     <c r="AA1413" s="165" t="str">
        <f>IFERROR(INDEX(MSIC!$1:$1048576,MATCH($Z1413,MSIC!$A:$A,0),MATCH(AA$2,MSIC!$1:$1,0)),"-")</f>
        <v>-</v>
      </c>
      <c r="AB1413" s="166"/>
      <c r="AC1413" s="166" t="s">
        <v>22357</v>
      </c>
      <c r="AD1413" s="166">
        <f t="shared" si="33"/>
        <v>5</v>
      </c>
    </row>
    <row r="1414" spans="1:30" s="69" customFormat="1">
      <c r="A1414" s="160">
        <v>5</v>
      </c>
      <c r="B1414" s="163" t="s">
        <v>1171</v>
      </c>
      <c r="C1414" s="164" t="s">
        <v>14806</v>
      </c>
      <c r="D1414" s="165" t="s">
        <v>29061</v>
      </c>
      <c r="E1414" s="166"/>
      <c r="F1414" s="160">
        <v>27999</v>
      </c>
      <c r="G1414" s="163" t="str">
        <f>IFERROR(INDEX('BNM ISC'!$1:$1048576,MATCH('Master MGSIC list'!$F1414,'BNM ISC'!$B:$B,0),MATCH('Master MGSIC list'!G$2,'BNM ISC'!$1:$1,0)),"-")</f>
        <v>Other manufacture of electrical equipment</v>
      </c>
      <c r="H1414" s="160" t="s">
        <v>2764</v>
      </c>
      <c r="I1414" s="160" t="s">
        <v>6758</v>
      </c>
      <c r="J1414" s="163" t="str">
        <f>IFERROR(INDEX(SSIC!$1:$1048576,MATCH('Master MGSIC list'!$I1414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4" s="390" t="s">
        <v>2764</v>
      </c>
      <c r="L1414" s="160" t="s">
        <v>28138</v>
      </c>
      <c r="M1414" s="160" t="s">
        <v>2764</v>
      </c>
      <c r="N1414" s="160" t="s">
        <v>2764</v>
      </c>
      <c r="O1414" s="160" t="s">
        <v>2764</v>
      </c>
      <c r="P1414" s="404" t="s">
        <v>2764</v>
      </c>
      <c r="Q1414" s="163" t="str">
        <f>IFERROR(INDEX(PHIC!$1:$1048576,MATCH('Master MGSIC list'!$P1414,PHIC!$A:$A,0),MATCH('Master MGSIC list'!Q$2,PHIC!$1:$1,0)),"-")</f>
        <v>-</v>
      </c>
      <c r="R1414" s="160" t="s">
        <v>2764</v>
      </c>
      <c r="S1414" s="403">
        <v>27900</v>
      </c>
      <c r="T1414" s="163" t="str">
        <f>IFERROR(INDEX(VN!$1:$1048576,MATCH('Master MGSIC list'!$S1414,VN!$C:$C,0),MATCH('Master MGSIC list'!T$2,VN!$1:$1,0)),"-")</f>
        <v>Manufacture of other electrical equipment</v>
      </c>
      <c r="U1414" s="404" t="s">
        <v>2764</v>
      </c>
      <c r="V1414" s="160" t="s">
        <v>2764</v>
      </c>
      <c r="W1414" s="160" t="s">
        <v>6745</v>
      </c>
      <c r="X1414" s="163" t="str">
        <f>IFERROR(INDEX(CN!$1:$1048576,MATCH('Master MGSIC list'!$W1414,CN!$A:$A,0),MATCH('Master MGSIC list'!X$2,CN!$1:$1,0)),"-")</f>
        <v>绝缘制品制造  Manufacture  of insulating products</v>
      </c>
      <c r="Y1414" s="160" t="s">
        <v>2764</v>
      </c>
      <c r="Z1414" s="73">
        <v>27900</v>
      </c>
      <c r="AA1414" s="165" t="str">
        <f>IFERROR(INDEX(MSIC!$1:$1048576,MATCH($Z1414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4" s="166"/>
      <c r="AC1414" s="166" t="s">
        <v>3950</v>
      </c>
      <c r="AD1414" s="166">
        <f t="shared" si="33"/>
        <v>8</v>
      </c>
    </row>
    <row r="1415" spans="1:30" s="69" customFormat="1">
      <c r="A1415" s="160">
        <v>5</v>
      </c>
      <c r="B1415" s="163" t="s">
        <v>1172</v>
      </c>
      <c r="C1415" s="164" t="s">
        <v>14807</v>
      </c>
      <c r="D1415" s="165" t="s">
        <v>29061</v>
      </c>
      <c r="E1415" s="166"/>
      <c r="F1415" s="160">
        <v>27999</v>
      </c>
      <c r="G1415" s="163" t="str">
        <f>IFERROR(INDEX('BNM ISC'!$1:$1048576,MATCH('Master MGSIC list'!$F1415,'BNM ISC'!$B:$B,0),MATCH('Master MGSIC list'!G$2,'BNM ISC'!$1:$1,0)),"-")</f>
        <v>Other manufacture of electrical equipment</v>
      </c>
      <c r="H1415" s="160" t="s">
        <v>2764</v>
      </c>
      <c r="I1415" s="160" t="s">
        <v>6758</v>
      </c>
      <c r="J1415" s="163" t="str">
        <f>IFERROR(INDEX(SSIC!$1:$1048576,MATCH('Master MGSIC list'!$I1415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5" s="390" t="s">
        <v>2764</v>
      </c>
      <c r="L1415" s="160" t="s">
        <v>28138</v>
      </c>
      <c r="M1415" s="160" t="s">
        <v>2764</v>
      </c>
      <c r="N1415" s="160" t="s">
        <v>2764</v>
      </c>
      <c r="O1415" s="160" t="s">
        <v>2764</v>
      </c>
      <c r="P1415" s="404">
        <v>27905</v>
      </c>
      <c r="Q1415" s="163" t="str">
        <f>IFERROR(INDEX(PHIC!$1:$1048576,MATCH('Master MGSIC list'!$P1415,PHIC!$A:$A,0),MATCH('Master MGSIC list'!Q$2,PHIC!$1:$1,0)),"-")</f>
        <v>Manufacture of electrical signalling equipment such as traffic lights and pedestrical signalling equipment</v>
      </c>
      <c r="R1415" s="160" t="s">
        <v>6762</v>
      </c>
      <c r="S1415" s="403">
        <v>27900</v>
      </c>
      <c r="T1415" s="163" t="str">
        <f>IFERROR(INDEX(VN!$1:$1048576,MATCH('Master MGSIC list'!$S1415,VN!$C:$C,0),MATCH('Master MGSIC list'!T$2,VN!$1:$1,0)),"-")</f>
        <v>Manufacture of other electrical equipment</v>
      </c>
      <c r="U1415" s="404" t="s">
        <v>2764</v>
      </c>
      <c r="V1415" s="160" t="s">
        <v>2764</v>
      </c>
      <c r="W1415" s="160" t="s">
        <v>6749</v>
      </c>
      <c r="X1415" s="163" t="str">
        <f>IFERROR(INDEX(CN!$1:$1048576,MATCH('Master MGSIC list'!$W1415,CN!$A:$A,0),MATCH('Master MGSIC list'!X$2,CN!$1:$1,0)),"-")</f>
        <v>电 气 信 号 设 备 装 置 制 造_x000D_
Manufacture  of  electrical  signal equipment</v>
      </c>
      <c r="Y1415" s="160" t="s">
        <v>2764</v>
      </c>
      <c r="Z1415" s="73">
        <v>27900</v>
      </c>
      <c r="AA1415" s="165" t="str">
        <f>IFERROR(INDEX(MSIC!$1:$1048576,MATCH($Z1415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5" s="166"/>
      <c r="AC1415" s="166" t="s">
        <v>3950</v>
      </c>
      <c r="AD1415" s="166">
        <f t="shared" si="33"/>
        <v>8</v>
      </c>
    </row>
    <row r="1416" spans="1:30" s="69" customFormat="1">
      <c r="A1416" s="160">
        <v>5</v>
      </c>
      <c r="B1416" s="163" t="s">
        <v>1173</v>
      </c>
      <c r="C1416" s="164" t="s">
        <v>14810</v>
      </c>
      <c r="D1416" s="165" t="s">
        <v>29061</v>
      </c>
      <c r="E1416" s="166"/>
      <c r="F1416" s="160">
        <v>27999</v>
      </c>
      <c r="G1416" s="163" t="str">
        <f>IFERROR(INDEX('BNM ISC'!$1:$1048576,MATCH('Master MGSIC list'!$F1416,'BNM ISC'!$B:$B,0),MATCH('Master MGSIC list'!G$2,'BNM ISC'!$1:$1,0)),"-")</f>
        <v>Other manufacture of electrical equipment</v>
      </c>
      <c r="H1416" s="160" t="s">
        <v>2764</v>
      </c>
      <c r="I1416" s="160" t="s">
        <v>6758</v>
      </c>
      <c r="J1416" s="163" t="str">
        <f>IFERROR(INDEX(SSIC!$1:$1048576,MATCH('Master MGSIC list'!$I1416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6" s="390" t="s">
        <v>2764</v>
      </c>
      <c r="L1416" s="160" t="s">
        <v>28138</v>
      </c>
      <c r="M1416" s="160" t="s">
        <v>2764</v>
      </c>
      <c r="N1416" s="160" t="s">
        <v>2764</v>
      </c>
      <c r="O1416" s="160" t="s">
        <v>2764</v>
      </c>
      <c r="P1416" s="404">
        <v>27904</v>
      </c>
      <c r="Q1416" s="163" t="str">
        <f>IFERROR(INDEX(PHIC!$1:$1048576,MATCH('Master MGSIC list'!$P1416,PHIC!$A:$A,0),MATCH('Master MGSIC list'!Q$2,PHIC!$1:$1,0)),"-")</f>
        <v>Manufacture of accelerators (cyclotrons, betatrons)</v>
      </c>
      <c r="R1416" s="160" t="s">
        <v>6760</v>
      </c>
      <c r="S1416" s="403">
        <v>27900</v>
      </c>
      <c r="T1416" s="163" t="str">
        <f>IFERROR(INDEX(VN!$1:$1048576,MATCH('Master MGSIC list'!$S1416,VN!$C:$C,0),MATCH('Master MGSIC list'!T$2,VN!$1:$1,0)),"-")</f>
        <v>Manufacture of other electrical equipment</v>
      </c>
      <c r="U1416" s="404" t="s">
        <v>2764</v>
      </c>
      <c r="V1416" s="160" t="s">
        <v>2764</v>
      </c>
      <c r="W1416" s="160" t="s">
        <v>2764</v>
      </c>
      <c r="X1416" s="163" t="str">
        <f>IFERROR(INDEX(CN!$1:$1048576,MATCH('Master MGSIC list'!$W1416,CN!$A:$A,0),MATCH('Master MGSIC list'!X$2,CN!$1:$1,0)),"-")</f>
        <v>-</v>
      </c>
      <c r="Y1416" s="160" t="s">
        <v>2764</v>
      </c>
      <c r="Z1416" s="73">
        <v>27900</v>
      </c>
      <c r="AA1416" s="165" t="str">
        <f>IFERROR(INDEX(MSIC!$1:$1048576,MATCH($Z1416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6" s="166"/>
      <c r="AC1416" s="166" t="s">
        <v>3950</v>
      </c>
      <c r="AD1416" s="166">
        <f t="shared" si="33"/>
        <v>8</v>
      </c>
    </row>
    <row r="1417" spans="1:30" s="69" customFormat="1">
      <c r="A1417" s="160">
        <v>5</v>
      </c>
      <c r="B1417" s="163" t="s">
        <v>1174</v>
      </c>
      <c r="C1417" s="164" t="s">
        <v>1175</v>
      </c>
      <c r="D1417" s="165" t="s">
        <v>29061</v>
      </c>
      <c r="E1417" s="166"/>
      <c r="F1417" s="160">
        <v>27999</v>
      </c>
      <c r="G1417" s="163" t="str">
        <f>IFERROR(INDEX('BNM ISC'!$1:$1048576,MATCH('Master MGSIC list'!$F1417,'BNM ISC'!$B:$B,0),MATCH('Master MGSIC list'!G$2,'BNM ISC'!$1:$1,0)),"-")</f>
        <v>Other manufacture of electrical equipment</v>
      </c>
      <c r="H1417" s="160" t="s">
        <v>2764</v>
      </c>
      <c r="I1417" s="160" t="s">
        <v>6758</v>
      </c>
      <c r="J1417" s="163" t="str">
        <f>IFERROR(INDEX(SSIC!$1:$1048576,MATCH('Master MGSIC list'!$I1417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7" s="390" t="s">
        <v>2764</v>
      </c>
      <c r="L1417" s="160" t="s">
        <v>5920</v>
      </c>
      <c r="M1417" s="160" t="s">
        <v>2764</v>
      </c>
      <c r="N1417" s="160" t="s">
        <v>2764</v>
      </c>
      <c r="O1417" s="160" t="s">
        <v>2764</v>
      </c>
      <c r="P1417" s="404">
        <v>27901</v>
      </c>
      <c r="Q1417" s="163" t="str">
        <f>IFERROR(INDEX(PHIC!$1:$1048576,MATCH('Master MGSIC list'!$P1417,PHIC!$A:$A,0),MATCH('Master MGSIC list'!Q$2,PHIC!$1:$1,0)),"-")</f>
        <v>Manufacture of battery chargers, solid state</v>
      </c>
      <c r="R1417" s="160" t="s">
        <v>6757</v>
      </c>
      <c r="S1417" s="403">
        <v>27900</v>
      </c>
      <c r="T1417" s="163" t="str">
        <f>IFERROR(INDEX(VN!$1:$1048576,MATCH('Master MGSIC list'!$S1417,VN!$C:$C,0),MATCH('Master MGSIC list'!T$2,VN!$1:$1,0)),"-")</f>
        <v>Manufacture of other electrical equipment</v>
      </c>
      <c r="U1417" s="404" t="s">
        <v>2764</v>
      </c>
      <c r="V1417" s="160" t="s">
        <v>2764</v>
      </c>
      <c r="W1417" s="160" t="s">
        <v>2764</v>
      </c>
      <c r="X1417" s="163" t="str">
        <f>IFERROR(INDEX(CN!$1:$1048576,MATCH('Master MGSIC list'!$W1417,CN!$A:$A,0),MATCH('Master MGSIC list'!X$2,CN!$1:$1,0)),"-")</f>
        <v>-</v>
      </c>
      <c r="Y1417" s="160" t="s">
        <v>2764</v>
      </c>
      <c r="Z1417" s="73">
        <v>27900</v>
      </c>
      <c r="AA1417" s="165" t="str">
        <f>IFERROR(INDEX(MSIC!$1:$1048576,MATCH($Z1417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7" s="166"/>
      <c r="AC1417" s="166" t="s">
        <v>3950</v>
      </c>
      <c r="AD1417" s="166">
        <f t="shared" si="33"/>
        <v>8</v>
      </c>
    </row>
    <row r="1418" spans="1:30" s="69" customFormat="1">
      <c r="A1418" s="160">
        <v>5</v>
      </c>
      <c r="B1418" s="163" t="s">
        <v>1176</v>
      </c>
      <c r="C1418" s="164" t="s">
        <v>1177</v>
      </c>
      <c r="D1418" s="165" t="s">
        <v>29061</v>
      </c>
      <c r="E1418" s="166"/>
      <c r="F1418" s="160">
        <v>27999</v>
      </c>
      <c r="G1418" s="163" t="str">
        <f>IFERROR(INDEX('BNM ISC'!$1:$1048576,MATCH('Master MGSIC list'!$F1418,'BNM ISC'!$B:$B,0),MATCH('Master MGSIC list'!G$2,'BNM ISC'!$1:$1,0)),"-")</f>
        <v>Other manufacture of electrical equipment</v>
      </c>
      <c r="H1418" s="160" t="s">
        <v>2764</v>
      </c>
      <c r="I1418" s="160" t="s">
        <v>6758</v>
      </c>
      <c r="J1418" s="163" t="str">
        <f>IFERROR(INDEX(SSIC!$1:$1048576,MATCH('Master MGSIC list'!$I1418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8" s="390" t="s">
        <v>2764</v>
      </c>
      <c r="L1418" s="160" t="s">
        <v>5920</v>
      </c>
      <c r="M1418" s="160" t="s">
        <v>2764</v>
      </c>
      <c r="N1418" s="160" t="s">
        <v>2764</v>
      </c>
      <c r="O1418" s="160" t="s">
        <v>2764</v>
      </c>
      <c r="P1418" s="404">
        <v>27902</v>
      </c>
      <c r="Q1418" s="163" t="str">
        <f>IFERROR(INDEX(PHIC!$1:$1048576,MATCH('Master MGSIC list'!$P1418,PHIC!$A:$A,0),MATCH('Master MGSIC list'!Q$2,PHIC!$1:$1,0)),"-")</f>
        <v>Manufacture of uninterruptible power supplies (UPS)</v>
      </c>
      <c r="R1418" s="160" t="s">
        <v>6758</v>
      </c>
      <c r="S1418" s="403">
        <v>27900</v>
      </c>
      <c r="T1418" s="163" t="str">
        <f>IFERROR(INDEX(VN!$1:$1048576,MATCH('Master MGSIC list'!$S1418,VN!$C:$C,0),MATCH('Master MGSIC list'!T$2,VN!$1:$1,0)),"-")</f>
        <v>Manufacture of other electrical equipment</v>
      </c>
      <c r="U1418" s="404" t="s">
        <v>2764</v>
      </c>
      <c r="V1418" s="160" t="s">
        <v>2764</v>
      </c>
      <c r="W1418" s="160" t="s">
        <v>2764</v>
      </c>
      <c r="X1418" s="163" t="str">
        <f>IFERROR(INDEX(CN!$1:$1048576,MATCH('Master MGSIC list'!$W1418,CN!$A:$A,0),MATCH('Master MGSIC list'!X$2,CN!$1:$1,0)),"-")</f>
        <v>-</v>
      </c>
      <c r="Y1418" s="160" t="s">
        <v>2764</v>
      </c>
      <c r="Z1418" s="73">
        <v>27900</v>
      </c>
      <c r="AA1418" s="165" t="str">
        <f>IFERROR(INDEX(MSIC!$1:$1048576,MATCH($Z1418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8" s="166"/>
      <c r="AC1418" s="166" t="s">
        <v>3950</v>
      </c>
      <c r="AD1418" s="166">
        <f t="shared" si="33"/>
        <v>8</v>
      </c>
    </row>
    <row r="1419" spans="1:30" s="69" customFormat="1">
      <c r="A1419" s="160">
        <v>5</v>
      </c>
      <c r="B1419" s="163" t="s">
        <v>1178</v>
      </c>
      <c r="C1419" s="164" t="s">
        <v>1179</v>
      </c>
      <c r="D1419" s="165" t="s">
        <v>29061</v>
      </c>
      <c r="E1419" s="166"/>
      <c r="F1419" s="160">
        <v>27999</v>
      </c>
      <c r="G1419" s="163" t="str">
        <f>IFERROR(INDEX('BNM ISC'!$1:$1048576,MATCH('Master MGSIC list'!$F1419,'BNM ISC'!$B:$B,0),MATCH('Master MGSIC list'!G$2,'BNM ISC'!$1:$1,0)),"-")</f>
        <v>Other manufacture of electrical equipment</v>
      </c>
      <c r="H1419" s="160" t="s">
        <v>2764</v>
      </c>
      <c r="I1419" s="160" t="s">
        <v>6758</v>
      </c>
      <c r="J1419" s="163" t="str">
        <f>IFERROR(INDEX(SSIC!$1:$1048576,MATCH('Master MGSIC list'!$I1419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9" s="390" t="s">
        <v>2764</v>
      </c>
      <c r="L1419" s="160" t="s">
        <v>28138</v>
      </c>
      <c r="M1419" s="160" t="s">
        <v>2764</v>
      </c>
      <c r="N1419" s="160" t="s">
        <v>2764</v>
      </c>
      <c r="O1419" s="160" t="s">
        <v>2764</v>
      </c>
      <c r="P1419" s="404">
        <v>27903</v>
      </c>
      <c r="Q1419" s="163" t="str">
        <f>IFERROR(INDEX(PHIC!$1:$1048576,MATCH('Master MGSIC list'!$P1419,PHIC!$A:$A,0),MATCH('Master MGSIC list'!Q$2,PHIC!$1:$1,0)),"-")</f>
        <v>Manufacture of appliance cords, extension cords, and other electrical cord</v>
      </c>
      <c r="R1419" s="160" t="s">
        <v>6759</v>
      </c>
      <c r="S1419" s="403">
        <v>27900</v>
      </c>
      <c r="T1419" s="163" t="str">
        <f>IFERROR(INDEX(VN!$1:$1048576,MATCH('Master MGSIC list'!$S1419,VN!$C:$C,0),MATCH('Master MGSIC list'!T$2,VN!$1:$1,0)),"-")</f>
        <v>Manufacture of other electrical equipment</v>
      </c>
      <c r="U1419" s="404" t="s">
        <v>2764</v>
      </c>
      <c r="V1419" s="160" t="s">
        <v>2764</v>
      </c>
      <c r="W1419" s="160" t="s">
        <v>2764</v>
      </c>
      <c r="X1419" s="163" t="str">
        <f>IFERROR(INDEX(CN!$1:$1048576,MATCH('Master MGSIC list'!$W1419,CN!$A:$A,0),MATCH('Master MGSIC list'!X$2,CN!$1:$1,0)),"-")</f>
        <v>-</v>
      </c>
      <c r="Y1419" s="160" t="s">
        <v>2764</v>
      </c>
      <c r="Z1419" s="73">
        <v>27900</v>
      </c>
      <c r="AA1419" s="165" t="str">
        <f>IFERROR(INDEX(MSIC!$1:$1048576,MATCH($Z1419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9" s="166"/>
      <c r="AC1419" s="166" t="s">
        <v>3950</v>
      </c>
      <c r="AD1419" s="166">
        <f t="shared" si="33"/>
        <v>8</v>
      </c>
    </row>
    <row r="1420" spans="1:30" s="69" customFormat="1">
      <c r="A1420" s="160">
        <v>5</v>
      </c>
      <c r="B1420" s="163" t="s">
        <v>1180</v>
      </c>
      <c r="C1420" s="164" t="s">
        <v>14805</v>
      </c>
      <c r="D1420" s="165" t="s">
        <v>29061</v>
      </c>
      <c r="E1420" s="166"/>
      <c r="F1420" s="160">
        <v>27999</v>
      </c>
      <c r="G1420" s="163" t="str">
        <f>IFERROR(INDEX('BNM ISC'!$1:$1048576,MATCH('Master MGSIC list'!$F1420,'BNM ISC'!$B:$B,0),MATCH('Master MGSIC list'!G$2,'BNM ISC'!$1:$1,0)),"-")</f>
        <v>Other manufacture of electrical equipment</v>
      </c>
      <c r="H1420" s="160" t="s">
        <v>2764</v>
      </c>
      <c r="I1420" s="160" t="s">
        <v>6277</v>
      </c>
      <c r="J1420" s="163" t="str">
        <f>IFERROR(INDEX(SSIC!$1:$1048576,MATCH('Master MGSIC list'!$I1420,SSIC!$B:$B,0),MATCH('Master MGSIC list'!J$2,SSIC!$1:$1,0)),"-")</f>
        <v>Manufacture and repair of welding and soldering equipment (including arc welding electrodes)</v>
      </c>
      <c r="K1420" s="390" t="s">
        <v>6277</v>
      </c>
      <c r="L1420" s="160" t="s">
        <v>28138</v>
      </c>
      <c r="M1420" s="160" t="s">
        <v>2764</v>
      </c>
      <c r="N1420" s="160" t="s">
        <v>2764</v>
      </c>
      <c r="O1420" s="160" t="s">
        <v>2764</v>
      </c>
      <c r="P1420" s="404" t="s">
        <v>2764</v>
      </c>
      <c r="Q1420" s="163" t="str">
        <f>IFERROR(INDEX(PHIC!$1:$1048576,MATCH('Master MGSIC list'!$P1420,PHIC!$A:$A,0),MATCH('Master MGSIC list'!Q$2,PHIC!$1:$1,0)),"-")</f>
        <v>-</v>
      </c>
      <c r="R1420" s="160" t="s">
        <v>2764</v>
      </c>
      <c r="S1420" s="403">
        <v>27900</v>
      </c>
      <c r="T1420" s="163" t="str">
        <f>IFERROR(INDEX(VN!$1:$1048576,MATCH('Master MGSIC list'!$S1420,VN!$C:$C,0),MATCH('Master MGSIC list'!T$2,VN!$1:$1,0)),"-")</f>
        <v>Manufacture of other electrical equipment</v>
      </c>
      <c r="U1420" s="404" t="s">
        <v>2764</v>
      </c>
      <c r="V1420" s="160" t="s">
        <v>2764</v>
      </c>
      <c r="W1420" s="160" t="s">
        <v>6743</v>
      </c>
      <c r="X1420" s="163" t="str">
        <f>IFERROR(INDEX(CN!$1:$1048576,MATCH('Master MGSIC list'!$W1420,CN!$A:$A,0),MATCH('Master MGSIC list'!X$2,CN!$1:$1,0)),"-")</f>
        <v>电 工 机 械 专 用 设 备 制 造_x000D_
Manufacture   of   equipment   for electrical machinery</v>
      </c>
      <c r="Y1420" s="160" t="s">
        <v>2764</v>
      </c>
      <c r="Z1420" s="73">
        <v>27900</v>
      </c>
      <c r="AA1420" s="165" t="str">
        <f>IFERROR(INDEX(MSIC!$1:$1048576,MATCH($Z1420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0" s="166"/>
      <c r="AC1420" s="166" t="s">
        <v>3950</v>
      </c>
      <c r="AD1420" s="166">
        <f t="shared" si="33"/>
        <v>8</v>
      </c>
    </row>
    <row r="1421" spans="1:30" s="69" customFormat="1">
      <c r="A1421" s="160">
        <v>5</v>
      </c>
      <c r="B1421" s="163" t="s">
        <v>1181</v>
      </c>
      <c r="C1421" s="164" t="s">
        <v>1182</v>
      </c>
      <c r="D1421" s="165" t="s">
        <v>29061</v>
      </c>
      <c r="E1421" s="166"/>
      <c r="F1421" s="160">
        <v>27999</v>
      </c>
      <c r="G1421" s="163" t="str">
        <f>IFERROR(INDEX('BNM ISC'!$1:$1048576,MATCH('Master MGSIC list'!$F1421,'BNM ISC'!$B:$B,0),MATCH('Master MGSIC list'!G$2,'BNM ISC'!$1:$1,0)),"-")</f>
        <v>Other manufacture of electrical equipment</v>
      </c>
      <c r="H1421" s="160" t="s">
        <v>2764</v>
      </c>
      <c r="I1421" s="160" t="s">
        <v>6757</v>
      </c>
      <c r="J1421" s="163" t="str">
        <f>IFERROR(INDEX(SSIC!$1:$1048576,MATCH('Master MGSIC list'!$I1421,SSIC!$B:$B,0),MATCH('Master MGSIC list'!J$2,SSIC!$1:$1,0)),"-")</f>
        <v>Manufacture of fuel cells</v>
      </c>
      <c r="K1421" s="390" t="s">
        <v>6757</v>
      </c>
      <c r="L1421" s="160" t="s">
        <v>5920</v>
      </c>
      <c r="M1421" s="160" t="s">
        <v>2764</v>
      </c>
      <c r="N1421" s="160" t="s">
        <v>2764</v>
      </c>
      <c r="O1421" s="160" t="s">
        <v>2764</v>
      </c>
      <c r="P1421" s="404" t="s">
        <v>2764</v>
      </c>
      <c r="Q1421" s="163" t="str">
        <f>IFERROR(INDEX(PHIC!$1:$1048576,MATCH('Master MGSIC list'!$P1421,PHIC!$A:$A,0),MATCH('Master MGSIC list'!Q$2,PHIC!$1:$1,0)),"-")</f>
        <v>-</v>
      </c>
      <c r="R1421" s="160" t="s">
        <v>2764</v>
      </c>
      <c r="S1421" s="403">
        <v>27900</v>
      </c>
      <c r="T1421" s="163" t="str">
        <f>IFERROR(INDEX(VN!$1:$1048576,MATCH('Master MGSIC list'!$S1421,VN!$C:$C,0),MATCH('Master MGSIC list'!T$2,VN!$1:$1,0)),"-")</f>
        <v>Manufacture of other electrical equipment</v>
      </c>
      <c r="U1421" s="404" t="s">
        <v>2764</v>
      </c>
      <c r="V1421" s="160" t="s">
        <v>2764</v>
      </c>
      <c r="W1421" s="160" t="s">
        <v>2764</v>
      </c>
      <c r="X1421" s="163" t="str">
        <f>IFERROR(INDEX(CN!$1:$1048576,MATCH('Master MGSIC list'!$W1421,CN!$A:$A,0),MATCH('Master MGSIC list'!X$2,CN!$1:$1,0)),"-")</f>
        <v>-</v>
      </c>
      <c r="Y1421" s="160" t="s">
        <v>2764</v>
      </c>
      <c r="Z1421" s="73">
        <v>27900</v>
      </c>
      <c r="AA1421" s="165" t="str">
        <f>IFERROR(INDEX(MSIC!$1:$1048576,MATCH($Z1421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1" s="166"/>
      <c r="AC1421" s="166" t="s">
        <v>3950</v>
      </c>
      <c r="AD1421" s="166">
        <f t="shared" si="33"/>
        <v>8</v>
      </c>
    </row>
    <row r="1422" spans="1:30" s="69" customFormat="1">
      <c r="A1422" s="160">
        <v>5</v>
      </c>
      <c r="B1422" s="163" t="s">
        <v>1183</v>
      </c>
      <c r="C1422" s="164" t="s">
        <v>14809</v>
      </c>
      <c r="D1422" s="165" t="s">
        <v>29061</v>
      </c>
      <c r="E1422" s="166"/>
      <c r="F1422" s="160">
        <v>27999</v>
      </c>
      <c r="G1422" s="163" t="str">
        <f>IFERROR(INDEX('BNM ISC'!$1:$1048576,MATCH('Master MGSIC list'!$F1422,'BNM ISC'!$B:$B,0),MATCH('Master MGSIC list'!G$2,'BNM ISC'!$1:$1,0)),"-")</f>
        <v>Other manufacture of electrical equipment</v>
      </c>
      <c r="H1422" s="160" t="s">
        <v>6755</v>
      </c>
      <c r="I1422" s="160" t="s">
        <v>6758</v>
      </c>
      <c r="J1422" s="163" t="str">
        <f>IFERROR(INDEX(SSIC!$1:$1048576,MATCH('Master MGSIC list'!$I1422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22" s="390" t="s">
        <v>6758</v>
      </c>
      <c r="L1422" s="160" t="s">
        <v>28138</v>
      </c>
      <c r="M1422" s="160" t="s">
        <v>2764</v>
      </c>
      <c r="N1422" s="160" t="s">
        <v>6753</v>
      </c>
      <c r="O1422" s="160" t="s">
        <v>28138</v>
      </c>
      <c r="P1422" s="404">
        <v>27909</v>
      </c>
      <c r="Q1422" s="163" t="str">
        <f>IFERROR(INDEX(PHIC!$1:$1048576,MATCH('Master MGSIC list'!$P1422,PHIC!$A:$A,0),MATCH('Master MGSIC list'!Q$2,PHIC!$1:$1,0)),"-")</f>
        <v>Manufacture of other electrical equipment, n.e.c.</v>
      </c>
      <c r="R1422" s="160" t="s">
        <v>6764</v>
      </c>
      <c r="S1422" s="403">
        <v>27900</v>
      </c>
      <c r="T1422" s="163" t="str">
        <f>IFERROR(INDEX(VN!$1:$1048576,MATCH('Master MGSIC list'!$S1422,VN!$C:$C,0),MATCH('Master MGSIC list'!T$2,VN!$1:$1,0)),"-")</f>
        <v>Manufacture of other electrical equipment</v>
      </c>
      <c r="U1422" s="404">
        <v>27900</v>
      </c>
      <c r="V1422" s="160" t="s">
        <v>2764</v>
      </c>
      <c r="W1422" s="160" t="e">
        <v>#N/A</v>
      </c>
      <c r="X1422" s="163" t="str">
        <f>IFERROR(INDEX(CN!$1:$1048576,MATCH('Master MGSIC list'!$W1422,CN!$A:$A,0),MATCH('Master MGSIC list'!X$2,CN!$1:$1,0)),"-")</f>
        <v>-</v>
      </c>
      <c r="Y1422" s="160" t="s">
        <v>2764</v>
      </c>
      <c r="Z1422" s="73">
        <v>27900</v>
      </c>
      <c r="AA1422" s="165" t="str">
        <f>IFERROR(INDEX(MSIC!$1:$1048576,MATCH($Z1422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2" s="166"/>
      <c r="AC1422" s="166" t="s">
        <v>3950</v>
      </c>
      <c r="AD1422" s="166">
        <f t="shared" si="33"/>
        <v>8</v>
      </c>
    </row>
    <row r="1423" spans="1:30" s="69" customFormat="1">
      <c r="A1423" s="160">
        <v>6</v>
      </c>
      <c r="B1423" s="163" t="s">
        <v>1184</v>
      </c>
      <c r="C1423" s="164" t="s">
        <v>1185</v>
      </c>
      <c r="D1423" s="165" t="s">
        <v>29061</v>
      </c>
      <c r="E1423" s="166"/>
      <c r="F1423" s="160" t="e">
        <v>#N/A</v>
      </c>
      <c r="G1423" s="163" t="str">
        <f>IFERROR(INDEX('BNM ISC'!$1:$1048576,MATCH('Master MGSIC list'!$F1423,'BNM ISC'!$B:$B,0),MATCH('Master MGSIC list'!G$2,'BNM ISC'!$1:$1,0)),"-")</f>
        <v>-</v>
      </c>
      <c r="H1423" s="160" t="s">
        <v>2764</v>
      </c>
      <c r="I1423" s="160" t="e">
        <v>#N/A</v>
      </c>
      <c r="J1423" s="163" t="str">
        <f>IFERROR(INDEX(SSIC!$1:$1048576,MATCH('Master MGSIC list'!$I1423,SSIC!$B:$B,0),MATCH('Master MGSIC list'!J$2,SSIC!$1:$1,0)),"-")</f>
        <v>-</v>
      </c>
      <c r="K1423" s="390" t="s">
        <v>2764</v>
      </c>
      <c r="L1423" s="160" t="e">
        <v>#N/A</v>
      </c>
      <c r="M1423" s="160" t="s">
        <v>2764</v>
      </c>
      <c r="N1423" s="160" t="s">
        <v>2764</v>
      </c>
      <c r="O1423" s="160" t="s">
        <v>2764</v>
      </c>
      <c r="P1423" s="404" t="e">
        <v>#N/A</v>
      </c>
      <c r="Q1423" s="163" t="str">
        <f>IFERROR(INDEX(PHIC!$1:$1048576,MATCH('Master MGSIC list'!$P1423,PHIC!$A:$A,0),MATCH('Master MGSIC list'!Q$2,PHIC!$1:$1,0)),"-")</f>
        <v>-</v>
      </c>
      <c r="R1423" s="160" t="s">
        <v>2764</v>
      </c>
      <c r="S1423" s="403" t="e">
        <v>#N/A</v>
      </c>
      <c r="T1423" s="163" t="str">
        <f>IFERROR(INDEX(VN!$1:$1048576,MATCH('Master MGSIC list'!$S1423,VN!$C:$C,0),MATCH('Master MGSIC list'!T$2,VN!$1:$1,0)),"-")</f>
        <v>-</v>
      </c>
      <c r="U1423" s="160" t="s">
        <v>2764</v>
      </c>
      <c r="V1423" s="160" t="e">
        <v>#N/A</v>
      </c>
      <c r="W1423" s="160" t="s">
        <v>6747</v>
      </c>
      <c r="X1423" s="163" t="str">
        <f>IFERROR(INDEX(CN!$1:$1048576,MATCH('Master MGSIC list'!$W1423,CN!$A:$A,0),MATCH('Master MGSIC list'!X$2,CN!$1:$1,0)),"-")</f>
        <v>其他电工器材制造 Manufacture of other electrical equipment</v>
      </c>
      <c r="Y1423" s="160" t="s">
        <v>2764</v>
      </c>
      <c r="Z1423" s="160" t="e">
        <v>#N/A</v>
      </c>
      <c r="AA1423" s="165" t="str">
        <f>IFERROR(INDEX(MSIC!$1:$1048576,MATCH($Z1423,MSIC!$A:$A,0),MATCH(AA$2,MSIC!$1:$1,0)),"-")</f>
        <v>-</v>
      </c>
      <c r="AB1423" s="166"/>
      <c r="AC1423" s="166" t="s">
        <v>3950</v>
      </c>
      <c r="AD1423" s="166">
        <f t="shared" si="33"/>
        <v>9</v>
      </c>
    </row>
    <row r="1424" spans="1:30" s="69" customFormat="1">
      <c r="A1424" s="160">
        <v>6</v>
      </c>
      <c r="B1424" s="163" t="s">
        <v>1186</v>
      </c>
      <c r="C1424" s="164" t="s">
        <v>14808</v>
      </c>
      <c r="D1424" s="165" t="s">
        <v>29061</v>
      </c>
      <c r="E1424" s="166"/>
      <c r="F1424" s="160" t="e">
        <v>#N/A</v>
      </c>
      <c r="G1424" s="163" t="str">
        <f>IFERROR(INDEX('BNM ISC'!$1:$1048576,MATCH('Master MGSIC list'!$F1424,'BNM ISC'!$B:$B,0),MATCH('Master MGSIC list'!G$2,'BNM ISC'!$1:$1,0)),"-")</f>
        <v>-</v>
      </c>
      <c r="H1424" s="160" t="s">
        <v>2764</v>
      </c>
      <c r="I1424" s="160" t="e">
        <v>#N/A</v>
      </c>
      <c r="J1424" s="163" t="str">
        <f>IFERROR(INDEX(SSIC!$1:$1048576,MATCH('Master MGSIC list'!$I1424,SSIC!$B:$B,0),MATCH('Master MGSIC list'!J$2,SSIC!$1:$1,0)),"-")</f>
        <v>-</v>
      </c>
      <c r="K1424" s="390" t="s">
        <v>2764</v>
      </c>
      <c r="L1424" s="160" t="e">
        <v>#N/A</v>
      </c>
      <c r="M1424" s="160" t="s">
        <v>2764</v>
      </c>
      <c r="N1424" s="160" t="s">
        <v>2764</v>
      </c>
      <c r="O1424" s="160" t="s">
        <v>2764</v>
      </c>
      <c r="P1424" s="404" t="e">
        <v>#N/A</v>
      </c>
      <c r="Q1424" s="163" t="str">
        <f>IFERROR(INDEX(PHIC!$1:$1048576,MATCH('Master MGSIC list'!$P1424,PHIC!$A:$A,0),MATCH('Master MGSIC list'!Q$2,PHIC!$1:$1,0)),"-")</f>
        <v>-</v>
      </c>
      <c r="R1424" s="160" t="s">
        <v>2764</v>
      </c>
      <c r="S1424" s="403" t="e">
        <v>#N/A</v>
      </c>
      <c r="T1424" s="163" t="str">
        <f>IFERROR(INDEX(VN!$1:$1048576,MATCH('Master MGSIC list'!$S1424,VN!$C:$C,0),MATCH('Master MGSIC list'!T$2,VN!$1:$1,0)),"-")</f>
        <v>-</v>
      </c>
      <c r="U1424" s="160" t="s">
        <v>2764</v>
      </c>
      <c r="V1424" s="160" t="e">
        <v>#N/A</v>
      </c>
      <c r="W1424" s="160" t="s">
        <v>6751</v>
      </c>
      <c r="X1424" s="163" t="str">
        <f>IFERROR(INDEX(CN!$1:$1048576,MATCH('Master MGSIC list'!$W1424,CN!$A:$A,0),MATCH('Master MGSIC list'!X$2,CN!$1:$1,0)),"-")</f>
        <v>其他未列明电气机械及器材制造 Manufacture of electrical machinery and equipment n.e.c.</v>
      </c>
      <c r="Y1424" s="160" t="s">
        <v>2764</v>
      </c>
      <c r="Z1424" s="160" t="e">
        <v>#N/A</v>
      </c>
      <c r="AA1424" s="165" t="str">
        <f>IFERROR(INDEX(MSIC!$1:$1048576,MATCH($Z1424,MSIC!$A:$A,0),MATCH(AA$2,MSIC!$1:$1,0)),"-")</f>
        <v>-</v>
      </c>
      <c r="AB1424" s="166"/>
      <c r="AC1424" s="166" t="s">
        <v>3950</v>
      </c>
      <c r="AD1424" s="166">
        <f t="shared" si="33"/>
        <v>9</v>
      </c>
    </row>
    <row r="1425" spans="1:30" s="69" customFormat="1">
      <c r="A1425" s="160">
        <v>2</v>
      </c>
      <c r="B1425" s="163" t="s">
        <v>15651</v>
      </c>
      <c r="C1425" s="164" t="s">
        <v>15650</v>
      </c>
      <c r="D1425" s="165" t="s">
        <v>2764</v>
      </c>
      <c r="E1425" s="166"/>
      <c r="F1425" s="160" t="s">
        <v>2764</v>
      </c>
      <c r="G1425" s="163" t="str">
        <f>IFERROR(INDEX('BNM ISC'!$1:$1048576,MATCH('Master MGSIC list'!$F1425,'BNM ISC'!$B:$B,0),MATCH('Master MGSIC list'!G$2,'BNM ISC'!$1:$1,0)),"-")</f>
        <v>-</v>
      </c>
      <c r="H1425" s="160" t="s">
        <v>2764</v>
      </c>
      <c r="I1425" s="160" t="s">
        <v>2764</v>
      </c>
      <c r="J1425" s="163" t="str">
        <f>IFERROR(INDEX(SSIC!$1:$1048576,MATCH('Master MGSIC list'!$I1425,SSIC!$B:$B,0),MATCH('Master MGSIC list'!J$2,SSIC!$1:$1,0)),"-")</f>
        <v>-</v>
      </c>
      <c r="K1425" s="390" t="s">
        <v>2764</v>
      </c>
      <c r="L1425" s="160" t="s">
        <v>2764</v>
      </c>
      <c r="M1425" s="160" t="s">
        <v>2764</v>
      </c>
      <c r="N1425" s="160" t="s">
        <v>2764</v>
      </c>
      <c r="O1425" s="160" t="s">
        <v>2764</v>
      </c>
      <c r="P1425" s="404" t="s">
        <v>2764</v>
      </c>
      <c r="Q1425" s="163" t="str">
        <f>IFERROR(INDEX(PHIC!$1:$1048576,MATCH('Master MGSIC list'!$P1425,PHIC!$A:$A,0),MATCH('Master MGSIC list'!Q$2,PHIC!$1:$1,0)),"-")</f>
        <v>-</v>
      </c>
      <c r="R1425" s="160" t="s">
        <v>2764</v>
      </c>
      <c r="S1425" s="403" t="s">
        <v>2764</v>
      </c>
      <c r="T1425" s="163" t="str">
        <f>IFERROR(INDEX(VN!$1:$1048576,MATCH('Master MGSIC list'!$S1425,VN!$C:$C,0),MATCH('Master MGSIC list'!T$2,VN!$1:$1,0)),"-")</f>
        <v>-</v>
      </c>
      <c r="U1425" s="404" t="s">
        <v>2764</v>
      </c>
      <c r="V1425" s="160" t="s">
        <v>2764</v>
      </c>
      <c r="W1425" s="160" t="s">
        <v>2764</v>
      </c>
      <c r="X1425" s="163" t="str">
        <f>IFERROR(INDEX(CN!$1:$1048576,MATCH('Master MGSIC list'!$W1425,CN!$A:$A,0),MATCH('Master MGSIC list'!X$2,CN!$1:$1,0)),"-")</f>
        <v>-</v>
      </c>
      <c r="Y1425" s="160" t="s">
        <v>2764</v>
      </c>
      <c r="Z1425" s="73" t="s">
        <v>2764</v>
      </c>
      <c r="AA1425" s="165" t="str">
        <f>IFERROR(INDEX(MSIC!$1:$1048576,MATCH($Z1425,MSIC!$A:$A,0),MATCH(AA$2,MSIC!$1:$1,0)),"-")</f>
        <v>-</v>
      </c>
      <c r="AB1425" s="166"/>
      <c r="AC1425" s="166" t="s">
        <v>22357</v>
      </c>
      <c r="AD1425" s="166">
        <f t="shared" si="33"/>
        <v>5</v>
      </c>
    </row>
    <row r="1426" spans="1:30" s="69" customFormat="1">
      <c r="A1426" s="160">
        <v>3</v>
      </c>
      <c r="B1426" s="163" t="s">
        <v>15649</v>
      </c>
      <c r="C1426" s="164" t="s">
        <v>15648</v>
      </c>
      <c r="D1426" s="165" t="s">
        <v>2764</v>
      </c>
      <c r="E1426" s="166"/>
      <c r="F1426" s="160" t="s">
        <v>2764</v>
      </c>
      <c r="G1426" s="163" t="str">
        <f>IFERROR(INDEX('BNM ISC'!$1:$1048576,MATCH('Master MGSIC list'!$F1426,'BNM ISC'!$B:$B,0),MATCH('Master MGSIC list'!G$2,'BNM ISC'!$1:$1,0)),"-")</f>
        <v>-</v>
      </c>
      <c r="H1426" s="160" t="s">
        <v>2764</v>
      </c>
      <c r="I1426" s="160" t="s">
        <v>2764</v>
      </c>
      <c r="J1426" s="163" t="str">
        <f>IFERROR(INDEX(SSIC!$1:$1048576,MATCH('Master MGSIC list'!$I1426,SSIC!$B:$B,0),MATCH('Master MGSIC list'!J$2,SSIC!$1:$1,0)),"-")</f>
        <v>-</v>
      </c>
      <c r="K1426" s="390" t="s">
        <v>2764</v>
      </c>
      <c r="L1426" s="160" t="s">
        <v>2764</v>
      </c>
      <c r="M1426" s="160" t="s">
        <v>2764</v>
      </c>
      <c r="N1426" s="160" t="s">
        <v>2764</v>
      </c>
      <c r="O1426" s="160" t="s">
        <v>2764</v>
      </c>
      <c r="P1426" s="404" t="s">
        <v>2764</v>
      </c>
      <c r="Q1426" s="163" t="str">
        <f>IFERROR(INDEX(PHIC!$1:$1048576,MATCH('Master MGSIC list'!$P1426,PHIC!$A:$A,0),MATCH('Master MGSIC list'!Q$2,PHIC!$1:$1,0)),"-")</f>
        <v>-</v>
      </c>
      <c r="R1426" s="160" t="s">
        <v>2764</v>
      </c>
      <c r="S1426" s="403" t="s">
        <v>2764</v>
      </c>
      <c r="T1426" s="163" t="str">
        <f>IFERROR(INDEX(VN!$1:$1048576,MATCH('Master MGSIC list'!$S1426,VN!$C:$C,0),MATCH('Master MGSIC list'!T$2,VN!$1:$1,0)),"-")</f>
        <v>-</v>
      </c>
      <c r="U1426" s="404" t="s">
        <v>2764</v>
      </c>
      <c r="V1426" s="160" t="s">
        <v>2764</v>
      </c>
      <c r="W1426" s="160" t="s">
        <v>2764</v>
      </c>
      <c r="X1426" s="163" t="str">
        <f>IFERROR(INDEX(CN!$1:$1048576,MATCH('Master MGSIC list'!$W1426,CN!$A:$A,0),MATCH('Master MGSIC list'!X$2,CN!$1:$1,0)),"-")</f>
        <v>-</v>
      </c>
      <c r="Y1426" s="160" t="s">
        <v>2764</v>
      </c>
      <c r="Z1426" s="73" t="s">
        <v>2764</v>
      </c>
      <c r="AA1426" s="165" t="str">
        <f>IFERROR(INDEX(MSIC!$1:$1048576,MATCH($Z1426,MSIC!$A:$A,0),MATCH(AA$2,MSIC!$1:$1,0)),"-")</f>
        <v>-</v>
      </c>
      <c r="AB1426" s="166"/>
      <c r="AC1426" s="166" t="s">
        <v>22357</v>
      </c>
      <c r="AD1426" s="166">
        <f t="shared" si="33"/>
        <v>5</v>
      </c>
    </row>
    <row r="1427" spans="1:30" s="69" customFormat="1">
      <c r="A1427" s="160">
        <v>4</v>
      </c>
      <c r="B1427" s="163" t="s">
        <v>15647</v>
      </c>
      <c r="C1427" s="164" t="s">
        <v>1187</v>
      </c>
      <c r="D1427" s="165" t="s">
        <v>2764</v>
      </c>
      <c r="E1427" s="166"/>
      <c r="F1427" s="160" t="s">
        <v>2764</v>
      </c>
      <c r="G1427" s="163" t="str">
        <f>IFERROR(INDEX('BNM ISC'!$1:$1048576,MATCH('Master MGSIC list'!$F1427,'BNM ISC'!$B:$B,0),MATCH('Master MGSIC list'!G$2,'BNM ISC'!$1:$1,0)),"-")</f>
        <v>-</v>
      </c>
      <c r="H1427" s="160" t="s">
        <v>2764</v>
      </c>
      <c r="I1427" s="160" t="s">
        <v>2764</v>
      </c>
      <c r="J1427" s="163" t="str">
        <f>IFERROR(INDEX(SSIC!$1:$1048576,MATCH('Master MGSIC list'!$I1427,SSIC!$B:$B,0),MATCH('Master MGSIC list'!J$2,SSIC!$1:$1,0)),"-")</f>
        <v>-</v>
      </c>
      <c r="K1427" s="390" t="s">
        <v>2764</v>
      </c>
      <c r="L1427" s="160" t="s">
        <v>2764</v>
      </c>
      <c r="M1427" s="160" t="s">
        <v>2764</v>
      </c>
      <c r="N1427" s="160" t="s">
        <v>2764</v>
      </c>
      <c r="O1427" s="160" t="s">
        <v>2764</v>
      </c>
      <c r="P1427" s="404" t="s">
        <v>2764</v>
      </c>
      <c r="Q1427" s="163" t="str">
        <f>IFERROR(INDEX(PHIC!$1:$1048576,MATCH('Master MGSIC list'!$P1427,PHIC!$A:$A,0),MATCH('Master MGSIC list'!Q$2,PHIC!$1:$1,0)),"-")</f>
        <v>-</v>
      </c>
      <c r="R1427" s="160" t="s">
        <v>2764</v>
      </c>
      <c r="S1427" s="403" t="s">
        <v>2764</v>
      </c>
      <c r="T1427" s="163" t="str">
        <f>IFERROR(INDEX(VN!$1:$1048576,MATCH('Master MGSIC list'!$S1427,VN!$C:$C,0),MATCH('Master MGSIC list'!T$2,VN!$1:$1,0)),"-")</f>
        <v>-</v>
      </c>
      <c r="U1427" s="404" t="s">
        <v>2764</v>
      </c>
      <c r="V1427" s="160" t="s">
        <v>2764</v>
      </c>
      <c r="W1427" s="160" t="s">
        <v>2764</v>
      </c>
      <c r="X1427" s="163" t="str">
        <f>IFERROR(INDEX(CN!$1:$1048576,MATCH('Master MGSIC list'!$W1427,CN!$A:$A,0),MATCH('Master MGSIC list'!X$2,CN!$1:$1,0)),"-")</f>
        <v>-</v>
      </c>
      <c r="Y1427" s="160" t="s">
        <v>2764</v>
      </c>
      <c r="Z1427" s="73" t="s">
        <v>2764</v>
      </c>
      <c r="AA1427" s="165" t="str">
        <f>IFERROR(INDEX(MSIC!$1:$1048576,MATCH($Z1427,MSIC!$A:$A,0),MATCH(AA$2,MSIC!$1:$1,0)),"-")</f>
        <v>-</v>
      </c>
      <c r="AB1427" s="166"/>
      <c r="AC1427" s="166" t="s">
        <v>22357</v>
      </c>
      <c r="AD1427" s="166">
        <f t="shared" si="33"/>
        <v>5</v>
      </c>
    </row>
    <row r="1428" spans="1:30" s="69" customFormat="1">
      <c r="A1428" s="160">
        <v>5</v>
      </c>
      <c r="B1428" s="163" t="s">
        <v>1188</v>
      </c>
      <c r="C1428" s="164" t="s">
        <v>1189</v>
      </c>
      <c r="D1428" s="165" t="s">
        <v>29098</v>
      </c>
      <c r="E1428" s="166"/>
      <c r="F1428" s="160" t="e">
        <v>#N/A</v>
      </c>
      <c r="G1428" s="163" t="str">
        <f>IFERROR(INDEX('BNM ISC'!$1:$1048576,MATCH('Master MGSIC list'!$F1428,'BNM ISC'!$B:$B,0),MATCH('Master MGSIC list'!G$2,'BNM ISC'!$1:$1,0)),"-")</f>
        <v>-</v>
      </c>
      <c r="H1428" s="160" t="s">
        <v>2764</v>
      </c>
      <c r="I1428" s="160" t="s">
        <v>6774</v>
      </c>
      <c r="J1428" s="163" t="str">
        <f>IFERROR(INDEX(SSIC!$1:$1048576,MATCH('Master MGSIC list'!$I1428,SSIC!$B:$B,0),MATCH('Master MGSIC list'!J$2,SSIC!$1:$1,0)),"-")</f>
        <v>Manufacture and repair of engines and turbines except aircraft, vehicle, cycle and marine engines</v>
      </c>
      <c r="K1428" s="390" t="s">
        <v>6774</v>
      </c>
      <c r="L1428" s="160" t="s">
        <v>5975</v>
      </c>
      <c r="M1428" s="160" t="s">
        <v>2764</v>
      </c>
      <c r="N1428" s="160" t="s">
        <v>2764</v>
      </c>
      <c r="O1428" s="160" t="s">
        <v>2764</v>
      </c>
      <c r="P1428" s="404">
        <v>28111</v>
      </c>
      <c r="Q1428" s="163" t="str">
        <f>IFERROR(INDEX(PHIC!$1:$1048576,MATCH('Master MGSIC list'!$P1428,PHIC!$A:$A,0),MATCH('Master MGSIC list'!Q$2,PHIC!$1:$1,0)),"-")</f>
        <v>Manufacture of internal combustion engines (gas and diesel)</v>
      </c>
      <c r="R1428" s="160" t="s">
        <v>6774</v>
      </c>
      <c r="S1428" s="403">
        <v>28110</v>
      </c>
      <c r="T1428" s="163" t="str">
        <f>IFERROR(INDEX(VN!$1:$1048576,MATCH('Master MGSIC list'!$S1428,VN!$C:$C,0),MATCH('Master MGSIC list'!T$2,VN!$1:$1,0)),"-")</f>
        <v>Manufacture of engines and turbines, except aircraft, vehicle and cycle engines</v>
      </c>
      <c r="U1428" s="404" t="s">
        <v>2764</v>
      </c>
      <c r="V1428" s="160" t="s">
        <v>2764</v>
      </c>
      <c r="W1428" s="160" t="s">
        <v>6768</v>
      </c>
      <c r="X1428" s="163" t="str">
        <f>IFERROR(INDEX(CN!$1:$1048576,MATCH('Master MGSIC list'!$W1428,CN!$A:$A,0),MATCH('Master MGSIC list'!X$2,CN!$1:$1,0)),"-")</f>
        <v>内燃机及配件制造 Manufacture of internal combustion engine and parts</v>
      </c>
      <c r="Y1428" s="160" t="s">
        <v>2764</v>
      </c>
      <c r="Z1428" s="73">
        <v>28110</v>
      </c>
      <c r="AA1428" s="165" t="str">
        <f>IFERROR(INDEX(MSIC!$1:$1048576,MATCH($Z1428,MSIC!$A:$A,0),MATCH(AA$2,MSIC!$1:$1,0)),"-")</f>
        <v>Manufacture of engines and turbines, except aircraft, vehicle and cycle engines</v>
      </c>
      <c r="AB1428" s="166"/>
      <c r="AC1428" s="166" t="s">
        <v>3950</v>
      </c>
      <c r="AD1428" s="166">
        <f t="shared" si="33"/>
        <v>8</v>
      </c>
    </row>
    <row r="1429" spans="1:30" s="69" customFormat="1">
      <c r="A1429" s="160">
        <v>6</v>
      </c>
      <c r="B1429" s="163" t="s">
        <v>1190</v>
      </c>
      <c r="C1429" s="164" t="s">
        <v>14811</v>
      </c>
      <c r="D1429" s="165" t="s">
        <v>29098</v>
      </c>
      <c r="E1429" s="166"/>
      <c r="F1429" s="160" t="s">
        <v>6770</v>
      </c>
      <c r="G1429" s="163" t="str">
        <f>IFERROR(INDEX('BNM ISC'!$1:$1048576,MATCH('Master MGSIC list'!$F1429,'BNM ISC'!$B:$B,0),MATCH('Master MGSIC list'!G$2,'BNM ISC'!$1:$1,0)),"-")</f>
        <v>Manufacture of marine engines</v>
      </c>
      <c r="H1429" s="160" t="s">
        <v>6770</v>
      </c>
      <c r="I1429" s="160" t="e">
        <v>#N/A</v>
      </c>
      <c r="J1429" s="163" t="str">
        <f>IFERROR(INDEX(SSIC!$1:$1048576,MATCH('Master MGSIC list'!$I1429,SSIC!$B:$B,0),MATCH('Master MGSIC list'!J$2,SSIC!$1:$1,0)),"-")</f>
        <v>-</v>
      </c>
      <c r="K1429" s="390" t="s">
        <v>2764</v>
      </c>
      <c r="L1429" s="160" t="e">
        <v>#N/A</v>
      </c>
      <c r="M1429" s="160" t="s">
        <v>2764</v>
      </c>
      <c r="N1429" s="160" t="s">
        <v>2764</v>
      </c>
      <c r="O1429" s="160" t="s">
        <v>2764</v>
      </c>
      <c r="P1429" s="404" t="e">
        <v>#N/A</v>
      </c>
      <c r="Q1429" s="163" t="str">
        <f>IFERROR(INDEX(PHIC!$1:$1048576,MATCH('Master MGSIC list'!$P1429,PHIC!$A:$A,0),MATCH('Master MGSIC list'!Q$2,PHIC!$1:$1,0)),"-")</f>
        <v>-</v>
      </c>
      <c r="R1429" s="160" t="s">
        <v>2764</v>
      </c>
      <c r="S1429" s="403" t="e">
        <v>#N/A</v>
      </c>
      <c r="T1429" s="163" t="str">
        <f>IFERROR(INDEX(VN!$1:$1048576,MATCH('Master MGSIC list'!$S1429,VN!$C:$C,0),MATCH('Master MGSIC list'!T$2,VN!$1:$1,0)),"-")</f>
        <v>-</v>
      </c>
      <c r="U1429" s="160" t="s">
        <v>2764</v>
      </c>
      <c r="V1429" s="160" t="e">
        <v>#N/A</v>
      </c>
      <c r="W1429" s="160" t="e">
        <v>#N/A</v>
      </c>
      <c r="X1429" s="163" t="str">
        <f>IFERROR(INDEX(CN!$1:$1048576,MATCH('Master MGSIC list'!$W1429,CN!$A:$A,0),MATCH('Master MGSIC list'!X$2,CN!$1:$1,0)),"-")</f>
        <v>-</v>
      </c>
      <c r="Y1429" s="160" t="s">
        <v>2764</v>
      </c>
      <c r="Z1429" s="160" t="e">
        <v>#N/A</v>
      </c>
      <c r="AA1429" s="165" t="str">
        <f>IFERROR(INDEX(MSIC!$1:$1048576,MATCH($Z1429,MSIC!$A:$A,0),MATCH(AA$2,MSIC!$1:$1,0)),"-")</f>
        <v>-</v>
      </c>
      <c r="AB1429" s="166"/>
      <c r="AC1429" s="166" t="s">
        <v>3950</v>
      </c>
      <c r="AD1429" s="166">
        <f t="shared" si="33"/>
        <v>9</v>
      </c>
    </row>
    <row r="1430" spans="1:30" s="69" customFormat="1">
      <c r="A1430" s="160">
        <v>6</v>
      </c>
      <c r="B1430" s="163" t="s">
        <v>1191</v>
      </c>
      <c r="C1430" s="164" t="s">
        <v>14812</v>
      </c>
      <c r="D1430" s="165" t="s">
        <v>29098</v>
      </c>
      <c r="E1430" s="166"/>
      <c r="F1430" s="160" t="s">
        <v>6772</v>
      </c>
      <c r="G1430" s="163" t="str">
        <f>IFERROR(INDEX('BNM ISC'!$1:$1048576,MATCH('Master MGSIC list'!$F1430,'BNM ISC'!$B:$B,0),MATCH('Master MGSIC list'!G$2,'BNM ISC'!$1:$1,0)),"-")</f>
        <v>Manufacture of railway engines</v>
      </c>
      <c r="H1430" s="160" t="s">
        <v>6772</v>
      </c>
      <c r="I1430" s="160" t="e">
        <v>#N/A</v>
      </c>
      <c r="J1430" s="163" t="str">
        <f>IFERROR(INDEX(SSIC!$1:$1048576,MATCH('Master MGSIC list'!$I1430,SSIC!$B:$B,0),MATCH('Master MGSIC list'!J$2,SSIC!$1:$1,0)),"-")</f>
        <v>-</v>
      </c>
      <c r="K1430" s="390" t="s">
        <v>2764</v>
      </c>
      <c r="L1430" s="160" t="e">
        <v>#N/A</v>
      </c>
      <c r="M1430" s="160" t="s">
        <v>2764</v>
      </c>
      <c r="N1430" s="160" t="s">
        <v>2764</v>
      </c>
      <c r="O1430" s="160" t="s">
        <v>2764</v>
      </c>
      <c r="P1430" s="404" t="e">
        <v>#N/A</v>
      </c>
      <c r="Q1430" s="163" t="str">
        <f>IFERROR(INDEX(PHIC!$1:$1048576,MATCH('Master MGSIC list'!$P1430,PHIC!$A:$A,0),MATCH('Master MGSIC list'!Q$2,PHIC!$1:$1,0)),"-")</f>
        <v>-</v>
      </c>
      <c r="R1430" s="160" t="s">
        <v>2764</v>
      </c>
      <c r="S1430" s="403" t="e">
        <v>#N/A</v>
      </c>
      <c r="T1430" s="163" t="str">
        <f>IFERROR(INDEX(VN!$1:$1048576,MATCH('Master MGSIC list'!$S1430,VN!$C:$C,0),MATCH('Master MGSIC list'!T$2,VN!$1:$1,0)),"-")</f>
        <v>-</v>
      </c>
      <c r="U1430" s="160" t="s">
        <v>2764</v>
      </c>
      <c r="V1430" s="160" t="e">
        <v>#N/A</v>
      </c>
      <c r="W1430" s="160" t="e">
        <v>#N/A</v>
      </c>
      <c r="X1430" s="163" t="str">
        <f>IFERROR(INDEX(CN!$1:$1048576,MATCH('Master MGSIC list'!$W1430,CN!$A:$A,0),MATCH('Master MGSIC list'!X$2,CN!$1:$1,0)),"-")</f>
        <v>-</v>
      </c>
      <c r="Y1430" s="160" t="s">
        <v>2764</v>
      </c>
      <c r="Z1430" s="160" t="e">
        <v>#N/A</v>
      </c>
      <c r="AA1430" s="165" t="str">
        <f>IFERROR(INDEX(MSIC!$1:$1048576,MATCH($Z1430,MSIC!$A:$A,0),MATCH(AA$2,MSIC!$1:$1,0)),"-")</f>
        <v>-</v>
      </c>
      <c r="AB1430" s="166"/>
      <c r="AC1430" s="166" t="s">
        <v>3950</v>
      </c>
      <c r="AD1430" s="166">
        <f t="shared" si="33"/>
        <v>9</v>
      </c>
    </row>
    <row r="1431" spans="1:30" s="69" customFormat="1">
      <c r="A1431" s="160">
        <v>5</v>
      </c>
      <c r="B1431" s="163" t="s">
        <v>1192</v>
      </c>
      <c r="C1431" s="164" t="s">
        <v>1193</v>
      </c>
      <c r="D1431" s="165" t="s">
        <v>6777</v>
      </c>
      <c r="E1431" s="166"/>
      <c r="F1431" s="160" t="e">
        <v>#N/A</v>
      </c>
      <c r="G1431" s="163" t="str">
        <f>IFERROR(INDEX('BNM ISC'!$1:$1048576,MATCH('Master MGSIC list'!$F1431,'BNM ISC'!$B:$B,0),MATCH('Master MGSIC list'!G$2,'BNM ISC'!$1:$1,0)),"-")</f>
        <v>-</v>
      </c>
      <c r="H1431" s="160" t="s">
        <v>2764</v>
      </c>
      <c r="I1431" s="160" t="s">
        <v>6774</v>
      </c>
      <c r="J1431" s="163" t="str">
        <f>IFERROR(INDEX(SSIC!$1:$1048576,MATCH('Master MGSIC list'!$I1431,SSIC!$B:$B,0),MATCH('Master MGSIC list'!J$2,SSIC!$1:$1,0)),"-")</f>
        <v>Manufacture and repair of engines and turbines except aircraft, vehicle, cycle and marine engines</v>
      </c>
      <c r="K1431" s="390" t="s">
        <v>2764</v>
      </c>
      <c r="L1431" s="160" t="s">
        <v>5975</v>
      </c>
      <c r="M1431" s="160" t="s">
        <v>2764</v>
      </c>
      <c r="N1431" s="160" t="s">
        <v>2764</v>
      </c>
      <c r="O1431" s="160" t="s">
        <v>2764</v>
      </c>
      <c r="P1431" s="404" t="s">
        <v>2764</v>
      </c>
      <c r="Q1431" s="163" t="str">
        <f>IFERROR(INDEX(PHIC!$1:$1048576,MATCH('Master MGSIC list'!$P1431,PHIC!$A:$A,0),MATCH('Master MGSIC list'!Q$2,PHIC!$1:$1,0)),"-")</f>
        <v>-</v>
      </c>
      <c r="R1431" s="160" t="s">
        <v>2764</v>
      </c>
      <c r="S1431" s="403">
        <v>28110</v>
      </c>
      <c r="T1431" s="163" t="str">
        <f>IFERROR(INDEX(VN!$1:$1048576,MATCH('Master MGSIC list'!$S1431,VN!$C:$C,0),MATCH('Master MGSIC list'!T$2,VN!$1:$1,0)),"-")</f>
        <v>Manufacture of engines and turbines, except aircraft, vehicle and cycle engines</v>
      </c>
      <c r="U1431" s="404" t="s">
        <v>2764</v>
      </c>
      <c r="V1431" s="160" t="s">
        <v>2764</v>
      </c>
      <c r="W1431" s="160" t="e">
        <v>#N/A</v>
      </c>
      <c r="X1431" s="163" t="str">
        <f>IFERROR(INDEX(CN!$1:$1048576,MATCH('Master MGSIC list'!$W1431,CN!$A:$A,0),MATCH('Master MGSIC list'!X$2,CN!$1:$1,0)),"-")</f>
        <v>-</v>
      </c>
      <c r="Y1431" s="160" t="s">
        <v>2764</v>
      </c>
      <c r="Z1431" s="73">
        <v>28110</v>
      </c>
      <c r="AA1431" s="165" t="str">
        <f>IFERROR(INDEX(MSIC!$1:$1048576,MATCH($Z1431,MSIC!$A:$A,0),MATCH(AA$2,MSIC!$1:$1,0)),"-")</f>
        <v>Manufacture of engines and turbines, except aircraft, vehicle and cycle engines</v>
      </c>
      <c r="AB1431" s="166"/>
      <c r="AC1431" s="166" t="s">
        <v>3950</v>
      </c>
      <c r="AD1431" s="166">
        <f t="shared" si="33"/>
        <v>8</v>
      </c>
    </row>
    <row r="1432" spans="1:30" s="69" customFormat="1">
      <c r="A1432" s="160">
        <v>6</v>
      </c>
      <c r="B1432" s="163" t="s">
        <v>1194</v>
      </c>
      <c r="C1432" s="164" t="s">
        <v>1195</v>
      </c>
      <c r="D1432" s="165" t="s">
        <v>6777</v>
      </c>
      <c r="E1432" s="166"/>
      <c r="F1432" s="160" t="s">
        <v>6785</v>
      </c>
      <c r="G1432" s="163" t="str">
        <f>IFERROR(INDEX('BNM ISC'!$1:$1048576,MATCH('Master MGSIC list'!$F1432,'BNM ISC'!$B:$B,0),MATCH('Master MGSIC list'!G$2,'BNM ISC'!$1:$1,0)),"-")</f>
        <v>Manufacture of turbines to generate power by independent power producers</v>
      </c>
      <c r="H1432" s="160" t="s">
        <v>6785</v>
      </c>
      <c r="I1432" s="160" t="e">
        <v>#N/A</v>
      </c>
      <c r="J1432" s="163" t="str">
        <f>IFERROR(INDEX(SSIC!$1:$1048576,MATCH('Master MGSIC list'!$I1432,SSIC!$B:$B,0),MATCH('Master MGSIC list'!J$2,SSIC!$1:$1,0)),"-")</f>
        <v>-</v>
      </c>
      <c r="K1432" s="390" t="s">
        <v>2764</v>
      </c>
      <c r="L1432" s="160" t="e">
        <v>#N/A</v>
      </c>
      <c r="M1432" s="160" t="s">
        <v>2764</v>
      </c>
      <c r="N1432" s="160" t="s">
        <v>2764</v>
      </c>
      <c r="O1432" s="160" t="s">
        <v>2764</v>
      </c>
      <c r="P1432" s="404" t="e">
        <v>#N/A</v>
      </c>
      <c r="Q1432" s="163" t="str">
        <f>IFERROR(INDEX(PHIC!$1:$1048576,MATCH('Master MGSIC list'!$P1432,PHIC!$A:$A,0),MATCH('Master MGSIC list'!Q$2,PHIC!$1:$1,0)),"-")</f>
        <v>-</v>
      </c>
      <c r="R1432" s="160" t="s">
        <v>2764</v>
      </c>
      <c r="S1432" s="403" t="e">
        <v>#N/A</v>
      </c>
      <c r="T1432" s="163" t="str">
        <f>IFERROR(INDEX(VN!$1:$1048576,MATCH('Master MGSIC list'!$S1432,VN!$C:$C,0),MATCH('Master MGSIC list'!T$2,VN!$1:$1,0)),"-")</f>
        <v>-</v>
      </c>
      <c r="U1432" s="160" t="s">
        <v>2764</v>
      </c>
      <c r="V1432" s="160" t="e">
        <v>#N/A</v>
      </c>
      <c r="W1432" s="160" t="e">
        <v>#N/A</v>
      </c>
      <c r="X1432" s="163" t="str">
        <f>IFERROR(INDEX(CN!$1:$1048576,MATCH('Master MGSIC list'!$W1432,CN!$A:$A,0),MATCH('Master MGSIC list'!X$2,CN!$1:$1,0)),"-")</f>
        <v>-</v>
      </c>
      <c r="Y1432" s="160" t="s">
        <v>2764</v>
      </c>
      <c r="Z1432" s="160" t="e">
        <v>#N/A</v>
      </c>
      <c r="AA1432" s="165" t="str">
        <f>IFERROR(INDEX(MSIC!$1:$1048576,MATCH($Z1432,MSIC!$A:$A,0),MATCH(AA$2,MSIC!$1:$1,0)),"-")</f>
        <v>-</v>
      </c>
      <c r="AB1432" s="166"/>
      <c r="AC1432" s="166" t="s">
        <v>3950</v>
      </c>
      <c r="AD1432" s="166">
        <f t="shared" si="33"/>
        <v>9</v>
      </c>
    </row>
    <row r="1433" spans="1:30" s="69" customFormat="1">
      <c r="A1433" s="160">
        <v>6</v>
      </c>
      <c r="B1433" s="163" t="s">
        <v>1196</v>
      </c>
      <c r="C1433" s="164" t="s">
        <v>1197</v>
      </c>
      <c r="D1433" s="165" t="s">
        <v>6777</v>
      </c>
      <c r="E1433" s="166"/>
      <c r="F1433" s="160" t="s">
        <v>6786</v>
      </c>
      <c r="G1433" s="163" t="str">
        <f>IFERROR(INDEX('BNM ISC'!$1:$1048576,MATCH('Master MGSIC list'!$F1433,'BNM ISC'!$B:$B,0),MATCH('Master MGSIC list'!G$2,'BNM ISC'!$1:$1,0)),"-")</f>
        <v>Manufacture of turbines for non independent power producer use</v>
      </c>
      <c r="H1433" s="160" t="s">
        <v>6786</v>
      </c>
      <c r="I1433" s="160" t="e">
        <v>#N/A</v>
      </c>
      <c r="J1433" s="163" t="str">
        <f>IFERROR(INDEX(SSIC!$1:$1048576,MATCH('Master MGSIC list'!$I1433,SSIC!$B:$B,0),MATCH('Master MGSIC list'!J$2,SSIC!$1:$1,0)),"-")</f>
        <v>-</v>
      </c>
      <c r="K1433" s="390" t="s">
        <v>2764</v>
      </c>
      <c r="L1433" s="160" t="e">
        <v>#N/A</v>
      </c>
      <c r="M1433" s="160" t="s">
        <v>2764</v>
      </c>
      <c r="N1433" s="160" t="s">
        <v>2764</v>
      </c>
      <c r="O1433" s="160" t="s">
        <v>2764</v>
      </c>
      <c r="P1433" s="404" t="e">
        <v>#N/A</v>
      </c>
      <c r="Q1433" s="163" t="str">
        <f>IFERROR(INDEX(PHIC!$1:$1048576,MATCH('Master MGSIC list'!$P1433,PHIC!$A:$A,0),MATCH('Master MGSIC list'!Q$2,PHIC!$1:$1,0)),"-")</f>
        <v>-</v>
      </c>
      <c r="R1433" s="160" t="s">
        <v>2764</v>
      </c>
      <c r="S1433" s="403" t="e">
        <v>#N/A</v>
      </c>
      <c r="T1433" s="163" t="str">
        <f>IFERROR(INDEX(VN!$1:$1048576,MATCH('Master MGSIC list'!$S1433,VN!$C:$C,0),MATCH('Master MGSIC list'!T$2,VN!$1:$1,0)),"-")</f>
        <v>-</v>
      </c>
      <c r="U1433" s="160" t="s">
        <v>2764</v>
      </c>
      <c r="V1433" s="160" t="e">
        <v>#N/A</v>
      </c>
      <c r="W1433" s="160" t="e">
        <v>#N/A</v>
      </c>
      <c r="X1433" s="163" t="str">
        <f>IFERROR(INDEX(CN!$1:$1048576,MATCH('Master MGSIC list'!$W1433,CN!$A:$A,0),MATCH('Master MGSIC list'!X$2,CN!$1:$1,0)),"-")</f>
        <v>-</v>
      </c>
      <c r="Y1433" s="160" t="s">
        <v>2764</v>
      </c>
      <c r="Z1433" s="160" t="e">
        <v>#N/A</v>
      </c>
      <c r="AA1433" s="165" t="str">
        <f>IFERROR(INDEX(MSIC!$1:$1048576,MATCH($Z1433,MSIC!$A:$A,0),MATCH(AA$2,MSIC!$1:$1,0)),"-")</f>
        <v>-</v>
      </c>
      <c r="AB1433" s="166"/>
      <c r="AC1433" s="166" t="s">
        <v>3950</v>
      </c>
      <c r="AD1433" s="166">
        <f t="shared" si="33"/>
        <v>9</v>
      </c>
    </row>
    <row r="1434" spans="1:30" s="69" customFormat="1">
      <c r="A1434" s="160">
        <v>6</v>
      </c>
      <c r="B1434" s="163" t="s">
        <v>1198</v>
      </c>
      <c r="C1434" s="164" t="s">
        <v>14813</v>
      </c>
      <c r="D1434" s="165" t="s">
        <v>6777</v>
      </c>
      <c r="E1434" s="166"/>
      <c r="F1434" s="160" t="e">
        <v>#N/A</v>
      </c>
      <c r="G1434" s="163" t="str">
        <f>IFERROR(INDEX('BNM ISC'!$1:$1048576,MATCH('Master MGSIC list'!$F1434,'BNM ISC'!$B:$B,0),MATCH('Master MGSIC list'!G$2,'BNM ISC'!$1:$1,0)),"-")</f>
        <v>-</v>
      </c>
      <c r="H1434" s="160" t="s">
        <v>2764</v>
      </c>
      <c r="I1434" s="160" t="e">
        <v>#N/A</v>
      </c>
      <c r="J1434" s="163" t="str">
        <f>IFERROR(INDEX(SSIC!$1:$1048576,MATCH('Master MGSIC list'!$I1434,SSIC!$B:$B,0),MATCH('Master MGSIC list'!J$2,SSIC!$1:$1,0)),"-")</f>
        <v>-</v>
      </c>
      <c r="K1434" s="390" t="s">
        <v>2764</v>
      </c>
      <c r="L1434" s="160" t="e">
        <v>#N/A</v>
      </c>
      <c r="M1434" s="160" t="s">
        <v>2764</v>
      </c>
      <c r="N1434" s="160" t="s">
        <v>2764</v>
      </c>
      <c r="O1434" s="160" t="s">
        <v>2764</v>
      </c>
      <c r="P1434" s="404" t="e">
        <v>#N/A</v>
      </c>
      <c r="Q1434" s="163" t="str">
        <f>IFERROR(INDEX(PHIC!$1:$1048576,MATCH('Master MGSIC list'!$P1434,PHIC!$A:$A,0),MATCH('Master MGSIC list'!Q$2,PHIC!$1:$1,0)),"-")</f>
        <v>-</v>
      </c>
      <c r="R1434" s="160" t="s">
        <v>2764</v>
      </c>
      <c r="S1434" s="403" t="e">
        <v>#N/A</v>
      </c>
      <c r="T1434" s="163" t="str">
        <f>IFERROR(INDEX(VN!$1:$1048576,MATCH('Master MGSIC list'!$S1434,VN!$C:$C,0),MATCH('Master MGSIC list'!T$2,VN!$1:$1,0)),"-")</f>
        <v>-</v>
      </c>
      <c r="U1434" s="160" t="s">
        <v>2764</v>
      </c>
      <c r="V1434" s="160" t="e">
        <v>#N/A</v>
      </c>
      <c r="W1434" s="160" t="s">
        <v>6779</v>
      </c>
      <c r="X1434" s="163" t="str">
        <f>IFERROR(INDEX(CN!$1:$1048576,MATCH('Master MGSIC list'!$W1434,CN!$A:$A,0),MATCH('Master MGSIC list'!X$2,CN!$1:$1,0)),"-")</f>
        <v>汽轮机及辅机制造 Manufacture of steam   turbine   and      auxiliary_x000D_
machinery</v>
      </c>
      <c r="Y1434" s="160" t="s">
        <v>2764</v>
      </c>
      <c r="Z1434" s="160" t="e">
        <v>#N/A</v>
      </c>
      <c r="AA1434" s="165" t="str">
        <f>IFERROR(INDEX(MSIC!$1:$1048576,MATCH($Z1434,MSIC!$A:$A,0),MATCH(AA$2,MSIC!$1:$1,0)),"-")</f>
        <v>-</v>
      </c>
      <c r="AB1434" s="166"/>
      <c r="AC1434" s="166" t="s">
        <v>3950</v>
      </c>
      <c r="AD1434" s="166">
        <f t="shared" si="33"/>
        <v>9</v>
      </c>
    </row>
    <row r="1435" spans="1:30" s="69" customFormat="1">
      <c r="A1435" s="160">
        <v>6</v>
      </c>
      <c r="B1435" s="163" t="s">
        <v>1199</v>
      </c>
      <c r="C1435" s="164" t="s">
        <v>14814</v>
      </c>
      <c r="D1435" s="165" t="s">
        <v>6777</v>
      </c>
      <c r="E1435" s="166"/>
      <c r="F1435" s="160" t="e">
        <v>#N/A</v>
      </c>
      <c r="G1435" s="163" t="str">
        <f>IFERROR(INDEX('BNM ISC'!$1:$1048576,MATCH('Master MGSIC list'!$F1435,'BNM ISC'!$B:$B,0),MATCH('Master MGSIC list'!G$2,'BNM ISC'!$1:$1,0)),"-")</f>
        <v>-</v>
      </c>
      <c r="H1435" s="160" t="s">
        <v>2764</v>
      </c>
      <c r="I1435" s="160" t="e">
        <v>#N/A</v>
      </c>
      <c r="J1435" s="163" t="str">
        <f>IFERROR(INDEX(SSIC!$1:$1048576,MATCH('Master MGSIC list'!$I1435,SSIC!$B:$B,0),MATCH('Master MGSIC list'!J$2,SSIC!$1:$1,0)),"-")</f>
        <v>-</v>
      </c>
      <c r="K1435" s="390" t="s">
        <v>2764</v>
      </c>
      <c r="L1435" s="160" t="e">
        <v>#N/A</v>
      </c>
      <c r="M1435" s="160" t="s">
        <v>2764</v>
      </c>
      <c r="N1435" s="160" t="s">
        <v>2764</v>
      </c>
      <c r="O1435" s="160" t="s">
        <v>2764</v>
      </c>
      <c r="P1435" s="404" t="e">
        <v>#N/A</v>
      </c>
      <c r="Q1435" s="163" t="str">
        <f>IFERROR(INDEX(PHIC!$1:$1048576,MATCH('Master MGSIC list'!$P1435,PHIC!$A:$A,0),MATCH('Master MGSIC list'!Q$2,PHIC!$1:$1,0)),"-")</f>
        <v>-</v>
      </c>
      <c r="R1435" s="160" t="s">
        <v>2764</v>
      </c>
      <c r="S1435" s="403" t="e">
        <v>#N/A</v>
      </c>
      <c r="T1435" s="163" t="str">
        <f>IFERROR(INDEX(VN!$1:$1048576,MATCH('Master MGSIC list'!$S1435,VN!$C:$C,0),MATCH('Master MGSIC list'!T$2,VN!$1:$1,0)),"-")</f>
        <v>-</v>
      </c>
      <c r="U1435" s="160" t="s">
        <v>2764</v>
      </c>
      <c r="V1435" s="160" t="e">
        <v>#N/A</v>
      </c>
      <c r="W1435" s="160" t="s">
        <v>6781</v>
      </c>
      <c r="X1435" s="163" t="str">
        <f>IFERROR(INDEX(CN!$1:$1048576,MATCH('Master MGSIC list'!$W1435,CN!$A:$A,0),MATCH('Master MGSIC list'!X$2,CN!$1:$1,0)),"-")</f>
        <v>水轮机及辅机制造 Manufacture of water   turbine   and      auxiliary_x000D_
machinery</v>
      </c>
      <c r="Y1435" s="160" t="s">
        <v>2764</v>
      </c>
      <c r="Z1435" s="160" t="e">
        <v>#N/A</v>
      </c>
      <c r="AA1435" s="165" t="str">
        <f>IFERROR(INDEX(MSIC!$1:$1048576,MATCH($Z1435,MSIC!$A:$A,0),MATCH(AA$2,MSIC!$1:$1,0)),"-")</f>
        <v>-</v>
      </c>
      <c r="AB1435" s="166"/>
      <c r="AC1435" s="166" t="s">
        <v>3950</v>
      </c>
      <c r="AD1435" s="166">
        <f t="shared" si="33"/>
        <v>9</v>
      </c>
    </row>
    <row r="1436" spans="1:30" s="69" customFormat="1">
      <c r="A1436" s="160">
        <v>6</v>
      </c>
      <c r="B1436" s="163" t="s">
        <v>1200</v>
      </c>
      <c r="C1436" s="164" t="s">
        <v>14815</v>
      </c>
      <c r="D1436" s="165" t="s">
        <v>6777</v>
      </c>
      <c r="E1436" s="166"/>
      <c r="F1436" s="160" t="e">
        <v>#N/A</v>
      </c>
      <c r="G1436" s="163" t="str">
        <f>IFERROR(INDEX('BNM ISC'!$1:$1048576,MATCH('Master MGSIC list'!$F1436,'BNM ISC'!$B:$B,0),MATCH('Master MGSIC list'!G$2,'BNM ISC'!$1:$1,0)),"-")</f>
        <v>-</v>
      </c>
      <c r="H1436" s="160" t="s">
        <v>2764</v>
      </c>
      <c r="I1436" s="160" t="e">
        <v>#N/A</v>
      </c>
      <c r="J1436" s="163" t="str">
        <f>IFERROR(INDEX(SSIC!$1:$1048576,MATCH('Master MGSIC list'!$I1436,SSIC!$B:$B,0),MATCH('Master MGSIC list'!J$2,SSIC!$1:$1,0)),"-")</f>
        <v>-</v>
      </c>
      <c r="K1436" s="390" t="s">
        <v>2764</v>
      </c>
      <c r="L1436" s="160" t="e">
        <v>#N/A</v>
      </c>
      <c r="M1436" s="160" t="s">
        <v>2764</v>
      </c>
      <c r="N1436" s="160" t="s">
        <v>2764</v>
      </c>
      <c r="O1436" s="160" t="s">
        <v>2764</v>
      </c>
      <c r="P1436" s="404" t="e">
        <v>#N/A</v>
      </c>
      <c r="Q1436" s="163" t="str">
        <f>IFERROR(INDEX(PHIC!$1:$1048576,MATCH('Master MGSIC list'!$P1436,PHIC!$A:$A,0),MATCH('Master MGSIC list'!Q$2,PHIC!$1:$1,0)),"-")</f>
        <v>-</v>
      </c>
      <c r="R1436" s="160" t="s">
        <v>2764</v>
      </c>
      <c r="S1436" s="403" t="e">
        <v>#N/A</v>
      </c>
      <c r="T1436" s="163" t="str">
        <f>IFERROR(INDEX(VN!$1:$1048576,MATCH('Master MGSIC list'!$S1436,VN!$C:$C,0),MATCH('Master MGSIC list'!T$2,VN!$1:$1,0)),"-")</f>
        <v>-</v>
      </c>
      <c r="U1436" s="160" t="s">
        <v>2764</v>
      </c>
      <c r="V1436" s="160" t="e">
        <v>#N/A</v>
      </c>
      <c r="W1436" s="160" t="s">
        <v>6783</v>
      </c>
      <c r="X1436" s="163" t="str">
        <f>IFERROR(INDEX(CN!$1:$1048576,MATCH('Master MGSIC list'!$W1436,CN!$A:$A,0),MATCH('Master MGSIC list'!X$2,CN!$1:$1,0)),"-")</f>
        <v>风能原动设备制造 Manufacture of wind energy motive equipment</v>
      </c>
      <c r="Y1436" s="160" t="s">
        <v>2764</v>
      </c>
      <c r="Z1436" s="160" t="e">
        <v>#N/A</v>
      </c>
      <c r="AA1436" s="165" t="str">
        <f>IFERROR(INDEX(MSIC!$1:$1048576,MATCH($Z1436,MSIC!$A:$A,0),MATCH(AA$2,MSIC!$1:$1,0)),"-")</f>
        <v>-</v>
      </c>
      <c r="AB1436" s="166"/>
      <c r="AC1436" s="166" t="s">
        <v>3950</v>
      </c>
      <c r="AD1436" s="166">
        <f t="shared" si="33"/>
        <v>9</v>
      </c>
    </row>
    <row r="1437" spans="1:30" s="69" customFormat="1">
      <c r="A1437" s="160">
        <v>5</v>
      </c>
      <c r="B1437" s="163" t="s">
        <v>1201</v>
      </c>
      <c r="C1437" s="164" t="s">
        <v>22629</v>
      </c>
      <c r="D1437" s="165" t="s">
        <v>29098</v>
      </c>
      <c r="E1437" s="166"/>
      <c r="F1437" s="160" t="s">
        <v>6914</v>
      </c>
      <c r="G1437" s="163" t="str">
        <f>IFERROR(INDEX('BNM ISC'!$1:$1048576,MATCH('Master MGSIC list'!$F1437,'BNM ISC'!$B:$B,0),MATCH('Master MGSIC list'!G$2,'BNM ISC'!$1:$1,0)),"-")</f>
        <v>Manufacture of other general-purpose machinery n.e.c.</v>
      </c>
      <c r="H1437" s="160" t="s">
        <v>2764</v>
      </c>
      <c r="I1437" s="160" t="s">
        <v>6789</v>
      </c>
      <c r="J1437" s="163" t="str">
        <f>IFERROR(INDEX(SSIC!$1:$1048576,MATCH('Master MGSIC list'!$I1437,SSIC!$B:$B,0),MATCH('Master MGSIC list'!J$2,SSIC!$1:$1,0)),"-")</f>
        <v>Manufacture and repair of marine engine</v>
      </c>
      <c r="K1437" s="390" t="s">
        <v>2764</v>
      </c>
      <c r="L1437" s="160" t="s">
        <v>5975</v>
      </c>
      <c r="M1437" s="160" t="s">
        <v>2764</v>
      </c>
      <c r="N1437" s="160" t="s">
        <v>2764</v>
      </c>
      <c r="O1437" s="160" t="s">
        <v>2764</v>
      </c>
      <c r="P1437" s="404" t="s">
        <v>2764</v>
      </c>
      <c r="Q1437" s="163" t="str">
        <f>IFERROR(INDEX(PHIC!$1:$1048576,MATCH('Master MGSIC list'!$P1437,PHIC!$A:$A,0),MATCH('Master MGSIC list'!Q$2,PHIC!$1:$1,0)),"-")</f>
        <v>-</v>
      </c>
      <c r="R1437" s="160" t="s">
        <v>2764</v>
      </c>
      <c r="S1437" s="403">
        <v>28110</v>
      </c>
      <c r="T1437" s="163" t="str">
        <f>IFERROR(INDEX(VN!$1:$1048576,MATCH('Master MGSIC list'!$S1437,VN!$C:$C,0),MATCH('Master MGSIC list'!T$2,VN!$1:$1,0)),"-")</f>
        <v>Manufacture of engines and turbines, except aircraft, vehicle and cycle engines</v>
      </c>
      <c r="U1437" s="404">
        <v>28110</v>
      </c>
      <c r="V1437" s="160" t="s">
        <v>2764</v>
      </c>
      <c r="W1437" s="160" t="s">
        <v>6787</v>
      </c>
      <c r="X1437" s="163" t="str">
        <f>IFERROR(INDEX(CN!$1:$1048576,MATCH('Master MGSIC list'!$W1437,CN!$A:$A,0),MATCH('Master MGSIC list'!X$2,CN!$1:$1,0)),"-")</f>
        <v>其他原动设备制造 Manufacture of other motive equipment</v>
      </c>
      <c r="Y1437" s="160" t="s">
        <v>2764</v>
      </c>
      <c r="Z1437" s="73">
        <v>28110</v>
      </c>
      <c r="AA1437" s="165" t="str">
        <f>IFERROR(INDEX(MSIC!$1:$1048576,MATCH($Z1437,MSIC!$A:$A,0),MATCH(AA$2,MSIC!$1:$1,0)),"-")</f>
        <v>Manufacture of engines and turbines, except aircraft, vehicle and cycle engines</v>
      </c>
      <c r="AB1437" s="166"/>
      <c r="AC1437" s="166" t="s">
        <v>3950</v>
      </c>
      <c r="AD1437" s="166">
        <f t="shared" si="33"/>
        <v>8</v>
      </c>
    </row>
    <row r="1438" spans="1:30" s="69" customFormat="1">
      <c r="A1438" s="160">
        <v>6</v>
      </c>
      <c r="B1438" s="163" t="s">
        <v>1204</v>
      </c>
      <c r="C1438" s="164" t="s">
        <v>1205</v>
      </c>
      <c r="D1438" s="165" t="s">
        <v>29098</v>
      </c>
      <c r="E1438" s="166"/>
      <c r="F1438" s="160" t="e">
        <v>#N/A</v>
      </c>
      <c r="G1438" s="163" t="str">
        <f>IFERROR(INDEX('BNM ISC'!$1:$1048576,MATCH('Master MGSIC list'!$F1438,'BNM ISC'!$B:$B,0),MATCH('Master MGSIC list'!G$2,'BNM ISC'!$1:$1,0)),"-")</f>
        <v>-</v>
      </c>
      <c r="H1438" s="160" t="s">
        <v>2764</v>
      </c>
      <c r="I1438" s="160" t="e">
        <v>#N/A</v>
      </c>
      <c r="J1438" s="163" t="str">
        <f>IFERROR(INDEX(SSIC!$1:$1048576,MATCH('Master MGSIC list'!$I1438,SSIC!$B:$B,0),MATCH('Master MGSIC list'!J$2,SSIC!$1:$1,0)),"-")</f>
        <v>-</v>
      </c>
      <c r="K1438" s="390" t="s">
        <v>2764</v>
      </c>
      <c r="L1438" s="160" t="e">
        <v>#N/A</v>
      </c>
      <c r="M1438" s="160" t="s">
        <v>2764</v>
      </c>
      <c r="N1438" s="160" t="s">
        <v>2764</v>
      </c>
      <c r="O1438" s="160" t="s">
        <v>2764</v>
      </c>
      <c r="P1438" s="404">
        <v>28112</v>
      </c>
      <c r="Q1438" s="163" t="str">
        <f>IFERROR(INDEX(PHIC!$1:$1048576,MATCH('Master MGSIC list'!$P1438,PHIC!$A:$A,0),MATCH('Master MGSIC list'!Q$2,PHIC!$1:$1,0)),"-")</f>
        <v>Manufacture of engines and turbines for marine propulsion</v>
      </c>
      <c r="R1438" s="160" t="s">
        <v>6789</v>
      </c>
      <c r="S1438" s="403" t="e">
        <v>#N/A</v>
      </c>
      <c r="T1438" s="163" t="str">
        <f>IFERROR(INDEX(VN!$1:$1048576,MATCH('Master MGSIC list'!$S1438,VN!$C:$C,0),MATCH('Master MGSIC list'!T$2,VN!$1:$1,0)),"-")</f>
        <v>-</v>
      </c>
      <c r="U1438" s="160" t="s">
        <v>2764</v>
      </c>
      <c r="V1438" s="160" t="e">
        <v>#N/A</v>
      </c>
      <c r="W1438" s="160" t="e">
        <v>#N/A</v>
      </c>
      <c r="X1438" s="163" t="str">
        <f>IFERROR(INDEX(CN!$1:$1048576,MATCH('Master MGSIC list'!$W1438,CN!$A:$A,0),MATCH('Master MGSIC list'!X$2,CN!$1:$1,0)),"-")</f>
        <v>-</v>
      </c>
      <c r="Y1438" s="160" t="s">
        <v>2764</v>
      </c>
      <c r="Z1438" s="160" t="e">
        <v>#N/A</v>
      </c>
      <c r="AA1438" s="165" t="str">
        <f>IFERROR(INDEX(MSIC!$1:$1048576,MATCH($Z1438,MSIC!$A:$A,0),MATCH(AA$2,MSIC!$1:$1,0)),"-")</f>
        <v>-</v>
      </c>
      <c r="AB1438" s="166"/>
      <c r="AC1438" s="166" t="s">
        <v>3950</v>
      </c>
      <c r="AD1438" s="166">
        <f t="shared" si="33"/>
        <v>9</v>
      </c>
    </row>
    <row r="1439" spans="1:30" s="69" customFormat="1">
      <c r="A1439" s="160">
        <v>6</v>
      </c>
      <c r="B1439" s="163" t="s">
        <v>1206</v>
      </c>
      <c r="C1439" s="164" t="s">
        <v>1207</v>
      </c>
      <c r="D1439" s="165" t="s">
        <v>29098</v>
      </c>
      <c r="E1439" s="166"/>
      <c r="F1439" s="160" t="e">
        <v>#N/A</v>
      </c>
      <c r="G1439" s="163" t="str">
        <f>IFERROR(INDEX('BNM ISC'!$1:$1048576,MATCH('Master MGSIC list'!$F1439,'BNM ISC'!$B:$B,0),MATCH('Master MGSIC list'!G$2,'BNM ISC'!$1:$1,0)),"-")</f>
        <v>-</v>
      </c>
      <c r="H1439" s="160" t="s">
        <v>2764</v>
      </c>
      <c r="I1439" s="160" t="e">
        <v>#N/A</v>
      </c>
      <c r="J1439" s="163" t="str">
        <f>IFERROR(INDEX(SSIC!$1:$1048576,MATCH('Master MGSIC list'!$I1439,SSIC!$B:$B,0),MATCH('Master MGSIC list'!J$2,SSIC!$1:$1,0)),"-")</f>
        <v>-</v>
      </c>
      <c r="K1439" s="390" t="s">
        <v>2764</v>
      </c>
      <c r="L1439" s="160" t="e">
        <v>#N/A</v>
      </c>
      <c r="M1439" s="160" t="s">
        <v>2764</v>
      </c>
      <c r="N1439" s="160" t="s">
        <v>2764</v>
      </c>
      <c r="O1439" s="160" t="s">
        <v>2764</v>
      </c>
      <c r="P1439" s="404">
        <v>28113</v>
      </c>
      <c r="Q1439" s="163" t="str">
        <f>IFERROR(INDEX(PHIC!$1:$1048576,MATCH('Master MGSIC list'!$P1439,PHIC!$A:$A,0),MATCH('Master MGSIC list'!Q$2,PHIC!$1:$1,0)),"-")</f>
        <v>Manufacture of parts of engines and turbines, except for aircraft, vehicle and cycle engines</v>
      </c>
      <c r="R1439" s="160" t="s">
        <v>6790</v>
      </c>
      <c r="S1439" s="403" t="e">
        <v>#N/A</v>
      </c>
      <c r="T1439" s="163" t="str">
        <f>IFERROR(INDEX(VN!$1:$1048576,MATCH('Master MGSIC list'!$S1439,VN!$C:$C,0),MATCH('Master MGSIC list'!T$2,VN!$1:$1,0)),"-")</f>
        <v>-</v>
      </c>
      <c r="U1439" s="160" t="s">
        <v>2764</v>
      </c>
      <c r="V1439" s="160" t="e">
        <v>#N/A</v>
      </c>
      <c r="W1439" s="160" t="e">
        <v>#N/A</v>
      </c>
      <c r="X1439" s="163" t="str">
        <f>IFERROR(INDEX(CN!$1:$1048576,MATCH('Master MGSIC list'!$W1439,CN!$A:$A,0),MATCH('Master MGSIC list'!X$2,CN!$1:$1,0)),"-")</f>
        <v>-</v>
      </c>
      <c r="Y1439" s="160" t="s">
        <v>2764</v>
      </c>
      <c r="Z1439" s="160" t="e">
        <v>#N/A</v>
      </c>
      <c r="AA1439" s="165" t="str">
        <f>IFERROR(INDEX(MSIC!$1:$1048576,MATCH($Z1439,MSIC!$A:$A,0),MATCH(AA$2,MSIC!$1:$1,0)),"-")</f>
        <v>-</v>
      </c>
      <c r="AB1439" s="166"/>
      <c r="AC1439" s="166" t="s">
        <v>3950</v>
      </c>
      <c r="AD1439" s="166">
        <f t="shared" si="33"/>
        <v>9</v>
      </c>
    </row>
    <row r="1440" spans="1:30" s="69" customFormat="1">
      <c r="A1440" s="160">
        <v>6</v>
      </c>
      <c r="B1440" s="163" t="s">
        <v>1208</v>
      </c>
      <c r="C1440" s="164" t="s">
        <v>1209</v>
      </c>
      <c r="D1440" s="165" t="s">
        <v>29098</v>
      </c>
      <c r="E1440" s="166"/>
      <c r="F1440" s="160" t="e">
        <v>#N/A</v>
      </c>
      <c r="G1440" s="163" t="str">
        <f>IFERROR(INDEX('BNM ISC'!$1:$1048576,MATCH('Master MGSIC list'!$F1440,'BNM ISC'!$B:$B,0),MATCH('Master MGSIC list'!G$2,'BNM ISC'!$1:$1,0)),"-")</f>
        <v>-</v>
      </c>
      <c r="H1440" s="160" t="s">
        <v>2764</v>
      </c>
      <c r="I1440" s="160" t="e">
        <v>#N/A</v>
      </c>
      <c r="J1440" s="163" t="str">
        <f>IFERROR(INDEX(SSIC!$1:$1048576,MATCH('Master MGSIC list'!$I1440,SSIC!$B:$B,0),MATCH('Master MGSIC list'!J$2,SSIC!$1:$1,0)),"-")</f>
        <v>-</v>
      </c>
      <c r="K1440" s="390" t="s">
        <v>2764</v>
      </c>
      <c r="L1440" s="160" t="e">
        <v>#N/A</v>
      </c>
      <c r="M1440" s="160" t="s">
        <v>2764</v>
      </c>
      <c r="N1440" s="160" t="s">
        <v>2764</v>
      </c>
      <c r="O1440" s="160" t="s">
        <v>2764</v>
      </c>
      <c r="P1440" s="404">
        <v>28119</v>
      </c>
      <c r="Q1440" s="163" t="str">
        <f>IFERROR(INDEX(PHIC!$1:$1048576,MATCH('Master MGSIC list'!$P1440,PHIC!$A:$A,0),MATCH('Master MGSIC list'!Q$2,PHIC!$1:$1,0)),"-")</f>
        <v>Manufacture of engines and turbines, except for transport, n.e.c.</v>
      </c>
      <c r="R1440" s="160" t="s">
        <v>6791</v>
      </c>
      <c r="S1440" s="403" t="e">
        <v>#N/A</v>
      </c>
      <c r="T1440" s="163" t="str">
        <f>IFERROR(INDEX(VN!$1:$1048576,MATCH('Master MGSIC list'!$S1440,VN!$C:$C,0),MATCH('Master MGSIC list'!T$2,VN!$1:$1,0)),"-")</f>
        <v>-</v>
      </c>
      <c r="U1440" s="160" t="s">
        <v>2764</v>
      </c>
      <c r="V1440" s="160" t="e">
        <v>#N/A</v>
      </c>
      <c r="W1440" s="160" t="e">
        <v>#N/A</v>
      </c>
      <c r="X1440" s="163" t="str">
        <f>IFERROR(INDEX(CN!$1:$1048576,MATCH('Master MGSIC list'!$W1440,CN!$A:$A,0),MATCH('Master MGSIC list'!X$2,CN!$1:$1,0)),"-")</f>
        <v>-</v>
      </c>
      <c r="Y1440" s="160" t="s">
        <v>2764</v>
      </c>
      <c r="Z1440" s="160" t="e">
        <v>#N/A</v>
      </c>
      <c r="AA1440" s="165" t="str">
        <f>IFERROR(INDEX(MSIC!$1:$1048576,MATCH($Z1440,MSIC!$A:$A,0),MATCH(AA$2,MSIC!$1:$1,0)),"-")</f>
        <v>-</v>
      </c>
      <c r="AB1440" s="166"/>
      <c r="AC1440" s="166" t="s">
        <v>3950</v>
      </c>
      <c r="AD1440" s="166">
        <f t="shared" si="33"/>
        <v>9</v>
      </c>
    </row>
    <row r="1441" spans="1:30" s="69" customFormat="1">
      <c r="A1441" s="160">
        <v>4</v>
      </c>
      <c r="B1441" s="163" t="s">
        <v>6793</v>
      </c>
      <c r="C1441" s="164" t="s">
        <v>1211</v>
      </c>
      <c r="D1441" s="165" t="s">
        <v>2764</v>
      </c>
      <c r="E1441" s="166"/>
      <c r="F1441" s="160" t="s">
        <v>2764</v>
      </c>
      <c r="G1441" s="163" t="str">
        <f>IFERROR(INDEX('BNM ISC'!$1:$1048576,MATCH('Master MGSIC list'!$F1441,'BNM ISC'!$B:$B,0),MATCH('Master MGSIC list'!G$2,'BNM ISC'!$1:$1,0)),"-")</f>
        <v>-</v>
      </c>
      <c r="H1441" s="160" t="s">
        <v>2764</v>
      </c>
      <c r="I1441" s="160" t="s">
        <v>2764</v>
      </c>
      <c r="J1441" s="163" t="str">
        <f>IFERROR(INDEX(SSIC!$1:$1048576,MATCH('Master MGSIC list'!$I1441,SSIC!$B:$B,0),MATCH('Master MGSIC list'!J$2,SSIC!$1:$1,0)),"-")</f>
        <v>-</v>
      </c>
      <c r="K1441" s="390" t="s">
        <v>2764</v>
      </c>
      <c r="L1441" s="160" t="s">
        <v>2764</v>
      </c>
      <c r="M1441" s="160" t="s">
        <v>2764</v>
      </c>
      <c r="N1441" s="160" t="s">
        <v>2764</v>
      </c>
      <c r="O1441" s="160" t="s">
        <v>2764</v>
      </c>
      <c r="P1441" s="404" t="s">
        <v>2764</v>
      </c>
      <c r="Q1441" s="163" t="str">
        <f>IFERROR(INDEX(PHIC!$1:$1048576,MATCH('Master MGSIC list'!$P1441,PHIC!$A:$A,0),MATCH('Master MGSIC list'!Q$2,PHIC!$1:$1,0)),"-")</f>
        <v>-</v>
      </c>
      <c r="R1441" s="160" t="s">
        <v>2764</v>
      </c>
      <c r="S1441" s="403" t="s">
        <v>2764</v>
      </c>
      <c r="T1441" s="163" t="str">
        <f>IFERROR(INDEX(VN!$1:$1048576,MATCH('Master MGSIC list'!$S1441,VN!$C:$C,0),MATCH('Master MGSIC list'!T$2,VN!$1:$1,0)),"-")</f>
        <v>-</v>
      </c>
      <c r="U1441" s="404" t="s">
        <v>2764</v>
      </c>
      <c r="V1441" s="160" t="s">
        <v>2764</v>
      </c>
      <c r="W1441" s="160" t="s">
        <v>2764</v>
      </c>
      <c r="X1441" s="163" t="str">
        <f>IFERROR(INDEX(CN!$1:$1048576,MATCH('Master MGSIC list'!$W1441,CN!$A:$A,0),MATCH('Master MGSIC list'!X$2,CN!$1:$1,0)),"-")</f>
        <v>-</v>
      </c>
      <c r="Y1441" s="160" t="s">
        <v>2764</v>
      </c>
      <c r="Z1441" s="73" t="s">
        <v>2764</v>
      </c>
      <c r="AA1441" s="165" t="str">
        <f>IFERROR(INDEX(MSIC!$1:$1048576,MATCH($Z1441,MSIC!$A:$A,0),MATCH(AA$2,MSIC!$1:$1,0)),"-")</f>
        <v>-</v>
      </c>
      <c r="AB1441" s="166"/>
      <c r="AC1441" s="166" t="s">
        <v>22357</v>
      </c>
      <c r="AD1441" s="166">
        <f t="shared" si="33"/>
        <v>5</v>
      </c>
    </row>
    <row r="1442" spans="1:30" s="69" customFormat="1">
      <c r="A1442" s="160">
        <v>5</v>
      </c>
      <c r="B1442" s="163" t="s">
        <v>1210</v>
      </c>
      <c r="C1442" s="164" t="s">
        <v>1211</v>
      </c>
      <c r="D1442" s="165" t="s">
        <v>29097</v>
      </c>
      <c r="E1442" s="166"/>
      <c r="F1442" s="160" t="s">
        <v>6914</v>
      </c>
      <c r="G1442" s="163" t="str">
        <f>IFERROR(INDEX('BNM ISC'!$1:$1048576,MATCH('Master MGSIC list'!$F1442,'BNM ISC'!$B:$B,0),MATCH('Master MGSIC list'!G$2,'BNM ISC'!$1:$1,0)),"-")</f>
        <v>Manufacture of other general-purpose machinery n.e.c.</v>
      </c>
      <c r="H1442" s="160" t="s">
        <v>2764</v>
      </c>
      <c r="I1442" s="160" t="s">
        <v>6810</v>
      </c>
      <c r="J1442" s="163" t="str">
        <f>IFERROR(INDEX(SSIC!$1:$1048576,MATCH('Master MGSIC list'!$I1442,SSIC!$B:$B,0),MATCH('Master MGSIC list'!J$2,SSIC!$1:$1,0)),"-")</f>
        <v>Manufacture and repair of pumps (e.g. hydraulic pumps, drainage pumps)</v>
      </c>
      <c r="K1442" s="390" t="s">
        <v>2764</v>
      </c>
      <c r="L1442" s="160" t="s">
        <v>2764</v>
      </c>
      <c r="M1442" s="160" t="s">
        <v>2764</v>
      </c>
      <c r="N1442" s="160" t="s">
        <v>2764</v>
      </c>
      <c r="O1442" s="160" t="s">
        <v>2764</v>
      </c>
      <c r="P1442" s="404">
        <v>28120</v>
      </c>
      <c r="Q1442" s="163" t="str">
        <f>IFERROR(INDEX(PHIC!$1:$1048576,MATCH('Master MGSIC list'!$P1442,PHIC!$A:$A,0),MATCH('Master MGSIC list'!Q$2,PHIC!$1:$1,0)),"-")</f>
        <v>Manufacture of fluid power equipment</v>
      </c>
      <c r="R1442" s="160" t="s">
        <v>6800</v>
      </c>
      <c r="S1442" s="403">
        <v>28120</v>
      </c>
      <c r="T1442" s="163" t="str">
        <f>IFERROR(INDEX(VN!$1:$1048576,MATCH('Master MGSIC list'!$S1442,VN!$C:$C,0),MATCH('Master MGSIC list'!T$2,VN!$1:$1,0)),"-")</f>
        <v>Manufacture of fluid power equipment</v>
      </c>
      <c r="U1442" s="404">
        <v>28120</v>
      </c>
      <c r="V1442" s="160" t="s">
        <v>2764</v>
      </c>
      <c r="W1442" s="160" t="e">
        <v>#N/A</v>
      </c>
      <c r="X1442" s="163" t="str">
        <f>IFERROR(INDEX(CN!$1:$1048576,MATCH('Master MGSIC list'!$W1442,CN!$A:$A,0),MATCH('Master MGSIC list'!X$2,CN!$1:$1,0)),"-")</f>
        <v>-</v>
      </c>
      <c r="Y1442" s="160" t="s">
        <v>2764</v>
      </c>
      <c r="Z1442" s="73">
        <v>28120</v>
      </c>
      <c r="AA1442" s="165" t="str">
        <f>IFERROR(INDEX(MSIC!$1:$1048576,MATCH($Z1442,MSIC!$A:$A,0),MATCH(AA$2,MSIC!$1:$1,0)),"-")</f>
        <v>Manufacture of fluid power equipment</v>
      </c>
      <c r="AB1442" s="166"/>
      <c r="AC1442" s="166" t="s">
        <v>3950</v>
      </c>
      <c r="AD1442" s="166">
        <f t="shared" si="33"/>
        <v>8</v>
      </c>
    </row>
    <row r="1443" spans="1:30" s="69" customFormat="1">
      <c r="A1443" s="160">
        <v>6</v>
      </c>
      <c r="B1443" s="163" t="s">
        <v>1212</v>
      </c>
      <c r="C1443" s="164" t="s">
        <v>14816</v>
      </c>
      <c r="D1443" s="165" t="s">
        <v>29097</v>
      </c>
      <c r="E1443" s="166"/>
      <c r="F1443" s="160" t="e">
        <v>#N/A</v>
      </c>
      <c r="G1443" s="163" t="str">
        <f>IFERROR(INDEX('BNM ISC'!$1:$1048576,MATCH('Master MGSIC list'!$F1443,'BNM ISC'!$B:$B,0),MATCH('Master MGSIC list'!G$2,'BNM ISC'!$1:$1,0)),"-")</f>
        <v>-</v>
      </c>
      <c r="H1443" s="160" t="s">
        <v>2764</v>
      </c>
      <c r="I1443" s="160" t="e">
        <v>#N/A</v>
      </c>
      <c r="J1443" s="163" t="str">
        <f>IFERROR(INDEX(SSIC!$1:$1048576,MATCH('Master MGSIC list'!$I1443,SSIC!$B:$B,0),MATCH('Master MGSIC list'!J$2,SSIC!$1:$1,0)),"-")</f>
        <v>-</v>
      </c>
      <c r="K1443" s="390" t="s">
        <v>2764</v>
      </c>
      <c r="L1443" s="160" t="e">
        <v>#N/A</v>
      </c>
      <c r="M1443" s="160" t="s">
        <v>2764</v>
      </c>
      <c r="N1443" s="160" t="s">
        <v>2764</v>
      </c>
      <c r="O1443" s="160" t="s">
        <v>2764</v>
      </c>
      <c r="P1443" s="404" t="e">
        <v>#N/A</v>
      </c>
      <c r="Q1443" s="163" t="str">
        <f>IFERROR(INDEX(PHIC!$1:$1048576,MATCH('Master MGSIC list'!$P1443,PHIC!$A:$A,0),MATCH('Master MGSIC list'!Q$2,PHIC!$1:$1,0)),"-")</f>
        <v>-</v>
      </c>
      <c r="R1443" s="160" t="s">
        <v>2764</v>
      </c>
      <c r="S1443" s="403" t="e">
        <v>#N/A</v>
      </c>
      <c r="T1443" s="163" t="str">
        <f>IFERROR(INDEX(VN!$1:$1048576,MATCH('Master MGSIC list'!$S1443,VN!$C:$C,0),MATCH('Master MGSIC list'!T$2,VN!$1:$1,0)),"-")</f>
        <v>-</v>
      </c>
      <c r="U1443" s="160" t="s">
        <v>2764</v>
      </c>
      <c r="V1443" s="160" t="e">
        <v>#N/A</v>
      </c>
      <c r="W1443" s="160" t="s">
        <v>6794</v>
      </c>
      <c r="X1443" s="163" t="str">
        <f>IFERROR(INDEX(CN!$1:$1048576,MATCH('Master MGSIC list'!$W1443,CN!$A:$A,0),MATCH('Master MGSIC list'!X$2,CN!$1:$1,0)),"-")</f>
        <v>液 压 动 力 机 械 及 元 件 制 造 Manufacture   of   hydraulic   power_x000D_
machinery and components</v>
      </c>
      <c r="Y1443" s="160" t="s">
        <v>2764</v>
      </c>
      <c r="Z1443" s="160" t="e">
        <v>#N/A</v>
      </c>
      <c r="AA1443" s="165" t="str">
        <f>IFERROR(INDEX(MSIC!$1:$1048576,MATCH($Z1443,MSIC!$A:$A,0),MATCH(AA$2,MSIC!$1:$1,0)),"-")</f>
        <v>-</v>
      </c>
      <c r="AB1443" s="166"/>
      <c r="AC1443" s="166" t="s">
        <v>3950</v>
      </c>
      <c r="AD1443" s="166">
        <f t="shared" si="33"/>
        <v>9</v>
      </c>
    </row>
    <row r="1444" spans="1:30" s="69" customFormat="1">
      <c r="A1444" s="160">
        <v>6</v>
      </c>
      <c r="B1444" s="163" t="s">
        <v>1213</v>
      </c>
      <c r="C1444" s="164" t="s">
        <v>14817</v>
      </c>
      <c r="D1444" s="165" t="s">
        <v>29097</v>
      </c>
      <c r="E1444" s="166"/>
      <c r="F1444" s="160" t="e">
        <v>#N/A</v>
      </c>
      <c r="G1444" s="163" t="str">
        <f>IFERROR(INDEX('BNM ISC'!$1:$1048576,MATCH('Master MGSIC list'!$F1444,'BNM ISC'!$B:$B,0),MATCH('Master MGSIC list'!G$2,'BNM ISC'!$1:$1,0)),"-")</f>
        <v>-</v>
      </c>
      <c r="H1444" s="160" t="s">
        <v>2764</v>
      </c>
      <c r="I1444" s="160" t="e">
        <v>#N/A</v>
      </c>
      <c r="J1444" s="163" t="str">
        <f>IFERROR(INDEX(SSIC!$1:$1048576,MATCH('Master MGSIC list'!$I1444,SSIC!$B:$B,0),MATCH('Master MGSIC list'!J$2,SSIC!$1:$1,0)),"-")</f>
        <v>-</v>
      </c>
      <c r="K1444" s="390" t="s">
        <v>2764</v>
      </c>
      <c r="L1444" s="160" t="e">
        <v>#N/A</v>
      </c>
      <c r="M1444" s="160" t="s">
        <v>2764</v>
      </c>
      <c r="N1444" s="160" t="s">
        <v>2764</v>
      </c>
      <c r="O1444" s="160" t="s">
        <v>2764</v>
      </c>
      <c r="P1444" s="404" t="e">
        <v>#N/A</v>
      </c>
      <c r="Q1444" s="163" t="str">
        <f>IFERROR(INDEX(PHIC!$1:$1048576,MATCH('Master MGSIC list'!$P1444,PHIC!$A:$A,0),MATCH('Master MGSIC list'!Q$2,PHIC!$1:$1,0)),"-")</f>
        <v>-</v>
      </c>
      <c r="R1444" s="160" t="s">
        <v>2764</v>
      </c>
      <c r="S1444" s="403" t="e">
        <v>#N/A</v>
      </c>
      <c r="T1444" s="163" t="str">
        <f>IFERROR(INDEX(VN!$1:$1048576,MATCH('Master MGSIC list'!$S1444,VN!$C:$C,0),MATCH('Master MGSIC list'!T$2,VN!$1:$1,0)),"-")</f>
        <v>-</v>
      </c>
      <c r="U1444" s="160" t="s">
        <v>2764</v>
      </c>
      <c r="V1444" s="160" t="e">
        <v>#N/A</v>
      </c>
      <c r="W1444" s="160" t="s">
        <v>6796</v>
      </c>
      <c r="X1444" s="163" t="str">
        <f>IFERROR(INDEX(CN!$1:$1048576,MATCH('Master MGSIC list'!$W1444,CN!$A:$A,0),MATCH('Master MGSIC list'!X$2,CN!$1:$1,0)),"-")</f>
        <v>液 力 动 力 机 械 元 件 制 造_x000D_
Manufacture     of     hydrodynamic mechanical components</v>
      </c>
      <c r="Y1444" s="160" t="s">
        <v>2764</v>
      </c>
      <c r="Z1444" s="160" t="e">
        <v>#N/A</v>
      </c>
      <c r="AA1444" s="165" t="str">
        <f>IFERROR(INDEX(MSIC!$1:$1048576,MATCH($Z1444,MSIC!$A:$A,0),MATCH(AA$2,MSIC!$1:$1,0)),"-")</f>
        <v>-</v>
      </c>
      <c r="AB1444" s="166"/>
      <c r="AC1444" s="166" t="s">
        <v>3950</v>
      </c>
      <c r="AD1444" s="166">
        <f t="shared" si="33"/>
        <v>9</v>
      </c>
    </row>
    <row r="1445" spans="1:30" s="69" customFormat="1">
      <c r="A1445" s="160">
        <v>6</v>
      </c>
      <c r="B1445" s="163" t="s">
        <v>1214</v>
      </c>
      <c r="C1445" s="164" t="s">
        <v>14818</v>
      </c>
      <c r="D1445" s="165" t="s">
        <v>29097</v>
      </c>
      <c r="E1445" s="166"/>
      <c r="F1445" s="160" t="e">
        <v>#N/A</v>
      </c>
      <c r="G1445" s="163" t="str">
        <f>IFERROR(INDEX('BNM ISC'!$1:$1048576,MATCH('Master MGSIC list'!$F1445,'BNM ISC'!$B:$B,0),MATCH('Master MGSIC list'!G$2,'BNM ISC'!$1:$1,0)),"-")</f>
        <v>-</v>
      </c>
      <c r="H1445" s="160" t="s">
        <v>2764</v>
      </c>
      <c r="I1445" s="160" t="e">
        <v>#N/A</v>
      </c>
      <c r="J1445" s="163" t="str">
        <f>IFERROR(INDEX(SSIC!$1:$1048576,MATCH('Master MGSIC list'!$I1445,SSIC!$B:$B,0),MATCH('Master MGSIC list'!J$2,SSIC!$1:$1,0)),"-")</f>
        <v>-</v>
      </c>
      <c r="K1445" s="390" t="s">
        <v>2764</v>
      </c>
      <c r="L1445" s="160" t="e">
        <v>#N/A</v>
      </c>
      <c r="M1445" s="160" t="s">
        <v>2764</v>
      </c>
      <c r="N1445" s="160" t="s">
        <v>2764</v>
      </c>
      <c r="O1445" s="160" t="s">
        <v>2764</v>
      </c>
      <c r="P1445" s="404" t="e">
        <v>#N/A</v>
      </c>
      <c r="Q1445" s="163" t="str">
        <f>IFERROR(INDEX(PHIC!$1:$1048576,MATCH('Master MGSIC list'!$P1445,PHIC!$A:$A,0),MATCH('Master MGSIC list'!Q$2,PHIC!$1:$1,0)),"-")</f>
        <v>-</v>
      </c>
      <c r="R1445" s="160" t="s">
        <v>2764</v>
      </c>
      <c r="S1445" s="403" t="e">
        <v>#N/A</v>
      </c>
      <c r="T1445" s="163" t="str">
        <f>IFERROR(INDEX(VN!$1:$1048576,MATCH('Master MGSIC list'!$S1445,VN!$C:$C,0),MATCH('Master MGSIC list'!T$2,VN!$1:$1,0)),"-")</f>
        <v>-</v>
      </c>
      <c r="U1445" s="160" t="s">
        <v>2764</v>
      </c>
      <c r="V1445" s="160" t="e">
        <v>#N/A</v>
      </c>
      <c r="W1445" s="160" t="s">
        <v>6798</v>
      </c>
      <c r="X1445" s="163" t="str">
        <f>IFERROR(INDEX(CN!$1:$1048576,MATCH('Master MGSIC list'!$W1445,CN!$A:$A,0),MATCH('Master MGSIC list'!X$2,CN!$1:$1,0)),"-")</f>
        <v>气 压 动 力 机 械 及 元 件 制 造_x000D_
Manufacture   of   pneumatic   power machinery and components</v>
      </c>
      <c r="Y1445" s="160" t="s">
        <v>2764</v>
      </c>
      <c r="Z1445" s="160" t="e">
        <v>#N/A</v>
      </c>
      <c r="AA1445" s="165" t="str">
        <f>IFERROR(INDEX(MSIC!$1:$1048576,MATCH($Z1445,MSIC!$A:$A,0),MATCH(AA$2,MSIC!$1:$1,0)),"-")</f>
        <v>-</v>
      </c>
      <c r="AB1445" s="166"/>
      <c r="AC1445" s="166" t="s">
        <v>3950</v>
      </c>
      <c r="AD1445" s="166">
        <f t="shared" si="33"/>
        <v>9</v>
      </c>
    </row>
    <row r="1446" spans="1:30" s="69" customFormat="1">
      <c r="A1446" s="160">
        <v>4</v>
      </c>
      <c r="B1446" s="163" t="s">
        <v>1215</v>
      </c>
      <c r="C1446" s="164" t="s">
        <v>1216</v>
      </c>
      <c r="D1446" s="165" t="s">
        <v>2764</v>
      </c>
      <c r="E1446" s="166"/>
      <c r="F1446" s="160" t="s">
        <v>2764</v>
      </c>
      <c r="G1446" s="163" t="str">
        <f>IFERROR(INDEX('BNM ISC'!$1:$1048576,MATCH('Master MGSIC list'!$F1446,'BNM ISC'!$B:$B,0),MATCH('Master MGSIC list'!G$2,'BNM ISC'!$1:$1,0)),"-")</f>
        <v>-</v>
      </c>
      <c r="H1446" s="160" t="s">
        <v>2764</v>
      </c>
      <c r="I1446" s="160" t="s">
        <v>2764</v>
      </c>
      <c r="J1446" s="163" t="str">
        <f>IFERROR(INDEX(SSIC!$1:$1048576,MATCH('Master MGSIC list'!$I1446,SSIC!$B:$B,0),MATCH('Master MGSIC list'!J$2,SSIC!$1:$1,0)),"-")</f>
        <v>-</v>
      </c>
      <c r="K1446" s="390" t="s">
        <v>2764</v>
      </c>
      <c r="L1446" s="160" t="s">
        <v>2764</v>
      </c>
      <c r="M1446" s="160" t="s">
        <v>2764</v>
      </c>
      <c r="N1446" s="160" t="s">
        <v>2764</v>
      </c>
      <c r="O1446" s="160" t="s">
        <v>2764</v>
      </c>
      <c r="P1446" s="404" t="s">
        <v>2764</v>
      </c>
      <c r="Q1446" s="163" t="str">
        <f>IFERROR(INDEX(PHIC!$1:$1048576,MATCH('Master MGSIC list'!$P1446,PHIC!$A:$A,0),MATCH('Master MGSIC list'!Q$2,PHIC!$1:$1,0)),"-")</f>
        <v>-</v>
      </c>
      <c r="R1446" s="160" t="s">
        <v>2764</v>
      </c>
      <c r="S1446" s="403" t="s">
        <v>2764</v>
      </c>
      <c r="T1446" s="163" t="str">
        <f>IFERROR(INDEX(VN!$1:$1048576,MATCH('Master MGSIC list'!$S1446,VN!$C:$C,0),MATCH('Master MGSIC list'!T$2,VN!$1:$1,0)),"-")</f>
        <v>-</v>
      </c>
      <c r="U1446" s="404" t="s">
        <v>2764</v>
      </c>
      <c r="V1446" s="160" t="s">
        <v>2764</v>
      </c>
      <c r="W1446" s="160" t="s">
        <v>2764</v>
      </c>
      <c r="X1446" s="163" t="str">
        <f>IFERROR(INDEX(CN!$1:$1048576,MATCH('Master MGSIC list'!$W1446,CN!$A:$A,0),MATCH('Master MGSIC list'!X$2,CN!$1:$1,0)),"-")</f>
        <v>-</v>
      </c>
      <c r="Y1446" s="160" t="s">
        <v>2764</v>
      </c>
      <c r="Z1446" s="73" t="s">
        <v>2764</v>
      </c>
      <c r="AA1446" s="165" t="str">
        <f>IFERROR(INDEX(MSIC!$1:$1048576,MATCH($Z1446,MSIC!$A:$A,0),MATCH(AA$2,MSIC!$1:$1,0)),"-")</f>
        <v>-</v>
      </c>
      <c r="AB1446" s="166"/>
      <c r="AC1446" s="166" t="s">
        <v>22357</v>
      </c>
      <c r="AD1446" s="166">
        <f t="shared" si="33"/>
        <v>5</v>
      </c>
    </row>
    <row r="1447" spans="1:30" s="69" customFormat="1">
      <c r="A1447" s="160">
        <v>5</v>
      </c>
      <c r="B1447" s="163" t="s">
        <v>1217</v>
      </c>
      <c r="C1447" s="164" t="s">
        <v>14822</v>
      </c>
      <c r="D1447" s="165" t="s">
        <v>29097</v>
      </c>
      <c r="E1447" s="166"/>
      <c r="F1447" s="160" t="s">
        <v>6914</v>
      </c>
      <c r="G1447" s="163" t="str">
        <f>IFERROR(INDEX('BNM ISC'!$1:$1048576,MATCH('Master MGSIC list'!$F1447,'BNM ISC'!$B:$B,0),MATCH('Master MGSIC list'!G$2,'BNM ISC'!$1:$1,0)),"-")</f>
        <v>Manufacture of other general-purpose machinery n.e.c.</v>
      </c>
      <c r="H1447" s="160" t="s">
        <v>2764</v>
      </c>
      <c r="I1447" s="160" t="s">
        <v>6810</v>
      </c>
      <c r="J1447" s="163" t="str">
        <f>IFERROR(INDEX(SSIC!$1:$1048576,MATCH('Master MGSIC list'!$I1447,SSIC!$B:$B,0),MATCH('Master MGSIC list'!J$2,SSIC!$1:$1,0)),"-")</f>
        <v>Manufacture and repair of pumps (e.g. hydraulic pumps, drainage pumps)</v>
      </c>
      <c r="K1447" s="390" t="s">
        <v>6810</v>
      </c>
      <c r="L1447" s="160" t="s">
        <v>5975</v>
      </c>
      <c r="M1447" s="160" t="s">
        <v>2764</v>
      </c>
      <c r="N1447" s="160" t="s">
        <v>2764</v>
      </c>
      <c r="O1447" s="160" t="s">
        <v>2764</v>
      </c>
      <c r="P1447" s="404" t="s">
        <v>2764</v>
      </c>
      <c r="Q1447" s="163" t="str">
        <f>IFERROR(INDEX(PHIC!$1:$1048576,MATCH('Master MGSIC list'!$P1447,PHIC!$A:$A,0),MATCH('Master MGSIC list'!Q$2,PHIC!$1:$1,0)),"-")</f>
        <v>-</v>
      </c>
      <c r="R1447" s="160" t="s">
        <v>2764</v>
      </c>
      <c r="S1447" s="403">
        <v>28130</v>
      </c>
      <c r="T1447" s="163" t="str">
        <f>IFERROR(INDEX(VN!$1:$1048576,MATCH('Master MGSIC list'!$S1447,VN!$C:$C,0),MATCH('Master MGSIC list'!T$2,VN!$1:$1,0)),"-")</f>
        <v>Manufacture of other pumps, compressors, taps and valves</v>
      </c>
      <c r="U1447" s="404" t="s">
        <v>2764</v>
      </c>
      <c r="V1447" s="160" t="s">
        <v>2764</v>
      </c>
      <c r="W1447" s="160" t="e">
        <v>#N/A</v>
      </c>
      <c r="X1447" s="163" t="str">
        <f>IFERROR(INDEX(CN!$1:$1048576,MATCH('Master MGSIC list'!$W1447,CN!$A:$A,0),MATCH('Master MGSIC list'!X$2,CN!$1:$1,0)),"-")</f>
        <v>-</v>
      </c>
      <c r="Y1447" s="160" t="s">
        <v>2764</v>
      </c>
      <c r="Z1447" s="73">
        <v>28130</v>
      </c>
      <c r="AA1447" s="165" t="str">
        <f>IFERROR(INDEX(MSIC!$1:$1048576,MATCH($Z1447,MSIC!$A:$A,0),MATCH(AA$2,MSIC!$1:$1,0)),"-")</f>
        <v>Manufacture of other pumps, compressors, taps and valves</v>
      </c>
      <c r="AB1447" s="166"/>
      <c r="AC1447" s="166" t="s">
        <v>3950</v>
      </c>
      <c r="AD1447" s="166">
        <f t="shared" si="33"/>
        <v>8</v>
      </c>
    </row>
    <row r="1448" spans="1:30" s="69" customFormat="1">
      <c r="A1448" s="160">
        <v>6</v>
      </c>
      <c r="B1448" s="163" t="s">
        <v>1218</v>
      </c>
      <c r="C1448" s="164" t="s">
        <v>14819</v>
      </c>
      <c r="D1448" s="165" t="s">
        <v>29097</v>
      </c>
      <c r="E1448" s="166"/>
      <c r="F1448" s="160" t="e">
        <v>#N/A</v>
      </c>
      <c r="G1448" s="163" t="str">
        <f>IFERROR(INDEX('BNM ISC'!$1:$1048576,MATCH('Master MGSIC list'!$F1448,'BNM ISC'!$B:$B,0),MATCH('Master MGSIC list'!G$2,'BNM ISC'!$1:$1,0)),"-")</f>
        <v>-</v>
      </c>
      <c r="H1448" s="160" t="s">
        <v>2764</v>
      </c>
      <c r="I1448" s="160" t="e">
        <v>#N/A</v>
      </c>
      <c r="J1448" s="163" t="str">
        <f>IFERROR(INDEX(SSIC!$1:$1048576,MATCH('Master MGSIC list'!$I1448,SSIC!$B:$B,0),MATCH('Master MGSIC list'!J$2,SSIC!$1:$1,0)),"-")</f>
        <v>-</v>
      </c>
      <c r="K1448" s="390" t="s">
        <v>2764</v>
      </c>
      <c r="L1448" s="160" t="e">
        <v>#N/A</v>
      </c>
      <c r="M1448" s="160" t="s">
        <v>2764</v>
      </c>
      <c r="N1448" s="160" t="s">
        <v>2764</v>
      </c>
      <c r="O1448" s="160" t="s">
        <v>2764</v>
      </c>
      <c r="P1448" s="404" t="e">
        <v>#N/A</v>
      </c>
      <c r="Q1448" s="163" t="str">
        <f>IFERROR(INDEX(PHIC!$1:$1048576,MATCH('Master MGSIC list'!$P1448,PHIC!$A:$A,0),MATCH('Master MGSIC list'!Q$2,PHIC!$1:$1,0)),"-")</f>
        <v>-</v>
      </c>
      <c r="R1448" s="160" t="s">
        <v>2764</v>
      </c>
      <c r="S1448" s="403" t="e">
        <v>#N/A</v>
      </c>
      <c r="T1448" s="163" t="str">
        <f>IFERROR(INDEX(VN!$1:$1048576,MATCH('Master MGSIC list'!$S1448,VN!$C:$C,0),MATCH('Master MGSIC list'!T$2,VN!$1:$1,0)),"-")</f>
        <v>-</v>
      </c>
      <c r="U1448" s="160" t="s">
        <v>2764</v>
      </c>
      <c r="V1448" s="160" t="e">
        <v>#N/A</v>
      </c>
      <c r="W1448" s="160" t="s">
        <v>6801</v>
      </c>
      <c r="X1448" s="163" t="str">
        <f>IFERROR(INDEX(CN!$1:$1048576,MATCH('Master MGSIC list'!$W1448,CN!$A:$A,0),MATCH('Master MGSIC list'!X$2,CN!$1:$1,0)),"-")</f>
        <v>泵及真空设备制造 Manufacture of pumps and vacuum equipment</v>
      </c>
      <c r="Y1448" s="160" t="s">
        <v>2764</v>
      </c>
      <c r="Z1448" s="160" t="e">
        <v>#N/A</v>
      </c>
      <c r="AA1448" s="165" t="str">
        <f>IFERROR(INDEX(MSIC!$1:$1048576,MATCH($Z1448,MSIC!$A:$A,0),MATCH(AA$2,MSIC!$1:$1,0)),"-")</f>
        <v>-</v>
      </c>
      <c r="AB1448" s="166"/>
      <c r="AC1448" s="166" t="s">
        <v>3950</v>
      </c>
      <c r="AD1448" s="166">
        <f t="shared" si="33"/>
        <v>9</v>
      </c>
    </row>
    <row r="1449" spans="1:30" s="69" customFormat="1">
      <c r="A1449" s="160">
        <v>6</v>
      </c>
      <c r="B1449" s="163" t="s">
        <v>1219</v>
      </c>
      <c r="C1449" s="164" t="s">
        <v>14820</v>
      </c>
      <c r="D1449" s="165" t="s">
        <v>29097</v>
      </c>
      <c r="E1449" s="166"/>
      <c r="F1449" s="160" t="e">
        <v>#N/A</v>
      </c>
      <c r="G1449" s="163" t="str">
        <f>IFERROR(INDEX('BNM ISC'!$1:$1048576,MATCH('Master MGSIC list'!$F1449,'BNM ISC'!$B:$B,0),MATCH('Master MGSIC list'!G$2,'BNM ISC'!$1:$1,0)),"-")</f>
        <v>-</v>
      </c>
      <c r="H1449" s="160" t="s">
        <v>2764</v>
      </c>
      <c r="I1449" s="160" t="e">
        <v>#N/A</v>
      </c>
      <c r="J1449" s="163" t="str">
        <f>IFERROR(INDEX(SSIC!$1:$1048576,MATCH('Master MGSIC list'!$I1449,SSIC!$B:$B,0),MATCH('Master MGSIC list'!J$2,SSIC!$1:$1,0)),"-")</f>
        <v>-</v>
      </c>
      <c r="K1449" s="390" t="s">
        <v>2764</v>
      </c>
      <c r="L1449" s="160" t="e">
        <v>#N/A</v>
      </c>
      <c r="M1449" s="160" t="s">
        <v>2764</v>
      </c>
      <c r="N1449" s="160" t="s">
        <v>2764</v>
      </c>
      <c r="O1449" s="160" t="s">
        <v>2764</v>
      </c>
      <c r="P1449" s="404" t="e">
        <v>#N/A</v>
      </c>
      <c r="Q1449" s="163" t="str">
        <f>IFERROR(INDEX(PHIC!$1:$1048576,MATCH('Master MGSIC list'!$P1449,PHIC!$A:$A,0),MATCH('Master MGSIC list'!Q$2,PHIC!$1:$1,0)),"-")</f>
        <v>-</v>
      </c>
      <c r="R1449" s="160" t="s">
        <v>2764</v>
      </c>
      <c r="S1449" s="403" t="e">
        <v>#N/A</v>
      </c>
      <c r="T1449" s="163" t="str">
        <f>IFERROR(INDEX(VN!$1:$1048576,MATCH('Master MGSIC list'!$S1449,VN!$C:$C,0),MATCH('Master MGSIC list'!T$2,VN!$1:$1,0)),"-")</f>
        <v>-</v>
      </c>
      <c r="U1449" s="160" t="s">
        <v>2764</v>
      </c>
      <c r="V1449" s="160" t="e">
        <v>#N/A</v>
      </c>
      <c r="W1449" s="160" t="s">
        <v>6803</v>
      </c>
      <c r="X1449" s="163" t="str">
        <f>IFERROR(INDEX(CN!$1:$1048576,MATCH('Master MGSIC list'!$W1449,CN!$A:$A,0),MATCH('Master MGSIC list'!X$2,CN!$1:$1,0)),"-")</f>
        <v>气体压缩机械制造 Manufacture of gas compression machinery</v>
      </c>
      <c r="Y1449" s="160" t="s">
        <v>2764</v>
      </c>
      <c r="Z1449" s="160" t="e">
        <v>#N/A</v>
      </c>
      <c r="AA1449" s="165" t="str">
        <f>IFERROR(INDEX(MSIC!$1:$1048576,MATCH($Z1449,MSIC!$A:$A,0),MATCH(AA$2,MSIC!$1:$1,0)),"-")</f>
        <v>-</v>
      </c>
      <c r="AB1449" s="166"/>
      <c r="AC1449" s="166" t="s">
        <v>3950</v>
      </c>
      <c r="AD1449" s="166">
        <f t="shared" si="33"/>
        <v>9</v>
      </c>
    </row>
    <row r="1450" spans="1:30" s="69" customFormat="1">
      <c r="A1450" s="160">
        <v>5</v>
      </c>
      <c r="B1450" s="163" t="s">
        <v>1220</v>
      </c>
      <c r="C1450" s="164" t="s">
        <v>1221</v>
      </c>
      <c r="D1450" s="165" t="s">
        <v>29097</v>
      </c>
      <c r="E1450" s="166"/>
      <c r="F1450" s="160" t="s">
        <v>6914</v>
      </c>
      <c r="G1450" s="163" t="str">
        <f>IFERROR(INDEX('BNM ISC'!$1:$1048576,MATCH('Master MGSIC list'!$F1450,'BNM ISC'!$B:$B,0),MATCH('Master MGSIC list'!G$2,'BNM ISC'!$1:$1,0)),"-")</f>
        <v>Manufacture of other general-purpose machinery n.e.c.</v>
      </c>
      <c r="H1450" s="160" t="s">
        <v>2764</v>
      </c>
      <c r="I1450" s="160" t="s">
        <v>6810</v>
      </c>
      <c r="J1450" s="163" t="str">
        <f>IFERROR(INDEX(SSIC!$1:$1048576,MATCH('Master MGSIC list'!$I1450,SSIC!$B:$B,0),MATCH('Master MGSIC list'!J$2,SSIC!$1:$1,0)),"-")</f>
        <v>Manufacture and repair of pumps (e.g. hydraulic pumps, drainage pumps)</v>
      </c>
      <c r="K1450" s="390" t="s">
        <v>2764</v>
      </c>
      <c r="L1450" s="160" t="s">
        <v>5975</v>
      </c>
      <c r="M1450" s="160" t="s">
        <v>2764</v>
      </c>
      <c r="N1450" s="160" t="s">
        <v>2764</v>
      </c>
      <c r="O1450" s="160" t="s">
        <v>2764</v>
      </c>
      <c r="P1450" s="404">
        <v>28131</v>
      </c>
      <c r="Q1450" s="163" t="str">
        <f>IFERROR(INDEX(PHIC!$1:$1048576,MATCH('Master MGSIC list'!$P1450,PHIC!$A:$A,0),MATCH('Master MGSIC list'!Q$2,PHIC!$1:$1,0)),"-")</f>
        <v>Manufacture of pumps for liquids, vacuum pumps, air or other gas compressors</v>
      </c>
      <c r="R1450" s="160" t="s">
        <v>6807</v>
      </c>
      <c r="S1450" s="403">
        <v>28130</v>
      </c>
      <c r="T1450" s="163" t="str">
        <f>IFERROR(INDEX(VN!$1:$1048576,MATCH('Master MGSIC list'!$S1450,VN!$C:$C,0),MATCH('Master MGSIC list'!T$2,VN!$1:$1,0)),"-")</f>
        <v>Manufacture of other pumps, compressors, taps and valves</v>
      </c>
      <c r="U1450" s="404" t="s">
        <v>2764</v>
      </c>
      <c r="V1450" s="160" t="s">
        <v>2764</v>
      </c>
      <c r="W1450" s="160" t="s">
        <v>2764</v>
      </c>
      <c r="X1450" s="163" t="str">
        <f>IFERROR(INDEX(CN!$1:$1048576,MATCH('Master MGSIC list'!$W1450,CN!$A:$A,0),MATCH('Master MGSIC list'!X$2,CN!$1:$1,0)),"-")</f>
        <v>-</v>
      </c>
      <c r="Y1450" s="160" t="s">
        <v>2764</v>
      </c>
      <c r="Z1450" s="73">
        <v>28130</v>
      </c>
      <c r="AA1450" s="165" t="str">
        <f>IFERROR(INDEX(MSIC!$1:$1048576,MATCH($Z1450,MSIC!$A:$A,0),MATCH(AA$2,MSIC!$1:$1,0)),"-")</f>
        <v>Manufacture of other pumps, compressors, taps and valves</v>
      </c>
      <c r="AB1450" s="166"/>
      <c r="AC1450" s="166" t="s">
        <v>3950</v>
      </c>
      <c r="AD1450" s="166">
        <f t="shared" si="33"/>
        <v>8</v>
      </c>
    </row>
    <row r="1451" spans="1:30" s="69" customFormat="1">
      <c r="A1451" s="160">
        <v>5</v>
      </c>
      <c r="B1451" s="163" t="s">
        <v>1222</v>
      </c>
      <c r="C1451" s="164" t="s">
        <v>14821</v>
      </c>
      <c r="D1451" s="165" t="s">
        <v>29097</v>
      </c>
      <c r="E1451" s="166"/>
      <c r="F1451" s="160" t="s">
        <v>6914</v>
      </c>
      <c r="G1451" s="163" t="str">
        <f>IFERROR(INDEX('BNM ISC'!$1:$1048576,MATCH('Master MGSIC list'!$F1451,'BNM ISC'!$B:$B,0),MATCH('Master MGSIC list'!G$2,'BNM ISC'!$1:$1,0)),"-")</f>
        <v>Manufacture of other general-purpose machinery n.e.c.</v>
      </c>
      <c r="H1451" s="160" t="s">
        <v>2764</v>
      </c>
      <c r="I1451" s="160" t="s">
        <v>6812</v>
      </c>
      <c r="J1451" s="163" t="str">
        <f>IFERROR(INDEX(SSIC!$1:$1048576,MATCH('Master MGSIC list'!$I1451,SSIC!$B:$B,0),MATCH('Master MGSIC list'!J$2,SSIC!$1:$1,0)),"-")</f>
        <v>Manufacture and repair of taps, cocks and valves</v>
      </c>
      <c r="K1451" s="390" t="s">
        <v>6812</v>
      </c>
      <c r="L1451" s="160" t="s">
        <v>5975</v>
      </c>
      <c r="M1451" s="160" t="s">
        <v>2764</v>
      </c>
      <c r="N1451" s="160" t="s">
        <v>2764</v>
      </c>
      <c r="O1451" s="160" t="s">
        <v>2764</v>
      </c>
      <c r="P1451" s="404">
        <v>28132</v>
      </c>
      <c r="Q1451" s="163" t="str">
        <f>IFERROR(INDEX(PHIC!$1:$1048576,MATCH('Master MGSIC list'!$P1451,PHIC!$A:$A,0),MATCH('Master MGSIC list'!Q$2,PHIC!$1:$1,0)),"-")</f>
        <v>Manufacture of taps, cocks, valves and similar appliances for pipes, boiler shells, tanks, vats or the like</v>
      </c>
      <c r="R1451" s="160" t="s">
        <v>6808</v>
      </c>
      <c r="S1451" s="403">
        <v>28130</v>
      </c>
      <c r="T1451" s="163" t="str">
        <f>IFERROR(INDEX(VN!$1:$1048576,MATCH('Master MGSIC list'!$S1451,VN!$C:$C,0),MATCH('Master MGSIC list'!T$2,VN!$1:$1,0)),"-")</f>
        <v>Manufacture of other pumps, compressors, taps and valves</v>
      </c>
      <c r="U1451" s="404" t="s">
        <v>2764</v>
      </c>
      <c r="V1451" s="160" t="s">
        <v>2764</v>
      </c>
      <c r="W1451" s="160" t="s">
        <v>6805</v>
      </c>
      <c r="X1451" s="163" t="str">
        <f>IFERROR(INDEX(CN!$1:$1048576,MATCH('Master MGSIC list'!$W1451,CN!$A:$A,0),MATCH('Master MGSIC list'!X$2,CN!$1:$1,0)),"-")</f>
        <v>阀门和旋塞制造  Manufacture  of calves and plugs</v>
      </c>
      <c r="Y1451" s="160" t="s">
        <v>2764</v>
      </c>
      <c r="Z1451" s="73">
        <v>28130</v>
      </c>
      <c r="AA1451" s="165" t="str">
        <f>IFERROR(INDEX(MSIC!$1:$1048576,MATCH($Z1451,MSIC!$A:$A,0),MATCH(AA$2,MSIC!$1:$1,0)),"-")</f>
        <v>Manufacture of other pumps, compressors, taps and valves</v>
      </c>
      <c r="AB1451" s="166"/>
      <c r="AC1451" s="166" t="s">
        <v>3950</v>
      </c>
      <c r="AD1451" s="166">
        <f t="shared" si="33"/>
        <v>8</v>
      </c>
    </row>
    <row r="1452" spans="1:30" s="69" customFormat="1">
      <c r="A1452" s="160">
        <v>5</v>
      </c>
      <c r="B1452" s="163" t="s">
        <v>1223</v>
      </c>
      <c r="C1452" s="164" t="s">
        <v>1224</v>
      </c>
      <c r="D1452" s="165" t="s">
        <v>29097</v>
      </c>
      <c r="E1452" s="166"/>
      <c r="F1452" s="160" t="s">
        <v>6914</v>
      </c>
      <c r="G1452" s="163" t="str">
        <f>IFERROR(INDEX('BNM ISC'!$1:$1048576,MATCH('Master MGSIC list'!$F1452,'BNM ISC'!$B:$B,0),MATCH('Master MGSIC list'!G$2,'BNM ISC'!$1:$1,0)),"-")</f>
        <v>Manufacture of other general-purpose machinery n.e.c.</v>
      </c>
      <c r="H1452" s="160" t="s">
        <v>2764</v>
      </c>
      <c r="I1452" s="160" t="s">
        <v>6814</v>
      </c>
      <c r="J1452" s="163" t="str">
        <f>IFERROR(INDEX(SSIC!$1:$1048576,MATCH('Master MGSIC list'!$I1452,SSIC!$B:$B,0),MATCH('Master MGSIC list'!J$2,SSIC!$1:$1,0)),"-")</f>
        <v>Manufacture and repair of pumps, compressors, taps and valves n.e.c.</v>
      </c>
      <c r="K1452" s="390" t="s">
        <v>6814</v>
      </c>
      <c r="L1452" s="160" t="s">
        <v>5975</v>
      </c>
      <c r="M1452" s="160" t="s">
        <v>2764</v>
      </c>
      <c r="N1452" s="160" t="s">
        <v>2764</v>
      </c>
      <c r="O1452" s="160" t="s">
        <v>2764</v>
      </c>
      <c r="P1452" s="404" t="s">
        <v>2764</v>
      </c>
      <c r="Q1452" s="163" t="str">
        <f>IFERROR(INDEX(PHIC!$1:$1048576,MATCH('Master MGSIC list'!$P1452,PHIC!$A:$A,0),MATCH('Master MGSIC list'!Q$2,PHIC!$1:$1,0)),"-")</f>
        <v>-</v>
      </c>
      <c r="R1452" s="160" t="s">
        <v>2764</v>
      </c>
      <c r="S1452" s="403">
        <v>28130</v>
      </c>
      <c r="T1452" s="163" t="str">
        <f>IFERROR(INDEX(VN!$1:$1048576,MATCH('Master MGSIC list'!$S1452,VN!$C:$C,0),MATCH('Master MGSIC list'!T$2,VN!$1:$1,0)),"-")</f>
        <v>Manufacture of other pumps, compressors, taps and valves</v>
      </c>
      <c r="U1452" s="404">
        <v>28130</v>
      </c>
      <c r="V1452" s="160" t="s">
        <v>2764</v>
      </c>
      <c r="W1452" s="160" t="s">
        <v>2764</v>
      </c>
      <c r="X1452" s="163" t="str">
        <f>IFERROR(INDEX(CN!$1:$1048576,MATCH('Master MGSIC list'!$W1452,CN!$A:$A,0),MATCH('Master MGSIC list'!X$2,CN!$1:$1,0)),"-")</f>
        <v>-</v>
      </c>
      <c r="Y1452" s="160" t="s">
        <v>2764</v>
      </c>
      <c r="Z1452" s="73">
        <v>28130</v>
      </c>
      <c r="AA1452" s="165" t="str">
        <f>IFERROR(INDEX(MSIC!$1:$1048576,MATCH($Z1452,MSIC!$A:$A,0),MATCH(AA$2,MSIC!$1:$1,0)),"-")</f>
        <v>Manufacture of other pumps, compressors, taps and valves</v>
      </c>
      <c r="AB1452" s="166"/>
      <c r="AC1452" s="166" t="s">
        <v>3950</v>
      </c>
      <c r="AD1452" s="166">
        <f t="shared" si="33"/>
        <v>8</v>
      </c>
    </row>
    <row r="1453" spans="1:30" s="69" customFormat="1">
      <c r="A1453" s="160">
        <v>4</v>
      </c>
      <c r="B1453" s="163" t="s">
        <v>1225</v>
      </c>
      <c r="C1453" s="164" t="s">
        <v>1226</v>
      </c>
      <c r="D1453" s="165" t="s">
        <v>2764</v>
      </c>
      <c r="E1453" s="166"/>
      <c r="F1453" s="160" t="s">
        <v>2764</v>
      </c>
      <c r="G1453" s="163" t="str">
        <f>IFERROR(INDEX('BNM ISC'!$1:$1048576,MATCH('Master MGSIC list'!$F1453,'BNM ISC'!$B:$B,0),MATCH('Master MGSIC list'!G$2,'BNM ISC'!$1:$1,0)),"-")</f>
        <v>-</v>
      </c>
      <c r="H1453" s="160" t="s">
        <v>2764</v>
      </c>
      <c r="I1453" s="160" t="s">
        <v>2764</v>
      </c>
      <c r="J1453" s="163" t="str">
        <f>IFERROR(INDEX(SSIC!$1:$1048576,MATCH('Master MGSIC list'!$I1453,SSIC!$B:$B,0),MATCH('Master MGSIC list'!J$2,SSIC!$1:$1,0)),"-")</f>
        <v>-</v>
      </c>
      <c r="K1453" s="390" t="s">
        <v>2764</v>
      </c>
      <c r="L1453" s="160" t="s">
        <v>5975</v>
      </c>
      <c r="M1453" s="160" t="s">
        <v>2764</v>
      </c>
      <c r="N1453" s="160" t="s">
        <v>2764</v>
      </c>
      <c r="O1453" s="160" t="s">
        <v>2764</v>
      </c>
      <c r="P1453" s="404" t="s">
        <v>2764</v>
      </c>
      <c r="Q1453" s="163" t="str">
        <f>IFERROR(INDEX(PHIC!$1:$1048576,MATCH('Master MGSIC list'!$P1453,PHIC!$A:$A,0),MATCH('Master MGSIC list'!Q$2,PHIC!$1:$1,0)),"-")</f>
        <v>-</v>
      </c>
      <c r="R1453" s="160" t="s">
        <v>2764</v>
      </c>
      <c r="S1453" s="403" t="s">
        <v>2764</v>
      </c>
      <c r="T1453" s="163" t="str">
        <f>IFERROR(INDEX(VN!$1:$1048576,MATCH('Master MGSIC list'!$S1453,VN!$C:$C,0),MATCH('Master MGSIC list'!T$2,VN!$1:$1,0)),"-")</f>
        <v>-</v>
      </c>
      <c r="U1453" s="404" t="s">
        <v>2764</v>
      </c>
      <c r="V1453" s="160" t="s">
        <v>2764</v>
      </c>
      <c r="W1453" s="160" t="s">
        <v>2764</v>
      </c>
      <c r="X1453" s="163" t="str">
        <f>IFERROR(INDEX(CN!$1:$1048576,MATCH('Master MGSIC list'!$W1453,CN!$A:$A,0),MATCH('Master MGSIC list'!X$2,CN!$1:$1,0)),"-")</f>
        <v>-</v>
      </c>
      <c r="Y1453" s="160" t="s">
        <v>2764</v>
      </c>
      <c r="Z1453" s="73" t="s">
        <v>2764</v>
      </c>
      <c r="AA1453" s="165" t="str">
        <f>IFERROR(INDEX(MSIC!$1:$1048576,MATCH($Z1453,MSIC!$A:$A,0),MATCH(AA$2,MSIC!$1:$1,0)),"-")</f>
        <v>-</v>
      </c>
      <c r="AB1453" s="166"/>
      <c r="AC1453" s="166" t="s">
        <v>22357</v>
      </c>
      <c r="AD1453" s="166">
        <f t="shared" si="33"/>
        <v>5</v>
      </c>
    </row>
    <row r="1454" spans="1:30" s="69" customFormat="1">
      <c r="A1454" s="160">
        <v>5</v>
      </c>
      <c r="B1454" s="163" t="s">
        <v>1227</v>
      </c>
      <c r="C1454" s="164" t="s">
        <v>14826</v>
      </c>
      <c r="D1454" s="165" t="s">
        <v>28627</v>
      </c>
      <c r="E1454" s="166"/>
      <c r="F1454" s="160" t="s">
        <v>6914</v>
      </c>
      <c r="G1454" s="163" t="str">
        <f>IFERROR(INDEX('BNM ISC'!$1:$1048576,MATCH('Master MGSIC list'!$F1454,'BNM ISC'!$B:$B,0),MATCH('Master MGSIC list'!G$2,'BNM ISC'!$1:$1,0)),"-")</f>
        <v>Manufacture of other general-purpose machinery n.e.c.</v>
      </c>
      <c r="H1454" s="160" t="s">
        <v>2764</v>
      </c>
      <c r="I1454" s="160" t="s">
        <v>6830</v>
      </c>
      <c r="J1454" s="163" t="str">
        <f>IFERROR(INDEX(SSIC!$1:$1048576,MATCH('Master MGSIC list'!$I1454,SSIC!$B:$B,0),MATCH('Master MGSIC list'!J$2,SSIC!$1:$1,0)),"-")</f>
        <v>Manufacture and repair of gears, gearing and driving elements</v>
      </c>
      <c r="K1454" s="390" t="s">
        <v>6830</v>
      </c>
      <c r="L1454" s="160" t="s">
        <v>5975</v>
      </c>
      <c r="M1454" s="160" t="s">
        <v>2764</v>
      </c>
      <c r="N1454" s="160" t="s">
        <v>2764</v>
      </c>
      <c r="O1454" s="160" t="s">
        <v>2764</v>
      </c>
      <c r="P1454" s="404" t="s">
        <v>2764</v>
      </c>
      <c r="Q1454" s="163" t="str">
        <f>IFERROR(INDEX(PHIC!$1:$1048576,MATCH('Master MGSIC list'!$P1454,PHIC!$A:$A,0),MATCH('Master MGSIC list'!Q$2,PHIC!$1:$1,0)),"-")</f>
        <v>-</v>
      </c>
      <c r="R1454" s="160" t="s">
        <v>2764</v>
      </c>
      <c r="S1454" s="403">
        <v>28140</v>
      </c>
      <c r="T1454" s="163" t="str">
        <f>IFERROR(INDEX(VN!$1:$1048576,MATCH('Master MGSIC list'!$S1454,VN!$C:$C,0),MATCH('Master MGSIC list'!T$2,VN!$1:$1,0)),"-")</f>
        <v>Manufacture of bearings, gears, gearing and driving elements</v>
      </c>
      <c r="U1454" s="404">
        <v>28140</v>
      </c>
      <c r="V1454" s="160" t="s">
        <v>2764</v>
      </c>
      <c r="W1454" s="160" t="e">
        <v>#N/A</v>
      </c>
      <c r="X1454" s="163" t="str">
        <f>IFERROR(INDEX(CN!$1:$1048576,MATCH('Master MGSIC list'!$W1454,CN!$A:$A,0),MATCH('Master MGSIC list'!X$2,CN!$1:$1,0)),"-")</f>
        <v>-</v>
      </c>
      <c r="Y1454" s="160" t="s">
        <v>2764</v>
      </c>
      <c r="Z1454" s="73">
        <v>28140</v>
      </c>
      <c r="AA1454" s="165" t="str">
        <f>IFERROR(INDEX(MSIC!$1:$1048576,MATCH($Z1454,MSIC!$A:$A,0),MATCH(AA$2,MSIC!$1:$1,0)),"-")</f>
        <v>Manufacture of bearings, gears, gearing and driving elements</v>
      </c>
      <c r="AB1454" s="166"/>
      <c r="AC1454" s="166" t="s">
        <v>3950</v>
      </c>
      <c r="AD1454" s="166">
        <f t="shared" si="33"/>
        <v>8</v>
      </c>
    </row>
    <row r="1455" spans="1:30" s="69" customFormat="1">
      <c r="A1455" s="160">
        <v>6</v>
      </c>
      <c r="B1455" s="163" t="s">
        <v>1228</v>
      </c>
      <c r="C1455" s="164" t="s">
        <v>1229</v>
      </c>
      <c r="D1455" s="165" t="s">
        <v>28627</v>
      </c>
      <c r="E1455" s="166"/>
      <c r="F1455" s="160" t="e">
        <v>#N/A</v>
      </c>
      <c r="G1455" s="163" t="str">
        <f>IFERROR(INDEX('BNM ISC'!$1:$1048576,MATCH('Master MGSIC list'!$F1455,'BNM ISC'!$B:$B,0),MATCH('Master MGSIC list'!G$2,'BNM ISC'!$1:$1,0)),"-")</f>
        <v>-</v>
      </c>
      <c r="H1455" s="160" t="s">
        <v>2764</v>
      </c>
      <c r="I1455" s="160" t="e">
        <v>#N/A</v>
      </c>
      <c r="J1455" s="163" t="str">
        <f>IFERROR(INDEX(SSIC!$1:$1048576,MATCH('Master MGSIC list'!$I1455,SSIC!$B:$B,0),MATCH('Master MGSIC list'!J$2,SSIC!$1:$1,0)),"-")</f>
        <v>-</v>
      </c>
      <c r="K1455" s="390" t="s">
        <v>2764</v>
      </c>
      <c r="L1455" s="160" t="e">
        <v>#N/A</v>
      </c>
      <c r="M1455" s="160" t="s">
        <v>2764</v>
      </c>
      <c r="N1455" s="160" t="s">
        <v>2764</v>
      </c>
      <c r="O1455" s="160" t="s">
        <v>2764</v>
      </c>
      <c r="P1455" s="404" t="e">
        <v>#N/A</v>
      </c>
      <c r="Q1455" s="163" t="str">
        <f>IFERROR(INDEX(PHIC!$1:$1048576,MATCH('Master MGSIC list'!$P1455,PHIC!$A:$A,0),MATCH('Master MGSIC list'!Q$2,PHIC!$1:$1,0)),"-")</f>
        <v>-</v>
      </c>
      <c r="R1455" s="160" t="s">
        <v>2764</v>
      </c>
      <c r="S1455" s="403" t="e">
        <v>#N/A</v>
      </c>
      <c r="T1455" s="163" t="str">
        <f>IFERROR(INDEX(VN!$1:$1048576,MATCH('Master MGSIC list'!$S1455,VN!$C:$C,0),MATCH('Master MGSIC list'!T$2,VN!$1:$1,0)),"-")</f>
        <v>-</v>
      </c>
      <c r="U1455" s="160" t="s">
        <v>2764</v>
      </c>
      <c r="V1455" s="160" t="e">
        <v>#N/A</v>
      </c>
      <c r="W1455" s="160" t="s">
        <v>6822</v>
      </c>
      <c r="X1455" s="163" t="str">
        <f>IFERROR(INDEX(CN!$1:$1048576,MATCH('Master MGSIC list'!$W1455,CN!$A:$A,0),MATCH('Master MGSIC list'!X$2,CN!$1:$1,0)),"-")</f>
        <v>齿 轮 及 齿 轮 减 、 变 速 箱 制 造 Manufacture of gears, gear reducers, and gearboxes</v>
      </c>
      <c r="Y1455" s="160" t="s">
        <v>2764</v>
      </c>
      <c r="Z1455" s="73" t="e">
        <v>#N/A</v>
      </c>
      <c r="AA1455" s="165" t="str">
        <f>IFERROR(INDEX(MSIC!$1:$1048576,MATCH($Z1455,MSIC!$A:$A,0),MATCH(AA$2,MSIC!$1:$1,0)),"-")</f>
        <v>-</v>
      </c>
      <c r="AB1455" s="166"/>
      <c r="AC1455" s="166" t="s">
        <v>3950</v>
      </c>
      <c r="AD1455" s="166">
        <f t="shared" si="33"/>
        <v>9</v>
      </c>
    </row>
    <row r="1456" spans="1:30" s="69" customFormat="1">
      <c r="A1456" s="160">
        <v>6</v>
      </c>
      <c r="B1456" s="163" t="s">
        <v>1230</v>
      </c>
      <c r="C1456" s="164" t="s">
        <v>14825</v>
      </c>
      <c r="D1456" s="165" t="s">
        <v>28627</v>
      </c>
      <c r="E1456" s="166"/>
      <c r="F1456" s="160" t="e">
        <v>#N/A</v>
      </c>
      <c r="G1456" s="163" t="str">
        <f>IFERROR(INDEX('BNM ISC'!$1:$1048576,MATCH('Master MGSIC list'!$F1456,'BNM ISC'!$B:$B,0),MATCH('Master MGSIC list'!G$2,'BNM ISC'!$1:$1,0)),"-")</f>
        <v>-</v>
      </c>
      <c r="H1456" s="160" t="s">
        <v>2764</v>
      </c>
      <c r="I1456" s="160" t="e">
        <v>#N/A</v>
      </c>
      <c r="J1456" s="163" t="str">
        <f>IFERROR(INDEX(SSIC!$1:$1048576,MATCH('Master MGSIC list'!$I1456,SSIC!$B:$B,0),MATCH('Master MGSIC list'!J$2,SSIC!$1:$1,0)),"-")</f>
        <v>-</v>
      </c>
      <c r="K1456" s="390" t="s">
        <v>2764</v>
      </c>
      <c r="L1456" s="160" t="e">
        <v>#N/A</v>
      </c>
      <c r="M1456" s="160" t="s">
        <v>2764</v>
      </c>
      <c r="N1456" s="160" t="s">
        <v>2764</v>
      </c>
      <c r="O1456" s="160" t="s">
        <v>2764</v>
      </c>
      <c r="P1456" s="404" t="e">
        <v>#N/A</v>
      </c>
      <c r="Q1456" s="163" t="str">
        <f>IFERROR(INDEX(PHIC!$1:$1048576,MATCH('Master MGSIC list'!$P1456,PHIC!$A:$A,0),MATCH('Master MGSIC list'!Q$2,PHIC!$1:$1,0)),"-")</f>
        <v>-</v>
      </c>
      <c r="R1456" s="160" t="s">
        <v>2764</v>
      </c>
      <c r="S1456" s="403" t="e">
        <v>#N/A</v>
      </c>
      <c r="T1456" s="163" t="str">
        <f>IFERROR(INDEX(VN!$1:$1048576,MATCH('Master MGSIC list'!$S1456,VN!$C:$C,0),MATCH('Master MGSIC list'!T$2,VN!$1:$1,0)),"-")</f>
        <v>-</v>
      </c>
      <c r="U1456" s="160" t="s">
        <v>2764</v>
      </c>
      <c r="V1456" s="160" t="e">
        <v>#N/A</v>
      </c>
      <c r="W1456" s="160" t="s">
        <v>6824</v>
      </c>
      <c r="X1456" s="163" t="str">
        <f>IFERROR(INDEX(CN!$1:$1048576,MATCH('Master MGSIC list'!$W1456,CN!$A:$A,0),MATCH('Master MGSIC list'!X$2,CN!$1:$1,0)),"-")</f>
        <v>其他传动部件制造 Manufacture of other gearing elements</v>
      </c>
      <c r="Y1456" s="160" t="s">
        <v>2764</v>
      </c>
      <c r="Z1456" s="73" t="e">
        <v>#N/A</v>
      </c>
      <c r="AA1456" s="165" t="str">
        <f>IFERROR(INDEX(MSIC!$1:$1048576,MATCH($Z1456,MSIC!$A:$A,0),MATCH(AA$2,MSIC!$1:$1,0)),"-")</f>
        <v>-</v>
      </c>
      <c r="AB1456" s="166"/>
      <c r="AC1456" s="166" t="s">
        <v>3950</v>
      </c>
      <c r="AD1456" s="166">
        <f t="shared" si="33"/>
        <v>9</v>
      </c>
    </row>
    <row r="1457" spans="1:30" s="69" customFormat="1">
      <c r="A1457" s="160">
        <v>5</v>
      </c>
      <c r="B1457" s="163" t="s">
        <v>1231</v>
      </c>
      <c r="C1457" s="164" t="s">
        <v>1232</v>
      </c>
      <c r="D1457" s="165" t="s">
        <v>29096</v>
      </c>
      <c r="E1457" s="166"/>
      <c r="F1457" s="160" t="s">
        <v>6914</v>
      </c>
      <c r="G1457" s="163" t="str">
        <f>IFERROR(INDEX('BNM ISC'!$1:$1048576,MATCH('Master MGSIC list'!$F1457,'BNM ISC'!$B:$B,0),MATCH('Master MGSIC list'!G$2,'BNM ISC'!$1:$1,0)),"-")</f>
        <v>Manufacture of other general-purpose machinery n.e.c.</v>
      </c>
      <c r="H1457" s="160" t="s">
        <v>2764</v>
      </c>
      <c r="I1457" s="160" t="s">
        <v>6829</v>
      </c>
      <c r="J1457" s="163" t="str">
        <f>IFERROR(INDEX(SSIC!$1:$1048576,MATCH('Master MGSIC list'!$I1457,SSIC!$B:$B,0),MATCH('Master MGSIC list'!J$2,SSIC!$1:$1,0)),"-")</f>
        <v>Manufacture of bearings (including disc and ball bearings)</v>
      </c>
      <c r="K1457" s="390" t="s">
        <v>6829</v>
      </c>
      <c r="L1457" s="160" t="s">
        <v>5975</v>
      </c>
      <c r="M1457" s="160" t="s">
        <v>2764</v>
      </c>
      <c r="N1457" s="160" t="s">
        <v>2764</v>
      </c>
      <c r="O1457" s="160" t="s">
        <v>2764</v>
      </c>
      <c r="P1457" s="404">
        <v>28140</v>
      </c>
      <c r="Q1457" s="163" t="str">
        <f>IFERROR(INDEX(PHIC!$1:$1048576,MATCH('Master MGSIC list'!$P1457,PHIC!$A:$A,0),MATCH('Master MGSIC list'!Q$2,PHIC!$1:$1,0)),"-")</f>
        <v>Manufacture of bearings, gears and driving elements</v>
      </c>
      <c r="R1457" s="160" t="s">
        <v>6827</v>
      </c>
      <c r="S1457" s="403">
        <v>28140</v>
      </c>
      <c r="T1457" s="163" t="str">
        <f>IFERROR(INDEX(VN!$1:$1048576,MATCH('Master MGSIC list'!$S1457,VN!$C:$C,0),MATCH('Master MGSIC list'!T$2,VN!$1:$1,0)),"-")</f>
        <v>Manufacture of bearings, gears, gearing and driving elements</v>
      </c>
      <c r="U1457" s="404" t="s">
        <v>2764</v>
      </c>
      <c r="V1457" s="160" t="s">
        <v>2764</v>
      </c>
      <c r="W1457" s="160" t="e">
        <v>#N/A</v>
      </c>
      <c r="X1457" s="163" t="str">
        <f>IFERROR(INDEX(CN!$1:$1048576,MATCH('Master MGSIC list'!$W1457,CN!$A:$A,0),MATCH('Master MGSIC list'!X$2,CN!$1:$1,0)),"-")</f>
        <v>-</v>
      </c>
      <c r="Y1457" s="160" t="s">
        <v>2764</v>
      </c>
      <c r="Z1457" s="73">
        <v>28140</v>
      </c>
      <c r="AA1457" s="165" t="str">
        <f>IFERROR(INDEX(MSIC!$1:$1048576,MATCH($Z1457,MSIC!$A:$A,0),MATCH(AA$2,MSIC!$1:$1,0)),"-")</f>
        <v>Manufacture of bearings, gears, gearing and driving elements</v>
      </c>
      <c r="AB1457" s="166"/>
      <c r="AC1457" s="166" t="s">
        <v>3950</v>
      </c>
      <c r="AD1457" s="166">
        <f t="shared" si="33"/>
        <v>8</v>
      </c>
    </row>
    <row r="1458" spans="1:30" s="69" customFormat="1">
      <c r="A1458" s="160">
        <v>6</v>
      </c>
      <c r="B1458" s="163" t="s">
        <v>1233</v>
      </c>
      <c r="C1458" s="164" t="s">
        <v>14823</v>
      </c>
      <c r="D1458" s="165" t="s">
        <v>29096</v>
      </c>
      <c r="E1458" s="166"/>
      <c r="F1458" s="160" t="e">
        <v>#N/A</v>
      </c>
      <c r="G1458" s="163" t="str">
        <f>IFERROR(INDEX('BNM ISC'!$1:$1048576,MATCH('Master MGSIC list'!$F1458,'BNM ISC'!$B:$B,0),MATCH('Master MGSIC list'!G$2,'BNM ISC'!$1:$1,0)),"-")</f>
        <v>-</v>
      </c>
      <c r="H1458" s="160" t="s">
        <v>2764</v>
      </c>
      <c r="I1458" s="160" t="e">
        <v>#N/A</v>
      </c>
      <c r="J1458" s="163" t="str">
        <f>IFERROR(INDEX(SSIC!$1:$1048576,MATCH('Master MGSIC list'!$I1458,SSIC!$B:$B,0),MATCH('Master MGSIC list'!J$2,SSIC!$1:$1,0)),"-")</f>
        <v>-</v>
      </c>
      <c r="K1458" s="390" t="s">
        <v>2764</v>
      </c>
      <c r="L1458" s="160" t="e">
        <v>#N/A</v>
      </c>
      <c r="M1458" s="160" t="s">
        <v>2764</v>
      </c>
      <c r="N1458" s="160" t="s">
        <v>2764</v>
      </c>
      <c r="O1458" s="160" t="s">
        <v>2764</v>
      </c>
      <c r="P1458" s="404" t="e">
        <v>#N/A</v>
      </c>
      <c r="Q1458" s="163" t="str">
        <f>IFERROR(INDEX(PHIC!$1:$1048576,MATCH('Master MGSIC list'!$P1458,PHIC!$A:$A,0),MATCH('Master MGSIC list'!Q$2,PHIC!$1:$1,0)),"-")</f>
        <v>-</v>
      </c>
      <c r="R1458" s="160" t="s">
        <v>2764</v>
      </c>
      <c r="S1458" s="403" t="e">
        <v>#N/A</v>
      </c>
      <c r="T1458" s="163" t="str">
        <f>IFERROR(INDEX(VN!$1:$1048576,MATCH('Master MGSIC list'!$S1458,VN!$C:$C,0),MATCH('Master MGSIC list'!T$2,VN!$1:$1,0)),"-")</f>
        <v>-</v>
      </c>
      <c r="U1458" s="160" t="s">
        <v>2764</v>
      </c>
      <c r="V1458" s="160" t="e">
        <v>#N/A</v>
      </c>
      <c r="W1458" s="160" t="s">
        <v>6818</v>
      </c>
      <c r="X1458" s="163" t="str">
        <f>IFERROR(INDEX(CN!$1:$1048576,MATCH('Master MGSIC list'!$W1458,CN!$A:$A,0),MATCH('Master MGSIC list'!X$2,CN!$1:$1,0)),"-")</f>
        <v>滚动轴承制造  Manufacture  of rolling bearings</v>
      </c>
      <c r="Y1458" s="160" t="s">
        <v>2764</v>
      </c>
      <c r="Z1458" s="73" t="e">
        <v>#N/A</v>
      </c>
      <c r="AA1458" s="165" t="str">
        <f>IFERROR(INDEX(MSIC!$1:$1048576,MATCH($Z1458,MSIC!$A:$A,0),MATCH(AA$2,MSIC!$1:$1,0)),"-")</f>
        <v>-</v>
      </c>
      <c r="AB1458" s="166"/>
      <c r="AC1458" s="166" t="s">
        <v>3950</v>
      </c>
      <c r="AD1458" s="166">
        <f t="shared" si="33"/>
        <v>9</v>
      </c>
    </row>
    <row r="1459" spans="1:30" s="69" customFormat="1">
      <c r="A1459" s="160">
        <v>6</v>
      </c>
      <c r="B1459" s="163" t="s">
        <v>1234</v>
      </c>
      <c r="C1459" s="164" t="s">
        <v>14824</v>
      </c>
      <c r="D1459" s="165" t="s">
        <v>29096</v>
      </c>
      <c r="E1459" s="166"/>
      <c r="F1459" s="160" t="e">
        <v>#N/A</v>
      </c>
      <c r="G1459" s="163" t="str">
        <f>IFERROR(INDEX('BNM ISC'!$1:$1048576,MATCH('Master MGSIC list'!$F1459,'BNM ISC'!$B:$B,0),MATCH('Master MGSIC list'!G$2,'BNM ISC'!$1:$1,0)),"-")</f>
        <v>-</v>
      </c>
      <c r="H1459" s="160" t="s">
        <v>2764</v>
      </c>
      <c r="I1459" s="160" t="e">
        <v>#N/A</v>
      </c>
      <c r="J1459" s="163" t="str">
        <f>IFERROR(INDEX(SSIC!$1:$1048576,MATCH('Master MGSIC list'!$I1459,SSIC!$B:$B,0),MATCH('Master MGSIC list'!J$2,SSIC!$1:$1,0)),"-")</f>
        <v>-</v>
      </c>
      <c r="K1459" s="390" t="s">
        <v>2764</v>
      </c>
      <c r="L1459" s="160" t="e">
        <v>#N/A</v>
      </c>
      <c r="M1459" s="160" t="s">
        <v>2764</v>
      </c>
      <c r="N1459" s="160" t="s">
        <v>2764</v>
      </c>
      <c r="O1459" s="160" t="s">
        <v>2764</v>
      </c>
      <c r="P1459" s="404" t="e">
        <v>#N/A</v>
      </c>
      <c r="Q1459" s="163" t="str">
        <f>IFERROR(INDEX(PHIC!$1:$1048576,MATCH('Master MGSIC list'!$P1459,PHIC!$A:$A,0),MATCH('Master MGSIC list'!Q$2,PHIC!$1:$1,0)),"-")</f>
        <v>-</v>
      </c>
      <c r="R1459" s="160" t="s">
        <v>2764</v>
      </c>
      <c r="S1459" s="403" t="e">
        <v>#N/A</v>
      </c>
      <c r="T1459" s="163" t="str">
        <f>IFERROR(INDEX(VN!$1:$1048576,MATCH('Master MGSIC list'!$S1459,VN!$C:$C,0),MATCH('Master MGSIC list'!T$2,VN!$1:$1,0)),"-")</f>
        <v>-</v>
      </c>
      <c r="U1459" s="160" t="s">
        <v>2764</v>
      </c>
      <c r="V1459" s="160" t="e">
        <v>#N/A</v>
      </c>
      <c r="W1459" s="160" t="s">
        <v>6820</v>
      </c>
      <c r="X1459" s="163" t="str">
        <f>IFERROR(INDEX(CN!$1:$1048576,MATCH('Master MGSIC list'!$W1459,CN!$A:$A,0),MATCH('Master MGSIC list'!X$2,CN!$1:$1,0)),"-")</f>
        <v>滑动轴承制造  Manufacture  of sliding bearings</v>
      </c>
      <c r="Y1459" s="160" t="s">
        <v>2764</v>
      </c>
      <c r="Z1459" s="73" t="e">
        <v>#N/A</v>
      </c>
      <c r="AA1459" s="165" t="str">
        <f>IFERROR(INDEX(MSIC!$1:$1048576,MATCH($Z1459,MSIC!$A:$A,0),MATCH(AA$2,MSIC!$1:$1,0)),"-")</f>
        <v>-</v>
      </c>
      <c r="AB1459" s="166"/>
      <c r="AC1459" s="166" t="s">
        <v>3950</v>
      </c>
      <c r="AD1459" s="166">
        <f t="shared" ref="AD1459:AD1521" si="34">LEN(B1459)</f>
        <v>9</v>
      </c>
    </row>
    <row r="1460" spans="1:30" s="69" customFormat="1">
      <c r="A1460" s="160">
        <v>4</v>
      </c>
      <c r="B1460" s="163" t="s">
        <v>6831</v>
      </c>
      <c r="C1460" s="164" t="s">
        <v>1237</v>
      </c>
      <c r="D1460" s="165" t="s">
        <v>2764</v>
      </c>
      <c r="E1460" s="166"/>
      <c r="F1460" s="160" t="s">
        <v>2764</v>
      </c>
      <c r="G1460" s="163" t="str">
        <f>IFERROR(INDEX('BNM ISC'!$1:$1048576,MATCH('Master MGSIC list'!$F1460,'BNM ISC'!$B:$B,0),MATCH('Master MGSIC list'!G$2,'BNM ISC'!$1:$1,0)),"-")</f>
        <v>-</v>
      </c>
      <c r="H1460" s="160" t="s">
        <v>2764</v>
      </c>
      <c r="I1460" s="160" t="s">
        <v>2764</v>
      </c>
      <c r="J1460" s="163" t="str">
        <f>IFERROR(INDEX(SSIC!$1:$1048576,MATCH('Master MGSIC list'!$I1460,SSIC!$B:$B,0),MATCH('Master MGSIC list'!J$2,SSIC!$1:$1,0)),"-")</f>
        <v>-</v>
      </c>
      <c r="K1460" s="390" t="s">
        <v>2764</v>
      </c>
      <c r="L1460" s="160" t="s">
        <v>2764</v>
      </c>
      <c r="M1460" s="160" t="s">
        <v>2764</v>
      </c>
      <c r="N1460" s="160" t="s">
        <v>2764</v>
      </c>
      <c r="O1460" s="160" t="s">
        <v>2764</v>
      </c>
      <c r="P1460" s="404" t="s">
        <v>2764</v>
      </c>
      <c r="Q1460" s="163" t="str">
        <f>IFERROR(INDEX(PHIC!$1:$1048576,MATCH('Master MGSIC list'!$P1460,PHIC!$A:$A,0),MATCH('Master MGSIC list'!Q$2,PHIC!$1:$1,0)),"-")</f>
        <v>-</v>
      </c>
      <c r="R1460" s="160" t="s">
        <v>2764</v>
      </c>
      <c r="S1460" s="403" t="s">
        <v>2764</v>
      </c>
      <c r="T1460" s="163" t="str">
        <f>IFERROR(INDEX(VN!$1:$1048576,MATCH('Master MGSIC list'!$S1460,VN!$C:$C,0),MATCH('Master MGSIC list'!T$2,VN!$1:$1,0)),"-")</f>
        <v>-</v>
      </c>
      <c r="U1460" s="404" t="s">
        <v>2764</v>
      </c>
      <c r="V1460" s="160" t="s">
        <v>2764</v>
      </c>
      <c r="W1460" s="160" t="s">
        <v>2764</v>
      </c>
      <c r="X1460" s="163" t="str">
        <f>IFERROR(INDEX(CN!$1:$1048576,MATCH('Master MGSIC list'!$W1460,CN!$A:$A,0),MATCH('Master MGSIC list'!X$2,CN!$1:$1,0)),"-")</f>
        <v>-</v>
      </c>
      <c r="Y1460" s="160" t="s">
        <v>2764</v>
      </c>
      <c r="Z1460" s="73" t="s">
        <v>2764</v>
      </c>
      <c r="AA1460" s="165" t="str">
        <f>IFERROR(INDEX(MSIC!$1:$1048576,MATCH($Z1460,MSIC!$A:$A,0),MATCH(AA$2,MSIC!$1:$1,0)),"-")</f>
        <v>-</v>
      </c>
      <c r="AB1460" s="166"/>
      <c r="AC1460" s="166" t="s">
        <v>22357</v>
      </c>
      <c r="AD1460" s="166">
        <f t="shared" si="34"/>
        <v>5</v>
      </c>
    </row>
    <row r="1461" spans="1:30" s="69" customFormat="1">
      <c r="A1461" s="160">
        <v>5</v>
      </c>
      <c r="B1461" s="163" t="s">
        <v>1236</v>
      </c>
      <c r="C1461" s="164" t="s">
        <v>1237</v>
      </c>
      <c r="D1461" s="165" t="s">
        <v>29097</v>
      </c>
      <c r="E1461" s="166"/>
      <c r="F1461" s="160" t="s">
        <v>6914</v>
      </c>
      <c r="G1461" s="163" t="str">
        <f>IFERROR(INDEX('BNM ISC'!$1:$1048576,MATCH('Master MGSIC list'!$F1461,'BNM ISC'!$B:$B,0),MATCH('Master MGSIC list'!G$2,'BNM ISC'!$1:$1,0)),"-")</f>
        <v>Manufacture of other general-purpose machinery n.e.c.</v>
      </c>
      <c r="H1461" s="160" t="s">
        <v>2764</v>
      </c>
      <c r="I1461" s="160" t="s">
        <v>6834</v>
      </c>
      <c r="J1461" s="163" t="str">
        <f>IFERROR(INDEX(SSIC!$1:$1048576,MATCH('Master MGSIC list'!$I1461,SSIC!$B:$B,0),MATCH('Master MGSIC list'!J$2,SSIC!$1:$1,0)),"-")</f>
        <v>Manufacture and repair of ovens, furnaces and furnace burners</v>
      </c>
      <c r="K1461" s="390" t="s">
        <v>6834</v>
      </c>
      <c r="L1461" s="160" t="s">
        <v>2764</v>
      </c>
      <c r="M1461" s="160" t="s">
        <v>2764</v>
      </c>
      <c r="N1461" s="160" t="s">
        <v>2764</v>
      </c>
      <c r="O1461" s="160" t="s">
        <v>2764</v>
      </c>
      <c r="P1461" s="404">
        <v>28150</v>
      </c>
      <c r="Q1461" s="163" t="str">
        <f>IFERROR(INDEX(PHIC!$1:$1048576,MATCH('Master MGSIC list'!$P1461,PHIC!$A:$A,0),MATCH('Master MGSIC list'!Q$2,PHIC!$1:$1,0)),"-")</f>
        <v>Manufacture of ovens, furnaces and furnace burners</v>
      </c>
      <c r="R1461" s="160" t="s">
        <v>6834</v>
      </c>
      <c r="S1461" s="403">
        <v>28150</v>
      </c>
      <c r="T1461" s="163" t="str">
        <f>IFERROR(INDEX(VN!$1:$1048576,MATCH('Master MGSIC list'!$S1461,VN!$C:$C,0),MATCH('Master MGSIC list'!T$2,VN!$1:$1,0)),"-")</f>
        <v>Manufacture of ovens, furnaces and furnace burners</v>
      </c>
      <c r="U1461" s="404">
        <v>28150</v>
      </c>
      <c r="V1461" s="160" t="s">
        <v>2764</v>
      </c>
      <c r="W1461" s="160" t="s">
        <v>6832</v>
      </c>
      <c r="X1461" s="163" t="str">
        <f>IFERROR(INDEX(CN!$1:$1048576,MATCH('Master MGSIC list'!$W1461,CN!$A:$A,0),MATCH('Master MGSIC list'!X$2,CN!$1:$1,0)),"-")</f>
        <v>烘 炉 、 熔 炉 及 电 炉 制 造 Manufacture of ovens, furnaces and electric furnaces</v>
      </c>
      <c r="Y1461" s="160" t="s">
        <v>2764</v>
      </c>
      <c r="Z1461" s="73">
        <v>28150</v>
      </c>
      <c r="AA1461" s="165" t="str">
        <f>IFERROR(INDEX(MSIC!$1:$1048576,MATCH($Z1461,MSIC!$A:$A,0),MATCH(AA$2,MSIC!$1:$1,0)),"-")</f>
        <v>Manufacture of ovens, furnaces and furnace burners</v>
      </c>
      <c r="AB1461" s="166"/>
      <c r="AC1461" s="166" t="s">
        <v>3950</v>
      </c>
      <c r="AD1461" s="166">
        <f t="shared" si="34"/>
        <v>8</v>
      </c>
    </row>
    <row r="1462" spans="1:30" s="69" customFormat="1">
      <c r="A1462" s="160">
        <v>4</v>
      </c>
      <c r="B1462" s="163" t="s">
        <v>1238</v>
      </c>
      <c r="C1462" s="164" t="s">
        <v>1239</v>
      </c>
      <c r="D1462" s="165" t="s">
        <v>2764</v>
      </c>
      <c r="E1462" s="166"/>
      <c r="F1462" s="160" t="s">
        <v>2764</v>
      </c>
      <c r="G1462" s="163" t="str">
        <f>IFERROR(INDEX('BNM ISC'!$1:$1048576,MATCH('Master MGSIC list'!$F1462,'BNM ISC'!$B:$B,0),MATCH('Master MGSIC list'!G$2,'BNM ISC'!$1:$1,0)),"-")</f>
        <v>-</v>
      </c>
      <c r="H1462" s="160" t="s">
        <v>2764</v>
      </c>
      <c r="I1462" s="160" t="s">
        <v>2764</v>
      </c>
      <c r="J1462" s="163" t="str">
        <f>IFERROR(INDEX(SSIC!$1:$1048576,MATCH('Master MGSIC list'!$I1462,SSIC!$B:$B,0),MATCH('Master MGSIC list'!J$2,SSIC!$1:$1,0)),"-")</f>
        <v>-</v>
      </c>
      <c r="K1462" s="390" t="s">
        <v>2764</v>
      </c>
      <c r="L1462" s="160" t="s">
        <v>5975</v>
      </c>
      <c r="M1462" s="160" t="s">
        <v>2764</v>
      </c>
      <c r="N1462" s="160" t="s">
        <v>2764</v>
      </c>
      <c r="O1462" s="160" t="s">
        <v>2764</v>
      </c>
      <c r="P1462" s="404" t="s">
        <v>2764</v>
      </c>
      <c r="Q1462" s="163" t="str">
        <f>IFERROR(INDEX(PHIC!$1:$1048576,MATCH('Master MGSIC list'!$P1462,PHIC!$A:$A,0),MATCH('Master MGSIC list'!Q$2,PHIC!$1:$1,0)),"-")</f>
        <v>-</v>
      </c>
      <c r="R1462" s="160" t="s">
        <v>2764</v>
      </c>
      <c r="S1462" s="403" t="s">
        <v>2764</v>
      </c>
      <c r="T1462" s="163" t="str">
        <f>IFERROR(INDEX(VN!$1:$1048576,MATCH('Master MGSIC list'!$S1462,VN!$C:$C,0),MATCH('Master MGSIC list'!T$2,VN!$1:$1,0)),"-")</f>
        <v>-</v>
      </c>
      <c r="U1462" s="404" t="s">
        <v>2764</v>
      </c>
      <c r="V1462" s="160" t="s">
        <v>2764</v>
      </c>
      <c r="W1462" s="160" t="s">
        <v>2764</v>
      </c>
      <c r="X1462" s="163" t="str">
        <f>IFERROR(INDEX(CN!$1:$1048576,MATCH('Master MGSIC list'!$W1462,CN!$A:$A,0),MATCH('Master MGSIC list'!X$2,CN!$1:$1,0)),"-")</f>
        <v>-</v>
      </c>
      <c r="Y1462" s="160" t="s">
        <v>2764</v>
      </c>
      <c r="Z1462" s="73" t="s">
        <v>2764</v>
      </c>
      <c r="AA1462" s="165" t="str">
        <f>IFERROR(INDEX(MSIC!$1:$1048576,MATCH($Z1462,MSIC!$A:$A,0),MATCH(AA$2,MSIC!$1:$1,0)),"-")</f>
        <v>-</v>
      </c>
      <c r="AB1462" s="166"/>
      <c r="AC1462" s="166" t="s">
        <v>22357</v>
      </c>
      <c r="AD1462" s="166">
        <f t="shared" si="34"/>
        <v>5</v>
      </c>
    </row>
    <row r="1463" spans="1:30" s="69" customFormat="1">
      <c r="A1463" s="160">
        <v>5</v>
      </c>
      <c r="B1463" s="163" t="s">
        <v>1240</v>
      </c>
      <c r="C1463" s="164" t="s">
        <v>14835</v>
      </c>
      <c r="D1463" s="165" t="s">
        <v>29097</v>
      </c>
      <c r="E1463" s="166"/>
      <c r="F1463" s="160" t="s">
        <v>6914</v>
      </c>
      <c r="G1463" s="163" t="str">
        <f>IFERROR(INDEX('BNM ISC'!$1:$1048576,MATCH('Master MGSIC list'!$F1463,'BNM ISC'!$B:$B,0),MATCH('Master MGSIC list'!G$2,'BNM ISC'!$1:$1,0)),"-")</f>
        <v>Manufacture of other general-purpose machinery n.e.c.</v>
      </c>
      <c r="H1463" s="160" t="s">
        <v>2764</v>
      </c>
      <c r="I1463" s="160" t="e">
        <v>#N/A</v>
      </c>
      <c r="J1463" s="163" t="str">
        <f>IFERROR(INDEX(SSIC!$1:$1048576,MATCH('Master MGSIC list'!$I1463,SSIC!$B:$B,0),MATCH('Master MGSIC list'!J$2,SSIC!$1:$1,0)),"-")</f>
        <v>-</v>
      </c>
      <c r="K1463" s="390" t="s">
        <v>2764</v>
      </c>
      <c r="L1463" s="160" t="s">
        <v>5975</v>
      </c>
      <c r="M1463" s="160" t="s">
        <v>2764</v>
      </c>
      <c r="N1463" s="160" t="s">
        <v>2764</v>
      </c>
      <c r="O1463" s="160" t="s">
        <v>2764</v>
      </c>
      <c r="P1463" s="404" t="s">
        <v>2764</v>
      </c>
      <c r="Q1463" s="163" t="str">
        <f>IFERROR(INDEX(PHIC!$1:$1048576,MATCH('Master MGSIC list'!$P1463,PHIC!$A:$A,0),MATCH('Master MGSIC list'!Q$2,PHIC!$1:$1,0)),"-")</f>
        <v>-</v>
      </c>
      <c r="R1463" s="160" t="s">
        <v>2764</v>
      </c>
      <c r="S1463" s="403">
        <v>28160</v>
      </c>
      <c r="T1463" s="163" t="str">
        <f>IFERROR(INDEX(VN!$1:$1048576,MATCH('Master MGSIC list'!$S1463,VN!$C:$C,0),MATCH('Master MGSIC list'!T$2,VN!$1:$1,0)),"-")</f>
        <v>Manufacture of lifting and handling equipment</v>
      </c>
      <c r="U1463" s="404">
        <v>28160</v>
      </c>
      <c r="V1463" s="160" t="s">
        <v>2764</v>
      </c>
      <c r="W1463" s="160" t="s">
        <v>2764</v>
      </c>
      <c r="X1463" s="163" t="str">
        <f>IFERROR(INDEX(CN!$1:$1048576,MATCH('Master MGSIC list'!$W1463,CN!$A:$A,0),MATCH('Master MGSIC list'!X$2,CN!$1:$1,0)),"-")</f>
        <v>-</v>
      </c>
      <c r="Y1463" s="160" t="s">
        <v>2764</v>
      </c>
      <c r="Z1463" s="73">
        <v>28160</v>
      </c>
      <c r="AA1463" s="165" t="str">
        <f>IFERROR(INDEX(MSIC!$1:$1048576,MATCH($Z1463,MSIC!$A:$A,0),MATCH(AA$2,MSIC!$1:$1,0)),"-")</f>
        <v>Manufacture of lifting and handling equipment</v>
      </c>
      <c r="AB1463" s="166"/>
      <c r="AC1463" s="166" t="s">
        <v>3950</v>
      </c>
      <c r="AD1463" s="166">
        <f t="shared" si="34"/>
        <v>8</v>
      </c>
    </row>
    <row r="1464" spans="1:30" s="69" customFormat="1">
      <c r="A1464" s="160">
        <v>6</v>
      </c>
      <c r="B1464" s="163" t="s">
        <v>1241</v>
      </c>
      <c r="C1464" s="164" t="s">
        <v>14834</v>
      </c>
      <c r="D1464" s="165" t="s">
        <v>29097</v>
      </c>
      <c r="E1464" s="166"/>
      <c r="F1464" s="160" t="e">
        <v>#N/A</v>
      </c>
      <c r="G1464" s="163" t="str">
        <f>IFERROR(INDEX('BNM ISC'!$1:$1048576,MATCH('Master MGSIC list'!$F1464,'BNM ISC'!$B:$B,0),MATCH('Master MGSIC list'!G$2,'BNM ISC'!$1:$1,0)),"-")</f>
        <v>-</v>
      </c>
      <c r="H1464" s="160" t="s">
        <v>2764</v>
      </c>
      <c r="I1464" s="160" t="e">
        <v>#N/A</v>
      </c>
      <c r="J1464" s="163" t="str">
        <f>IFERROR(INDEX(SSIC!$1:$1048576,MATCH('Master MGSIC list'!$I1464,SSIC!$B:$B,0),MATCH('Master MGSIC list'!J$2,SSIC!$1:$1,0)),"-")</f>
        <v>-</v>
      </c>
      <c r="K1464" s="390" t="s">
        <v>2764</v>
      </c>
      <c r="L1464" s="160" t="e">
        <v>#N/A</v>
      </c>
      <c r="M1464" s="160" t="s">
        <v>2764</v>
      </c>
      <c r="N1464" s="160" t="s">
        <v>2764</v>
      </c>
      <c r="O1464" s="160" t="s">
        <v>2764</v>
      </c>
      <c r="P1464" s="404">
        <v>28163</v>
      </c>
      <c r="Q1464" s="163" t="str">
        <f>IFERROR(INDEX(PHIC!$1:$1048576,MATCH('Master MGSIC list'!$P1464,PHIC!$A:$A,0),MATCH('Master MGSIC list'!Q$2,PHIC!$1:$1,0)),"-")</f>
        <v>Manufacture of marine capstans, pulley tackel and hoists, etc.</v>
      </c>
      <c r="R1464" s="160" t="s">
        <v>6856</v>
      </c>
      <c r="S1464" s="403" t="e">
        <v>#N/A</v>
      </c>
      <c r="T1464" s="163" t="str">
        <f>IFERROR(INDEX(VN!$1:$1048576,MATCH('Master MGSIC list'!$S1464,VN!$C:$C,0),MATCH('Master MGSIC list'!T$2,VN!$1:$1,0)),"-")</f>
        <v>-</v>
      </c>
      <c r="U1464" s="160" t="s">
        <v>2764</v>
      </c>
      <c r="V1464" s="160" t="e">
        <v>#N/A</v>
      </c>
      <c r="W1464" s="160" t="e">
        <v>#N/A</v>
      </c>
      <c r="X1464" s="163" t="str">
        <f>IFERROR(INDEX(CN!$1:$1048576,MATCH('Master MGSIC list'!$W1464,CN!$A:$A,0),MATCH('Master MGSIC list'!X$2,CN!$1:$1,0)),"-")</f>
        <v>-</v>
      </c>
      <c r="Y1464" s="160" t="s">
        <v>2764</v>
      </c>
      <c r="Z1464" s="160" t="e">
        <v>#N/A</v>
      </c>
      <c r="AA1464" s="165" t="str">
        <f>IFERROR(INDEX(MSIC!$1:$1048576,MATCH($Z1464,MSIC!$A:$A,0),MATCH(AA$2,MSIC!$1:$1,0)),"-")</f>
        <v>-</v>
      </c>
      <c r="AB1464" s="166"/>
      <c r="AC1464" s="166" t="s">
        <v>3950</v>
      </c>
      <c r="AD1464" s="166">
        <f t="shared" si="34"/>
        <v>9</v>
      </c>
    </row>
    <row r="1465" spans="1:30" s="69" customFormat="1">
      <c r="A1465" s="160">
        <v>6</v>
      </c>
      <c r="B1465" s="163" t="s">
        <v>1242</v>
      </c>
      <c r="C1465" s="164" t="s">
        <v>14828</v>
      </c>
      <c r="D1465" s="165" t="s">
        <v>29097</v>
      </c>
      <c r="E1465" s="166"/>
      <c r="F1465" s="160" t="e">
        <v>#N/A</v>
      </c>
      <c r="G1465" s="163" t="str">
        <f>IFERROR(INDEX('BNM ISC'!$1:$1048576,MATCH('Master MGSIC list'!$F1465,'BNM ISC'!$B:$B,0),MATCH('Master MGSIC list'!G$2,'BNM ISC'!$1:$1,0)),"-")</f>
        <v>-</v>
      </c>
      <c r="H1465" s="160" t="s">
        <v>2764</v>
      </c>
      <c r="I1465" s="160" t="e">
        <v>#N/A</v>
      </c>
      <c r="J1465" s="163" t="str">
        <f>IFERROR(INDEX(SSIC!$1:$1048576,MATCH('Master MGSIC list'!$I1465,SSIC!$B:$B,0),MATCH('Master MGSIC list'!J$2,SSIC!$1:$1,0)),"-")</f>
        <v>-</v>
      </c>
      <c r="K1465" s="390" t="s">
        <v>2764</v>
      </c>
      <c r="L1465" s="160" t="e">
        <v>#N/A</v>
      </c>
      <c r="M1465" s="160" t="s">
        <v>2764</v>
      </c>
      <c r="N1465" s="160" t="s">
        <v>2764</v>
      </c>
      <c r="O1465" s="160" t="s">
        <v>2764</v>
      </c>
      <c r="P1465" s="404">
        <v>28162</v>
      </c>
      <c r="Q1465" s="163" t="str">
        <f>IFERROR(INDEX(PHIC!$1:$1048576,MATCH('Master MGSIC list'!$P1465,PHIC!$A:$A,0),MATCH('Master MGSIC list'!Q$2,PHIC!$1:$1,0)),"-")</f>
        <v>Manufacture of derricks, lifting and handling equipment for contruction and mining</v>
      </c>
      <c r="R1465" s="160" t="s">
        <v>6854</v>
      </c>
      <c r="S1465" s="403" t="e">
        <v>#N/A</v>
      </c>
      <c r="T1465" s="163" t="str">
        <f>IFERROR(INDEX(VN!$1:$1048576,MATCH('Master MGSIC list'!$S1465,VN!$C:$C,0),MATCH('Master MGSIC list'!T$2,VN!$1:$1,0)),"-")</f>
        <v>-</v>
      </c>
      <c r="U1465" s="160" t="s">
        <v>2764</v>
      </c>
      <c r="V1465" s="160" t="e">
        <v>#N/A</v>
      </c>
      <c r="W1465" s="160" t="s">
        <v>6838</v>
      </c>
      <c r="X1465" s="163" t="str">
        <f>IFERROR(INDEX(CN!$1:$1048576,MATCH('Master MGSIC list'!$W1465,CN!$A:$A,0),MATCH('Master MGSIC list'!X$2,CN!$1:$1,0)),"-")</f>
        <v>生产专用起重机制造  Manufacture of cranes for production</v>
      </c>
      <c r="Y1465" s="160" t="s">
        <v>2764</v>
      </c>
      <c r="Z1465" s="160" t="e">
        <v>#N/A</v>
      </c>
      <c r="AA1465" s="165" t="str">
        <f>IFERROR(INDEX(MSIC!$1:$1048576,MATCH($Z1465,MSIC!$A:$A,0),MATCH(AA$2,MSIC!$1:$1,0)),"-")</f>
        <v>-</v>
      </c>
      <c r="AB1465" s="166"/>
      <c r="AC1465" s="166" t="s">
        <v>3950</v>
      </c>
      <c r="AD1465" s="166">
        <f t="shared" si="34"/>
        <v>9</v>
      </c>
    </row>
    <row r="1466" spans="1:30" s="69" customFormat="1">
      <c r="A1466" s="160">
        <v>6</v>
      </c>
      <c r="B1466" s="163" t="s">
        <v>1243</v>
      </c>
      <c r="C1466" s="164" t="s">
        <v>14829</v>
      </c>
      <c r="D1466" s="165" t="s">
        <v>29097</v>
      </c>
      <c r="E1466" s="166"/>
      <c r="F1466" s="160" t="e">
        <v>#N/A</v>
      </c>
      <c r="G1466" s="163" t="str">
        <f>IFERROR(INDEX('BNM ISC'!$1:$1048576,MATCH('Master MGSIC list'!$F1466,'BNM ISC'!$B:$B,0),MATCH('Master MGSIC list'!G$2,'BNM ISC'!$1:$1,0)),"-")</f>
        <v>-</v>
      </c>
      <c r="H1466" s="160" t="s">
        <v>2764</v>
      </c>
      <c r="I1466" s="160" t="s">
        <v>6852</v>
      </c>
      <c r="J1466" s="163" t="str">
        <f>IFERROR(INDEX(SSIC!$1:$1048576,MATCH('Master MGSIC list'!$I1466,SSIC!$B:$B,0),MATCH('Master MGSIC list'!J$2,SSIC!$1:$1,0)),"-")</f>
        <v>Manufacture and repair of lifting and hoisting machinery except electrical</v>
      </c>
      <c r="K1466" s="390" t="s">
        <v>6852</v>
      </c>
      <c r="L1466" s="160" t="e">
        <v>#N/A</v>
      </c>
      <c r="M1466" s="160" t="s">
        <v>2764</v>
      </c>
      <c r="N1466" s="160" t="e">
        <v>#VALUE!</v>
      </c>
      <c r="O1466" s="160" t="e">
        <v>#VALUE!</v>
      </c>
      <c r="P1466" s="404">
        <v>28161</v>
      </c>
      <c r="Q1466" s="163" t="str">
        <f>IFERROR(INDEX(PHIC!$1:$1048576,MATCH('Master MGSIC list'!$P1466,PHIC!$A:$A,0),MATCH('Master MGSIC list'!Q$2,PHIC!$1:$1,0)),"-")</f>
        <v>Manufacture of lifting and hoisting machinery, cranes, elevators , industrial trucks, tractors, stackers, specialized ports for lifting and handling equipment</v>
      </c>
      <c r="R1466" s="160" t="s">
        <v>6852</v>
      </c>
      <c r="S1466" s="403" t="e">
        <v>#N/A</v>
      </c>
      <c r="T1466" s="163" t="str">
        <f>IFERROR(INDEX(VN!$1:$1048576,MATCH('Master MGSIC list'!$S1466,VN!$C:$C,0),MATCH('Master MGSIC list'!T$2,VN!$1:$1,0)),"-")</f>
        <v>-</v>
      </c>
      <c r="U1466" s="160" t="s">
        <v>2764</v>
      </c>
      <c r="V1466" s="160" t="e">
        <v>#N/A</v>
      </c>
      <c r="W1466" s="160" t="s">
        <v>6842</v>
      </c>
      <c r="X1466" s="163" t="str">
        <f>IFERROR(INDEX(CN!$1:$1048576,MATCH('Master MGSIC list'!$W1466,CN!$A:$A,0),MATCH('Master MGSIC list'!X$2,CN!$1:$1,0)),"-")</f>
        <v>连续搬运设备制造 Manufacture of continuous handling equipment</v>
      </c>
      <c r="Y1466" s="160" t="s">
        <v>2764</v>
      </c>
      <c r="Z1466" s="160" t="e">
        <v>#N/A</v>
      </c>
      <c r="AA1466" s="165" t="str">
        <f>IFERROR(INDEX(MSIC!$1:$1048576,MATCH($Z1466,MSIC!$A:$A,0),MATCH(AA$2,MSIC!$1:$1,0)),"-")</f>
        <v>-</v>
      </c>
      <c r="AB1466" s="166"/>
      <c r="AC1466" s="166" t="s">
        <v>3950</v>
      </c>
      <c r="AD1466" s="166">
        <f t="shared" si="34"/>
        <v>9</v>
      </c>
    </row>
    <row r="1467" spans="1:30" s="69" customFormat="1">
      <c r="A1467" s="160">
        <v>6</v>
      </c>
      <c r="B1467" s="163" t="s">
        <v>1244</v>
      </c>
      <c r="C1467" s="164" t="s">
        <v>14827</v>
      </c>
      <c r="D1467" s="165" t="s">
        <v>29097</v>
      </c>
      <c r="E1467" s="166"/>
      <c r="F1467" s="160" t="e">
        <v>#N/A</v>
      </c>
      <c r="G1467" s="163" t="str">
        <f>IFERROR(INDEX('BNM ISC'!$1:$1048576,MATCH('Master MGSIC list'!$F1467,'BNM ISC'!$B:$B,0),MATCH('Master MGSIC list'!G$2,'BNM ISC'!$1:$1,0)),"-")</f>
        <v>-</v>
      </c>
      <c r="H1467" s="160" t="s">
        <v>2764</v>
      </c>
      <c r="I1467" s="160" t="e">
        <v>#N/A</v>
      </c>
      <c r="J1467" s="163" t="str">
        <f>IFERROR(INDEX(SSIC!$1:$1048576,MATCH('Master MGSIC list'!$I1467,SSIC!$B:$B,0),MATCH('Master MGSIC list'!J$2,SSIC!$1:$1,0)),"-")</f>
        <v>-</v>
      </c>
      <c r="K1467" s="390" t="s">
        <v>2764</v>
      </c>
      <c r="L1467" s="160" t="e">
        <v>#N/A</v>
      </c>
      <c r="M1467" s="160" t="s">
        <v>2764</v>
      </c>
      <c r="N1467" s="160" t="s">
        <v>2764</v>
      </c>
      <c r="O1467" s="160" t="s">
        <v>2764</v>
      </c>
      <c r="P1467" s="404" t="e">
        <v>#N/A</v>
      </c>
      <c r="Q1467" s="163" t="str">
        <f>IFERROR(INDEX(PHIC!$1:$1048576,MATCH('Master MGSIC list'!$P1467,PHIC!$A:$A,0),MATCH('Master MGSIC list'!Q$2,PHIC!$1:$1,0)),"-")</f>
        <v>-</v>
      </c>
      <c r="R1467" s="160" t="s">
        <v>2764</v>
      </c>
      <c r="S1467" s="403" t="e">
        <v>#N/A</v>
      </c>
      <c r="T1467" s="163" t="str">
        <f>IFERROR(INDEX(VN!$1:$1048576,MATCH('Master MGSIC list'!$S1467,VN!$C:$C,0),MATCH('Master MGSIC list'!T$2,VN!$1:$1,0)),"-")</f>
        <v>-</v>
      </c>
      <c r="U1467" s="160" t="s">
        <v>2764</v>
      </c>
      <c r="V1467" s="160" t="e">
        <v>#N/A</v>
      </c>
      <c r="W1467" s="160" t="s">
        <v>6836</v>
      </c>
      <c r="X1467" s="163" t="str">
        <f>IFERROR(INDEX(CN!$1:$1048576,MATCH('Master MGSIC list'!$W1467,CN!$A:$A,0),MATCH('Master MGSIC list'!X$2,CN!$1:$1,0)),"-")</f>
        <v>轻小型起重设备制造  Manufacture of light and small lifting equipment</v>
      </c>
      <c r="Y1467" s="160" t="s">
        <v>2764</v>
      </c>
      <c r="Z1467" s="160" t="e">
        <v>#N/A</v>
      </c>
      <c r="AA1467" s="165" t="str">
        <f>IFERROR(INDEX(MSIC!$1:$1048576,MATCH($Z1467,MSIC!$A:$A,0),MATCH(AA$2,MSIC!$1:$1,0)),"-")</f>
        <v>-</v>
      </c>
      <c r="AB1467" s="166"/>
      <c r="AC1467" s="166" t="s">
        <v>3950</v>
      </c>
      <c r="AD1467" s="166">
        <f t="shared" si="34"/>
        <v>9</v>
      </c>
    </row>
    <row r="1468" spans="1:30" s="69" customFormat="1">
      <c r="A1468" s="160">
        <v>6</v>
      </c>
      <c r="B1468" s="163" t="s">
        <v>1245</v>
      </c>
      <c r="C1468" s="164" t="s">
        <v>14832</v>
      </c>
      <c r="D1468" s="165" t="s">
        <v>29097</v>
      </c>
      <c r="E1468" s="166"/>
      <c r="F1468" s="160" t="e">
        <v>#N/A</v>
      </c>
      <c r="G1468" s="163" t="str">
        <f>IFERROR(INDEX('BNM ISC'!$1:$1048576,MATCH('Master MGSIC list'!$F1468,'BNM ISC'!$B:$B,0),MATCH('Master MGSIC list'!G$2,'BNM ISC'!$1:$1,0)),"-")</f>
        <v>-</v>
      </c>
      <c r="H1468" s="160" t="s">
        <v>2764</v>
      </c>
      <c r="I1468" s="160" t="e">
        <v>#N/A</v>
      </c>
      <c r="J1468" s="163" t="str">
        <f>IFERROR(INDEX(SSIC!$1:$1048576,MATCH('Master MGSIC list'!$I1468,SSIC!$B:$B,0),MATCH('Master MGSIC list'!J$2,SSIC!$1:$1,0)),"-")</f>
        <v>-</v>
      </c>
      <c r="K1468" s="390" t="s">
        <v>2764</v>
      </c>
      <c r="L1468" s="160" t="e">
        <v>#N/A</v>
      </c>
      <c r="M1468" s="160" t="s">
        <v>2764</v>
      </c>
      <c r="N1468" s="160" t="s">
        <v>2764</v>
      </c>
      <c r="O1468" s="160" t="s">
        <v>2764</v>
      </c>
      <c r="P1468" s="404" t="e">
        <v>#N/A</v>
      </c>
      <c r="Q1468" s="163" t="str">
        <f>IFERROR(INDEX(PHIC!$1:$1048576,MATCH('Master MGSIC list'!$P1468,PHIC!$A:$A,0),MATCH('Master MGSIC list'!Q$2,PHIC!$1:$1,0)),"-")</f>
        <v>-</v>
      </c>
      <c r="R1468" s="160" t="s">
        <v>2764</v>
      </c>
      <c r="S1468" s="403" t="e">
        <v>#N/A</v>
      </c>
      <c r="T1468" s="163" t="str">
        <f>IFERROR(INDEX(VN!$1:$1048576,MATCH('Master MGSIC list'!$S1468,VN!$C:$C,0),MATCH('Master MGSIC list'!T$2,VN!$1:$1,0)),"-")</f>
        <v>-</v>
      </c>
      <c r="U1468" s="160" t="s">
        <v>2764</v>
      </c>
      <c r="V1468" s="160" t="e">
        <v>#N/A</v>
      </c>
      <c r="W1468" s="160" t="s">
        <v>6848</v>
      </c>
      <c r="X1468" s="163" t="str">
        <f>IFERROR(INDEX(CN!$1:$1048576,MATCH('Master MGSIC list'!$W1468,CN!$A:$A,0),MATCH('Master MGSIC list'!X$2,CN!$1:$1,0)),"-")</f>
        <v>机械式停车设备制造 Manufacture of mechanical parking equipment</v>
      </c>
      <c r="Y1468" s="160" t="s">
        <v>2764</v>
      </c>
      <c r="Z1468" s="160" t="e">
        <v>#N/A</v>
      </c>
      <c r="AA1468" s="165" t="str">
        <f>IFERROR(INDEX(MSIC!$1:$1048576,MATCH($Z1468,MSIC!$A:$A,0),MATCH(AA$2,MSIC!$1:$1,0)),"-")</f>
        <v>-</v>
      </c>
      <c r="AB1468" s="166"/>
      <c r="AC1468" s="166" t="s">
        <v>3950</v>
      </c>
      <c r="AD1468" s="166">
        <f t="shared" si="34"/>
        <v>9</v>
      </c>
    </row>
    <row r="1469" spans="1:30" s="69" customFormat="1">
      <c r="A1469" s="160">
        <v>6</v>
      </c>
      <c r="B1469" s="163" t="s">
        <v>1246</v>
      </c>
      <c r="C1469" s="164" t="s">
        <v>14833</v>
      </c>
      <c r="D1469" s="165" t="s">
        <v>29097</v>
      </c>
      <c r="E1469" s="166"/>
      <c r="F1469" s="160" t="e">
        <v>#N/A</v>
      </c>
      <c r="G1469" s="163" t="str">
        <f>IFERROR(INDEX('BNM ISC'!$1:$1048576,MATCH('Master MGSIC list'!$F1469,'BNM ISC'!$B:$B,0),MATCH('Master MGSIC list'!G$2,'BNM ISC'!$1:$1,0)),"-")</f>
        <v>-</v>
      </c>
      <c r="H1469" s="160" t="s">
        <v>2764</v>
      </c>
      <c r="I1469" s="160" t="s">
        <v>6858</v>
      </c>
      <c r="J1469" s="163" t="str">
        <f>IFERROR(INDEX(SSIC!$1:$1048576,MATCH('Master MGSIC list'!$I1469,SSIC!$B:$B,0),MATCH('Master MGSIC list'!J$2,SSIC!$1:$1,0)),"-")</f>
        <v>Manufacture and repair of lifting and handling equipment n.e.c. (including conveying systems and industrial automated systems)</v>
      </c>
      <c r="K1469" s="390" t="s">
        <v>6858</v>
      </c>
      <c r="L1469" s="160" t="e">
        <v>#N/A</v>
      </c>
      <c r="M1469" s="160" t="s">
        <v>2764</v>
      </c>
      <c r="N1469" s="160" t="s">
        <v>2764</v>
      </c>
      <c r="O1469" s="160" t="s">
        <v>2764</v>
      </c>
      <c r="P1469" s="404">
        <v>28169</v>
      </c>
      <c r="Q1469" s="163" t="str">
        <f>IFERROR(INDEX(PHIC!$1:$1048576,MATCH('Master MGSIC list'!$P1469,PHIC!$A:$A,0),MATCH('Master MGSIC list'!Q$2,PHIC!$1:$1,0)),"-")</f>
        <v>Manufacture of other lifting and handling equipment, n.e.c.</v>
      </c>
      <c r="R1469" s="160" t="s">
        <v>6858</v>
      </c>
      <c r="S1469" s="403" t="e">
        <v>#N/A</v>
      </c>
      <c r="T1469" s="163" t="str">
        <f>IFERROR(INDEX(VN!$1:$1048576,MATCH('Master MGSIC list'!$S1469,VN!$C:$C,0),MATCH('Master MGSIC list'!T$2,VN!$1:$1,0)),"-")</f>
        <v>-</v>
      </c>
      <c r="U1469" s="160" t="s">
        <v>2764</v>
      </c>
      <c r="V1469" s="160" t="e">
        <v>#N/A</v>
      </c>
      <c r="W1469" s="160" t="s">
        <v>6850</v>
      </c>
      <c r="X1469" s="163" t="str">
        <f>IFERROR(INDEX(CN!$1:$1048576,MATCH('Master MGSIC list'!$W1469,CN!$A:$A,0),MATCH('Master MGSIC list'!X$2,CN!$1:$1,0)),"-")</f>
        <v>其 他 物 料 搬 运 设 备 制 造_x000D_
Manufacture   of   other   material handling equipment</v>
      </c>
      <c r="Y1469" s="160" t="s">
        <v>2764</v>
      </c>
      <c r="Z1469" s="160" t="e">
        <v>#N/A</v>
      </c>
      <c r="AA1469" s="165" t="str">
        <f>IFERROR(INDEX(MSIC!$1:$1048576,MATCH($Z1469,MSIC!$A:$A,0),MATCH(AA$2,MSIC!$1:$1,0)),"-")</f>
        <v>-</v>
      </c>
      <c r="AB1469" s="166"/>
      <c r="AC1469" s="166" t="s">
        <v>3950</v>
      </c>
      <c r="AD1469" s="166">
        <f t="shared" si="34"/>
        <v>9</v>
      </c>
    </row>
    <row r="1470" spans="1:30" s="69" customFormat="1">
      <c r="A1470" s="160">
        <v>5</v>
      </c>
      <c r="B1470" s="163" t="s">
        <v>1247</v>
      </c>
      <c r="C1470" s="164" t="s">
        <v>14830</v>
      </c>
      <c r="D1470" s="165" t="s">
        <v>29097</v>
      </c>
      <c r="E1470" s="166"/>
      <c r="F1470" s="160" t="s">
        <v>6914</v>
      </c>
      <c r="G1470" s="163" t="str">
        <f>IFERROR(INDEX('BNM ISC'!$1:$1048576,MATCH('Master MGSIC list'!$F1470,'BNM ISC'!$B:$B,0),MATCH('Master MGSIC list'!G$2,'BNM ISC'!$1:$1,0)),"-")</f>
        <v>Manufacture of other general-purpose machinery n.e.c.</v>
      </c>
      <c r="H1470" s="160" t="s">
        <v>2764</v>
      </c>
      <c r="I1470" s="160" t="s">
        <v>6854</v>
      </c>
      <c r="J1470" s="163" t="str">
        <f>IFERROR(INDEX(SSIC!$1:$1048576,MATCH('Master MGSIC list'!$I1470,SSIC!$B:$B,0),MATCH('Master MGSIC list'!J$2,SSIC!$1:$1,0)),"-")</f>
        <v>Manufacture and repair of lifts and escalators</v>
      </c>
      <c r="K1470" s="390" t="s">
        <v>6854</v>
      </c>
      <c r="L1470" s="160" t="s">
        <v>5975</v>
      </c>
      <c r="M1470" s="160" t="s">
        <v>2764</v>
      </c>
      <c r="N1470" s="160" t="s">
        <v>2764</v>
      </c>
      <c r="O1470" s="160" t="s">
        <v>2764</v>
      </c>
      <c r="P1470" s="404" t="s">
        <v>2764</v>
      </c>
      <c r="Q1470" s="163" t="str">
        <f>IFERROR(INDEX(PHIC!$1:$1048576,MATCH('Master MGSIC list'!$P1470,PHIC!$A:$A,0),MATCH('Master MGSIC list'!Q$2,PHIC!$1:$1,0)),"-")</f>
        <v>-</v>
      </c>
      <c r="R1470" s="160" t="s">
        <v>2764</v>
      </c>
      <c r="S1470" s="403">
        <v>28160</v>
      </c>
      <c r="T1470" s="163" t="str">
        <f>IFERROR(INDEX(VN!$1:$1048576,MATCH('Master MGSIC list'!$S1470,VN!$C:$C,0),MATCH('Master MGSIC list'!T$2,VN!$1:$1,0)),"-")</f>
        <v>Manufacture of lifting and handling equipment</v>
      </c>
      <c r="U1470" s="404" t="s">
        <v>2764</v>
      </c>
      <c r="V1470" s="160" t="s">
        <v>2764</v>
      </c>
      <c r="W1470" s="160" t="s">
        <v>6844</v>
      </c>
      <c r="X1470" s="163" t="str">
        <f>IFERROR(INDEX(CN!$1:$1048576,MATCH('Master MGSIC list'!$W1470,CN!$A:$A,0),MATCH('Master MGSIC list'!X$2,CN!$1:$1,0)),"-")</f>
        <v>电梯、 自动扶梯及升降机制造 Manufacture of elevator, escalator_x000D_
and lift</v>
      </c>
      <c r="Y1470" s="160" t="s">
        <v>2764</v>
      </c>
      <c r="Z1470" s="73">
        <v>28160</v>
      </c>
      <c r="AA1470" s="165" t="str">
        <f>IFERROR(INDEX(MSIC!$1:$1048576,MATCH($Z1470,MSIC!$A:$A,0),MATCH(AA$2,MSIC!$1:$1,0)),"-")</f>
        <v>Manufacture of lifting and handling equipment</v>
      </c>
      <c r="AB1470" s="166"/>
      <c r="AC1470" s="166" t="s">
        <v>3950</v>
      </c>
      <c r="AD1470" s="166">
        <f t="shared" si="34"/>
        <v>8</v>
      </c>
    </row>
    <row r="1471" spans="1:30" s="69" customFormat="1">
      <c r="A1471" s="160">
        <v>5</v>
      </c>
      <c r="B1471" s="163" t="s">
        <v>1248</v>
      </c>
      <c r="C1471" s="164" t="s">
        <v>14831</v>
      </c>
      <c r="D1471" s="165" t="s">
        <v>29097</v>
      </c>
      <c r="E1471" s="166"/>
      <c r="F1471" s="160" t="s">
        <v>6914</v>
      </c>
      <c r="G1471" s="163" t="str">
        <f>IFERROR(INDEX('BNM ISC'!$1:$1048576,MATCH('Master MGSIC list'!$F1471,'BNM ISC'!$B:$B,0),MATCH('Master MGSIC list'!G$2,'BNM ISC'!$1:$1,0)),"-")</f>
        <v>Manufacture of other general-purpose machinery n.e.c.</v>
      </c>
      <c r="H1471" s="160" t="s">
        <v>2764</v>
      </c>
      <c r="I1471" s="160" t="s">
        <v>6858</v>
      </c>
      <c r="J1471" s="163" t="str">
        <f>IFERROR(INDEX(SSIC!$1:$1048576,MATCH('Master MGSIC list'!$I1471,SSIC!$B:$B,0),MATCH('Master MGSIC list'!J$2,SSIC!$1:$1,0)),"-")</f>
        <v>Manufacture and repair of lifting and handling equipment n.e.c. (including conveying systems and industrial automated systems)</v>
      </c>
      <c r="K1471" s="390" t="s">
        <v>2764</v>
      </c>
      <c r="L1471" s="160" t="s">
        <v>5975</v>
      </c>
      <c r="M1471" s="160" t="s">
        <v>2764</v>
      </c>
      <c r="N1471" s="160" t="s">
        <v>2764</v>
      </c>
      <c r="O1471" s="160" t="s">
        <v>2764</v>
      </c>
      <c r="P1471" s="404" t="s">
        <v>2764</v>
      </c>
      <c r="Q1471" s="163" t="str">
        <f>IFERROR(INDEX(PHIC!$1:$1048576,MATCH('Master MGSIC list'!$P1471,PHIC!$A:$A,0),MATCH('Master MGSIC list'!Q$2,PHIC!$1:$1,0)),"-")</f>
        <v>-</v>
      </c>
      <c r="R1471" s="160" t="s">
        <v>2764</v>
      </c>
      <c r="S1471" s="403">
        <v>28160</v>
      </c>
      <c r="T1471" s="163" t="str">
        <f>IFERROR(INDEX(VN!$1:$1048576,MATCH('Master MGSIC list'!$S1471,VN!$C:$C,0),MATCH('Master MGSIC list'!T$2,VN!$1:$1,0)),"-")</f>
        <v>Manufacture of lifting and handling equipment</v>
      </c>
      <c r="U1471" s="404" t="s">
        <v>2764</v>
      </c>
      <c r="V1471" s="160" t="s">
        <v>2764</v>
      </c>
      <c r="W1471" s="160" t="s">
        <v>6846</v>
      </c>
      <c r="X1471" s="163" t="str">
        <f>IFERROR(INDEX(CN!$1:$1048576,MATCH('Master MGSIC list'!$W1471,CN!$A:$A,0),MATCH('Master MGSIC list'!X$2,CN!$1:$1,0)),"-")</f>
        <v>客运索道制造  Manufacture  of passenger ropeway</v>
      </c>
      <c r="Y1471" s="160" t="s">
        <v>2764</v>
      </c>
      <c r="Z1471" s="73">
        <v>28160</v>
      </c>
      <c r="AA1471" s="165" t="str">
        <f>IFERROR(INDEX(MSIC!$1:$1048576,MATCH($Z1471,MSIC!$A:$A,0),MATCH(AA$2,MSIC!$1:$1,0)),"-")</f>
        <v>Manufacture of lifting and handling equipment</v>
      </c>
      <c r="AB1471" s="166"/>
      <c r="AC1471" s="166" t="s">
        <v>3950</v>
      </c>
      <c r="AD1471" s="166">
        <f t="shared" si="34"/>
        <v>8</v>
      </c>
    </row>
    <row r="1472" spans="1:30" s="69" customFormat="1">
      <c r="A1472" s="160">
        <v>4</v>
      </c>
      <c r="B1472" s="163" t="s">
        <v>6867</v>
      </c>
      <c r="C1472" s="164" t="s">
        <v>1250</v>
      </c>
      <c r="D1472" s="165" t="s">
        <v>2764</v>
      </c>
      <c r="E1472" s="166"/>
      <c r="F1472" s="160" t="s">
        <v>2764</v>
      </c>
      <c r="G1472" s="163" t="str">
        <f>IFERROR(INDEX('BNM ISC'!$1:$1048576,MATCH('Master MGSIC list'!$F1472,'BNM ISC'!$B:$B,0),MATCH('Master MGSIC list'!G$2,'BNM ISC'!$1:$1,0)),"-")</f>
        <v>-</v>
      </c>
      <c r="H1472" s="160" t="s">
        <v>2764</v>
      </c>
      <c r="I1472" s="160" t="s">
        <v>2764</v>
      </c>
      <c r="J1472" s="163" t="str">
        <f>IFERROR(INDEX(SSIC!$1:$1048576,MATCH('Master MGSIC list'!$I1472,SSIC!$B:$B,0),MATCH('Master MGSIC list'!J$2,SSIC!$1:$1,0)),"-")</f>
        <v>-</v>
      </c>
      <c r="K1472" s="390" t="s">
        <v>2764</v>
      </c>
      <c r="L1472" s="160" t="s">
        <v>2764</v>
      </c>
      <c r="M1472" s="160" t="s">
        <v>2764</v>
      </c>
      <c r="N1472" s="160" t="s">
        <v>2764</v>
      </c>
      <c r="O1472" s="160" t="s">
        <v>2764</v>
      </c>
      <c r="P1472" s="404" t="s">
        <v>2764</v>
      </c>
      <c r="Q1472" s="163" t="str">
        <f>IFERROR(INDEX(PHIC!$1:$1048576,MATCH('Master MGSIC list'!$P1472,PHIC!$A:$A,0),MATCH('Master MGSIC list'!Q$2,PHIC!$1:$1,0)),"-")</f>
        <v>-</v>
      </c>
      <c r="R1472" s="160" t="s">
        <v>2764</v>
      </c>
      <c r="S1472" s="403" t="s">
        <v>2764</v>
      </c>
      <c r="T1472" s="163" t="str">
        <f>IFERROR(INDEX(VN!$1:$1048576,MATCH('Master MGSIC list'!$S1472,VN!$C:$C,0),MATCH('Master MGSIC list'!T$2,VN!$1:$1,0)),"-")</f>
        <v>-</v>
      </c>
      <c r="U1472" s="404" t="s">
        <v>2764</v>
      </c>
      <c r="V1472" s="160" t="s">
        <v>2764</v>
      </c>
      <c r="W1472" s="160" t="s">
        <v>2764</v>
      </c>
      <c r="X1472" s="163" t="str">
        <f>IFERROR(INDEX(CN!$1:$1048576,MATCH('Master MGSIC list'!$W1472,CN!$A:$A,0),MATCH('Master MGSIC list'!X$2,CN!$1:$1,0)),"-")</f>
        <v>-</v>
      </c>
      <c r="Y1472" s="160" t="s">
        <v>2764</v>
      </c>
      <c r="Z1472" s="73" t="s">
        <v>2764</v>
      </c>
      <c r="AA1472" s="165" t="str">
        <f>IFERROR(INDEX(MSIC!$1:$1048576,MATCH($Z1472,MSIC!$A:$A,0),MATCH(AA$2,MSIC!$1:$1,0)),"-")</f>
        <v>-</v>
      </c>
      <c r="AB1472" s="166"/>
      <c r="AC1472" s="166" t="s">
        <v>22357</v>
      </c>
      <c r="AD1472" s="166">
        <f t="shared" si="34"/>
        <v>5</v>
      </c>
    </row>
    <row r="1473" spans="1:30" s="69" customFormat="1">
      <c r="A1473" s="160">
        <v>5</v>
      </c>
      <c r="B1473" s="163" t="s">
        <v>1249</v>
      </c>
      <c r="C1473" s="164" t="s">
        <v>1250</v>
      </c>
      <c r="D1473" s="165" t="s">
        <v>29105</v>
      </c>
      <c r="E1473" s="166"/>
      <c r="F1473" s="160">
        <v>28170</v>
      </c>
      <c r="G1473" s="163" t="str">
        <f>IFERROR(INDEX('BNM ISC'!$1:$1048576,MATCH('Master MGSIC list'!$F1473,'BNM ISC'!$B:$B,0),MATCH('Master MGSIC list'!G$2,'BNM ISC'!$1:$1,0)),"-")</f>
        <v>Manufacture of office machinery and equipment (except computers and peripheral equipment)</v>
      </c>
      <c r="H1473" s="160" t="s">
        <v>6874</v>
      </c>
      <c r="I1473" s="160" t="s">
        <v>6875</v>
      </c>
      <c r="J1473" s="163" t="str">
        <f>IFERROR(INDEX(SSIC!$1:$1048576,MATCH('Master MGSIC list'!$I1473,SSIC!$B:$B,0),MATCH('Master MGSIC list'!J$2,SSIC!$1:$1,0)),"-")</f>
        <v>Manufacture of office machinery and equipment (except computers and peripheral equipment)</v>
      </c>
      <c r="K1473" s="390" t="s">
        <v>6875</v>
      </c>
      <c r="L1473" s="160" t="s">
        <v>2764</v>
      </c>
      <c r="M1473" s="160" t="s">
        <v>2764</v>
      </c>
      <c r="N1473" s="160" t="s">
        <v>2764</v>
      </c>
      <c r="O1473" s="160" t="s">
        <v>2764</v>
      </c>
      <c r="P1473" s="404" t="e">
        <v>#N/A</v>
      </c>
      <c r="Q1473" s="163" t="str">
        <f>IFERROR(INDEX(PHIC!$1:$1048576,MATCH('Master MGSIC list'!$P1473,PHIC!$A:$A,0),MATCH('Master MGSIC list'!Q$2,PHIC!$1:$1,0)),"-")</f>
        <v>-</v>
      </c>
      <c r="R1473" s="160" t="s">
        <v>2764</v>
      </c>
      <c r="S1473" s="403">
        <v>28170</v>
      </c>
      <c r="T1473" s="163" t="str">
        <f>IFERROR(INDEX(VN!$1:$1048576,MATCH('Master MGSIC list'!$S1473,VN!$C:$C,0),MATCH('Master MGSIC list'!T$2,VN!$1:$1,0)),"-")</f>
        <v>Manufacture of office machinery and equipment (except computers and peripheral equipment)</v>
      </c>
      <c r="U1473" s="404">
        <v>28170</v>
      </c>
      <c r="V1473" s="160" t="s">
        <v>2764</v>
      </c>
      <c r="W1473" s="160" t="e">
        <v>#N/A</v>
      </c>
      <c r="X1473" s="163" t="str">
        <f>IFERROR(INDEX(CN!$1:$1048576,MATCH('Master MGSIC list'!$W1473,CN!$A:$A,0),MATCH('Master MGSIC list'!X$2,CN!$1:$1,0)),"-")</f>
        <v>-</v>
      </c>
      <c r="Y1473" s="160" t="s">
        <v>2764</v>
      </c>
      <c r="Z1473" s="73">
        <v>28170</v>
      </c>
      <c r="AA1473" s="165" t="str">
        <f>IFERROR(INDEX(MSIC!$1:$1048576,MATCH($Z1473,MSIC!$A:$A,0),MATCH(AA$2,MSIC!$1:$1,0)),"-")</f>
        <v>Manufacture of office machinery and equipment (except computers and peripheral equipment)</v>
      </c>
      <c r="AB1473" s="166"/>
      <c r="AC1473" s="166" t="s">
        <v>3950</v>
      </c>
      <c r="AD1473" s="166">
        <f t="shared" si="34"/>
        <v>8</v>
      </c>
    </row>
    <row r="1474" spans="1:30" s="69" customFormat="1">
      <c r="A1474" s="160">
        <v>6</v>
      </c>
      <c r="B1474" s="163" t="s">
        <v>1251</v>
      </c>
      <c r="C1474" s="164" t="s">
        <v>1252</v>
      </c>
      <c r="D1474" s="165" t="s">
        <v>29105</v>
      </c>
      <c r="E1474" s="166"/>
      <c r="F1474" s="160" t="e">
        <v>#N/A</v>
      </c>
      <c r="G1474" s="163" t="str">
        <f>IFERROR(INDEX('BNM ISC'!$1:$1048576,MATCH('Master MGSIC list'!$F1474,'BNM ISC'!$B:$B,0),MATCH('Master MGSIC list'!G$2,'BNM ISC'!$1:$1,0)),"-")</f>
        <v>-</v>
      </c>
      <c r="H1474" s="160" t="s">
        <v>2764</v>
      </c>
      <c r="I1474" s="160" t="e">
        <v>#N/A</v>
      </c>
      <c r="J1474" s="163" t="str">
        <f>IFERROR(INDEX(SSIC!$1:$1048576,MATCH('Master MGSIC list'!$I1474,SSIC!$B:$B,0),MATCH('Master MGSIC list'!J$2,SSIC!$1:$1,0)),"-")</f>
        <v>-</v>
      </c>
      <c r="K1474" s="390" t="s">
        <v>2764</v>
      </c>
      <c r="L1474" s="160" t="e">
        <v>#N/A</v>
      </c>
      <c r="M1474" s="160" t="s">
        <v>2764</v>
      </c>
      <c r="N1474" s="160" t="s">
        <v>2764</v>
      </c>
      <c r="O1474" s="160" t="s">
        <v>2764</v>
      </c>
      <c r="P1474" s="404">
        <v>28171</v>
      </c>
      <c r="Q1474" s="163" t="str">
        <f>IFERROR(INDEX(PHIC!$1:$1048576,MATCH('Master MGSIC list'!$P1474,PHIC!$A:$A,0),MATCH('Master MGSIC list'!Q$2,PHIC!$1:$1,0)),"-")</f>
        <v>Manufacture of calculating machines, adding machines, cash registers, calculators</v>
      </c>
      <c r="R1474" s="160" t="s">
        <v>6875</v>
      </c>
      <c r="S1474" s="403" t="e">
        <v>#N/A</v>
      </c>
      <c r="T1474" s="163" t="str">
        <f>IFERROR(INDEX(VN!$1:$1048576,MATCH('Master MGSIC list'!$S1474,VN!$C:$C,0),MATCH('Master MGSIC list'!T$2,VN!$1:$1,0)),"-")</f>
        <v>-</v>
      </c>
      <c r="U1474" s="160" t="s">
        <v>2764</v>
      </c>
      <c r="V1474" s="160" t="e">
        <v>#N/A</v>
      </c>
      <c r="W1474" s="160" t="s">
        <v>6870</v>
      </c>
      <c r="X1474" s="163" t="str">
        <f>IFERROR(INDEX(CN!$1:$1048576,MATCH('Master MGSIC list'!$W1474,CN!$A:$A,0),MATCH('Master MGSIC list'!X$2,CN!$1:$1,0)),"-")</f>
        <v>计 算 器 及 货 币 专 用 设 备 制 造 Manufacture   of   calculator   and currency equipment</v>
      </c>
      <c r="Y1474" s="160" t="s">
        <v>2764</v>
      </c>
      <c r="Z1474" s="160" t="e">
        <v>#N/A</v>
      </c>
      <c r="AA1474" s="165" t="str">
        <f>IFERROR(INDEX(MSIC!$1:$1048576,MATCH($Z1474,MSIC!$A:$A,0),MATCH(AA$2,MSIC!$1:$1,0)),"-")</f>
        <v>-</v>
      </c>
      <c r="AB1474" s="166"/>
      <c r="AC1474" s="166" t="s">
        <v>3950</v>
      </c>
      <c r="AD1474" s="166">
        <f t="shared" si="34"/>
        <v>9</v>
      </c>
    </row>
    <row r="1475" spans="1:30" s="69" customFormat="1">
      <c r="A1475" s="160">
        <v>6</v>
      </c>
      <c r="B1475" s="163" t="s">
        <v>1253</v>
      </c>
      <c r="C1475" s="164" t="s">
        <v>1254</v>
      </c>
      <c r="D1475" s="165" t="s">
        <v>29105</v>
      </c>
      <c r="E1475" s="166"/>
      <c r="F1475" s="160" t="e">
        <v>#N/A</v>
      </c>
      <c r="G1475" s="163" t="str">
        <f>IFERROR(INDEX('BNM ISC'!$1:$1048576,MATCH('Master MGSIC list'!$F1475,'BNM ISC'!$B:$B,0),MATCH('Master MGSIC list'!G$2,'BNM ISC'!$1:$1,0)),"-")</f>
        <v>-</v>
      </c>
      <c r="H1475" s="160" t="s">
        <v>2764</v>
      </c>
      <c r="I1475" s="160" t="e">
        <v>#N/A</v>
      </c>
      <c r="J1475" s="163" t="str">
        <f>IFERROR(INDEX(SSIC!$1:$1048576,MATCH('Master MGSIC list'!$I1475,SSIC!$B:$B,0),MATCH('Master MGSIC list'!J$2,SSIC!$1:$1,0)),"-")</f>
        <v>-</v>
      </c>
      <c r="K1475" s="390" t="s">
        <v>2764</v>
      </c>
      <c r="L1475" s="160" t="e">
        <v>#N/A</v>
      </c>
      <c r="M1475" s="160" t="s">
        <v>2764</v>
      </c>
      <c r="N1475" s="160" t="s">
        <v>2764</v>
      </c>
      <c r="O1475" s="160" t="s">
        <v>2764</v>
      </c>
      <c r="P1475" s="404">
        <v>28172</v>
      </c>
      <c r="Q1475" s="163" t="str">
        <f>IFERROR(INDEX(PHIC!$1:$1048576,MATCH('Master MGSIC list'!$P1475,PHIC!$A:$A,0),MATCH('Master MGSIC list'!Q$2,PHIC!$1:$1,0)),"-")</f>
        <v>Manufacture of bills/coin counting and coin wrapping</v>
      </c>
      <c r="R1475" s="160" t="s">
        <v>6876</v>
      </c>
      <c r="S1475" s="403" t="e">
        <v>#N/A</v>
      </c>
      <c r="T1475" s="163" t="str">
        <f>IFERROR(INDEX(VN!$1:$1048576,MATCH('Master MGSIC list'!$S1475,VN!$C:$C,0),MATCH('Master MGSIC list'!T$2,VN!$1:$1,0)),"-")</f>
        <v>-</v>
      </c>
      <c r="U1475" s="160" t="s">
        <v>2764</v>
      </c>
      <c r="V1475" s="160" t="e">
        <v>#N/A</v>
      </c>
      <c r="W1475" s="160" t="e">
        <v>#N/A</v>
      </c>
      <c r="X1475" s="163" t="str">
        <f>IFERROR(INDEX(CN!$1:$1048576,MATCH('Master MGSIC list'!$W1475,CN!$A:$A,0),MATCH('Master MGSIC list'!X$2,CN!$1:$1,0)),"-")</f>
        <v>-</v>
      </c>
      <c r="Y1475" s="160" t="s">
        <v>2764</v>
      </c>
      <c r="Z1475" s="160" t="e">
        <v>#N/A</v>
      </c>
      <c r="AA1475" s="165" t="str">
        <f>IFERROR(INDEX(MSIC!$1:$1048576,MATCH($Z1475,MSIC!$A:$A,0),MATCH(AA$2,MSIC!$1:$1,0)),"-")</f>
        <v>-</v>
      </c>
      <c r="AB1475" s="166"/>
      <c r="AC1475" s="166" t="s">
        <v>3950</v>
      </c>
      <c r="AD1475" s="166">
        <f t="shared" si="34"/>
        <v>9</v>
      </c>
    </row>
    <row r="1476" spans="1:30" s="69" customFormat="1">
      <c r="A1476" s="160">
        <v>6</v>
      </c>
      <c r="B1476" s="163" t="s">
        <v>1255</v>
      </c>
      <c r="C1476" s="164" t="s">
        <v>1256</v>
      </c>
      <c r="D1476" s="165" t="s">
        <v>29105</v>
      </c>
      <c r="E1476" s="166"/>
      <c r="F1476" s="160" t="e">
        <v>#N/A</v>
      </c>
      <c r="G1476" s="163" t="str">
        <f>IFERROR(INDEX('BNM ISC'!$1:$1048576,MATCH('Master MGSIC list'!$F1476,'BNM ISC'!$B:$B,0),MATCH('Master MGSIC list'!G$2,'BNM ISC'!$1:$1,0)),"-")</f>
        <v>-</v>
      </c>
      <c r="H1476" s="160" t="s">
        <v>2764</v>
      </c>
      <c r="I1476" s="160" t="e">
        <v>#N/A</v>
      </c>
      <c r="J1476" s="163" t="str">
        <f>IFERROR(INDEX(SSIC!$1:$1048576,MATCH('Master MGSIC list'!$I1476,SSIC!$B:$B,0),MATCH('Master MGSIC list'!J$2,SSIC!$1:$1,0)),"-")</f>
        <v>-</v>
      </c>
      <c r="K1476" s="390" t="s">
        <v>2764</v>
      </c>
      <c r="L1476" s="160" t="e">
        <v>#N/A</v>
      </c>
      <c r="M1476" s="160" t="s">
        <v>2764</v>
      </c>
      <c r="N1476" s="160" t="s">
        <v>2764</v>
      </c>
      <c r="O1476" s="160" t="s">
        <v>2764</v>
      </c>
      <c r="P1476" s="404">
        <v>28173</v>
      </c>
      <c r="Q1476" s="163" t="str">
        <f>IFERROR(INDEX(PHIC!$1:$1048576,MATCH('Master MGSIC list'!$P1476,PHIC!$A:$A,0),MATCH('Master MGSIC list'!Q$2,PHIC!$1:$1,0)),"-")</f>
        <v>Manufacture of postage meters, mail handling machines (envelope stuffing, sealing and addressing machinery, opening, sorting, scanning), collating</v>
      </c>
      <c r="R1476" s="160" t="s">
        <v>6877</v>
      </c>
      <c r="S1476" s="403" t="e">
        <v>#N/A</v>
      </c>
      <c r="T1476" s="163" t="str">
        <f>IFERROR(INDEX(VN!$1:$1048576,MATCH('Master MGSIC list'!$S1476,VN!$C:$C,0),MATCH('Master MGSIC list'!T$2,VN!$1:$1,0)),"-")</f>
        <v>-</v>
      </c>
      <c r="U1476" s="160" t="s">
        <v>2764</v>
      </c>
      <c r="V1476" s="160" t="e">
        <v>#N/A</v>
      </c>
      <c r="W1476" s="160" t="e">
        <v>#N/A</v>
      </c>
      <c r="X1476" s="163" t="str">
        <f>IFERROR(INDEX(CN!$1:$1048576,MATCH('Master MGSIC list'!$W1476,CN!$A:$A,0),MATCH('Master MGSIC list'!X$2,CN!$1:$1,0)),"-")</f>
        <v>-</v>
      </c>
      <c r="Y1476" s="160" t="s">
        <v>2764</v>
      </c>
      <c r="Z1476" s="160" t="e">
        <v>#N/A</v>
      </c>
      <c r="AA1476" s="165" t="str">
        <f>IFERROR(INDEX(MSIC!$1:$1048576,MATCH($Z1476,MSIC!$A:$A,0),MATCH(AA$2,MSIC!$1:$1,0)),"-")</f>
        <v>-</v>
      </c>
      <c r="AB1476" s="166"/>
      <c r="AC1476" s="166" t="s">
        <v>3950</v>
      </c>
      <c r="AD1476" s="166">
        <f t="shared" si="34"/>
        <v>9</v>
      </c>
    </row>
    <row r="1477" spans="1:30" s="69" customFormat="1">
      <c r="A1477" s="160">
        <v>6</v>
      </c>
      <c r="B1477" s="163" t="s">
        <v>1257</v>
      </c>
      <c r="C1477" s="164" t="s">
        <v>1258</v>
      </c>
      <c r="D1477" s="165" t="s">
        <v>29105</v>
      </c>
      <c r="E1477" s="166"/>
      <c r="F1477" s="160" t="e">
        <v>#N/A</v>
      </c>
      <c r="G1477" s="163" t="str">
        <f>IFERROR(INDEX('BNM ISC'!$1:$1048576,MATCH('Master MGSIC list'!$F1477,'BNM ISC'!$B:$B,0),MATCH('Master MGSIC list'!G$2,'BNM ISC'!$1:$1,0)),"-")</f>
        <v>-</v>
      </c>
      <c r="H1477" s="160" t="s">
        <v>2764</v>
      </c>
      <c r="I1477" s="160" t="e">
        <v>#N/A</v>
      </c>
      <c r="J1477" s="163" t="str">
        <f>IFERROR(INDEX(SSIC!$1:$1048576,MATCH('Master MGSIC list'!$I1477,SSIC!$B:$B,0),MATCH('Master MGSIC list'!J$2,SSIC!$1:$1,0)),"-")</f>
        <v>-</v>
      </c>
      <c r="K1477" s="390" t="s">
        <v>2764</v>
      </c>
      <c r="L1477" s="160" t="e">
        <v>#N/A</v>
      </c>
      <c r="M1477" s="160" t="s">
        <v>2764</v>
      </c>
      <c r="N1477" s="160" t="s">
        <v>2764</v>
      </c>
      <c r="O1477" s="160" t="s">
        <v>2764</v>
      </c>
      <c r="P1477" s="404">
        <v>28174</v>
      </c>
      <c r="Q1477" s="163" t="str">
        <f>IFERROR(INDEX(PHIC!$1:$1048576,MATCH('Master MGSIC list'!$P1477,PHIC!$A:$A,0),MATCH('Master MGSIC list'!Q$2,PHIC!$1:$1,0)),"-")</f>
        <v>Manufacture of typewriters</v>
      </c>
      <c r="R1477" s="160" t="s">
        <v>6878</v>
      </c>
      <c r="S1477" s="403" t="e">
        <v>#N/A</v>
      </c>
      <c r="T1477" s="163" t="str">
        <f>IFERROR(INDEX(VN!$1:$1048576,MATCH('Master MGSIC list'!$S1477,VN!$C:$C,0),MATCH('Master MGSIC list'!T$2,VN!$1:$1,0)),"-")</f>
        <v>-</v>
      </c>
      <c r="U1477" s="160" t="s">
        <v>2764</v>
      </c>
      <c r="V1477" s="160" t="e">
        <v>#N/A</v>
      </c>
      <c r="W1477" s="160" t="e">
        <v>#N/A</v>
      </c>
      <c r="X1477" s="163" t="str">
        <f>IFERROR(INDEX(CN!$1:$1048576,MATCH('Master MGSIC list'!$W1477,CN!$A:$A,0),MATCH('Master MGSIC list'!X$2,CN!$1:$1,0)),"-")</f>
        <v>-</v>
      </c>
      <c r="Y1477" s="160" t="s">
        <v>2764</v>
      </c>
      <c r="Z1477" s="160" t="e">
        <v>#N/A</v>
      </c>
      <c r="AA1477" s="165" t="str">
        <f>IFERROR(INDEX(MSIC!$1:$1048576,MATCH($Z1477,MSIC!$A:$A,0),MATCH(AA$2,MSIC!$1:$1,0)),"-")</f>
        <v>-</v>
      </c>
      <c r="AB1477" s="166"/>
      <c r="AC1477" s="166" t="s">
        <v>3950</v>
      </c>
      <c r="AD1477" s="166">
        <f t="shared" si="34"/>
        <v>9</v>
      </c>
    </row>
    <row r="1478" spans="1:30" s="69" customFormat="1">
      <c r="A1478" s="160">
        <v>6</v>
      </c>
      <c r="B1478" s="163" t="s">
        <v>1259</v>
      </c>
      <c r="C1478" s="164" t="s">
        <v>1260</v>
      </c>
      <c r="D1478" s="165" t="s">
        <v>29105</v>
      </c>
      <c r="E1478" s="166"/>
      <c r="F1478" s="160" t="e">
        <v>#N/A</v>
      </c>
      <c r="G1478" s="163" t="str">
        <f>IFERROR(INDEX('BNM ISC'!$1:$1048576,MATCH('Master MGSIC list'!$F1478,'BNM ISC'!$B:$B,0),MATCH('Master MGSIC list'!G$2,'BNM ISC'!$1:$1,0)),"-")</f>
        <v>-</v>
      </c>
      <c r="H1478" s="160" t="s">
        <v>2764</v>
      </c>
      <c r="I1478" s="160" t="e">
        <v>#N/A</v>
      </c>
      <c r="J1478" s="163" t="str">
        <f>IFERROR(INDEX(SSIC!$1:$1048576,MATCH('Master MGSIC list'!$I1478,SSIC!$B:$B,0),MATCH('Master MGSIC list'!J$2,SSIC!$1:$1,0)),"-")</f>
        <v>-</v>
      </c>
      <c r="K1478" s="390" t="s">
        <v>2764</v>
      </c>
      <c r="L1478" s="160" t="e">
        <v>#N/A</v>
      </c>
      <c r="M1478" s="160" t="s">
        <v>2764</v>
      </c>
      <c r="N1478" s="160" t="s">
        <v>2764</v>
      </c>
      <c r="O1478" s="160" t="s">
        <v>2764</v>
      </c>
      <c r="P1478" s="404">
        <v>28175</v>
      </c>
      <c r="Q1478" s="163" t="str">
        <f>IFERROR(INDEX(PHIC!$1:$1048576,MATCH('Master MGSIC list'!$P1478,PHIC!$A:$A,0),MATCH('Master MGSIC list'!Q$2,PHIC!$1:$1,0)),"-")</f>
        <v>Manufacture of duplicating machines</v>
      </c>
      <c r="R1478" s="160" t="s">
        <v>6879</v>
      </c>
      <c r="S1478" s="403" t="e">
        <v>#N/A</v>
      </c>
      <c r="T1478" s="163" t="str">
        <f>IFERROR(INDEX(VN!$1:$1048576,MATCH('Master MGSIC list'!$S1478,VN!$C:$C,0),MATCH('Master MGSIC list'!T$2,VN!$1:$1,0)),"-")</f>
        <v>-</v>
      </c>
      <c r="U1478" s="160" t="s">
        <v>2764</v>
      </c>
      <c r="V1478" s="160" t="e">
        <v>#N/A</v>
      </c>
      <c r="W1478" s="160" t="e">
        <v>#N/A</v>
      </c>
      <c r="X1478" s="163" t="str">
        <f>IFERROR(INDEX(CN!$1:$1048576,MATCH('Master MGSIC list'!$W1478,CN!$A:$A,0),MATCH('Master MGSIC list'!X$2,CN!$1:$1,0)),"-")</f>
        <v>-</v>
      </c>
      <c r="Y1478" s="160" t="s">
        <v>2764</v>
      </c>
      <c r="Z1478" s="160" t="e">
        <v>#N/A</v>
      </c>
      <c r="AA1478" s="165" t="str">
        <f>IFERROR(INDEX(MSIC!$1:$1048576,MATCH($Z1478,MSIC!$A:$A,0),MATCH(AA$2,MSIC!$1:$1,0)),"-")</f>
        <v>-</v>
      </c>
      <c r="AB1478" s="166"/>
      <c r="AC1478" s="166" t="s">
        <v>3950</v>
      </c>
      <c r="AD1478" s="166">
        <f t="shared" si="34"/>
        <v>9</v>
      </c>
    </row>
    <row r="1479" spans="1:30" s="69" customFormat="1">
      <c r="A1479" s="160">
        <v>6</v>
      </c>
      <c r="B1479" s="163" t="s">
        <v>1261</v>
      </c>
      <c r="C1479" s="164" t="s">
        <v>29214</v>
      </c>
      <c r="D1479" s="165" t="s">
        <v>29105</v>
      </c>
      <c r="E1479" s="166"/>
      <c r="F1479" s="160" t="e">
        <v>#N/A</v>
      </c>
      <c r="G1479" s="163" t="str">
        <f>IFERROR(INDEX('BNM ISC'!$1:$1048576,MATCH('Master MGSIC list'!$F1479,'BNM ISC'!$B:$B,0),MATCH('Master MGSIC list'!G$2,'BNM ISC'!$1:$1,0)),"-")</f>
        <v>-</v>
      </c>
      <c r="H1479" s="160" t="s">
        <v>2764</v>
      </c>
      <c r="I1479" s="160" t="e">
        <v>#N/A</v>
      </c>
      <c r="J1479" s="163" t="str">
        <f>IFERROR(INDEX(SSIC!$1:$1048576,MATCH('Master MGSIC list'!$I1479,SSIC!$B:$B,0),MATCH('Master MGSIC list'!J$2,SSIC!$1:$1,0)),"-")</f>
        <v>-</v>
      </c>
      <c r="K1479" s="390" t="s">
        <v>2764</v>
      </c>
      <c r="L1479" s="160" t="e">
        <v>#N/A</v>
      </c>
      <c r="M1479" s="160" t="s">
        <v>2764</v>
      </c>
      <c r="N1479" s="160" t="s">
        <v>2764</v>
      </c>
      <c r="O1479" s="160" t="s">
        <v>2764</v>
      </c>
      <c r="P1479" s="404">
        <v>28176</v>
      </c>
      <c r="Q1479" s="163" t="str">
        <f>IFERROR(INDEX(PHIC!$1:$1048576,MATCH('Master MGSIC list'!$P1479,PHIC!$A:$A,0),MATCH('Master MGSIC list'!Q$2,PHIC!$1:$1,0)),"-")</f>
        <v>Manufacture  of  photo-copying  apparatus incorporating an optical system or of the contact type</v>
      </c>
      <c r="R1479" s="160" t="s">
        <v>6880</v>
      </c>
      <c r="S1479" s="403" t="e">
        <v>#N/A</v>
      </c>
      <c r="T1479" s="163" t="str">
        <f>IFERROR(INDEX(VN!$1:$1048576,MATCH('Master MGSIC list'!$S1479,VN!$C:$C,0),MATCH('Master MGSIC list'!T$2,VN!$1:$1,0)),"-")</f>
        <v>-</v>
      </c>
      <c r="U1479" s="160" t="s">
        <v>2764</v>
      </c>
      <c r="V1479" s="160" t="e">
        <v>#N/A</v>
      </c>
      <c r="W1479" s="160" t="s">
        <v>6868</v>
      </c>
      <c r="X1479" s="163" t="str">
        <f>IFERROR(INDEX(CN!$1:$1048576,MATCH('Master MGSIC list'!$W1479,CN!$A:$A,0),MATCH('Master MGSIC list'!X$2,CN!$1:$1,0)),"-")</f>
        <v>复印和胶印设备制造  Manufacture of photocopying and offset printing equipment</v>
      </c>
      <c r="Y1479" s="160" t="s">
        <v>2764</v>
      </c>
      <c r="Z1479" s="160" t="e">
        <v>#N/A</v>
      </c>
      <c r="AA1479" s="165" t="str">
        <f>IFERROR(INDEX(MSIC!$1:$1048576,MATCH($Z1479,MSIC!$A:$A,0),MATCH(AA$2,MSIC!$1:$1,0)),"-")</f>
        <v>-</v>
      </c>
      <c r="AB1479" s="166"/>
      <c r="AC1479" s="166" t="s">
        <v>3950</v>
      </c>
      <c r="AD1479" s="166">
        <f t="shared" si="34"/>
        <v>9</v>
      </c>
    </row>
    <row r="1480" spans="1:30" s="69" customFormat="1">
      <c r="A1480" s="160">
        <v>6</v>
      </c>
      <c r="B1480" s="163" t="s">
        <v>1262</v>
      </c>
      <c r="C1480" s="164" t="s">
        <v>1263</v>
      </c>
      <c r="D1480" s="165" t="s">
        <v>29105</v>
      </c>
      <c r="E1480" s="166"/>
      <c r="F1480" s="160" t="e">
        <v>#N/A</v>
      </c>
      <c r="G1480" s="163" t="str">
        <f>IFERROR(INDEX('BNM ISC'!$1:$1048576,MATCH('Master MGSIC list'!$F1480,'BNM ISC'!$B:$B,0),MATCH('Master MGSIC list'!G$2,'BNM ISC'!$1:$1,0)),"-")</f>
        <v>-</v>
      </c>
      <c r="H1480" s="160" t="s">
        <v>2764</v>
      </c>
      <c r="I1480" s="160" t="e">
        <v>#N/A</v>
      </c>
      <c r="J1480" s="163" t="str">
        <f>IFERROR(INDEX(SSIC!$1:$1048576,MATCH('Master MGSIC list'!$I1480,SSIC!$B:$B,0),MATCH('Master MGSIC list'!J$2,SSIC!$1:$1,0)),"-")</f>
        <v>-</v>
      </c>
      <c r="K1480" s="390" t="s">
        <v>2764</v>
      </c>
      <c r="L1480" s="160" t="e">
        <v>#N/A</v>
      </c>
      <c r="M1480" s="160" t="s">
        <v>2764</v>
      </c>
      <c r="N1480" s="160" t="s">
        <v>2764</v>
      </c>
      <c r="O1480" s="160" t="s">
        <v>2764</v>
      </c>
      <c r="P1480" s="404">
        <v>28179</v>
      </c>
      <c r="Q1480" s="163" t="str">
        <f>IFERROR(INDEX(PHIC!$1:$1048576,MATCH('Master MGSIC list'!$P1480,PHIC!$A:$A,0),MATCH('Master MGSIC list'!Q$2,PHIC!$1:$1,0)),"-")</f>
        <v>Manufacture of other office machinery and equipment (except computers and peripheral equipment), n.e.c.</v>
      </c>
      <c r="R1480" s="160" t="s">
        <v>6882</v>
      </c>
      <c r="S1480" s="403" t="e">
        <v>#N/A</v>
      </c>
      <c r="T1480" s="163" t="str">
        <f>IFERROR(INDEX(VN!$1:$1048576,MATCH('Master MGSIC list'!$S1480,VN!$C:$C,0),MATCH('Master MGSIC list'!T$2,VN!$1:$1,0)),"-")</f>
        <v>-</v>
      </c>
      <c r="U1480" s="160" t="s">
        <v>2764</v>
      </c>
      <c r="V1480" s="160" t="e">
        <v>#N/A</v>
      </c>
      <c r="W1480" s="160" t="s">
        <v>6898</v>
      </c>
      <c r="X1480" s="163" t="str">
        <f>IFERROR(INDEX(CN!$1:$1048576,MATCH('Master MGSIC list'!$W1480,CN!$A:$A,0),MATCH('Master MGSIC list'!X$2,CN!$1:$1,0)),"-")</f>
        <v>其 他 文 化 、 办 公 用 机 械 制 造 Manufacture  of  other  cultural  and_x000D_
office machinery</v>
      </c>
      <c r="Y1480" s="160" t="s">
        <v>2764</v>
      </c>
      <c r="Z1480" s="160" t="e">
        <v>#N/A</v>
      </c>
      <c r="AA1480" s="165" t="str">
        <f>IFERROR(INDEX(MSIC!$1:$1048576,MATCH($Z1480,MSIC!$A:$A,0),MATCH(AA$2,MSIC!$1:$1,0)),"-")</f>
        <v>-</v>
      </c>
      <c r="AB1480" s="166"/>
      <c r="AC1480" s="166" t="s">
        <v>3950</v>
      </c>
      <c r="AD1480" s="166">
        <f t="shared" si="34"/>
        <v>9</v>
      </c>
    </row>
    <row r="1481" spans="1:30" s="69" customFormat="1">
      <c r="A1481" s="160">
        <v>5</v>
      </c>
      <c r="B1481" s="163" t="s">
        <v>1264</v>
      </c>
      <c r="C1481" s="164" t="s">
        <v>1265</v>
      </c>
      <c r="D1481" s="165" t="s">
        <v>29105</v>
      </c>
      <c r="E1481" s="166"/>
      <c r="F1481" s="160">
        <v>28170</v>
      </c>
      <c r="G1481" s="163" t="str">
        <f>IFERROR(INDEX('BNM ISC'!$1:$1048576,MATCH('Master MGSIC list'!$F1481,'BNM ISC'!$B:$B,0),MATCH('Master MGSIC list'!G$2,'BNM ISC'!$1:$1,0)),"-")</f>
        <v>Manufacture of office machinery and equipment (except computers and peripheral equipment)</v>
      </c>
      <c r="H1481" s="160" t="s">
        <v>2764</v>
      </c>
      <c r="I1481" s="160" t="s">
        <v>6876</v>
      </c>
      <c r="J1481" s="163" t="str">
        <f>IFERROR(INDEX(SSIC!$1:$1048576,MATCH('Master MGSIC list'!$I1481,SSIC!$B:$B,0),MATCH('Master MGSIC list'!J$2,SSIC!$1:$1,0)),"-")</f>
        <v>Repair and maintenance of office machinery and equipment</v>
      </c>
      <c r="K1481" s="390" t="s">
        <v>6876</v>
      </c>
      <c r="L1481" s="160" t="s">
        <v>5975</v>
      </c>
      <c r="M1481" s="160" t="s">
        <v>2764</v>
      </c>
      <c r="N1481" s="160" t="s">
        <v>2764</v>
      </c>
      <c r="O1481" s="160" t="s">
        <v>2764</v>
      </c>
      <c r="P1481" s="404" t="s">
        <v>2764</v>
      </c>
      <c r="Q1481" s="163" t="str">
        <f>IFERROR(INDEX(PHIC!$1:$1048576,MATCH('Master MGSIC list'!$P1481,PHIC!$A:$A,0),MATCH('Master MGSIC list'!Q$2,PHIC!$1:$1,0)),"-")</f>
        <v>-</v>
      </c>
      <c r="R1481" s="160" t="s">
        <v>2764</v>
      </c>
      <c r="S1481" s="403">
        <v>28170</v>
      </c>
      <c r="T1481" s="163" t="str">
        <f>IFERROR(INDEX(VN!$1:$1048576,MATCH('Master MGSIC list'!$S1481,VN!$C:$C,0),MATCH('Master MGSIC list'!T$2,VN!$1:$1,0)),"-")</f>
        <v>Manufacture of office machinery and equipment (except computers and peripheral equipment)</v>
      </c>
      <c r="U1481" s="404" t="s">
        <v>2764</v>
      </c>
      <c r="V1481" s="160" t="s">
        <v>2764</v>
      </c>
      <c r="W1481" s="160" t="s">
        <v>2764</v>
      </c>
      <c r="X1481" s="163" t="str">
        <f>IFERROR(INDEX(CN!$1:$1048576,MATCH('Master MGSIC list'!$W1481,CN!$A:$A,0),MATCH('Master MGSIC list'!X$2,CN!$1:$1,0)),"-")</f>
        <v>-</v>
      </c>
      <c r="Y1481" s="160" t="s">
        <v>2764</v>
      </c>
      <c r="Z1481" s="73">
        <v>28170</v>
      </c>
      <c r="AA1481" s="165" t="str">
        <f>IFERROR(INDEX(MSIC!$1:$1048576,MATCH($Z1481,MSIC!$A:$A,0),MATCH(AA$2,MSIC!$1:$1,0)),"-")</f>
        <v>Manufacture of office machinery and equipment (except computers and peripheral equipment)</v>
      </c>
      <c r="AB1481" s="166"/>
      <c r="AC1481" s="166" t="s">
        <v>3950</v>
      </c>
      <c r="AD1481" s="166">
        <f t="shared" si="34"/>
        <v>8</v>
      </c>
    </row>
    <row r="1482" spans="1:30" s="69" customFormat="1">
      <c r="A1482" s="160">
        <v>4</v>
      </c>
      <c r="B1482" s="163" t="s">
        <v>6883</v>
      </c>
      <c r="C1482" s="164" t="s">
        <v>1267</v>
      </c>
      <c r="D1482" s="165" t="s">
        <v>2764</v>
      </c>
      <c r="E1482" s="166"/>
      <c r="F1482" s="160" t="s">
        <v>2764</v>
      </c>
      <c r="G1482" s="163" t="str">
        <f>IFERROR(INDEX('BNM ISC'!$1:$1048576,MATCH('Master MGSIC list'!$F1482,'BNM ISC'!$B:$B,0),MATCH('Master MGSIC list'!G$2,'BNM ISC'!$1:$1,0)),"-")</f>
        <v>-</v>
      </c>
      <c r="H1482" s="160" t="s">
        <v>2764</v>
      </c>
      <c r="I1482" s="160" t="s">
        <v>2764</v>
      </c>
      <c r="J1482" s="163" t="str">
        <f>IFERROR(INDEX(SSIC!$1:$1048576,MATCH('Master MGSIC list'!$I1482,SSIC!$B:$B,0),MATCH('Master MGSIC list'!J$2,SSIC!$1:$1,0)),"-")</f>
        <v>-</v>
      </c>
      <c r="K1482" s="390" t="s">
        <v>2764</v>
      </c>
      <c r="L1482" s="160" t="s">
        <v>5975</v>
      </c>
      <c r="M1482" s="160" t="s">
        <v>2764</v>
      </c>
      <c r="N1482" s="160" t="s">
        <v>2764</v>
      </c>
      <c r="O1482" s="160" t="s">
        <v>2764</v>
      </c>
      <c r="P1482" s="404" t="s">
        <v>2764</v>
      </c>
      <c r="Q1482" s="163" t="str">
        <f>IFERROR(INDEX(PHIC!$1:$1048576,MATCH('Master MGSIC list'!$P1482,PHIC!$A:$A,0),MATCH('Master MGSIC list'!Q$2,PHIC!$1:$1,0)),"-")</f>
        <v>-</v>
      </c>
      <c r="R1482" s="160" t="s">
        <v>2764</v>
      </c>
      <c r="S1482" s="403" t="s">
        <v>2764</v>
      </c>
      <c r="T1482" s="163" t="str">
        <f>IFERROR(INDEX(VN!$1:$1048576,MATCH('Master MGSIC list'!$S1482,VN!$C:$C,0),MATCH('Master MGSIC list'!T$2,VN!$1:$1,0)),"-")</f>
        <v>-</v>
      </c>
      <c r="U1482" s="404" t="s">
        <v>2764</v>
      </c>
      <c r="V1482" s="160" t="s">
        <v>2764</v>
      </c>
      <c r="W1482" s="160" t="s">
        <v>2764</v>
      </c>
      <c r="X1482" s="163" t="str">
        <f>IFERROR(INDEX(CN!$1:$1048576,MATCH('Master MGSIC list'!$W1482,CN!$A:$A,0),MATCH('Master MGSIC list'!X$2,CN!$1:$1,0)),"-")</f>
        <v>-</v>
      </c>
      <c r="Y1482" s="160" t="s">
        <v>2764</v>
      </c>
      <c r="Z1482" s="73" t="s">
        <v>2764</v>
      </c>
      <c r="AA1482" s="165" t="str">
        <f>IFERROR(INDEX(MSIC!$1:$1048576,MATCH($Z1482,MSIC!$A:$A,0),MATCH(AA$2,MSIC!$1:$1,0)),"-")</f>
        <v>-</v>
      </c>
      <c r="AB1482" s="166"/>
      <c r="AC1482" s="166" t="s">
        <v>22357</v>
      </c>
      <c r="AD1482" s="166">
        <f t="shared" si="34"/>
        <v>5</v>
      </c>
    </row>
    <row r="1483" spans="1:30" s="69" customFormat="1">
      <c r="A1483" s="160">
        <v>5</v>
      </c>
      <c r="B1483" s="163" t="s">
        <v>1266</v>
      </c>
      <c r="C1483" s="164" t="s">
        <v>1267</v>
      </c>
      <c r="D1483" s="165" t="s">
        <v>29097</v>
      </c>
      <c r="E1483" s="166"/>
      <c r="F1483" s="160" t="s">
        <v>6914</v>
      </c>
      <c r="G1483" s="163" t="str">
        <f>IFERROR(INDEX('BNM ISC'!$1:$1048576,MATCH('Master MGSIC list'!$F1483,'BNM ISC'!$B:$B,0),MATCH('Master MGSIC list'!G$2,'BNM ISC'!$1:$1,0)),"-")</f>
        <v>Manufacture of other general-purpose machinery n.e.c.</v>
      </c>
      <c r="H1483" s="160" t="s">
        <v>2764</v>
      </c>
      <c r="I1483" s="160" t="s">
        <v>6928</v>
      </c>
      <c r="J1483" s="163" t="str">
        <f>IFERROR(INDEX(SSIC!$1:$1048576,MATCH('Master MGSIC list'!$I1483,SSIC!$B:$B,0),MATCH('Master MGSIC list'!J$2,SSIC!$1:$1,0)),"-")</f>
        <v>Manufacture and repair of other general purpose machinery and equipment except electrical and electronic n.e.c.</v>
      </c>
      <c r="K1483" s="390" t="s">
        <v>2764</v>
      </c>
      <c r="L1483" s="160" t="s">
        <v>5975</v>
      </c>
      <c r="M1483" s="160" t="s">
        <v>2764</v>
      </c>
      <c r="N1483" s="160" t="s">
        <v>2764</v>
      </c>
      <c r="O1483" s="160" t="s">
        <v>2764</v>
      </c>
      <c r="P1483" s="404">
        <v>28180</v>
      </c>
      <c r="Q1483" s="163" t="str">
        <f>IFERROR(INDEX(PHIC!$1:$1048576,MATCH('Master MGSIC list'!$P1483,PHIC!$A:$A,0),MATCH('Master MGSIC list'!Q$2,PHIC!$1:$1,0)),"-")</f>
        <v>Manufacture of power-driven hand tools</v>
      </c>
      <c r="R1483" s="160" t="s">
        <v>6886</v>
      </c>
      <c r="S1483" s="403">
        <v>28180</v>
      </c>
      <c r="T1483" s="163" t="str">
        <f>IFERROR(INDEX(VN!$1:$1048576,MATCH('Master MGSIC list'!$S1483,VN!$C:$C,0),MATCH('Master MGSIC list'!T$2,VN!$1:$1,0)),"-")</f>
        <v>Manufacture of hand tools with electric motor or pneumatic drive</v>
      </c>
      <c r="U1483" s="404">
        <v>28180</v>
      </c>
      <c r="V1483" s="160" t="s">
        <v>2764</v>
      </c>
      <c r="W1483" s="160" t="s">
        <v>6884</v>
      </c>
      <c r="X1483" s="163" t="str">
        <f>IFERROR(INDEX(CN!$1:$1048576,MATCH('Master MGSIC list'!$W1483,CN!$A:$A,0),MATCH('Master MGSIC list'!X$2,CN!$1:$1,0)),"-")</f>
        <v>风动和电动工具制造  Manufacture_x000D_
of pneumatic and power-driven hand tools</v>
      </c>
      <c r="Y1483" s="160" t="s">
        <v>2764</v>
      </c>
      <c r="Z1483" s="73">
        <v>28180</v>
      </c>
      <c r="AA1483" s="165" t="str">
        <f>IFERROR(INDEX(MSIC!$1:$1048576,MATCH($Z1483,MSIC!$A:$A,0),MATCH(AA$2,MSIC!$1:$1,0)),"-")</f>
        <v>Manufacture of power-driven hand tools with self-contained electric or non-electric motor or pneumatic drives</v>
      </c>
      <c r="AB1483" s="166"/>
      <c r="AC1483" s="166" t="s">
        <v>3950</v>
      </c>
      <c r="AD1483" s="166">
        <f t="shared" si="34"/>
        <v>8</v>
      </c>
    </row>
    <row r="1484" spans="1:30" s="69" customFormat="1">
      <c r="A1484" s="160">
        <v>4</v>
      </c>
      <c r="B1484" s="163" t="s">
        <v>1268</v>
      </c>
      <c r="C1484" s="164" t="s">
        <v>1269</v>
      </c>
      <c r="D1484" s="165" t="s">
        <v>2764</v>
      </c>
      <c r="E1484" s="166"/>
      <c r="F1484" s="160" t="s">
        <v>2764</v>
      </c>
      <c r="G1484" s="163" t="str">
        <f>IFERROR(INDEX('BNM ISC'!$1:$1048576,MATCH('Master MGSIC list'!$F1484,'BNM ISC'!$B:$B,0),MATCH('Master MGSIC list'!G$2,'BNM ISC'!$1:$1,0)),"-")</f>
        <v>-</v>
      </c>
      <c r="H1484" s="160" t="s">
        <v>2764</v>
      </c>
      <c r="I1484" s="160" t="s">
        <v>2764</v>
      </c>
      <c r="J1484" s="163" t="str">
        <f>IFERROR(INDEX(SSIC!$1:$1048576,MATCH('Master MGSIC list'!$I1484,SSIC!$B:$B,0),MATCH('Master MGSIC list'!J$2,SSIC!$1:$1,0)),"-")</f>
        <v>-</v>
      </c>
      <c r="K1484" s="390" t="s">
        <v>2764</v>
      </c>
      <c r="L1484" s="160" t="s">
        <v>5975</v>
      </c>
      <c r="M1484" s="160" t="s">
        <v>2764</v>
      </c>
      <c r="N1484" s="160" t="s">
        <v>2764</v>
      </c>
      <c r="O1484" s="160" t="s">
        <v>2764</v>
      </c>
      <c r="P1484" s="404" t="s">
        <v>2764</v>
      </c>
      <c r="Q1484" s="163" t="str">
        <f>IFERROR(INDEX(PHIC!$1:$1048576,MATCH('Master MGSIC list'!$P1484,PHIC!$A:$A,0),MATCH('Master MGSIC list'!Q$2,PHIC!$1:$1,0)),"-")</f>
        <v>-</v>
      </c>
      <c r="R1484" s="160" t="s">
        <v>2764</v>
      </c>
      <c r="S1484" s="403" t="s">
        <v>2764</v>
      </c>
      <c r="T1484" s="163" t="str">
        <f>IFERROR(INDEX(VN!$1:$1048576,MATCH('Master MGSIC list'!$S1484,VN!$C:$C,0),MATCH('Master MGSIC list'!T$2,VN!$1:$1,0)),"-")</f>
        <v>-</v>
      </c>
      <c r="U1484" s="404" t="s">
        <v>2764</v>
      </c>
      <c r="V1484" s="160" t="s">
        <v>2764</v>
      </c>
      <c r="W1484" s="160" t="s">
        <v>2764</v>
      </c>
      <c r="X1484" s="163" t="str">
        <f>IFERROR(INDEX(CN!$1:$1048576,MATCH('Master MGSIC list'!$W1484,CN!$A:$A,0),MATCH('Master MGSIC list'!X$2,CN!$1:$1,0)),"-")</f>
        <v>-</v>
      </c>
      <c r="Y1484" s="160" t="s">
        <v>2764</v>
      </c>
      <c r="Z1484" s="73" t="s">
        <v>2764</v>
      </c>
      <c r="AA1484" s="165" t="str">
        <f>IFERROR(INDEX(MSIC!$1:$1048576,MATCH($Z1484,MSIC!$A:$A,0),MATCH(AA$2,MSIC!$1:$1,0)),"-")</f>
        <v>-</v>
      </c>
      <c r="AB1484" s="166"/>
      <c r="AC1484" s="166" t="s">
        <v>22357</v>
      </c>
      <c r="AD1484" s="166">
        <f t="shared" si="34"/>
        <v>5</v>
      </c>
    </row>
    <row r="1485" spans="1:30" s="69" customFormat="1">
      <c r="A1485" s="160">
        <v>5</v>
      </c>
      <c r="B1485" s="163" t="s">
        <v>15646</v>
      </c>
      <c r="C1485" s="164" t="s">
        <v>15645</v>
      </c>
      <c r="D1485" s="165" t="s">
        <v>29097</v>
      </c>
      <c r="E1485" s="166"/>
      <c r="F1485" s="160" t="s">
        <v>6914</v>
      </c>
      <c r="G1485" s="163" t="str">
        <f>IFERROR(INDEX('BNM ISC'!$1:$1048576,MATCH('Master MGSIC list'!$F1485,'BNM ISC'!$B:$B,0),MATCH('Master MGSIC list'!G$2,'BNM ISC'!$1:$1,0)),"-")</f>
        <v>Manufacture of other general-purpose machinery n.e.c.</v>
      </c>
      <c r="H1485" s="160" t="s">
        <v>2764</v>
      </c>
      <c r="I1485" s="160" t="e">
        <v>#N/A</v>
      </c>
      <c r="J1485" s="163" t="str">
        <f>IFERROR(INDEX(SSIC!$1:$1048576,MATCH('Master MGSIC list'!$I1485,SSIC!$B:$B,0),MATCH('Master MGSIC list'!J$2,SSIC!$1:$1,0)),"-")</f>
        <v>-</v>
      </c>
      <c r="K1485" s="390" t="s">
        <v>2764</v>
      </c>
      <c r="L1485" s="160" t="s">
        <v>5975</v>
      </c>
      <c r="M1485" s="160" t="s">
        <v>2764</v>
      </c>
      <c r="N1485" s="160" t="s">
        <v>2764</v>
      </c>
      <c r="O1485" s="160" t="s">
        <v>2764</v>
      </c>
      <c r="P1485" s="404" t="s">
        <v>2764</v>
      </c>
      <c r="Q1485" s="163" t="str">
        <f>IFERROR(INDEX(PHIC!$1:$1048576,MATCH('Master MGSIC list'!$P1485,PHIC!$A:$A,0),MATCH('Master MGSIC list'!Q$2,PHIC!$1:$1,0)),"-")</f>
        <v>-</v>
      </c>
      <c r="R1485" s="160" t="s">
        <v>2764</v>
      </c>
      <c r="S1485" s="403">
        <v>28190</v>
      </c>
      <c r="T1485" s="163" t="str">
        <f>IFERROR(INDEX(VN!$1:$1048576,MATCH('Master MGSIC list'!$S1485,VN!$C:$C,0),MATCH('Master MGSIC list'!T$2,VN!$1:$1,0)),"-")</f>
        <v>Manufacture of other general-purpose machinery</v>
      </c>
      <c r="U1485" s="404" t="s">
        <v>2764</v>
      </c>
      <c r="V1485" s="160" t="s">
        <v>2764</v>
      </c>
      <c r="W1485" s="160" t="s">
        <v>2764</v>
      </c>
      <c r="X1485" s="163" t="str">
        <f>IFERROR(INDEX(CN!$1:$1048576,MATCH('Master MGSIC list'!$W1485,CN!$A:$A,0),MATCH('Master MGSIC list'!X$2,CN!$1:$1,0)),"-")</f>
        <v>-</v>
      </c>
      <c r="Y1485" s="160" t="s">
        <v>2764</v>
      </c>
      <c r="Z1485" s="73">
        <v>28199</v>
      </c>
      <c r="AA1485" s="165" t="str">
        <f>IFERROR(INDEX(MSIC!$1:$1048576,MATCH($Z1485,MSIC!$A:$A,0),MATCH(AA$2,MSIC!$1:$1,0)),"-")</f>
        <v>Manufacture of other general-purpose machinery n.e.c.</v>
      </c>
      <c r="AB1485" s="166"/>
      <c r="AC1485" s="166" t="s">
        <v>3950</v>
      </c>
      <c r="AD1485" s="166">
        <f t="shared" si="34"/>
        <v>8</v>
      </c>
    </row>
    <row r="1486" spans="1:30" s="69" customFormat="1">
      <c r="A1486" s="160">
        <v>6</v>
      </c>
      <c r="B1486" s="163" t="s">
        <v>1270</v>
      </c>
      <c r="C1486" s="164" t="s">
        <v>1271</v>
      </c>
      <c r="D1486" s="165" t="s">
        <v>29097</v>
      </c>
      <c r="E1486" s="166"/>
      <c r="F1486" s="160" t="e">
        <v>#N/A</v>
      </c>
      <c r="G1486" s="163" t="str">
        <f>IFERROR(INDEX('BNM ISC'!$1:$1048576,MATCH('Master MGSIC list'!$F1486,'BNM ISC'!$B:$B,0),MATCH('Master MGSIC list'!G$2,'BNM ISC'!$1:$1,0)),"-")</f>
        <v>-</v>
      </c>
      <c r="H1486" s="160" t="s">
        <v>2764</v>
      </c>
      <c r="I1486" s="160" t="s">
        <v>6929</v>
      </c>
      <c r="J1486" s="163" t="str">
        <f>IFERROR(INDEX(SSIC!$1:$1048576,MATCH('Master MGSIC list'!$I1486,SSIC!$B:$B,0),MATCH('Master MGSIC list'!J$2,SSIC!$1:$1,0)),"-")</f>
        <v>Manufacture and repair of industrial robots (including Automated Guided Vehicles (AGVs))</v>
      </c>
      <c r="K1486" s="390" t="s">
        <v>6929</v>
      </c>
      <c r="L1486" s="160" t="e">
        <v>#N/A</v>
      </c>
      <c r="M1486" s="160" t="s">
        <v>2764</v>
      </c>
      <c r="N1486" s="160" t="s">
        <v>2764</v>
      </c>
      <c r="O1486" s="160" t="s">
        <v>2764</v>
      </c>
      <c r="P1486" s="404" t="e">
        <v>#N/A</v>
      </c>
      <c r="Q1486" s="163" t="str">
        <f>IFERROR(INDEX(PHIC!$1:$1048576,MATCH('Master MGSIC list'!$P1486,PHIC!$A:$A,0),MATCH('Master MGSIC list'!Q$2,PHIC!$1:$1,0)),"-")</f>
        <v>-</v>
      </c>
      <c r="R1486" s="160" t="s">
        <v>2764</v>
      </c>
      <c r="S1486" s="403" t="e">
        <v>#N/A</v>
      </c>
      <c r="T1486" s="163" t="str">
        <f>IFERROR(INDEX(VN!$1:$1048576,MATCH('Master MGSIC list'!$S1486,VN!$C:$C,0),MATCH('Master MGSIC list'!T$2,VN!$1:$1,0)),"-")</f>
        <v>-</v>
      </c>
      <c r="U1486" s="160" t="s">
        <v>2764</v>
      </c>
      <c r="V1486" s="160" t="e">
        <v>#N/A</v>
      </c>
      <c r="W1486" s="160" t="e">
        <v>#N/A</v>
      </c>
      <c r="X1486" s="163" t="str">
        <f>IFERROR(INDEX(CN!$1:$1048576,MATCH('Master MGSIC list'!$W1486,CN!$A:$A,0),MATCH('Master MGSIC list'!X$2,CN!$1:$1,0)),"-")</f>
        <v>-</v>
      </c>
      <c r="Y1486" s="160" t="s">
        <v>2764</v>
      </c>
      <c r="Z1486" s="160" t="e">
        <v>#N/A</v>
      </c>
      <c r="AA1486" s="165" t="str">
        <f>IFERROR(INDEX(MSIC!$1:$1048576,MATCH($Z1486,MSIC!$A:$A,0),MATCH(AA$2,MSIC!$1:$1,0)),"-")</f>
        <v>-</v>
      </c>
      <c r="AB1486" s="166"/>
      <c r="AC1486" s="166" t="s">
        <v>3950</v>
      </c>
      <c r="AD1486" s="166">
        <f t="shared" si="34"/>
        <v>9</v>
      </c>
    </row>
    <row r="1487" spans="1:30" s="69" customFormat="1">
      <c r="A1487" s="160">
        <v>6</v>
      </c>
      <c r="B1487" s="163" t="s">
        <v>1272</v>
      </c>
      <c r="C1487" s="164" t="s">
        <v>1273</v>
      </c>
      <c r="D1487" s="165" t="s">
        <v>29097</v>
      </c>
      <c r="E1487" s="166"/>
      <c r="F1487" s="160" t="e">
        <v>#N/A</v>
      </c>
      <c r="G1487" s="163" t="str">
        <f>IFERROR(INDEX('BNM ISC'!$1:$1048576,MATCH('Master MGSIC list'!$F1487,'BNM ISC'!$B:$B,0),MATCH('Master MGSIC list'!G$2,'BNM ISC'!$1:$1,0)),"-")</f>
        <v>-</v>
      </c>
      <c r="H1487" s="160" t="s">
        <v>2764</v>
      </c>
      <c r="I1487" s="160" t="s">
        <v>6930</v>
      </c>
      <c r="J1487" s="163" t="str">
        <f>IFERROR(INDEX(SSIC!$1:$1048576,MATCH('Master MGSIC list'!$I1487,SSIC!$B:$B,0),MATCH('Master MGSIC list'!J$2,SSIC!$1:$1,0)),"-")</f>
        <v>Manufacture and repair of service robots</v>
      </c>
      <c r="K1487" s="390" t="s">
        <v>6930</v>
      </c>
      <c r="L1487" s="160" t="e">
        <v>#N/A</v>
      </c>
      <c r="M1487" s="160" t="s">
        <v>2764</v>
      </c>
      <c r="N1487" s="160" t="s">
        <v>2764</v>
      </c>
      <c r="O1487" s="160" t="s">
        <v>2764</v>
      </c>
      <c r="P1487" s="404" t="e">
        <v>#N/A</v>
      </c>
      <c r="Q1487" s="163" t="str">
        <f>IFERROR(INDEX(PHIC!$1:$1048576,MATCH('Master MGSIC list'!$P1487,PHIC!$A:$A,0),MATCH('Master MGSIC list'!Q$2,PHIC!$1:$1,0)),"-")</f>
        <v>-</v>
      </c>
      <c r="R1487" s="160" t="s">
        <v>2764</v>
      </c>
      <c r="S1487" s="403" t="e">
        <v>#N/A</v>
      </c>
      <c r="T1487" s="163" t="str">
        <f>IFERROR(INDEX(VN!$1:$1048576,MATCH('Master MGSIC list'!$S1487,VN!$C:$C,0),MATCH('Master MGSIC list'!T$2,VN!$1:$1,0)),"-")</f>
        <v>-</v>
      </c>
      <c r="U1487" s="160" t="s">
        <v>2764</v>
      </c>
      <c r="V1487" s="160" t="e">
        <v>#N/A</v>
      </c>
      <c r="W1487" s="160" t="e">
        <v>#N/A</v>
      </c>
      <c r="X1487" s="163" t="str">
        <f>IFERROR(INDEX(CN!$1:$1048576,MATCH('Master MGSIC list'!$W1487,CN!$A:$A,0),MATCH('Master MGSIC list'!X$2,CN!$1:$1,0)),"-")</f>
        <v>-</v>
      </c>
      <c r="Y1487" s="160" t="s">
        <v>2764</v>
      </c>
      <c r="Z1487" s="160" t="e">
        <v>#N/A</v>
      </c>
      <c r="AA1487" s="165" t="str">
        <f>IFERROR(INDEX(MSIC!$1:$1048576,MATCH($Z1487,MSIC!$A:$A,0),MATCH(AA$2,MSIC!$1:$1,0)),"-")</f>
        <v>-</v>
      </c>
      <c r="AB1487" s="166"/>
      <c r="AC1487" s="166" t="s">
        <v>3950</v>
      </c>
      <c r="AD1487" s="166">
        <f t="shared" si="34"/>
        <v>9</v>
      </c>
    </row>
    <row r="1488" spans="1:30" s="69" customFormat="1">
      <c r="A1488" s="160">
        <v>6</v>
      </c>
      <c r="B1488" s="163" t="s">
        <v>1274</v>
      </c>
      <c r="C1488" s="164" t="s">
        <v>1275</v>
      </c>
      <c r="D1488" s="165" t="s">
        <v>29097</v>
      </c>
      <c r="E1488" s="166"/>
      <c r="F1488" s="160" t="e">
        <v>#N/A</v>
      </c>
      <c r="G1488" s="163" t="str">
        <f>IFERROR(INDEX('BNM ISC'!$1:$1048576,MATCH('Master MGSIC list'!$F1488,'BNM ISC'!$B:$B,0),MATCH('Master MGSIC list'!G$2,'BNM ISC'!$1:$1,0)),"-")</f>
        <v>-</v>
      </c>
      <c r="H1488" s="160" t="s">
        <v>2764</v>
      </c>
      <c r="I1488" s="160" t="s">
        <v>6931</v>
      </c>
      <c r="J1488" s="163" t="str">
        <f>IFERROR(INDEX(SSIC!$1:$1048576,MATCH('Master MGSIC list'!$I1488,SSIC!$B:$B,0),MATCH('Master MGSIC list'!J$2,SSIC!$1:$1,0)),"-")</f>
        <v>Manufacture and repair of robots n.e.c.</v>
      </c>
      <c r="K1488" s="390" t="s">
        <v>6931</v>
      </c>
      <c r="L1488" s="160" t="e">
        <v>#N/A</v>
      </c>
      <c r="M1488" s="160" t="s">
        <v>2764</v>
      </c>
      <c r="N1488" s="160" t="s">
        <v>2764</v>
      </c>
      <c r="O1488" s="160" t="s">
        <v>2764</v>
      </c>
      <c r="P1488" s="404" t="e">
        <v>#N/A</v>
      </c>
      <c r="Q1488" s="163" t="str">
        <f>IFERROR(INDEX(PHIC!$1:$1048576,MATCH('Master MGSIC list'!$P1488,PHIC!$A:$A,0),MATCH('Master MGSIC list'!Q$2,PHIC!$1:$1,0)),"-")</f>
        <v>-</v>
      </c>
      <c r="R1488" s="160" t="s">
        <v>2764</v>
      </c>
      <c r="S1488" s="403" t="e">
        <v>#N/A</v>
      </c>
      <c r="T1488" s="163" t="str">
        <f>IFERROR(INDEX(VN!$1:$1048576,MATCH('Master MGSIC list'!$S1488,VN!$C:$C,0),MATCH('Master MGSIC list'!T$2,VN!$1:$1,0)),"-")</f>
        <v>-</v>
      </c>
      <c r="U1488" s="160" t="s">
        <v>2764</v>
      </c>
      <c r="V1488" s="160" t="e">
        <v>#N/A</v>
      </c>
      <c r="W1488" s="160" t="e">
        <v>#N/A</v>
      </c>
      <c r="X1488" s="163" t="str">
        <f>IFERROR(INDEX(CN!$1:$1048576,MATCH('Master MGSIC list'!$W1488,CN!$A:$A,0),MATCH('Master MGSIC list'!X$2,CN!$1:$1,0)),"-")</f>
        <v>-</v>
      </c>
      <c r="Y1488" s="160" t="s">
        <v>2764</v>
      </c>
      <c r="Z1488" s="160" t="e">
        <v>#N/A</v>
      </c>
      <c r="AA1488" s="165" t="str">
        <f>IFERROR(INDEX(MSIC!$1:$1048576,MATCH($Z1488,MSIC!$A:$A,0),MATCH(AA$2,MSIC!$1:$1,0)),"-")</f>
        <v>-</v>
      </c>
      <c r="AB1488" s="166"/>
      <c r="AC1488" s="166" t="s">
        <v>3950</v>
      </c>
      <c r="AD1488" s="166">
        <f t="shared" si="34"/>
        <v>9</v>
      </c>
    </row>
    <row r="1489" spans="1:30" s="69" customFormat="1">
      <c r="A1489" s="160">
        <v>5</v>
      </c>
      <c r="B1489" s="163" t="s">
        <v>1276</v>
      </c>
      <c r="C1489" s="164" t="s">
        <v>14838</v>
      </c>
      <c r="D1489" s="165" t="s">
        <v>29097</v>
      </c>
      <c r="E1489" s="166"/>
      <c r="F1489" s="160" t="s">
        <v>6914</v>
      </c>
      <c r="G1489" s="163" t="str">
        <f>IFERROR(INDEX('BNM ISC'!$1:$1048576,MATCH('Master MGSIC list'!$F1489,'BNM ISC'!$B:$B,0),MATCH('Master MGSIC list'!G$2,'BNM ISC'!$1:$1,0)),"-")</f>
        <v>Manufacture of other general-purpose machinery n.e.c.</v>
      </c>
      <c r="H1489" s="160" t="s">
        <v>2764</v>
      </c>
      <c r="I1489" s="160" t="s">
        <v>6916</v>
      </c>
      <c r="J1489" s="163" t="str">
        <f>IFERROR(INDEX(SSIC!$1:$1048576,MATCH('Master MGSIC list'!$I1489,SSIC!$B:$B,0),MATCH('Master MGSIC list'!J$2,SSIC!$1:$1,0)),"-")</f>
        <v>Manufacture and repair of refrigerating, air-conditioning and ventilating machinery and equipment except household refrigerators</v>
      </c>
      <c r="K1489" s="390" t="s">
        <v>6916</v>
      </c>
      <c r="L1489" s="160" t="s">
        <v>5975</v>
      </c>
      <c r="M1489" s="160" t="s">
        <v>2764</v>
      </c>
      <c r="N1489" s="160" t="s">
        <v>2764</v>
      </c>
      <c r="O1489" s="160" t="s">
        <v>2764</v>
      </c>
      <c r="P1489" s="404">
        <v>28192</v>
      </c>
      <c r="Q1489" s="163" t="str">
        <f>IFERROR(INDEX(PHIC!$1:$1048576,MATCH('Master MGSIC list'!$P1489,PHIC!$A:$A,0),MATCH('Master MGSIC list'!Q$2,PHIC!$1:$1,0)),"-")</f>
        <v>Manufacture of refrigerating or freezing equipment for commercial purposes</v>
      </c>
      <c r="R1489" s="160" t="s">
        <v>6918</v>
      </c>
      <c r="S1489" s="403">
        <v>28190</v>
      </c>
      <c r="T1489" s="163" t="str">
        <f>IFERROR(INDEX(VN!$1:$1048576,MATCH('Master MGSIC list'!$S1489,VN!$C:$C,0),MATCH('Master MGSIC list'!T$2,VN!$1:$1,0)),"-")</f>
        <v>Manufacture of other general-purpose machinery</v>
      </c>
      <c r="U1489" s="404" t="s">
        <v>2764</v>
      </c>
      <c r="V1489" s="160" t="s">
        <v>2764</v>
      </c>
      <c r="W1489" s="160" t="s">
        <v>6892</v>
      </c>
      <c r="X1489" s="163" t="str">
        <f>IFERROR(INDEX(CN!$1:$1048576,MATCH('Master MGSIC list'!$W1489,CN!$A:$A,0),MATCH('Master MGSIC list'!X$2,CN!$1:$1,0)),"-")</f>
        <v>制冷、空调设备制造  Manufacture of    refrigeration    and    air- conditioning equipment</v>
      </c>
      <c r="Y1489" s="160" t="s">
        <v>2764</v>
      </c>
      <c r="Z1489" s="73">
        <v>28191</v>
      </c>
      <c r="AA1489" s="165" t="str">
        <f>IFERROR(INDEX(MSIC!$1:$1048576,MATCH($Z1489,MSIC!$A:$A,0),MATCH(AA$2,MSIC!$1:$1,0)),"-")</f>
        <v>Manufacture of refrigerating or freezing industrial equipment</v>
      </c>
      <c r="AB1489" s="166"/>
      <c r="AC1489" s="166" t="s">
        <v>3950</v>
      </c>
      <c r="AD1489" s="166">
        <f t="shared" si="34"/>
        <v>8</v>
      </c>
    </row>
    <row r="1490" spans="1:30" s="69" customFormat="1">
      <c r="A1490" s="160">
        <v>5</v>
      </c>
      <c r="B1490" s="163" t="s">
        <v>1277</v>
      </c>
      <c r="C1490" s="164" t="s">
        <v>1278</v>
      </c>
      <c r="D1490" s="165" t="s">
        <v>29097</v>
      </c>
      <c r="E1490" s="166"/>
      <c r="F1490" s="160" t="s">
        <v>6914</v>
      </c>
      <c r="G1490" s="163" t="str">
        <f>IFERROR(INDEX('BNM ISC'!$1:$1048576,MATCH('Master MGSIC list'!$F1490,'BNM ISC'!$B:$B,0),MATCH('Master MGSIC list'!G$2,'BNM ISC'!$1:$1,0)),"-")</f>
        <v>Manufacture of other general-purpose machinery n.e.c.</v>
      </c>
      <c r="H1490" s="160" t="s">
        <v>2764</v>
      </c>
      <c r="I1490" s="160" t="s">
        <v>6922</v>
      </c>
      <c r="J1490" s="163" t="str">
        <f>IFERROR(INDEX(SSIC!$1:$1048576,MATCH('Master MGSIC list'!$I1490,SSIC!$B:$B,0),MATCH('Master MGSIC list'!J$2,SSIC!$1:$1,0)),"-")</f>
        <v>Manufacture and repair of packaging machinery</v>
      </c>
      <c r="K1490" s="160" t="s">
        <v>6922</v>
      </c>
      <c r="L1490" s="160" t="s">
        <v>5975</v>
      </c>
      <c r="M1490" s="160" t="s">
        <v>2764</v>
      </c>
      <c r="N1490" s="160" t="s">
        <v>2764</v>
      </c>
      <c r="O1490" s="160" t="s">
        <v>2764</v>
      </c>
      <c r="P1490" s="404">
        <v>28194</v>
      </c>
      <c r="Q1490" s="163" t="str">
        <f>IFERROR(INDEX(PHIC!$1:$1048576,MATCH('Master MGSIC list'!$P1490,PHIC!$A:$A,0),MATCH('Master MGSIC list'!Q$2,PHIC!$1:$1,0)),"-")</f>
        <v>Manufacture of packing and wrapping machinery</v>
      </c>
      <c r="R1490" s="160" t="s">
        <v>6277</v>
      </c>
      <c r="S1490" s="403">
        <v>28190</v>
      </c>
      <c r="T1490" s="163" t="str">
        <f>IFERROR(INDEX(VN!$1:$1048576,MATCH('Master MGSIC list'!$S1490,VN!$C:$C,0),MATCH('Master MGSIC list'!T$2,VN!$1:$1,0)),"-")</f>
        <v>Manufacture of other general-purpose machinery</v>
      </c>
      <c r="U1490" s="404" t="s">
        <v>2764</v>
      </c>
      <c r="V1490" s="160" t="s">
        <v>2764</v>
      </c>
      <c r="W1490" s="160" t="s">
        <v>2764</v>
      </c>
      <c r="X1490" s="163" t="str">
        <f>IFERROR(INDEX(CN!$1:$1048576,MATCH('Master MGSIC list'!$W1490,CN!$A:$A,0),MATCH('Master MGSIC list'!X$2,CN!$1:$1,0)),"-")</f>
        <v>-</v>
      </c>
      <c r="Y1490" s="160" t="s">
        <v>2764</v>
      </c>
      <c r="Z1490" s="73">
        <v>28199</v>
      </c>
      <c r="AA1490" s="165" t="str">
        <f>IFERROR(INDEX(MSIC!$1:$1048576,MATCH($Z1490,MSIC!$A:$A,0),MATCH(AA$2,MSIC!$1:$1,0)),"-")</f>
        <v>Manufacture of other general-purpose machinery n.e.c.</v>
      </c>
      <c r="AB1490" s="166"/>
      <c r="AC1490" s="166" t="s">
        <v>3950</v>
      </c>
      <c r="AD1490" s="166">
        <f t="shared" si="34"/>
        <v>8</v>
      </c>
    </row>
    <row r="1491" spans="1:30" s="69" customFormat="1">
      <c r="A1491" s="160">
        <v>6</v>
      </c>
      <c r="B1491" s="163" t="s">
        <v>1279</v>
      </c>
      <c r="C1491" s="164" t="s">
        <v>14840</v>
      </c>
      <c r="D1491" s="165" t="s">
        <v>29097</v>
      </c>
      <c r="E1491" s="166"/>
      <c r="F1491" s="160" t="e">
        <v>#N/A</v>
      </c>
      <c r="G1491" s="163" t="str">
        <f>IFERROR(INDEX('BNM ISC'!$1:$1048576,MATCH('Master MGSIC list'!$F1491,'BNM ISC'!$B:$B,0),MATCH('Master MGSIC list'!G$2,'BNM ISC'!$1:$1,0)),"-")</f>
        <v>-</v>
      </c>
      <c r="H1491" s="160" t="s">
        <v>2764</v>
      </c>
      <c r="I1491" s="160" t="e">
        <v>#N/A</v>
      </c>
      <c r="J1491" s="163" t="str">
        <f>IFERROR(INDEX(SSIC!$1:$1048576,MATCH('Master MGSIC list'!$I1491,SSIC!$B:$B,0),MATCH('Master MGSIC list'!J$2,SSIC!$1:$1,0)),"-")</f>
        <v>-</v>
      </c>
      <c r="K1491" s="390" t="s">
        <v>2764</v>
      </c>
      <c r="L1491" s="160" t="e">
        <v>#N/A</v>
      </c>
      <c r="M1491" s="160" t="s">
        <v>2764</v>
      </c>
      <c r="N1491" s="160" t="s">
        <v>2764</v>
      </c>
      <c r="O1491" s="160" t="s">
        <v>2764</v>
      </c>
      <c r="P1491" s="404" t="e">
        <v>#N/A</v>
      </c>
      <c r="Q1491" s="163" t="str">
        <f>IFERROR(INDEX(PHIC!$1:$1048576,MATCH('Master MGSIC list'!$P1491,PHIC!$A:$A,0),MATCH('Master MGSIC list'!Q$2,PHIC!$1:$1,0)),"-")</f>
        <v>-</v>
      </c>
      <c r="R1491" s="160" t="s">
        <v>2764</v>
      </c>
      <c r="S1491" s="403" t="e">
        <v>#N/A</v>
      </c>
      <c r="T1491" s="163" t="str">
        <f>IFERROR(INDEX(VN!$1:$1048576,MATCH('Master MGSIC list'!$S1491,VN!$C:$C,0),MATCH('Master MGSIC list'!T$2,VN!$1:$1,0)),"-")</f>
        <v>-</v>
      </c>
      <c r="U1491" s="160" t="s">
        <v>2764</v>
      </c>
      <c r="V1491" s="160" t="e">
        <v>#N/A</v>
      </c>
      <c r="W1491" s="160" t="s">
        <v>6900</v>
      </c>
      <c r="X1491" s="163" t="str">
        <f>IFERROR(INDEX(CN!$1:$1048576,MATCH('Master MGSIC list'!$W1491,CN!$A:$A,0),MATCH('Master MGSIC list'!X$2,CN!$1:$1,0)),"-")</f>
        <v>金属密封件制造  Manufacture  of metal seal parts</v>
      </c>
      <c r="Y1491" s="160" t="s">
        <v>2764</v>
      </c>
      <c r="Z1491" s="160" t="e">
        <v>#N/A</v>
      </c>
      <c r="AA1491" s="165" t="str">
        <f>IFERROR(INDEX(MSIC!$1:$1048576,MATCH($Z1491,MSIC!$A:$A,0),MATCH(AA$2,MSIC!$1:$1,0)),"-")</f>
        <v>-</v>
      </c>
      <c r="AB1491" s="166"/>
      <c r="AC1491" s="166" t="s">
        <v>3950</v>
      </c>
      <c r="AD1491" s="166">
        <f t="shared" si="34"/>
        <v>9</v>
      </c>
    </row>
    <row r="1492" spans="1:30" s="69" customFormat="1">
      <c r="A1492" s="160">
        <v>6</v>
      </c>
      <c r="B1492" s="163" t="s">
        <v>1280</v>
      </c>
      <c r="C1492" s="164" t="s">
        <v>1278</v>
      </c>
      <c r="D1492" s="165" t="s">
        <v>29097</v>
      </c>
      <c r="E1492" s="166"/>
      <c r="F1492" s="160" t="e">
        <v>#N/A</v>
      </c>
      <c r="G1492" s="163" t="str">
        <f>IFERROR(INDEX('BNM ISC'!$1:$1048576,MATCH('Master MGSIC list'!$F1492,'BNM ISC'!$B:$B,0),MATCH('Master MGSIC list'!G$2,'BNM ISC'!$1:$1,0)),"-")</f>
        <v>-</v>
      </c>
      <c r="H1492" s="160" t="s">
        <v>2764</v>
      </c>
      <c r="I1492" s="160" t="e">
        <v>#N/A</v>
      </c>
      <c r="J1492" s="163" t="str">
        <f>IFERROR(INDEX(SSIC!$1:$1048576,MATCH('Master MGSIC list'!$I1492,SSIC!$B:$B,0),MATCH('Master MGSIC list'!J$2,SSIC!$1:$1,0)),"-")</f>
        <v>-</v>
      </c>
      <c r="K1492" s="390" t="s">
        <v>2764</v>
      </c>
      <c r="L1492" s="160" t="s">
        <v>5975</v>
      </c>
      <c r="M1492" s="160" t="s">
        <v>2764</v>
      </c>
      <c r="N1492" s="160" t="s">
        <v>2764</v>
      </c>
      <c r="O1492" s="160" t="s">
        <v>2764</v>
      </c>
      <c r="P1492" s="404" t="e">
        <v>#N/A</v>
      </c>
      <c r="Q1492" s="163" t="str">
        <f>IFERROR(INDEX(PHIC!$1:$1048576,MATCH('Master MGSIC list'!$P1492,PHIC!$A:$A,0),MATCH('Master MGSIC list'!Q$2,PHIC!$1:$1,0)),"-")</f>
        <v>-</v>
      </c>
      <c r="R1492" s="160" t="s">
        <v>2764</v>
      </c>
      <c r="S1492" s="403" t="e">
        <v>#N/A</v>
      </c>
      <c r="T1492" s="163" t="str">
        <f>IFERROR(INDEX(VN!$1:$1048576,MATCH('Master MGSIC list'!$S1492,VN!$C:$C,0),MATCH('Master MGSIC list'!T$2,VN!$1:$1,0)),"-")</f>
        <v>-</v>
      </c>
      <c r="U1492" s="160" t="s">
        <v>2764</v>
      </c>
      <c r="V1492" s="160" t="e">
        <v>#N/A</v>
      </c>
      <c r="W1492" s="160" t="s">
        <v>6896</v>
      </c>
      <c r="X1492" s="163" t="str">
        <f>IFERROR(INDEX(CN!$1:$1048576,MATCH('Master MGSIC list'!$W1492,CN!$A:$A,0),MATCH('Master MGSIC list'!X$2,CN!$1:$1,0)),"-")</f>
        <v>包装专用设备制造 Manufacture of packing equipment</v>
      </c>
      <c r="Y1492" s="160" t="s">
        <v>2764</v>
      </c>
      <c r="Z1492" s="160" t="e">
        <v>#N/A</v>
      </c>
      <c r="AA1492" s="165" t="str">
        <f>IFERROR(INDEX(MSIC!$1:$1048576,MATCH($Z1492,MSIC!$A:$A,0),MATCH(AA$2,MSIC!$1:$1,0)),"-")</f>
        <v>-</v>
      </c>
      <c r="AB1492" s="166"/>
      <c r="AC1492" s="166" t="s">
        <v>3950</v>
      </c>
      <c r="AD1492" s="166">
        <f t="shared" si="34"/>
        <v>9</v>
      </c>
    </row>
    <row r="1493" spans="1:30" s="69" customFormat="1">
      <c r="A1493" s="160">
        <v>5</v>
      </c>
      <c r="B1493" s="163" t="s">
        <v>1281</v>
      </c>
      <c r="C1493" s="164" t="s">
        <v>14847</v>
      </c>
      <c r="D1493" s="165" t="s">
        <v>29097</v>
      </c>
      <c r="E1493" s="166"/>
      <c r="F1493" s="160" t="s">
        <v>6914</v>
      </c>
      <c r="G1493" s="163" t="str">
        <f>IFERROR(INDEX('BNM ISC'!$1:$1048576,MATCH('Master MGSIC list'!$F1493,'BNM ISC'!$B:$B,0),MATCH('Master MGSIC list'!G$2,'BNM ISC'!$1:$1,0)),"-")</f>
        <v>Manufacture of other general-purpose machinery n.e.c.</v>
      </c>
      <c r="H1493" s="160" t="s">
        <v>2764</v>
      </c>
      <c r="I1493" s="160" t="s">
        <v>6277</v>
      </c>
      <c r="J1493" s="163" t="str">
        <f>IFERROR(INDEX(SSIC!$1:$1048576,MATCH('Master MGSIC list'!$I1493,SSIC!$B:$B,0),MATCH('Master MGSIC list'!J$2,SSIC!$1:$1,0)),"-")</f>
        <v>Manufacture and repair of welding and soldering equipment (including arc welding electrodes)</v>
      </c>
      <c r="K1493" s="160" t="s">
        <v>2764</v>
      </c>
      <c r="L1493" s="160" t="s">
        <v>5975</v>
      </c>
      <c r="M1493" s="160" t="s">
        <v>2764</v>
      </c>
      <c r="N1493" s="160" t="s">
        <v>2764</v>
      </c>
      <c r="O1493" s="160" t="s">
        <v>2764</v>
      </c>
      <c r="P1493" s="404" t="s">
        <v>2764</v>
      </c>
      <c r="Q1493" s="163" t="str">
        <f>IFERROR(INDEX(PHIC!$1:$1048576,MATCH('Master MGSIC list'!$P1493,PHIC!$A:$A,0),MATCH('Master MGSIC list'!Q$2,PHIC!$1:$1,0)),"-")</f>
        <v>-</v>
      </c>
      <c r="R1493" s="160" t="s">
        <v>2764</v>
      </c>
      <c r="S1493" s="403">
        <v>28190</v>
      </c>
      <c r="T1493" s="163" t="str">
        <f>IFERROR(INDEX(VN!$1:$1048576,MATCH('Master MGSIC list'!$S1493,VN!$C:$C,0),MATCH('Master MGSIC list'!T$2,VN!$1:$1,0)),"-")</f>
        <v>Manufacture of other general-purpose machinery</v>
      </c>
      <c r="U1493" s="404" t="s">
        <v>2764</v>
      </c>
      <c r="V1493" s="160" t="s">
        <v>2764</v>
      </c>
      <c r="W1493" s="160" t="s">
        <v>2764</v>
      </c>
      <c r="X1493" s="163" t="str">
        <f>IFERROR(INDEX(CN!$1:$1048576,MATCH('Master MGSIC list'!$W1493,CN!$A:$A,0),MATCH('Master MGSIC list'!X$2,CN!$1:$1,0)),"-")</f>
        <v>-</v>
      </c>
      <c r="Y1493" s="160" t="s">
        <v>2764</v>
      </c>
      <c r="Z1493" s="73">
        <v>28199</v>
      </c>
      <c r="AA1493" s="165" t="str">
        <f>IFERROR(INDEX(MSIC!$1:$1048576,MATCH($Z1493,MSIC!$A:$A,0),MATCH(AA$2,MSIC!$1:$1,0)),"-")</f>
        <v>Manufacture of other general-purpose machinery n.e.c.</v>
      </c>
      <c r="AB1493" s="166"/>
      <c r="AC1493" s="166" t="s">
        <v>3950</v>
      </c>
      <c r="AD1493" s="166">
        <f t="shared" si="34"/>
        <v>8</v>
      </c>
    </row>
    <row r="1494" spans="1:30" s="69" customFormat="1">
      <c r="A1494" s="160">
        <v>5</v>
      </c>
      <c r="B1494" s="163" t="s">
        <v>1282</v>
      </c>
      <c r="C1494" s="164" t="s">
        <v>1283</v>
      </c>
      <c r="D1494" s="165" t="s">
        <v>29097</v>
      </c>
      <c r="E1494" s="166"/>
      <c r="F1494" s="160" t="s">
        <v>6914</v>
      </c>
      <c r="G1494" s="163" t="str">
        <f>IFERROR(INDEX('BNM ISC'!$1:$1048576,MATCH('Master MGSIC list'!$F1494,'BNM ISC'!$B:$B,0),MATCH('Master MGSIC list'!G$2,'BNM ISC'!$1:$1,0)),"-")</f>
        <v>Manufacture of other general-purpose machinery n.e.c.</v>
      </c>
      <c r="H1494" s="160" t="s">
        <v>2764</v>
      </c>
      <c r="I1494" s="160" t="s">
        <v>6918</v>
      </c>
      <c r="J1494" s="163" t="str">
        <f>IFERROR(INDEX(SSIC!$1:$1048576,MATCH('Master MGSIC list'!$I1494,SSIC!$B:$B,0),MATCH('Master MGSIC list'!J$2,SSIC!$1:$1,0)),"-")</f>
        <v>Manufacture and repair of separation/mixing equipment (e.g. filters, separators, mixers)</v>
      </c>
      <c r="K1494" s="160" t="s">
        <v>2764</v>
      </c>
      <c r="L1494" s="160" t="s">
        <v>5975</v>
      </c>
      <c r="M1494" s="160" t="s">
        <v>2764</v>
      </c>
      <c r="N1494" s="160" t="s">
        <v>2764</v>
      </c>
      <c r="O1494" s="160" t="s">
        <v>2764</v>
      </c>
      <c r="P1494" s="404" t="s">
        <v>2764</v>
      </c>
      <c r="Q1494" s="163" t="str">
        <f>IFERROR(INDEX(PHIC!$1:$1048576,MATCH('Master MGSIC list'!$P1494,PHIC!$A:$A,0),MATCH('Master MGSIC list'!Q$2,PHIC!$1:$1,0)),"-")</f>
        <v>-</v>
      </c>
      <c r="R1494" s="160" t="s">
        <v>2764</v>
      </c>
      <c r="S1494" s="403">
        <v>28190</v>
      </c>
      <c r="T1494" s="163" t="str">
        <f>IFERROR(INDEX(VN!$1:$1048576,MATCH('Master MGSIC list'!$S1494,VN!$C:$C,0),MATCH('Master MGSIC list'!T$2,VN!$1:$1,0)),"-")</f>
        <v>Manufacture of other general-purpose machinery</v>
      </c>
      <c r="U1494" s="404" t="s">
        <v>2764</v>
      </c>
      <c r="V1494" s="160" t="s">
        <v>2764</v>
      </c>
      <c r="W1494" s="160" t="s">
        <v>2764</v>
      </c>
      <c r="X1494" s="163" t="str">
        <f>IFERROR(INDEX(CN!$1:$1048576,MATCH('Master MGSIC list'!$W1494,CN!$A:$A,0),MATCH('Master MGSIC list'!X$2,CN!$1:$1,0)),"-")</f>
        <v>-</v>
      </c>
      <c r="Y1494" s="160" t="s">
        <v>2764</v>
      </c>
      <c r="Z1494" s="73">
        <v>28199</v>
      </c>
      <c r="AA1494" s="165" t="str">
        <f>IFERROR(INDEX(MSIC!$1:$1048576,MATCH($Z1494,MSIC!$A:$A,0),MATCH(AA$2,MSIC!$1:$1,0)),"-")</f>
        <v>Manufacture of other general-purpose machinery n.e.c.</v>
      </c>
      <c r="AB1494" s="166"/>
      <c r="AC1494" s="166" t="s">
        <v>3950</v>
      </c>
      <c r="AD1494" s="166">
        <f t="shared" si="34"/>
        <v>8</v>
      </c>
    </row>
    <row r="1495" spans="1:30" s="69" customFormat="1">
      <c r="A1495" s="160">
        <v>5</v>
      </c>
      <c r="B1495" s="163" t="s">
        <v>1284</v>
      </c>
      <c r="C1495" s="164" t="s">
        <v>1285</v>
      </c>
      <c r="D1495" s="165" t="s">
        <v>29097</v>
      </c>
      <c r="E1495" s="166"/>
      <c r="F1495" s="160" t="s">
        <v>6914</v>
      </c>
      <c r="G1495" s="163" t="str">
        <f>IFERROR(INDEX('BNM ISC'!$1:$1048576,MATCH('Master MGSIC list'!$F1495,'BNM ISC'!$B:$B,0),MATCH('Master MGSIC list'!G$2,'BNM ISC'!$1:$1,0)),"-")</f>
        <v>Manufacture of other general-purpose machinery n.e.c.</v>
      </c>
      <c r="H1495" s="160" t="s">
        <v>2764</v>
      </c>
      <c r="I1495" s="160" t="s">
        <v>6918</v>
      </c>
      <c r="J1495" s="163" t="str">
        <f>IFERROR(INDEX(SSIC!$1:$1048576,MATCH('Master MGSIC list'!$I1495,SSIC!$B:$B,0),MATCH('Master MGSIC list'!J$2,SSIC!$1:$1,0)),"-")</f>
        <v>Manufacture and repair of separation/mixing equipment (e.g. filters, separators, mixers)</v>
      </c>
      <c r="K1495" s="390" t="s">
        <v>6918</v>
      </c>
      <c r="L1495" s="160" t="s">
        <v>5975</v>
      </c>
      <c r="M1495" s="160" t="s">
        <v>2764</v>
      </c>
      <c r="N1495" s="160" t="s">
        <v>2764</v>
      </c>
      <c r="O1495" s="160" t="s">
        <v>2764</v>
      </c>
      <c r="P1495" s="404" t="s">
        <v>2764</v>
      </c>
      <c r="Q1495" s="163" t="str">
        <f>IFERROR(INDEX(PHIC!$1:$1048576,MATCH('Master MGSIC list'!$P1495,PHIC!$A:$A,0),MATCH('Master MGSIC list'!Q$2,PHIC!$1:$1,0)),"-")</f>
        <v>-</v>
      </c>
      <c r="R1495" s="160" t="s">
        <v>2764</v>
      </c>
      <c r="S1495" s="403">
        <v>28190</v>
      </c>
      <c r="T1495" s="163" t="str">
        <f>IFERROR(INDEX(VN!$1:$1048576,MATCH('Master MGSIC list'!$S1495,VN!$C:$C,0),MATCH('Master MGSIC list'!T$2,VN!$1:$1,0)),"-")</f>
        <v>Manufacture of other general-purpose machinery</v>
      </c>
      <c r="U1495" s="404" t="s">
        <v>2764</v>
      </c>
      <c r="V1495" s="160" t="s">
        <v>2764</v>
      </c>
      <c r="W1495" s="160" t="s">
        <v>2764</v>
      </c>
      <c r="X1495" s="163" t="str">
        <f>IFERROR(INDEX(CN!$1:$1048576,MATCH('Master MGSIC list'!$W1495,CN!$A:$A,0),MATCH('Master MGSIC list'!X$2,CN!$1:$1,0)),"-")</f>
        <v>-</v>
      </c>
      <c r="Y1495" s="160" t="s">
        <v>2764</v>
      </c>
      <c r="Z1495" s="73">
        <v>28199</v>
      </c>
      <c r="AA1495" s="165" t="str">
        <f>IFERROR(INDEX(MSIC!$1:$1048576,MATCH($Z1495,MSIC!$A:$A,0),MATCH(AA$2,MSIC!$1:$1,0)),"-")</f>
        <v>Manufacture of other general-purpose machinery n.e.c.</v>
      </c>
      <c r="AB1495" s="166"/>
      <c r="AC1495" s="166" t="s">
        <v>3950</v>
      </c>
      <c r="AD1495" s="166">
        <f t="shared" si="34"/>
        <v>8</v>
      </c>
    </row>
    <row r="1496" spans="1:30" s="69" customFormat="1">
      <c r="A1496" s="160">
        <v>5</v>
      </c>
      <c r="B1496" s="163" t="s">
        <v>1286</v>
      </c>
      <c r="C1496" s="164" t="s">
        <v>14846</v>
      </c>
      <c r="D1496" s="165" t="s">
        <v>29097</v>
      </c>
      <c r="E1496" s="166"/>
      <c r="F1496" s="160" t="s">
        <v>6914</v>
      </c>
      <c r="G1496" s="163" t="str">
        <f>IFERROR(INDEX('BNM ISC'!$1:$1048576,MATCH('Master MGSIC list'!$F1496,'BNM ISC'!$B:$B,0),MATCH('Master MGSIC list'!G$2,'BNM ISC'!$1:$1,0)),"-")</f>
        <v>Manufacture of other general-purpose machinery n.e.c.</v>
      </c>
      <c r="H1496" s="160" t="s">
        <v>2764</v>
      </c>
      <c r="I1496" s="160" t="s">
        <v>6928</v>
      </c>
      <c r="J1496" s="163" t="str">
        <f>IFERROR(INDEX(SSIC!$1:$1048576,MATCH('Master MGSIC list'!$I1496,SSIC!$B:$B,0),MATCH('Master MGSIC list'!J$2,SSIC!$1:$1,0)),"-")</f>
        <v>Manufacture and repair of other general purpose machinery and equipment except electrical and electronic n.e.c.</v>
      </c>
      <c r="K1496" s="390" t="s">
        <v>2764</v>
      </c>
      <c r="L1496" s="160" t="s">
        <v>5975</v>
      </c>
      <c r="M1496" s="160" t="s">
        <v>2764</v>
      </c>
      <c r="N1496" s="160" t="s">
        <v>2764</v>
      </c>
      <c r="O1496" s="160" t="s">
        <v>2764</v>
      </c>
      <c r="P1496" s="404">
        <v>28197</v>
      </c>
      <c r="Q1496" s="163" t="str">
        <f>IFERROR(INDEX(PHIC!$1:$1048576,MATCH('Master MGSIC list'!$P1496,PHIC!$A:$A,0),MATCH('Master MGSIC list'!Q$2,PHIC!$1:$1,0)),"-")</f>
        <v>Manufacture of calendering or other rolling machines other than for metals or glass</v>
      </c>
      <c r="R1496" s="160" t="s">
        <v>6926</v>
      </c>
      <c r="S1496" s="403">
        <v>28190</v>
      </c>
      <c r="T1496" s="163" t="str">
        <f>IFERROR(INDEX(VN!$1:$1048576,MATCH('Master MGSIC list'!$S1496,VN!$C:$C,0),MATCH('Master MGSIC list'!T$2,VN!$1:$1,0)),"-")</f>
        <v>Manufacture of other general-purpose machinery</v>
      </c>
      <c r="U1496" s="404" t="s">
        <v>2764</v>
      </c>
      <c r="V1496" s="160" t="s">
        <v>2764</v>
      </c>
      <c r="W1496" s="160" t="s">
        <v>2764</v>
      </c>
      <c r="X1496" s="163" t="str">
        <f>IFERROR(INDEX(CN!$1:$1048576,MATCH('Master MGSIC list'!$W1496,CN!$A:$A,0),MATCH('Master MGSIC list'!X$2,CN!$1:$1,0)),"-")</f>
        <v>-</v>
      </c>
      <c r="Y1496" s="160" t="s">
        <v>2764</v>
      </c>
      <c r="Z1496" s="73">
        <v>28199</v>
      </c>
      <c r="AA1496" s="165" t="str">
        <f>IFERROR(INDEX(MSIC!$1:$1048576,MATCH($Z1496,MSIC!$A:$A,0),MATCH(AA$2,MSIC!$1:$1,0)),"-")</f>
        <v>Manufacture of other general-purpose machinery n.e.c.</v>
      </c>
      <c r="AB1496" s="166"/>
      <c r="AC1496" s="166" t="s">
        <v>3950</v>
      </c>
      <c r="AD1496" s="166">
        <f t="shared" si="34"/>
        <v>8</v>
      </c>
    </row>
    <row r="1497" spans="1:30" s="69" customFormat="1">
      <c r="A1497" s="160">
        <v>5</v>
      </c>
      <c r="B1497" s="163" t="s">
        <v>1287</v>
      </c>
      <c r="C1497" s="164" t="s">
        <v>14836</v>
      </c>
      <c r="D1497" s="165" t="s">
        <v>29097</v>
      </c>
      <c r="E1497" s="166"/>
      <c r="F1497" s="160" t="s">
        <v>6914</v>
      </c>
      <c r="G1497" s="163" t="str">
        <f>IFERROR(INDEX('BNM ISC'!$1:$1048576,MATCH('Master MGSIC list'!$F1497,'BNM ISC'!$B:$B,0),MATCH('Master MGSIC list'!G$2,'BNM ISC'!$1:$1,0)),"-")</f>
        <v>Manufacture of other general-purpose machinery n.e.c.</v>
      </c>
      <c r="H1497" s="160" t="s">
        <v>2764</v>
      </c>
      <c r="I1497" s="160" t="s">
        <v>6928</v>
      </c>
      <c r="J1497" s="163" t="str">
        <f>IFERROR(INDEX(SSIC!$1:$1048576,MATCH('Master MGSIC list'!$I1497,SSIC!$B:$B,0),MATCH('Master MGSIC list'!J$2,SSIC!$1:$1,0)),"-")</f>
        <v>Manufacture and repair of other general purpose machinery and equipment except electrical and electronic n.e.c.</v>
      </c>
      <c r="K1497" s="390" t="s">
        <v>2764</v>
      </c>
      <c r="L1497" s="160" t="s">
        <v>5975</v>
      </c>
      <c r="M1497" s="160" t="s">
        <v>2764</v>
      </c>
      <c r="N1497" s="160" t="s">
        <v>2764</v>
      </c>
      <c r="O1497" s="160" t="s">
        <v>2764</v>
      </c>
      <c r="P1497" s="404">
        <v>28196</v>
      </c>
      <c r="Q1497" s="163" t="str">
        <f>IFERROR(INDEX(PHIC!$1:$1048576,MATCH('Master MGSIC list'!$P1497,PHIC!$A:$A,0),MATCH('Master MGSIC list'!Q$2,PHIC!$1:$1,0)),"-")</f>
        <v>Manufacture of fans intended for industrial applications, exhaust hoods for commercial, laboratory or industrial use</v>
      </c>
      <c r="R1497" s="160" t="s">
        <v>6924</v>
      </c>
      <c r="S1497" s="403">
        <v>28190</v>
      </c>
      <c r="T1497" s="163" t="str">
        <f>IFERROR(INDEX(VN!$1:$1048576,MATCH('Master MGSIC list'!$S1497,VN!$C:$C,0),MATCH('Master MGSIC list'!T$2,VN!$1:$1,0)),"-")</f>
        <v>Manufacture of other general-purpose machinery</v>
      </c>
      <c r="U1497" s="404" t="s">
        <v>2764</v>
      </c>
      <c r="V1497" s="160" t="s">
        <v>2764</v>
      </c>
      <c r="W1497" s="160" t="s">
        <v>6888</v>
      </c>
      <c r="X1497" s="163" t="str">
        <f>IFERROR(INDEX(CN!$1:$1048576,MATCH('Master MGSIC list'!$W1497,CN!$A:$A,0),MATCH('Master MGSIC list'!X$2,CN!$1:$1,0)),"-")</f>
        <v>风机、风扇制造  Manufacture  of_x000D_
fans</v>
      </c>
      <c r="Y1497" s="160" t="s">
        <v>2764</v>
      </c>
      <c r="Z1497" s="73">
        <v>28199</v>
      </c>
      <c r="AA1497" s="165" t="str">
        <f>IFERROR(INDEX(MSIC!$1:$1048576,MATCH($Z1497,MSIC!$A:$A,0),MATCH(AA$2,MSIC!$1:$1,0)),"-")</f>
        <v>Manufacture of other general-purpose machinery n.e.c.</v>
      </c>
      <c r="AB1497" s="166"/>
      <c r="AC1497" s="166" t="s">
        <v>3950</v>
      </c>
      <c r="AD1497" s="166">
        <f t="shared" si="34"/>
        <v>8</v>
      </c>
    </row>
    <row r="1498" spans="1:30" s="69" customFormat="1">
      <c r="A1498" s="160">
        <v>5</v>
      </c>
      <c r="B1498" s="163" t="s">
        <v>1288</v>
      </c>
      <c r="C1498" s="164" t="s">
        <v>14843</v>
      </c>
      <c r="D1498" s="165" t="s">
        <v>29097</v>
      </c>
      <c r="E1498" s="166"/>
      <c r="F1498" s="160" t="s">
        <v>6914</v>
      </c>
      <c r="G1498" s="163" t="str">
        <f>IFERROR(INDEX('BNM ISC'!$1:$1048576,MATCH('Master MGSIC list'!$F1498,'BNM ISC'!$B:$B,0),MATCH('Master MGSIC list'!G$2,'BNM ISC'!$1:$1,0)),"-")</f>
        <v>Manufacture of other general-purpose machinery n.e.c.</v>
      </c>
      <c r="H1498" s="160" t="s">
        <v>2764</v>
      </c>
      <c r="I1498" s="160" t="s">
        <v>6928</v>
      </c>
      <c r="J1498" s="163" t="str">
        <f>IFERROR(INDEX(SSIC!$1:$1048576,MATCH('Master MGSIC list'!$I1498,SSIC!$B:$B,0),MATCH('Master MGSIC list'!J$2,SSIC!$1:$1,0)),"-")</f>
        <v>Manufacture and repair of other general purpose machinery and equipment except electrical and electronic n.e.c.</v>
      </c>
      <c r="K1498" s="390" t="s">
        <v>2764</v>
      </c>
      <c r="L1498" s="160" t="s">
        <v>5975</v>
      </c>
      <c r="M1498" s="160" t="s">
        <v>2764</v>
      </c>
      <c r="N1498" s="160" t="s">
        <v>2764</v>
      </c>
      <c r="O1498" s="160" t="s">
        <v>2764</v>
      </c>
      <c r="P1498" s="404">
        <v>28191</v>
      </c>
      <c r="Q1498" s="163" t="str">
        <f>IFERROR(INDEX(PHIC!$1:$1048576,MATCH('Master MGSIC list'!$P1498,PHIC!$A:$A,0),MATCH('Master MGSIC list'!Q$2,PHIC!$1:$1,0)),"-")</f>
        <v>Manufacture of weighing machines except scientific weighing apparatus used for laboratories</v>
      </c>
      <c r="R1498" s="160" t="s">
        <v>6916</v>
      </c>
      <c r="S1498" s="403">
        <v>28190</v>
      </c>
      <c r="T1498" s="163" t="str">
        <f>IFERROR(INDEX(VN!$1:$1048576,MATCH('Master MGSIC list'!$S1498,VN!$C:$C,0),MATCH('Master MGSIC list'!T$2,VN!$1:$1,0)),"-")</f>
        <v>Manufacture of other general-purpose machinery</v>
      </c>
      <c r="U1498" s="404" t="s">
        <v>2764</v>
      </c>
      <c r="V1498" s="160" t="s">
        <v>2764</v>
      </c>
      <c r="W1498" s="160" t="s">
        <v>2764</v>
      </c>
      <c r="X1498" s="163" t="str">
        <f>IFERROR(INDEX(CN!$1:$1048576,MATCH('Master MGSIC list'!$W1498,CN!$A:$A,0),MATCH('Master MGSIC list'!X$2,CN!$1:$1,0)),"-")</f>
        <v>-</v>
      </c>
      <c r="Y1498" s="160" t="s">
        <v>2764</v>
      </c>
      <c r="Z1498" s="73">
        <v>28199</v>
      </c>
      <c r="AA1498" s="165" t="str">
        <f>IFERROR(INDEX(MSIC!$1:$1048576,MATCH($Z1498,MSIC!$A:$A,0),MATCH(AA$2,MSIC!$1:$1,0)),"-")</f>
        <v>Manufacture of other general-purpose machinery n.e.c.</v>
      </c>
      <c r="AB1498" s="166"/>
      <c r="AC1498" s="166" t="s">
        <v>3950</v>
      </c>
      <c r="AD1498" s="166">
        <f t="shared" si="34"/>
        <v>8</v>
      </c>
    </row>
    <row r="1499" spans="1:30" s="69" customFormat="1">
      <c r="A1499" s="160">
        <v>5</v>
      </c>
      <c r="B1499" s="163" t="s">
        <v>1289</v>
      </c>
      <c r="C1499" s="164" t="s">
        <v>14845</v>
      </c>
      <c r="D1499" s="165" t="s">
        <v>29097</v>
      </c>
      <c r="E1499" s="166"/>
      <c r="F1499" s="160" t="s">
        <v>6914</v>
      </c>
      <c r="G1499" s="163" t="str">
        <f>IFERROR(INDEX('BNM ISC'!$1:$1048576,MATCH('Master MGSIC list'!$F1499,'BNM ISC'!$B:$B,0),MATCH('Master MGSIC list'!G$2,'BNM ISC'!$1:$1,0)),"-")</f>
        <v>Manufacture of other general-purpose machinery n.e.c.</v>
      </c>
      <c r="H1499" s="160" t="s">
        <v>2764</v>
      </c>
      <c r="I1499" s="160" t="s">
        <v>6928</v>
      </c>
      <c r="J1499" s="163" t="str">
        <f>IFERROR(INDEX(SSIC!$1:$1048576,MATCH('Master MGSIC list'!$I1499,SSIC!$B:$B,0),MATCH('Master MGSIC list'!J$2,SSIC!$1:$1,0)),"-")</f>
        <v>Manufacture and repair of other general purpose machinery and equipment except electrical and electronic n.e.c.</v>
      </c>
      <c r="K1499" s="390" t="s">
        <v>2764</v>
      </c>
      <c r="L1499" s="160" t="s">
        <v>5975</v>
      </c>
      <c r="M1499" s="160" t="s">
        <v>2764</v>
      </c>
      <c r="N1499" s="160" t="s">
        <v>2764</v>
      </c>
      <c r="O1499" s="160" t="s">
        <v>2764</v>
      </c>
      <c r="P1499" s="404">
        <v>28195</v>
      </c>
      <c r="Q1499" s="163" t="str">
        <f>IFERROR(INDEX(PHIC!$1:$1048576,MATCH('Master MGSIC list'!$P1499,PHIC!$A:$A,0),MATCH('Master MGSIC list'!Q$2,PHIC!$1:$1,0)),"-")</f>
        <v>Manufacture of machinery for cleaning or drying bottles or other containers or for aerating beverages</v>
      </c>
      <c r="R1499" s="160" t="s">
        <v>6922</v>
      </c>
      <c r="S1499" s="403">
        <v>28190</v>
      </c>
      <c r="T1499" s="163" t="str">
        <f>IFERROR(INDEX(VN!$1:$1048576,MATCH('Master MGSIC list'!$S1499,VN!$C:$C,0),MATCH('Master MGSIC list'!T$2,VN!$1:$1,0)),"-")</f>
        <v>Manufacture of other general-purpose machinery</v>
      </c>
      <c r="U1499" s="404" t="s">
        <v>2764</v>
      </c>
      <c r="V1499" s="160" t="s">
        <v>2764</v>
      </c>
      <c r="W1499" s="160" t="s">
        <v>2764</v>
      </c>
      <c r="X1499" s="163" t="str">
        <f>IFERROR(INDEX(CN!$1:$1048576,MATCH('Master MGSIC list'!$W1499,CN!$A:$A,0),MATCH('Master MGSIC list'!X$2,CN!$1:$1,0)),"-")</f>
        <v>-</v>
      </c>
      <c r="Y1499" s="160" t="s">
        <v>2764</v>
      </c>
      <c r="Z1499" s="73">
        <v>28199</v>
      </c>
      <c r="AA1499" s="165" t="str">
        <f>IFERROR(INDEX(MSIC!$1:$1048576,MATCH($Z1499,MSIC!$A:$A,0),MATCH(AA$2,MSIC!$1:$1,0)),"-")</f>
        <v>Manufacture of other general-purpose machinery n.e.c.</v>
      </c>
      <c r="AB1499" s="166"/>
      <c r="AC1499" s="166" t="s">
        <v>3950</v>
      </c>
      <c r="AD1499" s="166">
        <f t="shared" si="34"/>
        <v>8</v>
      </c>
    </row>
    <row r="1500" spans="1:30" s="69" customFormat="1">
      <c r="A1500" s="160">
        <v>5</v>
      </c>
      <c r="B1500" s="163" t="s">
        <v>1290</v>
      </c>
      <c r="C1500" s="164" t="s">
        <v>14844</v>
      </c>
      <c r="D1500" s="165" t="s">
        <v>29097</v>
      </c>
      <c r="E1500" s="166"/>
      <c r="F1500" s="160" t="s">
        <v>6914</v>
      </c>
      <c r="G1500" s="163" t="str">
        <f>IFERROR(INDEX('BNM ISC'!$1:$1048576,MATCH('Master MGSIC list'!$F1500,'BNM ISC'!$B:$B,0),MATCH('Master MGSIC list'!G$2,'BNM ISC'!$1:$1,0)),"-")</f>
        <v>Manufacture of other general-purpose machinery n.e.c.</v>
      </c>
      <c r="H1500" s="160" t="s">
        <v>2764</v>
      </c>
      <c r="I1500" s="160" t="s">
        <v>6928</v>
      </c>
      <c r="J1500" s="163" t="str">
        <f>IFERROR(INDEX(SSIC!$1:$1048576,MATCH('Master MGSIC list'!$I1500,SSIC!$B:$B,0),MATCH('Master MGSIC list'!J$2,SSIC!$1:$1,0)),"-")</f>
        <v>Manufacture and repair of other general purpose machinery and equipment except electrical and electronic n.e.c.</v>
      </c>
      <c r="K1500" s="390" t="s">
        <v>2764</v>
      </c>
      <c r="L1500" s="160" t="s">
        <v>5975</v>
      </c>
      <c r="M1500" s="160" t="s">
        <v>2764</v>
      </c>
      <c r="N1500" s="160" t="s">
        <v>2764</v>
      </c>
      <c r="O1500" s="160" t="s">
        <v>2764</v>
      </c>
      <c r="P1500" s="404">
        <v>28193</v>
      </c>
      <c r="Q1500" s="163" t="str">
        <f>IFERROR(INDEX(PHIC!$1:$1048576,MATCH('Master MGSIC list'!$P1500,PHIC!$A:$A,0),MATCH('Master MGSIC list'!Q$2,PHIC!$1:$1,0)),"-")</f>
        <v>Manufacture of unit air-conditioners</v>
      </c>
      <c r="R1500" s="160" t="s">
        <v>6920</v>
      </c>
      <c r="S1500" s="403">
        <v>28190</v>
      </c>
      <c r="T1500" s="163" t="str">
        <f>IFERROR(INDEX(VN!$1:$1048576,MATCH('Master MGSIC list'!$S1500,VN!$C:$C,0),MATCH('Master MGSIC list'!T$2,VN!$1:$1,0)),"-")</f>
        <v>Manufacture of other general-purpose machinery</v>
      </c>
      <c r="U1500" s="404" t="s">
        <v>2764</v>
      </c>
      <c r="V1500" s="160" t="s">
        <v>2764</v>
      </c>
      <c r="W1500" s="160" t="s">
        <v>2764</v>
      </c>
      <c r="X1500" s="163" t="str">
        <f>IFERROR(INDEX(CN!$1:$1048576,MATCH('Master MGSIC list'!$W1500,CN!$A:$A,0),MATCH('Master MGSIC list'!X$2,CN!$1:$1,0)),"-")</f>
        <v>-</v>
      </c>
      <c r="Y1500" s="160" t="s">
        <v>2764</v>
      </c>
      <c r="Z1500" s="73">
        <v>28192</v>
      </c>
      <c r="AA1500" s="165" t="str">
        <f>IFERROR(INDEX(MSIC!$1:$1048576,MATCH($Z1500,MSIC!$A:$A,0),MATCH(AA$2,MSIC!$1:$1,0)),"-")</f>
        <v>Manufacture of air-conditioning machines, including for motor vehicles</v>
      </c>
      <c r="AB1500" s="166"/>
      <c r="AC1500" s="166" t="s">
        <v>3950</v>
      </c>
      <c r="AD1500" s="166">
        <f t="shared" si="34"/>
        <v>8</v>
      </c>
    </row>
    <row r="1501" spans="1:30" s="69" customFormat="1">
      <c r="A1501" s="160">
        <v>5</v>
      </c>
      <c r="B1501" s="163" t="s">
        <v>1291</v>
      </c>
      <c r="C1501" s="164" t="s">
        <v>14837</v>
      </c>
      <c r="D1501" s="165" t="s">
        <v>29097</v>
      </c>
      <c r="E1501" s="166"/>
      <c r="F1501" s="160" t="s">
        <v>6914</v>
      </c>
      <c r="G1501" s="163" t="str">
        <f>IFERROR(INDEX('BNM ISC'!$1:$1048576,MATCH('Master MGSIC list'!$F1501,'BNM ISC'!$B:$B,0),MATCH('Master MGSIC list'!G$2,'BNM ISC'!$1:$1,0)),"-")</f>
        <v>Manufacture of other general-purpose machinery n.e.c.</v>
      </c>
      <c r="H1501" s="160" t="s">
        <v>2764</v>
      </c>
      <c r="I1501" s="160" t="s">
        <v>6928</v>
      </c>
      <c r="J1501" s="163" t="str">
        <f>IFERROR(INDEX(SSIC!$1:$1048576,MATCH('Master MGSIC list'!$I1501,SSIC!$B:$B,0),MATCH('Master MGSIC list'!J$2,SSIC!$1:$1,0)),"-")</f>
        <v>Manufacture and repair of other general purpose machinery and equipment except electrical and electronic n.e.c.</v>
      </c>
      <c r="K1501" s="390" t="s">
        <v>2764</v>
      </c>
      <c r="L1501" s="160" t="s">
        <v>5975</v>
      </c>
      <c r="M1501" s="160" t="s">
        <v>2764</v>
      </c>
      <c r="N1501" s="160" t="s">
        <v>2764</v>
      </c>
      <c r="O1501" s="160" t="s">
        <v>2764</v>
      </c>
      <c r="P1501" s="404" t="s">
        <v>2764</v>
      </c>
      <c r="Q1501" s="163" t="str">
        <f>IFERROR(INDEX(PHIC!$1:$1048576,MATCH('Master MGSIC list'!$P1501,PHIC!$A:$A,0),MATCH('Master MGSIC list'!Q$2,PHIC!$1:$1,0)),"-")</f>
        <v>-</v>
      </c>
      <c r="R1501" s="160" t="s">
        <v>2764</v>
      </c>
      <c r="S1501" s="403">
        <v>28190</v>
      </c>
      <c r="T1501" s="163" t="str">
        <f>IFERROR(INDEX(VN!$1:$1048576,MATCH('Master MGSIC list'!$S1501,VN!$C:$C,0),MATCH('Master MGSIC list'!T$2,VN!$1:$1,0)),"-")</f>
        <v>Manufacture of other general-purpose machinery</v>
      </c>
      <c r="U1501" s="404" t="s">
        <v>2764</v>
      </c>
      <c r="V1501" s="160" t="s">
        <v>2764</v>
      </c>
      <c r="W1501" s="160" t="s">
        <v>6890</v>
      </c>
      <c r="X1501" s="163" t="str">
        <f>IFERROR(INDEX(CN!$1:$1048576,MATCH('Master MGSIC list'!$W1501,CN!$A:$A,0),MATCH('Master MGSIC list'!X$2,CN!$1:$1,0)),"-")</f>
        <v>气体、液体分离及纯净设备制造 Manufacture   of   gas   and   liquid separation     and     purification_x000D_
equipment</v>
      </c>
      <c r="Y1501" s="160" t="s">
        <v>2764</v>
      </c>
      <c r="Z1501" s="73">
        <v>28199</v>
      </c>
      <c r="AA1501" s="165" t="str">
        <f>IFERROR(INDEX(MSIC!$1:$1048576,MATCH($Z1501,MSIC!$A:$A,0),MATCH(AA$2,MSIC!$1:$1,0)),"-")</f>
        <v>Manufacture of other general-purpose machinery n.e.c.</v>
      </c>
      <c r="AB1501" s="166"/>
      <c r="AC1501" s="166" t="s">
        <v>3950</v>
      </c>
      <c r="AD1501" s="166">
        <f t="shared" si="34"/>
        <v>8</v>
      </c>
    </row>
    <row r="1502" spans="1:30" s="69" customFormat="1">
      <c r="A1502" s="160">
        <v>5</v>
      </c>
      <c r="B1502" s="163" t="s">
        <v>1292</v>
      </c>
      <c r="C1502" s="164" t="s">
        <v>14839</v>
      </c>
      <c r="D1502" s="165" t="s">
        <v>29097</v>
      </c>
      <c r="E1502" s="166"/>
      <c r="F1502" s="160" t="s">
        <v>6914</v>
      </c>
      <c r="G1502" s="163" t="str">
        <f>IFERROR(INDEX('BNM ISC'!$1:$1048576,MATCH('Master MGSIC list'!$F1502,'BNM ISC'!$B:$B,0),MATCH('Master MGSIC list'!G$2,'BNM ISC'!$1:$1,0)),"-")</f>
        <v>Manufacture of other general-purpose machinery n.e.c.</v>
      </c>
      <c r="H1502" s="160" t="s">
        <v>2764</v>
      </c>
      <c r="I1502" s="160" t="s">
        <v>6928</v>
      </c>
      <c r="J1502" s="163" t="str">
        <f>IFERROR(INDEX(SSIC!$1:$1048576,MATCH('Master MGSIC list'!$I1502,SSIC!$B:$B,0),MATCH('Master MGSIC list'!J$2,SSIC!$1:$1,0)),"-")</f>
        <v>Manufacture and repair of other general purpose machinery and equipment except electrical and electronic n.e.c.</v>
      </c>
      <c r="K1502" s="390" t="s">
        <v>2764</v>
      </c>
      <c r="L1502" s="160" t="s">
        <v>5975</v>
      </c>
      <c r="M1502" s="160" t="s">
        <v>2764</v>
      </c>
      <c r="N1502" s="160" t="s">
        <v>2764</v>
      </c>
      <c r="O1502" s="160" t="s">
        <v>2764</v>
      </c>
      <c r="P1502" s="404" t="s">
        <v>2764</v>
      </c>
      <c r="Q1502" s="163" t="str">
        <f>IFERROR(INDEX(PHIC!$1:$1048576,MATCH('Master MGSIC list'!$P1502,PHIC!$A:$A,0),MATCH('Master MGSIC list'!Q$2,PHIC!$1:$1,0)),"-")</f>
        <v>-</v>
      </c>
      <c r="R1502" s="160" t="s">
        <v>2764</v>
      </c>
      <c r="S1502" s="403">
        <v>28190</v>
      </c>
      <c r="T1502" s="163" t="str">
        <f>IFERROR(INDEX(VN!$1:$1048576,MATCH('Master MGSIC list'!$S1502,VN!$C:$C,0),MATCH('Master MGSIC list'!T$2,VN!$1:$1,0)),"-")</f>
        <v>Manufacture of other general-purpose machinery</v>
      </c>
      <c r="U1502" s="404" t="s">
        <v>2764</v>
      </c>
      <c r="V1502" s="160" t="s">
        <v>2764</v>
      </c>
      <c r="W1502" s="160" t="s">
        <v>6894</v>
      </c>
      <c r="X1502" s="163" t="str">
        <f>IFERROR(INDEX(CN!$1:$1048576,MATCH('Master MGSIC list'!$W1502,CN!$A:$A,0),MATCH('Master MGSIC list'!X$2,CN!$1:$1,0)),"-")</f>
        <v>喷枪及类似器具制造  Manufacture of spray and similar appliances</v>
      </c>
      <c r="Y1502" s="160" t="s">
        <v>2764</v>
      </c>
      <c r="Z1502" s="73">
        <v>28199</v>
      </c>
      <c r="AA1502" s="165" t="str">
        <f>IFERROR(INDEX(MSIC!$1:$1048576,MATCH($Z1502,MSIC!$A:$A,0),MATCH(AA$2,MSIC!$1:$1,0)),"-")</f>
        <v>Manufacture of other general-purpose machinery n.e.c.</v>
      </c>
      <c r="AB1502" s="166"/>
      <c r="AC1502" s="166" t="s">
        <v>3950</v>
      </c>
      <c r="AD1502" s="166">
        <f t="shared" si="34"/>
        <v>8</v>
      </c>
    </row>
    <row r="1503" spans="1:30" s="69" customFormat="1">
      <c r="A1503" s="160">
        <v>5</v>
      </c>
      <c r="B1503" s="163" t="s">
        <v>15644</v>
      </c>
      <c r="C1503" s="164" t="s">
        <v>14841</v>
      </c>
      <c r="D1503" s="165" t="s">
        <v>29098</v>
      </c>
      <c r="E1503" s="166"/>
      <c r="F1503" s="160" t="s">
        <v>6914</v>
      </c>
      <c r="G1503" s="163" t="str">
        <f>IFERROR(INDEX('BNM ISC'!$1:$1048576,MATCH('Master MGSIC list'!$F1503,'BNM ISC'!$B:$B,0),MATCH('Master MGSIC list'!G$2,'BNM ISC'!$1:$1,0)),"-")</f>
        <v>Manufacture of other general-purpose machinery n.e.c.</v>
      </c>
      <c r="H1503" s="160" t="s">
        <v>2764</v>
      </c>
      <c r="I1503" s="160" t="s">
        <v>6928</v>
      </c>
      <c r="J1503" s="163" t="str">
        <f>IFERROR(INDEX(SSIC!$1:$1048576,MATCH('Master MGSIC list'!$I1503,SSIC!$B:$B,0),MATCH('Master MGSIC list'!J$2,SSIC!$1:$1,0)),"-")</f>
        <v>Manufacture and repair of other general purpose machinery and equipment except electrical and electronic n.e.c.</v>
      </c>
      <c r="K1503" s="390" t="s">
        <v>2764</v>
      </c>
      <c r="L1503" s="160" t="s">
        <v>5975</v>
      </c>
      <c r="M1503" s="160" t="s">
        <v>2764</v>
      </c>
      <c r="N1503" s="160" t="s">
        <v>2764</v>
      </c>
      <c r="O1503" s="160" t="s">
        <v>2764</v>
      </c>
      <c r="P1503" s="404" t="s">
        <v>2764</v>
      </c>
      <c r="Q1503" s="163" t="str">
        <f>IFERROR(INDEX(PHIC!$1:$1048576,MATCH('Master MGSIC list'!$P1503,PHIC!$A:$A,0),MATCH('Master MGSIC list'!Q$2,PHIC!$1:$1,0)),"-")</f>
        <v>-</v>
      </c>
      <c r="R1503" s="160" t="s">
        <v>2764</v>
      </c>
      <c r="S1503" s="403">
        <v>28190</v>
      </c>
      <c r="T1503" s="163" t="str">
        <f>IFERROR(INDEX(VN!$1:$1048576,MATCH('Master MGSIC list'!$S1503,VN!$C:$C,0),MATCH('Master MGSIC list'!T$2,VN!$1:$1,0)),"-")</f>
        <v>Manufacture of other general-purpose machinery</v>
      </c>
      <c r="U1503" s="404" t="s">
        <v>2764</v>
      </c>
      <c r="V1503" s="160" t="s">
        <v>2764</v>
      </c>
      <c r="W1503" s="160" t="e">
        <v>#N/A</v>
      </c>
      <c r="X1503" s="163" t="str">
        <f>IFERROR(INDEX(CN!$1:$1048576,MATCH('Master MGSIC list'!$W1503,CN!$A:$A,0),MATCH('Master MGSIC list'!X$2,CN!$1:$1,0)),"-")</f>
        <v>-</v>
      </c>
      <c r="Y1503" s="160" t="s">
        <v>2764</v>
      </c>
      <c r="Z1503" s="73">
        <v>28199</v>
      </c>
      <c r="AA1503" s="165" t="str">
        <f>IFERROR(INDEX(MSIC!$1:$1048576,MATCH($Z1503,MSIC!$A:$A,0),MATCH(AA$2,MSIC!$1:$1,0)),"-")</f>
        <v>Manufacture of other general-purpose machinery n.e.c.</v>
      </c>
      <c r="AB1503" s="166"/>
      <c r="AC1503" s="166" t="s">
        <v>3950</v>
      </c>
      <c r="AD1503" s="166">
        <f t="shared" si="34"/>
        <v>8</v>
      </c>
    </row>
    <row r="1504" spans="1:30" s="69" customFormat="1">
      <c r="A1504" s="160">
        <v>6</v>
      </c>
      <c r="B1504" s="163" t="s">
        <v>1293</v>
      </c>
      <c r="C1504" s="164" t="s">
        <v>26127</v>
      </c>
      <c r="D1504" s="165" t="s">
        <v>29098</v>
      </c>
      <c r="E1504" s="166"/>
      <c r="F1504" s="160" t="e">
        <v>#N/A</v>
      </c>
      <c r="G1504" s="163" t="str">
        <f>IFERROR(INDEX('BNM ISC'!$1:$1048576,MATCH('Master MGSIC list'!$F1504,'BNM ISC'!$B:$B,0),MATCH('Master MGSIC list'!G$2,'BNM ISC'!$1:$1,0)),"-")</f>
        <v>-</v>
      </c>
      <c r="H1504" s="160" t="s">
        <v>2764</v>
      </c>
      <c r="I1504" s="160" t="e">
        <v>#N/A</v>
      </c>
      <c r="J1504" s="163" t="str">
        <f>IFERROR(INDEX(SSIC!$1:$1048576,MATCH('Master MGSIC list'!$I1504,SSIC!$B:$B,0),MATCH('Master MGSIC list'!J$2,SSIC!$1:$1,0)),"-")</f>
        <v>-</v>
      </c>
      <c r="K1504" s="390" t="s">
        <v>2764</v>
      </c>
      <c r="L1504" s="160" t="e">
        <v>#N/A</v>
      </c>
      <c r="M1504" s="160" t="s">
        <v>2764</v>
      </c>
      <c r="N1504" s="160" t="s">
        <v>2764</v>
      </c>
      <c r="O1504" s="160" t="s">
        <v>2764</v>
      </c>
      <c r="P1504" s="404" t="e">
        <v>#N/A</v>
      </c>
      <c r="Q1504" s="163" t="str">
        <f>IFERROR(INDEX(PHIC!$1:$1048576,MATCH('Master MGSIC list'!$P1504,PHIC!$A:$A,0),MATCH('Master MGSIC list'!Q$2,PHIC!$1:$1,0)),"-")</f>
        <v>-</v>
      </c>
      <c r="R1504" s="160" t="s">
        <v>2764</v>
      </c>
      <c r="S1504" s="403" t="e">
        <v>#N/A</v>
      </c>
      <c r="T1504" s="163" t="str">
        <f>IFERROR(INDEX(VN!$1:$1048576,MATCH('Master MGSIC list'!$S1504,VN!$C:$C,0),MATCH('Master MGSIC list'!T$2,VN!$1:$1,0)),"-")</f>
        <v>-</v>
      </c>
      <c r="U1504" s="160" t="s">
        <v>2764</v>
      </c>
      <c r="V1504" s="160" t="e">
        <v>#N/A</v>
      </c>
      <c r="W1504" s="160" t="s">
        <v>6902</v>
      </c>
      <c r="X1504" s="163" t="str">
        <f>IFERROR(INDEX(CN!$1:$1048576,MATCH('Master MGSIC list'!$W1504,CN!$A:$A,0),MATCH('Master MGSIC list'!X$2,CN!$1:$1,0)),"-")</f>
        <v>机械零部件加工  Machinery  parts processing</v>
      </c>
      <c r="Y1504" s="160" t="s">
        <v>2764</v>
      </c>
      <c r="Z1504" s="160" t="e">
        <v>#N/A</v>
      </c>
      <c r="AA1504" s="165" t="str">
        <f>IFERROR(INDEX(MSIC!$1:$1048576,MATCH($Z1504,MSIC!$A:$A,0),MATCH(AA$2,MSIC!$1:$1,0)),"-")</f>
        <v>-</v>
      </c>
      <c r="AB1504" s="166"/>
      <c r="AC1504" s="166" t="s">
        <v>3950</v>
      </c>
      <c r="AD1504" s="166">
        <f t="shared" si="34"/>
        <v>9</v>
      </c>
    </row>
    <row r="1505" spans="1:30" s="69" customFormat="1">
      <c r="A1505" s="160">
        <v>6</v>
      </c>
      <c r="B1505" s="163" t="s">
        <v>1294</v>
      </c>
      <c r="C1505" s="164" t="s">
        <v>26128</v>
      </c>
      <c r="D1505" s="165" t="s">
        <v>29098</v>
      </c>
      <c r="E1505" s="166"/>
      <c r="F1505" s="160" t="e">
        <v>#N/A</v>
      </c>
      <c r="G1505" s="163" t="str">
        <f>IFERROR(INDEX('BNM ISC'!$1:$1048576,MATCH('Master MGSIC list'!$F1505,'BNM ISC'!$B:$B,0),MATCH('Master MGSIC list'!G$2,'BNM ISC'!$1:$1,0)),"-")</f>
        <v>-</v>
      </c>
      <c r="H1505" s="160" t="s">
        <v>2764</v>
      </c>
      <c r="I1505" s="160" t="e">
        <v>#N/A</v>
      </c>
      <c r="J1505" s="163" t="str">
        <f>IFERROR(INDEX(SSIC!$1:$1048576,MATCH('Master MGSIC list'!$I1505,SSIC!$B:$B,0),MATCH('Master MGSIC list'!J$2,SSIC!$1:$1,0)),"-")</f>
        <v>-</v>
      </c>
      <c r="K1505" s="390" t="s">
        <v>2764</v>
      </c>
      <c r="L1505" s="160" t="e">
        <v>#N/A</v>
      </c>
      <c r="M1505" s="160" t="s">
        <v>2764</v>
      </c>
      <c r="N1505" s="160" t="s">
        <v>2764</v>
      </c>
      <c r="O1505" s="160" t="s">
        <v>2764</v>
      </c>
      <c r="P1505" s="404" t="e">
        <v>#N/A</v>
      </c>
      <c r="Q1505" s="163" t="str">
        <f>IFERROR(INDEX(PHIC!$1:$1048576,MATCH('Master MGSIC list'!$P1505,PHIC!$A:$A,0),MATCH('Master MGSIC list'!Q$2,PHIC!$1:$1,0)),"-")</f>
        <v>-</v>
      </c>
      <c r="R1505" s="160" t="s">
        <v>2764</v>
      </c>
      <c r="S1505" s="403" t="e">
        <v>#N/A</v>
      </c>
      <c r="T1505" s="163" t="str">
        <f>IFERROR(INDEX(VN!$1:$1048576,MATCH('Master MGSIC list'!$S1505,VN!$C:$C,0),MATCH('Master MGSIC list'!T$2,VN!$1:$1,0)),"-")</f>
        <v>-</v>
      </c>
      <c r="U1505" s="160" t="s">
        <v>2764</v>
      </c>
      <c r="V1505" s="160" t="e">
        <v>#N/A</v>
      </c>
      <c r="W1505" s="160" t="s">
        <v>6904</v>
      </c>
      <c r="X1505" s="163" t="str">
        <f>IFERROR(INDEX(CN!$1:$1048576,MATCH('Master MGSIC list'!$W1505,CN!$A:$A,0),MATCH('Master MGSIC list'!X$2,CN!$1:$1,0)),"-")</f>
        <v>其他通用零部件制造  Manufacture of other general-purpose parts</v>
      </c>
      <c r="Y1505" s="160" t="s">
        <v>2764</v>
      </c>
      <c r="Z1505" s="160" t="e">
        <v>#N/A</v>
      </c>
      <c r="AA1505" s="165" t="str">
        <f>IFERROR(INDEX(MSIC!$1:$1048576,MATCH($Z1505,MSIC!$A:$A,0),MATCH(AA$2,MSIC!$1:$1,0)),"-")</f>
        <v>-</v>
      </c>
      <c r="AB1505" s="166"/>
      <c r="AC1505" s="166" t="s">
        <v>3950</v>
      </c>
      <c r="AD1505" s="166">
        <f t="shared" si="34"/>
        <v>9</v>
      </c>
    </row>
    <row r="1506" spans="1:30" s="69" customFormat="1">
      <c r="A1506" s="160">
        <v>5</v>
      </c>
      <c r="B1506" s="163" t="s">
        <v>1295</v>
      </c>
      <c r="C1506" s="164" t="s">
        <v>14842</v>
      </c>
      <c r="D1506" s="165" t="s">
        <v>29097</v>
      </c>
      <c r="E1506" s="166"/>
      <c r="F1506" s="160" t="s">
        <v>6914</v>
      </c>
      <c r="G1506" s="163" t="str">
        <f>IFERROR(INDEX('BNM ISC'!$1:$1048576,MATCH('Master MGSIC list'!$F1506,'BNM ISC'!$B:$B,0),MATCH('Master MGSIC list'!G$2,'BNM ISC'!$1:$1,0)),"-")</f>
        <v>Manufacture of other general-purpose machinery n.e.c.</v>
      </c>
      <c r="H1506" s="160" t="s">
        <v>2764</v>
      </c>
      <c r="I1506" s="160" t="s">
        <v>7140</v>
      </c>
      <c r="J1506" s="163" t="str">
        <f>IFERROR(INDEX(SSIC!$1:$1048576,MATCH('Master MGSIC list'!$I1506,SSIC!$B:$B,0),MATCH('Master MGSIC list'!J$2,SSIC!$1:$1,0)),"-")</f>
        <v>Manufacture and repair of polymer additive manufacturing (AM) equipment</v>
      </c>
      <c r="K1506" s="390" t="s">
        <v>7140</v>
      </c>
      <c r="L1506" s="160" t="s">
        <v>5975</v>
      </c>
      <c r="M1506" s="160" t="s">
        <v>2764</v>
      </c>
      <c r="N1506" s="160" t="s">
        <v>2764</v>
      </c>
      <c r="O1506" s="160" t="s">
        <v>2764</v>
      </c>
      <c r="P1506" s="404" t="s">
        <v>2764</v>
      </c>
      <c r="Q1506" s="163" t="str">
        <f>IFERROR(INDEX(PHIC!$1:$1048576,MATCH('Master MGSIC list'!$P1506,PHIC!$A:$A,0),MATCH('Master MGSIC list'!Q$2,PHIC!$1:$1,0)),"-")</f>
        <v>-</v>
      </c>
      <c r="R1506" s="160" t="s">
        <v>2764</v>
      </c>
      <c r="S1506" s="403">
        <v>28190</v>
      </c>
      <c r="T1506" s="163" t="str">
        <f>IFERROR(INDEX(VN!$1:$1048576,MATCH('Master MGSIC list'!$S1506,VN!$C:$C,0),MATCH('Master MGSIC list'!T$2,VN!$1:$1,0)),"-")</f>
        <v>Manufacture of other general-purpose machinery</v>
      </c>
      <c r="U1506" s="404" t="s">
        <v>2764</v>
      </c>
      <c r="V1506" s="160" t="s">
        <v>2764</v>
      </c>
      <c r="W1506" s="160" t="s">
        <v>6906</v>
      </c>
      <c r="X1506" s="163" t="str">
        <f>IFERROR(INDEX(CN!$1:$1048576,MATCH('Master MGSIC list'!$W1506,CN!$A:$A,0),MATCH('Master MGSIC list'!X$2,CN!$1:$1,0)),"-")</f>
        <v>增材制造装备制造 Manufacture of additive manufacutring equipment</v>
      </c>
      <c r="Y1506" s="160" t="s">
        <v>2764</v>
      </c>
      <c r="Z1506" s="73">
        <v>28199</v>
      </c>
      <c r="AA1506" s="165" t="str">
        <f>IFERROR(INDEX(MSIC!$1:$1048576,MATCH($Z1506,MSIC!$A:$A,0),MATCH(AA$2,MSIC!$1:$1,0)),"-")</f>
        <v>Manufacture of other general-purpose machinery n.e.c.</v>
      </c>
      <c r="AB1506" s="166"/>
      <c r="AC1506" s="166" t="s">
        <v>3950</v>
      </c>
      <c r="AD1506" s="166">
        <f t="shared" si="34"/>
        <v>8</v>
      </c>
    </row>
    <row r="1507" spans="1:30" s="69" customFormat="1">
      <c r="A1507" s="160">
        <v>5</v>
      </c>
      <c r="B1507" s="163" t="s">
        <v>1296</v>
      </c>
      <c r="C1507" s="164" t="s">
        <v>6915</v>
      </c>
      <c r="D1507" s="165" t="s">
        <v>29097</v>
      </c>
      <c r="E1507" s="166"/>
      <c r="F1507" s="160" t="s">
        <v>6914</v>
      </c>
      <c r="G1507" s="163" t="str">
        <f>IFERROR(INDEX('BNM ISC'!$1:$1048576,MATCH('Master MGSIC list'!$F1507,'BNM ISC'!$B:$B,0),MATCH('Master MGSIC list'!G$2,'BNM ISC'!$1:$1,0)),"-")</f>
        <v>Manufacture of other general-purpose machinery n.e.c.</v>
      </c>
      <c r="H1507" s="160" t="s">
        <v>6914</v>
      </c>
      <c r="I1507" s="160" t="s">
        <v>6928</v>
      </c>
      <c r="J1507" s="163" t="str">
        <f>IFERROR(INDEX(SSIC!$1:$1048576,MATCH('Master MGSIC list'!$I1507,SSIC!$B:$B,0),MATCH('Master MGSIC list'!J$2,SSIC!$1:$1,0)),"-")</f>
        <v>Manufacture and repair of other general purpose machinery and equipment except electrical and electronic n.e.c.</v>
      </c>
      <c r="K1507" s="390" t="s">
        <v>6928</v>
      </c>
      <c r="L1507" s="160" t="s">
        <v>5975</v>
      </c>
      <c r="M1507" s="160"/>
      <c r="N1507" s="160" t="s">
        <v>6910</v>
      </c>
      <c r="O1507" s="160" t="s">
        <v>5975</v>
      </c>
      <c r="P1507" s="404">
        <v>28199</v>
      </c>
      <c r="Q1507" s="163" t="str">
        <f>IFERROR(INDEX(PHIC!$1:$1048576,MATCH('Master MGSIC list'!$P1507,PHIC!$A:$A,0),MATCH('Master MGSIC list'!Q$2,PHIC!$1:$1,0)),"-")</f>
        <v>Manufacture of other general-purpose machinery, n.e.c. (including manufacture of specialized parts for general purpose machinery and equipment)</v>
      </c>
      <c r="R1507" s="160" t="s">
        <v>6928</v>
      </c>
      <c r="S1507" s="403">
        <v>28190</v>
      </c>
      <c r="T1507" s="163" t="str">
        <f>IFERROR(INDEX(VN!$1:$1048576,MATCH('Master MGSIC list'!$S1507,VN!$C:$C,0),MATCH('Master MGSIC list'!T$2,VN!$1:$1,0)),"-")</f>
        <v>Manufacture of other general-purpose machinery</v>
      </c>
      <c r="U1507" s="404">
        <v>28190</v>
      </c>
      <c r="V1507" s="160" t="s">
        <v>6912</v>
      </c>
      <c r="W1507" s="160" t="s">
        <v>6908</v>
      </c>
      <c r="X1507" s="163" t="str">
        <f>IFERROR(INDEX(CN!$1:$1048576,MATCH('Master MGSIC list'!$W1507,CN!$A:$A,0),MATCH('Master MGSIC list'!X$2,CN!$1:$1,0)),"-")</f>
        <v>其 他 未 列 明 通 用 设 备 制 造 业 Manufacture of other general-purpose equipment, n.e.c</v>
      </c>
      <c r="Y1507" s="160" t="s">
        <v>2764</v>
      </c>
      <c r="Z1507" s="73">
        <v>28199</v>
      </c>
      <c r="AA1507" s="165" t="str">
        <f>IFERROR(INDEX(MSIC!$1:$1048576,MATCH($Z1507,MSIC!$A:$A,0),MATCH(AA$2,MSIC!$1:$1,0)),"-")</f>
        <v>Manufacture of other general-purpose machinery n.e.c.</v>
      </c>
      <c r="AB1507" s="166"/>
      <c r="AC1507" s="166"/>
      <c r="AD1507" s="166"/>
    </row>
    <row r="1508" spans="1:30" s="69" customFormat="1">
      <c r="A1508" s="160">
        <v>3</v>
      </c>
      <c r="B1508" s="163" t="s">
        <v>15643</v>
      </c>
      <c r="C1508" s="164" t="s">
        <v>15642</v>
      </c>
      <c r="D1508" s="165" t="s">
        <v>2764</v>
      </c>
      <c r="E1508" s="166"/>
      <c r="F1508" s="160" t="s">
        <v>2764</v>
      </c>
      <c r="G1508" s="163" t="str">
        <f>IFERROR(INDEX('BNM ISC'!$1:$1048576,MATCH('Master MGSIC list'!$F1508,'BNM ISC'!$B:$B,0),MATCH('Master MGSIC list'!G$2,'BNM ISC'!$1:$1,0)),"-")</f>
        <v>-</v>
      </c>
      <c r="H1508" s="160" t="s">
        <v>2764</v>
      </c>
      <c r="I1508" s="160" t="s">
        <v>2764</v>
      </c>
      <c r="J1508" s="163" t="str">
        <f>IFERROR(INDEX(SSIC!$1:$1048576,MATCH('Master MGSIC list'!$I1508,SSIC!$B:$B,0),MATCH('Master MGSIC list'!J$2,SSIC!$1:$1,0)),"-")</f>
        <v>-</v>
      </c>
      <c r="K1508" s="390" t="s">
        <v>2764</v>
      </c>
      <c r="L1508" s="160" t="s">
        <v>2764</v>
      </c>
      <c r="M1508" s="160" t="s">
        <v>2764</v>
      </c>
      <c r="N1508" s="160" t="s">
        <v>2764</v>
      </c>
      <c r="O1508" s="160" t="s">
        <v>2764</v>
      </c>
      <c r="P1508" s="404" t="s">
        <v>2764</v>
      </c>
      <c r="Q1508" s="163" t="str">
        <f>IFERROR(INDEX(PHIC!$1:$1048576,MATCH('Master MGSIC list'!$P1508,PHIC!$A:$A,0),MATCH('Master MGSIC list'!Q$2,PHIC!$1:$1,0)),"-")</f>
        <v>-</v>
      </c>
      <c r="R1508" s="160" t="s">
        <v>2764</v>
      </c>
      <c r="S1508" s="403" t="s">
        <v>2764</v>
      </c>
      <c r="T1508" s="163" t="str">
        <f>IFERROR(INDEX(VN!$1:$1048576,MATCH('Master MGSIC list'!$S1508,VN!$C:$C,0),MATCH('Master MGSIC list'!T$2,VN!$1:$1,0)),"-")</f>
        <v>-</v>
      </c>
      <c r="U1508" s="404" t="s">
        <v>2764</v>
      </c>
      <c r="V1508" s="160" t="s">
        <v>2764</v>
      </c>
      <c r="W1508" s="160" t="s">
        <v>2764</v>
      </c>
      <c r="X1508" s="163" t="str">
        <f>IFERROR(INDEX(CN!$1:$1048576,MATCH('Master MGSIC list'!$W1508,CN!$A:$A,0),MATCH('Master MGSIC list'!X$2,CN!$1:$1,0)),"-")</f>
        <v>-</v>
      </c>
      <c r="Y1508" s="160" t="s">
        <v>2764</v>
      </c>
      <c r="Z1508" s="73" t="s">
        <v>2764</v>
      </c>
      <c r="AA1508" s="165" t="str">
        <f>IFERROR(INDEX(MSIC!$1:$1048576,MATCH($Z1508,MSIC!$A:$A,0),MATCH(AA$2,MSIC!$1:$1,0)),"-")</f>
        <v>-</v>
      </c>
      <c r="AB1508" s="166"/>
      <c r="AC1508" s="166" t="s">
        <v>22357</v>
      </c>
      <c r="AD1508" s="166">
        <f t="shared" si="34"/>
        <v>5</v>
      </c>
    </row>
    <row r="1509" spans="1:30" s="69" customFormat="1">
      <c r="A1509" s="160">
        <v>4</v>
      </c>
      <c r="B1509" s="163" t="s">
        <v>1298</v>
      </c>
      <c r="C1509" s="164" t="s">
        <v>1299</v>
      </c>
      <c r="D1509" s="165" t="s">
        <v>2764</v>
      </c>
      <c r="E1509" s="166"/>
      <c r="F1509" s="160" t="s">
        <v>2764</v>
      </c>
      <c r="G1509" s="163" t="str">
        <f>IFERROR(INDEX('BNM ISC'!$1:$1048576,MATCH('Master MGSIC list'!$F1509,'BNM ISC'!$B:$B,0),MATCH('Master MGSIC list'!G$2,'BNM ISC'!$1:$1,0)),"-")</f>
        <v>-</v>
      </c>
      <c r="H1509" s="160" t="s">
        <v>2764</v>
      </c>
      <c r="I1509" s="160" t="s">
        <v>2764</v>
      </c>
      <c r="J1509" s="163" t="str">
        <f>IFERROR(INDEX(SSIC!$1:$1048576,MATCH('Master MGSIC list'!$I1509,SSIC!$B:$B,0),MATCH('Master MGSIC list'!J$2,SSIC!$1:$1,0)),"-")</f>
        <v>-</v>
      </c>
      <c r="K1509" s="390" t="s">
        <v>2764</v>
      </c>
      <c r="L1509" s="160" t="s">
        <v>2764</v>
      </c>
      <c r="M1509" s="160" t="s">
        <v>2764</v>
      </c>
      <c r="N1509" s="160" t="s">
        <v>2764</v>
      </c>
      <c r="O1509" s="160" t="s">
        <v>2764</v>
      </c>
      <c r="P1509" s="404" t="s">
        <v>2764</v>
      </c>
      <c r="Q1509" s="163" t="str">
        <f>IFERROR(INDEX(PHIC!$1:$1048576,MATCH('Master MGSIC list'!$P1509,PHIC!$A:$A,0),MATCH('Master MGSIC list'!Q$2,PHIC!$1:$1,0)),"-")</f>
        <v>-</v>
      </c>
      <c r="R1509" s="160" t="s">
        <v>2764</v>
      </c>
      <c r="S1509" s="403" t="s">
        <v>2764</v>
      </c>
      <c r="T1509" s="163" t="str">
        <f>IFERROR(INDEX(VN!$1:$1048576,MATCH('Master MGSIC list'!$S1509,VN!$C:$C,0),MATCH('Master MGSIC list'!T$2,VN!$1:$1,0)),"-")</f>
        <v>-</v>
      </c>
      <c r="U1509" s="404" t="s">
        <v>2764</v>
      </c>
      <c r="V1509" s="160" t="s">
        <v>2764</v>
      </c>
      <c r="W1509" s="160" t="s">
        <v>2764</v>
      </c>
      <c r="X1509" s="163" t="str">
        <f>IFERROR(INDEX(CN!$1:$1048576,MATCH('Master MGSIC list'!$W1509,CN!$A:$A,0),MATCH('Master MGSIC list'!X$2,CN!$1:$1,0)),"-")</f>
        <v>-</v>
      </c>
      <c r="Y1509" s="160" t="s">
        <v>2764</v>
      </c>
      <c r="Z1509" s="73" t="s">
        <v>2764</v>
      </c>
      <c r="AA1509" s="165" t="str">
        <f>IFERROR(INDEX(MSIC!$1:$1048576,MATCH($Z1509,MSIC!$A:$A,0),MATCH(AA$2,MSIC!$1:$1,0)),"-")</f>
        <v>-</v>
      </c>
      <c r="AB1509" s="166"/>
      <c r="AC1509" s="166" t="s">
        <v>22357</v>
      </c>
      <c r="AD1509" s="166">
        <f t="shared" si="34"/>
        <v>5</v>
      </c>
    </row>
    <row r="1510" spans="1:30" s="69" customFormat="1">
      <c r="A1510" s="160">
        <v>5</v>
      </c>
      <c r="B1510" s="163" t="s">
        <v>1300</v>
      </c>
      <c r="C1510" s="164" t="s">
        <v>14848</v>
      </c>
      <c r="D1510" s="165" t="s">
        <v>28582</v>
      </c>
      <c r="E1510" s="166"/>
      <c r="F1510" s="160" t="s">
        <v>7134</v>
      </c>
      <c r="G1510" s="163" t="str">
        <f>IFERROR(INDEX('BNM ISC'!$1:$1048576,MATCH('Master MGSIC list'!$F1510,'BNM ISC'!$B:$B,0),MATCH('Master MGSIC list'!G$2,'BNM ISC'!$1:$1,0)),"-")</f>
        <v>Manufacture of others special purpose machinery n.e.c.</v>
      </c>
      <c r="H1510" s="160" t="s">
        <v>2764</v>
      </c>
      <c r="I1510" s="160" t="s">
        <v>6963</v>
      </c>
      <c r="J1510" s="163" t="str">
        <f>IFERROR(INDEX(SSIC!$1:$1048576,MATCH('Master MGSIC list'!$I1510,SSIC!$B:$B,0),MATCH('Master MGSIC list'!J$2,SSIC!$1:$1,0)),"-")</f>
        <v>Manufacture and repair of agricultural and forestry machinery</v>
      </c>
      <c r="K1510" s="390" t="s">
        <v>2764</v>
      </c>
      <c r="L1510" s="160" t="s">
        <v>28139</v>
      </c>
      <c r="M1510" s="160" t="s">
        <v>2764</v>
      </c>
      <c r="N1510" s="160" t="s">
        <v>2764</v>
      </c>
      <c r="O1510" s="160" t="s">
        <v>2764</v>
      </c>
      <c r="P1510" s="404">
        <v>28211</v>
      </c>
      <c r="Q1510" s="163" t="str">
        <f>IFERROR(INDEX(PHIC!$1:$1048576,MATCH('Master MGSIC list'!$P1510,PHIC!$A:$A,0),MATCH('Master MGSIC list'!Q$2,PHIC!$1:$1,0)),"-")</f>
        <v>Manufacture of farm tractors</v>
      </c>
      <c r="R1510" s="160" t="s">
        <v>6957</v>
      </c>
      <c r="S1510" s="403">
        <v>28210</v>
      </c>
      <c r="T1510" s="163" t="str">
        <f>IFERROR(INDEX(VN!$1:$1048576,MATCH('Master MGSIC list'!$S1510,VN!$C:$C,0),MATCH('Master MGSIC list'!T$2,VN!$1:$1,0)),"-")</f>
        <v>Manufacture of agricultural and forestry machinery</v>
      </c>
      <c r="U1510" s="404" t="s">
        <v>2764</v>
      </c>
      <c r="V1510" s="160" t="s">
        <v>2764</v>
      </c>
      <c r="W1510" s="160" t="s">
        <v>6939</v>
      </c>
      <c r="X1510" s="163" t="str">
        <f>IFERROR(INDEX(CN!$1:$1048576,MATCH('Master MGSIC list'!$W1510,CN!$A:$A,0),MATCH('Master MGSIC list'!X$2,CN!$1:$1,0)),"-")</f>
        <v>拖 拉 机 制 造   Manufacture  of tractors</v>
      </c>
      <c r="Y1510" s="160" t="s">
        <v>2764</v>
      </c>
      <c r="Z1510" s="73">
        <v>28210</v>
      </c>
      <c r="AA1510" s="165" t="str">
        <f>IFERROR(INDEX(MSIC!$1:$1048576,MATCH($Z1510,MSIC!$A:$A,0),MATCH(AA$2,MSIC!$1:$1,0)),"-")</f>
        <v>Manufacture of agricultural and forestry machinery</v>
      </c>
      <c r="AB1510" s="166"/>
      <c r="AC1510" s="166" t="s">
        <v>3950</v>
      </c>
      <c r="AD1510" s="166">
        <f t="shared" si="34"/>
        <v>8</v>
      </c>
    </row>
    <row r="1511" spans="1:30" s="69" customFormat="1">
      <c r="A1511" s="160">
        <v>5</v>
      </c>
      <c r="B1511" s="163" t="s">
        <v>1301</v>
      </c>
      <c r="C1511" s="164" t="s">
        <v>14850</v>
      </c>
      <c r="D1511" s="165" t="s">
        <v>28582</v>
      </c>
      <c r="E1511" s="166"/>
      <c r="F1511" s="160" t="s">
        <v>7134</v>
      </c>
      <c r="G1511" s="163" t="str">
        <f>IFERROR(INDEX('BNM ISC'!$1:$1048576,MATCH('Master MGSIC list'!$F1511,'BNM ISC'!$B:$B,0),MATCH('Master MGSIC list'!G$2,'BNM ISC'!$1:$1,0)),"-")</f>
        <v>Manufacture of others special purpose machinery n.e.c.</v>
      </c>
      <c r="H1511" s="160" t="s">
        <v>2764</v>
      </c>
      <c r="I1511" s="160" t="s">
        <v>6963</v>
      </c>
      <c r="J1511" s="163" t="str">
        <f>IFERROR(INDEX(SSIC!$1:$1048576,MATCH('Master MGSIC list'!$I1511,SSIC!$B:$B,0),MATCH('Master MGSIC list'!J$2,SSIC!$1:$1,0)),"-")</f>
        <v>Manufacture and repair of agricultural and forestry machinery</v>
      </c>
      <c r="K1511" s="390" t="s">
        <v>2764</v>
      </c>
      <c r="L1511" s="160" t="s">
        <v>28139</v>
      </c>
      <c r="M1511" s="160" t="s">
        <v>2764</v>
      </c>
      <c r="N1511" s="160" t="s">
        <v>2764</v>
      </c>
      <c r="O1511" s="160" t="s">
        <v>2764</v>
      </c>
      <c r="P1511" s="404" t="s">
        <v>2764</v>
      </c>
      <c r="Q1511" s="163" t="str">
        <f>IFERROR(INDEX(PHIC!$1:$1048576,MATCH('Master MGSIC list'!$P1511,PHIC!$A:$A,0),MATCH('Master MGSIC list'!Q$2,PHIC!$1:$1,0)),"-")</f>
        <v>-</v>
      </c>
      <c r="R1511" s="160" t="s">
        <v>2764</v>
      </c>
      <c r="S1511" s="403">
        <v>28210</v>
      </c>
      <c r="T1511" s="163" t="str">
        <f>IFERROR(INDEX(VN!$1:$1048576,MATCH('Master MGSIC list'!$S1511,VN!$C:$C,0),MATCH('Master MGSIC list'!T$2,VN!$1:$1,0)),"-")</f>
        <v>Manufacture of agricultural and forestry machinery</v>
      </c>
      <c r="U1511" s="404" t="s">
        <v>2764</v>
      </c>
      <c r="V1511" s="160" t="s">
        <v>2764</v>
      </c>
      <c r="W1511" s="160" t="s">
        <v>6943</v>
      </c>
      <c r="X1511" s="163" t="str">
        <f>IFERROR(INDEX(CN!$1:$1048576,MATCH('Master MGSIC list'!$W1511,CN!$A:$A,0),MATCH('Master MGSIC list'!X$2,CN!$1:$1,0)),"-")</f>
        <v>营 林 及 木 竹 采 伐 机 械 制 造 Manufacture of forestry and wood and bamboo harvesting machinery</v>
      </c>
      <c r="Y1511" s="160" t="s">
        <v>2764</v>
      </c>
      <c r="Z1511" s="73">
        <v>28210</v>
      </c>
      <c r="AA1511" s="165" t="str">
        <f>IFERROR(INDEX(MSIC!$1:$1048576,MATCH($Z1511,MSIC!$A:$A,0),MATCH(AA$2,MSIC!$1:$1,0)),"-")</f>
        <v>Manufacture of agricultural and forestry machinery</v>
      </c>
      <c r="AB1511" s="166"/>
      <c r="AC1511" s="166" t="s">
        <v>3950</v>
      </c>
      <c r="AD1511" s="166">
        <f t="shared" si="34"/>
        <v>8</v>
      </c>
    </row>
    <row r="1512" spans="1:30" s="69" customFormat="1">
      <c r="A1512" s="160">
        <v>5</v>
      </c>
      <c r="B1512" s="163" t="s">
        <v>1302</v>
      </c>
      <c r="C1512" s="164" t="s">
        <v>1303</v>
      </c>
      <c r="D1512" s="165" t="s">
        <v>28582</v>
      </c>
      <c r="E1512" s="166"/>
      <c r="F1512" s="160" t="s">
        <v>7134</v>
      </c>
      <c r="G1512" s="163" t="str">
        <f>IFERROR(INDEX('BNM ISC'!$1:$1048576,MATCH('Master MGSIC list'!$F1512,'BNM ISC'!$B:$B,0),MATCH('Master MGSIC list'!G$2,'BNM ISC'!$1:$1,0)),"-")</f>
        <v>Manufacture of others special purpose machinery n.e.c.</v>
      </c>
      <c r="H1512" s="160" t="s">
        <v>2764</v>
      </c>
      <c r="I1512" s="160" t="s">
        <v>6963</v>
      </c>
      <c r="J1512" s="163" t="str">
        <f>IFERROR(INDEX(SSIC!$1:$1048576,MATCH('Master MGSIC list'!$I1512,SSIC!$B:$B,0),MATCH('Master MGSIC list'!J$2,SSIC!$1:$1,0)),"-")</f>
        <v>Manufacture and repair of agricultural and forestry machinery</v>
      </c>
      <c r="K1512" s="390" t="s">
        <v>2764</v>
      </c>
      <c r="L1512" s="160" t="s">
        <v>28139</v>
      </c>
      <c r="M1512" s="160" t="s">
        <v>2764</v>
      </c>
      <c r="N1512" s="160" t="s">
        <v>2764</v>
      </c>
      <c r="O1512" s="160" t="s">
        <v>2764</v>
      </c>
      <c r="P1512" s="404">
        <v>28213</v>
      </c>
      <c r="Q1512" s="163" t="str">
        <f>IFERROR(INDEX(PHIC!$1:$1048576,MATCH('Master MGSIC list'!$P1512,PHIC!$A:$A,0),MATCH('Master MGSIC list'!Q$2,PHIC!$1:$1,0)),"-")</f>
        <v>Manufacture of animal husbandry machinery and equipment</v>
      </c>
      <c r="R1512" s="160" t="s">
        <v>6961</v>
      </c>
      <c r="S1512" s="403">
        <v>28210</v>
      </c>
      <c r="T1512" s="163" t="str">
        <f>IFERROR(INDEX(VN!$1:$1048576,MATCH('Master MGSIC list'!$S1512,VN!$C:$C,0),MATCH('Master MGSIC list'!T$2,VN!$1:$1,0)),"-")</f>
        <v>Manufacture of agricultural and forestry machinery</v>
      </c>
      <c r="U1512" s="404" t="s">
        <v>2764</v>
      </c>
      <c r="V1512" s="160" t="s">
        <v>2764</v>
      </c>
      <c r="W1512" s="160" t="s">
        <v>6945</v>
      </c>
      <c r="X1512" s="163" t="str">
        <f>IFERROR(INDEX(CN!$1:$1048576,MATCH('Master MGSIC list'!$W1512,CN!$A:$A,0),MATCH('Master MGSIC list'!X$2,CN!$1:$1,0)),"-")</f>
        <v>畜牧机械制造  Manufacture  of animal husbandry machinery</v>
      </c>
      <c r="Y1512" s="160" t="s">
        <v>2764</v>
      </c>
      <c r="Z1512" s="73">
        <v>28210</v>
      </c>
      <c r="AA1512" s="165" t="str">
        <f>IFERROR(INDEX(MSIC!$1:$1048576,MATCH($Z1512,MSIC!$A:$A,0),MATCH(AA$2,MSIC!$1:$1,0)),"-")</f>
        <v>Manufacture of agricultural and forestry machinery</v>
      </c>
      <c r="AB1512" s="166"/>
      <c r="AC1512" s="166" t="s">
        <v>3950</v>
      </c>
      <c r="AD1512" s="166">
        <f t="shared" si="34"/>
        <v>8</v>
      </c>
    </row>
    <row r="1513" spans="1:30" s="69" customFormat="1">
      <c r="A1513" s="160">
        <v>5</v>
      </c>
      <c r="B1513" s="163" t="s">
        <v>1304</v>
      </c>
      <c r="C1513" s="164" t="s">
        <v>14854</v>
      </c>
      <c r="D1513" s="165" t="s">
        <v>28582</v>
      </c>
      <c r="E1513" s="166"/>
      <c r="F1513" s="160" t="s">
        <v>7134</v>
      </c>
      <c r="G1513" s="163" t="str">
        <f>IFERROR(INDEX('BNM ISC'!$1:$1048576,MATCH('Master MGSIC list'!$F1513,'BNM ISC'!$B:$B,0),MATCH('Master MGSIC list'!G$2,'BNM ISC'!$1:$1,0)),"-")</f>
        <v>Manufacture of others special purpose machinery n.e.c.</v>
      </c>
      <c r="H1513" s="160" t="s">
        <v>2764</v>
      </c>
      <c r="I1513" s="160" t="s">
        <v>6963</v>
      </c>
      <c r="J1513" s="163" t="str">
        <f>IFERROR(INDEX(SSIC!$1:$1048576,MATCH('Master MGSIC list'!$I1513,SSIC!$B:$B,0),MATCH('Master MGSIC list'!J$2,SSIC!$1:$1,0)),"-")</f>
        <v>Manufacture and repair of agricultural and forestry machinery</v>
      </c>
      <c r="K1513" s="390" t="s">
        <v>2764</v>
      </c>
      <c r="L1513" s="160" t="s">
        <v>28139</v>
      </c>
      <c r="M1513" s="160" t="s">
        <v>2764</v>
      </c>
      <c r="N1513" s="160" t="s">
        <v>2764</v>
      </c>
      <c r="O1513" s="160" t="s">
        <v>2764</v>
      </c>
      <c r="P1513" s="404">
        <v>28212</v>
      </c>
      <c r="Q1513" s="163" t="str">
        <f>IFERROR(INDEX(PHIC!$1:$1048576,MATCH('Master MGSIC list'!$P1513,PHIC!$A:$A,0),MATCH('Master MGSIC list'!Q$2,PHIC!$1:$1,0)),"-")</f>
        <v>Manufacture of mechanical implements for crop production</v>
      </c>
      <c r="R1513" s="160" t="s">
        <v>6959</v>
      </c>
      <c r="S1513" s="403">
        <v>28210</v>
      </c>
      <c r="T1513" s="163" t="str">
        <f>IFERROR(INDEX(VN!$1:$1048576,MATCH('Master MGSIC list'!$S1513,VN!$C:$C,0),MATCH('Master MGSIC list'!T$2,VN!$1:$1,0)),"-")</f>
        <v>Manufacture of agricultural and forestry machinery</v>
      </c>
      <c r="U1513" s="404" t="s">
        <v>2764</v>
      </c>
      <c r="V1513" s="160" t="s">
        <v>2764</v>
      </c>
      <c r="W1513" s="160" t="s">
        <v>2764</v>
      </c>
      <c r="X1513" s="163" t="str">
        <f>IFERROR(INDEX(CN!$1:$1048576,MATCH('Master MGSIC list'!$W1513,CN!$A:$A,0),MATCH('Master MGSIC list'!X$2,CN!$1:$1,0)),"-")</f>
        <v>-</v>
      </c>
      <c r="Y1513" s="160" t="s">
        <v>2764</v>
      </c>
      <c r="Z1513" s="73">
        <v>28210</v>
      </c>
      <c r="AA1513" s="165" t="str">
        <f>IFERROR(INDEX(MSIC!$1:$1048576,MATCH($Z1513,MSIC!$A:$A,0),MATCH(AA$2,MSIC!$1:$1,0)),"-")</f>
        <v>Manufacture of agricultural and forestry machinery</v>
      </c>
      <c r="AB1513" s="166"/>
      <c r="AC1513" s="166" t="s">
        <v>3950</v>
      </c>
      <c r="AD1513" s="166">
        <f t="shared" si="34"/>
        <v>8</v>
      </c>
    </row>
    <row r="1514" spans="1:30" s="69" customFormat="1">
      <c r="A1514" s="160">
        <v>5</v>
      </c>
      <c r="B1514" s="163" t="s">
        <v>1305</v>
      </c>
      <c r="C1514" s="164" t="s">
        <v>14853</v>
      </c>
      <c r="D1514" s="165" t="s">
        <v>28582</v>
      </c>
      <c r="E1514" s="166"/>
      <c r="F1514" s="160" t="s">
        <v>7134</v>
      </c>
      <c r="G1514" s="163" t="str">
        <f>IFERROR(INDEX('BNM ISC'!$1:$1048576,MATCH('Master MGSIC list'!$F1514,'BNM ISC'!$B:$B,0),MATCH('Master MGSIC list'!G$2,'BNM ISC'!$1:$1,0)),"-")</f>
        <v>Manufacture of others special purpose machinery n.e.c.</v>
      </c>
      <c r="H1514" s="160" t="s">
        <v>2764</v>
      </c>
      <c r="I1514" s="160" t="s">
        <v>6963</v>
      </c>
      <c r="J1514" s="163" t="str">
        <f>IFERROR(INDEX(SSIC!$1:$1048576,MATCH('Master MGSIC list'!$I1514,SSIC!$B:$B,0),MATCH('Master MGSIC list'!J$2,SSIC!$1:$1,0)),"-")</f>
        <v>Manufacture and repair of agricultural and forestry machinery</v>
      </c>
      <c r="K1514" s="390" t="s">
        <v>2764</v>
      </c>
      <c r="L1514" s="160" t="s">
        <v>28139</v>
      </c>
      <c r="M1514" s="160" t="s">
        <v>2764</v>
      </c>
      <c r="N1514" s="160" t="s">
        <v>2764</v>
      </c>
      <c r="O1514" s="160" t="s">
        <v>2764</v>
      </c>
      <c r="P1514" s="404" t="s">
        <v>2764</v>
      </c>
      <c r="Q1514" s="163" t="str">
        <f>IFERROR(INDEX(PHIC!$1:$1048576,MATCH('Master MGSIC list'!$P1514,PHIC!$A:$A,0),MATCH('Master MGSIC list'!Q$2,PHIC!$1:$1,0)),"-")</f>
        <v>-</v>
      </c>
      <c r="R1514" s="160" t="s">
        <v>2764</v>
      </c>
      <c r="S1514" s="403">
        <v>28210</v>
      </c>
      <c r="T1514" s="163" t="str">
        <f>IFERROR(INDEX(VN!$1:$1048576,MATCH('Master MGSIC list'!$S1514,VN!$C:$C,0),MATCH('Master MGSIC list'!T$2,VN!$1:$1,0)),"-")</f>
        <v>Manufacture of agricultural and forestry machinery</v>
      </c>
      <c r="U1514" s="404" t="s">
        <v>2764</v>
      </c>
      <c r="V1514" s="160" t="s">
        <v>2764</v>
      </c>
      <c r="W1514" s="160" t="s">
        <v>6951</v>
      </c>
      <c r="X1514" s="163" t="str">
        <f>IFERROR(INDEX(CN!$1:$1048576,MATCH('Master MGSIC list'!$W1514,CN!$A:$A,0),MATCH('Master MGSIC list'!X$2,CN!$1:$1,0)),"-")</f>
        <v>棉花加工机械制造</v>
      </c>
      <c r="Y1514" s="160" t="s">
        <v>2764</v>
      </c>
      <c r="Z1514" s="73">
        <v>28210</v>
      </c>
      <c r="AA1514" s="165" t="str">
        <f>IFERROR(INDEX(MSIC!$1:$1048576,MATCH($Z1514,MSIC!$A:$A,0),MATCH(AA$2,MSIC!$1:$1,0)),"-")</f>
        <v>Manufacture of agricultural and forestry machinery</v>
      </c>
      <c r="AB1514" s="166"/>
      <c r="AC1514" s="166" t="s">
        <v>3950</v>
      </c>
      <c r="AD1514" s="166">
        <f t="shared" si="34"/>
        <v>8</v>
      </c>
    </row>
    <row r="1515" spans="1:30" s="69" customFormat="1">
      <c r="A1515" s="160">
        <v>5</v>
      </c>
      <c r="B1515" s="163" t="s">
        <v>1306</v>
      </c>
      <c r="C1515" s="164" t="s">
        <v>14852</v>
      </c>
      <c r="D1515" s="165" t="s">
        <v>28582</v>
      </c>
      <c r="E1515" s="166"/>
      <c r="F1515" s="160" t="s">
        <v>7134</v>
      </c>
      <c r="G1515" s="163" t="str">
        <f>IFERROR(INDEX('BNM ISC'!$1:$1048576,MATCH('Master MGSIC list'!$F1515,'BNM ISC'!$B:$B,0),MATCH('Master MGSIC list'!G$2,'BNM ISC'!$1:$1,0)),"-")</f>
        <v>Manufacture of others special purpose machinery n.e.c.</v>
      </c>
      <c r="H1515" s="160" t="s">
        <v>2764</v>
      </c>
      <c r="I1515" s="160" t="s">
        <v>6963</v>
      </c>
      <c r="J1515" s="163" t="str">
        <f>IFERROR(INDEX(SSIC!$1:$1048576,MATCH('Master MGSIC list'!$I1515,SSIC!$B:$B,0),MATCH('Master MGSIC list'!J$2,SSIC!$1:$1,0)),"-")</f>
        <v>Manufacture and repair of agricultural and forestry machinery</v>
      </c>
      <c r="K1515" s="390" t="s">
        <v>2764</v>
      </c>
      <c r="L1515" s="160" t="s">
        <v>28139</v>
      </c>
      <c r="M1515" s="160" t="s">
        <v>2764</v>
      </c>
      <c r="N1515" s="160" t="s">
        <v>2764</v>
      </c>
      <c r="O1515" s="160" t="s">
        <v>2764</v>
      </c>
      <c r="P1515" s="404" t="s">
        <v>2764</v>
      </c>
      <c r="Q1515" s="163" t="str">
        <f>IFERROR(INDEX(PHIC!$1:$1048576,MATCH('Master MGSIC list'!$P1515,PHIC!$A:$A,0),MATCH('Master MGSIC list'!Q$2,PHIC!$1:$1,0)),"-")</f>
        <v>-</v>
      </c>
      <c r="R1515" s="160" t="s">
        <v>2764</v>
      </c>
      <c r="S1515" s="403">
        <v>28210</v>
      </c>
      <c r="T1515" s="163" t="str">
        <f>IFERROR(INDEX(VN!$1:$1048576,MATCH('Master MGSIC list'!$S1515,VN!$C:$C,0),MATCH('Master MGSIC list'!T$2,VN!$1:$1,0)),"-")</f>
        <v>Manufacture of agricultural and forestry machinery</v>
      </c>
      <c r="U1515" s="404" t="s">
        <v>2764</v>
      </c>
      <c r="V1515" s="160" t="s">
        <v>2764</v>
      </c>
      <c r="W1515" s="160" t="s">
        <v>6949</v>
      </c>
      <c r="X1515" s="163" t="str">
        <f>IFERROR(INDEX(CN!$1:$1048576,MATCH('Master MGSIC list'!$W1515,CN!$A:$A,0),MATCH('Master MGSIC list'!X$2,CN!$1:$1,0)),"-")</f>
        <v>农 林 牧 渔 机 械 配 件 制 造 Manufacture of machinery parts for agriculture,    forestry,    animal_x000D_
husbandry and fishery</v>
      </c>
      <c r="Y1515" s="160" t="s">
        <v>2764</v>
      </c>
      <c r="Z1515" s="73">
        <v>28210</v>
      </c>
      <c r="AA1515" s="165" t="str">
        <f>IFERROR(INDEX(MSIC!$1:$1048576,MATCH($Z1515,MSIC!$A:$A,0),MATCH(AA$2,MSIC!$1:$1,0)),"-")</f>
        <v>Manufacture of agricultural and forestry machinery</v>
      </c>
      <c r="AB1515" s="166"/>
      <c r="AC1515" s="166" t="s">
        <v>3950</v>
      </c>
      <c r="AD1515" s="166">
        <f t="shared" si="34"/>
        <v>8</v>
      </c>
    </row>
    <row r="1516" spans="1:30" s="69" customFormat="1">
      <c r="A1516" s="160">
        <v>5</v>
      </c>
      <c r="B1516" s="163" t="s">
        <v>1307</v>
      </c>
      <c r="C1516" s="164" t="s">
        <v>14849</v>
      </c>
      <c r="D1516" s="165" t="s">
        <v>28582</v>
      </c>
      <c r="E1516" s="166"/>
      <c r="F1516" s="160" t="s">
        <v>7134</v>
      </c>
      <c r="G1516" s="163" t="str">
        <f>IFERROR(INDEX('BNM ISC'!$1:$1048576,MATCH('Master MGSIC list'!$F1516,'BNM ISC'!$B:$B,0),MATCH('Master MGSIC list'!G$2,'BNM ISC'!$1:$1,0)),"-")</f>
        <v>Manufacture of others special purpose machinery n.e.c.</v>
      </c>
      <c r="H1516" s="160" t="s">
        <v>2764</v>
      </c>
      <c r="I1516" s="160" t="s">
        <v>6963</v>
      </c>
      <c r="J1516" s="163" t="str">
        <f>IFERROR(INDEX(SSIC!$1:$1048576,MATCH('Master MGSIC list'!$I1516,SSIC!$B:$B,0),MATCH('Master MGSIC list'!J$2,SSIC!$1:$1,0)),"-")</f>
        <v>Manufacture and repair of agricultural and forestry machinery</v>
      </c>
      <c r="K1516" s="390" t="s">
        <v>2764</v>
      </c>
      <c r="L1516" s="160" t="s">
        <v>28139</v>
      </c>
      <c r="M1516" s="160" t="s">
        <v>2764</v>
      </c>
      <c r="N1516" s="160" t="s">
        <v>2764</v>
      </c>
      <c r="O1516" s="160" t="s">
        <v>2764</v>
      </c>
      <c r="P1516" s="404" t="s">
        <v>2764</v>
      </c>
      <c r="Q1516" s="163" t="str">
        <f>IFERROR(INDEX(PHIC!$1:$1048576,MATCH('Master MGSIC list'!$P1516,PHIC!$A:$A,0),MATCH('Master MGSIC list'!Q$2,PHIC!$1:$1,0)),"-")</f>
        <v>-</v>
      </c>
      <c r="R1516" s="160" t="s">
        <v>2764</v>
      </c>
      <c r="S1516" s="403">
        <v>28210</v>
      </c>
      <c r="T1516" s="163" t="str">
        <f>IFERROR(INDEX(VN!$1:$1048576,MATCH('Master MGSIC list'!$S1516,VN!$C:$C,0),MATCH('Master MGSIC list'!T$2,VN!$1:$1,0)),"-")</f>
        <v>Manufacture of agricultural and forestry machinery</v>
      </c>
      <c r="U1516" s="404" t="s">
        <v>2764</v>
      </c>
      <c r="V1516" s="160" t="s">
        <v>2764</v>
      </c>
      <c r="W1516" s="160" t="s">
        <v>6941</v>
      </c>
      <c r="X1516" s="163" t="str">
        <f>IFERROR(INDEX(CN!$1:$1048576,MATCH('Master MGSIC list'!$W1516,CN!$A:$A,0),MATCH('Master MGSIC list'!X$2,CN!$1:$1,0)),"-")</f>
        <v>机 械 化 农 业 及 园 艺 机 具 制 造 Manufacture      of      mechanized agriculture    and    horticultural_x000D_
machinery</v>
      </c>
      <c r="Y1516" s="160" t="s">
        <v>2764</v>
      </c>
      <c r="Z1516" s="73">
        <v>28210</v>
      </c>
      <c r="AA1516" s="165" t="str">
        <f>IFERROR(INDEX(MSIC!$1:$1048576,MATCH($Z1516,MSIC!$A:$A,0),MATCH(AA$2,MSIC!$1:$1,0)),"-")</f>
        <v>Manufacture of agricultural and forestry machinery</v>
      </c>
      <c r="AB1516" s="166"/>
      <c r="AC1516" s="166" t="s">
        <v>3950</v>
      </c>
      <c r="AD1516" s="166">
        <f t="shared" si="34"/>
        <v>8</v>
      </c>
    </row>
    <row r="1517" spans="1:30" s="69" customFormat="1">
      <c r="A1517" s="160">
        <v>5</v>
      </c>
      <c r="B1517" s="163" t="s">
        <v>1308</v>
      </c>
      <c r="C1517" s="164" t="s">
        <v>14851</v>
      </c>
      <c r="D1517" s="165" t="s">
        <v>28582</v>
      </c>
      <c r="E1517" s="166"/>
      <c r="F1517" s="160" t="s">
        <v>7134</v>
      </c>
      <c r="G1517" s="163" t="str">
        <f>IFERROR(INDEX('BNM ISC'!$1:$1048576,MATCH('Master MGSIC list'!$F1517,'BNM ISC'!$B:$B,0),MATCH('Master MGSIC list'!G$2,'BNM ISC'!$1:$1,0)),"-")</f>
        <v>Manufacture of others special purpose machinery n.e.c.</v>
      </c>
      <c r="H1517" s="160" t="s">
        <v>2764</v>
      </c>
      <c r="I1517" s="160" t="s">
        <v>6963</v>
      </c>
      <c r="J1517" s="163" t="str">
        <f>IFERROR(INDEX(SSIC!$1:$1048576,MATCH('Master MGSIC list'!$I1517,SSIC!$B:$B,0),MATCH('Master MGSIC list'!J$2,SSIC!$1:$1,0)),"-")</f>
        <v>Manufacture and repair of agricultural and forestry machinery</v>
      </c>
      <c r="K1517" s="390" t="s">
        <v>2764</v>
      </c>
      <c r="L1517" s="160" t="s">
        <v>28139</v>
      </c>
      <c r="M1517" s="160" t="s">
        <v>2764</v>
      </c>
      <c r="N1517" s="160" t="s">
        <v>2764</v>
      </c>
      <c r="O1517" s="160" t="s">
        <v>2764</v>
      </c>
      <c r="P1517" s="404" t="s">
        <v>2764</v>
      </c>
      <c r="Q1517" s="163" t="str">
        <f>IFERROR(INDEX(PHIC!$1:$1048576,MATCH('Master MGSIC list'!$P1517,PHIC!$A:$A,0),MATCH('Master MGSIC list'!Q$2,PHIC!$1:$1,0)),"-")</f>
        <v>-</v>
      </c>
      <c r="R1517" s="160" t="s">
        <v>2764</v>
      </c>
      <c r="S1517" s="403">
        <v>28210</v>
      </c>
      <c r="T1517" s="163" t="str">
        <f>IFERROR(INDEX(VN!$1:$1048576,MATCH('Master MGSIC list'!$S1517,VN!$C:$C,0),MATCH('Master MGSIC list'!T$2,VN!$1:$1,0)),"-")</f>
        <v>Manufacture of agricultural and forestry machinery</v>
      </c>
      <c r="U1517" s="404" t="s">
        <v>2764</v>
      </c>
      <c r="V1517" s="160" t="s">
        <v>2764</v>
      </c>
      <c r="W1517" s="160" t="s">
        <v>6947</v>
      </c>
      <c r="X1517" s="163" t="str">
        <f>IFERROR(INDEX(CN!$1:$1048576,MATCH('Master MGSIC list'!$W1517,CN!$A:$A,0),MATCH('Master MGSIC list'!X$2,CN!$1:$1,0)),"-")</f>
        <v>渔业机械制造  Manufacture  of fishery machinery</v>
      </c>
      <c r="Y1517" s="160" t="s">
        <v>2764</v>
      </c>
      <c r="Z1517" s="73">
        <v>28210</v>
      </c>
      <c r="AA1517" s="165" t="str">
        <f>IFERROR(INDEX(MSIC!$1:$1048576,MATCH($Z1517,MSIC!$A:$A,0),MATCH(AA$2,MSIC!$1:$1,0)),"-")</f>
        <v>Manufacture of agricultural and forestry machinery</v>
      </c>
      <c r="AB1517" s="166"/>
      <c r="AC1517" s="166" t="s">
        <v>3950</v>
      </c>
      <c r="AD1517" s="166">
        <f t="shared" si="34"/>
        <v>8</v>
      </c>
    </row>
    <row r="1518" spans="1:30" s="69" customFormat="1">
      <c r="A1518" s="160">
        <v>5</v>
      </c>
      <c r="B1518" s="163" t="s">
        <v>1309</v>
      </c>
      <c r="C1518" s="164" t="s">
        <v>1310</v>
      </c>
      <c r="D1518" s="165" t="s">
        <v>28582</v>
      </c>
      <c r="E1518" s="166"/>
      <c r="F1518" s="160" t="s">
        <v>7134</v>
      </c>
      <c r="G1518" s="163" t="str">
        <f>IFERROR(INDEX('BNM ISC'!$1:$1048576,MATCH('Master MGSIC list'!$F1518,'BNM ISC'!$B:$B,0),MATCH('Master MGSIC list'!G$2,'BNM ISC'!$1:$1,0)),"-")</f>
        <v>Manufacture of others special purpose machinery n.e.c.</v>
      </c>
      <c r="H1518" s="160" t="s">
        <v>2764</v>
      </c>
      <c r="I1518" s="160" t="s">
        <v>6963</v>
      </c>
      <c r="J1518" s="163" t="str">
        <f>IFERROR(INDEX(SSIC!$1:$1048576,MATCH('Master MGSIC list'!$I1518,SSIC!$B:$B,0),MATCH('Master MGSIC list'!J$2,SSIC!$1:$1,0)),"-")</f>
        <v>Manufacture and repair of agricultural and forestry machinery</v>
      </c>
      <c r="K1518" s="390" t="s">
        <v>6963</v>
      </c>
      <c r="L1518" s="160" t="s">
        <v>28139</v>
      </c>
      <c r="M1518" s="160" t="s">
        <v>2764</v>
      </c>
      <c r="N1518" s="160" t="s">
        <v>6955</v>
      </c>
      <c r="O1518" s="160" t="s">
        <v>28139</v>
      </c>
      <c r="P1518" s="404">
        <v>28219</v>
      </c>
      <c r="Q1518" s="163" t="str">
        <f>IFERROR(INDEX(PHIC!$1:$1048576,MATCH('Master MGSIC list'!$P1518,PHIC!$A:$A,0),MATCH('Master MGSIC list'!Q$2,PHIC!$1:$1,0)),"-")</f>
        <v>Manufacture of agricultural and forestry machinery and equipment, n.e.c.</v>
      </c>
      <c r="R1518" s="160" t="s">
        <v>6962</v>
      </c>
      <c r="S1518" s="403">
        <v>28210</v>
      </c>
      <c r="T1518" s="163" t="str">
        <f>IFERROR(INDEX(VN!$1:$1048576,MATCH('Master MGSIC list'!$S1518,VN!$C:$C,0),MATCH('Master MGSIC list'!T$2,VN!$1:$1,0)),"-")</f>
        <v>Manufacture of agricultural and forestry machinery</v>
      </c>
      <c r="U1518" s="404">
        <v>28210</v>
      </c>
      <c r="V1518" s="160" t="s">
        <v>2764</v>
      </c>
      <c r="W1518" s="160" t="s">
        <v>6953</v>
      </c>
      <c r="X1518" s="163" t="str">
        <f>IFERROR(INDEX(CN!$1:$1048576,MATCH('Master MGSIC list'!$W1518,CN!$A:$A,0),MATCH('Master MGSIC list'!X$2,CN!$1:$1,0)),"-")</f>
        <v>其他农、林、牧、渔业机械制造 Manufacture  of  cotton  processing machinery</v>
      </c>
      <c r="Y1518" s="160" t="s">
        <v>2764</v>
      </c>
      <c r="Z1518" s="73">
        <v>28210</v>
      </c>
      <c r="AA1518" s="165" t="str">
        <f>IFERROR(INDEX(MSIC!$1:$1048576,MATCH($Z1518,MSIC!$A:$A,0),MATCH(AA$2,MSIC!$1:$1,0)),"-")</f>
        <v>Manufacture of agricultural and forestry machinery</v>
      </c>
      <c r="AB1518" s="166"/>
      <c r="AC1518" s="166" t="s">
        <v>3950</v>
      </c>
      <c r="AD1518" s="166">
        <f t="shared" si="34"/>
        <v>8</v>
      </c>
    </row>
    <row r="1519" spans="1:30" s="69" customFormat="1">
      <c r="A1519" s="160">
        <v>4</v>
      </c>
      <c r="B1519" s="163" t="s">
        <v>1311</v>
      </c>
      <c r="C1519" s="164" t="s">
        <v>1312</v>
      </c>
      <c r="D1519" s="165" t="s">
        <v>2764</v>
      </c>
      <c r="E1519" s="166"/>
      <c r="F1519" s="160" t="s">
        <v>2764</v>
      </c>
      <c r="G1519" s="163" t="str">
        <f>IFERROR(INDEX('BNM ISC'!$1:$1048576,MATCH('Master MGSIC list'!$F1519,'BNM ISC'!$B:$B,0),MATCH('Master MGSIC list'!G$2,'BNM ISC'!$1:$1,0)),"-")</f>
        <v>-</v>
      </c>
      <c r="H1519" s="160" t="s">
        <v>2764</v>
      </c>
      <c r="I1519" s="160" t="s">
        <v>2764</v>
      </c>
      <c r="J1519" s="163" t="str">
        <f>IFERROR(INDEX(SSIC!$1:$1048576,MATCH('Master MGSIC list'!$I1519,SSIC!$B:$B,0),MATCH('Master MGSIC list'!J$2,SSIC!$1:$1,0)),"-")</f>
        <v>-</v>
      </c>
      <c r="K1519" s="390" t="s">
        <v>2764</v>
      </c>
      <c r="L1519" s="160" t="s">
        <v>2764</v>
      </c>
      <c r="M1519" s="160" t="s">
        <v>2764</v>
      </c>
      <c r="N1519" s="160" t="s">
        <v>2764</v>
      </c>
      <c r="O1519" s="160" t="s">
        <v>2764</v>
      </c>
      <c r="P1519" s="404" t="s">
        <v>2764</v>
      </c>
      <c r="Q1519" s="163" t="str">
        <f>IFERROR(INDEX(PHIC!$1:$1048576,MATCH('Master MGSIC list'!$P1519,PHIC!$A:$A,0),MATCH('Master MGSIC list'!Q$2,PHIC!$1:$1,0)),"-")</f>
        <v>-</v>
      </c>
      <c r="R1519" s="160" t="s">
        <v>2764</v>
      </c>
      <c r="S1519" s="403" t="s">
        <v>2764</v>
      </c>
      <c r="T1519" s="163" t="str">
        <f>IFERROR(INDEX(VN!$1:$1048576,MATCH('Master MGSIC list'!$S1519,VN!$C:$C,0),MATCH('Master MGSIC list'!T$2,VN!$1:$1,0)),"-")</f>
        <v>-</v>
      </c>
      <c r="U1519" s="404" t="s">
        <v>2764</v>
      </c>
      <c r="V1519" s="160" t="s">
        <v>2764</v>
      </c>
      <c r="W1519" s="160" t="s">
        <v>2764</v>
      </c>
      <c r="X1519" s="163" t="str">
        <f>IFERROR(INDEX(CN!$1:$1048576,MATCH('Master MGSIC list'!$W1519,CN!$A:$A,0),MATCH('Master MGSIC list'!X$2,CN!$1:$1,0)),"-")</f>
        <v>-</v>
      </c>
      <c r="Y1519" s="160" t="s">
        <v>2764</v>
      </c>
      <c r="Z1519" s="73" t="s">
        <v>2764</v>
      </c>
      <c r="AA1519" s="165" t="str">
        <f>IFERROR(INDEX(MSIC!$1:$1048576,MATCH($Z1519,MSIC!$A:$A,0),MATCH(AA$2,MSIC!$1:$1,0)),"-")</f>
        <v>-</v>
      </c>
      <c r="AB1519" s="166"/>
      <c r="AC1519" s="166" t="s">
        <v>22357</v>
      </c>
      <c r="AD1519" s="166">
        <f t="shared" si="34"/>
        <v>5</v>
      </c>
    </row>
    <row r="1520" spans="1:30" s="69" customFormat="1">
      <c r="A1520" s="160">
        <v>5</v>
      </c>
      <c r="B1520" s="163" t="s">
        <v>15641</v>
      </c>
      <c r="C1520" s="164" t="s">
        <v>29062</v>
      </c>
      <c r="D1520" s="165" t="s">
        <v>29097</v>
      </c>
      <c r="E1520" s="166"/>
      <c r="F1520" s="160" t="s">
        <v>6914</v>
      </c>
      <c r="G1520" s="163" t="str">
        <f>IFERROR(INDEX('BNM ISC'!$1:$1048576,MATCH('Master MGSIC list'!$F1520,'BNM ISC'!$B:$B,0),MATCH('Master MGSIC list'!G$2,'BNM ISC'!$1:$1,0)),"-")</f>
        <v>Manufacture of other general-purpose machinery n.e.c.</v>
      </c>
      <c r="H1520" s="160" t="s">
        <v>2764</v>
      </c>
      <c r="I1520" s="160" t="e">
        <v>#N/A</v>
      </c>
      <c r="J1520" s="163" t="str">
        <f>IFERROR(INDEX(SSIC!$1:$1048576,MATCH('Master MGSIC list'!$I1520,SSIC!$B:$B,0),MATCH('Master MGSIC list'!J$2,SSIC!$1:$1,0)),"-")</f>
        <v>-</v>
      </c>
      <c r="K1520" s="390" t="s">
        <v>2764</v>
      </c>
      <c r="L1520" s="160" t="s">
        <v>5975</v>
      </c>
      <c r="M1520" s="160" t="s">
        <v>2764</v>
      </c>
      <c r="N1520" s="160" t="s">
        <v>2764</v>
      </c>
      <c r="O1520" s="160" t="s">
        <v>2764</v>
      </c>
      <c r="P1520" s="404" t="s">
        <v>2764</v>
      </c>
      <c r="Q1520" s="163" t="str">
        <f>IFERROR(INDEX(PHIC!$1:$1048576,MATCH('Master MGSIC list'!$P1520,PHIC!$A:$A,0),MATCH('Master MGSIC list'!Q$2,PHIC!$1:$1,0)),"-")</f>
        <v>-</v>
      </c>
      <c r="R1520" s="160" t="s">
        <v>2764</v>
      </c>
      <c r="S1520" s="403">
        <v>28190</v>
      </c>
      <c r="T1520" s="163" t="str">
        <f>IFERROR(INDEX(VN!$1:$1048576,MATCH('Master MGSIC list'!$S1520,VN!$C:$C,0),MATCH('Master MGSIC list'!T$2,VN!$1:$1,0)),"-")</f>
        <v>Manufacture of other general-purpose machinery</v>
      </c>
      <c r="U1520" s="404" t="s">
        <v>2764</v>
      </c>
      <c r="V1520" s="160" t="s">
        <v>2764</v>
      </c>
      <c r="W1520" s="160" t="s">
        <v>2764</v>
      </c>
      <c r="X1520" s="163" t="str">
        <f>IFERROR(INDEX(CN!$1:$1048576,MATCH('Master MGSIC list'!$W1520,CN!$A:$A,0),MATCH('Master MGSIC list'!X$2,CN!$1:$1,0)),"-")</f>
        <v>-</v>
      </c>
      <c r="Y1520" s="160" t="s">
        <v>2764</v>
      </c>
      <c r="Z1520" s="73">
        <v>28199</v>
      </c>
      <c r="AA1520" s="165" t="str">
        <f>IFERROR(INDEX(MSIC!$1:$1048576,MATCH($Z1520,MSIC!$A:$A,0),MATCH(AA$2,MSIC!$1:$1,0)),"-")</f>
        <v>Manufacture of other general-purpose machinery n.e.c.</v>
      </c>
      <c r="AB1520" s="166"/>
      <c r="AC1520" s="166" t="s">
        <v>3950</v>
      </c>
      <c r="AD1520" s="166">
        <f t="shared" si="34"/>
        <v>8</v>
      </c>
    </row>
    <row r="1521" spans="1:30" s="69" customFormat="1">
      <c r="A1521" s="160">
        <v>6</v>
      </c>
      <c r="B1521" s="163" t="s">
        <v>1313</v>
      </c>
      <c r="C1521" s="164" t="s">
        <v>1314</v>
      </c>
      <c r="D1521" s="165" t="s">
        <v>29097</v>
      </c>
      <c r="E1521" s="166"/>
      <c r="F1521" s="160" t="e">
        <v>#N/A</v>
      </c>
      <c r="G1521" s="163" t="str">
        <f>IFERROR(INDEX('BNM ISC'!$1:$1048576,MATCH('Master MGSIC list'!$F1521,'BNM ISC'!$B:$B,0),MATCH('Master MGSIC list'!G$2,'BNM ISC'!$1:$1,0)),"-")</f>
        <v>-</v>
      </c>
      <c r="H1521" s="160" t="s">
        <v>2764</v>
      </c>
      <c r="I1521" s="160" t="s">
        <v>6976</v>
      </c>
      <c r="J1521" s="163" t="str">
        <f>IFERROR(INDEX(SSIC!$1:$1048576,MATCH('Master MGSIC list'!$I1521,SSIC!$B:$B,0),MATCH('Master MGSIC list'!J$2,SSIC!$1:$1,0)),"-")</f>
        <v>Manufacture and repair of machinery and machine-tools - metal cutting types (e.g. lathes, milling machines, shaping machines)</v>
      </c>
      <c r="K1521" s="390" t="s">
        <v>6976</v>
      </c>
      <c r="L1521" s="160" t="e">
        <v>#N/A</v>
      </c>
      <c r="M1521" s="160" t="s">
        <v>2764</v>
      </c>
      <c r="N1521" s="160" t="s">
        <v>2764</v>
      </c>
      <c r="O1521" s="160" t="s">
        <v>2764</v>
      </c>
      <c r="P1521" s="404" t="e">
        <v>#N/A</v>
      </c>
      <c r="Q1521" s="163" t="str">
        <f>IFERROR(INDEX(PHIC!$1:$1048576,MATCH('Master MGSIC list'!$P1521,PHIC!$A:$A,0),MATCH('Master MGSIC list'!Q$2,PHIC!$1:$1,0)),"-")</f>
        <v>-</v>
      </c>
      <c r="R1521" s="160" t="s">
        <v>2764</v>
      </c>
      <c r="S1521" s="403" t="e">
        <v>#N/A</v>
      </c>
      <c r="T1521" s="163" t="str">
        <f>IFERROR(INDEX(VN!$1:$1048576,MATCH('Master MGSIC list'!$S1521,VN!$C:$C,0),MATCH('Master MGSIC list'!T$2,VN!$1:$1,0)),"-")</f>
        <v>-</v>
      </c>
      <c r="U1521" s="160" t="s">
        <v>2764</v>
      </c>
      <c r="V1521" s="160" t="e">
        <v>#N/A</v>
      </c>
      <c r="W1521" s="160" t="s">
        <v>6965</v>
      </c>
      <c r="X1521" s="163" t="str">
        <f>IFERROR(INDEX(CN!$1:$1048576,MATCH('Master MGSIC list'!$W1521,CN!$A:$A,0),MATCH('Master MGSIC list'!X$2,CN!$1:$1,0)),"-")</f>
        <v>金属切削机床制造 Manufacture of metal cutting machinery</v>
      </c>
      <c r="Y1521" s="160" t="s">
        <v>2764</v>
      </c>
      <c r="Z1521" s="160" t="e">
        <v>#N/A</v>
      </c>
      <c r="AA1521" s="165" t="str">
        <f>IFERROR(INDEX(MSIC!$1:$1048576,MATCH($Z1521,MSIC!$A:$A,0),MATCH(AA$2,MSIC!$1:$1,0)),"-")</f>
        <v>-</v>
      </c>
      <c r="AB1521" s="166"/>
      <c r="AC1521" s="166" t="s">
        <v>3950</v>
      </c>
      <c r="AD1521" s="166">
        <f t="shared" si="34"/>
        <v>9</v>
      </c>
    </row>
    <row r="1522" spans="1:30" s="69" customFormat="1">
      <c r="A1522" s="160">
        <v>6</v>
      </c>
      <c r="B1522" s="163" t="s">
        <v>1315</v>
      </c>
      <c r="C1522" s="164" t="s">
        <v>1316</v>
      </c>
      <c r="D1522" s="165" t="s">
        <v>29097</v>
      </c>
      <c r="E1522" s="166"/>
      <c r="F1522" s="160" t="e">
        <v>#N/A</v>
      </c>
      <c r="G1522" s="163" t="str">
        <f>IFERROR(INDEX('BNM ISC'!$1:$1048576,MATCH('Master MGSIC list'!$F1522,'BNM ISC'!$B:$B,0),MATCH('Master MGSIC list'!G$2,'BNM ISC'!$1:$1,0)),"-")</f>
        <v>-</v>
      </c>
      <c r="H1522" s="160" t="s">
        <v>2764</v>
      </c>
      <c r="I1522" s="160" t="s">
        <v>6978</v>
      </c>
      <c r="J1522" s="163" t="str">
        <f>IFERROR(INDEX(SSIC!$1:$1048576,MATCH('Master MGSIC list'!$I1522,SSIC!$B:$B,0),MATCH('Master MGSIC list'!J$2,SSIC!$1:$1,0)),"-")</f>
        <v>Manufacture and repair of machinery and machine-tools - metal forming types (e.g. forging press, cold heading machines, press breaks)</v>
      </c>
      <c r="K1522" s="390" t="s">
        <v>6978</v>
      </c>
      <c r="L1522" s="160" t="e">
        <v>#N/A</v>
      </c>
      <c r="M1522" s="160" t="s">
        <v>2764</v>
      </c>
      <c r="N1522" s="160" t="s">
        <v>2764</v>
      </c>
      <c r="O1522" s="160" t="s">
        <v>2764</v>
      </c>
      <c r="P1522" s="404">
        <v>28221</v>
      </c>
      <c r="Q1522" s="163" t="str">
        <f>IFERROR(INDEX(PHIC!$1:$1048576,MATCH('Master MGSIC list'!$P1522,PHIC!$A:$A,0),MATCH('Master MGSIC list'!Q$2,PHIC!$1:$1,0)),"-")</f>
        <v>Manufacture of machine tools for working metal</v>
      </c>
      <c r="R1522" s="160" t="s">
        <v>6976</v>
      </c>
      <c r="S1522" s="403" t="e">
        <v>#N/A</v>
      </c>
      <c r="T1522" s="163" t="str">
        <f>IFERROR(INDEX(VN!$1:$1048576,MATCH('Master MGSIC list'!$S1522,VN!$C:$C,0),MATCH('Master MGSIC list'!T$2,VN!$1:$1,0)),"-")</f>
        <v>-</v>
      </c>
      <c r="U1522" s="160" t="s">
        <v>2764</v>
      </c>
      <c r="V1522" s="160" t="e">
        <v>#N/A</v>
      </c>
      <c r="W1522" s="160" t="s">
        <v>6967</v>
      </c>
      <c r="X1522" s="163" t="str">
        <f>IFERROR(INDEX(CN!$1:$1048576,MATCH('Master MGSIC list'!$W1522,CN!$A:$A,0),MATCH('Master MGSIC list'!X$2,CN!$1:$1,0)),"-")</f>
        <v>金属成形机床制造 Manufacture of metal-forming machinery</v>
      </c>
      <c r="Y1522" s="160" t="s">
        <v>2764</v>
      </c>
      <c r="Z1522" s="160" t="e">
        <v>#N/A</v>
      </c>
      <c r="AA1522" s="165" t="str">
        <f>IFERROR(INDEX(MSIC!$1:$1048576,MATCH($Z1522,MSIC!$A:$A,0),MATCH(AA$2,MSIC!$1:$1,0)),"-")</f>
        <v>-</v>
      </c>
      <c r="AB1522" s="166"/>
      <c r="AC1522" s="166" t="s">
        <v>3950</v>
      </c>
      <c r="AD1522" s="166">
        <f t="shared" ref="AD1522:AD1585" si="35">LEN(B1522)</f>
        <v>9</v>
      </c>
    </row>
    <row r="1523" spans="1:30" s="69" customFormat="1">
      <c r="A1523" s="160">
        <v>6</v>
      </c>
      <c r="B1523" s="163" t="s">
        <v>1317</v>
      </c>
      <c r="C1523" s="164" t="s">
        <v>14856</v>
      </c>
      <c r="D1523" s="165" t="s">
        <v>29097</v>
      </c>
      <c r="E1523" s="166"/>
      <c r="F1523" s="160" t="e">
        <v>#N/A</v>
      </c>
      <c r="G1523" s="163" t="str">
        <f>IFERROR(INDEX('BNM ISC'!$1:$1048576,MATCH('Master MGSIC list'!$F1523,'BNM ISC'!$B:$B,0),MATCH('Master MGSIC list'!G$2,'BNM ISC'!$1:$1,0)),"-")</f>
        <v>-</v>
      </c>
      <c r="H1523" s="160" t="s">
        <v>2764</v>
      </c>
      <c r="I1523" s="160" t="e">
        <v>#N/A</v>
      </c>
      <c r="J1523" s="163" t="str">
        <f>IFERROR(INDEX(SSIC!$1:$1048576,MATCH('Master MGSIC list'!$I1523,SSIC!$B:$B,0),MATCH('Master MGSIC list'!J$2,SSIC!$1:$1,0)),"-")</f>
        <v>-</v>
      </c>
      <c r="K1523" s="390" t="s">
        <v>2764</v>
      </c>
      <c r="L1523" s="160" t="e">
        <v>#N/A</v>
      </c>
      <c r="M1523" s="160" t="s">
        <v>2764</v>
      </c>
      <c r="N1523" s="160" t="s">
        <v>2764</v>
      </c>
      <c r="O1523" s="160" t="s">
        <v>2764</v>
      </c>
      <c r="P1523" s="404">
        <v>28223</v>
      </c>
      <c r="Q1523" s="163" t="str">
        <f>IFERROR(INDEX(PHIC!$1:$1048576,MATCH('Master MGSIC list'!$P1523,PHIC!$A:$A,0),MATCH('Master MGSIC list'!Q$2,PHIC!$1:$1,0)),"-")</f>
        <v>Parts and accessories for the machine classified in this group</v>
      </c>
      <c r="R1523" s="160" t="s">
        <v>6979</v>
      </c>
      <c r="S1523" s="403" t="e">
        <v>#N/A</v>
      </c>
      <c r="T1523" s="163" t="str">
        <f>IFERROR(INDEX(VN!$1:$1048576,MATCH('Master MGSIC list'!$S1523,VN!$C:$C,0),MATCH('Master MGSIC list'!T$2,VN!$1:$1,0)),"-")</f>
        <v>-</v>
      </c>
      <c r="U1523" s="160" t="s">
        <v>2764</v>
      </c>
      <c r="V1523" s="160" t="e">
        <v>#N/A</v>
      </c>
      <c r="W1523" s="160" t="s">
        <v>6969</v>
      </c>
      <c r="X1523" s="163" t="str">
        <f>IFERROR(INDEX(CN!$1:$1048576,MATCH('Master MGSIC list'!$W1523,CN!$A:$A,0),MATCH('Master MGSIC list'!X$2,CN!$1:$1,0)),"-")</f>
        <v>金 属 切 割 及 焊 接 设 备 制 造_x000D_
Manufacture  of  metal  cutting  and welding equipment</v>
      </c>
      <c r="Y1523" s="160" t="s">
        <v>2764</v>
      </c>
      <c r="Z1523" s="160" t="e">
        <v>#N/A</v>
      </c>
      <c r="AA1523" s="165" t="str">
        <f>IFERROR(INDEX(MSIC!$1:$1048576,MATCH($Z1523,MSIC!$A:$A,0),MATCH(AA$2,MSIC!$1:$1,0)),"-")</f>
        <v>-</v>
      </c>
      <c r="AB1523" s="166"/>
      <c r="AC1523" s="166" t="s">
        <v>3950</v>
      </c>
      <c r="AD1523" s="166">
        <f t="shared" si="35"/>
        <v>9</v>
      </c>
    </row>
    <row r="1524" spans="1:30" s="69" customFormat="1">
      <c r="A1524" s="160">
        <v>6</v>
      </c>
      <c r="B1524" s="163" t="s">
        <v>1318</v>
      </c>
      <c r="C1524" s="164" t="s">
        <v>14855</v>
      </c>
      <c r="D1524" s="165" t="s">
        <v>29097</v>
      </c>
      <c r="E1524" s="166"/>
      <c r="F1524" s="160" t="e">
        <v>#N/A</v>
      </c>
      <c r="G1524" s="163" t="str">
        <f>IFERROR(INDEX('BNM ISC'!$1:$1048576,MATCH('Master MGSIC list'!$F1524,'BNM ISC'!$B:$B,0),MATCH('Master MGSIC list'!G$2,'BNM ISC'!$1:$1,0)),"-")</f>
        <v>-</v>
      </c>
      <c r="H1524" s="160" t="s">
        <v>2764</v>
      </c>
      <c r="I1524" s="160" t="e">
        <v>#N/A</v>
      </c>
      <c r="J1524" s="163" t="str">
        <f>IFERROR(INDEX(SSIC!$1:$1048576,MATCH('Master MGSIC list'!$I1524,SSIC!$B:$B,0),MATCH('Master MGSIC list'!J$2,SSIC!$1:$1,0)),"-")</f>
        <v>-</v>
      </c>
      <c r="K1524" s="390" t="s">
        <v>2764</v>
      </c>
      <c r="L1524" s="160" t="e">
        <v>#N/A</v>
      </c>
      <c r="M1524" s="160" t="s">
        <v>2764</v>
      </c>
      <c r="N1524" s="160" t="s">
        <v>2764</v>
      </c>
      <c r="O1524" s="160" t="s">
        <v>2764</v>
      </c>
      <c r="P1524" s="404">
        <v>28222</v>
      </c>
      <c r="Q1524" s="163" t="str">
        <f>IFERROR(INDEX(PHIC!$1:$1048576,MATCH('Master MGSIC list'!$P1524,PHIC!$A:$A,0),MATCH('Master MGSIC list'!Q$2,PHIC!$1:$1,0)),"-")</f>
        <v>Manufacture of machine tools and accessories including precision measuring tools</v>
      </c>
      <c r="R1524" s="160" t="s">
        <v>6978</v>
      </c>
      <c r="S1524" s="403" t="e">
        <v>#N/A</v>
      </c>
      <c r="T1524" s="163" t="str">
        <f>IFERROR(INDEX(VN!$1:$1048576,MATCH('Master MGSIC list'!$S1524,VN!$C:$C,0),MATCH('Master MGSIC list'!T$2,VN!$1:$1,0)),"-")</f>
        <v>-</v>
      </c>
      <c r="U1524" s="160" t="s">
        <v>2764</v>
      </c>
      <c r="V1524" s="160" t="e">
        <v>#N/A</v>
      </c>
      <c r="W1524" s="160" t="s">
        <v>6971</v>
      </c>
      <c r="X1524" s="163" t="str">
        <f>IFERROR(INDEX(CN!$1:$1048576,MATCH('Master MGSIC list'!$W1524,CN!$A:$A,0),MATCH('Master MGSIC list'!X$2,CN!$1:$1,0)),"-")</f>
        <v>机 床 功 能 部 件 及 附 件 制 造 Manufacture of functional parts and accessories for machinery</v>
      </c>
      <c r="Y1524" s="160" t="s">
        <v>2764</v>
      </c>
      <c r="Z1524" s="160" t="e">
        <v>#N/A</v>
      </c>
      <c r="AA1524" s="165" t="str">
        <f>IFERROR(INDEX(MSIC!$1:$1048576,MATCH($Z1524,MSIC!$A:$A,0),MATCH(AA$2,MSIC!$1:$1,0)),"-")</f>
        <v>-</v>
      </c>
      <c r="AB1524" s="166"/>
      <c r="AC1524" s="166" t="s">
        <v>3950</v>
      </c>
      <c r="AD1524" s="166">
        <f t="shared" si="35"/>
        <v>9</v>
      </c>
    </row>
    <row r="1525" spans="1:30" s="69" customFormat="1">
      <c r="A1525" s="160">
        <v>5</v>
      </c>
      <c r="B1525" s="163" t="s">
        <v>15640</v>
      </c>
      <c r="C1525" s="164" t="s">
        <v>29100</v>
      </c>
      <c r="D1525" s="165" t="s">
        <v>29098</v>
      </c>
      <c r="E1525" s="166"/>
      <c r="F1525" s="160" t="s">
        <v>6497</v>
      </c>
      <c r="G1525" s="163" t="str">
        <f>IFERROR(INDEX('BNM ISC'!$1:$1048576,MATCH('Master MGSIC list'!$F1525,'BNM ISC'!$B:$B,0),MATCH('Master MGSIC list'!G$2,'BNM ISC'!$1:$1,0)),"-")</f>
        <v>Manufacture of measuring, testing, navigating and control equipment; watches and clocks</v>
      </c>
      <c r="H1525" s="160" t="s">
        <v>2764</v>
      </c>
      <c r="I1525" s="160" t="s">
        <v>6981</v>
      </c>
      <c r="J1525" s="163" t="str">
        <f>IFERROR(INDEX(SSIC!$1:$1048576,MATCH('Master MGSIC list'!$I1525,SSIC!$B:$B,0),MATCH('Master MGSIC list'!J$2,SSIC!$1:$1,0)),"-")</f>
        <v>Manufacture of machine tool accessories (e.g. small cutting tools, precision measuring tools and other attachments such as tool holders)</v>
      </c>
      <c r="K1525" s="390" t="s">
        <v>6981</v>
      </c>
      <c r="L1525" s="160" t="s">
        <v>5975</v>
      </c>
      <c r="M1525" s="160" t="s">
        <v>2764</v>
      </c>
      <c r="N1525" s="160" t="s">
        <v>2764</v>
      </c>
      <c r="O1525" s="160" t="s">
        <v>2764</v>
      </c>
      <c r="P1525" s="404" t="s">
        <v>2764</v>
      </c>
      <c r="Q1525" s="163" t="str">
        <f>IFERROR(INDEX(PHIC!$1:$1048576,MATCH('Master MGSIC list'!$P1525,PHIC!$A:$A,0),MATCH('Master MGSIC list'!Q$2,PHIC!$1:$1,0)),"-")</f>
        <v>-</v>
      </c>
      <c r="R1525" s="160" t="s">
        <v>2764</v>
      </c>
      <c r="S1525" s="403">
        <v>26510</v>
      </c>
      <c r="T1525" s="163" t="str">
        <f>IFERROR(INDEX(VN!$1:$1048576,MATCH('Master MGSIC list'!$S1525,VN!$C:$C,0),MATCH('Master MGSIC list'!T$2,VN!$1:$1,0)),"-")</f>
        <v>Manufacture of measuring, testing, navigating and control equipment</v>
      </c>
      <c r="U1525" s="404" t="s">
        <v>2764</v>
      </c>
      <c r="V1525" s="160" t="s">
        <v>2764</v>
      </c>
      <c r="W1525" s="160" t="s">
        <v>2764</v>
      </c>
      <c r="X1525" s="163" t="str">
        <f>IFERROR(INDEX(CN!$1:$1048576,MATCH('Master MGSIC list'!$W1525,CN!$A:$A,0),MATCH('Master MGSIC list'!X$2,CN!$1:$1,0)),"-")</f>
        <v>-</v>
      </c>
      <c r="Y1525" s="160" t="s">
        <v>2764</v>
      </c>
      <c r="Z1525" s="73">
        <v>26511</v>
      </c>
      <c r="AA1525" s="165" t="str">
        <f>IFERROR(INDEX(MSIC!$1:$1048576,MATCH($Z1525,MSIC!$A:$A,0),MATCH(AA$2,MSIC!$1:$1,0)),"-")</f>
        <v>Manufacture of measuring, testing, navigating and control equipment</v>
      </c>
      <c r="AB1525" s="166"/>
      <c r="AC1525" s="166" t="s">
        <v>3950</v>
      </c>
      <c r="AD1525" s="166">
        <f t="shared" si="35"/>
        <v>8</v>
      </c>
    </row>
    <row r="1526" spans="1:30" s="69" customFormat="1">
      <c r="A1526" s="160">
        <v>5</v>
      </c>
      <c r="B1526" s="163" t="s">
        <v>1320</v>
      </c>
      <c r="C1526" s="164" t="s">
        <v>14857</v>
      </c>
      <c r="D1526" s="165" t="s">
        <v>29097</v>
      </c>
      <c r="E1526" s="166"/>
      <c r="F1526" s="160" t="s">
        <v>6975</v>
      </c>
      <c r="G1526" s="163" t="str">
        <f>IFERROR(INDEX('BNM ISC'!$1:$1048576,MATCH('Master MGSIC list'!$F1526,'BNM ISC'!$B:$B,0),MATCH('Master MGSIC list'!G$2,'BNM ISC'!$1:$1,0)),"-")</f>
        <v>Manufacture of metal-forming machinery and machine tools</v>
      </c>
      <c r="H1526" s="160" t="s">
        <v>2764</v>
      </c>
      <c r="I1526" s="160" t="s">
        <v>6983</v>
      </c>
      <c r="J1526" s="163" t="str">
        <f>IFERROR(INDEX(SSIC!$1:$1048576,MATCH('Master MGSIC list'!$I1526,SSIC!$B:$B,0),MATCH('Master MGSIC list'!J$2,SSIC!$1:$1,0)),"-")</f>
        <v>Manufacture and repair of metal-forming machinery and machine tools n.e.c. (including metalworking machinery)</v>
      </c>
      <c r="K1526" s="390" t="s">
        <v>2764</v>
      </c>
      <c r="L1526" s="160" t="s">
        <v>5975</v>
      </c>
      <c r="M1526" s="160" t="s">
        <v>2764</v>
      </c>
      <c r="N1526" s="160" t="s">
        <v>2764</v>
      </c>
      <c r="O1526" s="160" t="s">
        <v>2764</v>
      </c>
      <c r="P1526" s="404">
        <v>28224</v>
      </c>
      <c r="Q1526" s="163" t="str">
        <f>IFERROR(INDEX(PHIC!$1:$1048576,MATCH('Master MGSIC list'!$P1526,PHIC!$A:$A,0),MATCH('Master MGSIC list'!Q$2,PHIC!$1:$1,0)),"-")</f>
        <v>Manufacture of apparatus for electroplating, electrolysis and electrophoresis</v>
      </c>
      <c r="R1526" s="160" t="s">
        <v>6981</v>
      </c>
      <c r="S1526" s="403">
        <v>28220</v>
      </c>
      <c r="T1526" s="163" t="str">
        <f>IFERROR(INDEX(VN!$1:$1048576,MATCH('Master MGSIC list'!$S1526,VN!$C:$C,0),MATCH('Master MGSIC list'!T$2,VN!$1:$1,0)),"-")</f>
        <v>Manufacture of metal-forming machinery and machine tools</v>
      </c>
      <c r="U1526" s="404" t="s">
        <v>2764</v>
      </c>
      <c r="V1526" s="160" t="s">
        <v>2764</v>
      </c>
      <c r="W1526" s="160" t="s">
        <v>2764</v>
      </c>
      <c r="X1526" s="163" t="str">
        <f>IFERROR(INDEX(CN!$1:$1048576,MATCH('Master MGSIC list'!$W1526,CN!$A:$A,0),MATCH('Master MGSIC list'!X$2,CN!$1:$1,0)),"-")</f>
        <v>-</v>
      </c>
      <c r="Y1526" s="160" t="s">
        <v>2764</v>
      </c>
      <c r="Z1526" s="73">
        <v>28220</v>
      </c>
      <c r="AA1526" s="165" t="str">
        <f>IFERROR(INDEX(MSIC!$1:$1048576,MATCH($Z1526,MSIC!$A:$A,0),MATCH(AA$2,MSIC!$1:$1,0)),"-")</f>
        <v>Manufacture of metal-forming machinery and machine tools</v>
      </c>
      <c r="AB1526" s="166"/>
      <c r="AC1526" s="166" t="s">
        <v>3950</v>
      </c>
      <c r="AD1526" s="166">
        <f t="shared" si="35"/>
        <v>8</v>
      </c>
    </row>
    <row r="1527" spans="1:30" s="69" customFormat="1">
      <c r="A1527" s="160">
        <v>5</v>
      </c>
      <c r="B1527" s="163" t="s">
        <v>1321</v>
      </c>
      <c r="C1527" s="164" t="s">
        <v>29101</v>
      </c>
      <c r="D1527" s="165" t="s">
        <v>29098</v>
      </c>
      <c r="E1527" s="166"/>
      <c r="F1527" s="160" t="s">
        <v>6975</v>
      </c>
      <c r="G1527" s="163" t="str">
        <f>IFERROR(INDEX('BNM ISC'!$1:$1048576,MATCH('Master MGSIC list'!$F1527,'BNM ISC'!$B:$B,0),MATCH('Master MGSIC list'!G$2,'BNM ISC'!$1:$1,0)),"-")</f>
        <v>Manufacture of metal-forming machinery and machine tools</v>
      </c>
      <c r="H1527" s="160" t="s">
        <v>2764</v>
      </c>
      <c r="I1527" s="160" t="s">
        <v>6979</v>
      </c>
      <c r="J1527" s="163" t="str">
        <f>IFERROR(INDEX(SSIC!$1:$1048576,MATCH('Master MGSIC list'!$I1527,SSIC!$B:$B,0),MATCH('Master MGSIC list'!J$2,SSIC!$1:$1,0)),"-")</f>
        <v>Manufacture of dies, moulds, tools, jigs and fixtures</v>
      </c>
      <c r="K1527" s="390" t="s">
        <v>6979</v>
      </c>
      <c r="L1527" s="160" t="s">
        <v>5975</v>
      </c>
      <c r="M1527" s="160" t="s">
        <v>2764</v>
      </c>
      <c r="N1527" s="160" t="s">
        <v>2764</v>
      </c>
      <c r="O1527" s="160" t="s">
        <v>2764</v>
      </c>
      <c r="P1527" s="404" t="s">
        <v>2764</v>
      </c>
      <c r="Q1527" s="163" t="str">
        <f>IFERROR(INDEX(PHIC!$1:$1048576,MATCH('Master MGSIC list'!$P1527,PHIC!$A:$A,0),MATCH('Master MGSIC list'!Q$2,PHIC!$1:$1,0)),"-")</f>
        <v>-</v>
      </c>
      <c r="R1527" s="160" t="s">
        <v>2764</v>
      </c>
      <c r="S1527" s="403">
        <v>28220</v>
      </c>
      <c r="T1527" s="163" t="str">
        <f>IFERROR(INDEX(VN!$1:$1048576,MATCH('Master MGSIC list'!$S1527,VN!$C:$C,0),MATCH('Master MGSIC list'!T$2,VN!$1:$1,0)),"-")</f>
        <v>Manufacture of metal-forming machinery and machine tools</v>
      </c>
      <c r="U1527" s="404" t="s">
        <v>2764</v>
      </c>
      <c r="V1527" s="160" t="s">
        <v>2764</v>
      </c>
      <c r="W1527" s="160" t="s">
        <v>2764</v>
      </c>
      <c r="X1527" s="163" t="str">
        <f>IFERROR(INDEX(CN!$1:$1048576,MATCH('Master MGSIC list'!$W1527,CN!$A:$A,0),MATCH('Master MGSIC list'!X$2,CN!$1:$1,0)),"-")</f>
        <v>-</v>
      </c>
      <c r="Y1527" s="160" t="s">
        <v>2764</v>
      </c>
      <c r="Z1527" s="73">
        <v>28220</v>
      </c>
      <c r="AA1527" s="165" t="str">
        <f>IFERROR(INDEX(MSIC!$1:$1048576,MATCH($Z1527,MSIC!$A:$A,0),MATCH(AA$2,MSIC!$1:$1,0)),"-")</f>
        <v>Manufacture of metal-forming machinery and machine tools</v>
      </c>
      <c r="AB1527" s="166"/>
      <c r="AC1527" s="166" t="s">
        <v>3950</v>
      </c>
      <c r="AD1527" s="166">
        <f t="shared" si="35"/>
        <v>8</v>
      </c>
    </row>
    <row r="1528" spans="1:30" s="69" customFormat="1">
      <c r="A1528" s="160">
        <v>5</v>
      </c>
      <c r="B1528" s="163" t="s">
        <v>1323</v>
      </c>
      <c r="C1528" s="164" t="s">
        <v>1324</v>
      </c>
      <c r="D1528" s="165" t="s">
        <v>29097</v>
      </c>
      <c r="E1528" s="166"/>
      <c r="F1528" s="160" t="s">
        <v>6975</v>
      </c>
      <c r="G1528" s="163" t="str">
        <f>IFERROR(INDEX('BNM ISC'!$1:$1048576,MATCH('Master MGSIC list'!$F1528,'BNM ISC'!$B:$B,0),MATCH('Master MGSIC list'!G$2,'BNM ISC'!$1:$1,0)),"-")</f>
        <v>Manufacture of metal-forming machinery and machine tools</v>
      </c>
      <c r="H1528" s="160" t="s">
        <v>2764</v>
      </c>
      <c r="I1528" s="160" t="s">
        <v>6985</v>
      </c>
      <c r="J1528" s="163" t="str">
        <f>IFERROR(INDEX(SSIC!$1:$1048576,MATCH('Master MGSIC list'!$I1528,SSIC!$B:$B,0),MATCH('Master MGSIC list'!J$2,SSIC!$1:$1,0)),"-")</f>
        <v>Manufacture and repair of metal additive manufacturing (AM) equipment (including metal powder)</v>
      </c>
      <c r="K1528" s="390" t="s">
        <v>6985</v>
      </c>
      <c r="L1528" s="160" t="s">
        <v>5975</v>
      </c>
      <c r="M1528" s="160" t="s">
        <v>2764</v>
      </c>
      <c r="N1528" s="160" t="s">
        <v>2764</v>
      </c>
      <c r="O1528" s="160" t="s">
        <v>2764</v>
      </c>
      <c r="P1528" s="404" t="s">
        <v>2764</v>
      </c>
      <c r="Q1528" s="163" t="str">
        <f>IFERROR(INDEX(PHIC!$1:$1048576,MATCH('Master MGSIC list'!$P1528,PHIC!$A:$A,0),MATCH('Master MGSIC list'!Q$2,PHIC!$1:$1,0)),"-")</f>
        <v>-</v>
      </c>
      <c r="R1528" s="160" t="s">
        <v>2764</v>
      </c>
      <c r="S1528" s="403">
        <v>28220</v>
      </c>
      <c r="T1528" s="163" t="str">
        <f>IFERROR(INDEX(VN!$1:$1048576,MATCH('Master MGSIC list'!$S1528,VN!$C:$C,0),MATCH('Master MGSIC list'!T$2,VN!$1:$1,0)),"-")</f>
        <v>Manufacture of metal-forming machinery and machine tools</v>
      </c>
      <c r="U1528" s="404" t="s">
        <v>2764</v>
      </c>
      <c r="V1528" s="160" t="s">
        <v>2764</v>
      </c>
      <c r="W1528" s="160" t="s">
        <v>2764</v>
      </c>
      <c r="X1528" s="163" t="str">
        <f>IFERROR(INDEX(CN!$1:$1048576,MATCH('Master MGSIC list'!$W1528,CN!$A:$A,0),MATCH('Master MGSIC list'!X$2,CN!$1:$1,0)),"-")</f>
        <v>-</v>
      </c>
      <c r="Y1528" s="160" t="s">
        <v>2764</v>
      </c>
      <c r="Z1528" s="73">
        <v>28220</v>
      </c>
      <c r="AA1528" s="165" t="str">
        <f>IFERROR(INDEX(MSIC!$1:$1048576,MATCH($Z1528,MSIC!$A:$A,0),MATCH(AA$2,MSIC!$1:$1,0)),"-")</f>
        <v>Manufacture of metal-forming machinery and machine tools</v>
      </c>
      <c r="AB1528" s="166"/>
      <c r="AC1528" s="166" t="s">
        <v>3950</v>
      </c>
      <c r="AD1528" s="166">
        <f t="shared" si="35"/>
        <v>8</v>
      </c>
    </row>
    <row r="1529" spans="1:30" s="69" customFormat="1">
      <c r="A1529" s="160">
        <v>5</v>
      </c>
      <c r="B1529" s="163" t="s">
        <v>1327</v>
      </c>
      <c r="C1529" s="164" t="s">
        <v>1328</v>
      </c>
      <c r="D1529" s="165" t="s">
        <v>29097</v>
      </c>
      <c r="E1529" s="166"/>
      <c r="F1529" s="160" t="s">
        <v>6975</v>
      </c>
      <c r="G1529" s="163" t="str">
        <f>IFERROR(INDEX('BNM ISC'!$1:$1048576,MATCH('Master MGSIC list'!$F1529,'BNM ISC'!$B:$B,0),MATCH('Master MGSIC list'!G$2,'BNM ISC'!$1:$1,0)),"-")</f>
        <v>Manufacture of metal-forming machinery and machine tools</v>
      </c>
      <c r="H1529" s="160" t="s">
        <v>6975</v>
      </c>
      <c r="I1529" s="160" t="s">
        <v>6983</v>
      </c>
      <c r="J1529" s="163" t="str">
        <f>IFERROR(INDEX(SSIC!$1:$1048576,MATCH('Master MGSIC list'!$I1529,SSIC!$B:$B,0),MATCH('Master MGSIC list'!J$2,SSIC!$1:$1,0)),"-")</f>
        <v>Manufacture and repair of metal-forming machinery and machine tools n.e.c. (including metalworking machinery)</v>
      </c>
      <c r="K1529" s="390" t="s">
        <v>6983</v>
      </c>
      <c r="L1529" s="160" t="s">
        <v>5975</v>
      </c>
      <c r="M1529" s="160" t="s">
        <v>2764</v>
      </c>
      <c r="N1529" s="160" t="s">
        <v>2764</v>
      </c>
      <c r="O1529" s="160" t="s">
        <v>2764</v>
      </c>
      <c r="P1529" s="404">
        <v>28229</v>
      </c>
      <c r="Q1529" s="163" t="str">
        <f>IFERROR(INDEX(PHIC!$1:$1048576,MATCH('Master MGSIC list'!$P1529,PHIC!$A:$A,0),MATCH('Master MGSIC list'!Q$2,PHIC!$1:$1,0)),"-")</f>
        <v>Manufacture of metal-forming machinery and machine tools, n.e.c.</v>
      </c>
      <c r="R1529" s="160" t="s">
        <v>6983</v>
      </c>
      <c r="S1529" s="403">
        <v>28220</v>
      </c>
      <c r="T1529" s="163" t="str">
        <f>IFERROR(INDEX(VN!$1:$1048576,MATCH('Master MGSIC list'!$S1529,VN!$C:$C,0),MATCH('Master MGSIC list'!T$2,VN!$1:$1,0)),"-")</f>
        <v>Manufacture of metal-forming machinery and machine tools</v>
      </c>
      <c r="U1529" s="404">
        <v>28220</v>
      </c>
      <c r="V1529" s="160" t="s">
        <v>2764</v>
      </c>
      <c r="W1529" s="160" t="s">
        <v>6973</v>
      </c>
      <c r="X1529" s="163" t="str">
        <f>IFERROR(INDEX(CN!$1:$1048576,MATCH('Master MGSIC list'!$W1529,CN!$A:$A,0),MATCH('Master MGSIC list'!X$2,CN!$1:$1,0)),"-")</f>
        <v>其 他 金 属 加 工 机 械 制 造 Manufacture of other metal process machinery</v>
      </c>
      <c r="Y1529" s="160" t="s">
        <v>2764</v>
      </c>
      <c r="Z1529" s="73">
        <v>28220</v>
      </c>
      <c r="AA1529" s="165" t="str">
        <f>IFERROR(INDEX(MSIC!$1:$1048576,MATCH($Z1529,MSIC!$A:$A,0),MATCH(AA$2,MSIC!$1:$1,0)),"-")</f>
        <v>Manufacture of metal-forming machinery and machine tools</v>
      </c>
      <c r="AB1529" s="166"/>
      <c r="AC1529" s="166" t="s">
        <v>3950</v>
      </c>
      <c r="AD1529" s="166">
        <f t="shared" si="35"/>
        <v>8</v>
      </c>
    </row>
    <row r="1530" spans="1:30" s="69" customFormat="1">
      <c r="A1530" s="160">
        <v>4</v>
      </c>
      <c r="B1530" s="163" t="s">
        <v>6986</v>
      </c>
      <c r="C1530" s="164" t="s">
        <v>1330</v>
      </c>
      <c r="D1530" s="165" t="s">
        <v>2764</v>
      </c>
      <c r="E1530" s="166"/>
      <c r="F1530" s="160" t="s">
        <v>2764</v>
      </c>
      <c r="G1530" s="163" t="str">
        <f>IFERROR(INDEX('BNM ISC'!$1:$1048576,MATCH('Master MGSIC list'!$F1530,'BNM ISC'!$B:$B,0),MATCH('Master MGSIC list'!G$2,'BNM ISC'!$1:$1,0)),"-")</f>
        <v>-</v>
      </c>
      <c r="H1530" s="160" t="s">
        <v>2764</v>
      </c>
      <c r="I1530" s="160" t="s">
        <v>2764</v>
      </c>
      <c r="J1530" s="163" t="str">
        <f>IFERROR(INDEX(SSIC!$1:$1048576,MATCH('Master MGSIC list'!$I1530,SSIC!$B:$B,0),MATCH('Master MGSIC list'!J$2,SSIC!$1:$1,0)),"-")</f>
        <v>-</v>
      </c>
      <c r="K1530" s="390" t="s">
        <v>2764</v>
      </c>
      <c r="L1530" s="160" t="s">
        <v>5975</v>
      </c>
      <c r="M1530" s="160" t="s">
        <v>2764</v>
      </c>
      <c r="N1530" s="160" t="s">
        <v>2764</v>
      </c>
      <c r="O1530" s="160" t="s">
        <v>2764</v>
      </c>
      <c r="P1530" s="404" t="s">
        <v>2764</v>
      </c>
      <c r="Q1530" s="163" t="str">
        <f>IFERROR(INDEX(PHIC!$1:$1048576,MATCH('Master MGSIC list'!$P1530,PHIC!$A:$A,0),MATCH('Master MGSIC list'!Q$2,PHIC!$1:$1,0)),"-")</f>
        <v>-</v>
      </c>
      <c r="R1530" s="160" t="s">
        <v>2764</v>
      </c>
      <c r="S1530" s="403" t="s">
        <v>2764</v>
      </c>
      <c r="T1530" s="163" t="str">
        <f>IFERROR(INDEX(VN!$1:$1048576,MATCH('Master MGSIC list'!$S1530,VN!$C:$C,0),MATCH('Master MGSIC list'!T$2,VN!$1:$1,0)),"-")</f>
        <v>-</v>
      </c>
      <c r="U1530" s="404" t="s">
        <v>2764</v>
      </c>
      <c r="V1530" s="160" t="s">
        <v>2764</v>
      </c>
      <c r="W1530" s="160" t="s">
        <v>2764</v>
      </c>
      <c r="X1530" s="163" t="str">
        <f>IFERROR(INDEX(CN!$1:$1048576,MATCH('Master MGSIC list'!$W1530,CN!$A:$A,0),MATCH('Master MGSIC list'!X$2,CN!$1:$1,0)),"-")</f>
        <v>-</v>
      </c>
      <c r="Y1530" s="160" t="s">
        <v>2764</v>
      </c>
      <c r="Z1530" s="73" t="s">
        <v>2764</v>
      </c>
      <c r="AA1530" s="165" t="str">
        <f>IFERROR(INDEX(MSIC!$1:$1048576,MATCH($Z1530,MSIC!$A:$A,0),MATCH(AA$2,MSIC!$1:$1,0)),"-")</f>
        <v>-</v>
      </c>
      <c r="AB1530" s="166"/>
      <c r="AC1530" s="166" t="s">
        <v>22357</v>
      </c>
      <c r="AD1530" s="166">
        <f t="shared" si="35"/>
        <v>5</v>
      </c>
    </row>
    <row r="1531" spans="1:30" s="69" customFormat="1">
      <c r="A1531" s="160">
        <v>5</v>
      </c>
      <c r="B1531" s="163" t="s">
        <v>1329</v>
      </c>
      <c r="C1531" s="164" t="s">
        <v>1330</v>
      </c>
      <c r="D1531" s="165" t="s">
        <v>29097</v>
      </c>
      <c r="E1531" s="166"/>
      <c r="F1531" s="160" t="s">
        <v>6975</v>
      </c>
      <c r="G1531" s="163" t="str">
        <f>IFERROR(INDEX('BNM ISC'!$1:$1048576,MATCH('Master MGSIC list'!$F1531,'BNM ISC'!$B:$B,0),MATCH('Master MGSIC list'!G$2,'BNM ISC'!$1:$1,0)),"-")</f>
        <v>Manufacture of metal-forming machinery and machine tools</v>
      </c>
      <c r="H1531" s="160" t="s">
        <v>2764</v>
      </c>
      <c r="I1531" s="160" t="s">
        <v>7144</v>
      </c>
      <c r="J1531" s="163" t="str">
        <f>IFERROR(INDEX(SSIC!$1:$1048576,MATCH('Master MGSIC list'!$I1531,SSIC!$B:$B,0),MATCH('Master MGSIC list'!J$2,SSIC!$1:$1,0)),"-")</f>
        <v>Manufacture and repair of other special purpose machinery n.e.c. (including plating equipment, industrial paint mixers and chemical mixing equipment)</v>
      </c>
      <c r="K1531" s="390" t="s">
        <v>2764</v>
      </c>
      <c r="L1531" s="160" t="s">
        <v>5975</v>
      </c>
      <c r="M1531" s="160" t="s">
        <v>2764</v>
      </c>
      <c r="N1531" s="160" t="s">
        <v>2764</v>
      </c>
      <c r="O1531" s="160" t="s">
        <v>2764</v>
      </c>
      <c r="P1531" s="404">
        <v>28230</v>
      </c>
      <c r="Q1531" s="163" t="str">
        <f>IFERROR(INDEX(PHIC!$1:$1048576,MATCH('Master MGSIC list'!$P1531,PHIC!$A:$A,0),MATCH('Master MGSIC list'!Q$2,PHIC!$1:$1,0)),"-")</f>
        <v>Manufacture of machinery for metallurgy</v>
      </c>
      <c r="R1531" s="160" t="s">
        <v>6991</v>
      </c>
      <c r="S1531" s="403">
        <v>28230</v>
      </c>
      <c r="T1531" s="163" t="str">
        <f>IFERROR(INDEX(VN!$1:$1048576,MATCH('Master MGSIC list'!$S1531,VN!$C:$C,0),MATCH('Master MGSIC list'!T$2,VN!$1:$1,0)),"-")</f>
        <v>Manufacture of machinery for metallurgy</v>
      </c>
      <c r="U1531" s="404">
        <v>28230</v>
      </c>
      <c r="V1531" s="160" t="s">
        <v>2764</v>
      </c>
      <c r="W1531" s="160" t="s">
        <v>6989</v>
      </c>
      <c r="X1531" s="163" t="str">
        <f>IFERROR(INDEX(CN!$1:$1048576,MATCH('Master MGSIC list'!$W1531,CN!$A:$A,0),MATCH('Master MGSIC list'!X$2,CN!$1:$1,0)),"-")</f>
        <v>冶金专用设备制造 Manufacture of metallurgical equipment</v>
      </c>
      <c r="Y1531" s="160" t="s">
        <v>2764</v>
      </c>
      <c r="Z1531" s="73">
        <v>28230</v>
      </c>
      <c r="AA1531" s="165" t="str">
        <f>IFERROR(INDEX(MSIC!$1:$1048576,MATCH($Z1531,MSIC!$A:$A,0),MATCH(AA$2,MSIC!$1:$1,0)),"-")</f>
        <v>Manufacture of machinery for metallurgy</v>
      </c>
      <c r="AB1531" s="166"/>
      <c r="AC1531" s="166" t="s">
        <v>3950</v>
      </c>
      <c r="AD1531" s="166">
        <f t="shared" si="35"/>
        <v>8</v>
      </c>
    </row>
    <row r="1532" spans="1:30" s="69" customFormat="1">
      <c r="A1532" s="160">
        <v>4</v>
      </c>
      <c r="B1532" s="163" t="s">
        <v>15639</v>
      </c>
      <c r="C1532" s="164" t="s">
        <v>1331</v>
      </c>
      <c r="D1532" s="165" t="s">
        <v>2764</v>
      </c>
      <c r="E1532" s="166"/>
      <c r="F1532" s="160" t="s">
        <v>2764</v>
      </c>
      <c r="G1532" s="163" t="str">
        <f>IFERROR(INDEX('BNM ISC'!$1:$1048576,MATCH('Master MGSIC list'!$F1532,'BNM ISC'!$B:$B,0),MATCH('Master MGSIC list'!G$2,'BNM ISC'!$1:$1,0)),"-")</f>
        <v>-</v>
      </c>
      <c r="H1532" s="160" t="s">
        <v>2764</v>
      </c>
      <c r="I1532" s="160" t="s">
        <v>2764</v>
      </c>
      <c r="J1532" s="163" t="str">
        <f>IFERROR(INDEX(SSIC!$1:$1048576,MATCH('Master MGSIC list'!$I1532,SSIC!$B:$B,0),MATCH('Master MGSIC list'!J$2,SSIC!$1:$1,0)),"-")</f>
        <v>-</v>
      </c>
      <c r="K1532" s="390" t="s">
        <v>2764</v>
      </c>
      <c r="L1532" s="160" t="s">
        <v>2764</v>
      </c>
      <c r="M1532" s="160" t="s">
        <v>2764</v>
      </c>
      <c r="N1532" s="160" t="s">
        <v>2764</v>
      </c>
      <c r="O1532" s="160" t="s">
        <v>2764</v>
      </c>
      <c r="P1532" s="404" t="s">
        <v>2764</v>
      </c>
      <c r="Q1532" s="163" t="str">
        <f>IFERROR(INDEX(PHIC!$1:$1048576,MATCH('Master MGSIC list'!$P1532,PHIC!$A:$A,0),MATCH('Master MGSIC list'!Q$2,PHIC!$1:$1,0)),"-")</f>
        <v>-</v>
      </c>
      <c r="R1532" s="160" t="s">
        <v>2764</v>
      </c>
      <c r="S1532" s="403" t="s">
        <v>2764</v>
      </c>
      <c r="T1532" s="163" t="str">
        <f>IFERROR(INDEX(VN!$1:$1048576,MATCH('Master MGSIC list'!$S1532,VN!$C:$C,0),MATCH('Master MGSIC list'!T$2,VN!$1:$1,0)),"-")</f>
        <v>-</v>
      </c>
      <c r="U1532" s="404" t="s">
        <v>2764</v>
      </c>
      <c r="V1532" s="160" t="s">
        <v>2764</v>
      </c>
      <c r="W1532" s="160" t="s">
        <v>2764</v>
      </c>
      <c r="X1532" s="163" t="str">
        <f>IFERROR(INDEX(CN!$1:$1048576,MATCH('Master MGSIC list'!$W1532,CN!$A:$A,0),MATCH('Master MGSIC list'!X$2,CN!$1:$1,0)),"-")</f>
        <v>-</v>
      </c>
      <c r="Y1532" s="160" t="s">
        <v>2764</v>
      </c>
      <c r="Z1532" s="73" t="s">
        <v>2764</v>
      </c>
      <c r="AA1532" s="165" t="str">
        <f>IFERROR(INDEX(MSIC!$1:$1048576,MATCH($Z1532,MSIC!$A:$A,0),MATCH(AA$2,MSIC!$1:$1,0)),"-")</f>
        <v>-</v>
      </c>
      <c r="AB1532" s="166"/>
      <c r="AC1532" s="166" t="s">
        <v>22357</v>
      </c>
      <c r="AD1532" s="166">
        <f t="shared" si="35"/>
        <v>5</v>
      </c>
    </row>
    <row r="1533" spans="1:30" s="69" customFormat="1">
      <c r="A1533" s="160">
        <v>5</v>
      </c>
      <c r="B1533" s="163" t="s">
        <v>1332</v>
      </c>
      <c r="C1533" s="164" t="s">
        <v>7209</v>
      </c>
      <c r="D1533" s="165" t="s">
        <v>28595</v>
      </c>
      <c r="E1533" s="166"/>
      <c r="F1533" s="160" t="s">
        <v>7013</v>
      </c>
      <c r="G1533" s="163" t="str">
        <f>IFERROR(INDEX('BNM ISC'!$1:$1048576,MATCH('Master MGSIC list'!$F1533,'BNM ISC'!$B:$B,0),MATCH('Master MGSIC list'!G$2,'BNM ISC'!$1:$1,0)),"-")</f>
        <v>Manufacture of machinery for mining, quarrying and construction</v>
      </c>
      <c r="H1533" s="160" t="s">
        <v>2764</v>
      </c>
      <c r="I1533" s="160" t="s">
        <v>6999</v>
      </c>
      <c r="J1533" s="163" t="str">
        <f>IFERROR(INDEX(SSIC!$1:$1048576,MATCH('Master MGSIC list'!$I1533,SSIC!$B:$B,0),MATCH('Master MGSIC list'!J$2,SSIC!$1:$1,0)),"-")</f>
        <v>Manufacture and repair of oil rigs</v>
      </c>
      <c r="K1533" s="390" t="s">
        <v>6999</v>
      </c>
      <c r="L1533" s="160"/>
      <c r="M1533" s="160"/>
      <c r="N1533" s="160"/>
      <c r="O1533" s="160"/>
      <c r="P1533" s="404"/>
      <c r="Q1533" s="163" t="str">
        <f>IFERROR(INDEX(PHIC!$1:$1048576,MATCH('Master MGSIC list'!$P1533,PHIC!$A:$A,0),MATCH('Master MGSIC list'!Q$2,PHIC!$1:$1,0)),"-")</f>
        <v>-</v>
      </c>
      <c r="R1533" s="160"/>
      <c r="S1533" s="403">
        <v>28240</v>
      </c>
      <c r="T1533" s="163" t="str">
        <f>IFERROR(INDEX(VN!$1:$1048576,MATCH('Master MGSIC list'!$S1533,VN!$C:$C,0),MATCH('Master MGSIC list'!T$2,VN!$1:$1,0)),"-")</f>
        <v>Manufacture of machinery for mining, quarrying and construction</v>
      </c>
      <c r="U1533" s="160" t="s">
        <v>2764</v>
      </c>
      <c r="V1533" s="160"/>
      <c r="W1533" s="160"/>
      <c r="X1533" s="163" t="str">
        <f>IFERROR(INDEX(CN!$1:$1048576,MATCH('Master MGSIC list'!$W1533,CN!$A:$A,0),MATCH('Master MGSIC list'!X$2,CN!$1:$1,0)),"-")</f>
        <v>-</v>
      </c>
      <c r="Y1533" s="160" t="s">
        <v>2764</v>
      </c>
      <c r="Z1533" s="73">
        <v>28240</v>
      </c>
      <c r="AA1533" s="165" t="str">
        <f>IFERROR(INDEX(MSIC!$1:$1048576,MATCH($Z1533,MSIC!$A:$A,0),MATCH(AA$2,MSIC!$1:$1,0)),"-")</f>
        <v>Manufacture of machinery for mining, quarrying and construction</v>
      </c>
      <c r="AB1533" s="166"/>
      <c r="AC1533" s="166"/>
      <c r="AD1533" s="166"/>
    </row>
    <row r="1534" spans="1:30" s="69" customFormat="1">
      <c r="A1534" s="160">
        <v>5</v>
      </c>
      <c r="B1534" s="163" t="s">
        <v>1336</v>
      </c>
      <c r="C1534" s="164" t="s">
        <v>1333</v>
      </c>
      <c r="D1534" s="165" t="s">
        <v>28595</v>
      </c>
      <c r="E1534" s="166"/>
      <c r="F1534" s="160" t="s">
        <v>7013</v>
      </c>
      <c r="G1534" s="163" t="str">
        <f>IFERROR(INDEX('BNM ISC'!$1:$1048576,MATCH('Master MGSIC list'!$F1534,'BNM ISC'!$B:$B,0),MATCH('Master MGSIC list'!G$2,'BNM ISC'!$1:$1,0)),"-")</f>
        <v>Manufacture of machinery for mining, quarrying and construction</v>
      </c>
      <c r="H1534" s="160" t="s">
        <v>2764</v>
      </c>
      <c r="I1534" s="160" t="s">
        <v>7001</v>
      </c>
      <c r="J1534" s="163" t="str">
        <f>IFERROR(INDEX(SSIC!$1:$1048576,MATCH('Master MGSIC list'!$I1534,SSIC!$B:$B,0),MATCH('Master MGSIC list'!J$2,SSIC!$1:$1,0)),"-")</f>
        <v>Manufacture and repair of other oilfield and gasfield machinery and equipment (e.g. derricks, tool joints)</v>
      </c>
      <c r="K1534" s="390" t="s">
        <v>7001</v>
      </c>
      <c r="L1534" s="160" t="s">
        <v>28140</v>
      </c>
      <c r="M1534" s="160" t="s">
        <v>2764</v>
      </c>
      <c r="N1534" s="160" t="s">
        <v>7011</v>
      </c>
      <c r="O1534" s="160" t="s">
        <v>28140</v>
      </c>
      <c r="P1534" s="404">
        <v>28241</v>
      </c>
      <c r="Q1534" s="163" t="str">
        <f>IFERROR(INDEX(PHIC!$1:$1048576,MATCH('Master MGSIC list'!$P1534,PHIC!$A:$A,0),MATCH('Master MGSIC list'!Q$2,PHIC!$1:$1,0)),"-")</f>
        <v>Manufacture of heavy machinery and equipment used for mining and quarrying</v>
      </c>
      <c r="R1534" s="160" t="s">
        <v>6999</v>
      </c>
      <c r="S1534" s="403">
        <v>28240</v>
      </c>
      <c r="T1534" s="163" t="str">
        <f>IFERROR(INDEX(VN!$1:$1048576,MATCH('Master MGSIC list'!$S1534,VN!$C:$C,0),MATCH('Master MGSIC list'!T$2,VN!$1:$1,0)),"-")</f>
        <v>Manufacture of machinery for mining, quarrying and construction</v>
      </c>
      <c r="U1534" s="404">
        <v>28240</v>
      </c>
      <c r="V1534" s="160" t="s">
        <v>2764</v>
      </c>
      <c r="W1534" s="160" t="s">
        <v>2764</v>
      </c>
      <c r="X1534" s="163" t="str">
        <f>IFERROR(INDEX(CN!$1:$1048576,MATCH('Master MGSIC list'!$W1534,CN!$A:$A,0),MATCH('Master MGSIC list'!X$2,CN!$1:$1,0)),"-")</f>
        <v>-</v>
      </c>
      <c r="Y1534" s="160" t="s">
        <v>2764</v>
      </c>
      <c r="Z1534" s="73">
        <v>28240</v>
      </c>
      <c r="AA1534" s="165" t="str">
        <f>IFERROR(INDEX(MSIC!$1:$1048576,MATCH($Z1534,MSIC!$A:$A,0),MATCH(AA$2,MSIC!$1:$1,0)),"-")</f>
        <v>Manufacture of machinery for mining, quarrying and construction</v>
      </c>
      <c r="AB1534" s="166"/>
      <c r="AC1534" s="166" t="s">
        <v>3950</v>
      </c>
      <c r="AD1534" s="166">
        <f t="shared" si="35"/>
        <v>8</v>
      </c>
    </row>
    <row r="1535" spans="1:30" s="69" customFormat="1">
      <c r="A1535" s="160">
        <v>6</v>
      </c>
      <c r="B1535" s="163" t="s">
        <v>29064</v>
      </c>
      <c r="C1535" s="164" t="s">
        <v>14859</v>
      </c>
      <c r="D1535" s="165" t="s">
        <v>28595</v>
      </c>
      <c r="E1535" s="166"/>
      <c r="F1535" s="160" t="e">
        <v>#N/A</v>
      </c>
      <c r="G1535" s="163" t="str">
        <f>IFERROR(INDEX('BNM ISC'!$1:$1048576,MATCH('Master MGSIC list'!$F1535,'BNM ISC'!$B:$B,0),MATCH('Master MGSIC list'!G$2,'BNM ISC'!$1:$1,0)),"-")</f>
        <v>-</v>
      </c>
      <c r="H1535" s="160" t="s">
        <v>2764</v>
      </c>
      <c r="I1535" s="160" t="e">
        <v>#N/A</v>
      </c>
      <c r="J1535" s="163" t="str">
        <f>IFERROR(INDEX(SSIC!$1:$1048576,MATCH('Master MGSIC list'!$I1535,SSIC!$B:$B,0),MATCH('Master MGSIC list'!J$2,SSIC!$1:$1,0)),"-")</f>
        <v>-</v>
      </c>
      <c r="K1535" s="390" t="s">
        <v>2764</v>
      </c>
      <c r="L1535" s="160" t="e">
        <v>#N/A</v>
      </c>
      <c r="M1535" s="160" t="s">
        <v>2764</v>
      </c>
      <c r="N1535" s="160" t="s">
        <v>2764</v>
      </c>
      <c r="O1535" s="160" t="s">
        <v>2764</v>
      </c>
      <c r="P1535" s="404" t="e">
        <v>#N/A</v>
      </c>
      <c r="Q1535" s="163" t="str">
        <f>IFERROR(INDEX(PHIC!$1:$1048576,MATCH('Master MGSIC list'!$P1535,PHIC!$A:$A,0),MATCH('Master MGSIC list'!Q$2,PHIC!$1:$1,0)),"-")</f>
        <v>-</v>
      </c>
      <c r="R1535" s="160" t="s">
        <v>2764</v>
      </c>
      <c r="S1535" s="403" t="e">
        <v>#N/A</v>
      </c>
      <c r="T1535" s="163" t="str">
        <f>IFERROR(INDEX(VN!$1:$1048576,MATCH('Master MGSIC list'!$S1535,VN!$C:$C,0),MATCH('Master MGSIC list'!T$2,VN!$1:$1,0)),"-")</f>
        <v>-</v>
      </c>
      <c r="U1535" s="160" t="s">
        <v>2764</v>
      </c>
      <c r="V1535" s="160" t="e">
        <v>#N/A</v>
      </c>
      <c r="W1535" s="160" t="s">
        <v>6997</v>
      </c>
      <c r="X1535" s="163" t="str">
        <f>IFERROR(INDEX(CN!$1:$1048576,MATCH('Master MGSIC list'!$W1535,CN!$A:$A,0),MATCH('Master MGSIC list'!X$2,CN!$1:$1,0)),"-")</f>
        <v>深 海 石 油 钻 探 设 备 制 造 Manufacture of deep sea oil drilling_x000D_
equipment</v>
      </c>
      <c r="Y1535" s="160" t="s">
        <v>2764</v>
      </c>
      <c r="Z1535" s="160" t="e">
        <v>#N/A</v>
      </c>
      <c r="AA1535" s="165" t="str">
        <f>IFERROR(INDEX(MSIC!$1:$1048576,MATCH($Z1535,MSIC!$A:$A,0),MATCH(AA$2,MSIC!$1:$1,0)),"-")</f>
        <v>-</v>
      </c>
      <c r="AB1535" s="166"/>
      <c r="AC1535" s="166" t="s">
        <v>3950</v>
      </c>
      <c r="AD1535" s="166">
        <f t="shared" si="35"/>
        <v>9</v>
      </c>
    </row>
    <row r="1536" spans="1:30" s="69" customFormat="1">
      <c r="A1536" s="160">
        <v>6</v>
      </c>
      <c r="B1536" s="163" t="s">
        <v>29065</v>
      </c>
      <c r="C1536" s="164" t="s">
        <v>1333</v>
      </c>
      <c r="D1536" s="165" t="s">
        <v>28595</v>
      </c>
      <c r="E1536" s="166"/>
      <c r="F1536" s="160" t="e">
        <v>#N/A</v>
      </c>
      <c r="G1536" s="163" t="str">
        <f>IFERROR(INDEX('BNM ISC'!$1:$1048576,MATCH('Master MGSIC list'!$F1536,'BNM ISC'!$B:$B,0),MATCH('Master MGSIC list'!G$2,'BNM ISC'!$1:$1,0)),"-")</f>
        <v>-</v>
      </c>
      <c r="H1536" s="160" t="s">
        <v>2764</v>
      </c>
      <c r="I1536" s="160" t="e">
        <v>#N/A</v>
      </c>
      <c r="J1536" s="163" t="str">
        <f>IFERROR(INDEX(SSIC!$1:$1048576,MATCH('Master MGSIC list'!$I1536,SSIC!$B:$B,0),MATCH('Master MGSIC list'!J$2,SSIC!$1:$1,0)),"-")</f>
        <v>-</v>
      </c>
      <c r="K1536" s="390" t="s">
        <v>2764</v>
      </c>
      <c r="L1536" s="160" t="s">
        <v>28140</v>
      </c>
      <c r="M1536" s="160" t="s">
        <v>2764</v>
      </c>
      <c r="N1536" s="160" t="s">
        <v>7011</v>
      </c>
      <c r="O1536" s="160" t="s">
        <v>28140</v>
      </c>
      <c r="P1536" s="404" t="e">
        <v>#N/A</v>
      </c>
      <c r="Q1536" s="163" t="str">
        <f>IFERROR(INDEX(PHIC!$1:$1048576,MATCH('Master MGSIC list'!$P1536,PHIC!$A:$A,0),MATCH('Master MGSIC list'!Q$2,PHIC!$1:$1,0)),"-")</f>
        <v>-</v>
      </c>
      <c r="R1536" s="160" t="s">
        <v>2764</v>
      </c>
      <c r="S1536" s="403" t="e">
        <v>#N/A</v>
      </c>
      <c r="T1536" s="163" t="str">
        <f>IFERROR(INDEX(VN!$1:$1048576,MATCH('Master MGSIC list'!$S1536,VN!$C:$C,0),MATCH('Master MGSIC list'!T$2,VN!$1:$1,0)),"-")</f>
        <v>-</v>
      </c>
      <c r="U1536" s="160" t="s">
        <v>2764</v>
      </c>
      <c r="V1536" s="160" t="e">
        <v>#N/A</v>
      </c>
      <c r="W1536" s="160" t="s">
        <v>6995</v>
      </c>
      <c r="X1536" s="163" t="str">
        <f>IFERROR(INDEX(CN!$1:$1048576,MATCH('Master MGSIC list'!$W1536,CN!$A:$A,0),MATCH('Master MGSIC list'!X$2,CN!$1:$1,0)),"-")</f>
        <v>石 油 钻 采 专 用 设 备 制 造 Manufacture  of  equipment  for  oil_x000D_
drilling and production</v>
      </c>
      <c r="Y1536" s="160" t="s">
        <v>2764</v>
      </c>
      <c r="Z1536" s="160" t="e">
        <v>#N/A</v>
      </c>
      <c r="AA1536" s="165" t="str">
        <f>IFERROR(INDEX(MSIC!$1:$1048576,MATCH($Z1536,MSIC!$A:$A,0),MATCH(AA$2,MSIC!$1:$1,0)),"-")</f>
        <v>-</v>
      </c>
      <c r="AB1536" s="166"/>
      <c r="AC1536" s="166" t="s">
        <v>3950</v>
      </c>
      <c r="AD1536" s="166">
        <f t="shared" si="35"/>
        <v>9</v>
      </c>
    </row>
    <row r="1537" spans="1:30" s="69" customFormat="1">
      <c r="A1537" s="160">
        <v>5</v>
      </c>
      <c r="B1537" s="163" t="s">
        <v>1338</v>
      </c>
      <c r="C1537" s="164" t="s">
        <v>1337</v>
      </c>
      <c r="D1537" s="165" t="s">
        <v>29103</v>
      </c>
      <c r="E1537" s="166"/>
      <c r="F1537" s="160" t="s">
        <v>7013</v>
      </c>
      <c r="G1537" s="163" t="str">
        <f>IFERROR(INDEX('BNM ISC'!$1:$1048576,MATCH('Master MGSIC list'!$F1537,'BNM ISC'!$B:$B,0),MATCH('Master MGSIC list'!G$2,'BNM ISC'!$1:$1,0)),"-")</f>
        <v>Manufacture of machinery for mining, quarrying and construction</v>
      </c>
      <c r="H1537" s="160" t="s">
        <v>2764</v>
      </c>
      <c r="I1537" s="160" t="s">
        <v>7006</v>
      </c>
      <c r="J1537" s="163" t="str">
        <f>IFERROR(INDEX(SSIC!$1:$1048576,MATCH('Master MGSIC list'!$I1537,SSIC!$B:$B,0),MATCH('Master MGSIC list'!J$2,SSIC!$1:$1,0)),"-")</f>
        <v>Manufacture and repair of construction machinery and parts</v>
      </c>
      <c r="K1537" s="390" t="s">
        <v>7006</v>
      </c>
      <c r="L1537" s="160" t="s">
        <v>28140</v>
      </c>
      <c r="M1537" s="160" t="s">
        <v>2764</v>
      </c>
      <c r="N1537" s="160" t="s">
        <v>2764</v>
      </c>
      <c r="O1537" s="160" t="s">
        <v>2764</v>
      </c>
      <c r="P1537" s="404">
        <v>28242</v>
      </c>
      <c r="Q1537" s="163" t="str">
        <f>IFERROR(INDEX(PHIC!$1:$1048576,MATCH('Master MGSIC list'!$P1537,PHIC!$A:$A,0),MATCH('Master MGSIC list'!Q$2,PHIC!$1:$1,0)),"-")</f>
        <v>Manufacture of heavy machinery and equipment used for construction</v>
      </c>
      <c r="R1537" s="160" t="s">
        <v>7001</v>
      </c>
      <c r="S1537" s="403">
        <v>28291</v>
      </c>
      <c r="T1537" s="163" t="str">
        <f>IFERROR(INDEX(VN!$1:$1048576,MATCH('Master MGSIC list'!$S1537,VN!$C:$C,0),MATCH('Master MGSIC list'!T$2,VN!$1:$1,0)),"-")</f>
        <v>Manufacture of machinery for producing building materials</v>
      </c>
      <c r="U1537" s="404" t="s">
        <v>2764</v>
      </c>
      <c r="V1537" s="160" t="s">
        <v>2764</v>
      </c>
      <c r="W1537" s="160" t="s">
        <v>7003</v>
      </c>
      <c r="X1537" s="163" t="str">
        <f>IFERROR(INDEX(CN!$1:$1048576,MATCH('Master MGSIC list'!$W1537,CN!$A:$A,0),MATCH('Master MGSIC list'!X$2,CN!$1:$1,0)),"-")</f>
        <v>建筑工程用机械制造  Manufacture of     construction     engineering_x000D_
machinery</v>
      </c>
      <c r="Y1537" s="160" t="s">
        <v>2764</v>
      </c>
      <c r="Z1537" s="73">
        <v>28240</v>
      </c>
      <c r="AA1537" s="165" t="str">
        <f>IFERROR(INDEX(MSIC!$1:$1048576,MATCH($Z1537,MSIC!$A:$A,0),MATCH(AA$2,MSIC!$1:$1,0)),"-")</f>
        <v>Manufacture of machinery for mining, quarrying and construction</v>
      </c>
      <c r="AB1537" s="166"/>
      <c r="AC1537" s="166" t="s">
        <v>3950</v>
      </c>
      <c r="AD1537" s="166">
        <f t="shared" si="35"/>
        <v>8</v>
      </c>
    </row>
    <row r="1538" spans="1:30" s="69" customFormat="1">
      <c r="A1538" s="160">
        <v>5</v>
      </c>
      <c r="B1538" s="163" t="s">
        <v>1339</v>
      </c>
      <c r="C1538" s="164" t="s">
        <v>14860</v>
      </c>
      <c r="D1538" s="165" t="s">
        <v>29103</v>
      </c>
      <c r="E1538" s="166"/>
      <c r="F1538" s="160" t="s">
        <v>7013</v>
      </c>
      <c r="G1538" s="163" t="str">
        <f>IFERROR(INDEX('BNM ISC'!$1:$1048576,MATCH('Master MGSIC list'!$F1538,'BNM ISC'!$B:$B,0),MATCH('Master MGSIC list'!G$2,'BNM ISC'!$1:$1,0)),"-")</f>
        <v>Manufacture of machinery for mining, quarrying and construction</v>
      </c>
      <c r="H1538" s="160" t="s">
        <v>7013</v>
      </c>
      <c r="I1538" s="160" t="s">
        <v>7014</v>
      </c>
      <c r="J1538" s="163" t="str">
        <f>IFERROR(INDEX(SSIC!$1:$1048576,MATCH('Master MGSIC list'!$I1538,SSIC!$B:$B,0),MATCH('Master MGSIC list'!J$2,SSIC!$1:$1,0)),"-")</f>
        <v>Manufacture and repair of machinery for mining, quarrying and construction n.e.c.</v>
      </c>
      <c r="K1538" s="390" t="s">
        <v>2764</v>
      </c>
      <c r="L1538" s="160" t="s">
        <v>28140</v>
      </c>
      <c r="M1538" s="160" t="s">
        <v>2764</v>
      </c>
      <c r="N1538" s="160" t="s">
        <v>2764</v>
      </c>
      <c r="O1538" s="160" t="s">
        <v>2764</v>
      </c>
      <c r="P1538" s="404" t="s">
        <v>2764</v>
      </c>
      <c r="Q1538" s="163" t="str">
        <f>IFERROR(INDEX(PHIC!$1:$1048576,MATCH('Master MGSIC list'!$P1538,PHIC!$A:$A,0),MATCH('Master MGSIC list'!Q$2,PHIC!$1:$1,0)),"-")</f>
        <v>-</v>
      </c>
      <c r="R1538" s="160" t="s">
        <v>2764</v>
      </c>
      <c r="S1538" s="403">
        <v>28291</v>
      </c>
      <c r="T1538" s="163" t="str">
        <f>IFERROR(INDEX(VN!$1:$1048576,MATCH('Master MGSIC list'!$S1538,VN!$C:$C,0),MATCH('Master MGSIC list'!T$2,VN!$1:$1,0)),"-")</f>
        <v>Manufacture of machinery for producing building materials</v>
      </c>
      <c r="U1538" s="404" t="s">
        <v>2764</v>
      </c>
      <c r="V1538" s="160" t="s">
        <v>2764</v>
      </c>
      <c r="W1538" s="160" t="s">
        <v>7007</v>
      </c>
      <c r="X1538" s="163" t="str">
        <f>IFERROR(INDEX(CN!$1:$1048576,MATCH('Master MGSIC list'!$W1538,CN!$A:$A,0),MATCH('Master MGSIC list'!X$2,CN!$1:$1,0)),"-")</f>
        <v>矿山机械制造  Manufacture  of mining machinery</v>
      </c>
      <c r="Y1538" s="160" t="s">
        <v>2764</v>
      </c>
      <c r="Z1538" s="73">
        <v>28240</v>
      </c>
      <c r="AA1538" s="165" t="str">
        <f>IFERROR(INDEX(MSIC!$1:$1048576,MATCH($Z1538,MSIC!$A:$A,0),MATCH(AA$2,MSIC!$1:$1,0)),"-")</f>
        <v>Manufacture of machinery for mining, quarrying and construction</v>
      </c>
      <c r="AB1538" s="166"/>
      <c r="AC1538" s="166" t="s">
        <v>3950</v>
      </c>
      <c r="AD1538" s="166">
        <f t="shared" si="35"/>
        <v>8</v>
      </c>
    </row>
    <row r="1539" spans="1:30" s="69" customFormat="1">
      <c r="A1539" s="160">
        <v>5</v>
      </c>
      <c r="B1539" s="163" t="s">
        <v>29063</v>
      </c>
      <c r="C1539" s="164" t="s">
        <v>14861</v>
      </c>
      <c r="D1539" s="165" t="s">
        <v>29103</v>
      </c>
      <c r="E1539" s="166"/>
      <c r="F1539" s="160" t="s">
        <v>7013</v>
      </c>
      <c r="G1539" s="163" t="str">
        <f>IFERROR(INDEX('BNM ISC'!$1:$1048576,MATCH('Master MGSIC list'!$F1539,'BNM ISC'!$B:$B,0),MATCH('Master MGSIC list'!G$2,'BNM ISC'!$1:$1,0)),"-")</f>
        <v>Manufacture of machinery for mining, quarrying and construction</v>
      </c>
      <c r="H1539" s="160" t="s">
        <v>2764</v>
      </c>
      <c r="I1539" s="160" t="s">
        <v>7014</v>
      </c>
      <c r="J1539" s="163" t="str">
        <f>IFERROR(INDEX(SSIC!$1:$1048576,MATCH('Master MGSIC list'!$I1539,SSIC!$B:$B,0),MATCH('Master MGSIC list'!J$2,SSIC!$1:$1,0)),"-")</f>
        <v>Manufacture and repair of machinery for mining, quarrying and construction n.e.c.</v>
      </c>
      <c r="K1539" s="390" t="s">
        <v>2764</v>
      </c>
      <c r="L1539" s="160" t="s">
        <v>28140</v>
      </c>
      <c r="M1539" s="160" t="s">
        <v>2764</v>
      </c>
      <c r="N1539" s="160" t="s">
        <v>2764</v>
      </c>
      <c r="O1539" s="160" t="s">
        <v>2764</v>
      </c>
      <c r="P1539" s="404" t="s">
        <v>2764</v>
      </c>
      <c r="Q1539" s="163" t="str">
        <f>IFERROR(INDEX(PHIC!$1:$1048576,MATCH('Master MGSIC list'!$P1539,PHIC!$A:$A,0),MATCH('Master MGSIC list'!Q$2,PHIC!$1:$1,0)),"-")</f>
        <v>-</v>
      </c>
      <c r="R1539" s="160" t="s">
        <v>2764</v>
      </c>
      <c r="S1539" s="403">
        <v>28291</v>
      </c>
      <c r="T1539" s="163" t="str">
        <f>IFERROR(INDEX(VN!$1:$1048576,MATCH('Master MGSIC list'!$S1539,VN!$C:$C,0),MATCH('Master MGSIC list'!T$2,VN!$1:$1,0)),"-")</f>
        <v>Manufacture of machinery for producing building materials</v>
      </c>
      <c r="U1539" s="404">
        <v>28291</v>
      </c>
      <c r="V1539" s="160" t="s">
        <v>2764</v>
      </c>
      <c r="W1539" s="160" t="s">
        <v>7009</v>
      </c>
      <c r="X1539" s="163" t="str">
        <f>IFERROR(INDEX(CN!$1:$1048576,MATCH('Master MGSIC list'!$W1539,CN!$A:$A,0),MATCH('Master MGSIC list'!X$2,CN!$1:$1,0)),"-")</f>
        <v>建 筑 材 料 生 产 专 用 机 械 制 造 Manufacture   of   machinery   for_x000D_
building material production</v>
      </c>
      <c r="Y1539" s="160" t="s">
        <v>2764</v>
      </c>
      <c r="Z1539" s="73">
        <v>28240</v>
      </c>
      <c r="AA1539" s="165" t="str">
        <f>IFERROR(INDEX(MSIC!$1:$1048576,MATCH($Z1539,MSIC!$A:$A,0),MATCH(AA$2,MSIC!$1:$1,0)),"-")</f>
        <v>Manufacture of machinery for mining, quarrying and construction</v>
      </c>
      <c r="AB1539" s="166"/>
      <c r="AC1539" s="166" t="s">
        <v>3950</v>
      </c>
      <c r="AD1539" s="166">
        <f t="shared" si="35"/>
        <v>8</v>
      </c>
    </row>
    <row r="1540" spans="1:30" s="69" customFormat="1">
      <c r="A1540" s="160">
        <v>5</v>
      </c>
      <c r="B1540" s="163" t="s">
        <v>1340</v>
      </c>
      <c r="C1540" s="164" t="s">
        <v>26185</v>
      </c>
      <c r="D1540" s="165" t="s">
        <v>29103</v>
      </c>
      <c r="E1540" s="166"/>
      <c r="F1540" s="160" t="s">
        <v>7013</v>
      </c>
      <c r="G1540" s="163" t="str">
        <f>IFERROR(INDEX('BNM ISC'!$1:$1048576,MATCH('Master MGSIC list'!$F1540,'BNM ISC'!$B:$B,0),MATCH('Master MGSIC list'!G$2,'BNM ISC'!$1:$1,0)),"-")</f>
        <v>Manufacture of machinery for mining, quarrying and construction</v>
      </c>
      <c r="H1540" s="160" t="s">
        <v>2764</v>
      </c>
      <c r="I1540" s="160" t="s">
        <v>7014</v>
      </c>
      <c r="J1540" s="163" t="str">
        <f>IFERROR(INDEX(SSIC!$1:$1048576,MATCH('Master MGSIC list'!$I1540,SSIC!$B:$B,0),MATCH('Master MGSIC list'!J$2,SSIC!$1:$1,0)),"-")</f>
        <v>Manufacture and repair of machinery for mining, quarrying and construction n.e.c.</v>
      </c>
      <c r="K1540" s="390" t="s">
        <v>7014</v>
      </c>
      <c r="L1540" s="160"/>
      <c r="M1540" s="160"/>
      <c r="N1540" s="160"/>
      <c r="O1540" s="160"/>
      <c r="P1540" s="404"/>
      <c r="Q1540" s="163" t="str">
        <f>IFERROR(INDEX(PHIC!$1:$1048576,MATCH('Master MGSIC list'!$P1540,PHIC!$A:$A,0),MATCH('Master MGSIC list'!Q$2,PHIC!$1:$1,0)),"-")</f>
        <v>-</v>
      </c>
      <c r="R1540" s="160"/>
      <c r="S1540" s="403">
        <v>28299</v>
      </c>
      <c r="T1540" s="163" t="str">
        <f>IFERROR(INDEX(VN!$1:$1048576,MATCH('Master MGSIC list'!$S1540,VN!$C:$C,0),MATCH('Master MGSIC list'!T$2,VN!$1:$1,0)),"-")</f>
        <v>Manufacture of other special-purpose machinery n.e.c</v>
      </c>
      <c r="U1540" s="160" t="s">
        <v>2764</v>
      </c>
      <c r="V1540" s="160"/>
      <c r="W1540" s="160"/>
      <c r="X1540" s="163" t="str">
        <f>IFERROR(INDEX(CN!$1:$1048576,MATCH('Master MGSIC list'!$W1540,CN!$A:$A,0),MATCH('Master MGSIC list'!X$2,CN!$1:$1,0)),"-")</f>
        <v>-</v>
      </c>
      <c r="Y1540" s="160" t="s">
        <v>2764</v>
      </c>
      <c r="Z1540" s="73">
        <v>28240</v>
      </c>
      <c r="AA1540" s="165" t="str">
        <f>IFERROR(INDEX(MSIC!$1:$1048576,MATCH($Z1540,MSIC!$A:$A,0),MATCH(AA$2,MSIC!$1:$1,0)),"-")</f>
        <v>Manufacture of machinery for mining, quarrying and construction</v>
      </c>
      <c r="AB1540" s="166"/>
      <c r="AC1540" s="166"/>
      <c r="AD1540" s="166"/>
    </row>
    <row r="1541" spans="1:30" s="69" customFormat="1">
      <c r="A1541" s="160">
        <v>4</v>
      </c>
      <c r="B1541" s="163" t="s">
        <v>15638</v>
      </c>
      <c r="C1541" s="164" t="s">
        <v>1342</v>
      </c>
      <c r="D1541" s="165" t="s">
        <v>2764</v>
      </c>
      <c r="E1541" s="166"/>
      <c r="F1541" s="160" t="s">
        <v>2764</v>
      </c>
      <c r="G1541" s="163" t="str">
        <f>IFERROR(INDEX('BNM ISC'!$1:$1048576,MATCH('Master MGSIC list'!$F1541,'BNM ISC'!$B:$B,0),MATCH('Master MGSIC list'!G$2,'BNM ISC'!$1:$1,0)),"-")</f>
        <v>-</v>
      </c>
      <c r="H1541" s="160" t="s">
        <v>2764</v>
      </c>
      <c r="I1541" s="160" t="s">
        <v>2764</v>
      </c>
      <c r="J1541" s="163" t="str">
        <f>IFERROR(INDEX(SSIC!$1:$1048576,MATCH('Master MGSIC list'!$I1541,SSIC!$B:$B,0),MATCH('Master MGSIC list'!J$2,SSIC!$1:$1,0)),"-")</f>
        <v>-</v>
      </c>
      <c r="K1541" s="390" t="s">
        <v>2764</v>
      </c>
      <c r="L1541" s="160" t="s">
        <v>2764</v>
      </c>
      <c r="M1541" s="160" t="s">
        <v>2764</v>
      </c>
      <c r="N1541" s="160" t="s">
        <v>2764</v>
      </c>
      <c r="O1541" s="160" t="s">
        <v>2764</v>
      </c>
      <c r="P1541" s="404" t="s">
        <v>2764</v>
      </c>
      <c r="Q1541" s="163" t="str">
        <f>IFERROR(INDEX(PHIC!$1:$1048576,MATCH('Master MGSIC list'!$P1541,PHIC!$A:$A,0),MATCH('Master MGSIC list'!Q$2,PHIC!$1:$1,0)),"-")</f>
        <v>-</v>
      </c>
      <c r="R1541" s="160" t="s">
        <v>2764</v>
      </c>
      <c r="S1541" s="403" t="s">
        <v>2764</v>
      </c>
      <c r="T1541" s="163" t="str">
        <f>IFERROR(INDEX(VN!$1:$1048576,MATCH('Master MGSIC list'!$S1541,VN!$C:$C,0),MATCH('Master MGSIC list'!T$2,VN!$1:$1,0)),"-")</f>
        <v>-</v>
      </c>
      <c r="U1541" s="404" t="s">
        <v>2764</v>
      </c>
      <c r="V1541" s="160" t="s">
        <v>2764</v>
      </c>
      <c r="W1541" s="160" t="s">
        <v>2764</v>
      </c>
      <c r="X1541" s="163" t="str">
        <f>IFERROR(INDEX(CN!$1:$1048576,MATCH('Master MGSIC list'!$W1541,CN!$A:$A,0),MATCH('Master MGSIC list'!X$2,CN!$1:$1,0)),"-")</f>
        <v>-</v>
      </c>
      <c r="Y1541" s="160" t="s">
        <v>2764</v>
      </c>
      <c r="Z1541" s="73" t="s">
        <v>2764</v>
      </c>
      <c r="AA1541" s="165" t="str">
        <f>IFERROR(INDEX(MSIC!$1:$1048576,MATCH($Z1541,MSIC!$A:$A,0),MATCH(AA$2,MSIC!$1:$1,0)),"-")</f>
        <v>-</v>
      </c>
      <c r="AB1541" s="166"/>
      <c r="AC1541" s="166" t="s">
        <v>22357</v>
      </c>
      <c r="AD1541" s="166">
        <f t="shared" si="35"/>
        <v>5</v>
      </c>
    </row>
    <row r="1542" spans="1:30" s="69" customFormat="1">
      <c r="A1542" s="160">
        <v>5</v>
      </c>
      <c r="B1542" s="163" t="s">
        <v>1343</v>
      </c>
      <c r="C1542" s="164" t="s">
        <v>1344</v>
      </c>
      <c r="D1542" s="165" t="s">
        <v>29097</v>
      </c>
      <c r="E1542" s="166"/>
      <c r="F1542" s="160" t="s">
        <v>7134</v>
      </c>
      <c r="G1542" s="163" t="str">
        <f>IFERROR(INDEX('BNM ISC'!$1:$1048576,MATCH('Master MGSIC list'!$F1542,'BNM ISC'!$B:$B,0),MATCH('Master MGSIC list'!G$2,'BNM ISC'!$1:$1,0)),"-")</f>
        <v>Manufacture of others special purpose machinery n.e.c.</v>
      </c>
      <c r="H1542" s="160" t="s">
        <v>2764</v>
      </c>
      <c r="I1542" s="160" t="s">
        <v>7025</v>
      </c>
      <c r="J1542" s="163" t="str">
        <f>IFERROR(INDEX(SSIC!$1:$1048576,MATCH('Master MGSIC list'!$I1542,SSIC!$B:$B,0),MATCH('Master MGSIC list'!J$2,SSIC!$1:$1,0)),"-")</f>
        <v>Manufacture and repair of machinery for food products processing</v>
      </c>
      <c r="K1542" s="390" t="s">
        <v>7025</v>
      </c>
      <c r="L1542" s="160" t="s">
        <v>28141</v>
      </c>
      <c r="M1542" s="160" t="s">
        <v>2764</v>
      </c>
      <c r="N1542" s="160" t="s">
        <v>7023</v>
      </c>
      <c r="O1542" s="160" t="s">
        <v>28141</v>
      </c>
      <c r="P1542" s="404">
        <v>28251</v>
      </c>
      <c r="Q1542" s="163" t="str">
        <f>IFERROR(INDEX(PHIC!$1:$1048576,MATCH('Master MGSIC list'!$P1542,PHIC!$A:$A,0),MATCH('Master MGSIC list'!Q$2,PHIC!$1:$1,0)),"-")</f>
        <v>Manufacture of machinery for food processing</v>
      </c>
      <c r="R1542" s="160" t="s">
        <v>7025</v>
      </c>
      <c r="S1542" s="403">
        <v>28250</v>
      </c>
      <c r="T1542" s="163" t="str">
        <f>IFERROR(INDEX(VN!$1:$1048576,MATCH('Master MGSIC list'!$S1542,VN!$C:$C,0),MATCH('Master MGSIC list'!T$2,VN!$1:$1,0)),"-")</f>
        <v>Manufacture of machinery for food, beverage and tobacco processing</v>
      </c>
      <c r="U1542" s="404">
        <v>28250</v>
      </c>
      <c r="V1542" s="160" t="s">
        <v>2764</v>
      </c>
      <c r="W1542" s="160" t="e">
        <v>#N/A</v>
      </c>
      <c r="X1542" s="163" t="str">
        <f>IFERROR(INDEX(CN!$1:$1048576,MATCH('Master MGSIC list'!$W1542,CN!$A:$A,0),MATCH('Master MGSIC list'!X$2,CN!$1:$1,0)),"-")</f>
        <v>-</v>
      </c>
      <c r="Y1542" s="160" t="s">
        <v>2764</v>
      </c>
      <c r="Z1542" s="73">
        <v>28250</v>
      </c>
      <c r="AA1542" s="165" t="str">
        <f>IFERROR(INDEX(MSIC!$1:$1048576,MATCH($Z1542,MSIC!$A:$A,0),MATCH(AA$2,MSIC!$1:$1,0)),"-")</f>
        <v>Manufacture of machinery for food, beverage and tobacco processing</v>
      </c>
      <c r="AB1542" s="166"/>
      <c r="AC1542" s="166" t="s">
        <v>6580</v>
      </c>
      <c r="AD1542" s="166">
        <f t="shared" si="35"/>
        <v>8</v>
      </c>
    </row>
    <row r="1543" spans="1:30" s="71" customFormat="1">
      <c r="A1543" s="160">
        <v>6</v>
      </c>
      <c r="B1543" s="163" t="s">
        <v>1345</v>
      </c>
      <c r="C1543" s="164" t="s">
        <v>14863</v>
      </c>
      <c r="D1543" s="165" t="s">
        <v>29097</v>
      </c>
      <c r="E1543" s="166"/>
      <c r="F1543" s="160" t="e">
        <v>#N/A</v>
      </c>
      <c r="G1543" s="163" t="str">
        <f>IFERROR(INDEX('BNM ISC'!$1:$1048576,MATCH('Master MGSIC list'!$F1543,'BNM ISC'!$B:$B,0),MATCH('Master MGSIC list'!G$2,'BNM ISC'!$1:$1,0)),"-")</f>
        <v>-</v>
      </c>
      <c r="H1543" s="160" t="s">
        <v>2764</v>
      </c>
      <c r="I1543" s="160" t="e">
        <v>#N/A</v>
      </c>
      <c r="J1543" s="163" t="str">
        <f>IFERROR(INDEX(SSIC!$1:$1048576,MATCH('Master MGSIC list'!$I1543,SSIC!$B:$B,0),MATCH('Master MGSIC list'!J$2,SSIC!$1:$1,0)),"-")</f>
        <v>-</v>
      </c>
      <c r="K1543" s="390" t="s">
        <v>2764</v>
      </c>
      <c r="L1543" s="160" t="e">
        <v>#N/A</v>
      </c>
      <c r="M1543" s="160" t="s">
        <v>2764</v>
      </c>
      <c r="N1543" s="160" t="s">
        <v>2764</v>
      </c>
      <c r="O1543" s="160" t="s">
        <v>2764</v>
      </c>
      <c r="P1543" s="404" t="e">
        <v>#N/A</v>
      </c>
      <c r="Q1543" s="163" t="str">
        <f>IFERROR(INDEX(PHIC!$1:$1048576,MATCH('Master MGSIC list'!$P1543,PHIC!$A:$A,0),MATCH('Master MGSIC list'!Q$2,PHIC!$1:$1,0)),"-")</f>
        <v>-</v>
      </c>
      <c r="R1543" s="160" t="s">
        <v>2764</v>
      </c>
      <c r="S1543" s="403" t="e">
        <v>#N/A</v>
      </c>
      <c r="T1543" s="163" t="str">
        <f>IFERROR(INDEX(VN!$1:$1048576,MATCH('Master MGSIC list'!$S1543,VN!$C:$C,0),MATCH('Master MGSIC list'!T$2,VN!$1:$1,0)),"-")</f>
        <v>-</v>
      </c>
      <c r="U1543" s="160" t="s">
        <v>2764</v>
      </c>
      <c r="V1543" s="160" t="e">
        <v>#N/A</v>
      </c>
      <c r="W1543" s="160" t="s">
        <v>7021</v>
      </c>
      <c r="X1543" s="163" t="str">
        <f>IFERROR(INDEX(CN!$1:$1048576,MATCH('Master MGSIC list'!$W1543,CN!$A:$A,0),MATCH('Master MGSIC list'!X$2,CN!$1:$1,0)),"-")</f>
        <v>饲 料 生 产 专 用 设 备 制 造 Manufacture  of  equipment  for  feed production</v>
      </c>
      <c r="Y1543" s="160" t="s">
        <v>2764</v>
      </c>
      <c r="Z1543" s="160" t="e">
        <v>#N/A</v>
      </c>
      <c r="AA1543" s="165" t="str">
        <f>IFERROR(INDEX(MSIC!$1:$1048576,MATCH($Z1543,MSIC!$A:$A,0),MATCH(AA$2,MSIC!$1:$1,0)),"-")</f>
        <v>-</v>
      </c>
      <c r="AB1543" s="172"/>
      <c r="AC1543" s="166" t="s">
        <v>6580</v>
      </c>
      <c r="AD1543" s="166">
        <f t="shared" si="35"/>
        <v>9</v>
      </c>
    </row>
    <row r="1544" spans="1:30" s="71" customFormat="1">
      <c r="A1544" s="160">
        <v>6</v>
      </c>
      <c r="B1544" s="163" t="s">
        <v>1346</v>
      </c>
      <c r="C1544" s="164" t="s">
        <v>14862</v>
      </c>
      <c r="D1544" s="165" t="s">
        <v>29097</v>
      </c>
      <c r="E1544" s="166"/>
      <c r="F1544" s="160" t="e">
        <v>#N/A</v>
      </c>
      <c r="G1544" s="163" t="str">
        <f>IFERROR(INDEX('BNM ISC'!$1:$1048576,MATCH('Master MGSIC list'!$F1544,'BNM ISC'!$B:$B,0),MATCH('Master MGSIC list'!G$2,'BNM ISC'!$1:$1,0)),"-")</f>
        <v>-</v>
      </c>
      <c r="H1544" s="160" t="s">
        <v>2764</v>
      </c>
      <c r="I1544" s="160" t="e">
        <v>#N/A</v>
      </c>
      <c r="J1544" s="163" t="str">
        <f>IFERROR(INDEX(SSIC!$1:$1048576,MATCH('Master MGSIC list'!$I1544,SSIC!$B:$B,0),MATCH('Master MGSIC list'!J$2,SSIC!$1:$1,0)),"-")</f>
        <v>-</v>
      </c>
      <c r="K1544" s="390" t="s">
        <v>2764</v>
      </c>
      <c r="L1544" s="160" t="e">
        <v>#N/A</v>
      </c>
      <c r="M1544" s="160" t="s">
        <v>2764</v>
      </c>
      <c r="N1544" s="160" t="s">
        <v>2764</v>
      </c>
      <c r="O1544" s="160" t="s">
        <v>2764</v>
      </c>
      <c r="P1544" s="404" t="e">
        <v>#N/A</v>
      </c>
      <c r="Q1544" s="163" t="str">
        <f>IFERROR(INDEX(PHIC!$1:$1048576,MATCH('Master MGSIC list'!$P1544,PHIC!$A:$A,0),MATCH('Master MGSIC list'!Q$2,PHIC!$1:$1,0)),"-")</f>
        <v>-</v>
      </c>
      <c r="R1544" s="160" t="s">
        <v>2764</v>
      </c>
      <c r="S1544" s="403" t="e">
        <v>#N/A</v>
      </c>
      <c r="T1544" s="163" t="str">
        <f>IFERROR(INDEX(VN!$1:$1048576,MATCH('Master MGSIC list'!$S1544,VN!$C:$C,0),MATCH('Master MGSIC list'!T$2,VN!$1:$1,0)),"-")</f>
        <v>-</v>
      </c>
      <c r="U1544" s="160" t="s">
        <v>2764</v>
      </c>
      <c r="V1544" s="160" t="e">
        <v>#N/A</v>
      </c>
      <c r="W1544" s="160" t="s">
        <v>7019</v>
      </c>
      <c r="X1544" s="163" t="str">
        <f>IFERROR(INDEX(CN!$1:$1048576,MATCH('Master MGSIC list'!$W1544,CN!$A:$A,0),MATCH('Master MGSIC list'!X$2,CN!$1:$1,0)),"-")</f>
        <v>农 副 食 品 加 工 专 用 设 备 制 造_x000D_
Manufacture  of  agricultural  and sideline food processing equipment</v>
      </c>
      <c r="Y1544" s="160" t="s">
        <v>2764</v>
      </c>
      <c r="Z1544" s="160" t="e">
        <v>#N/A</v>
      </c>
      <c r="AA1544" s="165" t="str">
        <f>IFERROR(INDEX(MSIC!$1:$1048576,MATCH($Z1544,MSIC!$A:$A,0),MATCH(AA$2,MSIC!$1:$1,0)),"-")</f>
        <v>-</v>
      </c>
      <c r="AB1544" s="172"/>
      <c r="AC1544" s="166" t="s">
        <v>6580</v>
      </c>
      <c r="AD1544" s="166">
        <f t="shared" si="35"/>
        <v>9</v>
      </c>
    </row>
    <row r="1545" spans="1:30" s="69" customFormat="1">
      <c r="A1545" s="160">
        <v>6</v>
      </c>
      <c r="B1545" s="163" t="s">
        <v>26129</v>
      </c>
      <c r="C1545" s="164" t="s">
        <v>26130</v>
      </c>
      <c r="D1545" s="165" t="s">
        <v>29097</v>
      </c>
      <c r="E1545" s="166"/>
      <c r="F1545" s="160" t="e">
        <v>#N/A</v>
      </c>
      <c r="G1545" s="163" t="str">
        <f>IFERROR(INDEX('BNM ISC'!$1:$1048576,MATCH('Master MGSIC list'!$F1545,'BNM ISC'!$B:$B,0),MATCH('Master MGSIC list'!G$2,'BNM ISC'!$1:$1,0)),"-")</f>
        <v>-</v>
      </c>
      <c r="H1545" s="160" t="s">
        <v>2764</v>
      </c>
      <c r="I1545" s="160" t="e">
        <v>#N/A</v>
      </c>
      <c r="J1545" s="163" t="str">
        <f>IFERROR(INDEX(SSIC!$1:$1048576,MATCH('Master MGSIC list'!$I1545,SSIC!$B:$B,0),MATCH('Master MGSIC list'!J$2,SSIC!$1:$1,0)),"-")</f>
        <v>-</v>
      </c>
      <c r="K1545" s="390" t="s">
        <v>2764</v>
      </c>
      <c r="L1545" s="160" t="e">
        <v>#N/A</v>
      </c>
      <c r="M1545" s="160" t="s">
        <v>2764</v>
      </c>
      <c r="N1545" s="160" t="s">
        <v>2764</v>
      </c>
      <c r="O1545" s="160" t="s">
        <v>2764</v>
      </c>
      <c r="P1545" s="404" t="e">
        <v>#N/A</v>
      </c>
      <c r="Q1545" s="163" t="str">
        <f>IFERROR(INDEX(PHIC!$1:$1048576,MATCH('Master MGSIC list'!$P1545,PHIC!$A:$A,0),MATCH('Master MGSIC list'!Q$2,PHIC!$1:$1,0)),"-")</f>
        <v>-</v>
      </c>
      <c r="R1545" s="160" t="s">
        <v>2764</v>
      </c>
      <c r="S1545" s="403" t="e">
        <v>#N/A</v>
      </c>
      <c r="T1545" s="163" t="str">
        <f>IFERROR(INDEX(VN!$1:$1048576,MATCH('Master MGSIC list'!$S1545,VN!$C:$C,0),MATCH('Master MGSIC list'!T$2,VN!$1:$1,0)),"-")</f>
        <v>-</v>
      </c>
      <c r="U1545" s="160" t="s">
        <v>2764</v>
      </c>
      <c r="V1545" s="160" t="e">
        <v>#N/A</v>
      </c>
      <c r="W1545" s="160" t="s">
        <v>7017</v>
      </c>
      <c r="X1545" s="163" t="str">
        <f>IFERROR(INDEX(CN!$1:$1048576,MATCH('Master MGSIC list'!$W1545,CN!$A:$A,0),MATCH('Master MGSIC list'!X$2,CN!$1:$1,0)),"-")</f>
        <v>食品、酒、饮料及茶生产专用设备制造  Manufacture  of  equipment  for food,   wine,   beverage   and   tea_x000D_
production</v>
      </c>
      <c r="Y1545" s="160" t="s">
        <v>2764</v>
      </c>
      <c r="Z1545" s="160" t="e">
        <v>#N/A</v>
      </c>
      <c r="AA1545" s="165" t="str">
        <f>IFERROR(INDEX(MSIC!$1:$1048576,MATCH($Z1545,MSIC!$A:$A,0),MATCH(AA$2,MSIC!$1:$1,0)),"-")</f>
        <v>-</v>
      </c>
      <c r="AB1545" s="166"/>
      <c r="AC1545" s="166" t="s">
        <v>6580</v>
      </c>
      <c r="AD1545" s="166">
        <f t="shared" ref="AD1545" si="36">LEN(B1545)</f>
        <v>9</v>
      </c>
    </row>
    <row r="1546" spans="1:30" s="69" customFormat="1">
      <c r="A1546" s="160">
        <v>5</v>
      </c>
      <c r="B1546" s="163" t="s">
        <v>1347</v>
      </c>
      <c r="C1546" s="164" t="s">
        <v>1348</v>
      </c>
      <c r="D1546" s="165" t="s">
        <v>29097</v>
      </c>
      <c r="E1546" s="166"/>
      <c r="F1546" s="160" t="s">
        <v>7028</v>
      </c>
      <c r="G1546" s="163" t="str">
        <f>IFERROR(INDEX('BNM ISC'!$1:$1048576,MATCH('Master MGSIC list'!$F1546,'BNM ISC'!$B:$B,0),MATCH('Master MGSIC list'!G$2,'BNM ISC'!$1:$1,0)),"-")</f>
        <v>Manufacture of machinery for breweries</v>
      </c>
      <c r="H1546" s="160" t="s">
        <v>7028</v>
      </c>
      <c r="I1546" s="160" t="s">
        <v>7030</v>
      </c>
      <c r="J1546" s="163" t="str">
        <f>IFERROR(INDEX(SSIC!$1:$1048576,MATCH('Master MGSIC list'!$I1546,SSIC!$B:$B,0),MATCH('Master MGSIC list'!J$2,SSIC!$1:$1,0)),"-")</f>
        <v>Manufacture and repair of machinery for beverage production</v>
      </c>
      <c r="K1546" s="390" t="s">
        <v>7030</v>
      </c>
      <c r="L1546" s="160" t="s">
        <v>28141</v>
      </c>
      <c r="M1546" s="160" t="s">
        <v>2764</v>
      </c>
      <c r="N1546" s="160" t="s">
        <v>2764</v>
      </c>
      <c r="O1546" s="160" t="s">
        <v>2764</v>
      </c>
      <c r="P1546" s="404">
        <v>28252</v>
      </c>
      <c r="Q1546" s="163" t="str">
        <f>IFERROR(INDEX(PHIC!$1:$1048576,MATCH('Master MGSIC list'!$P1546,PHIC!$A:$A,0),MATCH('Master MGSIC list'!Q$2,PHIC!$1:$1,0)),"-")</f>
        <v>Manufacture of presses, crushers and similar machinery used to make wine, cider, fruit juices or similar beverages</v>
      </c>
      <c r="R1546" s="160" t="s">
        <v>7030</v>
      </c>
      <c r="S1546" s="403">
        <v>28250</v>
      </c>
      <c r="T1546" s="163" t="str">
        <f>IFERROR(INDEX(VN!$1:$1048576,MATCH('Master MGSIC list'!$S1546,VN!$C:$C,0),MATCH('Master MGSIC list'!T$2,VN!$1:$1,0)),"-")</f>
        <v>Manufacture of machinery for food, beverage and tobacco processing</v>
      </c>
      <c r="U1546" s="404" t="s">
        <v>2764</v>
      </c>
      <c r="V1546" s="160" t="s">
        <v>2764</v>
      </c>
      <c r="W1546" s="160" t="s">
        <v>2764</v>
      </c>
      <c r="X1546" s="163" t="str">
        <f>IFERROR(INDEX(CN!$1:$1048576,MATCH('Master MGSIC list'!$W1546,CN!$A:$A,0),MATCH('Master MGSIC list'!X$2,CN!$1:$1,0)),"-")</f>
        <v>-</v>
      </c>
      <c r="Y1546" s="160" t="s">
        <v>2764</v>
      </c>
      <c r="Z1546" s="73">
        <v>28250</v>
      </c>
      <c r="AA1546" s="165" t="str">
        <f>IFERROR(INDEX(MSIC!$1:$1048576,MATCH($Z1546,MSIC!$A:$A,0),MATCH(AA$2,MSIC!$1:$1,0)),"-")</f>
        <v>Manufacture of machinery for food, beverage and tobacco processing</v>
      </c>
      <c r="AB1546" s="166"/>
      <c r="AC1546" s="166" t="s">
        <v>6580</v>
      </c>
      <c r="AD1546" s="166">
        <f t="shared" si="35"/>
        <v>8</v>
      </c>
    </row>
    <row r="1547" spans="1:30" s="69" customFormat="1">
      <c r="A1547" s="160">
        <v>5</v>
      </c>
      <c r="B1547" s="163" t="s">
        <v>1349</v>
      </c>
      <c r="C1547" s="164" t="s">
        <v>1350</v>
      </c>
      <c r="D1547" s="165" t="s">
        <v>4467</v>
      </c>
      <c r="E1547" s="166"/>
      <c r="F1547" s="160" t="s">
        <v>7035</v>
      </c>
      <c r="G1547" s="163" t="str">
        <f>IFERROR(INDEX('BNM ISC'!$1:$1048576,MATCH('Master MGSIC list'!$F1547,'BNM ISC'!$B:$B,0),MATCH('Master MGSIC list'!G$2,'BNM ISC'!$1:$1,0)),"-")</f>
        <v>Manufacture of machinery for the preparation of tobacco</v>
      </c>
      <c r="H1547" s="160" t="s">
        <v>7035</v>
      </c>
      <c r="I1547" s="160" t="s">
        <v>7037</v>
      </c>
      <c r="J1547" s="163" t="str">
        <f>IFERROR(INDEX(SSIC!$1:$1048576,MATCH('Master MGSIC list'!$I1547,SSIC!$B:$B,0),MATCH('Master MGSIC list'!J$2,SSIC!$1:$1,0)),"-")</f>
        <v>Manufacture and repair of machinery for tobacco processing</v>
      </c>
      <c r="K1547" s="390" t="s">
        <v>7037</v>
      </c>
      <c r="L1547" s="160" t="s">
        <v>28141</v>
      </c>
      <c r="M1547" s="160" t="s">
        <v>2764</v>
      </c>
      <c r="N1547" s="160" t="s">
        <v>2764</v>
      </c>
      <c r="O1547" s="160" t="s">
        <v>2764</v>
      </c>
      <c r="P1547" s="404">
        <v>28253</v>
      </c>
      <c r="Q1547" s="163" t="str">
        <f>IFERROR(INDEX(PHIC!$1:$1048576,MATCH('Master MGSIC list'!$P1547,PHIC!$A:$A,0),MATCH('Master MGSIC list'!Q$2,PHIC!$1:$1,0)),"-")</f>
        <v>Manufacture of machinery for the preparation of tobacco and for the making of cigarettes or cigars, or pipe or chewing tobacco or snuff</v>
      </c>
      <c r="R1547" s="160" t="s">
        <v>7037</v>
      </c>
      <c r="S1547" s="403">
        <v>28250</v>
      </c>
      <c r="T1547" s="163" t="str">
        <f>IFERROR(INDEX(VN!$1:$1048576,MATCH('Master MGSIC list'!$S1547,VN!$C:$C,0),MATCH('Master MGSIC list'!T$2,VN!$1:$1,0)),"-")</f>
        <v>Manufacture of machinery for food, beverage and tobacco processing</v>
      </c>
      <c r="U1547" s="404" t="s">
        <v>2764</v>
      </c>
      <c r="V1547" s="160" t="s">
        <v>2764</v>
      </c>
      <c r="W1547" s="160" t="s">
        <v>7033</v>
      </c>
      <c r="X1547" s="163" t="str">
        <f>IFERROR(INDEX(CN!$1:$1048576,MATCH('Master MGSIC list'!$W1547,CN!$A:$A,0),MATCH('Master MGSIC list'!X$2,CN!$1:$1,0)),"-")</f>
        <v>烟 草 生 产 专 用 设 备 制 造_x000D_
Manufacture of equipment for tobacco production</v>
      </c>
      <c r="Y1547" s="160" t="s">
        <v>2764</v>
      </c>
      <c r="Z1547" s="73">
        <v>28250</v>
      </c>
      <c r="AA1547" s="165" t="str">
        <f>IFERROR(INDEX(MSIC!$1:$1048576,MATCH($Z1547,MSIC!$A:$A,0),MATCH(AA$2,MSIC!$1:$1,0)),"-")</f>
        <v>Manufacture of machinery for food, beverage and tobacco processing</v>
      </c>
      <c r="AB1547" s="166"/>
      <c r="AC1547" s="166" t="s">
        <v>6580</v>
      </c>
      <c r="AD1547" s="166">
        <f t="shared" si="35"/>
        <v>8</v>
      </c>
    </row>
    <row r="1548" spans="1:30" s="69" customFormat="1">
      <c r="A1548" s="160">
        <v>4</v>
      </c>
      <c r="B1548" s="163" t="s">
        <v>1352</v>
      </c>
      <c r="C1548" s="164" t="s">
        <v>1353</v>
      </c>
      <c r="D1548" s="165" t="s">
        <v>2764</v>
      </c>
      <c r="E1548" s="166"/>
      <c r="F1548" s="160" t="s">
        <v>2764</v>
      </c>
      <c r="G1548" s="163" t="str">
        <f>IFERROR(INDEX('BNM ISC'!$1:$1048576,MATCH('Master MGSIC list'!$F1548,'BNM ISC'!$B:$B,0),MATCH('Master MGSIC list'!G$2,'BNM ISC'!$1:$1,0)),"-")</f>
        <v>-</v>
      </c>
      <c r="H1548" s="160" t="s">
        <v>2764</v>
      </c>
      <c r="I1548" s="160" t="s">
        <v>2764</v>
      </c>
      <c r="J1548" s="163" t="str">
        <f>IFERROR(INDEX(SSIC!$1:$1048576,MATCH('Master MGSIC list'!$I1548,SSIC!$B:$B,0),MATCH('Master MGSIC list'!J$2,SSIC!$1:$1,0)),"-")</f>
        <v>-</v>
      </c>
      <c r="K1548" s="390" t="s">
        <v>2764</v>
      </c>
      <c r="L1548" s="160" t="s">
        <v>2764</v>
      </c>
      <c r="M1548" s="160" t="s">
        <v>2764</v>
      </c>
      <c r="N1548" s="160" t="s">
        <v>2764</v>
      </c>
      <c r="O1548" s="160" t="s">
        <v>2764</v>
      </c>
      <c r="P1548" s="404" t="s">
        <v>2764</v>
      </c>
      <c r="Q1548" s="163" t="str">
        <f>IFERROR(INDEX(PHIC!$1:$1048576,MATCH('Master MGSIC list'!$P1548,PHIC!$A:$A,0),MATCH('Master MGSIC list'!Q$2,PHIC!$1:$1,0)),"-")</f>
        <v>-</v>
      </c>
      <c r="R1548" s="160" t="s">
        <v>2764</v>
      </c>
      <c r="S1548" s="403" t="s">
        <v>2764</v>
      </c>
      <c r="T1548" s="163" t="str">
        <f>IFERROR(INDEX(VN!$1:$1048576,MATCH('Master MGSIC list'!$S1548,VN!$C:$C,0),MATCH('Master MGSIC list'!T$2,VN!$1:$1,0)),"-")</f>
        <v>-</v>
      </c>
      <c r="U1548" s="404" t="s">
        <v>2764</v>
      </c>
      <c r="V1548" s="160" t="s">
        <v>2764</v>
      </c>
      <c r="W1548" s="160" t="s">
        <v>2764</v>
      </c>
      <c r="X1548" s="163" t="str">
        <f>IFERROR(INDEX(CN!$1:$1048576,MATCH('Master MGSIC list'!$W1548,CN!$A:$A,0),MATCH('Master MGSIC list'!X$2,CN!$1:$1,0)),"-")</f>
        <v>-</v>
      </c>
      <c r="Y1548" s="160" t="s">
        <v>2764</v>
      </c>
      <c r="Z1548" s="73" t="s">
        <v>2764</v>
      </c>
      <c r="AA1548" s="165" t="str">
        <f>IFERROR(INDEX(MSIC!$1:$1048576,MATCH($Z1548,MSIC!$A:$A,0),MATCH(AA$2,MSIC!$1:$1,0)),"-")</f>
        <v>-</v>
      </c>
      <c r="AB1548" s="166"/>
      <c r="AC1548" s="166" t="s">
        <v>22357</v>
      </c>
      <c r="AD1548" s="166">
        <f t="shared" si="35"/>
        <v>5</v>
      </c>
    </row>
    <row r="1549" spans="1:30" s="69" customFormat="1">
      <c r="A1549" s="160">
        <v>5</v>
      </c>
      <c r="B1549" s="163" t="s">
        <v>1354</v>
      </c>
      <c r="C1549" s="164" t="s">
        <v>1355</v>
      </c>
      <c r="D1549" s="165" t="s">
        <v>29097</v>
      </c>
      <c r="E1549" s="166"/>
      <c r="F1549" s="160" t="s">
        <v>7134</v>
      </c>
      <c r="G1549" s="163" t="str">
        <f>IFERROR(INDEX('BNM ISC'!$1:$1048576,MATCH('Master MGSIC list'!$F1549,'BNM ISC'!$B:$B,0),MATCH('Master MGSIC list'!G$2,'BNM ISC'!$1:$1,0)),"-")</f>
        <v>Manufacture of others special purpose machinery n.e.c.</v>
      </c>
      <c r="H1549" s="160" t="s">
        <v>2764</v>
      </c>
      <c r="I1549" s="160" t="s">
        <v>7056</v>
      </c>
      <c r="J1549" s="163" t="str">
        <f>IFERROR(INDEX(SSIC!$1:$1048576,MATCH('Master MGSIC list'!$I1549,SSIC!$B:$B,0),MATCH('Master MGSIC list'!J$2,SSIC!$1:$1,0)),"-")</f>
        <v>Manufacture and repair of machinery for textile, apparel and leather production</v>
      </c>
      <c r="K1549" s="390" t="s">
        <v>2764</v>
      </c>
      <c r="L1549" s="160" t="s">
        <v>28142</v>
      </c>
      <c r="M1549" s="160" t="s">
        <v>2764</v>
      </c>
      <c r="N1549" s="160" t="s">
        <v>2764</v>
      </c>
      <c r="O1549" s="160" t="s">
        <v>2764</v>
      </c>
      <c r="P1549" s="404">
        <v>28261</v>
      </c>
      <c r="Q1549" s="163" t="str">
        <f>IFERROR(INDEX(PHIC!$1:$1048576,MATCH('Master MGSIC list'!$P1549,PHIC!$A:$A,0),MATCH('Master MGSIC list'!Q$2,PHIC!$1:$1,0)),"-")</f>
        <v>Manufacture of textile machinery</v>
      </c>
      <c r="R1549" s="160" t="s">
        <v>7050</v>
      </c>
      <c r="S1549" s="403">
        <v>28260</v>
      </c>
      <c r="T1549" s="163" t="str">
        <f>IFERROR(INDEX(VN!$1:$1048576,MATCH('Master MGSIC list'!$S1549,VN!$C:$C,0),MATCH('Master MGSIC list'!T$2,VN!$1:$1,0)),"-")</f>
        <v>Manufacture of machinery for textile, apparel and leather production</v>
      </c>
      <c r="U1549" s="404" t="s">
        <v>2764</v>
      </c>
      <c r="V1549" s="160" t="s">
        <v>2764</v>
      </c>
      <c r="W1549" s="160" t="s">
        <v>7040</v>
      </c>
      <c r="X1549" s="163" t="str">
        <f>IFERROR(INDEX(CN!$1:$1048576,MATCH('Master MGSIC list'!$W1549,CN!$A:$A,0),MATCH('Master MGSIC list'!X$2,CN!$1:$1,0)),"-")</f>
        <v>纺织专用设备制造 Manufacture of equipment for textile</v>
      </c>
      <c r="Y1549" s="160" t="s">
        <v>2764</v>
      </c>
      <c r="Z1549" s="73">
        <v>28260</v>
      </c>
      <c r="AA1549" s="165" t="str">
        <f>IFERROR(INDEX(MSIC!$1:$1048576,MATCH($Z1549,MSIC!$A:$A,0),MATCH(AA$2,MSIC!$1:$1,0)),"-")</f>
        <v>Manufacture of machinery for textile, apparel and leather production</v>
      </c>
      <c r="AB1549" s="166"/>
      <c r="AC1549" s="166" t="s">
        <v>3950</v>
      </c>
      <c r="AD1549" s="166">
        <f t="shared" si="35"/>
        <v>8</v>
      </c>
    </row>
    <row r="1550" spans="1:30" s="69" customFormat="1">
      <c r="A1550" s="160">
        <v>5</v>
      </c>
      <c r="B1550" s="163" t="s">
        <v>1356</v>
      </c>
      <c r="C1550" s="164" t="s">
        <v>1357</v>
      </c>
      <c r="D1550" s="165" t="s">
        <v>29097</v>
      </c>
      <c r="E1550" s="166"/>
      <c r="F1550" s="160" t="s">
        <v>7134</v>
      </c>
      <c r="G1550" s="163" t="str">
        <f>IFERROR(INDEX('BNM ISC'!$1:$1048576,MATCH('Master MGSIC list'!$F1550,'BNM ISC'!$B:$B,0),MATCH('Master MGSIC list'!G$2,'BNM ISC'!$1:$1,0)),"-")</f>
        <v>Manufacture of others special purpose machinery n.e.c.</v>
      </c>
      <c r="H1550" s="160" t="s">
        <v>2764</v>
      </c>
      <c r="I1550" s="160" t="s">
        <v>7056</v>
      </c>
      <c r="J1550" s="163" t="str">
        <f>IFERROR(INDEX(SSIC!$1:$1048576,MATCH('Master MGSIC list'!$I1550,SSIC!$B:$B,0),MATCH('Master MGSIC list'!J$2,SSIC!$1:$1,0)),"-")</f>
        <v>Manufacture and repair of machinery for textile, apparel and leather production</v>
      </c>
      <c r="K1550" s="390" t="s">
        <v>2764</v>
      </c>
      <c r="L1550" s="160" t="s">
        <v>28142</v>
      </c>
      <c r="M1550" s="160" t="s">
        <v>2764</v>
      </c>
      <c r="N1550" s="160" t="s">
        <v>2764</v>
      </c>
      <c r="O1550" s="160" t="s">
        <v>2764</v>
      </c>
      <c r="P1550" s="404">
        <v>28262</v>
      </c>
      <c r="Q1550" s="163" t="str">
        <f>IFERROR(INDEX(PHIC!$1:$1048576,MATCH('Master MGSIC list'!$P1550,PHIC!$A:$A,0),MATCH('Master MGSIC list'!Q$2,PHIC!$1:$1,0)),"-")</f>
        <v>Manufacture of machineries for man-made textile fibers or yarns</v>
      </c>
      <c r="R1550" s="160" t="s">
        <v>7051</v>
      </c>
      <c r="S1550" s="403">
        <v>28260</v>
      </c>
      <c r="T1550" s="163" t="str">
        <f>IFERROR(INDEX(VN!$1:$1048576,MATCH('Master MGSIC list'!$S1550,VN!$C:$C,0),MATCH('Master MGSIC list'!T$2,VN!$1:$1,0)),"-")</f>
        <v>Manufacture of machinery for textile, apparel and leather production</v>
      </c>
      <c r="U1550" s="404" t="s">
        <v>2764</v>
      </c>
      <c r="V1550" s="160" t="s">
        <v>2764</v>
      </c>
      <c r="W1550" s="160" t="s">
        <v>2764</v>
      </c>
      <c r="X1550" s="163" t="str">
        <f>IFERROR(INDEX(CN!$1:$1048576,MATCH('Master MGSIC list'!$W1550,CN!$A:$A,0),MATCH('Master MGSIC list'!X$2,CN!$1:$1,0)),"-")</f>
        <v>-</v>
      </c>
      <c r="Y1550" s="160" t="s">
        <v>2764</v>
      </c>
      <c r="Z1550" s="73">
        <v>28260</v>
      </c>
      <c r="AA1550" s="165" t="str">
        <f>IFERROR(INDEX(MSIC!$1:$1048576,MATCH($Z1550,MSIC!$A:$A,0),MATCH(AA$2,MSIC!$1:$1,0)),"-")</f>
        <v>Manufacture of machinery for textile, apparel and leather production</v>
      </c>
      <c r="AB1550" s="166"/>
      <c r="AC1550" s="166" t="s">
        <v>3950</v>
      </c>
      <c r="AD1550" s="166">
        <f t="shared" si="35"/>
        <v>8</v>
      </c>
    </row>
    <row r="1551" spans="1:30" s="69" customFormat="1">
      <c r="A1551" s="160">
        <v>5</v>
      </c>
      <c r="B1551" s="163" t="s">
        <v>1358</v>
      </c>
      <c r="C1551" s="164" t="s">
        <v>1359</v>
      </c>
      <c r="D1551" s="165" t="s">
        <v>29097</v>
      </c>
      <c r="E1551" s="166"/>
      <c r="F1551" s="160" t="s">
        <v>7134</v>
      </c>
      <c r="G1551" s="163" t="str">
        <f>IFERROR(INDEX('BNM ISC'!$1:$1048576,MATCH('Master MGSIC list'!$F1551,'BNM ISC'!$B:$B,0),MATCH('Master MGSIC list'!G$2,'BNM ISC'!$1:$1,0)),"-")</f>
        <v>Manufacture of others special purpose machinery n.e.c.</v>
      </c>
      <c r="H1551" s="160" t="s">
        <v>2764</v>
      </c>
      <c r="I1551" s="160" t="s">
        <v>7056</v>
      </c>
      <c r="J1551" s="163" t="str">
        <f>IFERROR(INDEX(SSIC!$1:$1048576,MATCH('Master MGSIC list'!$I1551,SSIC!$B:$B,0),MATCH('Master MGSIC list'!J$2,SSIC!$1:$1,0)),"-")</f>
        <v>Manufacture and repair of machinery for textile, apparel and leather production</v>
      </c>
      <c r="K1551" s="390" t="s">
        <v>2764</v>
      </c>
      <c r="L1551" s="160" t="s">
        <v>28142</v>
      </c>
      <c r="M1551" s="160" t="s">
        <v>2764</v>
      </c>
      <c r="N1551" s="160" t="s">
        <v>2764</v>
      </c>
      <c r="O1551" s="160" t="s">
        <v>2764</v>
      </c>
      <c r="P1551" s="404">
        <v>28263</v>
      </c>
      <c r="Q1551" s="163" t="str">
        <f>IFERROR(INDEX(PHIC!$1:$1048576,MATCH('Master MGSIC list'!$P1551,PHIC!$A:$A,0),MATCH('Master MGSIC list'!Q$2,PHIC!$1:$1,0)),"-")</f>
        <v>Manufacture of sewing machines</v>
      </c>
      <c r="R1551" s="160" t="s">
        <v>7052</v>
      </c>
      <c r="S1551" s="403">
        <v>28260</v>
      </c>
      <c r="T1551" s="163" t="str">
        <f>IFERROR(INDEX(VN!$1:$1048576,MATCH('Master MGSIC list'!$S1551,VN!$C:$C,0),MATCH('Master MGSIC list'!T$2,VN!$1:$1,0)),"-")</f>
        <v>Manufacture of machinery for textile, apparel and leather production</v>
      </c>
      <c r="U1551" s="404" t="s">
        <v>2764</v>
      </c>
      <c r="V1551" s="160" t="s">
        <v>2764</v>
      </c>
      <c r="W1551" s="160" t="s">
        <v>7044</v>
      </c>
      <c r="X1551" s="163" t="str">
        <f>IFERROR(INDEX(CN!$1:$1048576,MATCH('Master MGSIC list'!$W1551,CN!$A:$A,0),MATCH('Master MGSIC list'!X$2,CN!$1:$1,0)),"-")</f>
        <v>缝制机械制造  Manufacture  of sewing machine</v>
      </c>
      <c r="Y1551" s="160" t="s">
        <v>2764</v>
      </c>
      <c r="Z1551" s="73">
        <v>28260</v>
      </c>
      <c r="AA1551" s="165" t="str">
        <f>IFERROR(INDEX(MSIC!$1:$1048576,MATCH($Z1551,MSIC!$A:$A,0),MATCH(AA$2,MSIC!$1:$1,0)),"-")</f>
        <v>Manufacture of machinery for textile, apparel and leather production</v>
      </c>
      <c r="AB1551" s="166"/>
      <c r="AC1551" s="166" t="s">
        <v>3950</v>
      </c>
      <c r="AD1551" s="166">
        <f t="shared" si="35"/>
        <v>8</v>
      </c>
    </row>
    <row r="1552" spans="1:30" s="69" customFormat="1">
      <c r="A1552" s="160">
        <v>5</v>
      </c>
      <c r="B1552" s="163" t="s">
        <v>1360</v>
      </c>
      <c r="C1552" s="164" t="s">
        <v>1361</v>
      </c>
      <c r="D1552" s="165" t="s">
        <v>29097</v>
      </c>
      <c r="E1552" s="166"/>
      <c r="F1552" s="160" t="s">
        <v>7134</v>
      </c>
      <c r="G1552" s="163" t="str">
        <f>IFERROR(INDEX('BNM ISC'!$1:$1048576,MATCH('Master MGSIC list'!$F1552,'BNM ISC'!$B:$B,0),MATCH('Master MGSIC list'!G$2,'BNM ISC'!$1:$1,0)),"-")</f>
        <v>Manufacture of others special purpose machinery n.e.c.</v>
      </c>
      <c r="H1552" s="160" t="s">
        <v>2764</v>
      </c>
      <c r="I1552" s="160" t="s">
        <v>7056</v>
      </c>
      <c r="J1552" s="163" t="str">
        <f>IFERROR(INDEX(SSIC!$1:$1048576,MATCH('Master MGSIC list'!$I1552,SSIC!$B:$B,0),MATCH('Master MGSIC list'!J$2,SSIC!$1:$1,0)),"-")</f>
        <v>Manufacture and repair of machinery for textile, apparel and leather production</v>
      </c>
      <c r="K1552" s="390" t="s">
        <v>2764</v>
      </c>
      <c r="L1552" s="160" t="s">
        <v>28142</v>
      </c>
      <c r="M1552" s="160" t="s">
        <v>2764</v>
      </c>
      <c r="N1552" s="160" t="s">
        <v>2764</v>
      </c>
      <c r="O1552" s="160" t="s">
        <v>2764</v>
      </c>
      <c r="P1552" s="404">
        <v>28264</v>
      </c>
      <c r="Q1552" s="163" t="str">
        <f>IFERROR(INDEX(PHIC!$1:$1048576,MATCH('Master MGSIC list'!$P1552,PHIC!$A:$A,0),MATCH('Master MGSIC list'!Q$2,PHIC!$1:$1,0)),"-")</f>
        <v>Manufacture of washing, laundry, dry-cleaning and pressing machines</v>
      </c>
      <c r="R1552" s="160" t="s">
        <v>7053</v>
      </c>
      <c r="S1552" s="403">
        <v>28260</v>
      </c>
      <c r="T1552" s="163" t="str">
        <f>IFERROR(INDEX(VN!$1:$1048576,MATCH('Master MGSIC list'!$S1552,VN!$C:$C,0),MATCH('Master MGSIC list'!T$2,VN!$1:$1,0)),"-")</f>
        <v>Manufacture of machinery for textile, apparel and leather production</v>
      </c>
      <c r="U1552" s="404" t="s">
        <v>2764</v>
      </c>
      <c r="V1552" s="160" t="s">
        <v>2764</v>
      </c>
      <c r="W1552" s="160" t="s">
        <v>2764</v>
      </c>
      <c r="X1552" s="163" t="str">
        <f>IFERROR(INDEX(CN!$1:$1048576,MATCH('Master MGSIC list'!$W1552,CN!$A:$A,0),MATCH('Master MGSIC list'!X$2,CN!$1:$1,0)),"-")</f>
        <v>-</v>
      </c>
      <c r="Y1552" s="160" t="s">
        <v>2764</v>
      </c>
      <c r="Z1552" s="73">
        <v>28260</v>
      </c>
      <c r="AA1552" s="165" t="str">
        <f>IFERROR(INDEX(MSIC!$1:$1048576,MATCH($Z1552,MSIC!$A:$A,0),MATCH(AA$2,MSIC!$1:$1,0)),"-")</f>
        <v>Manufacture of machinery for textile, apparel and leather production</v>
      </c>
      <c r="AB1552" s="166"/>
      <c r="AC1552" s="166" t="s">
        <v>3950</v>
      </c>
      <c r="AD1552" s="166">
        <f t="shared" si="35"/>
        <v>8</v>
      </c>
    </row>
    <row r="1553" spans="1:30" s="69" customFormat="1">
      <c r="A1553" s="160">
        <v>5</v>
      </c>
      <c r="B1553" s="163" t="s">
        <v>1362</v>
      </c>
      <c r="C1553" s="164" t="s">
        <v>1363</v>
      </c>
      <c r="D1553" s="165" t="s">
        <v>29097</v>
      </c>
      <c r="E1553" s="166"/>
      <c r="F1553" s="160" t="s">
        <v>7134</v>
      </c>
      <c r="G1553" s="163" t="str">
        <f>IFERROR(INDEX('BNM ISC'!$1:$1048576,MATCH('Master MGSIC list'!$F1553,'BNM ISC'!$B:$B,0),MATCH('Master MGSIC list'!G$2,'BNM ISC'!$1:$1,0)),"-")</f>
        <v>Manufacture of others special purpose machinery n.e.c.</v>
      </c>
      <c r="H1553" s="160" t="s">
        <v>2764</v>
      </c>
      <c r="I1553" s="160" t="s">
        <v>7056</v>
      </c>
      <c r="J1553" s="163" t="str">
        <f>IFERROR(INDEX(SSIC!$1:$1048576,MATCH('Master MGSIC list'!$I1553,SSIC!$B:$B,0),MATCH('Master MGSIC list'!J$2,SSIC!$1:$1,0)),"-")</f>
        <v>Manufacture and repair of machinery for textile, apparel and leather production</v>
      </c>
      <c r="K1553" s="390" t="s">
        <v>2764</v>
      </c>
      <c r="L1553" s="160" t="s">
        <v>28142</v>
      </c>
      <c r="M1553" s="160" t="s">
        <v>2764</v>
      </c>
      <c r="N1553" s="160" t="s">
        <v>2764</v>
      </c>
      <c r="O1553" s="160" t="s">
        <v>2764</v>
      </c>
      <c r="P1553" s="404">
        <v>28265</v>
      </c>
      <c r="Q1553" s="163" t="str">
        <f>IFERROR(INDEX(PHIC!$1:$1048576,MATCH('Master MGSIC list'!$P1553,PHIC!$A:$A,0),MATCH('Master MGSIC list'!Q$2,PHIC!$1:$1,0)),"-")</f>
        <v>Manufacture of needles for knitting, sewing machines</v>
      </c>
      <c r="R1553" s="160" t="s">
        <v>7054</v>
      </c>
      <c r="S1553" s="403">
        <v>28260</v>
      </c>
      <c r="T1553" s="163" t="str">
        <f>IFERROR(INDEX(VN!$1:$1048576,MATCH('Master MGSIC list'!$S1553,VN!$C:$C,0),MATCH('Master MGSIC list'!T$2,VN!$1:$1,0)),"-")</f>
        <v>Manufacture of machinery for textile, apparel and leather production</v>
      </c>
      <c r="U1553" s="404" t="s">
        <v>2764</v>
      </c>
      <c r="V1553" s="160" t="s">
        <v>2764</v>
      </c>
      <c r="W1553" s="160" t="s">
        <v>2764</v>
      </c>
      <c r="X1553" s="163" t="str">
        <f>IFERROR(INDEX(CN!$1:$1048576,MATCH('Master MGSIC list'!$W1553,CN!$A:$A,0),MATCH('Master MGSIC list'!X$2,CN!$1:$1,0)),"-")</f>
        <v>-</v>
      </c>
      <c r="Y1553" s="160" t="s">
        <v>2764</v>
      </c>
      <c r="Z1553" s="73">
        <v>28260</v>
      </c>
      <c r="AA1553" s="165" t="str">
        <f>IFERROR(INDEX(MSIC!$1:$1048576,MATCH($Z1553,MSIC!$A:$A,0),MATCH(AA$2,MSIC!$1:$1,0)),"-")</f>
        <v>Manufacture of machinery for textile, apparel and leather production</v>
      </c>
      <c r="AB1553" s="166"/>
      <c r="AC1553" s="166" t="s">
        <v>3950</v>
      </c>
      <c r="AD1553" s="166">
        <f t="shared" si="35"/>
        <v>8</v>
      </c>
    </row>
    <row r="1554" spans="1:30" s="69" customFormat="1">
      <c r="A1554" s="160">
        <v>5</v>
      </c>
      <c r="B1554" s="163" t="s">
        <v>1364</v>
      </c>
      <c r="C1554" s="164" t="s">
        <v>1365</v>
      </c>
      <c r="D1554" s="165" t="s">
        <v>29097</v>
      </c>
      <c r="E1554" s="166"/>
      <c r="F1554" s="160" t="s">
        <v>7134</v>
      </c>
      <c r="G1554" s="163" t="str">
        <f>IFERROR(INDEX('BNM ISC'!$1:$1048576,MATCH('Master MGSIC list'!$F1554,'BNM ISC'!$B:$B,0),MATCH('Master MGSIC list'!G$2,'BNM ISC'!$1:$1,0)),"-")</f>
        <v>Manufacture of others special purpose machinery n.e.c.</v>
      </c>
      <c r="H1554" s="160" t="s">
        <v>2764</v>
      </c>
      <c r="I1554" s="160" t="s">
        <v>7056</v>
      </c>
      <c r="J1554" s="163" t="str">
        <f>IFERROR(INDEX(SSIC!$1:$1048576,MATCH('Master MGSIC list'!$I1554,SSIC!$B:$B,0),MATCH('Master MGSIC list'!J$2,SSIC!$1:$1,0)),"-")</f>
        <v>Manufacture and repair of machinery for textile, apparel and leather production</v>
      </c>
      <c r="K1554" s="390" t="s">
        <v>7056</v>
      </c>
      <c r="L1554" s="160" t="s">
        <v>28142</v>
      </c>
      <c r="M1554" s="160" t="s">
        <v>2764</v>
      </c>
      <c r="N1554" s="160" t="s">
        <v>7048</v>
      </c>
      <c r="O1554" s="160" t="s">
        <v>28142</v>
      </c>
      <c r="P1554" s="404">
        <v>28269</v>
      </c>
      <c r="Q1554" s="163" t="str">
        <f>IFERROR(INDEX(PHIC!$1:$1048576,MATCH('Master MGSIC list'!$P1554,PHIC!$A:$A,0),MATCH('Master MGSIC list'!Q$2,PHIC!$1:$1,0)),"-")</f>
        <v>Manufacture of machinery for textile apparel and leather production, n.e.c.</v>
      </c>
      <c r="R1554" s="160" t="s">
        <v>7055</v>
      </c>
      <c r="S1554" s="403">
        <v>28299</v>
      </c>
      <c r="T1554" s="163" t="str">
        <f>IFERROR(INDEX(VN!$1:$1048576,MATCH('Master MGSIC list'!$S1554,VN!$C:$C,0),MATCH('Master MGSIC list'!T$2,VN!$1:$1,0)),"-")</f>
        <v>Manufacture of other special-purpose machinery n.e.c</v>
      </c>
      <c r="U1554" s="404">
        <v>28260</v>
      </c>
      <c r="V1554" s="160" t="s">
        <v>2764</v>
      </c>
      <c r="W1554" s="160" t="s">
        <v>7042</v>
      </c>
      <c r="X1554" s="163" t="str">
        <f>IFERROR(INDEX(CN!$1:$1048576,MATCH('Master MGSIC list'!$W1554,CN!$A:$A,0),MATCH('Master MGSIC list'!X$2,CN!$1:$1,0)),"-")</f>
        <v>皮革、毛皮及其制品加工专用设备_x000D_
制造  Manufacture  of  equipment  for leather, fur and related products</v>
      </c>
      <c r="Y1554" s="160" t="s">
        <v>2764</v>
      </c>
      <c r="Z1554" s="73">
        <v>28260</v>
      </c>
      <c r="AA1554" s="165" t="str">
        <f>IFERROR(INDEX(MSIC!$1:$1048576,MATCH($Z1554,MSIC!$A:$A,0),MATCH(AA$2,MSIC!$1:$1,0)),"-")</f>
        <v>Manufacture of machinery for textile, apparel and leather production</v>
      </c>
      <c r="AB1554" s="166"/>
      <c r="AC1554" s="166" t="s">
        <v>3950</v>
      </c>
      <c r="AD1554" s="166">
        <f t="shared" si="35"/>
        <v>8</v>
      </c>
    </row>
    <row r="1555" spans="1:30" s="69" customFormat="1">
      <c r="A1555" s="160">
        <v>4</v>
      </c>
      <c r="B1555" s="163" t="s">
        <v>15637</v>
      </c>
      <c r="C1555" s="164" t="s">
        <v>15636</v>
      </c>
      <c r="D1555" s="165" t="s">
        <v>2764</v>
      </c>
      <c r="E1555" s="166"/>
      <c r="F1555" s="160" t="s">
        <v>2764</v>
      </c>
      <c r="G1555" s="163" t="str">
        <f>IFERROR(INDEX('BNM ISC'!$1:$1048576,MATCH('Master MGSIC list'!$F1555,'BNM ISC'!$B:$B,0),MATCH('Master MGSIC list'!G$2,'BNM ISC'!$1:$1,0)),"-")</f>
        <v>-</v>
      </c>
      <c r="H1555" s="160" t="s">
        <v>2764</v>
      </c>
      <c r="I1555" s="160" t="s">
        <v>2764</v>
      </c>
      <c r="J1555" s="163" t="str">
        <f>IFERROR(INDEX(SSIC!$1:$1048576,MATCH('Master MGSIC list'!$I1555,SSIC!$B:$B,0),MATCH('Master MGSIC list'!J$2,SSIC!$1:$1,0)),"-")</f>
        <v>-</v>
      </c>
      <c r="K1555" s="390" t="s">
        <v>2764</v>
      </c>
      <c r="L1555" s="160" t="s">
        <v>2764</v>
      </c>
      <c r="M1555" s="160" t="s">
        <v>2764</v>
      </c>
      <c r="N1555" s="160" t="s">
        <v>2764</v>
      </c>
      <c r="O1555" s="160" t="s">
        <v>2764</v>
      </c>
      <c r="P1555" s="404" t="s">
        <v>2764</v>
      </c>
      <c r="Q1555" s="163" t="str">
        <f>IFERROR(INDEX(PHIC!$1:$1048576,MATCH('Master MGSIC list'!$P1555,PHIC!$A:$A,0),MATCH('Master MGSIC list'!Q$2,PHIC!$1:$1,0)),"-")</f>
        <v>-</v>
      </c>
      <c r="R1555" s="160" t="s">
        <v>2764</v>
      </c>
      <c r="S1555" s="403" t="s">
        <v>2764</v>
      </c>
      <c r="T1555" s="163" t="str">
        <f>IFERROR(INDEX(VN!$1:$1048576,MATCH('Master MGSIC list'!$S1555,VN!$C:$C,0),MATCH('Master MGSIC list'!T$2,VN!$1:$1,0)),"-")</f>
        <v>-</v>
      </c>
      <c r="U1555" s="404" t="s">
        <v>2764</v>
      </c>
      <c r="V1555" s="160" t="s">
        <v>2764</v>
      </c>
      <c r="W1555" s="160" t="s">
        <v>2764</v>
      </c>
      <c r="X1555" s="163" t="str">
        <f>IFERROR(INDEX(CN!$1:$1048576,MATCH('Master MGSIC list'!$W1555,CN!$A:$A,0),MATCH('Master MGSIC list'!X$2,CN!$1:$1,0)),"-")</f>
        <v>-</v>
      </c>
      <c r="Y1555" s="160" t="s">
        <v>2764</v>
      </c>
      <c r="Z1555" s="73" t="s">
        <v>2764</v>
      </c>
      <c r="AA1555" s="165" t="str">
        <f>IFERROR(INDEX(MSIC!$1:$1048576,MATCH($Z1555,MSIC!$A:$A,0),MATCH(AA$2,MSIC!$1:$1,0)),"-")</f>
        <v>-</v>
      </c>
      <c r="AB1555" s="166"/>
      <c r="AC1555" s="166" t="s">
        <v>22357</v>
      </c>
      <c r="AD1555" s="166">
        <f t="shared" si="35"/>
        <v>5</v>
      </c>
    </row>
    <row r="1556" spans="1:30" s="69" customFormat="1">
      <c r="A1556" s="160">
        <v>5</v>
      </c>
      <c r="B1556" s="163" t="s">
        <v>1366</v>
      </c>
      <c r="C1556" s="164" t="s">
        <v>1367</v>
      </c>
      <c r="D1556" s="165" t="s">
        <v>28583</v>
      </c>
      <c r="E1556" s="166"/>
      <c r="F1556" s="160" t="s">
        <v>7068</v>
      </c>
      <c r="G1556" s="163" t="str">
        <f>IFERROR(INDEX('BNM ISC'!$1:$1048576,MATCH('Master MGSIC list'!$F1556,'BNM ISC'!$B:$B,0),MATCH('Master MGSIC list'!G$2,'BNM ISC'!$1:$1,0)),"-")</f>
        <v>Manufacture of aircraft launching gear, aircraft carrier catapults and related equipment</v>
      </c>
      <c r="H1556" s="160" t="s">
        <v>7068</v>
      </c>
      <c r="I1556" s="160" t="s">
        <v>9518</v>
      </c>
      <c r="J1556" s="163" t="str">
        <f>IFERROR(INDEX(SSIC!$1:$1048576,MATCH('Master MGSIC list'!$I1556,SSIC!$B:$B,0),MATCH('Master MGSIC list'!J$2,SSIC!$1:$1,0)),"-")</f>
        <v>Wholesale of aircraft equipment and supplies (including aeronautical equipment)</v>
      </c>
      <c r="K1556" s="390" t="s">
        <v>2764</v>
      </c>
      <c r="L1556" s="160" t="s">
        <v>28143</v>
      </c>
      <c r="M1556" s="160" t="s">
        <v>2764</v>
      </c>
      <c r="N1556" s="160" t="s">
        <v>2764</v>
      </c>
      <c r="O1556" s="160" t="s">
        <v>2764</v>
      </c>
      <c r="P1556" s="404" t="s">
        <v>2764</v>
      </c>
      <c r="Q1556" s="163" t="str">
        <f>IFERROR(INDEX(PHIC!$1:$1048576,MATCH('Master MGSIC list'!$P1556,PHIC!$A:$A,0),MATCH('Master MGSIC list'!Q$2,PHIC!$1:$1,0)),"-")</f>
        <v>-</v>
      </c>
      <c r="R1556" s="160" t="s">
        <v>2764</v>
      </c>
      <c r="S1556" s="403">
        <v>28299</v>
      </c>
      <c r="T1556" s="163" t="str">
        <f>IFERROR(INDEX(VN!$1:$1048576,MATCH('Master MGSIC list'!$S1556,VN!$C:$C,0),MATCH('Master MGSIC list'!T$2,VN!$1:$1,0)),"-")</f>
        <v>Manufacture of other special-purpose machinery n.e.c</v>
      </c>
      <c r="U1556" s="404" t="s">
        <v>2764</v>
      </c>
      <c r="V1556" s="160" t="s">
        <v>2764</v>
      </c>
      <c r="W1556" s="160" t="s">
        <v>2764</v>
      </c>
      <c r="X1556" s="163" t="str">
        <f>IFERROR(INDEX(CN!$1:$1048576,MATCH('Master MGSIC list'!$W1556,CN!$A:$A,0),MATCH('Master MGSIC list'!X$2,CN!$1:$1,0)),"-")</f>
        <v>-</v>
      </c>
      <c r="Y1556" s="160" t="s">
        <v>2764</v>
      </c>
      <c r="Z1556" s="73">
        <v>28290</v>
      </c>
      <c r="AA1556" s="165" t="str">
        <f>IFERROR(INDEX(MSIC!$1:$1048576,MATCH($Z1556,MSIC!$A:$A,0),MATCH(AA$2,MSIC!$1:$1,0)),"-")</f>
        <v>Manufacture of other special-purpose machinery n.e.c.</v>
      </c>
      <c r="AB1556" s="166"/>
      <c r="AC1556" s="166" t="s">
        <v>3950</v>
      </c>
      <c r="AD1556" s="166">
        <f t="shared" si="35"/>
        <v>8</v>
      </c>
    </row>
    <row r="1557" spans="1:30" s="69" customFormat="1">
      <c r="A1557" s="160">
        <v>6</v>
      </c>
      <c r="B1557" s="163" t="s">
        <v>1368</v>
      </c>
      <c r="C1557" s="164" t="s">
        <v>14864</v>
      </c>
      <c r="D1557" s="165" t="s">
        <v>28583</v>
      </c>
      <c r="E1557" s="166"/>
      <c r="F1557" s="160" t="e">
        <v>#N/A</v>
      </c>
      <c r="G1557" s="163" t="str">
        <f>IFERROR(INDEX('BNM ISC'!$1:$1048576,MATCH('Master MGSIC list'!$F1557,'BNM ISC'!$B:$B,0),MATCH('Master MGSIC list'!G$2,'BNM ISC'!$1:$1,0)),"-")</f>
        <v>-</v>
      </c>
      <c r="H1557" s="160" t="s">
        <v>2764</v>
      </c>
      <c r="I1557" s="160" t="e">
        <v>#N/A</v>
      </c>
      <c r="J1557" s="163" t="str">
        <f>IFERROR(INDEX(SSIC!$1:$1048576,MATCH('Master MGSIC list'!$I1557,SSIC!$B:$B,0),MATCH('Master MGSIC list'!J$2,SSIC!$1:$1,0)),"-")</f>
        <v>-</v>
      </c>
      <c r="K1557" s="390" t="s">
        <v>2764</v>
      </c>
      <c r="L1557" s="160" t="e">
        <v>#N/A</v>
      </c>
      <c r="M1557" s="160" t="s">
        <v>2764</v>
      </c>
      <c r="N1557" s="160" t="s">
        <v>2764</v>
      </c>
      <c r="O1557" s="160" t="s">
        <v>2764</v>
      </c>
      <c r="P1557" s="404" t="e">
        <v>#N/A</v>
      </c>
      <c r="Q1557" s="163" t="str">
        <f>IFERROR(INDEX(PHIC!$1:$1048576,MATCH('Master MGSIC list'!$P1557,PHIC!$A:$A,0),MATCH('Master MGSIC list'!Q$2,PHIC!$1:$1,0)),"-")</f>
        <v>-</v>
      </c>
      <c r="R1557" s="160" t="s">
        <v>2764</v>
      </c>
      <c r="S1557" s="403" t="e">
        <v>#N/A</v>
      </c>
      <c r="T1557" s="163" t="str">
        <f>IFERROR(INDEX(VN!$1:$1048576,MATCH('Master MGSIC list'!$S1557,VN!$C:$C,0),MATCH('Master MGSIC list'!T$2,VN!$1:$1,0)),"-")</f>
        <v>-</v>
      </c>
      <c r="U1557" s="160" t="s">
        <v>2764</v>
      </c>
      <c r="V1557" s="160" t="e">
        <v>#N/A</v>
      </c>
      <c r="W1557" s="160" t="s">
        <v>7064</v>
      </c>
      <c r="X1557" s="163" t="str">
        <f>IFERROR(INDEX(CN!$1:$1048576,MATCH('Master MGSIC list'!$W1557,CN!$A:$A,0),MATCH('Master MGSIC list'!X$2,CN!$1:$1,0)),"-")</f>
        <v>航天相关设备制造 Manufacture of aerospace related equipment</v>
      </c>
      <c r="Y1557" s="160" t="s">
        <v>2764</v>
      </c>
      <c r="Z1557" s="160" t="e">
        <v>#N/A</v>
      </c>
      <c r="AA1557" s="165" t="str">
        <f>IFERROR(INDEX(MSIC!$1:$1048576,MATCH($Z1557,MSIC!$A:$A,0),MATCH(AA$2,MSIC!$1:$1,0)),"-")</f>
        <v>-</v>
      </c>
      <c r="AB1557" s="166"/>
      <c r="AC1557" s="166" t="s">
        <v>3950</v>
      </c>
      <c r="AD1557" s="166">
        <f t="shared" si="35"/>
        <v>9</v>
      </c>
    </row>
    <row r="1558" spans="1:30" s="69" customFormat="1">
      <c r="A1558" s="160">
        <v>6</v>
      </c>
      <c r="B1558" s="163" t="s">
        <v>1369</v>
      </c>
      <c r="C1558" s="164" t="s">
        <v>14865</v>
      </c>
      <c r="D1558" s="165" t="s">
        <v>28583</v>
      </c>
      <c r="E1558" s="166"/>
      <c r="F1558" s="160" t="e">
        <v>#N/A</v>
      </c>
      <c r="G1558" s="163" t="str">
        <f>IFERROR(INDEX('BNM ISC'!$1:$1048576,MATCH('Master MGSIC list'!$F1558,'BNM ISC'!$B:$B,0),MATCH('Master MGSIC list'!G$2,'BNM ISC'!$1:$1,0)),"-")</f>
        <v>-</v>
      </c>
      <c r="H1558" s="160" t="s">
        <v>2764</v>
      </c>
      <c r="I1558" s="160" t="e">
        <v>#N/A</v>
      </c>
      <c r="J1558" s="163" t="str">
        <f>IFERROR(INDEX(SSIC!$1:$1048576,MATCH('Master MGSIC list'!$I1558,SSIC!$B:$B,0),MATCH('Master MGSIC list'!J$2,SSIC!$1:$1,0)),"-")</f>
        <v>-</v>
      </c>
      <c r="K1558" s="390" t="s">
        <v>2764</v>
      </c>
      <c r="L1558" s="160" t="e">
        <v>#N/A</v>
      </c>
      <c r="M1558" s="160" t="s">
        <v>2764</v>
      </c>
      <c r="N1558" s="160" t="s">
        <v>2764</v>
      </c>
      <c r="O1558" s="160" t="s">
        <v>2764</v>
      </c>
      <c r="P1558" s="404" t="e">
        <v>#N/A</v>
      </c>
      <c r="Q1558" s="163" t="str">
        <f>IFERROR(INDEX(PHIC!$1:$1048576,MATCH('Master MGSIC list'!$P1558,PHIC!$A:$A,0),MATCH('Master MGSIC list'!Q$2,PHIC!$1:$1,0)),"-")</f>
        <v>-</v>
      </c>
      <c r="R1558" s="160" t="s">
        <v>2764</v>
      </c>
      <c r="S1558" s="403" t="e">
        <v>#N/A</v>
      </c>
      <c r="T1558" s="163" t="str">
        <f>IFERROR(INDEX(VN!$1:$1048576,MATCH('Master MGSIC list'!$S1558,VN!$C:$C,0),MATCH('Master MGSIC list'!T$2,VN!$1:$1,0)),"-")</f>
        <v>-</v>
      </c>
      <c r="U1558" s="160" t="s">
        <v>2764</v>
      </c>
      <c r="V1558" s="160" t="e">
        <v>#N/A</v>
      </c>
      <c r="W1558" s="160" t="s">
        <v>7066</v>
      </c>
      <c r="X1558" s="163" t="str">
        <f>IFERROR(INDEX(CN!$1:$1048576,MATCH('Master MGSIC list'!$W1558,CN!$A:$A,0),MATCH('Master MGSIC list'!X$2,CN!$1:$1,0)),"-")</f>
        <v>航空相关设备制造 Manufacture of aviation related equipment</v>
      </c>
      <c r="Y1558" s="160" t="s">
        <v>2764</v>
      </c>
      <c r="Z1558" s="160" t="e">
        <v>#N/A</v>
      </c>
      <c r="AA1558" s="165" t="str">
        <f>IFERROR(INDEX(MSIC!$1:$1048576,MATCH($Z1558,MSIC!$A:$A,0),MATCH(AA$2,MSIC!$1:$1,0)),"-")</f>
        <v>-</v>
      </c>
      <c r="AB1558" s="166"/>
      <c r="AC1558" s="166" t="s">
        <v>3950</v>
      </c>
      <c r="AD1558" s="166">
        <f t="shared" si="35"/>
        <v>9</v>
      </c>
    </row>
    <row r="1559" spans="1:30" s="69" customFormat="1">
      <c r="A1559" s="160">
        <v>5</v>
      </c>
      <c r="B1559" s="163" t="s">
        <v>1370</v>
      </c>
      <c r="C1559" s="164" t="s">
        <v>1371</v>
      </c>
      <c r="D1559" s="165" t="s">
        <v>7069</v>
      </c>
      <c r="E1559" s="166"/>
      <c r="F1559" s="160">
        <v>27999</v>
      </c>
      <c r="G1559" s="163" t="str">
        <f>IFERROR(INDEX('BNM ISC'!$1:$1048576,MATCH('Master MGSIC list'!$F1559,'BNM ISC'!$B:$B,0),MATCH('Master MGSIC list'!G$2,'BNM ISC'!$1:$1,0)),"-")</f>
        <v>Other manufacture of electrical equipment</v>
      </c>
      <c r="H1559" s="160" t="s">
        <v>2764</v>
      </c>
      <c r="I1559" s="160" t="e">
        <v>#N/A</v>
      </c>
      <c r="J1559" s="163" t="str">
        <f>IFERROR(INDEX(SSIC!$1:$1048576,MATCH('Master MGSIC list'!$I1559,SSIC!$B:$B,0),MATCH('Master MGSIC list'!J$2,SSIC!$1:$1,0)),"-")</f>
        <v>-</v>
      </c>
      <c r="K1559" s="390" t="s">
        <v>2764</v>
      </c>
      <c r="L1559" s="160" t="s">
        <v>28130</v>
      </c>
      <c r="M1559" s="160" t="s">
        <v>2764</v>
      </c>
      <c r="N1559" s="160" t="s">
        <v>2764</v>
      </c>
      <c r="O1559" s="160" t="s">
        <v>2764</v>
      </c>
      <c r="P1559" s="404" t="s">
        <v>2764</v>
      </c>
      <c r="Q1559" s="163" t="str">
        <f>IFERROR(INDEX(PHIC!$1:$1048576,MATCH('Master MGSIC list'!$P1559,PHIC!$A:$A,0),MATCH('Master MGSIC list'!Q$2,PHIC!$1:$1,0)),"-")</f>
        <v>-</v>
      </c>
      <c r="R1559" s="160" t="s">
        <v>2764</v>
      </c>
      <c r="S1559" s="403">
        <v>27900</v>
      </c>
      <c r="T1559" s="163" t="str">
        <f>IFERROR(INDEX(VN!$1:$1048576,MATCH('Master MGSIC list'!$S1559,VN!$C:$C,0),MATCH('Master MGSIC list'!T$2,VN!$1:$1,0)),"-")</f>
        <v>Manufacture of other electrical equipment</v>
      </c>
      <c r="U1559" s="404" t="s">
        <v>2764</v>
      </c>
      <c r="V1559" s="160" t="s">
        <v>2764</v>
      </c>
      <c r="W1559" s="160" t="s">
        <v>2764</v>
      </c>
      <c r="X1559" s="163" t="str">
        <f>IFERROR(INDEX(CN!$1:$1048576,MATCH('Master MGSIC list'!$W1559,CN!$A:$A,0),MATCH('Master MGSIC list'!X$2,CN!$1:$1,0)),"-")</f>
        <v>-</v>
      </c>
      <c r="Y1559" s="160" t="s">
        <v>2764</v>
      </c>
      <c r="Z1559" s="73">
        <v>28290</v>
      </c>
      <c r="AA1559" s="165" t="str">
        <f>IFERROR(INDEX(MSIC!$1:$1048576,MATCH($Z1559,MSIC!$A:$A,0),MATCH(AA$2,MSIC!$1:$1,0)),"-")</f>
        <v>Manufacture of other special-purpose machinery n.e.c.</v>
      </c>
      <c r="AB1559" s="166"/>
      <c r="AC1559" s="166" t="s">
        <v>6580</v>
      </c>
      <c r="AD1559" s="166">
        <f t="shared" si="35"/>
        <v>8</v>
      </c>
    </row>
    <row r="1560" spans="1:30" s="69" customFormat="1">
      <c r="A1560" s="160">
        <v>6</v>
      </c>
      <c r="B1560" s="163" t="s">
        <v>1372</v>
      </c>
      <c r="C1560" s="164" t="s">
        <v>1373</v>
      </c>
      <c r="D1560" s="165" t="s">
        <v>7069</v>
      </c>
      <c r="E1560" s="166"/>
      <c r="F1560" s="160" t="e">
        <v>#N/A</v>
      </c>
      <c r="G1560" s="163" t="str">
        <f>IFERROR(INDEX('BNM ISC'!$1:$1048576,MATCH('Master MGSIC list'!$F1560,'BNM ISC'!$B:$B,0),MATCH('Master MGSIC list'!G$2,'BNM ISC'!$1:$1,0)),"-")</f>
        <v>-</v>
      </c>
      <c r="H1560" s="160" t="s">
        <v>2764</v>
      </c>
      <c r="I1560" s="160" t="s">
        <v>7077</v>
      </c>
      <c r="J1560" s="163" t="str">
        <f>IFERROR(INDEX(SSIC!$1:$1048576,MATCH('Master MGSIC list'!$I1560,SSIC!$B:$B,0),MATCH('Master MGSIC list'!J$2,SSIC!$1:$1,0)),"-")</f>
        <v>Manufacture of probe cards</v>
      </c>
      <c r="K1560" s="390" t="s">
        <v>7077</v>
      </c>
      <c r="L1560" s="160" t="e">
        <v>#N/A</v>
      </c>
      <c r="M1560" s="160" t="s">
        <v>2764</v>
      </c>
      <c r="N1560" s="160" t="s">
        <v>2764</v>
      </c>
      <c r="O1560" s="160" t="s">
        <v>2764</v>
      </c>
      <c r="P1560" s="404" t="e">
        <v>#N/A</v>
      </c>
      <c r="Q1560" s="163" t="str">
        <f>IFERROR(INDEX(PHIC!$1:$1048576,MATCH('Master MGSIC list'!$P1560,PHIC!$A:$A,0),MATCH('Master MGSIC list'!Q$2,PHIC!$1:$1,0)),"-")</f>
        <v>-</v>
      </c>
      <c r="R1560" s="160" t="s">
        <v>2764</v>
      </c>
      <c r="S1560" s="403" t="e">
        <v>#N/A</v>
      </c>
      <c r="T1560" s="163" t="str">
        <f>IFERROR(INDEX(VN!$1:$1048576,MATCH('Master MGSIC list'!$S1560,VN!$C:$C,0),MATCH('Master MGSIC list'!T$2,VN!$1:$1,0)),"-")</f>
        <v>-</v>
      </c>
      <c r="U1560" s="160" t="s">
        <v>2764</v>
      </c>
      <c r="V1560" s="160" t="e">
        <v>#N/A</v>
      </c>
      <c r="W1560" s="160" t="e">
        <v>#N/A</v>
      </c>
      <c r="X1560" s="163" t="str">
        <f>IFERROR(INDEX(CN!$1:$1048576,MATCH('Master MGSIC list'!$W1560,CN!$A:$A,0),MATCH('Master MGSIC list'!X$2,CN!$1:$1,0)),"-")</f>
        <v>-</v>
      </c>
      <c r="Y1560" s="160" t="s">
        <v>2764</v>
      </c>
      <c r="Z1560" s="160" t="e">
        <v>#N/A</v>
      </c>
      <c r="AA1560" s="165" t="str">
        <f>IFERROR(INDEX(MSIC!$1:$1048576,MATCH($Z1560,MSIC!$A:$A,0),MATCH(AA$2,MSIC!$1:$1,0)),"-")</f>
        <v>-</v>
      </c>
      <c r="AB1560" s="166"/>
      <c r="AC1560" s="166" t="s">
        <v>6580</v>
      </c>
      <c r="AD1560" s="166">
        <f t="shared" si="35"/>
        <v>9</v>
      </c>
    </row>
    <row r="1561" spans="1:30" s="69" customFormat="1">
      <c r="A1561" s="160">
        <v>6</v>
      </c>
      <c r="B1561" s="163" t="s">
        <v>1374</v>
      </c>
      <c r="C1561" s="164" t="s">
        <v>1375</v>
      </c>
      <c r="D1561" s="165" t="s">
        <v>7069</v>
      </c>
      <c r="E1561" s="166"/>
      <c r="F1561" s="160" t="e">
        <v>#N/A</v>
      </c>
      <c r="G1561" s="163" t="str">
        <f>IFERROR(INDEX('BNM ISC'!$1:$1048576,MATCH('Master MGSIC list'!$F1561,'BNM ISC'!$B:$B,0),MATCH('Master MGSIC list'!G$2,'BNM ISC'!$1:$1,0)),"-")</f>
        <v>-</v>
      </c>
      <c r="H1561" s="160" t="s">
        <v>2764</v>
      </c>
      <c r="I1561" s="160" t="s">
        <v>7078</v>
      </c>
      <c r="J1561" s="163" t="str">
        <f>IFERROR(INDEX(SSIC!$1:$1048576,MATCH('Master MGSIC list'!$I1561,SSIC!$B:$B,0),MATCH('Master MGSIC list'!J$2,SSIC!$1:$1,0)),"-")</f>
        <v>Manufacture of bonding tools</v>
      </c>
      <c r="K1561" s="390" t="s">
        <v>7078</v>
      </c>
      <c r="L1561" s="160" t="e">
        <v>#N/A</v>
      </c>
      <c r="M1561" s="160" t="s">
        <v>2764</v>
      </c>
      <c r="N1561" s="160" t="s">
        <v>2764</v>
      </c>
      <c r="O1561" s="160" t="s">
        <v>2764</v>
      </c>
      <c r="P1561" s="404" t="e">
        <v>#N/A</v>
      </c>
      <c r="Q1561" s="163" t="str">
        <f>IFERROR(INDEX(PHIC!$1:$1048576,MATCH('Master MGSIC list'!$P1561,PHIC!$A:$A,0),MATCH('Master MGSIC list'!Q$2,PHIC!$1:$1,0)),"-")</f>
        <v>-</v>
      </c>
      <c r="R1561" s="160" t="s">
        <v>2764</v>
      </c>
      <c r="S1561" s="403" t="e">
        <v>#N/A</v>
      </c>
      <c r="T1561" s="163" t="str">
        <f>IFERROR(INDEX(VN!$1:$1048576,MATCH('Master MGSIC list'!$S1561,VN!$C:$C,0),MATCH('Master MGSIC list'!T$2,VN!$1:$1,0)),"-")</f>
        <v>-</v>
      </c>
      <c r="U1561" s="160" t="s">
        <v>2764</v>
      </c>
      <c r="V1561" s="160" t="e">
        <v>#N/A</v>
      </c>
      <c r="W1561" s="160" t="e">
        <v>#N/A</v>
      </c>
      <c r="X1561" s="163" t="str">
        <f>IFERROR(INDEX(CN!$1:$1048576,MATCH('Master MGSIC list'!$W1561,CN!$A:$A,0),MATCH('Master MGSIC list'!X$2,CN!$1:$1,0)),"-")</f>
        <v>-</v>
      </c>
      <c r="Y1561" s="160" t="s">
        <v>2764</v>
      </c>
      <c r="Z1561" s="160" t="e">
        <v>#N/A</v>
      </c>
      <c r="AA1561" s="165" t="str">
        <f>IFERROR(INDEX(MSIC!$1:$1048576,MATCH($Z1561,MSIC!$A:$A,0),MATCH(AA$2,MSIC!$1:$1,0)),"-")</f>
        <v>-</v>
      </c>
      <c r="AB1561" s="166"/>
      <c r="AC1561" s="166" t="s">
        <v>6580</v>
      </c>
      <c r="AD1561" s="166">
        <f t="shared" si="35"/>
        <v>9</v>
      </c>
    </row>
    <row r="1562" spans="1:30" s="69" customFormat="1">
      <c r="A1562" s="160">
        <v>6</v>
      </c>
      <c r="B1562" s="163" t="s">
        <v>1376</v>
      </c>
      <c r="C1562" s="164" t="s">
        <v>1377</v>
      </c>
      <c r="D1562" s="165" t="s">
        <v>7069</v>
      </c>
      <c r="E1562" s="166"/>
      <c r="F1562" s="160" t="e">
        <v>#N/A</v>
      </c>
      <c r="G1562" s="163" t="str">
        <f>IFERROR(INDEX('BNM ISC'!$1:$1048576,MATCH('Master MGSIC list'!$F1562,'BNM ISC'!$B:$B,0),MATCH('Master MGSIC list'!G$2,'BNM ISC'!$1:$1,0)),"-")</f>
        <v>-</v>
      </c>
      <c r="H1562" s="160" t="s">
        <v>2764</v>
      </c>
      <c r="I1562" s="160" t="s">
        <v>7079</v>
      </c>
      <c r="J1562" s="163" t="str">
        <f>IFERROR(INDEX(SSIC!$1:$1048576,MATCH('Master MGSIC list'!$I1562,SSIC!$B:$B,0),MATCH('Master MGSIC list'!J$2,SSIC!$1:$1,0)),"-")</f>
        <v>Manufacture and repair of semiconductor assembly and testing equipment (including computer burn-in system)</v>
      </c>
      <c r="K1562" s="390" t="s">
        <v>7079</v>
      </c>
      <c r="L1562" s="160" t="e">
        <v>#N/A</v>
      </c>
      <c r="M1562" s="160" t="s">
        <v>2764</v>
      </c>
      <c r="N1562" s="160" t="s">
        <v>2764</v>
      </c>
      <c r="O1562" s="160" t="s">
        <v>2764</v>
      </c>
      <c r="P1562" s="404" t="e">
        <v>#N/A</v>
      </c>
      <c r="Q1562" s="163" t="str">
        <f>IFERROR(INDEX(PHIC!$1:$1048576,MATCH('Master MGSIC list'!$P1562,PHIC!$A:$A,0),MATCH('Master MGSIC list'!Q$2,PHIC!$1:$1,0)),"-")</f>
        <v>-</v>
      </c>
      <c r="R1562" s="160" t="s">
        <v>2764</v>
      </c>
      <c r="S1562" s="403" t="e">
        <v>#N/A</v>
      </c>
      <c r="T1562" s="163" t="str">
        <f>IFERROR(INDEX(VN!$1:$1048576,MATCH('Master MGSIC list'!$S1562,VN!$C:$C,0),MATCH('Master MGSIC list'!T$2,VN!$1:$1,0)),"-")</f>
        <v>-</v>
      </c>
      <c r="U1562" s="160" t="s">
        <v>2764</v>
      </c>
      <c r="V1562" s="160" t="e">
        <v>#N/A</v>
      </c>
      <c r="W1562" s="160" t="s">
        <v>7073</v>
      </c>
      <c r="X1562" s="163" t="str">
        <f>IFERROR(INDEX(CN!$1:$1048576,MATCH('Master MGSIC list'!$W1562,CN!$A:$A,0),MATCH('Master MGSIC list'!X$2,CN!$1:$1,0)),"-")</f>
        <v>半 导 体 器 件 专 用 设 备 制 造 Manufacture   of   equipment   for semiconductor devices</v>
      </c>
      <c r="Y1562" s="160" t="s">
        <v>2764</v>
      </c>
      <c r="Z1562" s="160" t="e">
        <v>#N/A</v>
      </c>
      <c r="AA1562" s="165" t="str">
        <f>IFERROR(INDEX(MSIC!$1:$1048576,MATCH($Z1562,MSIC!$A:$A,0),MATCH(AA$2,MSIC!$1:$1,0)),"-")</f>
        <v>-</v>
      </c>
      <c r="AB1562" s="166"/>
      <c r="AC1562" s="166" t="s">
        <v>6580</v>
      </c>
      <c r="AD1562" s="166">
        <f t="shared" si="35"/>
        <v>9</v>
      </c>
    </row>
    <row r="1563" spans="1:30" s="69" customFormat="1">
      <c r="A1563" s="160">
        <v>6</v>
      </c>
      <c r="B1563" s="163" t="s">
        <v>1378</v>
      </c>
      <c r="C1563" s="164" t="s">
        <v>1379</v>
      </c>
      <c r="D1563" s="165" t="s">
        <v>7069</v>
      </c>
      <c r="E1563" s="166"/>
      <c r="F1563" s="160" t="e">
        <v>#N/A</v>
      </c>
      <c r="G1563" s="163" t="str">
        <f>IFERROR(INDEX('BNM ISC'!$1:$1048576,MATCH('Master MGSIC list'!$F1563,'BNM ISC'!$B:$B,0),MATCH('Master MGSIC list'!G$2,'BNM ISC'!$1:$1,0)),"-")</f>
        <v>-</v>
      </c>
      <c r="H1563" s="160" t="s">
        <v>2764</v>
      </c>
      <c r="I1563" s="160" t="s">
        <v>7080</v>
      </c>
      <c r="J1563" s="163" t="str">
        <f>IFERROR(INDEX(SSIC!$1:$1048576,MATCH('Master MGSIC list'!$I1563,SSIC!$B:$B,0),MATCH('Master MGSIC list'!J$2,SSIC!$1:$1,0)),"-")</f>
        <v>Manufacture and repair of semiconductor foundry equipment</v>
      </c>
      <c r="K1563" s="390" t="s">
        <v>7080</v>
      </c>
      <c r="L1563" s="160" t="e">
        <v>#N/A</v>
      </c>
      <c r="M1563" s="160" t="s">
        <v>2764</v>
      </c>
      <c r="N1563" s="160" t="s">
        <v>2764</v>
      </c>
      <c r="O1563" s="160" t="s">
        <v>2764</v>
      </c>
      <c r="P1563" s="404" t="e">
        <v>#N/A</v>
      </c>
      <c r="Q1563" s="163" t="str">
        <f>IFERROR(INDEX(PHIC!$1:$1048576,MATCH('Master MGSIC list'!$P1563,PHIC!$A:$A,0),MATCH('Master MGSIC list'!Q$2,PHIC!$1:$1,0)),"-")</f>
        <v>-</v>
      </c>
      <c r="R1563" s="160" t="s">
        <v>2764</v>
      </c>
      <c r="S1563" s="403" t="e">
        <v>#N/A</v>
      </c>
      <c r="T1563" s="163" t="str">
        <f>IFERROR(INDEX(VN!$1:$1048576,MATCH('Master MGSIC list'!$S1563,VN!$C:$C,0),MATCH('Master MGSIC list'!T$2,VN!$1:$1,0)),"-")</f>
        <v>-</v>
      </c>
      <c r="U1563" s="160" t="s">
        <v>2764</v>
      </c>
      <c r="V1563" s="160" t="e">
        <v>#N/A</v>
      </c>
      <c r="W1563" s="160" t="e">
        <v>#N/A</v>
      </c>
      <c r="X1563" s="163" t="str">
        <f>IFERROR(INDEX(CN!$1:$1048576,MATCH('Master MGSIC list'!$W1563,CN!$A:$A,0),MATCH('Master MGSIC list'!X$2,CN!$1:$1,0)),"-")</f>
        <v>-</v>
      </c>
      <c r="Y1563" s="160" t="s">
        <v>2764</v>
      </c>
      <c r="Z1563" s="160" t="e">
        <v>#N/A</v>
      </c>
      <c r="AA1563" s="165" t="str">
        <f>IFERROR(INDEX(MSIC!$1:$1048576,MATCH($Z1563,MSIC!$A:$A,0),MATCH(AA$2,MSIC!$1:$1,0)),"-")</f>
        <v>-</v>
      </c>
      <c r="AB1563" s="166"/>
      <c r="AC1563" s="166" t="s">
        <v>6580</v>
      </c>
      <c r="AD1563" s="166">
        <f t="shared" si="35"/>
        <v>9</v>
      </c>
    </row>
    <row r="1564" spans="1:30" s="69" customFormat="1">
      <c r="A1564" s="160">
        <v>6</v>
      </c>
      <c r="B1564" s="163" t="s">
        <v>1380</v>
      </c>
      <c r="C1564" s="164" t="s">
        <v>14866</v>
      </c>
      <c r="D1564" s="165" t="s">
        <v>7069</v>
      </c>
      <c r="E1564" s="166"/>
      <c r="F1564" s="160" t="e">
        <v>#N/A</v>
      </c>
      <c r="G1564" s="163" t="str">
        <f>IFERROR(INDEX('BNM ISC'!$1:$1048576,MATCH('Master MGSIC list'!$F1564,'BNM ISC'!$B:$B,0),MATCH('Master MGSIC list'!G$2,'BNM ISC'!$1:$1,0)),"-")</f>
        <v>-</v>
      </c>
      <c r="H1564" s="160" t="s">
        <v>2764</v>
      </c>
      <c r="I1564" s="160" t="e">
        <v>#N/A</v>
      </c>
      <c r="J1564" s="163" t="str">
        <f>IFERROR(INDEX(SSIC!$1:$1048576,MATCH('Master MGSIC list'!$I1564,SSIC!$B:$B,0),MATCH('Master MGSIC list'!J$2,SSIC!$1:$1,0)),"-")</f>
        <v>-</v>
      </c>
      <c r="K1564" s="390" t="s">
        <v>2764</v>
      </c>
      <c r="L1564" s="160" t="e">
        <v>#N/A</v>
      </c>
      <c r="M1564" s="160" t="s">
        <v>2764</v>
      </c>
      <c r="N1564" s="160" t="s">
        <v>2764</v>
      </c>
      <c r="O1564" s="160" t="s">
        <v>2764</v>
      </c>
      <c r="P1564" s="404" t="e">
        <v>#N/A</v>
      </c>
      <c r="Q1564" s="163" t="str">
        <f>IFERROR(INDEX(PHIC!$1:$1048576,MATCH('Master MGSIC list'!$P1564,PHIC!$A:$A,0),MATCH('Master MGSIC list'!Q$2,PHIC!$1:$1,0)),"-")</f>
        <v>-</v>
      </c>
      <c r="R1564" s="160" t="s">
        <v>2764</v>
      </c>
      <c r="S1564" s="403" t="e">
        <v>#N/A</v>
      </c>
      <c r="T1564" s="163" t="str">
        <f>IFERROR(INDEX(VN!$1:$1048576,MATCH('Master MGSIC list'!$S1564,VN!$C:$C,0),MATCH('Master MGSIC list'!T$2,VN!$1:$1,0)),"-")</f>
        <v>-</v>
      </c>
      <c r="U1564" s="160" t="s">
        <v>2764</v>
      </c>
      <c r="V1564" s="160" t="e">
        <v>#N/A</v>
      </c>
      <c r="W1564" s="160" t="s">
        <v>7071</v>
      </c>
      <c r="X1564" s="163" t="str">
        <f>IFERROR(INDEX(CN!$1:$1048576,MATCH('Master MGSIC list'!$W1564,CN!$A:$A,0),MATCH('Master MGSIC list'!X$2,CN!$1:$1,0)),"-")</f>
        <v>照 明 器 具 生 产 专 用 设 备 制 造 Manufacture of lighting equipment</v>
      </c>
      <c r="Y1564" s="160" t="s">
        <v>2764</v>
      </c>
      <c r="Z1564" s="160" t="e">
        <v>#N/A</v>
      </c>
      <c r="AA1564" s="165" t="str">
        <f>IFERROR(INDEX(MSIC!$1:$1048576,MATCH($Z1564,MSIC!$A:$A,0),MATCH(AA$2,MSIC!$1:$1,0)),"-")</f>
        <v>-</v>
      </c>
      <c r="AB1564" s="166"/>
      <c r="AC1564" s="166" t="s">
        <v>6580</v>
      </c>
      <c r="AD1564" s="166">
        <f t="shared" si="35"/>
        <v>9</v>
      </c>
    </row>
    <row r="1565" spans="1:30" s="69" customFormat="1">
      <c r="A1565" s="160">
        <v>6</v>
      </c>
      <c r="B1565" s="163" t="s">
        <v>1381</v>
      </c>
      <c r="C1565" s="164" t="s">
        <v>14867</v>
      </c>
      <c r="D1565" s="165" t="s">
        <v>7069</v>
      </c>
      <c r="E1565" s="166"/>
      <c r="F1565" s="160" t="e">
        <v>#N/A</v>
      </c>
      <c r="G1565" s="163" t="str">
        <f>IFERROR(INDEX('BNM ISC'!$1:$1048576,MATCH('Master MGSIC list'!$F1565,'BNM ISC'!$B:$B,0),MATCH('Master MGSIC list'!G$2,'BNM ISC'!$1:$1,0)),"-")</f>
        <v>-</v>
      </c>
      <c r="H1565" s="160" t="s">
        <v>2764</v>
      </c>
      <c r="I1565" s="160" t="e">
        <v>#N/A</v>
      </c>
      <c r="J1565" s="163" t="str">
        <f>IFERROR(INDEX(SSIC!$1:$1048576,MATCH('Master MGSIC list'!$I1565,SSIC!$B:$B,0),MATCH('Master MGSIC list'!J$2,SSIC!$1:$1,0)),"-")</f>
        <v>-</v>
      </c>
      <c r="K1565" s="390" t="s">
        <v>2764</v>
      </c>
      <c r="L1565" s="160" t="e">
        <v>#N/A</v>
      </c>
      <c r="M1565" s="160" t="s">
        <v>2764</v>
      </c>
      <c r="N1565" s="160" t="s">
        <v>2764</v>
      </c>
      <c r="O1565" s="160" t="s">
        <v>2764</v>
      </c>
      <c r="P1565" s="404" t="e">
        <v>#N/A</v>
      </c>
      <c r="Q1565" s="163" t="str">
        <f>IFERROR(INDEX(PHIC!$1:$1048576,MATCH('Master MGSIC list'!$P1565,PHIC!$A:$A,0),MATCH('Master MGSIC list'!Q$2,PHIC!$1:$1,0)),"-")</f>
        <v>-</v>
      </c>
      <c r="R1565" s="160" t="s">
        <v>2764</v>
      </c>
      <c r="S1565" s="403" t="e">
        <v>#N/A</v>
      </c>
      <c r="T1565" s="163" t="str">
        <f>IFERROR(INDEX(VN!$1:$1048576,MATCH('Master MGSIC list'!$S1565,VN!$C:$C,0),MATCH('Master MGSIC list'!T$2,VN!$1:$1,0)),"-")</f>
        <v>-</v>
      </c>
      <c r="U1565" s="160" t="s">
        <v>2764</v>
      </c>
      <c r="V1565" s="160" t="e">
        <v>#N/A</v>
      </c>
      <c r="W1565" s="160" t="s">
        <v>7075</v>
      </c>
      <c r="X1565" s="163" t="str">
        <f>IFERROR(INDEX(CN!$1:$1048576,MATCH('Master MGSIC list'!$W1565,CN!$A:$A,0),MATCH('Master MGSIC list'!X$2,CN!$1:$1,0)),"-")</f>
        <v>其 他 电 子 专 用 设 备 制 造_x000D_
Manufacture of other special-purpose equipment for electronic</v>
      </c>
      <c r="Y1565" s="160" t="s">
        <v>2764</v>
      </c>
      <c r="Z1565" s="160" t="e">
        <v>#N/A</v>
      </c>
      <c r="AA1565" s="165" t="str">
        <f>IFERROR(INDEX(MSIC!$1:$1048576,MATCH($Z1565,MSIC!$A:$A,0),MATCH(AA$2,MSIC!$1:$1,0)),"-")</f>
        <v>-</v>
      </c>
      <c r="AB1565" s="166"/>
      <c r="AC1565" s="166" t="s">
        <v>6580</v>
      </c>
      <c r="AD1565" s="166">
        <f t="shared" si="35"/>
        <v>9</v>
      </c>
    </row>
    <row r="1566" spans="1:30" s="69" customFormat="1">
      <c r="A1566" s="160">
        <v>5</v>
      </c>
      <c r="B1566" s="163" t="s">
        <v>1382</v>
      </c>
      <c r="C1566" s="164" t="s">
        <v>1383</v>
      </c>
      <c r="D1566" s="165" t="s">
        <v>29097</v>
      </c>
      <c r="E1566" s="166"/>
      <c r="F1566" s="160" t="s">
        <v>7134</v>
      </c>
      <c r="G1566" s="163" t="str">
        <f>IFERROR(INDEX('BNM ISC'!$1:$1048576,MATCH('Master MGSIC list'!$F1566,'BNM ISC'!$B:$B,0),MATCH('Master MGSIC list'!G$2,'BNM ISC'!$1:$1,0)),"-")</f>
        <v>Manufacture of others special purpose machinery n.e.c.</v>
      </c>
      <c r="H1566" s="160" t="s">
        <v>2764</v>
      </c>
      <c r="I1566" s="160" t="s">
        <v>7083</v>
      </c>
      <c r="J1566" s="163" t="str">
        <f>IFERROR(INDEX(SSIC!$1:$1048576,MATCH('Master MGSIC list'!$I1566,SSIC!$B:$B,0),MATCH('Master MGSIC list'!J$2,SSIC!$1:$1,0)),"-")</f>
        <v>Manufacture and repair of plastic processing machinery</v>
      </c>
      <c r="K1566" s="390" t="s">
        <v>7083</v>
      </c>
      <c r="L1566" s="160" t="s">
        <v>28130</v>
      </c>
      <c r="M1566" s="160" t="s">
        <v>2764</v>
      </c>
      <c r="N1566" s="160" t="s">
        <v>2764</v>
      </c>
      <c r="O1566" s="160" t="s">
        <v>2764</v>
      </c>
      <c r="P1566" s="404">
        <v>28292</v>
      </c>
      <c r="Q1566" s="163" t="str">
        <f>IFERROR(INDEX(PHIC!$1:$1048576,MATCH('Master MGSIC list'!$P1566,PHIC!$A:$A,0),MATCH('Master MGSIC list'!Q$2,PHIC!$1:$1,0)),"-")</f>
        <v>Manufacture of machinery for working rubber or plastic or for the manufacture of products of these materials</v>
      </c>
      <c r="R1566" s="160" t="s">
        <v>7083</v>
      </c>
      <c r="S1566" s="403">
        <v>28299</v>
      </c>
      <c r="T1566" s="163" t="str">
        <f>IFERROR(INDEX(VN!$1:$1048576,MATCH('Master MGSIC list'!$S1566,VN!$C:$C,0),MATCH('Master MGSIC list'!T$2,VN!$1:$1,0)),"-")</f>
        <v>Manufacture of other special-purpose machinery n.e.c</v>
      </c>
      <c r="U1566" s="404" t="s">
        <v>2764</v>
      </c>
      <c r="V1566" s="160" t="s">
        <v>2764</v>
      </c>
      <c r="W1566" s="160" t="s">
        <v>7081</v>
      </c>
      <c r="X1566" s="163" t="str">
        <f>IFERROR(INDEX(CN!$1:$1048576,MATCH('Master MGSIC list'!$W1566,CN!$A:$A,0),MATCH('Master MGSIC list'!X$2,CN!$1:$1,0)),"-")</f>
        <v xml:space="preserve">    塑料加工专用设备制造</v>
      </c>
      <c r="Y1566" s="160" t="s">
        <v>2764</v>
      </c>
      <c r="Z1566" s="73">
        <v>28290</v>
      </c>
      <c r="AA1566" s="165" t="str">
        <f>IFERROR(INDEX(MSIC!$1:$1048576,MATCH($Z1566,MSIC!$A:$A,0),MATCH(AA$2,MSIC!$1:$1,0)),"-")</f>
        <v>Manufacture of other special-purpose machinery n.e.c.</v>
      </c>
      <c r="AB1566" s="166"/>
      <c r="AC1566" s="166" t="s">
        <v>3950</v>
      </c>
      <c r="AD1566" s="166">
        <f t="shared" si="35"/>
        <v>8</v>
      </c>
    </row>
    <row r="1567" spans="1:30" s="69" customFormat="1">
      <c r="A1567" s="160">
        <v>5</v>
      </c>
      <c r="B1567" s="163" t="s">
        <v>15635</v>
      </c>
      <c r="C1567" s="164" t="s">
        <v>15634</v>
      </c>
      <c r="D1567" s="165" t="s">
        <v>29097</v>
      </c>
      <c r="E1567" s="166"/>
      <c r="F1567" s="160" t="s">
        <v>7134</v>
      </c>
      <c r="G1567" s="163" t="str">
        <f>IFERROR(INDEX('BNM ISC'!$1:$1048576,MATCH('Master MGSIC list'!$F1567,'BNM ISC'!$B:$B,0),MATCH('Master MGSIC list'!G$2,'BNM ISC'!$1:$1,0)),"-")</f>
        <v>Manufacture of others special purpose machinery n.e.c.</v>
      </c>
      <c r="H1567" s="160" t="s">
        <v>2764</v>
      </c>
      <c r="I1567" s="160" t="s">
        <v>6930</v>
      </c>
      <c r="J1567" s="163" t="str">
        <f>IFERROR(INDEX(SSIC!$1:$1048576,MATCH('Master MGSIC list'!$I1567,SSIC!$B:$B,0),MATCH('Master MGSIC list'!J$2,SSIC!$1:$1,0)),"-")</f>
        <v>Manufacture and repair of service robots</v>
      </c>
      <c r="K1567" s="390" t="s">
        <v>2764</v>
      </c>
      <c r="L1567" s="160" t="s">
        <v>28130</v>
      </c>
      <c r="M1567" s="160" t="s">
        <v>2764</v>
      </c>
      <c r="N1567" s="160" t="s">
        <v>2764</v>
      </c>
      <c r="O1567" s="160" t="s">
        <v>2764</v>
      </c>
      <c r="P1567" s="404" t="s">
        <v>2764</v>
      </c>
      <c r="Q1567" s="163" t="str">
        <f>IFERROR(INDEX(PHIC!$1:$1048576,MATCH('Master MGSIC list'!$P1567,PHIC!$A:$A,0),MATCH('Master MGSIC list'!Q$2,PHIC!$1:$1,0)),"-")</f>
        <v>-</v>
      </c>
      <c r="R1567" s="160" t="s">
        <v>2764</v>
      </c>
      <c r="S1567" s="403">
        <v>28299</v>
      </c>
      <c r="T1567" s="163" t="str">
        <f>IFERROR(INDEX(VN!$1:$1048576,MATCH('Master MGSIC list'!$S1567,VN!$C:$C,0),MATCH('Master MGSIC list'!T$2,VN!$1:$1,0)),"-")</f>
        <v>Manufacture of other special-purpose machinery n.e.c</v>
      </c>
      <c r="U1567" s="404" t="s">
        <v>2764</v>
      </c>
      <c r="V1567" s="160" t="s">
        <v>2764</v>
      </c>
      <c r="W1567" s="160" t="s">
        <v>2764</v>
      </c>
      <c r="X1567" s="163" t="str">
        <f>IFERROR(INDEX(CN!$1:$1048576,MATCH('Master MGSIC list'!$W1567,CN!$A:$A,0),MATCH('Master MGSIC list'!X$2,CN!$1:$1,0)),"-")</f>
        <v>-</v>
      </c>
      <c r="Y1567" s="160" t="s">
        <v>2764</v>
      </c>
      <c r="Z1567" s="73">
        <v>28290</v>
      </c>
      <c r="AA1567" s="165" t="str">
        <f>IFERROR(INDEX(MSIC!$1:$1048576,MATCH($Z1567,MSIC!$A:$A,0),MATCH(AA$2,MSIC!$1:$1,0)),"-")</f>
        <v>Manufacture of other special-purpose machinery n.e.c.</v>
      </c>
      <c r="AB1567" s="166"/>
      <c r="AC1567" s="166" t="s">
        <v>3950</v>
      </c>
      <c r="AD1567" s="166">
        <f t="shared" si="35"/>
        <v>8</v>
      </c>
    </row>
    <row r="1568" spans="1:30" s="69" customFormat="1">
      <c r="A1568" s="160">
        <v>6</v>
      </c>
      <c r="B1568" s="163" t="s">
        <v>1384</v>
      </c>
      <c r="C1568" s="164" t="s">
        <v>14869</v>
      </c>
      <c r="D1568" s="165" t="s">
        <v>29097</v>
      </c>
      <c r="E1568" s="166"/>
      <c r="F1568" s="160" t="e">
        <v>#N/A</v>
      </c>
      <c r="G1568" s="163" t="str">
        <f>IFERROR(INDEX('BNM ISC'!$1:$1048576,MATCH('Master MGSIC list'!$F1568,'BNM ISC'!$B:$B,0),MATCH('Master MGSIC list'!G$2,'BNM ISC'!$1:$1,0)),"-")</f>
        <v>-</v>
      </c>
      <c r="H1568" s="160" t="s">
        <v>2764</v>
      </c>
      <c r="I1568" s="160" t="e">
        <v>#N/A</v>
      </c>
      <c r="J1568" s="163" t="str">
        <f>IFERROR(INDEX(SSIC!$1:$1048576,MATCH('Master MGSIC list'!$I1568,SSIC!$B:$B,0),MATCH('Master MGSIC list'!J$2,SSIC!$1:$1,0)),"-")</f>
        <v>-</v>
      </c>
      <c r="K1568" s="390" t="s">
        <v>2764</v>
      </c>
      <c r="L1568" s="160" t="e">
        <v>#N/A</v>
      </c>
      <c r="M1568" s="160" t="s">
        <v>2764</v>
      </c>
      <c r="N1568" s="160" t="s">
        <v>2764</v>
      </c>
      <c r="O1568" s="160" t="s">
        <v>2764</v>
      </c>
      <c r="P1568" s="404" t="e">
        <v>#N/A</v>
      </c>
      <c r="Q1568" s="163" t="str">
        <f>IFERROR(INDEX(PHIC!$1:$1048576,MATCH('Master MGSIC list'!$P1568,PHIC!$A:$A,0),MATCH('Master MGSIC list'!Q$2,PHIC!$1:$1,0)),"-")</f>
        <v>-</v>
      </c>
      <c r="R1568" s="160" t="s">
        <v>2764</v>
      </c>
      <c r="S1568" s="403" t="e">
        <v>#N/A</v>
      </c>
      <c r="T1568" s="163" t="str">
        <f>IFERROR(INDEX(VN!$1:$1048576,MATCH('Master MGSIC list'!$S1568,VN!$C:$C,0),MATCH('Master MGSIC list'!T$2,VN!$1:$1,0)),"-")</f>
        <v>-</v>
      </c>
      <c r="U1568" s="160" t="s">
        <v>2764</v>
      </c>
      <c r="V1568" s="160" t="e">
        <v>#N/A</v>
      </c>
      <c r="W1568" s="160" t="s">
        <v>7088</v>
      </c>
      <c r="X1568" s="163" t="str">
        <f>IFERROR(INDEX(CN!$1:$1048576,MATCH('Master MGSIC list'!$W1568,CN!$A:$A,0),MATCH('Master MGSIC list'!X$2,CN!$1:$1,0)),"-")</f>
        <v>特殊作业机器人制造  Manufacture of special working robots</v>
      </c>
      <c r="Y1568" s="160" t="s">
        <v>2764</v>
      </c>
      <c r="Z1568" s="160" t="e">
        <v>#N/A</v>
      </c>
      <c r="AA1568" s="165" t="str">
        <f>IFERROR(INDEX(MSIC!$1:$1048576,MATCH($Z1568,MSIC!$A:$A,0),MATCH(AA$2,MSIC!$1:$1,0)),"-")</f>
        <v>-</v>
      </c>
      <c r="AB1568" s="166"/>
      <c r="AC1568" s="166" t="s">
        <v>3950</v>
      </c>
      <c r="AD1568" s="166">
        <f t="shared" si="35"/>
        <v>9</v>
      </c>
    </row>
    <row r="1569" spans="1:30" s="69" customFormat="1">
      <c r="A1569" s="160">
        <v>6</v>
      </c>
      <c r="B1569" s="163" t="s">
        <v>1385</v>
      </c>
      <c r="C1569" s="164" t="s">
        <v>14868</v>
      </c>
      <c r="D1569" s="165" t="s">
        <v>29097</v>
      </c>
      <c r="E1569" s="166"/>
      <c r="F1569" s="160" t="e">
        <v>#N/A</v>
      </c>
      <c r="G1569" s="163" t="str">
        <f>IFERROR(INDEX('BNM ISC'!$1:$1048576,MATCH('Master MGSIC list'!$F1569,'BNM ISC'!$B:$B,0),MATCH('Master MGSIC list'!G$2,'BNM ISC'!$1:$1,0)),"-")</f>
        <v>-</v>
      </c>
      <c r="H1569" s="160" t="s">
        <v>2764</v>
      </c>
      <c r="I1569" s="160" t="e">
        <v>#N/A</v>
      </c>
      <c r="J1569" s="163" t="str">
        <f>IFERROR(INDEX(SSIC!$1:$1048576,MATCH('Master MGSIC list'!$I1569,SSIC!$B:$B,0),MATCH('Master MGSIC list'!J$2,SSIC!$1:$1,0)),"-")</f>
        <v>-</v>
      </c>
      <c r="K1569" s="390" t="s">
        <v>2764</v>
      </c>
      <c r="L1569" s="160" t="e">
        <v>#N/A</v>
      </c>
      <c r="M1569" s="160" t="s">
        <v>2764</v>
      </c>
      <c r="N1569" s="160" t="s">
        <v>2764</v>
      </c>
      <c r="O1569" s="160" t="s">
        <v>2764</v>
      </c>
      <c r="P1569" s="404" t="e">
        <v>#N/A</v>
      </c>
      <c r="Q1569" s="163" t="str">
        <f>IFERROR(INDEX(PHIC!$1:$1048576,MATCH('Master MGSIC list'!$P1569,PHIC!$A:$A,0),MATCH('Master MGSIC list'!Q$2,PHIC!$1:$1,0)),"-")</f>
        <v>-</v>
      </c>
      <c r="R1569" s="160" t="s">
        <v>2764</v>
      </c>
      <c r="S1569" s="403" t="e">
        <v>#N/A</v>
      </c>
      <c r="T1569" s="163" t="str">
        <f>IFERROR(INDEX(VN!$1:$1048576,MATCH('Master MGSIC list'!$S1569,VN!$C:$C,0),MATCH('Master MGSIC list'!T$2,VN!$1:$1,0)),"-")</f>
        <v>-</v>
      </c>
      <c r="U1569" s="160" t="s">
        <v>2764</v>
      </c>
      <c r="V1569" s="160" t="e">
        <v>#N/A</v>
      </c>
      <c r="W1569" s="160" t="s">
        <v>7086</v>
      </c>
      <c r="X1569" s="163" t="str">
        <f>IFERROR(INDEX(CN!$1:$1048576,MATCH('Master MGSIC list'!$W1569,CN!$A:$A,0),MATCH('Master MGSIC list'!X$2,CN!$1:$1,0)),"-")</f>
        <v>工业机器人制造  Manufacture  of industrial robots</v>
      </c>
      <c r="Y1569" s="160" t="s">
        <v>2764</v>
      </c>
      <c r="Z1569" s="160" t="e">
        <v>#N/A</v>
      </c>
      <c r="AA1569" s="165" t="str">
        <f>IFERROR(INDEX(MSIC!$1:$1048576,MATCH($Z1569,MSIC!$A:$A,0),MATCH(AA$2,MSIC!$1:$1,0)),"-")</f>
        <v>-</v>
      </c>
      <c r="AB1569" s="166"/>
      <c r="AC1569" s="166" t="s">
        <v>3950</v>
      </c>
      <c r="AD1569" s="166">
        <f t="shared" si="35"/>
        <v>9</v>
      </c>
    </row>
    <row r="1570" spans="1:30" s="69" customFormat="1">
      <c r="A1570" s="160">
        <v>5</v>
      </c>
      <c r="B1570" s="163" t="s">
        <v>1386</v>
      </c>
      <c r="C1570" s="164" t="s">
        <v>14876</v>
      </c>
      <c r="D1570" s="165" t="s">
        <v>29097</v>
      </c>
      <c r="E1570" s="166"/>
      <c r="F1570" s="160" t="s">
        <v>7134</v>
      </c>
      <c r="G1570" s="163" t="str">
        <f>IFERROR(INDEX('BNM ISC'!$1:$1048576,MATCH('Master MGSIC list'!$F1570,'BNM ISC'!$B:$B,0),MATCH('Master MGSIC list'!G$2,'BNM ISC'!$1:$1,0)),"-")</f>
        <v>Manufacture of others special purpose machinery n.e.c.</v>
      </c>
      <c r="H1570" s="160" t="s">
        <v>2764</v>
      </c>
      <c r="I1570" s="160" t="s">
        <v>7138</v>
      </c>
      <c r="J1570" s="163" t="str">
        <f>IFERROR(INDEX(SSIC!$1:$1048576,MATCH('Master MGSIC list'!$I1570,SSIC!$B:$B,0),MATCH('Master MGSIC list'!J$2,SSIC!$1:$1,0)),"-")</f>
        <v>Manufacture and repair of woodworking machinery</v>
      </c>
      <c r="K1570" s="390" t="s">
        <v>2764</v>
      </c>
      <c r="L1570" s="160" t="s">
        <v>28130</v>
      </c>
      <c r="M1570" s="160" t="s">
        <v>2764</v>
      </c>
      <c r="N1570" s="160" t="s">
        <v>2764</v>
      </c>
      <c r="O1570" s="160" t="s">
        <v>2764</v>
      </c>
      <c r="P1570" s="404">
        <v>28291</v>
      </c>
      <c r="Q1570" s="163" t="str">
        <f>IFERROR(INDEX(PHIC!$1:$1048576,MATCH('Master MGSIC list'!$P1570,PHIC!$A:$A,0),MATCH('Master MGSIC list'!Q$2,PHIC!$1:$1,0)),"-")</f>
        <v>Manufacture of machinery for pulp, paper and paperboard industries</v>
      </c>
      <c r="R1570" s="160" t="s">
        <v>7136</v>
      </c>
      <c r="S1570" s="403">
        <v>28299</v>
      </c>
      <c r="T1570" s="163" t="str">
        <f>IFERROR(INDEX(VN!$1:$1048576,MATCH('Master MGSIC list'!$S1570,VN!$C:$C,0),MATCH('Master MGSIC list'!T$2,VN!$1:$1,0)),"-")</f>
        <v>Manufacture of other special-purpose machinery n.e.c</v>
      </c>
      <c r="U1570" s="404" t="s">
        <v>2764</v>
      </c>
      <c r="V1570" s="160" t="s">
        <v>2764</v>
      </c>
      <c r="W1570" s="160" t="s">
        <v>7102</v>
      </c>
      <c r="X1570" s="163" t="str">
        <f>IFERROR(INDEX(CN!$1:$1048576,MATCH('Master MGSIC list'!$W1570,CN!$A:$A,0),MATCH('Master MGSIC list'!X$2,CN!$1:$1,0)),"-")</f>
        <v>制 浆 和 造 纸 专 用 设 备 制 造_x000D_
Manufacture  of  equipment  for  pulp and paper</v>
      </c>
      <c r="Y1570" s="160" t="s">
        <v>2764</v>
      </c>
      <c r="Z1570" s="73">
        <v>28290</v>
      </c>
      <c r="AA1570" s="165" t="str">
        <f>IFERROR(INDEX(MSIC!$1:$1048576,MATCH($Z1570,MSIC!$A:$A,0),MATCH(AA$2,MSIC!$1:$1,0)),"-")</f>
        <v>Manufacture of other special-purpose machinery n.e.c.</v>
      </c>
      <c r="AB1570" s="166"/>
      <c r="AC1570" s="166" t="s">
        <v>3950</v>
      </c>
      <c r="AD1570" s="166">
        <f t="shared" si="35"/>
        <v>8</v>
      </c>
    </row>
    <row r="1571" spans="1:30" s="69" customFormat="1">
      <c r="A1571" s="160">
        <v>5</v>
      </c>
      <c r="B1571" s="163" t="s">
        <v>1387</v>
      </c>
      <c r="C1571" s="164" t="s">
        <v>1388</v>
      </c>
      <c r="D1571" s="165" t="s">
        <v>29097</v>
      </c>
      <c r="E1571" s="166"/>
      <c r="F1571" s="160" t="s">
        <v>7134</v>
      </c>
      <c r="G1571" s="163" t="str">
        <f>IFERROR(INDEX('BNM ISC'!$1:$1048576,MATCH('Master MGSIC list'!$F1571,'BNM ISC'!$B:$B,0),MATCH('Master MGSIC list'!G$2,'BNM ISC'!$1:$1,0)),"-")</f>
        <v>Manufacture of others special purpose machinery n.e.c.</v>
      </c>
      <c r="H1571" s="160" t="s">
        <v>2764</v>
      </c>
      <c r="I1571" s="160" t="s">
        <v>7144</v>
      </c>
      <c r="J1571" s="163" t="str">
        <f>IFERROR(INDEX(SSIC!$1:$1048576,MATCH('Master MGSIC list'!$I1571,SSIC!$B:$B,0),MATCH('Master MGSIC list'!J$2,SSIC!$1:$1,0)),"-")</f>
        <v>Manufacture and repair of other special purpose machinery n.e.c. (including plating equipment, industrial paint mixers and chemical mixing equipment)</v>
      </c>
      <c r="K1571" s="390" t="s">
        <v>2764</v>
      </c>
      <c r="L1571" s="160" t="s">
        <v>28130</v>
      </c>
      <c r="M1571" s="160" t="s">
        <v>2764</v>
      </c>
      <c r="N1571" s="160" t="s">
        <v>2764</v>
      </c>
      <c r="O1571" s="160" t="s">
        <v>2764</v>
      </c>
      <c r="P1571" s="404">
        <v>28295</v>
      </c>
      <c r="Q1571" s="163" t="str">
        <f>IFERROR(INDEX(PHIC!$1:$1048576,MATCH('Master MGSIC list'!$P1571,PHIC!$A:$A,0),MATCH('Master MGSIC list'!Q$2,PHIC!$1:$1,0)),"-")</f>
        <v>Manufacture of machines for production or hot-working of glass; glassware or yarn</v>
      </c>
      <c r="R1571" s="160" t="s">
        <v>7142</v>
      </c>
      <c r="S1571" s="403">
        <v>28299</v>
      </c>
      <c r="T1571" s="163" t="str">
        <f>IFERROR(INDEX(VN!$1:$1048576,MATCH('Master MGSIC list'!$S1571,VN!$C:$C,0),MATCH('Master MGSIC list'!T$2,VN!$1:$1,0)),"-")</f>
        <v>Manufacture of other special-purpose machinery n.e.c</v>
      </c>
      <c r="U1571" s="404" t="s">
        <v>2764</v>
      </c>
      <c r="V1571" s="160" t="s">
        <v>2764</v>
      </c>
      <c r="W1571" s="160" t="s">
        <v>2764</v>
      </c>
      <c r="X1571" s="163" t="str">
        <f>IFERROR(INDEX(CN!$1:$1048576,MATCH('Master MGSIC list'!$W1571,CN!$A:$A,0),MATCH('Master MGSIC list'!X$2,CN!$1:$1,0)),"-")</f>
        <v>-</v>
      </c>
      <c r="Y1571" s="160" t="s">
        <v>2764</v>
      </c>
      <c r="Z1571" s="73">
        <v>28290</v>
      </c>
      <c r="AA1571" s="165" t="str">
        <f>IFERROR(INDEX(MSIC!$1:$1048576,MATCH($Z1571,MSIC!$A:$A,0),MATCH(AA$2,MSIC!$1:$1,0)),"-")</f>
        <v>Manufacture of other special-purpose machinery n.e.c.</v>
      </c>
      <c r="AB1571" s="166"/>
      <c r="AC1571" s="166" t="s">
        <v>3950</v>
      </c>
      <c r="AD1571" s="166">
        <f t="shared" si="35"/>
        <v>8</v>
      </c>
    </row>
    <row r="1572" spans="1:30" s="69" customFormat="1">
      <c r="A1572" s="160">
        <v>5</v>
      </c>
      <c r="B1572" s="163" t="s">
        <v>1389</v>
      </c>
      <c r="C1572" s="164" t="s">
        <v>14889</v>
      </c>
      <c r="D1572" s="165" t="s">
        <v>28985</v>
      </c>
      <c r="E1572" s="166"/>
      <c r="F1572" s="160" t="s">
        <v>7134</v>
      </c>
      <c r="G1572" s="163" t="str">
        <f>IFERROR(INDEX('BNM ISC'!$1:$1048576,MATCH('Master MGSIC list'!$F1572,'BNM ISC'!$B:$B,0),MATCH('Master MGSIC list'!G$2,'BNM ISC'!$1:$1,0)),"-")</f>
        <v>Manufacture of others special purpose machinery n.e.c.</v>
      </c>
      <c r="H1572" s="160" t="s">
        <v>2764</v>
      </c>
      <c r="I1572" s="160" t="s">
        <v>7006</v>
      </c>
      <c r="J1572" s="163" t="str">
        <f>IFERROR(INDEX(SSIC!$1:$1048576,MATCH('Master MGSIC list'!$I1572,SSIC!$B:$B,0),MATCH('Master MGSIC list'!J$2,SSIC!$1:$1,0)),"-")</f>
        <v>Manufacture and repair of construction machinery and parts</v>
      </c>
      <c r="K1572" s="390" t="s">
        <v>2764</v>
      </c>
      <c r="L1572" s="160" t="s">
        <v>28130</v>
      </c>
      <c r="M1572" s="160" t="s">
        <v>2764</v>
      </c>
      <c r="N1572" s="160" t="s">
        <v>2764</v>
      </c>
      <c r="O1572" s="160" t="s">
        <v>2764</v>
      </c>
      <c r="P1572" s="404" t="s">
        <v>2764</v>
      </c>
      <c r="Q1572" s="163" t="str">
        <f>IFERROR(INDEX(PHIC!$1:$1048576,MATCH('Master MGSIC list'!$P1572,PHIC!$A:$A,0),MATCH('Master MGSIC list'!Q$2,PHIC!$1:$1,0)),"-")</f>
        <v>-</v>
      </c>
      <c r="R1572" s="160" t="s">
        <v>2764</v>
      </c>
      <c r="S1572" s="403">
        <v>28299</v>
      </c>
      <c r="T1572" s="163" t="str">
        <f>IFERROR(INDEX(VN!$1:$1048576,MATCH('Master MGSIC list'!$S1572,VN!$C:$C,0),MATCH('Master MGSIC list'!T$2,VN!$1:$1,0)),"-")</f>
        <v>Manufacture of other special-purpose machinery n.e.c</v>
      </c>
      <c r="U1572" s="404" t="s">
        <v>2764</v>
      </c>
      <c r="V1572" s="160" t="s">
        <v>2764</v>
      </c>
      <c r="W1572" s="160" t="s">
        <v>7130</v>
      </c>
      <c r="X1572" s="163" t="str">
        <f>IFERROR(INDEX(CN!$1:$1048576,MATCH('Master MGSIC list'!$W1572,CN!$A:$A,0),MATCH('Master MGSIC list'!X$2,CN!$1:$1,0)),"-")</f>
        <v>服务消费机器人制造  Manufacture of service consumer robots</v>
      </c>
      <c r="Y1572" s="160" t="s">
        <v>2764</v>
      </c>
      <c r="Z1572" s="73">
        <v>28290</v>
      </c>
      <c r="AA1572" s="165" t="str">
        <f>IFERROR(INDEX(MSIC!$1:$1048576,MATCH($Z1572,MSIC!$A:$A,0),MATCH(AA$2,MSIC!$1:$1,0)),"-")</f>
        <v>Manufacture of other special-purpose machinery n.e.c.</v>
      </c>
      <c r="AB1572" s="166"/>
      <c r="AC1572" s="166" t="s">
        <v>3950</v>
      </c>
      <c r="AD1572" s="166">
        <f t="shared" si="35"/>
        <v>8</v>
      </c>
    </row>
    <row r="1573" spans="1:30" s="69" customFormat="1">
      <c r="A1573" s="160">
        <v>5</v>
      </c>
      <c r="B1573" s="163" t="s">
        <v>1390</v>
      </c>
      <c r="C1573" s="164" t="s">
        <v>14880</v>
      </c>
      <c r="D1573" s="165" t="s">
        <v>29097</v>
      </c>
      <c r="E1573" s="166"/>
      <c r="F1573" s="160" t="s">
        <v>7134</v>
      </c>
      <c r="G1573" s="163" t="str">
        <f>IFERROR(INDEX('BNM ISC'!$1:$1048576,MATCH('Master MGSIC list'!$F1573,'BNM ISC'!$B:$B,0),MATCH('Master MGSIC list'!G$2,'BNM ISC'!$1:$1,0)),"-")</f>
        <v>Manufacture of others special purpose machinery n.e.c.</v>
      </c>
      <c r="H1573" s="160" t="s">
        <v>2764</v>
      </c>
      <c r="I1573" s="160" t="s">
        <v>7006</v>
      </c>
      <c r="J1573" s="163" t="str">
        <f>IFERROR(INDEX(SSIC!$1:$1048576,MATCH('Master MGSIC list'!$I1573,SSIC!$B:$B,0),MATCH('Master MGSIC list'!J$2,SSIC!$1:$1,0)),"-")</f>
        <v>Manufacture and repair of construction machinery and parts</v>
      </c>
      <c r="K1573" s="390" t="s">
        <v>2764</v>
      </c>
      <c r="L1573" s="160" t="s">
        <v>28130</v>
      </c>
      <c r="M1573" s="160" t="s">
        <v>2764</v>
      </c>
      <c r="N1573" s="160" t="s">
        <v>2764</v>
      </c>
      <c r="O1573" s="160" t="s">
        <v>2764</v>
      </c>
      <c r="P1573" s="404">
        <v>28294</v>
      </c>
      <c r="Q1573" s="163" t="str">
        <f>IFERROR(INDEX(PHIC!$1:$1048576,MATCH('Master MGSIC list'!$P1573,PHIC!$A:$A,0),MATCH('Master MGSIC list'!Q$2,PHIC!$1:$1,0)),"-")</f>
        <v>Manufacture of machinery for producing tiles, bricks, shaped ceramic pastes, pipes, graphite, electrodes, blackboard chalk, foundry molds, etc.</v>
      </c>
      <c r="R1573" s="160" t="s">
        <v>7140</v>
      </c>
      <c r="S1573" s="403">
        <v>28299</v>
      </c>
      <c r="T1573" s="163" t="str">
        <f>IFERROR(INDEX(VN!$1:$1048576,MATCH('Master MGSIC list'!$S1573,VN!$C:$C,0),MATCH('Master MGSIC list'!T$2,VN!$1:$1,0)),"-")</f>
        <v>Manufacture of other special-purpose machinery n.e.c</v>
      </c>
      <c r="U1573" s="404" t="s">
        <v>2764</v>
      </c>
      <c r="V1573" s="160" t="s">
        <v>2764</v>
      </c>
      <c r="W1573" s="160" t="s">
        <v>7110</v>
      </c>
      <c r="X1573" s="163" t="str">
        <f>IFERROR(INDEX(CN!$1:$1048576,MATCH('Master MGSIC list'!$W1573,CN!$A:$A,0),MATCH('Master MGSIC list'!X$2,CN!$1:$1,0)),"-")</f>
        <v>玻璃、陶瓷和搪瓷制品生产专用设备制造 Manufacture of equipment for glass, ceramic and enamel products_x000D_
production</v>
      </c>
      <c r="Y1573" s="160" t="s">
        <v>2764</v>
      </c>
      <c r="Z1573" s="73">
        <v>28290</v>
      </c>
      <c r="AA1573" s="165" t="str">
        <f>IFERROR(INDEX(MSIC!$1:$1048576,MATCH($Z1573,MSIC!$A:$A,0),MATCH(AA$2,MSIC!$1:$1,0)),"-")</f>
        <v>Manufacture of other special-purpose machinery n.e.c.</v>
      </c>
      <c r="AB1573" s="166"/>
      <c r="AC1573" s="166" t="s">
        <v>3950</v>
      </c>
      <c r="AD1573" s="166">
        <f t="shared" si="35"/>
        <v>8</v>
      </c>
    </row>
    <row r="1574" spans="1:30" s="69" customFormat="1">
      <c r="A1574" s="160">
        <v>5</v>
      </c>
      <c r="B1574" s="163" t="s">
        <v>1391</v>
      </c>
      <c r="C1574" s="164" t="s">
        <v>14877</v>
      </c>
      <c r="D1574" s="165" t="s">
        <v>29097</v>
      </c>
      <c r="E1574" s="166"/>
      <c r="F1574" s="160" t="s">
        <v>7134</v>
      </c>
      <c r="G1574" s="163" t="str">
        <f>IFERROR(INDEX('BNM ISC'!$1:$1048576,MATCH('Master MGSIC list'!$F1574,'BNM ISC'!$B:$B,0),MATCH('Master MGSIC list'!G$2,'BNM ISC'!$1:$1,0)),"-")</f>
        <v>Manufacture of others special purpose machinery n.e.c.</v>
      </c>
      <c r="H1574" s="160" t="s">
        <v>2764</v>
      </c>
      <c r="I1574" s="160" t="s">
        <v>7144</v>
      </c>
      <c r="J1574" s="163" t="str">
        <f>IFERROR(INDEX(SSIC!$1:$1048576,MATCH('Master MGSIC list'!$I1574,SSIC!$B:$B,0),MATCH('Master MGSIC list'!J$2,SSIC!$1:$1,0)),"-")</f>
        <v>Manufacture and repair of other special purpose machinery n.e.c. (including plating equipment, industrial paint mixers and chemical mixing equipment)</v>
      </c>
      <c r="K1574" s="390" t="s">
        <v>2764</v>
      </c>
      <c r="L1574" s="160" t="s">
        <v>28130</v>
      </c>
      <c r="M1574" s="160" t="s">
        <v>2764</v>
      </c>
      <c r="N1574" s="160" t="s">
        <v>2764</v>
      </c>
      <c r="O1574" s="160" t="s">
        <v>2764</v>
      </c>
      <c r="P1574" s="404">
        <v>28293</v>
      </c>
      <c r="Q1574" s="163" t="str">
        <f>IFERROR(INDEX(PHIC!$1:$1048576,MATCH('Master MGSIC list'!$P1574,PHIC!$A:$A,0),MATCH('Master MGSIC list'!Q$2,PHIC!$1:$1,0)),"-")</f>
        <v>Manufacture of printing-trade machinery and equipment</v>
      </c>
      <c r="R1574" s="160" t="s">
        <v>7138</v>
      </c>
      <c r="S1574" s="403">
        <v>28299</v>
      </c>
      <c r="T1574" s="163" t="str">
        <f>IFERROR(INDEX(VN!$1:$1048576,MATCH('Master MGSIC list'!$S1574,VN!$C:$C,0),MATCH('Master MGSIC list'!T$2,VN!$1:$1,0)),"-")</f>
        <v>Manufacture of other special-purpose machinery n.e.c</v>
      </c>
      <c r="U1574" s="404" t="s">
        <v>2764</v>
      </c>
      <c r="V1574" s="160" t="s">
        <v>2764</v>
      </c>
      <c r="W1574" s="160" t="s">
        <v>7104</v>
      </c>
      <c r="X1574" s="163" t="str">
        <f>IFERROR(INDEX(CN!$1:$1048576,MATCH('Master MGSIC list'!$W1574,CN!$A:$A,0),MATCH('Master MGSIC list'!X$2,CN!$1:$1,0)),"-")</f>
        <v>印刷专用设备制造 Manufacture of equipment for printing</v>
      </c>
      <c r="Y1574" s="160" t="s">
        <v>2764</v>
      </c>
      <c r="Z1574" s="73">
        <v>28290</v>
      </c>
      <c r="AA1574" s="165" t="str">
        <f>IFERROR(INDEX(MSIC!$1:$1048576,MATCH($Z1574,MSIC!$A:$A,0),MATCH(AA$2,MSIC!$1:$1,0)),"-")</f>
        <v>Manufacture of other special-purpose machinery n.e.c.</v>
      </c>
      <c r="AB1574" s="166"/>
      <c r="AC1574" s="166" t="s">
        <v>3950</v>
      </c>
      <c r="AD1574" s="166">
        <f t="shared" si="35"/>
        <v>8</v>
      </c>
    </row>
    <row r="1575" spans="1:30" s="69" customFormat="1">
      <c r="A1575" s="160">
        <v>5</v>
      </c>
      <c r="B1575" s="163" t="s">
        <v>1392</v>
      </c>
      <c r="C1575" s="164" t="s">
        <v>1393</v>
      </c>
      <c r="D1575" s="165" t="s">
        <v>29097</v>
      </c>
      <c r="E1575" s="166"/>
      <c r="F1575" s="160" t="s">
        <v>7134</v>
      </c>
      <c r="G1575" s="163" t="str">
        <f>IFERROR(INDEX('BNM ISC'!$1:$1048576,MATCH('Master MGSIC list'!$F1575,'BNM ISC'!$B:$B,0),MATCH('Master MGSIC list'!G$2,'BNM ISC'!$1:$1,0)),"-")</f>
        <v>Manufacture of others special purpose machinery n.e.c.</v>
      </c>
      <c r="H1575" s="160" t="s">
        <v>2764</v>
      </c>
      <c r="I1575" s="160" t="s">
        <v>7056</v>
      </c>
      <c r="J1575" s="163" t="str">
        <f>IFERROR(INDEX(SSIC!$1:$1048576,MATCH('Master MGSIC list'!$I1575,SSIC!$B:$B,0),MATCH('Master MGSIC list'!J$2,SSIC!$1:$1,0)),"-")</f>
        <v>Manufacture and repair of machinery for textile, apparel and leather production</v>
      </c>
      <c r="K1575" s="390" t="s">
        <v>2764</v>
      </c>
      <c r="L1575" s="160" t="s">
        <v>28130</v>
      </c>
      <c r="M1575" s="160" t="s">
        <v>2764</v>
      </c>
      <c r="N1575" s="160" t="s">
        <v>2764</v>
      </c>
      <c r="O1575" s="160" t="s">
        <v>2764</v>
      </c>
      <c r="P1575" s="404">
        <v>28296</v>
      </c>
      <c r="Q1575" s="163" t="str">
        <f>IFERROR(INDEX(PHIC!$1:$1048576,MATCH('Master MGSIC list'!$P1575,PHIC!$A:$A,0),MATCH('Master MGSIC list'!Q$2,PHIC!$1:$1,0)),"-")</f>
        <v>Manufacture of centrifugal clothes driers</v>
      </c>
      <c r="R1575" s="160" t="s">
        <v>7143</v>
      </c>
      <c r="S1575" s="403">
        <v>28299</v>
      </c>
      <c r="T1575" s="163" t="str">
        <f>IFERROR(INDEX(VN!$1:$1048576,MATCH('Master MGSIC list'!$S1575,VN!$C:$C,0),MATCH('Master MGSIC list'!T$2,VN!$1:$1,0)),"-")</f>
        <v>Manufacture of other special-purpose machinery n.e.c</v>
      </c>
      <c r="U1575" s="404" t="s">
        <v>2764</v>
      </c>
      <c r="V1575" s="160" t="s">
        <v>2764</v>
      </c>
      <c r="W1575" s="160" t="s">
        <v>2764</v>
      </c>
      <c r="X1575" s="163" t="str">
        <f>IFERROR(INDEX(CN!$1:$1048576,MATCH('Master MGSIC list'!$W1575,CN!$A:$A,0),MATCH('Master MGSIC list'!X$2,CN!$1:$1,0)),"-")</f>
        <v>-</v>
      </c>
      <c r="Y1575" s="160" t="s">
        <v>2764</v>
      </c>
      <c r="Z1575" s="73">
        <v>28290</v>
      </c>
      <c r="AA1575" s="165" t="str">
        <f>IFERROR(INDEX(MSIC!$1:$1048576,MATCH($Z1575,MSIC!$A:$A,0),MATCH(AA$2,MSIC!$1:$1,0)),"-")</f>
        <v>Manufacture of other special-purpose machinery n.e.c.</v>
      </c>
      <c r="AB1575" s="166"/>
      <c r="AC1575" s="166" t="s">
        <v>3950</v>
      </c>
      <c r="AD1575" s="166">
        <f t="shared" si="35"/>
        <v>8</v>
      </c>
    </row>
    <row r="1576" spans="1:30" s="69" customFormat="1">
      <c r="A1576" s="160">
        <v>5</v>
      </c>
      <c r="B1576" s="163" t="s">
        <v>1394</v>
      </c>
      <c r="C1576" s="164" t="s">
        <v>14872</v>
      </c>
      <c r="D1576" s="165" t="s">
        <v>29097</v>
      </c>
      <c r="E1576" s="166"/>
      <c r="F1576" s="160" t="s">
        <v>7134</v>
      </c>
      <c r="G1576" s="163" t="str">
        <f>IFERROR(INDEX('BNM ISC'!$1:$1048576,MATCH('Master MGSIC list'!$F1576,'BNM ISC'!$B:$B,0),MATCH('Master MGSIC list'!G$2,'BNM ISC'!$1:$1,0)),"-")</f>
        <v>Manufacture of others special purpose machinery n.e.c.</v>
      </c>
      <c r="H1576" s="160" t="s">
        <v>2764</v>
      </c>
      <c r="I1576" s="160" t="s">
        <v>7083</v>
      </c>
      <c r="J1576" s="163" t="str">
        <f>IFERROR(INDEX(SSIC!$1:$1048576,MATCH('Master MGSIC list'!$I1576,SSIC!$B:$B,0),MATCH('Master MGSIC list'!J$2,SSIC!$1:$1,0)),"-")</f>
        <v>Manufacture and repair of plastic processing machinery</v>
      </c>
      <c r="K1576" s="390" t="s">
        <v>2764</v>
      </c>
      <c r="L1576" s="160" t="s">
        <v>28130</v>
      </c>
      <c r="M1576" s="160" t="s">
        <v>2764</v>
      </c>
      <c r="N1576" s="160" t="s">
        <v>2764</v>
      </c>
      <c r="O1576" s="160" t="s">
        <v>2764</v>
      </c>
      <c r="P1576" s="404" t="s">
        <v>2764</v>
      </c>
      <c r="Q1576" s="163" t="str">
        <f>IFERROR(INDEX(PHIC!$1:$1048576,MATCH('Master MGSIC list'!$P1576,PHIC!$A:$A,0),MATCH('Master MGSIC list'!Q$2,PHIC!$1:$1,0)),"-")</f>
        <v>-</v>
      </c>
      <c r="R1576" s="160" t="s">
        <v>2764</v>
      </c>
      <c r="S1576" s="403">
        <v>28299</v>
      </c>
      <c r="T1576" s="163" t="str">
        <f>IFERROR(INDEX(VN!$1:$1048576,MATCH('Master MGSIC list'!$S1576,VN!$C:$C,0),MATCH('Master MGSIC list'!T$2,VN!$1:$1,0)),"-")</f>
        <v>Manufacture of other special-purpose machinery n.e.c</v>
      </c>
      <c r="U1576" s="404" t="s">
        <v>2764</v>
      </c>
      <c r="V1576" s="160" t="s">
        <v>2764</v>
      </c>
      <c r="W1576" s="160" t="s">
        <v>7094</v>
      </c>
      <c r="X1576" s="163" t="str">
        <f>IFERROR(INDEX(CN!$1:$1048576,MATCH('Master MGSIC list'!$W1576,CN!$A:$A,0),MATCH('Master MGSIC list'!X$2,CN!$1:$1,0)),"-")</f>
        <v>橡 胶 加 工 专 用 设 备 制 造_x000D_
Manufacture of equipment for rubber processing</v>
      </c>
      <c r="Y1576" s="160" t="s">
        <v>2764</v>
      </c>
      <c r="Z1576" s="73">
        <v>28290</v>
      </c>
      <c r="AA1576" s="165" t="str">
        <f>IFERROR(INDEX(MSIC!$1:$1048576,MATCH($Z1576,MSIC!$A:$A,0),MATCH(AA$2,MSIC!$1:$1,0)),"-")</f>
        <v>Manufacture of other special-purpose machinery n.e.c.</v>
      </c>
      <c r="AB1576" s="166"/>
      <c r="AC1576" s="166" t="s">
        <v>3950</v>
      </c>
      <c r="AD1576" s="166">
        <f t="shared" si="35"/>
        <v>8</v>
      </c>
    </row>
    <row r="1577" spans="1:30" s="69" customFormat="1">
      <c r="A1577" s="160">
        <v>5</v>
      </c>
      <c r="B1577" s="163" t="s">
        <v>1395</v>
      </c>
      <c r="C1577" s="164" t="s">
        <v>14882</v>
      </c>
      <c r="D1577" s="165" t="s">
        <v>29097</v>
      </c>
      <c r="E1577" s="166"/>
      <c r="F1577" s="160" t="s">
        <v>7134</v>
      </c>
      <c r="G1577" s="163" t="str">
        <f>IFERROR(INDEX('BNM ISC'!$1:$1048576,MATCH('Master MGSIC list'!$F1577,'BNM ISC'!$B:$B,0),MATCH('Master MGSIC list'!G$2,'BNM ISC'!$1:$1,0)),"-")</f>
        <v>Manufacture of others special purpose machinery n.e.c.</v>
      </c>
      <c r="H1577" s="160" t="s">
        <v>2764</v>
      </c>
      <c r="I1577" s="160" t="s">
        <v>7144</v>
      </c>
      <c r="J1577" s="163" t="str">
        <f>IFERROR(INDEX(SSIC!$1:$1048576,MATCH('Master MGSIC list'!$I1577,SSIC!$B:$B,0),MATCH('Master MGSIC list'!J$2,SSIC!$1:$1,0)),"-")</f>
        <v>Manufacture and repair of other special purpose machinery n.e.c. (including plating equipment, industrial paint mixers and chemical mixing equipment)</v>
      </c>
      <c r="K1577" s="390" t="s">
        <v>2764</v>
      </c>
      <c r="L1577" s="160" t="s">
        <v>28130</v>
      </c>
      <c r="M1577" s="160" t="s">
        <v>2764</v>
      </c>
      <c r="N1577" s="160" t="s">
        <v>2764</v>
      </c>
      <c r="O1577" s="160" t="s">
        <v>2764</v>
      </c>
      <c r="P1577" s="404" t="s">
        <v>2764</v>
      </c>
      <c r="Q1577" s="163" t="str">
        <f>IFERROR(INDEX(PHIC!$1:$1048576,MATCH('Master MGSIC list'!$P1577,PHIC!$A:$A,0),MATCH('Master MGSIC list'!Q$2,PHIC!$1:$1,0)),"-")</f>
        <v>-</v>
      </c>
      <c r="R1577" s="160" t="s">
        <v>2764</v>
      </c>
      <c r="S1577" s="403">
        <v>28299</v>
      </c>
      <c r="T1577" s="163" t="str">
        <f>IFERROR(INDEX(VN!$1:$1048576,MATCH('Master MGSIC list'!$S1577,VN!$C:$C,0),MATCH('Master MGSIC list'!T$2,VN!$1:$1,0)),"-")</f>
        <v>Manufacture of other special-purpose machinery n.e.c</v>
      </c>
      <c r="U1577" s="404" t="s">
        <v>2764</v>
      </c>
      <c r="V1577" s="160" t="s">
        <v>2764</v>
      </c>
      <c r="W1577" s="160" t="s">
        <v>7114</v>
      </c>
      <c r="X1577" s="163" t="str">
        <f>IFERROR(INDEX(CN!$1:$1048576,MATCH('Master MGSIC list'!$W1577,CN!$A:$A,0),MATCH('Master MGSIC list'!X$2,CN!$1:$1,0)),"-")</f>
        <v>环 境 保 护 专 用 设 备 制 造 Manufacture   of   equipment   for_x000D_
environmental protection</v>
      </c>
      <c r="Y1577" s="160" t="s">
        <v>2764</v>
      </c>
      <c r="Z1577" s="73">
        <v>28290</v>
      </c>
      <c r="AA1577" s="165" t="str">
        <f>IFERROR(INDEX(MSIC!$1:$1048576,MATCH($Z1577,MSIC!$A:$A,0),MATCH(AA$2,MSIC!$1:$1,0)),"-")</f>
        <v>Manufacture of other special-purpose machinery n.e.c.</v>
      </c>
      <c r="AB1577" s="166"/>
      <c r="AC1577" s="166" t="s">
        <v>3950</v>
      </c>
      <c r="AD1577" s="166">
        <f t="shared" si="35"/>
        <v>8</v>
      </c>
    </row>
    <row r="1578" spans="1:30" s="69" customFormat="1">
      <c r="A1578" s="160">
        <v>5</v>
      </c>
      <c r="B1578" s="163" t="s">
        <v>1396</v>
      </c>
      <c r="C1578" s="164" t="s">
        <v>14883</v>
      </c>
      <c r="D1578" s="165" t="s">
        <v>29097</v>
      </c>
      <c r="E1578" s="166"/>
      <c r="F1578" s="160" t="s">
        <v>7134</v>
      </c>
      <c r="G1578" s="163" t="str">
        <f>IFERROR(INDEX('BNM ISC'!$1:$1048576,MATCH('Master MGSIC list'!$F1578,'BNM ISC'!$B:$B,0),MATCH('Master MGSIC list'!G$2,'BNM ISC'!$1:$1,0)),"-")</f>
        <v>Manufacture of others special purpose machinery n.e.c.</v>
      </c>
      <c r="H1578" s="160" t="s">
        <v>2764</v>
      </c>
      <c r="I1578" s="160" t="s">
        <v>7144</v>
      </c>
      <c r="J1578" s="163" t="str">
        <f>IFERROR(INDEX(SSIC!$1:$1048576,MATCH('Master MGSIC list'!$I1578,SSIC!$B:$B,0),MATCH('Master MGSIC list'!J$2,SSIC!$1:$1,0)),"-")</f>
        <v>Manufacture and repair of other special purpose machinery n.e.c. (including plating equipment, industrial paint mixers and chemical mixing equipment)</v>
      </c>
      <c r="K1578" s="390" t="s">
        <v>2764</v>
      </c>
      <c r="L1578" s="160" t="s">
        <v>28130</v>
      </c>
      <c r="M1578" s="160" t="s">
        <v>2764</v>
      </c>
      <c r="N1578" s="160" t="s">
        <v>2764</v>
      </c>
      <c r="O1578" s="160" t="s">
        <v>2764</v>
      </c>
      <c r="P1578" s="404" t="s">
        <v>2764</v>
      </c>
      <c r="Q1578" s="163" t="str">
        <f>IFERROR(INDEX(PHIC!$1:$1048576,MATCH('Master MGSIC list'!$P1578,PHIC!$A:$A,0),MATCH('Master MGSIC list'!Q$2,PHIC!$1:$1,0)),"-")</f>
        <v>-</v>
      </c>
      <c r="R1578" s="160" t="s">
        <v>2764</v>
      </c>
      <c r="S1578" s="403">
        <v>28299</v>
      </c>
      <c r="T1578" s="163" t="str">
        <f>IFERROR(INDEX(VN!$1:$1048576,MATCH('Master MGSIC list'!$S1578,VN!$C:$C,0),MATCH('Master MGSIC list'!T$2,VN!$1:$1,0)),"-")</f>
        <v>Manufacture of other special-purpose machinery n.e.c</v>
      </c>
      <c r="U1578" s="404" t="s">
        <v>2764</v>
      </c>
      <c r="V1578" s="160" t="s">
        <v>2764</v>
      </c>
      <c r="W1578" s="160" t="s">
        <v>7116</v>
      </c>
      <c r="X1578" s="163" t="str">
        <f>IFERROR(INDEX(CN!$1:$1048576,MATCH('Master MGSIC list'!$W1578,CN!$A:$A,0),MATCH('Master MGSIC list'!X$2,CN!$1:$1,0)),"-")</f>
        <v>地 质 勘 查 专 用 设 备 制 造 Manufacture   of   equipment   for_x000D_
geological survey</v>
      </c>
      <c r="Y1578" s="160" t="s">
        <v>2764</v>
      </c>
      <c r="Z1578" s="73">
        <v>28290</v>
      </c>
      <c r="AA1578" s="165" t="str">
        <f>IFERROR(INDEX(MSIC!$1:$1048576,MATCH($Z1578,MSIC!$A:$A,0),MATCH(AA$2,MSIC!$1:$1,0)),"-")</f>
        <v>Manufacture of other special-purpose machinery n.e.c.</v>
      </c>
      <c r="AB1578" s="166"/>
      <c r="AC1578" s="166" t="s">
        <v>3950</v>
      </c>
      <c r="AD1578" s="166">
        <f t="shared" si="35"/>
        <v>8</v>
      </c>
    </row>
    <row r="1579" spans="1:30" s="69" customFormat="1">
      <c r="A1579" s="160">
        <v>5</v>
      </c>
      <c r="B1579" s="163" t="s">
        <v>1397</v>
      </c>
      <c r="C1579" s="164" t="s">
        <v>14884</v>
      </c>
      <c r="D1579" s="165" t="s">
        <v>29097</v>
      </c>
      <c r="E1579" s="166"/>
      <c r="F1579" s="160" t="s">
        <v>7134</v>
      </c>
      <c r="G1579" s="163" t="str">
        <f>IFERROR(INDEX('BNM ISC'!$1:$1048576,MATCH('Master MGSIC list'!$F1579,'BNM ISC'!$B:$B,0),MATCH('Master MGSIC list'!G$2,'BNM ISC'!$1:$1,0)),"-")</f>
        <v>Manufacture of others special purpose machinery n.e.c.</v>
      </c>
      <c r="H1579" s="160" t="s">
        <v>2764</v>
      </c>
      <c r="I1579" s="160" t="s">
        <v>7144</v>
      </c>
      <c r="J1579" s="163" t="str">
        <f>IFERROR(INDEX(SSIC!$1:$1048576,MATCH('Master MGSIC list'!$I1579,SSIC!$B:$B,0),MATCH('Master MGSIC list'!J$2,SSIC!$1:$1,0)),"-")</f>
        <v>Manufacture and repair of other special purpose machinery n.e.c. (including plating equipment, industrial paint mixers and chemical mixing equipment)</v>
      </c>
      <c r="K1579" s="390" t="s">
        <v>2764</v>
      </c>
      <c r="L1579" s="160" t="s">
        <v>28130</v>
      </c>
      <c r="M1579" s="160" t="s">
        <v>2764</v>
      </c>
      <c r="N1579" s="160" t="s">
        <v>2764</v>
      </c>
      <c r="O1579" s="160" t="s">
        <v>2764</v>
      </c>
      <c r="P1579" s="404" t="s">
        <v>2764</v>
      </c>
      <c r="Q1579" s="163" t="str">
        <f>IFERROR(INDEX(PHIC!$1:$1048576,MATCH('Master MGSIC list'!$P1579,PHIC!$A:$A,0),MATCH('Master MGSIC list'!Q$2,PHIC!$1:$1,0)),"-")</f>
        <v>-</v>
      </c>
      <c r="R1579" s="160" t="s">
        <v>2764</v>
      </c>
      <c r="S1579" s="403">
        <v>28299</v>
      </c>
      <c r="T1579" s="163" t="str">
        <f>IFERROR(INDEX(VN!$1:$1048576,MATCH('Master MGSIC list'!$S1579,VN!$C:$C,0),MATCH('Master MGSIC list'!T$2,VN!$1:$1,0)),"-")</f>
        <v>Manufacture of other special-purpose machinery n.e.c</v>
      </c>
      <c r="U1579" s="404" t="s">
        <v>2764</v>
      </c>
      <c r="V1579" s="160" t="s">
        <v>2764</v>
      </c>
      <c r="W1579" s="160" t="s">
        <v>7118</v>
      </c>
      <c r="X1579" s="163" t="str">
        <f>IFERROR(INDEX(CN!$1:$1048576,MATCH('Master MGSIC list'!$W1579,CN!$A:$A,0),MATCH('Master MGSIC list'!X$2,CN!$1:$1,0)),"-")</f>
        <v>邮 政 专 用 机 械 及 器 材 制 造 Manufacture of equipment ofr postal_x000D_
service</v>
      </c>
      <c r="Y1579" s="160" t="s">
        <v>2764</v>
      </c>
      <c r="Z1579" s="73">
        <v>28290</v>
      </c>
      <c r="AA1579" s="165" t="str">
        <f>IFERROR(INDEX(MSIC!$1:$1048576,MATCH($Z1579,MSIC!$A:$A,0),MATCH(AA$2,MSIC!$1:$1,0)),"-")</f>
        <v>Manufacture of other special-purpose machinery n.e.c.</v>
      </c>
      <c r="AB1579" s="166"/>
      <c r="AC1579" s="166" t="s">
        <v>3950</v>
      </c>
      <c r="AD1579" s="166">
        <f t="shared" si="35"/>
        <v>8</v>
      </c>
    </row>
    <row r="1580" spans="1:30" s="69" customFormat="1">
      <c r="A1580" s="160">
        <v>5</v>
      </c>
      <c r="B1580" s="163" t="s">
        <v>1398</v>
      </c>
      <c r="C1580" s="164" t="s">
        <v>14885</v>
      </c>
      <c r="D1580" s="165" t="s">
        <v>29097</v>
      </c>
      <c r="E1580" s="166"/>
      <c r="F1580" s="160" t="s">
        <v>7134</v>
      </c>
      <c r="G1580" s="163" t="str">
        <f>IFERROR(INDEX('BNM ISC'!$1:$1048576,MATCH('Master MGSIC list'!$F1580,'BNM ISC'!$B:$B,0),MATCH('Master MGSIC list'!G$2,'BNM ISC'!$1:$1,0)),"-")</f>
        <v>Manufacture of others special purpose machinery n.e.c.</v>
      </c>
      <c r="H1580" s="160" t="s">
        <v>2764</v>
      </c>
      <c r="I1580" s="160" t="s">
        <v>7025</v>
      </c>
      <c r="J1580" s="163" t="str">
        <f>IFERROR(INDEX(SSIC!$1:$1048576,MATCH('Master MGSIC list'!$I1580,SSIC!$B:$B,0),MATCH('Master MGSIC list'!J$2,SSIC!$1:$1,0)),"-")</f>
        <v>Manufacture and repair of machinery for food products processing</v>
      </c>
      <c r="K1580" s="390" t="s">
        <v>2764</v>
      </c>
      <c r="L1580" s="160" t="s">
        <v>28130</v>
      </c>
      <c r="M1580" s="160" t="s">
        <v>2764</v>
      </c>
      <c r="N1580" s="160" t="s">
        <v>2764</v>
      </c>
      <c r="O1580" s="160" t="s">
        <v>2764</v>
      </c>
      <c r="P1580" s="404" t="s">
        <v>2764</v>
      </c>
      <c r="Q1580" s="163" t="str">
        <f>IFERROR(INDEX(PHIC!$1:$1048576,MATCH('Master MGSIC list'!$P1580,PHIC!$A:$A,0),MATCH('Master MGSIC list'!Q$2,PHIC!$1:$1,0)),"-")</f>
        <v>-</v>
      </c>
      <c r="R1580" s="160" t="s">
        <v>2764</v>
      </c>
      <c r="S1580" s="403">
        <v>28299</v>
      </c>
      <c r="T1580" s="163" t="str">
        <f>IFERROR(INDEX(VN!$1:$1048576,MATCH('Master MGSIC list'!$S1580,VN!$C:$C,0),MATCH('Master MGSIC list'!T$2,VN!$1:$1,0)),"-")</f>
        <v>Manufacture of other special-purpose machinery n.e.c</v>
      </c>
      <c r="U1580" s="404" t="s">
        <v>2764</v>
      </c>
      <c r="V1580" s="160" t="s">
        <v>2764</v>
      </c>
      <c r="W1580" s="160" t="s">
        <v>7120</v>
      </c>
      <c r="X1580" s="163" t="str">
        <f>IFERROR(INDEX(CN!$1:$1048576,MATCH('Master MGSIC list'!$W1580,CN!$A:$A,0),MATCH('Master MGSIC list'!X$2,CN!$1:$1,0)),"-")</f>
        <v>商业、饮食、服务专用设备制造 Manufacture of commercial, catering, service equipment</v>
      </c>
      <c r="Y1580" s="160" t="s">
        <v>2764</v>
      </c>
      <c r="Z1580" s="73">
        <v>28290</v>
      </c>
      <c r="AA1580" s="165" t="str">
        <f>IFERROR(INDEX(MSIC!$1:$1048576,MATCH($Z1580,MSIC!$A:$A,0),MATCH(AA$2,MSIC!$1:$1,0)),"-")</f>
        <v>Manufacture of other special-purpose machinery n.e.c.</v>
      </c>
      <c r="AB1580" s="166"/>
      <c r="AC1580" s="166" t="s">
        <v>3950</v>
      </c>
      <c r="AD1580" s="166">
        <f t="shared" si="35"/>
        <v>8</v>
      </c>
    </row>
    <row r="1581" spans="1:30" s="69" customFormat="1">
      <c r="A1581" s="160">
        <v>5</v>
      </c>
      <c r="B1581" s="163" t="s">
        <v>1399</v>
      </c>
      <c r="C1581" s="164" t="s">
        <v>14886</v>
      </c>
      <c r="D1581" s="165" t="s">
        <v>29097</v>
      </c>
      <c r="E1581" s="166"/>
      <c r="F1581" s="160" t="s">
        <v>7134</v>
      </c>
      <c r="G1581" s="163" t="str">
        <f>IFERROR(INDEX('BNM ISC'!$1:$1048576,MATCH('Master MGSIC list'!$F1581,'BNM ISC'!$B:$B,0),MATCH('Master MGSIC list'!G$2,'BNM ISC'!$1:$1,0)),"-")</f>
        <v>Manufacture of others special purpose machinery n.e.c.</v>
      </c>
      <c r="H1581" s="160" t="s">
        <v>2764</v>
      </c>
      <c r="I1581" s="160" t="s">
        <v>7006</v>
      </c>
      <c r="J1581" s="163" t="str">
        <f>IFERROR(INDEX(SSIC!$1:$1048576,MATCH('Master MGSIC list'!$I1581,SSIC!$B:$B,0),MATCH('Master MGSIC list'!J$2,SSIC!$1:$1,0)),"-")</f>
        <v>Manufacture and repair of construction machinery and parts</v>
      </c>
      <c r="K1581" s="390" t="s">
        <v>2764</v>
      </c>
      <c r="L1581" s="160" t="s">
        <v>28130</v>
      </c>
      <c r="M1581" s="160" t="s">
        <v>2764</v>
      </c>
      <c r="N1581" s="160" t="s">
        <v>2764</v>
      </c>
      <c r="O1581" s="160" t="s">
        <v>2764</v>
      </c>
      <c r="P1581" s="404" t="s">
        <v>2764</v>
      </c>
      <c r="Q1581" s="163" t="str">
        <f>IFERROR(INDEX(PHIC!$1:$1048576,MATCH('Master MGSIC list'!$P1581,PHIC!$A:$A,0),MATCH('Master MGSIC list'!Q$2,PHIC!$1:$1,0)),"-")</f>
        <v>-</v>
      </c>
      <c r="R1581" s="160" t="s">
        <v>2764</v>
      </c>
      <c r="S1581" s="403">
        <v>28299</v>
      </c>
      <c r="T1581" s="163" t="str">
        <f>IFERROR(INDEX(VN!$1:$1048576,MATCH('Master MGSIC list'!$S1581,VN!$C:$C,0),MATCH('Master MGSIC list'!T$2,VN!$1:$1,0)),"-")</f>
        <v>Manufacture of other special-purpose machinery n.e.c</v>
      </c>
      <c r="U1581" s="404" t="s">
        <v>2764</v>
      </c>
      <c r="V1581" s="160" t="s">
        <v>2764</v>
      </c>
      <c r="W1581" s="160" t="s">
        <v>7122</v>
      </c>
      <c r="X1581" s="163" t="str">
        <f>IFERROR(INDEX(CN!$1:$1048576,MATCH('Master MGSIC list'!$W1581,CN!$A:$A,0),MATCH('Master MGSIC list'!X$2,CN!$1:$1,0)),"-")</f>
        <v>社会公共安全设备及器材制造 Manufacture  of  social  and  public safety equipment</v>
      </c>
      <c r="Y1581" s="160" t="s">
        <v>2764</v>
      </c>
      <c r="Z1581" s="73">
        <v>28290</v>
      </c>
      <c r="AA1581" s="165" t="str">
        <f>IFERROR(INDEX(MSIC!$1:$1048576,MATCH($Z1581,MSIC!$A:$A,0),MATCH(AA$2,MSIC!$1:$1,0)),"-")</f>
        <v>Manufacture of other special-purpose machinery n.e.c.</v>
      </c>
      <c r="AB1581" s="166"/>
      <c r="AC1581" s="166" t="s">
        <v>3950</v>
      </c>
      <c r="AD1581" s="166">
        <f t="shared" si="35"/>
        <v>8</v>
      </c>
    </row>
    <row r="1582" spans="1:30" s="69" customFormat="1">
      <c r="A1582" s="160">
        <v>5</v>
      </c>
      <c r="B1582" s="163" t="s">
        <v>1400</v>
      </c>
      <c r="C1582" s="164" t="s">
        <v>14887</v>
      </c>
      <c r="D1582" s="165" t="s">
        <v>29097</v>
      </c>
      <c r="E1582" s="166"/>
      <c r="F1582" s="160" t="s">
        <v>7134</v>
      </c>
      <c r="G1582" s="163" t="str">
        <f>IFERROR(INDEX('BNM ISC'!$1:$1048576,MATCH('Master MGSIC list'!$F1582,'BNM ISC'!$B:$B,0),MATCH('Master MGSIC list'!G$2,'BNM ISC'!$1:$1,0)),"-")</f>
        <v>Manufacture of others special purpose machinery n.e.c.</v>
      </c>
      <c r="H1582" s="160" t="s">
        <v>2764</v>
      </c>
      <c r="I1582" s="160" t="s">
        <v>7006</v>
      </c>
      <c r="J1582" s="163" t="str">
        <f>IFERROR(INDEX(SSIC!$1:$1048576,MATCH('Master MGSIC list'!$I1582,SSIC!$B:$B,0),MATCH('Master MGSIC list'!J$2,SSIC!$1:$1,0)),"-")</f>
        <v>Manufacture and repair of construction machinery and parts</v>
      </c>
      <c r="K1582" s="390" t="s">
        <v>2764</v>
      </c>
      <c r="L1582" s="160" t="s">
        <v>28130</v>
      </c>
      <c r="M1582" s="160" t="s">
        <v>2764</v>
      </c>
      <c r="N1582" s="160" t="s">
        <v>2764</v>
      </c>
      <c r="O1582" s="160" t="s">
        <v>2764</v>
      </c>
      <c r="P1582" s="404" t="s">
        <v>2764</v>
      </c>
      <c r="Q1582" s="163" t="str">
        <f>IFERROR(INDEX(PHIC!$1:$1048576,MATCH('Master MGSIC list'!$P1582,PHIC!$A:$A,0),MATCH('Master MGSIC list'!Q$2,PHIC!$1:$1,0)),"-")</f>
        <v>-</v>
      </c>
      <c r="R1582" s="160" t="s">
        <v>2764</v>
      </c>
      <c r="S1582" s="403">
        <v>28299</v>
      </c>
      <c r="T1582" s="163" t="str">
        <f>IFERROR(INDEX(VN!$1:$1048576,MATCH('Master MGSIC list'!$S1582,VN!$C:$C,0),MATCH('Master MGSIC list'!T$2,VN!$1:$1,0)),"-")</f>
        <v>Manufacture of other special-purpose machinery n.e.c</v>
      </c>
      <c r="U1582" s="404" t="s">
        <v>2764</v>
      </c>
      <c r="V1582" s="160" t="s">
        <v>2764</v>
      </c>
      <c r="W1582" s="160" t="s">
        <v>7124</v>
      </c>
      <c r="X1582" s="163" t="str">
        <f>IFERROR(INDEX(CN!$1:$1048576,MATCH('Master MGSIC list'!$W1582,CN!$A:$A,0),MATCH('Master MGSIC list'!X$2,CN!$1:$1,0)),"-")</f>
        <v>交通安全、管制及类似专用设备制造  Manufacture  of  traffic  safety, control and similar special-purpose_x000D_
equipment</v>
      </c>
      <c r="Y1582" s="160" t="s">
        <v>2764</v>
      </c>
      <c r="Z1582" s="73">
        <v>28290</v>
      </c>
      <c r="AA1582" s="165" t="str">
        <f>IFERROR(INDEX(MSIC!$1:$1048576,MATCH($Z1582,MSIC!$A:$A,0),MATCH(AA$2,MSIC!$1:$1,0)),"-")</f>
        <v>Manufacture of other special-purpose machinery n.e.c.</v>
      </c>
      <c r="AB1582" s="166"/>
      <c r="AC1582" s="166" t="s">
        <v>3950</v>
      </c>
      <c r="AD1582" s="166">
        <f t="shared" si="35"/>
        <v>8</v>
      </c>
    </row>
    <row r="1583" spans="1:30" s="69" customFormat="1">
      <c r="A1583" s="160">
        <v>5</v>
      </c>
      <c r="B1583" s="163" t="s">
        <v>1401</v>
      </c>
      <c r="C1583" s="164" t="s">
        <v>1409</v>
      </c>
      <c r="D1583" s="165" t="s">
        <v>29097</v>
      </c>
      <c r="E1583" s="166"/>
      <c r="F1583" s="160" t="s">
        <v>7134</v>
      </c>
      <c r="G1583" s="163" t="str">
        <f>IFERROR(INDEX('BNM ISC'!$1:$1048576,MATCH('Master MGSIC list'!$F1583,'BNM ISC'!$B:$B,0),MATCH('Master MGSIC list'!G$2,'BNM ISC'!$1:$1,0)),"-")</f>
        <v>Manufacture of others special purpose machinery n.e.c.</v>
      </c>
      <c r="H1583" s="160" t="s">
        <v>2764</v>
      </c>
      <c r="I1583" s="160" t="s">
        <v>7136</v>
      </c>
      <c r="J1583" s="163" t="str">
        <f>IFERROR(INDEX(SSIC!$1:$1048576,MATCH('Master MGSIC list'!$I1583,SSIC!$B:$B,0),MATCH('Master MGSIC list'!J$2,SSIC!$1:$1,0)),"-")</f>
        <v>Manufacture and repair of water/waste water treatment equipment</v>
      </c>
      <c r="K1583" s="390" t="s">
        <v>7136</v>
      </c>
      <c r="L1583" s="160" t="s">
        <v>28130</v>
      </c>
      <c r="M1583" s="160" t="s">
        <v>2764</v>
      </c>
      <c r="N1583" s="160" t="s">
        <v>2764</v>
      </c>
      <c r="O1583" s="160" t="s">
        <v>2764</v>
      </c>
      <c r="P1583" s="404" t="s">
        <v>2764</v>
      </c>
      <c r="Q1583" s="163" t="str">
        <f>IFERROR(INDEX(PHIC!$1:$1048576,MATCH('Master MGSIC list'!$P1583,PHIC!$A:$A,0),MATCH('Master MGSIC list'!Q$2,PHIC!$1:$1,0)),"-")</f>
        <v>-</v>
      </c>
      <c r="R1583" s="160" t="s">
        <v>2764</v>
      </c>
      <c r="S1583" s="403">
        <v>28299</v>
      </c>
      <c r="T1583" s="163" t="str">
        <f>IFERROR(INDEX(VN!$1:$1048576,MATCH('Master MGSIC list'!$S1583,VN!$C:$C,0),MATCH('Master MGSIC list'!T$2,VN!$1:$1,0)),"-")</f>
        <v>Manufacture of other special-purpose machinery n.e.c</v>
      </c>
      <c r="U1583" s="404" t="s">
        <v>2764</v>
      </c>
      <c r="V1583" s="160" t="s">
        <v>2764</v>
      </c>
      <c r="W1583" s="160" t="s">
        <v>7126</v>
      </c>
      <c r="X1583" s="163" t="str">
        <f>IFERROR(INDEX(CN!$1:$1048576,MATCH('Master MGSIC list'!$W1583,CN!$A:$A,0),MATCH('Master MGSIC list'!X$2,CN!$1:$1,0)),"-")</f>
        <v>水资源专用机械制造  Manufacture of water resources machinery</v>
      </c>
      <c r="Y1583" s="160" t="s">
        <v>2764</v>
      </c>
      <c r="Z1583" s="73">
        <v>28290</v>
      </c>
      <c r="AA1583" s="165" t="str">
        <f>IFERROR(INDEX(MSIC!$1:$1048576,MATCH($Z1583,MSIC!$A:$A,0),MATCH(AA$2,MSIC!$1:$1,0)),"-")</f>
        <v>Manufacture of other special-purpose machinery n.e.c.</v>
      </c>
      <c r="AB1583" s="166"/>
      <c r="AC1583" s="166" t="s">
        <v>3950</v>
      </c>
      <c r="AD1583" s="166">
        <f t="shared" si="35"/>
        <v>8</v>
      </c>
    </row>
    <row r="1584" spans="1:30" s="69" customFormat="1">
      <c r="A1584" s="160">
        <v>5</v>
      </c>
      <c r="B1584" s="163" t="s">
        <v>1402</v>
      </c>
      <c r="C1584" s="164" t="s">
        <v>14878</v>
      </c>
      <c r="D1584" s="165" t="s">
        <v>29097</v>
      </c>
      <c r="E1584" s="166"/>
      <c r="F1584" s="160" t="s">
        <v>7134</v>
      </c>
      <c r="G1584" s="163" t="str">
        <f>IFERROR(INDEX('BNM ISC'!$1:$1048576,MATCH('Master MGSIC list'!$F1584,'BNM ISC'!$B:$B,0),MATCH('Master MGSIC list'!G$2,'BNM ISC'!$1:$1,0)),"-")</f>
        <v>Manufacture of others special purpose machinery n.e.c.</v>
      </c>
      <c r="H1584" s="160" t="s">
        <v>2764</v>
      </c>
      <c r="I1584" s="160" t="s">
        <v>7144</v>
      </c>
      <c r="J1584" s="163" t="str">
        <f>IFERROR(INDEX(SSIC!$1:$1048576,MATCH('Master MGSIC list'!$I1584,SSIC!$B:$B,0),MATCH('Master MGSIC list'!J$2,SSIC!$1:$1,0)),"-")</f>
        <v>Manufacture and repair of other special purpose machinery n.e.c. (including plating equipment, industrial paint mixers and chemical mixing equipment)</v>
      </c>
      <c r="K1584" s="390" t="s">
        <v>2764</v>
      </c>
      <c r="L1584" s="160" t="s">
        <v>28130</v>
      </c>
      <c r="M1584" s="160" t="s">
        <v>2764</v>
      </c>
      <c r="N1584" s="160" t="s">
        <v>2764</v>
      </c>
      <c r="O1584" s="160" t="s">
        <v>2764</v>
      </c>
      <c r="P1584" s="404" t="s">
        <v>2764</v>
      </c>
      <c r="Q1584" s="163" t="str">
        <f>IFERROR(INDEX(PHIC!$1:$1048576,MATCH('Master MGSIC list'!$P1584,PHIC!$A:$A,0),MATCH('Master MGSIC list'!Q$2,PHIC!$1:$1,0)),"-")</f>
        <v>-</v>
      </c>
      <c r="R1584" s="160" t="s">
        <v>2764</v>
      </c>
      <c r="S1584" s="403">
        <v>28299</v>
      </c>
      <c r="T1584" s="163" t="str">
        <f>IFERROR(INDEX(VN!$1:$1048576,MATCH('Master MGSIC list'!$S1584,VN!$C:$C,0),MATCH('Master MGSIC list'!T$2,VN!$1:$1,0)),"-")</f>
        <v>Manufacture of other special-purpose machinery n.e.c</v>
      </c>
      <c r="U1584" s="404" t="s">
        <v>2764</v>
      </c>
      <c r="V1584" s="160" t="s">
        <v>2764</v>
      </c>
      <c r="W1584" s="160" t="s">
        <v>7106</v>
      </c>
      <c r="X1584" s="163" t="str">
        <f>IFERROR(INDEX(CN!$1:$1048576,MATCH('Master MGSIC list'!$W1584,CN!$A:$A,0),MATCH('Master MGSIC list'!X$2,CN!$1:$1,0)),"-")</f>
        <v>日 用 化 工 专 用 设 备 制 造 Manufacture of equipment for daily_x000D_
chemical products</v>
      </c>
      <c r="Y1584" s="160" t="s">
        <v>2764</v>
      </c>
      <c r="Z1584" s="73">
        <v>28290</v>
      </c>
      <c r="AA1584" s="165" t="str">
        <f>IFERROR(INDEX(MSIC!$1:$1048576,MATCH($Z1584,MSIC!$A:$A,0),MATCH(AA$2,MSIC!$1:$1,0)),"-")</f>
        <v>Manufacture of other special-purpose machinery n.e.c.</v>
      </c>
      <c r="AB1584" s="166"/>
      <c r="AC1584" s="166" t="s">
        <v>3950</v>
      </c>
      <c r="AD1584" s="166">
        <f t="shared" si="35"/>
        <v>8</v>
      </c>
    </row>
    <row r="1585" spans="1:30" s="69" customFormat="1">
      <c r="A1585" s="160">
        <v>5</v>
      </c>
      <c r="B1585" s="163" t="s">
        <v>1403</v>
      </c>
      <c r="C1585" s="164" t="s">
        <v>14879</v>
      </c>
      <c r="D1585" s="165" t="s">
        <v>29097</v>
      </c>
      <c r="E1585" s="166"/>
      <c r="F1585" s="160" t="s">
        <v>7134</v>
      </c>
      <c r="G1585" s="163" t="str">
        <f>IFERROR(INDEX('BNM ISC'!$1:$1048576,MATCH('Master MGSIC list'!$F1585,'BNM ISC'!$B:$B,0),MATCH('Master MGSIC list'!G$2,'BNM ISC'!$1:$1,0)),"-")</f>
        <v>Manufacture of others special purpose machinery n.e.c.</v>
      </c>
      <c r="H1585" s="160" t="s">
        <v>2764</v>
      </c>
      <c r="I1585" s="160" t="s">
        <v>7144</v>
      </c>
      <c r="J1585" s="163" t="str">
        <f>IFERROR(INDEX(SSIC!$1:$1048576,MATCH('Master MGSIC list'!$I1585,SSIC!$B:$B,0),MATCH('Master MGSIC list'!J$2,SSIC!$1:$1,0)),"-")</f>
        <v>Manufacture and repair of other special purpose machinery n.e.c. (including plating equipment, industrial paint mixers and chemical mixing equipment)</v>
      </c>
      <c r="K1585" s="390" t="s">
        <v>2764</v>
      </c>
      <c r="L1585" s="160" t="s">
        <v>28130</v>
      </c>
      <c r="M1585" s="160" t="s">
        <v>2764</v>
      </c>
      <c r="N1585" s="160" t="s">
        <v>2764</v>
      </c>
      <c r="O1585" s="160" t="s">
        <v>2764</v>
      </c>
      <c r="P1585" s="404" t="s">
        <v>2764</v>
      </c>
      <c r="Q1585" s="163" t="str">
        <f>IFERROR(INDEX(PHIC!$1:$1048576,MATCH('Master MGSIC list'!$P1585,PHIC!$A:$A,0),MATCH('Master MGSIC list'!Q$2,PHIC!$1:$1,0)),"-")</f>
        <v>-</v>
      </c>
      <c r="R1585" s="160" t="s">
        <v>2764</v>
      </c>
      <c r="S1585" s="403">
        <v>28299</v>
      </c>
      <c r="T1585" s="163" t="str">
        <f>IFERROR(INDEX(VN!$1:$1048576,MATCH('Master MGSIC list'!$S1585,VN!$C:$C,0),MATCH('Master MGSIC list'!T$2,VN!$1:$1,0)),"-")</f>
        <v>Manufacture of other special-purpose machinery n.e.c</v>
      </c>
      <c r="U1585" s="404" t="s">
        <v>2764</v>
      </c>
      <c r="V1585" s="160" t="s">
        <v>2764</v>
      </c>
      <c r="W1585" s="160" t="s">
        <v>7108</v>
      </c>
      <c r="X1585" s="163" t="str">
        <f>IFERROR(INDEX(CN!$1:$1048576,MATCH('Master MGSIC list'!$W1585,CN!$A:$A,0),MATCH('Master MGSIC list'!X$2,CN!$1:$1,0)),"-")</f>
        <v>制药专用设备制造 Manufacture of equipment for pharmaceutical</v>
      </c>
      <c r="Y1585" s="160" t="s">
        <v>2764</v>
      </c>
      <c r="Z1585" s="73">
        <v>28290</v>
      </c>
      <c r="AA1585" s="165" t="str">
        <f>IFERROR(INDEX(MSIC!$1:$1048576,MATCH($Z1585,MSIC!$A:$A,0),MATCH(AA$2,MSIC!$1:$1,0)),"-")</f>
        <v>Manufacture of other special-purpose machinery n.e.c.</v>
      </c>
      <c r="AB1585" s="166"/>
      <c r="AC1585" s="166" t="s">
        <v>3950</v>
      </c>
      <c r="AD1585" s="166">
        <f t="shared" si="35"/>
        <v>8</v>
      </c>
    </row>
    <row r="1586" spans="1:30" s="69" customFormat="1">
      <c r="A1586" s="160">
        <v>5</v>
      </c>
      <c r="B1586" s="163" t="s">
        <v>1404</v>
      </c>
      <c r="C1586" s="164" t="s">
        <v>14873</v>
      </c>
      <c r="D1586" s="165" t="s">
        <v>29097</v>
      </c>
      <c r="E1586" s="166"/>
      <c r="F1586" s="160" t="s">
        <v>7134</v>
      </c>
      <c r="G1586" s="163" t="str">
        <f>IFERROR(INDEX('BNM ISC'!$1:$1048576,MATCH('Master MGSIC list'!$F1586,'BNM ISC'!$B:$B,0),MATCH('Master MGSIC list'!G$2,'BNM ISC'!$1:$1,0)),"-")</f>
        <v>Manufacture of others special purpose machinery n.e.c.</v>
      </c>
      <c r="H1586" s="160" t="s">
        <v>2764</v>
      </c>
      <c r="I1586" s="160" t="s">
        <v>7138</v>
      </c>
      <c r="J1586" s="163" t="str">
        <f>IFERROR(INDEX(SSIC!$1:$1048576,MATCH('Master MGSIC list'!$I1586,SSIC!$B:$B,0),MATCH('Master MGSIC list'!J$2,SSIC!$1:$1,0)),"-")</f>
        <v>Manufacture and repair of woodworking machinery</v>
      </c>
      <c r="K1586" s="390" t="s">
        <v>7138</v>
      </c>
      <c r="L1586" s="160" t="s">
        <v>28130</v>
      </c>
      <c r="M1586" s="160" t="s">
        <v>2764</v>
      </c>
      <c r="N1586" s="160" t="s">
        <v>2764</v>
      </c>
      <c r="O1586" s="160" t="s">
        <v>2764</v>
      </c>
      <c r="P1586" s="404" t="s">
        <v>2764</v>
      </c>
      <c r="Q1586" s="163" t="str">
        <f>IFERROR(INDEX(PHIC!$1:$1048576,MATCH('Master MGSIC list'!$P1586,PHIC!$A:$A,0),MATCH('Master MGSIC list'!Q$2,PHIC!$1:$1,0)),"-")</f>
        <v>-</v>
      </c>
      <c r="R1586" s="160" t="s">
        <v>2764</v>
      </c>
      <c r="S1586" s="403">
        <v>28299</v>
      </c>
      <c r="T1586" s="163" t="str">
        <f>IFERROR(INDEX(VN!$1:$1048576,MATCH('Master MGSIC list'!$S1586,VN!$C:$C,0),MATCH('Master MGSIC list'!T$2,VN!$1:$1,0)),"-")</f>
        <v>Manufacture of other special-purpose machinery n.e.c</v>
      </c>
      <c r="U1586" s="404" t="s">
        <v>2764</v>
      </c>
      <c r="V1586" s="160" t="s">
        <v>2764</v>
      </c>
      <c r="W1586" s="160" t="s">
        <v>7096</v>
      </c>
      <c r="X1586" s="163" t="str">
        <f>IFERROR(INDEX(CN!$1:$1048576,MATCH('Master MGSIC list'!$W1586,CN!$A:$A,0),MATCH('Master MGSIC list'!X$2,CN!$1:$1,0)),"-")</f>
        <v>木竹材加工机械制造  Manufacture_x000D_
of   wood   and   bamboo   processing machinery</v>
      </c>
      <c r="Y1586" s="160" t="s">
        <v>2764</v>
      </c>
      <c r="Z1586" s="73">
        <v>28290</v>
      </c>
      <c r="AA1586" s="165" t="str">
        <f>IFERROR(INDEX(MSIC!$1:$1048576,MATCH($Z1586,MSIC!$A:$A,0),MATCH(AA$2,MSIC!$1:$1,0)),"-")</f>
        <v>Manufacture of other special-purpose machinery n.e.c.</v>
      </c>
      <c r="AB1586" s="166"/>
      <c r="AC1586" s="166" t="s">
        <v>3950</v>
      </c>
      <c r="AD1586" s="166">
        <f t="shared" ref="AD1586:AD1650" si="37">LEN(B1586)</f>
        <v>8</v>
      </c>
    </row>
    <row r="1587" spans="1:30" s="69" customFormat="1">
      <c r="A1587" s="160">
        <v>5</v>
      </c>
      <c r="B1587" s="163" t="s">
        <v>1405</v>
      </c>
      <c r="C1587" s="164" t="s">
        <v>29102</v>
      </c>
      <c r="D1587" s="165" t="s">
        <v>29097</v>
      </c>
      <c r="E1587" s="166"/>
      <c r="F1587" s="160" t="s">
        <v>7134</v>
      </c>
      <c r="G1587" s="163" t="str">
        <f>IFERROR(INDEX('BNM ISC'!$1:$1048576,MATCH('Master MGSIC list'!$F1587,'BNM ISC'!$B:$B,0),MATCH('Master MGSIC list'!G$2,'BNM ISC'!$1:$1,0)),"-")</f>
        <v>Manufacture of others special purpose machinery n.e.c.</v>
      </c>
      <c r="H1587" s="160" t="s">
        <v>2764</v>
      </c>
      <c r="I1587" s="160" t="s">
        <v>7144</v>
      </c>
      <c r="J1587" s="163" t="str">
        <f>IFERROR(INDEX(SSIC!$1:$1048576,MATCH('Master MGSIC list'!$I1587,SSIC!$B:$B,0),MATCH('Master MGSIC list'!J$2,SSIC!$1:$1,0)),"-")</f>
        <v>Manufacture and repair of other special purpose machinery n.e.c. (including plating equipment, industrial paint mixers and chemical mixing equipment)</v>
      </c>
      <c r="K1587" s="390" t="s">
        <v>2764</v>
      </c>
      <c r="L1587" s="160" t="s">
        <v>28130</v>
      </c>
      <c r="M1587" s="160" t="s">
        <v>2764</v>
      </c>
      <c r="N1587" s="160" t="s">
        <v>2764</v>
      </c>
      <c r="O1587" s="160" t="s">
        <v>2764</v>
      </c>
      <c r="P1587" s="404" t="s">
        <v>2764</v>
      </c>
      <c r="Q1587" s="163" t="str">
        <f>IFERROR(INDEX(PHIC!$1:$1048576,MATCH('Master MGSIC list'!$P1587,PHIC!$A:$A,0),MATCH('Master MGSIC list'!Q$2,PHIC!$1:$1,0)),"-")</f>
        <v>-</v>
      </c>
      <c r="R1587" s="160" t="s">
        <v>2764</v>
      </c>
      <c r="S1587" s="403">
        <v>28299</v>
      </c>
      <c r="T1587" s="163" t="str">
        <f>IFERROR(INDEX(VN!$1:$1048576,MATCH('Master MGSIC list'!$S1587,VN!$C:$C,0),MATCH('Master MGSIC list'!T$2,VN!$1:$1,0)),"-")</f>
        <v>Manufacture of other special-purpose machinery n.e.c</v>
      </c>
      <c r="U1587" s="404" t="s">
        <v>2764</v>
      </c>
      <c r="V1587" s="160" t="s">
        <v>2764</v>
      </c>
      <c r="W1587" s="160" t="s">
        <v>7098</v>
      </c>
      <c r="X1587" s="163" t="str">
        <f>IFERROR(INDEX(CN!$1:$1048576,MATCH('Master MGSIC list'!$W1587,CN!$A:$A,0),MATCH('Master MGSIC list'!X$2,CN!$1:$1,0)),"-")</f>
        <v>模具制造 Manufacture of molds</v>
      </c>
      <c r="Y1587" s="160" t="s">
        <v>2764</v>
      </c>
      <c r="Z1587" s="73">
        <v>28290</v>
      </c>
      <c r="AA1587" s="165" t="str">
        <f>IFERROR(INDEX(MSIC!$1:$1048576,MATCH($Z1587,MSIC!$A:$A,0),MATCH(AA$2,MSIC!$1:$1,0)),"-")</f>
        <v>Manufacture of other special-purpose machinery n.e.c.</v>
      </c>
      <c r="AB1587" s="166"/>
      <c r="AC1587" s="166" t="s">
        <v>3950</v>
      </c>
      <c r="AD1587" s="166">
        <f t="shared" si="37"/>
        <v>8</v>
      </c>
    </row>
    <row r="1588" spans="1:30" s="69" customFormat="1">
      <c r="A1588" s="160">
        <v>5</v>
      </c>
      <c r="B1588" s="163" t="s">
        <v>1406</v>
      </c>
      <c r="C1588" s="164" t="s">
        <v>14871</v>
      </c>
      <c r="D1588" s="165" t="s">
        <v>29097</v>
      </c>
      <c r="E1588" s="166"/>
      <c r="F1588" s="160" t="s">
        <v>7134</v>
      </c>
      <c r="G1588" s="163" t="str">
        <f>IFERROR(INDEX('BNM ISC'!$1:$1048576,MATCH('Master MGSIC list'!$F1588,'BNM ISC'!$B:$B,0),MATCH('Master MGSIC list'!G$2,'BNM ISC'!$1:$1,0)),"-")</f>
        <v>Manufacture of others special purpose machinery n.e.c.</v>
      </c>
      <c r="H1588" s="160" t="s">
        <v>2764</v>
      </c>
      <c r="I1588" s="160" t="s">
        <v>7144</v>
      </c>
      <c r="J1588" s="163" t="str">
        <f>IFERROR(INDEX(SSIC!$1:$1048576,MATCH('Master MGSIC list'!$I1588,SSIC!$B:$B,0),MATCH('Master MGSIC list'!J$2,SSIC!$1:$1,0)),"-")</f>
        <v>Manufacture and repair of other special purpose machinery n.e.c. (including plating equipment, industrial paint mixers and chemical mixing equipment)</v>
      </c>
      <c r="K1588" s="390" t="s">
        <v>2764</v>
      </c>
      <c r="L1588" s="160" t="s">
        <v>28130</v>
      </c>
      <c r="M1588" s="160" t="s">
        <v>2764</v>
      </c>
      <c r="N1588" s="160" t="s">
        <v>2764</v>
      </c>
      <c r="O1588" s="160" t="s">
        <v>2764</v>
      </c>
      <c r="P1588" s="404" t="s">
        <v>2764</v>
      </c>
      <c r="Q1588" s="163" t="str">
        <f>IFERROR(INDEX(PHIC!$1:$1048576,MATCH('Master MGSIC list'!$P1588,PHIC!$A:$A,0),MATCH('Master MGSIC list'!Q$2,PHIC!$1:$1,0)),"-")</f>
        <v>-</v>
      </c>
      <c r="R1588" s="160" t="s">
        <v>2764</v>
      </c>
      <c r="S1588" s="403">
        <v>28299</v>
      </c>
      <c r="T1588" s="163" t="str">
        <f>IFERROR(INDEX(VN!$1:$1048576,MATCH('Master MGSIC list'!$S1588,VN!$C:$C,0),MATCH('Master MGSIC list'!T$2,VN!$1:$1,0)),"-")</f>
        <v>Manufacture of other special-purpose machinery n.e.c</v>
      </c>
      <c r="U1588" s="404" t="s">
        <v>2764</v>
      </c>
      <c r="V1588" s="160" t="s">
        <v>2764</v>
      </c>
      <c r="W1588" s="160" t="s">
        <v>7092</v>
      </c>
      <c r="X1588" s="163" t="str">
        <f>IFERROR(INDEX(CN!$1:$1048576,MATCH('Master MGSIC list'!$W1588,CN!$A:$A,0),MATCH('Master MGSIC list'!X$2,CN!$1:$1,0)),"-")</f>
        <v>炼油、 化工生产专用设备制造_x000D_
Manufacture  of  equipment  for  oil refining and chemical production</v>
      </c>
      <c r="Y1588" s="160" t="s">
        <v>2764</v>
      </c>
      <c r="Z1588" s="73">
        <v>28290</v>
      </c>
      <c r="AA1588" s="165" t="str">
        <f>IFERROR(INDEX(MSIC!$1:$1048576,MATCH($Z1588,MSIC!$A:$A,0),MATCH(AA$2,MSIC!$1:$1,0)),"-")</f>
        <v>Manufacture of other special-purpose machinery n.e.c.</v>
      </c>
      <c r="AB1588" s="166"/>
      <c r="AC1588" s="166" t="s">
        <v>3950</v>
      </c>
      <c r="AD1588" s="166">
        <f t="shared" si="37"/>
        <v>8</v>
      </c>
    </row>
    <row r="1589" spans="1:30" s="69" customFormat="1">
      <c r="A1589" s="160">
        <v>5</v>
      </c>
      <c r="B1589" s="163" t="s">
        <v>1407</v>
      </c>
      <c r="C1589" s="164" t="s">
        <v>14870</v>
      </c>
      <c r="D1589" s="165" t="s">
        <v>29103</v>
      </c>
      <c r="E1589" s="166"/>
      <c r="F1589" s="160" t="s">
        <v>7134</v>
      </c>
      <c r="G1589" s="163" t="str">
        <f>IFERROR(INDEX('BNM ISC'!$1:$1048576,MATCH('Master MGSIC list'!$F1589,'BNM ISC'!$B:$B,0),MATCH('Master MGSIC list'!G$2,'BNM ISC'!$1:$1,0)),"-")</f>
        <v>Manufacture of others special purpose machinery n.e.c.</v>
      </c>
      <c r="H1589" s="160" t="s">
        <v>2764</v>
      </c>
      <c r="I1589" s="160" t="s">
        <v>7006</v>
      </c>
      <c r="J1589" s="163" t="str">
        <f>IFERROR(INDEX(SSIC!$1:$1048576,MATCH('Master MGSIC list'!$I1589,SSIC!$B:$B,0),MATCH('Master MGSIC list'!J$2,SSIC!$1:$1,0)),"-")</f>
        <v>Manufacture and repair of construction machinery and parts</v>
      </c>
      <c r="K1589" s="390" t="s">
        <v>2764</v>
      </c>
      <c r="L1589" s="160" t="s">
        <v>28130</v>
      </c>
      <c r="M1589" s="160" t="s">
        <v>2764</v>
      </c>
      <c r="N1589" s="160" t="s">
        <v>2764</v>
      </c>
      <c r="O1589" s="160" t="s">
        <v>2764</v>
      </c>
      <c r="P1589" s="404" t="s">
        <v>2764</v>
      </c>
      <c r="Q1589" s="163" t="str">
        <f>IFERROR(INDEX(PHIC!$1:$1048576,MATCH('Master MGSIC list'!$P1589,PHIC!$A:$A,0),MATCH('Master MGSIC list'!Q$2,PHIC!$1:$1,0)),"-")</f>
        <v>-</v>
      </c>
      <c r="R1589" s="160" t="s">
        <v>2764</v>
      </c>
      <c r="S1589" s="403">
        <v>28299</v>
      </c>
      <c r="T1589" s="163" t="str">
        <f>IFERROR(INDEX(VN!$1:$1048576,MATCH('Master MGSIC list'!$S1589,VN!$C:$C,0),MATCH('Master MGSIC list'!T$2,VN!$1:$1,0)),"-")</f>
        <v>Manufacture of other special-purpose machinery n.e.c</v>
      </c>
      <c r="U1589" s="404" t="s">
        <v>2764</v>
      </c>
      <c r="V1589" s="160" t="s">
        <v>2764</v>
      </c>
      <c r="W1589" s="160" t="s">
        <v>7090</v>
      </c>
      <c r="X1589" s="163" t="str">
        <f>IFERROR(INDEX(CN!$1:$1048576,MATCH('Master MGSIC list'!$W1589,CN!$A:$A,0),MATCH('Master MGSIC list'!X$2,CN!$1:$1,0)),"-")</f>
        <v>隧 道 施 工 专 用 机 械 制 造_x000D_
Manufacture of machinery for tunnel construction</v>
      </c>
      <c r="Y1589" s="160" t="s">
        <v>2764</v>
      </c>
      <c r="Z1589" s="73">
        <v>28290</v>
      </c>
      <c r="AA1589" s="165" t="str">
        <f>IFERROR(INDEX(MSIC!$1:$1048576,MATCH($Z1589,MSIC!$A:$A,0),MATCH(AA$2,MSIC!$1:$1,0)),"-")</f>
        <v>Manufacture of other special-purpose machinery n.e.c.</v>
      </c>
      <c r="AB1589" s="166"/>
      <c r="AC1589" s="166" t="s">
        <v>3950</v>
      </c>
      <c r="AD1589" s="166">
        <f t="shared" si="37"/>
        <v>8</v>
      </c>
    </row>
    <row r="1590" spans="1:30" s="69" customFormat="1">
      <c r="A1590" s="160">
        <v>5</v>
      </c>
      <c r="B1590" s="163" t="s">
        <v>1410</v>
      </c>
      <c r="C1590" s="164" t="s">
        <v>14858</v>
      </c>
      <c r="D1590" s="165" t="s">
        <v>29097</v>
      </c>
      <c r="E1590" s="166"/>
      <c r="F1590" s="160" t="s">
        <v>6975</v>
      </c>
      <c r="G1590" s="163" t="str">
        <f>IFERROR(INDEX('BNM ISC'!$1:$1048576,MATCH('Master MGSIC list'!$F1590,'BNM ISC'!$B:$B,0),MATCH('Master MGSIC list'!G$2,'BNM ISC'!$1:$1,0)),"-")</f>
        <v>Manufacture of metal-forming machinery and machine tools</v>
      </c>
      <c r="H1590" s="160" t="s">
        <v>2764</v>
      </c>
      <c r="I1590" s="160" t="s">
        <v>7144</v>
      </c>
      <c r="J1590" s="163" t="str">
        <f>IFERROR(INDEX(SSIC!$1:$1048576,MATCH('Master MGSIC list'!$I1590,SSIC!$B:$B,0),MATCH('Master MGSIC list'!J$2,SSIC!$1:$1,0)),"-")</f>
        <v>Manufacture and repair of other special purpose machinery n.e.c. (including plating equipment, industrial paint mixers and chemical mixing equipment)</v>
      </c>
      <c r="K1590" s="390" t="s">
        <v>2764</v>
      </c>
      <c r="L1590" s="160" t="s">
        <v>28130</v>
      </c>
      <c r="M1590" s="160" t="s">
        <v>2764</v>
      </c>
      <c r="N1590" s="160" t="s">
        <v>2764</v>
      </c>
      <c r="O1590" s="160" t="s">
        <v>2764</v>
      </c>
      <c r="P1590" s="404" t="s">
        <v>2764</v>
      </c>
      <c r="Q1590" s="163" t="str">
        <f>IFERROR(INDEX(PHIC!$1:$1048576,MATCH('Master MGSIC list'!$P1590,PHIC!$A:$A,0),MATCH('Master MGSIC list'!Q$2,PHIC!$1:$1,0)),"-")</f>
        <v>-</v>
      </c>
      <c r="R1590" s="160" t="s">
        <v>2764</v>
      </c>
      <c r="S1590" s="403">
        <v>28220</v>
      </c>
      <c r="T1590" s="163" t="str">
        <f>IFERROR(INDEX(VN!$1:$1048576,MATCH('Master MGSIC list'!$S1590,VN!$C:$C,0),MATCH('Master MGSIC list'!T$2,VN!$1:$1,0)),"-")</f>
        <v>Manufacture of metal-forming machinery and machine tools</v>
      </c>
      <c r="U1590" s="404" t="s">
        <v>2764</v>
      </c>
      <c r="V1590" s="160" t="s">
        <v>2764</v>
      </c>
      <c r="W1590" s="160" t="s">
        <v>6987</v>
      </c>
      <c r="X1590" s="163" t="str">
        <f>IFERROR(INDEX(CN!$1:$1048576,MATCH('Master MGSIC list'!$W1590,CN!$A:$A,0),MATCH('Master MGSIC list'!X$2,CN!$1:$1,0)),"-")</f>
        <v>铸造机械制造  Manufacture  of machinery for foundry</v>
      </c>
      <c r="Y1590" s="160" t="s">
        <v>2764</v>
      </c>
      <c r="Z1590" s="73">
        <v>28290</v>
      </c>
      <c r="AA1590" s="165" t="str">
        <f>IFERROR(INDEX(MSIC!$1:$1048576,MATCH($Z1590,MSIC!$A:$A,0),MATCH(AA$2,MSIC!$1:$1,0)),"-")</f>
        <v>Manufacture of other special-purpose machinery n.e.c.</v>
      </c>
      <c r="AB1590" s="166"/>
      <c r="AC1590" s="166" t="s">
        <v>3950</v>
      </c>
      <c r="AD1590" s="166">
        <f t="shared" si="37"/>
        <v>8</v>
      </c>
    </row>
    <row r="1591" spans="1:30" s="69" customFormat="1">
      <c r="A1591" s="160">
        <v>5</v>
      </c>
      <c r="B1591" s="163" t="s">
        <v>1411</v>
      </c>
      <c r="C1591" s="164" t="s">
        <v>1412</v>
      </c>
      <c r="D1591" s="165" t="s">
        <v>29097</v>
      </c>
      <c r="E1591" s="166"/>
      <c r="F1591" s="160" t="s">
        <v>7134</v>
      </c>
      <c r="G1591" s="163" t="str">
        <f>IFERROR(INDEX('BNM ISC'!$1:$1048576,MATCH('Master MGSIC list'!$F1591,'BNM ISC'!$B:$B,0),MATCH('Master MGSIC list'!G$2,'BNM ISC'!$1:$1,0)),"-")</f>
        <v>Manufacture of others special purpose machinery n.e.c.</v>
      </c>
      <c r="H1591" s="160" t="s">
        <v>7134</v>
      </c>
      <c r="I1591" s="160" t="s">
        <v>7144</v>
      </c>
      <c r="J1591" s="163" t="str">
        <f>IFERROR(INDEX(SSIC!$1:$1048576,MATCH('Master MGSIC list'!$I1591,SSIC!$B:$B,0),MATCH('Master MGSIC list'!J$2,SSIC!$1:$1,0)),"-")</f>
        <v>Manufacture and repair of other special purpose machinery n.e.c. (including plating equipment, industrial paint mixers and chemical mixing equipment)</v>
      </c>
      <c r="K1591" s="390" t="s">
        <v>7144</v>
      </c>
      <c r="L1591" s="160" t="s">
        <v>28130</v>
      </c>
      <c r="M1591" s="160" t="s">
        <v>2764</v>
      </c>
      <c r="N1591" s="160" t="s">
        <v>7132</v>
      </c>
      <c r="O1591" s="160" t="s">
        <v>28130</v>
      </c>
      <c r="P1591" s="404">
        <v>28299</v>
      </c>
      <c r="Q1591" s="163" t="str">
        <f>IFERROR(INDEX(PHIC!$1:$1048576,MATCH('Master MGSIC list'!$P1591,PHIC!$A:$A,0),MATCH('Master MGSIC list'!Q$2,PHIC!$1:$1,0)),"-")</f>
        <v>Manufacture of other special-purpose machinery, n.e.c.</v>
      </c>
      <c r="R1591" s="160" t="s">
        <v>7144</v>
      </c>
      <c r="S1591" s="403">
        <v>28299</v>
      </c>
      <c r="T1591" s="163" t="str">
        <f>IFERROR(INDEX(VN!$1:$1048576,MATCH('Master MGSIC list'!$S1591,VN!$C:$C,0),MATCH('Master MGSIC list'!T$2,VN!$1:$1,0)),"-")</f>
        <v>Manufacture of other special-purpose machinery n.e.c</v>
      </c>
      <c r="U1591" s="404">
        <v>28299</v>
      </c>
      <c r="V1591" s="160" t="s">
        <v>2764</v>
      </c>
      <c r="W1591" s="160" t="s">
        <v>2764</v>
      </c>
      <c r="X1591" s="163" t="str">
        <f>IFERROR(INDEX(CN!$1:$1048576,MATCH('Master MGSIC list'!$W1591,CN!$A:$A,0),MATCH('Master MGSIC list'!X$2,CN!$1:$1,0)),"-")</f>
        <v>-</v>
      </c>
      <c r="Y1591" s="160" t="s">
        <v>2764</v>
      </c>
      <c r="Z1591" s="73">
        <v>28290</v>
      </c>
      <c r="AA1591" s="165" t="str">
        <f>IFERROR(INDEX(MSIC!$1:$1048576,MATCH($Z1591,MSIC!$A:$A,0),MATCH(AA$2,MSIC!$1:$1,0)),"-")</f>
        <v>Manufacture of other special-purpose machinery n.e.c.</v>
      </c>
      <c r="AB1591" s="166"/>
      <c r="AC1591" s="166" t="s">
        <v>3950</v>
      </c>
      <c r="AD1591" s="166">
        <f t="shared" si="37"/>
        <v>8</v>
      </c>
    </row>
    <row r="1592" spans="1:30" s="69" customFormat="1">
      <c r="A1592" s="160">
        <v>6</v>
      </c>
      <c r="B1592" s="163" t="s">
        <v>1413</v>
      </c>
      <c r="C1592" s="164" t="s">
        <v>14875</v>
      </c>
      <c r="D1592" s="165" t="s">
        <v>29097</v>
      </c>
      <c r="E1592" s="166"/>
      <c r="F1592" s="160" t="e">
        <v>#N/A</v>
      </c>
      <c r="G1592" s="163" t="str">
        <f>IFERROR(INDEX('BNM ISC'!$1:$1048576,MATCH('Master MGSIC list'!$F1592,'BNM ISC'!$B:$B,0),MATCH('Master MGSIC list'!G$2,'BNM ISC'!$1:$1,0)),"-")</f>
        <v>-</v>
      </c>
      <c r="H1592" s="160" t="s">
        <v>2764</v>
      </c>
      <c r="I1592" s="160" t="e">
        <v>#N/A</v>
      </c>
      <c r="J1592" s="163" t="str">
        <f>IFERROR(INDEX(SSIC!$1:$1048576,MATCH('Master MGSIC list'!$I1592,SSIC!$B:$B,0),MATCH('Master MGSIC list'!J$2,SSIC!$1:$1,0)),"-")</f>
        <v>-</v>
      </c>
      <c r="K1592" s="390" t="s">
        <v>2764</v>
      </c>
      <c r="L1592" s="160" t="e">
        <v>#N/A</v>
      </c>
      <c r="M1592" s="160" t="s">
        <v>2764</v>
      </c>
      <c r="N1592" s="160" t="s">
        <v>2764</v>
      </c>
      <c r="O1592" s="160" t="s">
        <v>2764</v>
      </c>
      <c r="P1592" s="404" t="e">
        <v>#N/A</v>
      </c>
      <c r="Q1592" s="163" t="str">
        <f>IFERROR(INDEX(PHIC!$1:$1048576,MATCH('Master MGSIC list'!$P1592,PHIC!$A:$A,0),MATCH('Master MGSIC list'!Q$2,PHIC!$1:$1,0)),"-")</f>
        <v>-</v>
      </c>
      <c r="R1592" s="160" t="s">
        <v>2764</v>
      </c>
      <c r="S1592" s="403" t="e">
        <v>#N/A</v>
      </c>
      <c r="T1592" s="163" t="str">
        <f>IFERROR(INDEX(VN!$1:$1048576,MATCH('Master MGSIC list'!$S1592,VN!$C:$C,0),MATCH('Master MGSIC list'!T$2,VN!$1:$1,0)),"-")</f>
        <v>-</v>
      </c>
      <c r="U1592" s="160" t="s">
        <v>2764</v>
      </c>
      <c r="V1592" s="160" t="e">
        <v>#N/A</v>
      </c>
      <c r="W1592" s="160" t="s">
        <v>7100</v>
      </c>
      <c r="X1592" s="163" t="str">
        <f>IFERROR(INDEX(CN!$1:$1048576,MATCH('Master MGSIC list'!$W1592,CN!$A:$A,0),MATCH('Master MGSIC list'!X$2,CN!$1:$1,0)),"-")</f>
        <v>其他非金属加工专用设备制造_x000D_
Manufacture  of  other  non-metallic processing  equipment</v>
      </c>
      <c r="Y1592" s="160" t="s">
        <v>2764</v>
      </c>
      <c r="Z1592" s="160" t="e">
        <v>#N/A</v>
      </c>
      <c r="AA1592" s="165" t="str">
        <f>IFERROR(INDEX(MSIC!$1:$1048576,MATCH($Z1592,MSIC!$A:$A,0),MATCH(AA$2,MSIC!$1:$1,0)),"-")</f>
        <v>-</v>
      </c>
      <c r="AB1592" s="166"/>
      <c r="AC1592" s="166" t="s">
        <v>3950</v>
      </c>
      <c r="AD1592" s="166">
        <f t="shared" si="37"/>
        <v>9</v>
      </c>
    </row>
    <row r="1593" spans="1:30" s="69" customFormat="1">
      <c r="A1593" s="160">
        <v>6</v>
      </c>
      <c r="B1593" s="163" t="s">
        <v>1414</v>
      </c>
      <c r="C1593" s="164" t="s">
        <v>14881</v>
      </c>
      <c r="D1593" s="165" t="s">
        <v>29097</v>
      </c>
      <c r="E1593" s="166"/>
      <c r="F1593" s="160" t="e">
        <v>#N/A</v>
      </c>
      <c r="G1593" s="163" t="str">
        <f>IFERROR(INDEX('BNM ISC'!$1:$1048576,MATCH('Master MGSIC list'!$F1593,'BNM ISC'!$B:$B,0),MATCH('Master MGSIC list'!G$2,'BNM ISC'!$1:$1,0)),"-")</f>
        <v>-</v>
      </c>
      <c r="H1593" s="160" t="s">
        <v>2764</v>
      </c>
      <c r="I1593" s="160" t="e">
        <v>#N/A</v>
      </c>
      <c r="J1593" s="163" t="str">
        <f>IFERROR(INDEX(SSIC!$1:$1048576,MATCH('Master MGSIC list'!$I1593,SSIC!$B:$B,0),MATCH('Master MGSIC list'!J$2,SSIC!$1:$1,0)),"-")</f>
        <v>-</v>
      </c>
      <c r="K1593" s="390" t="s">
        <v>2764</v>
      </c>
      <c r="L1593" s="160" t="e">
        <v>#N/A</v>
      </c>
      <c r="M1593" s="160" t="s">
        <v>2764</v>
      </c>
      <c r="N1593" s="160" t="s">
        <v>2764</v>
      </c>
      <c r="O1593" s="160" t="s">
        <v>2764</v>
      </c>
      <c r="P1593" s="404" t="e">
        <v>#N/A</v>
      </c>
      <c r="Q1593" s="163" t="str">
        <f>IFERROR(INDEX(PHIC!$1:$1048576,MATCH('Master MGSIC list'!$P1593,PHIC!$A:$A,0),MATCH('Master MGSIC list'!Q$2,PHIC!$1:$1,0)),"-")</f>
        <v>-</v>
      </c>
      <c r="R1593" s="160" t="s">
        <v>2764</v>
      </c>
      <c r="S1593" s="403" t="e">
        <v>#N/A</v>
      </c>
      <c r="T1593" s="163" t="str">
        <f>IFERROR(INDEX(VN!$1:$1048576,MATCH('Master MGSIC list'!$S1593,VN!$C:$C,0),MATCH('Master MGSIC list'!T$2,VN!$1:$1,0)),"-")</f>
        <v>-</v>
      </c>
      <c r="U1593" s="160" t="s">
        <v>2764</v>
      </c>
      <c r="V1593" s="160" t="e">
        <v>#N/A</v>
      </c>
      <c r="W1593" s="160" t="s">
        <v>7112</v>
      </c>
      <c r="X1593" s="163" t="str">
        <f>IFERROR(INDEX(CN!$1:$1048576,MATCH('Master MGSIC list'!$W1593,CN!$A:$A,0),MATCH('Master MGSIC list'!X$2,CN!$1:$1,0)),"-")</f>
        <v>其他日用品生产专用设备制造 Manufacture    of    special-purpose equipment  for  production  of  other_x000D_
commodities</v>
      </c>
      <c r="Y1593" s="160" t="s">
        <v>2764</v>
      </c>
      <c r="Z1593" s="160" t="e">
        <v>#N/A</v>
      </c>
      <c r="AA1593" s="165" t="str">
        <f>IFERROR(INDEX(MSIC!$1:$1048576,MATCH($Z1593,MSIC!$A:$A,0),MATCH(AA$2,MSIC!$1:$1,0)),"-")</f>
        <v>-</v>
      </c>
      <c r="AB1593" s="166"/>
      <c r="AC1593" s="166" t="s">
        <v>3950</v>
      </c>
      <c r="AD1593" s="166">
        <f t="shared" si="37"/>
        <v>9</v>
      </c>
    </row>
    <row r="1594" spans="1:30" s="69" customFormat="1">
      <c r="A1594" s="160">
        <v>6</v>
      </c>
      <c r="B1594" s="163" t="s">
        <v>1415</v>
      </c>
      <c r="C1594" s="164" t="s">
        <v>1412</v>
      </c>
      <c r="D1594" s="165" t="s">
        <v>29097</v>
      </c>
      <c r="E1594" s="166"/>
      <c r="F1594" s="160" t="e">
        <v>#N/A</v>
      </c>
      <c r="G1594" s="163" t="str">
        <f>IFERROR(INDEX('BNM ISC'!$1:$1048576,MATCH('Master MGSIC list'!$F1594,'BNM ISC'!$B:$B,0),MATCH('Master MGSIC list'!G$2,'BNM ISC'!$1:$1,0)),"-")</f>
        <v>-</v>
      </c>
      <c r="H1594" s="160" t="s">
        <v>2764</v>
      </c>
      <c r="I1594" s="160" t="e">
        <v>#N/A</v>
      </c>
      <c r="J1594" s="163" t="str">
        <f>IFERROR(INDEX(SSIC!$1:$1048576,MATCH('Master MGSIC list'!$I1594,SSIC!$B:$B,0),MATCH('Master MGSIC list'!J$2,SSIC!$1:$1,0)),"-")</f>
        <v>-</v>
      </c>
      <c r="K1594" s="390" t="s">
        <v>2764</v>
      </c>
      <c r="L1594" s="160" t="s">
        <v>28130</v>
      </c>
      <c r="M1594" s="160" t="s">
        <v>2764</v>
      </c>
      <c r="N1594" s="160" t="s">
        <v>7132</v>
      </c>
      <c r="O1594" s="160" t="s">
        <v>28130</v>
      </c>
      <c r="P1594" s="404" t="e">
        <v>#N/A</v>
      </c>
      <c r="Q1594" s="163" t="str">
        <f>IFERROR(INDEX(PHIC!$1:$1048576,MATCH('Master MGSIC list'!$P1594,PHIC!$A:$A,0),MATCH('Master MGSIC list'!Q$2,PHIC!$1:$1,0)),"-")</f>
        <v>-</v>
      </c>
      <c r="R1594" s="160" t="s">
        <v>2764</v>
      </c>
      <c r="S1594" s="403" t="e">
        <v>#N/A</v>
      </c>
      <c r="T1594" s="163" t="str">
        <f>IFERROR(INDEX(VN!$1:$1048576,MATCH('Master MGSIC list'!$S1594,VN!$C:$C,0),MATCH('Master MGSIC list'!T$2,VN!$1:$1,0)),"-")</f>
        <v>-</v>
      </c>
      <c r="U1594" s="160" t="s">
        <v>2764</v>
      </c>
      <c r="V1594" s="160" t="e">
        <v>#N/A</v>
      </c>
      <c r="W1594" s="160" t="s">
        <v>7128</v>
      </c>
      <c r="X1594" s="163" t="str">
        <f>IFERROR(INDEX(CN!$1:$1048576,MATCH('Master MGSIC list'!$W1594,CN!$A:$A,0),MATCH('Master MGSIC list'!X$2,CN!$1:$1,0)),"-")</f>
        <v>其他专用设备制造 Manufacture of other special-purpose equipment</v>
      </c>
      <c r="Y1594" s="160" t="s">
        <v>2764</v>
      </c>
      <c r="Z1594" s="160" t="e">
        <v>#N/A</v>
      </c>
      <c r="AA1594" s="165" t="str">
        <f>IFERROR(INDEX(MSIC!$1:$1048576,MATCH($Z1594,MSIC!$A:$A,0),MATCH(AA$2,MSIC!$1:$1,0)),"-")</f>
        <v>-</v>
      </c>
      <c r="AB1594" s="166"/>
      <c r="AC1594" s="166" t="s">
        <v>3950</v>
      </c>
      <c r="AD1594" s="166">
        <f t="shared" si="37"/>
        <v>9</v>
      </c>
    </row>
    <row r="1595" spans="1:30" s="69" customFormat="1">
      <c r="A1595" s="160">
        <v>2</v>
      </c>
      <c r="B1595" s="163" t="s">
        <v>15633</v>
      </c>
      <c r="C1595" s="164" t="s">
        <v>15632</v>
      </c>
      <c r="D1595" s="165" t="s">
        <v>2764</v>
      </c>
      <c r="E1595" s="166"/>
      <c r="F1595" s="160" t="s">
        <v>2764</v>
      </c>
      <c r="G1595" s="163" t="str">
        <f>IFERROR(INDEX('BNM ISC'!$1:$1048576,MATCH('Master MGSIC list'!$F1595,'BNM ISC'!$B:$B,0),MATCH('Master MGSIC list'!G$2,'BNM ISC'!$1:$1,0)),"-")</f>
        <v>-</v>
      </c>
      <c r="H1595" s="160" t="s">
        <v>2764</v>
      </c>
      <c r="I1595" s="160" t="s">
        <v>2764</v>
      </c>
      <c r="J1595" s="163" t="str">
        <f>IFERROR(INDEX(SSIC!$1:$1048576,MATCH('Master MGSIC list'!$I1595,SSIC!$B:$B,0),MATCH('Master MGSIC list'!J$2,SSIC!$1:$1,0)),"-")</f>
        <v>-</v>
      </c>
      <c r="K1595" s="390" t="s">
        <v>2764</v>
      </c>
      <c r="L1595" s="160" t="s">
        <v>2764</v>
      </c>
      <c r="M1595" s="160" t="s">
        <v>2764</v>
      </c>
      <c r="N1595" s="160" t="s">
        <v>2764</v>
      </c>
      <c r="O1595" s="160" t="s">
        <v>2764</v>
      </c>
      <c r="P1595" s="404" t="s">
        <v>2764</v>
      </c>
      <c r="Q1595" s="163" t="str">
        <f>IFERROR(INDEX(PHIC!$1:$1048576,MATCH('Master MGSIC list'!$P1595,PHIC!$A:$A,0),MATCH('Master MGSIC list'!Q$2,PHIC!$1:$1,0)),"-")</f>
        <v>-</v>
      </c>
      <c r="R1595" s="160" t="s">
        <v>2764</v>
      </c>
      <c r="S1595" s="403" t="s">
        <v>2764</v>
      </c>
      <c r="T1595" s="163" t="str">
        <f>IFERROR(INDEX(VN!$1:$1048576,MATCH('Master MGSIC list'!$S1595,VN!$C:$C,0),MATCH('Master MGSIC list'!T$2,VN!$1:$1,0)),"-")</f>
        <v>-</v>
      </c>
      <c r="U1595" s="404" t="s">
        <v>2764</v>
      </c>
      <c r="V1595" s="160" t="s">
        <v>2764</v>
      </c>
      <c r="W1595" s="160" t="s">
        <v>2764</v>
      </c>
      <c r="X1595" s="163" t="str">
        <f>IFERROR(INDEX(CN!$1:$1048576,MATCH('Master MGSIC list'!$W1595,CN!$A:$A,0),MATCH('Master MGSIC list'!X$2,CN!$1:$1,0)),"-")</f>
        <v>-</v>
      </c>
      <c r="Y1595" s="160" t="s">
        <v>2764</v>
      </c>
      <c r="Z1595" s="73" t="s">
        <v>2764</v>
      </c>
      <c r="AA1595" s="165" t="str">
        <f>IFERROR(INDEX(MSIC!$1:$1048576,MATCH($Z1595,MSIC!$A:$A,0),MATCH(AA$2,MSIC!$1:$1,0)),"-")</f>
        <v>-</v>
      </c>
      <c r="AB1595" s="166"/>
      <c r="AC1595" s="166" t="s">
        <v>22357</v>
      </c>
      <c r="AD1595" s="166">
        <f t="shared" si="37"/>
        <v>5</v>
      </c>
    </row>
    <row r="1596" spans="1:30" s="69" customFormat="1">
      <c r="A1596" s="160">
        <v>3</v>
      </c>
      <c r="B1596" s="163" t="s">
        <v>7153</v>
      </c>
      <c r="C1596" s="164" t="s">
        <v>1417</v>
      </c>
      <c r="D1596" s="165" t="s">
        <v>2764</v>
      </c>
      <c r="E1596" s="166"/>
      <c r="F1596" s="160" t="s">
        <v>2764</v>
      </c>
      <c r="G1596" s="163" t="str">
        <f>IFERROR(INDEX('BNM ISC'!$1:$1048576,MATCH('Master MGSIC list'!$F1596,'BNM ISC'!$B:$B,0),MATCH('Master MGSIC list'!G$2,'BNM ISC'!$1:$1,0)),"-")</f>
        <v>-</v>
      </c>
      <c r="H1596" s="160" t="s">
        <v>2764</v>
      </c>
      <c r="I1596" s="160" t="s">
        <v>2764</v>
      </c>
      <c r="J1596" s="163" t="str">
        <f>IFERROR(INDEX(SSIC!$1:$1048576,MATCH('Master MGSIC list'!$I1596,SSIC!$B:$B,0),MATCH('Master MGSIC list'!J$2,SSIC!$1:$1,0)),"-")</f>
        <v>-</v>
      </c>
      <c r="K1596" s="390" t="s">
        <v>2764</v>
      </c>
      <c r="L1596" s="160" t="s">
        <v>2764</v>
      </c>
      <c r="M1596" s="160" t="s">
        <v>2764</v>
      </c>
      <c r="N1596" s="160" t="s">
        <v>2764</v>
      </c>
      <c r="O1596" s="160" t="s">
        <v>2764</v>
      </c>
      <c r="P1596" s="404" t="s">
        <v>2764</v>
      </c>
      <c r="Q1596" s="163" t="str">
        <f>IFERROR(INDEX(PHIC!$1:$1048576,MATCH('Master MGSIC list'!$P1596,PHIC!$A:$A,0),MATCH('Master MGSIC list'!Q$2,PHIC!$1:$1,0)),"-")</f>
        <v>-</v>
      </c>
      <c r="R1596" s="160" t="s">
        <v>2764</v>
      </c>
      <c r="S1596" s="403" t="s">
        <v>2764</v>
      </c>
      <c r="T1596" s="163" t="str">
        <f>IFERROR(INDEX(VN!$1:$1048576,MATCH('Master MGSIC list'!$S1596,VN!$C:$C,0),MATCH('Master MGSIC list'!T$2,VN!$1:$1,0)),"-")</f>
        <v>-</v>
      </c>
      <c r="U1596" s="404" t="s">
        <v>2764</v>
      </c>
      <c r="V1596" s="160" t="s">
        <v>2764</v>
      </c>
      <c r="W1596" s="160" t="s">
        <v>2764</v>
      </c>
      <c r="X1596" s="163" t="str">
        <f>IFERROR(INDEX(CN!$1:$1048576,MATCH('Master MGSIC list'!$W1596,CN!$A:$A,0),MATCH('Master MGSIC list'!X$2,CN!$1:$1,0)),"-")</f>
        <v>-</v>
      </c>
      <c r="Y1596" s="160" t="s">
        <v>2764</v>
      </c>
      <c r="Z1596" s="73" t="s">
        <v>2764</v>
      </c>
      <c r="AA1596" s="165" t="str">
        <f>IFERROR(INDEX(MSIC!$1:$1048576,MATCH($Z1596,MSIC!$A:$A,0),MATCH(AA$2,MSIC!$1:$1,0)),"-")</f>
        <v>-</v>
      </c>
      <c r="AB1596" s="166"/>
      <c r="AC1596" s="166" t="s">
        <v>22357</v>
      </c>
      <c r="AD1596" s="166">
        <f t="shared" si="37"/>
        <v>5</v>
      </c>
    </row>
    <row r="1597" spans="1:30" s="69" customFormat="1">
      <c r="A1597" s="160">
        <v>4</v>
      </c>
      <c r="B1597" s="163" t="s">
        <v>7153</v>
      </c>
      <c r="C1597" s="164" t="s">
        <v>1417</v>
      </c>
      <c r="D1597" s="165" t="s">
        <v>2764</v>
      </c>
      <c r="E1597" s="166"/>
      <c r="F1597" s="160" t="s">
        <v>2764</v>
      </c>
      <c r="G1597" s="163" t="str">
        <f>IFERROR(INDEX('BNM ISC'!$1:$1048576,MATCH('Master MGSIC list'!$F1597,'BNM ISC'!$B:$B,0),MATCH('Master MGSIC list'!G$2,'BNM ISC'!$1:$1,0)),"-")</f>
        <v>-</v>
      </c>
      <c r="H1597" s="160" t="s">
        <v>2764</v>
      </c>
      <c r="I1597" s="160" t="s">
        <v>2764</v>
      </c>
      <c r="J1597" s="163" t="str">
        <f>IFERROR(INDEX(SSIC!$1:$1048576,MATCH('Master MGSIC list'!$I1597,SSIC!$B:$B,0),MATCH('Master MGSIC list'!J$2,SSIC!$1:$1,0)),"-")</f>
        <v>-</v>
      </c>
      <c r="K1597" s="390" t="s">
        <v>2764</v>
      </c>
      <c r="L1597" s="160" t="s">
        <v>2764</v>
      </c>
      <c r="M1597" s="160" t="s">
        <v>2764</v>
      </c>
      <c r="N1597" s="160" t="s">
        <v>2764</v>
      </c>
      <c r="O1597" s="160" t="s">
        <v>2764</v>
      </c>
      <c r="P1597" s="404" t="s">
        <v>2764</v>
      </c>
      <c r="Q1597" s="163" t="str">
        <f>IFERROR(INDEX(PHIC!$1:$1048576,MATCH('Master MGSIC list'!$P1597,PHIC!$A:$A,0),MATCH('Master MGSIC list'!Q$2,PHIC!$1:$1,0)),"-")</f>
        <v>-</v>
      </c>
      <c r="R1597" s="160" t="s">
        <v>2764</v>
      </c>
      <c r="S1597" s="403" t="s">
        <v>2764</v>
      </c>
      <c r="T1597" s="163" t="str">
        <f>IFERROR(INDEX(VN!$1:$1048576,MATCH('Master MGSIC list'!$S1597,VN!$C:$C,0),MATCH('Master MGSIC list'!T$2,VN!$1:$1,0)),"-")</f>
        <v>-</v>
      </c>
      <c r="U1597" s="404" t="s">
        <v>2764</v>
      </c>
      <c r="V1597" s="160" t="s">
        <v>2764</v>
      </c>
      <c r="W1597" s="160" t="s">
        <v>2764</v>
      </c>
      <c r="X1597" s="163" t="str">
        <f>IFERROR(INDEX(CN!$1:$1048576,MATCH('Master MGSIC list'!$W1597,CN!$A:$A,0),MATCH('Master MGSIC list'!X$2,CN!$1:$1,0)),"-")</f>
        <v>-</v>
      </c>
      <c r="Y1597" s="160" t="s">
        <v>2764</v>
      </c>
      <c r="Z1597" s="73" t="s">
        <v>2764</v>
      </c>
      <c r="AA1597" s="165" t="str">
        <f>IFERROR(INDEX(MSIC!$1:$1048576,MATCH($Z1597,MSIC!$A:$A,0),MATCH(AA$2,MSIC!$1:$1,0)),"-")</f>
        <v>-</v>
      </c>
      <c r="AB1597" s="166"/>
      <c r="AC1597" s="166" t="s">
        <v>22357</v>
      </c>
      <c r="AD1597" s="166">
        <f t="shared" si="37"/>
        <v>5</v>
      </c>
    </row>
    <row r="1598" spans="1:30" s="69" customFormat="1">
      <c r="A1598" s="160">
        <v>5</v>
      </c>
      <c r="B1598" s="163" t="s">
        <v>1416</v>
      </c>
      <c r="C1598" s="164" t="s">
        <v>1417</v>
      </c>
      <c r="D1598" s="165" t="s">
        <v>28631</v>
      </c>
      <c r="E1598" s="166"/>
      <c r="F1598" s="160" t="s">
        <v>7168</v>
      </c>
      <c r="G1598" s="163" t="str">
        <f>IFERROR(INDEX('BNM ISC'!$1:$1048576,MATCH('Master MGSIC list'!$F1598,'BNM ISC'!$B:$B,0),MATCH('Master MGSIC list'!G$2,'BNM ISC'!$1:$1,0)),"-")</f>
        <v>Manufacture of motor vehicles, include engines</v>
      </c>
      <c r="H1598" s="160" t="s">
        <v>7168</v>
      </c>
      <c r="I1598" s="160" t="s">
        <v>7170</v>
      </c>
      <c r="J1598" s="163" t="str">
        <f>IFERROR(INDEX(SSIC!$1:$1048576,MATCH('Master MGSIC list'!$I1598,SSIC!$B:$B,0),MATCH('Master MGSIC list'!J$2,SSIC!$1:$1,0)),"-")</f>
        <v>Manufacture and assembly of motor vehicles</v>
      </c>
      <c r="K1598" s="390" t="s">
        <v>7170</v>
      </c>
      <c r="L1598" s="160" t="s">
        <v>2764</v>
      </c>
      <c r="M1598" s="160" t="s">
        <v>2764</v>
      </c>
      <c r="N1598" s="160" t="s">
        <v>2764</v>
      </c>
      <c r="O1598" s="160" t="s">
        <v>2764</v>
      </c>
      <c r="P1598" s="404">
        <v>29100</v>
      </c>
      <c r="Q1598" s="163" t="str">
        <f>IFERROR(INDEX(PHIC!$1:$1048576,MATCH('Master MGSIC list'!$P1598,PHIC!$A:$A,0),MATCH('Master MGSIC list'!Q$2,PHIC!$1:$1,0)),"-")</f>
        <v>Manufacture of motor vehicles</v>
      </c>
      <c r="R1598" s="160" t="s">
        <v>7170</v>
      </c>
      <c r="S1598" s="403">
        <v>29100</v>
      </c>
      <c r="T1598" s="163" t="str">
        <f>IFERROR(INDEX(VN!$1:$1048576,MATCH('Master MGSIC list'!$S1598,VN!$C:$C,0),MATCH('Master MGSIC list'!T$2,VN!$1:$1,0)),"-")</f>
        <v>Manufacture of motor vehicles and other motor vehicles</v>
      </c>
      <c r="U1598" s="404">
        <v>29100</v>
      </c>
      <c r="V1598" s="160" t="s">
        <v>7166</v>
      </c>
      <c r="W1598" s="160" t="s">
        <v>2764</v>
      </c>
      <c r="X1598" s="163" t="str">
        <f>IFERROR(INDEX(CN!$1:$1048576,MATCH('Master MGSIC list'!$W1598,CN!$A:$A,0),MATCH('Master MGSIC list'!X$2,CN!$1:$1,0)),"-")</f>
        <v>-</v>
      </c>
      <c r="Y1598" s="160" t="s">
        <v>2764</v>
      </c>
      <c r="Z1598" s="160" t="e">
        <v>#N/A</v>
      </c>
      <c r="AA1598" s="165" t="str">
        <f>IFERROR(INDEX(MSIC!$1:$1048576,MATCH($Z1598,MSIC!$A:$A,0),MATCH(AA$2,MSIC!$1:$1,0)),"-")</f>
        <v>-</v>
      </c>
      <c r="AB1598" s="166"/>
      <c r="AC1598" s="166" t="s">
        <v>3950</v>
      </c>
      <c r="AD1598" s="166">
        <f t="shared" si="37"/>
        <v>8</v>
      </c>
    </row>
    <row r="1599" spans="1:30" s="69" customFormat="1">
      <c r="A1599" s="160">
        <v>6</v>
      </c>
      <c r="B1599" s="163" t="s">
        <v>1418</v>
      </c>
      <c r="C1599" s="164" t="s">
        <v>14890</v>
      </c>
      <c r="D1599" s="165" t="s">
        <v>28631</v>
      </c>
      <c r="E1599" s="166"/>
      <c r="F1599" s="160" t="e">
        <v>#N/A</v>
      </c>
      <c r="G1599" s="163" t="str">
        <f>IFERROR(INDEX('BNM ISC'!$1:$1048576,MATCH('Master MGSIC list'!$F1599,'BNM ISC'!$B:$B,0),MATCH('Master MGSIC list'!G$2,'BNM ISC'!$1:$1,0)),"-")</f>
        <v>-</v>
      </c>
      <c r="H1599" s="160" t="s">
        <v>2764</v>
      </c>
      <c r="I1599" s="160" t="e">
        <v>#N/A</v>
      </c>
      <c r="J1599" s="163" t="str">
        <f>IFERROR(INDEX(SSIC!$1:$1048576,MATCH('Master MGSIC list'!$I1599,SSIC!$B:$B,0),MATCH('Master MGSIC list'!J$2,SSIC!$1:$1,0)),"-")</f>
        <v>-</v>
      </c>
      <c r="K1599" s="390" t="s">
        <v>2764</v>
      </c>
      <c r="L1599" s="160" t="e">
        <v>#N/A</v>
      </c>
      <c r="M1599" s="160" t="s">
        <v>2764</v>
      </c>
      <c r="N1599" s="160" t="s">
        <v>2764</v>
      </c>
      <c r="O1599" s="160" t="s">
        <v>2764</v>
      </c>
      <c r="P1599" s="404" t="e">
        <v>#N/A</v>
      </c>
      <c r="Q1599" s="163" t="str">
        <f>IFERROR(INDEX(PHIC!$1:$1048576,MATCH('Master MGSIC list'!$P1599,PHIC!$A:$A,0),MATCH('Master MGSIC list'!Q$2,PHIC!$1:$1,0)),"-")</f>
        <v>-</v>
      </c>
      <c r="R1599" s="160" t="s">
        <v>2764</v>
      </c>
      <c r="S1599" s="403" t="e">
        <v>#N/A</v>
      </c>
      <c r="T1599" s="163" t="str">
        <f>IFERROR(INDEX(VN!$1:$1048576,MATCH('Master MGSIC list'!$S1599,VN!$C:$C,0),MATCH('Master MGSIC list'!T$2,VN!$1:$1,0)),"-")</f>
        <v>-</v>
      </c>
      <c r="U1599" s="160" t="s">
        <v>2764</v>
      </c>
      <c r="V1599" s="160" t="e">
        <v>#N/A</v>
      </c>
      <c r="W1599" s="160" t="s">
        <v>7154</v>
      </c>
      <c r="X1599" s="163" t="str">
        <f>IFERROR(INDEX(CN!$1:$1048576,MATCH('Master MGSIC list'!$W1599,CN!$A:$A,0),MATCH('Master MGSIC list'!X$2,CN!$1:$1,0)),"-")</f>
        <v>汽柴油车整车制造 Manufacture of gasoline and diesel motor vehicles</v>
      </c>
      <c r="Y1599" s="160" t="s">
        <v>2764</v>
      </c>
      <c r="Z1599" s="160" t="e">
        <v>#N/A</v>
      </c>
      <c r="AA1599" s="165" t="str">
        <f>IFERROR(INDEX(MSIC!$1:$1048576,MATCH($Z1599,MSIC!$A:$A,0),MATCH(AA$2,MSIC!$1:$1,0)),"-")</f>
        <v>-</v>
      </c>
      <c r="AB1599" s="166"/>
      <c r="AC1599" s="166" t="s">
        <v>3950</v>
      </c>
      <c r="AD1599" s="166">
        <f t="shared" si="37"/>
        <v>9</v>
      </c>
    </row>
    <row r="1600" spans="1:30" s="69" customFormat="1">
      <c r="A1600" s="160">
        <v>6</v>
      </c>
      <c r="B1600" s="163" t="s">
        <v>1419</v>
      </c>
      <c r="C1600" s="164" t="s">
        <v>14891</v>
      </c>
      <c r="D1600" s="165" t="s">
        <v>28631</v>
      </c>
      <c r="E1600" s="166"/>
      <c r="F1600" s="160" t="e">
        <v>#N/A</v>
      </c>
      <c r="G1600" s="163" t="str">
        <f>IFERROR(INDEX('BNM ISC'!$1:$1048576,MATCH('Master MGSIC list'!$F1600,'BNM ISC'!$B:$B,0),MATCH('Master MGSIC list'!G$2,'BNM ISC'!$1:$1,0)),"-")</f>
        <v>-</v>
      </c>
      <c r="H1600" s="160" t="s">
        <v>2764</v>
      </c>
      <c r="I1600" s="160" t="e">
        <v>#N/A</v>
      </c>
      <c r="J1600" s="163" t="str">
        <f>IFERROR(INDEX(SSIC!$1:$1048576,MATCH('Master MGSIC list'!$I1600,SSIC!$B:$B,0),MATCH('Master MGSIC list'!J$2,SSIC!$1:$1,0)),"-")</f>
        <v>-</v>
      </c>
      <c r="K1600" s="390" t="s">
        <v>2764</v>
      </c>
      <c r="L1600" s="160" t="e">
        <v>#N/A</v>
      </c>
      <c r="M1600" s="160" t="s">
        <v>2764</v>
      </c>
      <c r="N1600" s="160" t="s">
        <v>2764</v>
      </c>
      <c r="O1600" s="160" t="s">
        <v>2764</v>
      </c>
      <c r="P1600" s="404" t="e">
        <v>#N/A</v>
      </c>
      <c r="Q1600" s="163" t="str">
        <f>IFERROR(INDEX(PHIC!$1:$1048576,MATCH('Master MGSIC list'!$P1600,PHIC!$A:$A,0),MATCH('Master MGSIC list'!Q$2,PHIC!$1:$1,0)),"-")</f>
        <v>-</v>
      </c>
      <c r="R1600" s="160" t="s">
        <v>2764</v>
      </c>
      <c r="S1600" s="403" t="e">
        <v>#N/A</v>
      </c>
      <c r="T1600" s="163" t="str">
        <f>IFERROR(INDEX(VN!$1:$1048576,MATCH('Master MGSIC list'!$S1600,VN!$C:$C,0),MATCH('Master MGSIC list'!T$2,VN!$1:$1,0)),"-")</f>
        <v>-</v>
      </c>
      <c r="U1600" s="160" t="s">
        <v>2764</v>
      </c>
      <c r="V1600" s="160" t="e">
        <v>#N/A</v>
      </c>
      <c r="W1600" s="160" t="s">
        <v>7156</v>
      </c>
      <c r="X1600" s="163" t="str">
        <f>IFERROR(INDEX(CN!$1:$1048576,MATCH('Master MGSIC list'!$W1600,CN!$A:$A,0),MATCH('Master MGSIC list'!X$2,CN!$1:$1,0)),"-")</f>
        <v>新能源车整车制造 Manufacture of new energy motor vehicles</v>
      </c>
      <c r="Y1600" s="160" t="s">
        <v>2764</v>
      </c>
      <c r="Z1600" s="160" t="e">
        <v>#N/A</v>
      </c>
      <c r="AA1600" s="165" t="str">
        <f>IFERROR(INDEX(MSIC!$1:$1048576,MATCH($Z1600,MSIC!$A:$A,0),MATCH(AA$2,MSIC!$1:$1,0)),"-")</f>
        <v>-</v>
      </c>
      <c r="AB1600" s="166"/>
      <c r="AC1600" s="166" t="s">
        <v>3950</v>
      </c>
      <c r="AD1600" s="166">
        <f t="shared" si="37"/>
        <v>9</v>
      </c>
    </row>
    <row r="1601" spans="1:30" s="69" customFormat="1">
      <c r="A1601" s="160">
        <v>6</v>
      </c>
      <c r="B1601" s="163" t="s">
        <v>1420</v>
      </c>
      <c r="C1601" s="164" t="s">
        <v>14892</v>
      </c>
      <c r="D1601" s="165" t="s">
        <v>28631</v>
      </c>
      <c r="E1601" s="166"/>
      <c r="F1601" s="160" t="e">
        <v>#N/A</v>
      </c>
      <c r="G1601" s="163" t="str">
        <f>IFERROR(INDEX('BNM ISC'!$1:$1048576,MATCH('Master MGSIC list'!$F1601,'BNM ISC'!$B:$B,0),MATCH('Master MGSIC list'!G$2,'BNM ISC'!$1:$1,0)),"-")</f>
        <v>-</v>
      </c>
      <c r="H1601" s="160" t="s">
        <v>2764</v>
      </c>
      <c r="I1601" s="160" t="e">
        <v>#N/A</v>
      </c>
      <c r="J1601" s="163" t="str">
        <f>IFERROR(INDEX(SSIC!$1:$1048576,MATCH('Master MGSIC list'!$I1601,SSIC!$B:$B,0),MATCH('Master MGSIC list'!J$2,SSIC!$1:$1,0)),"-")</f>
        <v>-</v>
      </c>
      <c r="K1601" s="390" t="s">
        <v>2764</v>
      </c>
      <c r="L1601" s="160" t="e">
        <v>#N/A</v>
      </c>
      <c r="M1601" s="160" t="s">
        <v>2764</v>
      </c>
      <c r="N1601" s="160" t="s">
        <v>2764</v>
      </c>
      <c r="O1601" s="160" t="s">
        <v>2764</v>
      </c>
      <c r="P1601" s="404" t="e">
        <v>#N/A</v>
      </c>
      <c r="Q1601" s="163" t="str">
        <f>IFERROR(INDEX(PHIC!$1:$1048576,MATCH('Master MGSIC list'!$P1601,PHIC!$A:$A,0),MATCH('Master MGSIC list'!Q$2,PHIC!$1:$1,0)),"-")</f>
        <v>-</v>
      </c>
      <c r="R1601" s="160" t="s">
        <v>2764</v>
      </c>
      <c r="S1601" s="403" t="e">
        <v>#N/A</v>
      </c>
      <c r="T1601" s="163" t="str">
        <f>IFERROR(INDEX(VN!$1:$1048576,MATCH('Master MGSIC list'!$S1601,VN!$C:$C,0),MATCH('Master MGSIC list'!T$2,VN!$1:$1,0)),"-")</f>
        <v>-</v>
      </c>
      <c r="U1601" s="160" t="s">
        <v>2764</v>
      </c>
      <c r="V1601" s="160" t="e">
        <v>#N/A</v>
      </c>
      <c r="W1601" s="160" t="s">
        <v>7158</v>
      </c>
      <c r="X1601" s="163" t="str">
        <f>IFERROR(INDEX(CN!$1:$1048576,MATCH('Master MGSIC list'!$W1601,CN!$A:$A,0),MATCH('Master MGSIC list'!X$2,CN!$1:$1,0)),"-")</f>
        <v>改装汽车制造   Manufacture  of modified motor vehicles</v>
      </c>
      <c r="Y1601" s="160" t="s">
        <v>2764</v>
      </c>
      <c r="Z1601" s="160" t="e">
        <v>#N/A</v>
      </c>
      <c r="AA1601" s="165" t="str">
        <f>IFERROR(INDEX(MSIC!$1:$1048576,MATCH($Z1601,MSIC!$A:$A,0),MATCH(AA$2,MSIC!$1:$1,0)),"-")</f>
        <v>-</v>
      </c>
      <c r="AB1601" s="166"/>
      <c r="AC1601" s="166" t="s">
        <v>3950</v>
      </c>
      <c r="AD1601" s="166">
        <f t="shared" si="37"/>
        <v>9</v>
      </c>
    </row>
    <row r="1602" spans="1:30" s="69" customFormat="1">
      <c r="A1602" s="160">
        <v>6</v>
      </c>
      <c r="B1602" s="163" t="s">
        <v>1421</v>
      </c>
      <c r="C1602" s="164" t="s">
        <v>14893</v>
      </c>
      <c r="D1602" s="165" t="s">
        <v>28631</v>
      </c>
      <c r="E1602" s="166"/>
      <c r="F1602" s="160" t="e">
        <v>#N/A</v>
      </c>
      <c r="G1602" s="163" t="str">
        <f>IFERROR(INDEX('BNM ISC'!$1:$1048576,MATCH('Master MGSIC list'!$F1602,'BNM ISC'!$B:$B,0),MATCH('Master MGSIC list'!G$2,'BNM ISC'!$1:$1,0)),"-")</f>
        <v>-</v>
      </c>
      <c r="H1602" s="160" t="s">
        <v>2764</v>
      </c>
      <c r="I1602" s="160" t="e">
        <v>#N/A</v>
      </c>
      <c r="J1602" s="163" t="str">
        <f>IFERROR(INDEX(SSIC!$1:$1048576,MATCH('Master MGSIC list'!$I1602,SSIC!$B:$B,0),MATCH('Master MGSIC list'!J$2,SSIC!$1:$1,0)),"-")</f>
        <v>-</v>
      </c>
      <c r="K1602" s="390" t="s">
        <v>2764</v>
      </c>
      <c r="L1602" s="160" t="e">
        <v>#N/A</v>
      </c>
      <c r="M1602" s="160" t="s">
        <v>2764</v>
      </c>
      <c r="N1602" s="160" t="s">
        <v>2764</v>
      </c>
      <c r="O1602" s="160" t="s">
        <v>2764</v>
      </c>
      <c r="P1602" s="404" t="e">
        <v>#N/A</v>
      </c>
      <c r="Q1602" s="163" t="str">
        <f>IFERROR(INDEX(PHIC!$1:$1048576,MATCH('Master MGSIC list'!$P1602,PHIC!$A:$A,0),MATCH('Master MGSIC list'!Q$2,PHIC!$1:$1,0)),"-")</f>
        <v>-</v>
      </c>
      <c r="R1602" s="160" t="s">
        <v>2764</v>
      </c>
      <c r="S1602" s="403" t="e">
        <v>#N/A</v>
      </c>
      <c r="T1602" s="163" t="str">
        <f>IFERROR(INDEX(VN!$1:$1048576,MATCH('Master MGSIC list'!$S1602,VN!$C:$C,0),MATCH('Master MGSIC list'!T$2,VN!$1:$1,0)),"-")</f>
        <v>-</v>
      </c>
      <c r="U1602" s="160" t="s">
        <v>2764</v>
      </c>
      <c r="V1602" s="160" t="e">
        <v>#N/A</v>
      </c>
      <c r="W1602" s="160" t="s">
        <v>7160</v>
      </c>
      <c r="X1602" s="163" t="str">
        <f>IFERROR(INDEX(CN!$1:$1048576,MATCH('Master MGSIC list'!$W1602,CN!$A:$A,0),MATCH('Master MGSIC list'!X$2,CN!$1:$1,0)),"-")</f>
        <v>低速汽车制造 Manufacture of low- speed vehicles</v>
      </c>
      <c r="Y1602" s="160" t="s">
        <v>2764</v>
      </c>
      <c r="Z1602" s="160" t="e">
        <v>#N/A</v>
      </c>
      <c r="AA1602" s="165" t="str">
        <f>IFERROR(INDEX(MSIC!$1:$1048576,MATCH($Z1602,MSIC!$A:$A,0),MATCH(AA$2,MSIC!$1:$1,0)),"-")</f>
        <v>-</v>
      </c>
      <c r="AB1602" s="166"/>
      <c r="AC1602" s="166" t="s">
        <v>3950</v>
      </c>
      <c r="AD1602" s="166">
        <f t="shared" si="37"/>
        <v>9</v>
      </c>
    </row>
    <row r="1603" spans="1:30" s="69" customFormat="1">
      <c r="A1603" s="160">
        <v>6</v>
      </c>
      <c r="B1603" s="163" t="s">
        <v>1422</v>
      </c>
      <c r="C1603" s="164" t="s">
        <v>14894</v>
      </c>
      <c r="D1603" s="165" t="s">
        <v>28631</v>
      </c>
      <c r="E1603" s="166"/>
      <c r="F1603" s="160" t="e">
        <v>#N/A</v>
      </c>
      <c r="G1603" s="163" t="str">
        <f>IFERROR(INDEX('BNM ISC'!$1:$1048576,MATCH('Master MGSIC list'!$F1603,'BNM ISC'!$B:$B,0),MATCH('Master MGSIC list'!G$2,'BNM ISC'!$1:$1,0)),"-")</f>
        <v>-</v>
      </c>
      <c r="H1603" s="160" t="s">
        <v>2764</v>
      </c>
      <c r="I1603" s="160" t="e">
        <v>#N/A</v>
      </c>
      <c r="J1603" s="163" t="str">
        <f>IFERROR(INDEX(SSIC!$1:$1048576,MATCH('Master MGSIC list'!$I1603,SSIC!$B:$B,0),MATCH('Master MGSIC list'!J$2,SSIC!$1:$1,0)),"-")</f>
        <v>-</v>
      </c>
      <c r="K1603" s="390" t="s">
        <v>2764</v>
      </c>
      <c r="L1603" s="160" t="e">
        <v>#N/A</v>
      </c>
      <c r="M1603" s="160" t="s">
        <v>2764</v>
      </c>
      <c r="N1603" s="160" t="s">
        <v>2764</v>
      </c>
      <c r="O1603" s="160" t="s">
        <v>2764</v>
      </c>
      <c r="P1603" s="404" t="e">
        <v>#N/A</v>
      </c>
      <c r="Q1603" s="163" t="str">
        <f>IFERROR(INDEX(PHIC!$1:$1048576,MATCH('Master MGSIC list'!$P1603,PHIC!$A:$A,0),MATCH('Master MGSIC list'!Q$2,PHIC!$1:$1,0)),"-")</f>
        <v>-</v>
      </c>
      <c r="R1603" s="160" t="s">
        <v>2764</v>
      </c>
      <c r="S1603" s="403" t="e">
        <v>#N/A</v>
      </c>
      <c r="T1603" s="163" t="str">
        <f>IFERROR(INDEX(VN!$1:$1048576,MATCH('Master MGSIC list'!$S1603,VN!$C:$C,0),MATCH('Master MGSIC list'!T$2,VN!$1:$1,0)),"-")</f>
        <v>-</v>
      </c>
      <c r="U1603" s="160" t="s">
        <v>2764</v>
      </c>
      <c r="V1603" s="160" t="e">
        <v>#N/A</v>
      </c>
      <c r="W1603" s="160" t="s">
        <v>7162</v>
      </c>
      <c r="X1603" s="163" t="str">
        <f>IFERROR(INDEX(CN!$1:$1048576,MATCH('Master MGSIC list'!$W1603,CN!$A:$A,0),MATCH('Master MGSIC list'!X$2,CN!$1:$1,0)),"-")</f>
        <v>电车制造 Manufacture of tram</v>
      </c>
      <c r="Y1603" s="160" t="s">
        <v>2764</v>
      </c>
      <c r="Z1603" s="160" t="e">
        <v>#N/A</v>
      </c>
      <c r="AA1603" s="165" t="str">
        <f>IFERROR(INDEX(MSIC!$1:$1048576,MATCH($Z1603,MSIC!$A:$A,0),MATCH(AA$2,MSIC!$1:$1,0)),"-")</f>
        <v>-</v>
      </c>
      <c r="AB1603" s="166"/>
      <c r="AC1603" s="166" t="s">
        <v>3950</v>
      </c>
      <c r="AD1603" s="166">
        <f t="shared" si="37"/>
        <v>9</v>
      </c>
    </row>
    <row r="1604" spans="1:30" s="69" customFormat="1">
      <c r="A1604" s="160">
        <v>6</v>
      </c>
      <c r="B1604" s="163" t="s">
        <v>27915</v>
      </c>
      <c r="C1604" s="164" t="s">
        <v>27917</v>
      </c>
      <c r="D1604" s="165" t="s">
        <v>28631</v>
      </c>
      <c r="E1604" s="166"/>
      <c r="F1604" s="160" t="e">
        <v>#N/A</v>
      </c>
      <c r="G1604" s="163" t="str">
        <f>IFERROR(INDEX('BNM ISC'!$1:$1048576,MATCH('Master MGSIC list'!$F1604,'BNM ISC'!$B:$B,0),MATCH('Master MGSIC list'!G$2,'BNM ISC'!$1:$1,0)),"-")</f>
        <v>-</v>
      </c>
      <c r="H1604" s="160" t="s">
        <v>2764</v>
      </c>
      <c r="I1604" s="160" t="e">
        <v>#N/A</v>
      </c>
      <c r="J1604" s="163" t="str">
        <f>IFERROR(INDEX(SSIC!$1:$1048576,MATCH('Master MGSIC list'!$I1604,SSIC!$B:$B,0),MATCH('Master MGSIC list'!J$2,SSIC!$1:$1,0)),"-")</f>
        <v>-</v>
      </c>
      <c r="K1604" s="390" t="s">
        <v>2764</v>
      </c>
      <c r="L1604" s="160" t="e">
        <v>#N/A</v>
      </c>
      <c r="M1604" s="160"/>
      <c r="N1604" s="160" t="e">
        <v>#N/A</v>
      </c>
      <c r="O1604" s="160" t="e">
        <v>#N/A</v>
      </c>
      <c r="P1604" s="404"/>
      <c r="Q1604" s="163" t="str">
        <f>IFERROR(INDEX(PHIC!$1:$1048576,MATCH('Master MGSIC list'!$P1604,PHIC!$A:$A,0),MATCH('Master MGSIC list'!Q$2,PHIC!$1:$1,0)),"-")</f>
        <v>-</v>
      </c>
      <c r="R1604" s="160"/>
      <c r="S1604" s="403" t="e">
        <v>#N/A</v>
      </c>
      <c r="T1604" s="163" t="str">
        <f>IFERROR(INDEX(VN!$1:$1048576,MATCH('Master MGSIC list'!$S1604,VN!$C:$C,0),MATCH('Master MGSIC list'!T$2,VN!$1:$1,0)),"-")</f>
        <v>-</v>
      </c>
      <c r="U1604" s="160" t="s">
        <v>2764</v>
      </c>
      <c r="V1604" s="160"/>
      <c r="W1604" s="160"/>
      <c r="X1604" s="163" t="str">
        <f>IFERROR(INDEX(CN!$1:$1048576,MATCH('Master MGSIC list'!$W1604,CN!$A:$A,0),MATCH('Master MGSIC list'!X$2,CN!$1:$1,0)),"-")</f>
        <v>-</v>
      </c>
      <c r="Y1604" s="160" t="s">
        <v>2764</v>
      </c>
      <c r="Z1604" s="160">
        <v>29101</v>
      </c>
      <c r="AA1604" s="165"/>
      <c r="AB1604" s="166"/>
      <c r="AC1604" s="166"/>
      <c r="AD1604" s="166"/>
    </row>
    <row r="1605" spans="1:30" s="69" customFormat="1">
      <c r="A1605" s="160">
        <v>6</v>
      </c>
      <c r="B1605" s="163" t="s">
        <v>27916</v>
      </c>
      <c r="C1605" s="164" t="s">
        <v>27918</v>
      </c>
      <c r="D1605" s="165" t="s">
        <v>28631</v>
      </c>
      <c r="E1605" s="166"/>
      <c r="F1605" s="160" t="e">
        <v>#N/A</v>
      </c>
      <c r="G1605" s="163" t="str">
        <f>IFERROR(INDEX('BNM ISC'!$1:$1048576,MATCH('Master MGSIC list'!$F1605,'BNM ISC'!$B:$B,0),MATCH('Master MGSIC list'!G$2,'BNM ISC'!$1:$1,0)),"-")</f>
        <v>-</v>
      </c>
      <c r="H1605" s="160" t="s">
        <v>2764</v>
      </c>
      <c r="I1605" s="160" t="e">
        <v>#N/A</v>
      </c>
      <c r="J1605" s="163" t="str">
        <f>IFERROR(INDEX(SSIC!$1:$1048576,MATCH('Master MGSIC list'!$I1605,SSIC!$B:$B,0),MATCH('Master MGSIC list'!J$2,SSIC!$1:$1,0)),"-")</f>
        <v>-</v>
      </c>
      <c r="K1605" s="390" t="s">
        <v>2764</v>
      </c>
      <c r="L1605" s="160" t="e">
        <v>#N/A</v>
      </c>
      <c r="M1605" s="160"/>
      <c r="N1605" s="160" t="e">
        <v>#N/A</v>
      </c>
      <c r="O1605" s="160" t="e">
        <v>#N/A</v>
      </c>
      <c r="P1605" s="404"/>
      <c r="Q1605" s="163" t="str">
        <f>IFERROR(INDEX(PHIC!$1:$1048576,MATCH('Master MGSIC list'!$P1605,PHIC!$A:$A,0),MATCH('Master MGSIC list'!Q$2,PHIC!$1:$1,0)),"-")</f>
        <v>-</v>
      </c>
      <c r="R1605" s="160"/>
      <c r="S1605" s="403" t="e">
        <v>#N/A</v>
      </c>
      <c r="T1605" s="163" t="str">
        <f>IFERROR(INDEX(VN!$1:$1048576,MATCH('Master MGSIC list'!$S1605,VN!$C:$C,0),MATCH('Master MGSIC list'!T$2,VN!$1:$1,0)),"-")</f>
        <v>-</v>
      </c>
      <c r="U1605" s="160" t="s">
        <v>2764</v>
      </c>
      <c r="V1605" s="160"/>
      <c r="W1605" s="160"/>
      <c r="X1605" s="163" t="str">
        <f>IFERROR(INDEX(CN!$1:$1048576,MATCH('Master MGSIC list'!$W1605,CN!$A:$A,0),MATCH('Master MGSIC list'!X$2,CN!$1:$1,0)),"-")</f>
        <v>-</v>
      </c>
      <c r="Y1605" s="160" t="s">
        <v>2764</v>
      </c>
      <c r="Z1605" s="160">
        <v>29102</v>
      </c>
      <c r="AA1605" s="165"/>
      <c r="AB1605" s="166"/>
      <c r="AC1605" s="166"/>
      <c r="AD1605" s="166"/>
    </row>
    <row r="1606" spans="1:30" s="69" customFormat="1">
      <c r="A1606" s="160">
        <v>6</v>
      </c>
      <c r="B1606" s="163" t="s">
        <v>26482</v>
      </c>
      <c r="C1606" s="164" t="s">
        <v>26481</v>
      </c>
      <c r="D1606" s="165" t="s">
        <v>28631</v>
      </c>
      <c r="E1606" s="166"/>
      <c r="F1606" s="160" t="e">
        <v>#N/A</v>
      </c>
      <c r="G1606" s="163" t="str">
        <f>IFERROR(INDEX('BNM ISC'!$1:$1048576,MATCH('Master MGSIC list'!$F1606,'BNM ISC'!$B:$B,0),MATCH('Master MGSIC list'!G$2,'BNM ISC'!$1:$1,0)),"-")</f>
        <v>-</v>
      </c>
      <c r="H1606" s="160" t="s">
        <v>2764</v>
      </c>
      <c r="I1606" s="160" t="e">
        <v>#N/A</v>
      </c>
      <c r="J1606" s="163" t="str">
        <f>IFERROR(INDEX(SSIC!$1:$1048576,MATCH('Master MGSIC list'!$I1606,SSIC!$B:$B,0),MATCH('Master MGSIC list'!J$2,SSIC!$1:$1,0)),"-")</f>
        <v>-</v>
      </c>
      <c r="K1606" s="390" t="s">
        <v>2764</v>
      </c>
      <c r="L1606" s="160" t="e">
        <v>#N/A</v>
      </c>
      <c r="M1606" s="160" t="s">
        <v>2764</v>
      </c>
      <c r="N1606" s="160" t="e">
        <v>#N/A</v>
      </c>
      <c r="O1606" s="160" t="e">
        <v>#N/A</v>
      </c>
      <c r="P1606" s="404" t="e">
        <v>#N/A</v>
      </c>
      <c r="Q1606" s="163" t="str">
        <f>IFERROR(INDEX(PHIC!$1:$1048576,MATCH('Master MGSIC list'!$P1606,PHIC!$A:$A,0),MATCH('Master MGSIC list'!Q$2,PHIC!$1:$1,0)),"-")</f>
        <v>-</v>
      </c>
      <c r="R1606" s="160" t="s">
        <v>2764</v>
      </c>
      <c r="S1606" s="403" t="e">
        <v>#N/A</v>
      </c>
      <c r="T1606" s="163" t="str">
        <f>IFERROR(INDEX(VN!$1:$1048576,MATCH('Master MGSIC list'!$S1606,VN!$C:$C,0),MATCH('Master MGSIC list'!T$2,VN!$1:$1,0)),"-")</f>
        <v>-</v>
      </c>
      <c r="U1606" s="160" t="s">
        <v>2764</v>
      </c>
      <c r="V1606" s="160" t="e">
        <v>#N/A</v>
      </c>
      <c r="W1606" s="160" t="s">
        <v>6840</v>
      </c>
      <c r="X1606" s="163" t="str">
        <f>IFERROR(INDEX(CN!$1:$1048576,MATCH('Master MGSIC list'!$W1606,CN!$A:$A,0),MATCH('Master MGSIC list'!X$2,CN!$1:$1,0)),"-")</f>
        <v>生产专用车辆制造 Manufacture of vehicles of production</v>
      </c>
      <c r="Y1606" s="160" t="s">
        <v>2764</v>
      </c>
      <c r="Z1606" s="160" t="e">
        <v>#N/A</v>
      </c>
      <c r="AA1606" s="165" t="str">
        <f>IFERROR(INDEX(MSIC!$1:$1048576,MATCH($Z1606,MSIC!$A:$A,0),MATCH(AA$2,MSIC!$1:$1,0)),"-")</f>
        <v>-</v>
      </c>
      <c r="AB1606" s="166"/>
      <c r="AC1606" s="166" t="s">
        <v>3950</v>
      </c>
      <c r="AD1606" s="166">
        <f t="shared" ref="AD1606" si="38">LEN(B1606)</f>
        <v>9</v>
      </c>
    </row>
    <row r="1607" spans="1:30" s="69" customFormat="1">
      <c r="A1607" s="160">
        <v>3</v>
      </c>
      <c r="B1607" s="163" t="s">
        <v>7173</v>
      </c>
      <c r="C1607" s="164" t="s">
        <v>16375</v>
      </c>
      <c r="D1607" s="165" t="s">
        <v>2764</v>
      </c>
      <c r="E1607" s="166"/>
      <c r="F1607" s="160" t="s">
        <v>2764</v>
      </c>
      <c r="G1607" s="163" t="str">
        <f>IFERROR(INDEX('BNM ISC'!$1:$1048576,MATCH('Master MGSIC list'!$F1607,'BNM ISC'!$B:$B,0),MATCH('Master MGSIC list'!G$2,'BNM ISC'!$1:$1,0)),"-")</f>
        <v>-</v>
      </c>
      <c r="H1607" s="160" t="s">
        <v>2764</v>
      </c>
      <c r="I1607" s="160" t="s">
        <v>2764</v>
      </c>
      <c r="J1607" s="163" t="str">
        <f>IFERROR(INDEX(SSIC!$1:$1048576,MATCH('Master MGSIC list'!$I1607,SSIC!$B:$B,0),MATCH('Master MGSIC list'!J$2,SSIC!$1:$1,0)),"-")</f>
        <v>-</v>
      </c>
      <c r="K1607" s="390" t="s">
        <v>2764</v>
      </c>
      <c r="L1607" s="160" t="s">
        <v>2764</v>
      </c>
      <c r="M1607" s="160" t="s">
        <v>2764</v>
      </c>
      <c r="N1607" s="160" t="s">
        <v>2764</v>
      </c>
      <c r="O1607" s="160" t="s">
        <v>2764</v>
      </c>
      <c r="P1607" s="404" t="s">
        <v>2764</v>
      </c>
      <c r="Q1607" s="163" t="str">
        <f>IFERROR(INDEX(PHIC!$1:$1048576,MATCH('Master MGSIC list'!$P1607,PHIC!$A:$A,0),MATCH('Master MGSIC list'!Q$2,PHIC!$1:$1,0)),"-")</f>
        <v>-</v>
      </c>
      <c r="R1607" s="160" t="s">
        <v>2764</v>
      </c>
      <c r="S1607" s="403" t="s">
        <v>2764</v>
      </c>
      <c r="T1607" s="163" t="str">
        <f>IFERROR(INDEX(VN!$1:$1048576,MATCH('Master MGSIC list'!$S1607,VN!$C:$C,0),MATCH('Master MGSIC list'!T$2,VN!$1:$1,0)),"-")</f>
        <v>-</v>
      </c>
      <c r="U1607" s="404" t="s">
        <v>2764</v>
      </c>
      <c r="V1607" s="160" t="s">
        <v>2764</v>
      </c>
      <c r="W1607" s="160" t="s">
        <v>2764</v>
      </c>
      <c r="X1607" s="163" t="str">
        <f>IFERROR(INDEX(CN!$1:$1048576,MATCH('Master MGSIC list'!$W1607,CN!$A:$A,0),MATCH('Master MGSIC list'!X$2,CN!$1:$1,0)),"-")</f>
        <v>-</v>
      </c>
      <c r="Y1607" s="160" t="s">
        <v>2764</v>
      </c>
      <c r="Z1607" s="73" t="s">
        <v>2764</v>
      </c>
      <c r="AA1607" s="165" t="str">
        <f>IFERROR(INDEX(MSIC!$1:$1048576,MATCH($Z1607,MSIC!$A:$A,0),MATCH(AA$2,MSIC!$1:$1,0)),"-")</f>
        <v>-</v>
      </c>
      <c r="AB1607" s="166"/>
      <c r="AC1607" s="166" t="s">
        <v>22357</v>
      </c>
      <c r="AD1607" s="166">
        <f t="shared" si="37"/>
        <v>5</v>
      </c>
    </row>
    <row r="1608" spans="1:30" s="69" customFormat="1">
      <c r="A1608" s="160">
        <v>4</v>
      </c>
      <c r="B1608" s="163" t="s">
        <v>7173</v>
      </c>
      <c r="C1608" s="164" t="s">
        <v>16375</v>
      </c>
      <c r="D1608" s="165" t="s">
        <v>2764</v>
      </c>
      <c r="E1608" s="166"/>
      <c r="F1608" s="160" t="s">
        <v>2764</v>
      </c>
      <c r="G1608" s="163" t="str">
        <f>IFERROR(INDEX('BNM ISC'!$1:$1048576,MATCH('Master MGSIC list'!$F1608,'BNM ISC'!$B:$B,0),MATCH('Master MGSIC list'!G$2,'BNM ISC'!$1:$1,0)),"-")</f>
        <v>-</v>
      </c>
      <c r="H1608" s="160" t="s">
        <v>2764</v>
      </c>
      <c r="I1608" s="160" t="s">
        <v>2764</v>
      </c>
      <c r="J1608" s="163" t="str">
        <f>IFERROR(INDEX(SSIC!$1:$1048576,MATCH('Master MGSIC list'!$I1608,SSIC!$B:$B,0),MATCH('Master MGSIC list'!J$2,SSIC!$1:$1,0)),"-")</f>
        <v>-</v>
      </c>
      <c r="K1608" s="390" t="s">
        <v>2764</v>
      </c>
      <c r="L1608" s="160" t="s">
        <v>2764</v>
      </c>
      <c r="M1608" s="160" t="s">
        <v>2764</v>
      </c>
      <c r="N1608" s="160" t="s">
        <v>2764</v>
      </c>
      <c r="O1608" s="160" t="s">
        <v>2764</v>
      </c>
      <c r="P1608" s="404" t="s">
        <v>2764</v>
      </c>
      <c r="Q1608" s="163" t="str">
        <f>IFERROR(INDEX(PHIC!$1:$1048576,MATCH('Master MGSIC list'!$P1608,PHIC!$A:$A,0),MATCH('Master MGSIC list'!Q$2,PHIC!$1:$1,0)),"-")</f>
        <v>-</v>
      </c>
      <c r="R1608" s="160" t="s">
        <v>2764</v>
      </c>
      <c r="S1608" s="403" t="s">
        <v>2764</v>
      </c>
      <c r="T1608" s="163" t="str">
        <f>IFERROR(INDEX(VN!$1:$1048576,MATCH('Master MGSIC list'!$S1608,VN!$C:$C,0),MATCH('Master MGSIC list'!T$2,VN!$1:$1,0)),"-")</f>
        <v>-</v>
      </c>
      <c r="U1608" s="404" t="s">
        <v>2764</v>
      </c>
      <c r="V1608" s="160" t="s">
        <v>2764</v>
      </c>
      <c r="W1608" s="160" t="s">
        <v>2764</v>
      </c>
      <c r="X1608" s="163" t="str">
        <f>IFERROR(INDEX(CN!$1:$1048576,MATCH('Master MGSIC list'!$W1608,CN!$A:$A,0),MATCH('Master MGSIC list'!X$2,CN!$1:$1,0)),"-")</f>
        <v>-</v>
      </c>
      <c r="Y1608" s="160" t="s">
        <v>2764</v>
      </c>
      <c r="Z1608" s="73" t="s">
        <v>2764</v>
      </c>
      <c r="AA1608" s="165" t="str">
        <f>IFERROR(INDEX(MSIC!$1:$1048576,MATCH($Z1608,MSIC!$A:$A,0),MATCH(AA$2,MSIC!$1:$1,0)),"-")</f>
        <v>-</v>
      </c>
      <c r="AB1608" s="166"/>
      <c r="AC1608" s="166" t="s">
        <v>22357</v>
      </c>
      <c r="AD1608" s="166">
        <f t="shared" si="37"/>
        <v>5</v>
      </c>
    </row>
    <row r="1609" spans="1:30" s="69" customFormat="1">
      <c r="A1609" s="160">
        <v>5</v>
      </c>
      <c r="B1609" s="163" t="s">
        <v>1423</v>
      </c>
      <c r="C1609" s="164" t="s">
        <v>1424</v>
      </c>
      <c r="D1609" s="165" t="s">
        <v>28628</v>
      </c>
      <c r="E1609" s="166"/>
      <c r="F1609" s="160" t="s">
        <v>7178</v>
      </c>
      <c r="G1609" s="163" t="str">
        <f>IFERROR(INDEX('BNM ISC'!$1:$1048576,MATCH('Master MGSIC list'!$F1609,'BNM ISC'!$B:$B,0),MATCH('Master MGSIC list'!G$2,'BNM ISC'!$1:$1,0)),"-")</f>
        <v>Manufacture of bodies (coachwork) for motor vehicles; manufacture of trailers &amp; semi-trailers</v>
      </c>
      <c r="H1609" s="160" t="s">
        <v>7178</v>
      </c>
      <c r="I1609" s="160" t="s">
        <v>7182</v>
      </c>
      <c r="J1609" s="163" t="str">
        <f>IFERROR(INDEX(SSIC!$1:$1048576,MATCH('Master MGSIC list'!$I1609,SSIC!$B:$B,0),MATCH('Master MGSIC list'!J$2,SSIC!$1:$1,0)),"-")</f>
        <v>Manufacture of motor vehicle bodies (coachwork), trailers and semi-trailers</v>
      </c>
      <c r="K1609" s="390" t="s">
        <v>7182</v>
      </c>
      <c r="L1609" s="160" t="s">
        <v>28144</v>
      </c>
      <c r="M1609" s="160" t="s">
        <v>2764</v>
      </c>
      <c r="N1609" s="160" t="s">
        <v>7176</v>
      </c>
      <c r="O1609" s="160" t="s">
        <v>28144</v>
      </c>
      <c r="P1609" s="404" t="e">
        <v>#N/A</v>
      </c>
      <c r="Q1609" s="163" t="str">
        <f>IFERROR(INDEX(PHIC!$1:$1048576,MATCH('Master MGSIC list'!$P1609,PHIC!$A:$A,0),MATCH('Master MGSIC list'!Q$2,PHIC!$1:$1,0)),"-")</f>
        <v>-</v>
      </c>
      <c r="R1609" s="160" t="s">
        <v>2764</v>
      </c>
      <c r="S1609" s="403">
        <v>29200</v>
      </c>
      <c r="T1609" s="163" t="str">
        <f>IFERROR(INDEX(VN!$1:$1048576,MATCH('Master MGSIC list'!$S1609,VN!$C:$C,0),MATCH('Master MGSIC list'!T$2,VN!$1:$1,0)),"-")</f>
        <v>Manufacture of bodies (coachwork) for motor vehicles and other motor vehicles; manufacture of
trailers and semi-trailers</v>
      </c>
      <c r="U1609" s="404">
        <v>29200</v>
      </c>
      <c r="V1609" s="160" t="s">
        <v>2764</v>
      </c>
      <c r="W1609" s="160" t="s">
        <v>7174</v>
      </c>
      <c r="X1609" s="163" t="str">
        <f>IFERROR(INDEX(CN!$1:$1048576,MATCH('Master MGSIC list'!$W1609,CN!$A:$A,0),MATCH('Master MGSIC list'!X$2,CN!$1:$1,0)),"-")</f>
        <v>汽车车身、挂车制造 Manufacture of bodies   for   motor   vehicles   and_x000D_
trailers</v>
      </c>
      <c r="Y1609" s="160" t="s">
        <v>2764</v>
      </c>
      <c r="Z1609" s="73">
        <v>29200</v>
      </c>
      <c r="AA1609" s="165" t="str">
        <f>IFERROR(INDEX(MSIC!$1:$1048576,MATCH($Z1609,MSIC!$A:$A,0),MATCH(AA$2,MSIC!$1:$1,0)),"-")</f>
        <v>Manufacture of bodies (coachwork) for motor vehicles; manufacture of trailers and semi- trailers</v>
      </c>
      <c r="AB1609" s="166"/>
      <c r="AC1609" s="166" t="s">
        <v>3950</v>
      </c>
      <c r="AD1609" s="166">
        <f t="shared" si="37"/>
        <v>8</v>
      </c>
    </row>
    <row r="1610" spans="1:30" s="69" customFormat="1">
      <c r="A1610" s="160">
        <v>6</v>
      </c>
      <c r="B1610" s="163" t="s">
        <v>1425</v>
      </c>
      <c r="C1610" s="164" t="s">
        <v>1426</v>
      </c>
      <c r="D1610" s="165" t="s">
        <v>28628</v>
      </c>
      <c r="E1610" s="166"/>
      <c r="F1610" s="160" t="e">
        <v>#N/A</v>
      </c>
      <c r="G1610" s="163" t="str">
        <f>IFERROR(INDEX('BNM ISC'!$1:$1048576,MATCH('Master MGSIC list'!$F1610,'BNM ISC'!$B:$B,0),MATCH('Master MGSIC list'!G$2,'BNM ISC'!$1:$1,0)),"-")</f>
        <v>-</v>
      </c>
      <c r="H1610" s="160" t="s">
        <v>2764</v>
      </c>
      <c r="I1610" s="160" t="e">
        <v>#N/A</v>
      </c>
      <c r="J1610" s="163" t="str">
        <f>IFERROR(INDEX(SSIC!$1:$1048576,MATCH('Master MGSIC list'!$I1610,SSIC!$B:$B,0),MATCH('Master MGSIC list'!J$2,SSIC!$1:$1,0)),"-")</f>
        <v>-</v>
      </c>
      <c r="K1610" s="390" t="s">
        <v>2764</v>
      </c>
      <c r="L1610" s="160" t="e">
        <v>#N/A</v>
      </c>
      <c r="M1610" s="160" t="s">
        <v>2764</v>
      </c>
      <c r="N1610" s="160" t="s">
        <v>2764</v>
      </c>
      <c r="O1610" s="160" t="s">
        <v>2764</v>
      </c>
      <c r="P1610" s="404">
        <v>29201</v>
      </c>
      <c r="Q1610" s="163" t="str">
        <f>IFERROR(INDEX(PHIC!$1:$1048576,MATCH('Master MGSIC list'!$P1610,PHIC!$A:$A,0),MATCH('Master MGSIC list'!Q$2,PHIC!$1:$1,0)),"-")</f>
        <v>Manufacture of bodies (coachwork) for motor vehicles</v>
      </c>
      <c r="R1610" s="160" t="s">
        <v>7180</v>
      </c>
      <c r="S1610" s="403" t="e">
        <v>#N/A</v>
      </c>
      <c r="T1610" s="163" t="str">
        <f>IFERROR(INDEX(VN!$1:$1048576,MATCH('Master MGSIC list'!$S1610,VN!$C:$C,0),MATCH('Master MGSIC list'!T$2,VN!$1:$1,0)),"-")</f>
        <v>-</v>
      </c>
      <c r="U1610" s="160" t="s">
        <v>2764</v>
      </c>
      <c r="V1610" s="160" t="e">
        <v>#N/A</v>
      </c>
      <c r="W1610" s="160" t="e">
        <v>#N/A</v>
      </c>
      <c r="X1610" s="163" t="str">
        <f>IFERROR(INDEX(CN!$1:$1048576,MATCH('Master MGSIC list'!$W1610,CN!$A:$A,0),MATCH('Master MGSIC list'!X$2,CN!$1:$1,0)),"-")</f>
        <v>-</v>
      </c>
      <c r="Y1610" s="160" t="s">
        <v>2764</v>
      </c>
      <c r="Z1610" s="160" t="e">
        <v>#N/A</v>
      </c>
      <c r="AA1610" s="165" t="str">
        <f>IFERROR(INDEX(MSIC!$1:$1048576,MATCH($Z1610,MSIC!$A:$A,0),MATCH(AA$2,MSIC!$1:$1,0)),"-")</f>
        <v>-</v>
      </c>
      <c r="AB1610" s="166"/>
      <c r="AC1610" s="166" t="s">
        <v>3950</v>
      </c>
      <c r="AD1610" s="166">
        <f t="shared" si="37"/>
        <v>9</v>
      </c>
    </row>
    <row r="1611" spans="1:30" s="69" customFormat="1">
      <c r="A1611" s="160">
        <v>6</v>
      </c>
      <c r="B1611" s="163" t="s">
        <v>1427</v>
      </c>
      <c r="C1611" s="164" t="s">
        <v>1428</v>
      </c>
      <c r="D1611" s="165" t="s">
        <v>28628</v>
      </c>
      <c r="E1611" s="166"/>
      <c r="F1611" s="160" t="e">
        <v>#N/A</v>
      </c>
      <c r="G1611" s="163" t="str">
        <f>IFERROR(INDEX('BNM ISC'!$1:$1048576,MATCH('Master MGSIC list'!$F1611,'BNM ISC'!$B:$B,0),MATCH('Master MGSIC list'!G$2,'BNM ISC'!$1:$1,0)),"-")</f>
        <v>-</v>
      </c>
      <c r="H1611" s="160" t="s">
        <v>2764</v>
      </c>
      <c r="I1611" s="160" t="e">
        <v>#N/A</v>
      </c>
      <c r="J1611" s="163" t="str">
        <f>IFERROR(INDEX(SSIC!$1:$1048576,MATCH('Master MGSIC list'!$I1611,SSIC!$B:$B,0),MATCH('Master MGSIC list'!J$2,SSIC!$1:$1,0)),"-")</f>
        <v>-</v>
      </c>
      <c r="K1611" s="390" t="s">
        <v>2764</v>
      </c>
      <c r="L1611" s="160" t="e">
        <v>#N/A</v>
      </c>
      <c r="M1611" s="160" t="s">
        <v>2764</v>
      </c>
      <c r="N1611" s="160" t="s">
        <v>2764</v>
      </c>
      <c r="O1611" s="160" t="s">
        <v>2764</v>
      </c>
      <c r="P1611" s="404">
        <v>29202</v>
      </c>
      <c r="Q1611" s="163" t="str">
        <f>IFERROR(INDEX(PHIC!$1:$1048576,MATCH('Master MGSIC list'!$P1611,PHIC!$A:$A,0),MATCH('Master MGSIC list'!Q$2,PHIC!$1:$1,0)),"-")</f>
        <v>Manufacture of trailers and semi-trailers</v>
      </c>
      <c r="R1611" s="160" t="s">
        <v>7181</v>
      </c>
      <c r="S1611" s="403" t="e">
        <v>#N/A</v>
      </c>
      <c r="T1611" s="163" t="str">
        <f>IFERROR(INDEX(VN!$1:$1048576,MATCH('Master MGSIC list'!$S1611,VN!$C:$C,0),MATCH('Master MGSIC list'!T$2,VN!$1:$1,0)),"-")</f>
        <v>-</v>
      </c>
      <c r="U1611" s="160" t="s">
        <v>2764</v>
      </c>
      <c r="V1611" s="160" t="e">
        <v>#N/A</v>
      </c>
      <c r="W1611" s="160" t="e">
        <v>#N/A</v>
      </c>
      <c r="X1611" s="163" t="str">
        <f>IFERROR(INDEX(CN!$1:$1048576,MATCH('Master MGSIC list'!$W1611,CN!$A:$A,0),MATCH('Master MGSIC list'!X$2,CN!$1:$1,0)),"-")</f>
        <v>-</v>
      </c>
      <c r="Y1611" s="160" t="s">
        <v>2764</v>
      </c>
      <c r="Z1611" s="160" t="e">
        <v>#N/A</v>
      </c>
      <c r="AA1611" s="165" t="str">
        <f>IFERROR(INDEX(MSIC!$1:$1048576,MATCH($Z1611,MSIC!$A:$A,0),MATCH(AA$2,MSIC!$1:$1,0)),"-")</f>
        <v>-</v>
      </c>
      <c r="AB1611" s="166"/>
      <c r="AC1611" s="166" t="s">
        <v>3950</v>
      </c>
      <c r="AD1611" s="166">
        <f t="shared" si="37"/>
        <v>9</v>
      </c>
    </row>
    <row r="1612" spans="1:30" s="69" customFormat="1">
      <c r="A1612" s="160">
        <v>3</v>
      </c>
      <c r="B1612" s="163" t="s">
        <v>1429</v>
      </c>
      <c r="C1612" s="164" t="s">
        <v>1430</v>
      </c>
      <c r="D1612" s="165" t="s">
        <v>2764</v>
      </c>
      <c r="E1612" s="166"/>
      <c r="F1612" s="160" t="s">
        <v>2764</v>
      </c>
      <c r="G1612" s="163" t="str">
        <f>IFERROR(INDEX('BNM ISC'!$1:$1048576,MATCH('Master MGSIC list'!$F1612,'BNM ISC'!$B:$B,0),MATCH('Master MGSIC list'!G$2,'BNM ISC'!$1:$1,0)),"-")</f>
        <v>-</v>
      </c>
      <c r="H1612" s="160" t="s">
        <v>2764</v>
      </c>
      <c r="I1612" s="160" t="s">
        <v>2764</v>
      </c>
      <c r="J1612" s="163" t="str">
        <f>IFERROR(INDEX(SSIC!$1:$1048576,MATCH('Master MGSIC list'!$I1612,SSIC!$B:$B,0),MATCH('Master MGSIC list'!J$2,SSIC!$1:$1,0)),"-")</f>
        <v>-</v>
      </c>
      <c r="K1612" s="390" t="s">
        <v>2764</v>
      </c>
      <c r="L1612" s="160" t="s">
        <v>2764</v>
      </c>
      <c r="M1612" s="160" t="s">
        <v>2764</v>
      </c>
      <c r="N1612" s="160" t="s">
        <v>2764</v>
      </c>
      <c r="O1612" s="160" t="s">
        <v>2764</v>
      </c>
      <c r="P1612" s="404" t="s">
        <v>2764</v>
      </c>
      <c r="Q1612" s="163" t="str">
        <f>IFERROR(INDEX(PHIC!$1:$1048576,MATCH('Master MGSIC list'!$P1612,PHIC!$A:$A,0),MATCH('Master MGSIC list'!Q$2,PHIC!$1:$1,0)),"-")</f>
        <v>-</v>
      </c>
      <c r="R1612" s="160" t="s">
        <v>2764</v>
      </c>
      <c r="S1612" s="403" t="s">
        <v>2764</v>
      </c>
      <c r="T1612" s="163" t="str">
        <f>IFERROR(INDEX(VN!$1:$1048576,MATCH('Master MGSIC list'!$S1612,VN!$C:$C,0),MATCH('Master MGSIC list'!T$2,VN!$1:$1,0)),"-")</f>
        <v>-</v>
      </c>
      <c r="U1612" s="404" t="s">
        <v>2764</v>
      </c>
      <c r="V1612" s="160" t="s">
        <v>2764</v>
      </c>
      <c r="W1612" s="160" t="s">
        <v>2764</v>
      </c>
      <c r="X1612" s="163" t="str">
        <f>IFERROR(INDEX(CN!$1:$1048576,MATCH('Master MGSIC list'!$W1612,CN!$A:$A,0),MATCH('Master MGSIC list'!X$2,CN!$1:$1,0)),"-")</f>
        <v>-</v>
      </c>
      <c r="Y1612" s="160" t="s">
        <v>2764</v>
      </c>
      <c r="Z1612" s="73" t="s">
        <v>2764</v>
      </c>
      <c r="AA1612" s="165" t="str">
        <f>IFERROR(INDEX(MSIC!$1:$1048576,MATCH($Z1612,MSIC!$A:$A,0),MATCH(AA$2,MSIC!$1:$1,0)),"-")</f>
        <v>-</v>
      </c>
      <c r="AB1612" s="166"/>
      <c r="AC1612" s="166" t="s">
        <v>22357</v>
      </c>
      <c r="AD1612" s="166">
        <f t="shared" si="37"/>
        <v>5</v>
      </c>
    </row>
    <row r="1613" spans="1:30" s="69" customFormat="1">
      <c r="A1613" s="160">
        <v>4</v>
      </c>
      <c r="B1613" s="163" t="s">
        <v>1429</v>
      </c>
      <c r="C1613" s="164" t="s">
        <v>1430</v>
      </c>
      <c r="D1613" s="165" t="s">
        <v>2764</v>
      </c>
      <c r="E1613" s="166"/>
      <c r="F1613" s="160" t="s">
        <v>2764</v>
      </c>
      <c r="G1613" s="163" t="str">
        <f>IFERROR(INDEX('BNM ISC'!$1:$1048576,MATCH('Master MGSIC list'!$F1613,'BNM ISC'!$B:$B,0),MATCH('Master MGSIC list'!G$2,'BNM ISC'!$1:$1,0)),"-")</f>
        <v>-</v>
      </c>
      <c r="H1613" s="160" t="s">
        <v>2764</v>
      </c>
      <c r="I1613" s="160" t="s">
        <v>2764</v>
      </c>
      <c r="J1613" s="163" t="str">
        <f>IFERROR(INDEX(SSIC!$1:$1048576,MATCH('Master MGSIC list'!$I1613,SSIC!$B:$B,0),MATCH('Master MGSIC list'!J$2,SSIC!$1:$1,0)),"-")</f>
        <v>-</v>
      </c>
      <c r="K1613" s="390" t="s">
        <v>2764</v>
      </c>
      <c r="L1613" s="160" t="s">
        <v>2764</v>
      </c>
      <c r="M1613" s="160" t="s">
        <v>2764</v>
      </c>
      <c r="N1613" s="160" t="s">
        <v>2764</v>
      </c>
      <c r="O1613" s="160" t="s">
        <v>2764</v>
      </c>
      <c r="P1613" s="404" t="s">
        <v>2764</v>
      </c>
      <c r="Q1613" s="163" t="str">
        <f>IFERROR(INDEX(PHIC!$1:$1048576,MATCH('Master MGSIC list'!$P1613,PHIC!$A:$A,0),MATCH('Master MGSIC list'!Q$2,PHIC!$1:$1,0)),"-")</f>
        <v>-</v>
      </c>
      <c r="R1613" s="160" t="s">
        <v>2764</v>
      </c>
      <c r="S1613" s="403" t="s">
        <v>2764</v>
      </c>
      <c r="T1613" s="163" t="str">
        <f>IFERROR(INDEX(VN!$1:$1048576,MATCH('Master MGSIC list'!$S1613,VN!$C:$C,0),MATCH('Master MGSIC list'!T$2,VN!$1:$1,0)),"-")</f>
        <v>-</v>
      </c>
      <c r="U1613" s="404" t="s">
        <v>2764</v>
      </c>
      <c r="V1613" s="160" t="s">
        <v>2764</v>
      </c>
      <c r="W1613" s="160" t="s">
        <v>2764</v>
      </c>
      <c r="X1613" s="163" t="str">
        <f>IFERROR(INDEX(CN!$1:$1048576,MATCH('Master MGSIC list'!$W1613,CN!$A:$A,0),MATCH('Master MGSIC list'!X$2,CN!$1:$1,0)),"-")</f>
        <v>-</v>
      </c>
      <c r="Y1613" s="160" t="s">
        <v>2764</v>
      </c>
      <c r="Z1613" s="73" t="s">
        <v>2764</v>
      </c>
      <c r="AA1613" s="165" t="str">
        <f>IFERROR(INDEX(MSIC!$1:$1048576,MATCH($Z1613,MSIC!$A:$A,0),MATCH(AA$2,MSIC!$1:$1,0)),"-")</f>
        <v>-</v>
      </c>
      <c r="AB1613" s="166"/>
      <c r="AC1613" s="166" t="s">
        <v>22357</v>
      </c>
      <c r="AD1613" s="166">
        <f t="shared" si="37"/>
        <v>5</v>
      </c>
    </row>
    <row r="1614" spans="1:30" s="69" customFormat="1">
      <c r="A1614" s="160">
        <v>5</v>
      </c>
      <c r="B1614" s="163" t="s">
        <v>7192</v>
      </c>
      <c r="C1614" s="164" t="s">
        <v>1430</v>
      </c>
      <c r="D1614" s="165" t="s">
        <v>28626</v>
      </c>
      <c r="E1614" s="166"/>
      <c r="F1614" s="160" t="s">
        <v>7194</v>
      </c>
      <c r="G1614" s="163" t="str">
        <f>IFERROR(INDEX('BNM ISC'!$1:$1048576,MATCH('Master MGSIC list'!$F1614,'BNM ISC'!$B:$B,0),MATCH('Master MGSIC list'!G$2,'BNM ISC'!$1:$1,0)),"-")</f>
        <v xml:space="preserve">Manufacture of parts &amp; accessories for motor vehicles </v>
      </c>
      <c r="H1614" s="160" t="s">
        <v>7194</v>
      </c>
      <c r="I1614" s="160" t="s">
        <v>7199</v>
      </c>
      <c r="J1614" s="163" t="str">
        <f>IFERROR(INDEX(SSIC!$1:$1048576,MATCH('Master MGSIC list'!$I1614,SSIC!$B:$B,0),MATCH('Master MGSIC list'!J$2,SSIC!$1:$1,0)),"-")</f>
        <v>Manufacture of parts and accessories for motor vehicles (e.g. engine parts, brakes, clutches, axles, gear boxes)</v>
      </c>
      <c r="K1614" s="390" t="s">
        <v>7199</v>
      </c>
      <c r="L1614" s="160" t="s">
        <v>2764</v>
      </c>
      <c r="M1614" s="160" t="s">
        <v>2764</v>
      </c>
      <c r="N1614" s="160" t="s">
        <v>2764</v>
      </c>
      <c r="O1614" s="160" t="s">
        <v>2764</v>
      </c>
      <c r="P1614" s="404" t="e">
        <v>#N/A</v>
      </c>
      <c r="Q1614" s="163" t="str">
        <f>IFERROR(INDEX(PHIC!$1:$1048576,MATCH('Master MGSIC list'!$P1614,PHIC!$A:$A,0),MATCH('Master MGSIC list'!Q$2,PHIC!$1:$1,0)),"-")</f>
        <v>-</v>
      </c>
      <c r="R1614" s="160" t="s">
        <v>2764</v>
      </c>
      <c r="S1614" s="403">
        <v>29300</v>
      </c>
      <c r="T1614" s="163" t="str">
        <f>IFERROR(INDEX(VN!$1:$1048576,MATCH('Master MGSIC list'!$S1614,VN!$C:$C,0),MATCH('Master MGSIC list'!T$2,VN!$1:$1,0)),"-")</f>
        <v>Manufacture of parts and accessories for motor vehicles and other motor vehicles</v>
      </c>
      <c r="U1614" s="404">
        <v>29300</v>
      </c>
      <c r="V1614" s="160" t="s">
        <v>2764</v>
      </c>
      <c r="W1614" s="160" t="e">
        <v>#N/A</v>
      </c>
      <c r="X1614" s="163" t="str">
        <f>IFERROR(INDEX(CN!$1:$1048576,MATCH('Master MGSIC list'!$W1614,CN!$A:$A,0),MATCH('Master MGSIC list'!X$2,CN!$1:$1,0)),"-")</f>
        <v>-</v>
      </c>
      <c r="Y1614" s="160" t="s">
        <v>2764</v>
      </c>
      <c r="Z1614" s="73">
        <v>29300</v>
      </c>
      <c r="AA1614" s="165" t="str">
        <f>IFERROR(INDEX(MSIC!$1:$1048576,MATCH($Z1614,MSIC!$A:$A,0),MATCH(AA$2,MSIC!$1:$1,0)),"-")</f>
        <v>Manufacture of parts and accessories for motor vehicles</v>
      </c>
      <c r="AB1614" s="166"/>
      <c r="AC1614" s="166" t="s">
        <v>3950</v>
      </c>
      <c r="AD1614" s="166">
        <f t="shared" si="37"/>
        <v>8</v>
      </c>
    </row>
    <row r="1615" spans="1:30" s="69" customFormat="1">
      <c r="A1615" s="160">
        <v>6</v>
      </c>
      <c r="B1615" s="163" t="s">
        <v>1431</v>
      </c>
      <c r="C1615" s="164" t="s">
        <v>14895</v>
      </c>
      <c r="D1615" s="165" t="s">
        <v>28627</v>
      </c>
      <c r="E1615" s="166"/>
      <c r="F1615" s="160" t="e">
        <v>#N/A</v>
      </c>
      <c r="G1615" s="163" t="str">
        <f>IFERROR(INDEX('BNM ISC'!$1:$1048576,MATCH('Master MGSIC list'!$F1615,'BNM ISC'!$B:$B,0),MATCH('Master MGSIC list'!G$2,'BNM ISC'!$1:$1,0)),"-")</f>
        <v>-</v>
      </c>
      <c r="H1615" s="160" t="s">
        <v>2764</v>
      </c>
      <c r="I1615" s="160" t="e">
        <v>#N/A</v>
      </c>
      <c r="J1615" s="163" t="str">
        <f>IFERROR(INDEX(SSIC!$1:$1048576,MATCH('Master MGSIC list'!$I1615,SSIC!$B:$B,0),MATCH('Master MGSIC list'!J$2,SSIC!$1:$1,0)),"-")</f>
        <v>-</v>
      </c>
      <c r="K1615" s="390" t="s">
        <v>2764</v>
      </c>
      <c r="L1615" s="160" t="e">
        <v>#N/A</v>
      </c>
      <c r="M1615" s="160" t="s">
        <v>2764</v>
      </c>
      <c r="N1615" s="160" t="s">
        <v>2764</v>
      </c>
      <c r="O1615" s="160" t="s">
        <v>2764</v>
      </c>
      <c r="P1615" s="404" t="e">
        <v>#N/A</v>
      </c>
      <c r="Q1615" s="163" t="str">
        <f>IFERROR(INDEX(PHIC!$1:$1048576,MATCH('Master MGSIC list'!$P1615,PHIC!$A:$A,0),MATCH('Master MGSIC list'!Q$2,PHIC!$1:$1,0)),"-")</f>
        <v>-</v>
      </c>
      <c r="R1615" s="160" t="s">
        <v>2764</v>
      </c>
      <c r="S1615" s="403" t="e">
        <v>#N/A</v>
      </c>
      <c r="T1615" s="163" t="str">
        <f>IFERROR(INDEX(VN!$1:$1048576,MATCH('Master MGSIC list'!$S1615,VN!$C:$C,0),MATCH('Master MGSIC list'!T$2,VN!$1:$1,0)),"-")</f>
        <v>-</v>
      </c>
      <c r="U1615" s="160" t="s">
        <v>2764</v>
      </c>
      <c r="V1615" s="160" t="e">
        <v>#N/A</v>
      </c>
      <c r="W1615" s="160" t="s">
        <v>7187</v>
      </c>
      <c r="X1615" s="163" t="str">
        <f>IFERROR(INDEX(CN!$1:$1048576,MATCH('Master MGSIC list'!$W1615,CN!$A:$A,0),MATCH('Master MGSIC list'!X$2,CN!$1:$1,0)),"-")</f>
        <v>汽车用发动机制造  Manufacture  of engine for motor vehicles</v>
      </c>
      <c r="Y1615" s="160" t="s">
        <v>2764</v>
      </c>
      <c r="Z1615" s="160" t="e">
        <v>#N/A</v>
      </c>
      <c r="AA1615" s="165" t="str">
        <f>IFERROR(INDEX(MSIC!$1:$1048576,MATCH($Z1615,MSIC!$A:$A,0),MATCH(AA$2,MSIC!$1:$1,0)),"-")</f>
        <v>-</v>
      </c>
      <c r="AB1615" s="166"/>
      <c r="AC1615" s="166" t="s">
        <v>3950</v>
      </c>
      <c r="AD1615" s="166">
        <f t="shared" si="37"/>
        <v>9</v>
      </c>
    </row>
    <row r="1616" spans="1:30" s="69" customFormat="1">
      <c r="A1616" s="160">
        <v>6</v>
      </c>
      <c r="B1616" s="163" t="s">
        <v>1432</v>
      </c>
      <c r="C1616" s="164" t="s">
        <v>1433</v>
      </c>
      <c r="D1616" s="165" t="s">
        <v>28627</v>
      </c>
      <c r="E1616" s="166"/>
      <c r="F1616" s="160" t="e">
        <v>#N/A</v>
      </c>
      <c r="G1616" s="163" t="str">
        <f>IFERROR(INDEX('BNM ISC'!$1:$1048576,MATCH('Master MGSIC list'!$F1616,'BNM ISC'!$B:$B,0),MATCH('Master MGSIC list'!G$2,'BNM ISC'!$1:$1,0)),"-")</f>
        <v>-</v>
      </c>
      <c r="H1616" s="160" t="s">
        <v>2764</v>
      </c>
      <c r="I1616" s="160" t="e">
        <v>#N/A</v>
      </c>
      <c r="J1616" s="163" t="str">
        <f>IFERROR(INDEX(SSIC!$1:$1048576,MATCH('Master MGSIC list'!$I1616,SSIC!$B:$B,0),MATCH('Master MGSIC list'!J$2,SSIC!$1:$1,0)),"-")</f>
        <v>-</v>
      </c>
      <c r="K1616" s="390" t="s">
        <v>2764</v>
      </c>
      <c r="L1616" s="160" t="e">
        <v>#N/A</v>
      </c>
      <c r="M1616" s="160" t="s">
        <v>2764</v>
      </c>
      <c r="N1616" s="160" t="s">
        <v>2764</v>
      </c>
      <c r="O1616" s="160" t="s">
        <v>2764</v>
      </c>
      <c r="P1616" s="404">
        <v>29301</v>
      </c>
      <c r="Q1616" s="163" t="str">
        <f>IFERROR(INDEX(PHIC!$1:$1048576,MATCH('Master MGSIC list'!$P1616,PHIC!$A:$A,0),MATCH('Master MGSIC list'!Q$2,PHIC!$1:$1,0)),"-")</f>
        <v>Manufacture of electric ignition or starting equipment for internal combustion engines</v>
      </c>
      <c r="R1616" s="160" t="s">
        <v>7196</v>
      </c>
      <c r="S1616" s="403" t="e">
        <v>#N/A</v>
      </c>
      <c r="T1616" s="163" t="str">
        <f>IFERROR(INDEX(VN!$1:$1048576,MATCH('Master MGSIC list'!$S1616,VN!$C:$C,0),MATCH('Master MGSIC list'!T$2,VN!$1:$1,0)),"-")</f>
        <v>-</v>
      </c>
      <c r="U1616" s="160" t="s">
        <v>2764</v>
      </c>
      <c r="V1616" s="160" t="e">
        <v>#N/A</v>
      </c>
      <c r="W1616" s="160" t="e">
        <v>#N/A</v>
      </c>
      <c r="X1616" s="163" t="str">
        <f>IFERROR(INDEX(CN!$1:$1048576,MATCH('Master MGSIC list'!$W1616,CN!$A:$A,0),MATCH('Master MGSIC list'!X$2,CN!$1:$1,0)),"-")</f>
        <v>-</v>
      </c>
      <c r="Y1616" s="160" t="s">
        <v>2764</v>
      </c>
      <c r="Z1616" s="160" t="e">
        <v>#N/A</v>
      </c>
      <c r="AA1616" s="165" t="str">
        <f>IFERROR(INDEX(MSIC!$1:$1048576,MATCH($Z1616,MSIC!$A:$A,0),MATCH(AA$2,MSIC!$1:$1,0)),"-")</f>
        <v>-</v>
      </c>
      <c r="AB1616" s="166"/>
      <c r="AC1616" s="166" t="s">
        <v>3950</v>
      </c>
      <c r="AD1616" s="166">
        <f t="shared" si="37"/>
        <v>9</v>
      </c>
    </row>
    <row r="1617" spans="1:30" s="69" customFormat="1">
      <c r="A1617" s="160">
        <v>6</v>
      </c>
      <c r="B1617" s="163" t="s">
        <v>1434</v>
      </c>
      <c r="C1617" s="164" t="s">
        <v>14896</v>
      </c>
      <c r="D1617" s="165" t="s">
        <v>28626</v>
      </c>
      <c r="E1617" s="166"/>
      <c r="F1617" s="160" t="e">
        <v>#N/A</v>
      </c>
      <c r="G1617" s="163" t="str">
        <f>IFERROR(INDEX('BNM ISC'!$1:$1048576,MATCH('Master MGSIC list'!$F1617,'BNM ISC'!$B:$B,0),MATCH('Master MGSIC list'!G$2,'BNM ISC'!$1:$1,0)),"-")</f>
        <v>-</v>
      </c>
      <c r="H1617" s="160" t="s">
        <v>2764</v>
      </c>
      <c r="I1617" s="160" t="e">
        <v>#N/A</v>
      </c>
      <c r="J1617" s="163" t="str">
        <f>IFERROR(INDEX(SSIC!$1:$1048576,MATCH('Master MGSIC list'!$I1617,SSIC!$B:$B,0),MATCH('Master MGSIC list'!J$2,SSIC!$1:$1,0)),"-")</f>
        <v>-</v>
      </c>
      <c r="K1617" s="390" t="s">
        <v>2764</v>
      </c>
      <c r="L1617" s="160" t="e">
        <v>#N/A</v>
      </c>
      <c r="M1617" s="160" t="s">
        <v>2764</v>
      </c>
      <c r="N1617" s="160" t="s">
        <v>2764</v>
      </c>
      <c r="O1617" s="160" t="s">
        <v>2764</v>
      </c>
      <c r="P1617" s="404">
        <v>29302</v>
      </c>
      <c r="Q1617" s="163" t="str">
        <f>IFERROR(INDEX(PHIC!$1:$1048576,MATCH('Master MGSIC list'!$P1617,PHIC!$A:$A,0),MATCH('Master MGSIC list'!Q$2,PHIC!$1:$1,0)),"-")</f>
        <v>Manufacture of parts and accessories for motor vehicles and their engines</v>
      </c>
      <c r="R1617" s="160" t="s">
        <v>7197</v>
      </c>
      <c r="S1617" s="403" t="e">
        <v>#N/A</v>
      </c>
      <c r="T1617" s="163" t="str">
        <f>IFERROR(INDEX(VN!$1:$1048576,MATCH('Master MGSIC list'!$S1617,VN!$C:$C,0),MATCH('Master MGSIC list'!T$2,VN!$1:$1,0)),"-")</f>
        <v>-</v>
      </c>
      <c r="U1617" s="160" t="s">
        <v>2764</v>
      </c>
      <c r="V1617" s="160" t="e">
        <v>#N/A</v>
      </c>
      <c r="W1617" s="160" t="s">
        <v>7189</v>
      </c>
      <c r="X1617" s="163" t="str">
        <f>IFERROR(INDEX(CN!$1:$1048576,MATCH('Master MGSIC list'!$W1617,CN!$A:$A,0),MATCH('Master MGSIC list'!X$2,CN!$1:$1,0)),"-")</f>
        <v>汽车零部件及配件制造  Manufacture_x000D_
of parts and accessories for motor vehicles</v>
      </c>
      <c r="Y1617" s="160" t="s">
        <v>2764</v>
      </c>
      <c r="Z1617" s="160" t="e">
        <v>#N/A</v>
      </c>
      <c r="AA1617" s="165" t="str">
        <f>IFERROR(INDEX(MSIC!$1:$1048576,MATCH($Z1617,MSIC!$A:$A,0),MATCH(AA$2,MSIC!$1:$1,0)),"-")</f>
        <v>-</v>
      </c>
      <c r="AB1617" s="166"/>
      <c r="AC1617" s="166" t="s">
        <v>3950</v>
      </c>
      <c r="AD1617" s="166">
        <f t="shared" si="37"/>
        <v>9</v>
      </c>
    </row>
    <row r="1618" spans="1:30" s="69" customFormat="1">
      <c r="A1618" s="160">
        <v>2</v>
      </c>
      <c r="B1618" s="163" t="s">
        <v>15631</v>
      </c>
      <c r="C1618" s="164" t="s">
        <v>15630</v>
      </c>
      <c r="D1618" s="165" t="s">
        <v>2764</v>
      </c>
      <c r="E1618" s="166"/>
      <c r="F1618" s="160" t="s">
        <v>2764</v>
      </c>
      <c r="G1618" s="163" t="str">
        <f>IFERROR(INDEX('BNM ISC'!$1:$1048576,MATCH('Master MGSIC list'!$F1618,'BNM ISC'!$B:$B,0),MATCH('Master MGSIC list'!G$2,'BNM ISC'!$1:$1,0)),"-")</f>
        <v>-</v>
      </c>
      <c r="H1618" s="160" t="s">
        <v>2764</v>
      </c>
      <c r="I1618" s="160" t="s">
        <v>2764</v>
      </c>
      <c r="J1618" s="163" t="str">
        <f>IFERROR(INDEX(SSIC!$1:$1048576,MATCH('Master MGSIC list'!$I1618,SSIC!$B:$B,0),MATCH('Master MGSIC list'!J$2,SSIC!$1:$1,0)),"-")</f>
        <v>-</v>
      </c>
      <c r="K1618" s="390" t="s">
        <v>2764</v>
      </c>
      <c r="L1618" s="160" t="s">
        <v>2764</v>
      </c>
      <c r="M1618" s="160" t="s">
        <v>2764</v>
      </c>
      <c r="N1618" s="160" t="s">
        <v>2764</v>
      </c>
      <c r="O1618" s="160" t="s">
        <v>2764</v>
      </c>
      <c r="P1618" s="404" t="s">
        <v>2764</v>
      </c>
      <c r="Q1618" s="163" t="str">
        <f>IFERROR(INDEX(PHIC!$1:$1048576,MATCH('Master MGSIC list'!$P1618,PHIC!$A:$A,0),MATCH('Master MGSIC list'!Q$2,PHIC!$1:$1,0)),"-")</f>
        <v>-</v>
      </c>
      <c r="R1618" s="160" t="s">
        <v>2764</v>
      </c>
      <c r="S1618" s="403" t="s">
        <v>2764</v>
      </c>
      <c r="T1618" s="163" t="str">
        <f>IFERROR(INDEX(VN!$1:$1048576,MATCH('Master MGSIC list'!$S1618,VN!$C:$C,0),MATCH('Master MGSIC list'!T$2,VN!$1:$1,0)),"-")</f>
        <v>-</v>
      </c>
      <c r="U1618" s="404" t="s">
        <v>2764</v>
      </c>
      <c r="V1618" s="160" t="s">
        <v>2764</v>
      </c>
      <c r="W1618" s="160" t="s">
        <v>2764</v>
      </c>
      <c r="X1618" s="163" t="str">
        <f>IFERROR(INDEX(CN!$1:$1048576,MATCH('Master MGSIC list'!$W1618,CN!$A:$A,0),MATCH('Master MGSIC list'!X$2,CN!$1:$1,0)),"-")</f>
        <v>-</v>
      </c>
      <c r="Y1618" s="160" t="s">
        <v>2764</v>
      </c>
      <c r="Z1618" s="73" t="s">
        <v>2764</v>
      </c>
      <c r="AA1618" s="165" t="str">
        <f>IFERROR(INDEX(MSIC!$1:$1048576,MATCH($Z1618,MSIC!$A:$A,0),MATCH(AA$2,MSIC!$1:$1,0)),"-")</f>
        <v>-</v>
      </c>
      <c r="AB1618" s="166"/>
      <c r="AC1618" s="166" t="s">
        <v>22357</v>
      </c>
      <c r="AD1618" s="166">
        <f t="shared" si="37"/>
        <v>5</v>
      </c>
    </row>
    <row r="1619" spans="1:30" s="69" customFormat="1">
      <c r="A1619" s="160">
        <v>3</v>
      </c>
      <c r="B1619" s="163" t="s">
        <v>15629</v>
      </c>
      <c r="C1619" s="164" t="s">
        <v>15628</v>
      </c>
      <c r="D1619" s="165" t="s">
        <v>2764</v>
      </c>
      <c r="E1619" s="166"/>
      <c r="F1619" s="160" t="s">
        <v>2764</v>
      </c>
      <c r="G1619" s="163" t="str">
        <f>IFERROR(INDEX('BNM ISC'!$1:$1048576,MATCH('Master MGSIC list'!$F1619,'BNM ISC'!$B:$B,0),MATCH('Master MGSIC list'!G$2,'BNM ISC'!$1:$1,0)),"-")</f>
        <v>-</v>
      </c>
      <c r="H1619" s="160" t="s">
        <v>2764</v>
      </c>
      <c r="I1619" s="160" t="s">
        <v>2764</v>
      </c>
      <c r="J1619" s="163" t="str">
        <f>IFERROR(INDEX(SSIC!$1:$1048576,MATCH('Master MGSIC list'!$I1619,SSIC!$B:$B,0),MATCH('Master MGSIC list'!J$2,SSIC!$1:$1,0)),"-")</f>
        <v>-</v>
      </c>
      <c r="K1619" s="390" t="s">
        <v>2764</v>
      </c>
      <c r="L1619" s="160" t="s">
        <v>2764</v>
      </c>
      <c r="M1619" s="160" t="s">
        <v>2764</v>
      </c>
      <c r="N1619" s="160" t="s">
        <v>2764</v>
      </c>
      <c r="O1619" s="160" t="s">
        <v>2764</v>
      </c>
      <c r="P1619" s="404" t="s">
        <v>2764</v>
      </c>
      <c r="Q1619" s="163" t="str">
        <f>IFERROR(INDEX(PHIC!$1:$1048576,MATCH('Master MGSIC list'!$P1619,PHIC!$A:$A,0),MATCH('Master MGSIC list'!Q$2,PHIC!$1:$1,0)),"-")</f>
        <v>-</v>
      </c>
      <c r="R1619" s="160" t="s">
        <v>2764</v>
      </c>
      <c r="S1619" s="403" t="s">
        <v>2764</v>
      </c>
      <c r="T1619" s="163" t="str">
        <f>IFERROR(INDEX(VN!$1:$1048576,MATCH('Master MGSIC list'!$S1619,VN!$C:$C,0),MATCH('Master MGSIC list'!T$2,VN!$1:$1,0)),"-")</f>
        <v>-</v>
      </c>
      <c r="U1619" s="404" t="s">
        <v>2764</v>
      </c>
      <c r="V1619" s="160" t="s">
        <v>2764</v>
      </c>
      <c r="W1619" s="160" t="s">
        <v>2764</v>
      </c>
      <c r="X1619" s="163" t="str">
        <f>IFERROR(INDEX(CN!$1:$1048576,MATCH('Master MGSIC list'!$W1619,CN!$A:$A,0),MATCH('Master MGSIC list'!X$2,CN!$1:$1,0)),"-")</f>
        <v>-</v>
      </c>
      <c r="Y1619" s="160" t="s">
        <v>2764</v>
      </c>
      <c r="Z1619" s="73" t="s">
        <v>2764</v>
      </c>
      <c r="AA1619" s="165" t="str">
        <f>IFERROR(INDEX(MSIC!$1:$1048576,MATCH($Z1619,MSIC!$A:$A,0),MATCH(AA$2,MSIC!$1:$1,0)),"-")</f>
        <v>-</v>
      </c>
      <c r="AB1619" s="166"/>
      <c r="AC1619" s="166" t="s">
        <v>22357</v>
      </c>
      <c r="AD1619" s="166">
        <f t="shared" si="37"/>
        <v>5</v>
      </c>
    </row>
    <row r="1620" spans="1:30" s="69" customFormat="1">
      <c r="A1620" s="160">
        <v>4</v>
      </c>
      <c r="B1620" s="163" t="s">
        <v>15627</v>
      </c>
      <c r="C1620" s="164" t="s">
        <v>1435</v>
      </c>
      <c r="D1620" s="165" t="s">
        <v>2764</v>
      </c>
      <c r="E1620" s="166"/>
      <c r="F1620" s="160" t="s">
        <v>2764</v>
      </c>
      <c r="G1620" s="163" t="str">
        <f>IFERROR(INDEX('BNM ISC'!$1:$1048576,MATCH('Master MGSIC list'!$F1620,'BNM ISC'!$B:$B,0),MATCH('Master MGSIC list'!G$2,'BNM ISC'!$1:$1,0)),"-")</f>
        <v>-</v>
      </c>
      <c r="H1620" s="160" t="s">
        <v>2764</v>
      </c>
      <c r="I1620" s="160" t="s">
        <v>2764</v>
      </c>
      <c r="J1620" s="163" t="str">
        <f>IFERROR(INDEX(SSIC!$1:$1048576,MATCH('Master MGSIC list'!$I1620,SSIC!$B:$B,0),MATCH('Master MGSIC list'!J$2,SSIC!$1:$1,0)),"-")</f>
        <v>-</v>
      </c>
      <c r="K1620" s="390" t="s">
        <v>2764</v>
      </c>
      <c r="L1620" s="160" t="s">
        <v>2764</v>
      </c>
      <c r="M1620" s="160" t="s">
        <v>2764</v>
      </c>
      <c r="N1620" s="160" t="s">
        <v>2764</v>
      </c>
      <c r="O1620" s="160" t="s">
        <v>2764</v>
      </c>
      <c r="P1620" s="404" t="s">
        <v>2764</v>
      </c>
      <c r="Q1620" s="163" t="str">
        <f>IFERROR(INDEX(PHIC!$1:$1048576,MATCH('Master MGSIC list'!$P1620,PHIC!$A:$A,0),MATCH('Master MGSIC list'!Q$2,PHIC!$1:$1,0)),"-")</f>
        <v>-</v>
      </c>
      <c r="R1620" s="160" t="s">
        <v>2764</v>
      </c>
      <c r="S1620" s="403" t="s">
        <v>2764</v>
      </c>
      <c r="T1620" s="163" t="str">
        <f>IFERROR(INDEX(VN!$1:$1048576,MATCH('Master MGSIC list'!$S1620,VN!$C:$C,0),MATCH('Master MGSIC list'!T$2,VN!$1:$1,0)),"-")</f>
        <v>-</v>
      </c>
      <c r="U1620" s="404" t="s">
        <v>2764</v>
      </c>
      <c r="V1620" s="160" t="s">
        <v>2764</v>
      </c>
      <c r="W1620" s="160" t="s">
        <v>2764</v>
      </c>
      <c r="X1620" s="163" t="str">
        <f>IFERROR(INDEX(CN!$1:$1048576,MATCH('Master MGSIC list'!$W1620,CN!$A:$A,0),MATCH('Master MGSIC list'!X$2,CN!$1:$1,0)),"-")</f>
        <v>-</v>
      </c>
      <c r="Y1620" s="160" t="s">
        <v>2764</v>
      </c>
      <c r="Z1620" s="73" t="s">
        <v>2764</v>
      </c>
      <c r="AA1620" s="165" t="str">
        <f>IFERROR(INDEX(MSIC!$1:$1048576,MATCH($Z1620,MSIC!$A:$A,0),MATCH(AA$2,MSIC!$1:$1,0)),"-")</f>
        <v>-</v>
      </c>
      <c r="AB1620" s="166"/>
      <c r="AC1620" s="166" t="s">
        <v>22357</v>
      </c>
      <c r="AD1620" s="166">
        <f t="shared" si="37"/>
        <v>5</v>
      </c>
    </row>
    <row r="1621" spans="1:30" s="69" customFormat="1">
      <c r="A1621" s="160">
        <v>5</v>
      </c>
      <c r="B1621" s="163" t="s">
        <v>1436</v>
      </c>
      <c r="C1621" s="164" t="s">
        <v>1437</v>
      </c>
      <c r="D1621" s="165" t="s">
        <v>28595</v>
      </c>
      <c r="E1621" s="166"/>
      <c r="F1621" s="160" t="s">
        <v>7202</v>
      </c>
      <c r="G1621" s="163" t="str">
        <f>IFERROR(INDEX('BNM ISC'!$1:$1048576,MATCH('Master MGSIC list'!$F1621,'BNM ISC'!$B:$B,0),MATCH('Master MGSIC list'!G$2,'BNM ISC'!$1:$1,0)),"-")</f>
        <v xml:space="preserve">Building of floating production storage and offloading vessels or floating storage and offloading vessels or mobile offshore production units </v>
      </c>
      <c r="H1621" s="160" t="s">
        <v>7202</v>
      </c>
      <c r="I1621" s="160" t="s">
        <v>7227</v>
      </c>
      <c r="J1621" s="163" t="str">
        <f>IFERROR(INDEX(SSIC!$1:$1048576,MATCH('Master MGSIC list'!$I1621,SSIC!$B:$B,0),MATCH('Master MGSIC list'!J$2,SSIC!$1:$1,0)),"-")</f>
        <v>Building and repairing of ships, tankers and other ocean-going vessels (including conversion of ships into off-shore structures)</v>
      </c>
      <c r="K1621" s="390" t="s">
        <v>2764</v>
      </c>
      <c r="L1621" s="160" t="s">
        <v>28145</v>
      </c>
      <c r="M1621" s="160" t="s">
        <v>2764</v>
      </c>
      <c r="N1621" s="160" t="s">
        <v>2764</v>
      </c>
      <c r="O1621" s="160" t="s">
        <v>2764</v>
      </c>
      <c r="P1621" s="404">
        <v>30112</v>
      </c>
      <c r="Q1621" s="163" t="str">
        <f>IFERROR(INDEX(PHIC!$1:$1048576,MATCH('Master MGSIC list'!$P1621,PHIC!$A:$A,0),MATCH('Master MGSIC list'!Q$2,PHIC!$1:$1,0)),"-")</f>
        <v>Manufacture of floating or submersible drilling platforms</v>
      </c>
      <c r="R1621" s="160" t="s">
        <v>7204</v>
      </c>
      <c r="S1621" s="403">
        <v>30110</v>
      </c>
      <c r="T1621" s="163" t="str">
        <f>IFERROR(INDEX(VN!$1:$1048576,MATCH('Master MGSIC list'!$S1621,VN!$C:$C,0),MATCH('Master MGSIC list'!T$2,VN!$1:$1,0)),"-")</f>
        <v>Building of ships and floating structures</v>
      </c>
      <c r="U1621" s="404" t="s">
        <v>2764</v>
      </c>
      <c r="V1621" s="160" t="s">
        <v>2764</v>
      </c>
      <c r="W1621" s="160" t="s">
        <v>2764</v>
      </c>
      <c r="X1621" s="163" t="str">
        <f>IFERROR(INDEX(CN!$1:$1048576,MATCH('Master MGSIC list'!$W1621,CN!$A:$A,0),MATCH('Master MGSIC list'!X$2,CN!$1:$1,0)),"-")</f>
        <v>-</v>
      </c>
      <c r="Y1621" s="160" t="s">
        <v>2764</v>
      </c>
      <c r="Z1621" s="73">
        <v>30110</v>
      </c>
      <c r="AA1621" s="165" t="str">
        <f>IFERROR(INDEX(MSIC!$1:$1048576,MATCH($Z1621,MSIC!$A:$A,0),MATCH(AA$2,MSIC!$1:$1,0)),"-")</f>
        <v>Building of ships and floating structures</v>
      </c>
      <c r="AB1621" s="166"/>
      <c r="AC1621" s="166" t="s">
        <v>3950</v>
      </c>
      <c r="AD1621" s="166">
        <f t="shared" si="37"/>
        <v>8</v>
      </c>
    </row>
    <row r="1622" spans="1:30" s="69" customFormat="1">
      <c r="A1622" s="160">
        <v>5</v>
      </c>
      <c r="B1622" s="163" t="s">
        <v>1438</v>
      </c>
      <c r="C1622" s="164" t="s">
        <v>1439</v>
      </c>
      <c r="D1622" s="165" t="s">
        <v>28595</v>
      </c>
      <c r="E1622" s="166"/>
      <c r="F1622" s="160" t="s">
        <v>7206</v>
      </c>
      <c r="G1622" s="163" t="str">
        <f>IFERROR(INDEX('BNM ISC'!$1:$1048576,MATCH('Master MGSIC list'!$F1622,'BNM ISC'!$B:$B,0),MATCH('Master MGSIC list'!G$2,'BNM ISC'!$1:$1,0)),"-")</f>
        <v>Building of offshore support vessels  e.g. anchor handling tug supply vessels, anchor handling tug, accommodation boats &amp; barges, crewboats, platform support vessels</v>
      </c>
      <c r="H1622" s="160" t="s">
        <v>7206</v>
      </c>
      <c r="I1622" s="160" t="s">
        <v>7227</v>
      </c>
      <c r="J1622" s="163" t="str">
        <f>IFERROR(INDEX(SSIC!$1:$1048576,MATCH('Master MGSIC list'!$I1622,SSIC!$B:$B,0),MATCH('Master MGSIC list'!J$2,SSIC!$1:$1,0)),"-")</f>
        <v>Building and repairing of ships, tankers and other ocean-going vessels (including conversion of ships into off-shore structures)</v>
      </c>
      <c r="K1622" s="390" t="s">
        <v>2764</v>
      </c>
      <c r="L1622" s="160" t="s">
        <v>28145</v>
      </c>
      <c r="M1622" s="160" t="s">
        <v>2764</v>
      </c>
      <c r="N1622" s="160" t="s">
        <v>2764</v>
      </c>
      <c r="O1622" s="160" t="s">
        <v>2764</v>
      </c>
      <c r="P1622" s="404" t="s">
        <v>2764</v>
      </c>
      <c r="Q1622" s="163" t="str">
        <f>IFERROR(INDEX(PHIC!$1:$1048576,MATCH('Master MGSIC list'!$P1622,PHIC!$A:$A,0),MATCH('Master MGSIC list'!Q$2,PHIC!$1:$1,0)),"-")</f>
        <v>-</v>
      </c>
      <c r="R1622" s="160" t="s">
        <v>2764</v>
      </c>
      <c r="S1622" s="403">
        <v>30110</v>
      </c>
      <c r="T1622" s="163" t="str">
        <f>IFERROR(INDEX(VN!$1:$1048576,MATCH('Master MGSIC list'!$S1622,VN!$C:$C,0),MATCH('Master MGSIC list'!T$2,VN!$1:$1,0)),"-")</f>
        <v>Building of ships and floating structures</v>
      </c>
      <c r="U1622" s="404" t="s">
        <v>2764</v>
      </c>
      <c r="V1622" s="160" t="s">
        <v>2764</v>
      </c>
      <c r="W1622" s="160" t="s">
        <v>2764</v>
      </c>
      <c r="X1622" s="163" t="str">
        <f>IFERROR(INDEX(CN!$1:$1048576,MATCH('Master MGSIC list'!$W1622,CN!$A:$A,0),MATCH('Master MGSIC list'!X$2,CN!$1:$1,0)),"-")</f>
        <v>-</v>
      </c>
      <c r="Y1622" s="160" t="s">
        <v>2764</v>
      </c>
      <c r="Z1622" s="73">
        <v>30110</v>
      </c>
      <c r="AA1622" s="165" t="str">
        <f>IFERROR(INDEX(MSIC!$1:$1048576,MATCH($Z1622,MSIC!$A:$A,0),MATCH(AA$2,MSIC!$1:$1,0)),"-")</f>
        <v>Building of ships and floating structures</v>
      </c>
      <c r="AB1622" s="166"/>
      <c r="AC1622" s="166" t="s">
        <v>3950</v>
      </c>
      <c r="AD1622" s="166">
        <f t="shared" si="37"/>
        <v>8</v>
      </c>
    </row>
    <row r="1623" spans="1:30" s="69" customFormat="1">
      <c r="A1623" s="160">
        <v>5</v>
      </c>
      <c r="B1623" s="163" t="s">
        <v>1442</v>
      </c>
      <c r="C1623" s="164" t="s">
        <v>1443</v>
      </c>
      <c r="D1623" s="165" t="s">
        <v>28619</v>
      </c>
      <c r="E1623" s="166"/>
      <c r="F1623" s="160" t="s">
        <v>7223</v>
      </c>
      <c r="G1623" s="163" t="str">
        <f>IFERROR(INDEX('BNM ISC'!$1:$1048576,MATCH('Master MGSIC list'!$F1623,'BNM ISC'!$B:$B,0),MATCH('Master MGSIC list'!G$2,'BNM ISC'!$1:$1,0)),"-")</f>
        <v>Building of other ships and boats n.e.c.</v>
      </c>
      <c r="H1623" s="160" t="s">
        <v>7223</v>
      </c>
      <c r="I1623" s="160" t="s">
        <v>7227</v>
      </c>
      <c r="J1623" s="163" t="str">
        <f>IFERROR(INDEX(SSIC!$1:$1048576,MATCH('Master MGSIC list'!$I1623,SSIC!$B:$B,0),MATCH('Master MGSIC list'!J$2,SSIC!$1:$1,0)),"-")</f>
        <v>Building and repairing of ships, tankers and other ocean-going vessels (including conversion of ships into off-shore structures)</v>
      </c>
      <c r="K1623" s="390" t="s">
        <v>2764</v>
      </c>
      <c r="L1623" s="160" t="s">
        <v>28145</v>
      </c>
      <c r="M1623" s="160" t="s">
        <v>2764</v>
      </c>
      <c r="N1623" s="160" t="s">
        <v>2764</v>
      </c>
      <c r="O1623" s="160" t="s">
        <v>2764</v>
      </c>
      <c r="P1623" s="404" t="e">
        <v>#N/A</v>
      </c>
      <c r="Q1623" s="163" t="str">
        <f>IFERROR(INDEX(PHIC!$1:$1048576,MATCH('Master MGSIC list'!$P1623,PHIC!$A:$A,0),MATCH('Master MGSIC list'!Q$2,PHIC!$1:$1,0)),"-")</f>
        <v>-</v>
      </c>
      <c r="R1623" s="160" t="s">
        <v>2764</v>
      </c>
      <c r="S1623" s="403">
        <v>30120</v>
      </c>
      <c r="T1623" s="163" t="str">
        <f>IFERROR(INDEX(VN!$1:$1048576,MATCH('Master MGSIC list'!$S1623,VN!$C:$C,0),MATCH('Master MGSIC list'!T$2,VN!$1:$1,0)),"-")</f>
        <v>Building of pleasure and sporting boats</v>
      </c>
      <c r="U1623" s="404" t="s">
        <v>2764</v>
      </c>
      <c r="V1623" s="160" t="s">
        <v>2764</v>
      </c>
      <c r="W1623" s="160" t="e">
        <v>#N/A</v>
      </c>
      <c r="X1623" s="163" t="str">
        <f>IFERROR(INDEX(CN!$1:$1048576,MATCH('Master MGSIC list'!$W1623,CN!$A:$A,0),MATCH('Master MGSIC list'!X$2,CN!$1:$1,0)),"-")</f>
        <v>-</v>
      </c>
      <c r="Y1623" s="160" t="s">
        <v>2764</v>
      </c>
      <c r="Z1623" s="73">
        <v>30110</v>
      </c>
      <c r="AA1623" s="165" t="str">
        <f>IFERROR(INDEX(MSIC!$1:$1048576,MATCH($Z1623,MSIC!$A:$A,0),MATCH(AA$2,MSIC!$1:$1,0)),"-")</f>
        <v>Building of ships and floating structures</v>
      </c>
      <c r="AB1623" s="166"/>
      <c r="AC1623" s="166" t="s">
        <v>3950</v>
      </c>
      <c r="AD1623" s="166">
        <f t="shared" si="37"/>
        <v>8</v>
      </c>
    </row>
    <row r="1624" spans="1:30" s="69" customFormat="1">
      <c r="A1624" s="160">
        <v>6</v>
      </c>
      <c r="B1624" s="163" t="s">
        <v>1444</v>
      </c>
      <c r="C1624" s="164" t="s">
        <v>14897</v>
      </c>
      <c r="D1624" s="165" t="s">
        <v>28619</v>
      </c>
      <c r="E1624" s="166"/>
      <c r="F1624" s="160" t="e">
        <v>#N/A</v>
      </c>
      <c r="G1624" s="163" t="str">
        <f>IFERROR(INDEX('BNM ISC'!$1:$1048576,MATCH('Master MGSIC list'!$F1624,'BNM ISC'!$B:$B,0),MATCH('Master MGSIC list'!G$2,'BNM ISC'!$1:$1,0)),"-")</f>
        <v>-</v>
      </c>
      <c r="H1624" s="160" t="s">
        <v>2764</v>
      </c>
      <c r="I1624" s="160" t="e">
        <v>#N/A</v>
      </c>
      <c r="J1624" s="163" t="str">
        <f>IFERROR(INDEX(SSIC!$1:$1048576,MATCH('Master MGSIC list'!$I1624,SSIC!$B:$B,0),MATCH('Master MGSIC list'!J$2,SSIC!$1:$1,0)),"-")</f>
        <v>-</v>
      </c>
      <c r="K1624" s="390" t="s">
        <v>2764</v>
      </c>
      <c r="L1624" s="160" t="e">
        <v>#N/A</v>
      </c>
      <c r="M1624" s="160" t="s">
        <v>2764</v>
      </c>
      <c r="N1624" s="160" t="s">
        <v>2764</v>
      </c>
      <c r="O1624" s="160" t="s">
        <v>2764</v>
      </c>
      <c r="P1624" s="404" t="e">
        <v>#N/A</v>
      </c>
      <c r="Q1624" s="163" t="str">
        <f>IFERROR(INDEX(PHIC!$1:$1048576,MATCH('Master MGSIC list'!$P1624,PHIC!$A:$A,0),MATCH('Master MGSIC list'!Q$2,PHIC!$1:$1,0)),"-")</f>
        <v>-</v>
      </c>
      <c r="R1624" s="160" t="s">
        <v>2764</v>
      </c>
      <c r="S1624" s="403" t="e">
        <v>#N/A</v>
      </c>
      <c r="T1624" s="163" t="str">
        <f>IFERROR(INDEX(VN!$1:$1048576,MATCH('Master MGSIC list'!$S1624,VN!$C:$C,0),MATCH('Master MGSIC list'!T$2,VN!$1:$1,0)),"-")</f>
        <v>-</v>
      </c>
      <c r="U1624" s="160" t="s">
        <v>2764</v>
      </c>
      <c r="V1624" s="160" t="e">
        <v>#N/A</v>
      </c>
      <c r="W1624" s="160" t="s">
        <v>7215</v>
      </c>
      <c r="X1624" s="163" t="str">
        <f>IFERROR(INDEX(CN!$1:$1048576,MATCH('Master MGSIC list'!$W1624,CN!$A:$A,0),MATCH('Master MGSIC list'!X$2,CN!$1:$1,0)),"-")</f>
        <v>金属船舶制造  Manufacture  of metal ships</v>
      </c>
      <c r="Y1624" s="160" t="s">
        <v>2764</v>
      </c>
      <c r="Z1624" s="160" t="e">
        <v>#N/A</v>
      </c>
      <c r="AA1624" s="165" t="str">
        <f>IFERROR(INDEX(MSIC!$1:$1048576,MATCH($Z1624,MSIC!$A:$A,0),MATCH(AA$2,MSIC!$1:$1,0)),"-")</f>
        <v>-</v>
      </c>
      <c r="AB1624" s="166"/>
      <c r="AC1624" s="166" t="s">
        <v>3950</v>
      </c>
      <c r="AD1624" s="166">
        <f t="shared" si="37"/>
        <v>9</v>
      </c>
    </row>
    <row r="1625" spans="1:30" s="69" customFormat="1">
      <c r="A1625" s="160">
        <v>6</v>
      </c>
      <c r="B1625" s="163" t="s">
        <v>1445</v>
      </c>
      <c r="C1625" s="164" t="s">
        <v>14898</v>
      </c>
      <c r="D1625" s="165" t="s">
        <v>28619</v>
      </c>
      <c r="E1625" s="166"/>
      <c r="F1625" s="160" t="e">
        <v>#N/A</v>
      </c>
      <c r="G1625" s="163" t="str">
        <f>IFERROR(INDEX('BNM ISC'!$1:$1048576,MATCH('Master MGSIC list'!$F1625,'BNM ISC'!$B:$B,0),MATCH('Master MGSIC list'!G$2,'BNM ISC'!$1:$1,0)),"-")</f>
        <v>-</v>
      </c>
      <c r="H1625" s="160" t="s">
        <v>2764</v>
      </c>
      <c r="I1625" s="160" t="e">
        <v>#N/A</v>
      </c>
      <c r="J1625" s="163" t="str">
        <f>IFERROR(INDEX(SSIC!$1:$1048576,MATCH('Master MGSIC list'!$I1625,SSIC!$B:$B,0),MATCH('Master MGSIC list'!J$2,SSIC!$1:$1,0)),"-")</f>
        <v>-</v>
      </c>
      <c r="K1625" s="390" t="s">
        <v>2764</v>
      </c>
      <c r="L1625" s="160" t="e">
        <v>#N/A</v>
      </c>
      <c r="M1625" s="160" t="s">
        <v>2764</v>
      </c>
      <c r="N1625" s="160" t="s">
        <v>2764</v>
      </c>
      <c r="O1625" s="160" t="s">
        <v>2764</v>
      </c>
      <c r="P1625" s="404" t="e">
        <v>#N/A</v>
      </c>
      <c r="Q1625" s="163" t="str">
        <f>IFERROR(INDEX(PHIC!$1:$1048576,MATCH('Master MGSIC list'!$P1625,PHIC!$A:$A,0),MATCH('Master MGSIC list'!Q$2,PHIC!$1:$1,0)),"-")</f>
        <v>-</v>
      </c>
      <c r="R1625" s="160" t="s">
        <v>2764</v>
      </c>
      <c r="S1625" s="403" t="e">
        <v>#N/A</v>
      </c>
      <c r="T1625" s="163" t="str">
        <f>IFERROR(INDEX(VN!$1:$1048576,MATCH('Master MGSIC list'!$S1625,VN!$C:$C,0),MATCH('Master MGSIC list'!T$2,VN!$1:$1,0)),"-")</f>
        <v>-</v>
      </c>
      <c r="U1625" s="160" t="s">
        <v>2764</v>
      </c>
      <c r="V1625" s="160" t="e">
        <v>#N/A</v>
      </c>
      <c r="W1625" s="160" t="s">
        <v>7217</v>
      </c>
      <c r="X1625" s="163" t="str">
        <f>IFERROR(INDEX(CN!$1:$1048576,MATCH('Master MGSIC list'!$W1625,CN!$A:$A,0),MATCH('Master MGSIC list'!X$2,CN!$1:$1,0)),"-")</f>
        <v>非金属船舶制造  Manufacture  of non-metallic ships</v>
      </c>
      <c r="Y1625" s="160" t="s">
        <v>2764</v>
      </c>
      <c r="Z1625" s="160" t="e">
        <v>#N/A</v>
      </c>
      <c r="AA1625" s="165" t="str">
        <f>IFERROR(INDEX(MSIC!$1:$1048576,MATCH($Z1625,MSIC!$A:$A,0),MATCH(AA$2,MSIC!$1:$1,0)),"-")</f>
        <v>-</v>
      </c>
      <c r="AB1625" s="166"/>
      <c r="AC1625" s="166" t="s">
        <v>3950</v>
      </c>
      <c r="AD1625" s="166">
        <f t="shared" si="37"/>
        <v>9</v>
      </c>
    </row>
    <row r="1626" spans="1:30" s="69" customFormat="1">
      <c r="A1626" s="160">
        <v>6</v>
      </c>
      <c r="B1626" s="163" t="s">
        <v>1446</v>
      </c>
      <c r="C1626" s="164" t="s">
        <v>14899</v>
      </c>
      <c r="D1626" s="165" t="s">
        <v>28619</v>
      </c>
      <c r="E1626" s="166"/>
      <c r="F1626" s="160" t="e">
        <v>#N/A</v>
      </c>
      <c r="G1626" s="163" t="str">
        <f>IFERROR(INDEX('BNM ISC'!$1:$1048576,MATCH('Master MGSIC list'!$F1626,'BNM ISC'!$B:$B,0),MATCH('Master MGSIC list'!G$2,'BNM ISC'!$1:$1,0)),"-")</f>
        <v>-</v>
      </c>
      <c r="H1626" s="160" t="s">
        <v>2764</v>
      </c>
      <c r="I1626" s="160" t="e">
        <v>#N/A</v>
      </c>
      <c r="J1626" s="163" t="str">
        <f>IFERROR(INDEX(SSIC!$1:$1048576,MATCH('Master MGSIC list'!$I1626,SSIC!$B:$B,0),MATCH('Master MGSIC list'!J$2,SSIC!$1:$1,0)),"-")</f>
        <v>-</v>
      </c>
      <c r="K1626" s="390" t="s">
        <v>2764</v>
      </c>
      <c r="L1626" s="160" t="e">
        <v>#N/A</v>
      </c>
      <c r="M1626" s="160" t="s">
        <v>2764</v>
      </c>
      <c r="N1626" s="160" t="s">
        <v>2764</v>
      </c>
      <c r="O1626" s="160" t="s">
        <v>2764</v>
      </c>
      <c r="P1626" s="404" t="e">
        <v>#N/A</v>
      </c>
      <c r="Q1626" s="163" t="str">
        <f>IFERROR(INDEX(PHIC!$1:$1048576,MATCH('Master MGSIC list'!$P1626,PHIC!$A:$A,0),MATCH('Master MGSIC list'!Q$2,PHIC!$1:$1,0)),"-")</f>
        <v>-</v>
      </c>
      <c r="R1626" s="160" t="s">
        <v>2764</v>
      </c>
      <c r="S1626" s="403" t="e">
        <v>#N/A</v>
      </c>
      <c r="T1626" s="163" t="str">
        <f>IFERROR(INDEX(VN!$1:$1048576,MATCH('Master MGSIC list'!$S1626,VN!$C:$C,0),MATCH('Master MGSIC list'!T$2,VN!$1:$1,0)),"-")</f>
        <v>-</v>
      </c>
      <c r="U1626" s="160" t="s">
        <v>2764</v>
      </c>
      <c r="V1626" s="160" t="e">
        <v>#N/A</v>
      </c>
      <c r="W1626" s="160" t="e">
        <v>#N/A</v>
      </c>
      <c r="X1626" s="163" t="str">
        <f>IFERROR(INDEX(CN!$1:$1048576,MATCH('Master MGSIC list'!$W1626,CN!$A:$A,0),MATCH('Master MGSIC list'!X$2,CN!$1:$1,0)),"-")</f>
        <v>-</v>
      </c>
      <c r="Y1626" s="160" t="s">
        <v>2764</v>
      </c>
      <c r="Z1626" s="160" t="e">
        <v>#N/A</v>
      </c>
      <c r="AA1626" s="165" t="str">
        <f>IFERROR(INDEX(MSIC!$1:$1048576,MATCH($Z1626,MSIC!$A:$A,0),MATCH(AA$2,MSIC!$1:$1,0)),"-")</f>
        <v>-</v>
      </c>
      <c r="AB1626" s="166"/>
      <c r="AC1626" s="166" t="s">
        <v>3950</v>
      </c>
      <c r="AD1626" s="166">
        <f t="shared" si="37"/>
        <v>9</v>
      </c>
    </row>
    <row r="1627" spans="1:30" s="69" customFormat="1">
      <c r="A1627" s="160">
        <v>6</v>
      </c>
      <c r="B1627" s="163" t="s">
        <v>1447</v>
      </c>
      <c r="C1627" s="164" t="s">
        <v>1448</v>
      </c>
      <c r="D1627" s="165" t="s">
        <v>28619</v>
      </c>
      <c r="E1627" s="166"/>
      <c r="F1627" s="160" t="e">
        <v>#N/A</v>
      </c>
      <c r="G1627" s="163" t="str">
        <f>IFERROR(INDEX('BNM ISC'!$1:$1048576,MATCH('Master MGSIC list'!$F1627,'BNM ISC'!$B:$B,0),MATCH('Master MGSIC list'!G$2,'BNM ISC'!$1:$1,0)),"-")</f>
        <v>-</v>
      </c>
      <c r="H1627" s="160" t="s">
        <v>2764</v>
      </c>
      <c r="I1627" s="160" t="e">
        <v>#N/A</v>
      </c>
      <c r="J1627" s="163" t="str">
        <f>IFERROR(INDEX(SSIC!$1:$1048576,MATCH('Master MGSIC list'!$I1627,SSIC!$B:$B,0),MATCH('Master MGSIC list'!J$2,SSIC!$1:$1,0)),"-")</f>
        <v>-</v>
      </c>
      <c r="K1627" s="390" t="s">
        <v>2764</v>
      </c>
      <c r="L1627" s="160" t="e">
        <v>#N/A</v>
      </c>
      <c r="M1627" s="160" t="s">
        <v>2764</v>
      </c>
      <c r="N1627" s="160" t="s">
        <v>2764</v>
      </c>
      <c r="O1627" s="160" t="s">
        <v>2764</v>
      </c>
      <c r="P1627" s="404">
        <v>30111</v>
      </c>
      <c r="Q1627" s="163" t="str">
        <f>IFERROR(INDEX(PHIC!$1:$1048576,MATCH('Master MGSIC list'!$P1627,PHIC!$A:$A,0),MATCH('Master MGSIC list'!Q$2,PHIC!$1:$1,0)),"-")</f>
        <v>Building of ships and boats other than sports</v>
      </c>
      <c r="R1627" s="160" t="s">
        <v>7225</v>
      </c>
      <c r="S1627" s="403" t="e">
        <v>#N/A</v>
      </c>
      <c r="T1627" s="163" t="str">
        <f>IFERROR(INDEX(VN!$1:$1048576,MATCH('Master MGSIC list'!$S1627,VN!$C:$C,0),MATCH('Master MGSIC list'!T$2,VN!$1:$1,0)),"-")</f>
        <v>-</v>
      </c>
      <c r="U1627" s="160" t="s">
        <v>2764</v>
      </c>
      <c r="V1627" s="160" t="e">
        <v>#N/A</v>
      </c>
      <c r="W1627" s="160" t="e">
        <v>#N/A</v>
      </c>
      <c r="X1627" s="163" t="str">
        <f>IFERROR(INDEX(CN!$1:$1048576,MATCH('Master MGSIC list'!$W1627,CN!$A:$A,0),MATCH('Master MGSIC list'!X$2,CN!$1:$1,0)),"-")</f>
        <v>-</v>
      </c>
      <c r="Y1627" s="160" t="s">
        <v>2764</v>
      </c>
      <c r="Z1627" s="160" t="e">
        <v>#N/A</v>
      </c>
      <c r="AA1627" s="165" t="str">
        <f>IFERROR(INDEX(MSIC!$1:$1048576,MATCH($Z1627,MSIC!$A:$A,0),MATCH(AA$2,MSIC!$1:$1,0)),"-")</f>
        <v>-</v>
      </c>
      <c r="AB1627" s="166"/>
      <c r="AC1627" s="166" t="s">
        <v>3950</v>
      </c>
      <c r="AD1627" s="166">
        <f t="shared" si="37"/>
        <v>9</v>
      </c>
    </row>
    <row r="1628" spans="1:30" s="69" customFormat="1">
      <c r="A1628" s="160">
        <v>6</v>
      </c>
      <c r="B1628" s="163" t="s">
        <v>1449</v>
      </c>
      <c r="C1628" s="164" t="s">
        <v>1450</v>
      </c>
      <c r="D1628" s="165" t="s">
        <v>28619</v>
      </c>
      <c r="E1628" s="166"/>
      <c r="F1628" s="160" t="e">
        <v>#N/A</v>
      </c>
      <c r="G1628" s="163" t="str">
        <f>IFERROR(INDEX('BNM ISC'!$1:$1048576,MATCH('Master MGSIC list'!$F1628,'BNM ISC'!$B:$B,0),MATCH('Master MGSIC list'!G$2,'BNM ISC'!$1:$1,0)),"-")</f>
        <v>-</v>
      </c>
      <c r="H1628" s="160" t="s">
        <v>2764</v>
      </c>
      <c r="I1628" s="160" t="e">
        <v>#N/A</v>
      </c>
      <c r="J1628" s="163" t="str">
        <f>IFERROR(INDEX(SSIC!$1:$1048576,MATCH('Master MGSIC list'!$I1628,SSIC!$B:$B,0),MATCH('Master MGSIC list'!J$2,SSIC!$1:$1,0)),"-")</f>
        <v>-</v>
      </c>
      <c r="K1628" s="390" t="s">
        <v>2764</v>
      </c>
      <c r="L1628" s="160" t="e">
        <v>#N/A</v>
      </c>
      <c r="M1628" s="160" t="s">
        <v>2764</v>
      </c>
      <c r="N1628" s="160" t="s">
        <v>2764</v>
      </c>
      <c r="O1628" s="160" t="s">
        <v>2764</v>
      </c>
      <c r="P1628" s="404">
        <v>30114</v>
      </c>
      <c r="Q1628" s="163" t="str">
        <f>IFERROR(INDEX(PHIC!$1:$1048576,MATCH('Master MGSIC list'!$P1628,PHIC!$A:$A,0),MATCH('Master MGSIC list'!Q$2,PHIC!$1:$1,0)),"-")</f>
        <v>Manufacture of metal sections for ships and barges</v>
      </c>
      <c r="R1628" s="160" t="s">
        <v>7226</v>
      </c>
      <c r="S1628" s="403" t="e">
        <v>#N/A</v>
      </c>
      <c r="T1628" s="163" t="str">
        <f>IFERROR(INDEX(VN!$1:$1048576,MATCH('Master MGSIC list'!$S1628,VN!$C:$C,0),MATCH('Master MGSIC list'!T$2,VN!$1:$1,0)),"-")</f>
        <v>-</v>
      </c>
      <c r="U1628" s="160" t="s">
        <v>2764</v>
      </c>
      <c r="V1628" s="160" t="e">
        <v>#N/A</v>
      </c>
      <c r="W1628" s="160" t="e">
        <v>#N/A</v>
      </c>
      <c r="X1628" s="163" t="str">
        <f>IFERROR(INDEX(CN!$1:$1048576,MATCH('Master MGSIC list'!$W1628,CN!$A:$A,0),MATCH('Master MGSIC list'!X$2,CN!$1:$1,0)),"-")</f>
        <v>-</v>
      </c>
      <c r="Y1628" s="160" t="s">
        <v>2764</v>
      </c>
      <c r="Z1628" s="160" t="e">
        <v>#N/A</v>
      </c>
      <c r="AA1628" s="165" t="str">
        <f>IFERROR(INDEX(MSIC!$1:$1048576,MATCH($Z1628,MSIC!$A:$A,0),MATCH(AA$2,MSIC!$1:$1,0)),"-")</f>
        <v>-</v>
      </c>
      <c r="AB1628" s="166"/>
      <c r="AC1628" s="166" t="s">
        <v>3950</v>
      </c>
      <c r="AD1628" s="166">
        <f t="shared" si="37"/>
        <v>9</v>
      </c>
    </row>
    <row r="1629" spans="1:30" s="69" customFormat="1">
      <c r="A1629" s="160">
        <v>6</v>
      </c>
      <c r="B1629" s="163" t="s">
        <v>15626</v>
      </c>
      <c r="C1629" s="164" t="s">
        <v>15625</v>
      </c>
      <c r="D1629" s="165" t="s">
        <v>28619</v>
      </c>
      <c r="E1629" s="166"/>
      <c r="F1629" s="160" t="e">
        <v>#N/A</v>
      </c>
      <c r="G1629" s="163" t="str">
        <f>IFERROR(INDEX('BNM ISC'!$1:$1048576,MATCH('Master MGSIC list'!$F1629,'BNM ISC'!$B:$B,0),MATCH('Master MGSIC list'!G$2,'BNM ISC'!$1:$1,0)),"-")</f>
        <v>-</v>
      </c>
      <c r="H1629" s="160" t="s">
        <v>2764</v>
      </c>
      <c r="I1629" s="160" t="e">
        <v>#N/A</v>
      </c>
      <c r="J1629" s="163" t="str">
        <f>IFERROR(INDEX(SSIC!$1:$1048576,MATCH('Master MGSIC list'!$I1629,SSIC!$B:$B,0),MATCH('Master MGSIC list'!J$2,SSIC!$1:$1,0)),"-")</f>
        <v>-</v>
      </c>
      <c r="K1629" s="390" t="s">
        <v>2764</v>
      </c>
      <c r="L1629" s="160" t="e">
        <v>#N/A</v>
      </c>
      <c r="M1629" s="160" t="s">
        <v>2764</v>
      </c>
      <c r="N1629" s="160" t="s">
        <v>2764</v>
      </c>
      <c r="O1629" s="160" t="s">
        <v>2764</v>
      </c>
      <c r="P1629" s="404" t="e">
        <v>#N/A</v>
      </c>
      <c r="Q1629" s="163" t="str">
        <f>IFERROR(INDEX(PHIC!$1:$1048576,MATCH('Master MGSIC list'!$P1629,PHIC!$A:$A,0),MATCH('Master MGSIC list'!Q$2,PHIC!$1:$1,0)),"-")</f>
        <v>-</v>
      </c>
      <c r="R1629" s="160" t="s">
        <v>2764</v>
      </c>
      <c r="S1629" s="403" t="e">
        <v>#N/A</v>
      </c>
      <c r="T1629" s="163" t="str">
        <f>IFERROR(INDEX(VN!$1:$1048576,MATCH('Master MGSIC list'!$S1629,VN!$C:$C,0),MATCH('Master MGSIC list'!T$2,VN!$1:$1,0)),"-")</f>
        <v>-</v>
      </c>
      <c r="U1629" s="160" t="s">
        <v>2764</v>
      </c>
      <c r="V1629" s="160" t="e">
        <v>#N/A</v>
      </c>
      <c r="W1629" s="160" t="e">
        <v>#N/A</v>
      </c>
      <c r="X1629" s="163" t="str">
        <f>IFERROR(INDEX(CN!$1:$1048576,MATCH('Master MGSIC list'!$W1629,CN!$A:$A,0),MATCH('Master MGSIC list'!X$2,CN!$1:$1,0)),"-")</f>
        <v>-</v>
      </c>
      <c r="Y1629" s="160" t="s">
        <v>2764</v>
      </c>
      <c r="Z1629" s="160" t="e">
        <v>#N/A</v>
      </c>
      <c r="AA1629" s="165" t="str">
        <f>IFERROR(INDEX(MSIC!$1:$1048576,MATCH($Z1629,MSIC!$A:$A,0),MATCH(AA$2,MSIC!$1:$1,0)),"-")</f>
        <v>-</v>
      </c>
      <c r="AB1629" s="166"/>
      <c r="AC1629" s="166" t="s">
        <v>3950</v>
      </c>
      <c r="AD1629" s="166">
        <f t="shared" si="37"/>
        <v>9</v>
      </c>
    </row>
    <row r="1630" spans="1:30" s="69" customFormat="1">
      <c r="A1630" s="160">
        <v>5</v>
      </c>
      <c r="B1630" s="163" t="s">
        <v>1451</v>
      </c>
      <c r="C1630" s="164" t="s">
        <v>22630</v>
      </c>
      <c r="D1630" s="165" t="s">
        <v>28619</v>
      </c>
      <c r="E1630" s="166"/>
      <c r="F1630" s="160" t="s">
        <v>7223</v>
      </c>
      <c r="G1630" s="163" t="str">
        <f>IFERROR(INDEX('BNM ISC'!$1:$1048576,MATCH('Master MGSIC list'!$F1630,'BNM ISC'!$B:$B,0),MATCH('Master MGSIC list'!G$2,'BNM ISC'!$1:$1,0)),"-")</f>
        <v>Building of other ships and boats n.e.c.</v>
      </c>
      <c r="H1630" s="160" t="s">
        <v>2764</v>
      </c>
      <c r="I1630" s="160" t="s">
        <v>7227</v>
      </c>
      <c r="J1630" s="163" t="str">
        <f>IFERROR(INDEX(SSIC!$1:$1048576,MATCH('Master MGSIC list'!$I1630,SSIC!$B:$B,0),MATCH('Master MGSIC list'!J$2,SSIC!$1:$1,0)),"-")</f>
        <v>Building and repairing of ships, tankers and other ocean-going vessels (including conversion of ships into off-shore structures)</v>
      </c>
      <c r="K1630" s="390" t="s">
        <v>7227</v>
      </c>
      <c r="L1630" s="160" t="s">
        <v>28145</v>
      </c>
      <c r="M1630" s="160" t="s">
        <v>2764</v>
      </c>
      <c r="N1630" s="160" t="s">
        <v>7219</v>
      </c>
      <c r="O1630" s="160" t="s">
        <v>28145</v>
      </c>
      <c r="P1630" s="404">
        <v>30113</v>
      </c>
      <c r="Q1630" s="163" t="str">
        <f>IFERROR(INDEX(PHIC!$1:$1048576,MATCH('Master MGSIC list'!$P1630,PHIC!$A:$A,0),MATCH('Master MGSIC list'!Q$2,PHIC!$1:$1,0)),"-")</f>
        <v>Manufacture of inflatable rafts</v>
      </c>
      <c r="R1630" s="160" t="s">
        <v>7237</v>
      </c>
      <c r="S1630" s="403">
        <v>30110</v>
      </c>
      <c r="T1630" s="163" t="str">
        <f>IFERROR(INDEX(VN!$1:$1048576,MATCH('Master MGSIC list'!$S1630,VN!$C:$C,0),MATCH('Master MGSIC list'!T$2,VN!$1:$1,0)),"-")</f>
        <v>Building of ships and floating structures</v>
      </c>
      <c r="U1630" s="404">
        <v>30110</v>
      </c>
      <c r="V1630" s="160" t="s">
        <v>2764</v>
      </c>
      <c r="W1630" s="160" t="e">
        <v>#N/A</v>
      </c>
      <c r="X1630" s="163" t="str">
        <f>IFERROR(INDEX(CN!$1:$1048576,MATCH('Master MGSIC list'!$W1630,CN!$A:$A,0),MATCH('Master MGSIC list'!X$2,CN!$1:$1,0)),"-")</f>
        <v>-</v>
      </c>
      <c r="Y1630" s="160" t="s">
        <v>2764</v>
      </c>
      <c r="Z1630" s="73">
        <v>30110</v>
      </c>
      <c r="AA1630" s="165" t="str">
        <f>IFERROR(INDEX(MSIC!$1:$1048576,MATCH($Z1630,MSIC!$A:$A,0),MATCH(AA$2,MSIC!$1:$1,0)),"-")</f>
        <v>Building of ships and floating structures</v>
      </c>
      <c r="AB1630" s="166"/>
      <c r="AC1630" s="166" t="s">
        <v>3950</v>
      </c>
      <c r="AD1630" s="166">
        <f t="shared" si="37"/>
        <v>8</v>
      </c>
    </row>
    <row r="1631" spans="1:30" s="71" customFormat="1">
      <c r="A1631" s="160">
        <v>6</v>
      </c>
      <c r="B1631" s="163" t="s">
        <v>1453</v>
      </c>
      <c r="C1631" s="164" t="s">
        <v>14900</v>
      </c>
      <c r="D1631" s="165" t="s">
        <v>28619</v>
      </c>
      <c r="E1631" s="166"/>
      <c r="F1631" s="160" t="e">
        <v>#N/A</v>
      </c>
      <c r="G1631" s="163" t="str">
        <f>IFERROR(INDEX('BNM ISC'!$1:$1048576,MATCH('Master MGSIC list'!$F1631,'BNM ISC'!$B:$B,0),MATCH('Master MGSIC list'!G$2,'BNM ISC'!$1:$1,0)),"-")</f>
        <v>-</v>
      </c>
      <c r="H1631" s="160" t="s">
        <v>2764</v>
      </c>
      <c r="I1631" s="160" t="e">
        <v>#N/A</v>
      </c>
      <c r="J1631" s="163" t="str">
        <f>IFERROR(INDEX(SSIC!$1:$1048576,MATCH('Master MGSIC list'!$I1631,SSIC!$B:$B,0),MATCH('Master MGSIC list'!J$2,SSIC!$1:$1,0)),"-")</f>
        <v>-</v>
      </c>
      <c r="K1631" s="390" t="s">
        <v>2764</v>
      </c>
      <c r="L1631" s="160" t="e">
        <v>#N/A</v>
      </c>
      <c r="M1631" s="160" t="s">
        <v>2764</v>
      </c>
      <c r="N1631" s="160" t="s">
        <v>2764</v>
      </c>
      <c r="O1631" s="160" t="s">
        <v>2764</v>
      </c>
      <c r="P1631" s="404" t="e">
        <v>#N/A</v>
      </c>
      <c r="Q1631" s="163" t="str">
        <f>IFERROR(INDEX(PHIC!$1:$1048576,MATCH('Master MGSIC list'!$P1631,PHIC!$A:$A,0),MATCH('Master MGSIC list'!Q$2,PHIC!$1:$1,0)),"-")</f>
        <v>-</v>
      </c>
      <c r="R1631" s="160" t="s">
        <v>2764</v>
      </c>
      <c r="S1631" s="403" t="e">
        <v>#N/A</v>
      </c>
      <c r="T1631" s="163" t="str">
        <f>IFERROR(INDEX(VN!$1:$1048576,MATCH('Master MGSIC list'!$S1631,VN!$C:$C,0),MATCH('Master MGSIC list'!T$2,VN!$1:$1,0)),"-")</f>
        <v>-</v>
      </c>
      <c r="U1631" s="160" t="s">
        <v>2764</v>
      </c>
      <c r="V1631" s="160" t="e">
        <v>#N/A</v>
      </c>
      <c r="W1631" s="160" t="s">
        <v>7229</v>
      </c>
      <c r="X1631" s="163" t="str">
        <f>IFERROR(INDEX(CN!$1:$1048576,MATCH('Master MGSIC list'!$W1631,CN!$A:$A,0),MATCH('Master MGSIC list'!X$2,CN!$1:$1,0)),"-")</f>
        <v>船用配套设备制造 Manufacture of marine auxiliary equipment</v>
      </c>
      <c r="Y1631" s="160" t="s">
        <v>2764</v>
      </c>
      <c r="Z1631" s="160" t="e">
        <v>#N/A</v>
      </c>
      <c r="AA1631" s="165" t="str">
        <f>IFERROR(INDEX(MSIC!$1:$1048576,MATCH($Z1631,MSIC!$A:$A,0),MATCH(AA$2,MSIC!$1:$1,0)),"-")</f>
        <v>-</v>
      </c>
      <c r="AB1631" s="172"/>
      <c r="AC1631" s="166" t="s">
        <v>3950</v>
      </c>
      <c r="AD1631" s="166">
        <f t="shared" si="37"/>
        <v>9</v>
      </c>
    </row>
    <row r="1632" spans="1:30" s="71" customFormat="1">
      <c r="A1632" s="160">
        <v>6</v>
      </c>
      <c r="B1632" s="163" t="s">
        <v>1454</v>
      </c>
      <c r="C1632" s="164" t="s">
        <v>14901</v>
      </c>
      <c r="D1632" s="165" t="s">
        <v>28619</v>
      </c>
      <c r="E1632" s="166"/>
      <c r="F1632" s="160" t="e">
        <v>#N/A</v>
      </c>
      <c r="G1632" s="163" t="str">
        <f>IFERROR(INDEX('BNM ISC'!$1:$1048576,MATCH('Master MGSIC list'!$F1632,'BNM ISC'!$B:$B,0),MATCH('Master MGSIC list'!G$2,'BNM ISC'!$1:$1,0)),"-")</f>
        <v>-</v>
      </c>
      <c r="H1632" s="160" t="s">
        <v>2764</v>
      </c>
      <c r="I1632" s="160" t="e">
        <v>#N/A</v>
      </c>
      <c r="J1632" s="163" t="str">
        <f>IFERROR(INDEX(SSIC!$1:$1048576,MATCH('Master MGSIC list'!$I1632,SSIC!$B:$B,0),MATCH('Master MGSIC list'!J$2,SSIC!$1:$1,0)),"-")</f>
        <v>-</v>
      </c>
      <c r="K1632" s="390" t="s">
        <v>2764</v>
      </c>
      <c r="L1632" s="160" t="e">
        <v>#N/A</v>
      </c>
      <c r="M1632" s="160" t="s">
        <v>2764</v>
      </c>
      <c r="N1632" s="160" t="s">
        <v>2764</v>
      </c>
      <c r="O1632" s="160" t="s">
        <v>2764</v>
      </c>
      <c r="P1632" s="404" t="e">
        <v>#N/A</v>
      </c>
      <c r="Q1632" s="163" t="str">
        <f>IFERROR(INDEX(PHIC!$1:$1048576,MATCH('Master MGSIC list'!$P1632,PHIC!$A:$A,0),MATCH('Master MGSIC list'!Q$2,PHIC!$1:$1,0)),"-")</f>
        <v>-</v>
      </c>
      <c r="R1632" s="160" t="s">
        <v>2764</v>
      </c>
      <c r="S1632" s="403" t="e">
        <v>#N/A</v>
      </c>
      <c r="T1632" s="163" t="str">
        <f>IFERROR(INDEX(VN!$1:$1048576,MATCH('Master MGSIC list'!$S1632,VN!$C:$C,0),MATCH('Master MGSIC list'!T$2,VN!$1:$1,0)),"-")</f>
        <v>-</v>
      </c>
      <c r="U1632" s="160" t="s">
        <v>2764</v>
      </c>
      <c r="V1632" s="160" t="e">
        <v>#N/A</v>
      </c>
      <c r="W1632" s="160" t="s">
        <v>7231</v>
      </c>
      <c r="X1632" s="163" t="str">
        <f>IFERROR(INDEX(CN!$1:$1048576,MATCH('Master MGSIC list'!$W1632,CN!$A:$A,0),MATCH('Master MGSIC list'!X$2,CN!$1:$1,0)),"-")</f>
        <v>船舶改装 Ship modification</v>
      </c>
      <c r="Y1632" s="160" t="s">
        <v>2764</v>
      </c>
      <c r="Z1632" s="160" t="e">
        <v>#N/A</v>
      </c>
      <c r="AA1632" s="165" t="str">
        <f>IFERROR(INDEX(MSIC!$1:$1048576,MATCH($Z1632,MSIC!$A:$A,0),MATCH(AA$2,MSIC!$1:$1,0)),"-")</f>
        <v>-</v>
      </c>
      <c r="AB1632" s="172"/>
      <c r="AC1632" s="166" t="s">
        <v>3950</v>
      </c>
      <c r="AD1632" s="166">
        <f t="shared" si="37"/>
        <v>9</v>
      </c>
    </row>
    <row r="1633" spans="1:30" s="71" customFormat="1">
      <c r="A1633" s="160">
        <v>6</v>
      </c>
      <c r="B1633" s="163" t="s">
        <v>1455</v>
      </c>
      <c r="C1633" s="164" t="s">
        <v>14902</v>
      </c>
      <c r="D1633" s="165" t="s">
        <v>28619</v>
      </c>
      <c r="E1633" s="166"/>
      <c r="F1633" s="160" t="e">
        <v>#N/A</v>
      </c>
      <c r="G1633" s="163" t="str">
        <f>IFERROR(INDEX('BNM ISC'!$1:$1048576,MATCH('Master MGSIC list'!$F1633,'BNM ISC'!$B:$B,0),MATCH('Master MGSIC list'!G$2,'BNM ISC'!$1:$1,0)),"-")</f>
        <v>-</v>
      </c>
      <c r="H1633" s="160" t="s">
        <v>2764</v>
      </c>
      <c r="I1633" s="160" t="e">
        <v>#N/A</v>
      </c>
      <c r="J1633" s="163" t="str">
        <f>IFERROR(INDEX(SSIC!$1:$1048576,MATCH('Master MGSIC list'!$I1633,SSIC!$B:$B,0),MATCH('Master MGSIC list'!J$2,SSIC!$1:$1,0)),"-")</f>
        <v>-</v>
      </c>
      <c r="K1633" s="390" t="s">
        <v>2764</v>
      </c>
      <c r="L1633" s="160" t="e">
        <v>#N/A</v>
      </c>
      <c r="M1633" s="160" t="s">
        <v>2764</v>
      </c>
      <c r="N1633" s="160" t="s">
        <v>2764</v>
      </c>
      <c r="O1633" s="160" t="s">
        <v>2764</v>
      </c>
      <c r="P1633" s="404" t="e">
        <v>#N/A</v>
      </c>
      <c r="Q1633" s="163" t="str">
        <f>IFERROR(INDEX(PHIC!$1:$1048576,MATCH('Master MGSIC list'!$P1633,PHIC!$A:$A,0),MATCH('Master MGSIC list'!Q$2,PHIC!$1:$1,0)),"-")</f>
        <v>-</v>
      </c>
      <c r="R1633" s="160" t="s">
        <v>2764</v>
      </c>
      <c r="S1633" s="403" t="e">
        <v>#N/A</v>
      </c>
      <c r="T1633" s="163" t="str">
        <f>IFERROR(INDEX(VN!$1:$1048576,MATCH('Master MGSIC list'!$S1633,VN!$C:$C,0),MATCH('Master MGSIC list'!T$2,VN!$1:$1,0)),"-")</f>
        <v>-</v>
      </c>
      <c r="U1633" s="160" t="s">
        <v>2764</v>
      </c>
      <c r="V1633" s="160" t="e">
        <v>#N/A</v>
      </c>
      <c r="W1633" s="160" t="s">
        <v>7233</v>
      </c>
      <c r="X1633" s="163" t="str">
        <f>IFERROR(INDEX(CN!$1:$1048576,MATCH('Master MGSIC list'!$W1633,CN!$A:$A,0),MATCH('Master MGSIC list'!X$2,CN!$1:$1,0)),"-")</f>
        <v>海洋工程装备制造 Manufacture of ocean engineering equipment</v>
      </c>
      <c r="Y1633" s="160" t="s">
        <v>2764</v>
      </c>
      <c r="Z1633" s="160" t="e">
        <v>#N/A</v>
      </c>
      <c r="AA1633" s="165" t="str">
        <f>IFERROR(INDEX(MSIC!$1:$1048576,MATCH($Z1633,MSIC!$A:$A,0),MATCH(AA$2,MSIC!$1:$1,0)),"-")</f>
        <v>-</v>
      </c>
      <c r="AB1633" s="172"/>
      <c r="AC1633" s="166" t="s">
        <v>3950</v>
      </c>
      <c r="AD1633" s="166">
        <f t="shared" si="37"/>
        <v>9</v>
      </c>
    </row>
    <row r="1634" spans="1:30" s="71" customFormat="1">
      <c r="A1634" s="160">
        <v>6</v>
      </c>
      <c r="B1634" s="163" t="s">
        <v>1456</v>
      </c>
      <c r="C1634" s="164" t="s">
        <v>14903</v>
      </c>
      <c r="D1634" s="165" t="s">
        <v>28619</v>
      </c>
      <c r="E1634" s="166"/>
      <c r="F1634" s="160" t="e">
        <v>#N/A</v>
      </c>
      <c r="G1634" s="163" t="str">
        <f>IFERROR(INDEX('BNM ISC'!$1:$1048576,MATCH('Master MGSIC list'!$F1634,'BNM ISC'!$B:$B,0),MATCH('Master MGSIC list'!G$2,'BNM ISC'!$1:$1,0)),"-")</f>
        <v>-</v>
      </c>
      <c r="H1634" s="160" t="s">
        <v>2764</v>
      </c>
      <c r="I1634" s="160" t="e">
        <v>#N/A</v>
      </c>
      <c r="J1634" s="163" t="str">
        <f>IFERROR(INDEX(SSIC!$1:$1048576,MATCH('Master MGSIC list'!$I1634,SSIC!$B:$B,0),MATCH('Master MGSIC list'!J$2,SSIC!$1:$1,0)),"-")</f>
        <v>-</v>
      </c>
      <c r="K1634" s="390" t="s">
        <v>2764</v>
      </c>
      <c r="L1634" s="160" t="e">
        <v>#N/A</v>
      </c>
      <c r="M1634" s="160" t="s">
        <v>2764</v>
      </c>
      <c r="N1634" s="160" t="s">
        <v>2764</v>
      </c>
      <c r="O1634" s="160" t="s">
        <v>2764</v>
      </c>
      <c r="P1634" s="404" t="e">
        <v>#N/A</v>
      </c>
      <c r="Q1634" s="163" t="str">
        <f>IFERROR(INDEX(PHIC!$1:$1048576,MATCH('Master MGSIC list'!$P1634,PHIC!$A:$A,0),MATCH('Master MGSIC list'!Q$2,PHIC!$1:$1,0)),"-")</f>
        <v>-</v>
      </c>
      <c r="R1634" s="160" t="s">
        <v>2764</v>
      </c>
      <c r="S1634" s="403" t="e">
        <v>#N/A</v>
      </c>
      <c r="T1634" s="163" t="str">
        <f>IFERROR(INDEX(VN!$1:$1048576,MATCH('Master MGSIC list'!$S1634,VN!$C:$C,0),MATCH('Master MGSIC list'!T$2,VN!$1:$1,0)),"-")</f>
        <v>-</v>
      </c>
      <c r="U1634" s="160" t="s">
        <v>2764</v>
      </c>
      <c r="V1634" s="160" t="e">
        <v>#N/A</v>
      </c>
      <c r="W1634" s="160" t="s">
        <v>7235</v>
      </c>
      <c r="X1634" s="163" t="str">
        <f>IFERROR(INDEX(CN!$1:$1048576,MATCH('Master MGSIC list'!$W1634,CN!$A:$A,0),MATCH('Master MGSIC list'!X$2,CN!$1:$1,0)),"-")</f>
        <v>航标器材及其他相关装置制造_x000D_
Manufacture of beacon equipment and other related devices</v>
      </c>
      <c r="Y1634" s="160" t="s">
        <v>2764</v>
      </c>
      <c r="Z1634" s="160" t="e">
        <v>#N/A</v>
      </c>
      <c r="AA1634" s="165" t="str">
        <f>IFERROR(INDEX(MSIC!$1:$1048576,MATCH($Z1634,MSIC!$A:$A,0),MATCH(AA$2,MSIC!$1:$1,0)),"-")</f>
        <v>-</v>
      </c>
      <c r="AB1634" s="172"/>
      <c r="AC1634" s="166" t="s">
        <v>3950</v>
      </c>
      <c r="AD1634" s="166">
        <f t="shared" si="37"/>
        <v>9</v>
      </c>
    </row>
    <row r="1635" spans="1:30" s="69" customFormat="1">
      <c r="A1635" s="160">
        <v>4</v>
      </c>
      <c r="B1635" s="163" t="s">
        <v>7239</v>
      </c>
      <c r="C1635" s="164" t="s">
        <v>1458</v>
      </c>
      <c r="D1635" s="165" t="s">
        <v>2764</v>
      </c>
      <c r="E1635" s="166"/>
      <c r="F1635" s="160" t="s">
        <v>2764</v>
      </c>
      <c r="G1635" s="163" t="str">
        <f>IFERROR(INDEX('BNM ISC'!$1:$1048576,MATCH('Master MGSIC list'!$F1635,'BNM ISC'!$B:$B,0),MATCH('Master MGSIC list'!G$2,'BNM ISC'!$1:$1,0)),"-")</f>
        <v>-</v>
      </c>
      <c r="H1635" s="160" t="s">
        <v>2764</v>
      </c>
      <c r="I1635" s="160" t="s">
        <v>2764</v>
      </c>
      <c r="J1635" s="163" t="str">
        <f>IFERROR(INDEX(SSIC!$1:$1048576,MATCH('Master MGSIC list'!$I1635,SSIC!$B:$B,0),MATCH('Master MGSIC list'!J$2,SSIC!$1:$1,0)),"-")</f>
        <v>-</v>
      </c>
      <c r="K1635" s="390" t="s">
        <v>2764</v>
      </c>
      <c r="L1635" s="160" t="s">
        <v>2764</v>
      </c>
      <c r="M1635" s="160" t="s">
        <v>2764</v>
      </c>
      <c r="N1635" s="160" t="s">
        <v>2764</v>
      </c>
      <c r="O1635" s="160" t="s">
        <v>2764</v>
      </c>
      <c r="P1635" s="404" t="s">
        <v>2764</v>
      </c>
      <c r="Q1635" s="163" t="str">
        <f>IFERROR(INDEX(PHIC!$1:$1048576,MATCH('Master MGSIC list'!$P1635,PHIC!$A:$A,0),MATCH('Master MGSIC list'!Q$2,PHIC!$1:$1,0)),"-")</f>
        <v>-</v>
      </c>
      <c r="R1635" s="160" t="s">
        <v>2764</v>
      </c>
      <c r="S1635" s="403" t="s">
        <v>2764</v>
      </c>
      <c r="T1635" s="163" t="str">
        <f>IFERROR(INDEX(VN!$1:$1048576,MATCH('Master MGSIC list'!$S1635,VN!$C:$C,0),MATCH('Master MGSIC list'!T$2,VN!$1:$1,0)),"-")</f>
        <v>-</v>
      </c>
      <c r="U1635" s="404" t="s">
        <v>2764</v>
      </c>
      <c r="V1635" s="160" t="s">
        <v>2764</v>
      </c>
      <c r="W1635" s="160" t="s">
        <v>2764</v>
      </c>
      <c r="X1635" s="163" t="str">
        <f>IFERROR(INDEX(CN!$1:$1048576,MATCH('Master MGSIC list'!$W1635,CN!$A:$A,0),MATCH('Master MGSIC list'!X$2,CN!$1:$1,0)),"-")</f>
        <v>-</v>
      </c>
      <c r="Y1635" s="160" t="s">
        <v>2764</v>
      </c>
      <c r="Z1635" s="73" t="s">
        <v>2764</v>
      </c>
      <c r="AA1635" s="165" t="str">
        <f>IFERROR(INDEX(MSIC!$1:$1048576,MATCH($Z1635,MSIC!$A:$A,0),MATCH(AA$2,MSIC!$1:$1,0)),"-")</f>
        <v>-</v>
      </c>
      <c r="AB1635" s="166"/>
      <c r="AC1635" s="166" t="s">
        <v>22357</v>
      </c>
      <c r="AD1635" s="166">
        <f t="shared" si="37"/>
        <v>5</v>
      </c>
    </row>
    <row r="1636" spans="1:30" s="69" customFormat="1">
      <c r="A1636" s="160">
        <v>5</v>
      </c>
      <c r="B1636" s="163" t="s">
        <v>1457</v>
      </c>
      <c r="C1636" s="164" t="s">
        <v>1458</v>
      </c>
      <c r="D1636" s="165" t="s">
        <v>28619</v>
      </c>
      <c r="E1636" s="166"/>
      <c r="F1636" s="160" t="s">
        <v>7223</v>
      </c>
      <c r="G1636" s="163" t="str">
        <f>IFERROR(INDEX('BNM ISC'!$1:$1048576,MATCH('Master MGSIC list'!$F1636,'BNM ISC'!$B:$B,0),MATCH('Master MGSIC list'!G$2,'BNM ISC'!$1:$1,0)),"-")</f>
        <v>Building of other ships and boats n.e.c.</v>
      </c>
      <c r="H1636" s="160" t="s">
        <v>2764</v>
      </c>
      <c r="I1636" s="160" t="s">
        <v>7244</v>
      </c>
      <c r="J1636" s="163" t="str">
        <f>IFERROR(INDEX(SSIC!$1:$1048576,MATCH('Master MGSIC list'!$I1636,SSIC!$B:$B,0),MATCH('Master MGSIC list'!J$2,SSIC!$1:$1,0)),"-")</f>
        <v>Building and repair of pleasure crafts, lighters and boats</v>
      </c>
      <c r="K1636" s="390" t="s">
        <v>7244</v>
      </c>
      <c r="L1636" s="160" t="s">
        <v>2764</v>
      </c>
      <c r="M1636" s="160" t="s">
        <v>2764</v>
      </c>
      <c r="N1636" s="160" t="s">
        <v>2764</v>
      </c>
      <c r="O1636" s="160" t="s">
        <v>2764</v>
      </c>
      <c r="P1636" s="404" t="e">
        <v>#N/A</v>
      </c>
      <c r="Q1636" s="163" t="str">
        <f>IFERROR(INDEX(PHIC!$1:$1048576,MATCH('Master MGSIC list'!$P1636,PHIC!$A:$A,0),MATCH('Master MGSIC list'!Q$2,PHIC!$1:$1,0)),"-")</f>
        <v>-</v>
      </c>
      <c r="R1636" s="160" t="s">
        <v>2764</v>
      </c>
      <c r="S1636" s="403">
        <v>30120</v>
      </c>
      <c r="T1636" s="163" t="str">
        <f>IFERROR(INDEX(VN!$1:$1048576,MATCH('Master MGSIC list'!$S1636,VN!$C:$C,0),MATCH('Master MGSIC list'!T$2,VN!$1:$1,0)),"-")</f>
        <v>Building of pleasure and sporting boats</v>
      </c>
      <c r="U1636" s="404">
        <v>30120</v>
      </c>
      <c r="V1636" s="160" t="s">
        <v>2764</v>
      </c>
      <c r="W1636" s="160" t="s">
        <v>7240</v>
      </c>
      <c r="X1636" s="163" t="str">
        <f>IFERROR(INDEX(CN!$1:$1048576,MATCH('Master MGSIC list'!$W1636,CN!$A:$A,0),MATCH('Master MGSIC list'!X$2,CN!$1:$1,0)),"-")</f>
        <v>娱乐船和运动船制造  Manufacture of recreation boats and sport boats</v>
      </c>
      <c r="Y1636" s="160" t="s">
        <v>2764</v>
      </c>
      <c r="Z1636" s="73">
        <v>30120</v>
      </c>
      <c r="AA1636" s="165" t="str">
        <f>IFERROR(INDEX(MSIC!$1:$1048576,MATCH($Z1636,MSIC!$A:$A,0),MATCH(AA$2,MSIC!$1:$1,0)),"-")</f>
        <v>Building of pleasure and sporting boats</v>
      </c>
      <c r="AB1636" s="166"/>
      <c r="AC1636" s="166" t="s">
        <v>3950</v>
      </c>
      <c r="AD1636" s="166">
        <f t="shared" si="37"/>
        <v>8</v>
      </c>
    </row>
    <row r="1637" spans="1:30" s="69" customFormat="1">
      <c r="A1637" s="160">
        <v>6</v>
      </c>
      <c r="B1637" s="163" t="s">
        <v>1459</v>
      </c>
      <c r="C1637" s="164" t="s">
        <v>1460</v>
      </c>
      <c r="D1637" s="165" t="s">
        <v>28619</v>
      </c>
      <c r="E1637" s="166"/>
      <c r="F1637" s="160" t="e">
        <v>#N/A</v>
      </c>
      <c r="G1637" s="163" t="str">
        <f>IFERROR(INDEX('BNM ISC'!$1:$1048576,MATCH('Master MGSIC list'!$F1637,'BNM ISC'!$B:$B,0),MATCH('Master MGSIC list'!G$2,'BNM ISC'!$1:$1,0)),"-")</f>
        <v>-</v>
      </c>
      <c r="H1637" s="160" t="s">
        <v>2764</v>
      </c>
      <c r="I1637" s="160" t="e">
        <v>#N/A</v>
      </c>
      <c r="J1637" s="163" t="str">
        <f>IFERROR(INDEX(SSIC!$1:$1048576,MATCH('Master MGSIC list'!$I1637,SSIC!$B:$B,0),MATCH('Master MGSIC list'!J$2,SSIC!$1:$1,0)),"-")</f>
        <v>-</v>
      </c>
      <c r="K1637" s="390" t="s">
        <v>2764</v>
      </c>
      <c r="L1637" s="160" t="e">
        <v>#N/A</v>
      </c>
      <c r="M1637" s="160" t="s">
        <v>2764</v>
      </c>
      <c r="N1637" s="160" t="s">
        <v>2764</v>
      </c>
      <c r="O1637" s="160" t="s">
        <v>2764</v>
      </c>
      <c r="P1637" s="404">
        <v>30121</v>
      </c>
      <c r="Q1637" s="163" t="str">
        <f>IFERROR(INDEX(PHIC!$1:$1048576,MATCH('Master MGSIC list'!$P1637,PHIC!$A:$A,0),MATCH('Master MGSIC list'!Q$2,PHIC!$1:$1,0)),"-")</f>
        <v>Manufacture of inflatable boats</v>
      </c>
      <c r="R1637" s="160" t="s">
        <v>7242</v>
      </c>
      <c r="S1637" s="403" t="e">
        <v>#N/A</v>
      </c>
      <c r="T1637" s="163" t="str">
        <f>IFERROR(INDEX(VN!$1:$1048576,MATCH('Master MGSIC list'!$S1637,VN!$C:$C,0),MATCH('Master MGSIC list'!T$2,VN!$1:$1,0)),"-")</f>
        <v>-</v>
      </c>
      <c r="U1637" s="160" t="s">
        <v>2764</v>
      </c>
      <c r="V1637" s="160" t="e">
        <v>#N/A</v>
      </c>
      <c r="W1637" s="160" t="e">
        <v>#N/A</v>
      </c>
      <c r="X1637" s="163" t="str">
        <f>IFERROR(INDEX(CN!$1:$1048576,MATCH('Master MGSIC list'!$W1637,CN!$A:$A,0),MATCH('Master MGSIC list'!X$2,CN!$1:$1,0)),"-")</f>
        <v>-</v>
      </c>
      <c r="Y1637" s="160" t="s">
        <v>2764</v>
      </c>
      <c r="Z1637" s="160" t="e">
        <v>#N/A</v>
      </c>
      <c r="AA1637" s="165" t="str">
        <f>IFERROR(INDEX(MSIC!$1:$1048576,MATCH($Z1637,MSIC!$A:$A,0),MATCH(AA$2,MSIC!$1:$1,0)),"-")</f>
        <v>-</v>
      </c>
      <c r="AB1637" s="166"/>
      <c r="AC1637" s="166" t="s">
        <v>3950</v>
      </c>
      <c r="AD1637" s="166">
        <f t="shared" si="37"/>
        <v>9</v>
      </c>
    </row>
    <row r="1638" spans="1:30" s="69" customFormat="1">
      <c r="A1638" s="160">
        <v>6</v>
      </c>
      <c r="B1638" s="163" t="s">
        <v>1461</v>
      </c>
      <c r="C1638" s="164" t="s">
        <v>1462</v>
      </c>
      <c r="D1638" s="165" t="s">
        <v>28619</v>
      </c>
      <c r="E1638" s="166"/>
      <c r="F1638" s="160" t="e">
        <v>#N/A</v>
      </c>
      <c r="G1638" s="163" t="str">
        <f>IFERROR(INDEX('BNM ISC'!$1:$1048576,MATCH('Master MGSIC list'!$F1638,'BNM ISC'!$B:$B,0),MATCH('Master MGSIC list'!G$2,'BNM ISC'!$1:$1,0)),"-")</f>
        <v>-</v>
      </c>
      <c r="H1638" s="160" t="s">
        <v>2764</v>
      </c>
      <c r="I1638" s="160" t="e">
        <v>#N/A</v>
      </c>
      <c r="J1638" s="163" t="str">
        <f>IFERROR(INDEX(SSIC!$1:$1048576,MATCH('Master MGSIC list'!$I1638,SSIC!$B:$B,0),MATCH('Master MGSIC list'!J$2,SSIC!$1:$1,0)),"-")</f>
        <v>-</v>
      </c>
      <c r="K1638" s="390" t="s">
        <v>2764</v>
      </c>
      <c r="L1638" s="160" t="e">
        <v>#N/A</v>
      </c>
      <c r="M1638" s="160" t="s">
        <v>2764</v>
      </c>
      <c r="N1638" s="160" t="s">
        <v>2764</v>
      </c>
      <c r="O1638" s="160" t="s">
        <v>2764</v>
      </c>
      <c r="P1638" s="404">
        <v>30129</v>
      </c>
      <c r="Q1638" s="163" t="str">
        <f>IFERROR(INDEX(PHIC!$1:$1048576,MATCH('Master MGSIC list'!$P1638,PHIC!$A:$A,0),MATCH('Master MGSIC list'!Q$2,PHIC!$1:$1,0)),"-")</f>
        <v>Manufacture of other pleasure and sporting boats, n.e.c.</v>
      </c>
      <c r="R1638" s="160" t="s">
        <v>7243</v>
      </c>
      <c r="S1638" s="403" t="e">
        <v>#N/A</v>
      </c>
      <c r="T1638" s="163" t="str">
        <f>IFERROR(INDEX(VN!$1:$1048576,MATCH('Master MGSIC list'!$S1638,VN!$C:$C,0),MATCH('Master MGSIC list'!T$2,VN!$1:$1,0)),"-")</f>
        <v>-</v>
      </c>
      <c r="U1638" s="160" t="s">
        <v>2764</v>
      </c>
      <c r="V1638" s="160" t="e">
        <v>#N/A</v>
      </c>
      <c r="W1638" s="160" t="e">
        <v>#N/A</v>
      </c>
      <c r="X1638" s="163" t="str">
        <f>IFERROR(INDEX(CN!$1:$1048576,MATCH('Master MGSIC list'!$W1638,CN!$A:$A,0),MATCH('Master MGSIC list'!X$2,CN!$1:$1,0)),"-")</f>
        <v>-</v>
      </c>
      <c r="Y1638" s="160" t="s">
        <v>2764</v>
      </c>
      <c r="Z1638" s="160" t="e">
        <v>#N/A</v>
      </c>
      <c r="AA1638" s="165" t="str">
        <f>IFERROR(INDEX(MSIC!$1:$1048576,MATCH($Z1638,MSIC!$A:$A,0),MATCH(AA$2,MSIC!$1:$1,0)),"-")</f>
        <v>-</v>
      </c>
      <c r="AB1638" s="166"/>
      <c r="AC1638" s="166" t="s">
        <v>3950</v>
      </c>
      <c r="AD1638" s="166">
        <f t="shared" si="37"/>
        <v>9</v>
      </c>
    </row>
    <row r="1639" spans="1:30" s="69" customFormat="1">
      <c r="A1639" s="160">
        <v>3</v>
      </c>
      <c r="B1639" s="163" t="s">
        <v>16401</v>
      </c>
      <c r="C1639" s="164" t="s">
        <v>16400</v>
      </c>
      <c r="D1639" s="165" t="s">
        <v>2764</v>
      </c>
      <c r="E1639" s="166"/>
      <c r="F1639" s="160" t="s">
        <v>2764</v>
      </c>
      <c r="G1639" s="163" t="str">
        <f>IFERROR(INDEX('BNM ISC'!$1:$1048576,MATCH('Master MGSIC list'!$F1639,'BNM ISC'!$B:$B,0),MATCH('Master MGSIC list'!G$2,'BNM ISC'!$1:$1,0)),"-")</f>
        <v>-</v>
      </c>
      <c r="H1639" s="160" t="s">
        <v>2764</v>
      </c>
      <c r="I1639" s="160" t="s">
        <v>2764</v>
      </c>
      <c r="J1639" s="163" t="str">
        <f>IFERROR(INDEX(SSIC!$1:$1048576,MATCH('Master MGSIC list'!$I1639,SSIC!$B:$B,0),MATCH('Master MGSIC list'!J$2,SSIC!$1:$1,0)),"-")</f>
        <v>-</v>
      </c>
      <c r="K1639" s="390" t="s">
        <v>2764</v>
      </c>
      <c r="L1639" s="160" t="s">
        <v>2764</v>
      </c>
      <c r="M1639" s="160" t="s">
        <v>2764</v>
      </c>
      <c r="N1639" s="160" t="s">
        <v>2764</v>
      </c>
      <c r="O1639" s="160" t="s">
        <v>2764</v>
      </c>
      <c r="P1639" s="404" t="s">
        <v>2764</v>
      </c>
      <c r="Q1639" s="163" t="str">
        <f>IFERROR(INDEX(PHIC!$1:$1048576,MATCH('Master MGSIC list'!$P1639,PHIC!$A:$A,0),MATCH('Master MGSIC list'!Q$2,PHIC!$1:$1,0)),"-")</f>
        <v>-</v>
      </c>
      <c r="R1639" s="160" t="s">
        <v>2764</v>
      </c>
      <c r="S1639" s="403" t="s">
        <v>2764</v>
      </c>
      <c r="T1639" s="163" t="str">
        <f>IFERROR(INDEX(VN!$1:$1048576,MATCH('Master MGSIC list'!$S1639,VN!$C:$C,0),MATCH('Master MGSIC list'!T$2,VN!$1:$1,0)),"-")</f>
        <v>-</v>
      </c>
      <c r="U1639" s="404" t="s">
        <v>2764</v>
      </c>
      <c r="V1639" s="160" t="s">
        <v>2764</v>
      </c>
      <c r="W1639" s="160" t="s">
        <v>2764</v>
      </c>
      <c r="X1639" s="163" t="str">
        <f>IFERROR(INDEX(CN!$1:$1048576,MATCH('Master MGSIC list'!$W1639,CN!$A:$A,0),MATCH('Master MGSIC list'!X$2,CN!$1:$1,0)),"-")</f>
        <v>-</v>
      </c>
      <c r="Y1639" s="160" t="s">
        <v>2764</v>
      </c>
      <c r="Z1639" s="73" t="s">
        <v>2764</v>
      </c>
      <c r="AA1639" s="165" t="str">
        <f>IFERROR(INDEX(MSIC!$1:$1048576,MATCH($Z1639,MSIC!$A:$A,0),MATCH(AA$2,MSIC!$1:$1,0)),"-")</f>
        <v>-</v>
      </c>
      <c r="AB1639" s="166"/>
      <c r="AC1639" s="166" t="s">
        <v>22357</v>
      </c>
      <c r="AD1639" s="166">
        <f t="shared" si="37"/>
        <v>5</v>
      </c>
    </row>
    <row r="1640" spans="1:30" s="69" customFormat="1">
      <c r="A1640" s="160">
        <v>4</v>
      </c>
      <c r="B1640" s="163" t="s">
        <v>16401</v>
      </c>
      <c r="C1640" s="164" t="s">
        <v>16400</v>
      </c>
      <c r="D1640" s="165" t="s">
        <v>2764</v>
      </c>
      <c r="E1640" s="166"/>
      <c r="F1640" s="160" t="s">
        <v>2764</v>
      </c>
      <c r="G1640" s="163" t="str">
        <f>IFERROR(INDEX('BNM ISC'!$1:$1048576,MATCH('Master MGSIC list'!$F1640,'BNM ISC'!$B:$B,0),MATCH('Master MGSIC list'!G$2,'BNM ISC'!$1:$1,0)),"-")</f>
        <v>-</v>
      </c>
      <c r="H1640" s="160" t="s">
        <v>2764</v>
      </c>
      <c r="I1640" s="160" t="s">
        <v>2764</v>
      </c>
      <c r="J1640" s="163" t="str">
        <f>IFERROR(INDEX(SSIC!$1:$1048576,MATCH('Master MGSIC list'!$I1640,SSIC!$B:$B,0),MATCH('Master MGSIC list'!J$2,SSIC!$1:$1,0)),"-")</f>
        <v>-</v>
      </c>
      <c r="K1640" s="390" t="s">
        <v>2764</v>
      </c>
      <c r="L1640" s="160" t="s">
        <v>2764</v>
      </c>
      <c r="M1640" s="160" t="s">
        <v>2764</v>
      </c>
      <c r="N1640" s="160" t="s">
        <v>2764</v>
      </c>
      <c r="O1640" s="160" t="s">
        <v>2764</v>
      </c>
      <c r="P1640" s="404" t="s">
        <v>2764</v>
      </c>
      <c r="Q1640" s="163" t="str">
        <f>IFERROR(INDEX(PHIC!$1:$1048576,MATCH('Master MGSIC list'!$P1640,PHIC!$A:$A,0),MATCH('Master MGSIC list'!Q$2,PHIC!$1:$1,0)),"-")</f>
        <v>-</v>
      </c>
      <c r="R1640" s="160" t="s">
        <v>2764</v>
      </c>
      <c r="S1640" s="403" t="s">
        <v>2764</v>
      </c>
      <c r="T1640" s="163" t="str">
        <f>IFERROR(INDEX(VN!$1:$1048576,MATCH('Master MGSIC list'!$S1640,VN!$C:$C,0),MATCH('Master MGSIC list'!T$2,VN!$1:$1,0)),"-")</f>
        <v>-</v>
      </c>
      <c r="U1640" s="404" t="s">
        <v>2764</v>
      </c>
      <c r="V1640" s="160" t="s">
        <v>2764</v>
      </c>
      <c r="W1640" s="160" t="s">
        <v>2764</v>
      </c>
      <c r="X1640" s="163" t="str">
        <f>IFERROR(INDEX(CN!$1:$1048576,MATCH('Master MGSIC list'!$W1640,CN!$A:$A,0),MATCH('Master MGSIC list'!X$2,CN!$1:$1,0)),"-")</f>
        <v>-</v>
      </c>
      <c r="Y1640" s="160" t="s">
        <v>2764</v>
      </c>
      <c r="Z1640" s="73" t="s">
        <v>2764</v>
      </c>
      <c r="AA1640" s="165" t="str">
        <f>IFERROR(INDEX(MSIC!$1:$1048576,MATCH($Z1640,MSIC!$A:$A,0),MATCH(AA$2,MSIC!$1:$1,0)),"-")</f>
        <v>-</v>
      </c>
      <c r="AB1640" s="166"/>
      <c r="AC1640" s="166" t="s">
        <v>22357</v>
      </c>
      <c r="AD1640" s="166">
        <f t="shared" si="37"/>
        <v>5</v>
      </c>
    </row>
    <row r="1641" spans="1:30" s="69" customFormat="1">
      <c r="A1641" s="160">
        <v>5</v>
      </c>
      <c r="B1641" s="163" t="s">
        <v>7819</v>
      </c>
      <c r="C1641" s="164" t="s">
        <v>16400</v>
      </c>
      <c r="D1641" s="165" t="s">
        <v>16664</v>
      </c>
      <c r="E1641" s="166"/>
      <c r="F1641" s="160" t="s">
        <v>7223</v>
      </c>
      <c r="G1641" s="163" t="str">
        <f>IFERROR(INDEX('BNM ISC'!$1:$1048576,MATCH('Master MGSIC list'!$F1641,'BNM ISC'!$B:$B,0),MATCH('Master MGSIC list'!G$2,'BNM ISC'!$1:$1,0)),"-")</f>
        <v>Building of other ships and boats n.e.c.</v>
      </c>
      <c r="H1641" s="160" t="s">
        <v>2764</v>
      </c>
      <c r="I1641" s="160" t="s">
        <v>7227</v>
      </c>
      <c r="J1641" s="163" t="str">
        <f>IFERROR(INDEX(SSIC!$1:$1048576,MATCH('Master MGSIC list'!$I1641,SSIC!$B:$B,0),MATCH('Master MGSIC list'!J$2,SSIC!$1:$1,0)),"-")</f>
        <v>Building and repairing of ships, tankers and other ocean-going vessels (including conversion of ships into off-shore structures)</v>
      </c>
      <c r="K1641" s="390" t="s">
        <v>2764</v>
      </c>
      <c r="L1641" s="160" t="s">
        <v>2764</v>
      </c>
      <c r="M1641" s="160" t="s">
        <v>2764</v>
      </c>
      <c r="N1641" s="160" t="s">
        <v>2764</v>
      </c>
      <c r="O1641" s="160" t="s">
        <v>2764</v>
      </c>
      <c r="P1641" s="404" t="s">
        <v>2764</v>
      </c>
      <c r="Q1641" s="163" t="str">
        <f>IFERROR(INDEX(PHIC!$1:$1048576,MATCH('Master MGSIC list'!$P1641,PHIC!$A:$A,0),MATCH('Master MGSIC list'!Q$2,PHIC!$1:$1,0)),"-")</f>
        <v>-</v>
      </c>
      <c r="R1641" s="160" t="s">
        <v>2764</v>
      </c>
      <c r="S1641" s="403">
        <v>30120</v>
      </c>
      <c r="T1641" s="163" t="str">
        <f>IFERROR(INDEX(VN!$1:$1048576,MATCH('Master MGSIC list'!$S1641,VN!$C:$C,0),MATCH('Master MGSIC list'!T$2,VN!$1:$1,0)),"-")</f>
        <v>Building of pleasure and sporting boats</v>
      </c>
      <c r="U1641" s="404" t="s">
        <v>2764</v>
      </c>
      <c r="V1641" s="160" t="s">
        <v>2764</v>
      </c>
      <c r="W1641" s="160" t="s">
        <v>7818</v>
      </c>
      <c r="X1641" s="163" t="str">
        <f>IFERROR(INDEX(CN!$1:$1048576,MATCH('Master MGSIC list'!$W1641,CN!$A:$A,0),MATCH('Master MGSIC list'!X$2,CN!$1:$1,0)),"-")</f>
        <v>船舶拆除 Ship dismantling</v>
      </c>
      <c r="Y1641" s="160" t="s">
        <v>2764</v>
      </c>
      <c r="Z1641" s="73">
        <v>30110</v>
      </c>
      <c r="AA1641" s="165" t="str">
        <f>IFERROR(INDEX(MSIC!$1:$1048576,MATCH($Z1641,MSIC!$A:$A,0),MATCH(AA$2,MSIC!$1:$1,0)),"-")</f>
        <v>Building of ships and floating structures</v>
      </c>
      <c r="AB1641" s="166"/>
      <c r="AC1641" s="166" t="s">
        <v>3950</v>
      </c>
      <c r="AD1641" s="166">
        <f t="shared" si="37"/>
        <v>8</v>
      </c>
    </row>
    <row r="1642" spans="1:30" s="69" customFormat="1">
      <c r="A1642" s="160">
        <v>3</v>
      </c>
      <c r="B1642" s="163" t="s">
        <v>1463</v>
      </c>
      <c r="C1642" s="164" t="s">
        <v>1464</v>
      </c>
      <c r="D1642" s="165" t="s">
        <v>2764</v>
      </c>
      <c r="E1642" s="166"/>
      <c r="F1642" s="160" t="s">
        <v>2764</v>
      </c>
      <c r="G1642" s="163" t="str">
        <f>IFERROR(INDEX('BNM ISC'!$1:$1048576,MATCH('Master MGSIC list'!$F1642,'BNM ISC'!$B:$B,0),MATCH('Master MGSIC list'!G$2,'BNM ISC'!$1:$1,0)),"-")</f>
        <v>-</v>
      </c>
      <c r="H1642" s="160" t="s">
        <v>2764</v>
      </c>
      <c r="I1642" s="160" t="s">
        <v>2764</v>
      </c>
      <c r="J1642" s="163" t="str">
        <f>IFERROR(INDEX(SSIC!$1:$1048576,MATCH('Master MGSIC list'!$I1642,SSIC!$B:$B,0),MATCH('Master MGSIC list'!J$2,SSIC!$1:$1,0)),"-")</f>
        <v>-</v>
      </c>
      <c r="K1642" s="390" t="s">
        <v>2764</v>
      </c>
      <c r="L1642" s="160" t="s">
        <v>2764</v>
      </c>
      <c r="M1642" s="160" t="s">
        <v>2764</v>
      </c>
      <c r="N1642" s="160" t="s">
        <v>2764</v>
      </c>
      <c r="O1642" s="160" t="s">
        <v>2764</v>
      </c>
      <c r="P1642" s="404" t="s">
        <v>2764</v>
      </c>
      <c r="Q1642" s="163" t="str">
        <f>IFERROR(INDEX(PHIC!$1:$1048576,MATCH('Master MGSIC list'!$P1642,PHIC!$A:$A,0),MATCH('Master MGSIC list'!Q$2,PHIC!$1:$1,0)),"-")</f>
        <v>-</v>
      </c>
      <c r="R1642" s="160" t="s">
        <v>2764</v>
      </c>
      <c r="S1642" s="403" t="s">
        <v>2764</v>
      </c>
      <c r="T1642" s="163" t="str">
        <f>IFERROR(INDEX(VN!$1:$1048576,MATCH('Master MGSIC list'!$S1642,VN!$C:$C,0),MATCH('Master MGSIC list'!T$2,VN!$1:$1,0)),"-")</f>
        <v>-</v>
      </c>
      <c r="U1642" s="404" t="s">
        <v>2764</v>
      </c>
      <c r="V1642" s="160" t="s">
        <v>2764</v>
      </c>
      <c r="W1642" s="160" t="s">
        <v>2764</v>
      </c>
      <c r="X1642" s="163" t="str">
        <f>IFERROR(INDEX(CN!$1:$1048576,MATCH('Master MGSIC list'!$W1642,CN!$A:$A,0),MATCH('Master MGSIC list'!X$2,CN!$1:$1,0)),"-")</f>
        <v>-</v>
      </c>
      <c r="Y1642" s="160" t="s">
        <v>2764</v>
      </c>
      <c r="Z1642" s="73" t="s">
        <v>2764</v>
      </c>
      <c r="AA1642" s="165" t="str">
        <f>IFERROR(INDEX(MSIC!$1:$1048576,MATCH($Z1642,MSIC!$A:$A,0),MATCH(AA$2,MSIC!$1:$1,0)),"-")</f>
        <v>-</v>
      </c>
      <c r="AB1642" s="166"/>
      <c r="AC1642" s="166" t="s">
        <v>22357</v>
      </c>
      <c r="AD1642" s="166">
        <f t="shared" si="37"/>
        <v>5</v>
      </c>
    </row>
    <row r="1643" spans="1:30" s="69" customFormat="1">
      <c r="A1643" s="160">
        <v>4</v>
      </c>
      <c r="B1643" s="163" t="s">
        <v>1463</v>
      </c>
      <c r="C1643" s="164" t="s">
        <v>1464</v>
      </c>
      <c r="D1643" s="165" t="s">
        <v>2764</v>
      </c>
      <c r="E1643" s="166"/>
      <c r="F1643" s="160" t="s">
        <v>2764</v>
      </c>
      <c r="G1643" s="163" t="str">
        <f>IFERROR(INDEX('BNM ISC'!$1:$1048576,MATCH('Master MGSIC list'!$F1643,'BNM ISC'!$B:$B,0),MATCH('Master MGSIC list'!G$2,'BNM ISC'!$1:$1,0)),"-")</f>
        <v>-</v>
      </c>
      <c r="H1643" s="160" t="s">
        <v>2764</v>
      </c>
      <c r="I1643" s="160" t="s">
        <v>2764</v>
      </c>
      <c r="J1643" s="163" t="str">
        <f>IFERROR(INDEX(SSIC!$1:$1048576,MATCH('Master MGSIC list'!$I1643,SSIC!$B:$B,0),MATCH('Master MGSIC list'!J$2,SSIC!$1:$1,0)),"-")</f>
        <v>-</v>
      </c>
      <c r="K1643" s="390" t="s">
        <v>2764</v>
      </c>
      <c r="L1643" s="160" t="s">
        <v>2764</v>
      </c>
      <c r="M1643" s="160" t="s">
        <v>2764</v>
      </c>
      <c r="N1643" s="160" t="s">
        <v>2764</v>
      </c>
      <c r="O1643" s="160" t="s">
        <v>2764</v>
      </c>
      <c r="P1643" s="404" t="s">
        <v>2764</v>
      </c>
      <c r="Q1643" s="163" t="str">
        <f>IFERROR(INDEX(PHIC!$1:$1048576,MATCH('Master MGSIC list'!$P1643,PHIC!$A:$A,0),MATCH('Master MGSIC list'!Q$2,PHIC!$1:$1,0)),"-")</f>
        <v>-</v>
      </c>
      <c r="R1643" s="160" t="s">
        <v>2764</v>
      </c>
      <c r="S1643" s="403" t="s">
        <v>2764</v>
      </c>
      <c r="T1643" s="163" t="str">
        <f>IFERROR(INDEX(VN!$1:$1048576,MATCH('Master MGSIC list'!$S1643,VN!$C:$C,0),MATCH('Master MGSIC list'!T$2,VN!$1:$1,0)),"-")</f>
        <v>-</v>
      </c>
      <c r="U1643" s="404" t="s">
        <v>2764</v>
      </c>
      <c r="V1643" s="160" t="s">
        <v>2764</v>
      </c>
      <c r="W1643" s="160" t="s">
        <v>2764</v>
      </c>
      <c r="X1643" s="163" t="str">
        <f>IFERROR(INDEX(CN!$1:$1048576,MATCH('Master MGSIC list'!$W1643,CN!$A:$A,0),MATCH('Master MGSIC list'!X$2,CN!$1:$1,0)),"-")</f>
        <v>-</v>
      </c>
      <c r="Y1643" s="160" t="s">
        <v>2764</v>
      </c>
      <c r="Z1643" s="73" t="s">
        <v>2764</v>
      </c>
      <c r="AA1643" s="165" t="str">
        <f>IFERROR(INDEX(MSIC!$1:$1048576,MATCH($Z1643,MSIC!$A:$A,0),MATCH(AA$2,MSIC!$1:$1,0)),"-")</f>
        <v>-</v>
      </c>
      <c r="AB1643" s="166"/>
      <c r="AC1643" s="166" t="s">
        <v>22357</v>
      </c>
      <c r="AD1643" s="166">
        <f t="shared" si="37"/>
        <v>5</v>
      </c>
    </row>
    <row r="1644" spans="1:30" s="69" customFormat="1">
      <c r="A1644" s="160">
        <v>5</v>
      </c>
      <c r="B1644" s="163" t="s">
        <v>15624</v>
      </c>
      <c r="C1644" s="164" t="s">
        <v>15623</v>
      </c>
      <c r="D1644" s="165" t="s">
        <v>28593</v>
      </c>
      <c r="E1644" s="166"/>
      <c r="F1644" s="160">
        <v>30200</v>
      </c>
      <c r="G1644" s="163" t="str">
        <f>IFERROR(INDEX('BNM ISC'!$1:$1048576,MATCH('Master MGSIC list'!$F1644,'BNM ISC'!$B:$B,0),MATCH('Master MGSIC list'!G$2,'BNM ISC'!$1:$1,0)),"-")</f>
        <v>Manufacture of railway locomotives and rolling stock</v>
      </c>
      <c r="H1644" s="160" t="s">
        <v>7269</v>
      </c>
      <c r="I1644" s="160" t="s">
        <v>7269</v>
      </c>
      <c r="J1644" s="163" t="str">
        <f>IFERROR(INDEX(SSIC!$1:$1048576,MATCH('Master MGSIC list'!$I1644,SSIC!$B:$B,0),MATCH('Master MGSIC list'!J$2,SSIC!$1:$1,0)),"-")</f>
        <v>Manufacture and repair of railway and tramway locomotives and rolling stock (including specialised parts except engines, electric motors and signalling equipment)</v>
      </c>
      <c r="K1644" s="390" t="s">
        <v>7269</v>
      </c>
      <c r="L1644" s="160" t="s">
        <v>28146</v>
      </c>
      <c r="M1644" s="160" t="s">
        <v>2764</v>
      </c>
      <c r="N1644" s="160" t="s">
        <v>7267</v>
      </c>
      <c r="O1644" s="160" t="s">
        <v>28146</v>
      </c>
      <c r="P1644" s="404" t="s">
        <v>2764</v>
      </c>
      <c r="Q1644" s="163" t="str">
        <f>IFERROR(INDEX(PHIC!$1:$1048576,MATCH('Master MGSIC list'!$P1644,PHIC!$A:$A,0),MATCH('Master MGSIC list'!Q$2,PHIC!$1:$1,0)),"-")</f>
        <v>-</v>
      </c>
      <c r="R1644" s="160" t="s">
        <v>2764</v>
      </c>
      <c r="S1644" s="403">
        <v>30200</v>
      </c>
      <c r="T1644" s="163" t="str">
        <f>IFERROR(INDEX(VN!$1:$1048576,MATCH('Master MGSIC list'!$S1644,VN!$C:$C,0),MATCH('Master MGSIC list'!T$2,VN!$1:$1,0)),"-")</f>
        <v>Manufacture of railway or tramway locomotives and rolling stock</v>
      </c>
      <c r="U1644" s="404">
        <v>30200</v>
      </c>
      <c r="V1644" s="160" t="s">
        <v>2764</v>
      </c>
      <c r="W1644" s="160" t="s">
        <v>2764</v>
      </c>
      <c r="X1644" s="163" t="str">
        <f>IFERROR(INDEX(CN!$1:$1048576,MATCH('Master MGSIC list'!$W1644,CN!$A:$A,0),MATCH('Master MGSIC list'!X$2,CN!$1:$1,0)),"-")</f>
        <v>-</v>
      </c>
      <c r="Y1644" s="160" t="s">
        <v>2764</v>
      </c>
      <c r="Z1644" s="73">
        <v>30200</v>
      </c>
      <c r="AA1644" s="165" t="str">
        <f>IFERROR(INDEX(MSIC!$1:$1048576,MATCH($Z1644,MSIC!$A:$A,0),MATCH(AA$2,MSIC!$1:$1,0)),"-")</f>
        <v>Manufacture of railway locomotives and rolling stock</v>
      </c>
      <c r="AB1644" s="166"/>
      <c r="AC1644" s="166" t="s">
        <v>3950</v>
      </c>
      <c r="AD1644" s="166">
        <f t="shared" si="37"/>
        <v>8</v>
      </c>
    </row>
    <row r="1645" spans="1:30" s="69" customFormat="1">
      <c r="A1645" s="160">
        <v>5</v>
      </c>
      <c r="B1645" s="163" t="s">
        <v>1465</v>
      </c>
      <c r="C1645" s="164" t="s">
        <v>14912</v>
      </c>
      <c r="D1645" s="165" t="s">
        <v>28593</v>
      </c>
      <c r="E1645" s="166"/>
      <c r="F1645" s="160">
        <v>30200</v>
      </c>
      <c r="G1645" s="163" t="str">
        <f>IFERROR(INDEX('BNM ISC'!$1:$1048576,MATCH('Master MGSIC list'!$F1645,'BNM ISC'!$B:$B,0),MATCH('Master MGSIC list'!G$2,'BNM ISC'!$1:$1,0)),"-")</f>
        <v>Manufacture of railway locomotives and rolling stock</v>
      </c>
      <c r="H1645" s="160" t="s">
        <v>2764</v>
      </c>
      <c r="I1645" s="160" t="s">
        <v>7269</v>
      </c>
      <c r="J1645" s="163" t="str">
        <f>IFERROR(INDEX(SSIC!$1:$1048576,MATCH('Master MGSIC list'!$I1645,SSIC!$B:$B,0),MATCH('Master MGSIC list'!J$2,SSIC!$1:$1,0)),"-")</f>
        <v>Manufacture and repair of railway and tramway locomotives and rolling stock (including specialised parts except engines, electric motors and signalling equipment)</v>
      </c>
      <c r="K1645" s="390" t="s">
        <v>2764</v>
      </c>
      <c r="L1645" s="160" t="s">
        <v>28146</v>
      </c>
      <c r="M1645" s="160" t="s">
        <v>2764</v>
      </c>
      <c r="N1645" s="160" t="s">
        <v>2764</v>
      </c>
      <c r="O1645" s="160" t="s">
        <v>2764</v>
      </c>
      <c r="P1645" s="404">
        <v>30201</v>
      </c>
      <c r="Q1645" s="163" t="str">
        <f>IFERROR(INDEX(PHIC!$1:$1048576,MATCH('Master MGSIC list'!$P1645,PHIC!$A:$A,0),MATCH('Master MGSIC list'!Q$2,PHIC!$1:$1,0)),"-")</f>
        <v>Building and rebuilding of locomotives of any type of gauge, and railroad and tramway cars for freight and passenger service</v>
      </c>
      <c r="R1645" s="160" t="s">
        <v>7270</v>
      </c>
      <c r="S1645" s="403">
        <v>30200</v>
      </c>
      <c r="T1645" s="163" t="str">
        <f>IFERROR(INDEX(VN!$1:$1048576,MATCH('Master MGSIC list'!$S1645,VN!$C:$C,0),MATCH('Master MGSIC list'!T$2,VN!$1:$1,0)),"-")</f>
        <v>Manufacture of railway or tramway locomotives and rolling stock</v>
      </c>
      <c r="U1645" s="404" t="s">
        <v>2764</v>
      </c>
      <c r="V1645" s="160" t="s">
        <v>2764</v>
      </c>
      <c r="W1645" s="160" t="e">
        <v>#N/A</v>
      </c>
      <c r="X1645" s="163" t="str">
        <f>IFERROR(INDEX(CN!$1:$1048576,MATCH('Master MGSIC list'!$W1645,CN!$A:$A,0),MATCH('Master MGSIC list'!X$2,CN!$1:$1,0)),"-")</f>
        <v>-</v>
      </c>
      <c r="Y1645" s="160" t="s">
        <v>2764</v>
      </c>
      <c r="Z1645" s="73">
        <v>30200</v>
      </c>
      <c r="AA1645" s="165" t="str">
        <f>IFERROR(INDEX(MSIC!$1:$1048576,MATCH($Z1645,MSIC!$A:$A,0),MATCH(AA$2,MSIC!$1:$1,0)),"-")</f>
        <v>Manufacture of railway locomotives and rolling stock</v>
      </c>
      <c r="AB1645" s="166"/>
      <c r="AC1645" s="166" t="s">
        <v>3950</v>
      </c>
      <c r="AD1645" s="166">
        <f t="shared" si="37"/>
        <v>8</v>
      </c>
    </row>
    <row r="1646" spans="1:30" s="69" customFormat="1">
      <c r="A1646" s="160">
        <v>6</v>
      </c>
      <c r="B1646" s="163" t="s">
        <v>1466</v>
      </c>
      <c r="C1646" s="164" t="s">
        <v>14906</v>
      </c>
      <c r="D1646" s="165" t="s">
        <v>28593</v>
      </c>
      <c r="E1646" s="166"/>
      <c r="F1646" s="160" t="e">
        <v>#N/A</v>
      </c>
      <c r="G1646" s="163" t="str">
        <f>IFERROR(INDEX('BNM ISC'!$1:$1048576,MATCH('Master MGSIC list'!$F1646,'BNM ISC'!$B:$B,0),MATCH('Master MGSIC list'!G$2,'BNM ISC'!$1:$1,0)),"-")</f>
        <v>-</v>
      </c>
      <c r="H1646" s="160" t="s">
        <v>2764</v>
      </c>
      <c r="I1646" s="160" t="e">
        <v>#N/A</v>
      </c>
      <c r="J1646" s="163" t="str">
        <f>IFERROR(INDEX(SSIC!$1:$1048576,MATCH('Master MGSIC list'!$I1646,SSIC!$B:$B,0),MATCH('Master MGSIC list'!J$2,SSIC!$1:$1,0)),"-")</f>
        <v>-</v>
      </c>
      <c r="K1646" s="390" t="s">
        <v>2764</v>
      </c>
      <c r="L1646" s="160" t="e">
        <v>#N/A</v>
      </c>
      <c r="M1646" s="160" t="s">
        <v>2764</v>
      </c>
      <c r="N1646" s="160" t="s">
        <v>2764</v>
      </c>
      <c r="O1646" s="160" t="s">
        <v>2764</v>
      </c>
      <c r="P1646" s="404" t="e">
        <v>#N/A</v>
      </c>
      <c r="Q1646" s="163" t="str">
        <f>IFERROR(INDEX(PHIC!$1:$1048576,MATCH('Master MGSIC list'!$P1646,PHIC!$A:$A,0),MATCH('Master MGSIC list'!Q$2,PHIC!$1:$1,0)),"-")</f>
        <v>-</v>
      </c>
      <c r="R1646" s="160" t="s">
        <v>2764</v>
      </c>
      <c r="S1646" s="403" t="e">
        <v>#N/A</v>
      </c>
      <c r="T1646" s="163" t="str">
        <f>IFERROR(INDEX(VN!$1:$1048576,MATCH('Master MGSIC list'!$S1646,VN!$C:$C,0),MATCH('Master MGSIC list'!T$2,VN!$1:$1,0)),"-")</f>
        <v>-</v>
      </c>
      <c r="U1646" s="160" t="s">
        <v>2764</v>
      </c>
      <c r="V1646" s="160" t="e">
        <v>#N/A</v>
      </c>
      <c r="W1646" s="160" t="s">
        <v>7255</v>
      </c>
      <c r="X1646" s="163" t="str">
        <f>IFERROR(INDEX(CN!$1:$1048576,MATCH('Master MGSIC list'!$W1646,CN!$A:$A,0),MATCH('Master MGSIC list'!X$2,CN!$1:$1,0)),"-")</f>
        <v>窄轨机车车辆制造 Manufacture of narrow railway locomotives</v>
      </c>
      <c r="Y1646" s="160" t="s">
        <v>2764</v>
      </c>
      <c r="Z1646" s="160" t="e">
        <v>#N/A</v>
      </c>
      <c r="AA1646" s="165" t="str">
        <f>IFERROR(INDEX(MSIC!$1:$1048576,MATCH($Z1646,MSIC!$A:$A,0),MATCH(AA$2,MSIC!$1:$1,0)),"-")</f>
        <v>-</v>
      </c>
      <c r="AB1646" s="166"/>
      <c r="AC1646" s="166" t="s">
        <v>3950</v>
      </c>
      <c r="AD1646" s="166">
        <f t="shared" si="37"/>
        <v>9</v>
      </c>
    </row>
    <row r="1647" spans="1:30" s="69" customFormat="1">
      <c r="A1647" s="160">
        <v>6</v>
      </c>
      <c r="B1647" s="163" t="s">
        <v>1467</v>
      </c>
      <c r="C1647" s="164" t="s">
        <v>14905</v>
      </c>
      <c r="D1647" s="165" t="s">
        <v>28593</v>
      </c>
      <c r="E1647" s="166"/>
      <c r="F1647" s="160" t="e">
        <v>#N/A</v>
      </c>
      <c r="G1647" s="163" t="str">
        <f>IFERROR(INDEX('BNM ISC'!$1:$1048576,MATCH('Master MGSIC list'!$F1647,'BNM ISC'!$B:$B,0),MATCH('Master MGSIC list'!G$2,'BNM ISC'!$1:$1,0)),"-")</f>
        <v>-</v>
      </c>
      <c r="H1647" s="160" t="s">
        <v>2764</v>
      </c>
      <c r="I1647" s="160" t="e">
        <v>#N/A</v>
      </c>
      <c r="J1647" s="163" t="str">
        <f>IFERROR(INDEX(SSIC!$1:$1048576,MATCH('Master MGSIC list'!$I1647,SSIC!$B:$B,0),MATCH('Master MGSIC list'!J$2,SSIC!$1:$1,0)),"-")</f>
        <v>-</v>
      </c>
      <c r="K1647" s="390" t="s">
        <v>2764</v>
      </c>
      <c r="L1647" s="160" t="e">
        <v>#N/A</v>
      </c>
      <c r="M1647" s="160" t="s">
        <v>2764</v>
      </c>
      <c r="N1647" s="160" t="s">
        <v>2764</v>
      </c>
      <c r="O1647" s="160" t="s">
        <v>2764</v>
      </c>
      <c r="P1647" s="404" t="e">
        <v>#N/A</v>
      </c>
      <c r="Q1647" s="163" t="str">
        <f>IFERROR(INDEX(PHIC!$1:$1048576,MATCH('Master MGSIC list'!$P1647,PHIC!$A:$A,0),MATCH('Master MGSIC list'!Q$2,PHIC!$1:$1,0)),"-")</f>
        <v>-</v>
      </c>
      <c r="R1647" s="160" t="s">
        <v>2764</v>
      </c>
      <c r="S1647" s="403" t="e">
        <v>#N/A</v>
      </c>
      <c r="T1647" s="163" t="str">
        <f>IFERROR(INDEX(VN!$1:$1048576,MATCH('Master MGSIC list'!$S1647,VN!$C:$C,0),MATCH('Master MGSIC list'!T$2,VN!$1:$1,0)),"-")</f>
        <v>-</v>
      </c>
      <c r="U1647" s="160" t="s">
        <v>2764</v>
      </c>
      <c r="V1647" s="160" t="e">
        <v>#N/A</v>
      </c>
      <c r="W1647" s="160" t="s">
        <v>7253</v>
      </c>
      <c r="X1647" s="163" t="str">
        <f>IFERROR(INDEX(CN!$1:$1048576,MATCH('Master MGSIC list'!$W1647,CN!$A:$A,0),MATCH('Master MGSIC list'!X$2,CN!$1:$1,0)),"-")</f>
        <v>铁路机车车辆制造 Manufacture of railway locomotives</v>
      </c>
      <c r="Y1647" s="160" t="s">
        <v>2764</v>
      </c>
      <c r="Z1647" s="160" t="e">
        <v>#N/A</v>
      </c>
      <c r="AA1647" s="165" t="str">
        <f>IFERROR(INDEX(MSIC!$1:$1048576,MATCH($Z1647,MSIC!$A:$A,0),MATCH(AA$2,MSIC!$1:$1,0)),"-")</f>
        <v>-</v>
      </c>
      <c r="AB1647" s="166"/>
      <c r="AC1647" s="166" t="s">
        <v>3950</v>
      </c>
      <c r="AD1647" s="166">
        <f t="shared" si="37"/>
        <v>9</v>
      </c>
    </row>
    <row r="1648" spans="1:30" s="69" customFormat="1">
      <c r="A1648" s="160">
        <v>5</v>
      </c>
      <c r="B1648" s="163" t="s">
        <v>1468</v>
      </c>
      <c r="C1648" s="164" t="s">
        <v>14908</v>
      </c>
      <c r="D1648" s="165" t="s">
        <v>28593</v>
      </c>
      <c r="E1648" s="166"/>
      <c r="F1648" s="160">
        <v>30200</v>
      </c>
      <c r="G1648" s="163" t="str">
        <f>IFERROR(INDEX('BNM ISC'!$1:$1048576,MATCH('Master MGSIC list'!$F1648,'BNM ISC'!$B:$B,0),MATCH('Master MGSIC list'!G$2,'BNM ISC'!$1:$1,0)),"-")</f>
        <v>Manufacture of railway locomotives and rolling stock</v>
      </c>
      <c r="H1648" s="160" t="s">
        <v>2764</v>
      </c>
      <c r="I1648" s="160" t="s">
        <v>7269</v>
      </c>
      <c r="J1648" s="163" t="str">
        <f>IFERROR(INDEX(SSIC!$1:$1048576,MATCH('Master MGSIC list'!$I1648,SSIC!$B:$B,0),MATCH('Master MGSIC list'!J$2,SSIC!$1:$1,0)),"-")</f>
        <v>Manufacture and repair of railway and tramway locomotives and rolling stock (including specialised parts except engines, electric motors and signalling equipment)</v>
      </c>
      <c r="K1648" s="390" t="s">
        <v>2764</v>
      </c>
      <c r="L1648" s="160" t="s">
        <v>28146</v>
      </c>
      <c r="M1648" s="160" t="s">
        <v>2764</v>
      </c>
      <c r="N1648" s="160" t="s">
        <v>2764</v>
      </c>
      <c r="O1648" s="160" t="s">
        <v>2764</v>
      </c>
      <c r="P1648" s="404" t="s">
        <v>2764</v>
      </c>
      <c r="Q1648" s="163" t="str">
        <f>IFERROR(INDEX(PHIC!$1:$1048576,MATCH('Master MGSIC list'!$P1648,PHIC!$A:$A,0),MATCH('Master MGSIC list'!Q$2,PHIC!$1:$1,0)),"-")</f>
        <v>-</v>
      </c>
      <c r="R1648" s="160" t="s">
        <v>2764</v>
      </c>
      <c r="S1648" s="403">
        <v>30200</v>
      </c>
      <c r="T1648" s="163" t="str">
        <f>IFERROR(INDEX(VN!$1:$1048576,MATCH('Master MGSIC list'!$S1648,VN!$C:$C,0),MATCH('Master MGSIC list'!T$2,VN!$1:$1,0)),"-")</f>
        <v>Manufacture of railway or tramway locomotives and rolling stock</v>
      </c>
      <c r="U1648" s="404" t="s">
        <v>2764</v>
      </c>
      <c r="V1648" s="160" t="s">
        <v>2764</v>
      </c>
      <c r="W1648" s="160" t="s">
        <v>7259</v>
      </c>
      <c r="X1648" s="163" t="str">
        <f>IFERROR(INDEX(CN!$1:$1048576,MATCH('Master MGSIC list'!$W1648,CN!$A:$A,0),MATCH('Master MGSIC list'!X$2,CN!$1:$1,0)),"-")</f>
        <v>铁 路 机 车 车 辆 配 件 制 造 Manufacture of locomotives parts</v>
      </c>
      <c r="Y1648" s="160" t="s">
        <v>2764</v>
      </c>
      <c r="Z1648" s="73">
        <v>30200</v>
      </c>
      <c r="AA1648" s="165" t="str">
        <f>IFERROR(INDEX(MSIC!$1:$1048576,MATCH($Z1648,MSIC!$A:$A,0),MATCH(AA$2,MSIC!$1:$1,0)),"-")</f>
        <v>Manufacture of railway locomotives and rolling stock</v>
      </c>
      <c r="AB1648" s="166"/>
      <c r="AC1648" s="166" t="s">
        <v>3950</v>
      </c>
      <c r="AD1648" s="166">
        <f t="shared" si="37"/>
        <v>8</v>
      </c>
    </row>
    <row r="1649" spans="1:30" s="69" customFormat="1">
      <c r="A1649" s="160">
        <v>5</v>
      </c>
      <c r="B1649" s="163" t="s">
        <v>1469</v>
      </c>
      <c r="C1649" s="164" t="s">
        <v>14909</v>
      </c>
      <c r="D1649" s="165" t="s">
        <v>28593</v>
      </c>
      <c r="E1649" s="166"/>
      <c r="F1649" s="160">
        <v>30200</v>
      </c>
      <c r="G1649" s="163" t="str">
        <f>IFERROR(INDEX('BNM ISC'!$1:$1048576,MATCH('Master MGSIC list'!$F1649,'BNM ISC'!$B:$B,0),MATCH('Master MGSIC list'!G$2,'BNM ISC'!$1:$1,0)),"-")</f>
        <v>Manufacture of railway locomotives and rolling stock</v>
      </c>
      <c r="H1649" s="160" t="s">
        <v>2764</v>
      </c>
      <c r="I1649" s="160" t="s">
        <v>7269</v>
      </c>
      <c r="J1649" s="163" t="str">
        <f>IFERROR(INDEX(SSIC!$1:$1048576,MATCH('Master MGSIC list'!$I1649,SSIC!$B:$B,0),MATCH('Master MGSIC list'!J$2,SSIC!$1:$1,0)),"-")</f>
        <v>Manufacture and repair of railway and tramway locomotives and rolling stock (including specialised parts except engines, electric motors and signalling equipment)</v>
      </c>
      <c r="K1649" s="390" t="s">
        <v>2764</v>
      </c>
      <c r="L1649" s="160" t="s">
        <v>28146</v>
      </c>
      <c r="M1649" s="160" t="s">
        <v>2764</v>
      </c>
      <c r="N1649" s="160" t="s">
        <v>2764</v>
      </c>
      <c r="O1649" s="160" t="s">
        <v>2764</v>
      </c>
      <c r="P1649" s="404">
        <v>30202</v>
      </c>
      <c r="Q1649" s="163" t="str">
        <f>IFERROR(INDEX(PHIC!$1:$1048576,MATCH('Master MGSIC list'!$P1649,PHIC!$A:$A,0),MATCH('Master MGSIC list'!Q$2,PHIC!$1:$1,0)),"-")</f>
        <v>Production of specialized parts for locomotives, railroad and tramway</v>
      </c>
      <c r="R1649" s="160" t="s">
        <v>7272</v>
      </c>
      <c r="S1649" s="403">
        <v>30200</v>
      </c>
      <c r="T1649" s="163" t="str">
        <f>IFERROR(INDEX(VN!$1:$1048576,MATCH('Master MGSIC list'!$S1649,VN!$C:$C,0),MATCH('Master MGSIC list'!T$2,VN!$1:$1,0)),"-")</f>
        <v>Manufacture of railway or tramway locomotives and rolling stock</v>
      </c>
      <c r="U1649" s="404" t="s">
        <v>2764</v>
      </c>
      <c r="V1649" s="160" t="s">
        <v>2764</v>
      </c>
      <c r="W1649" s="160" t="s">
        <v>7261</v>
      </c>
      <c r="X1649" s="163" t="str">
        <f>IFERROR(INDEX(CN!$1:$1048576,MATCH('Master MGSIC list'!$W1649,CN!$A:$A,0),MATCH('Master MGSIC list'!X$2,CN!$1:$1,0)),"-")</f>
        <v>铁路专用设备及器材、配件制造 Manufacture    of    special-purpose equipment   and   accessories   for_x000D_
railway</v>
      </c>
      <c r="Y1649" s="160" t="s">
        <v>2764</v>
      </c>
      <c r="Z1649" s="73">
        <v>30200</v>
      </c>
      <c r="AA1649" s="165" t="str">
        <f>IFERROR(INDEX(MSIC!$1:$1048576,MATCH($Z1649,MSIC!$A:$A,0),MATCH(AA$2,MSIC!$1:$1,0)),"-")</f>
        <v>Manufacture of railway locomotives and rolling stock</v>
      </c>
      <c r="AB1649" s="166"/>
      <c r="AC1649" s="166" t="s">
        <v>3950</v>
      </c>
      <c r="AD1649" s="166">
        <f t="shared" si="37"/>
        <v>8</v>
      </c>
    </row>
    <row r="1650" spans="1:30" s="69" customFormat="1">
      <c r="A1650" s="160">
        <v>5</v>
      </c>
      <c r="B1650" s="163" t="s">
        <v>1470</v>
      </c>
      <c r="C1650" s="164" t="s">
        <v>14904</v>
      </c>
      <c r="D1650" s="165" t="s">
        <v>28593</v>
      </c>
      <c r="E1650" s="166"/>
      <c r="F1650" s="160">
        <v>30200</v>
      </c>
      <c r="G1650" s="163" t="str">
        <f>IFERROR(INDEX('BNM ISC'!$1:$1048576,MATCH('Master MGSIC list'!$F1650,'BNM ISC'!$B:$B,0),MATCH('Master MGSIC list'!G$2,'BNM ISC'!$1:$1,0)),"-")</f>
        <v>Manufacture of railway locomotives and rolling stock</v>
      </c>
      <c r="H1650" s="160" t="s">
        <v>2764</v>
      </c>
      <c r="I1650" s="160" t="s">
        <v>7269</v>
      </c>
      <c r="J1650" s="163" t="str">
        <f>IFERROR(INDEX(SSIC!$1:$1048576,MATCH('Master MGSIC list'!$I1650,SSIC!$B:$B,0),MATCH('Master MGSIC list'!J$2,SSIC!$1:$1,0)),"-")</f>
        <v>Manufacture and repair of railway and tramway locomotives and rolling stock (including specialised parts except engines, electric motors and signalling equipment)</v>
      </c>
      <c r="K1650" s="390" t="s">
        <v>2764</v>
      </c>
      <c r="L1650" s="160" t="s">
        <v>28146</v>
      </c>
      <c r="M1650" s="160" t="s">
        <v>2764</v>
      </c>
      <c r="N1650" s="160" t="s">
        <v>2764</v>
      </c>
      <c r="O1650" s="160" t="s">
        <v>2764</v>
      </c>
      <c r="P1650" s="404" t="s">
        <v>2764</v>
      </c>
      <c r="Q1650" s="163" t="str">
        <f>IFERROR(INDEX(PHIC!$1:$1048576,MATCH('Master MGSIC list'!$P1650,PHIC!$A:$A,0),MATCH('Master MGSIC list'!Q$2,PHIC!$1:$1,0)),"-")</f>
        <v>-</v>
      </c>
      <c r="R1650" s="160" t="s">
        <v>2764</v>
      </c>
      <c r="S1650" s="403">
        <v>30200</v>
      </c>
      <c r="T1650" s="163" t="str">
        <f>IFERROR(INDEX(VN!$1:$1048576,MATCH('Master MGSIC list'!$S1650,VN!$C:$C,0),MATCH('Master MGSIC list'!T$2,VN!$1:$1,0)),"-")</f>
        <v>Manufacture of railway or tramway locomotives and rolling stock</v>
      </c>
      <c r="U1650" s="404" t="s">
        <v>2764</v>
      </c>
      <c r="V1650" s="160" t="s">
        <v>2764</v>
      </c>
      <c r="W1650" s="160" t="s">
        <v>7251</v>
      </c>
      <c r="X1650" s="163" t="str">
        <f>IFERROR(INDEX(CN!$1:$1048576,MATCH('Master MGSIC list'!$W1650,CN!$A:$A,0),MATCH('Master MGSIC list'!X$2,CN!$1:$1,0)),"-")</f>
        <v>高铁车组制造  Manufacture  of high-speed railway car</v>
      </c>
      <c r="Y1650" s="160" t="s">
        <v>2764</v>
      </c>
      <c r="Z1650" s="73">
        <v>30200</v>
      </c>
      <c r="AA1650" s="165" t="str">
        <f>IFERROR(INDEX(MSIC!$1:$1048576,MATCH($Z1650,MSIC!$A:$A,0),MATCH(AA$2,MSIC!$1:$1,0)),"-")</f>
        <v>Manufacture of railway locomotives and rolling stock</v>
      </c>
      <c r="AB1650" s="166"/>
      <c r="AC1650" s="166" t="s">
        <v>3950</v>
      </c>
      <c r="AD1650" s="166">
        <f t="shared" si="37"/>
        <v>8</v>
      </c>
    </row>
    <row r="1651" spans="1:30" s="69" customFormat="1">
      <c r="A1651" s="160">
        <v>5</v>
      </c>
      <c r="B1651" s="163" t="s">
        <v>15622</v>
      </c>
      <c r="C1651" s="164" t="s">
        <v>15621</v>
      </c>
      <c r="D1651" s="165" t="s">
        <v>28593</v>
      </c>
      <c r="E1651" s="166"/>
      <c r="F1651" s="160">
        <v>30200</v>
      </c>
      <c r="G1651" s="163" t="str">
        <f>IFERROR(INDEX('BNM ISC'!$1:$1048576,MATCH('Master MGSIC list'!$F1651,'BNM ISC'!$B:$B,0),MATCH('Master MGSIC list'!G$2,'BNM ISC'!$1:$1,0)),"-")</f>
        <v>Manufacture of railway locomotives and rolling stock</v>
      </c>
      <c r="H1651" s="160" t="s">
        <v>2764</v>
      </c>
      <c r="I1651" s="160" t="s">
        <v>7269</v>
      </c>
      <c r="J1651" s="163" t="str">
        <f>IFERROR(INDEX(SSIC!$1:$1048576,MATCH('Master MGSIC list'!$I1651,SSIC!$B:$B,0),MATCH('Master MGSIC list'!J$2,SSIC!$1:$1,0)),"-")</f>
        <v>Manufacture and repair of railway and tramway locomotives and rolling stock (including specialised parts except engines, electric motors and signalling equipment)</v>
      </c>
      <c r="K1651" s="390" t="s">
        <v>2764</v>
      </c>
      <c r="L1651" s="160" t="s">
        <v>28146</v>
      </c>
      <c r="M1651" s="160" t="s">
        <v>2764</v>
      </c>
      <c r="N1651" s="160" t="s">
        <v>2764</v>
      </c>
      <c r="O1651" s="160" t="s">
        <v>2764</v>
      </c>
      <c r="P1651" s="404" t="s">
        <v>2764</v>
      </c>
      <c r="Q1651" s="163" t="str">
        <f>IFERROR(INDEX(PHIC!$1:$1048576,MATCH('Master MGSIC list'!$P1651,PHIC!$A:$A,0),MATCH('Master MGSIC list'!Q$2,PHIC!$1:$1,0)),"-")</f>
        <v>-</v>
      </c>
      <c r="R1651" s="160" t="s">
        <v>2764</v>
      </c>
      <c r="S1651" s="403">
        <v>30200</v>
      </c>
      <c r="T1651" s="163" t="str">
        <f>IFERROR(INDEX(VN!$1:$1048576,MATCH('Master MGSIC list'!$S1651,VN!$C:$C,0),MATCH('Master MGSIC list'!T$2,VN!$1:$1,0)),"-")</f>
        <v>Manufacture of railway or tramway locomotives and rolling stock</v>
      </c>
      <c r="U1651" s="404" t="s">
        <v>2764</v>
      </c>
      <c r="V1651" s="160" t="s">
        <v>2764</v>
      </c>
      <c r="W1651" s="160" t="s">
        <v>2764</v>
      </c>
      <c r="X1651" s="163" t="str">
        <f>IFERROR(INDEX(CN!$1:$1048576,MATCH('Master MGSIC list'!$W1651,CN!$A:$A,0),MATCH('Master MGSIC list'!X$2,CN!$1:$1,0)),"-")</f>
        <v>-</v>
      </c>
      <c r="Y1651" s="160" t="s">
        <v>2764</v>
      </c>
      <c r="Z1651" s="73">
        <v>30200</v>
      </c>
      <c r="AA1651" s="165" t="str">
        <f>IFERROR(INDEX(MSIC!$1:$1048576,MATCH($Z1651,MSIC!$A:$A,0),MATCH(AA$2,MSIC!$1:$1,0)),"-")</f>
        <v>Manufacture of railway locomotives and rolling stock</v>
      </c>
      <c r="AB1651" s="166"/>
      <c r="AC1651" s="166" t="s">
        <v>3950</v>
      </c>
      <c r="AD1651" s="166">
        <f t="shared" ref="AD1651:AD1711" si="39">LEN(B1651)</f>
        <v>8</v>
      </c>
    </row>
    <row r="1652" spans="1:30" s="69" customFormat="1">
      <c r="A1652" s="160">
        <v>6</v>
      </c>
      <c r="B1652" s="163" t="s">
        <v>1471</v>
      </c>
      <c r="C1652" s="164" t="s">
        <v>14907</v>
      </c>
      <c r="D1652" s="165" t="s">
        <v>28593</v>
      </c>
      <c r="E1652" s="166"/>
      <c r="F1652" s="160" t="e">
        <v>#N/A</v>
      </c>
      <c r="G1652" s="163" t="str">
        <f>IFERROR(INDEX('BNM ISC'!$1:$1048576,MATCH('Master MGSIC list'!$F1652,'BNM ISC'!$B:$B,0),MATCH('Master MGSIC list'!G$2,'BNM ISC'!$1:$1,0)),"-")</f>
        <v>-</v>
      </c>
      <c r="H1652" s="160" t="s">
        <v>2764</v>
      </c>
      <c r="I1652" s="160" t="e">
        <v>#N/A</v>
      </c>
      <c r="J1652" s="163" t="str">
        <f>IFERROR(INDEX(SSIC!$1:$1048576,MATCH('Master MGSIC list'!$I1652,SSIC!$B:$B,0),MATCH('Master MGSIC list'!J$2,SSIC!$1:$1,0)),"-")</f>
        <v>-</v>
      </c>
      <c r="K1652" s="390" t="s">
        <v>2764</v>
      </c>
      <c r="L1652" s="160" t="e">
        <v>#N/A</v>
      </c>
      <c r="M1652" s="160" t="s">
        <v>2764</v>
      </c>
      <c r="N1652" s="160" t="s">
        <v>2764</v>
      </c>
      <c r="O1652" s="160" t="s">
        <v>2764</v>
      </c>
      <c r="P1652" s="404" t="e">
        <v>#N/A</v>
      </c>
      <c r="Q1652" s="163" t="str">
        <f>IFERROR(INDEX(PHIC!$1:$1048576,MATCH('Master MGSIC list'!$P1652,PHIC!$A:$A,0),MATCH('Master MGSIC list'!Q$2,PHIC!$1:$1,0)),"-")</f>
        <v>-</v>
      </c>
      <c r="R1652" s="160" t="s">
        <v>2764</v>
      </c>
      <c r="S1652" s="403" t="e">
        <v>#N/A</v>
      </c>
      <c r="T1652" s="163" t="str">
        <f>IFERROR(INDEX(VN!$1:$1048576,MATCH('Master MGSIC list'!$S1652,VN!$C:$C,0),MATCH('Master MGSIC list'!T$2,VN!$1:$1,0)),"-")</f>
        <v>-</v>
      </c>
      <c r="U1652" s="160" t="s">
        <v>2764</v>
      </c>
      <c r="V1652" s="160" t="e">
        <v>#N/A</v>
      </c>
      <c r="W1652" s="160" t="s">
        <v>7257</v>
      </c>
      <c r="X1652" s="163" t="str">
        <f>IFERROR(INDEX(CN!$1:$1048576,MATCH('Master MGSIC list'!$W1652,CN!$A:$A,0),MATCH('Master MGSIC list'!X$2,CN!$1:$1,0)),"-")</f>
        <v>高铁设备、配件制造  Manufacture of  high-speed  rail  equipment  and_x000D_
accessories</v>
      </c>
      <c r="Y1652" s="160" t="s">
        <v>2764</v>
      </c>
      <c r="Z1652" s="160" t="e">
        <v>#N/A</v>
      </c>
      <c r="AA1652" s="165" t="str">
        <f>IFERROR(INDEX(MSIC!$1:$1048576,MATCH($Z1652,MSIC!$A:$A,0),MATCH(AA$2,MSIC!$1:$1,0)),"-")</f>
        <v>-</v>
      </c>
      <c r="AB1652" s="166"/>
      <c r="AC1652" s="166" t="s">
        <v>3950</v>
      </c>
      <c r="AD1652" s="166">
        <f t="shared" si="39"/>
        <v>9</v>
      </c>
    </row>
    <row r="1653" spans="1:30" s="69" customFormat="1">
      <c r="A1653" s="160">
        <v>6</v>
      </c>
      <c r="B1653" s="163" t="s">
        <v>1472</v>
      </c>
      <c r="C1653" s="164" t="s">
        <v>14911</v>
      </c>
      <c r="D1653" s="165" t="s">
        <v>28593</v>
      </c>
      <c r="E1653" s="166"/>
      <c r="F1653" s="160" t="e">
        <v>#N/A</v>
      </c>
      <c r="G1653" s="163" t="str">
        <f>IFERROR(INDEX('BNM ISC'!$1:$1048576,MATCH('Master MGSIC list'!$F1653,'BNM ISC'!$B:$B,0),MATCH('Master MGSIC list'!G$2,'BNM ISC'!$1:$1,0)),"-")</f>
        <v>-</v>
      </c>
      <c r="H1653" s="160" t="s">
        <v>2764</v>
      </c>
      <c r="I1653" s="160" t="e">
        <v>#N/A</v>
      </c>
      <c r="J1653" s="163" t="str">
        <f>IFERROR(INDEX(SSIC!$1:$1048576,MATCH('Master MGSIC list'!$I1653,SSIC!$B:$B,0),MATCH('Master MGSIC list'!J$2,SSIC!$1:$1,0)),"-")</f>
        <v>-</v>
      </c>
      <c r="K1653" s="390" t="s">
        <v>2764</v>
      </c>
      <c r="L1653" s="160" t="e">
        <v>#N/A</v>
      </c>
      <c r="M1653" s="160" t="s">
        <v>2764</v>
      </c>
      <c r="N1653" s="160" t="s">
        <v>2764</v>
      </c>
      <c r="O1653" s="160" t="s">
        <v>2764</v>
      </c>
      <c r="P1653" s="404" t="e">
        <v>#N/A</v>
      </c>
      <c r="Q1653" s="163" t="str">
        <f>IFERROR(INDEX(PHIC!$1:$1048576,MATCH('Master MGSIC list'!$P1653,PHIC!$A:$A,0),MATCH('Master MGSIC list'!Q$2,PHIC!$1:$1,0)),"-")</f>
        <v>-</v>
      </c>
      <c r="R1653" s="160" t="s">
        <v>2764</v>
      </c>
      <c r="S1653" s="403" t="e">
        <v>#N/A</v>
      </c>
      <c r="T1653" s="163" t="str">
        <f>IFERROR(INDEX(VN!$1:$1048576,MATCH('Master MGSIC list'!$S1653,VN!$C:$C,0),MATCH('Master MGSIC list'!T$2,VN!$1:$1,0)),"-")</f>
        <v>-</v>
      </c>
      <c r="U1653" s="160" t="s">
        <v>2764</v>
      </c>
      <c r="V1653" s="160" t="e">
        <v>#N/A</v>
      </c>
      <c r="W1653" s="160" t="s">
        <v>7265</v>
      </c>
      <c r="X1653" s="163" t="str">
        <f>IFERROR(INDEX(CN!$1:$1048576,MATCH('Master MGSIC list'!$W1653,CN!$A:$A,0),MATCH('Master MGSIC list'!X$2,CN!$1:$1,0)),"-")</f>
        <v>城市轨道交通设备制造  Manufacture of urban rail transport equipment</v>
      </c>
      <c r="Y1653" s="160" t="s">
        <v>2764</v>
      </c>
      <c r="Z1653" s="160" t="e">
        <v>#N/A</v>
      </c>
      <c r="AA1653" s="165" t="str">
        <f>IFERROR(INDEX(MSIC!$1:$1048576,MATCH($Z1653,MSIC!$A:$A,0),MATCH(AA$2,MSIC!$1:$1,0)),"-")</f>
        <v>-</v>
      </c>
      <c r="AB1653" s="166"/>
      <c r="AC1653" s="166" t="s">
        <v>3950</v>
      </c>
      <c r="AD1653" s="166">
        <f t="shared" si="39"/>
        <v>9</v>
      </c>
    </row>
    <row r="1654" spans="1:30" s="69" customFormat="1">
      <c r="A1654" s="160">
        <v>6</v>
      </c>
      <c r="B1654" s="163" t="s">
        <v>1473</v>
      </c>
      <c r="C1654" s="164" t="s">
        <v>14910</v>
      </c>
      <c r="D1654" s="165" t="s">
        <v>28593</v>
      </c>
      <c r="E1654" s="166"/>
      <c r="F1654" s="160" t="e">
        <v>#N/A</v>
      </c>
      <c r="G1654" s="163" t="str">
        <f>IFERROR(INDEX('BNM ISC'!$1:$1048576,MATCH('Master MGSIC list'!$F1654,'BNM ISC'!$B:$B,0),MATCH('Master MGSIC list'!G$2,'BNM ISC'!$1:$1,0)),"-")</f>
        <v>-</v>
      </c>
      <c r="H1654" s="160" t="s">
        <v>2764</v>
      </c>
      <c r="I1654" s="160" t="e">
        <v>#N/A</v>
      </c>
      <c r="J1654" s="163" t="str">
        <f>IFERROR(INDEX(SSIC!$1:$1048576,MATCH('Master MGSIC list'!$I1654,SSIC!$B:$B,0),MATCH('Master MGSIC list'!J$2,SSIC!$1:$1,0)),"-")</f>
        <v>-</v>
      </c>
      <c r="K1654" s="390" t="s">
        <v>2764</v>
      </c>
      <c r="L1654" s="160" t="e">
        <v>#N/A</v>
      </c>
      <c r="M1654" s="160" t="s">
        <v>2764</v>
      </c>
      <c r="N1654" s="160" t="s">
        <v>2764</v>
      </c>
      <c r="O1654" s="160" t="s">
        <v>2764</v>
      </c>
      <c r="P1654" s="404" t="e">
        <v>#N/A</v>
      </c>
      <c r="Q1654" s="163" t="str">
        <f>IFERROR(INDEX(PHIC!$1:$1048576,MATCH('Master MGSIC list'!$P1654,PHIC!$A:$A,0),MATCH('Master MGSIC list'!Q$2,PHIC!$1:$1,0)),"-")</f>
        <v>-</v>
      </c>
      <c r="R1654" s="160" t="s">
        <v>2764</v>
      </c>
      <c r="S1654" s="403" t="e">
        <v>#N/A</v>
      </c>
      <c r="T1654" s="163" t="str">
        <f>IFERROR(INDEX(VN!$1:$1048576,MATCH('Master MGSIC list'!$S1654,VN!$C:$C,0),MATCH('Master MGSIC list'!T$2,VN!$1:$1,0)),"-")</f>
        <v>-</v>
      </c>
      <c r="U1654" s="160" t="s">
        <v>2764</v>
      </c>
      <c r="V1654" s="160" t="e">
        <v>#N/A</v>
      </c>
      <c r="W1654" s="160" t="s">
        <v>7263</v>
      </c>
      <c r="X1654" s="163" t="str">
        <f>IFERROR(INDEX(CN!$1:$1048576,MATCH('Master MGSIC list'!$W1654,CN!$A:$A,0),MATCH('Master MGSIC list'!X$2,CN!$1:$1,0)),"-")</f>
        <v>其 他 铁 路 运 输 设 备 制 造 Manufacture   of   other   railway transport equipment</v>
      </c>
      <c r="Y1654" s="160" t="s">
        <v>2764</v>
      </c>
      <c r="Z1654" s="160" t="e">
        <v>#N/A</v>
      </c>
      <c r="AA1654" s="165" t="str">
        <f>IFERROR(INDEX(MSIC!$1:$1048576,MATCH($Z1654,MSIC!$A:$A,0),MATCH(AA$2,MSIC!$1:$1,0)),"-")</f>
        <v>-</v>
      </c>
      <c r="AB1654" s="166"/>
      <c r="AC1654" s="166" t="s">
        <v>3950</v>
      </c>
      <c r="AD1654" s="166">
        <f t="shared" si="39"/>
        <v>9</v>
      </c>
    </row>
    <row r="1655" spans="1:30" s="69" customFormat="1">
      <c r="A1655" s="160">
        <v>3</v>
      </c>
      <c r="B1655" s="163" t="s">
        <v>7278</v>
      </c>
      <c r="C1655" s="164" t="s">
        <v>1475</v>
      </c>
      <c r="D1655" s="165" t="s">
        <v>2764</v>
      </c>
      <c r="E1655" s="166"/>
      <c r="F1655" s="160" t="s">
        <v>2764</v>
      </c>
      <c r="G1655" s="163" t="str">
        <f>IFERROR(INDEX('BNM ISC'!$1:$1048576,MATCH('Master MGSIC list'!$F1655,'BNM ISC'!$B:$B,0),MATCH('Master MGSIC list'!G$2,'BNM ISC'!$1:$1,0)),"-")</f>
        <v>-</v>
      </c>
      <c r="H1655" s="160" t="s">
        <v>2764</v>
      </c>
      <c r="I1655" s="160" t="s">
        <v>2764</v>
      </c>
      <c r="J1655" s="163" t="str">
        <f>IFERROR(INDEX(SSIC!$1:$1048576,MATCH('Master MGSIC list'!$I1655,SSIC!$B:$B,0),MATCH('Master MGSIC list'!J$2,SSIC!$1:$1,0)),"-")</f>
        <v>-</v>
      </c>
      <c r="K1655" s="390" t="s">
        <v>2764</v>
      </c>
      <c r="L1655" s="160" t="s">
        <v>2764</v>
      </c>
      <c r="M1655" s="160" t="s">
        <v>2764</v>
      </c>
      <c r="N1655" s="160" t="s">
        <v>2764</v>
      </c>
      <c r="O1655" s="160" t="s">
        <v>2764</v>
      </c>
      <c r="P1655" s="404" t="s">
        <v>2764</v>
      </c>
      <c r="Q1655" s="163" t="str">
        <f>IFERROR(INDEX(PHIC!$1:$1048576,MATCH('Master MGSIC list'!$P1655,PHIC!$A:$A,0),MATCH('Master MGSIC list'!Q$2,PHIC!$1:$1,0)),"-")</f>
        <v>-</v>
      </c>
      <c r="R1655" s="160" t="s">
        <v>2764</v>
      </c>
      <c r="S1655" s="403" t="s">
        <v>2764</v>
      </c>
      <c r="T1655" s="163" t="str">
        <f>IFERROR(INDEX(VN!$1:$1048576,MATCH('Master MGSIC list'!$S1655,VN!$C:$C,0),MATCH('Master MGSIC list'!T$2,VN!$1:$1,0)),"-")</f>
        <v>-</v>
      </c>
      <c r="U1655" s="404" t="s">
        <v>2764</v>
      </c>
      <c r="V1655" s="160" t="s">
        <v>2764</v>
      </c>
      <c r="W1655" s="160" t="s">
        <v>2764</v>
      </c>
      <c r="X1655" s="163" t="str">
        <f>IFERROR(INDEX(CN!$1:$1048576,MATCH('Master MGSIC list'!$W1655,CN!$A:$A,0),MATCH('Master MGSIC list'!X$2,CN!$1:$1,0)),"-")</f>
        <v>-</v>
      </c>
      <c r="Y1655" s="160" t="s">
        <v>2764</v>
      </c>
      <c r="Z1655" s="73" t="s">
        <v>2764</v>
      </c>
      <c r="AA1655" s="165" t="str">
        <f>IFERROR(INDEX(MSIC!$1:$1048576,MATCH($Z1655,MSIC!$A:$A,0),MATCH(AA$2,MSIC!$1:$1,0)),"-")</f>
        <v>-</v>
      </c>
      <c r="AB1655" s="166"/>
      <c r="AC1655" s="166" t="s">
        <v>22357</v>
      </c>
      <c r="AD1655" s="166">
        <f t="shared" si="39"/>
        <v>5</v>
      </c>
    </row>
    <row r="1656" spans="1:30" s="69" customFormat="1">
      <c r="A1656" s="160">
        <v>4</v>
      </c>
      <c r="B1656" s="163" t="s">
        <v>7278</v>
      </c>
      <c r="C1656" s="164" t="s">
        <v>1475</v>
      </c>
      <c r="D1656" s="165" t="s">
        <v>2764</v>
      </c>
      <c r="E1656" s="166"/>
      <c r="F1656" s="160" t="s">
        <v>2764</v>
      </c>
      <c r="G1656" s="163" t="str">
        <f>IFERROR(INDEX('BNM ISC'!$1:$1048576,MATCH('Master MGSIC list'!$F1656,'BNM ISC'!$B:$B,0),MATCH('Master MGSIC list'!G$2,'BNM ISC'!$1:$1,0)),"-")</f>
        <v>-</v>
      </c>
      <c r="H1656" s="160" t="s">
        <v>2764</v>
      </c>
      <c r="I1656" s="160" t="s">
        <v>2764</v>
      </c>
      <c r="J1656" s="163" t="str">
        <f>IFERROR(INDEX(SSIC!$1:$1048576,MATCH('Master MGSIC list'!$I1656,SSIC!$B:$B,0),MATCH('Master MGSIC list'!J$2,SSIC!$1:$1,0)),"-")</f>
        <v>-</v>
      </c>
      <c r="K1656" s="390" t="s">
        <v>2764</v>
      </c>
      <c r="L1656" s="160" t="s">
        <v>2764</v>
      </c>
      <c r="M1656" s="160" t="s">
        <v>2764</v>
      </c>
      <c r="N1656" s="160" t="s">
        <v>2764</v>
      </c>
      <c r="O1656" s="160" t="s">
        <v>2764</v>
      </c>
      <c r="P1656" s="404" t="s">
        <v>2764</v>
      </c>
      <c r="Q1656" s="163" t="str">
        <f>IFERROR(INDEX(PHIC!$1:$1048576,MATCH('Master MGSIC list'!$P1656,PHIC!$A:$A,0),MATCH('Master MGSIC list'!Q$2,PHIC!$1:$1,0)),"-")</f>
        <v>-</v>
      </c>
      <c r="R1656" s="160" t="s">
        <v>2764</v>
      </c>
      <c r="S1656" s="403" t="s">
        <v>2764</v>
      </c>
      <c r="T1656" s="163" t="str">
        <f>IFERROR(INDEX(VN!$1:$1048576,MATCH('Master MGSIC list'!$S1656,VN!$C:$C,0),MATCH('Master MGSIC list'!T$2,VN!$1:$1,0)),"-")</f>
        <v>-</v>
      </c>
      <c r="U1656" s="404" t="s">
        <v>2764</v>
      </c>
      <c r="V1656" s="160" t="s">
        <v>2764</v>
      </c>
      <c r="W1656" s="160" t="s">
        <v>2764</v>
      </c>
      <c r="X1656" s="163" t="str">
        <f>IFERROR(INDEX(CN!$1:$1048576,MATCH('Master MGSIC list'!$W1656,CN!$A:$A,0),MATCH('Master MGSIC list'!X$2,CN!$1:$1,0)),"-")</f>
        <v>-</v>
      </c>
      <c r="Y1656" s="160" t="s">
        <v>2764</v>
      </c>
      <c r="Z1656" s="73" t="s">
        <v>2764</v>
      </c>
      <c r="AA1656" s="165" t="str">
        <f>IFERROR(INDEX(MSIC!$1:$1048576,MATCH($Z1656,MSIC!$A:$A,0),MATCH(AA$2,MSIC!$1:$1,0)),"-")</f>
        <v>-</v>
      </c>
      <c r="AB1656" s="166"/>
      <c r="AC1656" s="166" t="s">
        <v>22357</v>
      </c>
      <c r="AD1656" s="166">
        <f t="shared" si="39"/>
        <v>5</v>
      </c>
    </row>
    <row r="1657" spans="1:30" s="69" customFormat="1">
      <c r="A1657" s="160">
        <v>5</v>
      </c>
      <c r="B1657" s="163" t="s">
        <v>1474</v>
      </c>
      <c r="C1657" s="164" t="s">
        <v>1475</v>
      </c>
      <c r="D1657" s="165" t="s">
        <v>28633</v>
      </c>
      <c r="E1657" s="166"/>
      <c r="F1657" s="160" t="s">
        <v>7287</v>
      </c>
      <c r="G1657" s="163" t="str">
        <f>IFERROR(INDEX('BNM ISC'!$1:$1048576,MATCH('Master MGSIC list'!$F1657,'BNM ISC'!$B:$B,0),MATCH('Master MGSIC list'!G$2,'BNM ISC'!$1:$1,0)),"-")</f>
        <v>Manufacture of air and spacecraft and related machinery</v>
      </c>
      <c r="H1657" s="160" t="s">
        <v>7287</v>
      </c>
      <c r="I1657" s="160" t="s">
        <v>7289</v>
      </c>
      <c r="J1657" s="163" t="str">
        <f>IFERROR(INDEX(SSIC!$1:$1048576,MATCH('Master MGSIC list'!$I1657,SSIC!$B:$B,0),MATCH('Master MGSIC list'!J$2,SSIC!$1:$1,0)),"-")</f>
        <v>Manufacture and assembly of aircraft and spacecraft (including aircraft engines and other parts)</v>
      </c>
      <c r="K1657" s="390" t="s">
        <v>7289</v>
      </c>
      <c r="L1657" s="160" t="s">
        <v>2764</v>
      </c>
      <c r="M1657" s="160" t="s">
        <v>2764</v>
      </c>
      <c r="N1657" s="160" t="s">
        <v>2764</v>
      </c>
      <c r="O1657" s="160" t="s">
        <v>2764</v>
      </c>
      <c r="P1657" s="404">
        <v>30300</v>
      </c>
      <c r="Q1657" s="163" t="str">
        <f>IFERROR(INDEX(PHIC!$1:$1048576,MATCH('Master MGSIC list'!$P1657,PHIC!$A:$A,0),MATCH('Master MGSIC list'!Q$2,PHIC!$1:$1,0)),"-")</f>
        <v>Manufacture of air and spacecraft and related machinery</v>
      </c>
      <c r="R1657" s="160" t="s">
        <v>7288</v>
      </c>
      <c r="S1657" s="403">
        <v>30300</v>
      </c>
      <c r="T1657" s="163" t="str">
        <f>IFERROR(INDEX(VN!$1:$1048576,MATCH('Master MGSIC list'!$S1657,VN!$C:$C,0),MATCH('Master MGSIC list'!T$2,VN!$1:$1,0)),"-")</f>
        <v>Manufacture of air and spacecraft and related machinery</v>
      </c>
      <c r="U1657" s="404">
        <v>30300</v>
      </c>
      <c r="V1657" s="160" t="s">
        <v>2764</v>
      </c>
      <c r="W1657" s="160" t="e">
        <v>#N/A</v>
      </c>
      <c r="X1657" s="163" t="str">
        <f>IFERROR(INDEX(CN!$1:$1048576,MATCH('Master MGSIC list'!$W1657,CN!$A:$A,0),MATCH('Master MGSIC list'!X$2,CN!$1:$1,0)),"-")</f>
        <v>-</v>
      </c>
      <c r="Y1657" s="160" t="s">
        <v>2764</v>
      </c>
      <c r="Z1657" s="73">
        <v>30300</v>
      </c>
      <c r="AA1657" s="165" t="str">
        <f>IFERROR(INDEX(MSIC!$1:$1048576,MATCH($Z1657,MSIC!$A:$A,0),MATCH(AA$2,MSIC!$1:$1,0)),"-")</f>
        <v>Manufacture of air and spacecraft and related machinery</v>
      </c>
      <c r="AB1657" s="166"/>
      <c r="AC1657" s="166" t="s">
        <v>3950</v>
      </c>
      <c r="AD1657" s="166">
        <f t="shared" si="39"/>
        <v>8</v>
      </c>
    </row>
    <row r="1658" spans="1:30" s="69" customFormat="1">
      <c r="A1658" s="160">
        <v>6</v>
      </c>
      <c r="B1658" s="163" t="s">
        <v>1476</v>
      </c>
      <c r="C1658" s="164" t="s">
        <v>14913</v>
      </c>
      <c r="D1658" s="165" t="s">
        <v>28633</v>
      </c>
      <c r="E1658" s="166"/>
      <c r="F1658" s="160" t="e">
        <v>#N/A</v>
      </c>
      <c r="G1658" s="163" t="str">
        <f>IFERROR(INDEX('BNM ISC'!$1:$1048576,MATCH('Master MGSIC list'!$F1658,'BNM ISC'!$B:$B,0),MATCH('Master MGSIC list'!G$2,'BNM ISC'!$1:$1,0)),"-")</f>
        <v>-</v>
      </c>
      <c r="H1658" s="160" t="s">
        <v>2764</v>
      </c>
      <c r="I1658" s="160" t="e">
        <v>#N/A</v>
      </c>
      <c r="J1658" s="163" t="str">
        <f>IFERROR(INDEX(SSIC!$1:$1048576,MATCH('Master MGSIC list'!$I1658,SSIC!$B:$B,0),MATCH('Master MGSIC list'!J$2,SSIC!$1:$1,0)),"-")</f>
        <v>-</v>
      </c>
      <c r="K1658" s="390" t="s">
        <v>2764</v>
      </c>
      <c r="L1658" s="160" t="e">
        <v>#N/A</v>
      </c>
      <c r="M1658" s="160" t="s">
        <v>2764</v>
      </c>
      <c r="N1658" s="160" t="s">
        <v>2764</v>
      </c>
      <c r="O1658" s="160" t="s">
        <v>2764</v>
      </c>
      <c r="P1658" s="404" t="e">
        <v>#N/A</v>
      </c>
      <c r="Q1658" s="163" t="str">
        <f>IFERROR(INDEX(PHIC!$1:$1048576,MATCH('Master MGSIC list'!$P1658,PHIC!$A:$A,0),MATCH('Master MGSIC list'!Q$2,PHIC!$1:$1,0)),"-")</f>
        <v>-</v>
      </c>
      <c r="R1658" s="160" t="s">
        <v>2764</v>
      </c>
      <c r="S1658" s="403" t="e">
        <v>#N/A</v>
      </c>
      <c r="T1658" s="163" t="str">
        <f>IFERROR(INDEX(VN!$1:$1048576,MATCH('Master MGSIC list'!$S1658,VN!$C:$C,0),MATCH('Master MGSIC list'!T$2,VN!$1:$1,0)),"-")</f>
        <v>-</v>
      </c>
      <c r="U1658" s="160" t="s">
        <v>2764</v>
      </c>
      <c r="V1658" s="160" t="e">
        <v>#N/A</v>
      </c>
      <c r="W1658" s="160" t="s">
        <v>7279</v>
      </c>
      <c r="X1658" s="163" t="str">
        <f>IFERROR(INDEX(CN!$1:$1048576,MATCH('Master MGSIC list'!$W1658,CN!$A:$A,0),MATCH('Master MGSIC list'!X$2,CN!$1:$1,0)),"-")</f>
        <v>飞机制造 Manufacture of aircraft</v>
      </c>
      <c r="Y1658" s="160" t="s">
        <v>2764</v>
      </c>
      <c r="Z1658" s="160" t="e">
        <v>#N/A</v>
      </c>
      <c r="AA1658" s="165" t="str">
        <f>IFERROR(INDEX(MSIC!$1:$1048576,MATCH($Z1658,MSIC!$A:$A,0),MATCH(AA$2,MSIC!$1:$1,0)),"-")</f>
        <v>-</v>
      </c>
      <c r="AB1658" s="166"/>
      <c r="AC1658" s="166" t="s">
        <v>3950</v>
      </c>
      <c r="AD1658" s="166">
        <f t="shared" si="39"/>
        <v>9</v>
      </c>
    </row>
    <row r="1659" spans="1:30" s="69" customFormat="1">
      <c r="A1659" s="160">
        <v>6</v>
      </c>
      <c r="B1659" s="163" t="s">
        <v>1477</v>
      </c>
      <c r="C1659" s="164" t="s">
        <v>14914</v>
      </c>
      <c r="D1659" s="165" t="s">
        <v>28633</v>
      </c>
      <c r="E1659" s="166"/>
      <c r="F1659" s="160" t="e">
        <v>#N/A</v>
      </c>
      <c r="G1659" s="163" t="str">
        <f>IFERROR(INDEX('BNM ISC'!$1:$1048576,MATCH('Master MGSIC list'!$F1659,'BNM ISC'!$B:$B,0),MATCH('Master MGSIC list'!G$2,'BNM ISC'!$1:$1,0)),"-")</f>
        <v>-</v>
      </c>
      <c r="H1659" s="160" t="s">
        <v>2764</v>
      </c>
      <c r="I1659" s="160" t="e">
        <v>#N/A</v>
      </c>
      <c r="J1659" s="163" t="str">
        <f>IFERROR(INDEX(SSIC!$1:$1048576,MATCH('Master MGSIC list'!$I1659,SSIC!$B:$B,0),MATCH('Master MGSIC list'!J$2,SSIC!$1:$1,0)),"-")</f>
        <v>-</v>
      </c>
      <c r="K1659" s="390" t="s">
        <v>2764</v>
      </c>
      <c r="L1659" s="160" t="e">
        <v>#N/A</v>
      </c>
      <c r="M1659" s="160" t="s">
        <v>2764</v>
      </c>
      <c r="N1659" s="160" t="s">
        <v>2764</v>
      </c>
      <c r="O1659" s="160" t="s">
        <v>2764</v>
      </c>
      <c r="P1659" s="404" t="e">
        <v>#N/A</v>
      </c>
      <c r="Q1659" s="163" t="str">
        <f>IFERROR(INDEX(PHIC!$1:$1048576,MATCH('Master MGSIC list'!$P1659,PHIC!$A:$A,0),MATCH('Master MGSIC list'!Q$2,PHIC!$1:$1,0)),"-")</f>
        <v>-</v>
      </c>
      <c r="R1659" s="160" t="s">
        <v>2764</v>
      </c>
      <c r="S1659" s="403" t="e">
        <v>#N/A</v>
      </c>
      <c r="T1659" s="163" t="str">
        <f>IFERROR(INDEX(VN!$1:$1048576,MATCH('Master MGSIC list'!$S1659,VN!$C:$C,0),MATCH('Master MGSIC list'!T$2,VN!$1:$1,0)),"-")</f>
        <v>-</v>
      </c>
      <c r="U1659" s="160" t="s">
        <v>2764</v>
      </c>
      <c r="V1659" s="160" t="e">
        <v>#N/A</v>
      </c>
      <c r="W1659" s="160" t="s">
        <v>7281</v>
      </c>
      <c r="X1659" s="163" t="str">
        <f>IFERROR(INDEX(CN!$1:$1048576,MATCH('Master MGSIC list'!$W1659,CN!$A:$A,0),MATCH('Master MGSIC list'!X$2,CN!$1:$1,0)),"-")</f>
        <v>航 天 器 及 运 载 火 箭 制 造 Manufacture of spacecraft and launch vehicles</v>
      </c>
      <c r="Y1659" s="160" t="s">
        <v>2764</v>
      </c>
      <c r="Z1659" s="160" t="e">
        <v>#N/A</v>
      </c>
      <c r="AA1659" s="165" t="str">
        <f>IFERROR(INDEX(MSIC!$1:$1048576,MATCH($Z1659,MSIC!$A:$A,0),MATCH(AA$2,MSIC!$1:$1,0)),"-")</f>
        <v>-</v>
      </c>
      <c r="AB1659" s="166"/>
      <c r="AC1659" s="166" t="s">
        <v>3950</v>
      </c>
      <c r="AD1659" s="166">
        <f t="shared" si="39"/>
        <v>9</v>
      </c>
    </row>
    <row r="1660" spans="1:30" s="69" customFormat="1">
      <c r="A1660" s="160">
        <v>6</v>
      </c>
      <c r="B1660" s="163" t="s">
        <v>1478</v>
      </c>
      <c r="C1660" s="164" t="s">
        <v>14915</v>
      </c>
      <c r="D1660" s="165" t="s">
        <v>28633</v>
      </c>
      <c r="E1660" s="166"/>
      <c r="F1660" s="160" t="e">
        <v>#N/A</v>
      </c>
      <c r="G1660" s="163" t="str">
        <f>IFERROR(INDEX('BNM ISC'!$1:$1048576,MATCH('Master MGSIC list'!$F1660,'BNM ISC'!$B:$B,0),MATCH('Master MGSIC list'!G$2,'BNM ISC'!$1:$1,0)),"-")</f>
        <v>-</v>
      </c>
      <c r="H1660" s="160" t="s">
        <v>2764</v>
      </c>
      <c r="I1660" s="160" t="e">
        <v>#N/A</v>
      </c>
      <c r="J1660" s="163" t="str">
        <f>IFERROR(INDEX(SSIC!$1:$1048576,MATCH('Master MGSIC list'!$I1660,SSIC!$B:$B,0),MATCH('Master MGSIC list'!J$2,SSIC!$1:$1,0)),"-")</f>
        <v>-</v>
      </c>
      <c r="K1660" s="390" t="s">
        <v>2764</v>
      </c>
      <c r="L1660" s="160" t="e">
        <v>#N/A</v>
      </c>
      <c r="M1660" s="160" t="s">
        <v>2764</v>
      </c>
      <c r="N1660" s="160" t="s">
        <v>2764</v>
      </c>
      <c r="O1660" s="160" t="s">
        <v>2764</v>
      </c>
      <c r="P1660" s="404" t="e">
        <v>#N/A</v>
      </c>
      <c r="Q1660" s="163" t="str">
        <f>IFERROR(INDEX(PHIC!$1:$1048576,MATCH('Master MGSIC list'!$P1660,PHIC!$A:$A,0),MATCH('Master MGSIC list'!Q$2,PHIC!$1:$1,0)),"-")</f>
        <v>-</v>
      </c>
      <c r="R1660" s="160" t="s">
        <v>2764</v>
      </c>
      <c r="S1660" s="403" t="e">
        <v>#N/A</v>
      </c>
      <c r="T1660" s="163" t="str">
        <f>IFERROR(INDEX(VN!$1:$1048576,MATCH('Master MGSIC list'!$S1660,VN!$C:$C,0),MATCH('Master MGSIC list'!T$2,VN!$1:$1,0)),"-")</f>
        <v>-</v>
      </c>
      <c r="U1660" s="160" t="s">
        <v>2764</v>
      </c>
      <c r="V1660" s="160" t="e">
        <v>#N/A</v>
      </c>
      <c r="W1660" s="160" t="s">
        <v>7283</v>
      </c>
      <c r="X1660" s="163" t="str">
        <f>IFERROR(INDEX(CN!$1:$1048576,MATCH('Master MGSIC list'!$W1660,CN!$A:$A,0),MATCH('Master MGSIC list'!X$2,CN!$1:$1,0)),"-")</f>
        <v>其他航空航天器制造  Manufacture of other aerospace vehicles</v>
      </c>
      <c r="Y1660" s="160" t="s">
        <v>2764</v>
      </c>
      <c r="Z1660" s="160" t="e">
        <v>#N/A</v>
      </c>
      <c r="AA1660" s="165" t="str">
        <f>IFERROR(INDEX(MSIC!$1:$1048576,MATCH($Z1660,MSIC!$A:$A,0),MATCH(AA$2,MSIC!$1:$1,0)),"-")</f>
        <v>-</v>
      </c>
      <c r="AB1660" s="166"/>
      <c r="AC1660" s="166" t="s">
        <v>3950</v>
      </c>
      <c r="AD1660" s="166">
        <f t="shared" si="39"/>
        <v>9</v>
      </c>
    </row>
    <row r="1661" spans="1:30" s="69" customFormat="1">
      <c r="A1661" s="160">
        <v>3</v>
      </c>
      <c r="B1661" s="163" t="s">
        <v>7293</v>
      </c>
      <c r="C1661" s="164" t="s">
        <v>1480</v>
      </c>
      <c r="D1661" s="165" t="s">
        <v>2764</v>
      </c>
      <c r="E1661" s="166"/>
      <c r="F1661" s="160" t="s">
        <v>2764</v>
      </c>
      <c r="G1661" s="163" t="str">
        <f>IFERROR(INDEX('BNM ISC'!$1:$1048576,MATCH('Master MGSIC list'!$F1661,'BNM ISC'!$B:$B,0),MATCH('Master MGSIC list'!G$2,'BNM ISC'!$1:$1,0)),"-")</f>
        <v>-</v>
      </c>
      <c r="H1661" s="160" t="s">
        <v>2764</v>
      </c>
      <c r="I1661" s="160" t="s">
        <v>2764</v>
      </c>
      <c r="J1661" s="163" t="str">
        <f>IFERROR(INDEX(SSIC!$1:$1048576,MATCH('Master MGSIC list'!$I1661,SSIC!$B:$B,0),MATCH('Master MGSIC list'!J$2,SSIC!$1:$1,0)),"-")</f>
        <v>-</v>
      </c>
      <c r="K1661" s="390" t="s">
        <v>2764</v>
      </c>
      <c r="L1661" s="160" t="s">
        <v>2764</v>
      </c>
      <c r="M1661" s="160" t="s">
        <v>2764</v>
      </c>
      <c r="N1661" s="160" t="s">
        <v>2764</v>
      </c>
      <c r="O1661" s="160" t="s">
        <v>2764</v>
      </c>
      <c r="P1661" s="404" t="s">
        <v>2764</v>
      </c>
      <c r="Q1661" s="163" t="str">
        <f>IFERROR(INDEX(PHIC!$1:$1048576,MATCH('Master MGSIC list'!$P1661,PHIC!$A:$A,0),MATCH('Master MGSIC list'!Q$2,PHIC!$1:$1,0)),"-")</f>
        <v>-</v>
      </c>
      <c r="R1661" s="160" t="s">
        <v>2764</v>
      </c>
      <c r="S1661" s="403" t="s">
        <v>2764</v>
      </c>
      <c r="T1661" s="163" t="str">
        <f>IFERROR(INDEX(VN!$1:$1048576,MATCH('Master MGSIC list'!$S1661,VN!$C:$C,0),MATCH('Master MGSIC list'!T$2,VN!$1:$1,0)),"-")</f>
        <v>-</v>
      </c>
      <c r="U1661" s="404" t="s">
        <v>2764</v>
      </c>
      <c r="V1661" s="160" t="s">
        <v>2764</v>
      </c>
      <c r="W1661" s="160" t="s">
        <v>2764</v>
      </c>
      <c r="X1661" s="163" t="str">
        <f>IFERROR(INDEX(CN!$1:$1048576,MATCH('Master MGSIC list'!$W1661,CN!$A:$A,0),MATCH('Master MGSIC list'!X$2,CN!$1:$1,0)),"-")</f>
        <v>-</v>
      </c>
      <c r="Y1661" s="160" t="s">
        <v>2764</v>
      </c>
      <c r="Z1661" s="73" t="s">
        <v>2764</v>
      </c>
      <c r="AA1661" s="165" t="str">
        <f>IFERROR(INDEX(MSIC!$1:$1048576,MATCH($Z1661,MSIC!$A:$A,0),MATCH(AA$2,MSIC!$1:$1,0)),"-")</f>
        <v>-</v>
      </c>
      <c r="AB1661" s="166"/>
      <c r="AC1661" s="166" t="s">
        <v>22357</v>
      </c>
      <c r="AD1661" s="166">
        <f t="shared" si="39"/>
        <v>5</v>
      </c>
    </row>
    <row r="1662" spans="1:30" s="69" customFormat="1">
      <c r="A1662" s="160">
        <v>4</v>
      </c>
      <c r="B1662" s="163" t="s">
        <v>7293</v>
      </c>
      <c r="C1662" s="164" t="s">
        <v>1480</v>
      </c>
      <c r="D1662" s="165" t="s">
        <v>2764</v>
      </c>
      <c r="E1662" s="166"/>
      <c r="F1662" s="160" t="s">
        <v>2764</v>
      </c>
      <c r="G1662" s="163" t="str">
        <f>IFERROR(INDEX('BNM ISC'!$1:$1048576,MATCH('Master MGSIC list'!$F1662,'BNM ISC'!$B:$B,0),MATCH('Master MGSIC list'!G$2,'BNM ISC'!$1:$1,0)),"-")</f>
        <v>-</v>
      </c>
      <c r="H1662" s="160" t="s">
        <v>2764</v>
      </c>
      <c r="I1662" s="160" t="s">
        <v>2764</v>
      </c>
      <c r="J1662" s="163" t="str">
        <f>IFERROR(INDEX(SSIC!$1:$1048576,MATCH('Master MGSIC list'!$I1662,SSIC!$B:$B,0),MATCH('Master MGSIC list'!J$2,SSIC!$1:$1,0)),"-")</f>
        <v>-</v>
      </c>
      <c r="K1662" s="390" t="s">
        <v>2764</v>
      </c>
      <c r="L1662" s="160" t="s">
        <v>2764</v>
      </c>
      <c r="M1662" s="160" t="s">
        <v>2764</v>
      </c>
      <c r="N1662" s="160" t="s">
        <v>2764</v>
      </c>
      <c r="O1662" s="160" t="s">
        <v>2764</v>
      </c>
      <c r="P1662" s="404" t="s">
        <v>2764</v>
      </c>
      <c r="Q1662" s="163" t="str">
        <f>IFERROR(INDEX(PHIC!$1:$1048576,MATCH('Master MGSIC list'!$P1662,PHIC!$A:$A,0),MATCH('Master MGSIC list'!Q$2,PHIC!$1:$1,0)),"-")</f>
        <v>-</v>
      </c>
      <c r="R1662" s="160" t="s">
        <v>2764</v>
      </c>
      <c r="S1662" s="403" t="s">
        <v>2764</v>
      </c>
      <c r="T1662" s="163" t="str">
        <f>IFERROR(INDEX(VN!$1:$1048576,MATCH('Master MGSIC list'!$S1662,VN!$C:$C,0),MATCH('Master MGSIC list'!T$2,VN!$1:$1,0)),"-")</f>
        <v>-</v>
      </c>
      <c r="U1662" s="404" t="s">
        <v>2764</v>
      </c>
      <c r="V1662" s="160" t="s">
        <v>2764</v>
      </c>
      <c r="W1662" s="160" t="s">
        <v>2764</v>
      </c>
      <c r="X1662" s="163" t="str">
        <f>IFERROR(INDEX(CN!$1:$1048576,MATCH('Master MGSIC list'!$W1662,CN!$A:$A,0),MATCH('Master MGSIC list'!X$2,CN!$1:$1,0)),"-")</f>
        <v>-</v>
      </c>
      <c r="Y1662" s="160" t="s">
        <v>2764</v>
      </c>
      <c r="Z1662" s="73" t="s">
        <v>2764</v>
      </c>
      <c r="AA1662" s="165" t="str">
        <f>IFERROR(INDEX(MSIC!$1:$1048576,MATCH($Z1662,MSIC!$A:$A,0),MATCH(AA$2,MSIC!$1:$1,0)),"-")</f>
        <v>-</v>
      </c>
      <c r="AB1662" s="166"/>
      <c r="AC1662" s="166" t="s">
        <v>22357</v>
      </c>
      <c r="AD1662" s="166">
        <f t="shared" si="39"/>
        <v>5</v>
      </c>
    </row>
    <row r="1663" spans="1:30" s="69" customFormat="1">
      <c r="A1663" s="160">
        <v>5</v>
      </c>
      <c r="B1663" s="163" t="s">
        <v>1479</v>
      </c>
      <c r="C1663" s="164" t="s">
        <v>1480</v>
      </c>
      <c r="D1663" s="165" t="s">
        <v>7291</v>
      </c>
      <c r="E1663" s="166"/>
      <c r="F1663" s="160" t="s">
        <v>7294</v>
      </c>
      <c r="G1663" s="163" t="str">
        <f>IFERROR(INDEX('BNM ISC'!$1:$1048576,MATCH('Master MGSIC list'!$F1663,'BNM ISC'!$B:$B,0),MATCH('Master MGSIC list'!G$2,'BNM ISC'!$1:$1,0)),"-")</f>
        <v>Manufacture of military vehicles</v>
      </c>
      <c r="H1663" s="160" t="s">
        <v>7294</v>
      </c>
      <c r="I1663" s="160" t="s">
        <v>7296</v>
      </c>
      <c r="J1663" s="163" t="str">
        <f>IFERROR(INDEX(SSIC!$1:$1048576,MATCH('Master MGSIC list'!$I1663,SSIC!$B:$B,0),MATCH('Master MGSIC list'!J$2,SSIC!$1:$1,0)),"-")</f>
        <v>Manufacture of military fighting vehicles</v>
      </c>
      <c r="K1663" s="390" t="s">
        <v>7296</v>
      </c>
      <c r="L1663" s="160" t="s">
        <v>2764</v>
      </c>
      <c r="M1663" s="160" t="s">
        <v>2764</v>
      </c>
      <c r="N1663" s="160" t="s">
        <v>2764</v>
      </c>
      <c r="O1663" s="160" t="s">
        <v>2764</v>
      </c>
      <c r="P1663" s="404">
        <v>30400</v>
      </c>
      <c r="Q1663" s="163" t="str">
        <f>IFERROR(INDEX(PHIC!$1:$1048576,MATCH('Master MGSIC list'!$P1663,PHIC!$A:$A,0),MATCH('Master MGSIC list'!Q$2,PHIC!$1:$1,0)),"-")</f>
        <v>Manufacture of military fighting vehicles</v>
      </c>
      <c r="R1663" s="160" t="s">
        <v>7296</v>
      </c>
      <c r="S1663" s="403">
        <v>30400</v>
      </c>
      <c r="T1663" s="163" t="str">
        <f>IFERROR(INDEX(VN!$1:$1048576,MATCH('Master MGSIC list'!$S1663,VN!$C:$C,0),MATCH('Master MGSIC list'!T$2,VN!$1:$1,0)),"-")</f>
        <v>Manufacture of military fighting vehicles</v>
      </c>
      <c r="U1663" s="404">
        <v>30400</v>
      </c>
      <c r="V1663" s="160" t="s">
        <v>2764</v>
      </c>
      <c r="W1663" s="160" t="s">
        <v>2764</v>
      </c>
      <c r="X1663" s="163" t="str">
        <f>IFERROR(INDEX(CN!$1:$1048576,MATCH('Master MGSIC list'!$W1663,CN!$A:$A,0),MATCH('Master MGSIC list'!X$2,CN!$1:$1,0)),"-")</f>
        <v>-</v>
      </c>
      <c r="Y1663" s="160" t="s">
        <v>2764</v>
      </c>
      <c r="Z1663" s="73">
        <v>30400</v>
      </c>
      <c r="AA1663" s="165" t="str">
        <f>IFERROR(INDEX(MSIC!$1:$1048576,MATCH($Z1663,MSIC!$A:$A,0),MATCH(AA$2,MSIC!$1:$1,0)),"-")</f>
        <v>Manufacture of military fighting vehicles</v>
      </c>
      <c r="AB1663" s="166"/>
      <c r="AC1663" s="166" t="s">
        <v>3950</v>
      </c>
      <c r="AD1663" s="166">
        <f t="shared" si="39"/>
        <v>8</v>
      </c>
    </row>
    <row r="1664" spans="1:30" s="69" customFormat="1">
      <c r="A1664" s="160">
        <v>3</v>
      </c>
      <c r="B1664" s="163" t="s">
        <v>15620</v>
      </c>
      <c r="C1664" s="164" t="s">
        <v>15619</v>
      </c>
      <c r="D1664" s="165" t="s">
        <v>2764</v>
      </c>
      <c r="E1664" s="166"/>
      <c r="F1664" s="160" t="s">
        <v>2764</v>
      </c>
      <c r="G1664" s="163" t="str">
        <f>IFERROR(INDEX('BNM ISC'!$1:$1048576,MATCH('Master MGSIC list'!$F1664,'BNM ISC'!$B:$B,0),MATCH('Master MGSIC list'!G$2,'BNM ISC'!$1:$1,0)),"-")</f>
        <v>-</v>
      </c>
      <c r="H1664" s="160" t="s">
        <v>2764</v>
      </c>
      <c r="I1664" s="160" t="s">
        <v>2764</v>
      </c>
      <c r="J1664" s="163" t="str">
        <f>IFERROR(INDEX(SSIC!$1:$1048576,MATCH('Master MGSIC list'!$I1664,SSIC!$B:$B,0),MATCH('Master MGSIC list'!J$2,SSIC!$1:$1,0)),"-")</f>
        <v>-</v>
      </c>
      <c r="K1664" s="390" t="s">
        <v>2764</v>
      </c>
      <c r="L1664" s="160" t="s">
        <v>2764</v>
      </c>
      <c r="M1664" s="160" t="s">
        <v>2764</v>
      </c>
      <c r="N1664" s="160" t="s">
        <v>2764</v>
      </c>
      <c r="O1664" s="160" t="s">
        <v>2764</v>
      </c>
      <c r="P1664" s="404" t="s">
        <v>2764</v>
      </c>
      <c r="Q1664" s="163" t="str">
        <f>IFERROR(INDEX(PHIC!$1:$1048576,MATCH('Master MGSIC list'!$P1664,PHIC!$A:$A,0),MATCH('Master MGSIC list'!Q$2,PHIC!$1:$1,0)),"-")</f>
        <v>-</v>
      </c>
      <c r="R1664" s="160" t="s">
        <v>2764</v>
      </c>
      <c r="S1664" s="403" t="s">
        <v>2764</v>
      </c>
      <c r="T1664" s="163" t="str">
        <f>IFERROR(INDEX(VN!$1:$1048576,MATCH('Master MGSIC list'!$S1664,VN!$C:$C,0),MATCH('Master MGSIC list'!T$2,VN!$1:$1,0)),"-")</f>
        <v>-</v>
      </c>
      <c r="U1664" s="404" t="s">
        <v>2764</v>
      </c>
      <c r="V1664" s="160" t="s">
        <v>2764</v>
      </c>
      <c r="W1664" s="160" t="s">
        <v>2764</v>
      </c>
      <c r="X1664" s="163" t="str">
        <f>IFERROR(INDEX(CN!$1:$1048576,MATCH('Master MGSIC list'!$W1664,CN!$A:$A,0),MATCH('Master MGSIC list'!X$2,CN!$1:$1,0)),"-")</f>
        <v>-</v>
      </c>
      <c r="Y1664" s="160" t="s">
        <v>2764</v>
      </c>
      <c r="Z1664" s="73" t="s">
        <v>2764</v>
      </c>
      <c r="AA1664" s="165" t="str">
        <f>IFERROR(INDEX(MSIC!$1:$1048576,MATCH($Z1664,MSIC!$A:$A,0),MATCH(AA$2,MSIC!$1:$1,0)),"-")</f>
        <v>-</v>
      </c>
      <c r="AB1664" s="166"/>
      <c r="AC1664" s="166" t="s">
        <v>22357</v>
      </c>
      <c r="AD1664" s="166">
        <f t="shared" si="39"/>
        <v>5</v>
      </c>
    </row>
    <row r="1665" spans="1:16378" s="69" customFormat="1">
      <c r="A1665" s="160">
        <v>4</v>
      </c>
      <c r="B1665" s="163" t="s">
        <v>7299</v>
      </c>
      <c r="C1665" s="164" t="s">
        <v>1482</v>
      </c>
      <c r="D1665" s="165" t="s">
        <v>2764</v>
      </c>
      <c r="E1665" s="166"/>
      <c r="F1665" s="160" t="s">
        <v>2764</v>
      </c>
      <c r="G1665" s="163" t="str">
        <f>IFERROR(INDEX('BNM ISC'!$1:$1048576,MATCH('Master MGSIC list'!$F1665,'BNM ISC'!$B:$B,0),MATCH('Master MGSIC list'!G$2,'BNM ISC'!$1:$1,0)),"-")</f>
        <v>-</v>
      </c>
      <c r="H1665" s="160" t="s">
        <v>2764</v>
      </c>
      <c r="I1665" s="160" t="s">
        <v>2764</v>
      </c>
      <c r="J1665" s="163" t="str">
        <f>IFERROR(INDEX(SSIC!$1:$1048576,MATCH('Master MGSIC list'!$I1665,SSIC!$B:$B,0),MATCH('Master MGSIC list'!J$2,SSIC!$1:$1,0)),"-")</f>
        <v>-</v>
      </c>
      <c r="K1665" s="390" t="s">
        <v>2764</v>
      </c>
      <c r="L1665" s="160" t="s">
        <v>2764</v>
      </c>
      <c r="M1665" s="160" t="s">
        <v>2764</v>
      </c>
      <c r="N1665" s="160" t="s">
        <v>2764</v>
      </c>
      <c r="O1665" s="160" t="s">
        <v>2764</v>
      </c>
      <c r="P1665" s="404" t="s">
        <v>2764</v>
      </c>
      <c r="Q1665" s="163" t="str">
        <f>IFERROR(INDEX(PHIC!$1:$1048576,MATCH('Master MGSIC list'!$P1665,PHIC!$A:$A,0),MATCH('Master MGSIC list'!Q$2,PHIC!$1:$1,0)),"-")</f>
        <v>-</v>
      </c>
      <c r="R1665" s="160" t="s">
        <v>2764</v>
      </c>
      <c r="S1665" s="403" t="s">
        <v>2764</v>
      </c>
      <c r="T1665" s="163" t="str">
        <f>IFERROR(INDEX(VN!$1:$1048576,MATCH('Master MGSIC list'!$S1665,VN!$C:$C,0),MATCH('Master MGSIC list'!T$2,VN!$1:$1,0)),"-")</f>
        <v>-</v>
      </c>
      <c r="U1665" s="404" t="s">
        <v>2764</v>
      </c>
      <c r="V1665" s="160" t="s">
        <v>2764</v>
      </c>
      <c r="W1665" s="160" t="s">
        <v>2764</v>
      </c>
      <c r="X1665" s="163" t="str">
        <f>IFERROR(INDEX(CN!$1:$1048576,MATCH('Master MGSIC list'!$W1665,CN!$A:$A,0),MATCH('Master MGSIC list'!X$2,CN!$1:$1,0)),"-")</f>
        <v>-</v>
      </c>
      <c r="Y1665" s="160" t="s">
        <v>2764</v>
      </c>
      <c r="Z1665" s="73" t="s">
        <v>2764</v>
      </c>
      <c r="AA1665" s="165" t="str">
        <f>IFERROR(INDEX(MSIC!$1:$1048576,MATCH($Z1665,MSIC!$A:$A,0),MATCH(AA$2,MSIC!$1:$1,0)),"-")</f>
        <v>-</v>
      </c>
      <c r="AB1665" s="166"/>
      <c r="AC1665" s="166" t="s">
        <v>22357</v>
      </c>
      <c r="AD1665" s="166">
        <f t="shared" si="39"/>
        <v>5</v>
      </c>
    </row>
    <row r="1666" spans="1:16378" s="69" customFormat="1">
      <c r="A1666" s="160">
        <v>5</v>
      </c>
      <c r="B1666" s="163" t="s">
        <v>1481</v>
      </c>
      <c r="C1666" s="164" t="s">
        <v>1482</v>
      </c>
      <c r="D1666" s="165" t="s">
        <v>28630</v>
      </c>
      <c r="E1666" s="166"/>
      <c r="F1666" s="160" t="s">
        <v>7168</v>
      </c>
      <c r="G1666" s="163" t="str">
        <f>IFERROR(INDEX('BNM ISC'!$1:$1048576,MATCH('Master MGSIC list'!$F1666,'BNM ISC'!$B:$B,0),MATCH('Master MGSIC list'!G$2,'BNM ISC'!$1:$1,0)),"-")</f>
        <v>Manufacture of motor vehicles, include engines</v>
      </c>
      <c r="H1666" s="160" t="s">
        <v>2764</v>
      </c>
      <c r="I1666" s="160" t="s">
        <v>7316</v>
      </c>
      <c r="J1666" s="163" t="str">
        <f>IFERROR(INDEX(SSIC!$1:$1048576,MATCH('Master MGSIC list'!$I1666,SSIC!$B:$B,0),MATCH('Master MGSIC list'!J$2,SSIC!$1:$1,0)),"-")</f>
        <v>Manufacture and assembly of motorcycles and scooters (including engines and other parts and accessories)</v>
      </c>
      <c r="K1666" s="390" t="s">
        <v>7316</v>
      </c>
      <c r="L1666" s="160" t="s">
        <v>2764</v>
      </c>
      <c r="M1666" s="160" t="s">
        <v>2764</v>
      </c>
      <c r="N1666" s="160" t="s">
        <v>2764</v>
      </c>
      <c r="O1666" s="160" t="s">
        <v>2764</v>
      </c>
      <c r="P1666" s="404" t="e">
        <v>#N/A</v>
      </c>
      <c r="Q1666" s="163" t="str">
        <f>IFERROR(INDEX(PHIC!$1:$1048576,MATCH('Master MGSIC list'!$P1666,PHIC!$A:$A,0),MATCH('Master MGSIC list'!Q$2,PHIC!$1:$1,0)),"-")</f>
        <v>-</v>
      </c>
      <c r="R1666" s="160" t="s">
        <v>2764</v>
      </c>
      <c r="S1666" s="403">
        <v>30910</v>
      </c>
      <c r="T1666" s="163" t="str">
        <f>IFERROR(INDEX(VN!$1:$1048576,MATCH('Master MGSIC list'!$S1666,VN!$C:$C,0),MATCH('Master MGSIC list'!T$2,VN!$1:$1,0)),"-")</f>
        <v>Manufacture of motorcycles</v>
      </c>
      <c r="U1666" s="404">
        <v>30910</v>
      </c>
      <c r="V1666" s="160" t="s">
        <v>2764</v>
      </c>
      <c r="W1666" s="160" t="e">
        <v>#N/A</v>
      </c>
      <c r="X1666" s="163" t="str">
        <f>IFERROR(INDEX(CN!$1:$1048576,MATCH('Master MGSIC list'!$W1666,CN!$A:$A,0),MATCH('Master MGSIC list'!X$2,CN!$1:$1,0)),"-")</f>
        <v>-</v>
      </c>
      <c r="Y1666" s="160" t="s">
        <v>2764</v>
      </c>
      <c r="Z1666" s="73">
        <v>30910</v>
      </c>
      <c r="AA1666" s="165" t="str">
        <f>IFERROR(INDEX(MSIC!$1:$1048576,MATCH($Z1666,MSIC!$A:$A,0),MATCH(AA$2,MSIC!$1:$1,0)),"-")</f>
        <v>Manufacture of motorcycles</v>
      </c>
      <c r="AB1666" s="166"/>
      <c r="AC1666" s="166" t="s">
        <v>3950</v>
      </c>
      <c r="AD1666" s="166">
        <f t="shared" si="39"/>
        <v>8</v>
      </c>
    </row>
    <row r="1667" spans="1:16378" s="69" customFormat="1">
      <c r="A1667" s="160">
        <v>6</v>
      </c>
      <c r="B1667" s="163" t="s">
        <v>1483</v>
      </c>
      <c r="C1667" s="164" t="s">
        <v>1484</v>
      </c>
      <c r="D1667" s="165" t="s">
        <v>28630</v>
      </c>
      <c r="E1667" s="166"/>
      <c r="F1667" s="160" t="e">
        <v>#N/A</v>
      </c>
      <c r="G1667" s="163" t="str">
        <f>IFERROR(INDEX('BNM ISC'!$1:$1048576,MATCH('Master MGSIC list'!$F1667,'BNM ISC'!$B:$B,0),MATCH('Master MGSIC list'!G$2,'BNM ISC'!$1:$1,0)),"-")</f>
        <v>-</v>
      </c>
      <c r="H1667" s="160" t="s">
        <v>2764</v>
      </c>
      <c r="I1667" s="160" t="e">
        <v>#N/A</v>
      </c>
      <c r="J1667" s="163" t="str">
        <f>IFERROR(INDEX(SSIC!$1:$1048576,MATCH('Master MGSIC list'!$I1667,SSIC!$B:$B,0),MATCH('Master MGSIC list'!J$2,SSIC!$1:$1,0)),"-")</f>
        <v>-</v>
      </c>
      <c r="K1667" s="390" t="s">
        <v>2764</v>
      </c>
      <c r="L1667" s="160" t="e">
        <v>#N/A</v>
      </c>
      <c r="M1667" s="160" t="s">
        <v>2764</v>
      </c>
      <c r="N1667" s="160" t="s">
        <v>2764</v>
      </c>
      <c r="O1667" s="160" t="s">
        <v>2764</v>
      </c>
      <c r="P1667" s="404">
        <v>30914</v>
      </c>
      <c r="Q1667" s="163" t="str">
        <f>IFERROR(INDEX(PHIC!$1:$1048576,MATCH('Master MGSIC list'!$P1667,PHIC!$A:$A,0),MATCH('Master MGSIC list'!Q$2,PHIC!$1:$1,0)),"-")</f>
        <v>Manufacture of side cars</v>
      </c>
      <c r="R1667" s="160" t="s">
        <v>7313</v>
      </c>
      <c r="S1667" s="403" t="e">
        <v>#N/A</v>
      </c>
      <c r="T1667" s="163" t="str">
        <f>IFERROR(INDEX(VN!$1:$1048576,MATCH('Master MGSIC list'!$S1667,VN!$C:$C,0),MATCH('Master MGSIC list'!T$2,VN!$1:$1,0)),"-")</f>
        <v>-</v>
      </c>
      <c r="U1667" s="160" t="s">
        <v>2764</v>
      </c>
      <c r="V1667" s="160" t="e">
        <v>#N/A</v>
      </c>
      <c r="W1667" s="160" t="e">
        <v>#N/A</v>
      </c>
      <c r="X1667" s="163" t="str">
        <f>IFERROR(INDEX(CN!$1:$1048576,MATCH('Master MGSIC list'!$W1667,CN!$A:$A,0),MATCH('Master MGSIC list'!X$2,CN!$1:$1,0)),"-")</f>
        <v>-</v>
      </c>
      <c r="Y1667" s="160" t="s">
        <v>2764</v>
      </c>
      <c r="Z1667" s="160" t="e">
        <v>#N/A</v>
      </c>
      <c r="AA1667" s="165" t="str">
        <f>IFERROR(INDEX(MSIC!$1:$1048576,MATCH($Z1667,MSIC!$A:$A,0),MATCH(AA$2,MSIC!$1:$1,0)),"-")</f>
        <v>-</v>
      </c>
      <c r="AB1667" s="166"/>
      <c r="AC1667" s="166" t="s">
        <v>3950</v>
      </c>
      <c r="AD1667" s="166">
        <f t="shared" si="39"/>
        <v>9</v>
      </c>
    </row>
    <row r="1668" spans="1:16378" s="69" customFormat="1">
      <c r="A1668" s="160">
        <v>6</v>
      </c>
      <c r="B1668" s="163" t="s">
        <v>1485</v>
      </c>
      <c r="C1668" s="164" t="s">
        <v>1486</v>
      </c>
      <c r="D1668" s="165" t="s">
        <v>28630</v>
      </c>
      <c r="E1668" s="166"/>
      <c r="F1668" s="160" t="e">
        <v>#N/A</v>
      </c>
      <c r="G1668" s="163" t="str">
        <f>IFERROR(INDEX('BNM ISC'!$1:$1048576,MATCH('Master MGSIC list'!$F1668,'BNM ISC'!$B:$B,0),MATCH('Master MGSIC list'!G$2,'BNM ISC'!$1:$1,0)),"-")</f>
        <v>-</v>
      </c>
      <c r="H1668" s="160" t="s">
        <v>2764</v>
      </c>
      <c r="I1668" s="160" t="e">
        <v>#N/A</v>
      </c>
      <c r="J1668" s="163" t="str">
        <f>IFERROR(INDEX(SSIC!$1:$1048576,MATCH('Master MGSIC list'!$I1668,SSIC!$B:$B,0),MATCH('Master MGSIC list'!J$2,SSIC!$1:$1,0)),"-")</f>
        <v>-</v>
      </c>
      <c r="K1668" s="390" t="s">
        <v>2764</v>
      </c>
      <c r="L1668" s="160" t="e">
        <v>#N/A</v>
      </c>
      <c r="M1668" s="160" t="s">
        <v>2764</v>
      </c>
      <c r="N1668" s="160" t="s">
        <v>2764</v>
      </c>
      <c r="O1668" s="160" t="s">
        <v>2764</v>
      </c>
      <c r="P1668" s="404">
        <v>30913</v>
      </c>
      <c r="Q1668" s="163" t="str">
        <f>IFERROR(INDEX(PHIC!$1:$1048576,MATCH('Master MGSIC list'!$P1668,PHIC!$A:$A,0),MATCH('Master MGSIC list'!Q$2,PHIC!$1:$1,0)),"-")</f>
        <v>Manufacture of tricycles and parts thereof</v>
      </c>
      <c r="R1668" s="160" t="s">
        <v>7312</v>
      </c>
      <c r="S1668" s="403" t="e">
        <v>#N/A</v>
      </c>
      <c r="T1668" s="163" t="str">
        <f>IFERROR(INDEX(VN!$1:$1048576,MATCH('Master MGSIC list'!$S1668,VN!$C:$C,0),MATCH('Master MGSIC list'!T$2,VN!$1:$1,0)),"-")</f>
        <v>-</v>
      </c>
      <c r="U1668" s="160" t="s">
        <v>2764</v>
      </c>
      <c r="V1668" s="160" t="e">
        <v>#N/A</v>
      </c>
      <c r="W1668" s="160" t="e">
        <v>#N/A</v>
      </c>
      <c r="X1668" s="163" t="str">
        <f>IFERROR(INDEX(CN!$1:$1048576,MATCH('Master MGSIC list'!$W1668,CN!$A:$A,0),MATCH('Master MGSIC list'!X$2,CN!$1:$1,0)),"-")</f>
        <v>-</v>
      </c>
      <c r="Y1668" s="160" t="s">
        <v>2764</v>
      </c>
      <c r="Z1668" s="160" t="e">
        <v>#N/A</v>
      </c>
      <c r="AA1668" s="165" t="str">
        <f>IFERROR(INDEX(MSIC!$1:$1048576,MATCH($Z1668,MSIC!$A:$A,0),MATCH(AA$2,MSIC!$1:$1,0)),"-")</f>
        <v>-</v>
      </c>
      <c r="AB1668" s="166"/>
      <c r="AC1668" s="166" t="s">
        <v>3950</v>
      </c>
      <c r="AD1668" s="166">
        <f t="shared" si="39"/>
        <v>9</v>
      </c>
    </row>
    <row r="1669" spans="1:16378" s="69" customFormat="1">
      <c r="A1669" s="160">
        <v>6</v>
      </c>
      <c r="B1669" s="163" t="s">
        <v>1487</v>
      </c>
      <c r="C1669" s="164" t="s">
        <v>14917</v>
      </c>
      <c r="D1669" s="165" t="s">
        <v>28630</v>
      </c>
      <c r="E1669" s="166"/>
      <c r="F1669" s="160" t="e">
        <v>#N/A</v>
      </c>
      <c r="G1669" s="163" t="str">
        <f>IFERROR(INDEX('BNM ISC'!$1:$1048576,MATCH('Master MGSIC list'!$F1669,'BNM ISC'!$B:$B,0),MATCH('Master MGSIC list'!G$2,'BNM ISC'!$1:$1,0)),"-")</f>
        <v>-</v>
      </c>
      <c r="H1669" s="160" t="s">
        <v>2764</v>
      </c>
      <c r="I1669" s="160" t="e">
        <v>#N/A</v>
      </c>
      <c r="J1669" s="163" t="str">
        <f>IFERROR(INDEX(SSIC!$1:$1048576,MATCH('Master MGSIC list'!$I1669,SSIC!$B:$B,0),MATCH('Master MGSIC list'!J$2,SSIC!$1:$1,0)),"-")</f>
        <v>-</v>
      </c>
      <c r="K1669" s="390" t="s">
        <v>2764</v>
      </c>
      <c r="L1669" s="160" t="e">
        <v>#N/A</v>
      </c>
      <c r="M1669" s="160" t="s">
        <v>2764</v>
      </c>
      <c r="N1669" s="160" t="s">
        <v>2764</v>
      </c>
      <c r="O1669" s="160" t="s">
        <v>2764</v>
      </c>
      <c r="P1669" s="404" t="e">
        <v>#N/A</v>
      </c>
      <c r="Q1669" s="163" t="str">
        <f>IFERROR(INDEX(PHIC!$1:$1048576,MATCH('Master MGSIC list'!$P1669,PHIC!$A:$A,0),MATCH('Master MGSIC list'!Q$2,PHIC!$1:$1,0)),"-")</f>
        <v>-</v>
      </c>
      <c r="R1669" s="160" t="s">
        <v>2764</v>
      </c>
      <c r="S1669" s="403" t="e">
        <v>#N/A</v>
      </c>
      <c r="T1669" s="163" t="str">
        <f>IFERROR(INDEX(VN!$1:$1048576,MATCH('Master MGSIC list'!$S1669,VN!$C:$C,0),MATCH('Master MGSIC list'!T$2,VN!$1:$1,0)),"-")</f>
        <v>-</v>
      </c>
      <c r="U1669" s="160" t="s">
        <v>2764</v>
      </c>
      <c r="V1669" s="160" t="e">
        <v>#N/A</v>
      </c>
      <c r="W1669" s="160" t="s">
        <v>7304</v>
      </c>
      <c r="X1669" s="163" t="str">
        <f>IFERROR(INDEX(CN!$1:$1048576,MATCH('Master MGSIC list'!$W1669,CN!$A:$A,0),MATCH('Master MGSIC list'!X$2,CN!$1:$1,0)),"-")</f>
        <v>助动车制造 Manufacture of moped</v>
      </c>
      <c r="Y1669" s="160" t="s">
        <v>2764</v>
      </c>
      <c r="Z1669" s="160" t="e">
        <v>#N/A</v>
      </c>
      <c r="AA1669" s="165" t="str">
        <f>IFERROR(INDEX(MSIC!$1:$1048576,MATCH($Z1669,MSIC!$A:$A,0),MATCH(AA$2,MSIC!$1:$1,0)),"-")</f>
        <v>-</v>
      </c>
      <c r="AB1669" s="166"/>
      <c r="AC1669" s="166" t="s">
        <v>3950</v>
      </c>
      <c r="AD1669" s="166">
        <f t="shared" si="39"/>
        <v>9</v>
      </c>
    </row>
    <row r="1670" spans="1:16378" s="69" customFormat="1">
      <c r="A1670" s="160">
        <v>6</v>
      </c>
      <c r="B1670" s="163" t="s">
        <v>1488</v>
      </c>
      <c r="C1670" s="164" t="s">
        <v>1482</v>
      </c>
      <c r="D1670" s="165" t="s">
        <v>28630</v>
      </c>
      <c r="E1670" s="166"/>
      <c r="F1670" s="160" t="e">
        <v>#N/A</v>
      </c>
      <c r="G1670" s="163" t="str">
        <f>IFERROR(INDEX('BNM ISC'!$1:$1048576,MATCH('Master MGSIC list'!$F1670,'BNM ISC'!$B:$B,0),MATCH('Master MGSIC list'!G$2,'BNM ISC'!$1:$1,0)),"-")</f>
        <v>-</v>
      </c>
      <c r="H1670" s="160" t="s">
        <v>2764</v>
      </c>
      <c r="I1670" s="160" t="e">
        <v>#N/A</v>
      </c>
      <c r="J1670" s="163" t="str">
        <f>IFERROR(INDEX(SSIC!$1:$1048576,MATCH('Master MGSIC list'!$I1670,SSIC!$B:$B,0),MATCH('Master MGSIC list'!J$2,SSIC!$1:$1,0)),"-")</f>
        <v>-</v>
      </c>
      <c r="K1670" s="390" t="s">
        <v>2764</v>
      </c>
      <c r="L1670" s="160" t="s">
        <v>2764</v>
      </c>
      <c r="M1670" s="160" t="s">
        <v>2764</v>
      </c>
      <c r="N1670" s="160" t="s">
        <v>2764</v>
      </c>
      <c r="O1670" s="160" t="s">
        <v>2764</v>
      </c>
      <c r="P1670" s="404">
        <v>30911</v>
      </c>
      <c r="Q1670" s="163" t="str">
        <f>IFERROR(INDEX(PHIC!$1:$1048576,MATCH('Master MGSIC list'!$P1670,PHIC!$A:$A,0),MATCH('Master MGSIC list'!Q$2,PHIC!$1:$1,0)),"-")</f>
        <v>Manufacture and assembly of motorcycles</v>
      </c>
      <c r="R1670" s="160" t="s">
        <v>7309</v>
      </c>
      <c r="S1670" s="403" t="e">
        <v>#N/A</v>
      </c>
      <c r="T1670" s="163" t="str">
        <f>IFERROR(INDEX(VN!$1:$1048576,MATCH('Master MGSIC list'!$S1670,VN!$C:$C,0),MATCH('Master MGSIC list'!T$2,VN!$1:$1,0)),"-")</f>
        <v>-</v>
      </c>
      <c r="U1670" s="160" t="s">
        <v>2764</v>
      </c>
      <c r="V1670" s="160" t="e">
        <v>#N/A</v>
      </c>
      <c r="W1670" s="160" t="s">
        <v>7300</v>
      </c>
      <c r="X1670" s="163" t="str">
        <f>IFERROR(INDEX(CN!$1:$1048576,MATCH('Master MGSIC list'!$W1670,CN!$A:$A,0),MATCH('Master MGSIC list'!X$2,CN!$1:$1,0)),"-")</f>
        <v>摩托车整车制造  Manufacture  of motorcycles</v>
      </c>
      <c r="Y1670" s="160" t="s">
        <v>2764</v>
      </c>
      <c r="Z1670" s="160" t="e">
        <v>#N/A</v>
      </c>
      <c r="AA1670" s="165" t="str">
        <f>IFERROR(INDEX(MSIC!$1:$1048576,MATCH($Z1670,MSIC!$A:$A,0),MATCH(AA$2,MSIC!$1:$1,0)),"-")</f>
        <v>-</v>
      </c>
      <c r="AB1670" s="166"/>
      <c r="AC1670" s="166" t="s">
        <v>3950</v>
      </c>
      <c r="AD1670" s="166">
        <f t="shared" si="39"/>
        <v>9</v>
      </c>
    </row>
    <row r="1671" spans="1:16378" s="69" customFormat="1">
      <c r="A1671" s="160">
        <v>5</v>
      </c>
      <c r="B1671" s="163" t="s">
        <v>1489</v>
      </c>
      <c r="C1671" s="164" t="s">
        <v>14916</v>
      </c>
      <c r="D1671" s="165" t="s">
        <v>28630</v>
      </c>
      <c r="E1671" s="166"/>
      <c r="F1671" s="160" t="s">
        <v>7168</v>
      </c>
      <c r="G1671" s="163" t="str">
        <f>IFERROR(INDEX('BNM ISC'!$1:$1048576,MATCH('Master MGSIC list'!$F1671,'BNM ISC'!$B:$B,0),MATCH('Master MGSIC list'!G$2,'BNM ISC'!$1:$1,0)),"-")</f>
        <v>Manufacture of motor vehicles, include engines</v>
      </c>
      <c r="H1671" s="160" t="s">
        <v>2764</v>
      </c>
      <c r="I1671" s="160" t="s">
        <v>7316</v>
      </c>
      <c r="J1671" s="163" t="str">
        <f>IFERROR(INDEX(SSIC!$1:$1048576,MATCH('Master MGSIC list'!$I1671,SSIC!$B:$B,0),MATCH('Master MGSIC list'!J$2,SSIC!$1:$1,0)),"-")</f>
        <v>Manufacture and assembly of motorcycles and scooters (including engines and other parts and accessories)</v>
      </c>
      <c r="K1671" s="390" t="s">
        <v>2764</v>
      </c>
      <c r="L1671" s="160" t="s">
        <v>28147</v>
      </c>
      <c r="M1671" s="160" t="s">
        <v>2764</v>
      </c>
      <c r="N1671" s="160" t="s">
        <v>2764</v>
      </c>
      <c r="O1671" s="160" t="s">
        <v>2764</v>
      </c>
      <c r="P1671" s="404" t="e">
        <v>#N/A</v>
      </c>
      <c r="Q1671" s="163" t="str">
        <f>IFERROR(INDEX(PHIC!$1:$1048576,MATCH('Master MGSIC list'!$P1671,PHIC!$A:$A,0),MATCH('Master MGSIC list'!Q$2,PHIC!$1:$1,0)),"-")</f>
        <v>-</v>
      </c>
      <c r="R1671" s="160" t="s">
        <v>2764</v>
      </c>
      <c r="S1671" s="403">
        <v>30910</v>
      </c>
      <c r="T1671" s="163" t="str">
        <f>IFERROR(INDEX(VN!$1:$1048576,MATCH('Master MGSIC list'!$S1671,VN!$C:$C,0),MATCH('Master MGSIC list'!T$2,VN!$1:$1,0)),"-")</f>
        <v>Manufacture of motorcycles</v>
      </c>
      <c r="U1671" s="404" t="s">
        <v>2764</v>
      </c>
      <c r="V1671" s="160" t="s">
        <v>2764</v>
      </c>
      <c r="W1671" s="160" t="s">
        <v>7302</v>
      </c>
      <c r="X1671" s="163" t="str">
        <f>IFERROR(INDEX(CN!$1:$1048576,MATCH('Master MGSIC list'!$W1671,CN!$A:$A,0),MATCH('Master MGSIC list'!X$2,CN!$1:$1,0)),"-")</f>
        <v>摩 托 车 零 部 件 及 配 件 制 造 Manufacture of motorcycle parts and_x000D_
accessories</v>
      </c>
      <c r="Y1671" s="160" t="s">
        <v>2764</v>
      </c>
      <c r="Z1671" s="73">
        <v>30910</v>
      </c>
      <c r="AA1671" s="165" t="str">
        <f>IFERROR(INDEX(MSIC!$1:$1048576,MATCH($Z1671,MSIC!$A:$A,0),MATCH(AA$2,MSIC!$1:$1,0)),"-")</f>
        <v>Manufacture of motorcycles</v>
      </c>
      <c r="AB1671" s="166"/>
      <c r="AC1671" s="166" t="s">
        <v>3950</v>
      </c>
      <c r="AD1671" s="166">
        <f t="shared" si="39"/>
        <v>8</v>
      </c>
    </row>
    <row r="1672" spans="1:16378" s="69" customFormat="1">
      <c r="A1672" s="160">
        <v>6</v>
      </c>
      <c r="B1672" s="163" t="s">
        <v>1490</v>
      </c>
      <c r="C1672" s="164" t="s">
        <v>1491</v>
      </c>
      <c r="D1672" s="165" t="s">
        <v>28627</v>
      </c>
      <c r="E1672" s="166"/>
      <c r="F1672" s="160" t="e">
        <v>#N/A</v>
      </c>
      <c r="G1672" s="163" t="str">
        <f>IFERROR(INDEX('BNM ISC'!$1:$1048576,MATCH('Master MGSIC list'!$F1672,'BNM ISC'!$B:$B,0),MATCH('Master MGSIC list'!G$2,'BNM ISC'!$1:$1,0)),"-")</f>
        <v>-</v>
      </c>
      <c r="H1672" s="160" t="s">
        <v>2764</v>
      </c>
      <c r="I1672" s="160" t="e">
        <v>#N/A</v>
      </c>
      <c r="J1672" s="163" t="str">
        <f>IFERROR(INDEX(SSIC!$1:$1048576,MATCH('Master MGSIC list'!$I1672,SSIC!$B:$B,0),MATCH('Master MGSIC list'!J$2,SSIC!$1:$1,0)),"-")</f>
        <v>-</v>
      </c>
      <c r="K1672" s="390" t="s">
        <v>2764</v>
      </c>
      <c r="L1672" s="160" t="e">
        <v>#N/A</v>
      </c>
      <c r="M1672" s="160" t="s">
        <v>2764</v>
      </c>
      <c r="N1672" s="160" t="s">
        <v>2764</v>
      </c>
      <c r="O1672" s="160" t="s">
        <v>2764</v>
      </c>
      <c r="P1672" s="404">
        <v>30912</v>
      </c>
      <c r="Q1672" s="163" t="str">
        <f>IFERROR(INDEX(PHIC!$1:$1048576,MATCH('Master MGSIC list'!$P1672,PHIC!$A:$A,0),MATCH('Master MGSIC list'!Q$2,PHIC!$1:$1,0)),"-")</f>
        <v>Manufacture of motorcycle engines and parts thereof</v>
      </c>
      <c r="R1672" s="160" t="s">
        <v>7311</v>
      </c>
      <c r="S1672" s="403" t="e">
        <v>#N/A</v>
      </c>
      <c r="T1672" s="163" t="str">
        <f>IFERROR(INDEX(VN!$1:$1048576,MATCH('Master MGSIC list'!$S1672,VN!$C:$C,0),MATCH('Master MGSIC list'!T$2,VN!$1:$1,0)),"-")</f>
        <v>-</v>
      </c>
      <c r="U1672" s="160" t="s">
        <v>2764</v>
      </c>
      <c r="V1672" s="160" t="e">
        <v>#N/A</v>
      </c>
      <c r="W1672" s="160" t="e">
        <v>#N/A</v>
      </c>
      <c r="X1672" s="163" t="str">
        <f>IFERROR(INDEX(CN!$1:$1048576,MATCH('Master MGSIC list'!$W1672,CN!$A:$A,0),MATCH('Master MGSIC list'!X$2,CN!$1:$1,0)),"-")</f>
        <v>-</v>
      </c>
      <c r="Y1672" s="160" t="s">
        <v>2764</v>
      </c>
      <c r="Z1672" s="160" t="e">
        <v>#N/A</v>
      </c>
      <c r="AA1672" s="165" t="str">
        <f>IFERROR(INDEX(MSIC!$1:$1048576,MATCH($Z1672,MSIC!$A:$A,0),MATCH(AA$2,MSIC!$1:$1,0)),"-")</f>
        <v>-</v>
      </c>
      <c r="AB1672" s="166"/>
      <c r="AC1672" s="166" t="s">
        <v>3950</v>
      </c>
      <c r="AD1672" s="166">
        <f t="shared" si="39"/>
        <v>9</v>
      </c>
    </row>
    <row r="1673" spans="1:16378" s="69" customFormat="1">
      <c r="A1673" s="160">
        <v>6</v>
      </c>
      <c r="B1673" s="163" t="s">
        <v>1492</v>
      </c>
      <c r="C1673" s="164" t="s">
        <v>14916</v>
      </c>
      <c r="D1673" s="165" t="s">
        <v>28630</v>
      </c>
      <c r="E1673" s="166"/>
      <c r="F1673" s="160" t="e">
        <v>#N/A</v>
      </c>
      <c r="G1673" s="163" t="str">
        <f>IFERROR(INDEX('BNM ISC'!$1:$1048576,MATCH('Master MGSIC list'!$F1673,'BNM ISC'!$B:$B,0),MATCH('Master MGSIC list'!G$2,'BNM ISC'!$1:$1,0)),"-")</f>
        <v>-</v>
      </c>
      <c r="H1673" s="160" t="s">
        <v>2764</v>
      </c>
      <c r="I1673" s="160" t="e">
        <v>#N/A</v>
      </c>
      <c r="J1673" s="163" t="str">
        <f>IFERROR(INDEX(SSIC!$1:$1048576,MATCH('Master MGSIC list'!$I1673,SSIC!$B:$B,0),MATCH('Master MGSIC list'!J$2,SSIC!$1:$1,0)),"-")</f>
        <v>-</v>
      </c>
      <c r="K1673" s="390" t="s">
        <v>2764</v>
      </c>
      <c r="L1673" s="160" t="s">
        <v>28147</v>
      </c>
      <c r="M1673" s="160" t="s">
        <v>2764</v>
      </c>
      <c r="N1673" s="160" t="s">
        <v>2764</v>
      </c>
      <c r="O1673" s="160" t="s">
        <v>2764</v>
      </c>
      <c r="P1673" s="404">
        <v>30915</v>
      </c>
      <c r="Q1673" s="163" t="str">
        <f>IFERROR(INDEX(PHIC!$1:$1048576,MATCH('Master MGSIC list'!$P1673,PHIC!$A:$A,0),MATCH('Master MGSIC list'!Q$2,PHIC!$1:$1,0)),"-")</f>
        <v>Manufacture of parts and accessories of motorcyles</v>
      </c>
      <c r="R1673" s="160" t="s">
        <v>7314</v>
      </c>
      <c r="S1673" s="403" t="e">
        <v>#N/A</v>
      </c>
      <c r="T1673" s="163" t="str">
        <f>IFERROR(INDEX(VN!$1:$1048576,MATCH('Master MGSIC list'!$S1673,VN!$C:$C,0),MATCH('Master MGSIC list'!T$2,VN!$1:$1,0)),"-")</f>
        <v>-</v>
      </c>
      <c r="U1673" s="160" t="s">
        <v>2764</v>
      </c>
      <c r="V1673" s="160" t="e">
        <v>#N/A</v>
      </c>
      <c r="W1673" s="160" t="e">
        <v>#N/A</v>
      </c>
      <c r="X1673" s="163" t="str">
        <f>IFERROR(INDEX(CN!$1:$1048576,MATCH('Master MGSIC list'!$W1673,CN!$A:$A,0),MATCH('Master MGSIC list'!X$2,CN!$1:$1,0)),"-")</f>
        <v>-</v>
      </c>
      <c r="Y1673" s="160" t="s">
        <v>2764</v>
      </c>
      <c r="Z1673" s="160" t="e">
        <v>#N/A</v>
      </c>
      <c r="AA1673" s="165" t="str">
        <f>IFERROR(INDEX(MSIC!$1:$1048576,MATCH($Z1673,MSIC!$A:$A,0),MATCH(AA$2,MSIC!$1:$1,0)),"-")</f>
        <v>-</v>
      </c>
      <c r="AB1673" s="166"/>
      <c r="AC1673" s="166" t="s">
        <v>3950</v>
      </c>
      <c r="AD1673" s="166">
        <f t="shared" si="39"/>
        <v>9</v>
      </c>
    </row>
    <row r="1674" spans="1:16378" s="69" customFormat="1">
      <c r="A1674" s="160">
        <v>4</v>
      </c>
      <c r="B1674" s="163" t="s">
        <v>1493</v>
      </c>
      <c r="C1674" s="164" t="s">
        <v>1494</v>
      </c>
      <c r="D1674" s="165" t="s">
        <v>2764</v>
      </c>
      <c r="E1674" s="166"/>
      <c r="F1674" s="160" t="s">
        <v>2764</v>
      </c>
      <c r="G1674" s="163" t="str">
        <f>IFERROR(INDEX('BNM ISC'!$1:$1048576,MATCH('Master MGSIC list'!$F1674,'BNM ISC'!$B:$B,0),MATCH('Master MGSIC list'!G$2,'BNM ISC'!$1:$1,0)),"-")</f>
        <v>-</v>
      </c>
      <c r="H1674" s="160" t="s">
        <v>2764</v>
      </c>
      <c r="I1674" s="160" t="s">
        <v>2764</v>
      </c>
      <c r="J1674" s="163" t="str">
        <f>IFERROR(INDEX(SSIC!$1:$1048576,MATCH('Master MGSIC list'!$I1674,SSIC!$B:$B,0),MATCH('Master MGSIC list'!J$2,SSIC!$1:$1,0)),"-")</f>
        <v>-</v>
      </c>
      <c r="K1674" s="390" t="s">
        <v>2764</v>
      </c>
      <c r="L1674" s="160" t="s">
        <v>2764</v>
      </c>
      <c r="M1674" s="160" t="s">
        <v>2764</v>
      </c>
      <c r="N1674" s="160" t="s">
        <v>2764</v>
      </c>
      <c r="O1674" s="160" t="s">
        <v>2764</v>
      </c>
      <c r="P1674" s="404" t="s">
        <v>2764</v>
      </c>
      <c r="Q1674" s="163" t="str">
        <f>IFERROR(INDEX(PHIC!$1:$1048576,MATCH('Master MGSIC list'!$P1674,PHIC!$A:$A,0),MATCH('Master MGSIC list'!Q$2,PHIC!$1:$1,0)),"-")</f>
        <v>-</v>
      </c>
      <c r="R1674" s="160" t="s">
        <v>2764</v>
      </c>
      <c r="S1674" s="403" t="s">
        <v>2764</v>
      </c>
      <c r="T1674" s="163" t="str">
        <f>IFERROR(INDEX(VN!$1:$1048576,MATCH('Master MGSIC list'!$S1674,VN!$C:$C,0),MATCH('Master MGSIC list'!T$2,VN!$1:$1,0)),"-")</f>
        <v>-</v>
      </c>
      <c r="U1674" s="404" t="s">
        <v>2764</v>
      </c>
      <c r="V1674" s="160" t="s">
        <v>2764</v>
      </c>
      <c r="W1674" s="160" t="s">
        <v>2764</v>
      </c>
      <c r="X1674" s="163" t="str">
        <f>IFERROR(INDEX(CN!$1:$1048576,MATCH('Master MGSIC list'!$W1674,CN!$A:$A,0),MATCH('Master MGSIC list'!X$2,CN!$1:$1,0)),"-")</f>
        <v>-</v>
      </c>
      <c r="Y1674" s="160" t="s">
        <v>2764</v>
      </c>
      <c r="Z1674" s="73" t="s">
        <v>2764</v>
      </c>
      <c r="AA1674" s="165" t="str">
        <f>IFERROR(INDEX(MSIC!$1:$1048576,MATCH($Z1674,MSIC!$A:$A,0),MATCH(AA$2,MSIC!$1:$1,0)),"-")</f>
        <v>-</v>
      </c>
      <c r="AB1674" s="166"/>
      <c r="AC1674" s="166" t="s">
        <v>22357</v>
      </c>
      <c r="AD1674" s="166">
        <f t="shared" si="39"/>
        <v>5</v>
      </c>
    </row>
    <row r="1675" spans="1:16378" s="69" customFormat="1">
      <c r="A1675" s="160">
        <v>5</v>
      </c>
      <c r="B1675" s="163" t="s">
        <v>7334</v>
      </c>
      <c r="C1675" s="164" t="s">
        <v>1494</v>
      </c>
      <c r="D1675" s="165" t="s">
        <v>28584</v>
      </c>
      <c r="E1675" s="166"/>
      <c r="F1675" s="160" t="s">
        <v>7525</v>
      </c>
      <c r="G1675" s="163" t="str">
        <f>IFERROR(INDEX('BNM ISC'!$1:$1048576,MATCH('Master MGSIC list'!$F1675,'BNM ISC'!$B:$B,0),MATCH('Master MGSIC list'!G$2,'BNM ISC'!$1:$1,0)),"-")</f>
        <v>Other manufacturing n.e.c.</v>
      </c>
      <c r="H1675" s="160" t="s">
        <v>2764</v>
      </c>
      <c r="I1675" s="160" t="s">
        <v>7333</v>
      </c>
      <c r="J1675" s="163" t="str">
        <f>IFERROR(INDEX(SSIC!$1:$1048576,MATCH('Master MGSIC list'!$I1675,SSIC!$B:$B,0),MATCH('Master MGSIC list'!J$2,SSIC!$1:$1,0)),"-")</f>
        <v>Manufacture and assembly of bicycles, tricycles, trishaws and invalid carriages (including parts and accessories)</v>
      </c>
      <c r="K1675" s="390" t="s">
        <v>7333</v>
      </c>
      <c r="L1675" s="160" t="s">
        <v>2764</v>
      </c>
      <c r="M1675" s="160" t="s">
        <v>2764</v>
      </c>
      <c r="N1675" s="160" t="s">
        <v>2764</v>
      </c>
      <c r="O1675" s="160" t="s">
        <v>2764</v>
      </c>
      <c r="P1675" s="404" t="e">
        <v>#N/A</v>
      </c>
      <c r="Q1675" s="163" t="str">
        <f>IFERROR(INDEX(PHIC!$1:$1048576,MATCH('Master MGSIC list'!$P1675,PHIC!$A:$A,0),MATCH('Master MGSIC list'!Q$2,PHIC!$1:$1,0)),"-")</f>
        <v>-</v>
      </c>
      <c r="R1675" s="160" t="s">
        <v>2764</v>
      </c>
      <c r="S1675" s="403">
        <v>30920</v>
      </c>
      <c r="T1675" s="163" t="str">
        <f>IFERROR(INDEX(VN!$1:$1048576,MATCH('Master MGSIC list'!$S1675,VN!$C:$C,0),MATCH('Master MGSIC list'!T$2,VN!$1:$1,0)),"-")</f>
        <v>Manufacture of bicycles and invalid carriages</v>
      </c>
      <c r="U1675" s="404">
        <v>30920</v>
      </c>
      <c r="V1675" s="160" t="s">
        <v>2764</v>
      </c>
      <c r="W1675" s="160" t="e">
        <v>#N/A</v>
      </c>
      <c r="X1675" s="163" t="str">
        <f>IFERROR(INDEX(CN!$1:$1048576,MATCH('Master MGSIC list'!$W1675,CN!$A:$A,0),MATCH('Master MGSIC list'!X$2,CN!$1:$1,0)),"-")</f>
        <v>-</v>
      </c>
      <c r="Y1675" s="160" t="s">
        <v>2764</v>
      </c>
      <c r="Z1675" s="73">
        <v>30920</v>
      </c>
      <c r="AA1675" s="165" t="str">
        <f>IFERROR(INDEX(MSIC!$1:$1048576,MATCH($Z1675,MSIC!$A:$A,0),MATCH(AA$2,MSIC!$1:$1,0)),"-")</f>
        <v>Manufacture of bicycles and invalid carriages</v>
      </c>
      <c r="AB1675" s="166"/>
      <c r="AC1675" s="166" t="s">
        <v>6580</v>
      </c>
      <c r="AD1675" s="166">
        <f t="shared" si="39"/>
        <v>8</v>
      </c>
    </row>
    <row r="1676" spans="1:16378" s="69" customFormat="1">
      <c r="A1676" s="160">
        <v>6</v>
      </c>
      <c r="B1676" s="163" t="s">
        <v>1495</v>
      </c>
      <c r="C1676" s="164" t="s">
        <v>1496</v>
      </c>
      <c r="D1676" s="165" t="s">
        <v>28585</v>
      </c>
      <c r="E1676" s="166"/>
      <c r="F1676" s="160" t="e">
        <v>#N/A</v>
      </c>
      <c r="G1676" s="163" t="str">
        <f>IFERROR(INDEX('BNM ISC'!$1:$1048576,MATCH('Master MGSIC list'!$F1676,'BNM ISC'!$B:$B,0),MATCH('Master MGSIC list'!G$2,'BNM ISC'!$1:$1,0)),"-")</f>
        <v>-</v>
      </c>
      <c r="H1676" s="160" t="s">
        <v>2764</v>
      </c>
      <c r="I1676" s="160" t="e">
        <v>#N/A</v>
      </c>
      <c r="J1676" s="163" t="str">
        <f>IFERROR(INDEX(SSIC!$1:$1048576,MATCH('Master MGSIC list'!$I1676,SSIC!$B:$B,0),MATCH('Master MGSIC list'!J$2,SSIC!$1:$1,0)),"-")</f>
        <v>-</v>
      </c>
      <c r="K1676" s="390" t="s">
        <v>2764</v>
      </c>
      <c r="L1676" s="160" t="e">
        <v>#N/A</v>
      </c>
      <c r="M1676" s="160" t="s">
        <v>2764</v>
      </c>
      <c r="N1676" s="160" t="s">
        <v>2764</v>
      </c>
      <c r="O1676" s="160" t="s">
        <v>2764</v>
      </c>
      <c r="P1676" s="404">
        <v>30923</v>
      </c>
      <c r="Q1676" s="163" t="str">
        <f>IFERROR(INDEX(PHIC!$1:$1048576,MATCH('Master MGSIC list'!$P1676,PHIC!$A:$A,0),MATCH('Master MGSIC list'!Q$2,PHIC!$1:$1,0)),"-")</f>
        <v>Manufacture of baby carriages</v>
      </c>
      <c r="R1676" s="160" t="s">
        <v>7332</v>
      </c>
      <c r="S1676" s="403" t="e">
        <v>#N/A</v>
      </c>
      <c r="T1676" s="163" t="str">
        <f>IFERROR(INDEX(VN!$1:$1048576,MATCH('Master MGSIC list'!$S1676,VN!$C:$C,0),MATCH('Master MGSIC list'!T$2,VN!$1:$1,0)),"-")</f>
        <v>-</v>
      </c>
      <c r="U1676" s="160" t="s">
        <v>2764</v>
      </c>
      <c r="V1676" s="160" t="e">
        <v>#N/A</v>
      </c>
      <c r="W1676" s="160" t="s">
        <v>7321</v>
      </c>
      <c r="X1676" s="163" t="str">
        <f>IFERROR(INDEX(CN!$1:$1048576,MATCH('Master MGSIC list'!$W1676,CN!$A:$A,0),MATCH('Master MGSIC list'!X$2,CN!$1:$1,0)),"-")</f>
        <v>-</v>
      </c>
      <c r="Y1676" s="160" t="s">
        <v>2764</v>
      </c>
      <c r="Z1676" s="160" t="e">
        <v>#N/A</v>
      </c>
      <c r="AA1676" s="165" t="str">
        <f>IFERROR(INDEX(MSIC!$1:$1048576,MATCH($Z1676,MSIC!$A:$A,0),MATCH(AA$2,MSIC!$1:$1,0)),"-")</f>
        <v>-</v>
      </c>
      <c r="AB1676" s="166"/>
      <c r="AC1676" s="166" t="s">
        <v>6580</v>
      </c>
      <c r="AD1676" s="166">
        <f t="shared" si="39"/>
        <v>9</v>
      </c>
    </row>
    <row r="1677" spans="1:16378" s="69" customFormat="1">
      <c r="A1677" s="160">
        <v>6</v>
      </c>
      <c r="B1677" s="163" t="s">
        <v>1497</v>
      </c>
      <c r="C1677" s="164" t="s">
        <v>14918</v>
      </c>
      <c r="D1677" s="165" t="s">
        <v>28585</v>
      </c>
      <c r="E1677" s="166"/>
      <c r="F1677" s="160" t="e">
        <v>#N/A</v>
      </c>
      <c r="G1677" s="163" t="str">
        <f>IFERROR(INDEX('BNM ISC'!$1:$1048576,MATCH('Master MGSIC list'!$F1677,'BNM ISC'!$B:$B,0),MATCH('Master MGSIC list'!G$2,'BNM ISC'!$1:$1,0)),"-")</f>
        <v>-</v>
      </c>
      <c r="H1677" s="160" t="s">
        <v>2764</v>
      </c>
      <c r="I1677" s="160" t="e">
        <v>#N/A</v>
      </c>
      <c r="J1677" s="163" t="str">
        <f>IFERROR(INDEX(SSIC!$1:$1048576,MATCH('Master MGSIC list'!$I1677,SSIC!$B:$B,0),MATCH('Master MGSIC list'!J$2,SSIC!$1:$1,0)),"-")</f>
        <v>-</v>
      </c>
      <c r="K1677" s="390" t="s">
        <v>2764</v>
      </c>
      <c r="L1677" s="160" t="e">
        <v>#N/A</v>
      </c>
      <c r="M1677" s="160" t="s">
        <v>2764</v>
      </c>
      <c r="N1677" s="160" t="s">
        <v>2764</v>
      </c>
      <c r="O1677" s="160" t="s">
        <v>2764</v>
      </c>
      <c r="P1677" s="404">
        <v>30922</v>
      </c>
      <c r="Q1677" s="163" t="str">
        <f>IFERROR(INDEX(PHIC!$1:$1048576,MATCH('Master MGSIC list'!$P1677,PHIC!$A:$A,0),MATCH('Master MGSIC list'!Q$2,PHIC!$1:$1,0)),"-")</f>
        <v>Manufacture of invalid carriages, motorized and non-motorized</v>
      </c>
      <c r="R1677" s="160" t="s">
        <v>7330</v>
      </c>
      <c r="S1677" s="403" t="e">
        <v>#N/A</v>
      </c>
      <c r="T1677" s="163" t="str">
        <f>IFERROR(INDEX(VN!$1:$1048576,MATCH('Master MGSIC list'!$S1677,VN!$C:$C,0),MATCH('Master MGSIC list'!T$2,VN!$1:$1,0)),"-")</f>
        <v>-</v>
      </c>
      <c r="U1677" s="160" t="s">
        <v>2764</v>
      </c>
      <c r="V1677" s="160" t="e">
        <v>#N/A</v>
      </c>
      <c r="W1677" s="160" t="s">
        <v>7325</v>
      </c>
      <c r="X1677" s="163" t="str">
        <f>IFERROR(INDEX(CN!$1:$1048576,MATCH('Master MGSIC list'!$W1677,CN!$A:$A,0),MATCH('Master MGSIC list'!X$2,CN!$1:$1,0)),"-")</f>
        <v>残疾人座车制造 Manufacture  of invalid carriages</v>
      </c>
      <c r="Y1677" s="160" t="s">
        <v>2764</v>
      </c>
      <c r="Z1677" s="160" t="e">
        <v>#N/A</v>
      </c>
      <c r="AA1677" s="165" t="str">
        <f>IFERROR(INDEX(MSIC!$1:$1048576,MATCH($Z1677,MSIC!$A:$A,0),MATCH(AA$2,MSIC!$1:$1,0)),"-")</f>
        <v>-</v>
      </c>
      <c r="AB1677" s="166"/>
      <c r="AC1677" s="166" t="s">
        <v>6580</v>
      </c>
      <c r="AD1677" s="166">
        <f t="shared" si="39"/>
        <v>9</v>
      </c>
    </row>
    <row r="1678" spans="1:16378" s="69" customFormat="1">
      <c r="A1678" s="160">
        <v>6</v>
      </c>
      <c r="B1678" s="163" t="s">
        <v>1498</v>
      </c>
      <c r="C1678" s="164" t="s">
        <v>1499</v>
      </c>
      <c r="D1678" s="165" t="s">
        <v>28584</v>
      </c>
      <c r="E1678" s="166"/>
      <c r="F1678" s="160" t="e">
        <v>#N/A</v>
      </c>
      <c r="G1678" s="163" t="str">
        <f>IFERROR(INDEX('BNM ISC'!$1:$1048576,MATCH('Master MGSIC list'!$F1678,'BNM ISC'!$B:$B,0),MATCH('Master MGSIC list'!G$2,'BNM ISC'!$1:$1,0)),"-")</f>
        <v>-</v>
      </c>
      <c r="H1678" s="160" t="s">
        <v>2764</v>
      </c>
      <c r="I1678" s="160" t="e">
        <v>#N/A</v>
      </c>
      <c r="J1678" s="163" t="str">
        <f>IFERROR(INDEX(SSIC!$1:$1048576,MATCH('Master MGSIC list'!$I1678,SSIC!$B:$B,0),MATCH('Master MGSIC list'!J$2,SSIC!$1:$1,0)),"-")</f>
        <v>-</v>
      </c>
      <c r="K1678" s="390" t="s">
        <v>2764</v>
      </c>
      <c r="L1678" s="160" t="e">
        <v>#N/A</v>
      </c>
      <c r="M1678" s="160" t="s">
        <v>2764</v>
      </c>
      <c r="N1678" s="160" t="s">
        <v>2764</v>
      </c>
      <c r="O1678" s="160" t="s">
        <v>2764</v>
      </c>
      <c r="P1678" s="404">
        <v>30921</v>
      </c>
      <c r="Q1678" s="163" t="str">
        <f>IFERROR(INDEX(PHIC!$1:$1048576,MATCH('Master MGSIC list'!$P1678,PHIC!$A:$A,0),MATCH('Master MGSIC list'!Q$2,PHIC!$1:$1,0)),"-")</f>
        <v>Manufacture of bicycles and bicycle parts</v>
      </c>
      <c r="R1678" s="160" t="s">
        <v>7329</v>
      </c>
      <c r="S1678" s="403" t="e">
        <v>#N/A</v>
      </c>
      <c r="T1678" s="163" t="str">
        <f>IFERROR(INDEX(VN!$1:$1048576,MATCH('Master MGSIC list'!$S1678,VN!$C:$C,0),MATCH('Master MGSIC list'!T$2,VN!$1:$1,0)),"-")</f>
        <v>-</v>
      </c>
      <c r="U1678" s="160" t="s">
        <v>2764</v>
      </c>
      <c r="V1678" s="160" t="e">
        <v>#N/A</v>
      </c>
      <c r="W1678" s="160" t="s">
        <v>7323</v>
      </c>
      <c r="X1678" s="163" t="str">
        <f>IFERROR(INDEX(CN!$1:$1048576,MATCH('Master MGSIC list'!$W1678,CN!$A:$A,0),MATCH('Master MGSIC list'!X$2,CN!$1:$1,0)),"-")</f>
        <v>自 行 车 制 造   Manufacture  of bicycles</v>
      </c>
      <c r="Y1678" s="160" t="s">
        <v>2764</v>
      </c>
      <c r="Z1678" s="160" t="e">
        <v>#N/A</v>
      </c>
      <c r="AA1678" s="165" t="str">
        <f>IFERROR(INDEX(MSIC!$1:$1048576,MATCH($Z1678,MSIC!$A:$A,0),MATCH(AA$2,MSIC!$1:$1,0)),"-")</f>
        <v>-</v>
      </c>
      <c r="AB1678" s="166"/>
      <c r="AC1678" s="166" t="s">
        <v>6580</v>
      </c>
      <c r="AD1678" s="166">
        <f t="shared" si="39"/>
        <v>9</v>
      </c>
    </row>
    <row r="1679" spans="1:16378" s="69" customFormat="1">
      <c r="A1679" s="160">
        <v>6</v>
      </c>
      <c r="B1679" s="163" t="s">
        <v>1500</v>
      </c>
      <c r="C1679" s="164" t="s">
        <v>14919</v>
      </c>
      <c r="D1679" s="165" t="s">
        <v>28584</v>
      </c>
      <c r="E1679" s="166"/>
      <c r="F1679" s="160" t="e">
        <v>#N/A</v>
      </c>
      <c r="G1679" s="163" t="str">
        <f>IFERROR(INDEX('BNM ISC'!$1:$1048576,MATCH('Master MGSIC list'!$F1679,'BNM ISC'!$B:$B,0),MATCH('Master MGSIC list'!G$2,'BNM ISC'!$1:$1,0)),"-")</f>
        <v>-</v>
      </c>
      <c r="H1679" s="160" t="s">
        <v>2764</v>
      </c>
      <c r="I1679" s="160" t="e">
        <v>#N/A</v>
      </c>
      <c r="J1679" s="163" t="str">
        <f>IFERROR(INDEX(SSIC!$1:$1048576,MATCH('Master MGSIC list'!$I1679,SSIC!$B:$B,0),MATCH('Master MGSIC list'!J$2,SSIC!$1:$1,0)),"-")</f>
        <v>-</v>
      </c>
      <c r="K1679" s="390" t="s">
        <v>2764</v>
      </c>
      <c r="L1679" s="160" t="e">
        <v>#N/A</v>
      </c>
      <c r="M1679" s="160" t="s">
        <v>2764</v>
      </c>
      <c r="N1679" s="160" t="s">
        <v>2764</v>
      </c>
      <c r="O1679" s="160" t="s">
        <v>2764</v>
      </c>
      <c r="P1679" s="404" t="e">
        <v>#N/A</v>
      </c>
      <c r="Q1679" s="163" t="str">
        <f>IFERROR(INDEX(PHIC!$1:$1048576,MATCH('Master MGSIC list'!$P1679,PHIC!$A:$A,0),MATCH('Master MGSIC list'!Q$2,PHIC!$1:$1,0)),"-")</f>
        <v>-</v>
      </c>
      <c r="R1679" s="160" t="s">
        <v>2764</v>
      </c>
      <c r="S1679" s="403" t="e">
        <v>#N/A</v>
      </c>
      <c r="T1679" s="163" t="str">
        <f>IFERROR(INDEX(VN!$1:$1048576,MATCH('Master MGSIC list'!$S1679,VN!$C:$C,0),MATCH('Master MGSIC list'!T$2,VN!$1:$1,0)),"-")</f>
        <v>-</v>
      </c>
      <c r="U1679" s="160" t="s">
        <v>2764</v>
      </c>
      <c r="V1679" s="160" t="e">
        <v>#N/A</v>
      </c>
      <c r="W1679" s="160" t="s">
        <v>7327</v>
      </c>
      <c r="X1679" s="163" t="str">
        <f>IFERROR(INDEX(CN!$1:$1048576,MATCH('Master MGSIC list'!$W1679,CN!$A:$A,0),MATCH('Master MGSIC list'!X$2,CN!$1:$1,0)),"-")</f>
        <v>非 公 路 休 闲 车 及 零 配 件 制 造 Manufacture of non-road recreational vehicle and accessories</v>
      </c>
      <c r="Y1679" s="160" t="s">
        <v>2764</v>
      </c>
      <c r="Z1679" s="160" t="e">
        <v>#N/A</v>
      </c>
      <c r="AA1679" s="165" t="str">
        <f>IFERROR(INDEX(MSIC!$1:$1048576,MATCH($Z1679,MSIC!$A:$A,0),MATCH(AA$2,MSIC!$1:$1,0)),"-")</f>
        <v>-</v>
      </c>
      <c r="AB1679" s="166"/>
      <c r="AC1679" s="166" t="s">
        <v>6580</v>
      </c>
      <c r="AD1679" s="166">
        <f t="shared" si="39"/>
        <v>9</v>
      </c>
    </row>
    <row r="1680" spans="1:16378" s="69" customFormat="1">
      <c r="A1680" s="160">
        <v>4</v>
      </c>
      <c r="B1680" s="163" t="s">
        <v>7336</v>
      </c>
      <c r="C1680" s="164" t="s">
        <v>1502</v>
      </c>
      <c r="D1680" s="165" t="s">
        <v>2764</v>
      </c>
      <c r="E1680" s="166"/>
      <c r="F1680" s="160" t="s">
        <v>2764</v>
      </c>
      <c r="G1680" s="163" t="str">
        <f>IFERROR(INDEX('BNM ISC'!$1:$1048576,MATCH('Master MGSIC list'!$F1680,'BNM ISC'!$B:$B,0),MATCH('Master MGSIC list'!G$2,'BNM ISC'!$1:$1,0)),"-")</f>
        <v>-</v>
      </c>
      <c r="H1680" s="160" t="s">
        <v>2764</v>
      </c>
      <c r="I1680" s="160" t="s">
        <v>2764</v>
      </c>
      <c r="J1680" s="163" t="str">
        <f>IFERROR(INDEX(SSIC!$1:$1048576,MATCH('Master MGSIC list'!$I1680,SSIC!$B:$B,0),MATCH('Master MGSIC list'!J$2,SSIC!$1:$1,0)),"-")</f>
        <v>-</v>
      </c>
      <c r="K1680" s="390" t="s">
        <v>2764</v>
      </c>
      <c r="L1680" s="160" t="s">
        <v>2764</v>
      </c>
      <c r="M1680" s="160" t="s">
        <v>2764</v>
      </c>
      <c r="N1680" s="160" t="s">
        <v>2764</v>
      </c>
      <c r="O1680" s="160" t="s">
        <v>2764</v>
      </c>
      <c r="P1680" s="404" t="s">
        <v>2764</v>
      </c>
      <c r="Q1680" s="163" t="str">
        <f>IFERROR(INDEX(PHIC!$1:$1048576,MATCH('Master MGSIC list'!$P1680,PHIC!$A:$A,0),MATCH('Master MGSIC list'!Q$2,PHIC!$1:$1,0)),"-")</f>
        <v>-</v>
      </c>
      <c r="R1680" s="160" t="s">
        <v>2764</v>
      </c>
      <c r="S1680" s="403" t="s">
        <v>2764</v>
      </c>
      <c r="T1680" s="163" t="str">
        <f>IFERROR(INDEX(VN!$1:$1048576,MATCH('Master MGSIC list'!$S1680,VN!$C:$C,0),MATCH('Master MGSIC list'!T$2,VN!$1:$1,0)),"-")</f>
        <v>-</v>
      </c>
      <c r="U1680" s="404" t="s">
        <v>2764</v>
      </c>
      <c r="V1680" s="160" t="s">
        <v>2764</v>
      </c>
      <c r="W1680" s="160" t="s">
        <v>2764</v>
      </c>
      <c r="X1680" s="163" t="str">
        <f>IFERROR(INDEX(CN!$1:$1048576,MATCH('Master MGSIC list'!$W1680,CN!$A:$A,0),MATCH('Master MGSIC list'!X$2,CN!$1:$1,0)),"-")</f>
        <v>-</v>
      </c>
      <c r="Y1680" s="160" t="s">
        <v>2764</v>
      </c>
      <c r="Z1680" s="73" t="s">
        <v>2764</v>
      </c>
      <c r="AA1680" s="165" t="str">
        <f>IFERROR(INDEX(MSIC!$1:$1048576,MATCH($Z1680,MSIC!$A:$A,0),MATCH(AA$2,MSIC!$1:$1,0)),"-")</f>
        <v>-</v>
      </c>
      <c r="AB1680" s="166"/>
      <c r="AC1680" s="166" t="s">
        <v>22357</v>
      </c>
      <c r="AD1680" s="166">
        <f t="shared" si="39"/>
        <v>5</v>
      </c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  <c r="BA1680"/>
      <c r="BB1680"/>
      <c r="BC1680"/>
      <c r="BD1680"/>
      <c r="BE1680"/>
      <c r="BF1680"/>
      <c r="BG1680"/>
      <c r="BH1680"/>
      <c r="BI1680"/>
      <c r="BJ1680"/>
      <c r="BK1680"/>
      <c r="BL1680"/>
      <c r="BM1680"/>
      <c r="BN1680"/>
      <c r="BO1680"/>
      <c r="BP1680"/>
      <c r="BQ1680"/>
      <c r="BR1680"/>
      <c r="BS1680"/>
      <c r="BT1680"/>
      <c r="BU1680"/>
      <c r="BV1680"/>
      <c r="BW1680"/>
      <c r="BX1680"/>
      <c r="BY1680"/>
      <c r="BZ1680"/>
      <c r="CA1680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  <c r="CY1680"/>
      <c r="CZ1680"/>
      <c r="DA1680"/>
      <c r="DB1680"/>
      <c r="DC1680"/>
      <c r="DD1680"/>
      <c r="DE1680"/>
      <c r="DF1680"/>
      <c r="DG1680"/>
      <c r="DH1680"/>
      <c r="DI1680"/>
      <c r="DJ1680"/>
      <c r="DK1680"/>
      <c r="DL1680"/>
      <c r="DM1680"/>
      <c r="DN1680"/>
      <c r="DO1680"/>
      <c r="DP1680"/>
      <c r="DQ1680"/>
      <c r="DR1680"/>
      <c r="DS1680"/>
      <c r="DT1680"/>
      <c r="DU1680"/>
      <c r="DV1680"/>
      <c r="DW1680"/>
      <c r="DX1680"/>
      <c r="DY1680"/>
      <c r="DZ1680"/>
      <c r="EA1680"/>
      <c r="EB1680"/>
      <c r="EC1680"/>
      <c r="ED1680"/>
      <c r="EE1680"/>
      <c r="EF1680"/>
      <c r="EG1680"/>
      <c r="EH1680"/>
      <c r="EI1680"/>
      <c r="EJ1680"/>
      <c r="EK1680"/>
      <c r="EL1680"/>
      <c r="EM1680"/>
      <c r="EN1680"/>
      <c r="EO1680"/>
      <c r="EP1680"/>
      <c r="EQ1680"/>
      <c r="ER1680"/>
      <c r="ES1680"/>
      <c r="ET1680"/>
      <c r="EU1680"/>
      <c r="EV1680"/>
      <c r="EW1680"/>
      <c r="EX1680"/>
      <c r="EY1680"/>
      <c r="EZ1680"/>
      <c r="FA1680"/>
      <c r="FB1680"/>
      <c r="FC1680"/>
      <c r="FD1680"/>
      <c r="FE1680"/>
      <c r="FF1680"/>
      <c r="FG1680"/>
      <c r="FH1680"/>
      <c r="FI1680"/>
      <c r="FJ1680"/>
      <c r="FK1680"/>
      <c r="FL1680"/>
      <c r="FM1680"/>
      <c r="FN1680"/>
      <c r="FO1680"/>
      <c r="FP1680"/>
      <c r="FQ1680"/>
      <c r="FR1680"/>
      <c r="FS1680"/>
      <c r="FT1680"/>
      <c r="FU1680"/>
      <c r="FV1680"/>
      <c r="FW1680"/>
      <c r="FX1680"/>
      <c r="FY1680"/>
      <c r="FZ1680"/>
      <c r="GA1680"/>
      <c r="GB1680"/>
      <c r="GC1680"/>
      <c r="GD1680"/>
      <c r="GE1680"/>
      <c r="GF1680"/>
      <c r="GG1680"/>
      <c r="GH1680"/>
      <c r="GI1680"/>
      <c r="GJ1680"/>
      <c r="GK1680"/>
      <c r="GL1680"/>
      <c r="GM1680"/>
      <c r="GN1680"/>
      <c r="GO1680"/>
      <c r="GP1680"/>
      <c r="GQ1680"/>
      <c r="GR1680"/>
      <c r="GS1680"/>
      <c r="GT1680"/>
      <c r="GU1680"/>
      <c r="GV1680"/>
      <c r="GW1680"/>
      <c r="GX1680"/>
      <c r="GY1680"/>
      <c r="GZ1680"/>
      <c r="HA1680"/>
      <c r="HB1680"/>
      <c r="HC1680"/>
      <c r="HD1680"/>
      <c r="HE1680"/>
      <c r="HF1680"/>
      <c r="HG1680"/>
      <c r="HH1680"/>
      <c r="HI1680"/>
      <c r="HJ1680"/>
      <c r="HK1680"/>
      <c r="HL1680"/>
      <c r="HM1680"/>
      <c r="HN1680"/>
      <c r="HO1680"/>
      <c r="HP1680"/>
      <c r="HQ1680"/>
      <c r="HR1680"/>
      <c r="HS1680"/>
      <c r="HT1680"/>
      <c r="HU1680"/>
      <c r="HV1680"/>
      <c r="HW1680"/>
      <c r="HX1680"/>
      <c r="HY1680"/>
      <c r="HZ1680"/>
      <c r="IA1680"/>
      <c r="IB1680"/>
      <c r="IC1680"/>
      <c r="ID1680"/>
      <c r="IE1680"/>
      <c r="IF1680"/>
      <c r="IG1680"/>
      <c r="IH1680"/>
      <c r="II1680"/>
      <c r="IJ1680"/>
      <c r="IK1680"/>
      <c r="IL1680"/>
      <c r="IM1680"/>
      <c r="IN1680"/>
      <c r="IO1680"/>
      <c r="IP1680"/>
      <c r="IQ1680"/>
      <c r="IR1680"/>
      <c r="IS1680"/>
      <c r="IT1680"/>
      <c r="IU1680"/>
      <c r="IV1680"/>
      <c r="IW1680"/>
      <c r="IX1680"/>
      <c r="IY1680"/>
      <c r="IZ1680"/>
      <c r="JA1680"/>
      <c r="JB1680"/>
      <c r="JC1680"/>
      <c r="JD1680"/>
      <c r="JE1680"/>
      <c r="JF1680"/>
      <c r="JG1680"/>
      <c r="JH1680"/>
      <c r="JI1680"/>
      <c r="JJ1680"/>
      <c r="JK1680"/>
      <c r="JL1680"/>
      <c r="JM1680"/>
      <c r="JN1680"/>
      <c r="JO1680"/>
      <c r="JP1680"/>
      <c r="JQ1680"/>
      <c r="JR1680"/>
      <c r="JS1680"/>
      <c r="JT1680"/>
      <c r="JU1680"/>
      <c r="JV1680"/>
      <c r="JW1680"/>
      <c r="JX1680"/>
      <c r="JY1680"/>
      <c r="JZ1680"/>
      <c r="KA1680"/>
      <c r="KB1680"/>
      <c r="KC1680"/>
      <c r="KD1680"/>
      <c r="KE1680"/>
      <c r="KF1680"/>
      <c r="KG1680"/>
      <c r="KH1680"/>
      <c r="KI1680"/>
      <c r="KJ1680"/>
      <c r="KK1680"/>
      <c r="KL1680"/>
      <c r="KM1680"/>
      <c r="KN1680"/>
      <c r="KO1680"/>
      <c r="KP1680"/>
      <c r="KQ1680"/>
      <c r="KR1680"/>
      <c r="KS1680"/>
      <c r="KT1680"/>
      <c r="KU1680"/>
      <c r="KV1680"/>
      <c r="KW1680"/>
      <c r="KX1680"/>
      <c r="KY1680"/>
      <c r="KZ1680"/>
      <c r="LA1680"/>
      <c r="LB1680"/>
      <c r="LC1680"/>
      <c r="LD1680"/>
      <c r="LE1680"/>
      <c r="LF1680"/>
      <c r="LG1680"/>
      <c r="LH1680"/>
      <c r="LI1680"/>
      <c r="LJ1680"/>
      <c r="LK1680"/>
      <c r="LL1680"/>
      <c r="LM1680"/>
      <c r="LN1680"/>
      <c r="LO1680"/>
      <c r="LP1680"/>
      <c r="LQ1680"/>
      <c r="LR1680"/>
      <c r="LS1680"/>
      <c r="LT1680"/>
      <c r="LU1680"/>
      <c r="LV1680"/>
      <c r="LW1680"/>
      <c r="LX1680"/>
      <c r="LY1680"/>
      <c r="LZ1680"/>
      <c r="MA1680"/>
      <c r="MB1680"/>
      <c r="MC1680"/>
      <c r="MD1680"/>
      <c r="ME1680"/>
      <c r="MF1680"/>
      <c r="MG1680"/>
      <c r="MH1680"/>
      <c r="MI1680"/>
      <c r="MJ1680"/>
      <c r="MK1680"/>
      <c r="ML1680"/>
      <c r="MM1680"/>
      <c r="MN1680"/>
      <c r="MO1680"/>
      <c r="MP1680"/>
      <c r="MQ1680"/>
      <c r="MR1680"/>
      <c r="MS1680"/>
      <c r="MT1680"/>
      <c r="MU1680"/>
      <c r="MV1680"/>
      <c r="MW1680"/>
      <c r="MX1680"/>
      <c r="MY1680"/>
      <c r="MZ1680"/>
      <c r="NA1680"/>
      <c r="NB1680"/>
      <c r="NC1680"/>
      <c r="ND1680"/>
      <c r="NE1680"/>
      <c r="NF1680"/>
      <c r="NG1680"/>
      <c r="NH1680"/>
      <c r="NI1680"/>
      <c r="NJ1680"/>
      <c r="NK1680"/>
      <c r="NL1680"/>
      <c r="NM1680"/>
      <c r="NN1680"/>
      <c r="NO1680"/>
      <c r="NP1680"/>
      <c r="NQ1680"/>
      <c r="NR1680"/>
      <c r="NS1680"/>
      <c r="NT1680"/>
      <c r="NU1680"/>
      <c r="NV1680"/>
      <c r="NW1680"/>
      <c r="NX1680"/>
      <c r="NY1680"/>
      <c r="NZ1680"/>
      <c r="OA1680"/>
      <c r="OB1680"/>
      <c r="OC1680"/>
      <c r="OD1680"/>
      <c r="OE1680"/>
      <c r="OF1680"/>
      <c r="OG1680"/>
      <c r="OH1680"/>
      <c r="OI1680"/>
      <c r="OJ1680"/>
      <c r="OK1680"/>
      <c r="OL1680"/>
      <c r="OM1680"/>
      <c r="ON1680"/>
      <c r="OO1680"/>
      <c r="OP1680"/>
      <c r="OQ1680"/>
      <c r="OR1680"/>
      <c r="OS1680"/>
      <c r="OT1680"/>
      <c r="OU1680"/>
      <c r="OV1680"/>
      <c r="OW1680"/>
      <c r="OX1680"/>
      <c r="OY1680"/>
      <c r="OZ1680"/>
      <c r="PA1680"/>
      <c r="PB1680"/>
      <c r="PC1680"/>
      <c r="PD1680"/>
      <c r="PE1680"/>
      <c r="PF1680"/>
      <c r="PG1680"/>
      <c r="PH1680"/>
      <c r="PI1680"/>
      <c r="PJ1680"/>
      <c r="PK1680"/>
      <c r="PL1680"/>
      <c r="PM1680"/>
      <c r="PN1680"/>
      <c r="PO1680"/>
      <c r="PP1680"/>
      <c r="PQ1680"/>
      <c r="PR1680"/>
      <c r="PS1680"/>
      <c r="PT1680"/>
      <c r="PU1680"/>
      <c r="PV1680"/>
      <c r="PW1680"/>
      <c r="PX1680"/>
      <c r="PY1680"/>
      <c r="PZ1680"/>
      <c r="QA1680"/>
      <c r="QB1680"/>
      <c r="QC1680"/>
      <c r="QD1680"/>
      <c r="QE1680"/>
      <c r="QF1680"/>
      <c r="QG1680"/>
      <c r="QH1680"/>
      <c r="QI1680"/>
      <c r="QJ1680"/>
      <c r="QK1680"/>
      <c r="QL1680"/>
      <c r="QM1680"/>
      <c r="QN1680"/>
      <c r="QO1680"/>
      <c r="QP1680"/>
      <c r="QQ1680"/>
      <c r="QR1680"/>
      <c r="QS1680"/>
      <c r="QT1680"/>
      <c r="QU1680"/>
      <c r="QV1680"/>
      <c r="QW1680"/>
      <c r="QX1680"/>
      <c r="QY1680"/>
      <c r="QZ1680"/>
      <c r="RA1680"/>
      <c r="RB1680"/>
      <c r="RC1680"/>
      <c r="RD1680"/>
      <c r="RE1680"/>
      <c r="RF1680"/>
      <c r="RG1680"/>
      <c r="RH1680"/>
      <c r="RI1680"/>
      <c r="RJ1680"/>
      <c r="RK1680"/>
      <c r="RL1680"/>
      <c r="RM1680"/>
      <c r="RN1680"/>
      <c r="RO1680"/>
      <c r="RP1680"/>
      <c r="RQ1680"/>
      <c r="RR1680"/>
      <c r="RS1680"/>
      <c r="RT1680"/>
      <c r="RU1680"/>
      <c r="RV1680"/>
      <c r="RW1680"/>
      <c r="RX1680"/>
      <c r="RY1680"/>
      <c r="RZ1680"/>
      <c r="SA1680"/>
      <c r="SB1680"/>
      <c r="SC1680"/>
      <c r="SD1680"/>
      <c r="SE1680"/>
      <c r="SF1680"/>
      <c r="SG1680"/>
      <c r="SH1680"/>
      <c r="SI1680"/>
      <c r="SJ1680"/>
      <c r="SK1680"/>
      <c r="SL1680"/>
      <c r="SM1680"/>
      <c r="SN1680"/>
      <c r="SO1680"/>
      <c r="SP1680"/>
      <c r="SQ1680"/>
      <c r="SR1680"/>
      <c r="SS1680"/>
      <c r="ST1680"/>
      <c r="SU1680"/>
      <c r="SV1680"/>
      <c r="SW1680"/>
      <c r="SX1680"/>
      <c r="SY1680"/>
      <c r="SZ1680"/>
      <c r="TA1680"/>
      <c r="TB1680"/>
      <c r="TC1680"/>
      <c r="TD1680"/>
      <c r="TE1680"/>
      <c r="TF1680"/>
      <c r="TG1680"/>
      <c r="TH1680"/>
      <c r="TI1680"/>
      <c r="TJ1680"/>
      <c r="TK1680"/>
      <c r="TL1680"/>
      <c r="TM1680"/>
      <c r="TN1680"/>
      <c r="TO1680"/>
      <c r="TP1680"/>
      <c r="TQ1680"/>
      <c r="TR1680"/>
      <c r="TS1680"/>
      <c r="TT1680"/>
      <c r="TU1680"/>
      <c r="TV1680"/>
      <c r="TW1680"/>
      <c r="TX1680"/>
      <c r="TY1680"/>
      <c r="TZ1680"/>
      <c r="UA1680"/>
      <c r="UB1680"/>
      <c r="UC1680"/>
      <c r="UD1680"/>
      <c r="UE1680"/>
      <c r="UF1680"/>
      <c r="UG1680"/>
      <c r="UH1680"/>
      <c r="UI1680"/>
      <c r="UJ1680"/>
      <c r="UK1680"/>
      <c r="UL1680"/>
      <c r="UM1680"/>
      <c r="UN1680"/>
      <c r="UO1680"/>
      <c r="UP1680"/>
      <c r="UQ1680"/>
      <c r="UR1680"/>
      <c r="US1680"/>
      <c r="UT1680"/>
      <c r="UU1680"/>
      <c r="UV1680"/>
      <c r="UW1680"/>
      <c r="UX1680"/>
      <c r="UY1680"/>
      <c r="UZ1680"/>
      <c r="VA1680"/>
      <c r="VB1680"/>
      <c r="VC1680"/>
      <c r="VD1680"/>
      <c r="VE1680"/>
      <c r="VF1680"/>
      <c r="VG1680"/>
      <c r="VH1680"/>
      <c r="VI1680"/>
      <c r="VJ1680"/>
      <c r="VK1680"/>
      <c r="VL1680"/>
      <c r="VM1680"/>
      <c r="VN1680"/>
      <c r="VO1680"/>
      <c r="VP1680"/>
      <c r="VQ1680"/>
      <c r="VR1680"/>
      <c r="VS1680"/>
      <c r="VT1680"/>
      <c r="VU1680"/>
      <c r="VV1680"/>
      <c r="VW1680"/>
      <c r="VX1680"/>
      <c r="VY1680"/>
      <c r="VZ1680"/>
      <c r="WA1680"/>
      <c r="WB1680"/>
      <c r="WC1680"/>
      <c r="WD1680"/>
      <c r="WE1680"/>
      <c r="WF1680"/>
      <c r="WG1680"/>
      <c r="WH1680"/>
      <c r="WI1680"/>
      <c r="WJ1680"/>
      <c r="WK1680"/>
      <c r="WL1680"/>
      <c r="WM1680"/>
      <c r="WN1680"/>
      <c r="WO1680"/>
      <c r="WP1680"/>
      <c r="WQ1680"/>
      <c r="WR1680"/>
      <c r="WS1680"/>
      <c r="WT1680"/>
      <c r="WU1680"/>
      <c r="WV1680"/>
      <c r="WW1680"/>
      <c r="WX1680"/>
      <c r="WY1680"/>
      <c r="WZ1680"/>
      <c r="XA1680"/>
      <c r="XB1680"/>
      <c r="XC1680"/>
      <c r="XD1680"/>
      <c r="XE1680"/>
      <c r="XF1680"/>
      <c r="XG1680"/>
      <c r="XH1680"/>
      <c r="XI1680"/>
      <c r="XJ1680"/>
      <c r="XK1680"/>
      <c r="XL1680"/>
      <c r="XM1680"/>
      <c r="XN1680"/>
      <c r="XO1680"/>
      <c r="XP1680"/>
      <c r="XQ1680"/>
      <c r="XR1680"/>
      <c r="XS1680"/>
      <c r="XT1680"/>
      <c r="XU1680"/>
      <c r="XV1680"/>
      <c r="XW1680"/>
      <c r="XX1680"/>
      <c r="XY1680"/>
      <c r="XZ1680"/>
      <c r="YA1680"/>
      <c r="YB1680"/>
      <c r="YC1680"/>
      <c r="YD1680"/>
      <c r="YE1680"/>
      <c r="YF1680"/>
      <c r="YG1680"/>
      <c r="YH1680"/>
      <c r="YI1680"/>
      <c r="YJ1680"/>
      <c r="YK1680"/>
      <c r="YL1680"/>
      <c r="YM1680"/>
      <c r="YN1680"/>
      <c r="YO1680"/>
      <c r="YP1680"/>
      <c r="YQ1680"/>
      <c r="YR1680"/>
      <c r="YS1680"/>
      <c r="YT1680"/>
      <c r="YU1680"/>
      <c r="YV1680"/>
      <c r="YW1680"/>
      <c r="YX1680"/>
      <c r="YY1680"/>
      <c r="YZ1680"/>
      <c r="ZA1680"/>
      <c r="ZB1680"/>
      <c r="ZC1680"/>
      <c r="ZD1680"/>
      <c r="ZE1680"/>
      <c r="ZF1680"/>
      <c r="ZG1680"/>
      <c r="ZH1680"/>
      <c r="ZI1680"/>
      <c r="ZJ1680"/>
      <c r="ZK1680"/>
      <c r="ZL1680"/>
      <c r="ZM1680"/>
      <c r="ZN1680"/>
      <c r="ZO1680"/>
      <c r="ZP1680"/>
      <c r="ZQ1680"/>
      <c r="ZR1680"/>
      <c r="ZS1680"/>
      <c r="ZT1680"/>
      <c r="ZU1680"/>
      <c r="ZV1680"/>
      <c r="ZW1680"/>
      <c r="ZX1680"/>
      <c r="ZY1680"/>
      <c r="ZZ1680"/>
      <c r="AAA1680"/>
      <c r="AAB1680"/>
      <c r="AAC1680"/>
      <c r="AAD1680"/>
      <c r="AAE1680"/>
      <c r="AAF1680"/>
      <c r="AAG1680"/>
      <c r="AAH1680"/>
      <c r="AAI1680"/>
      <c r="AAJ1680"/>
      <c r="AAK1680"/>
      <c r="AAL1680"/>
      <c r="AAM1680"/>
      <c r="AAN1680"/>
      <c r="AAO1680"/>
      <c r="AAP1680"/>
      <c r="AAQ1680"/>
      <c r="AAR1680"/>
      <c r="AAS1680"/>
      <c r="AAT1680"/>
      <c r="AAU1680"/>
      <c r="AAV1680"/>
      <c r="AAW1680"/>
      <c r="AAX1680"/>
      <c r="AAY1680"/>
      <c r="AAZ1680"/>
      <c r="ABA1680"/>
      <c r="ABB1680"/>
      <c r="ABC1680"/>
      <c r="ABD1680"/>
      <c r="ABE1680"/>
      <c r="ABF1680"/>
      <c r="ABG1680"/>
      <c r="ABH1680"/>
      <c r="ABI1680"/>
      <c r="ABJ1680"/>
      <c r="ABK1680"/>
      <c r="ABL1680"/>
      <c r="ABM1680"/>
      <c r="ABN1680"/>
      <c r="ABO1680"/>
      <c r="ABP1680"/>
      <c r="ABQ1680"/>
      <c r="ABR1680"/>
      <c r="ABS1680"/>
      <c r="ABT1680"/>
      <c r="ABU1680"/>
      <c r="ABV1680"/>
      <c r="ABW1680"/>
      <c r="ABX1680"/>
      <c r="ABY1680"/>
      <c r="ABZ1680"/>
      <c r="ACA1680"/>
      <c r="ACB1680"/>
      <c r="ACC1680"/>
      <c r="ACD1680"/>
      <c r="ACE1680"/>
      <c r="ACF1680"/>
      <c r="ACG1680"/>
      <c r="ACH1680"/>
      <c r="ACI1680"/>
      <c r="ACJ1680"/>
      <c r="ACK1680"/>
      <c r="ACL1680"/>
      <c r="ACM1680"/>
      <c r="ACN1680"/>
      <c r="ACO1680"/>
      <c r="ACP1680"/>
      <c r="ACQ1680"/>
      <c r="ACR1680"/>
      <c r="ACS1680"/>
      <c r="ACT1680"/>
      <c r="ACU1680"/>
      <c r="ACV1680"/>
      <c r="ACW1680"/>
      <c r="ACX1680"/>
      <c r="ACY1680"/>
      <c r="ACZ1680"/>
      <c r="ADA1680"/>
      <c r="ADB1680"/>
      <c r="ADC1680"/>
      <c r="ADD1680"/>
      <c r="ADE1680"/>
      <c r="ADF1680"/>
      <c r="ADG1680"/>
      <c r="ADH1680"/>
      <c r="ADI1680"/>
      <c r="ADJ1680"/>
      <c r="ADK1680"/>
      <c r="ADL1680"/>
      <c r="ADM1680"/>
      <c r="ADN1680"/>
      <c r="ADO1680"/>
      <c r="ADP1680"/>
      <c r="ADQ1680"/>
      <c r="ADR1680"/>
      <c r="ADS1680"/>
      <c r="ADT1680"/>
      <c r="ADU1680"/>
      <c r="ADV1680"/>
      <c r="ADW1680"/>
      <c r="ADX1680"/>
      <c r="ADY1680"/>
      <c r="ADZ1680"/>
      <c r="AEA1680"/>
      <c r="AEB1680"/>
      <c r="AEC1680"/>
      <c r="AED1680"/>
      <c r="AEE1680"/>
      <c r="AEF1680"/>
      <c r="AEG1680"/>
      <c r="AEH1680"/>
      <c r="AEI1680"/>
      <c r="AEJ1680"/>
      <c r="AEK1680"/>
      <c r="AEL1680"/>
      <c r="AEM1680"/>
      <c r="AEN1680"/>
      <c r="AEO1680"/>
      <c r="AEP1680"/>
      <c r="AEQ1680"/>
      <c r="AER1680"/>
      <c r="AES1680"/>
      <c r="AET1680"/>
      <c r="AEU1680"/>
      <c r="AEV1680"/>
      <c r="AEW1680"/>
      <c r="AEX1680"/>
      <c r="AEY1680"/>
      <c r="AEZ1680"/>
      <c r="AFA1680"/>
      <c r="AFB1680"/>
      <c r="AFC1680"/>
      <c r="AFD1680"/>
      <c r="AFE1680"/>
      <c r="AFF1680"/>
      <c r="AFG1680"/>
      <c r="AFH1680"/>
      <c r="AFI1680"/>
      <c r="AFJ1680"/>
      <c r="AFK1680"/>
      <c r="AFL1680"/>
      <c r="AFM1680"/>
      <c r="AFN1680"/>
      <c r="AFO1680"/>
      <c r="AFP1680"/>
      <c r="AFQ1680"/>
      <c r="AFR1680"/>
      <c r="AFS1680"/>
      <c r="AFT1680"/>
      <c r="AFU1680"/>
      <c r="AFV1680"/>
      <c r="AFW1680"/>
      <c r="AFX1680"/>
      <c r="AFY1680"/>
      <c r="AFZ1680"/>
      <c r="AGA1680"/>
      <c r="AGB1680"/>
      <c r="AGC1680"/>
      <c r="AGD1680"/>
      <c r="AGE1680"/>
      <c r="AGF1680"/>
      <c r="AGG1680"/>
      <c r="AGH1680"/>
      <c r="AGI1680"/>
      <c r="AGJ1680"/>
      <c r="AGK1680"/>
      <c r="AGL1680"/>
      <c r="AGM1680"/>
      <c r="AGN1680"/>
      <c r="AGO1680"/>
      <c r="AGP1680"/>
      <c r="AGQ1680"/>
      <c r="AGR1680"/>
      <c r="AGS1680"/>
      <c r="AGT1680"/>
      <c r="AGU1680"/>
      <c r="AGV1680"/>
      <c r="AGW1680"/>
      <c r="AGX1680"/>
      <c r="AGY1680"/>
      <c r="AGZ1680"/>
      <c r="AHA1680"/>
      <c r="AHB1680"/>
      <c r="AHC1680"/>
      <c r="AHD1680"/>
      <c r="AHE1680"/>
      <c r="AHF1680"/>
      <c r="AHG1680"/>
      <c r="AHH1680"/>
      <c r="AHI1680"/>
      <c r="AHJ1680"/>
      <c r="AHK1680"/>
      <c r="AHL1680"/>
      <c r="AHM1680"/>
      <c r="AHN1680"/>
      <c r="AHO1680"/>
      <c r="AHP1680"/>
      <c r="AHQ1680"/>
      <c r="AHR1680"/>
      <c r="AHS1680"/>
      <c r="AHT1680"/>
      <c r="AHU1680"/>
      <c r="AHV1680"/>
      <c r="AHW1680"/>
      <c r="AHX1680"/>
      <c r="AHY1680"/>
      <c r="AHZ1680"/>
      <c r="AIA1680"/>
      <c r="AIB1680"/>
      <c r="AIC1680"/>
      <c r="AID1680"/>
      <c r="AIE1680"/>
      <c r="AIF1680"/>
      <c r="AIG1680"/>
      <c r="AIH1680"/>
      <c r="AII1680"/>
      <c r="AIJ1680"/>
      <c r="AIK1680"/>
      <c r="AIL1680"/>
      <c r="AIM1680"/>
      <c r="AIN1680"/>
      <c r="AIO1680"/>
      <c r="AIP1680"/>
      <c r="AIQ1680"/>
      <c r="AIR1680"/>
      <c r="AIS1680"/>
      <c r="AIT1680"/>
      <c r="AIU1680"/>
      <c r="AIV1680"/>
      <c r="AIW1680"/>
      <c r="AIX1680"/>
      <c r="AIY1680"/>
      <c r="AIZ1680"/>
      <c r="AJA1680"/>
      <c r="AJB1680"/>
      <c r="AJC1680"/>
      <c r="AJD1680"/>
      <c r="AJE1680"/>
      <c r="AJF1680"/>
      <c r="AJG1680"/>
      <c r="AJH1680"/>
      <c r="AJI1680"/>
      <c r="AJJ1680"/>
      <c r="AJK1680"/>
      <c r="AJL1680"/>
      <c r="AJM1680"/>
      <c r="AJN1680"/>
      <c r="AJO1680"/>
      <c r="AJP1680"/>
      <c r="AJQ1680"/>
      <c r="AJR1680"/>
      <c r="AJS1680"/>
      <c r="AJT1680"/>
      <c r="AJU1680"/>
      <c r="AJV1680"/>
      <c r="AJW1680"/>
      <c r="AJX1680"/>
      <c r="AJY1680"/>
      <c r="AJZ1680"/>
      <c r="AKA1680"/>
      <c r="AKB1680"/>
      <c r="AKC1680"/>
      <c r="AKD1680"/>
      <c r="AKE1680"/>
      <c r="AKF1680"/>
      <c r="AKG1680"/>
      <c r="AKH1680"/>
      <c r="AKI1680"/>
      <c r="AKJ1680"/>
      <c r="AKK1680"/>
      <c r="AKL1680"/>
      <c r="AKM1680"/>
      <c r="AKN1680"/>
      <c r="AKO1680"/>
      <c r="AKP1680"/>
      <c r="AKQ1680"/>
      <c r="AKR1680"/>
      <c r="AKS1680"/>
      <c r="AKT1680"/>
      <c r="AKU1680"/>
      <c r="AKV1680"/>
      <c r="AKW1680"/>
      <c r="AKX1680"/>
      <c r="AKY1680"/>
      <c r="AKZ1680"/>
      <c r="ALA1680"/>
      <c r="ALB1680"/>
      <c r="ALC1680"/>
      <c r="ALD1680"/>
      <c r="ALE1680"/>
      <c r="ALF1680"/>
      <c r="ALG1680"/>
      <c r="ALH1680"/>
      <c r="ALI1680"/>
      <c r="ALJ1680"/>
      <c r="ALK1680"/>
      <c r="ALL1680"/>
      <c r="ALM1680"/>
      <c r="ALN1680"/>
      <c r="ALO1680"/>
      <c r="ALP1680"/>
      <c r="ALQ1680"/>
      <c r="ALR1680"/>
      <c r="ALS1680"/>
      <c r="ALT1680"/>
      <c r="ALU1680"/>
      <c r="ALV1680"/>
      <c r="ALW1680"/>
      <c r="ALX1680"/>
      <c r="ALY1680"/>
      <c r="ALZ1680"/>
      <c r="AMA1680"/>
      <c r="AMB1680"/>
      <c r="AMC1680"/>
      <c r="AMD1680"/>
      <c r="AME1680"/>
      <c r="AMF1680"/>
      <c r="AMG1680"/>
      <c r="AMH1680"/>
      <c r="AMI1680"/>
      <c r="AMJ1680"/>
      <c r="AMK1680"/>
      <c r="AML1680"/>
      <c r="AMM1680"/>
      <c r="AMN1680"/>
      <c r="AMO1680"/>
      <c r="AMP1680"/>
      <c r="AMQ1680"/>
      <c r="AMR1680"/>
      <c r="AMS1680"/>
      <c r="AMT1680"/>
      <c r="AMU1680"/>
      <c r="AMV1680"/>
      <c r="AMW1680"/>
      <c r="AMX1680"/>
      <c r="AMY1680"/>
      <c r="AMZ1680"/>
      <c r="ANA1680"/>
      <c r="ANB1680"/>
      <c r="ANC1680"/>
      <c r="AND1680"/>
      <c r="ANE1680"/>
      <c r="ANF1680"/>
      <c r="ANG1680"/>
      <c r="ANH1680"/>
      <c r="ANI1680"/>
      <c r="ANJ1680"/>
      <c r="ANK1680"/>
      <c r="ANL1680"/>
      <c r="ANM1680"/>
      <c r="ANN1680"/>
      <c r="ANO1680"/>
      <c r="ANP1680"/>
      <c r="ANQ1680"/>
      <c r="ANR1680"/>
      <c r="ANS1680"/>
      <c r="ANT1680"/>
      <c r="ANU1680"/>
      <c r="ANV1680"/>
      <c r="ANW1680"/>
      <c r="ANX1680"/>
      <c r="ANY1680"/>
      <c r="ANZ1680"/>
      <c r="AOA1680"/>
      <c r="AOB1680"/>
      <c r="AOC1680"/>
      <c r="AOD1680"/>
      <c r="AOE1680"/>
      <c r="AOF1680"/>
      <c r="AOG1680"/>
      <c r="AOH1680"/>
      <c r="AOI1680"/>
      <c r="AOJ1680"/>
      <c r="AOK1680"/>
      <c r="AOL1680"/>
      <c r="AOM1680"/>
      <c r="AON1680"/>
      <c r="AOO1680"/>
      <c r="AOP1680"/>
      <c r="AOQ1680"/>
      <c r="AOR1680"/>
      <c r="AOS1680"/>
      <c r="AOT1680"/>
      <c r="AOU1680"/>
      <c r="AOV1680"/>
      <c r="AOW1680"/>
      <c r="AOX1680"/>
      <c r="AOY1680"/>
      <c r="AOZ1680"/>
      <c r="APA1680"/>
      <c r="APB1680"/>
      <c r="APC1680"/>
      <c r="APD1680"/>
      <c r="APE1680"/>
      <c r="APF1680"/>
      <c r="APG1680"/>
      <c r="APH1680"/>
      <c r="API1680"/>
      <c r="APJ1680"/>
      <c r="APK1680"/>
      <c r="APL1680"/>
      <c r="APM1680"/>
      <c r="APN1680"/>
      <c r="APO1680"/>
      <c r="APP1680"/>
      <c r="APQ1680"/>
      <c r="APR1680"/>
      <c r="APS1680"/>
      <c r="APT1680"/>
      <c r="APU1680"/>
      <c r="APV1680"/>
      <c r="APW1680"/>
      <c r="APX1680"/>
      <c r="APY1680"/>
      <c r="APZ1680"/>
      <c r="AQA1680"/>
      <c r="AQB1680"/>
      <c r="AQC1680"/>
      <c r="AQD1680"/>
      <c r="AQE1680"/>
      <c r="AQF1680"/>
      <c r="AQG1680"/>
      <c r="AQH1680"/>
      <c r="AQI1680"/>
      <c r="AQJ1680"/>
      <c r="AQK1680"/>
      <c r="AQL1680"/>
      <c r="AQM1680"/>
      <c r="AQN1680"/>
      <c r="AQO1680"/>
      <c r="AQP1680"/>
      <c r="AQQ1680"/>
      <c r="AQR1680"/>
      <c r="AQS1680"/>
      <c r="AQT1680"/>
      <c r="AQU1680"/>
      <c r="AQV1680"/>
      <c r="AQW1680"/>
      <c r="AQX1680"/>
      <c r="AQY1680"/>
      <c r="AQZ1680"/>
      <c r="ARA1680"/>
      <c r="ARB1680"/>
      <c r="ARC1680"/>
      <c r="ARD1680"/>
      <c r="ARE1680"/>
      <c r="ARF1680"/>
      <c r="ARG1680"/>
      <c r="ARH1680"/>
      <c r="ARI1680"/>
      <c r="ARJ1680"/>
      <c r="ARK1680"/>
      <c r="ARL1680"/>
      <c r="ARM1680"/>
      <c r="ARN1680"/>
      <c r="ARO1680"/>
      <c r="ARP1680"/>
      <c r="ARQ1680"/>
      <c r="ARR1680"/>
      <c r="ARS1680"/>
      <c r="ART1680"/>
      <c r="ARU1680"/>
      <c r="ARV1680"/>
      <c r="ARW1680"/>
      <c r="ARX1680"/>
      <c r="ARY1680"/>
      <c r="ARZ1680"/>
      <c r="ASA1680"/>
      <c r="ASB1680"/>
      <c r="ASC1680"/>
      <c r="ASD1680"/>
      <c r="ASE1680"/>
      <c r="ASF1680"/>
      <c r="ASG1680"/>
      <c r="ASH1680"/>
      <c r="ASI1680"/>
      <c r="ASJ1680"/>
      <c r="ASK1680"/>
      <c r="ASL1680"/>
      <c r="ASM1680"/>
      <c r="ASN1680"/>
      <c r="ASO1680"/>
      <c r="ASP1680"/>
      <c r="ASQ1680"/>
      <c r="ASR1680"/>
      <c r="ASS1680"/>
      <c r="AST1680"/>
      <c r="ASU1680"/>
      <c r="ASV1680"/>
      <c r="ASW1680"/>
      <c r="ASX1680"/>
      <c r="ASY1680"/>
      <c r="ASZ1680"/>
      <c r="ATA1680"/>
      <c r="ATB1680"/>
      <c r="ATC1680"/>
      <c r="ATD1680"/>
      <c r="ATE1680"/>
      <c r="ATF1680"/>
      <c r="ATG1680"/>
      <c r="ATH1680"/>
      <c r="ATI1680"/>
      <c r="ATJ1680"/>
      <c r="ATK1680"/>
      <c r="ATL1680"/>
      <c r="ATM1680"/>
      <c r="ATN1680"/>
      <c r="ATO1680"/>
      <c r="ATP1680"/>
      <c r="ATQ1680"/>
      <c r="ATR1680"/>
      <c r="ATS1680"/>
      <c r="ATT1680"/>
      <c r="ATU1680"/>
      <c r="ATV1680"/>
      <c r="ATW1680"/>
      <c r="ATX1680"/>
      <c r="ATY1680"/>
      <c r="ATZ1680"/>
      <c r="AUA1680"/>
      <c r="AUB1680"/>
      <c r="AUC1680"/>
      <c r="AUD1680"/>
      <c r="AUE1680"/>
      <c r="AUF1680"/>
      <c r="AUG1680"/>
      <c r="AUH1680"/>
      <c r="AUI1680"/>
      <c r="AUJ1680"/>
      <c r="AUK1680"/>
      <c r="AUL1680"/>
      <c r="AUM1680"/>
      <c r="AUN1680"/>
      <c r="AUO1680"/>
      <c r="AUP1680"/>
      <c r="AUQ1680"/>
      <c r="AUR1680"/>
      <c r="AUS1680"/>
      <c r="AUT1680"/>
      <c r="AUU1680"/>
      <c r="AUV1680"/>
      <c r="AUW1680"/>
      <c r="AUX1680"/>
      <c r="AUY1680"/>
      <c r="AUZ1680"/>
      <c r="AVA1680"/>
      <c r="AVB1680"/>
      <c r="AVC1680"/>
      <c r="AVD1680"/>
      <c r="AVE1680"/>
      <c r="AVF1680"/>
      <c r="AVG1680"/>
      <c r="AVH1680"/>
      <c r="AVI1680"/>
      <c r="AVJ1680"/>
      <c r="AVK1680"/>
      <c r="AVL1680"/>
      <c r="AVM1680"/>
      <c r="AVN1680"/>
      <c r="AVO1680"/>
      <c r="AVP1680"/>
      <c r="AVQ1680"/>
      <c r="AVR1680"/>
      <c r="AVS1680"/>
      <c r="AVT1680"/>
      <c r="AVU1680"/>
      <c r="AVV1680"/>
      <c r="AVW1680"/>
      <c r="AVX1680"/>
      <c r="AVY1680"/>
      <c r="AVZ1680"/>
      <c r="AWA1680"/>
      <c r="AWB1680"/>
      <c r="AWC1680"/>
      <c r="AWD1680"/>
      <c r="AWE1680"/>
      <c r="AWF1680"/>
      <c r="AWG1680"/>
      <c r="AWH1680"/>
      <c r="AWI1680"/>
      <c r="AWJ1680"/>
      <c r="AWK1680"/>
      <c r="AWL1680"/>
      <c r="AWM1680"/>
      <c r="AWN1680"/>
      <c r="AWO1680"/>
      <c r="AWP1680"/>
      <c r="AWQ1680"/>
      <c r="AWR1680"/>
      <c r="AWS1680"/>
      <c r="AWT1680"/>
      <c r="AWU1680"/>
      <c r="AWV1680"/>
      <c r="AWW1680"/>
      <c r="AWX1680"/>
      <c r="AWY1680"/>
      <c r="AWZ1680"/>
      <c r="AXA1680"/>
      <c r="AXB1680"/>
      <c r="AXC1680"/>
      <c r="AXD1680"/>
      <c r="AXE1680"/>
      <c r="AXF1680"/>
      <c r="AXG1680"/>
      <c r="AXH1680"/>
      <c r="AXI1680"/>
      <c r="AXJ1680"/>
      <c r="AXK1680"/>
      <c r="AXL1680"/>
      <c r="AXM1680"/>
      <c r="AXN1680"/>
      <c r="AXO1680"/>
      <c r="AXP1680"/>
      <c r="AXQ1680"/>
      <c r="AXR1680"/>
      <c r="AXS1680"/>
      <c r="AXT1680"/>
      <c r="AXU1680"/>
      <c r="AXV1680"/>
      <c r="AXW1680"/>
      <c r="AXX1680"/>
      <c r="AXY1680"/>
      <c r="AXZ1680"/>
      <c r="AYA1680"/>
      <c r="AYB1680"/>
      <c r="AYC1680"/>
      <c r="AYD1680"/>
      <c r="AYE1680"/>
      <c r="AYF1680"/>
      <c r="AYG1680"/>
      <c r="AYH1680"/>
      <c r="AYI1680"/>
      <c r="AYJ1680"/>
      <c r="AYK1680"/>
      <c r="AYL1680"/>
      <c r="AYM1680"/>
      <c r="AYN1680"/>
      <c r="AYO1680"/>
      <c r="AYP1680"/>
      <c r="AYQ1680"/>
      <c r="AYR1680"/>
      <c r="AYS1680"/>
      <c r="AYT1680"/>
      <c r="AYU1680"/>
      <c r="AYV1680"/>
      <c r="AYW1680"/>
      <c r="AYX1680"/>
      <c r="AYY1680"/>
      <c r="AYZ1680"/>
      <c r="AZA1680"/>
      <c r="AZB1680"/>
      <c r="AZC1680"/>
      <c r="AZD1680"/>
      <c r="AZE1680"/>
      <c r="AZF1680"/>
      <c r="AZG1680"/>
      <c r="AZH1680"/>
      <c r="AZI1680"/>
      <c r="AZJ1680"/>
      <c r="AZK1680"/>
      <c r="AZL1680"/>
      <c r="AZM1680"/>
      <c r="AZN1680"/>
      <c r="AZO1680"/>
      <c r="AZP1680"/>
      <c r="AZQ1680"/>
      <c r="AZR1680"/>
      <c r="AZS1680"/>
      <c r="AZT1680"/>
      <c r="AZU1680"/>
      <c r="AZV1680"/>
      <c r="AZW1680"/>
      <c r="AZX1680"/>
      <c r="AZY1680"/>
      <c r="AZZ1680"/>
      <c r="BAA1680"/>
      <c r="BAB1680"/>
      <c r="BAC1680"/>
      <c r="BAD1680"/>
      <c r="BAE1680"/>
      <c r="BAF1680"/>
      <c r="BAG1680"/>
      <c r="BAH1680"/>
      <c r="BAI1680"/>
      <c r="BAJ1680"/>
      <c r="BAK1680"/>
      <c r="BAL1680"/>
      <c r="BAM1680"/>
      <c r="BAN1680"/>
      <c r="BAO1680"/>
      <c r="BAP1680"/>
      <c r="BAQ1680"/>
      <c r="BAR1680"/>
      <c r="BAS1680"/>
      <c r="BAT1680"/>
      <c r="BAU1680"/>
      <c r="BAV1680"/>
      <c r="BAW1680"/>
      <c r="BAX1680"/>
      <c r="BAY1680"/>
      <c r="BAZ1680"/>
      <c r="BBA1680"/>
      <c r="BBB1680"/>
      <c r="BBC1680"/>
      <c r="BBD1680"/>
      <c r="BBE1680"/>
      <c r="BBF1680"/>
      <c r="BBG1680"/>
      <c r="BBH1680"/>
      <c r="BBI1680"/>
      <c r="BBJ1680"/>
      <c r="BBK1680"/>
      <c r="BBL1680"/>
      <c r="BBM1680"/>
      <c r="BBN1680"/>
      <c r="BBO1680"/>
      <c r="BBP1680"/>
      <c r="BBQ1680"/>
      <c r="BBR1680"/>
      <c r="BBS1680"/>
      <c r="BBT1680"/>
      <c r="BBU1680"/>
      <c r="BBV1680"/>
      <c r="BBW1680"/>
      <c r="BBX1680"/>
      <c r="BBY1680"/>
      <c r="BBZ1680"/>
      <c r="BCA1680"/>
      <c r="BCB1680"/>
      <c r="BCC1680"/>
      <c r="BCD1680"/>
      <c r="BCE1680"/>
      <c r="BCF1680"/>
      <c r="BCG1680"/>
      <c r="BCH1680"/>
      <c r="BCI1680"/>
      <c r="BCJ1680"/>
      <c r="BCK1680"/>
      <c r="BCL1680"/>
      <c r="BCM1680"/>
      <c r="BCN1680"/>
      <c r="BCO1680"/>
      <c r="BCP1680"/>
      <c r="BCQ1680"/>
      <c r="BCR1680"/>
      <c r="BCS1680"/>
      <c r="BCT1680"/>
      <c r="BCU1680"/>
      <c r="BCV1680"/>
      <c r="BCW1680"/>
      <c r="BCX1680"/>
      <c r="BCY1680"/>
      <c r="BCZ1680"/>
      <c r="BDA1680"/>
      <c r="BDB1680"/>
      <c r="BDC1680"/>
      <c r="BDD1680"/>
      <c r="BDE1680"/>
      <c r="BDF1680"/>
      <c r="BDG1680"/>
      <c r="BDH1680"/>
      <c r="BDI1680"/>
      <c r="BDJ1680"/>
      <c r="BDK1680"/>
      <c r="BDL1680"/>
      <c r="BDM1680"/>
      <c r="BDN1680"/>
      <c r="BDO1680"/>
      <c r="BDP1680"/>
      <c r="BDQ1680"/>
      <c r="BDR1680"/>
      <c r="BDS1680"/>
      <c r="BDT1680"/>
      <c r="BDU1680"/>
      <c r="BDV1680"/>
      <c r="BDW1680"/>
      <c r="BDX1680"/>
      <c r="BDY1680"/>
      <c r="BDZ1680"/>
      <c r="BEA1680"/>
      <c r="BEB1680"/>
      <c r="BEC1680"/>
      <c r="BED1680"/>
      <c r="BEE1680"/>
      <c r="BEF1680"/>
      <c r="BEG1680"/>
      <c r="BEH1680"/>
      <c r="BEI1680"/>
      <c r="BEJ1680"/>
      <c r="BEK1680"/>
      <c r="BEL1680"/>
      <c r="BEM1680"/>
      <c r="BEN1680"/>
      <c r="BEO1680"/>
      <c r="BEP1680"/>
      <c r="BEQ1680"/>
      <c r="BER1680"/>
      <c r="BES1680"/>
      <c r="BET1680"/>
      <c r="BEU1680"/>
      <c r="BEV1680"/>
      <c r="BEW1680"/>
      <c r="BEX1680"/>
      <c r="BEY1680"/>
      <c r="BEZ1680"/>
      <c r="BFA1680"/>
      <c r="BFB1680"/>
      <c r="BFC1680"/>
      <c r="BFD1680"/>
      <c r="BFE1680"/>
      <c r="BFF1680"/>
      <c r="BFG1680"/>
      <c r="BFH1680"/>
      <c r="BFI1680"/>
      <c r="BFJ1680"/>
      <c r="BFK1680"/>
      <c r="BFL1680"/>
      <c r="BFM1680"/>
      <c r="BFN1680"/>
      <c r="BFO1680"/>
      <c r="BFP1680"/>
      <c r="BFQ1680"/>
      <c r="BFR1680"/>
      <c r="BFS1680"/>
      <c r="BFT1680"/>
      <c r="BFU1680"/>
      <c r="BFV1680"/>
      <c r="BFW1680"/>
      <c r="BFX1680"/>
      <c r="BFY1680"/>
      <c r="BFZ1680"/>
      <c r="BGA1680"/>
      <c r="BGB1680"/>
      <c r="BGC1680"/>
      <c r="BGD1680"/>
      <c r="BGE1680"/>
      <c r="BGF1680"/>
      <c r="BGG1680"/>
      <c r="BGH1680"/>
      <c r="BGI1680"/>
      <c r="BGJ1680"/>
      <c r="BGK1680"/>
      <c r="BGL1680"/>
      <c r="BGM1680"/>
      <c r="BGN1680"/>
      <c r="BGO1680"/>
      <c r="BGP1680"/>
      <c r="BGQ1680"/>
      <c r="BGR1680"/>
      <c r="BGS1680"/>
      <c r="BGT1680"/>
      <c r="BGU1680"/>
      <c r="BGV1680"/>
      <c r="BGW1680"/>
      <c r="BGX1680"/>
      <c r="BGY1680"/>
      <c r="BGZ1680"/>
      <c r="BHA1680"/>
      <c r="BHB1680"/>
      <c r="BHC1680"/>
      <c r="BHD1680"/>
      <c r="BHE1680"/>
      <c r="BHF1680"/>
      <c r="BHG1680"/>
      <c r="BHH1680"/>
      <c r="BHI1680"/>
      <c r="BHJ1680"/>
      <c r="BHK1680"/>
      <c r="BHL1680"/>
      <c r="BHM1680"/>
      <c r="BHN1680"/>
      <c r="BHO1680"/>
      <c r="BHP1680"/>
      <c r="BHQ1680"/>
      <c r="BHR1680"/>
      <c r="BHS1680"/>
      <c r="BHT1680"/>
      <c r="BHU1680"/>
      <c r="BHV1680"/>
      <c r="BHW1680"/>
      <c r="BHX1680"/>
      <c r="BHY1680"/>
      <c r="BHZ1680"/>
      <c r="BIA1680"/>
      <c r="BIB1680"/>
      <c r="BIC1680"/>
      <c r="BID1680"/>
      <c r="BIE1680"/>
      <c r="BIF1680"/>
      <c r="BIG1680"/>
      <c r="BIH1680"/>
      <c r="BII1680"/>
      <c r="BIJ1680"/>
      <c r="BIK1680"/>
      <c r="BIL1680"/>
      <c r="BIM1680"/>
      <c r="BIN1680"/>
      <c r="BIO1680"/>
      <c r="BIP1680"/>
      <c r="BIQ1680"/>
      <c r="BIR1680"/>
      <c r="BIS1680"/>
      <c r="BIT1680"/>
      <c r="BIU1680"/>
      <c r="BIV1680"/>
      <c r="BIW1680"/>
      <c r="BIX1680"/>
      <c r="BIY1680"/>
      <c r="BIZ1680"/>
      <c r="BJA1680"/>
      <c r="BJB1680"/>
      <c r="BJC1680"/>
      <c r="BJD1680"/>
      <c r="BJE1680"/>
      <c r="BJF1680"/>
      <c r="BJG1680"/>
      <c r="BJH1680"/>
      <c r="BJI1680"/>
      <c r="BJJ1680"/>
      <c r="BJK1680"/>
      <c r="BJL1680"/>
      <c r="BJM1680"/>
      <c r="BJN1680"/>
      <c r="BJO1680"/>
      <c r="BJP1680"/>
      <c r="BJQ1680"/>
      <c r="BJR1680"/>
      <c r="BJS1680"/>
      <c r="BJT1680"/>
      <c r="BJU1680"/>
      <c r="BJV1680"/>
      <c r="BJW1680"/>
      <c r="BJX1680"/>
      <c r="BJY1680"/>
      <c r="BJZ1680"/>
      <c r="BKA1680"/>
      <c r="BKB1680"/>
      <c r="BKC1680"/>
      <c r="BKD1680"/>
      <c r="BKE1680"/>
      <c r="BKF1680"/>
      <c r="BKG1680"/>
      <c r="BKH1680"/>
      <c r="BKI1680"/>
      <c r="BKJ1680"/>
      <c r="BKK1680"/>
      <c r="BKL1680"/>
      <c r="BKM1680"/>
      <c r="BKN1680"/>
      <c r="BKO1680"/>
      <c r="BKP1680"/>
      <c r="BKQ1680"/>
      <c r="BKR1680"/>
      <c r="BKS1680"/>
      <c r="BKT1680"/>
      <c r="BKU1680"/>
      <c r="BKV1680"/>
      <c r="BKW1680"/>
      <c r="BKX1680"/>
      <c r="BKY1680"/>
      <c r="BKZ1680"/>
      <c r="BLA1680"/>
      <c r="BLB1680"/>
      <c r="BLC1680"/>
      <c r="BLD1680"/>
      <c r="BLE1680"/>
      <c r="BLF1680"/>
      <c r="BLG1680"/>
      <c r="BLH1680"/>
      <c r="BLI1680"/>
      <c r="BLJ1680"/>
      <c r="BLK1680"/>
      <c r="BLL1680"/>
      <c r="BLM1680"/>
      <c r="BLN1680"/>
      <c r="BLO1680"/>
      <c r="BLP1680"/>
      <c r="BLQ1680"/>
      <c r="BLR1680"/>
      <c r="BLS1680"/>
      <c r="BLT1680"/>
      <c r="BLU1680"/>
      <c r="BLV1680"/>
      <c r="BLW1680"/>
      <c r="BLX1680"/>
      <c r="BLY1680"/>
      <c r="BLZ1680"/>
      <c r="BMA1680"/>
      <c r="BMB1680"/>
      <c r="BMC1680"/>
      <c r="BMD1680"/>
      <c r="BME1680"/>
      <c r="BMF1680"/>
      <c r="BMG1680"/>
      <c r="BMH1680"/>
      <c r="BMI1680"/>
      <c r="BMJ1680"/>
      <c r="BMK1680"/>
      <c r="BML1680"/>
      <c r="BMM1680"/>
      <c r="BMN1680"/>
      <c r="BMO1680"/>
      <c r="BMP1680"/>
      <c r="BMQ1680"/>
      <c r="BMR1680"/>
      <c r="BMS1680"/>
      <c r="BMT1680"/>
      <c r="BMU1680"/>
      <c r="BMV1680"/>
      <c r="BMW1680"/>
      <c r="BMX1680"/>
      <c r="BMY1680"/>
      <c r="BMZ1680"/>
      <c r="BNA1680"/>
      <c r="BNB1680"/>
      <c r="BNC1680"/>
      <c r="BND1680"/>
      <c r="BNE1680"/>
      <c r="BNF1680"/>
      <c r="BNG1680"/>
      <c r="BNH1680"/>
      <c r="BNI1680"/>
      <c r="BNJ1680"/>
      <c r="BNK1680"/>
      <c r="BNL1680"/>
      <c r="BNM1680"/>
      <c r="BNN1680"/>
      <c r="BNO1680"/>
      <c r="BNP1680"/>
      <c r="BNQ1680"/>
      <c r="BNR1680"/>
      <c r="BNS1680"/>
      <c r="BNT1680"/>
      <c r="BNU1680"/>
      <c r="BNV1680"/>
      <c r="BNW1680"/>
      <c r="BNX1680"/>
      <c r="BNY1680"/>
      <c r="BNZ1680"/>
      <c r="BOA1680"/>
      <c r="BOB1680"/>
      <c r="BOC1680"/>
      <c r="BOD1680"/>
      <c r="BOE1680"/>
      <c r="BOF1680"/>
      <c r="BOG1680"/>
      <c r="BOH1680"/>
      <c r="BOI1680"/>
      <c r="BOJ1680"/>
      <c r="BOK1680"/>
      <c r="BOL1680"/>
      <c r="BOM1680"/>
      <c r="BON1680"/>
      <c r="BOO1680"/>
      <c r="BOP1680"/>
      <c r="BOQ1680"/>
      <c r="BOR1680"/>
      <c r="BOS1680"/>
      <c r="BOT1680"/>
      <c r="BOU1680"/>
      <c r="BOV1680"/>
      <c r="BOW1680"/>
      <c r="BOX1680"/>
      <c r="BOY1680"/>
      <c r="BOZ1680"/>
      <c r="BPA1680"/>
      <c r="BPB1680"/>
      <c r="BPC1680"/>
      <c r="BPD1680"/>
      <c r="BPE1680"/>
      <c r="BPF1680"/>
      <c r="BPG1680"/>
      <c r="BPH1680"/>
      <c r="BPI1680"/>
      <c r="BPJ1680"/>
      <c r="BPK1680"/>
      <c r="BPL1680"/>
      <c r="BPM1680"/>
      <c r="BPN1680"/>
      <c r="BPO1680"/>
      <c r="BPP1680"/>
      <c r="BPQ1680"/>
      <c r="BPR1680"/>
      <c r="BPS1680"/>
      <c r="BPT1680"/>
      <c r="BPU1680"/>
      <c r="BPV1680"/>
      <c r="BPW1680"/>
      <c r="BPX1680"/>
      <c r="BPY1680"/>
      <c r="BPZ1680"/>
      <c r="BQA1680"/>
      <c r="BQB1680"/>
      <c r="BQC1680"/>
      <c r="BQD1680"/>
      <c r="BQE1680"/>
      <c r="BQF1680"/>
      <c r="BQG1680"/>
      <c r="BQH1680"/>
      <c r="BQI1680"/>
      <c r="BQJ1680"/>
      <c r="BQK1680"/>
      <c r="BQL1680"/>
      <c r="BQM1680"/>
      <c r="BQN1680"/>
      <c r="BQO1680"/>
      <c r="BQP1680"/>
      <c r="BQQ1680"/>
      <c r="BQR1680"/>
      <c r="BQS1680"/>
      <c r="BQT1680"/>
      <c r="BQU1680"/>
      <c r="BQV1680"/>
      <c r="BQW1680"/>
      <c r="BQX1680"/>
      <c r="BQY1680"/>
      <c r="BQZ1680"/>
      <c r="BRA1680"/>
      <c r="BRB1680"/>
      <c r="BRC1680"/>
      <c r="BRD1680"/>
      <c r="BRE1680"/>
      <c r="BRF1680"/>
      <c r="BRG1680"/>
      <c r="BRH1680"/>
      <c r="BRI1680"/>
      <c r="BRJ1680"/>
      <c r="BRK1680"/>
      <c r="BRL1680"/>
      <c r="BRM1680"/>
      <c r="BRN1680"/>
      <c r="BRO1680"/>
      <c r="BRP1680"/>
      <c r="BRQ1680"/>
      <c r="BRR1680"/>
      <c r="BRS1680"/>
      <c r="BRT1680"/>
      <c r="BRU1680"/>
      <c r="BRV1680"/>
      <c r="BRW1680"/>
      <c r="BRX1680"/>
      <c r="BRY1680"/>
      <c r="BRZ1680"/>
      <c r="BSA1680"/>
      <c r="BSB1680"/>
      <c r="BSC1680"/>
      <c r="BSD1680"/>
      <c r="BSE1680"/>
      <c r="BSF1680"/>
      <c r="BSG1680"/>
      <c r="BSH1680"/>
      <c r="BSI1680"/>
      <c r="BSJ1680"/>
      <c r="BSK1680"/>
      <c r="BSL1680"/>
      <c r="BSM1680"/>
      <c r="BSN1680"/>
      <c r="BSO1680"/>
      <c r="BSP1680"/>
      <c r="BSQ1680"/>
      <c r="BSR1680"/>
      <c r="BSS1680"/>
      <c r="BST1680"/>
      <c r="BSU1680"/>
      <c r="BSV1680"/>
      <c r="BSW1680"/>
      <c r="BSX1680"/>
      <c r="BSY1680"/>
      <c r="BSZ1680"/>
      <c r="BTA1680"/>
      <c r="BTB1680"/>
      <c r="BTC1680"/>
      <c r="BTD1680"/>
      <c r="BTE1680"/>
      <c r="BTF1680"/>
      <c r="BTG1680"/>
      <c r="BTH1680"/>
      <c r="BTI1680"/>
      <c r="BTJ1680"/>
      <c r="BTK1680"/>
      <c r="BTL1680"/>
      <c r="BTM1680"/>
      <c r="BTN1680"/>
      <c r="BTO1680"/>
      <c r="BTP1680"/>
      <c r="BTQ1680"/>
      <c r="BTR1680"/>
      <c r="BTS1680"/>
      <c r="BTT1680"/>
      <c r="BTU1680"/>
      <c r="BTV1680"/>
      <c r="BTW1680"/>
      <c r="BTX1680"/>
      <c r="BTY1680"/>
      <c r="BTZ1680"/>
      <c r="BUA1680"/>
      <c r="BUB1680"/>
      <c r="BUC1680"/>
      <c r="BUD1680"/>
      <c r="BUE1680"/>
      <c r="BUF1680"/>
      <c r="BUG1680"/>
      <c r="BUH1680"/>
      <c r="BUI1680"/>
      <c r="BUJ1680"/>
      <c r="BUK1680"/>
      <c r="BUL1680"/>
      <c r="BUM1680"/>
      <c r="BUN1680"/>
      <c r="BUO1680"/>
      <c r="BUP1680"/>
      <c r="BUQ1680"/>
      <c r="BUR1680"/>
      <c r="BUS1680"/>
      <c r="BUT1680"/>
      <c r="BUU1680"/>
      <c r="BUV1680"/>
      <c r="BUW1680"/>
      <c r="BUX1680"/>
      <c r="BUY1680"/>
      <c r="BUZ1680"/>
      <c r="BVA1680"/>
      <c r="BVB1680"/>
      <c r="BVC1680"/>
      <c r="BVD1680"/>
      <c r="BVE1680"/>
      <c r="BVF1680"/>
      <c r="BVG1680"/>
      <c r="BVH1680"/>
      <c r="BVI1680"/>
      <c r="BVJ1680"/>
      <c r="BVK1680"/>
      <c r="BVL1680"/>
      <c r="BVM1680"/>
      <c r="BVN1680"/>
      <c r="BVO1680"/>
      <c r="BVP1680"/>
      <c r="BVQ1680"/>
      <c r="BVR1680"/>
      <c r="BVS1680"/>
      <c r="BVT1680"/>
      <c r="BVU1680"/>
      <c r="BVV1680"/>
      <c r="BVW1680"/>
      <c r="BVX1680"/>
      <c r="BVY1680"/>
      <c r="BVZ1680"/>
      <c r="BWA1680"/>
      <c r="BWB1680"/>
      <c r="BWC1680"/>
      <c r="BWD1680"/>
      <c r="BWE1680"/>
      <c r="BWF1680"/>
      <c r="BWG1680"/>
      <c r="BWH1680"/>
      <c r="BWI1680"/>
      <c r="BWJ1680"/>
      <c r="BWK1680"/>
      <c r="BWL1680"/>
      <c r="BWM1680"/>
      <c r="BWN1680"/>
      <c r="BWO1680"/>
      <c r="BWP1680"/>
      <c r="BWQ1680"/>
      <c r="BWR1680"/>
      <c r="BWS1680"/>
      <c r="BWT1680"/>
      <c r="BWU1680"/>
      <c r="BWV1680"/>
      <c r="BWW1680"/>
      <c r="BWX1680"/>
      <c r="BWY1680"/>
      <c r="BWZ1680"/>
      <c r="BXA1680"/>
      <c r="BXB1680"/>
      <c r="BXC1680"/>
      <c r="BXD1680"/>
      <c r="BXE1680"/>
      <c r="BXF1680"/>
      <c r="BXG1680"/>
      <c r="BXH1680"/>
      <c r="BXI1680"/>
      <c r="BXJ1680"/>
      <c r="BXK1680"/>
      <c r="BXL1680"/>
      <c r="BXM1680"/>
      <c r="BXN1680"/>
      <c r="BXO1680"/>
      <c r="BXP1680"/>
      <c r="BXQ1680"/>
      <c r="BXR1680"/>
      <c r="BXS1680"/>
      <c r="BXT1680"/>
      <c r="BXU1680"/>
      <c r="BXV1680"/>
      <c r="BXW1680"/>
      <c r="BXX1680"/>
      <c r="BXY1680"/>
      <c r="BXZ1680"/>
      <c r="BYA1680"/>
      <c r="BYB1680"/>
      <c r="BYC1680"/>
      <c r="BYD1680"/>
      <c r="BYE1680"/>
      <c r="BYF1680"/>
      <c r="BYG1680"/>
      <c r="BYH1680"/>
      <c r="BYI1680"/>
      <c r="BYJ1680"/>
      <c r="BYK1680"/>
      <c r="BYL1680"/>
      <c r="BYM1680"/>
      <c r="BYN1680"/>
      <c r="BYO1680"/>
      <c r="BYP1680"/>
      <c r="BYQ1680"/>
      <c r="BYR1680"/>
      <c r="BYS1680"/>
      <c r="BYT1680"/>
      <c r="BYU1680"/>
      <c r="BYV1680"/>
      <c r="BYW1680"/>
      <c r="BYX1680"/>
      <c r="BYY1680"/>
      <c r="BYZ1680"/>
      <c r="BZA1680"/>
      <c r="BZB1680"/>
      <c r="BZC1680"/>
      <c r="BZD1680"/>
      <c r="BZE1680"/>
      <c r="BZF1680"/>
      <c r="BZG1680"/>
      <c r="BZH1680"/>
      <c r="BZI1680"/>
      <c r="BZJ1680"/>
      <c r="BZK1680"/>
      <c r="BZL1680"/>
      <c r="BZM1680"/>
      <c r="BZN1680"/>
      <c r="BZO1680"/>
      <c r="BZP1680"/>
      <c r="BZQ1680"/>
      <c r="BZR1680"/>
      <c r="BZS1680"/>
      <c r="BZT1680"/>
      <c r="BZU1680"/>
      <c r="BZV1680"/>
      <c r="BZW1680"/>
      <c r="BZX1680"/>
      <c r="BZY1680"/>
      <c r="BZZ1680"/>
      <c r="CAA1680"/>
      <c r="CAB1680"/>
      <c r="CAC1680"/>
      <c r="CAD1680"/>
      <c r="CAE1680"/>
      <c r="CAF1680"/>
      <c r="CAG1680"/>
      <c r="CAH1680"/>
      <c r="CAI1680"/>
      <c r="CAJ1680"/>
      <c r="CAK1680"/>
      <c r="CAL1680"/>
      <c r="CAM1680"/>
      <c r="CAN1680"/>
      <c r="CAO1680"/>
      <c r="CAP1680"/>
      <c r="CAQ1680"/>
      <c r="CAR1680"/>
      <c r="CAS1680"/>
      <c r="CAT1680"/>
      <c r="CAU1680"/>
      <c r="CAV1680"/>
      <c r="CAW1680"/>
      <c r="CAX1680"/>
      <c r="CAY1680"/>
      <c r="CAZ1680"/>
      <c r="CBA1680"/>
      <c r="CBB1680"/>
      <c r="CBC1680"/>
      <c r="CBD1680"/>
      <c r="CBE1680"/>
      <c r="CBF1680"/>
      <c r="CBG1680"/>
      <c r="CBH1680"/>
      <c r="CBI1680"/>
      <c r="CBJ1680"/>
      <c r="CBK1680"/>
      <c r="CBL1680"/>
      <c r="CBM1680"/>
      <c r="CBN1680"/>
      <c r="CBO1680"/>
      <c r="CBP1680"/>
      <c r="CBQ1680"/>
      <c r="CBR1680"/>
      <c r="CBS1680"/>
      <c r="CBT1680"/>
      <c r="CBU1680"/>
      <c r="CBV1680"/>
      <c r="CBW1680"/>
      <c r="CBX1680"/>
      <c r="CBY1680"/>
      <c r="CBZ1680"/>
      <c r="CCA1680"/>
      <c r="CCB1680"/>
      <c r="CCC1680"/>
      <c r="CCD1680"/>
      <c r="CCE1680"/>
      <c r="CCF1680"/>
      <c r="CCG1680"/>
      <c r="CCH1680"/>
      <c r="CCI1680"/>
      <c r="CCJ1680"/>
      <c r="CCK1680"/>
      <c r="CCL1680"/>
      <c r="CCM1680"/>
      <c r="CCN1680"/>
      <c r="CCO1680"/>
      <c r="CCP1680"/>
      <c r="CCQ1680"/>
      <c r="CCR1680"/>
      <c r="CCS1680"/>
      <c r="CCT1680"/>
      <c r="CCU1680"/>
      <c r="CCV1680"/>
      <c r="CCW1680"/>
      <c r="CCX1680"/>
      <c r="CCY1680"/>
      <c r="CCZ1680"/>
      <c r="CDA1680"/>
      <c r="CDB1680"/>
      <c r="CDC1680"/>
      <c r="CDD1680"/>
      <c r="CDE1680"/>
      <c r="CDF1680"/>
      <c r="CDG1680"/>
      <c r="CDH1680"/>
      <c r="CDI1680"/>
      <c r="CDJ1680"/>
      <c r="CDK1680"/>
      <c r="CDL1680"/>
      <c r="CDM1680"/>
      <c r="CDN1680"/>
      <c r="CDO1680"/>
      <c r="CDP1680"/>
      <c r="CDQ1680"/>
      <c r="CDR1680"/>
      <c r="CDS1680"/>
      <c r="CDT1680"/>
      <c r="CDU1680"/>
      <c r="CDV1680"/>
      <c r="CDW1680"/>
      <c r="CDX1680"/>
      <c r="CDY1680"/>
      <c r="CDZ1680"/>
      <c r="CEA1680"/>
      <c r="CEB1680"/>
      <c r="CEC1680"/>
      <c r="CED1680"/>
      <c r="CEE1680"/>
      <c r="CEF1680"/>
      <c r="CEG1680"/>
      <c r="CEH1680"/>
      <c r="CEI1680"/>
      <c r="CEJ1680"/>
      <c r="CEK1680"/>
      <c r="CEL1680"/>
      <c r="CEM1680"/>
      <c r="CEN1680"/>
      <c r="CEO1680"/>
      <c r="CEP1680"/>
      <c r="CEQ1680"/>
      <c r="CER1680"/>
      <c r="CES1680"/>
      <c r="CET1680"/>
      <c r="CEU1680"/>
      <c r="CEV1680"/>
      <c r="CEW1680"/>
      <c r="CEX1680"/>
      <c r="CEY1680"/>
      <c r="CEZ1680"/>
      <c r="CFA1680"/>
      <c r="CFB1680"/>
      <c r="CFC1680"/>
      <c r="CFD1680"/>
      <c r="CFE1680"/>
      <c r="CFF1680"/>
      <c r="CFG1680"/>
      <c r="CFH1680"/>
      <c r="CFI1680"/>
      <c r="CFJ1680"/>
      <c r="CFK1680"/>
      <c r="CFL1680"/>
      <c r="CFM1680"/>
      <c r="CFN1680"/>
      <c r="CFO1680"/>
      <c r="CFP1680"/>
      <c r="CFQ1680"/>
      <c r="CFR1680"/>
      <c r="CFS1680"/>
      <c r="CFT1680"/>
      <c r="CFU1680"/>
      <c r="CFV1680"/>
      <c r="CFW1680"/>
      <c r="CFX1680"/>
      <c r="CFY1680"/>
      <c r="CFZ1680"/>
      <c r="CGA1680"/>
      <c r="CGB1680"/>
      <c r="CGC1680"/>
      <c r="CGD1680"/>
      <c r="CGE1680"/>
      <c r="CGF1680"/>
      <c r="CGG1680"/>
      <c r="CGH1680"/>
      <c r="CGI1680"/>
      <c r="CGJ1680"/>
      <c r="CGK1680"/>
      <c r="CGL1680"/>
      <c r="CGM1680"/>
      <c r="CGN1680"/>
      <c r="CGO1680"/>
      <c r="CGP1680"/>
      <c r="CGQ1680"/>
      <c r="CGR1680"/>
      <c r="CGS1680"/>
      <c r="CGT1680"/>
      <c r="CGU1680"/>
      <c r="CGV1680"/>
      <c r="CGW1680"/>
      <c r="CGX1680"/>
      <c r="CGY1680"/>
      <c r="CGZ1680"/>
      <c r="CHA1680"/>
      <c r="CHB1680"/>
      <c r="CHC1680"/>
      <c r="CHD1680"/>
      <c r="CHE1680"/>
      <c r="CHF1680"/>
      <c r="CHG1680"/>
      <c r="CHH1680"/>
      <c r="CHI1680"/>
      <c r="CHJ1680"/>
      <c r="CHK1680"/>
      <c r="CHL1680"/>
      <c r="CHM1680"/>
      <c r="CHN1680"/>
      <c r="CHO1680"/>
      <c r="CHP1680"/>
      <c r="CHQ1680"/>
      <c r="CHR1680"/>
      <c r="CHS1680"/>
      <c r="CHT1680"/>
      <c r="CHU1680"/>
      <c r="CHV1680"/>
      <c r="CHW1680"/>
      <c r="CHX1680"/>
      <c r="CHY1680"/>
      <c r="CHZ1680"/>
      <c r="CIA1680"/>
      <c r="CIB1680"/>
      <c r="CIC1680"/>
      <c r="CID1680"/>
      <c r="CIE1680"/>
      <c r="CIF1680"/>
      <c r="CIG1680"/>
      <c r="CIH1680"/>
      <c r="CII1680"/>
      <c r="CIJ1680"/>
      <c r="CIK1680"/>
      <c r="CIL1680"/>
      <c r="CIM1680"/>
      <c r="CIN1680"/>
      <c r="CIO1680"/>
      <c r="CIP1680"/>
      <c r="CIQ1680"/>
      <c r="CIR1680"/>
      <c r="CIS1680"/>
      <c r="CIT1680"/>
      <c r="CIU1680"/>
      <c r="CIV1680"/>
      <c r="CIW1680"/>
      <c r="CIX1680"/>
      <c r="CIY1680"/>
      <c r="CIZ1680"/>
      <c r="CJA1680"/>
      <c r="CJB1680"/>
      <c r="CJC1680"/>
      <c r="CJD1680"/>
      <c r="CJE1680"/>
      <c r="CJF1680"/>
      <c r="CJG1680"/>
      <c r="CJH1680"/>
      <c r="CJI1680"/>
      <c r="CJJ1680"/>
      <c r="CJK1680"/>
      <c r="CJL1680"/>
      <c r="CJM1680"/>
      <c r="CJN1680"/>
      <c r="CJO1680"/>
      <c r="CJP1680"/>
      <c r="CJQ1680"/>
      <c r="CJR1680"/>
      <c r="CJS1680"/>
      <c r="CJT1680"/>
      <c r="CJU1680"/>
      <c r="CJV1680"/>
      <c r="CJW1680"/>
      <c r="CJX1680"/>
      <c r="CJY1680"/>
      <c r="CJZ1680"/>
      <c r="CKA1680"/>
      <c r="CKB1680"/>
      <c r="CKC1680"/>
      <c r="CKD1680"/>
      <c r="CKE1680"/>
      <c r="CKF1680"/>
      <c r="CKG1680"/>
      <c r="CKH1680"/>
      <c r="CKI1680"/>
      <c r="CKJ1680"/>
      <c r="CKK1680"/>
      <c r="CKL1680"/>
      <c r="CKM1680"/>
      <c r="CKN1680"/>
      <c r="CKO1680"/>
      <c r="CKP1680"/>
      <c r="CKQ1680"/>
      <c r="CKR1680"/>
      <c r="CKS1680"/>
      <c r="CKT1680"/>
      <c r="CKU1680"/>
      <c r="CKV1680"/>
      <c r="CKW1680"/>
      <c r="CKX1680"/>
      <c r="CKY1680"/>
      <c r="CKZ1680"/>
      <c r="CLA1680"/>
      <c r="CLB1680"/>
      <c r="CLC1680"/>
      <c r="CLD1680"/>
      <c r="CLE1680"/>
      <c r="CLF1680"/>
      <c r="CLG1680"/>
      <c r="CLH1680"/>
      <c r="CLI1680"/>
      <c r="CLJ1680"/>
      <c r="CLK1680"/>
      <c r="CLL1680"/>
      <c r="CLM1680"/>
      <c r="CLN1680"/>
      <c r="CLO1680"/>
      <c r="CLP1680"/>
      <c r="CLQ1680"/>
      <c r="CLR1680"/>
      <c r="CLS1680"/>
      <c r="CLT1680"/>
      <c r="CLU1680"/>
      <c r="CLV1680"/>
      <c r="CLW1680"/>
      <c r="CLX1680"/>
      <c r="CLY1680"/>
      <c r="CLZ1680"/>
      <c r="CMA1680"/>
      <c r="CMB1680"/>
      <c r="CMC1680"/>
      <c r="CMD1680"/>
      <c r="CME1680"/>
      <c r="CMF1680"/>
      <c r="CMG1680"/>
      <c r="CMH1680"/>
      <c r="CMI1680"/>
      <c r="CMJ1680"/>
      <c r="CMK1680"/>
      <c r="CML1680"/>
      <c r="CMM1680"/>
      <c r="CMN1680"/>
      <c r="CMO1680"/>
      <c r="CMP1680"/>
      <c r="CMQ1680"/>
      <c r="CMR1680"/>
      <c r="CMS1680"/>
      <c r="CMT1680"/>
      <c r="CMU1680"/>
      <c r="CMV1680"/>
      <c r="CMW1680"/>
      <c r="CMX1680"/>
      <c r="CMY1680"/>
      <c r="CMZ1680"/>
      <c r="CNA1680"/>
      <c r="CNB1680"/>
      <c r="CNC1680"/>
      <c r="CND1680"/>
      <c r="CNE1680"/>
      <c r="CNF1680"/>
      <c r="CNG1680"/>
      <c r="CNH1680"/>
      <c r="CNI1680"/>
      <c r="CNJ1680"/>
      <c r="CNK1680"/>
      <c r="CNL1680"/>
      <c r="CNM1680"/>
      <c r="CNN1680"/>
      <c r="CNO1680"/>
      <c r="CNP1680"/>
      <c r="CNQ1680"/>
      <c r="CNR1680"/>
      <c r="CNS1680"/>
      <c r="CNT1680"/>
      <c r="CNU1680"/>
      <c r="CNV1680"/>
      <c r="CNW1680"/>
      <c r="CNX1680"/>
      <c r="CNY1680"/>
      <c r="CNZ1680"/>
      <c r="COA1680"/>
      <c r="COB1680"/>
      <c r="COC1680"/>
      <c r="COD1680"/>
      <c r="COE1680"/>
      <c r="COF1680"/>
      <c r="COG1680"/>
      <c r="COH1680"/>
      <c r="COI1680"/>
      <c r="COJ1680"/>
      <c r="COK1680"/>
      <c r="COL1680"/>
      <c r="COM1680"/>
      <c r="CON1680"/>
      <c r="COO1680"/>
      <c r="COP1680"/>
      <c r="COQ1680"/>
      <c r="COR1680"/>
      <c r="COS1680"/>
      <c r="COT1680"/>
      <c r="COU1680"/>
      <c r="COV1680"/>
      <c r="COW1680"/>
      <c r="COX1680"/>
      <c r="COY1680"/>
      <c r="COZ1680"/>
      <c r="CPA1680"/>
      <c r="CPB1680"/>
      <c r="CPC1680"/>
      <c r="CPD1680"/>
      <c r="CPE1680"/>
      <c r="CPF1680"/>
      <c r="CPG1680"/>
      <c r="CPH1680"/>
      <c r="CPI1680"/>
      <c r="CPJ1680"/>
      <c r="CPK1680"/>
      <c r="CPL1680"/>
      <c r="CPM1680"/>
      <c r="CPN1680"/>
      <c r="CPO1680"/>
      <c r="CPP1680"/>
      <c r="CPQ1680"/>
      <c r="CPR1680"/>
      <c r="CPS1680"/>
      <c r="CPT1680"/>
      <c r="CPU1680"/>
      <c r="CPV1680"/>
      <c r="CPW1680"/>
      <c r="CPX1680"/>
      <c r="CPY1680"/>
      <c r="CPZ1680"/>
      <c r="CQA1680"/>
      <c r="CQB1680"/>
      <c r="CQC1680"/>
      <c r="CQD1680"/>
      <c r="CQE1680"/>
      <c r="CQF1680"/>
      <c r="CQG1680"/>
      <c r="CQH1680"/>
      <c r="CQI1680"/>
      <c r="CQJ1680"/>
      <c r="CQK1680"/>
      <c r="CQL1680"/>
      <c r="CQM1680"/>
      <c r="CQN1680"/>
      <c r="CQO1680"/>
      <c r="CQP1680"/>
      <c r="CQQ1680"/>
      <c r="CQR1680"/>
      <c r="CQS1680"/>
      <c r="CQT1680"/>
      <c r="CQU1680"/>
      <c r="CQV1680"/>
      <c r="CQW1680"/>
      <c r="CQX1680"/>
      <c r="CQY1680"/>
      <c r="CQZ1680"/>
      <c r="CRA1680"/>
      <c r="CRB1680"/>
      <c r="CRC1680"/>
      <c r="CRD1680"/>
      <c r="CRE1680"/>
      <c r="CRF1680"/>
      <c r="CRG1680"/>
      <c r="CRH1680"/>
      <c r="CRI1680"/>
      <c r="CRJ1680"/>
      <c r="CRK1680"/>
      <c r="CRL1680"/>
      <c r="CRM1680"/>
      <c r="CRN1680"/>
      <c r="CRO1680"/>
      <c r="CRP1680"/>
      <c r="CRQ1680"/>
      <c r="CRR1680"/>
      <c r="CRS1680"/>
      <c r="CRT1680"/>
      <c r="CRU1680"/>
      <c r="CRV1680"/>
      <c r="CRW1680"/>
      <c r="CRX1680"/>
      <c r="CRY1680"/>
      <c r="CRZ1680"/>
      <c r="CSA1680"/>
      <c r="CSB1680"/>
      <c r="CSC1680"/>
      <c r="CSD1680"/>
      <c r="CSE1680"/>
      <c r="CSF1680"/>
      <c r="CSG1680"/>
      <c r="CSH1680"/>
      <c r="CSI1680"/>
      <c r="CSJ1680"/>
      <c r="CSK1680"/>
      <c r="CSL1680"/>
      <c r="CSM1680"/>
      <c r="CSN1680"/>
      <c r="CSO1680"/>
      <c r="CSP1680"/>
      <c r="CSQ1680"/>
      <c r="CSR1680"/>
      <c r="CSS1680"/>
      <c r="CST1680"/>
      <c r="CSU1680"/>
      <c r="CSV1680"/>
      <c r="CSW1680"/>
      <c r="CSX1680"/>
      <c r="CSY1680"/>
      <c r="CSZ1680"/>
      <c r="CTA1680"/>
      <c r="CTB1680"/>
      <c r="CTC1680"/>
      <c r="CTD1680"/>
      <c r="CTE1680"/>
      <c r="CTF1680"/>
      <c r="CTG1680"/>
      <c r="CTH1680"/>
      <c r="CTI1680"/>
      <c r="CTJ1680"/>
      <c r="CTK1680"/>
      <c r="CTL1680"/>
      <c r="CTM1680"/>
      <c r="CTN1680"/>
      <c r="CTO1680"/>
      <c r="CTP1680"/>
      <c r="CTQ1680"/>
      <c r="CTR1680"/>
      <c r="CTS1680"/>
      <c r="CTT1680"/>
      <c r="CTU1680"/>
      <c r="CTV1680"/>
      <c r="CTW1680"/>
      <c r="CTX1680"/>
      <c r="CTY1680"/>
      <c r="CTZ1680"/>
      <c r="CUA1680"/>
      <c r="CUB1680"/>
      <c r="CUC1680"/>
      <c r="CUD1680"/>
      <c r="CUE1680"/>
      <c r="CUF1680"/>
      <c r="CUG1680"/>
      <c r="CUH1680"/>
      <c r="CUI1680"/>
      <c r="CUJ1680"/>
      <c r="CUK1680"/>
      <c r="CUL1680"/>
      <c r="CUM1680"/>
      <c r="CUN1680"/>
      <c r="CUO1680"/>
      <c r="CUP1680"/>
      <c r="CUQ1680"/>
      <c r="CUR1680"/>
      <c r="CUS1680"/>
      <c r="CUT1680"/>
      <c r="CUU1680"/>
      <c r="CUV1680"/>
      <c r="CUW1680"/>
      <c r="CUX1680"/>
      <c r="CUY1680"/>
      <c r="CUZ1680"/>
      <c r="CVA1680"/>
      <c r="CVB1680"/>
      <c r="CVC1680"/>
      <c r="CVD1680"/>
      <c r="CVE1680"/>
      <c r="CVF1680"/>
      <c r="CVG1680"/>
      <c r="CVH1680"/>
      <c r="CVI1680"/>
      <c r="CVJ1680"/>
      <c r="CVK1680"/>
      <c r="CVL1680"/>
      <c r="CVM1680"/>
      <c r="CVN1680"/>
      <c r="CVO1680"/>
      <c r="CVP1680"/>
      <c r="CVQ1680"/>
      <c r="CVR1680"/>
      <c r="CVS1680"/>
      <c r="CVT1680"/>
      <c r="CVU1680"/>
      <c r="CVV1680"/>
      <c r="CVW1680"/>
      <c r="CVX1680"/>
      <c r="CVY1680"/>
      <c r="CVZ1680"/>
      <c r="CWA1680"/>
      <c r="CWB1680"/>
      <c r="CWC1680"/>
      <c r="CWD1680"/>
      <c r="CWE1680"/>
      <c r="CWF1680"/>
      <c r="CWG1680"/>
      <c r="CWH1680"/>
      <c r="CWI1680"/>
      <c r="CWJ1680"/>
      <c r="CWK1680"/>
      <c r="CWL1680"/>
      <c r="CWM1680"/>
      <c r="CWN1680"/>
      <c r="CWO1680"/>
      <c r="CWP1680"/>
      <c r="CWQ1680"/>
      <c r="CWR1680"/>
      <c r="CWS1680"/>
      <c r="CWT1680"/>
      <c r="CWU1680"/>
      <c r="CWV1680"/>
      <c r="CWW1680"/>
      <c r="CWX1680"/>
      <c r="CWY1680"/>
      <c r="CWZ1680"/>
      <c r="CXA1680"/>
      <c r="CXB1680"/>
      <c r="CXC1680"/>
      <c r="CXD1680"/>
      <c r="CXE1680"/>
      <c r="CXF1680"/>
      <c r="CXG1680"/>
      <c r="CXH1680"/>
      <c r="CXI1680"/>
      <c r="CXJ1680"/>
      <c r="CXK1680"/>
      <c r="CXL1680"/>
      <c r="CXM1680"/>
      <c r="CXN1680"/>
      <c r="CXO1680"/>
      <c r="CXP1680"/>
      <c r="CXQ1680"/>
      <c r="CXR1680"/>
      <c r="CXS1680"/>
      <c r="CXT1680"/>
      <c r="CXU1680"/>
      <c r="CXV1680"/>
      <c r="CXW1680"/>
      <c r="CXX1680"/>
      <c r="CXY1680"/>
      <c r="CXZ1680"/>
      <c r="CYA1680"/>
      <c r="CYB1680"/>
      <c r="CYC1680"/>
      <c r="CYD1680"/>
      <c r="CYE1680"/>
      <c r="CYF1680"/>
      <c r="CYG1680"/>
      <c r="CYH1680"/>
      <c r="CYI1680"/>
      <c r="CYJ1680"/>
      <c r="CYK1680"/>
      <c r="CYL1680"/>
      <c r="CYM1680"/>
      <c r="CYN1680"/>
      <c r="CYO1680"/>
      <c r="CYP1680"/>
      <c r="CYQ1680"/>
      <c r="CYR1680"/>
      <c r="CYS1680"/>
      <c r="CYT1680"/>
      <c r="CYU1680"/>
      <c r="CYV1680"/>
      <c r="CYW1680"/>
      <c r="CYX1680"/>
      <c r="CYY1680"/>
      <c r="CYZ1680"/>
      <c r="CZA1680"/>
      <c r="CZB1680"/>
      <c r="CZC1680"/>
      <c r="CZD1680"/>
      <c r="CZE1680"/>
      <c r="CZF1680"/>
      <c r="CZG1680"/>
      <c r="CZH1680"/>
      <c r="CZI1680"/>
      <c r="CZJ1680"/>
      <c r="CZK1680"/>
      <c r="CZL1680"/>
      <c r="CZM1680"/>
      <c r="CZN1680"/>
      <c r="CZO1680"/>
      <c r="CZP1680"/>
      <c r="CZQ1680"/>
      <c r="CZR1680"/>
      <c r="CZS1680"/>
      <c r="CZT1680"/>
      <c r="CZU1680"/>
      <c r="CZV1680"/>
      <c r="CZW1680"/>
      <c r="CZX1680"/>
      <c r="CZY1680"/>
      <c r="CZZ1680"/>
      <c r="DAA1680"/>
      <c r="DAB1680"/>
      <c r="DAC1680"/>
      <c r="DAD1680"/>
      <c r="DAE1680"/>
      <c r="DAF1680"/>
      <c r="DAG1680"/>
      <c r="DAH1680"/>
      <c r="DAI1680"/>
      <c r="DAJ1680"/>
      <c r="DAK1680"/>
      <c r="DAL1680"/>
      <c r="DAM1680"/>
      <c r="DAN1680"/>
      <c r="DAO1680"/>
      <c r="DAP1680"/>
      <c r="DAQ1680"/>
      <c r="DAR1680"/>
      <c r="DAS1680"/>
      <c r="DAT1680"/>
      <c r="DAU1680"/>
      <c r="DAV1680"/>
      <c r="DAW1680"/>
      <c r="DAX1680"/>
      <c r="DAY1680"/>
      <c r="DAZ1680"/>
      <c r="DBA1680"/>
      <c r="DBB1680"/>
      <c r="DBC1680"/>
      <c r="DBD1680"/>
      <c r="DBE1680"/>
      <c r="DBF1680"/>
      <c r="DBG1680"/>
      <c r="DBH1680"/>
      <c r="DBI1680"/>
      <c r="DBJ1680"/>
      <c r="DBK1680"/>
      <c r="DBL1680"/>
      <c r="DBM1680"/>
      <c r="DBN1680"/>
      <c r="DBO1680"/>
      <c r="DBP1680"/>
      <c r="DBQ1680"/>
      <c r="DBR1680"/>
      <c r="DBS1680"/>
      <c r="DBT1680"/>
      <c r="DBU1680"/>
      <c r="DBV1680"/>
      <c r="DBW1680"/>
      <c r="DBX1680"/>
      <c r="DBY1680"/>
      <c r="DBZ1680"/>
      <c r="DCA1680"/>
      <c r="DCB1680"/>
      <c r="DCC1680"/>
      <c r="DCD1680"/>
      <c r="DCE1680"/>
      <c r="DCF1680"/>
      <c r="DCG1680"/>
      <c r="DCH1680"/>
      <c r="DCI1680"/>
      <c r="DCJ1680"/>
      <c r="DCK1680"/>
      <c r="DCL1680"/>
      <c r="DCM1680"/>
      <c r="DCN1680"/>
      <c r="DCO1680"/>
      <c r="DCP1680"/>
      <c r="DCQ1680"/>
      <c r="DCR1680"/>
      <c r="DCS1680"/>
      <c r="DCT1680"/>
      <c r="DCU1680"/>
      <c r="DCV1680"/>
      <c r="DCW1680"/>
      <c r="DCX1680"/>
      <c r="DCY1680"/>
      <c r="DCZ1680"/>
      <c r="DDA1680"/>
      <c r="DDB1680"/>
      <c r="DDC1680"/>
      <c r="DDD1680"/>
      <c r="DDE1680"/>
      <c r="DDF1680"/>
      <c r="DDG1680"/>
      <c r="DDH1680"/>
      <c r="DDI1680"/>
      <c r="DDJ1680"/>
      <c r="DDK1680"/>
      <c r="DDL1680"/>
      <c r="DDM1680"/>
      <c r="DDN1680"/>
      <c r="DDO1680"/>
      <c r="DDP1680"/>
      <c r="DDQ1680"/>
      <c r="DDR1680"/>
      <c r="DDS1680"/>
      <c r="DDT1680"/>
      <c r="DDU1680"/>
      <c r="DDV1680"/>
      <c r="DDW1680"/>
      <c r="DDX1680"/>
      <c r="DDY1680"/>
      <c r="DDZ1680"/>
      <c r="DEA1680"/>
      <c r="DEB1680"/>
      <c r="DEC1680"/>
      <c r="DED1680"/>
      <c r="DEE1680"/>
      <c r="DEF1680"/>
      <c r="DEG1680"/>
      <c r="DEH1680"/>
      <c r="DEI1680"/>
      <c r="DEJ1680"/>
      <c r="DEK1680"/>
      <c r="DEL1680"/>
      <c r="DEM1680"/>
      <c r="DEN1680"/>
      <c r="DEO1680"/>
      <c r="DEP1680"/>
      <c r="DEQ1680"/>
      <c r="DER1680"/>
      <c r="DES1680"/>
      <c r="DET1680"/>
      <c r="DEU1680"/>
      <c r="DEV1680"/>
      <c r="DEW1680"/>
      <c r="DEX1680"/>
      <c r="DEY1680"/>
      <c r="DEZ1680"/>
      <c r="DFA1680"/>
      <c r="DFB1680"/>
      <c r="DFC1680"/>
      <c r="DFD1680"/>
      <c r="DFE1680"/>
      <c r="DFF1680"/>
      <c r="DFG1680"/>
      <c r="DFH1680"/>
      <c r="DFI1680"/>
      <c r="DFJ1680"/>
      <c r="DFK1680"/>
      <c r="DFL1680"/>
      <c r="DFM1680"/>
      <c r="DFN1680"/>
      <c r="DFO1680"/>
      <c r="DFP1680"/>
      <c r="DFQ1680"/>
      <c r="DFR1680"/>
      <c r="DFS1680"/>
      <c r="DFT1680"/>
      <c r="DFU1680"/>
      <c r="DFV1680"/>
      <c r="DFW1680"/>
      <c r="DFX1680"/>
      <c r="DFY1680"/>
      <c r="DFZ1680"/>
      <c r="DGA1680"/>
      <c r="DGB1680"/>
      <c r="DGC1680"/>
      <c r="DGD1680"/>
      <c r="DGE1680"/>
      <c r="DGF1680"/>
      <c r="DGG1680"/>
      <c r="DGH1680"/>
      <c r="DGI1680"/>
      <c r="DGJ1680"/>
      <c r="DGK1680"/>
      <c r="DGL1680"/>
      <c r="DGM1680"/>
      <c r="DGN1680"/>
      <c r="DGO1680"/>
      <c r="DGP1680"/>
      <c r="DGQ1680"/>
      <c r="DGR1680"/>
      <c r="DGS1680"/>
      <c r="DGT1680"/>
      <c r="DGU1680"/>
      <c r="DGV1680"/>
      <c r="DGW1680"/>
      <c r="DGX1680"/>
      <c r="DGY1680"/>
      <c r="DGZ1680"/>
      <c r="DHA1680"/>
      <c r="DHB1680"/>
      <c r="DHC1680"/>
      <c r="DHD1680"/>
      <c r="DHE1680"/>
      <c r="DHF1680"/>
      <c r="DHG1680"/>
      <c r="DHH1680"/>
      <c r="DHI1680"/>
      <c r="DHJ1680"/>
      <c r="DHK1680"/>
      <c r="DHL1680"/>
      <c r="DHM1680"/>
      <c r="DHN1680"/>
      <c r="DHO1680"/>
      <c r="DHP1680"/>
      <c r="DHQ1680"/>
      <c r="DHR1680"/>
      <c r="DHS1680"/>
      <c r="DHT1680"/>
      <c r="DHU1680"/>
      <c r="DHV1680"/>
      <c r="DHW1680"/>
      <c r="DHX1680"/>
      <c r="DHY1680"/>
      <c r="DHZ1680"/>
      <c r="DIA1680"/>
      <c r="DIB1680"/>
      <c r="DIC1680"/>
      <c r="DID1680"/>
      <c r="DIE1680"/>
      <c r="DIF1680"/>
      <c r="DIG1680"/>
      <c r="DIH1680"/>
      <c r="DII1680"/>
      <c r="DIJ1680"/>
      <c r="DIK1680"/>
      <c r="DIL1680"/>
      <c r="DIM1680"/>
      <c r="DIN1680"/>
      <c r="DIO1680"/>
      <c r="DIP1680"/>
      <c r="DIQ1680"/>
      <c r="DIR1680"/>
      <c r="DIS1680"/>
      <c r="DIT1680"/>
      <c r="DIU1680"/>
      <c r="DIV1680"/>
      <c r="DIW1680"/>
      <c r="DIX1680"/>
      <c r="DIY1680"/>
      <c r="DIZ1680"/>
      <c r="DJA1680"/>
      <c r="DJB1680"/>
      <c r="DJC1680"/>
      <c r="DJD1680"/>
      <c r="DJE1680"/>
      <c r="DJF1680"/>
      <c r="DJG1680"/>
      <c r="DJH1680"/>
      <c r="DJI1680"/>
      <c r="DJJ1680"/>
      <c r="DJK1680"/>
      <c r="DJL1680"/>
      <c r="DJM1680"/>
      <c r="DJN1680"/>
      <c r="DJO1680"/>
      <c r="DJP1680"/>
      <c r="DJQ1680"/>
      <c r="DJR1680"/>
      <c r="DJS1680"/>
      <c r="DJT1680"/>
      <c r="DJU1680"/>
      <c r="DJV1680"/>
      <c r="DJW1680"/>
      <c r="DJX1680"/>
      <c r="DJY1680"/>
      <c r="DJZ1680"/>
      <c r="DKA1680"/>
      <c r="DKB1680"/>
      <c r="DKC1680"/>
      <c r="DKD1680"/>
      <c r="DKE1680"/>
      <c r="DKF1680"/>
      <c r="DKG1680"/>
      <c r="DKH1680"/>
      <c r="DKI1680"/>
      <c r="DKJ1680"/>
      <c r="DKK1680"/>
      <c r="DKL1680"/>
      <c r="DKM1680"/>
      <c r="DKN1680"/>
      <c r="DKO1680"/>
      <c r="DKP1680"/>
      <c r="DKQ1680"/>
      <c r="DKR1680"/>
      <c r="DKS1680"/>
      <c r="DKT1680"/>
      <c r="DKU1680"/>
      <c r="DKV1680"/>
      <c r="DKW1680"/>
      <c r="DKX1680"/>
      <c r="DKY1680"/>
      <c r="DKZ1680"/>
      <c r="DLA1680"/>
      <c r="DLB1680"/>
      <c r="DLC1680"/>
      <c r="DLD1680"/>
      <c r="DLE1680"/>
      <c r="DLF1680"/>
      <c r="DLG1680"/>
      <c r="DLH1680"/>
      <c r="DLI1680"/>
      <c r="DLJ1680"/>
      <c r="DLK1680"/>
      <c r="DLL1680"/>
      <c r="DLM1680"/>
      <c r="DLN1680"/>
      <c r="DLO1680"/>
      <c r="DLP1680"/>
      <c r="DLQ1680"/>
      <c r="DLR1680"/>
      <c r="DLS1680"/>
      <c r="DLT1680"/>
      <c r="DLU1680"/>
      <c r="DLV1680"/>
      <c r="DLW1680"/>
      <c r="DLX1680"/>
      <c r="DLY1680"/>
      <c r="DLZ1680"/>
      <c r="DMA1680"/>
      <c r="DMB1680"/>
      <c r="DMC1680"/>
      <c r="DMD1680"/>
      <c r="DME1680"/>
      <c r="DMF1680"/>
      <c r="DMG1680"/>
      <c r="DMH1680"/>
      <c r="DMI1680"/>
      <c r="DMJ1680"/>
      <c r="DMK1680"/>
      <c r="DML1680"/>
      <c r="DMM1680"/>
      <c r="DMN1680"/>
      <c r="DMO1680"/>
      <c r="DMP1680"/>
      <c r="DMQ1680"/>
      <c r="DMR1680"/>
      <c r="DMS1680"/>
      <c r="DMT1680"/>
      <c r="DMU1680"/>
      <c r="DMV1680"/>
      <c r="DMW1680"/>
      <c r="DMX1680"/>
      <c r="DMY1680"/>
      <c r="DMZ1680"/>
      <c r="DNA1680"/>
      <c r="DNB1680"/>
      <c r="DNC1680"/>
      <c r="DND1680"/>
      <c r="DNE1680"/>
      <c r="DNF1680"/>
      <c r="DNG1680"/>
      <c r="DNH1680"/>
      <c r="DNI1680"/>
      <c r="DNJ1680"/>
      <c r="DNK1680"/>
      <c r="DNL1680"/>
      <c r="DNM1680"/>
      <c r="DNN1680"/>
      <c r="DNO1680"/>
      <c r="DNP1680"/>
      <c r="DNQ1680"/>
      <c r="DNR1680"/>
      <c r="DNS1680"/>
      <c r="DNT1680"/>
      <c r="DNU1680"/>
      <c r="DNV1680"/>
      <c r="DNW1680"/>
      <c r="DNX1680"/>
      <c r="DNY1680"/>
      <c r="DNZ1680"/>
      <c r="DOA1680"/>
      <c r="DOB1680"/>
      <c r="DOC1680"/>
      <c r="DOD1680"/>
      <c r="DOE1680"/>
      <c r="DOF1680"/>
      <c r="DOG1680"/>
      <c r="DOH1680"/>
      <c r="DOI1680"/>
      <c r="DOJ1680"/>
      <c r="DOK1680"/>
      <c r="DOL1680"/>
      <c r="DOM1680"/>
      <c r="DON1680"/>
      <c r="DOO1680"/>
      <c r="DOP1680"/>
      <c r="DOQ1680"/>
      <c r="DOR1680"/>
      <c r="DOS1680"/>
      <c r="DOT1680"/>
      <c r="DOU1680"/>
      <c r="DOV1680"/>
      <c r="DOW1680"/>
      <c r="DOX1680"/>
      <c r="DOY1680"/>
      <c r="DOZ1680"/>
      <c r="DPA1680"/>
      <c r="DPB1680"/>
      <c r="DPC1680"/>
      <c r="DPD1680"/>
      <c r="DPE1680"/>
      <c r="DPF1680"/>
      <c r="DPG1680"/>
      <c r="DPH1680"/>
      <c r="DPI1680"/>
      <c r="DPJ1680"/>
      <c r="DPK1680"/>
      <c r="DPL1680"/>
      <c r="DPM1680"/>
      <c r="DPN1680"/>
      <c r="DPO1680"/>
      <c r="DPP1680"/>
      <c r="DPQ1680"/>
      <c r="DPR1680"/>
      <c r="DPS1680"/>
      <c r="DPT1680"/>
      <c r="DPU1680"/>
      <c r="DPV1680"/>
      <c r="DPW1680"/>
      <c r="DPX1680"/>
      <c r="DPY1680"/>
      <c r="DPZ1680"/>
      <c r="DQA1680"/>
      <c r="DQB1680"/>
      <c r="DQC1680"/>
      <c r="DQD1680"/>
      <c r="DQE1680"/>
      <c r="DQF1680"/>
      <c r="DQG1680"/>
      <c r="DQH1680"/>
      <c r="DQI1680"/>
      <c r="DQJ1680"/>
      <c r="DQK1680"/>
      <c r="DQL1680"/>
      <c r="DQM1680"/>
      <c r="DQN1680"/>
      <c r="DQO1680"/>
      <c r="DQP1680"/>
      <c r="DQQ1680"/>
      <c r="DQR1680"/>
      <c r="DQS1680"/>
      <c r="DQT1680"/>
      <c r="DQU1680"/>
      <c r="DQV1680"/>
      <c r="DQW1680"/>
      <c r="DQX1680"/>
      <c r="DQY1680"/>
      <c r="DQZ1680"/>
      <c r="DRA1680"/>
      <c r="DRB1680"/>
      <c r="DRC1680"/>
      <c r="DRD1680"/>
      <c r="DRE1680"/>
      <c r="DRF1680"/>
      <c r="DRG1680"/>
      <c r="DRH1680"/>
      <c r="DRI1680"/>
      <c r="DRJ1680"/>
      <c r="DRK1680"/>
      <c r="DRL1680"/>
      <c r="DRM1680"/>
      <c r="DRN1680"/>
      <c r="DRO1680"/>
      <c r="DRP1680"/>
      <c r="DRQ1680"/>
      <c r="DRR1680"/>
      <c r="DRS1680"/>
      <c r="DRT1680"/>
      <c r="DRU1680"/>
      <c r="DRV1680"/>
      <c r="DRW1680"/>
      <c r="DRX1680"/>
      <c r="DRY1680"/>
      <c r="DRZ1680"/>
      <c r="DSA1680"/>
      <c r="DSB1680"/>
      <c r="DSC1680"/>
      <c r="DSD1680"/>
      <c r="DSE1680"/>
      <c r="DSF1680"/>
      <c r="DSG1680"/>
      <c r="DSH1680"/>
      <c r="DSI1680"/>
      <c r="DSJ1680"/>
      <c r="DSK1680"/>
      <c r="DSL1680"/>
      <c r="DSM1680"/>
      <c r="DSN1680"/>
      <c r="DSO1680"/>
      <c r="DSP1680"/>
      <c r="DSQ1680"/>
      <c r="DSR1680"/>
      <c r="DSS1680"/>
      <c r="DST1680"/>
      <c r="DSU1680"/>
      <c r="DSV1680"/>
      <c r="DSW1680"/>
      <c r="DSX1680"/>
      <c r="DSY1680"/>
      <c r="DSZ1680"/>
      <c r="DTA1680"/>
      <c r="DTB1680"/>
      <c r="DTC1680"/>
      <c r="DTD1680"/>
      <c r="DTE1680"/>
      <c r="DTF1680"/>
      <c r="DTG1680"/>
      <c r="DTH1680"/>
      <c r="DTI1680"/>
      <c r="DTJ1680"/>
      <c r="DTK1680"/>
      <c r="DTL1680"/>
      <c r="DTM1680"/>
      <c r="DTN1680"/>
      <c r="DTO1680"/>
      <c r="DTP1680"/>
      <c r="DTQ1680"/>
      <c r="DTR1680"/>
      <c r="DTS1680"/>
      <c r="DTT1680"/>
      <c r="DTU1680"/>
      <c r="DTV1680"/>
      <c r="DTW1680"/>
      <c r="DTX1680"/>
      <c r="DTY1680"/>
      <c r="DTZ1680"/>
      <c r="DUA1680"/>
      <c r="DUB1680"/>
      <c r="DUC1680"/>
      <c r="DUD1680"/>
      <c r="DUE1680"/>
      <c r="DUF1680"/>
      <c r="DUG1680"/>
      <c r="DUH1680"/>
      <c r="DUI1680"/>
      <c r="DUJ1680"/>
      <c r="DUK1680"/>
      <c r="DUL1680"/>
      <c r="DUM1680"/>
      <c r="DUN1680"/>
      <c r="DUO1680"/>
      <c r="DUP1680"/>
      <c r="DUQ1680"/>
      <c r="DUR1680"/>
      <c r="DUS1680"/>
      <c r="DUT1680"/>
      <c r="DUU1680"/>
      <c r="DUV1680"/>
      <c r="DUW1680"/>
      <c r="DUX1680"/>
      <c r="DUY1680"/>
      <c r="DUZ1680"/>
      <c r="DVA1680"/>
      <c r="DVB1680"/>
      <c r="DVC1680"/>
      <c r="DVD1680"/>
      <c r="DVE1680"/>
      <c r="DVF1680"/>
      <c r="DVG1680"/>
      <c r="DVH1680"/>
      <c r="DVI1680"/>
      <c r="DVJ1680"/>
      <c r="DVK1680"/>
      <c r="DVL1680"/>
      <c r="DVM1680"/>
      <c r="DVN1680"/>
      <c r="DVO1680"/>
      <c r="DVP1680"/>
      <c r="DVQ1680"/>
      <c r="DVR1680"/>
      <c r="DVS1680"/>
      <c r="DVT1680"/>
      <c r="DVU1680"/>
      <c r="DVV1680"/>
      <c r="DVW1680"/>
      <c r="DVX1680"/>
      <c r="DVY1680"/>
      <c r="DVZ1680"/>
      <c r="DWA1680"/>
      <c r="DWB1680"/>
      <c r="DWC1680"/>
      <c r="DWD1680"/>
      <c r="DWE1680"/>
      <c r="DWF1680"/>
      <c r="DWG1680"/>
      <c r="DWH1680"/>
      <c r="DWI1680"/>
      <c r="DWJ1680"/>
      <c r="DWK1680"/>
      <c r="DWL1680"/>
      <c r="DWM1680"/>
      <c r="DWN1680"/>
      <c r="DWO1680"/>
      <c r="DWP1680"/>
      <c r="DWQ1680"/>
      <c r="DWR1680"/>
      <c r="DWS1680"/>
      <c r="DWT1680"/>
      <c r="DWU1680"/>
      <c r="DWV1680"/>
      <c r="DWW1680"/>
      <c r="DWX1680"/>
      <c r="DWY1680"/>
      <c r="DWZ1680"/>
      <c r="DXA1680"/>
      <c r="DXB1680"/>
      <c r="DXC1680"/>
      <c r="DXD1680"/>
      <c r="DXE1680"/>
      <c r="DXF1680"/>
      <c r="DXG1680"/>
      <c r="DXH1680"/>
      <c r="DXI1680"/>
      <c r="DXJ1680"/>
      <c r="DXK1680"/>
      <c r="DXL1680"/>
      <c r="DXM1680"/>
      <c r="DXN1680"/>
      <c r="DXO1680"/>
      <c r="DXP1680"/>
      <c r="DXQ1680"/>
      <c r="DXR1680"/>
      <c r="DXS1680"/>
      <c r="DXT1680"/>
      <c r="DXU1680"/>
      <c r="DXV1680"/>
      <c r="DXW1680"/>
      <c r="DXX1680"/>
      <c r="DXY1680"/>
      <c r="DXZ1680"/>
      <c r="DYA1680"/>
      <c r="DYB1680"/>
      <c r="DYC1680"/>
      <c r="DYD1680"/>
      <c r="DYE1680"/>
      <c r="DYF1680"/>
      <c r="DYG1680"/>
      <c r="DYH1680"/>
      <c r="DYI1680"/>
      <c r="DYJ1680"/>
      <c r="DYK1680"/>
      <c r="DYL1680"/>
      <c r="DYM1680"/>
      <c r="DYN1680"/>
      <c r="DYO1680"/>
      <c r="DYP1680"/>
      <c r="DYQ1680"/>
      <c r="DYR1680"/>
      <c r="DYS1680"/>
      <c r="DYT1680"/>
      <c r="DYU1680"/>
      <c r="DYV1680"/>
      <c r="DYW1680"/>
      <c r="DYX1680"/>
      <c r="DYY1680"/>
      <c r="DYZ1680"/>
      <c r="DZA1680"/>
      <c r="DZB1680"/>
      <c r="DZC1680"/>
      <c r="DZD1680"/>
      <c r="DZE1680"/>
      <c r="DZF1680"/>
      <c r="DZG1680"/>
      <c r="DZH1680"/>
      <c r="DZI1680"/>
      <c r="DZJ1680"/>
      <c r="DZK1680"/>
      <c r="DZL1680"/>
      <c r="DZM1680"/>
      <c r="DZN1680"/>
      <c r="DZO1680"/>
      <c r="DZP1680"/>
      <c r="DZQ1680"/>
      <c r="DZR1680"/>
      <c r="DZS1680"/>
      <c r="DZT1680"/>
      <c r="DZU1680"/>
      <c r="DZV1680"/>
      <c r="DZW1680"/>
      <c r="DZX1680"/>
      <c r="DZY1680"/>
      <c r="DZZ1680"/>
      <c r="EAA1680"/>
      <c r="EAB1680"/>
      <c r="EAC1680"/>
      <c r="EAD1680"/>
      <c r="EAE1680"/>
      <c r="EAF1680"/>
      <c r="EAG1680"/>
      <c r="EAH1680"/>
      <c r="EAI1680"/>
      <c r="EAJ1680"/>
      <c r="EAK1680"/>
      <c r="EAL1680"/>
      <c r="EAM1680"/>
      <c r="EAN1680"/>
      <c r="EAO1680"/>
      <c r="EAP1680"/>
      <c r="EAQ1680"/>
      <c r="EAR1680"/>
      <c r="EAS1680"/>
      <c r="EAT1680"/>
      <c r="EAU1680"/>
      <c r="EAV1680"/>
      <c r="EAW1680"/>
      <c r="EAX1680"/>
      <c r="EAY1680"/>
      <c r="EAZ1680"/>
      <c r="EBA1680"/>
      <c r="EBB1680"/>
      <c r="EBC1680"/>
      <c r="EBD1680"/>
      <c r="EBE1680"/>
      <c r="EBF1680"/>
      <c r="EBG1680"/>
      <c r="EBH1680"/>
      <c r="EBI1680"/>
      <c r="EBJ1680"/>
      <c r="EBK1680"/>
      <c r="EBL1680"/>
      <c r="EBM1680"/>
      <c r="EBN1680"/>
      <c r="EBO1680"/>
      <c r="EBP1680"/>
      <c r="EBQ1680"/>
      <c r="EBR1680"/>
      <c r="EBS1680"/>
      <c r="EBT1680"/>
      <c r="EBU1680"/>
      <c r="EBV1680"/>
      <c r="EBW1680"/>
      <c r="EBX1680"/>
      <c r="EBY1680"/>
      <c r="EBZ1680"/>
      <c r="ECA1680"/>
      <c r="ECB1680"/>
      <c r="ECC1680"/>
      <c r="ECD1680"/>
      <c r="ECE1680"/>
      <c r="ECF1680"/>
      <c r="ECG1680"/>
      <c r="ECH1680"/>
      <c r="ECI1680"/>
      <c r="ECJ1680"/>
      <c r="ECK1680"/>
      <c r="ECL1680"/>
      <c r="ECM1680"/>
      <c r="ECN1680"/>
      <c r="ECO1680"/>
      <c r="ECP1680"/>
      <c r="ECQ1680"/>
      <c r="ECR1680"/>
      <c r="ECS1680"/>
      <c r="ECT1680"/>
      <c r="ECU1680"/>
      <c r="ECV1680"/>
      <c r="ECW1680"/>
      <c r="ECX1680"/>
      <c r="ECY1680"/>
      <c r="ECZ1680"/>
      <c r="EDA1680"/>
      <c r="EDB1680"/>
      <c r="EDC1680"/>
      <c r="EDD1680"/>
      <c r="EDE1680"/>
      <c r="EDF1680"/>
      <c r="EDG1680"/>
      <c r="EDH1680"/>
      <c r="EDI1680"/>
      <c r="EDJ1680"/>
      <c r="EDK1680"/>
      <c r="EDL1680"/>
      <c r="EDM1680"/>
      <c r="EDN1680"/>
      <c r="EDO1680"/>
      <c r="EDP1680"/>
      <c r="EDQ1680"/>
      <c r="EDR1680"/>
      <c r="EDS1680"/>
      <c r="EDT1680"/>
      <c r="EDU1680"/>
      <c r="EDV1680"/>
      <c r="EDW1680"/>
      <c r="EDX1680"/>
      <c r="EDY1680"/>
      <c r="EDZ1680"/>
      <c r="EEA1680"/>
      <c r="EEB1680"/>
      <c r="EEC1680"/>
      <c r="EED1680"/>
      <c r="EEE1680"/>
      <c r="EEF1680"/>
      <c r="EEG1680"/>
      <c r="EEH1680"/>
      <c r="EEI1680"/>
      <c r="EEJ1680"/>
      <c r="EEK1680"/>
      <c r="EEL1680"/>
      <c r="EEM1680"/>
      <c r="EEN1680"/>
      <c r="EEO1680"/>
      <c r="EEP1680"/>
      <c r="EEQ1680"/>
      <c r="EER1680"/>
      <c r="EES1680"/>
      <c r="EET1680"/>
      <c r="EEU1680"/>
      <c r="EEV1680"/>
      <c r="EEW1680"/>
      <c r="EEX1680"/>
      <c r="EEY1680"/>
      <c r="EEZ1680"/>
      <c r="EFA1680"/>
      <c r="EFB1680"/>
      <c r="EFC1680"/>
      <c r="EFD1680"/>
      <c r="EFE1680"/>
      <c r="EFF1680"/>
      <c r="EFG1680"/>
      <c r="EFH1680"/>
      <c r="EFI1680"/>
      <c r="EFJ1680"/>
      <c r="EFK1680"/>
      <c r="EFL1680"/>
      <c r="EFM1680"/>
      <c r="EFN1680"/>
      <c r="EFO1680"/>
      <c r="EFP1680"/>
      <c r="EFQ1680"/>
      <c r="EFR1680"/>
      <c r="EFS1680"/>
      <c r="EFT1680"/>
      <c r="EFU1680"/>
      <c r="EFV1680"/>
      <c r="EFW1680"/>
      <c r="EFX1680"/>
      <c r="EFY1680"/>
      <c r="EFZ1680"/>
      <c r="EGA1680"/>
      <c r="EGB1680"/>
      <c r="EGC1680"/>
      <c r="EGD1680"/>
      <c r="EGE1680"/>
      <c r="EGF1680"/>
      <c r="EGG1680"/>
      <c r="EGH1680"/>
      <c r="EGI1680"/>
      <c r="EGJ1680"/>
      <c r="EGK1680"/>
      <c r="EGL1680"/>
      <c r="EGM1680"/>
      <c r="EGN1680"/>
      <c r="EGO1680"/>
      <c r="EGP1680"/>
      <c r="EGQ1680"/>
      <c r="EGR1680"/>
      <c r="EGS1680"/>
      <c r="EGT1680"/>
      <c r="EGU1680"/>
      <c r="EGV1680"/>
      <c r="EGW1680"/>
      <c r="EGX1680"/>
      <c r="EGY1680"/>
      <c r="EGZ1680"/>
      <c r="EHA1680"/>
      <c r="EHB1680"/>
      <c r="EHC1680"/>
      <c r="EHD1680"/>
      <c r="EHE1680"/>
      <c r="EHF1680"/>
      <c r="EHG1680"/>
      <c r="EHH1680"/>
      <c r="EHI1680"/>
      <c r="EHJ1680"/>
      <c r="EHK1680"/>
      <c r="EHL1680"/>
      <c r="EHM1680"/>
      <c r="EHN1680"/>
      <c r="EHO1680"/>
      <c r="EHP1680"/>
      <c r="EHQ1680"/>
      <c r="EHR1680"/>
      <c r="EHS1680"/>
      <c r="EHT1680"/>
      <c r="EHU1680"/>
      <c r="EHV1680"/>
      <c r="EHW1680"/>
      <c r="EHX1680"/>
      <c r="EHY1680"/>
      <c r="EHZ1680"/>
      <c r="EIA1680"/>
      <c r="EIB1680"/>
      <c r="EIC1680"/>
      <c r="EID1680"/>
      <c r="EIE1680"/>
      <c r="EIF1680"/>
      <c r="EIG1680"/>
      <c r="EIH1680"/>
      <c r="EII1680"/>
      <c r="EIJ1680"/>
      <c r="EIK1680"/>
      <c r="EIL1680"/>
      <c r="EIM1680"/>
      <c r="EIN1680"/>
      <c r="EIO1680"/>
      <c r="EIP1680"/>
      <c r="EIQ1680"/>
      <c r="EIR1680"/>
      <c r="EIS1680"/>
      <c r="EIT1680"/>
      <c r="EIU1680"/>
      <c r="EIV1680"/>
      <c r="EIW1680"/>
      <c r="EIX1680"/>
      <c r="EIY1680"/>
      <c r="EIZ1680"/>
      <c r="EJA1680"/>
      <c r="EJB1680"/>
      <c r="EJC1680"/>
      <c r="EJD1680"/>
      <c r="EJE1680"/>
      <c r="EJF1680"/>
      <c r="EJG1680"/>
      <c r="EJH1680"/>
      <c r="EJI1680"/>
      <c r="EJJ1680"/>
      <c r="EJK1680"/>
      <c r="EJL1680"/>
      <c r="EJM1680"/>
      <c r="EJN1680"/>
      <c r="EJO1680"/>
      <c r="EJP1680"/>
      <c r="EJQ1680"/>
      <c r="EJR1680"/>
      <c r="EJS1680"/>
      <c r="EJT1680"/>
      <c r="EJU1680"/>
      <c r="EJV1680"/>
      <c r="EJW1680"/>
      <c r="EJX1680"/>
      <c r="EJY1680"/>
      <c r="EJZ1680"/>
      <c r="EKA1680"/>
      <c r="EKB1680"/>
      <c r="EKC1680"/>
      <c r="EKD1680"/>
      <c r="EKE1680"/>
      <c r="EKF1680"/>
      <c r="EKG1680"/>
      <c r="EKH1680"/>
      <c r="EKI1680"/>
      <c r="EKJ1680"/>
      <c r="EKK1680"/>
      <c r="EKL1680"/>
      <c r="EKM1680"/>
      <c r="EKN1680"/>
      <c r="EKO1680"/>
      <c r="EKP1680"/>
      <c r="EKQ1680"/>
      <c r="EKR1680"/>
      <c r="EKS1680"/>
      <c r="EKT1680"/>
      <c r="EKU1680"/>
      <c r="EKV1680"/>
      <c r="EKW1680"/>
      <c r="EKX1680"/>
      <c r="EKY1680"/>
      <c r="EKZ1680"/>
      <c r="ELA1680"/>
      <c r="ELB1680"/>
      <c r="ELC1680"/>
      <c r="ELD1680"/>
      <c r="ELE1680"/>
      <c r="ELF1680"/>
      <c r="ELG1680"/>
      <c r="ELH1680"/>
      <c r="ELI1680"/>
      <c r="ELJ1680"/>
      <c r="ELK1680"/>
      <c r="ELL1680"/>
      <c r="ELM1680"/>
      <c r="ELN1680"/>
      <c r="ELO1680"/>
      <c r="ELP1680"/>
      <c r="ELQ1680"/>
      <c r="ELR1680"/>
      <c r="ELS1680"/>
      <c r="ELT1680"/>
      <c r="ELU1680"/>
      <c r="ELV1680"/>
      <c r="ELW1680"/>
      <c r="ELX1680"/>
      <c r="ELY1680"/>
      <c r="ELZ1680"/>
      <c r="EMA1680"/>
      <c r="EMB1680"/>
      <c r="EMC1680"/>
      <c r="EMD1680"/>
      <c r="EME1680"/>
      <c r="EMF1680"/>
      <c r="EMG1680"/>
      <c r="EMH1680"/>
      <c r="EMI1680"/>
      <c r="EMJ1680"/>
      <c r="EMK1680"/>
      <c r="EML1680"/>
      <c r="EMM1680"/>
      <c r="EMN1680"/>
      <c r="EMO1680"/>
      <c r="EMP1680"/>
      <c r="EMQ1680"/>
      <c r="EMR1680"/>
      <c r="EMS1680"/>
      <c r="EMT1680"/>
      <c r="EMU1680"/>
      <c r="EMV1680"/>
      <c r="EMW1680"/>
      <c r="EMX1680"/>
      <c r="EMY1680"/>
      <c r="EMZ1680"/>
      <c r="ENA1680"/>
      <c r="ENB1680"/>
      <c r="ENC1680"/>
      <c r="END1680"/>
      <c r="ENE1680"/>
      <c r="ENF1680"/>
      <c r="ENG1680"/>
      <c r="ENH1680"/>
      <c r="ENI1680"/>
      <c r="ENJ1680"/>
      <c r="ENK1680"/>
      <c r="ENL1680"/>
      <c r="ENM1680"/>
      <c r="ENN1680"/>
      <c r="ENO1680"/>
      <c r="ENP1680"/>
      <c r="ENQ1680"/>
      <c r="ENR1680"/>
      <c r="ENS1680"/>
      <c r="ENT1680"/>
      <c r="ENU1680"/>
      <c r="ENV1680"/>
      <c r="ENW1680"/>
      <c r="ENX1680"/>
      <c r="ENY1680"/>
      <c r="ENZ1680"/>
      <c r="EOA1680"/>
      <c r="EOB1680"/>
      <c r="EOC1680"/>
      <c r="EOD1680"/>
      <c r="EOE1680"/>
      <c r="EOF1680"/>
      <c r="EOG1680"/>
      <c r="EOH1680"/>
      <c r="EOI1680"/>
      <c r="EOJ1680"/>
      <c r="EOK1680"/>
      <c r="EOL1680"/>
      <c r="EOM1680"/>
      <c r="EON1680"/>
      <c r="EOO1680"/>
      <c r="EOP1680"/>
      <c r="EOQ1680"/>
      <c r="EOR1680"/>
      <c r="EOS1680"/>
      <c r="EOT1680"/>
      <c r="EOU1680"/>
      <c r="EOV1680"/>
      <c r="EOW1680"/>
      <c r="EOX1680"/>
      <c r="EOY1680"/>
      <c r="EOZ1680"/>
      <c r="EPA1680"/>
      <c r="EPB1680"/>
      <c r="EPC1680"/>
      <c r="EPD1680"/>
      <c r="EPE1680"/>
      <c r="EPF1680"/>
      <c r="EPG1680"/>
      <c r="EPH1680"/>
      <c r="EPI1680"/>
      <c r="EPJ1680"/>
      <c r="EPK1680"/>
      <c r="EPL1680"/>
      <c r="EPM1680"/>
      <c r="EPN1680"/>
      <c r="EPO1680"/>
      <c r="EPP1680"/>
      <c r="EPQ1680"/>
      <c r="EPR1680"/>
      <c r="EPS1680"/>
      <c r="EPT1680"/>
      <c r="EPU1680"/>
      <c r="EPV1680"/>
      <c r="EPW1680"/>
      <c r="EPX1680"/>
      <c r="EPY1680"/>
      <c r="EPZ1680"/>
      <c r="EQA1680"/>
      <c r="EQB1680"/>
      <c r="EQC1680"/>
      <c r="EQD1680"/>
      <c r="EQE1680"/>
      <c r="EQF1680"/>
      <c r="EQG1680"/>
      <c r="EQH1680"/>
      <c r="EQI1680"/>
      <c r="EQJ1680"/>
      <c r="EQK1680"/>
      <c r="EQL1680"/>
      <c r="EQM1680"/>
      <c r="EQN1680"/>
      <c r="EQO1680"/>
      <c r="EQP1680"/>
      <c r="EQQ1680"/>
      <c r="EQR1680"/>
      <c r="EQS1680"/>
      <c r="EQT1680"/>
      <c r="EQU1680"/>
      <c r="EQV1680"/>
      <c r="EQW1680"/>
      <c r="EQX1680"/>
      <c r="EQY1680"/>
      <c r="EQZ1680"/>
      <c r="ERA1680"/>
      <c r="ERB1680"/>
      <c r="ERC1680"/>
      <c r="ERD1680"/>
      <c r="ERE1680"/>
      <c r="ERF1680"/>
      <c r="ERG1680"/>
      <c r="ERH1680"/>
      <c r="ERI1680"/>
      <c r="ERJ1680"/>
      <c r="ERK1680"/>
      <c r="ERL1680"/>
      <c r="ERM1680"/>
      <c r="ERN1680"/>
      <c r="ERO1680"/>
      <c r="ERP1680"/>
      <c r="ERQ1680"/>
      <c r="ERR1680"/>
      <c r="ERS1680"/>
      <c r="ERT1680"/>
      <c r="ERU1680"/>
      <c r="ERV1680"/>
      <c r="ERW1680"/>
      <c r="ERX1680"/>
      <c r="ERY1680"/>
      <c r="ERZ1680"/>
      <c r="ESA1680"/>
      <c r="ESB1680"/>
      <c r="ESC1680"/>
      <c r="ESD1680"/>
      <c r="ESE1680"/>
      <c r="ESF1680"/>
      <c r="ESG1680"/>
      <c r="ESH1680"/>
      <c r="ESI1680"/>
      <c r="ESJ1680"/>
      <c r="ESK1680"/>
      <c r="ESL1680"/>
      <c r="ESM1680"/>
      <c r="ESN1680"/>
      <c r="ESO1680"/>
      <c r="ESP1680"/>
      <c r="ESQ1680"/>
      <c r="ESR1680"/>
      <c r="ESS1680"/>
      <c r="EST1680"/>
      <c r="ESU1680"/>
      <c r="ESV1680"/>
      <c r="ESW1680"/>
      <c r="ESX1680"/>
      <c r="ESY1680"/>
      <c r="ESZ1680"/>
      <c r="ETA1680"/>
      <c r="ETB1680"/>
      <c r="ETC1680"/>
      <c r="ETD1680"/>
      <c r="ETE1680"/>
      <c r="ETF1680"/>
      <c r="ETG1680"/>
      <c r="ETH1680"/>
      <c r="ETI1680"/>
      <c r="ETJ1680"/>
      <c r="ETK1680"/>
      <c r="ETL1680"/>
      <c r="ETM1680"/>
      <c r="ETN1680"/>
      <c r="ETO1680"/>
      <c r="ETP1680"/>
      <c r="ETQ1680"/>
      <c r="ETR1680"/>
      <c r="ETS1680"/>
      <c r="ETT1680"/>
      <c r="ETU1680"/>
      <c r="ETV1680"/>
      <c r="ETW1680"/>
      <c r="ETX1680"/>
      <c r="ETY1680"/>
      <c r="ETZ1680"/>
      <c r="EUA1680"/>
      <c r="EUB1680"/>
      <c r="EUC1680"/>
      <c r="EUD1680"/>
      <c r="EUE1680"/>
      <c r="EUF1680"/>
      <c r="EUG1680"/>
      <c r="EUH1680"/>
      <c r="EUI1680"/>
      <c r="EUJ1680"/>
      <c r="EUK1680"/>
      <c r="EUL1680"/>
      <c r="EUM1680"/>
      <c r="EUN1680"/>
      <c r="EUO1680"/>
      <c r="EUP1680"/>
      <c r="EUQ1680"/>
      <c r="EUR1680"/>
      <c r="EUS1680"/>
      <c r="EUT1680"/>
      <c r="EUU1680"/>
      <c r="EUV1680"/>
      <c r="EUW1680"/>
      <c r="EUX1680"/>
      <c r="EUY1680"/>
      <c r="EUZ1680"/>
      <c r="EVA1680"/>
      <c r="EVB1680"/>
      <c r="EVC1680"/>
      <c r="EVD1680"/>
      <c r="EVE1680"/>
      <c r="EVF1680"/>
      <c r="EVG1680"/>
      <c r="EVH1680"/>
      <c r="EVI1680"/>
      <c r="EVJ1680"/>
      <c r="EVK1680"/>
      <c r="EVL1680"/>
      <c r="EVM1680"/>
      <c r="EVN1680"/>
      <c r="EVO1680"/>
      <c r="EVP1680"/>
      <c r="EVQ1680"/>
      <c r="EVR1680"/>
      <c r="EVS1680"/>
      <c r="EVT1680"/>
      <c r="EVU1680"/>
      <c r="EVV1680"/>
      <c r="EVW1680"/>
      <c r="EVX1680"/>
      <c r="EVY1680"/>
      <c r="EVZ1680"/>
      <c r="EWA1680"/>
      <c r="EWB1680"/>
      <c r="EWC1680"/>
      <c r="EWD1680"/>
      <c r="EWE1680"/>
      <c r="EWF1680"/>
      <c r="EWG1680"/>
      <c r="EWH1680"/>
      <c r="EWI1680"/>
      <c r="EWJ1680"/>
      <c r="EWK1680"/>
      <c r="EWL1680"/>
      <c r="EWM1680"/>
      <c r="EWN1680"/>
      <c r="EWO1680"/>
      <c r="EWP1680"/>
      <c r="EWQ1680"/>
      <c r="EWR1680"/>
      <c r="EWS1680"/>
      <c r="EWT1680"/>
      <c r="EWU1680"/>
      <c r="EWV1680"/>
      <c r="EWW1680"/>
      <c r="EWX1680"/>
      <c r="EWY1680"/>
      <c r="EWZ1680"/>
      <c r="EXA1680"/>
      <c r="EXB1680"/>
      <c r="EXC1680"/>
      <c r="EXD1680"/>
      <c r="EXE1680"/>
      <c r="EXF1680"/>
      <c r="EXG1680"/>
      <c r="EXH1680"/>
      <c r="EXI1680"/>
      <c r="EXJ1680"/>
      <c r="EXK1680"/>
      <c r="EXL1680"/>
      <c r="EXM1680"/>
      <c r="EXN1680"/>
      <c r="EXO1680"/>
      <c r="EXP1680"/>
      <c r="EXQ1680"/>
      <c r="EXR1680"/>
      <c r="EXS1680"/>
      <c r="EXT1680"/>
      <c r="EXU1680"/>
      <c r="EXV1680"/>
      <c r="EXW1680"/>
      <c r="EXX1680"/>
      <c r="EXY1680"/>
      <c r="EXZ1680"/>
      <c r="EYA1680"/>
      <c r="EYB1680"/>
      <c r="EYC1680"/>
      <c r="EYD1680"/>
      <c r="EYE1680"/>
      <c r="EYF1680"/>
      <c r="EYG1680"/>
      <c r="EYH1680"/>
      <c r="EYI1680"/>
      <c r="EYJ1680"/>
      <c r="EYK1680"/>
      <c r="EYL1680"/>
      <c r="EYM1680"/>
      <c r="EYN1680"/>
      <c r="EYO1680"/>
      <c r="EYP1680"/>
      <c r="EYQ1680"/>
      <c r="EYR1680"/>
      <c r="EYS1680"/>
      <c r="EYT1680"/>
      <c r="EYU1680"/>
      <c r="EYV1680"/>
      <c r="EYW1680"/>
      <c r="EYX1680"/>
      <c r="EYY1680"/>
      <c r="EYZ1680"/>
      <c r="EZA1680"/>
      <c r="EZB1680"/>
      <c r="EZC1680"/>
      <c r="EZD1680"/>
      <c r="EZE1680"/>
      <c r="EZF1680"/>
      <c r="EZG1680"/>
      <c r="EZH1680"/>
      <c r="EZI1680"/>
      <c r="EZJ1680"/>
      <c r="EZK1680"/>
      <c r="EZL1680"/>
      <c r="EZM1680"/>
      <c r="EZN1680"/>
      <c r="EZO1680"/>
      <c r="EZP1680"/>
      <c r="EZQ1680"/>
      <c r="EZR1680"/>
      <c r="EZS1680"/>
      <c r="EZT1680"/>
      <c r="EZU1680"/>
      <c r="EZV1680"/>
      <c r="EZW1680"/>
      <c r="EZX1680"/>
      <c r="EZY1680"/>
      <c r="EZZ1680"/>
      <c r="FAA1680"/>
      <c r="FAB1680"/>
      <c r="FAC1680"/>
      <c r="FAD1680"/>
      <c r="FAE1680"/>
      <c r="FAF1680"/>
      <c r="FAG1680"/>
      <c r="FAH1680"/>
      <c r="FAI1680"/>
      <c r="FAJ1680"/>
      <c r="FAK1680"/>
      <c r="FAL1680"/>
      <c r="FAM1680"/>
      <c r="FAN1680"/>
      <c r="FAO1680"/>
      <c r="FAP1680"/>
      <c r="FAQ1680"/>
      <c r="FAR1680"/>
      <c r="FAS1680"/>
      <c r="FAT1680"/>
      <c r="FAU1680"/>
      <c r="FAV1680"/>
      <c r="FAW1680"/>
      <c r="FAX1680"/>
      <c r="FAY1680"/>
      <c r="FAZ1680"/>
      <c r="FBA1680"/>
      <c r="FBB1680"/>
      <c r="FBC1680"/>
      <c r="FBD1680"/>
      <c r="FBE1680"/>
      <c r="FBF1680"/>
      <c r="FBG1680"/>
      <c r="FBH1680"/>
      <c r="FBI1680"/>
      <c r="FBJ1680"/>
      <c r="FBK1680"/>
      <c r="FBL1680"/>
      <c r="FBM1680"/>
      <c r="FBN1680"/>
      <c r="FBO1680"/>
      <c r="FBP1680"/>
      <c r="FBQ1680"/>
      <c r="FBR1680"/>
      <c r="FBS1680"/>
      <c r="FBT1680"/>
      <c r="FBU1680"/>
      <c r="FBV1680"/>
      <c r="FBW1680"/>
      <c r="FBX1680"/>
      <c r="FBY1680"/>
      <c r="FBZ1680"/>
      <c r="FCA1680"/>
      <c r="FCB1680"/>
      <c r="FCC1680"/>
      <c r="FCD1680"/>
      <c r="FCE1680"/>
      <c r="FCF1680"/>
      <c r="FCG1680"/>
      <c r="FCH1680"/>
      <c r="FCI1680"/>
      <c r="FCJ1680"/>
      <c r="FCK1680"/>
      <c r="FCL1680"/>
      <c r="FCM1680"/>
      <c r="FCN1680"/>
      <c r="FCO1680"/>
      <c r="FCP1680"/>
      <c r="FCQ1680"/>
      <c r="FCR1680"/>
      <c r="FCS1680"/>
      <c r="FCT1680"/>
      <c r="FCU1680"/>
      <c r="FCV1680"/>
      <c r="FCW1680"/>
      <c r="FCX1680"/>
      <c r="FCY1680"/>
      <c r="FCZ1680"/>
      <c r="FDA1680"/>
      <c r="FDB1680"/>
      <c r="FDC1680"/>
      <c r="FDD1680"/>
      <c r="FDE1680"/>
      <c r="FDF1680"/>
      <c r="FDG1680"/>
      <c r="FDH1680"/>
      <c r="FDI1680"/>
      <c r="FDJ1680"/>
      <c r="FDK1680"/>
      <c r="FDL1680"/>
      <c r="FDM1680"/>
      <c r="FDN1680"/>
      <c r="FDO1680"/>
      <c r="FDP1680"/>
      <c r="FDQ1680"/>
      <c r="FDR1680"/>
      <c r="FDS1680"/>
      <c r="FDT1680"/>
      <c r="FDU1680"/>
      <c r="FDV1680"/>
      <c r="FDW1680"/>
      <c r="FDX1680"/>
      <c r="FDY1680"/>
      <c r="FDZ1680"/>
      <c r="FEA1680"/>
      <c r="FEB1680"/>
      <c r="FEC1680"/>
      <c r="FED1680"/>
      <c r="FEE1680"/>
      <c r="FEF1680"/>
      <c r="FEG1680"/>
      <c r="FEH1680"/>
      <c r="FEI1680"/>
      <c r="FEJ1680"/>
      <c r="FEK1680"/>
      <c r="FEL1680"/>
      <c r="FEM1680"/>
      <c r="FEN1680"/>
      <c r="FEO1680"/>
      <c r="FEP1680"/>
      <c r="FEQ1680"/>
      <c r="FER1680"/>
      <c r="FES1680"/>
      <c r="FET1680"/>
      <c r="FEU1680"/>
      <c r="FEV1680"/>
      <c r="FEW1680"/>
      <c r="FEX1680"/>
      <c r="FEY1680"/>
      <c r="FEZ1680"/>
      <c r="FFA1680"/>
      <c r="FFB1680"/>
      <c r="FFC1680"/>
      <c r="FFD1680"/>
      <c r="FFE1680"/>
      <c r="FFF1680"/>
      <c r="FFG1680"/>
      <c r="FFH1680"/>
      <c r="FFI1680"/>
      <c r="FFJ1680"/>
      <c r="FFK1680"/>
      <c r="FFL1680"/>
      <c r="FFM1680"/>
      <c r="FFN1680"/>
      <c r="FFO1680"/>
      <c r="FFP1680"/>
      <c r="FFQ1680"/>
      <c r="FFR1680"/>
      <c r="FFS1680"/>
      <c r="FFT1680"/>
      <c r="FFU1680"/>
      <c r="FFV1680"/>
      <c r="FFW1680"/>
      <c r="FFX1680"/>
      <c r="FFY1680"/>
      <c r="FFZ1680"/>
      <c r="FGA1680"/>
      <c r="FGB1680"/>
      <c r="FGC1680"/>
      <c r="FGD1680"/>
      <c r="FGE1680"/>
      <c r="FGF1680"/>
      <c r="FGG1680"/>
      <c r="FGH1680"/>
      <c r="FGI1680"/>
      <c r="FGJ1680"/>
      <c r="FGK1680"/>
      <c r="FGL1680"/>
      <c r="FGM1680"/>
      <c r="FGN1680"/>
      <c r="FGO1680"/>
      <c r="FGP1680"/>
      <c r="FGQ1680"/>
      <c r="FGR1680"/>
      <c r="FGS1680"/>
      <c r="FGT1680"/>
      <c r="FGU1680"/>
      <c r="FGV1680"/>
      <c r="FGW1680"/>
      <c r="FGX1680"/>
      <c r="FGY1680"/>
      <c r="FGZ1680"/>
      <c r="FHA1680"/>
      <c r="FHB1680"/>
      <c r="FHC1680"/>
      <c r="FHD1680"/>
      <c r="FHE1680"/>
      <c r="FHF1680"/>
      <c r="FHG1680"/>
      <c r="FHH1680"/>
      <c r="FHI1680"/>
      <c r="FHJ1680"/>
      <c r="FHK1680"/>
      <c r="FHL1680"/>
      <c r="FHM1680"/>
      <c r="FHN1680"/>
      <c r="FHO1680"/>
      <c r="FHP1680"/>
      <c r="FHQ1680"/>
      <c r="FHR1680"/>
      <c r="FHS1680"/>
      <c r="FHT1680"/>
      <c r="FHU1680"/>
      <c r="FHV1680"/>
      <c r="FHW1680"/>
      <c r="FHX1680"/>
      <c r="FHY1680"/>
      <c r="FHZ1680"/>
      <c r="FIA1680"/>
      <c r="FIB1680"/>
      <c r="FIC1680"/>
      <c r="FID1680"/>
      <c r="FIE1680"/>
      <c r="FIF1680"/>
      <c r="FIG1680"/>
      <c r="FIH1680"/>
      <c r="FII1680"/>
      <c r="FIJ1680"/>
      <c r="FIK1680"/>
      <c r="FIL1680"/>
      <c r="FIM1680"/>
      <c r="FIN1680"/>
      <c r="FIO1680"/>
      <c r="FIP1680"/>
      <c r="FIQ1680"/>
      <c r="FIR1680"/>
      <c r="FIS1680"/>
      <c r="FIT1680"/>
      <c r="FIU1680"/>
      <c r="FIV1680"/>
      <c r="FIW1680"/>
      <c r="FIX1680"/>
      <c r="FIY1680"/>
      <c r="FIZ1680"/>
      <c r="FJA1680"/>
      <c r="FJB1680"/>
      <c r="FJC1680"/>
      <c r="FJD1680"/>
      <c r="FJE1680"/>
      <c r="FJF1680"/>
      <c r="FJG1680"/>
      <c r="FJH1680"/>
      <c r="FJI1680"/>
      <c r="FJJ1680"/>
      <c r="FJK1680"/>
      <c r="FJL1680"/>
      <c r="FJM1680"/>
      <c r="FJN1680"/>
      <c r="FJO1680"/>
      <c r="FJP1680"/>
      <c r="FJQ1680"/>
      <c r="FJR1680"/>
      <c r="FJS1680"/>
      <c r="FJT1680"/>
      <c r="FJU1680"/>
      <c r="FJV1680"/>
      <c r="FJW1680"/>
      <c r="FJX1680"/>
      <c r="FJY1680"/>
      <c r="FJZ1680"/>
      <c r="FKA1680"/>
      <c r="FKB1680"/>
      <c r="FKC1680"/>
      <c r="FKD1680"/>
      <c r="FKE1680"/>
      <c r="FKF1680"/>
      <c r="FKG1680"/>
      <c r="FKH1680"/>
      <c r="FKI1680"/>
      <c r="FKJ1680"/>
      <c r="FKK1680"/>
      <c r="FKL1680"/>
      <c r="FKM1680"/>
      <c r="FKN1680"/>
      <c r="FKO1680"/>
      <c r="FKP1680"/>
      <c r="FKQ1680"/>
      <c r="FKR1680"/>
      <c r="FKS1680"/>
      <c r="FKT1680"/>
      <c r="FKU1680"/>
      <c r="FKV1680"/>
      <c r="FKW1680"/>
      <c r="FKX1680"/>
      <c r="FKY1680"/>
      <c r="FKZ1680"/>
      <c r="FLA1680"/>
      <c r="FLB1680"/>
      <c r="FLC1680"/>
      <c r="FLD1680"/>
      <c r="FLE1680"/>
      <c r="FLF1680"/>
      <c r="FLG1680"/>
      <c r="FLH1680"/>
      <c r="FLI1680"/>
      <c r="FLJ1680"/>
      <c r="FLK1680"/>
      <c r="FLL1680"/>
      <c r="FLM1680"/>
      <c r="FLN1680"/>
      <c r="FLO1680"/>
      <c r="FLP1680"/>
      <c r="FLQ1680"/>
      <c r="FLR1680"/>
      <c r="FLS1680"/>
      <c r="FLT1680"/>
      <c r="FLU1680"/>
      <c r="FLV1680"/>
      <c r="FLW1680"/>
      <c r="FLX1680"/>
      <c r="FLY1680"/>
      <c r="FLZ1680"/>
      <c r="FMA1680"/>
      <c r="FMB1680"/>
      <c r="FMC1680"/>
      <c r="FMD1680"/>
      <c r="FME1680"/>
      <c r="FMF1680"/>
      <c r="FMG1680"/>
      <c r="FMH1680"/>
      <c r="FMI1680"/>
      <c r="FMJ1680"/>
      <c r="FMK1680"/>
      <c r="FML1680"/>
      <c r="FMM1680"/>
      <c r="FMN1680"/>
      <c r="FMO1680"/>
      <c r="FMP1680"/>
      <c r="FMQ1680"/>
      <c r="FMR1680"/>
      <c r="FMS1680"/>
      <c r="FMT1680"/>
      <c r="FMU1680"/>
      <c r="FMV1680"/>
      <c r="FMW1680"/>
      <c r="FMX1680"/>
      <c r="FMY1680"/>
      <c r="FMZ1680"/>
      <c r="FNA1680"/>
      <c r="FNB1680"/>
      <c r="FNC1680"/>
      <c r="FND1680"/>
      <c r="FNE1680"/>
      <c r="FNF1680"/>
      <c r="FNG1680"/>
      <c r="FNH1680"/>
      <c r="FNI1680"/>
      <c r="FNJ1680"/>
      <c r="FNK1680"/>
      <c r="FNL1680"/>
      <c r="FNM1680"/>
      <c r="FNN1680"/>
      <c r="FNO1680"/>
      <c r="FNP1680"/>
      <c r="FNQ1680"/>
      <c r="FNR1680"/>
      <c r="FNS1680"/>
      <c r="FNT1680"/>
      <c r="FNU1680"/>
      <c r="FNV1680"/>
      <c r="FNW1680"/>
      <c r="FNX1680"/>
      <c r="FNY1680"/>
      <c r="FNZ1680"/>
      <c r="FOA1680"/>
      <c r="FOB1680"/>
      <c r="FOC1680"/>
      <c r="FOD1680"/>
      <c r="FOE1680"/>
      <c r="FOF1680"/>
      <c r="FOG1680"/>
      <c r="FOH1680"/>
      <c r="FOI1680"/>
      <c r="FOJ1680"/>
      <c r="FOK1680"/>
      <c r="FOL1680"/>
      <c r="FOM1680"/>
      <c r="FON1680"/>
      <c r="FOO1680"/>
      <c r="FOP1680"/>
      <c r="FOQ1680"/>
      <c r="FOR1680"/>
      <c r="FOS1680"/>
      <c r="FOT1680"/>
      <c r="FOU1680"/>
      <c r="FOV1680"/>
      <c r="FOW1680"/>
      <c r="FOX1680"/>
      <c r="FOY1680"/>
      <c r="FOZ1680"/>
      <c r="FPA1680"/>
      <c r="FPB1680"/>
      <c r="FPC1680"/>
      <c r="FPD1680"/>
      <c r="FPE1680"/>
      <c r="FPF1680"/>
      <c r="FPG1680"/>
      <c r="FPH1680"/>
      <c r="FPI1680"/>
      <c r="FPJ1680"/>
      <c r="FPK1680"/>
      <c r="FPL1680"/>
      <c r="FPM1680"/>
      <c r="FPN1680"/>
      <c r="FPO1680"/>
      <c r="FPP1680"/>
      <c r="FPQ1680"/>
      <c r="FPR1680"/>
      <c r="FPS1680"/>
      <c r="FPT1680"/>
      <c r="FPU1680"/>
      <c r="FPV1680"/>
      <c r="FPW1680"/>
      <c r="FPX1680"/>
      <c r="FPY1680"/>
      <c r="FPZ1680"/>
      <c r="FQA1680"/>
      <c r="FQB1680"/>
      <c r="FQC1680"/>
      <c r="FQD1680"/>
      <c r="FQE1680"/>
      <c r="FQF1680"/>
      <c r="FQG1680"/>
      <c r="FQH1680"/>
      <c r="FQI1680"/>
      <c r="FQJ1680"/>
      <c r="FQK1680"/>
      <c r="FQL1680"/>
      <c r="FQM1680"/>
      <c r="FQN1680"/>
      <c r="FQO1680"/>
      <c r="FQP1680"/>
      <c r="FQQ1680"/>
      <c r="FQR1680"/>
      <c r="FQS1680"/>
      <c r="FQT1680"/>
      <c r="FQU1680"/>
      <c r="FQV1680"/>
      <c r="FQW1680"/>
      <c r="FQX1680"/>
      <c r="FQY1680"/>
      <c r="FQZ1680"/>
      <c r="FRA1680"/>
      <c r="FRB1680"/>
      <c r="FRC1680"/>
      <c r="FRD1680"/>
      <c r="FRE1680"/>
      <c r="FRF1680"/>
      <c r="FRG1680"/>
      <c r="FRH1680"/>
      <c r="FRI1680"/>
      <c r="FRJ1680"/>
      <c r="FRK1680"/>
      <c r="FRL1680"/>
      <c r="FRM1680"/>
      <c r="FRN1680"/>
      <c r="FRO1680"/>
      <c r="FRP1680"/>
      <c r="FRQ1680"/>
      <c r="FRR1680"/>
      <c r="FRS1680"/>
      <c r="FRT1680"/>
      <c r="FRU1680"/>
      <c r="FRV1680"/>
      <c r="FRW1680"/>
      <c r="FRX1680"/>
      <c r="FRY1680"/>
      <c r="FRZ1680"/>
      <c r="FSA1680"/>
      <c r="FSB1680"/>
      <c r="FSC1680"/>
      <c r="FSD1680"/>
      <c r="FSE1680"/>
      <c r="FSF1680"/>
      <c r="FSG1680"/>
      <c r="FSH1680"/>
      <c r="FSI1680"/>
      <c r="FSJ1680"/>
      <c r="FSK1680"/>
      <c r="FSL1680"/>
      <c r="FSM1680"/>
      <c r="FSN1680"/>
      <c r="FSO1680"/>
      <c r="FSP1680"/>
      <c r="FSQ1680"/>
      <c r="FSR1680"/>
      <c r="FSS1680"/>
      <c r="FST1680"/>
      <c r="FSU1680"/>
      <c r="FSV1680"/>
      <c r="FSW1680"/>
      <c r="FSX1680"/>
      <c r="FSY1680"/>
      <c r="FSZ1680"/>
      <c r="FTA1680"/>
      <c r="FTB1680"/>
      <c r="FTC1680"/>
      <c r="FTD1680"/>
      <c r="FTE1680"/>
      <c r="FTF1680"/>
      <c r="FTG1680"/>
      <c r="FTH1680"/>
      <c r="FTI1680"/>
      <c r="FTJ1680"/>
      <c r="FTK1680"/>
      <c r="FTL1680"/>
      <c r="FTM1680"/>
      <c r="FTN1680"/>
      <c r="FTO1680"/>
      <c r="FTP1680"/>
      <c r="FTQ1680"/>
      <c r="FTR1680"/>
      <c r="FTS1680"/>
      <c r="FTT1680"/>
      <c r="FTU1680"/>
      <c r="FTV1680"/>
      <c r="FTW1680"/>
      <c r="FTX1680"/>
      <c r="FTY1680"/>
      <c r="FTZ1680"/>
      <c r="FUA1680"/>
      <c r="FUB1680"/>
      <c r="FUC1680"/>
      <c r="FUD1680"/>
      <c r="FUE1680"/>
      <c r="FUF1680"/>
      <c r="FUG1680"/>
      <c r="FUH1680"/>
      <c r="FUI1680"/>
      <c r="FUJ1680"/>
      <c r="FUK1680"/>
      <c r="FUL1680"/>
      <c r="FUM1680"/>
      <c r="FUN1680"/>
      <c r="FUO1680"/>
      <c r="FUP1680"/>
      <c r="FUQ1680"/>
      <c r="FUR1680"/>
      <c r="FUS1680"/>
      <c r="FUT1680"/>
      <c r="FUU1680"/>
      <c r="FUV1680"/>
      <c r="FUW1680"/>
      <c r="FUX1680"/>
      <c r="FUY1680"/>
      <c r="FUZ1680"/>
      <c r="FVA1680"/>
      <c r="FVB1680"/>
      <c r="FVC1680"/>
      <c r="FVD1680"/>
      <c r="FVE1680"/>
      <c r="FVF1680"/>
      <c r="FVG1680"/>
      <c r="FVH1680"/>
      <c r="FVI1680"/>
      <c r="FVJ1680"/>
      <c r="FVK1680"/>
      <c r="FVL1680"/>
      <c r="FVM1680"/>
      <c r="FVN1680"/>
      <c r="FVO1680"/>
      <c r="FVP1680"/>
      <c r="FVQ1680"/>
      <c r="FVR1680"/>
      <c r="FVS1680"/>
      <c r="FVT1680"/>
      <c r="FVU1680"/>
      <c r="FVV1680"/>
      <c r="FVW1680"/>
      <c r="FVX1680"/>
      <c r="FVY1680"/>
      <c r="FVZ1680"/>
      <c r="FWA1680"/>
      <c r="FWB1680"/>
      <c r="FWC1680"/>
      <c r="FWD1680"/>
      <c r="FWE1680"/>
      <c r="FWF1680"/>
      <c r="FWG1680"/>
      <c r="FWH1680"/>
      <c r="FWI1680"/>
      <c r="FWJ1680"/>
      <c r="FWK1680"/>
      <c r="FWL1680"/>
      <c r="FWM1680"/>
      <c r="FWN1680"/>
      <c r="FWO1680"/>
      <c r="FWP1680"/>
      <c r="FWQ1680"/>
      <c r="FWR1680"/>
      <c r="FWS1680"/>
      <c r="FWT1680"/>
      <c r="FWU1680"/>
      <c r="FWV1680"/>
      <c r="FWW1680"/>
      <c r="FWX1680"/>
      <c r="FWY1680"/>
      <c r="FWZ1680"/>
      <c r="FXA1680"/>
      <c r="FXB1680"/>
      <c r="FXC1680"/>
      <c r="FXD1680"/>
      <c r="FXE1680"/>
      <c r="FXF1680"/>
      <c r="FXG1680"/>
      <c r="FXH1680"/>
      <c r="FXI1680"/>
      <c r="FXJ1680"/>
      <c r="FXK1680"/>
      <c r="FXL1680"/>
      <c r="FXM1680"/>
      <c r="FXN1680"/>
      <c r="FXO1680"/>
      <c r="FXP1680"/>
      <c r="FXQ1680"/>
      <c r="FXR1680"/>
      <c r="FXS1680"/>
      <c r="FXT1680"/>
      <c r="FXU1680"/>
      <c r="FXV1680"/>
      <c r="FXW1680"/>
      <c r="FXX1680"/>
      <c r="FXY1680"/>
      <c r="FXZ1680"/>
      <c r="FYA1680"/>
      <c r="FYB1680"/>
      <c r="FYC1680"/>
      <c r="FYD1680"/>
      <c r="FYE1680"/>
      <c r="FYF1680"/>
      <c r="FYG1680"/>
      <c r="FYH1680"/>
      <c r="FYI1680"/>
      <c r="FYJ1680"/>
      <c r="FYK1680"/>
      <c r="FYL1680"/>
      <c r="FYM1680"/>
      <c r="FYN1680"/>
      <c r="FYO1680"/>
      <c r="FYP1680"/>
      <c r="FYQ1680"/>
      <c r="FYR1680"/>
      <c r="FYS1680"/>
      <c r="FYT1680"/>
      <c r="FYU1680"/>
      <c r="FYV1680"/>
      <c r="FYW1680"/>
      <c r="FYX1680"/>
      <c r="FYY1680"/>
      <c r="FYZ1680"/>
      <c r="FZA1680"/>
      <c r="FZB1680"/>
      <c r="FZC1680"/>
      <c r="FZD1680"/>
      <c r="FZE1680"/>
      <c r="FZF1680"/>
      <c r="FZG1680"/>
      <c r="FZH1680"/>
      <c r="FZI1680"/>
      <c r="FZJ1680"/>
      <c r="FZK1680"/>
      <c r="FZL1680"/>
      <c r="FZM1680"/>
      <c r="FZN1680"/>
      <c r="FZO1680"/>
      <c r="FZP1680"/>
      <c r="FZQ1680"/>
      <c r="FZR1680"/>
      <c r="FZS1680"/>
      <c r="FZT1680"/>
      <c r="FZU1680"/>
      <c r="FZV1680"/>
      <c r="FZW1680"/>
      <c r="FZX1680"/>
      <c r="FZY1680"/>
      <c r="FZZ1680"/>
      <c r="GAA1680"/>
      <c r="GAB1680"/>
      <c r="GAC1680"/>
      <c r="GAD1680"/>
      <c r="GAE1680"/>
      <c r="GAF1680"/>
      <c r="GAG1680"/>
      <c r="GAH1680"/>
      <c r="GAI1680"/>
      <c r="GAJ1680"/>
      <c r="GAK1680"/>
      <c r="GAL1680"/>
      <c r="GAM1680"/>
      <c r="GAN1680"/>
      <c r="GAO1680"/>
      <c r="GAP1680"/>
      <c r="GAQ1680"/>
      <c r="GAR1680"/>
      <c r="GAS1680"/>
      <c r="GAT1680"/>
      <c r="GAU1680"/>
      <c r="GAV1680"/>
      <c r="GAW1680"/>
      <c r="GAX1680"/>
      <c r="GAY1680"/>
      <c r="GAZ1680"/>
      <c r="GBA1680"/>
      <c r="GBB1680"/>
      <c r="GBC1680"/>
      <c r="GBD1680"/>
      <c r="GBE1680"/>
      <c r="GBF1680"/>
      <c r="GBG1680"/>
      <c r="GBH1680"/>
      <c r="GBI1680"/>
      <c r="GBJ1680"/>
      <c r="GBK1680"/>
      <c r="GBL1680"/>
      <c r="GBM1680"/>
      <c r="GBN1680"/>
      <c r="GBO1680"/>
      <c r="GBP1680"/>
      <c r="GBQ1680"/>
      <c r="GBR1680"/>
      <c r="GBS1680"/>
      <c r="GBT1680"/>
      <c r="GBU1680"/>
      <c r="GBV1680"/>
      <c r="GBW1680"/>
      <c r="GBX1680"/>
      <c r="GBY1680"/>
      <c r="GBZ1680"/>
      <c r="GCA1680"/>
      <c r="GCB1680"/>
      <c r="GCC1680"/>
      <c r="GCD1680"/>
      <c r="GCE1680"/>
      <c r="GCF1680"/>
      <c r="GCG1680"/>
      <c r="GCH1680"/>
      <c r="GCI1680"/>
      <c r="GCJ1680"/>
      <c r="GCK1680"/>
      <c r="GCL1680"/>
      <c r="GCM1680"/>
      <c r="GCN1680"/>
      <c r="GCO1680"/>
      <c r="GCP1680"/>
      <c r="GCQ1680"/>
      <c r="GCR1680"/>
      <c r="GCS1680"/>
      <c r="GCT1680"/>
      <c r="GCU1680"/>
      <c r="GCV1680"/>
      <c r="GCW1680"/>
      <c r="GCX1680"/>
      <c r="GCY1680"/>
      <c r="GCZ1680"/>
      <c r="GDA1680"/>
      <c r="GDB1680"/>
      <c r="GDC1680"/>
      <c r="GDD1680"/>
      <c r="GDE1680"/>
      <c r="GDF1680"/>
      <c r="GDG1680"/>
      <c r="GDH1680"/>
      <c r="GDI1680"/>
      <c r="GDJ1680"/>
      <c r="GDK1680"/>
      <c r="GDL1680"/>
      <c r="GDM1680"/>
      <c r="GDN1680"/>
      <c r="GDO1680"/>
      <c r="GDP1680"/>
      <c r="GDQ1680"/>
      <c r="GDR1680"/>
      <c r="GDS1680"/>
      <c r="GDT1680"/>
      <c r="GDU1680"/>
      <c r="GDV1680"/>
      <c r="GDW1680"/>
      <c r="GDX1680"/>
      <c r="GDY1680"/>
      <c r="GDZ1680"/>
      <c r="GEA1680"/>
      <c r="GEB1680"/>
      <c r="GEC1680"/>
      <c r="GED1680"/>
      <c r="GEE1680"/>
      <c r="GEF1680"/>
      <c r="GEG1680"/>
      <c r="GEH1680"/>
      <c r="GEI1680"/>
      <c r="GEJ1680"/>
      <c r="GEK1680"/>
      <c r="GEL1680"/>
      <c r="GEM1680"/>
      <c r="GEN1680"/>
      <c r="GEO1680"/>
      <c r="GEP1680"/>
      <c r="GEQ1680"/>
      <c r="GER1680"/>
      <c r="GES1680"/>
      <c r="GET1680"/>
      <c r="GEU1680"/>
      <c r="GEV1680"/>
      <c r="GEW1680"/>
      <c r="GEX1680"/>
      <c r="GEY1680"/>
      <c r="GEZ1680"/>
      <c r="GFA1680"/>
      <c r="GFB1680"/>
      <c r="GFC1680"/>
      <c r="GFD1680"/>
      <c r="GFE1680"/>
      <c r="GFF1680"/>
      <c r="GFG1680"/>
      <c r="GFH1680"/>
      <c r="GFI1680"/>
      <c r="GFJ1680"/>
      <c r="GFK1680"/>
      <c r="GFL1680"/>
      <c r="GFM1680"/>
      <c r="GFN1680"/>
      <c r="GFO1680"/>
      <c r="GFP1680"/>
      <c r="GFQ1680"/>
      <c r="GFR1680"/>
      <c r="GFS1680"/>
      <c r="GFT1680"/>
      <c r="GFU1680"/>
      <c r="GFV1680"/>
      <c r="GFW1680"/>
      <c r="GFX1680"/>
      <c r="GFY1680"/>
      <c r="GFZ1680"/>
      <c r="GGA1680"/>
      <c r="GGB1680"/>
      <c r="GGC1680"/>
      <c r="GGD1680"/>
      <c r="GGE1680"/>
      <c r="GGF1680"/>
      <c r="GGG1680"/>
      <c r="GGH1680"/>
      <c r="GGI1680"/>
      <c r="GGJ1680"/>
      <c r="GGK1680"/>
      <c r="GGL1680"/>
      <c r="GGM1680"/>
      <c r="GGN1680"/>
      <c r="GGO1680"/>
      <c r="GGP1680"/>
      <c r="GGQ1680"/>
      <c r="GGR1680"/>
      <c r="GGS1680"/>
      <c r="GGT1680"/>
      <c r="GGU1680"/>
      <c r="GGV1680"/>
      <c r="GGW1680"/>
      <c r="GGX1680"/>
      <c r="GGY1680"/>
      <c r="GGZ1680"/>
      <c r="GHA1680"/>
      <c r="GHB1680"/>
      <c r="GHC1680"/>
      <c r="GHD1680"/>
      <c r="GHE1680"/>
      <c r="GHF1680"/>
      <c r="GHG1680"/>
      <c r="GHH1680"/>
      <c r="GHI1680"/>
      <c r="GHJ1680"/>
      <c r="GHK1680"/>
      <c r="GHL1680"/>
      <c r="GHM1680"/>
      <c r="GHN1680"/>
      <c r="GHO1680"/>
      <c r="GHP1680"/>
      <c r="GHQ1680"/>
      <c r="GHR1680"/>
      <c r="GHS1680"/>
      <c r="GHT1680"/>
      <c r="GHU1680"/>
      <c r="GHV1680"/>
      <c r="GHW1680"/>
      <c r="GHX1680"/>
      <c r="GHY1680"/>
      <c r="GHZ1680"/>
      <c r="GIA1680"/>
      <c r="GIB1680"/>
      <c r="GIC1680"/>
      <c r="GID1680"/>
      <c r="GIE1680"/>
      <c r="GIF1680"/>
      <c r="GIG1680"/>
      <c r="GIH1680"/>
      <c r="GII1680"/>
      <c r="GIJ1680"/>
      <c r="GIK1680"/>
      <c r="GIL1680"/>
      <c r="GIM1680"/>
      <c r="GIN1680"/>
      <c r="GIO1680"/>
      <c r="GIP1680"/>
      <c r="GIQ1680"/>
      <c r="GIR1680"/>
      <c r="GIS1680"/>
      <c r="GIT1680"/>
      <c r="GIU1680"/>
      <c r="GIV1680"/>
      <c r="GIW1680"/>
      <c r="GIX1680"/>
      <c r="GIY1680"/>
      <c r="GIZ1680"/>
      <c r="GJA1680"/>
      <c r="GJB1680"/>
      <c r="GJC1680"/>
      <c r="GJD1680"/>
      <c r="GJE1680"/>
      <c r="GJF1680"/>
      <c r="GJG1680"/>
      <c r="GJH1680"/>
      <c r="GJI1680"/>
      <c r="GJJ1680"/>
      <c r="GJK1680"/>
      <c r="GJL1680"/>
      <c r="GJM1680"/>
      <c r="GJN1680"/>
      <c r="GJO1680"/>
      <c r="GJP1680"/>
      <c r="GJQ1680"/>
      <c r="GJR1680"/>
      <c r="GJS1680"/>
      <c r="GJT1680"/>
      <c r="GJU1680"/>
      <c r="GJV1680"/>
      <c r="GJW1680"/>
      <c r="GJX1680"/>
      <c r="GJY1680"/>
      <c r="GJZ1680"/>
      <c r="GKA1680"/>
      <c r="GKB1680"/>
      <c r="GKC1680"/>
      <c r="GKD1680"/>
      <c r="GKE1680"/>
      <c r="GKF1680"/>
      <c r="GKG1680"/>
      <c r="GKH1680"/>
      <c r="GKI1680"/>
      <c r="GKJ1680"/>
      <c r="GKK1680"/>
      <c r="GKL1680"/>
      <c r="GKM1680"/>
      <c r="GKN1680"/>
      <c r="GKO1680"/>
      <c r="GKP1680"/>
      <c r="GKQ1680"/>
      <c r="GKR1680"/>
      <c r="GKS1680"/>
      <c r="GKT1680"/>
      <c r="GKU1680"/>
      <c r="GKV1680"/>
      <c r="GKW1680"/>
      <c r="GKX1680"/>
      <c r="GKY1680"/>
      <c r="GKZ1680"/>
      <c r="GLA1680"/>
      <c r="GLB1680"/>
      <c r="GLC1680"/>
      <c r="GLD1680"/>
      <c r="GLE1680"/>
      <c r="GLF1680"/>
      <c r="GLG1680"/>
      <c r="GLH1680"/>
      <c r="GLI1680"/>
      <c r="GLJ1680"/>
      <c r="GLK1680"/>
      <c r="GLL1680"/>
      <c r="GLM1680"/>
      <c r="GLN1680"/>
      <c r="GLO1680"/>
      <c r="GLP1680"/>
      <c r="GLQ1680"/>
      <c r="GLR1680"/>
      <c r="GLS1680"/>
      <c r="GLT1680"/>
      <c r="GLU1680"/>
      <c r="GLV1680"/>
      <c r="GLW1680"/>
      <c r="GLX1680"/>
      <c r="GLY1680"/>
      <c r="GLZ1680"/>
      <c r="GMA1680"/>
      <c r="GMB1680"/>
      <c r="GMC1680"/>
      <c r="GMD1680"/>
      <c r="GME1680"/>
      <c r="GMF1680"/>
      <c r="GMG1680"/>
      <c r="GMH1680"/>
      <c r="GMI1680"/>
      <c r="GMJ1680"/>
      <c r="GMK1680"/>
      <c r="GML1680"/>
      <c r="GMM1680"/>
      <c r="GMN1680"/>
      <c r="GMO1680"/>
      <c r="GMP1680"/>
      <c r="GMQ1680"/>
      <c r="GMR1680"/>
      <c r="GMS1680"/>
      <c r="GMT1680"/>
      <c r="GMU1680"/>
      <c r="GMV1680"/>
      <c r="GMW1680"/>
      <c r="GMX1680"/>
      <c r="GMY1680"/>
      <c r="GMZ1680"/>
      <c r="GNA1680"/>
      <c r="GNB1680"/>
      <c r="GNC1680"/>
      <c r="GND1680"/>
      <c r="GNE1680"/>
      <c r="GNF1680"/>
      <c r="GNG1680"/>
      <c r="GNH1680"/>
      <c r="GNI1680"/>
      <c r="GNJ1680"/>
      <c r="GNK1680"/>
      <c r="GNL1680"/>
      <c r="GNM1680"/>
      <c r="GNN1680"/>
      <c r="GNO1680"/>
      <c r="GNP1680"/>
      <c r="GNQ1680"/>
      <c r="GNR1680"/>
      <c r="GNS1680"/>
      <c r="GNT1680"/>
      <c r="GNU1680"/>
      <c r="GNV1680"/>
      <c r="GNW1680"/>
      <c r="GNX1680"/>
      <c r="GNY1680"/>
      <c r="GNZ1680"/>
      <c r="GOA1680"/>
      <c r="GOB1680"/>
      <c r="GOC1680"/>
      <c r="GOD1680"/>
      <c r="GOE1680"/>
      <c r="GOF1680"/>
      <c r="GOG1680"/>
      <c r="GOH1680"/>
      <c r="GOI1680"/>
      <c r="GOJ1680"/>
      <c r="GOK1680"/>
      <c r="GOL1680"/>
      <c r="GOM1680"/>
      <c r="GON1680"/>
      <c r="GOO1680"/>
      <c r="GOP1680"/>
      <c r="GOQ1680"/>
      <c r="GOR1680"/>
      <c r="GOS1680"/>
      <c r="GOT1680"/>
      <c r="GOU1680"/>
      <c r="GOV1680"/>
      <c r="GOW1680"/>
      <c r="GOX1680"/>
      <c r="GOY1680"/>
      <c r="GOZ1680"/>
      <c r="GPA1680"/>
      <c r="GPB1680"/>
      <c r="GPC1680"/>
      <c r="GPD1680"/>
      <c r="GPE1680"/>
      <c r="GPF1680"/>
      <c r="GPG1680"/>
      <c r="GPH1680"/>
      <c r="GPI1680"/>
      <c r="GPJ1680"/>
      <c r="GPK1680"/>
      <c r="GPL1680"/>
      <c r="GPM1680"/>
      <c r="GPN1680"/>
      <c r="GPO1680"/>
      <c r="GPP1680"/>
      <c r="GPQ1680"/>
      <c r="GPR1680"/>
      <c r="GPS1680"/>
      <c r="GPT1680"/>
      <c r="GPU1680"/>
      <c r="GPV1680"/>
      <c r="GPW1680"/>
      <c r="GPX1680"/>
      <c r="GPY1680"/>
      <c r="GPZ1680"/>
      <c r="GQA1680"/>
      <c r="GQB1680"/>
      <c r="GQC1680"/>
      <c r="GQD1680"/>
      <c r="GQE1680"/>
      <c r="GQF1680"/>
      <c r="GQG1680"/>
      <c r="GQH1680"/>
      <c r="GQI1680"/>
      <c r="GQJ1680"/>
      <c r="GQK1680"/>
      <c r="GQL1680"/>
      <c r="GQM1680"/>
      <c r="GQN1680"/>
      <c r="GQO1680"/>
      <c r="GQP1680"/>
      <c r="GQQ1680"/>
      <c r="GQR1680"/>
      <c r="GQS1680"/>
      <c r="GQT1680"/>
      <c r="GQU1680"/>
      <c r="GQV1680"/>
      <c r="GQW1680"/>
      <c r="GQX1680"/>
      <c r="GQY1680"/>
      <c r="GQZ1680"/>
      <c r="GRA1680"/>
      <c r="GRB1680"/>
      <c r="GRC1680"/>
      <c r="GRD1680"/>
      <c r="GRE1680"/>
      <c r="GRF1680"/>
      <c r="GRG1680"/>
      <c r="GRH1680"/>
      <c r="GRI1680"/>
      <c r="GRJ1680"/>
      <c r="GRK1680"/>
      <c r="GRL1680"/>
      <c r="GRM1680"/>
      <c r="GRN1680"/>
      <c r="GRO1680"/>
      <c r="GRP1680"/>
      <c r="GRQ1680"/>
      <c r="GRR1680"/>
      <c r="GRS1680"/>
      <c r="GRT1680"/>
      <c r="GRU1680"/>
      <c r="GRV1680"/>
      <c r="GRW1680"/>
      <c r="GRX1680"/>
      <c r="GRY1680"/>
      <c r="GRZ1680"/>
      <c r="GSA1680"/>
      <c r="GSB1680"/>
      <c r="GSC1680"/>
      <c r="GSD1680"/>
      <c r="GSE1680"/>
      <c r="GSF1680"/>
      <c r="GSG1680"/>
      <c r="GSH1680"/>
      <c r="GSI1680"/>
      <c r="GSJ1680"/>
      <c r="GSK1680"/>
      <c r="GSL1680"/>
      <c r="GSM1680"/>
      <c r="GSN1680"/>
      <c r="GSO1680"/>
      <c r="GSP1680"/>
      <c r="GSQ1680"/>
      <c r="GSR1680"/>
      <c r="GSS1680"/>
      <c r="GST1680"/>
      <c r="GSU1680"/>
      <c r="GSV1680"/>
      <c r="GSW1680"/>
      <c r="GSX1680"/>
      <c r="GSY1680"/>
      <c r="GSZ1680"/>
      <c r="GTA1680"/>
      <c r="GTB1680"/>
      <c r="GTC1680"/>
      <c r="GTD1680"/>
      <c r="GTE1680"/>
      <c r="GTF1680"/>
      <c r="GTG1680"/>
      <c r="GTH1680"/>
      <c r="GTI1680"/>
      <c r="GTJ1680"/>
      <c r="GTK1680"/>
      <c r="GTL1680"/>
      <c r="GTM1680"/>
      <c r="GTN1680"/>
      <c r="GTO1680"/>
      <c r="GTP1680"/>
      <c r="GTQ1680"/>
      <c r="GTR1680"/>
      <c r="GTS1680"/>
      <c r="GTT1680"/>
      <c r="GTU1680"/>
      <c r="GTV1680"/>
      <c r="GTW1680"/>
      <c r="GTX1680"/>
      <c r="GTY1680"/>
      <c r="GTZ1680"/>
      <c r="GUA1680"/>
      <c r="GUB1680"/>
      <c r="GUC1680"/>
      <c r="GUD1680"/>
      <c r="GUE1680"/>
      <c r="GUF1680"/>
      <c r="GUG1680"/>
      <c r="GUH1680"/>
      <c r="GUI1680"/>
      <c r="GUJ1680"/>
      <c r="GUK1680"/>
      <c r="GUL1680"/>
      <c r="GUM1680"/>
      <c r="GUN1680"/>
      <c r="GUO1680"/>
      <c r="GUP1680"/>
      <c r="GUQ1680"/>
      <c r="GUR1680"/>
      <c r="GUS1680"/>
      <c r="GUT1680"/>
      <c r="GUU1680"/>
      <c r="GUV1680"/>
      <c r="GUW1680"/>
      <c r="GUX1680"/>
      <c r="GUY1680"/>
      <c r="GUZ1680"/>
      <c r="GVA1680"/>
      <c r="GVB1680"/>
      <c r="GVC1680"/>
      <c r="GVD1680"/>
      <c r="GVE1680"/>
      <c r="GVF1680"/>
      <c r="GVG1680"/>
      <c r="GVH1680"/>
      <c r="GVI1680"/>
      <c r="GVJ1680"/>
      <c r="GVK1680"/>
      <c r="GVL1680"/>
      <c r="GVM1680"/>
      <c r="GVN1680"/>
      <c r="GVO1680"/>
      <c r="GVP1680"/>
      <c r="GVQ1680"/>
      <c r="GVR1680"/>
      <c r="GVS1680"/>
      <c r="GVT1680"/>
      <c r="GVU1680"/>
      <c r="GVV1680"/>
      <c r="GVW1680"/>
      <c r="GVX1680"/>
      <c r="GVY1680"/>
      <c r="GVZ1680"/>
      <c r="GWA1680"/>
      <c r="GWB1680"/>
      <c r="GWC1680"/>
      <c r="GWD1680"/>
      <c r="GWE1680"/>
      <c r="GWF1680"/>
      <c r="GWG1680"/>
      <c r="GWH1680"/>
      <c r="GWI1680"/>
      <c r="GWJ1680"/>
      <c r="GWK1680"/>
      <c r="GWL1680"/>
      <c r="GWM1680"/>
      <c r="GWN1680"/>
      <c r="GWO1680"/>
      <c r="GWP1680"/>
      <c r="GWQ1680"/>
      <c r="GWR1680"/>
      <c r="GWS1680"/>
      <c r="GWT1680"/>
      <c r="GWU1680"/>
      <c r="GWV1680"/>
      <c r="GWW1680"/>
      <c r="GWX1680"/>
      <c r="GWY1680"/>
      <c r="GWZ1680"/>
      <c r="GXA1680"/>
      <c r="GXB1680"/>
      <c r="GXC1680"/>
      <c r="GXD1680"/>
      <c r="GXE1680"/>
      <c r="GXF1680"/>
      <c r="GXG1680"/>
      <c r="GXH1680"/>
      <c r="GXI1680"/>
      <c r="GXJ1680"/>
      <c r="GXK1680"/>
      <c r="GXL1680"/>
      <c r="GXM1680"/>
      <c r="GXN1680"/>
      <c r="GXO1680"/>
      <c r="GXP1680"/>
      <c r="GXQ1680"/>
      <c r="GXR1680"/>
      <c r="GXS1680"/>
      <c r="GXT1680"/>
      <c r="GXU1680"/>
      <c r="GXV1680"/>
      <c r="GXW1680"/>
      <c r="GXX1680"/>
      <c r="GXY1680"/>
      <c r="GXZ1680"/>
      <c r="GYA1680"/>
      <c r="GYB1680"/>
      <c r="GYC1680"/>
      <c r="GYD1680"/>
      <c r="GYE1680"/>
      <c r="GYF1680"/>
      <c r="GYG1680"/>
      <c r="GYH1680"/>
      <c r="GYI1680"/>
      <c r="GYJ1680"/>
      <c r="GYK1680"/>
      <c r="GYL1680"/>
      <c r="GYM1680"/>
      <c r="GYN1680"/>
      <c r="GYO1680"/>
      <c r="GYP1680"/>
      <c r="GYQ1680"/>
      <c r="GYR1680"/>
      <c r="GYS1680"/>
      <c r="GYT1680"/>
      <c r="GYU1680"/>
      <c r="GYV1680"/>
      <c r="GYW1680"/>
      <c r="GYX1680"/>
      <c r="GYY1680"/>
      <c r="GYZ1680"/>
      <c r="GZA1680"/>
      <c r="GZB1680"/>
      <c r="GZC1680"/>
      <c r="GZD1680"/>
      <c r="GZE1680"/>
      <c r="GZF1680"/>
      <c r="GZG1680"/>
      <c r="GZH1680"/>
      <c r="GZI1680"/>
      <c r="GZJ1680"/>
      <c r="GZK1680"/>
      <c r="GZL1680"/>
      <c r="GZM1680"/>
      <c r="GZN1680"/>
      <c r="GZO1680"/>
      <c r="GZP1680"/>
      <c r="GZQ1680"/>
      <c r="GZR1680"/>
      <c r="GZS1680"/>
      <c r="GZT1680"/>
      <c r="GZU1680"/>
      <c r="GZV1680"/>
      <c r="GZW1680"/>
      <c r="GZX1680"/>
      <c r="GZY1680"/>
      <c r="GZZ1680"/>
      <c r="HAA1680"/>
      <c r="HAB1680"/>
      <c r="HAC1680"/>
      <c r="HAD1680"/>
      <c r="HAE1680"/>
      <c r="HAF1680"/>
      <c r="HAG1680"/>
      <c r="HAH1680"/>
      <c r="HAI1680"/>
      <c r="HAJ1680"/>
      <c r="HAK1680"/>
      <c r="HAL1680"/>
      <c r="HAM1680"/>
      <c r="HAN1680"/>
      <c r="HAO1680"/>
      <c r="HAP1680"/>
      <c r="HAQ1680"/>
      <c r="HAR1680"/>
      <c r="HAS1680"/>
      <c r="HAT1680"/>
      <c r="HAU1680"/>
      <c r="HAV1680"/>
      <c r="HAW1680"/>
      <c r="HAX1680"/>
      <c r="HAY1680"/>
      <c r="HAZ1680"/>
      <c r="HBA1680"/>
      <c r="HBB1680"/>
      <c r="HBC1680"/>
      <c r="HBD1680"/>
      <c r="HBE1680"/>
      <c r="HBF1680"/>
      <c r="HBG1680"/>
      <c r="HBH1680"/>
      <c r="HBI1680"/>
      <c r="HBJ1680"/>
      <c r="HBK1680"/>
      <c r="HBL1680"/>
      <c r="HBM1680"/>
      <c r="HBN1680"/>
      <c r="HBO1680"/>
      <c r="HBP1680"/>
      <c r="HBQ1680"/>
      <c r="HBR1680"/>
      <c r="HBS1680"/>
      <c r="HBT1680"/>
      <c r="HBU1680"/>
      <c r="HBV1680"/>
      <c r="HBW1680"/>
      <c r="HBX1680"/>
      <c r="HBY1680"/>
      <c r="HBZ1680"/>
      <c r="HCA1680"/>
      <c r="HCB1680"/>
      <c r="HCC1680"/>
      <c r="HCD1680"/>
      <c r="HCE1680"/>
      <c r="HCF1680"/>
      <c r="HCG1680"/>
      <c r="HCH1680"/>
      <c r="HCI1680"/>
      <c r="HCJ1680"/>
      <c r="HCK1680"/>
      <c r="HCL1680"/>
      <c r="HCM1680"/>
      <c r="HCN1680"/>
      <c r="HCO1680"/>
      <c r="HCP1680"/>
      <c r="HCQ1680"/>
      <c r="HCR1680"/>
      <c r="HCS1680"/>
      <c r="HCT1680"/>
      <c r="HCU1680"/>
      <c r="HCV1680"/>
      <c r="HCW1680"/>
      <c r="HCX1680"/>
      <c r="HCY1680"/>
      <c r="HCZ1680"/>
      <c r="HDA1680"/>
      <c r="HDB1680"/>
      <c r="HDC1680"/>
      <c r="HDD1680"/>
      <c r="HDE1680"/>
      <c r="HDF1680"/>
      <c r="HDG1680"/>
      <c r="HDH1680"/>
      <c r="HDI1680"/>
      <c r="HDJ1680"/>
      <c r="HDK1680"/>
      <c r="HDL1680"/>
      <c r="HDM1680"/>
      <c r="HDN1680"/>
      <c r="HDO1680"/>
      <c r="HDP1680"/>
      <c r="HDQ1680"/>
      <c r="HDR1680"/>
      <c r="HDS1680"/>
      <c r="HDT1680"/>
      <c r="HDU1680"/>
      <c r="HDV1680"/>
      <c r="HDW1680"/>
      <c r="HDX1680"/>
      <c r="HDY1680"/>
      <c r="HDZ1680"/>
      <c r="HEA1680"/>
      <c r="HEB1680"/>
      <c r="HEC1680"/>
      <c r="HED1680"/>
      <c r="HEE1680"/>
      <c r="HEF1680"/>
      <c r="HEG1680"/>
      <c r="HEH1680"/>
      <c r="HEI1680"/>
      <c r="HEJ1680"/>
      <c r="HEK1680"/>
      <c r="HEL1680"/>
      <c r="HEM1680"/>
      <c r="HEN1680"/>
      <c r="HEO1680"/>
      <c r="HEP1680"/>
      <c r="HEQ1680"/>
      <c r="HER1680"/>
      <c r="HES1680"/>
      <c r="HET1680"/>
      <c r="HEU1680"/>
      <c r="HEV1680"/>
      <c r="HEW1680"/>
      <c r="HEX1680"/>
      <c r="HEY1680"/>
      <c r="HEZ1680"/>
      <c r="HFA1680"/>
      <c r="HFB1680"/>
      <c r="HFC1680"/>
      <c r="HFD1680"/>
      <c r="HFE1680"/>
      <c r="HFF1680"/>
      <c r="HFG1680"/>
      <c r="HFH1680"/>
      <c r="HFI1680"/>
      <c r="HFJ1680"/>
      <c r="HFK1680"/>
      <c r="HFL1680"/>
      <c r="HFM1680"/>
      <c r="HFN1680"/>
      <c r="HFO1680"/>
      <c r="HFP1680"/>
      <c r="HFQ1680"/>
      <c r="HFR1680"/>
      <c r="HFS1680"/>
      <c r="HFT1680"/>
      <c r="HFU1680"/>
      <c r="HFV1680"/>
      <c r="HFW1680"/>
      <c r="HFX1680"/>
      <c r="HFY1680"/>
      <c r="HFZ1680"/>
      <c r="HGA1680"/>
      <c r="HGB1680"/>
      <c r="HGC1680"/>
      <c r="HGD1680"/>
      <c r="HGE1680"/>
      <c r="HGF1680"/>
      <c r="HGG1680"/>
      <c r="HGH1680"/>
      <c r="HGI1680"/>
      <c r="HGJ1680"/>
      <c r="HGK1680"/>
      <c r="HGL1680"/>
      <c r="HGM1680"/>
      <c r="HGN1680"/>
      <c r="HGO1680"/>
      <c r="HGP1680"/>
      <c r="HGQ1680"/>
      <c r="HGR1680"/>
      <c r="HGS1680"/>
      <c r="HGT1680"/>
      <c r="HGU1680"/>
      <c r="HGV1680"/>
      <c r="HGW1680"/>
      <c r="HGX1680"/>
      <c r="HGY1680"/>
      <c r="HGZ1680"/>
      <c r="HHA1680"/>
      <c r="HHB1680"/>
      <c r="HHC1680"/>
      <c r="HHD1680"/>
      <c r="HHE1680"/>
      <c r="HHF1680"/>
      <c r="HHG1680"/>
      <c r="HHH1680"/>
      <c r="HHI1680"/>
      <c r="HHJ1680"/>
      <c r="HHK1680"/>
      <c r="HHL1680"/>
      <c r="HHM1680"/>
      <c r="HHN1680"/>
      <c r="HHO1680"/>
      <c r="HHP1680"/>
      <c r="HHQ1680"/>
      <c r="HHR1680"/>
      <c r="HHS1680"/>
      <c r="HHT1680"/>
      <c r="HHU1680"/>
      <c r="HHV1680"/>
      <c r="HHW1680"/>
      <c r="HHX1680"/>
      <c r="HHY1680"/>
      <c r="HHZ1680"/>
      <c r="HIA1680"/>
      <c r="HIB1680"/>
      <c r="HIC1680"/>
      <c r="HID1680"/>
      <c r="HIE1680"/>
      <c r="HIF1680"/>
      <c r="HIG1680"/>
      <c r="HIH1680"/>
      <c r="HII1680"/>
      <c r="HIJ1680"/>
      <c r="HIK1680"/>
      <c r="HIL1680"/>
      <c r="HIM1680"/>
      <c r="HIN1680"/>
      <c r="HIO1680"/>
      <c r="HIP1680"/>
      <c r="HIQ1680"/>
      <c r="HIR1680"/>
      <c r="HIS1680"/>
      <c r="HIT1680"/>
      <c r="HIU1680"/>
      <c r="HIV1680"/>
      <c r="HIW1680"/>
      <c r="HIX1680"/>
      <c r="HIY1680"/>
      <c r="HIZ1680"/>
      <c r="HJA1680"/>
      <c r="HJB1680"/>
      <c r="HJC1680"/>
      <c r="HJD1680"/>
      <c r="HJE1680"/>
      <c r="HJF1680"/>
      <c r="HJG1680"/>
      <c r="HJH1680"/>
      <c r="HJI1680"/>
      <c r="HJJ1680"/>
      <c r="HJK1680"/>
      <c r="HJL1680"/>
      <c r="HJM1680"/>
      <c r="HJN1680"/>
      <c r="HJO1680"/>
      <c r="HJP1680"/>
      <c r="HJQ1680"/>
      <c r="HJR1680"/>
      <c r="HJS1680"/>
      <c r="HJT1680"/>
      <c r="HJU1680"/>
      <c r="HJV1680"/>
      <c r="HJW1680"/>
      <c r="HJX1680"/>
      <c r="HJY1680"/>
      <c r="HJZ1680"/>
      <c r="HKA1680"/>
      <c r="HKB1680"/>
      <c r="HKC1680"/>
      <c r="HKD1680"/>
      <c r="HKE1680"/>
      <c r="HKF1680"/>
      <c r="HKG1680"/>
      <c r="HKH1680"/>
      <c r="HKI1680"/>
      <c r="HKJ1680"/>
      <c r="HKK1680"/>
      <c r="HKL1680"/>
      <c r="HKM1680"/>
      <c r="HKN1680"/>
      <c r="HKO1680"/>
      <c r="HKP1680"/>
      <c r="HKQ1680"/>
      <c r="HKR1680"/>
      <c r="HKS1680"/>
      <c r="HKT1680"/>
      <c r="HKU1680"/>
      <c r="HKV1680"/>
      <c r="HKW1680"/>
      <c r="HKX1680"/>
      <c r="HKY1680"/>
      <c r="HKZ1680"/>
      <c r="HLA1680"/>
      <c r="HLB1680"/>
      <c r="HLC1680"/>
      <c r="HLD1680"/>
      <c r="HLE1680"/>
      <c r="HLF1680"/>
      <c r="HLG1680"/>
      <c r="HLH1680"/>
      <c r="HLI1680"/>
      <c r="HLJ1680"/>
      <c r="HLK1680"/>
      <c r="HLL1680"/>
      <c r="HLM1680"/>
      <c r="HLN1680"/>
      <c r="HLO1680"/>
      <c r="HLP1680"/>
      <c r="HLQ1680"/>
      <c r="HLR1680"/>
      <c r="HLS1680"/>
      <c r="HLT1680"/>
      <c r="HLU1680"/>
      <c r="HLV1680"/>
      <c r="HLW1680"/>
      <c r="HLX1680"/>
      <c r="HLY1680"/>
      <c r="HLZ1680"/>
      <c r="HMA1680"/>
      <c r="HMB1680"/>
      <c r="HMC1680"/>
      <c r="HMD1680"/>
      <c r="HME1680"/>
      <c r="HMF1680"/>
      <c r="HMG1680"/>
      <c r="HMH1680"/>
      <c r="HMI1680"/>
      <c r="HMJ1680"/>
      <c r="HMK1680"/>
      <c r="HML1680"/>
      <c r="HMM1680"/>
      <c r="HMN1680"/>
      <c r="HMO1680"/>
      <c r="HMP1680"/>
      <c r="HMQ1680"/>
      <c r="HMR1680"/>
      <c r="HMS1680"/>
      <c r="HMT1680"/>
      <c r="HMU1680"/>
      <c r="HMV1680"/>
      <c r="HMW1680"/>
      <c r="HMX1680"/>
      <c r="HMY1680"/>
      <c r="HMZ1680"/>
      <c r="HNA1680"/>
      <c r="HNB1680"/>
      <c r="HNC1680"/>
      <c r="HND1680"/>
      <c r="HNE1680"/>
      <c r="HNF1680"/>
      <c r="HNG1680"/>
      <c r="HNH1680"/>
      <c r="HNI1680"/>
      <c r="HNJ1680"/>
      <c r="HNK1680"/>
      <c r="HNL1680"/>
      <c r="HNM1680"/>
      <c r="HNN1680"/>
      <c r="HNO1680"/>
      <c r="HNP1680"/>
      <c r="HNQ1680"/>
      <c r="HNR1680"/>
      <c r="HNS1680"/>
      <c r="HNT1680"/>
      <c r="HNU1680"/>
      <c r="HNV1680"/>
      <c r="HNW1680"/>
      <c r="HNX1680"/>
      <c r="HNY1680"/>
      <c r="HNZ1680"/>
      <c r="HOA1680"/>
      <c r="HOB1680"/>
      <c r="HOC1680"/>
      <c r="HOD1680"/>
      <c r="HOE1680"/>
      <c r="HOF1680"/>
      <c r="HOG1680"/>
      <c r="HOH1680"/>
      <c r="HOI1680"/>
      <c r="HOJ1680"/>
      <c r="HOK1680"/>
      <c r="HOL1680"/>
      <c r="HOM1680"/>
      <c r="HON1680"/>
      <c r="HOO1680"/>
      <c r="HOP1680"/>
      <c r="HOQ1680"/>
      <c r="HOR1680"/>
      <c r="HOS1680"/>
      <c r="HOT1680"/>
      <c r="HOU1680"/>
      <c r="HOV1680"/>
      <c r="HOW1680"/>
      <c r="HOX1680"/>
      <c r="HOY1680"/>
      <c r="HOZ1680"/>
      <c r="HPA1680"/>
      <c r="HPB1680"/>
      <c r="HPC1680"/>
      <c r="HPD1680"/>
      <c r="HPE1680"/>
      <c r="HPF1680"/>
      <c r="HPG1680"/>
      <c r="HPH1680"/>
      <c r="HPI1680"/>
      <c r="HPJ1680"/>
      <c r="HPK1680"/>
      <c r="HPL1680"/>
      <c r="HPM1680"/>
      <c r="HPN1680"/>
      <c r="HPO1680"/>
      <c r="HPP1680"/>
      <c r="HPQ1680"/>
      <c r="HPR1680"/>
      <c r="HPS1680"/>
      <c r="HPT1680"/>
      <c r="HPU1680"/>
      <c r="HPV1680"/>
      <c r="HPW1680"/>
      <c r="HPX1680"/>
      <c r="HPY1680"/>
      <c r="HPZ1680"/>
      <c r="HQA1680"/>
      <c r="HQB1680"/>
      <c r="HQC1680"/>
      <c r="HQD1680"/>
      <c r="HQE1680"/>
      <c r="HQF1680"/>
      <c r="HQG1680"/>
      <c r="HQH1680"/>
      <c r="HQI1680"/>
      <c r="HQJ1680"/>
      <c r="HQK1680"/>
      <c r="HQL1680"/>
      <c r="HQM1680"/>
      <c r="HQN1680"/>
      <c r="HQO1680"/>
      <c r="HQP1680"/>
      <c r="HQQ1680"/>
      <c r="HQR1680"/>
      <c r="HQS1680"/>
      <c r="HQT1680"/>
      <c r="HQU1680"/>
      <c r="HQV1680"/>
      <c r="HQW1680"/>
      <c r="HQX1680"/>
      <c r="HQY1680"/>
      <c r="HQZ1680"/>
      <c r="HRA1680"/>
      <c r="HRB1680"/>
      <c r="HRC1680"/>
      <c r="HRD1680"/>
      <c r="HRE1680"/>
      <c r="HRF1680"/>
      <c r="HRG1680"/>
      <c r="HRH1680"/>
      <c r="HRI1680"/>
      <c r="HRJ1680"/>
      <c r="HRK1680"/>
      <c r="HRL1680"/>
      <c r="HRM1680"/>
      <c r="HRN1680"/>
      <c r="HRO1680"/>
      <c r="HRP1680"/>
      <c r="HRQ1680"/>
      <c r="HRR1680"/>
      <c r="HRS1680"/>
      <c r="HRT1680"/>
      <c r="HRU1680"/>
      <c r="HRV1680"/>
      <c r="HRW1680"/>
      <c r="HRX1680"/>
      <c r="HRY1680"/>
      <c r="HRZ1680"/>
      <c r="HSA1680"/>
      <c r="HSB1680"/>
      <c r="HSC1680"/>
      <c r="HSD1680"/>
      <c r="HSE1680"/>
      <c r="HSF1680"/>
      <c r="HSG1680"/>
      <c r="HSH1680"/>
      <c r="HSI1680"/>
      <c r="HSJ1680"/>
      <c r="HSK1680"/>
      <c r="HSL1680"/>
      <c r="HSM1680"/>
      <c r="HSN1680"/>
      <c r="HSO1680"/>
      <c r="HSP1680"/>
      <c r="HSQ1680"/>
      <c r="HSR1680"/>
      <c r="HSS1680"/>
      <c r="HST1680"/>
      <c r="HSU1680"/>
      <c r="HSV1680"/>
      <c r="HSW1680"/>
      <c r="HSX1680"/>
      <c r="HSY1680"/>
      <c r="HSZ1680"/>
      <c r="HTA1680"/>
      <c r="HTB1680"/>
      <c r="HTC1680"/>
      <c r="HTD1680"/>
      <c r="HTE1680"/>
      <c r="HTF1680"/>
      <c r="HTG1680"/>
      <c r="HTH1680"/>
      <c r="HTI1680"/>
      <c r="HTJ1680"/>
      <c r="HTK1680"/>
      <c r="HTL1680"/>
      <c r="HTM1680"/>
      <c r="HTN1680"/>
      <c r="HTO1680"/>
      <c r="HTP1680"/>
      <c r="HTQ1680"/>
      <c r="HTR1680"/>
      <c r="HTS1680"/>
      <c r="HTT1680"/>
      <c r="HTU1680"/>
      <c r="HTV1680"/>
      <c r="HTW1680"/>
      <c r="HTX1680"/>
      <c r="HTY1680"/>
      <c r="HTZ1680"/>
      <c r="HUA1680"/>
      <c r="HUB1680"/>
      <c r="HUC1680"/>
      <c r="HUD1680"/>
      <c r="HUE1680"/>
      <c r="HUF1680"/>
      <c r="HUG1680"/>
      <c r="HUH1680"/>
      <c r="HUI1680"/>
      <c r="HUJ1680"/>
      <c r="HUK1680"/>
      <c r="HUL1680"/>
      <c r="HUM1680"/>
      <c r="HUN1680"/>
      <c r="HUO1680"/>
      <c r="HUP1680"/>
      <c r="HUQ1680"/>
      <c r="HUR1680"/>
      <c r="HUS1680"/>
      <c r="HUT1680"/>
      <c r="HUU1680"/>
      <c r="HUV1680"/>
      <c r="HUW1680"/>
      <c r="HUX1680"/>
      <c r="HUY1680"/>
      <c r="HUZ1680"/>
      <c r="HVA1680"/>
      <c r="HVB1680"/>
      <c r="HVC1680"/>
      <c r="HVD1680"/>
      <c r="HVE1680"/>
      <c r="HVF1680"/>
      <c r="HVG1680"/>
      <c r="HVH1680"/>
      <c r="HVI1680"/>
      <c r="HVJ1680"/>
      <c r="HVK1680"/>
      <c r="HVL1680"/>
      <c r="HVM1680"/>
      <c r="HVN1680"/>
      <c r="HVO1680"/>
      <c r="HVP1680"/>
      <c r="HVQ1680"/>
      <c r="HVR1680"/>
      <c r="HVS1680"/>
      <c r="HVT1680"/>
      <c r="HVU1680"/>
      <c r="HVV1680"/>
      <c r="HVW1680"/>
      <c r="HVX1680"/>
      <c r="HVY1680"/>
      <c r="HVZ1680"/>
      <c r="HWA1680"/>
      <c r="HWB1680"/>
      <c r="HWC1680"/>
      <c r="HWD1680"/>
      <c r="HWE1680"/>
      <c r="HWF1680"/>
      <c r="HWG1680"/>
      <c r="HWH1680"/>
      <c r="HWI1680"/>
      <c r="HWJ1680"/>
      <c r="HWK1680"/>
      <c r="HWL1680"/>
      <c r="HWM1680"/>
      <c r="HWN1680"/>
      <c r="HWO1680"/>
      <c r="HWP1680"/>
      <c r="HWQ1680"/>
      <c r="HWR1680"/>
      <c r="HWS1680"/>
      <c r="HWT1680"/>
      <c r="HWU1680"/>
      <c r="HWV1680"/>
      <c r="HWW1680"/>
      <c r="HWX1680"/>
      <c r="HWY1680"/>
      <c r="HWZ1680"/>
      <c r="HXA1680"/>
      <c r="HXB1680"/>
      <c r="HXC1680"/>
      <c r="HXD1680"/>
      <c r="HXE1680"/>
      <c r="HXF1680"/>
      <c r="HXG1680"/>
      <c r="HXH1680"/>
      <c r="HXI1680"/>
      <c r="HXJ1680"/>
      <c r="HXK1680"/>
      <c r="HXL1680"/>
      <c r="HXM1680"/>
      <c r="HXN1680"/>
      <c r="HXO1680"/>
      <c r="HXP1680"/>
      <c r="HXQ1680"/>
      <c r="HXR1680"/>
      <c r="HXS1680"/>
      <c r="HXT1680"/>
      <c r="HXU1680"/>
      <c r="HXV1680"/>
      <c r="HXW1680"/>
      <c r="HXX1680"/>
      <c r="HXY1680"/>
      <c r="HXZ1680"/>
      <c r="HYA1680"/>
      <c r="HYB1680"/>
      <c r="HYC1680"/>
      <c r="HYD1680"/>
      <c r="HYE1680"/>
      <c r="HYF1680"/>
      <c r="HYG1680"/>
      <c r="HYH1680"/>
      <c r="HYI1680"/>
      <c r="HYJ1680"/>
      <c r="HYK1680"/>
      <c r="HYL1680"/>
      <c r="HYM1680"/>
      <c r="HYN1680"/>
      <c r="HYO1680"/>
      <c r="HYP1680"/>
      <c r="HYQ1680"/>
      <c r="HYR1680"/>
      <c r="HYS1680"/>
      <c r="HYT1680"/>
      <c r="HYU1680"/>
      <c r="HYV1680"/>
      <c r="HYW1680"/>
      <c r="HYX1680"/>
      <c r="HYY1680"/>
      <c r="HYZ1680"/>
      <c r="HZA1680"/>
      <c r="HZB1680"/>
      <c r="HZC1680"/>
      <c r="HZD1680"/>
      <c r="HZE1680"/>
      <c r="HZF1680"/>
      <c r="HZG1680"/>
      <c r="HZH1680"/>
      <c r="HZI1680"/>
      <c r="HZJ1680"/>
      <c r="HZK1680"/>
      <c r="HZL1680"/>
      <c r="HZM1680"/>
      <c r="HZN1680"/>
      <c r="HZO1680"/>
      <c r="HZP1680"/>
      <c r="HZQ1680"/>
      <c r="HZR1680"/>
      <c r="HZS1680"/>
      <c r="HZT1680"/>
      <c r="HZU1680"/>
      <c r="HZV1680"/>
      <c r="HZW1680"/>
      <c r="HZX1680"/>
      <c r="HZY1680"/>
      <c r="HZZ1680"/>
      <c r="IAA1680"/>
      <c r="IAB1680"/>
      <c r="IAC1680"/>
      <c r="IAD1680"/>
      <c r="IAE1680"/>
      <c r="IAF1680"/>
      <c r="IAG1680"/>
      <c r="IAH1680"/>
      <c r="IAI1680"/>
      <c r="IAJ1680"/>
      <c r="IAK1680"/>
      <c r="IAL1680"/>
      <c r="IAM1680"/>
      <c r="IAN1680"/>
      <c r="IAO1680"/>
      <c r="IAP1680"/>
      <c r="IAQ1680"/>
      <c r="IAR1680"/>
      <c r="IAS1680"/>
      <c r="IAT1680"/>
      <c r="IAU1680"/>
      <c r="IAV1680"/>
      <c r="IAW1680"/>
      <c r="IAX1680"/>
      <c r="IAY1680"/>
      <c r="IAZ1680"/>
      <c r="IBA1680"/>
      <c r="IBB1680"/>
      <c r="IBC1680"/>
      <c r="IBD1680"/>
      <c r="IBE1680"/>
      <c r="IBF1680"/>
      <c r="IBG1680"/>
      <c r="IBH1680"/>
      <c r="IBI1680"/>
      <c r="IBJ1680"/>
      <c r="IBK1680"/>
      <c r="IBL1680"/>
      <c r="IBM1680"/>
      <c r="IBN1680"/>
      <c r="IBO1680"/>
      <c r="IBP1680"/>
      <c r="IBQ1680"/>
      <c r="IBR1680"/>
      <c r="IBS1680"/>
      <c r="IBT1680"/>
      <c r="IBU1680"/>
      <c r="IBV1680"/>
      <c r="IBW1680"/>
      <c r="IBX1680"/>
      <c r="IBY1680"/>
      <c r="IBZ1680"/>
      <c r="ICA1680"/>
      <c r="ICB1680"/>
      <c r="ICC1680"/>
      <c r="ICD1680"/>
      <c r="ICE1680"/>
      <c r="ICF1680"/>
      <c r="ICG1680"/>
      <c r="ICH1680"/>
      <c r="ICI1680"/>
      <c r="ICJ1680"/>
      <c r="ICK1680"/>
      <c r="ICL1680"/>
      <c r="ICM1680"/>
      <c r="ICN1680"/>
      <c r="ICO1680"/>
      <c r="ICP1680"/>
      <c r="ICQ1680"/>
      <c r="ICR1680"/>
      <c r="ICS1680"/>
      <c r="ICT1680"/>
      <c r="ICU1680"/>
      <c r="ICV1680"/>
      <c r="ICW1680"/>
      <c r="ICX1680"/>
      <c r="ICY1680"/>
      <c r="ICZ1680"/>
      <c r="IDA1680"/>
      <c r="IDB1680"/>
      <c r="IDC1680"/>
      <c r="IDD1680"/>
      <c r="IDE1680"/>
      <c r="IDF1680"/>
      <c r="IDG1680"/>
      <c r="IDH1680"/>
      <c r="IDI1680"/>
      <c r="IDJ1680"/>
      <c r="IDK1680"/>
      <c r="IDL1680"/>
      <c r="IDM1680"/>
      <c r="IDN1680"/>
      <c r="IDO1680"/>
      <c r="IDP1680"/>
      <c r="IDQ1680"/>
      <c r="IDR1680"/>
      <c r="IDS1680"/>
      <c r="IDT1680"/>
      <c r="IDU1680"/>
      <c r="IDV1680"/>
      <c r="IDW1680"/>
      <c r="IDX1680"/>
      <c r="IDY1680"/>
      <c r="IDZ1680"/>
      <c r="IEA1680"/>
      <c r="IEB1680"/>
      <c r="IEC1680"/>
      <c r="IED1680"/>
      <c r="IEE1680"/>
      <c r="IEF1680"/>
      <c r="IEG1680"/>
      <c r="IEH1680"/>
      <c r="IEI1680"/>
      <c r="IEJ1680"/>
      <c r="IEK1680"/>
      <c r="IEL1680"/>
      <c r="IEM1680"/>
      <c r="IEN1680"/>
      <c r="IEO1680"/>
      <c r="IEP1680"/>
      <c r="IEQ1680"/>
      <c r="IER1680"/>
      <c r="IES1680"/>
      <c r="IET1680"/>
      <c r="IEU1680"/>
      <c r="IEV1680"/>
      <c r="IEW1680"/>
      <c r="IEX1680"/>
      <c r="IEY1680"/>
      <c r="IEZ1680"/>
      <c r="IFA1680"/>
      <c r="IFB1680"/>
      <c r="IFC1680"/>
      <c r="IFD1680"/>
      <c r="IFE1680"/>
      <c r="IFF1680"/>
      <c r="IFG1680"/>
      <c r="IFH1680"/>
      <c r="IFI1680"/>
      <c r="IFJ1680"/>
      <c r="IFK1680"/>
      <c r="IFL1680"/>
      <c r="IFM1680"/>
      <c r="IFN1680"/>
      <c r="IFO1680"/>
      <c r="IFP1680"/>
      <c r="IFQ1680"/>
      <c r="IFR1680"/>
      <c r="IFS1680"/>
      <c r="IFT1680"/>
      <c r="IFU1680"/>
      <c r="IFV1680"/>
      <c r="IFW1680"/>
      <c r="IFX1680"/>
      <c r="IFY1680"/>
      <c r="IFZ1680"/>
      <c r="IGA1680"/>
      <c r="IGB1680"/>
      <c r="IGC1680"/>
      <c r="IGD1680"/>
      <c r="IGE1680"/>
      <c r="IGF1680"/>
      <c r="IGG1680"/>
      <c r="IGH1680"/>
      <c r="IGI1680"/>
      <c r="IGJ1680"/>
      <c r="IGK1680"/>
      <c r="IGL1680"/>
      <c r="IGM1680"/>
      <c r="IGN1680"/>
      <c r="IGO1680"/>
      <c r="IGP1680"/>
      <c r="IGQ1680"/>
      <c r="IGR1680"/>
      <c r="IGS1680"/>
      <c r="IGT1680"/>
      <c r="IGU1680"/>
      <c r="IGV1680"/>
      <c r="IGW1680"/>
      <c r="IGX1680"/>
      <c r="IGY1680"/>
      <c r="IGZ1680"/>
      <c r="IHA1680"/>
      <c r="IHB1680"/>
      <c r="IHC1680"/>
      <c r="IHD1680"/>
      <c r="IHE1680"/>
      <c r="IHF1680"/>
      <c r="IHG1680"/>
      <c r="IHH1680"/>
      <c r="IHI1680"/>
      <c r="IHJ1680"/>
      <c r="IHK1680"/>
      <c r="IHL1680"/>
      <c r="IHM1680"/>
      <c r="IHN1680"/>
      <c r="IHO1680"/>
      <c r="IHP1680"/>
      <c r="IHQ1680"/>
      <c r="IHR1680"/>
      <c r="IHS1680"/>
      <c r="IHT1680"/>
      <c r="IHU1680"/>
      <c r="IHV1680"/>
      <c r="IHW1680"/>
      <c r="IHX1680"/>
      <c r="IHY1680"/>
      <c r="IHZ1680"/>
      <c r="IIA1680"/>
      <c r="IIB1680"/>
      <c r="IIC1680"/>
      <c r="IID1680"/>
      <c r="IIE1680"/>
      <c r="IIF1680"/>
      <c r="IIG1680"/>
      <c r="IIH1680"/>
      <c r="III1680"/>
      <c r="IIJ1680"/>
      <c r="IIK1680"/>
      <c r="IIL1680"/>
      <c r="IIM1680"/>
      <c r="IIN1680"/>
      <c r="IIO1680"/>
      <c r="IIP1680"/>
      <c r="IIQ1680"/>
      <c r="IIR1680"/>
      <c r="IIS1680"/>
      <c r="IIT1680"/>
      <c r="IIU1680"/>
      <c r="IIV1680"/>
      <c r="IIW1680"/>
      <c r="IIX1680"/>
      <c r="IIY1680"/>
      <c r="IIZ1680"/>
      <c r="IJA1680"/>
      <c r="IJB1680"/>
      <c r="IJC1680"/>
      <c r="IJD1680"/>
      <c r="IJE1680"/>
      <c r="IJF1680"/>
      <c r="IJG1680"/>
      <c r="IJH1680"/>
      <c r="IJI1680"/>
      <c r="IJJ1680"/>
      <c r="IJK1680"/>
      <c r="IJL1680"/>
      <c r="IJM1680"/>
      <c r="IJN1680"/>
      <c r="IJO1680"/>
      <c r="IJP1680"/>
      <c r="IJQ1680"/>
      <c r="IJR1680"/>
      <c r="IJS1680"/>
      <c r="IJT1680"/>
      <c r="IJU1680"/>
      <c r="IJV1680"/>
      <c r="IJW1680"/>
      <c r="IJX1680"/>
      <c r="IJY1680"/>
      <c r="IJZ1680"/>
      <c r="IKA1680"/>
      <c r="IKB1680"/>
      <c r="IKC1680"/>
      <c r="IKD1680"/>
      <c r="IKE1680"/>
      <c r="IKF1680"/>
      <c r="IKG1680"/>
      <c r="IKH1680"/>
      <c r="IKI1680"/>
      <c r="IKJ1680"/>
      <c r="IKK1680"/>
      <c r="IKL1680"/>
      <c r="IKM1680"/>
      <c r="IKN1680"/>
      <c r="IKO1680"/>
      <c r="IKP1680"/>
      <c r="IKQ1680"/>
      <c r="IKR1680"/>
      <c r="IKS1680"/>
      <c r="IKT1680"/>
      <c r="IKU1680"/>
      <c r="IKV1680"/>
      <c r="IKW1680"/>
      <c r="IKX1680"/>
      <c r="IKY1680"/>
      <c r="IKZ1680"/>
      <c r="ILA1680"/>
      <c r="ILB1680"/>
      <c r="ILC1680"/>
      <c r="ILD1680"/>
      <c r="ILE1680"/>
      <c r="ILF1680"/>
      <c r="ILG1680"/>
      <c r="ILH1680"/>
      <c r="ILI1680"/>
      <c r="ILJ1680"/>
      <c r="ILK1680"/>
      <c r="ILL1680"/>
      <c r="ILM1680"/>
      <c r="ILN1680"/>
      <c r="ILO1680"/>
      <c r="ILP1680"/>
      <c r="ILQ1680"/>
      <c r="ILR1680"/>
      <c r="ILS1680"/>
      <c r="ILT1680"/>
      <c r="ILU1680"/>
      <c r="ILV1680"/>
      <c r="ILW1680"/>
      <c r="ILX1680"/>
      <c r="ILY1680"/>
      <c r="ILZ1680"/>
      <c r="IMA1680"/>
      <c r="IMB1680"/>
      <c r="IMC1680"/>
      <c r="IMD1680"/>
      <c r="IME1680"/>
      <c r="IMF1680"/>
      <c r="IMG1680"/>
      <c r="IMH1680"/>
      <c r="IMI1680"/>
      <c r="IMJ1680"/>
      <c r="IMK1680"/>
      <c r="IML1680"/>
      <c r="IMM1680"/>
      <c r="IMN1680"/>
      <c r="IMO1680"/>
      <c r="IMP1680"/>
      <c r="IMQ1680"/>
      <c r="IMR1680"/>
      <c r="IMS1680"/>
      <c r="IMT1680"/>
      <c r="IMU1680"/>
      <c r="IMV1680"/>
      <c r="IMW1680"/>
      <c r="IMX1680"/>
      <c r="IMY1680"/>
      <c r="IMZ1680"/>
      <c r="INA1680"/>
      <c r="INB1680"/>
      <c r="INC1680"/>
      <c r="IND1680"/>
      <c r="INE1680"/>
      <c r="INF1680"/>
      <c r="ING1680"/>
      <c r="INH1680"/>
      <c r="INI1680"/>
      <c r="INJ1680"/>
      <c r="INK1680"/>
      <c r="INL1680"/>
      <c r="INM1680"/>
      <c r="INN1680"/>
      <c r="INO1680"/>
      <c r="INP1680"/>
      <c r="INQ1680"/>
      <c r="INR1680"/>
      <c r="INS1680"/>
      <c r="INT1680"/>
      <c r="INU1680"/>
      <c r="INV1680"/>
      <c r="INW1680"/>
      <c r="INX1680"/>
      <c r="INY1680"/>
      <c r="INZ1680"/>
      <c r="IOA1680"/>
      <c r="IOB1680"/>
      <c r="IOC1680"/>
      <c r="IOD1680"/>
      <c r="IOE1680"/>
      <c r="IOF1680"/>
      <c r="IOG1680"/>
      <c r="IOH1680"/>
      <c r="IOI1680"/>
      <c r="IOJ1680"/>
      <c r="IOK1680"/>
      <c r="IOL1680"/>
      <c r="IOM1680"/>
      <c r="ION1680"/>
      <c r="IOO1680"/>
      <c r="IOP1680"/>
      <c r="IOQ1680"/>
      <c r="IOR1680"/>
      <c r="IOS1680"/>
      <c r="IOT1680"/>
      <c r="IOU1680"/>
      <c r="IOV1680"/>
      <c r="IOW1680"/>
      <c r="IOX1680"/>
      <c r="IOY1680"/>
      <c r="IOZ1680"/>
      <c r="IPA1680"/>
      <c r="IPB1680"/>
      <c r="IPC1680"/>
      <c r="IPD1680"/>
      <c r="IPE1680"/>
      <c r="IPF1680"/>
      <c r="IPG1680"/>
      <c r="IPH1680"/>
      <c r="IPI1680"/>
      <c r="IPJ1680"/>
      <c r="IPK1680"/>
      <c r="IPL1680"/>
      <c r="IPM1680"/>
      <c r="IPN1680"/>
      <c r="IPO1680"/>
      <c r="IPP1680"/>
      <c r="IPQ1680"/>
      <c r="IPR1680"/>
      <c r="IPS1680"/>
      <c r="IPT1680"/>
      <c r="IPU1680"/>
      <c r="IPV1680"/>
      <c r="IPW1680"/>
      <c r="IPX1680"/>
      <c r="IPY1680"/>
      <c r="IPZ1680"/>
      <c r="IQA1680"/>
      <c r="IQB1680"/>
      <c r="IQC1680"/>
      <c r="IQD1680"/>
      <c r="IQE1680"/>
      <c r="IQF1680"/>
      <c r="IQG1680"/>
      <c r="IQH1680"/>
      <c r="IQI1680"/>
      <c r="IQJ1680"/>
      <c r="IQK1680"/>
      <c r="IQL1680"/>
      <c r="IQM1680"/>
      <c r="IQN1680"/>
      <c r="IQO1680"/>
      <c r="IQP1680"/>
      <c r="IQQ1680"/>
      <c r="IQR1680"/>
      <c r="IQS1680"/>
      <c r="IQT1680"/>
      <c r="IQU1680"/>
      <c r="IQV1680"/>
      <c r="IQW1680"/>
      <c r="IQX1680"/>
      <c r="IQY1680"/>
      <c r="IQZ1680"/>
      <c r="IRA1680"/>
      <c r="IRB1680"/>
      <c r="IRC1680"/>
      <c r="IRD1680"/>
      <c r="IRE1680"/>
      <c r="IRF1680"/>
      <c r="IRG1680"/>
      <c r="IRH1680"/>
      <c r="IRI1680"/>
      <c r="IRJ1680"/>
      <c r="IRK1680"/>
      <c r="IRL1680"/>
      <c r="IRM1680"/>
      <c r="IRN1680"/>
      <c r="IRO1680"/>
      <c r="IRP1680"/>
      <c r="IRQ1680"/>
      <c r="IRR1680"/>
      <c r="IRS1680"/>
      <c r="IRT1680"/>
      <c r="IRU1680"/>
      <c r="IRV1680"/>
      <c r="IRW1680"/>
      <c r="IRX1680"/>
      <c r="IRY1680"/>
      <c r="IRZ1680"/>
      <c r="ISA1680"/>
      <c r="ISB1680"/>
      <c r="ISC1680"/>
      <c r="ISD1680"/>
      <c r="ISE1680"/>
      <c r="ISF1680"/>
      <c r="ISG1680"/>
      <c r="ISH1680"/>
      <c r="ISI1680"/>
      <c r="ISJ1680"/>
      <c r="ISK1680"/>
      <c r="ISL1680"/>
      <c r="ISM1680"/>
      <c r="ISN1680"/>
      <c r="ISO1680"/>
      <c r="ISP1680"/>
      <c r="ISQ1680"/>
      <c r="ISR1680"/>
      <c r="ISS1680"/>
      <c r="IST1680"/>
      <c r="ISU1680"/>
      <c r="ISV1680"/>
      <c r="ISW1680"/>
      <c r="ISX1680"/>
      <c r="ISY1680"/>
      <c r="ISZ1680"/>
      <c r="ITA1680"/>
      <c r="ITB1680"/>
      <c r="ITC1680"/>
      <c r="ITD1680"/>
      <c r="ITE1680"/>
      <c r="ITF1680"/>
      <c r="ITG1680"/>
      <c r="ITH1680"/>
      <c r="ITI1680"/>
      <c r="ITJ1680"/>
      <c r="ITK1680"/>
      <c r="ITL1680"/>
      <c r="ITM1680"/>
      <c r="ITN1680"/>
      <c r="ITO1680"/>
      <c r="ITP1680"/>
      <c r="ITQ1680"/>
      <c r="ITR1680"/>
      <c r="ITS1680"/>
      <c r="ITT1680"/>
      <c r="ITU1680"/>
      <c r="ITV1680"/>
      <c r="ITW1680"/>
      <c r="ITX1680"/>
      <c r="ITY1680"/>
      <c r="ITZ1680"/>
      <c r="IUA1680"/>
      <c r="IUB1680"/>
      <c r="IUC1680"/>
      <c r="IUD1680"/>
      <c r="IUE1680"/>
      <c r="IUF1680"/>
      <c r="IUG1680"/>
      <c r="IUH1680"/>
      <c r="IUI1680"/>
      <c r="IUJ1680"/>
      <c r="IUK1680"/>
      <c r="IUL1680"/>
      <c r="IUM1680"/>
      <c r="IUN1680"/>
      <c r="IUO1680"/>
      <c r="IUP1680"/>
      <c r="IUQ1680"/>
      <c r="IUR1680"/>
      <c r="IUS1680"/>
      <c r="IUT1680"/>
      <c r="IUU1680"/>
      <c r="IUV1680"/>
      <c r="IUW1680"/>
      <c r="IUX1680"/>
      <c r="IUY1680"/>
      <c r="IUZ1680"/>
      <c r="IVA1680"/>
      <c r="IVB1680"/>
      <c r="IVC1680"/>
      <c r="IVD1680"/>
      <c r="IVE1680"/>
      <c r="IVF1680"/>
      <c r="IVG1680"/>
      <c r="IVH1680"/>
      <c r="IVI1680"/>
      <c r="IVJ1680"/>
      <c r="IVK1680"/>
      <c r="IVL1680"/>
      <c r="IVM1680"/>
      <c r="IVN1680"/>
      <c r="IVO1680"/>
      <c r="IVP1680"/>
      <c r="IVQ1680"/>
      <c r="IVR1680"/>
      <c r="IVS1680"/>
      <c r="IVT1680"/>
      <c r="IVU1680"/>
      <c r="IVV1680"/>
      <c r="IVW1680"/>
      <c r="IVX1680"/>
      <c r="IVY1680"/>
      <c r="IVZ1680"/>
      <c r="IWA1680"/>
      <c r="IWB1680"/>
      <c r="IWC1680"/>
      <c r="IWD1680"/>
      <c r="IWE1680"/>
      <c r="IWF1680"/>
      <c r="IWG1680"/>
      <c r="IWH1680"/>
      <c r="IWI1680"/>
      <c r="IWJ1680"/>
      <c r="IWK1680"/>
      <c r="IWL1680"/>
      <c r="IWM1680"/>
      <c r="IWN1680"/>
      <c r="IWO1680"/>
      <c r="IWP1680"/>
      <c r="IWQ1680"/>
      <c r="IWR1680"/>
      <c r="IWS1680"/>
      <c r="IWT1680"/>
      <c r="IWU1680"/>
      <c r="IWV1680"/>
      <c r="IWW1680"/>
      <c r="IWX1680"/>
      <c r="IWY1680"/>
      <c r="IWZ1680"/>
      <c r="IXA1680"/>
      <c r="IXB1680"/>
      <c r="IXC1680"/>
      <c r="IXD1680"/>
      <c r="IXE1680"/>
      <c r="IXF1680"/>
      <c r="IXG1680"/>
      <c r="IXH1680"/>
      <c r="IXI1680"/>
      <c r="IXJ1680"/>
      <c r="IXK1680"/>
      <c r="IXL1680"/>
      <c r="IXM1680"/>
      <c r="IXN1680"/>
      <c r="IXO1680"/>
      <c r="IXP1680"/>
      <c r="IXQ1680"/>
      <c r="IXR1680"/>
      <c r="IXS1680"/>
      <c r="IXT1680"/>
      <c r="IXU1680"/>
      <c r="IXV1680"/>
      <c r="IXW1680"/>
      <c r="IXX1680"/>
      <c r="IXY1680"/>
      <c r="IXZ1680"/>
      <c r="IYA1680"/>
      <c r="IYB1680"/>
      <c r="IYC1680"/>
      <c r="IYD1680"/>
      <c r="IYE1680"/>
      <c r="IYF1680"/>
      <c r="IYG1680"/>
      <c r="IYH1680"/>
      <c r="IYI1680"/>
      <c r="IYJ1680"/>
      <c r="IYK1680"/>
      <c r="IYL1680"/>
      <c r="IYM1680"/>
      <c r="IYN1680"/>
      <c r="IYO1680"/>
      <c r="IYP1680"/>
      <c r="IYQ1680"/>
      <c r="IYR1680"/>
      <c r="IYS1680"/>
      <c r="IYT1680"/>
      <c r="IYU1680"/>
      <c r="IYV1680"/>
      <c r="IYW1680"/>
      <c r="IYX1680"/>
      <c r="IYY1680"/>
      <c r="IYZ1680"/>
      <c r="IZA1680"/>
      <c r="IZB1680"/>
      <c r="IZC1680"/>
      <c r="IZD1680"/>
      <c r="IZE1680"/>
      <c r="IZF1680"/>
      <c r="IZG1680"/>
      <c r="IZH1680"/>
      <c r="IZI1680"/>
      <c r="IZJ1680"/>
      <c r="IZK1680"/>
      <c r="IZL1680"/>
      <c r="IZM1680"/>
      <c r="IZN1680"/>
      <c r="IZO1680"/>
      <c r="IZP1680"/>
      <c r="IZQ1680"/>
      <c r="IZR1680"/>
      <c r="IZS1680"/>
      <c r="IZT1680"/>
      <c r="IZU1680"/>
      <c r="IZV1680"/>
      <c r="IZW1680"/>
      <c r="IZX1680"/>
      <c r="IZY1680"/>
      <c r="IZZ1680"/>
      <c r="JAA1680"/>
      <c r="JAB1680"/>
      <c r="JAC1680"/>
      <c r="JAD1680"/>
      <c r="JAE1680"/>
      <c r="JAF1680"/>
      <c r="JAG1680"/>
      <c r="JAH1680"/>
      <c r="JAI1680"/>
      <c r="JAJ1680"/>
      <c r="JAK1680"/>
      <c r="JAL1680"/>
      <c r="JAM1680"/>
      <c r="JAN1680"/>
      <c r="JAO1680"/>
      <c r="JAP1680"/>
      <c r="JAQ1680"/>
      <c r="JAR1680"/>
      <c r="JAS1680"/>
      <c r="JAT1680"/>
      <c r="JAU1680"/>
      <c r="JAV1680"/>
      <c r="JAW1680"/>
      <c r="JAX1680"/>
      <c r="JAY1680"/>
      <c r="JAZ1680"/>
      <c r="JBA1680"/>
      <c r="JBB1680"/>
      <c r="JBC1680"/>
      <c r="JBD1680"/>
      <c r="JBE1680"/>
      <c r="JBF1680"/>
      <c r="JBG1680"/>
      <c r="JBH1680"/>
      <c r="JBI1680"/>
      <c r="JBJ1680"/>
      <c r="JBK1680"/>
      <c r="JBL1680"/>
      <c r="JBM1680"/>
      <c r="JBN1680"/>
      <c r="JBO1680"/>
      <c r="JBP1680"/>
      <c r="JBQ1680"/>
      <c r="JBR1680"/>
      <c r="JBS1680"/>
      <c r="JBT1680"/>
      <c r="JBU1680"/>
      <c r="JBV1680"/>
      <c r="JBW1680"/>
      <c r="JBX1680"/>
      <c r="JBY1680"/>
      <c r="JBZ1680"/>
      <c r="JCA1680"/>
      <c r="JCB1680"/>
      <c r="JCC1680"/>
      <c r="JCD1680"/>
      <c r="JCE1680"/>
      <c r="JCF1680"/>
      <c r="JCG1680"/>
      <c r="JCH1680"/>
      <c r="JCI1680"/>
      <c r="JCJ1680"/>
      <c r="JCK1680"/>
      <c r="JCL1680"/>
      <c r="JCM1680"/>
      <c r="JCN1680"/>
      <c r="JCO1680"/>
      <c r="JCP1680"/>
      <c r="JCQ1680"/>
      <c r="JCR1680"/>
      <c r="JCS1680"/>
      <c r="JCT1680"/>
      <c r="JCU1680"/>
      <c r="JCV1680"/>
      <c r="JCW1680"/>
      <c r="JCX1680"/>
      <c r="JCY1680"/>
      <c r="JCZ1680"/>
      <c r="JDA1680"/>
      <c r="JDB1680"/>
      <c r="JDC1680"/>
      <c r="JDD1680"/>
      <c r="JDE1680"/>
      <c r="JDF1680"/>
      <c r="JDG1680"/>
      <c r="JDH1680"/>
      <c r="JDI1680"/>
      <c r="JDJ1680"/>
      <c r="JDK1680"/>
      <c r="JDL1680"/>
      <c r="JDM1680"/>
      <c r="JDN1680"/>
      <c r="JDO1680"/>
      <c r="JDP1680"/>
      <c r="JDQ1680"/>
      <c r="JDR1680"/>
      <c r="JDS1680"/>
      <c r="JDT1680"/>
      <c r="JDU1680"/>
      <c r="JDV1680"/>
      <c r="JDW1680"/>
      <c r="JDX1680"/>
      <c r="JDY1680"/>
      <c r="JDZ1680"/>
      <c r="JEA1680"/>
      <c r="JEB1680"/>
      <c r="JEC1680"/>
      <c r="JED1680"/>
      <c r="JEE1680"/>
      <c r="JEF1680"/>
      <c r="JEG1680"/>
      <c r="JEH1680"/>
      <c r="JEI1680"/>
      <c r="JEJ1680"/>
      <c r="JEK1680"/>
      <c r="JEL1680"/>
      <c r="JEM1680"/>
      <c r="JEN1680"/>
      <c r="JEO1680"/>
      <c r="JEP1680"/>
      <c r="JEQ1680"/>
      <c r="JER1680"/>
      <c r="JES1680"/>
      <c r="JET1680"/>
      <c r="JEU1680"/>
      <c r="JEV1680"/>
      <c r="JEW1680"/>
      <c r="JEX1680"/>
      <c r="JEY1680"/>
      <c r="JEZ1680"/>
      <c r="JFA1680"/>
      <c r="JFB1680"/>
      <c r="JFC1680"/>
      <c r="JFD1680"/>
      <c r="JFE1680"/>
      <c r="JFF1680"/>
      <c r="JFG1680"/>
      <c r="JFH1680"/>
      <c r="JFI1680"/>
      <c r="JFJ1680"/>
      <c r="JFK1680"/>
      <c r="JFL1680"/>
      <c r="JFM1680"/>
      <c r="JFN1680"/>
      <c r="JFO1680"/>
      <c r="JFP1680"/>
      <c r="JFQ1680"/>
      <c r="JFR1680"/>
      <c r="JFS1680"/>
      <c r="JFT1680"/>
      <c r="JFU1680"/>
      <c r="JFV1680"/>
      <c r="JFW1680"/>
      <c r="JFX1680"/>
      <c r="JFY1680"/>
      <c r="JFZ1680"/>
      <c r="JGA1680"/>
      <c r="JGB1680"/>
      <c r="JGC1680"/>
      <c r="JGD1680"/>
      <c r="JGE1680"/>
      <c r="JGF1680"/>
      <c r="JGG1680"/>
      <c r="JGH1680"/>
      <c r="JGI1680"/>
      <c r="JGJ1680"/>
      <c r="JGK1680"/>
      <c r="JGL1680"/>
      <c r="JGM1680"/>
      <c r="JGN1680"/>
      <c r="JGO1680"/>
      <c r="JGP1680"/>
      <c r="JGQ1680"/>
      <c r="JGR1680"/>
      <c r="JGS1680"/>
      <c r="JGT1680"/>
      <c r="JGU1680"/>
      <c r="JGV1680"/>
      <c r="JGW1680"/>
      <c r="JGX1680"/>
      <c r="JGY1680"/>
      <c r="JGZ1680"/>
      <c r="JHA1680"/>
      <c r="JHB1680"/>
      <c r="JHC1680"/>
      <c r="JHD1680"/>
      <c r="JHE1680"/>
      <c r="JHF1680"/>
      <c r="JHG1680"/>
      <c r="JHH1680"/>
      <c r="JHI1680"/>
      <c r="JHJ1680"/>
      <c r="JHK1680"/>
      <c r="JHL1680"/>
      <c r="JHM1680"/>
      <c r="JHN1680"/>
      <c r="JHO1680"/>
      <c r="JHP1680"/>
      <c r="JHQ1680"/>
      <c r="JHR1680"/>
      <c r="JHS1680"/>
      <c r="JHT1680"/>
      <c r="JHU1680"/>
      <c r="JHV1680"/>
      <c r="JHW1680"/>
      <c r="JHX1680"/>
      <c r="JHY1680"/>
      <c r="JHZ1680"/>
      <c r="JIA1680"/>
      <c r="JIB1680"/>
      <c r="JIC1680"/>
      <c r="JID1680"/>
      <c r="JIE1680"/>
      <c r="JIF1680"/>
      <c r="JIG1680"/>
      <c r="JIH1680"/>
      <c r="JII1680"/>
      <c r="JIJ1680"/>
      <c r="JIK1680"/>
      <c r="JIL1680"/>
      <c r="JIM1680"/>
      <c r="JIN1680"/>
      <c r="JIO1680"/>
      <c r="JIP1680"/>
      <c r="JIQ1680"/>
      <c r="JIR1680"/>
      <c r="JIS1680"/>
      <c r="JIT1680"/>
      <c r="JIU1680"/>
      <c r="JIV1680"/>
      <c r="JIW1680"/>
      <c r="JIX1680"/>
      <c r="JIY1680"/>
      <c r="JIZ1680"/>
      <c r="JJA1680"/>
      <c r="JJB1680"/>
      <c r="JJC1680"/>
      <c r="JJD1680"/>
      <c r="JJE1680"/>
      <c r="JJF1680"/>
      <c r="JJG1680"/>
      <c r="JJH1680"/>
      <c r="JJI1680"/>
      <c r="JJJ1680"/>
      <c r="JJK1680"/>
      <c r="JJL1680"/>
      <c r="JJM1680"/>
      <c r="JJN1680"/>
      <c r="JJO1680"/>
      <c r="JJP1680"/>
      <c r="JJQ1680"/>
      <c r="JJR1680"/>
      <c r="JJS1680"/>
      <c r="JJT1680"/>
      <c r="JJU1680"/>
      <c r="JJV1680"/>
      <c r="JJW1680"/>
      <c r="JJX1680"/>
      <c r="JJY1680"/>
      <c r="JJZ1680"/>
      <c r="JKA1680"/>
      <c r="JKB1680"/>
      <c r="JKC1680"/>
      <c r="JKD1680"/>
      <c r="JKE1680"/>
      <c r="JKF1680"/>
      <c r="JKG1680"/>
      <c r="JKH1680"/>
      <c r="JKI1680"/>
      <c r="JKJ1680"/>
      <c r="JKK1680"/>
      <c r="JKL1680"/>
      <c r="JKM1680"/>
      <c r="JKN1680"/>
      <c r="JKO1680"/>
      <c r="JKP1680"/>
      <c r="JKQ1680"/>
      <c r="JKR1680"/>
      <c r="JKS1680"/>
      <c r="JKT1680"/>
      <c r="JKU1680"/>
      <c r="JKV1680"/>
      <c r="JKW1680"/>
      <c r="JKX1680"/>
      <c r="JKY1680"/>
      <c r="JKZ1680"/>
      <c r="JLA1680"/>
      <c r="JLB1680"/>
      <c r="JLC1680"/>
      <c r="JLD1680"/>
      <c r="JLE1680"/>
      <c r="JLF1680"/>
      <c r="JLG1680"/>
      <c r="JLH1680"/>
      <c r="JLI1680"/>
      <c r="JLJ1680"/>
      <c r="JLK1680"/>
      <c r="JLL1680"/>
      <c r="JLM1680"/>
      <c r="JLN1680"/>
      <c r="JLO1680"/>
      <c r="JLP1680"/>
      <c r="JLQ1680"/>
      <c r="JLR1680"/>
      <c r="JLS1680"/>
      <c r="JLT1680"/>
      <c r="JLU1680"/>
      <c r="JLV1680"/>
      <c r="JLW1680"/>
      <c r="JLX1680"/>
      <c r="JLY1680"/>
      <c r="JLZ1680"/>
      <c r="JMA1680"/>
      <c r="JMB1680"/>
      <c r="JMC1680"/>
      <c r="JMD1680"/>
      <c r="JME1680"/>
      <c r="JMF1680"/>
      <c r="JMG1680"/>
      <c r="JMH1680"/>
      <c r="JMI1680"/>
      <c r="JMJ1680"/>
      <c r="JMK1680"/>
      <c r="JML1680"/>
      <c r="JMM1680"/>
      <c r="JMN1680"/>
      <c r="JMO1680"/>
      <c r="JMP1680"/>
      <c r="JMQ1680"/>
      <c r="JMR1680"/>
      <c r="JMS1680"/>
      <c r="JMT1680"/>
      <c r="JMU1680"/>
      <c r="JMV1680"/>
      <c r="JMW1680"/>
      <c r="JMX1680"/>
      <c r="JMY1680"/>
      <c r="JMZ1680"/>
      <c r="JNA1680"/>
      <c r="JNB1680"/>
      <c r="JNC1680"/>
      <c r="JND1680"/>
      <c r="JNE1680"/>
      <c r="JNF1680"/>
      <c r="JNG1680"/>
      <c r="JNH1680"/>
      <c r="JNI1680"/>
      <c r="JNJ1680"/>
      <c r="JNK1680"/>
      <c r="JNL1680"/>
      <c r="JNM1680"/>
      <c r="JNN1680"/>
      <c r="JNO1680"/>
      <c r="JNP1680"/>
      <c r="JNQ1680"/>
      <c r="JNR1680"/>
      <c r="JNS1680"/>
      <c r="JNT1680"/>
      <c r="JNU1680"/>
      <c r="JNV1680"/>
      <c r="JNW1680"/>
      <c r="JNX1680"/>
      <c r="JNY1680"/>
      <c r="JNZ1680"/>
      <c r="JOA1680"/>
      <c r="JOB1680"/>
      <c r="JOC1680"/>
      <c r="JOD1680"/>
      <c r="JOE1680"/>
      <c r="JOF1680"/>
      <c r="JOG1680"/>
      <c r="JOH1680"/>
      <c r="JOI1680"/>
      <c r="JOJ1680"/>
      <c r="JOK1680"/>
      <c r="JOL1680"/>
      <c r="JOM1680"/>
      <c r="JON1680"/>
      <c r="JOO1680"/>
      <c r="JOP1680"/>
      <c r="JOQ1680"/>
      <c r="JOR1680"/>
      <c r="JOS1680"/>
      <c r="JOT1680"/>
      <c r="JOU1680"/>
      <c r="JOV1680"/>
      <c r="JOW1680"/>
      <c r="JOX1680"/>
      <c r="JOY1680"/>
      <c r="JOZ1680"/>
      <c r="JPA1680"/>
      <c r="JPB1680"/>
      <c r="JPC1680"/>
      <c r="JPD1680"/>
      <c r="JPE1680"/>
      <c r="JPF1680"/>
      <c r="JPG1680"/>
      <c r="JPH1680"/>
      <c r="JPI1680"/>
      <c r="JPJ1680"/>
      <c r="JPK1680"/>
      <c r="JPL1680"/>
      <c r="JPM1680"/>
      <c r="JPN1680"/>
      <c r="JPO1680"/>
      <c r="JPP1680"/>
      <c r="JPQ1680"/>
      <c r="JPR1680"/>
      <c r="JPS1680"/>
      <c r="JPT1680"/>
      <c r="JPU1680"/>
      <c r="JPV1680"/>
      <c r="JPW1680"/>
      <c r="JPX1680"/>
      <c r="JPY1680"/>
      <c r="JPZ1680"/>
      <c r="JQA1680"/>
      <c r="JQB1680"/>
      <c r="JQC1680"/>
      <c r="JQD1680"/>
      <c r="JQE1680"/>
      <c r="JQF1680"/>
      <c r="JQG1680"/>
      <c r="JQH1680"/>
      <c r="JQI1680"/>
      <c r="JQJ1680"/>
      <c r="JQK1680"/>
      <c r="JQL1680"/>
      <c r="JQM1680"/>
      <c r="JQN1680"/>
      <c r="JQO1680"/>
      <c r="JQP1680"/>
      <c r="JQQ1680"/>
      <c r="JQR1680"/>
      <c r="JQS1680"/>
      <c r="JQT1680"/>
      <c r="JQU1680"/>
      <c r="JQV1680"/>
      <c r="JQW1680"/>
      <c r="JQX1680"/>
      <c r="JQY1680"/>
      <c r="JQZ1680"/>
      <c r="JRA1680"/>
      <c r="JRB1680"/>
      <c r="JRC1680"/>
      <c r="JRD1680"/>
      <c r="JRE1680"/>
      <c r="JRF1680"/>
      <c r="JRG1680"/>
      <c r="JRH1680"/>
      <c r="JRI1680"/>
      <c r="JRJ1680"/>
      <c r="JRK1680"/>
      <c r="JRL1680"/>
      <c r="JRM1680"/>
      <c r="JRN1680"/>
      <c r="JRO1680"/>
      <c r="JRP1680"/>
      <c r="JRQ1680"/>
      <c r="JRR1680"/>
      <c r="JRS1680"/>
      <c r="JRT1680"/>
      <c r="JRU1680"/>
      <c r="JRV1680"/>
      <c r="JRW1680"/>
      <c r="JRX1680"/>
      <c r="JRY1680"/>
      <c r="JRZ1680"/>
      <c r="JSA1680"/>
      <c r="JSB1680"/>
      <c r="JSC1680"/>
      <c r="JSD1680"/>
      <c r="JSE1680"/>
      <c r="JSF1680"/>
      <c r="JSG1680"/>
      <c r="JSH1680"/>
      <c r="JSI1680"/>
      <c r="JSJ1680"/>
      <c r="JSK1680"/>
      <c r="JSL1680"/>
      <c r="JSM1680"/>
      <c r="JSN1680"/>
      <c r="JSO1680"/>
      <c r="JSP1680"/>
      <c r="JSQ1680"/>
      <c r="JSR1680"/>
      <c r="JSS1680"/>
      <c r="JST1680"/>
      <c r="JSU1680"/>
      <c r="JSV1680"/>
      <c r="JSW1680"/>
      <c r="JSX1680"/>
      <c r="JSY1680"/>
      <c r="JSZ1680"/>
      <c r="JTA1680"/>
      <c r="JTB1680"/>
      <c r="JTC1680"/>
      <c r="JTD1680"/>
      <c r="JTE1680"/>
      <c r="JTF1680"/>
      <c r="JTG1680"/>
      <c r="JTH1680"/>
      <c r="JTI1680"/>
      <c r="JTJ1680"/>
      <c r="JTK1680"/>
      <c r="JTL1680"/>
      <c r="JTM1680"/>
      <c r="JTN1680"/>
      <c r="JTO1680"/>
      <c r="JTP1680"/>
      <c r="JTQ1680"/>
      <c r="JTR1680"/>
      <c r="JTS1680"/>
      <c r="JTT1680"/>
      <c r="JTU1680"/>
      <c r="JTV1680"/>
      <c r="JTW1680"/>
      <c r="JTX1680"/>
      <c r="JTY1680"/>
      <c r="JTZ1680"/>
      <c r="JUA1680"/>
      <c r="JUB1680"/>
      <c r="JUC1680"/>
      <c r="JUD1680"/>
      <c r="JUE1680"/>
      <c r="JUF1680"/>
      <c r="JUG1680"/>
      <c r="JUH1680"/>
      <c r="JUI1680"/>
      <c r="JUJ1680"/>
      <c r="JUK1680"/>
      <c r="JUL1680"/>
      <c r="JUM1680"/>
      <c r="JUN1680"/>
      <c r="JUO1680"/>
      <c r="JUP1680"/>
      <c r="JUQ1680"/>
      <c r="JUR1680"/>
      <c r="JUS1680"/>
      <c r="JUT1680"/>
      <c r="JUU1680"/>
      <c r="JUV1680"/>
      <c r="JUW1680"/>
      <c r="JUX1680"/>
      <c r="JUY1680"/>
      <c r="JUZ1680"/>
      <c r="JVA1680"/>
      <c r="JVB1680"/>
      <c r="JVC1680"/>
      <c r="JVD1680"/>
      <c r="JVE1680"/>
      <c r="JVF1680"/>
      <c r="JVG1680"/>
      <c r="JVH1680"/>
      <c r="JVI1680"/>
      <c r="JVJ1680"/>
      <c r="JVK1680"/>
      <c r="JVL1680"/>
      <c r="JVM1680"/>
      <c r="JVN1680"/>
      <c r="JVO1680"/>
      <c r="JVP1680"/>
      <c r="JVQ1680"/>
      <c r="JVR1680"/>
      <c r="JVS1680"/>
      <c r="JVT1680"/>
      <c r="JVU1680"/>
      <c r="JVV1680"/>
      <c r="JVW1680"/>
      <c r="JVX1680"/>
      <c r="JVY1680"/>
      <c r="JVZ1680"/>
      <c r="JWA1680"/>
      <c r="JWB1680"/>
      <c r="JWC1680"/>
      <c r="JWD1680"/>
      <c r="JWE1680"/>
      <c r="JWF1680"/>
      <c r="JWG1680"/>
      <c r="JWH1680"/>
      <c r="JWI1680"/>
      <c r="JWJ1680"/>
      <c r="JWK1680"/>
      <c r="JWL1680"/>
      <c r="JWM1680"/>
      <c r="JWN1680"/>
      <c r="JWO1680"/>
      <c r="JWP1680"/>
      <c r="JWQ1680"/>
      <c r="JWR1680"/>
      <c r="JWS1680"/>
      <c r="JWT1680"/>
      <c r="JWU1680"/>
      <c r="JWV1680"/>
      <c r="JWW1680"/>
      <c r="JWX1680"/>
      <c r="JWY1680"/>
      <c r="JWZ1680"/>
      <c r="JXA1680"/>
      <c r="JXB1680"/>
      <c r="JXC1680"/>
      <c r="JXD1680"/>
      <c r="JXE1680"/>
      <c r="JXF1680"/>
      <c r="JXG1680"/>
      <c r="JXH1680"/>
      <c r="JXI1680"/>
      <c r="JXJ1680"/>
      <c r="JXK1680"/>
      <c r="JXL1680"/>
      <c r="JXM1680"/>
      <c r="JXN1680"/>
      <c r="JXO1680"/>
      <c r="JXP1680"/>
      <c r="JXQ1680"/>
      <c r="JXR1680"/>
      <c r="JXS1680"/>
      <c r="JXT1680"/>
      <c r="JXU1680"/>
      <c r="JXV1680"/>
      <c r="JXW1680"/>
      <c r="JXX1680"/>
      <c r="JXY1680"/>
      <c r="JXZ1680"/>
      <c r="JYA1680"/>
      <c r="JYB1680"/>
      <c r="JYC1680"/>
      <c r="JYD1680"/>
      <c r="JYE1680"/>
      <c r="JYF1680"/>
      <c r="JYG1680"/>
      <c r="JYH1680"/>
      <c r="JYI1680"/>
      <c r="JYJ1680"/>
      <c r="JYK1680"/>
      <c r="JYL1680"/>
      <c r="JYM1680"/>
      <c r="JYN1680"/>
      <c r="JYO1680"/>
      <c r="JYP1680"/>
      <c r="JYQ1680"/>
      <c r="JYR1680"/>
      <c r="JYS1680"/>
      <c r="JYT1680"/>
      <c r="JYU1680"/>
      <c r="JYV1680"/>
      <c r="JYW1680"/>
      <c r="JYX1680"/>
      <c r="JYY1680"/>
      <c r="JYZ1680"/>
      <c r="JZA1680"/>
      <c r="JZB1680"/>
      <c r="JZC1680"/>
      <c r="JZD1680"/>
      <c r="JZE1680"/>
      <c r="JZF1680"/>
      <c r="JZG1680"/>
      <c r="JZH1680"/>
      <c r="JZI1680"/>
      <c r="JZJ1680"/>
      <c r="JZK1680"/>
      <c r="JZL1680"/>
      <c r="JZM1680"/>
      <c r="JZN1680"/>
      <c r="JZO1680"/>
      <c r="JZP1680"/>
      <c r="JZQ1680"/>
      <c r="JZR1680"/>
      <c r="JZS1680"/>
      <c r="JZT1680"/>
      <c r="JZU1680"/>
      <c r="JZV1680"/>
      <c r="JZW1680"/>
      <c r="JZX1680"/>
      <c r="JZY1680"/>
      <c r="JZZ1680"/>
      <c r="KAA1680"/>
      <c r="KAB1680"/>
      <c r="KAC1680"/>
      <c r="KAD1680"/>
      <c r="KAE1680"/>
      <c r="KAF1680"/>
      <c r="KAG1680"/>
      <c r="KAH1680"/>
      <c r="KAI1680"/>
      <c r="KAJ1680"/>
      <c r="KAK1680"/>
      <c r="KAL1680"/>
      <c r="KAM1680"/>
      <c r="KAN1680"/>
      <c r="KAO1680"/>
      <c r="KAP1680"/>
      <c r="KAQ1680"/>
      <c r="KAR1680"/>
      <c r="KAS1680"/>
      <c r="KAT1680"/>
      <c r="KAU1680"/>
      <c r="KAV1680"/>
      <c r="KAW1680"/>
      <c r="KAX1680"/>
      <c r="KAY1680"/>
      <c r="KAZ1680"/>
      <c r="KBA1680"/>
      <c r="KBB1680"/>
      <c r="KBC1680"/>
      <c r="KBD1680"/>
      <c r="KBE1680"/>
      <c r="KBF1680"/>
      <c r="KBG1680"/>
      <c r="KBH1680"/>
      <c r="KBI1680"/>
      <c r="KBJ1680"/>
      <c r="KBK1680"/>
      <c r="KBL1680"/>
      <c r="KBM1680"/>
      <c r="KBN1680"/>
      <c r="KBO1680"/>
      <c r="KBP1680"/>
      <c r="KBQ1680"/>
      <c r="KBR1680"/>
      <c r="KBS1680"/>
      <c r="KBT1680"/>
      <c r="KBU1680"/>
      <c r="KBV1680"/>
      <c r="KBW1680"/>
      <c r="KBX1680"/>
      <c r="KBY1680"/>
      <c r="KBZ1680"/>
      <c r="KCA1680"/>
      <c r="KCB1680"/>
      <c r="KCC1680"/>
      <c r="KCD1680"/>
      <c r="KCE1680"/>
      <c r="KCF1680"/>
      <c r="KCG1680"/>
      <c r="KCH1680"/>
      <c r="KCI1680"/>
      <c r="KCJ1680"/>
      <c r="KCK1680"/>
      <c r="KCL1680"/>
      <c r="KCM1680"/>
      <c r="KCN1680"/>
      <c r="KCO1680"/>
      <c r="KCP1680"/>
      <c r="KCQ1680"/>
      <c r="KCR1680"/>
      <c r="KCS1680"/>
      <c r="KCT1680"/>
      <c r="KCU1680"/>
      <c r="KCV1680"/>
      <c r="KCW1680"/>
      <c r="KCX1680"/>
      <c r="KCY1680"/>
      <c r="KCZ1680"/>
      <c r="KDA1680"/>
      <c r="KDB1680"/>
      <c r="KDC1680"/>
      <c r="KDD1680"/>
      <c r="KDE1680"/>
      <c r="KDF1680"/>
      <c r="KDG1680"/>
      <c r="KDH1680"/>
      <c r="KDI1680"/>
      <c r="KDJ1680"/>
      <c r="KDK1680"/>
      <c r="KDL1680"/>
      <c r="KDM1680"/>
      <c r="KDN1680"/>
      <c r="KDO1680"/>
      <c r="KDP1680"/>
      <c r="KDQ1680"/>
      <c r="KDR1680"/>
      <c r="KDS1680"/>
      <c r="KDT1680"/>
      <c r="KDU1680"/>
      <c r="KDV1680"/>
      <c r="KDW1680"/>
      <c r="KDX1680"/>
      <c r="KDY1680"/>
      <c r="KDZ1680"/>
      <c r="KEA1680"/>
      <c r="KEB1680"/>
      <c r="KEC1680"/>
      <c r="KED1680"/>
      <c r="KEE1680"/>
      <c r="KEF1680"/>
      <c r="KEG1680"/>
      <c r="KEH1680"/>
      <c r="KEI1680"/>
      <c r="KEJ1680"/>
      <c r="KEK1680"/>
      <c r="KEL1680"/>
      <c r="KEM1680"/>
      <c r="KEN1680"/>
      <c r="KEO1680"/>
      <c r="KEP1680"/>
      <c r="KEQ1680"/>
      <c r="KER1680"/>
      <c r="KES1680"/>
      <c r="KET1680"/>
      <c r="KEU1680"/>
      <c r="KEV1680"/>
      <c r="KEW1680"/>
      <c r="KEX1680"/>
      <c r="KEY1680"/>
      <c r="KEZ1680"/>
      <c r="KFA1680"/>
      <c r="KFB1680"/>
      <c r="KFC1680"/>
      <c r="KFD1680"/>
      <c r="KFE1680"/>
      <c r="KFF1680"/>
      <c r="KFG1680"/>
      <c r="KFH1680"/>
      <c r="KFI1680"/>
      <c r="KFJ1680"/>
      <c r="KFK1680"/>
      <c r="KFL1680"/>
      <c r="KFM1680"/>
      <c r="KFN1680"/>
      <c r="KFO1680"/>
      <c r="KFP1680"/>
      <c r="KFQ1680"/>
      <c r="KFR1680"/>
      <c r="KFS1680"/>
      <c r="KFT1680"/>
      <c r="KFU1680"/>
      <c r="KFV1680"/>
      <c r="KFW1680"/>
      <c r="KFX1680"/>
      <c r="KFY1680"/>
      <c r="KFZ1680"/>
      <c r="KGA1680"/>
      <c r="KGB1680"/>
      <c r="KGC1680"/>
      <c r="KGD1680"/>
      <c r="KGE1680"/>
      <c r="KGF1680"/>
      <c r="KGG1680"/>
      <c r="KGH1680"/>
      <c r="KGI1680"/>
      <c r="KGJ1680"/>
      <c r="KGK1680"/>
      <c r="KGL1680"/>
      <c r="KGM1680"/>
      <c r="KGN1680"/>
      <c r="KGO1680"/>
      <c r="KGP1680"/>
      <c r="KGQ1680"/>
      <c r="KGR1680"/>
      <c r="KGS1680"/>
      <c r="KGT1680"/>
      <c r="KGU1680"/>
      <c r="KGV1680"/>
      <c r="KGW1680"/>
      <c r="KGX1680"/>
      <c r="KGY1680"/>
      <c r="KGZ1680"/>
      <c r="KHA1680"/>
      <c r="KHB1680"/>
      <c r="KHC1680"/>
      <c r="KHD1680"/>
      <c r="KHE1680"/>
      <c r="KHF1680"/>
      <c r="KHG1680"/>
      <c r="KHH1680"/>
      <c r="KHI1680"/>
      <c r="KHJ1680"/>
      <c r="KHK1680"/>
      <c r="KHL1680"/>
      <c r="KHM1680"/>
      <c r="KHN1680"/>
      <c r="KHO1680"/>
      <c r="KHP1680"/>
      <c r="KHQ1680"/>
      <c r="KHR1680"/>
      <c r="KHS1680"/>
      <c r="KHT1680"/>
      <c r="KHU1680"/>
      <c r="KHV1680"/>
      <c r="KHW1680"/>
      <c r="KHX1680"/>
      <c r="KHY1680"/>
      <c r="KHZ1680"/>
      <c r="KIA1680"/>
      <c r="KIB1680"/>
      <c r="KIC1680"/>
      <c r="KID1680"/>
      <c r="KIE1680"/>
      <c r="KIF1680"/>
      <c r="KIG1680"/>
      <c r="KIH1680"/>
      <c r="KII1680"/>
      <c r="KIJ1680"/>
      <c r="KIK1680"/>
      <c r="KIL1680"/>
      <c r="KIM1680"/>
      <c r="KIN1680"/>
      <c r="KIO1680"/>
      <c r="KIP1680"/>
      <c r="KIQ1680"/>
      <c r="KIR1680"/>
      <c r="KIS1680"/>
      <c r="KIT1680"/>
      <c r="KIU1680"/>
      <c r="KIV1680"/>
      <c r="KIW1680"/>
      <c r="KIX1680"/>
      <c r="KIY1680"/>
      <c r="KIZ1680"/>
      <c r="KJA1680"/>
      <c r="KJB1680"/>
      <c r="KJC1680"/>
      <c r="KJD1680"/>
      <c r="KJE1680"/>
      <c r="KJF1680"/>
      <c r="KJG1680"/>
      <c r="KJH1680"/>
      <c r="KJI1680"/>
      <c r="KJJ1680"/>
      <c r="KJK1680"/>
      <c r="KJL1680"/>
      <c r="KJM1680"/>
      <c r="KJN1680"/>
      <c r="KJO1680"/>
      <c r="KJP1680"/>
      <c r="KJQ1680"/>
      <c r="KJR1680"/>
      <c r="KJS1680"/>
      <c r="KJT1680"/>
      <c r="KJU1680"/>
      <c r="KJV1680"/>
      <c r="KJW1680"/>
      <c r="KJX1680"/>
      <c r="KJY1680"/>
      <c r="KJZ1680"/>
      <c r="KKA1680"/>
      <c r="KKB1680"/>
      <c r="KKC1680"/>
      <c r="KKD1680"/>
      <c r="KKE1680"/>
      <c r="KKF1680"/>
      <c r="KKG1680"/>
      <c r="KKH1680"/>
      <c r="KKI1680"/>
      <c r="KKJ1680"/>
      <c r="KKK1680"/>
      <c r="KKL1680"/>
      <c r="KKM1680"/>
      <c r="KKN1680"/>
      <c r="KKO1680"/>
      <c r="KKP1680"/>
      <c r="KKQ1680"/>
      <c r="KKR1680"/>
      <c r="KKS1680"/>
      <c r="KKT1680"/>
      <c r="KKU1680"/>
      <c r="KKV1680"/>
      <c r="KKW1680"/>
      <c r="KKX1680"/>
      <c r="KKY1680"/>
      <c r="KKZ1680"/>
      <c r="KLA1680"/>
      <c r="KLB1680"/>
      <c r="KLC1680"/>
      <c r="KLD1680"/>
      <c r="KLE1680"/>
      <c r="KLF1680"/>
      <c r="KLG1680"/>
      <c r="KLH1680"/>
      <c r="KLI1680"/>
      <c r="KLJ1680"/>
      <c r="KLK1680"/>
      <c r="KLL1680"/>
      <c r="KLM1680"/>
      <c r="KLN1680"/>
      <c r="KLO1680"/>
      <c r="KLP1680"/>
      <c r="KLQ1680"/>
      <c r="KLR1680"/>
      <c r="KLS1680"/>
      <c r="KLT1680"/>
      <c r="KLU1680"/>
      <c r="KLV1680"/>
      <c r="KLW1680"/>
      <c r="KLX1680"/>
      <c r="KLY1680"/>
      <c r="KLZ1680"/>
      <c r="KMA1680"/>
      <c r="KMB1680"/>
      <c r="KMC1680"/>
      <c r="KMD1680"/>
      <c r="KME1680"/>
      <c r="KMF1680"/>
      <c r="KMG1680"/>
      <c r="KMH1680"/>
      <c r="KMI1680"/>
      <c r="KMJ1680"/>
      <c r="KMK1680"/>
      <c r="KML1680"/>
      <c r="KMM1680"/>
      <c r="KMN1680"/>
      <c r="KMO1680"/>
      <c r="KMP1680"/>
      <c r="KMQ1680"/>
      <c r="KMR1680"/>
      <c r="KMS1680"/>
      <c r="KMT1680"/>
      <c r="KMU1680"/>
      <c r="KMV1680"/>
      <c r="KMW1680"/>
      <c r="KMX1680"/>
      <c r="KMY1680"/>
      <c r="KMZ1680"/>
      <c r="KNA1680"/>
      <c r="KNB1680"/>
      <c r="KNC1680"/>
      <c r="KND1680"/>
      <c r="KNE1680"/>
      <c r="KNF1680"/>
      <c r="KNG1680"/>
      <c r="KNH1680"/>
      <c r="KNI1680"/>
      <c r="KNJ1680"/>
      <c r="KNK1680"/>
      <c r="KNL1680"/>
      <c r="KNM1680"/>
      <c r="KNN1680"/>
      <c r="KNO1680"/>
      <c r="KNP1680"/>
      <c r="KNQ1680"/>
      <c r="KNR1680"/>
      <c r="KNS1680"/>
      <c r="KNT1680"/>
      <c r="KNU1680"/>
      <c r="KNV1680"/>
      <c r="KNW1680"/>
      <c r="KNX1680"/>
      <c r="KNY1680"/>
      <c r="KNZ1680"/>
      <c r="KOA1680"/>
      <c r="KOB1680"/>
      <c r="KOC1680"/>
      <c r="KOD1680"/>
      <c r="KOE1680"/>
      <c r="KOF1680"/>
      <c r="KOG1680"/>
      <c r="KOH1680"/>
      <c r="KOI1680"/>
      <c r="KOJ1680"/>
      <c r="KOK1680"/>
      <c r="KOL1680"/>
      <c r="KOM1680"/>
      <c r="KON1680"/>
      <c r="KOO1680"/>
      <c r="KOP1680"/>
      <c r="KOQ1680"/>
      <c r="KOR1680"/>
      <c r="KOS1680"/>
      <c r="KOT1680"/>
      <c r="KOU1680"/>
      <c r="KOV1680"/>
      <c r="KOW1680"/>
      <c r="KOX1680"/>
      <c r="KOY1680"/>
      <c r="KOZ1680"/>
      <c r="KPA1680"/>
      <c r="KPB1680"/>
      <c r="KPC1680"/>
      <c r="KPD1680"/>
      <c r="KPE1680"/>
      <c r="KPF1680"/>
      <c r="KPG1680"/>
      <c r="KPH1680"/>
      <c r="KPI1680"/>
      <c r="KPJ1680"/>
      <c r="KPK1680"/>
      <c r="KPL1680"/>
      <c r="KPM1680"/>
      <c r="KPN1680"/>
      <c r="KPO1680"/>
      <c r="KPP1680"/>
      <c r="KPQ1680"/>
      <c r="KPR1680"/>
      <c r="KPS1680"/>
      <c r="KPT1680"/>
      <c r="KPU1680"/>
      <c r="KPV1680"/>
      <c r="KPW1680"/>
      <c r="KPX1680"/>
      <c r="KPY1680"/>
      <c r="KPZ1680"/>
      <c r="KQA1680"/>
      <c r="KQB1680"/>
      <c r="KQC1680"/>
      <c r="KQD1680"/>
      <c r="KQE1680"/>
      <c r="KQF1680"/>
      <c r="KQG1680"/>
      <c r="KQH1680"/>
      <c r="KQI1680"/>
      <c r="KQJ1680"/>
      <c r="KQK1680"/>
      <c r="KQL1680"/>
      <c r="KQM1680"/>
      <c r="KQN1680"/>
      <c r="KQO1680"/>
      <c r="KQP1680"/>
      <c r="KQQ1680"/>
      <c r="KQR1680"/>
      <c r="KQS1680"/>
      <c r="KQT1680"/>
      <c r="KQU1680"/>
      <c r="KQV1680"/>
      <c r="KQW1680"/>
      <c r="KQX1680"/>
      <c r="KQY1680"/>
      <c r="KQZ1680"/>
      <c r="KRA1680"/>
      <c r="KRB1680"/>
      <c r="KRC1680"/>
      <c r="KRD1680"/>
      <c r="KRE1680"/>
      <c r="KRF1680"/>
      <c r="KRG1680"/>
      <c r="KRH1680"/>
      <c r="KRI1680"/>
      <c r="KRJ1680"/>
      <c r="KRK1680"/>
      <c r="KRL1680"/>
      <c r="KRM1680"/>
      <c r="KRN1680"/>
      <c r="KRO1680"/>
      <c r="KRP1680"/>
      <c r="KRQ1680"/>
      <c r="KRR1680"/>
      <c r="KRS1680"/>
      <c r="KRT1680"/>
      <c r="KRU1680"/>
      <c r="KRV1680"/>
      <c r="KRW1680"/>
      <c r="KRX1680"/>
      <c r="KRY1680"/>
      <c r="KRZ1680"/>
      <c r="KSA1680"/>
      <c r="KSB1680"/>
      <c r="KSC1680"/>
      <c r="KSD1680"/>
      <c r="KSE1680"/>
      <c r="KSF1680"/>
      <c r="KSG1680"/>
      <c r="KSH1680"/>
      <c r="KSI1680"/>
      <c r="KSJ1680"/>
      <c r="KSK1680"/>
      <c r="KSL1680"/>
      <c r="KSM1680"/>
      <c r="KSN1680"/>
      <c r="KSO1680"/>
      <c r="KSP1680"/>
      <c r="KSQ1680"/>
      <c r="KSR1680"/>
      <c r="KSS1680"/>
      <c r="KST1680"/>
      <c r="KSU1680"/>
      <c r="KSV1680"/>
      <c r="KSW1680"/>
      <c r="KSX1680"/>
      <c r="KSY1680"/>
      <c r="KSZ1680"/>
      <c r="KTA1680"/>
      <c r="KTB1680"/>
      <c r="KTC1680"/>
      <c r="KTD1680"/>
      <c r="KTE1680"/>
      <c r="KTF1680"/>
      <c r="KTG1680"/>
      <c r="KTH1680"/>
      <c r="KTI1680"/>
      <c r="KTJ1680"/>
      <c r="KTK1680"/>
      <c r="KTL1680"/>
      <c r="KTM1680"/>
      <c r="KTN1680"/>
      <c r="KTO1680"/>
      <c r="KTP1680"/>
      <c r="KTQ1680"/>
      <c r="KTR1680"/>
      <c r="KTS1680"/>
      <c r="KTT1680"/>
      <c r="KTU1680"/>
      <c r="KTV1680"/>
      <c r="KTW1680"/>
      <c r="KTX1680"/>
      <c r="KTY1680"/>
      <c r="KTZ1680"/>
      <c r="KUA1680"/>
      <c r="KUB1680"/>
      <c r="KUC1680"/>
      <c r="KUD1680"/>
      <c r="KUE1680"/>
      <c r="KUF1680"/>
      <c r="KUG1680"/>
      <c r="KUH1680"/>
      <c r="KUI1680"/>
      <c r="KUJ1680"/>
      <c r="KUK1680"/>
      <c r="KUL1680"/>
      <c r="KUM1680"/>
      <c r="KUN1680"/>
      <c r="KUO1680"/>
      <c r="KUP1680"/>
      <c r="KUQ1680"/>
      <c r="KUR1680"/>
      <c r="KUS1680"/>
      <c r="KUT1680"/>
      <c r="KUU1680"/>
      <c r="KUV1680"/>
      <c r="KUW1680"/>
      <c r="KUX1680"/>
      <c r="KUY1680"/>
      <c r="KUZ1680"/>
      <c r="KVA1680"/>
      <c r="KVB1680"/>
      <c r="KVC1680"/>
      <c r="KVD1680"/>
      <c r="KVE1680"/>
      <c r="KVF1680"/>
      <c r="KVG1680"/>
      <c r="KVH1680"/>
      <c r="KVI1680"/>
      <c r="KVJ1680"/>
      <c r="KVK1680"/>
      <c r="KVL1680"/>
      <c r="KVM1680"/>
      <c r="KVN1680"/>
      <c r="KVO1680"/>
      <c r="KVP1680"/>
      <c r="KVQ1680"/>
      <c r="KVR1680"/>
      <c r="KVS1680"/>
      <c r="KVT1680"/>
      <c r="KVU1680"/>
      <c r="KVV1680"/>
      <c r="KVW1680"/>
      <c r="KVX1680"/>
      <c r="KVY1680"/>
      <c r="KVZ1680"/>
      <c r="KWA1680"/>
      <c r="KWB1680"/>
      <c r="KWC1680"/>
      <c r="KWD1680"/>
      <c r="KWE1680"/>
      <c r="KWF1680"/>
      <c r="KWG1680"/>
      <c r="KWH1680"/>
      <c r="KWI1680"/>
      <c r="KWJ1680"/>
      <c r="KWK1680"/>
      <c r="KWL1680"/>
      <c r="KWM1680"/>
      <c r="KWN1680"/>
      <c r="KWO1680"/>
      <c r="KWP1680"/>
      <c r="KWQ1680"/>
      <c r="KWR1680"/>
      <c r="KWS1680"/>
      <c r="KWT1680"/>
      <c r="KWU1680"/>
      <c r="KWV1680"/>
      <c r="KWW1680"/>
      <c r="KWX1680"/>
      <c r="KWY1680"/>
      <c r="KWZ1680"/>
      <c r="KXA1680"/>
      <c r="KXB1680"/>
      <c r="KXC1680"/>
      <c r="KXD1680"/>
      <c r="KXE1680"/>
      <c r="KXF1680"/>
      <c r="KXG1680"/>
      <c r="KXH1680"/>
      <c r="KXI1680"/>
      <c r="KXJ1680"/>
      <c r="KXK1680"/>
      <c r="KXL1680"/>
      <c r="KXM1680"/>
      <c r="KXN1680"/>
      <c r="KXO1680"/>
      <c r="KXP1680"/>
      <c r="KXQ1680"/>
      <c r="KXR1680"/>
      <c r="KXS1680"/>
      <c r="KXT1680"/>
      <c r="KXU1680"/>
      <c r="KXV1680"/>
      <c r="KXW1680"/>
      <c r="KXX1680"/>
      <c r="KXY1680"/>
      <c r="KXZ1680"/>
      <c r="KYA1680"/>
      <c r="KYB1680"/>
      <c r="KYC1680"/>
      <c r="KYD1680"/>
      <c r="KYE1680"/>
      <c r="KYF1680"/>
      <c r="KYG1680"/>
      <c r="KYH1680"/>
      <c r="KYI1680"/>
      <c r="KYJ1680"/>
      <c r="KYK1680"/>
      <c r="KYL1680"/>
      <c r="KYM1680"/>
      <c r="KYN1680"/>
      <c r="KYO1680"/>
      <c r="KYP1680"/>
      <c r="KYQ1680"/>
      <c r="KYR1680"/>
      <c r="KYS1680"/>
      <c r="KYT1680"/>
      <c r="KYU1680"/>
      <c r="KYV1680"/>
      <c r="KYW1680"/>
      <c r="KYX1680"/>
      <c r="KYY1680"/>
      <c r="KYZ1680"/>
      <c r="KZA1680"/>
      <c r="KZB1680"/>
      <c r="KZC1680"/>
      <c r="KZD1680"/>
      <c r="KZE1680"/>
      <c r="KZF1680"/>
      <c r="KZG1680"/>
      <c r="KZH1680"/>
      <c r="KZI1680"/>
      <c r="KZJ1680"/>
      <c r="KZK1680"/>
      <c r="KZL1680"/>
      <c r="KZM1680"/>
      <c r="KZN1680"/>
      <c r="KZO1680"/>
      <c r="KZP1680"/>
      <c r="KZQ1680"/>
      <c r="KZR1680"/>
      <c r="KZS1680"/>
      <c r="KZT1680"/>
      <c r="KZU1680"/>
      <c r="KZV1680"/>
      <c r="KZW1680"/>
      <c r="KZX1680"/>
      <c r="KZY1680"/>
      <c r="KZZ1680"/>
      <c r="LAA1680"/>
      <c r="LAB1680"/>
      <c r="LAC1680"/>
      <c r="LAD1680"/>
      <c r="LAE1680"/>
      <c r="LAF1680"/>
      <c r="LAG1680"/>
      <c r="LAH1680"/>
      <c r="LAI1680"/>
      <c r="LAJ1680"/>
      <c r="LAK1680"/>
      <c r="LAL1680"/>
      <c r="LAM1680"/>
      <c r="LAN1680"/>
      <c r="LAO1680"/>
      <c r="LAP1680"/>
      <c r="LAQ1680"/>
      <c r="LAR1680"/>
      <c r="LAS1680"/>
      <c r="LAT1680"/>
      <c r="LAU1680"/>
      <c r="LAV1680"/>
      <c r="LAW1680"/>
      <c r="LAX1680"/>
      <c r="LAY1680"/>
      <c r="LAZ1680"/>
      <c r="LBA1680"/>
      <c r="LBB1680"/>
      <c r="LBC1680"/>
      <c r="LBD1680"/>
      <c r="LBE1680"/>
      <c r="LBF1680"/>
      <c r="LBG1680"/>
      <c r="LBH1680"/>
      <c r="LBI1680"/>
      <c r="LBJ1680"/>
      <c r="LBK1680"/>
      <c r="LBL1680"/>
      <c r="LBM1680"/>
      <c r="LBN1680"/>
      <c r="LBO1680"/>
      <c r="LBP1680"/>
      <c r="LBQ1680"/>
      <c r="LBR1680"/>
      <c r="LBS1680"/>
      <c r="LBT1680"/>
      <c r="LBU1680"/>
      <c r="LBV1680"/>
      <c r="LBW1680"/>
      <c r="LBX1680"/>
      <c r="LBY1680"/>
      <c r="LBZ1680"/>
      <c r="LCA1680"/>
      <c r="LCB1680"/>
      <c r="LCC1680"/>
      <c r="LCD1680"/>
      <c r="LCE1680"/>
      <c r="LCF1680"/>
      <c r="LCG1680"/>
      <c r="LCH1680"/>
      <c r="LCI1680"/>
      <c r="LCJ1680"/>
      <c r="LCK1680"/>
      <c r="LCL1680"/>
      <c r="LCM1680"/>
      <c r="LCN1680"/>
      <c r="LCO1680"/>
      <c r="LCP1680"/>
      <c r="LCQ1680"/>
      <c r="LCR1680"/>
      <c r="LCS1680"/>
      <c r="LCT1680"/>
      <c r="LCU1680"/>
      <c r="LCV1680"/>
      <c r="LCW1680"/>
      <c r="LCX1680"/>
      <c r="LCY1680"/>
      <c r="LCZ1680"/>
      <c r="LDA1680"/>
      <c r="LDB1680"/>
      <c r="LDC1680"/>
      <c r="LDD1680"/>
      <c r="LDE1680"/>
      <c r="LDF1680"/>
      <c r="LDG1680"/>
      <c r="LDH1680"/>
      <c r="LDI1680"/>
      <c r="LDJ1680"/>
      <c r="LDK1680"/>
      <c r="LDL1680"/>
      <c r="LDM1680"/>
      <c r="LDN1680"/>
      <c r="LDO1680"/>
      <c r="LDP1680"/>
      <c r="LDQ1680"/>
      <c r="LDR1680"/>
      <c r="LDS1680"/>
      <c r="LDT1680"/>
      <c r="LDU1680"/>
      <c r="LDV1680"/>
      <c r="LDW1680"/>
      <c r="LDX1680"/>
      <c r="LDY1680"/>
      <c r="LDZ1680"/>
      <c r="LEA1680"/>
      <c r="LEB1680"/>
      <c r="LEC1680"/>
      <c r="LED1680"/>
      <c r="LEE1680"/>
      <c r="LEF1680"/>
      <c r="LEG1680"/>
      <c r="LEH1680"/>
      <c r="LEI1680"/>
      <c r="LEJ1680"/>
      <c r="LEK1680"/>
      <c r="LEL1680"/>
      <c r="LEM1680"/>
      <c r="LEN1680"/>
      <c r="LEO1680"/>
      <c r="LEP1680"/>
      <c r="LEQ1680"/>
      <c r="LER1680"/>
      <c r="LES1680"/>
      <c r="LET1680"/>
      <c r="LEU1680"/>
      <c r="LEV1680"/>
      <c r="LEW1680"/>
      <c r="LEX1680"/>
      <c r="LEY1680"/>
      <c r="LEZ1680"/>
      <c r="LFA1680"/>
      <c r="LFB1680"/>
      <c r="LFC1680"/>
      <c r="LFD1680"/>
      <c r="LFE1680"/>
      <c r="LFF1680"/>
      <c r="LFG1680"/>
      <c r="LFH1680"/>
      <c r="LFI1680"/>
      <c r="LFJ1680"/>
      <c r="LFK1680"/>
      <c r="LFL1680"/>
      <c r="LFM1680"/>
      <c r="LFN1680"/>
      <c r="LFO1680"/>
      <c r="LFP1680"/>
      <c r="LFQ1680"/>
      <c r="LFR1680"/>
      <c r="LFS1680"/>
      <c r="LFT1680"/>
      <c r="LFU1680"/>
      <c r="LFV1680"/>
      <c r="LFW1680"/>
      <c r="LFX1680"/>
      <c r="LFY1680"/>
      <c r="LFZ1680"/>
      <c r="LGA1680"/>
      <c r="LGB1680"/>
      <c r="LGC1680"/>
      <c r="LGD1680"/>
      <c r="LGE1680"/>
      <c r="LGF1680"/>
      <c r="LGG1680"/>
      <c r="LGH1680"/>
      <c r="LGI1680"/>
      <c r="LGJ1680"/>
      <c r="LGK1680"/>
      <c r="LGL1680"/>
      <c r="LGM1680"/>
      <c r="LGN1680"/>
      <c r="LGO1680"/>
      <c r="LGP1680"/>
      <c r="LGQ1680"/>
      <c r="LGR1680"/>
      <c r="LGS1680"/>
      <c r="LGT1680"/>
      <c r="LGU1680"/>
      <c r="LGV1680"/>
      <c r="LGW1680"/>
      <c r="LGX1680"/>
      <c r="LGY1680"/>
      <c r="LGZ1680"/>
      <c r="LHA1680"/>
      <c r="LHB1680"/>
      <c r="LHC1680"/>
      <c r="LHD1680"/>
      <c r="LHE1680"/>
      <c r="LHF1680"/>
      <c r="LHG1680"/>
      <c r="LHH1680"/>
      <c r="LHI1680"/>
      <c r="LHJ1680"/>
      <c r="LHK1680"/>
      <c r="LHL1680"/>
      <c r="LHM1680"/>
      <c r="LHN1680"/>
      <c r="LHO1680"/>
      <c r="LHP1680"/>
      <c r="LHQ1680"/>
      <c r="LHR1680"/>
      <c r="LHS1680"/>
      <c r="LHT1680"/>
      <c r="LHU1680"/>
      <c r="LHV1680"/>
      <c r="LHW1680"/>
      <c r="LHX1680"/>
      <c r="LHY1680"/>
      <c r="LHZ1680"/>
      <c r="LIA1680"/>
      <c r="LIB1680"/>
      <c r="LIC1680"/>
      <c r="LID1680"/>
      <c r="LIE1680"/>
      <c r="LIF1680"/>
      <c r="LIG1680"/>
      <c r="LIH1680"/>
      <c r="LII1680"/>
      <c r="LIJ1680"/>
      <c r="LIK1680"/>
      <c r="LIL1680"/>
      <c r="LIM1680"/>
      <c r="LIN1680"/>
      <c r="LIO1680"/>
      <c r="LIP1680"/>
      <c r="LIQ1680"/>
      <c r="LIR1680"/>
      <c r="LIS1680"/>
      <c r="LIT1680"/>
      <c r="LIU1680"/>
      <c r="LIV1680"/>
      <c r="LIW1680"/>
      <c r="LIX1680"/>
      <c r="LIY1680"/>
      <c r="LIZ1680"/>
      <c r="LJA1680"/>
      <c r="LJB1680"/>
      <c r="LJC1680"/>
      <c r="LJD1680"/>
      <c r="LJE1680"/>
      <c r="LJF1680"/>
      <c r="LJG1680"/>
      <c r="LJH1680"/>
      <c r="LJI1680"/>
      <c r="LJJ1680"/>
      <c r="LJK1680"/>
      <c r="LJL1680"/>
      <c r="LJM1680"/>
      <c r="LJN1680"/>
      <c r="LJO1680"/>
      <c r="LJP1680"/>
      <c r="LJQ1680"/>
      <c r="LJR1680"/>
      <c r="LJS1680"/>
      <c r="LJT1680"/>
      <c r="LJU1680"/>
      <c r="LJV1680"/>
      <c r="LJW1680"/>
      <c r="LJX1680"/>
      <c r="LJY1680"/>
      <c r="LJZ1680"/>
      <c r="LKA1680"/>
      <c r="LKB1680"/>
      <c r="LKC1680"/>
      <c r="LKD1680"/>
      <c r="LKE1680"/>
      <c r="LKF1680"/>
      <c r="LKG1680"/>
      <c r="LKH1680"/>
      <c r="LKI1680"/>
      <c r="LKJ1680"/>
      <c r="LKK1680"/>
      <c r="LKL1680"/>
      <c r="LKM1680"/>
      <c r="LKN1680"/>
      <c r="LKO1680"/>
      <c r="LKP1680"/>
      <c r="LKQ1680"/>
      <c r="LKR1680"/>
      <c r="LKS1680"/>
      <c r="LKT1680"/>
      <c r="LKU1680"/>
      <c r="LKV1680"/>
      <c r="LKW1680"/>
      <c r="LKX1680"/>
      <c r="LKY1680"/>
      <c r="LKZ1680"/>
      <c r="LLA1680"/>
      <c r="LLB1680"/>
      <c r="LLC1680"/>
      <c r="LLD1680"/>
      <c r="LLE1680"/>
      <c r="LLF1680"/>
      <c r="LLG1680"/>
      <c r="LLH1680"/>
      <c r="LLI1680"/>
      <c r="LLJ1680"/>
      <c r="LLK1680"/>
      <c r="LLL1680"/>
      <c r="LLM1680"/>
      <c r="LLN1680"/>
      <c r="LLO1680"/>
      <c r="LLP1680"/>
      <c r="LLQ1680"/>
      <c r="LLR1680"/>
      <c r="LLS1680"/>
      <c r="LLT1680"/>
      <c r="LLU1680"/>
      <c r="LLV1680"/>
      <c r="LLW1680"/>
      <c r="LLX1680"/>
      <c r="LLY1680"/>
      <c r="LLZ1680"/>
      <c r="LMA1680"/>
      <c r="LMB1680"/>
      <c r="LMC1680"/>
      <c r="LMD1680"/>
      <c r="LME1680"/>
      <c r="LMF1680"/>
      <c r="LMG1680"/>
      <c r="LMH1680"/>
      <c r="LMI1680"/>
      <c r="LMJ1680"/>
      <c r="LMK1680"/>
      <c r="LML1680"/>
      <c r="LMM1680"/>
      <c r="LMN1680"/>
      <c r="LMO1680"/>
      <c r="LMP1680"/>
      <c r="LMQ1680"/>
      <c r="LMR1680"/>
      <c r="LMS1680"/>
      <c r="LMT1680"/>
      <c r="LMU1680"/>
      <c r="LMV1680"/>
      <c r="LMW1680"/>
      <c r="LMX1680"/>
      <c r="LMY1680"/>
      <c r="LMZ1680"/>
      <c r="LNA1680"/>
      <c r="LNB1680"/>
      <c r="LNC1680"/>
      <c r="LND1680"/>
      <c r="LNE1680"/>
      <c r="LNF1680"/>
      <c r="LNG1680"/>
      <c r="LNH1680"/>
      <c r="LNI1680"/>
      <c r="LNJ1680"/>
      <c r="LNK1680"/>
      <c r="LNL1680"/>
      <c r="LNM1680"/>
      <c r="LNN1680"/>
      <c r="LNO1680"/>
      <c r="LNP1680"/>
      <c r="LNQ1680"/>
      <c r="LNR1680"/>
      <c r="LNS1680"/>
      <c r="LNT1680"/>
      <c r="LNU1680"/>
      <c r="LNV1680"/>
      <c r="LNW1680"/>
      <c r="LNX1680"/>
      <c r="LNY1680"/>
      <c r="LNZ1680"/>
      <c r="LOA1680"/>
      <c r="LOB1680"/>
      <c r="LOC1680"/>
      <c r="LOD1680"/>
      <c r="LOE1680"/>
      <c r="LOF1680"/>
      <c r="LOG1680"/>
      <c r="LOH1680"/>
      <c r="LOI1680"/>
      <c r="LOJ1680"/>
      <c r="LOK1680"/>
      <c r="LOL1680"/>
      <c r="LOM1680"/>
      <c r="LON1680"/>
      <c r="LOO1680"/>
      <c r="LOP1680"/>
      <c r="LOQ1680"/>
      <c r="LOR1680"/>
      <c r="LOS1680"/>
      <c r="LOT1680"/>
      <c r="LOU1680"/>
      <c r="LOV1680"/>
      <c r="LOW1680"/>
      <c r="LOX1680"/>
      <c r="LOY1680"/>
      <c r="LOZ1680"/>
      <c r="LPA1680"/>
      <c r="LPB1680"/>
      <c r="LPC1680"/>
      <c r="LPD1680"/>
      <c r="LPE1680"/>
      <c r="LPF1680"/>
      <c r="LPG1680"/>
      <c r="LPH1680"/>
      <c r="LPI1680"/>
      <c r="LPJ1680"/>
      <c r="LPK1680"/>
      <c r="LPL1680"/>
      <c r="LPM1680"/>
      <c r="LPN1680"/>
      <c r="LPO1680"/>
      <c r="LPP1680"/>
      <c r="LPQ1680"/>
      <c r="LPR1680"/>
      <c r="LPS1680"/>
      <c r="LPT1680"/>
      <c r="LPU1680"/>
      <c r="LPV1680"/>
      <c r="LPW1680"/>
      <c r="LPX1680"/>
      <c r="LPY1680"/>
      <c r="LPZ1680"/>
      <c r="LQA1680"/>
      <c r="LQB1680"/>
      <c r="LQC1680"/>
      <c r="LQD1680"/>
      <c r="LQE1680"/>
      <c r="LQF1680"/>
      <c r="LQG1680"/>
      <c r="LQH1680"/>
      <c r="LQI1680"/>
      <c r="LQJ1680"/>
      <c r="LQK1680"/>
      <c r="LQL1680"/>
      <c r="LQM1680"/>
      <c r="LQN1680"/>
      <c r="LQO1680"/>
      <c r="LQP1680"/>
      <c r="LQQ1680"/>
      <c r="LQR1680"/>
      <c r="LQS1680"/>
      <c r="LQT1680"/>
      <c r="LQU1680"/>
      <c r="LQV1680"/>
      <c r="LQW1680"/>
      <c r="LQX1680"/>
      <c r="LQY1680"/>
      <c r="LQZ1680"/>
      <c r="LRA1680"/>
      <c r="LRB1680"/>
      <c r="LRC1680"/>
      <c r="LRD1680"/>
      <c r="LRE1680"/>
      <c r="LRF1680"/>
      <c r="LRG1680"/>
      <c r="LRH1680"/>
      <c r="LRI1680"/>
      <c r="LRJ1680"/>
      <c r="LRK1680"/>
      <c r="LRL1680"/>
      <c r="LRM1680"/>
      <c r="LRN1680"/>
      <c r="LRO1680"/>
      <c r="LRP1680"/>
      <c r="LRQ1680"/>
      <c r="LRR1680"/>
      <c r="LRS1680"/>
      <c r="LRT1680"/>
      <c r="LRU1680"/>
      <c r="LRV1680"/>
      <c r="LRW1680"/>
      <c r="LRX1680"/>
      <c r="LRY1680"/>
      <c r="LRZ1680"/>
      <c r="LSA1680"/>
      <c r="LSB1680"/>
      <c r="LSC1680"/>
      <c r="LSD1680"/>
      <c r="LSE1680"/>
      <c r="LSF1680"/>
      <c r="LSG1680"/>
      <c r="LSH1680"/>
      <c r="LSI1680"/>
      <c r="LSJ1680"/>
      <c r="LSK1680"/>
      <c r="LSL1680"/>
      <c r="LSM1680"/>
      <c r="LSN1680"/>
      <c r="LSO1680"/>
      <c r="LSP1680"/>
      <c r="LSQ1680"/>
      <c r="LSR1680"/>
      <c r="LSS1680"/>
      <c r="LST1680"/>
      <c r="LSU1680"/>
      <c r="LSV1680"/>
      <c r="LSW1680"/>
      <c r="LSX1680"/>
      <c r="LSY1680"/>
      <c r="LSZ1680"/>
      <c r="LTA1680"/>
      <c r="LTB1680"/>
      <c r="LTC1680"/>
      <c r="LTD1680"/>
      <c r="LTE1680"/>
      <c r="LTF1680"/>
      <c r="LTG1680"/>
      <c r="LTH1680"/>
      <c r="LTI1680"/>
      <c r="LTJ1680"/>
      <c r="LTK1680"/>
      <c r="LTL1680"/>
      <c r="LTM1680"/>
      <c r="LTN1680"/>
      <c r="LTO1680"/>
      <c r="LTP1680"/>
      <c r="LTQ1680"/>
      <c r="LTR1680"/>
      <c r="LTS1680"/>
      <c r="LTT1680"/>
      <c r="LTU1680"/>
      <c r="LTV1680"/>
      <c r="LTW1680"/>
      <c r="LTX1680"/>
      <c r="LTY1680"/>
      <c r="LTZ1680"/>
      <c r="LUA1680"/>
      <c r="LUB1680"/>
      <c r="LUC1680"/>
      <c r="LUD1680"/>
      <c r="LUE1680"/>
      <c r="LUF1680"/>
      <c r="LUG1680"/>
      <c r="LUH1680"/>
      <c r="LUI1680"/>
      <c r="LUJ1680"/>
      <c r="LUK1680"/>
      <c r="LUL1680"/>
      <c r="LUM1680"/>
      <c r="LUN1680"/>
      <c r="LUO1680"/>
      <c r="LUP1680"/>
      <c r="LUQ1680"/>
      <c r="LUR1680"/>
      <c r="LUS1680"/>
      <c r="LUT1680"/>
      <c r="LUU1680"/>
      <c r="LUV1680"/>
      <c r="LUW1680"/>
      <c r="LUX1680"/>
      <c r="LUY1680"/>
      <c r="LUZ1680"/>
      <c r="LVA1680"/>
      <c r="LVB1680"/>
      <c r="LVC1680"/>
      <c r="LVD1680"/>
      <c r="LVE1680"/>
      <c r="LVF1680"/>
      <c r="LVG1680"/>
      <c r="LVH1680"/>
      <c r="LVI1680"/>
      <c r="LVJ1680"/>
      <c r="LVK1680"/>
      <c r="LVL1680"/>
      <c r="LVM1680"/>
      <c r="LVN1680"/>
      <c r="LVO1680"/>
      <c r="LVP1680"/>
      <c r="LVQ1680"/>
      <c r="LVR1680"/>
      <c r="LVS1680"/>
      <c r="LVT1680"/>
      <c r="LVU1680"/>
      <c r="LVV1680"/>
      <c r="LVW1680"/>
      <c r="LVX1680"/>
      <c r="LVY1680"/>
      <c r="LVZ1680"/>
      <c r="LWA1680"/>
      <c r="LWB1680"/>
      <c r="LWC1680"/>
      <c r="LWD1680"/>
      <c r="LWE1680"/>
      <c r="LWF1680"/>
      <c r="LWG1680"/>
      <c r="LWH1680"/>
      <c r="LWI1680"/>
      <c r="LWJ1680"/>
      <c r="LWK1680"/>
      <c r="LWL1680"/>
      <c r="LWM1680"/>
      <c r="LWN1680"/>
      <c r="LWO1680"/>
      <c r="LWP1680"/>
      <c r="LWQ1680"/>
      <c r="LWR1680"/>
      <c r="LWS1680"/>
      <c r="LWT1680"/>
      <c r="LWU1680"/>
      <c r="LWV1680"/>
      <c r="LWW1680"/>
      <c r="LWX1680"/>
      <c r="LWY1680"/>
      <c r="LWZ1680"/>
      <c r="LXA1680"/>
      <c r="LXB1680"/>
      <c r="LXC1680"/>
      <c r="LXD1680"/>
      <c r="LXE1680"/>
      <c r="LXF1680"/>
      <c r="LXG1680"/>
      <c r="LXH1680"/>
      <c r="LXI1680"/>
      <c r="LXJ1680"/>
      <c r="LXK1680"/>
      <c r="LXL1680"/>
      <c r="LXM1680"/>
      <c r="LXN1680"/>
      <c r="LXO1680"/>
      <c r="LXP1680"/>
      <c r="LXQ1680"/>
      <c r="LXR1680"/>
      <c r="LXS1680"/>
      <c r="LXT1680"/>
      <c r="LXU1680"/>
      <c r="LXV1680"/>
      <c r="LXW1680"/>
      <c r="LXX1680"/>
      <c r="LXY1680"/>
      <c r="LXZ1680"/>
      <c r="LYA1680"/>
      <c r="LYB1680"/>
      <c r="LYC1680"/>
      <c r="LYD1680"/>
      <c r="LYE1680"/>
      <c r="LYF1680"/>
      <c r="LYG1680"/>
      <c r="LYH1680"/>
      <c r="LYI1680"/>
      <c r="LYJ1680"/>
      <c r="LYK1680"/>
      <c r="LYL1680"/>
      <c r="LYM1680"/>
      <c r="LYN1680"/>
      <c r="LYO1680"/>
      <c r="LYP1680"/>
      <c r="LYQ1680"/>
      <c r="LYR1680"/>
      <c r="LYS1680"/>
      <c r="LYT1680"/>
      <c r="LYU1680"/>
      <c r="LYV1680"/>
      <c r="LYW1680"/>
      <c r="LYX1680"/>
      <c r="LYY1680"/>
      <c r="LYZ1680"/>
      <c r="LZA1680"/>
      <c r="LZB1680"/>
      <c r="LZC1680"/>
      <c r="LZD1680"/>
      <c r="LZE1680"/>
      <c r="LZF1680"/>
      <c r="LZG1680"/>
      <c r="LZH1680"/>
      <c r="LZI1680"/>
      <c r="LZJ1680"/>
      <c r="LZK1680"/>
      <c r="LZL1680"/>
      <c r="LZM1680"/>
      <c r="LZN1680"/>
      <c r="LZO1680"/>
      <c r="LZP1680"/>
      <c r="LZQ1680"/>
      <c r="LZR1680"/>
      <c r="LZS1680"/>
      <c r="LZT1680"/>
      <c r="LZU1680"/>
      <c r="LZV1680"/>
      <c r="LZW1680"/>
      <c r="LZX1680"/>
      <c r="LZY1680"/>
      <c r="LZZ1680"/>
      <c r="MAA1680"/>
      <c r="MAB1680"/>
      <c r="MAC1680"/>
      <c r="MAD1680"/>
      <c r="MAE1680"/>
      <c r="MAF1680"/>
      <c r="MAG1680"/>
      <c r="MAH1680"/>
      <c r="MAI1680"/>
      <c r="MAJ1680"/>
      <c r="MAK1680"/>
      <c r="MAL1680"/>
      <c r="MAM1680"/>
      <c r="MAN1680"/>
      <c r="MAO1680"/>
      <c r="MAP1680"/>
      <c r="MAQ1680"/>
      <c r="MAR1680"/>
      <c r="MAS1680"/>
      <c r="MAT1680"/>
      <c r="MAU1680"/>
      <c r="MAV1680"/>
      <c r="MAW1680"/>
      <c r="MAX1680"/>
      <c r="MAY1680"/>
      <c r="MAZ1680"/>
      <c r="MBA1680"/>
      <c r="MBB1680"/>
      <c r="MBC1680"/>
      <c r="MBD1680"/>
      <c r="MBE1680"/>
      <c r="MBF1680"/>
      <c r="MBG1680"/>
      <c r="MBH1680"/>
      <c r="MBI1680"/>
      <c r="MBJ1680"/>
      <c r="MBK1680"/>
      <c r="MBL1680"/>
      <c r="MBM1680"/>
      <c r="MBN1680"/>
      <c r="MBO1680"/>
      <c r="MBP1680"/>
      <c r="MBQ1680"/>
      <c r="MBR1680"/>
      <c r="MBS1680"/>
      <c r="MBT1680"/>
      <c r="MBU1680"/>
      <c r="MBV1680"/>
      <c r="MBW1680"/>
      <c r="MBX1680"/>
      <c r="MBY1680"/>
      <c r="MBZ1680"/>
      <c r="MCA1680"/>
      <c r="MCB1680"/>
      <c r="MCC1680"/>
      <c r="MCD1680"/>
      <c r="MCE1680"/>
      <c r="MCF1680"/>
      <c r="MCG1680"/>
      <c r="MCH1680"/>
      <c r="MCI1680"/>
      <c r="MCJ1680"/>
      <c r="MCK1680"/>
      <c r="MCL1680"/>
      <c r="MCM1680"/>
      <c r="MCN1680"/>
      <c r="MCO1680"/>
      <c r="MCP1680"/>
      <c r="MCQ1680"/>
      <c r="MCR1680"/>
      <c r="MCS1680"/>
      <c r="MCT1680"/>
      <c r="MCU1680"/>
      <c r="MCV1680"/>
      <c r="MCW1680"/>
      <c r="MCX1680"/>
      <c r="MCY1680"/>
      <c r="MCZ1680"/>
      <c r="MDA1680"/>
      <c r="MDB1680"/>
      <c r="MDC1680"/>
      <c r="MDD1680"/>
      <c r="MDE1680"/>
      <c r="MDF1680"/>
      <c r="MDG1680"/>
      <c r="MDH1680"/>
      <c r="MDI1680"/>
      <c r="MDJ1680"/>
      <c r="MDK1680"/>
      <c r="MDL1680"/>
      <c r="MDM1680"/>
      <c r="MDN1680"/>
      <c r="MDO1680"/>
      <c r="MDP1680"/>
      <c r="MDQ1680"/>
      <c r="MDR1680"/>
      <c r="MDS1680"/>
      <c r="MDT1680"/>
      <c r="MDU1680"/>
      <c r="MDV1680"/>
      <c r="MDW1680"/>
      <c r="MDX1680"/>
      <c r="MDY1680"/>
      <c r="MDZ1680"/>
      <c r="MEA1680"/>
      <c r="MEB1680"/>
      <c r="MEC1680"/>
      <c r="MED1680"/>
      <c r="MEE1680"/>
      <c r="MEF1680"/>
      <c r="MEG1680"/>
      <c r="MEH1680"/>
      <c r="MEI1680"/>
      <c r="MEJ1680"/>
      <c r="MEK1680"/>
      <c r="MEL1680"/>
      <c r="MEM1680"/>
      <c r="MEN1680"/>
      <c r="MEO1680"/>
      <c r="MEP1680"/>
      <c r="MEQ1680"/>
      <c r="MER1680"/>
      <c r="MES1680"/>
      <c r="MET1680"/>
      <c r="MEU1680"/>
      <c r="MEV1680"/>
      <c r="MEW1680"/>
      <c r="MEX1680"/>
      <c r="MEY1680"/>
      <c r="MEZ1680"/>
      <c r="MFA1680"/>
      <c r="MFB1680"/>
      <c r="MFC1680"/>
      <c r="MFD1680"/>
      <c r="MFE1680"/>
      <c r="MFF1680"/>
      <c r="MFG1680"/>
      <c r="MFH1680"/>
      <c r="MFI1680"/>
      <c r="MFJ1680"/>
      <c r="MFK1680"/>
      <c r="MFL1680"/>
      <c r="MFM1680"/>
      <c r="MFN1680"/>
      <c r="MFO1680"/>
      <c r="MFP1680"/>
      <c r="MFQ1680"/>
      <c r="MFR1680"/>
      <c r="MFS1680"/>
      <c r="MFT1680"/>
      <c r="MFU1680"/>
      <c r="MFV1680"/>
      <c r="MFW1680"/>
      <c r="MFX1680"/>
      <c r="MFY1680"/>
      <c r="MFZ1680"/>
      <c r="MGA1680"/>
      <c r="MGB1680"/>
      <c r="MGC1680"/>
      <c r="MGD1680"/>
      <c r="MGE1680"/>
      <c r="MGF1680"/>
      <c r="MGG1680"/>
      <c r="MGH1680"/>
      <c r="MGI1680"/>
      <c r="MGJ1680"/>
      <c r="MGK1680"/>
      <c r="MGL1680"/>
      <c r="MGM1680"/>
      <c r="MGN1680"/>
      <c r="MGO1680"/>
      <c r="MGP1680"/>
      <c r="MGQ1680"/>
      <c r="MGR1680"/>
      <c r="MGS1680"/>
      <c r="MGT1680"/>
      <c r="MGU1680"/>
      <c r="MGV1680"/>
      <c r="MGW1680"/>
      <c r="MGX1680"/>
      <c r="MGY1680"/>
      <c r="MGZ1680"/>
      <c r="MHA1680"/>
      <c r="MHB1680"/>
      <c r="MHC1680"/>
      <c r="MHD1680"/>
      <c r="MHE1680"/>
      <c r="MHF1680"/>
      <c r="MHG1680"/>
      <c r="MHH1680"/>
      <c r="MHI1680"/>
      <c r="MHJ1680"/>
      <c r="MHK1680"/>
      <c r="MHL1680"/>
      <c r="MHM1680"/>
      <c r="MHN1680"/>
      <c r="MHO1680"/>
      <c r="MHP1680"/>
      <c r="MHQ1680"/>
      <c r="MHR1680"/>
      <c r="MHS1680"/>
      <c r="MHT1680"/>
      <c r="MHU1680"/>
      <c r="MHV1680"/>
      <c r="MHW1680"/>
      <c r="MHX1680"/>
      <c r="MHY1680"/>
      <c r="MHZ1680"/>
      <c r="MIA1680"/>
      <c r="MIB1680"/>
      <c r="MIC1680"/>
      <c r="MID1680"/>
      <c r="MIE1680"/>
      <c r="MIF1680"/>
      <c r="MIG1680"/>
      <c r="MIH1680"/>
      <c r="MII1680"/>
      <c r="MIJ1680"/>
      <c r="MIK1680"/>
      <c r="MIL1680"/>
      <c r="MIM1680"/>
      <c r="MIN1680"/>
      <c r="MIO1680"/>
      <c r="MIP1680"/>
      <c r="MIQ1680"/>
      <c r="MIR1680"/>
      <c r="MIS1680"/>
      <c r="MIT1680"/>
      <c r="MIU1680"/>
      <c r="MIV1680"/>
      <c r="MIW1680"/>
      <c r="MIX1680"/>
      <c r="MIY1680"/>
      <c r="MIZ1680"/>
      <c r="MJA1680"/>
      <c r="MJB1680"/>
      <c r="MJC1680"/>
      <c r="MJD1680"/>
      <c r="MJE1680"/>
      <c r="MJF1680"/>
      <c r="MJG1680"/>
      <c r="MJH1680"/>
      <c r="MJI1680"/>
      <c r="MJJ1680"/>
      <c r="MJK1680"/>
      <c r="MJL1680"/>
      <c r="MJM1680"/>
      <c r="MJN1680"/>
      <c r="MJO1680"/>
      <c r="MJP1680"/>
      <c r="MJQ1680"/>
      <c r="MJR1680"/>
      <c r="MJS1680"/>
      <c r="MJT1680"/>
      <c r="MJU1680"/>
      <c r="MJV1680"/>
      <c r="MJW1680"/>
      <c r="MJX1680"/>
      <c r="MJY1680"/>
      <c r="MJZ1680"/>
      <c r="MKA1680"/>
      <c r="MKB1680"/>
      <c r="MKC1680"/>
      <c r="MKD1680"/>
      <c r="MKE1680"/>
      <c r="MKF1680"/>
      <c r="MKG1680"/>
      <c r="MKH1680"/>
      <c r="MKI1680"/>
      <c r="MKJ1680"/>
      <c r="MKK1680"/>
      <c r="MKL1680"/>
      <c r="MKM1680"/>
      <c r="MKN1680"/>
      <c r="MKO1680"/>
      <c r="MKP1680"/>
      <c r="MKQ1680"/>
      <c r="MKR1680"/>
      <c r="MKS1680"/>
      <c r="MKT1680"/>
      <c r="MKU1680"/>
      <c r="MKV1680"/>
      <c r="MKW1680"/>
      <c r="MKX1680"/>
      <c r="MKY1680"/>
      <c r="MKZ1680"/>
      <c r="MLA1680"/>
      <c r="MLB1680"/>
      <c r="MLC1680"/>
      <c r="MLD1680"/>
      <c r="MLE1680"/>
      <c r="MLF1680"/>
      <c r="MLG1680"/>
      <c r="MLH1680"/>
      <c r="MLI1680"/>
      <c r="MLJ1680"/>
      <c r="MLK1680"/>
      <c r="MLL1680"/>
      <c r="MLM1680"/>
      <c r="MLN1680"/>
      <c r="MLO1680"/>
      <c r="MLP1680"/>
      <c r="MLQ1680"/>
      <c r="MLR1680"/>
      <c r="MLS1680"/>
      <c r="MLT1680"/>
      <c r="MLU1680"/>
      <c r="MLV1680"/>
      <c r="MLW1680"/>
      <c r="MLX1680"/>
      <c r="MLY1680"/>
      <c r="MLZ1680"/>
      <c r="MMA1680"/>
      <c r="MMB1680"/>
      <c r="MMC1680"/>
      <c r="MMD1680"/>
      <c r="MME1680"/>
      <c r="MMF1680"/>
      <c r="MMG1680"/>
      <c r="MMH1680"/>
      <c r="MMI1680"/>
      <c r="MMJ1680"/>
      <c r="MMK1680"/>
      <c r="MML1680"/>
      <c r="MMM1680"/>
      <c r="MMN1680"/>
      <c r="MMO1680"/>
      <c r="MMP1680"/>
      <c r="MMQ1680"/>
      <c r="MMR1680"/>
      <c r="MMS1680"/>
      <c r="MMT1680"/>
      <c r="MMU1680"/>
      <c r="MMV1680"/>
      <c r="MMW1680"/>
      <c r="MMX1680"/>
      <c r="MMY1680"/>
      <c r="MMZ1680"/>
      <c r="MNA1680"/>
      <c r="MNB1680"/>
      <c r="MNC1680"/>
      <c r="MND1680"/>
      <c r="MNE1680"/>
      <c r="MNF1680"/>
      <c r="MNG1680"/>
      <c r="MNH1680"/>
      <c r="MNI1680"/>
      <c r="MNJ1680"/>
      <c r="MNK1680"/>
      <c r="MNL1680"/>
      <c r="MNM1680"/>
      <c r="MNN1680"/>
      <c r="MNO1680"/>
      <c r="MNP1680"/>
      <c r="MNQ1680"/>
      <c r="MNR1680"/>
      <c r="MNS1680"/>
      <c r="MNT1680"/>
      <c r="MNU1680"/>
      <c r="MNV1680"/>
      <c r="MNW1680"/>
      <c r="MNX1680"/>
      <c r="MNY1680"/>
      <c r="MNZ1680"/>
      <c r="MOA1680"/>
      <c r="MOB1680"/>
      <c r="MOC1680"/>
      <c r="MOD1680"/>
      <c r="MOE1680"/>
      <c r="MOF1680"/>
      <c r="MOG1680"/>
      <c r="MOH1680"/>
      <c r="MOI1680"/>
      <c r="MOJ1680"/>
      <c r="MOK1680"/>
      <c r="MOL1680"/>
      <c r="MOM1680"/>
      <c r="MON1680"/>
      <c r="MOO1680"/>
      <c r="MOP1680"/>
      <c r="MOQ1680"/>
      <c r="MOR1680"/>
      <c r="MOS1680"/>
      <c r="MOT1680"/>
      <c r="MOU1680"/>
      <c r="MOV1680"/>
      <c r="MOW1680"/>
      <c r="MOX1680"/>
      <c r="MOY1680"/>
      <c r="MOZ1680"/>
      <c r="MPA1680"/>
      <c r="MPB1680"/>
      <c r="MPC1680"/>
      <c r="MPD1680"/>
      <c r="MPE1680"/>
      <c r="MPF1680"/>
      <c r="MPG1680"/>
      <c r="MPH1680"/>
      <c r="MPI1680"/>
      <c r="MPJ1680"/>
      <c r="MPK1680"/>
      <c r="MPL1680"/>
      <c r="MPM1680"/>
      <c r="MPN1680"/>
      <c r="MPO1680"/>
      <c r="MPP1680"/>
      <c r="MPQ1680"/>
      <c r="MPR1680"/>
      <c r="MPS1680"/>
      <c r="MPT1680"/>
      <c r="MPU1680"/>
      <c r="MPV1680"/>
      <c r="MPW1680"/>
      <c r="MPX1680"/>
      <c r="MPY1680"/>
      <c r="MPZ1680"/>
      <c r="MQA1680"/>
      <c r="MQB1680"/>
      <c r="MQC1680"/>
      <c r="MQD1680"/>
      <c r="MQE1680"/>
      <c r="MQF1680"/>
      <c r="MQG1680"/>
      <c r="MQH1680"/>
      <c r="MQI1680"/>
      <c r="MQJ1680"/>
      <c r="MQK1680"/>
      <c r="MQL1680"/>
      <c r="MQM1680"/>
      <c r="MQN1680"/>
      <c r="MQO1680"/>
      <c r="MQP1680"/>
      <c r="MQQ1680"/>
      <c r="MQR1680"/>
      <c r="MQS1680"/>
      <c r="MQT1680"/>
      <c r="MQU1680"/>
      <c r="MQV1680"/>
      <c r="MQW1680"/>
      <c r="MQX1680"/>
      <c r="MQY1680"/>
      <c r="MQZ1680"/>
      <c r="MRA1680"/>
      <c r="MRB1680"/>
      <c r="MRC1680"/>
      <c r="MRD1680"/>
      <c r="MRE1680"/>
      <c r="MRF1680"/>
      <c r="MRG1680"/>
      <c r="MRH1680"/>
      <c r="MRI1680"/>
      <c r="MRJ1680"/>
      <c r="MRK1680"/>
      <c r="MRL1680"/>
      <c r="MRM1680"/>
      <c r="MRN1680"/>
      <c r="MRO1680"/>
      <c r="MRP1680"/>
      <c r="MRQ1680"/>
      <c r="MRR1680"/>
      <c r="MRS1680"/>
      <c r="MRT1680"/>
      <c r="MRU1680"/>
      <c r="MRV1680"/>
      <c r="MRW1680"/>
      <c r="MRX1680"/>
      <c r="MRY1680"/>
      <c r="MRZ1680"/>
      <c r="MSA1680"/>
      <c r="MSB1680"/>
      <c r="MSC1680"/>
      <c r="MSD1680"/>
      <c r="MSE1680"/>
      <c r="MSF1680"/>
      <c r="MSG1680"/>
      <c r="MSH1680"/>
      <c r="MSI1680"/>
      <c r="MSJ1680"/>
      <c r="MSK1680"/>
      <c r="MSL1680"/>
      <c r="MSM1680"/>
      <c r="MSN1680"/>
      <c r="MSO1680"/>
      <c r="MSP1680"/>
      <c r="MSQ1680"/>
      <c r="MSR1680"/>
      <c r="MSS1680"/>
      <c r="MST1680"/>
      <c r="MSU1680"/>
      <c r="MSV1680"/>
      <c r="MSW1680"/>
      <c r="MSX1680"/>
      <c r="MSY1680"/>
      <c r="MSZ1680"/>
      <c r="MTA1680"/>
      <c r="MTB1680"/>
      <c r="MTC1680"/>
      <c r="MTD1680"/>
      <c r="MTE1680"/>
      <c r="MTF1680"/>
      <c r="MTG1680"/>
      <c r="MTH1680"/>
      <c r="MTI1680"/>
      <c r="MTJ1680"/>
      <c r="MTK1680"/>
      <c r="MTL1680"/>
      <c r="MTM1680"/>
      <c r="MTN1680"/>
      <c r="MTO1680"/>
      <c r="MTP1680"/>
      <c r="MTQ1680"/>
      <c r="MTR1680"/>
      <c r="MTS1680"/>
      <c r="MTT1680"/>
      <c r="MTU1680"/>
      <c r="MTV1680"/>
      <c r="MTW1680"/>
      <c r="MTX1680"/>
      <c r="MTY1680"/>
      <c r="MTZ1680"/>
      <c r="MUA1680"/>
      <c r="MUB1680"/>
      <c r="MUC1680"/>
      <c r="MUD1680"/>
      <c r="MUE1680"/>
      <c r="MUF1680"/>
      <c r="MUG1680"/>
      <c r="MUH1680"/>
      <c r="MUI1680"/>
      <c r="MUJ1680"/>
      <c r="MUK1680"/>
      <c r="MUL1680"/>
      <c r="MUM1680"/>
      <c r="MUN1680"/>
      <c r="MUO1680"/>
      <c r="MUP1680"/>
      <c r="MUQ1680"/>
      <c r="MUR1680"/>
      <c r="MUS1680"/>
      <c r="MUT1680"/>
      <c r="MUU1680"/>
      <c r="MUV1680"/>
      <c r="MUW1680"/>
      <c r="MUX1680"/>
      <c r="MUY1680"/>
      <c r="MUZ1680"/>
      <c r="MVA1680"/>
      <c r="MVB1680"/>
      <c r="MVC1680"/>
      <c r="MVD1680"/>
      <c r="MVE1680"/>
      <c r="MVF1680"/>
      <c r="MVG1680"/>
      <c r="MVH1680"/>
      <c r="MVI1680"/>
      <c r="MVJ1680"/>
      <c r="MVK1680"/>
      <c r="MVL1680"/>
      <c r="MVM1680"/>
      <c r="MVN1680"/>
      <c r="MVO1680"/>
      <c r="MVP1680"/>
      <c r="MVQ1680"/>
      <c r="MVR1680"/>
      <c r="MVS1680"/>
      <c r="MVT1680"/>
      <c r="MVU1680"/>
      <c r="MVV1680"/>
      <c r="MVW1680"/>
      <c r="MVX1680"/>
      <c r="MVY1680"/>
      <c r="MVZ1680"/>
      <c r="MWA1680"/>
      <c r="MWB1680"/>
      <c r="MWC1680"/>
      <c r="MWD1680"/>
      <c r="MWE1680"/>
      <c r="MWF1680"/>
      <c r="MWG1680"/>
      <c r="MWH1680"/>
      <c r="MWI1680"/>
      <c r="MWJ1680"/>
      <c r="MWK1680"/>
      <c r="MWL1680"/>
      <c r="MWM1680"/>
      <c r="MWN1680"/>
      <c r="MWO1680"/>
      <c r="MWP1680"/>
      <c r="MWQ1680"/>
      <c r="MWR1680"/>
      <c r="MWS1680"/>
      <c r="MWT1680"/>
      <c r="MWU1680"/>
      <c r="MWV1680"/>
      <c r="MWW1680"/>
      <c r="MWX1680"/>
      <c r="MWY1680"/>
      <c r="MWZ1680"/>
      <c r="MXA1680"/>
      <c r="MXB1680"/>
      <c r="MXC1680"/>
      <c r="MXD1680"/>
      <c r="MXE1680"/>
      <c r="MXF1680"/>
      <c r="MXG1680"/>
      <c r="MXH1680"/>
      <c r="MXI1680"/>
      <c r="MXJ1680"/>
      <c r="MXK1680"/>
      <c r="MXL1680"/>
      <c r="MXM1680"/>
      <c r="MXN1680"/>
      <c r="MXO1680"/>
      <c r="MXP1680"/>
      <c r="MXQ1680"/>
      <c r="MXR1680"/>
      <c r="MXS1680"/>
      <c r="MXT1680"/>
      <c r="MXU1680"/>
      <c r="MXV1680"/>
      <c r="MXW1680"/>
      <c r="MXX1680"/>
      <c r="MXY1680"/>
      <c r="MXZ1680"/>
      <c r="MYA1680"/>
      <c r="MYB1680"/>
      <c r="MYC1680"/>
      <c r="MYD1680"/>
      <c r="MYE1680"/>
      <c r="MYF1680"/>
      <c r="MYG1680"/>
      <c r="MYH1680"/>
      <c r="MYI1680"/>
      <c r="MYJ1680"/>
      <c r="MYK1680"/>
      <c r="MYL1680"/>
      <c r="MYM1680"/>
      <c r="MYN1680"/>
      <c r="MYO1680"/>
      <c r="MYP1680"/>
      <c r="MYQ1680"/>
      <c r="MYR1680"/>
      <c r="MYS1680"/>
      <c r="MYT1680"/>
      <c r="MYU1680"/>
      <c r="MYV1680"/>
      <c r="MYW1680"/>
      <c r="MYX1680"/>
      <c r="MYY1680"/>
      <c r="MYZ1680"/>
      <c r="MZA1680"/>
      <c r="MZB1680"/>
      <c r="MZC1680"/>
      <c r="MZD1680"/>
      <c r="MZE1680"/>
      <c r="MZF1680"/>
      <c r="MZG1680"/>
      <c r="MZH1680"/>
      <c r="MZI1680"/>
      <c r="MZJ1680"/>
      <c r="MZK1680"/>
      <c r="MZL1680"/>
      <c r="MZM1680"/>
      <c r="MZN1680"/>
      <c r="MZO1680"/>
      <c r="MZP1680"/>
      <c r="MZQ1680"/>
      <c r="MZR1680"/>
      <c r="MZS1680"/>
      <c r="MZT1680"/>
      <c r="MZU1680"/>
      <c r="MZV1680"/>
      <c r="MZW1680"/>
      <c r="MZX1680"/>
      <c r="MZY1680"/>
      <c r="MZZ1680"/>
      <c r="NAA1680"/>
      <c r="NAB1680"/>
      <c r="NAC1680"/>
      <c r="NAD1680"/>
      <c r="NAE1680"/>
      <c r="NAF1680"/>
      <c r="NAG1680"/>
      <c r="NAH1680"/>
      <c r="NAI1680"/>
      <c r="NAJ1680"/>
      <c r="NAK1680"/>
      <c r="NAL1680"/>
      <c r="NAM1680"/>
      <c r="NAN1680"/>
      <c r="NAO1680"/>
      <c r="NAP1680"/>
      <c r="NAQ1680"/>
      <c r="NAR1680"/>
      <c r="NAS1680"/>
      <c r="NAT1680"/>
      <c r="NAU1680"/>
      <c r="NAV1680"/>
      <c r="NAW1680"/>
      <c r="NAX1680"/>
      <c r="NAY1680"/>
      <c r="NAZ1680"/>
      <c r="NBA1680"/>
      <c r="NBB1680"/>
      <c r="NBC1680"/>
      <c r="NBD1680"/>
      <c r="NBE1680"/>
      <c r="NBF1680"/>
      <c r="NBG1680"/>
      <c r="NBH1680"/>
      <c r="NBI1680"/>
      <c r="NBJ1680"/>
      <c r="NBK1680"/>
      <c r="NBL1680"/>
      <c r="NBM1680"/>
      <c r="NBN1680"/>
      <c r="NBO1680"/>
      <c r="NBP1680"/>
      <c r="NBQ1680"/>
      <c r="NBR1680"/>
      <c r="NBS1680"/>
      <c r="NBT1680"/>
      <c r="NBU1680"/>
      <c r="NBV1680"/>
      <c r="NBW1680"/>
      <c r="NBX1680"/>
      <c r="NBY1680"/>
      <c r="NBZ1680"/>
      <c r="NCA1680"/>
      <c r="NCB1680"/>
      <c r="NCC1680"/>
      <c r="NCD1680"/>
      <c r="NCE1680"/>
      <c r="NCF1680"/>
      <c r="NCG1680"/>
      <c r="NCH1680"/>
      <c r="NCI1680"/>
      <c r="NCJ1680"/>
      <c r="NCK1680"/>
      <c r="NCL1680"/>
      <c r="NCM1680"/>
      <c r="NCN1680"/>
      <c r="NCO1680"/>
      <c r="NCP1680"/>
      <c r="NCQ1680"/>
      <c r="NCR1680"/>
      <c r="NCS1680"/>
      <c r="NCT1680"/>
      <c r="NCU1680"/>
      <c r="NCV1680"/>
      <c r="NCW1680"/>
      <c r="NCX1680"/>
      <c r="NCY1680"/>
      <c r="NCZ1680"/>
      <c r="NDA1680"/>
      <c r="NDB1680"/>
      <c r="NDC1680"/>
      <c r="NDD1680"/>
      <c r="NDE1680"/>
      <c r="NDF1680"/>
      <c r="NDG1680"/>
      <c r="NDH1680"/>
      <c r="NDI1680"/>
      <c r="NDJ1680"/>
      <c r="NDK1680"/>
      <c r="NDL1680"/>
      <c r="NDM1680"/>
      <c r="NDN1680"/>
      <c r="NDO1680"/>
      <c r="NDP1680"/>
      <c r="NDQ1680"/>
      <c r="NDR1680"/>
      <c r="NDS1680"/>
      <c r="NDT1680"/>
      <c r="NDU1680"/>
      <c r="NDV1680"/>
      <c r="NDW1680"/>
      <c r="NDX1680"/>
      <c r="NDY1680"/>
      <c r="NDZ1680"/>
      <c r="NEA1680"/>
      <c r="NEB1680"/>
      <c r="NEC1680"/>
      <c r="NED1680"/>
      <c r="NEE1680"/>
      <c r="NEF1680"/>
      <c r="NEG1680"/>
      <c r="NEH1680"/>
      <c r="NEI1680"/>
      <c r="NEJ1680"/>
      <c r="NEK1680"/>
      <c r="NEL1680"/>
      <c r="NEM1680"/>
      <c r="NEN1680"/>
      <c r="NEO1680"/>
      <c r="NEP1680"/>
      <c r="NEQ1680"/>
      <c r="NER1680"/>
      <c r="NES1680"/>
      <c r="NET1680"/>
      <c r="NEU1680"/>
      <c r="NEV1680"/>
      <c r="NEW1680"/>
      <c r="NEX1680"/>
      <c r="NEY1680"/>
      <c r="NEZ1680"/>
      <c r="NFA1680"/>
      <c r="NFB1680"/>
      <c r="NFC1680"/>
      <c r="NFD1680"/>
      <c r="NFE1680"/>
      <c r="NFF1680"/>
      <c r="NFG1680"/>
      <c r="NFH1680"/>
      <c r="NFI1680"/>
      <c r="NFJ1680"/>
      <c r="NFK1680"/>
      <c r="NFL1680"/>
      <c r="NFM1680"/>
      <c r="NFN1680"/>
      <c r="NFO1680"/>
      <c r="NFP1680"/>
      <c r="NFQ1680"/>
      <c r="NFR1680"/>
      <c r="NFS1680"/>
      <c r="NFT1680"/>
      <c r="NFU1680"/>
      <c r="NFV1680"/>
      <c r="NFW1680"/>
      <c r="NFX1680"/>
      <c r="NFY1680"/>
      <c r="NFZ1680"/>
      <c r="NGA1680"/>
      <c r="NGB1680"/>
      <c r="NGC1680"/>
      <c r="NGD1680"/>
      <c r="NGE1680"/>
      <c r="NGF1680"/>
      <c r="NGG1680"/>
      <c r="NGH1680"/>
      <c r="NGI1680"/>
      <c r="NGJ1680"/>
      <c r="NGK1680"/>
      <c r="NGL1680"/>
      <c r="NGM1680"/>
      <c r="NGN1680"/>
      <c r="NGO1680"/>
      <c r="NGP1680"/>
      <c r="NGQ1680"/>
      <c r="NGR1680"/>
      <c r="NGS1680"/>
      <c r="NGT1680"/>
      <c r="NGU1680"/>
      <c r="NGV1680"/>
      <c r="NGW1680"/>
      <c r="NGX1680"/>
      <c r="NGY1680"/>
      <c r="NGZ1680"/>
      <c r="NHA1680"/>
      <c r="NHB1680"/>
      <c r="NHC1680"/>
      <c r="NHD1680"/>
      <c r="NHE1680"/>
      <c r="NHF1680"/>
      <c r="NHG1680"/>
      <c r="NHH1680"/>
      <c r="NHI1680"/>
      <c r="NHJ1680"/>
      <c r="NHK1680"/>
      <c r="NHL1680"/>
      <c r="NHM1680"/>
      <c r="NHN1680"/>
      <c r="NHO1680"/>
      <c r="NHP1680"/>
      <c r="NHQ1680"/>
      <c r="NHR1680"/>
      <c r="NHS1680"/>
      <c r="NHT1680"/>
      <c r="NHU1680"/>
      <c r="NHV1680"/>
      <c r="NHW1680"/>
      <c r="NHX1680"/>
      <c r="NHY1680"/>
      <c r="NHZ1680"/>
      <c r="NIA1680"/>
      <c r="NIB1680"/>
      <c r="NIC1680"/>
      <c r="NID1680"/>
      <c r="NIE1680"/>
      <c r="NIF1680"/>
      <c r="NIG1680"/>
      <c r="NIH1680"/>
      <c r="NII1680"/>
      <c r="NIJ1680"/>
      <c r="NIK1680"/>
      <c r="NIL1680"/>
      <c r="NIM1680"/>
      <c r="NIN1680"/>
      <c r="NIO1680"/>
      <c r="NIP1680"/>
      <c r="NIQ1680"/>
      <c r="NIR1680"/>
      <c r="NIS1680"/>
      <c r="NIT1680"/>
      <c r="NIU1680"/>
      <c r="NIV1680"/>
      <c r="NIW1680"/>
      <c r="NIX1680"/>
      <c r="NIY1680"/>
      <c r="NIZ1680"/>
      <c r="NJA1680"/>
      <c r="NJB1680"/>
      <c r="NJC1680"/>
      <c r="NJD1680"/>
      <c r="NJE1680"/>
      <c r="NJF1680"/>
      <c r="NJG1680"/>
      <c r="NJH1680"/>
      <c r="NJI1680"/>
      <c r="NJJ1680"/>
      <c r="NJK1680"/>
      <c r="NJL1680"/>
      <c r="NJM1680"/>
      <c r="NJN1680"/>
      <c r="NJO1680"/>
      <c r="NJP1680"/>
      <c r="NJQ1680"/>
      <c r="NJR1680"/>
      <c r="NJS1680"/>
      <c r="NJT1680"/>
      <c r="NJU1680"/>
      <c r="NJV1680"/>
      <c r="NJW1680"/>
      <c r="NJX1680"/>
      <c r="NJY1680"/>
      <c r="NJZ1680"/>
      <c r="NKA1680"/>
      <c r="NKB1680"/>
      <c r="NKC1680"/>
      <c r="NKD1680"/>
      <c r="NKE1680"/>
      <c r="NKF1680"/>
      <c r="NKG1680"/>
      <c r="NKH1680"/>
      <c r="NKI1680"/>
      <c r="NKJ1680"/>
      <c r="NKK1680"/>
      <c r="NKL1680"/>
      <c r="NKM1680"/>
      <c r="NKN1680"/>
      <c r="NKO1680"/>
      <c r="NKP1680"/>
      <c r="NKQ1680"/>
      <c r="NKR1680"/>
      <c r="NKS1680"/>
      <c r="NKT1680"/>
      <c r="NKU1680"/>
      <c r="NKV1680"/>
      <c r="NKW1680"/>
      <c r="NKX1680"/>
      <c r="NKY1680"/>
      <c r="NKZ1680"/>
      <c r="NLA1680"/>
      <c r="NLB1680"/>
      <c r="NLC1680"/>
      <c r="NLD1680"/>
      <c r="NLE1680"/>
      <c r="NLF1680"/>
      <c r="NLG1680"/>
      <c r="NLH1680"/>
      <c r="NLI1680"/>
      <c r="NLJ1680"/>
      <c r="NLK1680"/>
      <c r="NLL1680"/>
      <c r="NLM1680"/>
      <c r="NLN1680"/>
      <c r="NLO1680"/>
      <c r="NLP1680"/>
      <c r="NLQ1680"/>
      <c r="NLR1680"/>
      <c r="NLS1680"/>
      <c r="NLT1680"/>
      <c r="NLU1680"/>
      <c r="NLV1680"/>
      <c r="NLW1680"/>
      <c r="NLX1680"/>
      <c r="NLY1680"/>
      <c r="NLZ1680"/>
      <c r="NMA1680"/>
      <c r="NMB1680"/>
      <c r="NMC1680"/>
      <c r="NMD1680"/>
      <c r="NME1680"/>
      <c r="NMF1680"/>
      <c r="NMG1680"/>
      <c r="NMH1680"/>
      <c r="NMI1680"/>
      <c r="NMJ1680"/>
      <c r="NMK1680"/>
      <c r="NML1680"/>
      <c r="NMM1680"/>
      <c r="NMN1680"/>
      <c r="NMO1680"/>
      <c r="NMP1680"/>
      <c r="NMQ1680"/>
      <c r="NMR1680"/>
      <c r="NMS1680"/>
      <c r="NMT1680"/>
      <c r="NMU1680"/>
      <c r="NMV1680"/>
      <c r="NMW1680"/>
      <c r="NMX1680"/>
      <c r="NMY1680"/>
      <c r="NMZ1680"/>
      <c r="NNA1680"/>
      <c r="NNB1680"/>
      <c r="NNC1680"/>
      <c r="NND1680"/>
      <c r="NNE1680"/>
      <c r="NNF1680"/>
      <c r="NNG1680"/>
      <c r="NNH1680"/>
      <c r="NNI1680"/>
      <c r="NNJ1680"/>
      <c r="NNK1680"/>
      <c r="NNL1680"/>
      <c r="NNM1680"/>
      <c r="NNN1680"/>
      <c r="NNO1680"/>
      <c r="NNP1680"/>
      <c r="NNQ1680"/>
      <c r="NNR1680"/>
      <c r="NNS1680"/>
      <c r="NNT1680"/>
      <c r="NNU1680"/>
      <c r="NNV1680"/>
      <c r="NNW1680"/>
      <c r="NNX1680"/>
      <c r="NNY1680"/>
      <c r="NNZ1680"/>
      <c r="NOA1680"/>
      <c r="NOB1680"/>
      <c r="NOC1680"/>
      <c r="NOD1680"/>
      <c r="NOE1680"/>
      <c r="NOF1680"/>
      <c r="NOG1680"/>
      <c r="NOH1680"/>
      <c r="NOI1680"/>
      <c r="NOJ1680"/>
      <c r="NOK1680"/>
      <c r="NOL1680"/>
      <c r="NOM1680"/>
      <c r="NON1680"/>
      <c r="NOO1680"/>
      <c r="NOP1680"/>
      <c r="NOQ1680"/>
      <c r="NOR1680"/>
      <c r="NOS1680"/>
      <c r="NOT1680"/>
      <c r="NOU1680"/>
      <c r="NOV1680"/>
      <c r="NOW1680"/>
      <c r="NOX1680"/>
      <c r="NOY1680"/>
      <c r="NOZ1680"/>
      <c r="NPA1680"/>
      <c r="NPB1680"/>
      <c r="NPC1680"/>
      <c r="NPD1680"/>
      <c r="NPE1680"/>
      <c r="NPF1680"/>
      <c r="NPG1680"/>
      <c r="NPH1680"/>
      <c r="NPI1680"/>
      <c r="NPJ1680"/>
      <c r="NPK1680"/>
      <c r="NPL1680"/>
      <c r="NPM1680"/>
      <c r="NPN1680"/>
      <c r="NPO1680"/>
      <c r="NPP1680"/>
      <c r="NPQ1680"/>
      <c r="NPR1680"/>
      <c r="NPS1680"/>
      <c r="NPT1680"/>
      <c r="NPU1680"/>
      <c r="NPV1680"/>
      <c r="NPW1680"/>
      <c r="NPX1680"/>
      <c r="NPY1680"/>
      <c r="NPZ1680"/>
      <c r="NQA1680"/>
      <c r="NQB1680"/>
      <c r="NQC1680"/>
      <c r="NQD1680"/>
      <c r="NQE1680"/>
      <c r="NQF1680"/>
      <c r="NQG1680"/>
      <c r="NQH1680"/>
      <c r="NQI1680"/>
      <c r="NQJ1680"/>
      <c r="NQK1680"/>
      <c r="NQL1680"/>
      <c r="NQM1680"/>
      <c r="NQN1680"/>
      <c r="NQO1680"/>
      <c r="NQP1680"/>
      <c r="NQQ1680"/>
      <c r="NQR1680"/>
      <c r="NQS1680"/>
      <c r="NQT1680"/>
      <c r="NQU1680"/>
      <c r="NQV1680"/>
      <c r="NQW1680"/>
      <c r="NQX1680"/>
      <c r="NQY1680"/>
      <c r="NQZ1680"/>
      <c r="NRA1680"/>
      <c r="NRB1680"/>
      <c r="NRC1680"/>
      <c r="NRD1680"/>
      <c r="NRE1680"/>
      <c r="NRF1680"/>
      <c r="NRG1680"/>
      <c r="NRH1680"/>
      <c r="NRI1680"/>
      <c r="NRJ1680"/>
      <c r="NRK1680"/>
      <c r="NRL1680"/>
      <c r="NRM1680"/>
      <c r="NRN1680"/>
      <c r="NRO1680"/>
      <c r="NRP1680"/>
      <c r="NRQ1680"/>
      <c r="NRR1680"/>
      <c r="NRS1680"/>
      <c r="NRT1680"/>
      <c r="NRU1680"/>
      <c r="NRV1680"/>
      <c r="NRW1680"/>
      <c r="NRX1680"/>
      <c r="NRY1680"/>
      <c r="NRZ1680"/>
      <c r="NSA1680"/>
      <c r="NSB1680"/>
      <c r="NSC1680"/>
      <c r="NSD1680"/>
      <c r="NSE1680"/>
      <c r="NSF1680"/>
      <c r="NSG1680"/>
      <c r="NSH1680"/>
      <c r="NSI1680"/>
      <c r="NSJ1680"/>
      <c r="NSK1680"/>
      <c r="NSL1680"/>
      <c r="NSM1680"/>
      <c r="NSN1680"/>
      <c r="NSO1680"/>
      <c r="NSP1680"/>
      <c r="NSQ1680"/>
      <c r="NSR1680"/>
      <c r="NSS1680"/>
      <c r="NST1680"/>
      <c r="NSU1680"/>
      <c r="NSV1680"/>
      <c r="NSW1680"/>
      <c r="NSX1680"/>
      <c r="NSY1680"/>
      <c r="NSZ1680"/>
      <c r="NTA1680"/>
      <c r="NTB1680"/>
      <c r="NTC1680"/>
      <c r="NTD1680"/>
      <c r="NTE1680"/>
      <c r="NTF1680"/>
      <c r="NTG1680"/>
      <c r="NTH1680"/>
      <c r="NTI1680"/>
      <c r="NTJ1680"/>
      <c r="NTK1680"/>
      <c r="NTL1680"/>
      <c r="NTM1680"/>
      <c r="NTN1680"/>
      <c r="NTO1680"/>
      <c r="NTP1680"/>
      <c r="NTQ1680"/>
      <c r="NTR1680"/>
      <c r="NTS1680"/>
      <c r="NTT1680"/>
      <c r="NTU1680"/>
      <c r="NTV1680"/>
      <c r="NTW1680"/>
      <c r="NTX1680"/>
      <c r="NTY1680"/>
      <c r="NTZ1680"/>
      <c r="NUA1680"/>
      <c r="NUB1680"/>
      <c r="NUC1680"/>
      <c r="NUD1680"/>
      <c r="NUE1680"/>
      <c r="NUF1680"/>
      <c r="NUG1680"/>
      <c r="NUH1680"/>
      <c r="NUI1680"/>
      <c r="NUJ1680"/>
      <c r="NUK1680"/>
      <c r="NUL1680"/>
      <c r="NUM1680"/>
      <c r="NUN1680"/>
      <c r="NUO1680"/>
      <c r="NUP1680"/>
      <c r="NUQ1680"/>
      <c r="NUR1680"/>
      <c r="NUS1680"/>
      <c r="NUT1680"/>
      <c r="NUU1680"/>
      <c r="NUV1680"/>
      <c r="NUW1680"/>
      <c r="NUX1680"/>
      <c r="NUY1680"/>
      <c r="NUZ1680"/>
      <c r="NVA1680"/>
      <c r="NVB1680"/>
      <c r="NVC1680"/>
      <c r="NVD1680"/>
      <c r="NVE1680"/>
      <c r="NVF1680"/>
      <c r="NVG1680"/>
      <c r="NVH1680"/>
      <c r="NVI1680"/>
      <c r="NVJ1680"/>
      <c r="NVK1680"/>
      <c r="NVL1680"/>
      <c r="NVM1680"/>
      <c r="NVN1680"/>
      <c r="NVO1680"/>
      <c r="NVP1680"/>
      <c r="NVQ1680"/>
      <c r="NVR1680"/>
      <c r="NVS1680"/>
      <c r="NVT1680"/>
      <c r="NVU1680"/>
      <c r="NVV1680"/>
      <c r="NVW1680"/>
      <c r="NVX1680"/>
      <c r="NVY1680"/>
      <c r="NVZ1680"/>
      <c r="NWA1680"/>
      <c r="NWB1680"/>
      <c r="NWC1680"/>
      <c r="NWD1680"/>
      <c r="NWE1680"/>
      <c r="NWF1680"/>
      <c r="NWG1680"/>
      <c r="NWH1680"/>
      <c r="NWI1680"/>
      <c r="NWJ1680"/>
      <c r="NWK1680"/>
      <c r="NWL1680"/>
      <c r="NWM1680"/>
      <c r="NWN1680"/>
      <c r="NWO1680"/>
      <c r="NWP1680"/>
      <c r="NWQ1680"/>
      <c r="NWR1680"/>
      <c r="NWS1680"/>
      <c r="NWT1680"/>
      <c r="NWU1680"/>
      <c r="NWV1680"/>
      <c r="NWW1680"/>
      <c r="NWX1680"/>
      <c r="NWY1680"/>
      <c r="NWZ1680"/>
      <c r="NXA1680"/>
      <c r="NXB1680"/>
      <c r="NXC1680"/>
      <c r="NXD1680"/>
      <c r="NXE1680"/>
      <c r="NXF1680"/>
      <c r="NXG1680"/>
      <c r="NXH1680"/>
      <c r="NXI1680"/>
      <c r="NXJ1680"/>
      <c r="NXK1680"/>
      <c r="NXL1680"/>
      <c r="NXM1680"/>
      <c r="NXN1680"/>
      <c r="NXO1680"/>
      <c r="NXP1680"/>
      <c r="NXQ1680"/>
      <c r="NXR1680"/>
      <c r="NXS1680"/>
      <c r="NXT1680"/>
      <c r="NXU1680"/>
      <c r="NXV1680"/>
      <c r="NXW1680"/>
      <c r="NXX1680"/>
      <c r="NXY1680"/>
      <c r="NXZ1680"/>
      <c r="NYA1680"/>
      <c r="NYB1680"/>
      <c r="NYC1680"/>
      <c r="NYD1680"/>
      <c r="NYE1680"/>
      <c r="NYF1680"/>
      <c r="NYG1680"/>
      <c r="NYH1680"/>
      <c r="NYI1680"/>
      <c r="NYJ1680"/>
      <c r="NYK1680"/>
      <c r="NYL1680"/>
      <c r="NYM1680"/>
      <c r="NYN1680"/>
      <c r="NYO1680"/>
      <c r="NYP1680"/>
      <c r="NYQ1680"/>
      <c r="NYR1680"/>
      <c r="NYS1680"/>
      <c r="NYT1680"/>
      <c r="NYU1680"/>
      <c r="NYV1680"/>
      <c r="NYW1680"/>
      <c r="NYX1680"/>
      <c r="NYY1680"/>
      <c r="NYZ1680"/>
      <c r="NZA1680"/>
      <c r="NZB1680"/>
      <c r="NZC1680"/>
      <c r="NZD1680"/>
      <c r="NZE1680"/>
      <c r="NZF1680"/>
      <c r="NZG1680"/>
      <c r="NZH1680"/>
      <c r="NZI1680"/>
      <c r="NZJ1680"/>
      <c r="NZK1680"/>
      <c r="NZL1680"/>
      <c r="NZM1680"/>
      <c r="NZN1680"/>
      <c r="NZO1680"/>
      <c r="NZP1680"/>
      <c r="NZQ1680"/>
      <c r="NZR1680"/>
      <c r="NZS1680"/>
      <c r="NZT1680"/>
      <c r="NZU1680"/>
      <c r="NZV1680"/>
      <c r="NZW1680"/>
      <c r="NZX1680"/>
      <c r="NZY1680"/>
      <c r="NZZ1680"/>
      <c r="OAA1680"/>
      <c r="OAB1680"/>
      <c r="OAC1680"/>
      <c r="OAD1680"/>
      <c r="OAE1680"/>
      <c r="OAF1680"/>
      <c r="OAG1680"/>
      <c r="OAH1680"/>
      <c r="OAI1680"/>
      <c r="OAJ1680"/>
      <c r="OAK1680"/>
      <c r="OAL1680"/>
      <c r="OAM1680"/>
      <c r="OAN1680"/>
      <c r="OAO1680"/>
      <c r="OAP1680"/>
      <c r="OAQ1680"/>
      <c r="OAR1680"/>
      <c r="OAS1680"/>
      <c r="OAT1680"/>
      <c r="OAU1680"/>
      <c r="OAV1680"/>
      <c r="OAW1680"/>
      <c r="OAX1680"/>
      <c r="OAY1680"/>
      <c r="OAZ1680"/>
      <c r="OBA1680"/>
      <c r="OBB1680"/>
      <c r="OBC1680"/>
      <c r="OBD1680"/>
      <c r="OBE1680"/>
      <c r="OBF1680"/>
      <c r="OBG1680"/>
      <c r="OBH1680"/>
      <c r="OBI1680"/>
      <c r="OBJ1680"/>
      <c r="OBK1680"/>
      <c r="OBL1680"/>
      <c r="OBM1680"/>
      <c r="OBN1680"/>
      <c r="OBO1680"/>
      <c r="OBP1680"/>
      <c r="OBQ1680"/>
      <c r="OBR1680"/>
      <c r="OBS1680"/>
      <c r="OBT1680"/>
      <c r="OBU1680"/>
      <c r="OBV1680"/>
      <c r="OBW1680"/>
      <c r="OBX1680"/>
      <c r="OBY1680"/>
      <c r="OBZ1680"/>
      <c r="OCA1680"/>
      <c r="OCB1680"/>
      <c r="OCC1680"/>
      <c r="OCD1680"/>
      <c r="OCE1680"/>
      <c r="OCF1680"/>
      <c r="OCG1680"/>
      <c r="OCH1680"/>
      <c r="OCI1680"/>
      <c r="OCJ1680"/>
      <c r="OCK1680"/>
      <c r="OCL1680"/>
      <c r="OCM1680"/>
      <c r="OCN1680"/>
      <c r="OCO1680"/>
      <c r="OCP1680"/>
      <c r="OCQ1680"/>
      <c r="OCR1680"/>
      <c r="OCS1680"/>
      <c r="OCT1680"/>
      <c r="OCU1680"/>
      <c r="OCV1680"/>
      <c r="OCW1680"/>
      <c r="OCX1680"/>
      <c r="OCY1680"/>
      <c r="OCZ1680"/>
      <c r="ODA1680"/>
      <c r="ODB1680"/>
      <c r="ODC1680"/>
      <c r="ODD1680"/>
      <c r="ODE1680"/>
      <c r="ODF1680"/>
      <c r="ODG1680"/>
      <c r="ODH1680"/>
      <c r="ODI1680"/>
      <c r="ODJ1680"/>
      <c r="ODK1680"/>
      <c r="ODL1680"/>
      <c r="ODM1680"/>
      <c r="ODN1680"/>
      <c r="ODO1680"/>
      <c r="ODP1680"/>
      <c r="ODQ1680"/>
      <c r="ODR1680"/>
      <c r="ODS1680"/>
      <c r="ODT1680"/>
      <c r="ODU1680"/>
      <c r="ODV1680"/>
      <c r="ODW1680"/>
      <c r="ODX1680"/>
      <c r="ODY1680"/>
      <c r="ODZ1680"/>
      <c r="OEA1680"/>
      <c r="OEB1680"/>
      <c r="OEC1680"/>
      <c r="OED1680"/>
      <c r="OEE1680"/>
      <c r="OEF1680"/>
      <c r="OEG1680"/>
      <c r="OEH1680"/>
      <c r="OEI1680"/>
      <c r="OEJ1680"/>
      <c r="OEK1680"/>
      <c r="OEL1680"/>
      <c r="OEM1680"/>
      <c r="OEN1680"/>
      <c r="OEO1680"/>
      <c r="OEP1680"/>
      <c r="OEQ1680"/>
      <c r="OER1680"/>
      <c r="OES1680"/>
      <c r="OET1680"/>
      <c r="OEU1680"/>
      <c r="OEV1680"/>
      <c r="OEW1680"/>
      <c r="OEX1680"/>
      <c r="OEY1680"/>
      <c r="OEZ1680"/>
      <c r="OFA1680"/>
      <c r="OFB1680"/>
      <c r="OFC1680"/>
      <c r="OFD1680"/>
      <c r="OFE1680"/>
      <c r="OFF1680"/>
      <c r="OFG1680"/>
      <c r="OFH1680"/>
      <c r="OFI1680"/>
      <c r="OFJ1680"/>
      <c r="OFK1680"/>
      <c r="OFL1680"/>
      <c r="OFM1680"/>
      <c r="OFN1680"/>
      <c r="OFO1680"/>
      <c r="OFP1680"/>
      <c r="OFQ1680"/>
      <c r="OFR1680"/>
      <c r="OFS1680"/>
      <c r="OFT1680"/>
      <c r="OFU1680"/>
      <c r="OFV1680"/>
      <c r="OFW1680"/>
      <c r="OFX1680"/>
      <c r="OFY1680"/>
      <c r="OFZ1680"/>
      <c r="OGA1680"/>
      <c r="OGB1680"/>
      <c r="OGC1680"/>
      <c r="OGD1680"/>
      <c r="OGE1680"/>
      <c r="OGF1680"/>
      <c r="OGG1680"/>
      <c r="OGH1680"/>
      <c r="OGI1680"/>
      <c r="OGJ1680"/>
      <c r="OGK1680"/>
      <c r="OGL1680"/>
      <c r="OGM1680"/>
      <c r="OGN1680"/>
      <c r="OGO1680"/>
      <c r="OGP1680"/>
      <c r="OGQ1680"/>
      <c r="OGR1680"/>
      <c r="OGS1680"/>
      <c r="OGT1680"/>
      <c r="OGU1680"/>
      <c r="OGV1680"/>
      <c r="OGW1680"/>
      <c r="OGX1680"/>
      <c r="OGY1680"/>
      <c r="OGZ1680"/>
      <c r="OHA1680"/>
      <c r="OHB1680"/>
      <c r="OHC1680"/>
      <c r="OHD1680"/>
      <c r="OHE1680"/>
      <c r="OHF1680"/>
      <c r="OHG1680"/>
      <c r="OHH1680"/>
      <c r="OHI1680"/>
      <c r="OHJ1680"/>
      <c r="OHK1680"/>
      <c r="OHL1680"/>
      <c r="OHM1680"/>
      <c r="OHN1680"/>
      <c r="OHO1680"/>
      <c r="OHP1680"/>
      <c r="OHQ1680"/>
      <c r="OHR1680"/>
      <c r="OHS1680"/>
      <c r="OHT1680"/>
      <c r="OHU1680"/>
      <c r="OHV1680"/>
      <c r="OHW1680"/>
      <c r="OHX1680"/>
      <c r="OHY1680"/>
      <c r="OHZ1680"/>
      <c r="OIA1680"/>
      <c r="OIB1680"/>
      <c r="OIC1680"/>
      <c r="OID1680"/>
      <c r="OIE1680"/>
      <c r="OIF1680"/>
      <c r="OIG1680"/>
      <c r="OIH1680"/>
      <c r="OII1680"/>
      <c r="OIJ1680"/>
      <c r="OIK1680"/>
      <c r="OIL1680"/>
      <c r="OIM1680"/>
      <c r="OIN1680"/>
      <c r="OIO1680"/>
      <c r="OIP1680"/>
      <c r="OIQ1680"/>
      <c r="OIR1680"/>
      <c r="OIS1680"/>
      <c r="OIT1680"/>
      <c r="OIU1680"/>
      <c r="OIV1680"/>
      <c r="OIW1680"/>
      <c r="OIX1680"/>
      <c r="OIY1680"/>
      <c r="OIZ1680"/>
      <c r="OJA1680"/>
      <c r="OJB1680"/>
      <c r="OJC1680"/>
      <c r="OJD1680"/>
      <c r="OJE1680"/>
      <c r="OJF1680"/>
      <c r="OJG1680"/>
      <c r="OJH1680"/>
      <c r="OJI1680"/>
      <c r="OJJ1680"/>
      <c r="OJK1680"/>
      <c r="OJL1680"/>
      <c r="OJM1680"/>
      <c r="OJN1680"/>
      <c r="OJO1680"/>
      <c r="OJP1680"/>
      <c r="OJQ1680"/>
      <c r="OJR1680"/>
      <c r="OJS1680"/>
      <c r="OJT1680"/>
      <c r="OJU1680"/>
      <c r="OJV1680"/>
      <c r="OJW1680"/>
      <c r="OJX1680"/>
      <c r="OJY1680"/>
      <c r="OJZ1680"/>
      <c r="OKA1680"/>
      <c r="OKB1680"/>
      <c r="OKC1680"/>
      <c r="OKD1680"/>
      <c r="OKE1680"/>
      <c r="OKF1680"/>
      <c r="OKG1680"/>
      <c r="OKH1680"/>
      <c r="OKI1680"/>
      <c r="OKJ1680"/>
      <c r="OKK1680"/>
      <c r="OKL1680"/>
      <c r="OKM1680"/>
      <c r="OKN1680"/>
      <c r="OKO1680"/>
      <c r="OKP1680"/>
      <c r="OKQ1680"/>
      <c r="OKR1680"/>
      <c r="OKS1680"/>
      <c r="OKT1680"/>
      <c r="OKU1680"/>
      <c r="OKV1680"/>
      <c r="OKW1680"/>
      <c r="OKX1680"/>
      <c r="OKY1680"/>
      <c r="OKZ1680"/>
      <c r="OLA1680"/>
      <c r="OLB1680"/>
      <c r="OLC1680"/>
      <c r="OLD1680"/>
      <c r="OLE1680"/>
      <c r="OLF1680"/>
      <c r="OLG1680"/>
      <c r="OLH1680"/>
      <c r="OLI1680"/>
      <c r="OLJ1680"/>
      <c r="OLK1680"/>
      <c r="OLL1680"/>
      <c r="OLM1680"/>
      <c r="OLN1680"/>
      <c r="OLO1680"/>
      <c r="OLP1680"/>
      <c r="OLQ1680"/>
      <c r="OLR1680"/>
      <c r="OLS1680"/>
      <c r="OLT1680"/>
      <c r="OLU1680"/>
      <c r="OLV1680"/>
      <c r="OLW1680"/>
      <c r="OLX1680"/>
      <c r="OLY1680"/>
      <c r="OLZ1680"/>
      <c r="OMA1680"/>
      <c r="OMB1680"/>
      <c r="OMC1680"/>
      <c r="OMD1680"/>
      <c r="OME1680"/>
      <c r="OMF1680"/>
      <c r="OMG1680"/>
      <c r="OMH1680"/>
      <c r="OMI1680"/>
      <c r="OMJ1680"/>
      <c r="OMK1680"/>
      <c r="OML1680"/>
      <c r="OMM1680"/>
      <c r="OMN1680"/>
      <c r="OMO1680"/>
      <c r="OMP1680"/>
      <c r="OMQ1680"/>
      <c r="OMR1680"/>
      <c r="OMS1680"/>
      <c r="OMT1680"/>
      <c r="OMU1680"/>
      <c r="OMV1680"/>
      <c r="OMW1680"/>
      <c r="OMX1680"/>
      <c r="OMY1680"/>
      <c r="OMZ1680"/>
      <c r="ONA1680"/>
      <c r="ONB1680"/>
      <c r="ONC1680"/>
      <c r="OND1680"/>
      <c r="ONE1680"/>
      <c r="ONF1680"/>
      <c r="ONG1680"/>
      <c r="ONH1680"/>
      <c r="ONI1680"/>
      <c r="ONJ1680"/>
      <c r="ONK1680"/>
      <c r="ONL1680"/>
      <c r="ONM1680"/>
      <c r="ONN1680"/>
      <c r="ONO1680"/>
      <c r="ONP1680"/>
      <c r="ONQ1680"/>
      <c r="ONR1680"/>
      <c r="ONS1680"/>
      <c r="ONT1680"/>
      <c r="ONU1680"/>
      <c r="ONV1680"/>
      <c r="ONW1680"/>
      <c r="ONX1680"/>
      <c r="ONY1680"/>
      <c r="ONZ1680"/>
      <c r="OOA1680"/>
      <c r="OOB1680"/>
      <c r="OOC1680"/>
      <c r="OOD1680"/>
      <c r="OOE1680"/>
      <c r="OOF1680"/>
      <c r="OOG1680"/>
      <c r="OOH1680"/>
      <c r="OOI1680"/>
      <c r="OOJ1680"/>
      <c r="OOK1680"/>
      <c r="OOL1680"/>
      <c r="OOM1680"/>
      <c r="OON1680"/>
      <c r="OOO1680"/>
      <c r="OOP1680"/>
      <c r="OOQ1680"/>
      <c r="OOR1680"/>
      <c r="OOS1680"/>
      <c r="OOT1680"/>
      <c r="OOU1680"/>
      <c r="OOV1680"/>
      <c r="OOW1680"/>
      <c r="OOX1680"/>
      <c r="OOY1680"/>
      <c r="OOZ1680"/>
      <c r="OPA1680"/>
      <c r="OPB1680"/>
      <c r="OPC1680"/>
      <c r="OPD1680"/>
      <c r="OPE1680"/>
      <c r="OPF1680"/>
      <c r="OPG1680"/>
      <c r="OPH1680"/>
      <c r="OPI1680"/>
      <c r="OPJ1680"/>
      <c r="OPK1680"/>
      <c r="OPL1680"/>
      <c r="OPM1680"/>
      <c r="OPN1680"/>
      <c r="OPO1680"/>
      <c r="OPP1680"/>
      <c r="OPQ1680"/>
      <c r="OPR1680"/>
      <c r="OPS1680"/>
      <c r="OPT1680"/>
      <c r="OPU1680"/>
      <c r="OPV1680"/>
      <c r="OPW1680"/>
      <c r="OPX1680"/>
      <c r="OPY1680"/>
      <c r="OPZ1680"/>
      <c r="OQA1680"/>
      <c r="OQB1680"/>
      <c r="OQC1680"/>
      <c r="OQD1680"/>
      <c r="OQE1680"/>
      <c r="OQF1680"/>
      <c r="OQG1680"/>
      <c r="OQH1680"/>
      <c r="OQI1680"/>
      <c r="OQJ1680"/>
      <c r="OQK1680"/>
      <c r="OQL1680"/>
      <c r="OQM1680"/>
      <c r="OQN1680"/>
      <c r="OQO1680"/>
      <c r="OQP1680"/>
      <c r="OQQ1680"/>
      <c r="OQR1680"/>
      <c r="OQS1680"/>
      <c r="OQT1680"/>
      <c r="OQU1680"/>
      <c r="OQV1680"/>
      <c r="OQW1680"/>
      <c r="OQX1680"/>
      <c r="OQY1680"/>
      <c r="OQZ1680"/>
      <c r="ORA1680"/>
      <c r="ORB1680"/>
      <c r="ORC1680"/>
      <c r="ORD1680"/>
      <c r="ORE1680"/>
      <c r="ORF1680"/>
      <c r="ORG1680"/>
      <c r="ORH1680"/>
      <c r="ORI1680"/>
      <c r="ORJ1680"/>
      <c r="ORK1680"/>
      <c r="ORL1680"/>
      <c r="ORM1680"/>
      <c r="ORN1680"/>
      <c r="ORO1680"/>
      <c r="ORP1680"/>
      <c r="ORQ1680"/>
      <c r="ORR1680"/>
      <c r="ORS1680"/>
      <c r="ORT1680"/>
      <c r="ORU1680"/>
      <c r="ORV1680"/>
      <c r="ORW1680"/>
      <c r="ORX1680"/>
      <c r="ORY1680"/>
      <c r="ORZ1680"/>
      <c r="OSA1680"/>
      <c r="OSB1680"/>
      <c r="OSC1680"/>
      <c r="OSD1680"/>
      <c r="OSE1680"/>
      <c r="OSF1680"/>
      <c r="OSG1680"/>
      <c r="OSH1680"/>
      <c r="OSI1680"/>
      <c r="OSJ1680"/>
      <c r="OSK1680"/>
      <c r="OSL1680"/>
      <c r="OSM1680"/>
      <c r="OSN1680"/>
      <c r="OSO1680"/>
      <c r="OSP1680"/>
      <c r="OSQ1680"/>
      <c r="OSR1680"/>
      <c r="OSS1680"/>
      <c r="OST1680"/>
      <c r="OSU1680"/>
      <c r="OSV1680"/>
      <c r="OSW1680"/>
      <c r="OSX1680"/>
      <c r="OSY1680"/>
      <c r="OSZ1680"/>
      <c r="OTA1680"/>
      <c r="OTB1680"/>
      <c r="OTC1680"/>
      <c r="OTD1680"/>
      <c r="OTE1680"/>
      <c r="OTF1680"/>
      <c r="OTG1680"/>
      <c r="OTH1680"/>
      <c r="OTI1680"/>
      <c r="OTJ1680"/>
      <c r="OTK1680"/>
      <c r="OTL1680"/>
      <c r="OTM1680"/>
      <c r="OTN1680"/>
      <c r="OTO1680"/>
      <c r="OTP1680"/>
      <c r="OTQ1680"/>
      <c r="OTR1680"/>
      <c r="OTS1680"/>
      <c r="OTT1680"/>
      <c r="OTU1680"/>
      <c r="OTV1680"/>
      <c r="OTW1680"/>
      <c r="OTX1680"/>
      <c r="OTY1680"/>
      <c r="OTZ1680"/>
      <c r="OUA1680"/>
      <c r="OUB1680"/>
      <c r="OUC1680"/>
      <c r="OUD1680"/>
      <c r="OUE1680"/>
      <c r="OUF1680"/>
      <c r="OUG1680"/>
      <c r="OUH1680"/>
      <c r="OUI1680"/>
      <c r="OUJ1680"/>
      <c r="OUK1680"/>
      <c r="OUL1680"/>
      <c r="OUM1680"/>
      <c r="OUN1680"/>
      <c r="OUO1680"/>
      <c r="OUP1680"/>
      <c r="OUQ1680"/>
      <c r="OUR1680"/>
      <c r="OUS1680"/>
      <c r="OUT1680"/>
      <c r="OUU1680"/>
      <c r="OUV1680"/>
      <c r="OUW1680"/>
      <c r="OUX1680"/>
      <c r="OUY1680"/>
      <c r="OUZ1680"/>
      <c r="OVA1680"/>
      <c r="OVB1680"/>
      <c r="OVC1680"/>
      <c r="OVD1680"/>
      <c r="OVE1680"/>
      <c r="OVF1680"/>
      <c r="OVG1680"/>
      <c r="OVH1680"/>
      <c r="OVI1680"/>
      <c r="OVJ1680"/>
      <c r="OVK1680"/>
      <c r="OVL1680"/>
      <c r="OVM1680"/>
      <c r="OVN1680"/>
      <c r="OVO1680"/>
      <c r="OVP1680"/>
      <c r="OVQ1680"/>
      <c r="OVR1680"/>
      <c r="OVS1680"/>
      <c r="OVT1680"/>
      <c r="OVU1680"/>
      <c r="OVV1680"/>
      <c r="OVW1680"/>
      <c r="OVX1680"/>
      <c r="OVY1680"/>
      <c r="OVZ1680"/>
      <c r="OWA1680"/>
      <c r="OWB1680"/>
      <c r="OWC1680"/>
      <c r="OWD1680"/>
      <c r="OWE1680"/>
      <c r="OWF1680"/>
      <c r="OWG1680"/>
      <c r="OWH1680"/>
      <c r="OWI1680"/>
      <c r="OWJ1680"/>
      <c r="OWK1680"/>
      <c r="OWL1680"/>
      <c r="OWM1680"/>
      <c r="OWN1680"/>
      <c r="OWO1680"/>
      <c r="OWP1680"/>
      <c r="OWQ1680"/>
      <c r="OWR1680"/>
      <c r="OWS1680"/>
      <c r="OWT1680"/>
      <c r="OWU1680"/>
      <c r="OWV1680"/>
      <c r="OWW1680"/>
      <c r="OWX1680"/>
      <c r="OWY1680"/>
      <c r="OWZ1680"/>
      <c r="OXA1680"/>
      <c r="OXB1680"/>
      <c r="OXC1680"/>
      <c r="OXD1680"/>
      <c r="OXE1680"/>
      <c r="OXF1680"/>
      <c r="OXG1680"/>
      <c r="OXH1680"/>
      <c r="OXI1680"/>
      <c r="OXJ1680"/>
      <c r="OXK1680"/>
      <c r="OXL1680"/>
      <c r="OXM1680"/>
      <c r="OXN1680"/>
      <c r="OXO1680"/>
      <c r="OXP1680"/>
      <c r="OXQ1680"/>
      <c r="OXR1680"/>
      <c r="OXS1680"/>
      <c r="OXT1680"/>
      <c r="OXU1680"/>
      <c r="OXV1680"/>
      <c r="OXW1680"/>
      <c r="OXX1680"/>
      <c r="OXY1680"/>
      <c r="OXZ1680"/>
      <c r="OYA1680"/>
      <c r="OYB1680"/>
      <c r="OYC1680"/>
      <c r="OYD1680"/>
      <c r="OYE1680"/>
      <c r="OYF1680"/>
      <c r="OYG1680"/>
      <c r="OYH1680"/>
      <c r="OYI1680"/>
      <c r="OYJ1680"/>
      <c r="OYK1680"/>
      <c r="OYL1680"/>
      <c r="OYM1680"/>
      <c r="OYN1680"/>
      <c r="OYO1680"/>
      <c r="OYP1680"/>
      <c r="OYQ1680"/>
      <c r="OYR1680"/>
      <c r="OYS1680"/>
      <c r="OYT1680"/>
      <c r="OYU1680"/>
      <c r="OYV1680"/>
      <c r="OYW1680"/>
      <c r="OYX1680"/>
      <c r="OYY1680"/>
      <c r="OYZ1680"/>
      <c r="OZA1680"/>
      <c r="OZB1680"/>
      <c r="OZC1680"/>
      <c r="OZD1680"/>
      <c r="OZE1680"/>
      <c r="OZF1680"/>
      <c r="OZG1680"/>
      <c r="OZH1680"/>
      <c r="OZI1680"/>
      <c r="OZJ1680"/>
      <c r="OZK1680"/>
      <c r="OZL1680"/>
      <c r="OZM1680"/>
      <c r="OZN1680"/>
      <c r="OZO1680"/>
      <c r="OZP1680"/>
      <c r="OZQ1680"/>
      <c r="OZR1680"/>
      <c r="OZS1680"/>
      <c r="OZT1680"/>
      <c r="OZU1680"/>
      <c r="OZV1680"/>
      <c r="OZW1680"/>
      <c r="OZX1680"/>
      <c r="OZY1680"/>
      <c r="OZZ1680"/>
      <c r="PAA1680"/>
      <c r="PAB1680"/>
      <c r="PAC1680"/>
      <c r="PAD1680"/>
      <c r="PAE1680"/>
      <c r="PAF1680"/>
      <c r="PAG1680"/>
      <c r="PAH1680"/>
      <c r="PAI1680"/>
      <c r="PAJ1680"/>
      <c r="PAK1680"/>
      <c r="PAL1680"/>
      <c r="PAM1680"/>
      <c r="PAN1680"/>
      <c r="PAO1680"/>
      <c r="PAP1680"/>
      <c r="PAQ1680"/>
      <c r="PAR1680"/>
      <c r="PAS1680"/>
      <c r="PAT1680"/>
      <c r="PAU1680"/>
      <c r="PAV1680"/>
      <c r="PAW1680"/>
      <c r="PAX1680"/>
      <c r="PAY1680"/>
      <c r="PAZ1680"/>
      <c r="PBA1680"/>
      <c r="PBB1680"/>
      <c r="PBC1680"/>
      <c r="PBD1680"/>
      <c r="PBE1680"/>
      <c r="PBF1680"/>
      <c r="PBG1680"/>
      <c r="PBH1680"/>
      <c r="PBI1680"/>
      <c r="PBJ1680"/>
      <c r="PBK1680"/>
      <c r="PBL1680"/>
      <c r="PBM1680"/>
      <c r="PBN1680"/>
      <c r="PBO1680"/>
      <c r="PBP1680"/>
      <c r="PBQ1680"/>
      <c r="PBR1680"/>
      <c r="PBS1680"/>
      <c r="PBT1680"/>
      <c r="PBU1680"/>
      <c r="PBV1680"/>
      <c r="PBW1680"/>
      <c r="PBX1680"/>
      <c r="PBY1680"/>
      <c r="PBZ1680"/>
      <c r="PCA1680"/>
      <c r="PCB1680"/>
      <c r="PCC1680"/>
      <c r="PCD1680"/>
      <c r="PCE1680"/>
      <c r="PCF1680"/>
      <c r="PCG1680"/>
      <c r="PCH1680"/>
      <c r="PCI1680"/>
      <c r="PCJ1680"/>
      <c r="PCK1680"/>
      <c r="PCL1680"/>
      <c r="PCM1680"/>
      <c r="PCN1680"/>
      <c r="PCO1680"/>
      <c r="PCP1680"/>
      <c r="PCQ1680"/>
      <c r="PCR1680"/>
      <c r="PCS1680"/>
      <c r="PCT1680"/>
      <c r="PCU1680"/>
      <c r="PCV1680"/>
      <c r="PCW1680"/>
      <c r="PCX1680"/>
      <c r="PCY1680"/>
      <c r="PCZ1680"/>
      <c r="PDA1680"/>
      <c r="PDB1680"/>
      <c r="PDC1680"/>
      <c r="PDD1680"/>
      <c r="PDE1680"/>
      <c r="PDF1680"/>
      <c r="PDG1680"/>
      <c r="PDH1680"/>
      <c r="PDI1680"/>
      <c r="PDJ1680"/>
      <c r="PDK1680"/>
      <c r="PDL1680"/>
      <c r="PDM1680"/>
      <c r="PDN1680"/>
      <c r="PDO1680"/>
      <c r="PDP1680"/>
      <c r="PDQ1680"/>
      <c r="PDR1680"/>
      <c r="PDS1680"/>
      <c r="PDT1680"/>
      <c r="PDU1680"/>
      <c r="PDV1680"/>
      <c r="PDW1680"/>
      <c r="PDX1680"/>
      <c r="PDY1680"/>
      <c r="PDZ1680"/>
      <c r="PEA1680"/>
      <c r="PEB1680"/>
      <c r="PEC1680"/>
      <c r="PED1680"/>
      <c r="PEE1680"/>
      <c r="PEF1680"/>
      <c r="PEG1680"/>
      <c r="PEH1680"/>
      <c r="PEI1680"/>
      <c r="PEJ1680"/>
      <c r="PEK1680"/>
      <c r="PEL1680"/>
      <c r="PEM1680"/>
      <c r="PEN1680"/>
      <c r="PEO1680"/>
      <c r="PEP1680"/>
      <c r="PEQ1680"/>
      <c r="PER1680"/>
      <c r="PES1680"/>
      <c r="PET1680"/>
      <c r="PEU1680"/>
      <c r="PEV1680"/>
      <c r="PEW1680"/>
      <c r="PEX1680"/>
      <c r="PEY1680"/>
      <c r="PEZ1680"/>
      <c r="PFA1680"/>
      <c r="PFB1680"/>
      <c r="PFC1680"/>
      <c r="PFD1680"/>
      <c r="PFE1680"/>
      <c r="PFF1680"/>
      <c r="PFG1680"/>
      <c r="PFH1680"/>
      <c r="PFI1680"/>
      <c r="PFJ1680"/>
      <c r="PFK1680"/>
      <c r="PFL1680"/>
      <c r="PFM1680"/>
      <c r="PFN1680"/>
      <c r="PFO1680"/>
      <c r="PFP1680"/>
      <c r="PFQ1680"/>
      <c r="PFR1680"/>
      <c r="PFS1680"/>
      <c r="PFT1680"/>
      <c r="PFU1680"/>
      <c r="PFV1680"/>
      <c r="PFW1680"/>
      <c r="PFX1680"/>
      <c r="PFY1680"/>
      <c r="PFZ1680"/>
      <c r="PGA1680"/>
      <c r="PGB1680"/>
      <c r="PGC1680"/>
      <c r="PGD1680"/>
      <c r="PGE1680"/>
      <c r="PGF1680"/>
      <c r="PGG1680"/>
      <c r="PGH1680"/>
      <c r="PGI1680"/>
      <c r="PGJ1680"/>
      <c r="PGK1680"/>
      <c r="PGL1680"/>
      <c r="PGM1680"/>
      <c r="PGN1680"/>
      <c r="PGO1680"/>
      <c r="PGP1680"/>
      <c r="PGQ1680"/>
      <c r="PGR1680"/>
      <c r="PGS1680"/>
      <c r="PGT1680"/>
      <c r="PGU1680"/>
      <c r="PGV1680"/>
      <c r="PGW1680"/>
      <c r="PGX1680"/>
      <c r="PGY1680"/>
      <c r="PGZ1680"/>
      <c r="PHA1680"/>
      <c r="PHB1680"/>
      <c r="PHC1680"/>
      <c r="PHD1680"/>
      <c r="PHE1680"/>
      <c r="PHF1680"/>
      <c r="PHG1680"/>
      <c r="PHH1680"/>
      <c r="PHI1680"/>
      <c r="PHJ1680"/>
      <c r="PHK1680"/>
      <c r="PHL1680"/>
      <c r="PHM1680"/>
      <c r="PHN1680"/>
      <c r="PHO1680"/>
      <c r="PHP1680"/>
      <c r="PHQ1680"/>
      <c r="PHR1680"/>
      <c r="PHS1680"/>
      <c r="PHT1680"/>
      <c r="PHU1680"/>
      <c r="PHV1680"/>
      <c r="PHW1680"/>
      <c r="PHX1680"/>
      <c r="PHY1680"/>
      <c r="PHZ1680"/>
      <c r="PIA1680"/>
      <c r="PIB1680"/>
      <c r="PIC1680"/>
      <c r="PID1680"/>
      <c r="PIE1680"/>
      <c r="PIF1680"/>
      <c r="PIG1680"/>
      <c r="PIH1680"/>
      <c r="PII1680"/>
      <c r="PIJ1680"/>
      <c r="PIK1680"/>
      <c r="PIL1680"/>
      <c r="PIM1680"/>
      <c r="PIN1680"/>
      <c r="PIO1680"/>
      <c r="PIP1680"/>
      <c r="PIQ1680"/>
      <c r="PIR1680"/>
      <c r="PIS1680"/>
      <c r="PIT1680"/>
      <c r="PIU1680"/>
      <c r="PIV1680"/>
      <c r="PIW1680"/>
      <c r="PIX1680"/>
      <c r="PIY1680"/>
      <c r="PIZ1680"/>
      <c r="PJA1680"/>
      <c r="PJB1680"/>
      <c r="PJC1680"/>
      <c r="PJD1680"/>
      <c r="PJE1680"/>
      <c r="PJF1680"/>
      <c r="PJG1680"/>
      <c r="PJH1680"/>
      <c r="PJI1680"/>
      <c r="PJJ1680"/>
      <c r="PJK1680"/>
      <c r="PJL1680"/>
      <c r="PJM1680"/>
      <c r="PJN1680"/>
      <c r="PJO1680"/>
      <c r="PJP1680"/>
      <c r="PJQ1680"/>
      <c r="PJR1680"/>
      <c r="PJS1680"/>
      <c r="PJT1680"/>
      <c r="PJU1680"/>
      <c r="PJV1680"/>
      <c r="PJW1680"/>
      <c r="PJX1680"/>
      <c r="PJY1680"/>
      <c r="PJZ1680"/>
      <c r="PKA1680"/>
      <c r="PKB1680"/>
      <c r="PKC1680"/>
      <c r="PKD1680"/>
      <c r="PKE1680"/>
      <c r="PKF1680"/>
      <c r="PKG1680"/>
      <c r="PKH1680"/>
      <c r="PKI1680"/>
      <c r="PKJ1680"/>
      <c r="PKK1680"/>
      <c r="PKL1680"/>
      <c r="PKM1680"/>
      <c r="PKN1680"/>
      <c r="PKO1680"/>
      <c r="PKP1680"/>
      <c r="PKQ1680"/>
      <c r="PKR1680"/>
      <c r="PKS1680"/>
      <c r="PKT1680"/>
      <c r="PKU1680"/>
      <c r="PKV1680"/>
      <c r="PKW1680"/>
      <c r="PKX1680"/>
      <c r="PKY1680"/>
      <c r="PKZ1680"/>
      <c r="PLA1680"/>
      <c r="PLB1680"/>
      <c r="PLC1680"/>
      <c r="PLD1680"/>
      <c r="PLE1680"/>
      <c r="PLF1680"/>
      <c r="PLG1680"/>
      <c r="PLH1680"/>
      <c r="PLI1680"/>
      <c r="PLJ1680"/>
      <c r="PLK1680"/>
      <c r="PLL1680"/>
      <c r="PLM1680"/>
      <c r="PLN1680"/>
      <c r="PLO1680"/>
      <c r="PLP1680"/>
      <c r="PLQ1680"/>
      <c r="PLR1680"/>
      <c r="PLS1680"/>
      <c r="PLT1680"/>
      <c r="PLU1680"/>
      <c r="PLV1680"/>
      <c r="PLW1680"/>
      <c r="PLX1680"/>
      <c r="PLY1680"/>
      <c r="PLZ1680"/>
      <c r="PMA1680"/>
      <c r="PMB1680"/>
      <c r="PMC1680"/>
      <c r="PMD1680"/>
      <c r="PME1680"/>
      <c r="PMF1680"/>
      <c r="PMG1680"/>
      <c r="PMH1680"/>
      <c r="PMI1680"/>
      <c r="PMJ1680"/>
      <c r="PMK1680"/>
      <c r="PML1680"/>
      <c r="PMM1680"/>
      <c r="PMN1680"/>
      <c r="PMO1680"/>
      <c r="PMP1680"/>
      <c r="PMQ1680"/>
      <c r="PMR1680"/>
      <c r="PMS1680"/>
      <c r="PMT1680"/>
      <c r="PMU1680"/>
      <c r="PMV1680"/>
      <c r="PMW1680"/>
      <c r="PMX1680"/>
      <c r="PMY1680"/>
      <c r="PMZ1680"/>
      <c r="PNA1680"/>
      <c r="PNB1680"/>
      <c r="PNC1680"/>
      <c r="PND1680"/>
      <c r="PNE1680"/>
      <c r="PNF1680"/>
      <c r="PNG1680"/>
      <c r="PNH1680"/>
      <c r="PNI1680"/>
      <c r="PNJ1680"/>
      <c r="PNK1680"/>
      <c r="PNL1680"/>
      <c r="PNM1680"/>
      <c r="PNN1680"/>
      <c r="PNO1680"/>
      <c r="PNP1680"/>
      <c r="PNQ1680"/>
      <c r="PNR1680"/>
      <c r="PNS1680"/>
      <c r="PNT1680"/>
      <c r="PNU1680"/>
      <c r="PNV1680"/>
      <c r="PNW1680"/>
      <c r="PNX1680"/>
      <c r="PNY1680"/>
      <c r="PNZ1680"/>
      <c r="POA1680"/>
      <c r="POB1680"/>
      <c r="POC1680"/>
      <c r="POD1680"/>
      <c r="POE1680"/>
      <c r="POF1680"/>
      <c r="POG1680"/>
      <c r="POH1680"/>
      <c r="POI1680"/>
      <c r="POJ1680"/>
      <c r="POK1680"/>
      <c r="POL1680"/>
      <c r="POM1680"/>
      <c r="PON1680"/>
      <c r="POO1680"/>
      <c r="POP1680"/>
      <c r="POQ1680"/>
      <c r="POR1680"/>
      <c r="POS1680"/>
      <c r="POT1680"/>
      <c r="POU1680"/>
      <c r="POV1680"/>
      <c r="POW1680"/>
      <c r="POX1680"/>
      <c r="POY1680"/>
      <c r="POZ1680"/>
      <c r="PPA1680"/>
      <c r="PPB1680"/>
      <c r="PPC1680"/>
      <c r="PPD1680"/>
      <c r="PPE1680"/>
      <c r="PPF1680"/>
      <c r="PPG1680"/>
      <c r="PPH1680"/>
      <c r="PPI1680"/>
      <c r="PPJ1680"/>
      <c r="PPK1680"/>
      <c r="PPL1680"/>
      <c r="PPM1680"/>
      <c r="PPN1680"/>
      <c r="PPO1680"/>
      <c r="PPP1680"/>
      <c r="PPQ1680"/>
      <c r="PPR1680"/>
      <c r="PPS1680"/>
      <c r="PPT1680"/>
      <c r="PPU1680"/>
      <c r="PPV1680"/>
      <c r="PPW1680"/>
      <c r="PPX1680"/>
      <c r="PPY1680"/>
      <c r="PPZ1680"/>
      <c r="PQA1680"/>
      <c r="PQB1680"/>
      <c r="PQC1680"/>
      <c r="PQD1680"/>
      <c r="PQE1680"/>
      <c r="PQF1680"/>
      <c r="PQG1680"/>
      <c r="PQH1680"/>
      <c r="PQI1680"/>
      <c r="PQJ1680"/>
      <c r="PQK1680"/>
      <c r="PQL1680"/>
      <c r="PQM1680"/>
      <c r="PQN1680"/>
      <c r="PQO1680"/>
      <c r="PQP1680"/>
      <c r="PQQ1680"/>
      <c r="PQR1680"/>
      <c r="PQS1680"/>
      <c r="PQT1680"/>
      <c r="PQU1680"/>
      <c r="PQV1680"/>
      <c r="PQW1680"/>
      <c r="PQX1680"/>
      <c r="PQY1680"/>
      <c r="PQZ1680"/>
      <c r="PRA1680"/>
      <c r="PRB1680"/>
      <c r="PRC1680"/>
      <c r="PRD1680"/>
      <c r="PRE1680"/>
      <c r="PRF1680"/>
      <c r="PRG1680"/>
      <c r="PRH1680"/>
      <c r="PRI1680"/>
      <c r="PRJ1680"/>
      <c r="PRK1680"/>
      <c r="PRL1680"/>
      <c r="PRM1680"/>
      <c r="PRN1680"/>
      <c r="PRO1680"/>
      <c r="PRP1680"/>
      <c r="PRQ1680"/>
      <c r="PRR1680"/>
      <c r="PRS1680"/>
      <c r="PRT1680"/>
      <c r="PRU1680"/>
      <c r="PRV1680"/>
      <c r="PRW1680"/>
      <c r="PRX1680"/>
      <c r="PRY1680"/>
      <c r="PRZ1680"/>
      <c r="PSA1680"/>
      <c r="PSB1680"/>
      <c r="PSC1680"/>
      <c r="PSD1680"/>
      <c r="PSE1680"/>
      <c r="PSF1680"/>
      <c r="PSG1680"/>
      <c r="PSH1680"/>
      <c r="PSI1680"/>
      <c r="PSJ1680"/>
      <c r="PSK1680"/>
      <c r="PSL1680"/>
      <c r="PSM1680"/>
      <c r="PSN1680"/>
      <c r="PSO1680"/>
      <c r="PSP1680"/>
      <c r="PSQ1680"/>
      <c r="PSR1680"/>
      <c r="PSS1680"/>
      <c r="PST1680"/>
      <c r="PSU1680"/>
      <c r="PSV1680"/>
      <c r="PSW1680"/>
      <c r="PSX1680"/>
      <c r="PSY1680"/>
      <c r="PSZ1680"/>
      <c r="PTA1680"/>
      <c r="PTB1680"/>
      <c r="PTC1680"/>
      <c r="PTD1680"/>
      <c r="PTE1680"/>
      <c r="PTF1680"/>
      <c r="PTG1680"/>
      <c r="PTH1680"/>
      <c r="PTI1680"/>
      <c r="PTJ1680"/>
      <c r="PTK1680"/>
      <c r="PTL1680"/>
      <c r="PTM1680"/>
      <c r="PTN1680"/>
      <c r="PTO1680"/>
      <c r="PTP1680"/>
      <c r="PTQ1680"/>
      <c r="PTR1680"/>
      <c r="PTS1680"/>
      <c r="PTT1680"/>
      <c r="PTU1680"/>
      <c r="PTV1680"/>
      <c r="PTW1680"/>
      <c r="PTX1680"/>
      <c r="PTY1680"/>
      <c r="PTZ1680"/>
      <c r="PUA1680"/>
      <c r="PUB1680"/>
      <c r="PUC1680"/>
      <c r="PUD1680"/>
      <c r="PUE1680"/>
      <c r="PUF1680"/>
      <c r="PUG1680"/>
      <c r="PUH1680"/>
      <c r="PUI1680"/>
      <c r="PUJ1680"/>
      <c r="PUK1680"/>
      <c r="PUL1680"/>
      <c r="PUM1680"/>
      <c r="PUN1680"/>
      <c r="PUO1680"/>
      <c r="PUP1680"/>
      <c r="PUQ1680"/>
      <c r="PUR1680"/>
      <c r="PUS1680"/>
      <c r="PUT1680"/>
      <c r="PUU1680"/>
      <c r="PUV1680"/>
      <c r="PUW1680"/>
      <c r="PUX1680"/>
      <c r="PUY1680"/>
      <c r="PUZ1680"/>
      <c r="PVA1680"/>
      <c r="PVB1680"/>
      <c r="PVC1680"/>
      <c r="PVD1680"/>
      <c r="PVE1680"/>
      <c r="PVF1680"/>
      <c r="PVG1680"/>
      <c r="PVH1680"/>
      <c r="PVI1680"/>
      <c r="PVJ1680"/>
      <c r="PVK1680"/>
      <c r="PVL1680"/>
      <c r="PVM1680"/>
      <c r="PVN1680"/>
      <c r="PVO1680"/>
      <c r="PVP1680"/>
      <c r="PVQ1680"/>
      <c r="PVR1680"/>
      <c r="PVS1680"/>
      <c r="PVT1680"/>
      <c r="PVU1680"/>
      <c r="PVV1680"/>
      <c r="PVW1680"/>
      <c r="PVX1680"/>
      <c r="PVY1680"/>
      <c r="PVZ1680"/>
      <c r="PWA1680"/>
      <c r="PWB1680"/>
      <c r="PWC1680"/>
      <c r="PWD1680"/>
      <c r="PWE1680"/>
      <c r="PWF1680"/>
      <c r="PWG1680"/>
      <c r="PWH1680"/>
      <c r="PWI1680"/>
      <c r="PWJ1680"/>
      <c r="PWK1680"/>
      <c r="PWL1680"/>
      <c r="PWM1680"/>
      <c r="PWN1680"/>
      <c r="PWO1680"/>
      <c r="PWP1680"/>
      <c r="PWQ1680"/>
      <c r="PWR1680"/>
      <c r="PWS1680"/>
      <c r="PWT1680"/>
      <c r="PWU1680"/>
      <c r="PWV1680"/>
      <c r="PWW1680"/>
      <c r="PWX1680"/>
      <c r="PWY1680"/>
      <c r="PWZ1680"/>
      <c r="PXA1680"/>
      <c r="PXB1680"/>
      <c r="PXC1680"/>
      <c r="PXD1680"/>
      <c r="PXE1680"/>
      <c r="PXF1680"/>
      <c r="PXG1680"/>
      <c r="PXH1680"/>
      <c r="PXI1680"/>
      <c r="PXJ1680"/>
      <c r="PXK1680"/>
      <c r="PXL1680"/>
      <c r="PXM1680"/>
      <c r="PXN1680"/>
      <c r="PXO1680"/>
      <c r="PXP1680"/>
      <c r="PXQ1680"/>
      <c r="PXR1680"/>
      <c r="PXS1680"/>
      <c r="PXT1680"/>
      <c r="PXU1680"/>
      <c r="PXV1680"/>
      <c r="PXW1680"/>
      <c r="PXX1680"/>
      <c r="PXY1680"/>
      <c r="PXZ1680"/>
      <c r="PYA1680"/>
      <c r="PYB1680"/>
      <c r="PYC1680"/>
      <c r="PYD1680"/>
      <c r="PYE1680"/>
      <c r="PYF1680"/>
      <c r="PYG1680"/>
      <c r="PYH1680"/>
      <c r="PYI1680"/>
      <c r="PYJ1680"/>
      <c r="PYK1680"/>
      <c r="PYL1680"/>
      <c r="PYM1680"/>
      <c r="PYN1680"/>
      <c r="PYO1680"/>
      <c r="PYP1680"/>
      <c r="PYQ1680"/>
      <c r="PYR1680"/>
      <c r="PYS1680"/>
      <c r="PYT1680"/>
      <c r="PYU1680"/>
      <c r="PYV1680"/>
      <c r="PYW1680"/>
      <c r="PYX1680"/>
      <c r="PYY1680"/>
      <c r="PYZ1680"/>
      <c r="PZA1680"/>
      <c r="PZB1680"/>
      <c r="PZC1680"/>
      <c r="PZD1680"/>
      <c r="PZE1680"/>
      <c r="PZF1680"/>
      <c r="PZG1680"/>
      <c r="PZH1680"/>
      <c r="PZI1680"/>
      <c r="PZJ1680"/>
      <c r="PZK1680"/>
      <c r="PZL1680"/>
      <c r="PZM1680"/>
      <c r="PZN1680"/>
      <c r="PZO1680"/>
      <c r="PZP1680"/>
      <c r="PZQ1680"/>
      <c r="PZR1680"/>
      <c r="PZS1680"/>
      <c r="PZT1680"/>
      <c r="PZU1680"/>
      <c r="PZV1680"/>
      <c r="PZW1680"/>
      <c r="PZX1680"/>
      <c r="PZY1680"/>
      <c r="PZZ1680"/>
      <c r="QAA1680"/>
      <c r="QAB1680"/>
      <c r="QAC1680"/>
      <c r="QAD1680"/>
      <c r="QAE1680"/>
      <c r="QAF1680"/>
      <c r="QAG1680"/>
      <c r="QAH1680"/>
      <c r="QAI1680"/>
      <c r="QAJ1680"/>
      <c r="QAK1680"/>
      <c r="QAL1680"/>
      <c r="QAM1680"/>
      <c r="QAN1680"/>
      <c r="QAO1680"/>
      <c r="QAP1680"/>
      <c r="QAQ1680"/>
      <c r="QAR1680"/>
      <c r="QAS1680"/>
      <c r="QAT1680"/>
      <c r="QAU1680"/>
      <c r="QAV1680"/>
      <c r="QAW1680"/>
      <c r="QAX1680"/>
      <c r="QAY1680"/>
      <c r="QAZ1680"/>
      <c r="QBA1680"/>
      <c r="QBB1680"/>
      <c r="QBC1680"/>
      <c r="QBD1680"/>
      <c r="QBE1680"/>
      <c r="QBF1680"/>
      <c r="QBG1680"/>
      <c r="QBH1680"/>
      <c r="QBI1680"/>
      <c r="QBJ1680"/>
      <c r="QBK1680"/>
      <c r="QBL1680"/>
      <c r="QBM1680"/>
      <c r="QBN1680"/>
      <c r="QBO1680"/>
      <c r="QBP1680"/>
      <c r="QBQ1680"/>
      <c r="QBR1680"/>
      <c r="QBS1680"/>
      <c r="QBT1680"/>
      <c r="QBU1680"/>
      <c r="QBV1680"/>
      <c r="QBW1680"/>
      <c r="QBX1680"/>
      <c r="QBY1680"/>
      <c r="QBZ1680"/>
      <c r="QCA1680"/>
      <c r="QCB1680"/>
      <c r="QCC1680"/>
      <c r="QCD1680"/>
      <c r="QCE1680"/>
      <c r="QCF1680"/>
      <c r="QCG1680"/>
      <c r="QCH1680"/>
      <c r="QCI1680"/>
      <c r="QCJ1680"/>
      <c r="QCK1680"/>
      <c r="QCL1680"/>
      <c r="QCM1680"/>
      <c r="QCN1680"/>
      <c r="QCO1680"/>
      <c r="QCP1680"/>
      <c r="QCQ1680"/>
      <c r="QCR1680"/>
      <c r="QCS1680"/>
      <c r="QCT1680"/>
      <c r="QCU1680"/>
      <c r="QCV1680"/>
      <c r="QCW1680"/>
      <c r="QCX1680"/>
      <c r="QCY1680"/>
      <c r="QCZ1680"/>
      <c r="QDA1680"/>
      <c r="QDB1680"/>
      <c r="QDC1680"/>
      <c r="QDD1680"/>
      <c r="QDE1680"/>
      <c r="QDF1680"/>
      <c r="QDG1680"/>
      <c r="QDH1680"/>
      <c r="QDI1680"/>
      <c r="QDJ1680"/>
      <c r="QDK1680"/>
      <c r="QDL1680"/>
      <c r="QDM1680"/>
      <c r="QDN1680"/>
      <c r="QDO1680"/>
      <c r="QDP1680"/>
      <c r="QDQ1680"/>
      <c r="QDR1680"/>
      <c r="QDS1680"/>
      <c r="QDT1680"/>
      <c r="QDU1680"/>
      <c r="QDV1680"/>
      <c r="QDW1680"/>
      <c r="QDX1680"/>
      <c r="QDY1680"/>
      <c r="QDZ1680"/>
      <c r="QEA1680"/>
      <c r="QEB1680"/>
      <c r="QEC1680"/>
      <c r="QED1680"/>
      <c r="QEE1680"/>
      <c r="QEF1680"/>
      <c r="QEG1680"/>
      <c r="QEH1680"/>
      <c r="QEI1680"/>
      <c r="QEJ1680"/>
      <c r="QEK1680"/>
      <c r="QEL1680"/>
      <c r="QEM1680"/>
      <c r="QEN1680"/>
      <c r="QEO1680"/>
      <c r="QEP1680"/>
      <c r="QEQ1680"/>
      <c r="QER1680"/>
      <c r="QES1680"/>
      <c r="QET1680"/>
      <c r="QEU1680"/>
      <c r="QEV1680"/>
      <c r="QEW1680"/>
      <c r="QEX1680"/>
      <c r="QEY1680"/>
      <c r="QEZ1680"/>
      <c r="QFA1680"/>
      <c r="QFB1680"/>
      <c r="QFC1680"/>
      <c r="QFD1680"/>
      <c r="QFE1680"/>
      <c r="QFF1680"/>
      <c r="QFG1680"/>
      <c r="QFH1680"/>
      <c r="QFI1680"/>
      <c r="QFJ1680"/>
      <c r="QFK1680"/>
      <c r="QFL1680"/>
      <c r="QFM1680"/>
      <c r="QFN1680"/>
      <c r="QFO1680"/>
      <c r="QFP1680"/>
      <c r="QFQ1680"/>
      <c r="QFR1680"/>
      <c r="QFS1680"/>
      <c r="QFT1680"/>
      <c r="QFU1680"/>
      <c r="QFV1680"/>
      <c r="QFW1680"/>
      <c r="QFX1680"/>
      <c r="QFY1680"/>
      <c r="QFZ1680"/>
      <c r="QGA1680"/>
      <c r="QGB1680"/>
      <c r="QGC1680"/>
      <c r="QGD1680"/>
      <c r="QGE1680"/>
      <c r="QGF1680"/>
      <c r="QGG1680"/>
      <c r="QGH1680"/>
      <c r="QGI1680"/>
      <c r="QGJ1680"/>
      <c r="QGK1680"/>
      <c r="QGL1680"/>
      <c r="QGM1680"/>
      <c r="QGN1680"/>
      <c r="QGO1680"/>
      <c r="QGP1680"/>
      <c r="QGQ1680"/>
      <c r="QGR1680"/>
      <c r="QGS1680"/>
      <c r="QGT1680"/>
      <c r="QGU1680"/>
      <c r="QGV1680"/>
      <c r="QGW1680"/>
      <c r="QGX1680"/>
      <c r="QGY1680"/>
      <c r="QGZ1680"/>
      <c r="QHA1680"/>
      <c r="QHB1680"/>
      <c r="QHC1680"/>
      <c r="QHD1680"/>
      <c r="QHE1680"/>
      <c r="QHF1680"/>
      <c r="QHG1680"/>
      <c r="QHH1680"/>
      <c r="QHI1680"/>
      <c r="QHJ1680"/>
      <c r="QHK1680"/>
      <c r="QHL1680"/>
      <c r="QHM1680"/>
      <c r="QHN1680"/>
      <c r="QHO1680"/>
      <c r="QHP1680"/>
      <c r="QHQ1680"/>
      <c r="QHR1680"/>
      <c r="QHS1680"/>
      <c r="QHT1680"/>
      <c r="QHU1680"/>
      <c r="QHV1680"/>
      <c r="QHW1680"/>
      <c r="QHX1680"/>
      <c r="QHY1680"/>
      <c r="QHZ1680"/>
      <c r="QIA1680"/>
      <c r="QIB1680"/>
      <c r="QIC1680"/>
      <c r="QID1680"/>
      <c r="QIE1680"/>
      <c r="QIF1680"/>
      <c r="QIG1680"/>
      <c r="QIH1680"/>
      <c r="QII1680"/>
      <c r="QIJ1680"/>
      <c r="QIK1680"/>
      <c r="QIL1680"/>
      <c r="QIM1680"/>
      <c r="QIN1680"/>
      <c r="QIO1680"/>
      <c r="QIP1680"/>
      <c r="QIQ1680"/>
      <c r="QIR1680"/>
      <c r="QIS1680"/>
      <c r="QIT1680"/>
      <c r="QIU1680"/>
      <c r="QIV1680"/>
      <c r="QIW1680"/>
      <c r="QIX1680"/>
      <c r="QIY1680"/>
      <c r="QIZ1680"/>
      <c r="QJA1680"/>
      <c r="QJB1680"/>
      <c r="QJC1680"/>
      <c r="QJD1680"/>
      <c r="QJE1680"/>
      <c r="QJF1680"/>
      <c r="QJG1680"/>
      <c r="QJH1680"/>
      <c r="QJI1680"/>
      <c r="QJJ1680"/>
      <c r="QJK1680"/>
      <c r="QJL1680"/>
      <c r="QJM1680"/>
      <c r="QJN1680"/>
      <c r="QJO1680"/>
      <c r="QJP1680"/>
      <c r="QJQ1680"/>
      <c r="QJR1680"/>
      <c r="QJS1680"/>
      <c r="QJT1680"/>
      <c r="QJU1680"/>
      <c r="QJV1680"/>
      <c r="QJW1680"/>
      <c r="QJX1680"/>
      <c r="QJY1680"/>
      <c r="QJZ1680"/>
      <c r="QKA1680"/>
      <c r="QKB1680"/>
      <c r="QKC1680"/>
      <c r="QKD1680"/>
      <c r="QKE1680"/>
      <c r="QKF1680"/>
      <c r="QKG1680"/>
      <c r="QKH1680"/>
      <c r="QKI1680"/>
      <c r="QKJ1680"/>
      <c r="QKK1680"/>
      <c r="QKL1680"/>
      <c r="QKM1680"/>
      <c r="QKN1680"/>
      <c r="QKO1680"/>
      <c r="QKP1680"/>
      <c r="QKQ1680"/>
      <c r="QKR1680"/>
      <c r="QKS1680"/>
      <c r="QKT1680"/>
      <c r="QKU1680"/>
      <c r="QKV1680"/>
      <c r="QKW1680"/>
      <c r="QKX1680"/>
      <c r="QKY1680"/>
      <c r="QKZ1680"/>
      <c r="QLA1680"/>
      <c r="QLB1680"/>
      <c r="QLC1680"/>
      <c r="QLD1680"/>
      <c r="QLE1680"/>
      <c r="QLF1680"/>
      <c r="QLG1680"/>
      <c r="QLH1680"/>
      <c r="QLI1680"/>
      <c r="QLJ1680"/>
      <c r="QLK1680"/>
      <c r="QLL1680"/>
      <c r="QLM1680"/>
      <c r="QLN1680"/>
      <c r="QLO1680"/>
      <c r="QLP1680"/>
      <c r="QLQ1680"/>
      <c r="QLR1680"/>
      <c r="QLS1680"/>
      <c r="QLT1680"/>
      <c r="QLU1680"/>
      <c r="QLV1680"/>
      <c r="QLW1680"/>
      <c r="QLX1680"/>
      <c r="QLY1680"/>
      <c r="QLZ1680"/>
      <c r="QMA1680"/>
      <c r="QMB1680"/>
      <c r="QMC1680"/>
      <c r="QMD1680"/>
      <c r="QME1680"/>
      <c r="QMF1680"/>
      <c r="QMG1680"/>
      <c r="QMH1680"/>
      <c r="QMI1680"/>
      <c r="QMJ1680"/>
      <c r="QMK1680"/>
      <c r="QML1680"/>
      <c r="QMM1680"/>
      <c r="QMN1680"/>
      <c r="QMO1680"/>
      <c r="QMP1680"/>
      <c r="QMQ1680"/>
      <c r="QMR1680"/>
      <c r="QMS1680"/>
      <c r="QMT1680"/>
      <c r="QMU1680"/>
      <c r="QMV1680"/>
      <c r="QMW1680"/>
      <c r="QMX1680"/>
      <c r="QMY1680"/>
      <c r="QMZ1680"/>
      <c r="QNA1680"/>
      <c r="QNB1680"/>
      <c r="QNC1680"/>
      <c r="QND1680"/>
      <c r="QNE1680"/>
      <c r="QNF1680"/>
      <c r="QNG1680"/>
      <c r="QNH1680"/>
      <c r="QNI1680"/>
      <c r="QNJ1680"/>
      <c r="QNK1680"/>
      <c r="QNL1680"/>
      <c r="QNM1680"/>
      <c r="QNN1680"/>
      <c r="QNO1680"/>
      <c r="QNP1680"/>
      <c r="QNQ1680"/>
      <c r="QNR1680"/>
      <c r="QNS1680"/>
      <c r="QNT1680"/>
      <c r="QNU1680"/>
      <c r="QNV1680"/>
      <c r="QNW1680"/>
      <c r="QNX1680"/>
      <c r="QNY1680"/>
      <c r="QNZ1680"/>
      <c r="QOA1680"/>
      <c r="QOB1680"/>
      <c r="QOC1680"/>
      <c r="QOD1680"/>
      <c r="QOE1680"/>
      <c r="QOF1680"/>
      <c r="QOG1680"/>
      <c r="QOH1680"/>
      <c r="QOI1680"/>
      <c r="QOJ1680"/>
      <c r="QOK1680"/>
      <c r="QOL1680"/>
      <c r="QOM1680"/>
      <c r="QON1680"/>
      <c r="QOO1680"/>
      <c r="QOP1680"/>
      <c r="QOQ1680"/>
      <c r="QOR1680"/>
      <c r="QOS1680"/>
      <c r="QOT1680"/>
      <c r="QOU1680"/>
      <c r="QOV1680"/>
      <c r="QOW1680"/>
      <c r="QOX1680"/>
      <c r="QOY1680"/>
      <c r="QOZ1680"/>
      <c r="QPA1680"/>
      <c r="QPB1680"/>
      <c r="QPC1680"/>
      <c r="QPD1680"/>
      <c r="QPE1680"/>
      <c r="QPF1680"/>
      <c r="QPG1680"/>
      <c r="QPH1680"/>
      <c r="QPI1680"/>
      <c r="QPJ1680"/>
      <c r="QPK1680"/>
      <c r="QPL1680"/>
      <c r="QPM1680"/>
      <c r="QPN1680"/>
      <c r="QPO1680"/>
      <c r="QPP1680"/>
      <c r="QPQ1680"/>
      <c r="QPR1680"/>
      <c r="QPS1680"/>
      <c r="QPT1680"/>
      <c r="QPU1680"/>
      <c r="QPV1680"/>
      <c r="QPW1680"/>
      <c r="QPX1680"/>
      <c r="QPY1680"/>
      <c r="QPZ1680"/>
      <c r="QQA1680"/>
      <c r="QQB1680"/>
      <c r="QQC1680"/>
      <c r="QQD1680"/>
      <c r="QQE1680"/>
      <c r="QQF1680"/>
      <c r="QQG1680"/>
      <c r="QQH1680"/>
      <c r="QQI1680"/>
      <c r="QQJ1680"/>
      <c r="QQK1680"/>
      <c r="QQL1680"/>
      <c r="QQM1680"/>
      <c r="QQN1680"/>
      <c r="QQO1680"/>
      <c r="QQP1680"/>
      <c r="QQQ1680"/>
      <c r="QQR1680"/>
      <c r="QQS1680"/>
      <c r="QQT1680"/>
      <c r="QQU1680"/>
      <c r="QQV1680"/>
      <c r="QQW1680"/>
      <c r="QQX1680"/>
      <c r="QQY1680"/>
      <c r="QQZ1680"/>
      <c r="QRA1680"/>
      <c r="QRB1680"/>
      <c r="QRC1680"/>
      <c r="QRD1680"/>
      <c r="QRE1680"/>
      <c r="QRF1680"/>
      <c r="QRG1680"/>
      <c r="QRH1680"/>
      <c r="QRI1680"/>
      <c r="QRJ1680"/>
      <c r="QRK1680"/>
      <c r="QRL1680"/>
      <c r="QRM1680"/>
      <c r="QRN1680"/>
      <c r="QRO1680"/>
      <c r="QRP1680"/>
      <c r="QRQ1680"/>
      <c r="QRR1680"/>
      <c r="QRS1680"/>
      <c r="QRT1680"/>
      <c r="QRU1680"/>
      <c r="QRV1680"/>
      <c r="QRW1680"/>
      <c r="QRX1680"/>
      <c r="QRY1680"/>
      <c r="QRZ1680"/>
      <c r="QSA1680"/>
      <c r="QSB1680"/>
      <c r="QSC1680"/>
      <c r="QSD1680"/>
      <c r="QSE1680"/>
      <c r="QSF1680"/>
      <c r="QSG1680"/>
      <c r="QSH1680"/>
      <c r="QSI1680"/>
      <c r="QSJ1680"/>
      <c r="QSK1680"/>
      <c r="QSL1680"/>
      <c r="QSM1680"/>
      <c r="QSN1680"/>
      <c r="QSO1680"/>
      <c r="QSP1680"/>
      <c r="QSQ1680"/>
      <c r="QSR1680"/>
      <c r="QSS1680"/>
      <c r="QST1680"/>
      <c r="QSU1680"/>
      <c r="QSV1680"/>
      <c r="QSW1680"/>
      <c r="QSX1680"/>
      <c r="QSY1680"/>
      <c r="QSZ1680"/>
      <c r="QTA1680"/>
      <c r="QTB1680"/>
      <c r="QTC1680"/>
      <c r="QTD1680"/>
      <c r="QTE1680"/>
      <c r="QTF1680"/>
      <c r="QTG1680"/>
      <c r="QTH1680"/>
      <c r="QTI1680"/>
      <c r="QTJ1680"/>
      <c r="QTK1680"/>
      <c r="QTL1680"/>
      <c r="QTM1680"/>
      <c r="QTN1680"/>
      <c r="QTO1680"/>
      <c r="QTP1680"/>
      <c r="QTQ1680"/>
      <c r="QTR1680"/>
      <c r="QTS1680"/>
      <c r="QTT1680"/>
      <c r="QTU1680"/>
      <c r="QTV1680"/>
      <c r="QTW1680"/>
      <c r="QTX1680"/>
      <c r="QTY1680"/>
      <c r="QTZ1680"/>
      <c r="QUA1680"/>
      <c r="QUB1680"/>
      <c r="QUC1680"/>
      <c r="QUD1680"/>
      <c r="QUE1680"/>
      <c r="QUF1680"/>
      <c r="QUG1680"/>
      <c r="QUH1680"/>
      <c r="QUI1680"/>
      <c r="QUJ1680"/>
      <c r="QUK1680"/>
      <c r="QUL1680"/>
      <c r="QUM1680"/>
      <c r="QUN1680"/>
      <c r="QUO1680"/>
      <c r="QUP1680"/>
      <c r="QUQ1680"/>
      <c r="QUR1680"/>
      <c r="QUS1680"/>
      <c r="QUT1680"/>
      <c r="QUU1680"/>
      <c r="QUV1680"/>
      <c r="QUW1680"/>
      <c r="QUX1680"/>
      <c r="QUY1680"/>
      <c r="QUZ1680"/>
      <c r="QVA1680"/>
      <c r="QVB1680"/>
      <c r="QVC1680"/>
      <c r="QVD1680"/>
      <c r="QVE1680"/>
      <c r="QVF1680"/>
      <c r="QVG1680"/>
      <c r="QVH1680"/>
      <c r="QVI1680"/>
      <c r="QVJ1680"/>
      <c r="QVK1680"/>
      <c r="QVL1680"/>
      <c r="QVM1680"/>
      <c r="QVN1680"/>
      <c r="QVO1680"/>
      <c r="QVP1680"/>
      <c r="QVQ1680"/>
      <c r="QVR1680"/>
      <c r="QVS1680"/>
      <c r="QVT1680"/>
      <c r="QVU1680"/>
      <c r="QVV1680"/>
      <c r="QVW1680"/>
      <c r="QVX1680"/>
      <c r="QVY1680"/>
      <c r="QVZ1680"/>
      <c r="QWA1680"/>
      <c r="QWB1680"/>
      <c r="QWC1680"/>
      <c r="QWD1680"/>
      <c r="QWE1680"/>
      <c r="QWF1680"/>
      <c r="QWG1680"/>
      <c r="QWH1680"/>
      <c r="QWI1680"/>
      <c r="QWJ1680"/>
      <c r="QWK1680"/>
      <c r="QWL1680"/>
      <c r="QWM1680"/>
      <c r="QWN1680"/>
      <c r="QWO1680"/>
      <c r="QWP1680"/>
      <c r="QWQ1680"/>
      <c r="QWR1680"/>
      <c r="QWS1680"/>
      <c r="QWT1680"/>
      <c r="QWU1680"/>
      <c r="QWV1680"/>
      <c r="QWW1680"/>
      <c r="QWX1680"/>
      <c r="QWY1680"/>
      <c r="QWZ1680"/>
      <c r="QXA1680"/>
      <c r="QXB1680"/>
      <c r="QXC1680"/>
      <c r="QXD1680"/>
      <c r="QXE1680"/>
      <c r="QXF1680"/>
      <c r="QXG1680"/>
      <c r="QXH1680"/>
      <c r="QXI1680"/>
      <c r="QXJ1680"/>
      <c r="QXK1680"/>
      <c r="QXL1680"/>
      <c r="QXM1680"/>
      <c r="QXN1680"/>
      <c r="QXO1680"/>
      <c r="QXP1680"/>
      <c r="QXQ1680"/>
      <c r="QXR1680"/>
      <c r="QXS1680"/>
      <c r="QXT1680"/>
      <c r="QXU1680"/>
      <c r="QXV1680"/>
      <c r="QXW1680"/>
      <c r="QXX1680"/>
      <c r="QXY1680"/>
      <c r="QXZ1680"/>
      <c r="QYA1680"/>
      <c r="QYB1680"/>
      <c r="QYC1680"/>
      <c r="QYD1680"/>
      <c r="QYE1680"/>
      <c r="QYF1680"/>
      <c r="QYG1680"/>
      <c r="QYH1680"/>
      <c r="QYI1680"/>
      <c r="QYJ1680"/>
      <c r="QYK1680"/>
      <c r="QYL1680"/>
      <c r="QYM1680"/>
      <c r="QYN1680"/>
      <c r="QYO1680"/>
      <c r="QYP1680"/>
      <c r="QYQ1680"/>
      <c r="QYR1680"/>
      <c r="QYS1680"/>
      <c r="QYT1680"/>
      <c r="QYU1680"/>
      <c r="QYV1680"/>
      <c r="QYW1680"/>
      <c r="QYX1680"/>
      <c r="QYY1680"/>
      <c r="QYZ1680"/>
      <c r="QZA1680"/>
      <c r="QZB1680"/>
      <c r="QZC1680"/>
      <c r="QZD1680"/>
      <c r="QZE1680"/>
      <c r="QZF1680"/>
      <c r="QZG1680"/>
      <c r="QZH1680"/>
      <c r="QZI1680"/>
      <c r="QZJ1680"/>
      <c r="QZK1680"/>
      <c r="QZL1680"/>
      <c r="QZM1680"/>
      <c r="QZN1680"/>
      <c r="QZO1680"/>
      <c r="QZP1680"/>
      <c r="QZQ1680"/>
      <c r="QZR1680"/>
      <c r="QZS1680"/>
      <c r="QZT1680"/>
      <c r="QZU1680"/>
      <c r="QZV1680"/>
      <c r="QZW1680"/>
      <c r="QZX1680"/>
      <c r="QZY1680"/>
      <c r="QZZ1680"/>
      <c r="RAA1680"/>
      <c r="RAB1680"/>
      <c r="RAC1680"/>
      <c r="RAD1680"/>
      <c r="RAE1680"/>
      <c r="RAF1680"/>
      <c r="RAG1680"/>
      <c r="RAH1680"/>
      <c r="RAI1680"/>
      <c r="RAJ1680"/>
      <c r="RAK1680"/>
      <c r="RAL1680"/>
      <c r="RAM1680"/>
      <c r="RAN1680"/>
      <c r="RAO1680"/>
      <c r="RAP1680"/>
      <c r="RAQ1680"/>
      <c r="RAR1680"/>
      <c r="RAS1680"/>
      <c r="RAT1680"/>
      <c r="RAU1680"/>
      <c r="RAV1680"/>
      <c r="RAW1680"/>
      <c r="RAX1680"/>
      <c r="RAY1680"/>
      <c r="RAZ1680"/>
      <c r="RBA1680"/>
      <c r="RBB1680"/>
      <c r="RBC1680"/>
      <c r="RBD1680"/>
      <c r="RBE1680"/>
      <c r="RBF1680"/>
      <c r="RBG1680"/>
      <c r="RBH1680"/>
      <c r="RBI1680"/>
      <c r="RBJ1680"/>
      <c r="RBK1680"/>
      <c r="RBL1680"/>
      <c r="RBM1680"/>
      <c r="RBN1680"/>
      <c r="RBO1680"/>
      <c r="RBP1680"/>
      <c r="RBQ1680"/>
      <c r="RBR1680"/>
      <c r="RBS1680"/>
      <c r="RBT1680"/>
      <c r="RBU1680"/>
      <c r="RBV1680"/>
      <c r="RBW1680"/>
      <c r="RBX1680"/>
      <c r="RBY1680"/>
      <c r="RBZ1680"/>
      <c r="RCA1680"/>
      <c r="RCB1680"/>
      <c r="RCC1680"/>
      <c r="RCD1680"/>
      <c r="RCE1680"/>
      <c r="RCF1680"/>
      <c r="RCG1680"/>
      <c r="RCH1680"/>
      <c r="RCI1680"/>
      <c r="RCJ1680"/>
      <c r="RCK1680"/>
      <c r="RCL1680"/>
      <c r="RCM1680"/>
      <c r="RCN1680"/>
      <c r="RCO1680"/>
      <c r="RCP1680"/>
      <c r="RCQ1680"/>
      <c r="RCR1680"/>
      <c r="RCS1680"/>
      <c r="RCT1680"/>
      <c r="RCU1680"/>
      <c r="RCV1680"/>
      <c r="RCW1680"/>
      <c r="RCX1680"/>
      <c r="RCY1680"/>
      <c r="RCZ1680"/>
      <c r="RDA1680"/>
      <c r="RDB1680"/>
      <c r="RDC1680"/>
      <c r="RDD1680"/>
      <c r="RDE1680"/>
      <c r="RDF1680"/>
      <c r="RDG1680"/>
      <c r="RDH1680"/>
      <c r="RDI1680"/>
      <c r="RDJ1680"/>
      <c r="RDK1680"/>
      <c r="RDL1680"/>
      <c r="RDM1680"/>
      <c r="RDN1680"/>
      <c r="RDO1680"/>
      <c r="RDP1680"/>
      <c r="RDQ1680"/>
      <c r="RDR1680"/>
      <c r="RDS1680"/>
      <c r="RDT1680"/>
      <c r="RDU1680"/>
      <c r="RDV1680"/>
      <c r="RDW1680"/>
      <c r="RDX1680"/>
      <c r="RDY1680"/>
      <c r="RDZ1680"/>
      <c r="REA1680"/>
      <c r="REB1680"/>
      <c r="REC1680"/>
      <c r="RED1680"/>
      <c r="REE1680"/>
      <c r="REF1680"/>
      <c r="REG1680"/>
      <c r="REH1680"/>
      <c r="REI1680"/>
      <c r="REJ1680"/>
      <c r="REK1680"/>
      <c r="REL1680"/>
      <c r="REM1680"/>
      <c r="REN1680"/>
      <c r="REO1680"/>
      <c r="REP1680"/>
      <c r="REQ1680"/>
      <c r="RER1680"/>
      <c r="RES1680"/>
      <c r="RET1680"/>
      <c r="REU1680"/>
      <c r="REV1680"/>
      <c r="REW1680"/>
      <c r="REX1680"/>
      <c r="REY1680"/>
      <c r="REZ1680"/>
      <c r="RFA1680"/>
      <c r="RFB1680"/>
      <c r="RFC1680"/>
      <c r="RFD1680"/>
      <c r="RFE1680"/>
      <c r="RFF1680"/>
      <c r="RFG1680"/>
      <c r="RFH1680"/>
      <c r="RFI1680"/>
      <c r="RFJ1680"/>
      <c r="RFK1680"/>
      <c r="RFL1680"/>
      <c r="RFM1680"/>
      <c r="RFN1680"/>
      <c r="RFO1680"/>
      <c r="RFP1680"/>
      <c r="RFQ1680"/>
      <c r="RFR1680"/>
      <c r="RFS1680"/>
      <c r="RFT1680"/>
      <c r="RFU1680"/>
      <c r="RFV1680"/>
      <c r="RFW1680"/>
      <c r="RFX1680"/>
      <c r="RFY1680"/>
      <c r="RFZ1680"/>
      <c r="RGA1680"/>
      <c r="RGB1680"/>
      <c r="RGC1680"/>
      <c r="RGD1680"/>
      <c r="RGE1680"/>
      <c r="RGF1680"/>
      <c r="RGG1680"/>
      <c r="RGH1680"/>
      <c r="RGI1680"/>
      <c r="RGJ1680"/>
      <c r="RGK1680"/>
      <c r="RGL1680"/>
      <c r="RGM1680"/>
      <c r="RGN1680"/>
      <c r="RGO1680"/>
      <c r="RGP1680"/>
      <c r="RGQ1680"/>
      <c r="RGR1680"/>
      <c r="RGS1680"/>
      <c r="RGT1680"/>
      <c r="RGU1680"/>
      <c r="RGV1680"/>
      <c r="RGW1680"/>
      <c r="RGX1680"/>
      <c r="RGY1680"/>
      <c r="RGZ1680"/>
      <c r="RHA1680"/>
      <c r="RHB1680"/>
      <c r="RHC1680"/>
      <c r="RHD1680"/>
      <c r="RHE1680"/>
      <c r="RHF1680"/>
      <c r="RHG1680"/>
      <c r="RHH1680"/>
      <c r="RHI1680"/>
      <c r="RHJ1680"/>
      <c r="RHK1680"/>
      <c r="RHL1680"/>
      <c r="RHM1680"/>
      <c r="RHN1680"/>
      <c r="RHO1680"/>
      <c r="RHP1680"/>
      <c r="RHQ1680"/>
      <c r="RHR1680"/>
      <c r="RHS1680"/>
      <c r="RHT1680"/>
      <c r="RHU1680"/>
      <c r="RHV1680"/>
      <c r="RHW1680"/>
      <c r="RHX1680"/>
      <c r="RHY1680"/>
      <c r="RHZ1680"/>
      <c r="RIA1680"/>
      <c r="RIB1680"/>
      <c r="RIC1680"/>
      <c r="RID1680"/>
      <c r="RIE1680"/>
      <c r="RIF1680"/>
      <c r="RIG1680"/>
      <c r="RIH1680"/>
      <c r="RII1680"/>
      <c r="RIJ1680"/>
      <c r="RIK1680"/>
      <c r="RIL1680"/>
      <c r="RIM1680"/>
      <c r="RIN1680"/>
      <c r="RIO1680"/>
      <c r="RIP1680"/>
      <c r="RIQ1680"/>
      <c r="RIR1680"/>
      <c r="RIS1680"/>
      <c r="RIT1680"/>
      <c r="RIU1680"/>
      <c r="RIV1680"/>
      <c r="RIW1680"/>
      <c r="RIX1680"/>
      <c r="RIY1680"/>
      <c r="RIZ1680"/>
      <c r="RJA1680"/>
      <c r="RJB1680"/>
      <c r="RJC1680"/>
      <c r="RJD1680"/>
      <c r="RJE1680"/>
      <c r="RJF1680"/>
      <c r="RJG1680"/>
      <c r="RJH1680"/>
      <c r="RJI1680"/>
      <c r="RJJ1680"/>
      <c r="RJK1680"/>
      <c r="RJL1680"/>
      <c r="RJM1680"/>
      <c r="RJN1680"/>
      <c r="RJO1680"/>
      <c r="RJP1680"/>
      <c r="RJQ1680"/>
      <c r="RJR1680"/>
      <c r="RJS1680"/>
      <c r="RJT1680"/>
      <c r="RJU1680"/>
      <c r="RJV1680"/>
      <c r="RJW1680"/>
      <c r="RJX1680"/>
      <c r="RJY1680"/>
      <c r="RJZ1680"/>
      <c r="RKA1680"/>
      <c r="RKB1680"/>
      <c r="RKC1680"/>
      <c r="RKD1680"/>
      <c r="RKE1680"/>
      <c r="RKF1680"/>
      <c r="RKG1680"/>
      <c r="RKH1680"/>
      <c r="RKI1680"/>
      <c r="RKJ1680"/>
      <c r="RKK1680"/>
      <c r="RKL1680"/>
      <c r="RKM1680"/>
      <c r="RKN1680"/>
      <c r="RKO1680"/>
      <c r="RKP1680"/>
      <c r="RKQ1680"/>
      <c r="RKR1680"/>
      <c r="RKS1680"/>
      <c r="RKT1680"/>
      <c r="RKU1680"/>
      <c r="RKV1680"/>
      <c r="RKW1680"/>
      <c r="RKX1680"/>
      <c r="RKY1680"/>
      <c r="RKZ1680"/>
      <c r="RLA1680"/>
      <c r="RLB1680"/>
      <c r="RLC1680"/>
      <c r="RLD1680"/>
      <c r="RLE1680"/>
      <c r="RLF1680"/>
      <c r="RLG1680"/>
      <c r="RLH1680"/>
      <c r="RLI1680"/>
      <c r="RLJ1680"/>
      <c r="RLK1680"/>
      <c r="RLL1680"/>
      <c r="RLM1680"/>
      <c r="RLN1680"/>
      <c r="RLO1680"/>
      <c r="RLP1680"/>
      <c r="RLQ1680"/>
      <c r="RLR1680"/>
      <c r="RLS1680"/>
      <c r="RLT1680"/>
      <c r="RLU1680"/>
      <c r="RLV1680"/>
      <c r="RLW1680"/>
      <c r="RLX1680"/>
      <c r="RLY1680"/>
      <c r="RLZ1680"/>
      <c r="RMA1680"/>
      <c r="RMB1680"/>
      <c r="RMC1680"/>
      <c r="RMD1680"/>
      <c r="RME1680"/>
      <c r="RMF1680"/>
      <c r="RMG1680"/>
      <c r="RMH1680"/>
      <c r="RMI1680"/>
      <c r="RMJ1680"/>
      <c r="RMK1680"/>
      <c r="RML1680"/>
      <c r="RMM1680"/>
      <c r="RMN1680"/>
      <c r="RMO1680"/>
      <c r="RMP1680"/>
      <c r="RMQ1680"/>
      <c r="RMR1680"/>
      <c r="RMS1680"/>
      <c r="RMT1680"/>
      <c r="RMU1680"/>
      <c r="RMV1680"/>
      <c r="RMW1680"/>
      <c r="RMX1680"/>
      <c r="RMY1680"/>
      <c r="RMZ1680"/>
      <c r="RNA1680"/>
      <c r="RNB1680"/>
      <c r="RNC1680"/>
      <c r="RND1680"/>
      <c r="RNE1680"/>
      <c r="RNF1680"/>
      <c r="RNG1680"/>
      <c r="RNH1680"/>
      <c r="RNI1680"/>
      <c r="RNJ1680"/>
      <c r="RNK1680"/>
      <c r="RNL1680"/>
      <c r="RNM1680"/>
      <c r="RNN1680"/>
      <c r="RNO1680"/>
      <c r="RNP1680"/>
      <c r="RNQ1680"/>
      <c r="RNR1680"/>
      <c r="RNS1680"/>
      <c r="RNT1680"/>
      <c r="RNU1680"/>
      <c r="RNV1680"/>
      <c r="RNW1680"/>
      <c r="RNX1680"/>
      <c r="RNY1680"/>
      <c r="RNZ1680"/>
      <c r="ROA1680"/>
      <c r="ROB1680"/>
      <c r="ROC1680"/>
      <c r="ROD1680"/>
      <c r="ROE1680"/>
      <c r="ROF1680"/>
      <c r="ROG1680"/>
      <c r="ROH1680"/>
      <c r="ROI1680"/>
      <c r="ROJ1680"/>
      <c r="ROK1680"/>
      <c r="ROL1680"/>
      <c r="ROM1680"/>
      <c r="RON1680"/>
      <c r="ROO1680"/>
      <c r="ROP1680"/>
      <c r="ROQ1680"/>
      <c r="ROR1680"/>
      <c r="ROS1680"/>
      <c r="ROT1680"/>
      <c r="ROU1680"/>
      <c r="ROV1680"/>
      <c r="ROW1680"/>
      <c r="ROX1680"/>
      <c r="ROY1680"/>
      <c r="ROZ1680"/>
      <c r="RPA1680"/>
      <c r="RPB1680"/>
      <c r="RPC1680"/>
      <c r="RPD1680"/>
      <c r="RPE1680"/>
      <c r="RPF1680"/>
      <c r="RPG1680"/>
      <c r="RPH1680"/>
      <c r="RPI1680"/>
      <c r="RPJ1680"/>
      <c r="RPK1680"/>
      <c r="RPL1680"/>
      <c r="RPM1680"/>
      <c r="RPN1680"/>
      <c r="RPO1680"/>
      <c r="RPP1680"/>
      <c r="RPQ1680"/>
      <c r="RPR1680"/>
      <c r="RPS1680"/>
      <c r="RPT1680"/>
      <c r="RPU1680"/>
      <c r="RPV1680"/>
      <c r="RPW1680"/>
      <c r="RPX1680"/>
      <c r="RPY1680"/>
      <c r="RPZ1680"/>
      <c r="RQA1680"/>
      <c r="RQB1680"/>
      <c r="RQC1680"/>
      <c r="RQD1680"/>
      <c r="RQE1680"/>
      <c r="RQF1680"/>
      <c r="RQG1680"/>
      <c r="RQH1680"/>
      <c r="RQI1680"/>
      <c r="RQJ1680"/>
      <c r="RQK1680"/>
      <c r="RQL1680"/>
      <c r="RQM1680"/>
      <c r="RQN1680"/>
      <c r="RQO1680"/>
      <c r="RQP1680"/>
      <c r="RQQ1680"/>
      <c r="RQR1680"/>
      <c r="RQS1680"/>
      <c r="RQT1680"/>
      <c r="RQU1680"/>
      <c r="RQV1680"/>
      <c r="RQW1680"/>
      <c r="RQX1680"/>
      <c r="RQY1680"/>
      <c r="RQZ1680"/>
      <c r="RRA1680"/>
      <c r="RRB1680"/>
      <c r="RRC1680"/>
      <c r="RRD1680"/>
      <c r="RRE1680"/>
      <c r="RRF1680"/>
      <c r="RRG1680"/>
      <c r="RRH1680"/>
      <c r="RRI1680"/>
      <c r="RRJ1680"/>
      <c r="RRK1680"/>
      <c r="RRL1680"/>
      <c r="RRM1680"/>
      <c r="RRN1680"/>
      <c r="RRO1680"/>
      <c r="RRP1680"/>
      <c r="RRQ1680"/>
      <c r="RRR1680"/>
      <c r="RRS1680"/>
      <c r="RRT1680"/>
      <c r="RRU1680"/>
      <c r="RRV1680"/>
      <c r="RRW1680"/>
      <c r="RRX1680"/>
      <c r="RRY1680"/>
      <c r="RRZ1680"/>
      <c r="RSA1680"/>
      <c r="RSB1680"/>
      <c r="RSC1680"/>
      <c r="RSD1680"/>
      <c r="RSE1680"/>
      <c r="RSF1680"/>
      <c r="RSG1680"/>
      <c r="RSH1680"/>
      <c r="RSI1680"/>
      <c r="RSJ1680"/>
      <c r="RSK1680"/>
      <c r="RSL1680"/>
      <c r="RSM1680"/>
      <c r="RSN1680"/>
      <c r="RSO1680"/>
      <c r="RSP1680"/>
      <c r="RSQ1680"/>
      <c r="RSR1680"/>
      <c r="RSS1680"/>
      <c r="RST1680"/>
      <c r="RSU1680"/>
      <c r="RSV1680"/>
      <c r="RSW1680"/>
      <c r="RSX1680"/>
      <c r="RSY1680"/>
      <c r="RSZ1680"/>
      <c r="RTA1680"/>
      <c r="RTB1680"/>
      <c r="RTC1680"/>
      <c r="RTD1680"/>
      <c r="RTE1680"/>
      <c r="RTF1680"/>
      <c r="RTG1680"/>
      <c r="RTH1680"/>
      <c r="RTI1680"/>
      <c r="RTJ1680"/>
      <c r="RTK1680"/>
      <c r="RTL1680"/>
      <c r="RTM1680"/>
      <c r="RTN1680"/>
      <c r="RTO1680"/>
      <c r="RTP1680"/>
      <c r="RTQ1680"/>
      <c r="RTR1680"/>
      <c r="RTS1680"/>
      <c r="RTT1680"/>
      <c r="RTU1680"/>
      <c r="RTV1680"/>
      <c r="RTW1680"/>
      <c r="RTX1680"/>
      <c r="RTY1680"/>
      <c r="RTZ1680"/>
      <c r="RUA1680"/>
      <c r="RUB1680"/>
      <c r="RUC1680"/>
      <c r="RUD1680"/>
      <c r="RUE1680"/>
      <c r="RUF1680"/>
      <c r="RUG1680"/>
      <c r="RUH1680"/>
      <c r="RUI1680"/>
      <c r="RUJ1680"/>
      <c r="RUK1680"/>
      <c r="RUL1680"/>
      <c r="RUM1680"/>
      <c r="RUN1680"/>
      <c r="RUO1680"/>
      <c r="RUP1680"/>
      <c r="RUQ1680"/>
      <c r="RUR1680"/>
      <c r="RUS1680"/>
      <c r="RUT1680"/>
      <c r="RUU1680"/>
      <c r="RUV1680"/>
      <c r="RUW1680"/>
      <c r="RUX1680"/>
      <c r="RUY1680"/>
      <c r="RUZ1680"/>
      <c r="RVA1680"/>
      <c r="RVB1680"/>
      <c r="RVC1680"/>
      <c r="RVD1680"/>
      <c r="RVE1680"/>
      <c r="RVF1680"/>
      <c r="RVG1680"/>
      <c r="RVH1680"/>
      <c r="RVI1680"/>
      <c r="RVJ1680"/>
      <c r="RVK1680"/>
      <c r="RVL1680"/>
      <c r="RVM1680"/>
      <c r="RVN1680"/>
      <c r="RVO1680"/>
      <c r="RVP1680"/>
      <c r="RVQ1680"/>
      <c r="RVR1680"/>
      <c r="RVS1680"/>
      <c r="RVT1680"/>
      <c r="RVU1680"/>
      <c r="RVV1680"/>
      <c r="RVW1680"/>
      <c r="RVX1680"/>
      <c r="RVY1680"/>
      <c r="RVZ1680"/>
      <c r="RWA1680"/>
      <c r="RWB1680"/>
      <c r="RWC1680"/>
      <c r="RWD1680"/>
      <c r="RWE1680"/>
      <c r="RWF1680"/>
      <c r="RWG1680"/>
      <c r="RWH1680"/>
      <c r="RWI1680"/>
      <c r="RWJ1680"/>
      <c r="RWK1680"/>
      <c r="RWL1680"/>
      <c r="RWM1680"/>
      <c r="RWN1680"/>
      <c r="RWO1680"/>
      <c r="RWP1680"/>
      <c r="RWQ1680"/>
      <c r="RWR1680"/>
      <c r="RWS1680"/>
      <c r="RWT1680"/>
      <c r="RWU1680"/>
      <c r="RWV1680"/>
      <c r="RWW1680"/>
      <c r="RWX1680"/>
      <c r="RWY1680"/>
      <c r="RWZ1680"/>
      <c r="RXA1680"/>
      <c r="RXB1680"/>
      <c r="RXC1680"/>
      <c r="RXD1680"/>
      <c r="RXE1680"/>
      <c r="RXF1680"/>
      <c r="RXG1680"/>
      <c r="RXH1680"/>
      <c r="RXI1680"/>
      <c r="RXJ1680"/>
      <c r="RXK1680"/>
      <c r="RXL1680"/>
      <c r="RXM1680"/>
      <c r="RXN1680"/>
      <c r="RXO1680"/>
      <c r="RXP1680"/>
      <c r="RXQ1680"/>
      <c r="RXR1680"/>
      <c r="RXS1680"/>
      <c r="RXT1680"/>
      <c r="RXU1680"/>
      <c r="RXV1680"/>
      <c r="RXW1680"/>
      <c r="RXX1680"/>
      <c r="RXY1680"/>
      <c r="RXZ1680"/>
      <c r="RYA1680"/>
      <c r="RYB1680"/>
      <c r="RYC1680"/>
      <c r="RYD1680"/>
      <c r="RYE1680"/>
      <c r="RYF1680"/>
      <c r="RYG1680"/>
      <c r="RYH1680"/>
      <c r="RYI1680"/>
      <c r="RYJ1680"/>
      <c r="RYK1680"/>
      <c r="RYL1680"/>
      <c r="RYM1680"/>
      <c r="RYN1680"/>
      <c r="RYO1680"/>
      <c r="RYP1680"/>
      <c r="RYQ1680"/>
      <c r="RYR1680"/>
      <c r="RYS1680"/>
      <c r="RYT1680"/>
      <c r="RYU1680"/>
      <c r="RYV1680"/>
      <c r="RYW1680"/>
      <c r="RYX1680"/>
      <c r="RYY1680"/>
      <c r="RYZ1680"/>
      <c r="RZA1680"/>
      <c r="RZB1680"/>
      <c r="RZC1680"/>
      <c r="RZD1680"/>
      <c r="RZE1680"/>
      <c r="RZF1680"/>
      <c r="RZG1680"/>
      <c r="RZH1680"/>
      <c r="RZI1680"/>
      <c r="RZJ1680"/>
      <c r="RZK1680"/>
      <c r="RZL1680"/>
      <c r="RZM1680"/>
      <c r="RZN1680"/>
      <c r="RZO1680"/>
      <c r="RZP1680"/>
      <c r="RZQ1680"/>
      <c r="RZR1680"/>
      <c r="RZS1680"/>
      <c r="RZT1680"/>
      <c r="RZU1680"/>
      <c r="RZV1680"/>
      <c r="RZW1680"/>
      <c r="RZX1680"/>
      <c r="RZY1680"/>
      <c r="RZZ1680"/>
      <c r="SAA1680"/>
      <c r="SAB1680"/>
      <c r="SAC1680"/>
      <c r="SAD1680"/>
      <c r="SAE1680"/>
      <c r="SAF1680"/>
      <c r="SAG1680"/>
      <c r="SAH1680"/>
      <c r="SAI1680"/>
      <c r="SAJ1680"/>
      <c r="SAK1680"/>
      <c r="SAL1680"/>
      <c r="SAM1680"/>
      <c r="SAN1680"/>
      <c r="SAO1680"/>
      <c r="SAP1680"/>
      <c r="SAQ1680"/>
      <c r="SAR1680"/>
      <c r="SAS1680"/>
      <c r="SAT1680"/>
      <c r="SAU1680"/>
      <c r="SAV1680"/>
      <c r="SAW1680"/>
      <c r="SAX1680"/>
      <c r="SAY1680"/>
      <c r="SAZ1680"/>
      <c r="SBA1680"/>
      <c r="SBB1680"/>
      <c r="SBC1680"/>
      <c r="SBD1680"/>
      <c r="SBE1680"/>
      <c r="SBF1680"/>
      <c r="SBG1680"/>
      <c r="SBH1680"/>
      <c r="SBI1680"/>
      <c r="SBJ1680"/>
      <c r="SBK1680"/>
      <c r="SBL1680"/>
      <c r="SBM1680"/>
      <c r="SBN1680"/>
      <c r="SBO1680"/>
      <c r="SBP1680"/>
      <c r="SBQ1680"/>
      <c r="SBR1680"/>
      <c r="SBS1680"/>
      <c r="SBT1680"/>
      <c r="SBU1680"/>
      <c r="SBV1680"/>
      <c r="SBW1680"/>
      <c r="SBX1680"/>
      <c r="SBY1680"/>
      <c r="SBZ1680"/>
      <c r="SCA1680"/>
      <c r="SCB1680"/>
      <c r="SCC1680"/>
      <c r="SCD1680"/>
      <c r="SCE1680"/>
      <c r="SCF1680"/>
      <c r="SCG1680"/>
      <c r="SCH1680"/>
      <c r="SCI1680"/>
      <c r="SCJ1680"/>
      <c r="SCK1680"/>
      <c r="SCL1680"/>
      <c r="SCM1680"/>
      <c r="SCN1680"/>
      <c r="SCO1680"/>
      <c r="SCP1680"/>
      <c r="SCQ1680"/>
      <c r="SCR1680"/>
      <c r="SCS1680"/>
      <c r="SCT1680"/>
      <c r="SCU1680"/>
      <c r="SCV1680"/>
      <c r="SCW1680"/>
      <c r="SCX1680"/>
      <c r="SCY1680"/>
      <c r="SCZ1680"/>
      <c r="SDA1680"/>
      <c r="SDB1680"/>
      <c r="SDC1680"/>
      <c r="SDD1680"/>
      <c r="SDE1680"/>
      <c r="SDF1680"/>
      <c r="SDG1680"/>
      <c r="SDH1680"/>
      <c r="SDI1680"/>
      <c r="SDJ1680"/>
      <c r="SDK1680"/>
      <c r="SDL1680"/>
      <c r="SDM1680"/>
      <c r="SDN1680"/>
      <c r="SDO1680"/>
      <c r="SDP1680"/>
      <c r="SDQ1680"/>
      <c r="SDR1680"/>
      <c r="SDS1680"/>
      <c r="SDT1680"/>
      <c r="SDU1680"/>
      <c r="SDV1680"/>
      <c r="SDW1680"/>
      <c r="SDX1680"/>
      <c r="SDY1680"/>
      <c r="SDZ1680"/>
      <c r="SEA1680"/>
      <c r="SEB1680"/>
      <c r="SEC1680"/>
      <c r="SED1680"/>
      <c r="SEE1680"/>
      <c r="SEF1680"/>
      <c r="SEG1680"/>
      <c r="SEH1680"/>
      <c r="SEI1680"/>
      <c r="SEJ1680"/>
      <c r="SEK1680"/>
      <c r="SEL1680"/>
      <c r="SEM1680"/>
      <c r="SEN1680"/>
      <c r="SEO1680"/>
      <c r="SEP1680"/>
      <c r="SEQ1680"/>
      <c r="SER1680"/>
      <c r="SES1680"/>
      <c r="SET1680"/>
      <c r="SEU1680"/>
      <c r="SEV1680"/>
      <c r="SEW1680"/>
      <c r="SEX1680"/>
      <c r="SEY1680"/>
      <c r="SEZ1680"/>
      <c r="SFA1680"/>
      <c r="SFB1680"/>
      <c r="SFC1680"/>
      <c r="SFD1680"/>
      <c r="SFE1680"/>
      <c r="SFF1680"/>
      <c r="SFG1680"/>
      <c r="SFH1680"/>
      <c r="SFI1680"/>
      <c r="SFJ1680"/>
      <c r="SFK1680"/>
      <c r="SFL1680"/>
      <c r="SFM1680"/>
      <c r="SFN1680"/>
      <c r="SFO1680"/>
      <c r="SFP1680"/>
      <c r="SFQ1680"/>
      <c r="SFR1680"/>
      <c r="SFS1680"/>
      <c r="SFT1680"/>
      <c r="SFU1680"/>
      <c r="SFV1680"/>
      <c r="SFW1680"/>
      <c r="SFX1680"/>
      <c r="SFY1680"/>
      <c r="SFZ1680"/>
      <c r="SGA1680"/>
      <c r="SGB1680"/>
      <c r="SGC1680"/>
      <c r="SGD1680"/>
      <c r="SGE1680"/>
      <c r="SGF1680"/>
      <c r="SGG1680"/>
      <c r="SGH1680"/>
      <c r="SGI1680"/>
      <c r="SGJ1680"/>
      <c r="SGK1680"/>
      <c r="SGL1680"/>
      <c r="SGM1680"/>
      <c r="SGN1680"/>
      <c r="SGO1680"/>
      <c r="SGP1680"/>
      <c r="SGQ1680"/>
      <c r="SGR1680"/>
      <c r="SGS1680"/>
      <c r="SGT1680"/>
      <c r="SGU1680"/>
      <c r="SGV1680"/>
      <c r="SGW1680"/>
      <c r="SGX1680"/>
      <c r="SGY1680"/>
      <c r="SGZ1680"/>
      <c r="SHA1680"/>
      <c r="SHB1680"/>
      <c r="SHC1680"/>
      <c r="SHD1680"/>
      <c r="SHE1680"/>
      <c r="SHF1680"/>
      <c r="SHG1680"/>
      <c r="SHH1680"/>
      <c r="SHI1680"/>
      <c r="SHJ1680"/>
      <c r="SHK1680"/>
      <c r="SHL1680"/>
      <c r="SHM1680"/>
      <c r="SHN1680"/>
      <c r="SHO1680"/>
      <c r="SHP1680"/>
      <c r="SHQ1680"/>
      <c r="SHR1680"/>
      <c r="SHS1680"/>
      <c r="SHT1680"/>
      <c r="SHU1680"/>
      <c r="SHV1680"/>
      <c r="SHW1680"/>
      <c r="SHX1680"/>
      <c r="SHY1680"/>
      <c r="SHZ1680"/>
      <c r="SIA1680"/>
      <c r="SIB1680"/>
      <c r="SIC1680"/>
      <c r="SID1680"/>
      <c r="SIE1680"/>
      <c r="SIF1680"/>
      <c r="SIG1680"/>
      <c r="SIH1680"/>
      <c r="SII1680"/>
      <c r="SIJ1680"/>
      <c r="SIK1680"/>
      <c r="SIL1680"/>
      <c r="SIM1680"/>
      <c r="SIN1680"/>
      <c r="SIO1680"/>
      <c r="SIP1680"/>
      <c r="SIQ1680"/>
      <c r="SIR1680"/>
      <c r="SIS1680"/>
      <c r="SIT1680"/>
      <c r="SIU1680"/>
      <c r="SIV1680"/>
      <c r="SIW1680"/>
      <c r="SIX1680"/>
      <c r="SIY1680"/>
      <c r="SIZ1680"/>
      <c r="SJA1680"/>
      <c r="SJB1680"/>
      <c r="SJC1680"/>
      <c r="SJD1680"/>
      <c r="SJE1680"/>
      <c r="SJF1680"/>
      <c r="SJG1680"/>
      <c r="SJH1680"/>
      <c r="SJI1680"/>
      <c r="SJJ1680"/>
      <c r="SJK1680"/>
      <c r="SJL1680"/>
      <c r="SJM1680"/>
      <c r="SJN1680"/>
      <c r="SJO1680"/>
      <c r="SJP1680"/>
      <c r="SJQ1680"/>
      <c r="SJR1680"/>
      <c r="SJS1680"/>
      <c r="SJT1680"/>
      <c r="SJU1680"/>
      <c r="SJV1680"/>
      <c r="SJW1680"/>
      <c r="SJX1680"/>
      <c r="SJY1680"/>
      <c r="SJZ1680"/>
      <c r="SKA1680"/>
      <c r="SKB1680"/>
      <c r="SKC1680"/>
      <c r="SKD1680"/>
      <c r="SKE1680"/>
      <c r="SKF1680"/>
      <c r="SKG1680"/>
      <c r="SKH1680"/>
      <c r="SKI1680"/>
      <c r="SKJ1680"/>
      <c r="SKK1680"/>
      <c r="SKL1680"/>
      <c r="SKM1680"/>
      <c r="SKN1680"/>
      <c r="SKO1680"/>
      <c r="SKP1680"/>
      <c r="SKQ1680"/>
      <c r="SKR1680"/>
      <c r="SKS1680"/>
      <c r="SKT1680"/>
      <c r="SKU1680"/>
      <c r="SKV1680"/>
      <c r="SKW1680"/>
      <c r="SKX1680"/>
      <c r="SKY1680"/>
      <c r="SKZ1680"/>
      <c r="SLA1680"/>
      <c r="SLB1680"/>
      <c r="SLC1680"/>
      <c r="SLD1680"/>
      <c r="SLE1680"/>
      <c r="SLF1680"/>
      <c r="SLG1680"/>
      <c r="SLH1680"/>
      <c r="SLI1680"/>
      <c r="SLJ1680"/>
      <c r="SLK1680"/>
      <c r="SLL1680"/>
      <c r="SLM1680"/>
      <c r="SLN1680"/>
      <c r="SLO1680"/>
      <c r="SLP1680"/>
      <c r="SLQ1680"/>
      <c r="SLR1680"/>
      <c r="SLS1680"/>
      <c r="SLT1680"/>
      <c r="SLU1680"/>
      <c r="SLV1680"/>
      <c r="SLW1680"/>
      <c r="SLX1680"/>
      <c r="SLY1680"/>
      <c r="SLZ1680"/>
      <c r="SMA1680"/>
      <c r="SMB1680"/>
      <c r="SMC1680"/>
      <c r="SMD1680"/>
      <c r="SME1680"/>
      <c r="SMF1680"/>
      <c r="SMG1680"/>
      <c r="SMH1680"/>
      <c r="SMI1680"/>
      <c r="SMJ1680"/>
      <c r="SMK1680"/>
      <c r="SML1680"/>
      <c r="SMM1680"/>
      <c r="SMN1680"/>
      <c r="SMO1680"/>
      <c r="SMP1680"/>
      <c r="SMQ1680"/>
      <c r="SMR1680"/>
      <c r="SMS1680"/>
      <c r="SMT1680"/>
      <c r="SMU1680"/>
      <c r="SMV1680"/>
      <c r="SMW1680"/>
      <c r="SMX1680"/>
      <c r="SMY1680"/>
      <c r="SMZ1680"/>
      <c r="SNA1680"/>
      <c r="SNB1680"/>
      <c r="SNC1680"/>
      <c r="SND1680"/>
      <c r="SNE1680"/>
      <c r="SNF1680"/>
      <c r="SNG1680"/>
      <c r="SNH1680"/>
      <c r="SNI1680"/>
      <c r="SNJ1680"/>
      <c r="SNK1680"/>
      <c r="SNL1680"/>
      <c r="SNM1680"/>
      <c r="SNN1680"/>
      <c r="SNO1680"/>
      <c r="SNP1680"/>
      <c r="SNQ1680"/>
      <c r="SNR1680"/>
      <c r="SNS1680"/>
      <c r="SNT1680"/>
      <c r="SNU1680"/>
      <c r="SNV1680"/>
      <c r="SNW1680"/>
      <c r="SNX1680"/>
      <c r="SNY1680"/>
      <c r="SNZ1680"/>
      <c r="SOA1680"/>
      <c r="SOB1680"/>
      <c r="SOC1680"/>
      <c r="SOD1680"/>
      <c r="SOE1680"/>
      <c r="SOF1680"/>
      <c r="SOG1680"/>
      <c r="SOH1680"/>
      <c r="SOI1680"/>
      <c r="SOJ1680"/>
      <c r="SOK1680"/>
      <c r="SOL1680"/>
      <c r="SOM1680"/>
      <c r="SON1680"/>
      <c r="SOO1680"/>
      <c r="SOP1680"/>
      <c r="SOQ1680"/>
      <c r="SOR1680"/>
      <c r="SOS1680"/>
      <c r="SOT1680"/>
      <c r="SOU1680"/>
      <c r="SOV1680"/>
      <c r="SOW1680"/>
      <c r="SOX1680"/>
      <c r="SOY1680"/>
      <c r="SOZ1680"/>
      <c r="SPA1680"/>
      <c r="SPB1680"/>
      <c r="SPC1680"/>
      <c r="SPD1680"/>
      <c r="SPE1680"/>
      <c r="SPF1680"/>
      <c r="SPG1680"/>
      <c r="SPH1680"/>
      <c r="SPI1680"/>
      <c r="SPJ1680"/>
      <c r="SPK1680"/>
      <c r="SPL1680"/>
      <c r="SPM1680"/>
      <c r="SPN1680"/>
      <c r="SPO1680"/>
      <c r="SPP1680"/>
      <c r="SPQ1680"/>
      <c r="SPR1680"/>
      <c r="SPS1680"/>
      <c r="SPT1680"/>
      <c r="SPU1680"/>
      <c r="SPV1680"/>
      <c r="SPW1680"/>
      <c r="SPX1680"/>
      <c r="SPY1680"/>
      <c r="SPZ1680"/>
      <c r="SQA1680"/>
      <c r="SQB1680"/>
      <c r="SQC1680"/>
      <c r="SQD1680"/>
      <c r="SQE1680"/>
      <c r="SQF1680"/>
      <c r="SQG1680"/>
      <c r="SQH1680"/>
      <c r="SQI1680"/>
      <c r="SQJ1680"/>
      <c r="SQK1680"/>
      <c r="SQL1680"/>
      <c r="SQM1680"/>
      <c r="SQN1680"/>
      <c r="SQO1680"/>
      <c r="SQP1680"/>
      <c r="SQQ1680"/>
      <c r="SQR1680"/>
      <c r="SQS1680"/>
      <c r="SQT1680"/>
      <c r="SQU1680"/>
      <c r="SQV1680"/>
      <c r="SQW1680"/>
      <c r="SQX1680"/>
      <c r="SQY1680"/>
      <c r="SQZ1680"/>
      <c r="SRA1680"/>
      <c r="SRB1680"/>
      <c r="SRC1680"/>
      <c r="SRD1680"/>
      <c r="SRE1680"/>
      <c r="SRF1680"/>
      <c r="SRG1680"/>
      <c r="SRH1680"/>
      <c r="SRI1680"/>
      <c r="SRJ1680"/>
      <c r="SRK1680"/>
      <c r="SRL1680"/>
      <c r="SRM1680"/>
      <c r="SRN1680"/>
      <c r="SRO1680"/>
      <c r="SRP1680"/>
      <c r="SRQ1680"/>
      <c r="SRR1680"/>
      <c r="SRS1680"/>
      <c r="SRT1680"/>
      <c r="SRU1680"/>
      <c r="SRV1680"/>
      <c r="SRW1680"/>
      <c r="SRX1680"/>
      <c r="SRY1680"/>
      <c r="SRZ1680"/>
      <c r="SSA1680"/>
      <c r="SSB1680"/>
      <c r="SSC1680"/>
      <c r="SSD1680"/>
      <c r="SSE1680"/>
      <c r="SSF1680"/>
      <c r="SSG1680"/>
      <c r="SSH1680"/>
      <c r="SSI1680"/>
      <c r="SSJ1680"/>
      <c r="SSK1680"/>
      <c r="SSL1680"/>
      <c r="SSM1680"/>
      <c r="SSN1680"/>
      <c r="SSO1680"/>
      <c r="SSP1680"/>
      <c r="SSQ1680"/>
      <c r="SSR1680"/>
      <c r="SSS1680"/>
      <c r="SST1680"/>
      <c r="SSU1680"/>
      <c r="SSV1680"/>
      <c r="SSW1680"/>
      <c r="SSX1680"/>
      <c r="SSY1680"/>
      <c r="SSZ1680"/>
      <c r="STA1680"/>
      <c r="STB1680"/>
      <c r="STC1680"/>
      <c r="STD1680"/>
      <c r="STE1680"/>
      <c r="STF1680"/>
      <c r="STG1680"/>
      <c r="STH1680"/>
      <c r="STI1680"/>
      <c r="STJ1680"/>
      <c r="STK1680"/>
      <c r="STL1680"/>
      <c r="STM1680"/>
      <c r="STN1680"/>
      <c r="STO1680"/>
      <c r="STP1680"/>
      <c r="STQ1680"/>
      <c r="STR1680"/>
      <c r="STS1680"/>
      <c r="STT1680"/>
      <c r="STU1680"/>
      <c r="STV1680"/>
      <c r="STW1680"/>
      <c r="STX1680"/>
      <c r="STY1680"/>
      <c r="STZ1680"/>
      <c r="SUA1680"/>
      <c r="SUB1680"/>
      <c r="SUC1680"/>
      <c r="SUD1680"/>
      <c r="SUE1680"/>
      <c r="SUF1680"/>
      <c r="SUG1680"/>
      <c r="SUH1680"/>
      <c r="SUI1680"/>
      <c r="SUJ1680"/>
      <c r="SUK1680"/>
      <c r="SUL1680"/>
      <c r="SUM1680"/>
      <c r="SUN1680"/>
      <c r="SUO1680"/>
      <c r="SUP1680"/>
      <c r="SUQ1680"/>
      <c r="SUR1680"/>
      <c r="SUS1680"/>
      <c r="SUT1680"/>
      <c r="SUU1680"/>
      <c r="SUV1680"/>
      <c r="SUW1680"/>
      <c r="SUX1680"/>
      <c r="SUY1680"/>
      <c r="SUZ1680"/>
      <c r="SVA1680"/>
      <c r="SVB1680"/>
      <c r="SVC1680"/>
      <c r="SVD1680"/>
      <c r="SVE1680"/>
      <c r="SVF1680"/>
      <c r="SVG1680"/>
      <c r="SVH1680"/>
      <c r="SVI1680"/>
      <c r="SVJ1680"/>
      <c r="SVK1680"/>
      <c r="SVL1680"/>
      <c r="SVM1680"/>
      <c r="SVN1680"/>
      <c r="SVO1680"/>
      <c r="SVP1680"/>
      <c r="SVQ1680"/>
      <c r="SVR1680"/>
      <c r="SVS1680"/>
      <c r="SVT1680"/>
      <c r="SVU1680"/>
      <c r="SVV1680"/>
      <c r="SVW1680"/>
      <c r="SVX1680"/>
      <c r="SVY1680"/>
      <c r="SVZ1680"/>
      <c r="SWA1680"/>
      <c r="SWB1680"/>
      <c r="SWC1680"/>
      <c r="SWD1680"/>
      <c r="SWE1680"/>
      <c r="SWF1680"/>
      <c r="SWG1680"/>
      <c r="SWH1680"/>
      <c r="SWI1680"/>
      <c r="SWJ1680"/>
      <c r="SWK1680"/>
      <c r="SWL1680"/>
      <c r="SWM1680"/>
      <c r="SWN1680"/>
      <c r="SWO1680"/>
      <c r="SWP1680"/>
      <c r="SWQ1680"/>
      <c r="SWR1680"/>
      <c r="SWS1680"/>
      <c r="SWT1680"/>
      <c r="SWU1680"/>
      <c r="SWV1680"/>
      <c r="SWW1680"/>
      <c r="SWX1680"/>
      <c r="SWY1680"/>
      <c r="SWZ1680"/>
      <c r="SXA1680"/>
      <c r="SXB1680"/>
      <c r="SXC1680"/>
      <c r="SXD1680"/>
      <c r="SXE1680"/>
      <c r="SXF1680"/>
      <c r="SXG1680"/>
      <c r="SXH1680"/>
      <c r="SXI1680"/>
      <c r="SXJ1680"/>
      <c r="SXK1680"/>
      <c r="SXL1680"/>
      <c r="SXM1680"/>
      <c r="SXN1680"/>
      <c r="SXO1680"/>
      <c r="SXP1680"/>
      <c r="SXQ1680"/>
      <c r="SXR1680"/>
      <c r="SXS1680"/>
      <c r="SXT1680"/>
      <c r="SXU1680"/>
      <c r="SXV1680"/>
      <c r="SXW1680"/>
      <c r="SXX1680"/>
      <c r="SXY1680"/>
      <c r="SXZ1680"/>
      <c r="SYA1680"/>
      <c r="SYB1680"/>
      <c r="SYC1680"/>
      <c r="SYD1680"/>
      <c r="SYE1680"/>
      <c r="SYF1680"/>
      <c r="SYG1680"/>
      <c r="SYH1680"/>
      <c r="SYI1680"/>
      <c r="SYJ1680"/>
      <c r="SYK1680"/>
      <c r="SYL1680"/>
      <c r="SYM1680"/>
      <c r="SYN1680"/>
      <c r="SYO1680"/>
      <c r="SYP1680"/>
      <c r="SYQ1680"/>
      <c r="SYR1680"/>
      <c r="SYS1680"/>
      <c r="SYT1680"/>
      <c r="SYU1680"/>
      <c r="SYV1680"/>
      <c r="SYW1680"/>
      <c r="SYX1680"/>
      <c r="SYY1680"/>
      <c r="SYZ1680"/>
      <c r="SZA1680"/>
      <c r="SZB1680"/>
      <c r="SZC1680"/>
      <c r="SZD1680"/>
      <c r="SZE1680"/>
      <c r="SZF1680"/>
      <c r="SZG1680"/>
      <c r="SZH1680"/>
      <c r="SZI1680"/>
      <c r="SZJ1680"/>
      <c r="SZK1680"/>
      <c r="SZL1680"/>
      <c r="SZM1680"/>
      <c r="SZN1680"/>
      <c r="SZO1680"/>
      <c r="SZP1680"/>
      <c r="SZQ1680"/>
      <c r="SZR1680"/>
      <c r="SZS1680"/>
      <c r="SZT1680"/>
      <c r="SZU1680"/>
      <c r="SZV1680"/>
      <c r="SZW1680"/>
      <c r="SZX1680"/>
      <c r="SZY1680"/>
      <c r="SZZ1680"/>
      <c r="TAA1680"/>
      <c r="TAB1680"/>
      <c r="TAC1680"/>
      <c r="TAD1680"/>
      <c r="TAE1680"/>
      <c r="TAF1680"/>
      <c r="TAG1680"/>
      <c r="TAH1680"/>
      <c r="TAI1680"/>
      <c r="TAJ1680"/>
      <c r="TAK1680"/>
      <c r="TAL1680"/>
      <c r="TAM1680"/>
      <c r="TAN1680"/>
      <c r="TAO1680"/>
      <c r="TAP1680"/>
      <c r="TAQ1680"/>
      <c r="TAR1680"/>
      <c r="TAS1680"/>
      <c r="TAT1680"/>
      <c r="TAU1680"/>
      <c r="TAV1680"/>
      <c r="TAW1680"/>
      <c r="TAX1680"/>
      <c r="TAY1680"/>
      <c r="TAZ1680"/>
      <c r="TBA1680"/>
      <c r="TBB1680"/>
      <c r="TBC1680"/>
      <c r="TBD1680"/>
      <c r="TBE1680"/>
      <c r="TBF1680"/>
      <c r="TBG1680"/>
      <c r="TBH1680"/>
      <c r="TBI1680"/>
      <c r="TBJ1680"/>
      <c r="TBK1680"/>
      <c r="TBL1680"/>
      <c r="TBM1680"/>
      <c r="TBN1680"/>
      <c r="TBO1680"/>
      <c r="TBP1680"/>
      <c r="TBQ1680"/>
      <c r="TBR1680"/>
      <c r="TBS1680"/>
      <c r="TBT1680"/>
      <c r="TBU1680"/>
      <c r="TBV1680"/>
      <c r="TBW1680"/>
      <c r="TBX1680"/>
      <c r="TBY1680"/>
      <c r="TBZ1680"/>
      <c r="TCA1680"/>
      <c r="TCB1680"/>
      <c r="TCC1680"/>
      <c r="TCD1680"/>
      <c r="TCE1680"/>
      <c r="TCF1680"/>
      <c r="TCG1680"/>
      <c r="TCH1680"/>
      <c r="TCI1680"/>
      <c r="TCJ1680"/>
      <c r="TCK1680"/>
      <c r="TCL1680"/>
      <c r="TCM1680"/>
      <c r="TCN1680"/>
      <c r="TCO1680"/>
      <c r="TCP1680"/>
      <c r="TCQ1680"/>
      <c r="TCR1680"/>
      <c r="TCS1680"/>
      <c r="TCT1680"/>
      <c r="TCU1680"/>
      <c r="TCV1680"/>
      <c r="TCW1680"/>
      <c r="TCX1680"/>
      <c r="TCY1680"/>
      <c r="TCZ1680"/>
      <c r="TDA1680"/>
      <c r="TDB1680"/>
      <c r="TDC1680"/>
      <c r="TDD1680"/>
      <c r="TDE1680"/>
      <c r="TDF1680"/>
      <c r="TDG1680"/>
      <c r="TDH1680"/>
      <c r="TDI1680"/>
      <c r="TDJ1680"/>
      <c r="TDK1680"/>
      <c r="TDL1680"/>
      <c r="TDM1680"/>
      <c r="TDN1680"/>
      <c r="TDO1680"/>
      <c r="TDP1680"/>
      <c r="TDQ1680"/>
      <c r="TDR1680"/>
      <c r="TDS1680"/>
      <c r="TDT1680"/>
      <c r="TDU1680"/>
      <c r="TDV1680"/>
      <c r="TDW1680"/>
      <c r="TDX1680"/>
      <c r="TDY1680"/>
      <c r="TDZ1680"/>
      <c r="TEA1680"/>
      <c r="TEB1680"/>
      <c r="TEC1680"/>
      <c r="TED1680"/>
      <c r="TEE1680"/>
      <c r="TEF1680"/>
      <c r="TEG1680"/>
      <c r="TEH1680"/>
      <c r="TEI1680"/>
      <c r="TEJ1680"/>
      <c r="TEK1680"/>
      <c r="TEL1680"/>
      <c r="TEM1680"/>
      <c r="TEN1680"/>
      <c r="TEO1680"/>
      <c r="TEP1680"/>
      <c r="TEQ1680"/>
      <c r="TER1680"/>
      <c r="TES1680"/>
      <c r="TET1680"/>
      <c r="TEU1680"/>
      <c r="TEV1680"/>
      <c r="TEW1680"/>
      <c r="TEX1680"/>
      <c r="TEY1680"/>
      <c r="TEZ1680"/>
      <c r="TFA1680"/>
      <c r="TFB1680"/>
      <c r="TFC1680"/>
      <c r="TFD1680"/>
      <c r="TFE1680"/>
      <c r="TFF1680"/>
      <c r="TFG1680"/>
      <c r="TFH1680"/>
      <c r="TFI1680"/>
      <c r="TFJ1680"/>
      <c r="TFK1680"/>
      <c r="TFL1680"/>
      <c r="TFM1680"/>
      <c r="TFN1680"/>
      <c r="TFO1680"/>
      <c r="TFP1680"/>
      <c r="TFQ1680"/>
      <c r="TFR1680"/>
      <c r="TFS1680"/>
      <c r="TFT1680"/>
      <c r="TFU1680"/>
      <c r="TFV1680"/>
      <c r="TFW1680"/>
      <c r="TFX1680"/>
      <c r="TFY1680"/>
      <c r="TFZ1680"/>
      <c r="TGA1680"/>
      <c r="TGB1680"/>
      <c r="TGC1680"/>
      <c r="TGD1680"/>
      <c r="TGE1680"/>
      <c r="TGF1680"/>
      <c r="TGG1680"/>
      <c r="TGH1680"/>
      <c r="TGI1680"/>
      <c r="TGJ1680"/>
      <c r="TGK1680"/>
      <c r="TGL1680"/>
      <c r="TGM1680"/>
      <c r="TGN1680"/>
      <c r="TGO1680"/>
      <c r="TGP1680"/>
      <c r="TGQ1680"/>
      <c r="TGR1680"/>
      <c r="TGS1680"/>
      <c r="TGT1680"/>
      <c r="TGU1680"/>
      <c r="TGV1680"/>
      <c r="TGW1680"/>
      <c r="TGX1680"/>
      <c r="TGY1680"/>
      <c r="TGZ1680"/>
      <c r="THA1680"/>
      <c r="THB1680"/>
      <c r="THC1680"/>
      <c r="THD1680"/>
      <c r="THE1680"/>
      <c r="THF1680"/>
      <c r="THG1680"/>
      <c r="THH1680"/>
      <c r="THI1680"/>
      <c r="THJ1680"/>
      <c r="THK1680"/>
      <c r="THL1680"/>
      <c r="THM1680"/>
      <c r="THN1680"/>
      <c r="THO1680"/>
      <c r="THP1680"/>
      <c r="THQ1680"/>
      <c r="THR1680"/>
      <c r="THS1680"/>
      <c r="THT1680"/>
      <c r="THU1680"/>
      <c r="THV1680"/>
      <c r="THW1680"/>
      <c r="THX1680"/>
      <c r="THY1680"/>
      <c r="THZ1680"/>
      <c r="TIA1680"/>
      <c r="TIB1680"/>
      <c r="TIC1680"/>
      <c r="TID1680"/>
      <c r="TIE1680"/>
      <c r="TIF1680"/>
      <c r="TIG1680"/>
      <c r="TIH1680"/>
      <c r="TII1680"/>
      <c r="TIJ1680"/>
      <c r="TIK1680"/>
      <c r="TIL1680"/>
      <c r="TIM1680"/>
      <c r="TIN1680"/>
      <c r="TIO1680"/>
      <c r="TIP1680"/>
      <c r="TIQ1680"/>
      <c r="TIR1680"/>
      <c r="TIS1680"/>
      <c r="TIT1680"/>
      <c r="TIU1680"/>
      <c r="TIV1680"/>
      <c r="TIW1680"/>
      <c r="TIX1680"/>
      <c r="TIY1680"/>
      <c r="TIZ1680"/>
      <c r="TJA1680"/>
      <c r="TJB1680"/>
      <c r="TJC1680"/>
      <c r="TJD1680"/>
      <c r="TJE1680"/>
      <c r="TJF1680"/>
      <c r="TJG1680"/>
      <c r="TJH1680"/>
      <c r="TJI1680"/>
      <c r="TJJ1680"/>
      <c r="TJK1680"/>
      <c r="TJL1680"/>
      <c r="TJM1680"/>
      <c r="TJN1680"/>
      <c r="TJO1680"/>
      <c r="TJP1680"/>
      <c r="TJQ1680"/>
      <c r="TJR1680"/>
      <c r="TJS1680"/>
      <c r="TJT1680"/>
      <c r="TJU1680"/>
      <c r="TJV1680"/>
      <c r="TJW1680"/>
      <c r="TJX1680"/>
      <c r="TJY1680"/>
      <c r="TJZ1680"/>
      <c r="TKA1680"/>
      <c r="TKB1680"/>
      <c r="TKC1680"/>
      <c r="TKD1680"/>
      <c r="TKE1680"/>
      <c r="TKF1680"/>
      <c r="TKG1680"/>
      <c r="TKH1680"/>
      <c r="TKI1680"/>
      <c r="TKJ1680"/>
      <c r="TKK1680"/>
      <c r="TKL1680"/>
      <c r="TKM1680"/>
      <c r="TKN1680"/>
      <c r="TKO1680"/>
      <c r="TKP1680"/>
      <c r="TKQ1680"/>
      <c r="TKR1680"/>
      <c r="TKS1680"/>
      <c r="TKT1680"/>
      <c r="TKU1680"/>
      <c r="TKV1680"/>
      <c r="TKW1680"/>
      <c r="TKX1680"/>
      <c r="TKY1680"/>
      <c r="TKZ1680"/>
      <c r="TLA1680"/>
      <c r="TLB1680"/>
      <c r="TLC1680"/>
      <c r="TLD1680"/>
      <c r="TLE1680"/>
      <c r="TLF1680"/>
      <c r="TLG1680"/>
      <c r="TLH1680"/>
      <c r="TLI1680"/>
      <c r="TLJ1680"/>
      <c r="TLK1680"/>
      <c r="TLL1680"/>
      <c r="TLM1680"/>
      <c r="TLN1680"/>
      <c r="TLO1680"/>
      <c r="TLP1680"/>
      <c r="TLQ1680"/>
      <c r="TLR1680"/>
      <c r="TLS1680"/>
      <c r="TLT1680"/>
      <c r="TLU1680"/>
      <c r="TLV1680"/>
      <c r="TLW1680"/>
      <c r="TLX1680"/>
      <c r="TLY1680"/>
      <c r="TLZ1680"/>
      <c r="TMA1680"/>
      <c r="TMB1680"/>
      <c r="TMC1680"/>
      <c r="TMD1680"/>
      <c r="TME1680"/>
      <c r="TMF1680"/>
      <c r="TMG1680"/>
      <c r="TMH1680"/>
      <c r="TMI1680"/>
      <c r="TMJ1680"/>
      <c r="TMK1680"/>
      <c r="TML1680"/>
      <c r="TMM1680"/>
      <c r="TMN1680"/>
      <c r="TMO1680"/>
      <c r="TMP1680"/>
      <c r="TMQ1680"/>
      <c r="TMR1680"/>
      <c r="TMS1680"/>
      <c r="TMT1680"/>
      <c r="TMU1680"/>
      <c r="TMV1680"/>
      <c r="TMW1680"/>
      <c r="TMX1680"/>
      <c r="TMY1680"/>
      <c r="TMZ1680"/>
      <c r="TNA1680"/>
      <c r="TNB1680"/>
      <c r="TNC1680"/>
      <c r="TND1680"/>
      <c r="TNE1680"/>
      <c r="TNF1680"/>
      <c r="TNG1680"/>
      <c r="TNH1680"/>
      <c r="TNI1680"/>
      <c r="TNJ1680"/>
      <c r="TNK1680"/>
      <c r="TNL1680"/>
      <c r="TNM1680"/>
      <c r="TNN1680"/>
      <c r="TNO1680"/>
      <c r="TNP1680"/>
      <c r="TNQ1680"/>
      <c r="TNR1680"/>
      <c r="TNS1680"/>
      <c r="TNT1680"/>
      <c r="TNU1680"/>
      <c r="TNV1680"/>
      <c r="TNW1680"/>
      <c r="TNX1680"/>
      <c r="TNY1680"/>
      <c r="TNZ1680"/>
      <c r="TOA1680"/>
      <c r="TOB1680"/>
      <c r="TOC1680"/>
      <c r="TOD1680"/>
      <c r="TOE1680"/>
      <c r="TOF1680"/>
      <c r="TOG1680"/>
      <c r="TOH1680"/>
      <c r="TOI1680"/>
      <c r="TOJ1680"/>
      <c r="TOK1680"/>
      <c r="TOL1680"/>
      <c r="TOM1680"/>
      <c r="TON1680"/>
      <c r="TOO1680"/>
      <c r="TOP1680"/>
      <c r="TOQ1680"/>
      <c r="TOR1680"/>
      <c r="TOS1680"/>
      <c r="TOT1680"/>
      <c r="TOU1680"/>
      <c r="TOV1680"/>
      <c r="TOW1680"/>
      <c r="TOX1680"/>
      <c r="TOY1680"/>
      <c r="TOZ1680"/>
      <c r="TPA1680"/>
      <c r="TPB1680"/>
      <c r="TPC1680"/>
      <c r="TPD1680"/>
      <c r="TPE1680"/>
      <c r="TPF1680"/>
      <c r="TPG1680"/>
      <c r="TPH1680"/>
      <c r="TPI1680"/>
      <c r="TPJ1680"/>
      <c r="TPK1680"/>
      <c r="TPL1680"/>
      <c r="TPM1680"/>
      <c r="TPN1680"/>
      <c r="TPO1680"/>
      <c r="TPP1680"/>
      <c r="TPQ1680"/>
      <c r="TPR1680"/>
      <c r="TPS1680"/>
      <c r="TPT1680"/>
      <c r="TPU1680"/>
      <c r="TPV1680"/>
      <c r="TPW1680"/>
      <c r="TPX1680"/>
      <c r="TPY1680"/>
      <c r="TPZ1680"/>
      <c r="TQA1680"/>
      <c r="TQB1680"/>
      <c r="TQC1680"/>
      <c r="TQD1680"/>
      <c r="TQE1680"/>
      <c r="TQF1680"/>
      <c r="TQG1680"/>
      <c r="TQH1680"/>
      <c r="TQI1680"/>
      <c r="TQJ1680"/>
      <c r="TQK1680"/>
      <c r="TQL1680"/>
      <c r="TQM1680"/>
      <c r="TQN1680"/>
      <c r="TQO1680"/>
      <c r="TQP1680"/>
      <c r="TQQ1680"/>
      <c r="TQR1680"/>
      <c r="TQS1680"/>
      <c r="TQT1680"/>
      <c r="TQU1680"/>
      <c r="TQV1680"/>
      <c r="TQW1680"/>
      <c r="TQX1680"/>
      <c r="TQY1680"/>
      <c r="TQZ1680"/>
      <c r="TRA1680"/>
      <c r="TRB1680"/>
      <c r="TRC1680"/>
      <c r="TRD1680"/>
      <c r="TRE1680"/>
      <c r="TRF1680"/>
      <c r="TRG1680"/>
      <c r="TRH1680"/>
      <c r="TRI1680"/>
      <c r="TRJ1680"/>
      <c r="TRK1680"/>
      <c r="TRL1680"/>
      <c r="TRM1680"/>
      <c r="TRN1680"/>
      <c r="TRO1680"/>
      <c r="TRP1680"/>
      <c r="TRQ1680"/>
      <c r="TRR1680"/>
      <c r="TRS1680"/>
      <c r="TRT1680"/>
      <c r="TRU1680"/>
      <c r="TRV1680"/>
      <c r="TRW1680"/>
      <c r="TRX1680"/>
      <c r="TRY1680"/>
      <c r="TRZ1680"/>
      <c r="TSA1680"/>
      <c r="TSB1680"/>
      <c r="TSC1680"/>
      <c r="TSD1680"/>
      <c r="TSE1680"/>
      <c r="TSF1680"/>
      <c r="TSG1680"/>
      <c r="TSH1680"/>
      <c r="TSI1680"/>
      <c r="TSJ1680"/>
      <c r="TSK1680"/>
      <c r="TSL1680"/>
      <c r="TSM1680"/>
      <c r="TSN1680"/>
      <c r="TSO1680"/>
      <c r="TSP1680"/>
      <c r="TSQ1680"/>
      <c r="TSR1680"/>
      <c r="TSS1680"/>
      <c r="TST1680"/>
      <c r="TSU1680"/>
      <c r="TSV1680"/>
      <c r="TSW1680"/>
      <c r="TSX1680"/>
      <c r="TSY1680"/>
      <c r="TSZ1680"/>
      <c r="TTA1680"/>
      <c r="TTB1680"/>
      <c r="TTC1680"/>
      <c r="TTD1680"/>
      <c r="TTE1680"/>
      <c r="TTF1680"/>
      <c r="TTG1680"/>
      <c r="TTH1680"/>
      <c r="TTI1680"/>
      <c r="TTJ1680"/>
      <c r="TTK1680"/>
      <c r="TTL1680"/>
      <c r="TTM1680"/>
      <c r="TTN1680"/>
      <c r="TTO1680"/>
      <c r="TTP1680"/>
      <c r="TTQ1680"/>
      <c r="TTR1680"/>
      <c r="TTS1680"/>
      <c r="TTT1680"/>
      <c r="TTU1680"/>
      <c r="TTV1680"/>
      <c r="TTW1680"/>
      <c r="TTX1680"/>
      <c r="TTY1680"/>
      <c r="TTZ1680"/>
      <c r="TUA1680"/>
      <c r="TUB1680"/>
      <c r="TUC1680"/>
      <c r="TUD1680"/>
      <c r="TUE1680"/>
      <c r="TUF1680"/>
      <c r="TUG1680"/>
      <c r="TUH1680"/>
      <c r="TUI1680"/>
      <c r="TUJ1680"/>
      <c r="TUK1680"/>
      <c r="TUL1680"/>
      <c r="TUM1680"/>
      <c r="TUN1680"/>
      <c r="TUO1680"/>
      <c r="TUP1680"/>
      <c r="TUQ1680"/>
      <c r="TUR1680"/>
      <c r="TUS1680"/>
      <c r="TUT1680"/>
      <c r="TUU1680"/>
      <c r="TUV1680"/>
      <c r="TUW1680"/>
      <c r="TUX1680"/>
      <c r="TUY1680"/>
      <c r="TUZ1680"/>
      <c r="TVA1680"/>
      <c r="TVB1680"/>
      <c r="TVC1680"/>
      <c r="TVD1680"/>
      <c r="TVE1680"/>
      <c r="TVF1680"/>
      <c r="TVG1680"/>
      <c r="TVH1680"/>
      <c r="TVI1680"/>
      <c r="TVJ1680"/>
      <c r="TVK1680"/>
      <c r="TVL1680"/>
      <c r="TVM1680"/>
      <c r="TVN1680"/>
      <c r="TVO1680"/>
      <c r="TVP1680"/>
      <c r="TVQ1680"/>
      <c r="TVR1680"/>
      <c r="TVS1680"/>
      <c r="TVT1680"/>
      <c r="TVU1680"/>
      <c r="TVV1680"/>
      <c r="TVW1680"/>
      <c r="TVX1680"/>
      <c r="TVY1680"/>
      <c r="TVZ1680"/>
      <c r="TWA1680"/>
      <c r="TWB1680"/>
      <c r="TWC1680"/>
      <c r="TWD1680"/>
      <c r="TWE1680"/>
      <c r="TWF1680"/>
      <c r="TWG1680"/>
      <c r="TWH1680"/>
      <c r="TWI1680"/>
      <c r="TWJ1680"/>
      <c r="TWK1680"/>
      <c r="TWL1680"/>
      <c r="TWM1680"/>
      <c r="TWN1680"/>
      <c r="TWO1680"/>
      <c r="TWP1680"/>
      <c r="TWQ1680"/>
      <c r="TWR1680"/>
      <c r="TWS1680"/>
      <c r="TWT1680"/>
      <c r="TWU1680"/>
      <c r="TWV1680"/>
      <c r="TWW1680"/>
      <c r="TWX1680"/>
      <c r="TWY1680"/>
      <c r="TWZ1680"/>
      <c r="TXA1680"/>
      <c r="TXB1680"/>
      <c r="TXC1680"/>
      <c r="TXD1680"/>
      <c r="TXE1680"/>
      <c r="TXF1680"/>
      <c r="TXG1680"/>
      <c r="TXH1680"/>
      <c r="TXI1680"/>
      <c r="TXJ1680"/>
      <c r="TXK1680"/>
      <c r="TXL1680"/>
      <c r="TXM1680"/>
      <c r="TXN1680"/>
      <c r="TXO1680"/>
      <c r="TXP1680"/>
      <c r="TXQ1680"/>
      <c r="TXR1680"/>
      <c r="TXS1680"/>
      <c r="TXT1680"/>
      <c r="TXU1680"/>
      <c r="TXV1680"/>
      <c r="TXW1680"/>
      <c r="TXX1680"/>
      <c r="TXY1680"/>
      <c r="TXZ1680"/>
      <c r="TYA1680"/>
      <c r="TYB1680"/>
      <c r="TYC1680"/>
      <c r="TYD1680"/>
      <c r="TYE1680"/>
      <c r="TYF1680"/>
      <c r="TYG1680"/>
      <c r="TYH1680"/>
      <c r="TYI1680"/>
      <c r="TYJ1680"/>
      <c r="TYK1680"/>
      <c r="TYL1680"/>
      <c r="TYM1680"/>
      <c r="TYN1680"/>
      <c r="TYO1680"/>
      <c r="TYP1680"/>
      <c r="TYQ1680"/>
      <c r="TYR1680"/>
      <c r="TYS1680"/>
      <c r="TYT1680"/>
      <c r="TYU1680"/>
      <c r="TYV1680"/>
      <c r="TYW1680"/>
      <c r="TYX1680"/>
      <c r="TYY1680"/>
      <c r="TYZ1680"/>
      <c r="TZA1680"/>
      <c r="TZB1680"/>
      <c r="TZC1680"/>
      <c r="TZD1680"/>
      <c r="TZE1680"/>
      <c r="TZF1680"/>
      <c r="TZG1680"/>
      <c r="TZH1680"/>
      <c r="TZI1680"/>
      <c r="TZJ1680"/>
      <c r="TZK1680"/>
      <c r="TZL1680"/>
      <c r="TZM1680"/>
      <c r="TZN1680"/>
      <c r="TZO1680"/>
      <c r="TZP1680"/>
      <c r="TZQ1680"/>
      <c r="TZR1680"/>
      <c r="TZS1680"/>
      <c r="TZT1680"/>
      <c r="TZU1680"/>
      <c r="TZV1680"/>
      <c r="TZW1680"/>
      <c r="TZX1680"/>
      <c r="TZY1680"/>
      <c r="TZZ1680"/>
      <c r="UAA1680"/>
      <c r="UAB1680"/>
      <c r="UAC1680"/>
      <c r="UAD1680"/>
      <c r="UAE1680"/>
      <c r="UAF1680"/>
      <c r="UAG1680"/>
      <c r="UAH1680"/>
      <c r="UAI1680"/>
      <c r="UAJ1680"/>
      <c r="UAK1680"/>
      <c r="UAL1680"/>
      <c r="UAM1680"/>
      <c r="UAN1680"/>
      <c r="UAO1680"/>
      <c r="UAP1680"/>
      <c r="UAQ1680"/>
      <c r="UAR1680"/>
      <c r="UAS1680"/>
      <c r="UAT1680"/>
      <c r="UAU1680"/>
      <c r="UAV1680"/>
      <c r="UAW1680"/>
      <c r="UAX1680"/>
      <c r="UAY1680"/>
      <c r="UAZ1680"/>
      <c r="UBA1680"/>
      <c r="UBB1680"/>
      <c r="UBC1680"/>
      <c r="UBD1680"/>
      <c r="UBE1680"/>
      <c r="UBF1680"/>
      <c r="UBG1680"/>
      <c r="UBH1680"/>
      <c r="UBI1680"/>
      <c r="UBJ1680"/>
      <c r="UBK1680"/>
      <c r="UBL1680"/>
      <c r="UBM1680"/>
      <c r="UBN1680"/>
      <c r="UBO1680"/>
      <c r="UBP1680"/>
      <c r="UBQ1680"/>
      <c r="UBR1680"/>
      <c r="UBS1680"/>
      <c r="UBT1680"/>
      <c r="UBU1680"/>
      <c r="UBV1680"/>
      <c r="UBW1680"/>
      <c r="UBX1680"/>
      <c r="UBY1680"/>
      <c r="UBZ1680"/>
      <c r="UCA1680"/>
      <c r="UCB1680"/>
      <c r="UCC1680"/>
      <c r="UCD1680"/>
      <c r="UCE1680"/>
      <c r="UCF1680"/>
      <c r="UCG1680"/>
      <c r="UCH1680"/>
      <c r="UCI1680"/>
      <c r="UCJ1680"/>
      <c r="UCK1680"/>
      <c r="UCL1680"/>
      <c r="UCM1680"/>
      <c r="UCN1680"/>
      <c r="UCO1680"/>
      <c r="UCP1680"/>
      <c r="UCQ1680"/>
      <c r="UCR1680"/>
      <c r="UCS1680"/>
      <c r="UCT1680"/>
      <c r="UCU1680"/>
      <c r="UCV1680"/>
      <c r="UCW1680"/>
      <c r="UCX1680"/>
      <c r="UCY1680"/>
      <c r="UCZ1680"/>
      <c r="UDA1680"/>
      <c r="UDB1680"/>
      <c r="UDC1680"/>
      <c r="UDD1680"/>
      <c r="UDE1680"/>
      <c r="UDF1680"/>
      <c r="UDG1680"/>
      <c r="UDH1680"/>
      <c r="UDI1680"/>
      <c r="UDJ1680"/>
      <c r="UDK1680"/>
      <c r="UDL1680"/>
      <c r="UDM1680"/>
      <c r="UDN1680"/>
      <c r="UDO1680"/>
      <c r="UDP1680"/>
      <c r="UDQ1680"/>
      <c r="UDR1680"/>
      <c r="UDS1680"/>
      <c r="UDT1680"/>
      <c r="UDU1680"/>
      <c r="UDV1680"/>
      <c r="UDW1680"/>
      <c r="UDX1680"/>
      <c r="UDY1680"/>
      <c r="UDZ1680"/>
      <c r="UEA1680"/>
      <c r="UEB1680"/>
      <c r="UEC1680"/>
      <c r="UED1680"/>
      <c r="UEE1680"/>
      <c r="UEF1680"/>
      <c r="UEG1680"/>
      <c r="UEH1680"/>
      <c r="UEI1680"/>
      <c r="UEJ1680"/>
      <c r="UEK1680"/>
      <c r="UEL1680"/>
      <c r="UEM1680"/>
      <c r="UEN1680"/>
      <c r="UEO1680"/>
      <c r="UEP1680"/>
      <c r="UEQ1680"/>
      <c r="UER1680"/>
      <c r="UES1680"/>
      <c r="UET1680"/>
      <c r="UEU1680"/>
      <c r="UEV1680"/>
      <c r="UEW1680"/>
      <c r="UEX1680"/>
      <c r="UEY1680"/>
      <c r="UEZ1680"/>
      <c r="UFA1680"/>
      <c r="UFB1680"/>
      <c r="UFC1680"/>
      <c r="UFD1680"/>
      <c r="UFE1680"/>
      <c r="UFF1680"/>
      <c r="UFG1680"/>
      <c r="UFH1680"/>
      <c r="UFI1680"/>
      <c r="UFJ1680"/>
      <c r="UFK1680"/>
      <c r="UFL1680"/>
      <c r="UFM1680"/>
      <c r="UFN1680"/>
      <c r="UFO1680"/>
      <c r="UFP1680"/>
      <c r="UFQ1680"/>
      <c r="UFR1680"/>
      <c r="UFS1680"/>
      <c r="UFT1680"/>
      <c r="UFU1680"/>
      <c r="UFV1680"/>
      <c r="UFW1680"/>
      <c r="UFX1680"/>
      <c r="UFY1680"/>
      <c r="UFZ1680"/>
      <c r="UGA1680"/>
      <c r="UGB1680"/>
      <c r="UGC1680"/>
      <c r="UGD1680"/>
      <c r="UGE1680"/>
      <c r="UGF1680"/>
      <c r="UGG1680"/>
      <c r="UGH1680"/>
      <c r="UGI1680"/>
      <c r="UGJ1680"/>
      <c r="UGK1680"/>
      <c r="UGL1680"/>
      <c r="UGM1680"/>
      <c r="UGN1680"/>
      <c r="UGO1680"/>
      <c r="UGP1680"/>
      <c r="UGQ1680"/>
      <c r="UGR1680"/>
      <c r="UGS1680"/>
      <c r="UGT1680"/>
      <c r="UGU1680"/>
      <c r="UGV1680"/>
      <c r="UGW1680"/>
      <c r="UGX1680"/>
      <c r="UGY1680"/>
      <c r="UGZ1680"/>
      <c r="UHA1680"/>
      <c r="UHB1680"/>
      <c r="UHC1680"/>
      <c r="UHD1680"/>
      <c r="UHE1680"/>
      <c r="UHF1680"/>
      <c r="UHG1680"/>
      <c r="UHH1680"/>
      <c r="UHI1680"/>
      <c r="UHJ1680"/>
      <c r="UHK1680"/>
      <c r="UHL1680"/>
      <c r="UHM1680"/>
      <c r="UHN1680"/>
      <c r="UHO1680"/>
      <c r="UHP1680"/>
      <c r="UHQ1680"/>
      <c r="UHR1680"/>
      <c r="UHS1680"/>
      <c r="UHT1680"/>
      <c r="UHU1680"/>
      <c r="UHV1680"/>
      <c r="UHW1680"/>
      <c r="UHX1680"/>
      <c r="UHY1680"/>
      <c r="UHZ1680"/>
      <c r="UIA1680"/>
      <c r="UIB1680"/>
      <c r="UIC1680"/>
      <c r="UID1680"/>
      <c r="UIE1680"/>
      <c r="UIF1680"/>
      <c r="UIG1680"/>
      <c r="UIH1680"/>
      <c r="UII1680"/>
      <c r="UIJ1680"/>
      <c r="UIK1680"/>
      <c r="UIL1680"/>
      <c r="UIM1680"/>
      <c r="UIN1680"/>
      <c r="UIO1680"/>
      <c r="UIP1680"/>
      <c r="UIQ1680"/>
      <c r="UIR1680"/>
      <c r="UIS1680"/>
      <c r="UIT1680"/>
      <c r="UIU1680"/>
      <c r="UIV1680"/>
      <c r="UIW1680"/>
      <c r="UIX1680"/>
      <c r="UIY1680"/>
      <c r="UIZ1680"/>
      <c r="UJA1680"/>
      <c r="UJB1680"/>
      <c r="UJC1680"/>
      <c r="UJD1680"/>
      <c r="UJE1680"/>
      <c r="UJF1680"/>
      <c r="UJG1680"/>
      <c r="UJH1680"/>
      <c r="UJI1680"/>
      <c r="UJJ1680"/>
      <c r="UJK1680"/>
      <c r="UJL1680"/>
      <c r="UJM1680"/>
      <c r="UJN1680"/>
      <c r="UJO1680"/>
      <c r="UJP1680"/>
      <c r="UJQ1680"/>
      <c r="UJR1680"/>
      <c r="UJS1680"/>
      <c r="UJT1680"/>
      <c r="UJU1680"/>
      <c r="UJV1680"/>
      <c r="UJW1680"/>
      <c r="UJX1680"/>
      <c r="UJY1680"/>
      <c r="UJZ1680"/>
      <c r="UKA1680"/>
      <c r="UKB1680"/>
      <c r="UKC1680"/>
      <c r="UKD1680"/>
      <c r="UKE1680"/>
      <c r="UKF1680"/>
      <c r="UKG1680"/>
      <c r="UKH1680"/>
      <c r="UKI1680"/>
      <c r="UKJ1680"/>
      <c r="UKK1680"/>
      <c r="UKL1680"/>
      <c r="UKM1680"/>
      <c r="UKN1680"/>
      <c r="UKO1680"/>
      <c r="UKP1680"/>
      <c r="UKQ1680"/>
      <c r="UKR1680"/>
      <c r="UKS1680"/>
      <c r="UKT1680"/>
      <c r="UKU1680"/>
      <c r="UKV1680"/>
      <c r="UKW1680"/>
      <c r="UKX1680"/>
      <c r="UKY1680"/>
      <c r="UKZ1680"/>
      <c r="ULA1680"/>
      <c r="ULB1680"/>
      <c r="ULC1680"/>
      <c r="ULD1680"/>
      <c r="ULE1680"/>
      <c r="ULF1680"/>
      <c r="ULG1680"/>
      <c r="ULH1680"/>
      <c r="ULI1680"/>
      <c r="ULJ1680"/>
      <c r="ULK1680"/>
      <c r="ULL1680"/>
      <c r="ULM1680"/>
      <c r="ULN1680"/>
      <c r="ULO1680"/>
      <c r="ULP1680"/>
      <c r="ULQ1680"/>
      <c r="ULR1680"/>
      <c r="ULS1680"/>
      <c r="ULT1680"/>
      <c r="ULU1680"/>
      <c r="ULV1680"/>
      <c r="ULW1680"/>
      <c r="ULX1680"/>
      <c r="ULY1680"/>
      <c r="ULZ1680"/>
      <c r="UMA1680"/>
      <c r="UMB1680"/>
      <c r="UMC1680"/>
      <c r="UMD1680"/>
      <c r="UME1680"/>
      <c r="UMF1680"/>
      <c r="UMG1680"/>
      <c r="UMH1680"/>
      <c r="UMI1680"/>
      <c r="UMJ1680"/>
      <c r="UMK1680"/>
      <c r="UML1680"/>
      <c r="UMM1680"/>
      <c r="UMN1680"/>
      <c r="UMO1680"/>
      <c r="UMP1680"/>
      <c r="UMQ1680"/>
      <c r="UMR1680"/>
      <c r="UMS1680"/>
      <c r="UMT1680"/>
      <c r="UMU1680"/>
      <c r="UMV1680"/>
      <c r="UMW1680"/>
      <c r="UMX1680"/>
      <c r="UMY1680"/>
      <c r="UMZ1680"/>
      <c r="UNA1680"/>
      <c r="UNB1680"/>
      <c r="UNC1680"/>
      <c r="UND1680"/>
      <c r="UNE1680"/>
      <c r="UNF1680"/>
      <c r="UNG1680"/>
      <c r="UNH1680"/>
      <c r="UNI1680"/>
      <c r="UNJ1680"/>
      <c r="UNK1680"/>
      <c r="UNL1680"/>
      <c r="UNM1680"/>
      <c r="UNN1680"/>
      <c r="UNO1680"/>
      <c r="UNP1680"/>
      <c r="UNQ1680"/>
      <c r="UNR1680"/>
      <c r="UNS1680"/>
      <c r="UNT1680"/>
      <c r="UNU1680"/>
      <c r="UNV1680"/>
      <c r="UNW1680"/>
      <c r="UNX1680"/>
      <c r="UNY1680"/>
      <c r="UNZ1680"/>
      <c r="UOA1680"/>
      <c r="UOB1680"/>
      <c r="UOC1680"/>
      <c r="UOD1680"/>
      <c r="UOE1680"/>
      <c r="UOF1680"/>
      <c r="UOG1680"/>
      <c r="UOH1680"/>
      <c r="UOI1680"/>
      <c r="UOJ1680"/>
      <c r="UOK1680"/>
      <c r="UOL1680"/>
      <c r="UOM1680"/>
      <c r="UON1680"/>
      <c r="UOO1680"/>
      <c r="UOP1680"/>
      <c r="UOQ1680"/>
      <c r="UOR1680"/>
      <c r="UOS1680"/>
      <c r="UOT1680"/>
      <c r="UOU1680"/>
      <c r="UOV1680"/>
      <c r="UOW1680"/>
      <c r="UOX1680"/>
      <c r="UOY1680"/>
      <c r="UOZ1680"/>
      <c r="UPA1680"/>
      <c r="UPB1680"/>
      <c r="UPC1680"/>
      <c r="UPD1680"/>
      <c r="UPE1680"/>
      <c r="UPF1680"/>
      <c r="UPG1680"/>
      <c r="UPH1680"/>
      <c r="UPI1680"/>
      <c r="UPJ1680"/>
      <c r="UPK1680"/>
      <c r="UPL1680"/>
      <c r="UPM1680"/>
      <c r="UPN1680"/>
      <c r="UPO1680"/>
      <c r="UPP1680"/>
      <c r="UPQ1680"/>
      <c r="UPR1680"/>
      <c r="UPS1680"/>
      <c r="UPT1680"/>
      <c r="UPU1680"/>
      <c r="UPV1680"/>
      <c r="UPW1680"/>
      <c r="UPX1680"/>
      <c r="UPY1680"/>
      <c r="UPZ1680"/>
      <c r="UQA1680"/>
      <c r="UQB1680"/>
      <c r="UQC1680"/>
      <c r="UQD1680"/>
      <c r="UQE1680"/>
      <c r="UQF1680"/>
      <c r="UQG1680"/>
      <c r="UQH1680"/>
      <c r="UQI1680"/>
      <c r="UQJ1680"/>
      <c r="UQK1680"/>
      <c r="UQL1680"/>
      <c r="UQM1680"/>
      <c r="UQN1680"/>
      <c r="UQO1680"/>
      <c r="UQP1680"/>
      <c r="UQQ1680"/>
      <c r="UQR1680"/>
      <c r="UQS1680"/>
      <c r="UQT1680"/>
      <c r="UQU1680"/>
      <c r="UQV1680"/>
      <c r="UQW1680"/>
      <c r="UQX1680"/>
      <c r="UQY1680"/>
      <c r="UQZ1680"/>
      <c r="URA1680"/>
      <c r="URB1680"/>
      <c r="URC1680"/>
      <c r="URD1680"/>
      <c r="URE1680"/>
      <c r="URF1680"/>
      <c r="URG1680"/>
      <c r="URH1680"/>
      <c r="URI1680"/>
      <c r="URJ1680"/>
      <c r="URK1680"/>
      <c r="URL1680"/>
      <c r="URM1680"/>
      <c r="URN1680"/>
      <c r="URO1680"/>
      <c r="URP1680"/>
      <c r="URQ1680"/>
      <c r="URR1680"/>
      <c r="URS1680"/>
      <c r="URT1680"/>
      <c r="URU1680"/>
      <c r="URV1680"/>
      <c r="URW1680"/>
      <c r="URX1680"/>
      <c r="URY1680"/>
      <c r="URZ1680"/>
      <c r="USA1680"/>
      <c r="USB1680"/>
      <c r="USC1680"/>
      <c r="USD1680"/>
      <c r="USE1680"/>
      <c r="USF1680"/>
      <c r="USG1680"/>
      <c r="USH1680"/>
      <c r="USI1680"/>
      <c r="USJ1680"/>
      <c r="USK1680"/>
      <c r="USL1680"/>
      <c r="USM1680"/>
      <c r="USN1680"/>
      <c r="USO1680"/>
      <c r="USP1680"/>
      <c r="USQ1680"/>
      <c r="USR1680"/>
      <c r="USS1680"/>
      <c r="UST1680"/>
      <c r="USU1680"/>
      <c r="USV1680"/>
      <c r="USW1680"/>
      <c r="USX1680"/>
      <c r="USY1680"/>
      <c r="USZ1680"/>
      <c r="UTA1680"/>
      <c r="UTB1680"/>
      <c r="UTC1680"/>
      <c r="UTD1680"/>
      <c r="UTE1680"/>
      <c r="UTF1680"/>
      <c r="UTG1680"/>
      <c r="UTH1680"/>
      <c r="UTI1680"/>
      <c r="UTJ1680"/>
      <c r="UTK1680"/>
      <c r="UTL1680"/>
      <c r="UTM1680"/>
      <c r="UTN1680"/>
      <c r="UTO1680"/>
      <c r="UTP1680"/>
      <c r="UTQ1680"/>
      <c r="UTR1680"/>
      <c r="UTS1680"/>
      <c r="UTT1680"/>
      <c r="UTU1680"/>
      <c r="UTV1680"/>
      <c r="UTW1680"/>
      <c r="UTX1680"/>
      <c r="UTY1680"/>
      <c r="UTZ1680"/>
      <c r="UUA1680"/>
      <c r="UUB1680"/>
      <c r="UUC1680"/>
      <c r="UUD1680"/>
      <c r="UUE1680"/>
      <c r="UUF1680"/>
      <c r="UUG1680"/>
      <c r="UUH1680"/>
      <c r="UUI1680"/>
      <c r="UUJ1680"/>
      <c r="UUK1680"/>
      <c r="UUL1680"/>
      <c r="UUM1680"/>
      <c r="UUN1680"/>
      <c r="UUO1680"/>
      <c r="UUP1680"/>
      <c r="UUQ1680"/>
      <c r="UUR1680"/>
      <c r="UUS1680"/>
      <c r="UUT1680"/>
      <c r="UUU1680"/>
      <c r="UUV1680"/>
      <c r="UUW1680"/>
      <c r="UUX1680"/>
      <c r="UUY1680"/>
      <c r="UUZ1680"/>
      <c r="UVA1680"/>
      <c r="UVB1680"/>
      <c r="UVC1680"/>
      <c r="UVD1680"/>
      <c r="UVE1680"/>
      <c r="UVF1680"/>
      <c r="UVG1680"/>
      <c r="UVH1680"/>
      <c r="UVI1680"/>
      <c r="UVJ1680"/>
      <c r="UVK1680"/>
      <c r="UVL1680"/>
      <c r="UVM1680"/>
      <c r="UVN1680"/>
      <c r="UVO1680"/>
      <c r="UVP1680"/>
      <c r="UVQ1680"/>
      <c r="UVR1680"/>
      <c r="UVS1680"/>
      <c r="UVT1680"/>
      <c r="UVU1680"/>
      <c r="UVV1680"/>
      <c r="UVW1680"/>
      <c r="UVX1680"/>
      <c r="UVY1680"/>
      <c r="UVZ1680"/>
      <c r="UWA1680"/>
      <c r="UWB1680"/>
      <c r="UWC1680"/>
      <c r="UWD1680"/>
      <c r="UWE1680"/>
      <c r="UWF1680"/>
      <c r="UWG1680"/>
      <c r="UWH1680"/>
      <c r="UWI1680"/>
      <c r="UWJ1680"/>
      <c r="UWK1680"/>
      <c r="UWL1680"/>
      <c r="UWM1680"/>
      <c r="UWN1680"/>
      <c r="UWO1680"/>
      <c r="UWP1680"/>
      <c r="UWQ1680"/>
      <c r="UWR1680"/>
      <c r="UWS1680"/>
      <c r="UWT1680"/>
      <c r="UWU1680"/>
      <c r="UWV1680"/>
      <c r="UWW1680"/>
      <c r="UWX1680"/>
      <c r="UWY1680"/>
      <c r="UWZ1680"/>
      <c r="UXA1680"/>
      <c r="UXB1680"/>
      <c r="UXC1680"/>
      <c r="UXD1680"/>
      <c r="UXE1680"/>
      <c r="UXF1680"/>
      <c r="UXG1680"/>
      <c r="UXH1680"/>
      <c r="UXI1680"/>
      <c r="UXJ1680"/>
      <c r="UXK1680"/>
      <c r="UXL1680"/>
      <c r="UXM1680"/>
      <c r="UXN1680"/>
      <c r="UXO1680"/>
      <c r="UXP1680"/>
      <c r="UXQ1680"/>
      <c r="UXR1680"/>
      <c r="UXS1680"/>
      <c r="UXT1680"/>
      <c r="UXU1680"/>
      <c r="UXV1680"/>
      <c r="UXW1680"/>
      <c r="UXX1680"/>
      <c r="UXY1680"/>
      <c r="UXZ1680"/>
      <c r="UYA1680"/>
      <c r="UYB1680"/>
      <c r="UYC1680"/>
      <c r="UYD1680"/>
      <c r="UYE1680"/>
      <c r="UYF1680"/>
      <c r="UYG1680"/>
      <c r="UYH1680"/>
      <c r="UYI1680"/>
      <c r="UYJ1680"/>
      <c r="UYK1680"/>
      <c r="UYL1680"/>
      <c r="UYM1680"/>
      <c r="UYN1680"/>
      <c r="UYO1680"/>
      <c r="UYP1680"/>
      <c r="UYQ1680"/>
      <c r="UYR1680"/>
      <c r="UYS1680"/>
      <c r="UYT1680"/>
      <c r="UYU1680"/>
      <c r="UYV1680"/>
      <c r="UYW1680"/>
      <c r="UYX1680"/>
      <c r="UYY1680"/>
      <c r="UYZ1680"/>
      <c r="UZA1680"/>
      <c r="UZB1680"/>
      <c r="UZC1680"/>
      <c r="UZD1680"/>
      <c r="UZE1680"/>
      <c r="UZF1680"/>
      <c r="UZG1680"/>
      <c r="UZH1680"/>
      <c r="UZI1680"/>
      <c r="UZJ1680"/>
      <c r="UZK1680"/>
      <c r="UZL1680"/>
      <c r="UZM1680"/>
      <c r="UZN1680"/>
      <c r="UZO1680"/>
      <c r="UZP1680"/>
      <c r="UZQ1680"/>
      <c r="UZR1680"/>
      <c r="UZS1680"/>
      <c r="UZT1680"/>
      <c r="UZU1680"/>
      <c r="UZV1680"/>
      <c r="UZW1680"/>
      <c r="UZX1680"/>
      <c r="UZY1680"/>
      <c r="UZZ1680"/>
      <c r="VAA1680"/>
      <c r="VAB1680"/>
      <c r="VAC1680"/>
      <c r="VAD1680"/>
      <c r="VAE1680"/>
      <c r="VAF1680"/>
      <c r="VAG1680"/>
      <c r="VAH1680"/>
      <c r="VAI1680"/>
      <c r="VAJ1680"/>
      <c r="VAK1680"/>
      <c r="VAL1680"/>
      <c r="VAM1680"/>
      <c r="VAN1680"/>
      <c r="VAO1680"/>
      <c r="VAP1680"/>
      <c r="VAQ1680"/>
      <c r="VAR1680"/>
      <c r="VAS1680"/>
      <c r="VAT1680"/>
      <c r="VAU1680"/>
      <c r="VAV1680"/>
      <c r="VAW1680"/>
      <c r="VAX1680"/>
      <c r="VAY1680"/>
      <c r="VAZ1680"/>
      <c r="VBA1680"/>
      <c r="VBB1680"/>
      <c r="VBC1680"/>
      <c r="VBD1680"/>
      <c r="VBE1680"/>
      <c r="VBF1680"/>
      <c r="VBG1680"/>
      <c r="VBH1680"/>
      <c r="VBI1680"/>
      <c r="VBJ1680"/>
      <c r="VBK1680"/>
      <c r="VBL1680"/>
      <c r="VBM1680"/>
      <c r="VBN1680"/>
      <c r="VBO1680"/>
      <c r="VBP1680"/>
      <c r="VBQ1680"/>
      <c r="VBR1680"/>
      <c r="VBS1680"/>
      <c r="VBT1680"/>
      <c r="VBU1680"/>
      <c r="VBV1680"/>
      <c r="VBW1680"/>
      <c r="VBX1680"/>
      <c r="VBY1680"/>
      <c r="VBZ1680"/>
      <c r="VCA1680"/>
      <c r="VCB1680"/>
      <c r="VCC1680"/>
      <c r="VCD1680"/>
      <c r="VCE1680"/>
      <c r="VCF1680"/>
      <c r="VCG1680"/>
      <c r="VCH1680"/>
      <c r="VCI1680"/>
      <c r="VCJ1680"/>
      <c r="VCK1680"/>
      <c r="VCL1680"/>
      <c r="VCM1680"/>
      <c r="VCN1680"/>
      <c r="VCO1680"/>
      <c r="VCP1680"/>
      <c r="VCQ1680"/>
      <c r="VCR1680"/>
      <c r="VCS1680"/>
      <c r="VCT1680"/>
      <c r="VCU1680"/>
      <c r="VCV1680"/>
      <c r="VCW1680"/>
      <c r="VCX1680"/>
      <c r="VCY1680"/>
      <c r="VCZ1680"/>
      <c r="VDA1680"/>
      <c r="VDB1680"/>
      <c r="VDC1680"/>
      <c r="VDD1680"/>
      <c r="VDE1680"/>
      <c r="VDF1680"/>
      <c r="VDG1680"/>
      <c r="VDH1680"/>
      <c r="VDI1680"/>
      <c r="VDJ1680"/>
      <c r="VDK1680"/>
      <c r="VDL1680"/>
      <c r="VDM1680"/>
      <c r="VDN1680"/>
      <c r="VDO1680"/>
      <c r="VDP1680"/>
      <c r="VDQ1680"/>
      <c r="VDR1680"/>
      <c r="VDS1680"/>
      <c r="VDT1680"/>
      <c r="VDU1680"/>
      <c r="VDV1680"/>
      <c r="VDW1680"/>
      <c r="VDX1680"/>
      <c r="VDY1680"/>
      <c r="VDZ1680"/>
      <c r="VEA1680"/>
      <c r="VEB1680"/>
      <c r="VEC1680"/>
      <c r="VED1680"/>
      <c r="VEE1680"/>
      <c r="VEF1680"/>
      <c r="VEG1680"/>
      <c r="VEH1680"/>
      <c r="VEI1680"/>
      <c r="VEJ1680"/>
      <c r="VEK1680"/>
      <c r="VEL1680"/>
      <c r="VEM1680"/>
      <c r="VEN1680"/>
      <c r="VEO1680"/>
      <c r="VEP1680"/>
      <c r="VEQ1680"/>
      <c r="VER1680"/>
      <c r="VES1680"/>
      <c r="VET1680"/>
      <c r="VEU1680"/>
      <c r="VEV1680"/>
      <c r="VEW1680"/>
      <c r="VEX1680"/>
      <c r="VEY1680"/>
      <c r="VEZ1680"/>
      <c r="VFA1680"/>
      <c r="VFB1680"/>
      <c r="VFC1680"/>
      <c r="VFD1680"/>
      <c r="VFE1680"/>
      <c r="VFF1680"/>
      <c r="VFG1680"/>
      <c r="VFH1680"/>
      <c r="VFI1680"/>
      <c r="VFJ1680"/>
      <c r="VFK1680"/>
      <c r="VFL1680"/>
      <c r="VFM1680"/>
      <c r="VFN1680"/>
      <c r="VFO1680"/>
      <c r="VFP1680"/>
      <c r="VFQ1680"/>
      <c r="VFR1680"/>
      <c r="VFS1680"/>
      <c r="VFT1680"/>
      <c r="VFU1680"/>
      <c r="VFV1680"/>
      <c r="VFW1680"/>
      <c r="VFX1680"/>
      <c r="VFY1680"/>
      <c r="VFZ1680"/>
      <c r="VGA1680"/>
      <c r="VGB1680"/>
      <c r="VGC1680"/>
      <c r="VGD1680"/>
      <c r="VGE1680"/>
      <c r="VGF1680"/>
      <c r="VGG1680"/>
      <c r="VGH1680"/>
      <c r="VGI1680"/>
      <c r="VGJ1680"/>
      <c r="VGK1680"/>
      <c r="VGL1680"/>
      <c r="VGM1680"/>
      <c r="VGN1680"/>
      <c r="VGO1680"/>
      <c r="VGP1680"/>
      <c r="VGQ1680"/>
      <c r="VGR1680"/>
      <c r="VGS1680"/>
      <c r="VGT1680"/>
      <c r="VGU1680"/>
      <c r="VGV1680"/>
      <c r="VGW1680"/>
      <c r="VGX1680"/>
      <c r="VGY1680"/>
      <c r="VGZ1680"/>
      <c r="VHA1680"/>
      <c r="VHB1680"/>
      <c r="VHC1680"/>
      <c r="VHD1680"/>
      <c r="VHE1680"/>
      <c r="VHF1680"/>
      <c r="VHG1680"/>
      <c r="VHH1680"/>
      <c r="VHI1680"/>
      <c r="VHJ1680"/>
      <c r="VHK1680"/>
      <c r="VHL1680"/>
      <c r="VHM1680"/>
      <c r="VHN1680"/>
      <c r="VHO1680"/>
      <c r="VHP1680"/>
      <c r="VHQ1680"/>
      <c r="VHR1680"/>
      <c r="VHS1680"/>
      <c r="VHT1680"/>
      <c r="VHU1680"/>
      <c r="VHV1680"/>
      <c r="VHW1680"/>
      <c r="VHX1680"/>
      <c r="VHY1680"/>
      <c r="VHZ1680"/>
      <c r="VIA1680"/>
      <c r="VIB1680"/>
      <c r="VIC1680"/>
      <c r="VID1680"/>
      <c r="VIE1680"/>
      <c r="VIF1680"/>
      <c r="VIG1680"/>
      <c r="VIH1680"/>
      <c r="VII1680"/>
      <c r="VIJ1680"/>
      <c r="VIK1680"/>
      <c r="VIL1680"/>
      <c r="VIM1680"/>
      <c r="VIN1680"/>
      <c r="VIO1680"/>
      <c r="VIP1680"/>
      <c r="VIQ1680"/>
      <c r="VIR1680"/>
      <c r="VIS1680"/>
      <c r="VIT1680"/>
      <c r="VIU1680"/>
      <c r="VIV1680"/>
      <c r="VIW1680"/>
      <c r="VIX1680"/>
      <c r="VIY1680"/>
      <c r="VIZ1680"/>
      <c r="VJA1680"/>
      <c r="VJB1680"/>
      <c r="VJC1680"/>
      <c r="VJD1680"/>
      <c r="VJE1680"/>
      <c r="VJF1680"/>
      <c r="VJG1680"/>
      <c r="VJH1680"/>
      <c r="VJI1680"/>
      <c r="VJJ1680"/>
      <c r="VJK1680"/>
      <c r="VJL1680"/>
      <c r="VJM1680"/>
      <c r="VJN1680"/>
      <c r="VJO1680"/>
      <c r="VJP1680"/>
      <c r="VJQ1680"/>
      <c r="VJR1680"/>
      <c r="VJS1680"/>
      <c r="VJT1680"/>
      <c r="VJU1680"/>
      <c r="VJV1680"/>
      <c r="VJW1680"/>
      <c r="VJX1680"/>
      <c r="VJY1680"/>
      <c r="VJZ1680"/>
      <c r="VKA1680"/>
      <c r="VKB1680"/>
      <c r="VKC1680"/>
      <c r="VKD1680"/>
      <c r="VKE1680"/>
      <c r="VKF1680"/>
      <c r="VKG1680"/>
      <c r="VKH1680"/>
      <c r="VKI1680"/>
      <c r="VKJ1680"/>
      <c r="VKK1680"/>
      <c r="VKL1680"/>
      <c r="VKM1680"/>
      <c r="VKN1680"/>
      <c r="VKO1680"/>
      <c r="VKP1680"/>
      <c r="VKQ1680"/>
      <c r="VKR1680"/>
      <c r="VKS1680"/>
      <c r="VKT1680"/>
      <c r="VKU1680"/>
      <c r="VKV1680"/>
      <c r="VKW1680"/>
      <c r="VKX1680"/>
      <c r="VKY1680"/>
      <c r="VKZ1680"/>
      <c r="VLA1680"/>
      <c r="VLB1680"/>
      <c r="VLC1680"/>
      <c r="VLD1680"/>
      <c r="VLE1680"/>
      <c r="VLF1680"/>
      <c r="VLG1680"/>
      <c r="VLH1680"/>
      <c r="VLI1680"/>
      <c r="VLJ1680"/>
      <c r="VLK1680"/>
      <c r="VLL1680"/>
      <c r="VLM1680"/>
      <c r="VLN1680"/>
      <c r="VLO1680"/>
      <c r="VLP1680"/>
      <c r="VLQ1680"/>
      <c r="VLR1680"/>
      <c r="VLS1680"/>
      <c r="VLT1680"/>
      <c r="VLU1680"/>
      <c r="VLV1680"/>
      <c r="VLW1680"/>
      <c r="VLX1680"/>
      <c r="VLY1680"/>
      <c r="VLZ1680"/>
      <c r="VMA1680"/>
      <c r="VMB1680"/>
      <c r="VMC1680"/>
      <c r="VMD1680"/>
      <c r="VME1680"/>
      <c r="VMF1680"/>
      <c r="VMG1680"/>
      <c r="VMH1680"/>
      <c r="VMI1680"/>
      <c r="VMJ1680"/>
      <c r="VMK1680"/>
      <c r="VML1680"/>
      <c r="VMM1680"/>
      <c r="VMN1680"/>
      <c r="VMO1680"/>
      <c r="VMP1680"/>
      <c r="VMQ1680"/>
      <c r="VMR1680"/>
      <c r="VMS1680"/>
      <c r="VMT1680"/>
      <c r="VMU1680"/>
      <c r="VMV1680"/>
      <c r="VMW1680"/>
      <c r="VMX1680"/>
      <c r="VMY1680"/>
      <c r="VMZ1680"/>
      <c r="VNA1680"/>
      <c r="VNB1680"/>
      <c r="VNC1680"/>
      <c r="VND1680"/>
      <c r="VNE1680"/>
      <c r="VNF1680"/>
      <c r="VNG1680"/>
      <c r="VNH1680"/>
      <c r="VNI1680"/>
      <c r="VNJ1680"/>
      <c r="VNK1680"/>
      <c r="VNL1680"/>
      <c r="VNM1680"/>
      <c r="VNN1680"/>
      <c r="VNO1680"/>
      <c r="VNP1680"/>
      <c r="VNQ1680"/>
      <c r="VNR1680"/>
      <c r="VNS1680"/>
      <c r="VNT1680"/>
      <c r="VNU1680"/>
      <c r="VNV1680"/>
      <c r="VNW1680"/>
      <c r="VNX1680"/>
      <c r="VNY1680"/>
      <c r="VNZ1680"/>
      <c r="VOA1680"/>
      <c r="VOB1680"/>
      <c r="VOC1680"/>
      <c r="VOD1680"/>
      <c r="VOE1680"/>
      <c r="VOF1680"/>
      <c r="VOG1680"/>
      <c r="VOH1680"/>
      <c r="VOI1680"/>
      <c r="VOJ1680"/>
      <c r="VOK1680"/>
      <c r="VOL1680"/>
      <c r="VOM1680"/>
      <c r="VON1680"/>
      <c r="VOO1680"/>
      <c r="VOP1680"/>
      <c r="VOQ1680"/>
      <c r="VOR1680"/>
      <c r="VOS1680"/>
      <c r="VOT1680"/>
      <c r="VOU1680"/>
      <c r="VOV1680"/>
      <c r="VOW1680"/>
      <c r="VOX1680"/>
      <c r="VOY1680"/>
      <c r="VOZ1680"/>
      <c r="VPA1680"/>
      <c r="VPB1680"/>
      <c r="VPC1680"/>
      <c r="VPD1680"/>
      <c r="VPE1680"/>
      <c r="VPF1680"/>
      <c r="VPG1680"/>
      <c r="VPH1680"/>
      <c r="VPI1680"/>
      <c r="VPJ1680"/>
      <c r="VPK1680"/>
      <c r="VPL1680"/>
      <c r="VPM1680"/>
      <c r="VPN1680"/>
      <c r="VPO1680"/>
      <c r="VPP1680"/>
      <c r="VPQ1680"/>
      <c r="VPR1680"/>
      <c r="VPS1680"/>
      <c r="VPT1680"/>
      <c r="VPU1680"/>
      <c r="VPV1680"/>
      <c r="VPW1680"/>
      <c r="VPX1680"/>
      <c r="VPY1680"/>
      <c r="VPZ1680"/>
      <c r="VQA1680"/>
      <c r="VQB1680"/>
      <c r="VQC1680"/>
      <c r="VQD1680"/>
      <c r="VQE1680"/>
      <c r="VQF1680"/>
      <c r="VQG1680"/>
      <c r="VQH1680"/>
      <c r="VQI1680"/>
      <c r="VQJ1680"/>
      <c r="VQK1680"/>
      <c r="VQL1680"/>
      <c r="VQM1680"/>
      <c r="VQN1680"/>
      <c r="VQO1680"/>
      <c r="VQP1680"/>
      <c r="VQQ1680"/>
      <c r="VQR1680"/>
      <c r="VQS1680"/>
      <c r="VQT1680"/>
      <c r="VQU1680"/>
      <c r="VQV1680"/>
      <c r="VQW1680"/>
      <c r="VQX1680"/>
      <c r="VQY1680"/>
      <c r="VQZ1680"/>
      <c r="VRA1680"/>
      <c r="VRB1680"/>
      <c r="VRC1680"/>
      <c r="VRD1680"/>
      <c r="VRE1680"/>
      <c r="VRF1680"/>
      <c r="VRG1680"/>
      <c r="VRH1680"/>
      <c r="VRI1680"/>
      <c r="VRJ1680"/>
      <c r="VRK1680"/>
      <c r="VRL1680"/>
      <c r="VRM1680"/>
      <c r="VRN1680"/>
      <c r="VRO1680"/>
      <c r="VRP1680"/>
      <c r="VRQ1680"/>
      <c r="VRR1680"/>
      <c r="VRS1680"/>
      <c r="VRT1680"/>
      <c r="VRU1680"/>
      <c r="VRV1680"/>
      <c r="VRW1680"/>
      <c r="VRX1680"/>
      <c r="VRY1680"/>
      <c r="VRZ1680"/>
      <c r="VSA1680"/>
      <c r="VSB1680"/>
      <c r="VSC1680"/>
      <c r="VSD1680"/>
      <c r="VSE1680"/>
      <c r="VSF1680"/>
      <c r="VSG1680"/>
      <c r="VSH1680"/>
      <c r="VSI1680"/>
      <c r="VSJ1680"/>
      <c r="VSK1680"/>
      <c r="VSL1680"/>
      <c r="VSM1680"/>
      <c r="VSN1680"/>
      <c r="VSO1680"/>
      <c r="VSP1680"/>
      <c r="VSQ1680"/>
      <c r="VSR1680"/>
      <c r="VSS1680"/>
      <c r="VST1680"/>
      <c r="VSU1680"/>
      <c r="VSV1680"/>
      <c r="VSW1680"/>
      <c r="VSX1680"/>
      <c r="VSY1680"/>
      <c r="VSZ1680"/>
      <c r="VTA1680"/>
      <c r="VTB1680"/>
      <c r="VTC1680"/>
      <c r="VTD1680"/>
      <c r="VTE1680"/>
      <c r="VTF1680"/>
      <c r="VTG1680"/>
      <c r="VTH1680"/>
      <c r="VTI1680"/>
      <c r="VTJ1680"/>
      <c r="VTK1680"/>
      <c r="VTL1680"/>
      <c r="VTM1680"/>
      <c r="VTN1680"/>
      <c r="VTO1680"/>
      <c r="VTP1680"/>
      <c r="VTQ1680"/>
      <c r="VTR1680"/>
      <c r="VTS1680"/>
      <c r="VTT1680"/>
      <c r="VTU1680"/>
      <c r="VTV1680"/>
      <c r="VTW1680"/>
      <c r="VTX1680"/>
      <c r="VTY1680"/>
      <c r="VTZ1680"/>
      <c r="VUA1680"/>
      <c r="VUB1680"/>
      <c r="VUC1680"/>
      <c r="VUD1680"/>
      <c r="VUE1680"/>
      <c r="VUF1680"/>
      <c r="VUG1680"/>
      <c r="VUH1680"/>
      <c r="VUI1680"/>
      <c r="VUJ1680"/>
      <c r="VUK1680"/>
      <c r="VUL1680"/>
      <c r="VUM1680"/>
      <c r="VUN1680"/>
      <c r="VUO1680"/>
      <c r="VUP1680"/>
      <c r="VUQ1680"/>
      <c r="VUR1680"/>
      <c r="VUS1680"/>
      <c r="VUT1680"/>
      <c r="VUU1680"/>
      <c r="VUV1680"/>
      <c r="VUW1680"/>
      <c r="VUX1680"/>
      <c r="VUY1680"/>
      <c r="VUZ1680"/>
      <c r="VVA1680"/>
      <c r="VVB1680"/>
      <c r="VVC1680"/>
      <c r="VVD1680"/>
      <c r="VVE1680"/>
      <c r="VVF1680"/>
      <c r="VVG1680"/>
      <c r="VVH1680"/>
      <c r="VVI1680"/>
      <c r="VVJ1680"/>
      <c r="VVK1680"/>
      <c r="VVL1680"/>
      <c r="VVM1680"/>
      <c r="VVN1680"/>
      <c r="VVO1680"/>
      <c r="VVP1680"/>
      <c r="VVQ1680"/>
      <c r="VVR1680"/>
      <c r="VVS1680"/>
      <c r="VVT1680"/>
      <c r="VVU1680"/>
      <c r="VVV1680"/>
      <c r="VVW1680"/>
      <c r="VVX1680"/>
      <c r="VVY1680"/>
      <c r="VVZ1680"/>
      <c r="VWA1680"/>
      <c r="VWB1680"/>
      <c r="VWC1680"/>
      <c r="VWD1680"/>
      <c r="VWE1680"/>
      <c r="VWF1680"/>
      <c r="VWG1680"/>
      <c r="VWH1680"/>
      <c r="VWI1680"/>
      <c r="VWJ1680"/>
      <c r="VWK1680"/>
      <c r="VWL1680"/>
      <c r="VWM1680"/>
      <c r="VWN1680"/>
      <c r="VWO1680"/>
      <c r="VWP1680"/>
      <c r="VWQ1680"/>
      <c r="VWR1680"/>
      <c r="VWS1680"/>
      <c r="VWT1680"/>
      <c r="VWU1680"/>
      <c r="VWV1680"/>
      <c r="VWW1680"/>
      <c r="VWX1680"/>
      <c r="VWY1680"/>
      <c r="VWZ1680"/>
      <c r="VXA1680"/>
      <c r="VXB1680"/>
      <c r="VXC1680"/>
      <c r="VXD1680"/>
      <c r="VXE1680"/>
      <c r="VXF1680"/>
      <c r="VXG1680"/>
      <c r="VXH1680"/>
      <c r="VXI1680"/>
      <c r="VXJ1680"/>
      <c r="VXK1680"/>
      <c r="VXL1680"/>
      <c r="VXM1680"/>
      <c r="VXN1680"/>
      <c r="VXO1680"/>
      <c r="VXP1680"/>
      <c r="VXQ1680"/>
      <c r="VXR1680"/>
      <c r="VXS1680"/>
      <c r="VXT1680"/>
      <c r="VXU1680"/>
      <c r="VXV1680"/>
      <c r="VXW1680"/>
      <c r="VXX1680"/>
      <c r="VXY1680"/>
      <c r="VXZ1680"/>
      <c r="VYA1680"/>
      <c r="VYB1680"/>
      <c r="VYC1680"/>
      <c r="VYD1680"/>
      <c r="VYE1680"/>
      <c r="VYF1680"/>
      <c r="VYG1680"/>
      <c r="VYH1680"/>
      <c r="VYI1680"/>
      <c r="VYJ1680"/>
      <c r="VYK1680"/>
      <c r="VYL1680"/>
      <c r="VYM1680"/>
      <c r="VYN1680"/>
      <c r="VYO1680"/>
      <c r="VYP1680"/>
      <c r="VYQ1680"/>
      <c r="VYR1680"/>
      <c r="VYS1680"/>
      <c r="VYT1680"/>
      <c r="VYU1680"/>
      <c r="VYV1680"/>
      <c r="VYW1680"/>
      <c r="VYX1680"/>
      <c r="VYY1680"/>
      <c r="VYZ1680"/>
      <c r="VZA1680"/>
      <c r="VZB1680"/>
      <c r="VZC1680"/>
      <c r="VZD1680"/>
      <c r="VZE1680"/>
      <c r="VZF1680"/>
      <c r="VZG1680"/>
      <c r="VZH1680"/>
      <c r="VZI1680"/>
      <c r="VZJ1680"/>
      <c r="VZK1680"/>
      <c r="VZL1680"/>
      <c r="VZM1680"/>
      <c r="VZN1680"/>
      <c r="VZO1680"/>
      <c r="VZP1680"/>
      <c r="VZQ1680"/>
      <c r="VZR1680"/>
      <c r="VZS1680"/>
      <c r="VZT1680"/>
      <c r="VZU1680"/>
      <c r="VZV1680"/>
      <c r="VZW1680"/>
      <c r="VZX1680"/>
      <c r="VZY1680"/>
      <c r="VZZ1680"/>
      <c r="WAA1680"/>
      <c r="WAB1680"/>
      <c r="WAC1680"/>
      <c r="WAD1680"/>
      <c r="WAE1680"/>
      <c r="WAF1680"/>
      <c r="WAG1680"/>
      <c r="WAH1680"/>
      <c r="WAI1680"/>
      <c r="WAJ1680"/>
      <c r="WAK1680"/>
      <c r="WAL1680"/>
      <c r="WAM1680"/>
      <c r="WAN1680"/>
      <c r="WAO1680"/>
      <c r="WAP1680"/>
      <c r="WAQ1680"/>
      <c r="WAR1680"/>
      <c r="WAS1680"/>
      <c r="WAT1680"/>
      <c r="WAU1680"/>
      <c r="WAV1680"/>
      <c r="WAW1680"/>
      <c r="WAX1680"/>
      <c r="WAY1680"/>
      <c r="WAZ1680"/>
      <c r="WBA1680"/>
      <c r="WBB1680"/>
      <c r="WBC1680"/>
      <c r="WBD1680"/>
      <c r="WBE1680"/>
      <c r="WBF1680"/>
      <c r="WBG1680"/>
      <c r="WBH1680"/>
      <c r="WBI1680"/>
      <c r="WBJ1680"/>
      <c r="WBK1680"/>
      <c r="WBL1680"/>
      <c r="WBM1680"/>
      <c r="WBN1680"/>
      <c r="WBO1680"/>
      <c r="WBP1680"/>
      <c r="WBQ1680"/>
      <c r="WBR1680"/>
      <c r="WBS1680"/>
      <c r="WBT1680"/>
      <c r="WBU1680"/>
      <c r="WBV1680"/>
      <c r="WBW1680"/>
      <c r="WBX1680"/>
      <c r="WBY1680"/>
      <c r="WBZ1680"/>
      <c r="WCA1680"/>
      <c r="WCB1680"/>
      <c r="WCC1680"/>
      <c r="WCD1680"/>
      <c r="WCE1680"/>
      <c r="WCF1680"/>
      <c r="WCG1680"/>
      <c r="WCH1680"/>
      <c r="WCI1680"/>
      <c r="WCJ1680"/>
      <c r="WCK1680"/>
      <c r="WCL1680"/>
      <c r="WCM1680"/>
      <c r="WCN1680"/>
      <c r="WCO1680"/>
      <c r="WCP1680"/>
      <c r="WCQ1680"/>
      <c r="WCR1680"/>
      <c r="WCS1680"/>
      <c r="WCT1680"/>
      <c r="WCU1680"/>
      <c r="WCV1680"/>
      <c r="WCW1680"/>
      <c r="WCX1680"/>
      <c r="WCY1680"/>
      <c r="WCZ1680"/>
      <c r="WDA1680"/>
      <c r="WDB1680"/>
      <c r="WDC1680"/>
      <c r="WDD1680"/>
      <c r="WDE1680"/>
      <c r="WDF1680"/>
      <c r="WDG1680"/>
      <c r="WDH1680"/>
      <c r="WDI1680"/>
      <c r="WDJ1680"/>
      <c r="WDK1680"/>
      <c r="WDL1680"/>
      <c r="WDM1680"/>
      <c r="WDN1680"/>
      <c r="WDO1680"/>
      <c r="WDP1680"/>
      <c r="WDQ1680"/>
      <c r="WDR1680"/>
      <c r="WDS1680"/>
      <c r="WDT1680"/>
      <c r="WDU1680"/>
      <c r="WDV1680"/>
      <c r="WDW1680"/>
      <c r="WDX1680"/>
      <c r="WDY1680"/>
      <c r="WDZ1680"/>
      <c r="WEA1680"/>
      <c r="WEB1680"/>
      <c r="WEC1680"/>
      <c r="WED1680"/>
      <c r="WEE1680"/>
      <c r="WEF1680"/>
      <c r="WEG1680"/>
      <c r="WEH1680"/>
      <c r="WEI1680"/>
      <c r="WEJ1680"/>
      <c r="WEK1680"/>
      <c r="WEL1680"/>
      <c r="WEM1680"/>
      <c r="WEN1680"/>
      <c r="WEO1680"/>
      <c r="WEP1680"/>
      <c r="WEQ1680"/>
      <c r="WER1680"/>
      <c r="WES1680"/>
      <c r="WET1680"/>
      <c r="WEU1680"/>
      <c r="WEV1680"/>
      <c r="WEW1680"/>
      <c r="WEX1680"/>
      <c r="WEY1680"/>
      <c r="WEZ1680"/>
      <c r="WFA1680"/>
      <c r="WFB1680"/>
      <c r="WFC1680"/>
      <c r="WFD1680"/>
      <c r="WFE1680"/>
      <c r="WFF1680"/>
      <c r="WFG1680"/>
      <c r="WFH1680"/>
      <c r="WFI1680"/>
      <c r="WFJ1680"/>
      <c r="WFK1680"/>
      <c r="WFL1680"/>
      <c r="WFM1680"/>
      <c r="WFN1680"/>
      <c r="WFO1680"/>
      <c r="WFP1680"/>
      <c r="WFQ1680"/>
      <c r="WFR1680"/>
      <c r="WFS1680"/>
      <c r="WFT1680"/>
      <c r="WFU1680"/>
      <c r="WFV1680"/>
      <c r="WFW1680"/>
      <c r="WFX1680"/>
      <c r="WFY1680"/>
      <c r="WFZ1680"/>
      <c r="WGA1680"/>
      <c r="WGB1680"/>
      <c r="WGC1680"/>
      <c r="WGD1680"/>
      <c r="WGE1680"/>
      <c r="WGF1680"/>
      <c r="WGG1680"/>
      <c r="WGH1680"/>
      <c r="WGI1680"/>
      <c r="WGJ1680"/>
      <c r="WGK1680"/>
      <c r="WGL1680"/>
      <c r="WGM1680"/>
      <c r="WGN1680"/>
      <c r="WGO1680"/>
      <c r="WGP1680"/>
      <c r="WGQ1680"/>
      <c r="WGR1680"/>
      <c r="WGS1680"/>
      <c r="WGT1680"/>
      <c r="WGU1680"/>
      <c r="WGV1680"/>
      <c r="WGW1680"/>
      <c r="WGX1680"/>
      <c r="WGY1680"/>
      <c r="WGZ1680"/>
      <c r="WHA1680"/>
      <c r="WHB1680"/>
      <c r="WHC1680"/>
      <c r="WHD1680"/>
      <c r="WHE1680"/>
      <c r="WHF1680"/>
      <c r="WHG1680"/>
      <c r="WHH1680"/>
      <c r="WHI1680"/>
      <c r="WHJ1680"/>
      <c r="WHK1680"/>
      <c r="WHL1680"/>
      <c r="WHM1680"/>
      <c r="WHN1680"/>
      <c r="WHO1680"/>
      <c r="WHP1680"/>
      <c r="WHQ1680"/>
      <c r="WHR1680"/>
      <c r="WHS1680"/>
      <c r="WHT1680"/>
      <c r="WHU1680"/>
      <c r="WHV1680"/>
      <c r="WHW1680"/>
      <c r="WHX1680"/>
      <c r="WHY1680"/>
      <c r="WHZ1680"/>
      <c r="WIA1680"/>
      <c r="WIB1680"/>
      <c r="WIC1680"/>
      <c r="WID1680"/>
      <c r="WIE1680"/>
      <c r="WIF1680"/>
      <c r="WIG1680"/>
      <c r="WIH1680"/>
      <c r="WII1680"/>
      <c r="WIJ1680"/>
      <c r="WIK1680"/>
      <c r="WIL1680"/>
      <c r="WIM1680"/>
      <c r="WIN1680"/>
      <c r="WIO1680"/>
      <c r="WIP1680"/>
      <c r="WIQ1680"/>
      <c r="WIR1680"/>
      <c r="WIS1680"/>
      <c r="WIT1680"/>
      <c r="WIU1680"/>
      <c r="WIV1680"/>
      <c r="WIW1680"/>
      <c r="WIX1680"/>
      <c r="WIY1680"/>
      <c r="WIZ1680"/>
      <c r="WJA1680"/>
      <c r="WJB1680"/>
      <c r="WJC1680"/>
      <c r="WJD1680"/>
      <c r="WJE1680"/>
      <c r="WJF1680"/>
      <c r="WJG1680"/>
      <c r="WJH1680"/>
      <c r="WJI1680"/>
      <c r="WJJ1680"/>
      <c r="WJK1680"/>
      <c r="WJL1680"/>
      <c r="WJM1680"/>
      <c r="WJN1680"/>
      <c r="WJO1680"/>
      <c r="WJP1680"/>
      <c r="WJQ1680"/>
      <c r="WJR1680"/>
      <c r="WJS1680"/>
      <c r="WJT1680"/>
      <c r="WJU1680"/>
      <c r="WJV1680"/>
      <c r="WJW1680"/>
      <c r="WJX1680"/>
      <c r="WJY1680"/>
      <c r="WJZ1680"/>
      <c r="WKA1680"/>
      <c r="WKB1680"/>
      <c r="WKC1680"/>
      <c r="WKD1680"/>
      <c r="WKE1680"/>
      <c r="WKF1680"/>
      <c r="WKG1680"/>
      <c r="WKH1680"/>
      <c r="WKI1680"/>
      <c r="WKJ1680"/>
      <c r="WKK1680"/>
      <c r="WKL1680"/>
      <c r="WKM1680"/>
      <c r="WKN1680"/>
      <c r="WKO1680"/>
      <c r="WKP1680"/>
      <c r="WKQ1680"/>
      <c r="WKR1680"/>
      <c r="WKS1680"/>
      <c r="WKT1680"/>
      <c r="WKU1680"/>
      <c r="WKV1680"/>
      <c r="WKW1680"/>
      <c r="WKX1680"/>
      <c r="WKY1680"/>
      <c r="WKZ1680"/>
      <c r="WLA1680"/>
      <c r="WLB1680"/>
      <c r="WLC1680"/>
      <c r="WLD1680"/>
      <c r="WLE1680"/>
      <c r="WLF1680"/>
      <c r="WLG1680"/>
      <c r="WLH1680"/>
      <c r="WLI1680"/>
      <c r="WLJ1680"/>
      <c r="WLK1680"/>
      <c r="WLL1680"/>
      <c r="WLM1680"/>
      <c r="WLN1680"/>
      <c r="WLO1680"/>
      <c r="WLP1680"/>
      <c r="WLQ1680"/>
      <c r="WLR1680"/>
      <c r="WLS1680"/>
      <c r="WLT1680"/>
      <c r="WLU1680"/>
      <c r="WLV1680"/>
      <c r="WLW1680"/>
      <c r="WLX1680"/>
      <c r="WLY1680"/>
      <c r="WLZ1680"/>
      <c r="WMA1680"/>
      <c r="WMB1680"/>
      <c r="WMC1680"/>
      <c r="WMD1680"/>
      <c r="WME1680"/>
      <c r="WMF1680"/>
      <c r="WMG1680"/>
      <c r="WMH1680"/>
      <c r="WMI1680"/>
      <c r="WMJ1680"/>
      <c r="WMK1680"/>
      <c r="WML1680"/>
      <c r="WMM1680"/>
      <c r="WMN1680"/>
      <c r="WMO1680"/>
      <c r="WMP1680"/>
      <c r="WMQ1680"/>
      <c r="WMR1680"/>
      <c r="WMS1680"/>
      <c r="WMT1680"/>
      <c r="WMU1680"/>
      <c r="WMV1680"/>
      <c r="WMW1680"/>
      <c r="WMX1680"/>
      <c r="WMY1680"/>
      <c r="WMZ1680"/>
      <c r="WNA1680"/>
      <c r="WNB1680"/>
      <c r="WNC1680"/>
      <c r="WND1680"/>
      <c r="WNE1680"/>
      <c r="WNF1680"/>
      <c r="WNG1680"/>
      <c r="WNH1680"/>
      <c r="WNI1680"/>
      <c r="WNJ1680"/>
      <c r="WNK1680"/>
      <c r="WNL1680"/>
      <c r="WNM1680"/>
      <c r="WNN1680"/>
      <c r="WNO1680"/>
      <c r="WNP1680"/>
      <c r="WNQ1680"/>
      <c r="WNR1680"/>
      <c r="WNS1680"/>
      <c r="WNT1680"/>
      <c r="WNU1680"/>
      <c r="WNV1680"/>
      <c r="WNW1680"/>
      <c r="WNX1680"/>
      <c r="WNY1680"/>
      <c r="WNZ1680"/>
      <c r="WOA1680"/>
      <c r="WOB1680"/>
      <c r="WOC1680"/>
      <c r="WOD1680"/>
      <c r="WOE1680"/>
      <c r="WOF1680"/>
      <c r="WOG1680"/>
      <c r="WOH1680"/>
      <c r="WOI1680"/>
      <c r="WOJ1680"/>
      <c r="WOK1680"/>
      <c r="WOL1680"/>
      <c r="WOM1680"/>
      <c r="WON1680"/>
      <c r="WOO1680"/>
      <c r="WOP1680"/>
      <c r="WOQ1680"/>
      <c r="WOR1680"/>
      <c r="WOS1680"/>
      <c r="WOT1680"/>
      <c r="WOU1680"/>
      <c r="WOV1680"/>
      <c r="WOW1680"/>
      <c r="WOX1680"/>
      <c r="WOY1680"/>
      <c r="WOZ1680"/>
      <c r="WPA1680"/>
      <c r="WPB1680"/>
      <c r="WPC1680"/>
      <c r="WPD1680"/>
      <c r="WPE1680"/>
      <c r="WPF1680"/>
      <c r="WPG1680"/>
      <c r="WPH1680"/>
      <c r="WPI1680"/>
      <c r="WPJ1680"/>
      <c r="WPK1680"/>
      <c r="WPL1680"/>
      <c r="WPM1680"/>
      <c r="WPN1680"/>
      <c r="WPO1680"/>
      <c r="WPP1680"/>
      <c r="WPQ1680"/>
      <c r="WPR1680"/>
      <c r="WPS1680"/>
      <c r="WPT1680"/>
      <c r="WPU1680"/>
      <c r="WPV1680"/>
      <c r="WPW1680"/>
      <c r="WPX1680"/>
      <c r="WPY1680"/>
      <c r="WPZ1680"/>
      <c r="WQA1680"/>
      <c r="WQB1680"/>
      <c r="WQC1680"/>
      <c r="WQD1680"/>
      <c r="WQE1680"/>
      <c r="WQF1680"/>
      <c r="WQG1680"/>
      <c r="WQH1680"/>
      <c r="WQI1680"/>
      <c r="WQJ1680"/>
      <c r="WQK1680"/>
      <c r="WQL1680"/>
      <c r="WQM1680"/>
      <c r="WQN1680"/>
      <c r="WQO1680"/>
      <c r="WQP1680"/>
      <c r="WQQ1680"/>
      <c r="WQR1680"/>
      <c r="WQS1680"/>
      <c r="WQT1680"/>
      <c r="WQU1680"/>
      <c r="WQV1680"/>
      <c r="WQW1680"/>
      <c r="WQX1680"/>
      <c r="WQY1680"/>
      <c r="WQZ1680"/>
      <c r="WRA1680"/>
      <c r="WRB1680"/>
      <c r="WRC1680"/>
      <c r="WRD1680"/>
      <c r="WRE1680"/>
      <c r="WRF1680"/>
      <c r="WRG1680"/>
      <c r="WRH1680"/>
      <c r="WRI1680"/>
      <c r="WRJ1680"/>
      <c r="WRK1680"/>
      <c r="WRL1680"/>
      <c r="WRM1680"/>
      <c r="WRN1680"/>
      <c r="WRO1680"/>
      <c r="WRP1680"/>
      <c r="WRQ1680"/>
      <c r="WRR1680"/>
      <c r="WRS1680"/>
      <c r="WRT1680"/>
      <c r="WRU1680"/>
      <c r="WRV1680"/>
      <c r="WRW1680"/>
      <c r="WRX1680"/>
      <c r="WRY1680"/>
      <c r="WRZ1680"/>
      <c r="WSA1680"/>
      <c r="WSB1680"/>
      <c r="WSC1680"/>
      <c r="WSD1680"/>
      <c r="WSE1680"/>
      <c r="WSF1680"/>
      <c r="WSG1680"/>
      <c r="WSH1680"/>
      <c r="WSI1680"/>
      <c r="WSJ1680"/>
      <c r="WSK1680"/>
      <c r="WSL1680"/>
      <c r="WSM1680"/>
      <c r="WSN1680"/>
      <c r="WSO1680"/>
      <c r="WSP1680"/>
      <c r="WSQ1680"/>
      <c r="WSR1680"/>
      <c r="WSS1680"/>
      <c r="WST1680"/>
      <c r="WSU1680"/>
      <c r="WSV1680"/>
      <c r="WSW1680"/>
      <c r="WSX1680"/>
      <c r="WSY1680"/>
      <c r="WSZ1680"/>
      <c r="WTA1680"/>
      <c r="WTB1680"/>
      <c r="WTC1680"/>
      <c r="WTD1680"/>
      <c r="WTE1680"/>
      <c r="WTF1680"/>
      <c r="WTG1680"/>
      <c r="WTH1680"/>
      <c r="WTI1680"/>
      <c r="WTJ1680"/>
      <c r="WTK1680"/>
      <c r="WTL1680"/>
      <c r="WTM1680"/>
      <c r="WTN1680"/>
      <c r="WTO1680"/>
      <c r="WTP1680"/>
      <c r="WTQ1680"/>
      <c r="WTR1680"/>
      <c r="WTS1680"/>
      <c r="WTT1680"/>
      <c r="WTU1680"/>
      <c r="WTV1680"/>
      <c r="WTW1680"/>
      <c r="WTX1680"/>
      <c r="WTY1680"/>
      <c r="WTZ1680"/>
      <c r="WUA1680"/>
      <c r="WUB1680"/>
      <c r="WUC1680"/>
      <c r="WUD1680"/>
      <c r="WUE1680"/>
      <c r="WUF1680"/>
      <c r="WUG1680"/>
      <c r="WUH1680"/>
      <c r="WUI1680"/>
      <c r="WUJ1680"/>
      <c r="WUK1680"/>
      <c r="WUL1680"/>
      <c r="WUM1680"/>
      <c r="WUN1680"/>
      <c r="WUO1680"/>
      <c r="WUP1680"/>
      <c r="WUQ1680"/>
      <c r="WUR1680"/>
      <c r="WUS1680"/>
      <c r="WUT1680"/>
      <c r="WUU1680"/>
      <c r="WUV1680"/>
      <c r="WUW1680"/>
      <c r="WUX1680"/>
      <c r="WUY1680"/>
      <c r="WUZ1680"/>
      <c r="WVA1680"/>
      <c r="WVB1680"/>
      <c r="WVC1680"/>
      <c r="WVD1680"/>
      <c r="WVE1680"/>
      <c r="WVF1680"/>
      <c r="WVG1680"/>
      <c r="WVH1680"/>
      <c r="WVI1680"/>
      <c r="WVJ1680"/>
      <c r="WVK1680"/>
      <c r="WVL1680"/>
      <c r="WVM1680"/>
      <c r="WVN1680"/>
      <c r="WVO1680"/>
      <c r="WVP1680"/>
      <c r="WVQ1680"/>
      <c r="WVR1680"/>
      <c r="WVS1680"/>
      <c r="WVT1680"/>
      <c r="WVU1680"/>
      <c r="WVV1680"/>
      <c r="WVW1680"/>
      <c r="WVX1680"/>
      <c r="WVY1680"/>
      <c r="WVZ1680"/>
      <c r="WWA1680"/>
      <c r="WWB1680"/>
      <c r="WWC1680"/>
      <c r="WWD1680"/>
      <c r="WWE1680"/>
      <c r="WWF1680"/>
      <c r="WWG1680"/>
      <c r="WWH1680"/>
      <c r="WWI1680"/>
      <c r="WWJ1680"/>
      <c r="WWK1680"/>
      <c r="WWL1680"/>
      <c r="WWM1680"/>
      <c r="WWN1680"/>
      <c r="WWO1680"/>
      <c r="WWP1680"/>
      <c r="WWQ1680"/>
      <c r="WWR1680"/>
      <c r="WWS1680"/>
      <c r="WWT1680"/>
      <c r="WWU1680"/>
      <c r="WWV1680"/>
      <c r="WWW1680"/>
      <c r="WWX1680"/>
      <c r="WWY1680"/>
      <c r="WWZ1680"/>
      <c r="WXA1680"/>
      <c r="WXB1680"/>
      <c r="WXC1680"/>
      <c r="WXD1680"/>
      <c r="WXE1680"/>
      <c r="WXF1680"/>
      <c r="WXG1680"/>
      <c r="WXH1680"/>
      <c r="WXI1680"/>
      <c r="WXJ1680"/>
      <c r="WXK1680"/>
      <c r="WXL1680"/>
      <c r="WXM1680"/>
      <c r="WXN1680"/>
      <c r="WXO1680"/>
      <c r="WXP1680"/>
      <c r="WXQ1680"/>
      <c r="WXR1680"/>
      <c r="WXS1680"/>
      <c r="WXT1680"/>
      <c r="WXU1680"/>
      <c r="WXV1680"/>
      <c r="WXW1680"/>
      <c r="WXX1680"/>
      <c r="WXY1680"/>
      <c r="WXZ1680"/>
      <c r="WYA1680"/>
      <c r="WYB1680"/>
      <c r="WYC1680"/>
      <c r="WYD1680"/>
      <c r="WYE1680"/>
      <c r="WYF1680"/>
      <c r="WYG1680"/>
      <c r="WYH1680"/>
      <c r="WYI1680"/>
      <c r="WYJ1680"/>
      <c r="WYK1680"/>
      <c r="WYL1680"/>
      <c r="WYM1680"/>
      <c r="WYN1680"/>
      <c r="WYO1680"/>
      <c r="WYP1680"/>
      <c r="WYQ1680"/>
      <c r="WYR1680"/>
      <c r="WYS1680"/>
      <c r="WYT1680"/>
      <c r="WYU1680"/>
      <c r="WYV1680"/>
      <c r="WYW1680"/>
      <c r="WYX1680"/>
      <c r="WYY1680"/>
      <c r="WYZ1680"/>
      <c r="WZA1680"/>
      <c r="WZB1680"/>
      <c r="WZC1680"/>
      <c r="WZD1680"/>
      <c r="WZE1680"/>
      <c r="WZF1680"/>
      <c r="WZG1680"/>
      <c r="WZH1680"/>
      <c r="WZI1680"/>
      <c r="WZJ1680"/>
      <c r="WZK1680"/>
      <c r="WZL1680"/>
      <c r="WZM1680"/>
      <c r="WZN1680"/>
      <c r="WZO1680"/>
      <c r="WZP1680"/>
      <c r="WZQ1680"/>
      <c r="WZR1680"/>
      <c r="WZS1680"/>
      <c r="WZT1680"/>
      <c r="WZU1680"/>
      <c r="WZV1680"/>
      <c r="WZW1680"/>
      <c r="WZX1680"/>
      <c r="WZY1680"/>
      <c r="WZZ1680"/>
      <c r="XAA1680"/>
      <c r="XAB1680"/>
      <c r="XAC1680"/>
      <c r="XAD1680"/>
      <c r="XAE1680"/>
      <c r="XAF1680"/>
      <c r="XAG1680"/>
      <c r="XAH1680"/>
      <c r="XAI1680"/>
      <c r="XAJ1680"/>
      <c r="XAK1680"/>
      <c r="XAL1680"/>
      <c r="XAM1680"/>
      <c r="XAN1680"/>
      <c r="XAO1680"/>
      <c r="XAP1680"/>
      <c r="XAQ1680"/>
      <c r="XAR1680"/>
      <c r="XAS1680"/>
      <c r="XAT1680"/>
      <c r="XAU1680"/>
      <c r="XAV1680"/>
      <c r="XAW1680"/>
      <c r="XAX1680"/>
      <c r="XAY1680"/>
      <c r="XAZ1680"/>
      <c r="XBA1680"/>
      <c r="XBB1680"/>
      <c r="XBC1680"/>
      <c r="XBD1680"/>
      <c r="XBE1680"/>
      <c r="XBF1680"/>
      <c r="XBG1680"/>
      <c r="XBH1680"/>
      <c r="XBI1680"/>
      <c r="XBJ1680"/>
      <c r="XBK1680"/>
      <c r="XBL1680"/>
      <c r="XBM1680"/>
      <c r="XBN1680"/>
      <c r="XBO1680"/>
      <c r="XBP1680"/>
      <c r="XBQ1680"/>
      <c r="XBR1680"/>
      <c r="XBS1680"/>
      <c r="XBT1680"/>
      <c r="XBU1680"/>
      <c r="XBV1680"/>
      <c r="XBW1680"/>
      <c r="XBX1680"/>
      <c r="XBY1680"/>
      <c r="XBZ1680"/>
      <c r="XCA1680"/>
      <c r="XCB1680"/>
      <c r="XCC1680"/>
      <c r="XCD1680"/>
      <c r="XCE1680"/>
      <c r="XCF1680"/>
      <c r="XCG1680"/>
      <c r="XCH1680"/>
      <c r="XCI1680"/>
      <c r="XCJ1680"/>
      <c r="XCK1680"/>
      <c r="XCL1680"/>
      <c r="XCM1680"/>
      <c r="XCN1680"/>
      <c r="XCO1680"/>
      <c r="XCP1680"/>
      <c r="XCQ1680"/>
      <c r="XCR1680"/>
      <c r="XCS1680"/>
      <c r="XCT1680"/>
      <c r="XCU1680"/>
      <c r="XCV1680"/>
      <c r="XCW1680"/>
      <c r="XCX1680"/>
      <c r="XCY1680"/>
      <c r="XCZ1680"/>
      <c r="XDA1680"/>
      <c r="XDB1680"/>
      <c r="XDC1680"/>
      <c r="XDD1680"/>
      <c r="XDE1680"/>
      <c r="XDF1680"/>
      <c r="XDG1680"/>
      <c r="XDH1680"/>
      <c r="XDI1680"/>
      <c r="XDJ1680"/>
      <c r="XDK1680"/>
      <c r="XDL1680"/>
      <c r="XDM1680"/>
      <c r="XDN1680"/>
      <c r="XDO1680"/>
      <c r="XDP1680"/>
      <c r="XDQ1680"/>
      <c r="XDR1680"/>
      <c r="XDS1680"/>
      <c r="XDT1680"/>
      <c r="XDU1680"/>
      <c r="XDV1680"/>
      <c r="XDW1680"/>
      <c r="XDX1680"/>
      <c r="XDY1680"/>
      <c r="XDZ1680"/>
      <c r="XEA1680"/>
      <c r="XEB1680"/>
      <c r="XEC1680"/>
      <c r="XED1680"/>
      <c r="XEE1680"/>
      <c r="XEF1680"/>
      <c r="XEG1680"/>
      <c r="XEH1680"/>
      <c r="XEI1680"/>
      <c r="XEJ1680"/>
      <c r="XEK1680"/>
      <c r="XEL1680"/>
      <c r="XEM1680"/>
      <c r="XEN1680"/>
      <c r="XEO1680"/>
      <c r="XEP1680"/>
      <c r="XEQ1680"/>
      <c r="XER1680"/>
      <c r="XES1680"/>
      <c r="XET1680"/>
      <c r="XEU1680"/>
      <c r="XEV1680"/>
      <c r="XEW1680"/>
      <c r="XEX1680"/>
    </row>
    <row r="1681" spans="1:16378" s="69" customFormat="1">
      <c r="A1681" s="160">
        <v>5</v>
      </c>
      <c r="B1681" s="163" t="s">
        <v>1501</v>
      </c>
      <c r="C1681" s="164" t="s">
        <v>1502</v>
      </c>
      <c r="D1681" s="165" t="s">
        <v>29097</v>
      </c>
      <c r="E1681" s="166"/>
      <c r="F1681" s="160" t="s">
        <v>7341</v>
      </c>
      <c r="G1681" s="163" t="str">
        <f>IFERROR(INDEX('BNM ISC'!$1:$1048576,MATCH('Master MGSIC list'!$F1681,'BNM ISC'!$B:$B,0),MATCH('Master MGSIC list'!G$2,'BNM ISC'!$1:$1,0)),"-")</f>
        <v>Manufacture of other transport equipment n.e.c.</v>
      </c>
      <c r="H1681" s="160" t="s">
        <v>7341</v>
      </c>
      <c r="I1681" s="160" t="s">
        <v>7346</v>
      </c>
      <c r="J1681" s="163" t="str">
        <f>IFERROR(INDEX(SSIC!$1:$1048576,MATCH('Master MGSIC list'!$I1681,SSIC!$B:$B,0),MATCH('Master MGSIC list'!J$2,SSIC!$1:$1,0)),"-")</f>
        <v>Manufacture of other transport equipment n.e.c. (e.g. carts, wagons)</v>
      </c>
      <c r="K1681" s="390" t="s">
        <v>7346</v>
      </c>
      <c r="L1681" s="160" t="s">
        <v>2764</v>
      </c>
      <c r="M1681" s="160" t="s">
        <v>2764</v>
      </c>
      <c r="N1681" s="160" t="s">
        <v>2764</v>
      </c>
      <c r="O1681" s="160" t="s">
        <v>2764</v>
      </c>
      <c r="P1681" s="404" t="e">
        <v>#N/A</v>
      </c>
      <c r="Q1681" s="163" t="str">
        <f>IFERROR(INDEX(PHIC!$1:$1048576,MATCH('Master MGSIC list'!$P1681,PHIC!$A:$A,0),MATCH('Master MGSIC list'!Q$2,PHIC!$1:$1,0)),"-")</f>
        <v>-</v>
      </c>
      <c r="R1681" s="160" t="s">
        <v>2764</v>
      </c>
      <c r="S1681" s="403">
        <v>30990</v>
      </c>
      <c r="T1681" s="163" t="str">
        <f>IFERROR(INDEX(VN!$1:$1048576,MATCH('Master MGSIC list'!$S1681,VN!$C:$C,0),MATCH('Master MGSIC list'!T$2,VN!$1:$1,0)),"-")</f>
        <v>Manufacture of other transport equipment n.e.c.</v>
      </c>
      <c r="U1681" s="404">
        <v>30990</v>
      </c>
      <c r="V1681" s="160" t="s">
        <v>2764</v>
      </c>
      <c r="W1681" s="160" t="s">
        <v>7337</v>
      </c>
      <c r="X1681" s="163" t="str">
        <f>IFERROR(INDEX(CN!$1:$1048576,MATCH('Master MGSIC list'!$W1681,CN!$A:$A,0),MATCH('Master MGSIC list'!X$2,CN!$1:$1,0)),"-")</f>
        <v>其 他 未 列 明 运 输 设 备 制 造_x000D_
Manufacture   of   other   transport equipment n.e.c.</v>
      </c>
      <c r="Y1681" s="160" t="s">
        <v>2764</v>
      </c>
      <c r="Z1681" s="73">
        <v>30990</v>
      </c>
      <c r="AA1681" s="165" t="str">
        <f>IFERROR(INDEX(MSIC!$1:$1048576,MATCH($Z1681,MSIC!$A:$A,0),MATCH(AA$2,MSIC!$1:$1,0)),"-")</f>
        <v>Manufacture of other transport equipments n.e.c.</v>
      </c>
      <c r="AB1681" s="166"/>
      <c r="AC1681" s="166" t="s">
        <v>3950</v>
      </c>
      <c r="AD1681" s="166">
        <f t="shared" si="39"/>
        <v>8</v>
      </c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  <c r="BA1681"/>
      <c r="BB1681"/>
      <c r="BC1681"/>
      <c r="BD1681"/>
      <c r="BE1681"/>
      <c r="BF1681"/>
      <c r="BG1681"/>
      <c r="BH1681"/>
      <c r="BI1681"/>
      <c r="BJ1681"/>
      <c r="BK1681"/>
      <c r="BL1681"/>
      <c r="BM1681"/>
      <c r="BN1681"/>
      <c r="BO1681"/>
      <c r="BP1681"/>
      <c r="BQ1681"/>
      <c r="BR1681"/>
      <c r="BS1681"/>
      <c r="BT1681"/>
      <c r="BU1681"/>
      <c r="BV1681"/>
      <c r="BW1681"/>
      <c r="BX1681"/>
      <c r="BY1681"/>
      <c r="BZ1681"/>
      <c r="CA1681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  <c r="CY1681"/>
      <c r="CZ1681"/>
      <c r="DA1681"/>
      <c r="DB1681"/>
      <c r="DC1681"/>
      <c r="DD1681"/>
      <c r="DE1681"/>
      <c r="DF1681"/>
      <c r="DG1681"/>
      <c r="DH1681"/>
      <c r="DI1681"/>
      <c r="DJ1681"/>
      <c r="DK1681"/>
      <c r="DL1681"/>
      <c r="DM1681"/>
      <c r="DN1681"/>
      <c r="DO1681"/>
      <c r="DP1681"/>
      <c r="DQ1681"/>
      <c r="DR1681"/>
      <c r="DS1681"/>
      <c r="DT1681"/>
      <c r="DU1681"/>
      <c r="DV1681"/>
      <c r="DW1681"/>
      <c r="DX1681"/>
      <c r="DY1681"/>
      <c r="DZ1681"/>
      <c r="EA1681"/>
      <c r="EB1681"/>
      <c r="EC1681"/>
      <c r="ED1681"/>
      <c r="EE1681"/>
      <c r="EF1681"/>
      <c r="EG1681"/>
      <c r="EH1681"/>
      <c r="EI1681"/>
      <c r="EJ1681"/>
      <c r="EK1681"/>
      <c r="EL1681"/>
      <c r="EM1681"/>
      <c r="EN1681"/>
      <c r="EO1681"/>
      <c r="EP1681"/>
      <c r="EQ1681"/>
      <c r="ER1681"/>
      <c r="ES1681"/>
      <c r="ET1681"/>
      <c r="EU1681"/>
      <c r="EV1681"/>
      <c r="EW1681"/>
      <c r="EX1681"/>
      <c r="EY1681"/>
      <c r="EZ1681"/>
      <c r="FA1681"/>
      <c r="FB1681"/>
      <c r="FC1681"/>
      <c r="FD1681"/>
      <c r="FE1681"/>
      <c r="FF1681"/>
      <c r="FG1681"/>
      <c r="FH1681"/>
      <c r="FI1681"/>
      <c r="FJ1681"/>
      <c r="FK1681"/>
      <c r="FL1681"/>
      <c r="FM1681"/>
      <c r="FN1681"/>
      <c r="FO1681"/>
      <c r="FP1681"/>
      <c r="FQ1681"/>
      <c r="FR1681"/>
      <c r="FS1681"/>
      <c r="FT1681"/>
      <c r="FU1681"/>
      <c r="FV1681"/>
      <c r="FW1681"/>
      <c r="FX1681"/>
      <c r="FY1681"/>
      <c r="FZ1681"/>
      <c r="GA1681"/>
      <c r="GB1681"/>
      <c r="GC1681"/>
      <c r="GD1681"/>
      <c r="GE1681"/>
      <c r="GF1681"/>
      <c r="GG1681"/>
      <c r="GH1681"/>
      <c r="GI1681"/>
      <c r="GJ1681"/>
      <c r="GK1681"/>
      <c r="GL1681"/>
      <c r="GM1681"/>
      <c r="GN1681"/>
      <c r="GO1681"/>
      <c r="GP1681"/>
      <c r="GQ1681"/>
      <c r="GR1681"/>
      <c r="GS1681"/>
      <c r="GT1681"/>
      <c r="GU1681"/>
      <c r="GV1681"/>
      <c r="GW1681"/>
      <c r="GX1681"/>
      <c r="GY1681"/>
      <c r="GZ1681"/>
      <c r="HA1681"/>
      <c r="HB1681"/>
      <c r="HC1681"/>
      <c r="HD1681"/>
      <c r="HE1681"/>
      <c r="HF1681"/>
      <c r="HG1681"/>
      <c r="HH1681"/>
      <c r="HI1681"/>
      <c r="HJ1681"/>
      <c r="HK1681"/>
      <c r="HL1681"/>
      <c r="HM1681"/>
      <c r="HN1681"/>
      <c r="HO1681"/>
      <c r="HP1681"/>
      <c r="HQ1681"/>
      <c r="HR1681"/>
      <c r="HS1681"/>
      <c r="HT1681"/>
      <c r="HU1681"/>
      <c r="HV1681"/>
      <c r="HW1681"/>
      <c r="HX1681"/>
      <c r="HY1681"/>
      <c r="HZ1681"/>
      <c r="IA1681"/>
      <c r="IB1681"/>
      <c r="IC1681"/>
      <c r="ID1681"/>
      <c r="IE1681"/>
      <c r="IF1681"/>
      <c r="IG1681"/>
      <c r="IH1681"/>
      <c r="II1681"/>
      <c r="IJ1681"/>
      <c r="IK1681"/>
      <c r="IL1681"/>
      <c r="IM1681"/>
      <c r="IN1681"/>
      <c r="IO1681"/>
      <c r="IP1681"/>
      <c r="IQ1681"/>
      <c r="IR1681"/>
      <c r="IS1681"/>
      <c r="IT1681"/>
      <c r="IU1681"/>
      <c r="IV1681"/>
      <c r="IW1681"/>
      <c r="IX1681"/>
      <c r="IY1681"/>
      <c r="IZ1681"/>
      <c r="JA1681"/>
      <c r="JB1681"/>
      <c r="JC1681"/>
      <c r="JD1681"/>
      <c r="JE1681"/>
      <c r="JF1681"/>
      <c r="JG1681"/>
      <c r="JH1681"/>
      <c r="JI1681"/>
      <c r="JJ1681"/>
      <c r="JK1681"/>
      <c r="JL1681"/>
      <c r="JM1681"/>
      <c r="JN1681"/>
      <c r="JO1681"/>
      <c r="JP1681"/>
      <c r="JQ1681"/>
      <c r="JR1681"/>
      <c r="JS1681"/>
      <c r="JT1681"/>
      <c r="JU1681"/>
      <c r="JV1681"/>
      <c r="JW1681"/>
      <c r="JX1681"/>
      <c r="JY1681"/>
      <c r="JZ1681"/>
      <c r="KA1681"/>
      <c r="KB1681"/>
      <c r="KC1681"/>
      <c r="KD1681"/>
      <c r="KE1681"/>
      <c r="KF1681"/>
      <c r="KG1681"/>
      <c r="KH1681"/>
      <c r="KI1681"/>
      <c r="KJ1681"/>
      <c r="KK1681"/>
      <c r="KL1681"/>
      <c r="KM1681"/>
      <c r="KN1681"/>
      <c r="KO1681"/>
      <c r="KP1681"/>
      <c r="KQ1681"/>
      <c r="KR1681"/>
      <c r="KS1681"/>
      <c r="KT1681"/>
      <c r="KU1681"/>
      <c r="KV1681"/>
      <c r="KW1681"/>
      <c r="KX1681"/>
      <c r="KY1681"/>
      <c r="KZ1681"/>
      <c r="LA1681"/>
      <c r="LB1681"/>
      <c r="LC1681"/>
      <c r="LD1681"/>
      <c r="LE1681"/>
      <c r="LF1681"/>
      <c r="LG1681"/>
      <c r="LH1681"/>
      <c r="LI1681"/>
      <c r="LJ1681"/>
      <c r="LK1681"/>
      <c r="LL1681"/>
      <c r="LM1681"/>
      <c r="LN1681"/>
      <c r="LO1681"/>
      <c r="LP1681"/>
      <c r="LQ1681"/>
      <c r="LR1681"/>
      <c r="LS1681"/>
      <c r="LT1681"/>
      <c r="LU1681"/>
      <c r="LV1681"/>
      <c r="LW1681"/>
      <c r="LX1681"/>
      <c r="LY1681"/>
      <c r="LZ1681"/>
      <c r="MA1681"/>
      <c r="MB1681"/>
      <c r="MC1681"/>
      <c r="MD1681"/>
      <c r="ME1681"/>
      <c r="MF1681"/>
      <c r="MG1681"/>
      <c r="MH1681"/>
      <c r="MI1681"/>
      <c r="MJ1681"/>
      <c r="MK1681"/>
      <c r="ML1681"/>
      <c r="MM1681"/>
      <c r="MN1681"/>
      <c r="MO1681"/>
      <c r="MP1681"/>
      <c r="MQ1681"/>
      <c r="MR1681"/>
      <c r="MS1681"/>
      <c r="MT1681"/>
      <c r="MU1681"/>
      <c r="MV1681"/>
      <c r="MW1681"/>
      <c r="MX1681"/>
      <c r="MY1681"/>
      <c r="MZ1681"/>
      <c r="NA1681"/>
      <c r="NB1681"/>
      <c r="NC1681"/>
      <c r="ND1681"/>
      <c r="NE1681"/>
      <c r="NF1681"/>
      <c r="NG1681"/>
      <c r="NH1681"/>
      <c r="NI1681"/>
      <c r="NJ1681"/>
      <c r="NK1681"/>
      <c r="NL1681"/>
      <c r="NM1681"/>
      <c r="NN1681"/>
      <c r="NO1681"/>
      <c r="NP1681"/>
      <c r="NQ1681"/>
      <c r="NR1681"/>
      <c r="NS1681"/>
      <c r="NT1681"/>
      <c r="NU1681"/>
      <c r="NV1681"/>
      <c r="NW1681"/>
      <c r="NX1681"/>
      <c r="NY1681"/>
      <c r="NZ1681"/>
      <c r="OA1681"/>
      <c r="OB1681"/>
      <c r="OC1681"/>
      <c r="OD1681"/>
      <c r="OE1681"/>
      <c r="OF1681"/>
      <c r="OG1681"/>
      <c r="OH1681"/>
      <c r="OI1681"/>
      <c r="OJ1681"/>
      <c r="OK1681"/>
      <c r="OL1681"/>
      <c r="OM1681"/>
      <c r="ON1681"/>
      <c r="OO1681"/>
      <c r="OP1681"/>
      <c r="OQ1681"/>
      <c r="OR1681"/>
      <c r="OS1681"/>
      <c r="OT1681"/>
      <c r="OU1681"/>
      <c r="OV1681"/>
      <c r="OW1681"/>
      <c r="OX1681"/>
      <c r="OY1681"/>
      <c r="OZ1681"/>
      <c r="PA1681"/>
      <c r="PB1681"/>
      <c r="PC1681"/>
      <c r="PD1681"/>
      <c r="PE1681"/>
      <c r="PF1681"/>
      <c r="PG1681"/>
      <c r="PH1681"/>
      <c r="PI1681"/>
      <c r="PJ1681"/>
      <c r="PK1681"/>
      <c r="PL1681"/>
      <c r="PM1681"/>
      <c r="PN1681"/>
      <c r="PO1681"/>
      <c r="PP1681"/>
      <c r="PQ1681"/>
      <c r="PR1681"/>
      <c r="PS1681"/>
      <c r="PT1681"/>
      <c r="PU1681"/>
      <c r="PV1681"/>
      <c r="PW1681"/>
      <c r="PX1681"/>
      <c r="PY1681"/>
      <c r="PZ1681"/>
      <c r="QA1681"/>
      <c r="QB1681"/>
      <c r="QC1681"/>
      <c r="QD1681"/>
      <c r="QE1681"/>
      <c r="QF1681"/>
      <c r="QG1681"/>
      <c r="QH1681"/>
      <c r="QI1681"/>
      <c r="QJ1681"/>
      <c r="QK1681"/>
      <c r="QL1681"/>
      <c r="QM1681"/>
      <c r="QN1681"/>
      <c r="QO1681"/>
      <c r="QP1681"/>
      <c r="QQ1681"/>
      <c r="QR1681"/>
      <c r="QS1681"/>
      <c r="QT1681"/>
      <c r="QU1681"/>
      <c r="QV1681"/>
      <c r="QW1681"/>
      <c r="QX1681"/>
      <c r="QY1681"/>
      <c r="QZ1681"/>
      <c r="RA1681"/>
      <c r="RB1681"/>
      <c r="RC1681"/>
      <c r="RD1681"/>
      <c r="RE1681"/>
      <c r="RF1681"/>
      <c r="RG1681"/>
      <c r="RH1681"/>
      <c r="RI1681"/>
      <c r="RJ1681"/>
      <c r="RK1681"/>
      <c r="RL1681"/>
      <c r="RM1681"/>
      <c r="RN1681"/>
      <c r="RO1681"/>
      <c r="RP1681"/>
      <c r="RQ1681"/>
      <c r="RR1681"/>
      <c r="RS1681"/>
      <c r="RT1681"/>
      <c r="RU1681"/>
      <c r="RV1681"/>
      <c r="RW1681"/>
      <c r="RX1681"/>
      <c r="RY1681"/>
      <c r="RZ1681"/>
      <c r="SA1681"/>
      <c r="SB1681"/>
      <c r="SC1681"/>
      <c r="SD1681"/>
      <c r="SE1681"/>
      <c r="SF1681"/>
      <c r="SG1681"/>
      <c r="SH1681"/>
      <c r="SI1681"/>
      <c r="SJ1681"/>
      <c r="SK1681"/>
      <c r="SL1681"/>
      <c r="SM1681"/>
      <c r="SN1681"/>
      <c r="SO1681"/>
      <c r="SP1681"/>
      <c r="SQ1681"/>
      <c r="SR1681"/>
      <c r="SS1681"/>
      <c r="ST1681"/>
      <c r="SU1681"/>
      <c r="SV1681"/>
      <c r="SW1681"/>
      <c r="SX1681"/>
      <c r="SY1681"/>
      <c r="SZ1681"/>
      <c r="TA1681"/>
      <c r="TB1681"/>
      <c r="TC1681"/>
      <c r="TD1681"/>
      <c r="TE1681"/>
      <c r="TF1681"/>
      <c r="TG1681"/>
      <c r="TH1681"/>
      <c r="TI1681"/>
      <c r="TJ1681"/>
      <c r="TK1681"/>
      <c r="TL1681"/>
      <c r="TM1681"/>
      <c r="TN1681"/>
      <c r="TO1681"/>
      <c r="TP1681"/>
      <c r="TQ1681"/>
      <c r="TR1681"/>
      <c r="TS1681"/>
      <c r="TT1681"/>
      <c r="TU1681"/>
      <c r="TV1681"/>
      <c r="TW1681"/>
      <c r="TX1681"/>
      <c r="TY1681"/>
      <c r="TZ1681"/>
      <c r="UA1681"/>
      <c r="UB1681"/>
      <c r="UC1681"/>
      <c r="UD1681"/>
      <c r="UE1681"/>
      <c r="UF1681"/>
      <c r="UG1681"/>
      <c r="UH1681"/>
      <c r="UI1681"/>
      <c r="UJ1681"/>
      <c r="UK1681"/>
      <c r="UL1681"/>
      <c r="UM1681"/>
      <c r="UN1681"/>
      <c r="UO1681"/>
      <c r="UP1681"/>
      <c r="UQ1681"/>
      <c r="UR1681"/>
      <c r="US1681"/>
      <c r="UT1681"/>
      <c r="UU1681"/>
      <c r="UV1681"/>
      <c r="UW1681"/>
      <c r="UX1681"/>
      <c r="UY1681"/>
      <c r="UZ1681"/>
      <c r="VA1681"/>
      <c r="VB1681"/>
      <c r="VC1681"/>
      <c r="VD1681"/>
      <c r="VE1681"/>
      <c r="VF1681"/>
      <c r="VG1681"/>
      <c r="VH1681"/>
      <c r="VI1681"/>
      <c r="VJ1681"/>
      <c r="VK1681"/>
      <c r="VL1681"/>
      <c r="VM1681"/>
      <c r="VN1681"/>
      <c r="VO1681"/>
      <c r="VP1681"/>
      <c r="VQ1681"/>
      <c r="VR1681"/>
      <c r="VS1681"/>
      <c r="VT1681"/>
      <c r="VU1681"/>
      <c r="VV1681"/>
      <c r="VW1681"/>
      <c r="VX1681"/>
      <c r="VY1681"/>
      <c r="VZ1681"/>
      <c r="WA1681"/>
      <c r="WB1681"/>
      <c r="WC1681"/>
      <c r="WD1681"/>
      <c r="WE1681"/>
      <c r="WF1681"/>
      <c r="WG1681"/>
      <c r="WH1681"/>
      <c r="WI1681"/>
      <c r="WJ1681"/>
      <c r="WK1681"/>
      <c r="WL1681"/>
      <c r="WM1681"/>
      <c r="WN1681"/>
      <c r="WO1681"/>
      <c r="WP1681"/>
      <c r="WQ1681"/>
      <c r="WR1681"/>
      <c r="WS1681"/>
      <c r="WT1681"/>
      <c r="WU1681"/>
      <c r="WV1681"/>
      <c r="WW1681"/>
      <c r="WX1681"/>
      <c r="WY1681"/>
      <c r="WZ1681"/>
      <c r="XA1681"/>
      <c r="XB1681"/>
      <c r="XC1681"/>
      <c r="XD1681"/>
      <c r="XE1681"/>
      <c r="XF1681"/>
      <c r="XG1681"/>
      <c r="XH1681"/>
      <c r="XI1681"/>
      <c r="XJ1681"/>
      <c r="XK1681"/>
      <c r="XL1681"/>
      <c r="XM1681"/>
      <c r="XN1681"/>
      <c r="XO1681"/>
      <c r="XP1681"/>
      <c r="XQ1681"/>
      <c r="XR1681"/>
      <c r="XS1681"/>
      <c r="XT1681"/>
      <c r="XU1681"/>
      <c r="XV1681"/>
      <c r="XW1681"/>
      <c r="XX1681"/>
      <c r="XY1681"/>
      <c r="XZ1681"/>
      <c r="YA1681"/>
      <c r="YB1681"/>
      <c r="YC1681"/>
      <c r="YD1681"/>
      <c r="YE1681"/>
      <c r="YF1681"/>
      <c r="YG1681"/>
      <c r="YH1681"/>
      <c r="YI1681"/>
      <c r="YJ1681"/>
      <c r="YK1681"/>
      <c r="YL1681"/>
      <c r="YM1681"/>
      <c r="YN1681"/>
      <c r="YO1681"/>
      <c r="YP1681"/>
      <c r="YQ1681"/>
      <c r="YR1681"/>
      <c r="YS1681"/>
      <c r="YT1681"/>
      <c r="YU1681"/>
      <c r="YV1681"/>
      <c r="YW1681"/>
      <c r="YX1681"/>
      <c r="YY1681"/>
      <c r="YZ1681"/>
      <c r="ZA1681"/>
      <c r="ZB1681"/>
      <c r="ZC1681"/>
      <c r="ZD1681"/>
      <c r="ZE1681"/>
      <c r="ZF1681"/>
      <c r="ZG1681"/>
      <c r="ZH1681"/>
      <c r="ZI1681"/>
      <c r="ZJ1681"/>
      <c r="ZK1681"/>
      <c r="ZL1681"/>
      <c r="ZM1681"/>
      <c r="ZN1681"/>
      <c r="ZO1681"/>
      <c r="ZP1681"/>
      <c r="ZQ1681"/>
      <c r="ZR1681"/>
      <c r="ZS1681"/>
      <c r="ZT1681"/>
      <c r="ZU1681"/>
      <c r="ZV1681"/>
      <c r="ZW1681"/>
      <c r="ZX1681"/>
      <c r="ZY1681"/>
      <c r="ZZ1681"/>
      <c r="AAA1681"/>
      <c r="AAB1681"/>
      <c r="AAC1681"/>
      <c r="AAD1681"/>
      <c r="AAE1681"/>
      <c r="AAF1681"/>
      <c r="AAG1681"/>
      <c r="AAH1681"/>
      <c r="AAI1681"/>
      <c r="AAJ1681"/>
      <c r="AAK1681"/>
      <c r="AAL1681"/>
      <c r="AAM1681"/>
      <c r="AAN1681"/>
      <c r="AAO1681"/>
      <c r="AAP1681"/>
      <c r="AAQ1681"/>
      <c r="AAR1681"/>
      <c r="AAS1681"/>
      <c r="AAT1681"/>
      <c r="AAU1681"/>
      <c r="AAV1681"/>
      <c r="AAW1681"/>
      <c r="AAX1681"/>
      <c r="AAY1681"/>
      <c r="AAZ1681"/>
      <c r="ABA1681"/>
      <c r="ABB1681"/>
      <c r="ABC1681"/>
      <c r="ABD1681"/>
      <c r="ABE1681"/>
      <c r="ABF1681"/>
      <c r="ABG1681"/>
      <c r="ABH1681"/>
      <c r="ABI1681"/>
      <c r="ABJ1681"/>
      <c r="ABK1681"/>
      <c r="ABL1681"/>
      <c r="ABM1681"/>
      <c r="ABN1681"/>
      <c r="ABO1681"/>
      <c r="ABP1681"/>
      <c r="ABQ1681"/>
      <c r="ABR1681"/>
      <c r="ABS1681"/>
      <c r="ABT1681"/>
      <c r="ABU1681"/>
      <c r="ABV1681"/>
      <c r="ABW1681"/>
      <c r="ABX1681"/>
      <c r="ABY1681"/>
      <c r="ABZ1681"/>
      <c r="ACA1681"/>
      <c r="ACB1681"/>
      <c r="ACC1681"/>
      <c r="ACD1681"/>
      <c r="ACE1681"/>
      <c r="ACF1681"/>
      <c r="ACG1681"/>
      <c r="ACH1681"/>
      <c r="ACI1681"/>
      <c r="ACJ1681"/>
      <c r="ACK1681"/>
      <c r="ACL1681"/>
      <c r="ACM1681"/>
      <c r="ACN1681"/>
      <c r="ACO1681"/>
      <c r="ACP1681"/>
      <c r="ACQ1681"/>
      <c r="ACR1681"/>
      <c r="ACS1681"/>
      <c r="ACT1681"/>
      <c r="ACU1681"/>
      <c r="ACV1681"/>
      <c r="ACW1681"/>
      <c r="ACX1681"/>
      <c r="ACY1681"/>
      <c r="ACZ1681"/>
      <c r="ADA1681"/>
      <c r="ADB1681"/>
      <c r="ADC1681"/>
      <c r="ADD1681"/>
      <c r="ADE1681"/>
      <c r="ADF1681"/>
      <c r="ADG1681"/>
      <c r="ADH1681"/>
      <c r="ADI1681"/>
      <c r="ADJ1681"/>
      <c r="ADK1681"/>
      <c r="ADL1681"/>
      <c r="ADM1681"/>
      <c r="ADN1681"/>
      <c r="ADO1681"/>
      <c r="ADP1681"/>
      <c r="ADQ1681"/>
      <c r="ADR1681"/>
      <c r="ADS1681"/>
      <c r="ADT1681"/>
      <c r="ADU1681"/>
      <c r="ADV1681"/>
      <c r="ADW1681"/>
      <c r="ADX1681"/>
      <c r="ADY1681"/>
      <c r="ADZ1681"/>
      <c r="AEA1681"/>
      <c r="AEB1681"/>
      <c r="AEC1681"/>
      <c r="AED1681"/>
      <c r="AEE1681"/>
      <c r="AEF1681"/>
      <c r="AEG1681"/>
      <c r="AEH1681"/>
      <c r="AEI1681"/>
      <c r="AEJ1681"/>
      <c r="AEK1681"/>
      <c r="AEL1681"/>
      <c r="AEM1681"/>
      <c r="AEN1681"/>
      <c r="AEO1681"/>
      <c r="AEP1681"/>
      <c r="AEQ1681"/>
      <c r="AER1681"/>
      <c r="AES1681"/>
      <c r="AET1681"/>
      <c r="AEU1681"/>
      <c r="AEV1681"/>
      <c r="AEW1681"/>
      <c r="AEX1681"/>
      <c r="AEY1681"/>
      <c r="AEZ1681"/>
      <c r="AFA1681"/>
      <c r="AFB1681"/>
      <c r="AFC1681"/>
      <c r="AFD1681"/>
      <c r="AFE1681"/>
      <c r="AFF1681"/>
      <c r="AFG1681"/>
      <c r="AFH1681"/>
      <c r="AFI1681"/>
      <c r="AFJ1681"/>
      <c r="AFK1681"/>
      <c r="AFL1681"/>
      <c r="AFM1681"/>
      <c r="AFN1681"/>
      <c r="AFO1681"/>
      <c r="AFP1681"/>
      <c r="AFQ1681"/>
      <c r="AFR1681"/>
      <c r="AFS1681"/>
      <c r="AFT1681"/>
      <c r="AFU1681"/>
      <c r="AFV1681"/>
      <c r="AFW1681"/>
      <c r="AFX1681"/>
      <c r="AFY1681"/>
      <c r="AFZ1681"/>
      <c r="AGA1681"/>
      <c r="AGB1681"/>
      <c r="AGC1681"/>
      <c r="AGD1681"/>
      <c r="AGE1681"/>
      <c r="AGF1681"/>
      <c r="AGG1681"/>
      <c r="AGH1681"/>
      <c r="AGI1681"/>
      <c r="AGJ1681"/>
      <c r="AGK1681"/>
      <c r="AGL1681"/>
      <c r="AGM1681"/>
      <c r="AGN1681"/>
      <c r="AGO1681"/>
      <c r="AGP1681"/>
      <c r="AGQ1681"/>
      <c r="AGR1681"/>
      <c r="AGS1681"/>
      <c r="AGT1681"/>
      <c r="AGU1681"/>
      <c r="AGV1681"/>
      <c r="AGW1681"/>
      <c r="AGX1681"/>
      <c r="AGY1681"/>
      <c r="AGZ1681"/>
      <c r="AHA1681"/>
      <c r="AHB1681"/>
      <c r="AHC1681"/>
      <c r="AHD1681"/>
      <c r="AHE1681"/>
      <c r="AHF1681"/>
      <c r="AHG1681"/>
      <c r="AHH1681"/>
      <c r="AHI1681"/>
      <c r="AHJ1681"/>
      <c r="AHK1681"/>
      <c r="AHL1681"/>
      <c r="AHM1681"/>
      <c r="AHN1681"/>
      <c r="AHO1681"/>
      <c r="AHP1681"/>
      <c r="AHQ1681"/>
      <c r="AHR1681"/>
      <c r="AHS1681"/>
      <c r="AHT1681"/>
      <c r="AHU1681"/>
      <c r="AHV1681"/>
      <c r="AHW1681"/>
      <c r="AHX1681"/>
      <c r="AHY1681"/>
      <c r="AHZ1681"/>
      <c r="AIA1681"/>
      <c r="AIB1681"/>
      <c r="AIC1681"/>
      <c r="AID1681"/>
      <c r="AIE1681"/>
      <c r="AIF1681"/>
      <c r="AIG1681"/>
      <c r="AIH1681"/>
      <c r="AII1681"/>
      <c r="AIJ1681"/>
      <c r="AIK1681"/>
      <c r="AIL1681"/>
      <c r="AIM1681"/>
      <c r="AIN1681"/>
      <c r="AIO1681"/>
      <c r="AIP1681"/>
      <c r="AIQ1681"/>
      <c r="AIR1681"/>
      <c r="AIS1681"/>
      <c r="AIT1681"/>
      <c r="AIU1681"/>
      <c r="AIV1681"/>
      <c r="AIW1681"/>
      <c r="AIX1681"/>
      <c r="AIY1681"/>
      <c r="AIZ1681"/>
      <c r="AJA1681"/>
      <c r="AJB1681"/>
      <c r="AJC1681"/>
      <c r="AJD1681"/>
      <c r="AJE1681"/>
      <c r="AJF1681"/>
      <c r="AJG1681"/>
      <c r="AJH1681"/>
      <c r="AJI1681"/>
      <c r="AJJ1681"/>
      <c r="AJK1681"/>
      <c r="AJL1681"/>
      <c r="AJM1681"/>
      <c r="AJN1681"/>
      <c r="AJO1681"/>
      <c r="AJP1681"/>
      <c r="AJQ1681"/>
      <c r="AJR1681"/>
      <c r="AJS1681"/>
      <c r="AJT1681"/>
      <c r="AJU1681"/>
      <c r="AJV1681"/>
      <c r="AJW1681"/>
      <c r="AJX1681"/>
      <c r="AJY1681"/>
      <c r="AJZ1681"/>
      <c r="AKA1681"/>
      <c r="AKB1681"/>
      <c r="AKC1681"/>
      <c r="AKD1681"/>
      <c r="AKE1681"/>
      <c r="AKF1681"/>
      <c r="AKG1681"/>
      <c r="AKH1681"/>
      <c r="AKI1681"/>
      <c r="AKJ1681"/>
      <c r="AKK1681"/>
      <c r="AKL1681"/>
      <c r="AKM1681"/>
      <c r="AKN1681"/>
      <c r="AKO1681"/>
      <c r="AKP1681"/>
      <c r="AKQ1681"/>
      <c r="AKR1681"/>
      <c r="AKS1681"/>
      <c r="AKT1681"/>
      <c r="AKU1681"/>
      <c r="AKV1681"/>
      <c r="AKW1681"/>
      <c r="AKX1681"/>
      <c r="AKY1681"/>
      <c r="AKZ1681"/>
      <c r="ALA1681"/>
      <c r="ALB1681"/>
      <c r="ALC1681"/>
      <c r="ALD1681"/>
      <c r="ALE1681"/>
      <c r="ALF1681"/>
      <c r="ALG1681"/>
      <c r="ALH1681"/>
      <c r="ALI1681"/>
      <c r="ALJ1681"/>
      <c r="ALK1681"/>
      <c r="ALL1681"/>
      <c r="ALM1681"/>
      <c r="ALN1681"/>
      <c r="ALO1681"/>
      <c r="ALP1681"/>
      <c r="ALQ1681"/>
      <c r="ALR1681"/>
      <c r="ALS1681"/>
      <c r="ALT1681"/>
      <c r="ALU1681"/>
      <c r="ALV1681"/>
      <c r="ALW1681"/>
      <c r="ALX1681"/>
      <c r="ALY1681"/>
      <c r="ALZ1681"/>
      <c r="AMA1681"/>
      <c r="AMB1681"/>
      <c r="AMC1681"/>
      <c r="AMD1681"/>
      <c r="AME1681"/>
      <c r="AMF1681"/>
      <c r="AMG1681"/>
      <c r="AMH1681"/>
      <c r="AMI1681"/>
      <c r="AMJ1681"/>
      <c r="AMK1681"/>
      <c r="AML1681"/>
      <c r="AMM1681"/>
      <c r="AMN1681"/>
      <c r="AMO1681"/>
      <c r="AMP1681"/>
      <c r="AMQ1681"/>
      <c r="AMR1681"/>
      <c r="AMS1681"/>
      <c r="AMT1681"/>
      <c r="AMU1681"/>
      <c r="AMV1681"/>
      <c r="AMW1681"/>
      <c r="AMX1681"/>
      <c r="AMY1681"/>
      <c r="AMZ1681"/>
      <c r="ANA1681"/>
      <c r="ANB1681"/>
      <c r="ANC1681"/>
      <c r="AND1681"/>
      <c r="ANE1681"/>
      <c r="ANF1681"/>
      <c r="ANG1681"/>
      <c r="ANH1681"/>
      <c r="ANI1681"/>
      <c r="ANJ1681"/>
      <c r="ANK1681"/>
      <c r="ANL1681"/>
      <c r="ANM1681"/>
      <c r="ANN1681"/>
      <c r="ANO1681"/>
      <c r="ANP1681"/>
      <c r="ANQ1681"/>
      <c r="ANR1681"/>
      <c r="ANS1681"/>
      <c r="ANT1681"/>
      <c r="ANU1681"/>
      <c r="ANV1681"/>
      <c r="ANW1681"/>
      <c r="ANX1681"/>
      <c r="ANY1681"/>
      <c r="ANZ1681"/>
      <c r="AOA1681"/>
      <c r="AOB1681"/>
      <c r="AOC1681"/>
      <c r="AOD1681"/>
      <c r="AOE1681"/>
      <c r="AOF1681"/>
      <c r="AOG1681"/>
      <c r="AOH1681"/>
      <c r="AOI1681"/>
      <c r="AOJ1681"/>
      <c r="AOK1681"/>
      <c r="AOL1681"/>
      <c r="AOM1681"/>
      <c r="AON1681"/>
      <c r="AOO1681"/>
      <c r="AOP1681"/>
      <c r="AOQ1681"/>
      <c r="AOR1681"/>
      <c r="AOS1681"/>
      <c r="AOT1681"/>
      <c r="AOU1681"/>
      <c r="AOV1681"/>
      <c r="AOW1681"/>
      <c r="AOX1681"/>
      <c r="AOY1681"/>
      <c r="AOZ1681"/>
      <c r="APA1681"/>
      <c r="APB1681"/>
      <c r="APC1681"/>
      <c r="APD1681"/>
      <c r="APE1681"/>
      <c r="APF1681"/>
      <c r="APG1681"/>
      <c r="APH1681"/>
      <c r="API1681"/>
      <c r="APJ1681"/>
      <c r="APK1681"/>
      <c r="APL1681"/>
      <c r="APM1681"/>
      <c r="APN1681"/>
      <c r="APO1681"/>
      <c r="APP1681"/>
      <c r="APQ1681"/>
      <c r="APR1681"/>
      <c r="APS1681"/>
      <c r="APT1681"/>
      <c r="APU1681"/>
      <c r="APV1681"/>
      <c r="APW1681"/>
      <c r="APX1681"/>
      <c r="APY1681"/>
      <c r="APZ1681"/>
      <c r="AQA1681"/>
      <c r="AQB1681"/>
      <c r="AQC1681"/>
      <c r="AQD1681"/>
      <c r="AQE1681"/>
      <c r="AQF1681"/>
      <c r="AQG1681"/>
      <c r="AQH1681"/>
      <c r="AQI1681"/>
      <c r="AQJ1681"/>
      <c r="AQK1681"/>
      <c r="AQL1681"/>
      <c r="AQM1681"/>
      <c r="AQN1681"/>
      <c r="AQO1681"/>
      <c r="AQP1681"/>
      <c r="AQQ1681"/>
      <c r="AQR1681"/>
      <c r="AQS1681"/>
      <c r="AQT1681"/>
      <c r="AQU1681"/>
      <c r="AQV1681"/>
      <c r="AQW1681"/>
      <c r="AQX1681"/>
      <c r="AQY1681"/>
      <c r="AQZ1681"/>
      <c r="ARA1681"/>
      <c r="ARB1681"/>
      <c r="ARC1681"/>
      <c r="ARD1681"/>
      <c r="ARE1681"/>
      <c r="ARF1681"/>
      <c r="ARG1681"/>
      <c r="ARH1681"/>
      <c r="ARI1681"/>
      <c r="ARJ1681"/>
      <c r="ARK1681"/>
      <c r="ARL1681"/>
      <c r="ARM1681"/>
      <c r="ARN1681"/>
      <c r="ARO1681"/>
      <c r="ARP1681"/>
      <c r="ARQ1681"/>
      <c r="ARR1681"/>
      <c r="ARS1681"/>
      <c r="ART1681"/>
      <c r="ARU1681"/>
      <c r="ARV1681"/>
      <c r="ARW1681"/>
      <c r="ARX1681"/>
      <c r="ARY1681"/>
      <c r="ARZ1681"/>
      <c r="ASA1681"/>
      <c r="ASB1681"/>
      <c r="ASC1681"/>
      <c r="ASD1681"/>
      <c r="ASE1681"/>
      <c r="ASF1681"/>
      <c r="ASG1681"/>
      <c r="ASH1681"/>
      <c r="ASI1681"/>
      <c r="ASJ1681"/>
      <c r="ASK1681"/>
      <c r="ASL1681"/>
      <c r="ASM1681"/>
      <c r="ASN1681"/>
      <c r="ASO1681"/>
      <c r="ASP1681"/>
      <c r="ASQ1681"/>
      <c r="ASR1681"/>
      <c r="ASS1681"/>
      <c r="AST1681"/>
      <c r="ASU1681"/>
      <c r="ASV1681"/>
      <c r="ASW1681"/>
      <c r="ASX1681"/>
      <c r="ASY1681"/>
      <c r="ASZ1681"/>
      <c r="ATA1681"/>
      <c r="ATB1681"/>
      <c r="ATC1681"/>
      <c r="ATD1681"/>
      <c r="ATE1681"/>
      <c r="ATF1681"/>
      <c r="ATG1681"/>
      <c r="ATH1681"/>
      <c r="ATI1681"/>
      <c r="ATJ1681"/>
      <c r="ATK1681"/>
      <c r="ATL1681"/>
      <c r="ATM1681"/>
      <c r="ATN1681"/>
      <c r="ATO1681"/>
      <c r="ATP1681"/>
      <c r="ATQ1681"/>
      <c r="ATR1681"/>
      <c r="ATS1681"/>
      <c r="ATT1681"/>
      <c r="ATU1681"/>
      <c r="ATV1681"/>
      <c r="ATW1681"/>
      <c r="ATX1681"/>
      <c r="ATY1681"/>
      <c r="ATZ1681"/>
      <c r="AUA1681"/>
      <c r="AUB1681"/>
      <c r="AUC1681"/>
      <c r="AUD1681"/>
      <c r="AUE1681"/>
      <c r="AUF1681"/>
      <c r="AUG1681"/>
      <c r="AUH1681"/>
      <c r="AUI1681"/>
      <c r="AUJ1681"/>
      <c r="AUK1681"/>
      <c r="AUL1681"/>
      <c r="AUM1681"/>
      <c r="AUN1681"/>
      <c r="AUO1681"/>
      <c r="AUP1681"/>
      <c r="AUQ1681"/>
      <c r="AUR1681"/>
      <c r="AUS1681"/>
      <c r="AUT1681"/>
      <c r="AUU1681"/>
      <c r="AUV1681"/>
      <c r="AUW1681"/>
      <c r="AUX1681"/>
      <c r="AUY1681"/>
      <c r="AUZ1681"/>
      <c r="AVA1681"/>
      <c r="AVB1681"/>
      <c r="AVC1681"/>
      <c r="AVD1681"/>
      <c r="AVE1681"/>
      <c r="AVF1681"/>
      <c r="AVG1681"/>
      <c r="AVH1681"/>
      <c r="AVI1681"/>
      <c r="AVJ1681"/>
      <c r="AVK1681"/>
      <c r="AVL1681"/>
      <c r="AVM1681"/>
      <c r="AVN1681"/>
      <c r="AVO1681"/>
      <c r="AVP1681"/>
      <c r="AVQ1681"/>
      <c r="AVR1681"/>
      <c r="AVS1681"/>
      <c r="AVT1681"/>
      <c r="AVU1681"/>
      <c r="AVV1681"/>
      <c r="AVW1681"/>
      <c r="AVX1681"/>
      <c r="AVY1681"/>
      <c r="AVZ1681"/>
      <c r="AWA1681"/>
      <c r="AWB1681"/>
      <c r="AWC1681"/>
      <c r="AWD1681"/>
      <c r="AWE1681"/>
      <c r="AWF1681"/>
      <c r="AWG1681"/>
      <c r="AWH1681"/>
      <c r="AWI1681"/>
      <c r="AWJ1681"/>
      <c r="AWK1681"/>
      <c r="AWL1681"/>
      <c r="AWM1681"/>
      <c r="AWN1681"/>
      <c r="AWO1681"/>
      <c r="AWP1681"/>
      <c r="AWQ1681"/>
      <c r="AWR1681"/>
      <c r="AWS1681"/>
      <c r="AWT1681"/>
      <c r="AWU1681"/>
      <c r="AWV1681"/>
      <c r="AWW1681"/>
      <c r="AWX1681"/>
      <c r="AWY1681"/>
      <c r="AWZ1681"/>
      <c r="AXA1681"/>
      <c r="AXB1681"/>
      <c r="AXC1681"/>
      <c r="AXD1681"/>
      <c r="AXE1681"/>
      <c r="AXF1681"/>
      <c r="AXG1681"/>
      <c r="AXH1681"/>
      <c r="AXI1681"/>
      <c r="AXJ1681"/>
      <c r="AXK1681"/>
      <c r="AXL1681"/>
      <c r="AXM1681"/>
      <c r="AXN1681"/>
      <c r="AXO1681"/>
      <c r="AXP1681"/>
      <c r="AXQ1681"/>
      <c r="AXR1681"/>
      <c r="AXS1681"/>
      <c r="AXT1681"/>
      <c r="AXU1681"/>
      <c r="AXV1681"/>
      <c r="AXW1681"/>
      <c r="AXX1681"/>
      <c r="AXY1681"/>
      <c r="AXZ1681"/>
      <c r="AYA1681"/>
      <c r="AYB1681"/>
      <c r="AYC1681"/>
      <c r="AYD1681"/>
      <c r="AYE1681"/>
      <c r="AYF1681"/>
      <c r="AYG1681"/>
      <c r="AYH1681"/>
      <c r="AYI1681"/>
      <c r="AYJ1681"/>
      <c r="AYK1681"/>
      <c r="AYL1681"/>
      <c r="AYM1681"/>
      <c r="AYN1681"/>
      <c r="AYO1681"/>
      <c r="AYP1681"/>
      <c r="AYQ1681"/>
      <c r="AYR1681"/>
      <c r="AYS1681"/>
      <c r="AYT1681"/>
      <c r="AYU1681"/>
      <c r="AYV1681"/>
      <c r="AYW1681"/>
      <c r="AYX1681"/>
      <c r="AYY1681"/>
      <c r="AYZ1681"/>
      <c r="AZA1681"/>
      <c r="AZB1681"/>
      <c r="AZC1681"/>
      <c r="AZD1681"/>
      <c r="AZE1681"/>
      <c r="AZF1681"/>
      <c r="AZG1681"/>
      <c r="AZH1681"/>
      <c r="AZI1681"/>
      <c r="AZJ1681"/>
      <c r="AZK1681"/>
      <c r="AZL1681"/>
      <c r="AZM1681"/>
      <c r="AZN1681"/>
      <c r="AZO1681"/>
      <c r="AZP1681"/>
      <c r="AZQ1681"/>
      <c r="AZR1681"/>
      <c r="AZS1681"/>
      <c r="AZT1681"/>
      <c r="AZU1681"/>
      <c r="AZV1681"/>
      <c r="AZW1681"/>
      <c r="AZX1681"/>
      <c r="AZY1681"/>
      <c r="AZZ1681"/>
      <c r="BAA1681"/>
      <c r="BAB1681"/>
      <c r="BAC1681"/>
      <c r="BAD1681"/>
      <c r="BAE1681"/>
      <c r="BAF1681"/>
      <c r="BAG1681"/>
      <c r="BAH1681"/>
      <c r="BAI1681"/>
      <c r="BAJ1681"/>
      <c r="BAK1681"/>
      <c r="BAL1681"/>
      <c r="BAM1681"/>
      <c r="BAN1681"/>
      <c r="BAO1681"/>
      <c r="BAP1681"/>
      <c r="BAQ1681"/>
      <c r="BAR1681"/>
      <c r="BAS1681"/>
      <c r="BAT1681"/>
      <c r="BAU1681"/>
      <c r="BAV1681"/>
      <c r="BAW1681"/>
      <c r="BAX1681"/>
      <c r="BAY1681"/>
      <c r="BAZ1681"/>
      <c r="BBA1681"/>
      <c r="BBB1681"/>
      <c r="BBC1681"/>
      <c r="BBD1681"/>
      <c r="BBE1681"/>
      <c r="BBF1681"/>
      <c r="BBG1681"/>
      <c r="BBH1681"/>
      <c r="BBI1681"/>
      <c r="BBJ1681"/>
      <c r="BBK1681"/>
      <c r="BBL1681"/>
      <c r="BBM1681"/>
      <c r="BBN1681"/>
      <c r="BBO1681"/>
      <c r="BBP1681"/>
      <c r="BBQ1681"/>
      <c r="BBR1681"/>
      <c r="BBS1681"/>
      <c r="BBT1681"/>
      <c r="BBU1681"/>
      <c r="BBV1681"/>
      <c r="BBW1681"/>
      <c r="BBX1681"/>
      <c r="BBY1681"/>
      <c r="BBZ1681"/>
      <c r="BCA1681"/>
      <c r="BCB1681"/>
      <c r="BCC1681"/>
      <c r="BCD1681"/>
      <c r="BCE1681"/>
      <c r="BCF1681"/>
      <c r="BCG1681"/>
      <c r="BCH1681"/>
      <c r="BCI1681"/>
      <c r="BCJ1681"/>
      <c r="BCK1681"/>
      <c r="BCL1681"/>
      <c r="BCM1681"/>
      <c r="BCN1681"/>
      <c r="BCO1681"/>
      <c r="BCP1681"/>
      <c r="BCQ1681"/>
      <c r="BCR1681"/>
      <c r="BCS1681"/>
      <c r="BCT1681"/>
      <c r="BCU1681"/>
      <c r="BCV1681"/>
      <c r="BCW1681"/>
      <c r="BCX1681"/>
      <c r="BCY1681"/>
      <c r="BCZ1681"/>
      <c r="BDA1681"/>
      <c r="BDB1681"/>
      <c r="BDC1681"/>
      <c r="BDD1681"/>
      <c r="BDE1681"/>
      <c r="BDF1681"/>
      <c r="BDG1681"/>
      <c r="BDH1681"/>
      <c r="BDI1681"/>
      <c r="BDJ1681"/>
      <c r="BDK1681"/>
      <c r="BDL1681"/>
      <c r="BDM1681"/>
      <c r="BDN1681"/>
      <c r="BDO1681"/>
      <c r="BDP1681"/>
      <c r="BDQ1681"/>
      <c r="BDR1681"/>
      <c r="BDS1681"/>
      <c r="BDT1681"/>
      <c r="BDU1681"/>
      <c r="BDV1681"/>
      <c r="BDW1681"/>
      <c r="BDX1681"/>
      <c r="BDY1681"/>
      <c r="BDZ1681"/>
      <c r="BEA1681"/>
      <c r="BEB1681"/>
      <c r="BEC1681"/>
      <c r="BED1681"/>
      <c r="BEE1681"/>
      <c r="BEF1681"/>
      <c r="BEG1681"/>
      <c r="BEH1681"/>
      <c r="BEI1681"/>
      <c r="BEJ1681"/>
      <c r="BEK1681"/>
      <c r="BEL1681"/>
      <c r="BEM1681"/>
      <c r="BEN1681"/>
      <c r="BEO1681"/>
      <c r="BEP1681"/>
      <c r="BEQ1681"/>
      <c r="BER1681"/>
      <c r="BES1681"/>
      <c r="BET1681"/>
      <c r="BEU1681"/>
      <c r="BEV1681"/>
      <c r="BEW1681"/>
      <c r="BEX1681"/>
      <c r="BEY1681"/>
      <c r="BEZ1681"/>
      <c r="BFA1681"/>
      <c r="BFB1681"/>
      <c r="BFC1681"/>
      <c r="BFD1681"/>
      <c r="BFE1681"/>
      <c r="BFF1681"/>
      <c r="BFG1681"/>
      <c r="BFH1681"/>
      <c r="BFI1681"/>
      <c r="BFJ1681"/>
      <c r="BFK1681"/>
      <c r="BFL1681"/>
      <c r="BFM1681"/>
      <c r="BFN1681"/>
      <c r="BFO1681"/>
      <c r="BFP1681"/>
      <c r="BFQ1681"/>
      <c r="BFR1681"/>
      <c r="BFS1681"/>
      <c r="BFT1681"/>
      <c r="BFU1681"/>
      <c r="BFV1681"/>
      <c r="BFW1681"/>
      <c r="BFX1681"/>
      <c r="BFY1681"/>
      <c r="BFZ1681"/>
      <c r="BGA1681"/>
      <c r="BGB1681"/>
      <c r="BGC1681"/>
      <c r="BGD1681"/>
      <c r="BGE1681"/>
      <c r="BGF1681"/>
      <c r="BGG1681"/>
      <c r="BGH1681"/>
      <c r="BGI1681"/>
      <c r="BGJ1681"/>
      <c r="BGK1681"/>
      <c r="BGL1681"/>
      <c r="BGM1681"/>
      <c r="BGN1681"/>
      <c r="BGO1681"/>
      <c r="BGP1681"/>
      <c r="BGQ1681"/>
      <c r="BGR1681"/>
      <c r="BGS1681"/>
      <c r="BGT1681"/>
      <c r="BGU1681"/>
      <c r="BGV1681"/>
      <c r="BGW1681"/>
      <c r="BGX1681"/>
      <c r="BGY1681"/>
      <c r="BGZ1681"/>
      <c r="BHA1681"/>
      <c r="BHB1681"/>
      <c r="BHC1681"/>
      <c r="BHD1681"/>
      <c r="BHE1681"/>
      <c r="BHF1681"/>
      <c r="BHG1681"/>
      <c r="BHH1681"/>
      <c r="BHI1681"/>
      <c r="BHJ1681"/>
      <c r="BHK1681"/>
      <c r="BHL1681"/>
      <c r="BHM1681"/>
      <c r="BHN1681"/>
      <c r="BHO1681"/>
      <c r="BHP1681"/>
      <c r="BHQ1681"/>
      <c r="BHR1681"/>
      <c r="BHS1681"/>
      <c r="BHT1681"/>
      <c r="BHU1681"/>
      <c r="BHV1681"/>
      <c r="BHW1681"/>
      <c r="BHX1681"/>
      <c r="BHY1681"/>
      <c r="BHZ1681"/>
      <c r="BIA1681"/>
      <c r="BIB1681"/>
      <c r="BIC1681"/>
      <c r="BID1681"/>
      <c r="BIE1681"/>
      <c r="BIF1681"/>
      <c r="BIG1681"/>
      <c r="BIH1681"/>
      <c r="BII1681"/>
      <c r="BIJ1681"/>
      <c r="BIK1681"/>
      <c r="BIL1681"/>
      <c r="BIM1681"/>
      <c r="BIN1681"/>
      <c r="BIO1681"/>
      <c r="BIP1681"/>
      <c r="BIQ1681"/>
      <c r="BIR1681"/>
      <c r="BIS1681"/>
      <c r="BIT1681"/>
      <c r="BIU1681"/>
      <c r="BIV1681"/>
      <c r="BIW1681"/>
      <c r="BIX1681"/>
      <c r="BIY1681"/>
      <c r="BIZ1681"/>
      <c r="BJA1681"/>
      <c r="BJB1681"/>
      <c r="BJC1681"/>
      <c r="BJD1681"/>
      <c r="BJE1681"/>
      <c r="BJF1681"/>
      <c r="BJG1681"/>
      <c r="BJH1681"/>
      <c r="BJI1681"/>
      <c r="BJJ1681"/>
      <c r="BJK1681"/>
      <c r="BJL1681"/>
      <c r="BJM1681"/>
      <c r="BJN1681"/>
      <c r="BJO1681"/>
      <c r="BJP1681"/>
      <c r="BJQ1681"/>
      <c r="BJR1681"/>
      <c r="BJS1681"/>
      <c r="BJT1681"/>
      <c r="BJU1681"/>
      <c r="BJV1681"/>
      <c r="BJW1681"/>
      <c r="BJX1681"/>
      <c r="BJY1681"/>
      <c r="BJZ1681"/>
      <c r="BKA1681"/>
      <c r="BKB1681"/>
      <c r="BKC1681"/>
      <c r="BKD1681"/>
      <c r="BKE1681"/>
      <c r="BKF1681"/>
      <c r="BKG1681"/>
      <c r="BKH1681"/>
      <c r="BKI1681"/>
      <c r="BKJ1681"/>
      <c r="BKK1681"/>
      <c r="BKL1681"/>
      <c r="BKM1681"/>
      <c r="BKN1681"/>
      <c r="BKO1681"/>
      <c r="BKP1681"/>
      <c r="BKQ1681"/>
      <c r="BKR1681"/>
      <c r="BKS1681"/>
      <c r="BKT1681"/>
      <c r="BKU1681"/>
      <c r="BKV1681"/>
      <c r="BKW1681"/>
      <c r="BKX1681"/>
      <c r="BKY1681"/>
      <c r="BKZ1681"/>
      <c r="BLA1681"/>
      <c r="BLB1681"/>
      <c r="BLC1681"/>
      <c r="BLD1681"/>
      <c r="BLE1681"/>
      <c r="BLF1681"/>
      <c r="BLG1681"/>
      <c r="BLH1681"/>
      <c r="BLI1681"/>
      <c r="BLJ1681"/>
      <c r="BLK1681"/>
      <c r="BLL1681"/>
      <c r="BLM1681"/>
      <c r="BLN1681"/>
      <c r="BLO1681"/>
      <c r="BLP1681"/>
      <c r="BLQ1681"/>
      <c r="BLR1681"/>
      <c r="BLS1681"/>
      <c r="BLT1681"/>
      <c r="BLU1681"/>
      <c r="BLV1681"/>
      <c r="BLW1681"/>
      <c r="BLX1681"/>
      <c r="BLY1681"/>
      <c r="BLZ1681"/>
      <c r="BMA1681"/>
      <c r="BMB1681"/>
      <c r="BMC1681"/>
      <c r="BMD1681"/>
      <c r="BME1681"/>
      <c r="BMF1681"/>
      <c r="BMG1681"/>
      <c r="BMH1681"/>
      <c r="BMI1681"/>
      <c r="BMJ1681"/>
      <c r="BMK1681"/>
      <c r="BML1681"/>
      <c r="BMM1681"/>
      <c r="BMN1681"/>
      <c r="BMO1681"/>
      <c r="BMP1681"/>
      <c r="BMQ1681"/>
      <c r="BMR1681"/>
      <c r="BMS1681"/>
      <c r="BMT1681"/>
      <c r="BMU1681"/>
      <c r="BMV1681"/>
      <c r="BMW1681"/>
      <c r="BMX1681"/>
      <c r="BMY1681"/>
      <c r="BMZ1681"/>
      <c r="BNA1681"/>
      <c r="BNB1681"/>
      <c r="BNC1681"/>
      <c r="BND1681"/>
      <c r="BNE1681"/>
      <c r="BNF1681"/>
      <c r="BNG1681"/>
      <c r="BNH1681"/>
      <c r="BNI1681"/>
      <c r="BNJ1681"/>
      <c r="BNK1681"/>
      <c r="BNL1681"/>
      <c r="BNM1681"/>
      <c r="BNN1681"/>
      <c r="BNO1681"/>
      <c r="BNP1681"/>
      <c r="BNQ1681"/>
      <c r="BNR1681"/>
      <c r="BNS1681"/>
      <c r="BNT1681"/>
      <c r="BNU1681"/>
      <c r="BNV1681"/>
      <c r="BNW1681"/>
      <c r="BNX1681"/>
      <c r="BNY1681"/>
      <c r="BNZ1681"/>
      <c r="BOA1681"/>
      <c r="BOB1681"/>
      <c r="BOC1681"/>
      <c r="BOD1681"/>
      <c r="BOE1681"/>
      <c r="BOF1681"/>
      <c r="BOG1681"/>
      <c r="BOH1681"/>
      <c r="BOI1681"/>
      <c r="BOJ1681"/>
      <c r="BOK1681"/>
      <c r="BOL1681"/>
      <c r="BOM1681"/>
      <c r="BON1681"/>
      <c r="BOO1681"/>
      <c r="BOP1681"/>
      <c r="BOQ1681"/>
      <c r="BOR1681"/>
      <c r="BOS1681"/>
      <c r="BOT1681"/>
      <c r="BOU1681"/>
      <c r="BOV1681"/>
      <c r="BOW1681"/>
      <c r="BOX1681"/>
      <c r="BOY1681"/>
      <c r="BOZ1681"/>
      <c r="BPA1681"/>
      <c r="BPB1681"/>
      <c r="BPC1681"/>
      <c r="BPD1681"/>
      <c r="BPE1681"/>
      <c r="BPF1681"/>
      <c r="BPG1681"/>
      <c r="BPH1681"/>
      <c r="BPI1681"/>
      <c r="BPJ1681"/>
      <c r="BPK1681"/>
      <c r="BPL1681"/>
      <c r="BPM1681"/>
      <c r="BPN1681"/>
      <c r="BPO1681"/>
      <c r="BPP1681"/>
      <c r="BPQ1681"/>
      <c r="BPR1681"/>
      <c r="BPS1681"/>
      <c r="BPT1681"/>
      <c r="BPU1681"/>
      <c r="BPV1681"/>
      <c r="BPW1681"/>
      <c r="BPX1681"/>
      <c r="BPY1681"/>
      <c r="BPZ1681"/>
      <c r="BQA1681"/>
      <c r="BQB1681"/>
      <c r="BQC1681"/>
      <c r="BQD1681"/>
      <c r="BQE1681"/>
      <c r="BQF1681"/>
      <c r="BQG1681"/>
      <c r="BQH1681"/>
      <c r="BQI1681"/>
      <c r="BQJ1681"/>
      <c r="BQK1681"/>
      <c r="BQL1681"/>
      <c r="BQM1681"/>
      <c r="BQN1681"/>
      <c r="BQO1681"/>
      <c r="BQP1681"/>
      <c r="BQQ1681"/>
      <c r="BQR1681"/>
      <c r="BQS1681"/>
      <c r="BQT1681"/>
      <c r="BQU1681"/>
      <c r="BQV1681"/>
      <c r="BQW1681"/>
      <c r="BQX1681"/>
      <c r="BQY1681"/>
      <c r="BQZ1681"/>
      <c r="BRA1681"/>
      <c r="BRB1681"/>
      <c r="BRC1681"/>
      <c r="BRD1681"/>
      <c r="BRE1681"/>
      <c r="BRF1681"/>
      <c r="BRG1681"/>
      <c r="BRH1681"/>
      <c r="BRI1681"/>
      <c r="BRJ1681"/>
      <c r="BRK1681"/>
      <c r="BRL1681"/>
      <c r="BRM1681"/>
      <c r="BRN1681"/>
      <c r="BRO1681"/>
      <c r="BRP1681"/>
      <c r="BRQ1681"/>
      <c r="BRR1681"/>
      <c r="BRS1681"/>
      <c r="BRT1681"/>
      <c r="BRU1681"/>
      <c r="BRV1681"/>
      <c r="BRW1681"/>
      <c r="BRX1681"/>
      <c r="BRY1681"/>
      <c r="BRZ1681"/>
      <c r="BSA1681"/>
      <c r="BSB1681"/>
      <c r="BSC1681"/>
      <c r="BSD1681"/>
      <c r="BSE1681"/>
      <c r="BSF1681"/>
      <c r="BSG1681"/>
      <c r="BSH1681"/>
      <c r="BSI1681"/>
      <c r="BSJ1681"/>
      <c r="BSK1681"/>
      <c r="BSL1681"/>
      <c r="BSM1681"/>
      <c r="BSN1681"/>
      <c r="BSO1681"/>
      <c r="BSP1681"/>
      <c r="BSQ1681"/>
      <c r="BSR1681"/>
      <c r="BSS1681"/>
      <c r="BST1681"/>
      <c r="BSU1681"/>
      <c r="BSV1681"/>
      <c r="BSW1681"/>
      <c r="BSX1681"/>
      <c r="BSY1681"/>
      <c r="BSZ1681"/>
      <c r="BTA1681"/>
      <c r="BTB1681"/>
      <c r="BTC1681"/>
      <c r="BTD1681"/>
      <c r="BTE1681"/>
      <c r="BTF1681"/>
      <c r="BTG1681"/>
      <c r="BTH1681"/>
      <c r="BTI1681"/>
      <c r="BTJ1681"/>
      <c r="BTK1681"/>
      <c r="BTL1681"/>
      <c r="BTM1681"/>
      <c r="BTN1681"/>
      <c r="BTO1681"/>
      <c r="BTP1681"/>
      <c r="BTQ1681"/>
      <c r="BTR1681"/>
      <c r="BTS1681"/>
      <c r="BTT1681"/>
      <c r="BTU1681"/>
      <c r="BTV1681"/>
      <c r="BTW1681"/>
      <c r="BTX1681"/>
      <c r="BTY1681"/>
      <c r="BTZ1681"/>
      <c r="BUA1681"/>
      <c r="BUB1681"/>
      <c r="BUC1681"/>
      <c r="BUD1681"/>
      <c r="BUE1681"/>
      <c r="BUF1681"/>
      <c r="BUG1681"/>
      <c r="BUH1681"/>
      <c r="BUI1681"/>
      <c r="BUJ1681"/>
      <c r="BUK1681"/>
      <c r="BUL1681"/>
      <c r="BUM1681"/>
      <c r="BUN1681"/>
      <c r="BUO1681"/>
      <c r="BUP1681"/>
      <c r="BUQ1681"/>
      <c r="BUR1681"/>
      <c r="BUS1681"/>
      <c r="BUT1681"/>
      <c r="BUU1681"/>
      <c r="BUV1681"/>
      <c r="BUW1681"/>
      <c r="BUX1681"/>
      <c r="BUY1681"/>
      <c r="BUZ1681"/>
      <c r="BVA1681"/>
      <c r="BVB1681"/>
      <c r="BVC1681"/>
      <c r="BVD1681"/>
      <c r="BVE1681"/>
      <c r="BVF1681"/>
      <c r="BVG1681"/>
      <c r="BVH1681"/>
      <c r="BVI1681"/>
      <c r="BVJ1681"/>
      <c r="BVK1681"/>
      <c r="BVL1681"/>
      <c r="BVM1681"/>
      <c r="BVN1681"/>
      <c r="BVO1681"/>
      <c r="BVP1681"/>
      <c r="BVQ1681"/>
      <c r="BVR1681"/>
      <c r="BVS1681"/>
      <c r="BVT1681"/>
      <c r="BVU1681"/>
      <c r="BVV1681"/>
      <c r="BVW1681"/>
      <c r="BVX1681"/>
      <c r="BVY1681"/>
      <c r="BVZ1681"/>
      <c r="BWA1681"/>
      <c r="BWB1681"/>
      <c r="BWC1681"/>
      <c r="BWD1681"/>
      <c r="BWE1681"/>
      <c r="BWF1681"/>
      <c r="BWG1681"/>
      <c r="BWH1681"/>
      <c r="BWI1681"/>
      <c r="BWJ1681"/>
      <c r="BWK1681"/>
      <c r="BWL1681"/>
      <c r="BWM1681"/>
      <c r="BWN1681"/>
      <c r="BWO1681"/>
      <c r="BWP1681"/>
      <c r="BWQ1681"/>
      <c r="BWR1681"/>
      <c r="BWS1681"/>
      <c r="BWT1681"/>
      <c r="BWU1681"/>
      <c r="BWV1681"/>
      <c r="BWW1681"/>
      <c r="BWX1681"/>
      <c r="BWY1681"/>
      <c r="BWZ1681"/>
      <c r="BXA1681"/>
      <c r="BXB1681"/>
      <c r="BXC1681"/>
      <c r="BXD1681"/>
      <c r="BXE1681"/>
      <c r="BXF1681"/>
      <c r="BXG1681"/>
      <c r="BXH1681"/>
      <c r="BXI1681"/>
      <c r="BXJ1681"/>
      <c r="BXK1681"/>
      <c r="BXL1681"/>
      <c r="BXM1681"/>
      <c r="BXN1681"/>
      <c r="BXO1681"/>
      <c r="BXP1681"/>
      <c r="BXQ1681"/>
      <c r="BXR1681"/>
      <c r="BXS1681"/>
      <c r="BXT1681"/>
      <c r="BXU1681"/>
      <c r="BXV1681"/>
      <c r="BXW1681"/>
      <c r="BXX1681"/>
      <c r="BXY1681"/>
      <c r="BXZ1681"/>
      <c r="BYA1681"/>
      <c r="BYB1681"/>
      <c r="BYC1681"/>
      <c r="BYD1681"/>
      <c r="BYE1681"/>
      <c r="BYF1681"/>
      <c r="BYG1681"/>
      <c r="BYH1681"/>
      <c r="BYI1681"/>
      <c r="BYJ1681"/>
      <c r="BYK1681"/>
      <c r="BYL1681"/>
      <c r="BYM1681"/>
      <c r="BYN1681"/>
      <c r="BYO1681"/>
      <c r="BYP1681"/>
      <c r="BYQ1681"/>
      <c r="BYR1681"/>
      <c r="BYS1681"/>
      <c r="BYT1681"/>
      <c r="BYU1681"/>
      <c r="BYV1681"/>
      <c r="BYW1681"/>
      <c r="BYX1681"/>
      <c r="BYY1681"/>
      <c r="BYZ1681"/>
      <c r="BZA1681"/>
      <c r="BZB1681"/>
      <c r="BZC1681"/>
      <c r="BZD1681"/>
      <c r="BZE1681"/>
      <c r="BZF1681"/>
      <c r="BZG1681"/>
      <c r="BZH1681"/>
      <c r="BZI1681"/>
      <c r="BZJ1681"/>
      <c r="BZK1681"/>
      <c r="BZL1681"/>
      <c r="BZM1681"/>
      <c r="BZN1681"/>
      <c r="BZO1681"/>
      <c r="BZP1681"/>
      <c r="BZQ1681"/>
      <c r="BZR1681"/>
      <c r="BZS1681"/>
      <c r="BZT1681"/>
      <c r="BZU1681"/>
      <c r="BZV1681"/>
      <c r="BZW1681"/>
      <c r="BZX1681"/>
      <c r="BZY1681"/>
      <c r="BZZ1681"/>
      <c r="CAA1681"/>
      <c r="CAB1681"/>
      <c r="CAC1681"/>
      <c r="CAD1681"/>
      <c r="CAE1681"/>
      <c r="CAF1681"/>
      <c r="CAG1681"/>
      <c r="CAH1681"/>
      <c r="CAI1681"/>
      <c r="CAJ1681"/>
      <c r="CAK1681"/>
      <c r="CAL1681"/>
      <c r="CAM1681"/>
      <c r="CAN1681"/>
      <c r="CAO1681"/>
      <c r="CAP1681"/>
      <c r="CAQ1681"/>
      <c r="CAR1681"/>
      <c r="CAS1681"/>
      <c r="CAT1681"/>
      <c r="CAU1681"/>
      <c r="CAV1681"/>
      <c r="CAW1681"/>
      <c r="CAX1681"/>
      <c r="CAY1681"/>
      <c r="CAZ1681"/>
      <c r="CBA1681"/>
      <c r="CBB1681"/>
      <c r="CBC1681"/>
      <c r="CBD1681"/>
      <c r="CBE1681"/>
      <c r="CBF1681"/>
      <c r="CBG1681"/>
      <c r="CBH1681"/>
      <c r="CBI1681"/>
      <c r="CBJ1681"/>
      <c r="CBK1681"/>
      <c r="CBL1681"/>
      <c r="CBM1681"/>
      <c r="CBN1681"/>
      <c r="CBO1681"/>
      <c r="CBP1681"/>
      <c r="CBQ1681"/>
      <c r="CBR1681"/>
      <c r="CBS1681"/>
      <c r="CBT1681"/>
      <c r="CBU1681"/>
      <c r="CBV1681"/>
      <c r="CBW1681"/>
      <c r="CBX1681"/>
      <c r="CBY1681"/>
      <c r="CBZ1681"/>
      <c r="CCA1681"/>
      <c r="CCB1681"/>
      <c r="CCC1681"/>
      <c r="CCD1681"/>
      <c r="CCE1681"/>
      <c r="CCF1681"/>
      <c r="CCG1681"/>
      <c r="CCH1681"/>
      <c r="CCI1681"/>
      <c r="CCJ1681"/>
      <c r="CCK1681"/>
      <c r="CCL1681"/>
      <c r="CCM1681"/>
      <c r="CCN1681"/>
      <c r="CCO1681"/>
      <c r="CCP1681"/>
      <c r="CCQ1681"/>
      <c r="CCR1681"/>
      <c r="CCS1681"/>
      <c r="CCT1681"/>
      <c r="CCU1681"/>
      <c r="CCV1681"/>
      <c r="CCW1681"/>
      <c r="CCX1681"/>
      <c r="CCY1681"/>
      <c r="CCZ1681"/>
      <c r="CDA1681"/>
      <c r="CDB1681"/>
      <c r="CDC1681"/>
      <c r="CDD1681"/>
      <c r="CDE1681"/>
      <c r="CDF1681"/>
      <c r="CDG1681"/>
      <c r="CDH1681"/>
      <c r="CDI1681"/>
      <c r="CDJ1681"/>
      <c r="CDK1681"/>
      <c r="CDL1681"/>
      <c r="CDM1681"/>
      <c r="CDN1681"/>
      <c r="CDO1681"/>
      <c r="CDP1681"/>
      <c r="CDQ1681"/>
      <c r="CDR1681"/>
      <c r="CDS1681"/>
      <c r="CDT1681"/>
      <c r="CDU1681"/>
      <c r="CDV1681"/>
      <c r="CDW1681"/>
      <c r="CDX1681"/>
      <c r="CDY1681"/>
      <c r="CDZ1681"/>
      <c r="CEA1681"/>
      <c r="CEB1681"/>
      <c r="CEC1681"/>
      <c r="CED1681"/>
      <c r="CEE1681"/>
      <c r="CEF1681"/>
      <c r="CEG1681"/>
      <c r="CEH1681"/>
      <c r="CEI1681"/>
      <c r="CEJ1681"/>
      <c r="CEK1681"/>
      <c r="CEL1681"/>
      <c r="CEM1681"/>
      <c r="CEN1681"/>
      <c r="CEO1681"/>
      <c r="CEP1681"/>
      <c r="CEQ1681"/>
      <c r="CER1681"/>
      <c r="CES1681"/>
      <c r="CET1681"/>
      <c r="CEU1681"/>
      <c r="CEV1681"/>
      <c r="CEW1681"/>
      <c r="CEX1681"/>
      <c r="CEY1681"/>
      <c r="CEZ1681"/>
      <c r="CFA1681"/>
      <c r="CFB1681"/>
      <c r="CFC1681"/>
      <c r="CFD1681"/>
      <c r="CFE1681"/>
      <c r="CFF1681"/>
      <c r="CFG1681"/>
      <c r="CFH1681"/>
      <c r="CFI1681"/>
      <c r="CFJ1681"/>
      <c r="CFK1681"/>
      <c r="CFL1681"/>
      <c r="CFM1681"/>
      <c r="CFN1681"/>
      <c r="CFO1681"/>
      <c r="CFP1681"/>
      <c r="CFQ1681"/>
      <c r="CFR1681"/>
      <c r="CFS1681"/>
      <c r="CFT1681"/>
      <c r="CFU1681"/>
      <c r="CFV1681"/>
      <c r="CFW1681"/>
      <c r="CFX1681"/>
      <c r="CFY1681"/>
      <c r="CFZ1681"/>
      <c r="CGA1681"/>
      <c r="CGB1681"/>
      <c r="CGC1681"/>
      <c r="CGD1681"/>
      <c r="CGE1681"/>
      <c r="CGF1681"/>
      <c r="CGG1681"/>
      <c r="CGH1681"/>
      <c r="CGI1681"/>
      <c r="CGJ1681"/>
      <c r="CGK1681"/>
      <c r="CGL1681"/>
      <c r="CGM1681"/>
      <c r="CGN1681"/>
      <c r="CGO1681"/>
      <c r="CGP1681"/>
      <c r="CGQ1681"/>
      <c r="CGR1681"/>
      <c r="CGS1681"/>
      <c r="CGT1681"/>
      <c r="CGU1681"/>
      <c r="CGV1681"/>
      <c r="CGW1681"/>
      <c r="CGX1681"/>
      <c r="CGY1681"/>
      <c r="CGZ1681"/>
      <c r="CHA1681"/>
      <c r="CHB1681"/>
      <c r="CHC1681"/>
      <c r="CHD1681"/>
      <c r="CHE1681"/>
      <c r="CHF1681"/>
      <c r="CHG1681"/>
      <c r="CHH1681"/>
      <c r="CHI1681"/>
      <c r="CHJ1681"/>
      <c r="CHK1681"/>
      <c r="CHL1681"/>
      <c r="CHM1681"/>
      <c r="CHN1681"/>
      <c r="CHO1681"/>
      <c r="CHP1681"/>
      <c r="CHQ1681"/>
      <c r="CHR1681"/>
      <c r="CHS1681"/>
      <c r="CHT1681"/>
      <c r="CHU1681"/>
      <c r="CHV1681"/>
      <c r="CHW1681"/>
      <c r="CHX1681"/>
      <c r="CHY1681"/>
      <c r="CHZ1681"/>
      <c r="CIA1681"/>
      <c r="CIB1681"/>
      <c r="CIC1681"/>
      <c r="CID1681"/>
      <c r="CIE1681"/>
      <c r="CIF1681"/>
      <c r="CIG1681"/>
      <c r="CIH1681"/>
      <c r="CII1681"/>
      <c r="CIJ1681"/>
      <c r="CIK1681"/>
      <c r="CIL1681"/>
      <c r="CIM1681"/>
      <c r="CIN1681"/>
      <c r="CIO1681"/>
      <c r="CIP1681"/>
      <c r="CIQ1681"/>
      <c r="CIR1681"/>
      <c r="CIS1681"/>
      <c r="CIT1681"/>
      <c r="CIU1681"/>
      <c r="CIV1681"/>
      <c r="CIW1681"/>
      <c r="CIX1681"/>
      <c r="CIY1681"/>
      <c r="CIZ1681"/>
      <c r="CJA1681"/>
      <c r="CJB1681"/>
      <c r="CJC1681"/>
      <c r="CJD1681"/>
      <c r="CJE1681"/>
      <c r="CJF1681"/>
      <c r="CJG1681"/>
      <c r="CJH1681"/>
      <c r="CJI1681"/>
      <c r="CJJ1681"/>
      <c r="CJK1681"/>
      <c r="CJL1681"/>
      <c r="CJM1681"/>
      <c r="CJN1681"/>
      <c r="CJO1681"/>
      <c r="CJP1681"/>
      <c r="CJQ1681"/>
      <c r="CJR1681"/>
      <c r="CJS1681"/>
      <c r="CJT1681"/>
      <c r="CJU1681"/>
      <c r="CJV1681"/>
      <c r="CJW1681"/>
      <c r="CJX1681"/>
      <c r="CJY1681"/>
      <c r="CJZ1681"/>
      <c r="CKA1681"/>
      <c r="CKB1681"/>
      <c r="CKC1681"/>
      <c r="CKD1681"/>
      <c r="CKE1681"/>
      <c r="CKF1681"/>
      <c r="CKG1681"/>
      <c r="CKH1681"/>
      <c r="CKI1681"/>
      <c r="CKJ1681"/>
      <c r="CKK1681"/>
      <c r="CKL1681"/>
      <c r="CKM1681"/>
      <c r="CKN1681"/>
      <c r="CKO1681"/>
      <c r="CKP1681"/>
      <c r="CKQ1681"/>
      <c r="CKR1681"/>
      <c r="CKS1681"/>
      <c r="CKT1681"/>
      <c r="CKU1681"/>
      <c r="CKV1681"/>
      <c r="CKW1681"/>
      <c r="CKX1681"/>
      <c r="CKY1681"/>
      <c r="CKZ1681"/>
      <c r="CLA1681"/>
      <c r="CLB1681"/>
      <c r="CLC1681"/>
      <c r="CLD1681"/>
      <c r="CLE1681"/>
      <c r="CLF1681"/>
      <c r="CLG1681"/>
      <c r="CLH1681"/>
      <c r="CLI1681"/>
      <c r="CLJ1681"/>
      <c r="CLK1681"/>
      <c r="CLL1681"/>
      <c r="CLM1681"/>
      <c r="CLN1681"/>
      <c r="CLO1681"/>
      <c r="CLP1681"/>
      <c r="CLQ1681"/>
      <c r="CLR1681"/>
      <c r="CLS1681"/>
      <c r="CLT1681"/>
      <c r="CLU1681"/>
      <c r="CLV1681"/>
      <c r="CLW1681"/>
      <c r="CLX1681"/>
      <c r="CLY1681"/>
      <c r="CLZ1681"/>
      <c r="CMA1681"/>
      <c r="CMB1681"/>
      <c r="CMC1681"/>
      <c r="CMD1681"/>
      <c r="CME1681"/>
      <c r="CMF1681"/>
      <c r="CMG1681"/>
      <c r="CMH1681"/>
      <c r="CMI1681"/>
      <c r="CMJ1681"/>
      <c r="CMK1681"/>
      <c r="CML1681"/>
      <c r="CMM1681"/>
      <c r="CMN1681"/>
      <c r="CMO1681"/>
      <c r="CMP1681"/>
      <c r="CMQ1681"/>
      <c r="CMR1681"/>
      <c r="CMS1681"/>
      <c r="CMT1681"/>
      <c r="CMU1681"/>
      <c r="CMV1681"/>
      <c r="CMW1681"/>
      <c r="CMX1681"/>
      <c r="CMY1681"/>
      <c r="CMZ1681"/>
      <c r="CNA1681"/>
      <c r="CNB1681"/>
      <c r="CNC1681"/>
      <c r="CND1681"/>
      <c r="CNE1681"/>
      <c r="CNF1681"/>
      <c r="CNG1681"/>
      <c r="CNH1681"/>
      <c r="CNI1681"/>
      <c r="CNJ1681"/>
      <c r="CNK1681"/>
      <c r="CNL1681"/>
      <c r="CNM1681"/>
      <c r="CNN1681"/>
      <c r="CNO1681"/>
      <c r="CNP1681"/>
      <c r="CNQ1681"/>
      <c r="CNR1681"/>
      <c r="CNS1681"/>
      <c r="CNT1681"/>
      <c r="CNU1681"/>
      <c r="CNV1681"/>
      <c r="CNW1681"/>
      <c r="CNX1681"/>
      <c r="CNY1681"/>
      <c r="CNZ1681"/>
      <c r="COA1681"/>
      <c r="COB1681"/>
      <c r="COC1681"/>
      <c r="COD1681"/>
      <c r="COE1681"/>
      <c r="COF1681"/>
      <c r="COG1681"/>
      <c r="COH1681"/>
      <c r="COI1681"/>
      <c r="COJ1681"/>
      <c r="COK1681"/>
      <c r="COL1681"/>
      <c r="COM1681"/>
      <c r="CON1681"/>
      <c r="COO1681"/>
      <c r="COP1681"/>
      <c r="COQ1681"/>
      <c r="COR1681"/>
      <c r="COS1681"/>
      <c r="COT1681"/>
      <c r="COU1681"/>
      <c r="COV1681"/>
      <c r="COW1681"/>
      <c r="COX1681"/>
      <c r="COY1681"/>
      <c r="COZ1681"/>
      <c r="CPA1681"/>
      <c r="CPB1681"/>
      <c r="CPC1681"/>
      <c r="CPD1681"/>
      <c r="CPE1681"/>
      <c r="CPF1681"/>
      <c r="CPG1681"/>
      <c r="CPH1681"/>
      <c r="CPI1681"/>
      <c r="CPJ1681"/>
      <c r="CPK1681"/>
      <c r="CPL1681"/>
      <c r="CPM1681"/>
      <c r="CPN1681"/>
      <c r="CPO1681"/>
      <c r="CPP1681"/>
      <c r="CPQ1681"/>
      <c r="CPR1681"/>
      <c r="CPS1681"/>
      <c r="CPT1681"/>
      <c r="CPU1681"/>
      <c r="CPV1681"/>
      <c r="CPW1681"/>
      <c r="CPX1681"/>
      <c r="CPY1681"/>
      <c r="CPZ1681"/>
      <c r="CQA1681"/>
      <c r="CQB1681"/>
      <c r="CQC1681"/>
      <c r="CQD1681"/>
      <c r="CQE1681"/>
      <c r="CQF1681"/>
      <c r="CQG1681"/>
      <c r="CQH1681"/>
      <c r="CQI1681"/>
      <c r="CQJ1681"/>
      <c r="CQK1681"/>
      <c r="CQL1681"/>
      <c r="CQM1681"/>
      <c r="CQN1681"/>
      <c r="CQO1681"/>
      <c r="CQP1681"/>
      <c r="CQQ1681"/>
      <c r="CQR1681"/>
      <c r="CQS1681"/>
      <c r="CQT1681"/>
      <c r="CQU1681"/>
      <c r="CQV1681"/>
      <c r="CQW1681"/>
      <c r="CQX1681"/>
      <c r="CQY1681"/>
      <c r="CQZ1681"/>
      <c r="CRA1681"/>
      <c r="CRB1681"/>
      <c r="CRC1681"/>
      <c r="CRD1681"/>
      <c r="CRE1681"/>
      <c r="CRF1681"/>
      <c r="CRG1681"/>
      <c r="CRH1681"/>
      <c r="CRI1681"/>
      <c r="CRJ1681"/>
      <c r="CRK1681"/>
      <c r="CRL1681"/>
      <c r="CRM1681"/>
      <c r="CRN1681"/>
      <c r="CRO1681"/>
      <c r="CRP1681"/>
      <c r="CRQ1681"/>
      <c r="CRR1681"/>
      <c r="CRS1681"/>
      <c r="CRT1681"/>
      <c r="CRU1681"/>
      <c r="CRV1681"/>
      <c r="CRW1681"/>
      <c r="CRX1681"/>
      <c r="CRY1681"/>
      <c r="CRZ1681"/>
      <c r="CSA1681"/>
      <c r="CSB1681"/>
      <c r="CSC1681"/>
      <c r="CSD1681"/>
      <c r="CSE1681"/>
      <c r="CSF1681"/>
      <c r="CSG1681"/>
      <c r="CSH1681"/>
      <c r="CSI1681"/>
      <c r="CSJ1681"/>
      <c r="CSK1681"/>
      <c r="CSL1681"/>
      <c r="CSM1681"/>
      <c r="CSN1681"/>
      <c r="CSO1681"/>
      <c r="CSP1681"/>
      <c r="CSQ1681"/>
      <c r="CSR1681"/>
      <c r="CSS1681"/>
      <c r="CST1681"/>
      <c r="CSU1681"/>
      <c r="CSV1681"/>
      <c r="CSW1681"/>
      <c r="CSX1681"/>
      <c r="CSY1681"/>
      <c r="CSZ1681"/>
      <c r="CTA1681"/>
      <c r="CTB1681"/>
      <c r="CTC1681"/>
      <c r="CTD1681"/>
      <c r="CTE1681"/>
      <c r="CTF1681"/>
      <c r="CTG1681"/>
      <c r="CTH1681"/>
      <c r="CTI1681"/>
      <c r="CTJ1681"/>
      <c r="CTK1681"/>
      <c r="CTL1681"/>
      <c r="CTM1681"/>
      <c r="CTN1681"/>
      <c r="CTO1681"/>
      <c r="CTP1681"/>
      <c r="CTQ1681"/>
      <c r="CTR1681"/>
      <c r="CTS1681"/>
      <c r="CTT1681"/>
      <c r="CTU1681"/>
      <c r="CTV1681"/>
      <c r="CTW1681"/>
      <c r="CTX1681"/>
      <c r="CTY1681"/>
      <c r="CTZ1681"/>
      <c r="CUA1681"/>
      <c r="CUB1681"/>
      <c r="CUC1681"/>
      <c r="CUD1681"/>
      <c r="CUE1681"/>
      <c r="CUF1681"/>
      <c r="CUG1681"/>
      <c r="CUH1681"/>
      <c r="CUI1681"/>
      <c r="CUJ1681"/>
      <c r="CUK1681"/>
      <c r="CUL1681"/>
      <c r="CUM1681"/>
      <c r="CUN1681"/>
      <c r="CUO1681"/>
      <c r="CUP1681"/>
      <c r="CUQ1681"/>
      <c r="CUR1681"/>
      <c r="CUS1681"/>
      <c r="CUT1681"/>
      <c r="CUU1681"/>
      <c r="CUV1681"/>
      <c r="CUW1681"/>
      <c r="CUX1681"/>
      <c r="CUY1681"/>
      <c r="CUZ1681"/>
      <c r="CVA1681"/>
      <c r="CVB1681"/>
      <c r="CVC1681"/>
      <c r="CVD1681"/>
      <c r="CVE1681"/>
      <c r="CVF1681"/>
      <c r="CVG1681"/>
      <c r="CVH1681"/>
      <c r="CVI1681"/>
      <c r="CVJ1681"/>
      <c r="CVK1681"/>
      <c r="CVL1681"/>
      <c r="CVM1681"/>
      <c r="CVN1681"/>
      <c r="CVO1681"/>
      <c r="CVP1681"/>
      <c r="CVQ1681"/>
      <c r="CVR1681"/>
      <c r="CVS1681"/>
      <c r="CVT1681"/>
      <c r="CVU1681"/>
      <c r="CVV1681"/>
      <c r="CVW1681"/>
      <c r="CVX1681"/>
      <c r="CVY1681"/>
      <c r="CVZ1681"/>
      <c r="CWA1681"/>
      <c r="CWB1681"/>
      <c r="CWC1681"/>
      <c r="CWD1681"/>
      <c r="CWE1681"/>
      <c r="CWF1681"/>
      <c r="CWG1681"/>
      <c r="CWH1681"/>
      <c r="CWI1681"/>
      <c r="CWJ1681"/>
      <c r="CWK1681"/>
      <c r="CWL1681"/>
      <c r="CWM1681"/>
      <c r="CWN1681"/>
      <c r="CWO1681"/>
      <c r="CWP1681"/>
      <c r="CWQ1681"/>
      <c r="CWR1681"/>
      <c r="CWS1681"/>
      <c r="CWT1681"/>
      <c r="CWU1681"/>
      <c r="CWV1681"/>
      <c r="CWW1681"/>
      <c r="CWX1681"/>
      <c r="CWY1681"/>
      <c r="CWZ1681"/>
      <c r="CXA1681"/>
      <c r="CXB1681"/>
      <c r="CXC1681"/>
      <c r="CXD1681"/>
      <c r="CXE1681"/>
      <c r="CXF1681"/>
      <c r="CXG1681"/>
      <c r="CXH1681"/>
      <c r="CXI1681"/>
      <c r="CXJ1681"/>
      <c r="CXK1681"/>
      <c r="CXL1681"/>
      <c r="CXM1681"/>
      <c r="CXN1681"/>
      <c r="CXO1681"/>
      <c r="CXP1681"/>
      <c r="CXQ1681"/>
      <c r="CXR1681"/>
      <c r="CXS1681"/>
      <c r="CXT1681"/>
      <c r="CXU1681"/>
      <c r="CXV1681"/>
      <c r="CXW1681"/>
      <c r="CXX1681"/>
      <c r="CXY1681"/>
      <c r="CXZ1681"/>
      <c r="CYA1681"/>
      <c r="CYB1681"/>
      <c r="CYC1681"/>
      <c r="CYD1681"/>
      <c r="CYE1681"/>
      <c r="CYF1681"/>
      <c r="CYG1681"/>
      <c r="CYH1681"/>
      <c r="CYI1681"/>
      <c r="CYJ1681"/>
      <c r="CYK1681"/>
      <c r="CYL1681"/>
      <c r="CYM1681"/>
      <c r="CYN1681"/>
      <c r="CYO1681"/>
      <c r="CYP1681"/>
      <c r="CYQ1681"/>
      <c r="CYR1681"/>
      <c r="CYS1681"/>
      <c r="CYT1681"/>
      <c r="CYU1681"/>
      <c r="CYV1681"/>
      <c r="CYW1681"/>
      <c r="CYX1681"/>
      <c r="CYY1681"/>
      <c r="CYZ1681"/>
      <c r="CZA1681"/>
      <c r="CZB1681"/>
      <c r="CZC1681"/>
      <c r="CZD1681"/>
      <c r="CZE1681"/>
      <c r="CZF1681"/>
      <c r="CZG1681"/>
      <c r="CZH1681"/>
      <c r="CZI1681"/>
      <c r="CZJ1681"/>
      <c r="CZK1681"/>
      <c r="CZL1681"/>
      <c r="CZM1681"/>
      <c r="CZN1681"/>
      <c r="CZO1681"/>
      <c r="CZP1681"/>
      <c r="CZQ1681"/>
      <c r="CZR1681"/>
      <c r="CZS1681"/>
      <c r="CZT1681"/>
      <c r="CZU1681"/>
      <c r="CZV1681"/>
      <c r="CZW1681"/>
      <c r="CZX1681"/>
      <c r="CZY1681"/>
      <c r="CZZ1681"/>
      <c r="DAA1681"/>
      <c r="DAB1681"/>
      <c r="DAC1681"/>
      <c r="DAD1681"/>
      <c r="DAE1681"/>
      <c r="DAF1681"/>
      <c r="DAG1681"/>
      <c r="DAH1681"/>
      <c r="DAI1681"/>
      <c r="DAJ1681"/>
      <c r="DAK1681"/>
      <c r="DAL1681"/>
      <c r="DAM1681"/>
      <c r="DAN1681"/>
      <c r="DAO1681"/>
      <c r="DAP1681"/>
      <c r="DAQ1681"/>
      <c r="DAR1681"/>
      <c r="DAS1681"/>
      <c r="DAT1681"/>
      <c r="DAU1681"/>
      <c r="DAV1681"/>
      <c r="DAW1681"/>
      <c r="DAX1681"/>
      <c r="DAY1681"/>
      <c r="DAZ1681"/>
      <c r="DBA1681"/>
      <c r="DBB1681"/>
      <c r="DBC1681"/>
      <c r="DBD1681"/>
      <c r="DBE1681"/>
      <c r="DBF1681"/>
      <c r="DBG1681"/>
      <c r="DBH1681"/>
      <c r="DBI1681"/>
      <c r="DBJ1681"/>
      <c r="DBK1681"/>
      <c r="DBL1681"/>
      <c r="DBM1681"/>
      <c r="DBN1681"/>
      <c r="DBO1681"/>
      <c r="DBP1681"/>
      <c r="DBQ1681"/>
      <c r="DBR1681"/>
      <c r="DBS1681"/>
      <c r="DBT1681"/>
      <c r="DBU1681"/>
      <c r="DBV1681"/>
      <c r="DBW1681"/>
      <c r="DBX1681"/>
      <c r="DBY1681"/>
      <c r="DBZ1681"/>
      <c r="DCA1681"/>
      <c r="DCB1681"/>
      <c r="DCC1681"/>
      <c r="DCD1681"/>
      <c r="DCE1681"/>
      <c r="DCF1681"/>
      <c r="DCG1681"/>
      <c r="DCH1681"/>
      <c r="DCI1681"/>
      <c r="DCJ1681"/>
      <c r="DCK1681"/>
      <c r="DCL1681"/>
      <c r="DCM1681"/>
      <c r="DCN1681"/>
      <c r="DCO1681"/>
      <c r="DCP1681"/>
      <c r="DCQ1681"/>
      <c r="DCR1681"/>
      <c r="DCS1681"/>
      <c r="DCT1681"/>
      <c r="DCU1681"/>
      <c r="DCV1681"/>
      <c r="DCW1681"/>
      <c r="DCX1681"/>
      <c r="DCY1681"/>
      <c r="DCZ1681"/>
      <c r="DDA1681"/>
      <c r="DDB1681"/>
      <c r="DDC1681"/>
      <c r="DDD1681"/>
      <c r="DDE1681"/>
      <c r="DDF1681"/>
      <c r="DDG1681"/>
      <c r="DDH1681"/>
      <c r="DDI1681"/>
      <c r="DDJ1681"/>
      <c r="DDK1681"/>
      <c r="DDL1681"/>
      <c r="DDM1681"/>
      <c r="DDN1681"/>
      <c r="DDO1681"/>
      <c r="DDP1681"/>
      <c r="DDQ1681"/>
      <c r="DDR1681"/>
      <c r="DDS1681"/>
      <c r="DDT1681"/>
      <c r="DDU1681"/>
      <c r="DDV1681"/>
      <c r="DDW1681"/>
      <c r="DDX1681"/>
      <c r="DDY1681"/>
      <c r="DDZ1681"/>
      <c r="DEA1681"/>
      <c r="DEB1681"/>
      <c r="DEC1681"/>
      <c r="DED1681"/>
      <c r="DEE1681"/>
      <c r="DEF1681"/>
      <c r="DEG1681"/>
      <c r="DEH1681"/>
      <c r="DEI1681"/>
      <c r="DEJ1681"/>
      <c r="DEK1681"/>
      <c r="DEL1681"/>
      <c r="DEM1681"/>
      <c r="DEN1681"/>
      <c r="DEO1681"/>
      <c r="DEP1681"/>
      <c r="DEQ1681"/>
      <c r="DER1681"/>
      <c r="DES1681"/>
      <c r="DET1681"/>
      <c r="DEU1681"/>
      <c r="DEV1681"/>
      <c r="DEW1681"/>
      <c r="DEX1681"/>
      <c r="DEY1681"/>
      <c r="DEZ1681"/>
      <c r="DFA1681"/>
      <c r="DFB1681"/>
      <c r="DFC1681"/>
      <c r="DFD1681"/>
      <c r="DFE1681"/>
      <c r="DFF1681"/>
      <c r="DFG1681"/>
      <c r="DFH1681"/>
      <c r="DFI1681"/>
      <c r="DFJ1681"/>
      <c r="DFK1681"/>
      <c r="DFL1681"/>
      <c r="DFM1681"/>
      <c r="DFN1681"/>
      <c r="DFO1681"/>
      <c r="DFP1681"/>
      <c r="DFQ1681"/>
      <c r="DFR1681"/>
      <c r="DFS1681"/>
      <c r="DFT1681"/>
      <c r="DFU1681"/>
      <c r="DFV1681"/>
      <c r="DFW1681"/>
      <c r="DFX1681"/>
      <c r="DFY1681"/>
      <c r="DFZ1681"/>
      <c r="DGA1681"/>
      <c r="DGB1681"/>
      <c r="DGC1681"/>
      <c r="DGD1681"/>
      <c r="DGE1681"/>
      <c r="DGF1681"/>
      <c r="DGG1681"/>
      <c r="DGH1681"/>
      <c r="DGI1681"/>
      <c r="DGJ1681"/>
      <c r="DGK1681"/>
      <c r="DGL1681"/>
      <c r="DGM1681"/>
      <c r="DGN1681"/>
      <c r="DGO1681"/>
      <c r="DGP1681"/>
      <c r="DGQ1681"/>
      <c r="DGR1681"/>
      <c r="DGS1681"/>
      <c r="DGT1681"/>
      <c r="DGU1681"/>
      <c r="DGV1681"/>
      <c r="DGW1681"/>
      <c r="DGX1681"/>
      <c r="DGY1681"/>
      <c r="DGZ1681"/>
      <c r="DHA1681"/>
      <c r="DHB1681"/>
      <c r="DHC1681"/>
      <c r="DHD1681"/>
      <c r="DHE1681"/>
      <c r="DHF1681"/>
      <c r="DHG1681"/>
      <c r="DHH1681"/>
      <c r="DHI1681"/>
      <c r="DHJ1681"/>
      <c r="DHK1681"/>
      <c r="DHL1681"/>
      <c r="DHM1681"/>
      <c r="DHN1681"/>
      <c r="DHO1681"/>
      <c r="DHP1681"/>
      <c r="DHQ1681"/>
      <c r="DHR1681"/>
      <c r="DHS1681"/>
      <c r="DHT1681"/>
      <c r="DHU1681"/>
      <c r="DHV1681"/>
      <c r="DHW1681"/>
      <c r="DHX1681"/>
      <c r="DHY1681"/>
      <c r="DHZ1681"/>
      <c r="DIA1681"/>
      <c r="DIB1681"/>
      <c r="DIC1681"/>
      <c r="DID1681"/>
      <c r="DIE1681"/>
      <c r="DIF1681"/>
      <c r="DIG1681"/>
      <c r="DIH1681"/>
      <c r="DII1681"/>
      <c r="DIJ1681"/>
      <c r="DIK1681"/>
      <c r="DIL1681"/>
      <c r="DIM1681"/>
      <c r="DIN1681"/>
      <c r="DIO1681"/>
      <c r="DIP1681"/>
      <c r="DIQ1681"/>
      <c r="DIR1681"/>
      <c r="DIS1681"/>
      <c r="DIT1681"/>
      <c r="DIU1681"/>
      <c r="DIV1681"/>
      <c r="DIW1681"/>
      <c r="DIX1681"/>
      <c r="DIY1681"/>
      <c r="DIZ1681"/>
      <c r="DJA1681"/>
      <c r="DJB1681"/>
      <c r="DJC1681"/>
      <c r="DJD1681"/>
      <c r="DJE1681"/>
      <c r="DJF1681"/>
      <c r="DJG1681"/>
      <c r="DJH1681"/>
      <c r="DJI1681"/>
      <c r="DJJ1681"/>
      <c r="DJK1681"/>
      <c r="DJL1681"/>
      <c r="DJM1681"/>
      <c r="DJN1681"/>
      <c r="DJO1681"/>
      <c r="DJP1681"/>
      <c r="DJQ1681"/>
      <c r="DJR1681"/>
      <c r="DJS1681"/>
      <c r="DJT1681"/>
      <c r="DJU1681"/>
      <c r="DJV1681"/>
      <c r="DJW1681"/>
      <c r="DJX1681"/>
      <c r="DJY1681"/>
      <c r="DJZ1681"/>
      <c r="DKA1681"/>
      <c r="DKB1681"/>
      <c r="DKC1681"/>
      <c r="DKD1681"/>
      <c r="DKE1681"/>
      <c r="DKF1681"/>
      <c r="DKG1681"/>
      <c r="DKH1681"/>
      <c r="DKI1681"/>
      <c r="DKJ1681"/>
      <c r="DKK1681"/>
      <c r="DKL1681"/>
      <c r="DKM1681"/>
      <c r="DKN1681"/>
      <c r="DKO1681"/>
      <c r="DKP1681"/>
      <c r="DKQ1681"/>
      <c r="DKR1681"/>
      <c r="DKS1681"/>
      <c r="DKT1681"/>
      <c r="DKU1681"/>
      <c r="DKV1681"/>
      <c r="DKW1681"/>
      <c r="DKX1681"/>
      <c r="DKY1681"/>
      <c r="DKZ1681"/>
      <c r="DLA1681"/>
      <c r="DLB1681"/>
      <c r="DLC1681"/>
      <c r="DLD1681"/>
      <c r="DLE1681"/>
      <c r="DLF1681"/>
      <c r="DLG1681"/>
      <c r="DLH1681"/>
      <c r="DLI1681"/>
      <c r="DLJ1681"/>
      <c r="DLK1681"/>
      <c r="DLL1681"/>
      <c r="DLM1681"/>
      <c r="DLN1681"/>
      <c r="DLO1681"/>
      <c r="DLP1681"/>
      <c r="DLQ1681"/>
      <c r="DLR1681"/>
      <c r="DLS1681"/>
      <c r="DLT1681"/>
      <c r="DLU1681"/>
      <c r="DLV1681"/>
      <c r="DLW1681"/>
      <c r="DLX1681"/>
      <c r="DLY1681"/>
      <c r="DLZ1681"/>
      <c r="DMA1681"/>
      <c r="DMB1681"/>
      <c r="DMC1681"/>
      <c r="DMD1681"/>
      <c r="DME1681"/>
      <c r="DMF1681"/>
      <c r="DMG1681"/>
      <c r="DMH1681"/>
      <c r="DMI1681"/>
      <c r="DMJ1681"/>
      <c r="DMK1681"/>
      <c r="DML1681"/>
      <c r="DMM1681"/>
      <c r="DMN1681"/>
      <c r="DMO1681"/>
      <c r="DMP1681"/>
      <c r="DMQ1681"/>
      <c r="DMR1681"/>
      <c r="DMS1681"/>
      <c r="DMT1681"/>
      <c r="DMU1681"/>
      <c r="DMV1681"/>
      <c r="DMW1681"/>
      <c r="DMX1681"/>
      <c r="DMY1681"/>
      <c r="DMZ1681"/>
      <c r="DNA1681"/>
      <c r="DNB1681"/>
      <c r="DNC1681"/>
      <c r="DND1681"/>
      <c r="DNE1681"/>
      <c r="DNF1681"/>
      <c r="DNG1681"/>
      <c r="DNH1681"/>
      <c r="DNI1681"/>
      <c r="DNJ1681"/>
      <c r="DNK1681"/>
      <c r="DNL1681"/>
      <c r="DNM1681"/>
      <c r="DNN1681"/>
      <c r="DNO1681"/>
      <c r="DNP1681"/>
      <c r="DNQ1681"/>
      <c r="DNR1681"/>
      <c r="DNS1681"/>
      <c r="DNT1681"/>
      <c r="DNU1681"/>
      <c r="DNV1681"/>
      <c r="DNW1681"/>
      <c r="DNX1681"/>
      <c r="DNY1681"/>
      <c r="DNZ1681"/>
      <c r="DOA1681"/>
      <c r="DOB1681"/>
      <c r="DOC1681"/>
      <c r="DOD1681"/>
      <c r="DOE1681"/>
      <c r="DOF1681"/>
      <c r="DOG1681"/>
      <c r="DOH1681"/>
      <c r="DOI1681"/>
      <c r="DOJ1681"/>
      <c r="DOK1681"/>
      <c r="DOL1681"/>
      <c r="DOM1681"/>
      <c r="DON1681"/>
      <c r="DOO1681"/>
      <c r="DOP1681"/>
      <c r="DOQ1681"/>
      <c r="DOR1681"/>
      <c r="DOS1681"/>
      <c r="DOT1681"/>
      <c r="DOU1681"/>
      <c r="DOV1681"/>
      <c r="DOW1681"/>
      <c r="DOX1681"/>
      <c r="DOY1681"/>
      <c r="DOZ1681"/>
      <c r="DPA1681"/>
      <c r="DPB1681"/>
      <c r="DPC1681"/>
      <c r="DPD1681"/>
      <c r="DPE1681"/>
      <c r="DPF1681"/>
      <c r="DPG1681"/>
      <c r="DPH1681"/>
      <c r="DPI1681"/>
      <c r="DPJ1681"/>
      <c r="DPK1681"/>
      <c r="DPL1681"/>
      <c r="DPM1681"/>
      <c r="DPN1681"/>
      <c r="DPO1681"/>
      <c r="DPP1681"/>
      <c r="DPQ1681"/>
      <c r="DPR1681"/>
      <c r="DPS1681"/>
      <c r="DPT1681"/>
      <c r="DPU1681"/>
      <c r="DPV1681"/>
      <c r="DPW1681"/>
      <c r="DPX1681"/>
      <c r="DPY1681"/>
      <c r="DPZ1681"/>
      <c r="DQA1681"/>
      <c r="DQB1681"/>
      <c r="DQC1681"/>
      <c r="DQD1681"/>
      <c r="DQE1681"/>
      <c r="DQF1681"/>
      <c r="DQG1681"/>
      <c r="DQH1681"/>
      <c r="DQI1681"/>
      <c r="DQJ1681"/>
      <c r="DQK1681"/>
      <c r="DQL1681"/>
      <c r="DQM1681"/>
      <c r="DQN1681"/>
      <c r="DQO1681"/>
      <c r="DQP1681"/>
      <c r="DQQ1681"/>
      <c r="DQR1681"/>
      <c r="DQS1681"/>
      <c r="DQT1681"/>
      <c r="DQU1681"/>
      <c r="DQV1681"/>
      <c r="DQW1681"/>
      <c r="DQX1681"/>
      <c r="DQY1681"/>
      <c r="DQZ1681"/>
      <c r="DRA1681"/>
      <c r="DRB1681"/>
      <c r="DRC1681"/>
      <c r="DRD1681"/>
      <c r="DRE1681"/>
      <c r="DRF1681"/>
      <c r="DRG1681"/>
      <c r="DRH1681"/>
      <c r="DRI1681"/>
      <c r="DRJ1681"/>
      <c r="DRK1681"/>
      <c r="DRL1681"/>
      <c r="DRM1681"/>
      <c r="DRN1681"/>
      <c r="DRO1681"/>
      <c r="DRP1681"/>
      <c r="DRQ1681"/>
      <c r="DRR1681"/>
      <c r="DRS1681"/>
      <c r="DRT1681"/>
      <c r="DRU1681"/>
      <c r="DRV1681"/>
      <c r="DRW1681"/>
      <c r="DRX1681"/>
      <c r="DRY1681"/>
      <c r="DRZ1681"/>
      <c r="DSA1681"/>
      <c r="DSB1681"/>
      <c r="DSC1681"/>
      <c r="DSD1681"/>
      <c r="DSE1681"/>
      <c r="DSF1681"/>
      <c r="DSG1681"/>
      <c r="DSH1681"/>
      <c r="DSI1681"/>
      <c r="DSJ1681"/>
      <c r="DSK1681"/>
      <c r="DSL1681"/>
      <c r="DSM1681"/>
      <c r="DSN1681"/>
      <c r="DSO1681"/>
      <c r="DSP1681"/>
      <c r="DSQ1681"/>
      <c r="DSR1681"/>
      <c r="DSS1681"/>
      <c r="DST1681"/>
      <c r="DSU1681"/>
      <c r="DSV1681"/>
      <c r="DSW1681"/>
      <c r="DSX1681"/>
      <c r="DSY1681"/>
      <c r="DSZ1681"/>
      <c r="DTA1681"/>
      <c r="DTB1681"/>
      <c r="DTC1681"/>
      <c r="DTD1681"/>
      <c r="DTE1681"/>
      <c r="DTF1681"/>
      <c r="DTG1681"/>
      <c r="DTH1681"/>
      <c r="DTI1681"/>
      <c r="DTJ1681"/>
      <c r="DTK1681"/>
      <c r="DTL1681"/>
      <c r="DTM1681"/>
      <c r="DTN1681"/>
      <c r="DTO1681"/>
      <c r="DTP1681"/>
      <c r="DTQ1681"/>
      <c r="DTR1681"/>
      <c r="DTS1681"/>
      <c r="DTT1681"/>
      <c r="DTU1681"/>
      <c r="DTV1681"/>
      <c r="DTW1681"/>
      <c r="DTX1681"/>
      <c r="DTY1681"/>
      <c r="DTZ1681"/>
      <c r="DUA1681"/>
      <c r="DUB1681"/>
      <c r="DUC1681"/>
      <c r="DUD1681"/>
      <c r="DUE1681"/>
      <c r="DUF1681"/>
      <c r="DUG1681"/>
      <c r="DUH1681"/>
      <c r="DUI1681"/>
      <c r="DUJ1681"/>
      <c r="DUK1681"/>
      <c r="DUL1681"/>
      <c r="DUM1681"/>
      <c r="DUN1681"/>
      <c r="DUO1681"/>
      <c r="DUP1681"/>
      <c r="DUQ1681"/>
      <c r="DUR1681"/>
      <c r="DUS1681"/>
      <c r="DUT1681"/>
      <c r="DUU1681"/>
      <c r="DUV1681"/>
      <c r="DUW1681"/>
      <c r="DUX1681"/>
      <c r="DUY1681"/>
      <c r="DUZ1681"/>
      <c r="DVA1681"/>
      <c r="DVB1681"/>
      <c r="DVC1681"/>
      <c r="DVD1681"/>
      <c r="DVE1681"/>
      <c r="DVF1681"/>
      <c r="DVG1681"/>
      <c r="DVH1681"/>
      <c r="DVI1681"/>
      <c r="DVJ1681"/>
      <c r="DVK1681"/>
      <c r="DVL1681"/>
      <c r="DVM1681"/>
      <c r="DVN1681"/>
      <c r="DVO1681"/>
      <c r="DVP1681"/>
      <c r="DVQ1681"/>
      <c r="DVR1681"/>
      <c r="DVS1681"/>
      <c r="DVT1681"/>
      <c r="DVU1681"/>
      <c r="DVV1681"/>
      <c r="DVW1681"/>
      <c r="DVX1681"/>
      <c r="DVY1681"/>
      <c r="DVZ1681"/>
      <c r="DWA1681"/>
      <c r="DWB1681"/>
      <c r="DWC1681"/>
      <c r="DWD1681"/>
      <c r="DWE1681"/>
      <c r="DWF1681"/>
      <c r="DWG1681"/>
      <c r="DWH1681"/>
      <c r="DWI1681"/>
      <c r="DWJ1681"/>
      <c r="DWK1681"/>
      <c r="DWL1681"/>
      <c r="DWM1681"/>
      <c r="DWN1681"/>
      <c r="DWO1681"/>
      <c r="DWP1681"/>
      <c r="DWQ1681"/>
      <c r="DWR1681"/>
      <c r="DWS1681"/>
      <c r="DWT1681"/>
      <c r="DWU1681"/>
      <c r="DWV1681"/>
      <c r="DWW1681"/>
      <c r="DWX1681"/>
      <c r="DWY1681"/>
      <c r="DWZ1681"/>
      <c r="DXA1681"/>
      <c r="DXB1681"/>
      <c r="DXC1681"/>
      <c r="DXD1681"/>
      <c r="DXE1681"/>
      <c r="DXF1681"/>
      <c r="DXG1681"/>
      <c r="DXH1681"/>
      <c r="DXI1681"/>
      <c r="DXJ1681"/>
      <c r="DXK1681"/>
      <c r="DXL1681"/>
      <c r="DXM1681"/>
      <c r="DXN1681"/>
      <c r="DXO1681"/>
      <c r="DXP1681"/>
      <c r="DXQ1681"/>
      <c r="DXR1681"/>
      <c r="DXS1681"/>
      <c r="DXT1681"/>
      <c r="DXU1681"/>
      <c r="DXV1681"/>
      <c r="DXW1681"/>
      <c r="DXX1681"/>
      <c r="DXY1681"/>
      <c r="DXZ1681"/>
      <c r="DYA1681"/>
      <c r="DYB1681"/>
      <c r="DYC1681"/>
      <c r="DYD1681"/>
      <c r="DYE1681"/>
      <c r="DYF1681"/>
      <c r="DYG1681"/>
      <c r="DYH1681"/>
      <c r="DYI1681"/>
      <c r="DYJ1681"/>
      <c r="DYK1681"/>
      <c r="DYL1681"/>
      <c r="DYM1681"/>
      <c r="DYN1681"/>
      <c r="DYO1681"/>
      <c r="DYP1681"/>
      <c r="DYQ1681"/>
      <c r="DYR1681"/>
      <c r="DYS1681"/>
      <c r="DYT1681"/>
      <c r="DYU1681"/>
      <c r="DYV1681"/>
      <c r="DYW1681"/>
      <c r="DYX1681"/>
      <c r="DYY1681"/>
      <c r="DYZ1681"/>
      <c r="DZA1681"/>
      <c r="DZB1681"/>
      <c r="DZC1681"/>
      <c r="DZD1681"/>
      <c r="DZE1681"/>
      <c r="DZF1681"/>
      <c r="DZG1681"/>
      <c r="DZH1681"/>
      <c r="DZI1681"/>
      <c r="DZJ1681"/>
      <c r="DZK1681"/>
      <c r="DZL1681"/>
      <c r="DZM1681"/>
      <c r="DZN1681"/>
      <c r="DZO1681"/>
      <c r="DZP1681"/>
      <c r="DZQ1681"/>
      <c r="DZR1681"/>
      <c r="DZS1681"/>
      <c r="DZT1681"/>
      <c r="DZU1681"/>
      <c r="DZV1681"/>
      <c r="DZW1681"/>
      <c r="DZX1681"/>
      <c r="DZY1681"/>
      <c r="DZZ1681"/>
      <c r="EAA1681"/>
      <c r="EAB1681"/>
      <c r="EAC1681"/>
      <c r="EAD1681"/>
      <c r="EAE1681"/>
      <c r="EAF1681"/>
      <c r="EAG1681"/>
      <c r="EAH1681"/>
      <c r="EAI1681"/>
      <c r="EAJ1681"/>
      <c r="EAK1681"/>
      <c r="EAL1681"/>
      <c r="EAM1681"/>
      <c r="EAN1681"/>
      <c r="EAO1681"/>
      <c r="EAP1681"/>
      <c r="EAQ1681"/>
      <c r="EAR1681"/>
      <c r="EAS1681"/>
      <c r="EAT1681"/>
      <c r="EAU1681"/>
      <c r="EAV1681"/>
      <c r="EAW1681"/>
      <c r="EAX1681"/>
      <c r="EAY1681"/>
      <c r="EAZ1681"/>
      <c r="EBA1681"/>
      <c r="EBB1681"/>
      <c r="EBC1681"/>
      <c r="EBD1681"/>
      <c r="EBE1681"/>
      <c r="EBF1681"/>
      <c r="EBG1681"/>
      <c r="EBH1681"/>
      <c r="EBI1681"/>
      <c r="EBJ1681"/>
      <c r="EBK1681"/>
      <c r="EBL1681"/>
      <c r="EBM1681"/>
      <c r="EBN1681"/>
      <c r="EBO1681"/>
      <c r="EBP1681"/>
      <c r="EBQ1681"/>
      <c r="EBR1681"/>
      <c r="EBS1681"/>
      <c r="EBT1681"/>
      <c r="EBU1681"/>
      <c r="EBV1681"/>
      <c r="EBW1681"/>
      <c r="EBX1681"/>
      <c r="EBY1681"/>
      <c r="EBZ1681"/>
      <c r="ECA1681"/>
      <c r="ECB1681"/>
      <c r="ECC1681"/>
      <c r="ECD1681"/>
      <c r="ECE1681"/>
      <c r="ECF1681"/>
      <c r="ECG1681"/>
      <c r="ECH1681"/>
      <c r="ECI1681"/>
      <c r="ECJ1681"/>
      <c r="ECK1681"/>
      <c r="ECL1681"/>
      <c r="ECM1681"/>
      <c r="ECN1681"/>
      <c r="ECO1681"/>
      <c r="ECP1681"/>
      <c r="ECQ1681"/>
      <c r="ECR1681"/>
      <c r="ECS1681"/>
      <c r="ECT1681"/>
      <c r="ECU1681"/>
      <c r="ECV1681"/>
      <c r="ECW1681"/>
      <c r="ECX1681"/>
      <c r="ECY1681"/>
      <c r="ECZ1681"/>
      <c r="EDA1681"/>
      <c r="EDB1681"/>
      <c r="EDC1681"/>
      <c r="EDD1681"/>
      <c r="EDE1681"/>
      <c r="EDF1681"/>
      <c r="EDG1681"/>
      <c r="EDH1681"/>
      <c r="EDI1681"/>
      <c r="EDJ1681"/>
      <c r="EDK1681"/>
      <c r="EDL1681"/>
      <c r="EDM1681"/>
      <c r="EDN1681"/>
      <c r="EDO1681"/>
      <c r="EDP1681"/>
      <c r="EDQ1681"/>
      <c r="EDR1681"/>
      <c r="EDS1681"/>
      <c r="EDT1681"/>
      <c r="EDU1681"/>
      <c r="EDV1681"/>
      <c r="EDW1681"/>
      <c r="EDX1681"/>
      <c r="EDY1681"/>
      <c r="EDZ1681"/>
      <c r="EEA1681"/>
      <c r="EEB1681"/>
      <c r="EEC1681"/>
      <c r="EED1681"/>
      <c r="EEE1681"/>
      <c r="EEF1681"/>
      <c r="EEG1681"/>
      <c r="EEH1681"/>
      <c r="EEI1681"/>
      <c r="EEJ1681"/>
      <c r="EEK1681"/>
      <c r="EEL1681"/>
      <c r="EEM1681"/>
      <c r="EEN1681"/>
      <c r="EEO1681"/>
      <c r="EEP1681"/>
      <c r="EEQ1681"/>
      <c r="EER1681"/>
      <c r="EES1681"/>
      <c r="EET1681"/>
      <c r="EEU1681"/>
      <c r="EEV1681"/>
      <c r="EEW1681"/>
      <c r="EEX1681"/>
      <c r="EEY1681"/>
      <c r="EEZ1681"/>
      <c r="EFA1681"/>
      <c r="EFB1681"/>
      <c r="EFC1681"/>
      <c r="EFD1681"/>
      <c r="EFE1681"/>
      <c r="EFF1681"/>
      <c r="EFG1681"/>
      <c r="EFH1681"/>
      <c r="EFI1681"/>
      <c r="EFJ1681"/>
      <c r="EFK1681"/>
      <c r="EFL1681"/>
      <c r="EFM1681"/>
      <c r="EFN1681"/>
      <c r="EFO1681"/>
      <c r="EFP1681"/>
      <c r="EFQ1681"/>
      <c r="EFR1681"/>
      <c r="EFS1681"/>
      <c r="EFT1681"/>
      <c r="EFU1681"/>
      <c r="EFV1681"/>
      <c r="EFW1681"/>
      <c r="EFX1681"/>
      <c r="EFY1681"/>
      <c r="EFZ1681"/>
      <c r="EGA1681"/>
      <c r="EGB1681"/>
      <c r="EGC1681"/>
      <c r="EGD1681"/>
      <c r="EGE1681"/>
      <c r="EGF1681"/>
      <c r="EGG1681"/>
      <c r="EGH1681"/>
      <c r="EGI1681"/>
      <c r="EGJ1681"/>
      <c r="EGK1681"/>
      <c r="EGL1681"/>
      <c r="EGM1681"/>
      <c r="EGN1681"/>
      <c r="EGO1681"/>
      <c r="EGP1681"/>
      <c r="EGQ1681"/>
      <c r="EGR1681"/>
      <c r="EGS1681"/>
      <c r="EGT1681"/>
      <c r="EGU1681"/>
      <c r="EGV1681"/>
      <c r="EGW1681"/>
      <c r="EGX1681"/>
      <c r="EGY1681"/>
      <c r="EGZ1681"/>
      <c r="EHA1681"/>
      <c r="EHB1681"/>
      <c r="EHC1681"/>
      <c r="EHD1681"/>
      <c r="EHE1681"/>
      <c r="EHF1681"/>
      <c r="EHG1681"/>
      <c r="EHH1681"/>
      <c r="EHI1681"/>
      <c r="EHJ1681"/>
      <c r="EHK1681"/>
      <c r="EHL1681"/>
      <c r="EHM1681"/>
      <c r="EHN1681"/>
      <c r="EHO1681"/>
      <c r="EHP1681"/>
      <c r="EHQ1681"/>
      <c r="EHR1681"/>
      <c r="EHS1681"/>
      <c r="EHT1681"/>
      <c r="EHU1681"/>
      <c r="EHV1681"/>
      <c r="EHW1681"/>
      <c r="EHX1681"/>
      <c r="EHY1681"/>
      <c r="EHZ1681"/>
      <c r="EIA1681"/>
      <c r="EIB1681"/>
      <c r="EIC1681"/>
      <c r="EID1681"/>
      <c r="EIE1681"/>
      <c r="EIF1681"/>
      <c r="EIG1681"/>
      <c r="EIH1681"/>
      <c r="EII1681"/>
      <c r="EIJ1681"/>
      <c r="EIK1681"/>
      <c r="EIL1681"/>
      <c r="EIM1681"/>
      <c r="EIN1681"/>
      <c r="EIO1681"/>
      <c r="EIP1681"/>
      <c r="EIQ1681"/>
      <c r="EIR1681"/>
      <c r="EIS1681"/>
      <c r="EIT1681"/>
      <c r="EIU1681"/>
      <c r="EIV1681"/>
      <c r="EIW1681"/>
      <c r="EIX1681"/>
      <c r="EIY1681"/>
      <c r="EIZ1681"/>
      <c r="EJA1681"/>
      <c r="EJB1681"/>
      <c r="EJC1681"/>
      <c r="EJD1681"/>
      <c r="EJE1681"/>
      <c r="EJF1681"/>
      <c r="EJG1681"/>
      <c r="EJH1681"/>
      <c r="EJI1681"/>
      <c r="EJJ1681"/>
      <c r="EJK1681"/>
      <c r="EJL1681"/>
      <c r="EJM1681"/>
      <c r="EJN1681"/>
      <c r="EJO1681"/>
      <c r="EJP1681"/>
      <c r="EJQ1681"/>
      <c r="EJR1681"/>
      <c r="EJS1681"/>
      <c r="EJT1681"/>
      <c r="EJU1681"/>
      <c r="EJV1681"/>
      <c r="EJW1681"/>
      <c r="EJX1681"/>
      <c r="EJY1681"/>
      <c r="EJZ1681"/>
      <c r="EKA1681"/>
      <c r="EKB1681"/>
      <c r="EKC1681"/>
      <c r="EKD1681"/>
      <c r="EKE1681"/>
      <c r="EKF1681"/>
      <c r="EKG1681"/>
      <c r="EKH1681"/>
      <c r="EKI1681"/>
      <c r="EKJ1681"/>
      <c r="EKK1681"/>
      <c r="EKL1681"/>
      <c r="EKM1681"/>
      <c r="EKN1681"/>
      <c r="EKO1681"/>
      <c r="EKP1681"/>
      <c r="EKQ1681"/>
      <c r="EKR1681"/>
      <c r="EKS1681"/>
      <c r="EKT1681"/>
      <c r="EKU1681"/>
      <c r="EKV1681"/>
      <c r="EKW1681"/>
      <c r="EKX1681"/>
      <c r="EKY1681"/>
      <c r="EKZ1681"/>
      <c r="ELA1681"/>
      <c r="ELB1681"/>
      <c r="ELC1681"/>
      <c r="ELD1681"/>
      <c r="ELE1681"/>
      <c r="ELF1681"/>
      <c r="ELG1681"/>
      <c r="ELH1681"/>
      <c r="ELI1681"/>
      <c r="ELJ1681"/>
      <c r="ELK1681"/>
      <c r="ELL1681"/>
      <c r="ELM1681"/>
      <c r="ELN1681"/>
      <c r="ELO1681"/>
      <c r="ELP1681"/>
      <c r="ELQ1681"/>
      <c r="ELR1681"/>
      <c r="ELS1681"/>
      <c r="ELT1681"/>
      <c r="ELU1681"/>
      <c r="ELV1681"/>
      <c r="ELW1681"/>
      <c r="ELX1681"/>
      <c r="ELY1681"/>
      <c r="ELZ1681"/>
      <c r="EMA1681"/>
      <c r="EMB1681"/>
      <c r="EMC1681"/>
      <c r="EMD1681"/>
      <c r="EME1681"/>
      <c r="EMF1681"/>
      <c r="EMG1681"/>
      <c r="EMH1681"/>
      <c r="EMI1681"/>
      <c r="EMJ1681"/>
      <c r="EMK1681"/>
      <c r="EML1681"/>
      <c r="EMM1681"/>
      <c r="EMN1681"/>
      <c r="EMO1681"/>
      <c r="EMP1681"/>
      <c r="EMQ1681"/>
      <c r="EMR1681"/>
      <c r="EMS1681"/>
      <c r="EMT1681"/>
      <c r="EMU1681"/>
      <c r="EMV1681"/>
      <c r="EMW1681"/>
      <c r="EMX1681"/>
      <c r="EMY1681"/>
      <c r="EMZ1681"/>
      <c r="ENA1681"/>
      <c r="ENB1681"/>
      <c r="ENC1681"/>
      <c r="END1681"/>
      <c r="ENE1681"/>
      <c r="ENF1681"/>
      <c r="ENG1681"/>
      <c r="ENH1681"/>
      <c r="ENI1681"/>
      <c r="ENJ1681"/>
      <c r="ENK1681"/>
      <c r="ENL1681"/>
      <c r="ENM1681"/>
      <c r="ENN1681"/>
      <c r="ENO1681"/>
      <c r="ENP1681"/>
      <c r="ENQ1681"/>
      <c r="ENR1681"/>
      <c r="ENS1681"/>
      <c r="ENT1681"/>
      <c r="ENU1681"/>
      <c r="ENV1681"/>
      <c r="ENW1681"/>
      <c r="ENX1681"/>
      <c r="ENY1681"/>
      <c r="ENZ1681"/>
      <c r="EOA1681"/>
      <c r="EOB1681"/>
      <c r="EOC1681"/>
      <c r="EOD1681"/>
      <c r="EOE1681"/>
      <c r="EOF1681"/>
      <c r="EOG1681"/>
      <c r="EOH1681"/>
      <c r="EOI1681"/>
      <c r="EOJ1681"/>
      <c r="EOK1681"/>
      <c r="EOL1681"/>
      <c r="EOM1681"/>
      <c r="EON1681"/>
      <c r="EOO1681"/>
      <c r="EOP1681"/>
      <c r="EOQ1681"/>
      <c r="EOR1681"/>
      <c r="EOS1681"/>
      <c r="EOT1681"/>
      <c r="EOU1681"/>
      <c r="EOV1681"/>
      <c r="EOW1681"/>
      <c r="EOX1681"/>
      <c r="EOY1681"/>
      <c r="EOZ1681"/>
      <c r="EPA1681"/>
      <c r="EPB1681"/>
      <c r="EPC1681"/>
      <c r="EPD1681"/>
      <c r="EPE1681"/>
      <c r="EPF1681"/>
      <c r="EPG1681"/>
      <c r="EPH1681"/>
      <c r="EPI1681"/>
      <c r="EPJ1681"/>
      <c r="EPK1681"/>
      <c r="EPL1681"/>
      <c r="EPM1681"/>
      <c r="EPN1681"/>
      <c r="EPO1681"/>
      <c r="EPP1681"/>
      <c r="EPQ1681"/>
      <c r="EPR1681"/>
      <c r="EPS1681"/>
      <c r="EPT1681"/>
      <c r="EPU1681"/>
      <c r="EPV1681"/>
      <c r="EPW1681"/>
      <c r="EPX1681"/>
      <c r="EPY1681"/>
      <c r="EPZ1681"/>
      <c r="EQA1681"/>
      <c r="EQB1681"/>
      <c r="EQC1681"/>
      <c r="EQD1681"/>
      <c r="EQE1681"/>
      <c r="EQF1681"/>
      <c r="EQG1681"/>
      <c r="EQH1681"/>
      <c r="EQI1681"/>
      <c r="EQJ1681"/>
      <c r="EQK1681"/>
      <c r="EQL1681"/>
      <c r="EQM1681"/>
      <c r="EQN1681"/>
      <c r="EQO1681"/>
      <c r="EQP1681"/>
      <c r="EQQ1681"/>
      <c r="EQR1681"/>
      <c r="EQS1681"/>
      <c r="EQT1681"/>
      <c r="EQU1681"/>
      <c r="EQV1681"/>
      <c r="EQW1681"/>
      <c r="EQX1681"/>
      <c r="EQY1681"/>
      <c r="EQZ1681"/>
      <c r="ERA1681"/>
      <c r="ERB1681"/>
      <c r="ERC1681"/>
      <c r="ERD1681"/>
      <c r="ERE1681"/>
      <c r="ERF1681"/>
      <c r="ERG1681"/>
      <c r="ERH1681"/>
      <c r="ERI1681"/>
      <c r="ERJ1681"/>
      <c r="ERK1681"/>
      <c r="ERL1681"/>
      <c r="ERM1681"/>
      <c r="ERN1681"/>
      <c r="ERO1681"/>
      <c r="ERP1681"/>
      <c r="ERQ1681"/>
      <c r="ERR1681"/>
      <c r="ERS1681"/>
      <c r="ERT1681"/>
      <c r="ERU1681"/>
      <c r="ERV1681"/>
      <c r="ERW1681"/>
      <c r="ERX1681"/>
      <c r="ERY1681"/>
      <c r="ERZ1681"/>
      <c r="ESA1681"/>
      <c r="ESB1681"/>
      <c r="ESC1681"/>
      <c r="ESD1681"/>
      <c r="ESE1681"/>
      <c r="ESF1681"/>
      <c r="ESG1681"/>
      <c r="ESH1681"/>
      <c r="ESI1681"/>
      <c r="ESJ1681"/>
      <c r="ESK1681"/>
      <c r="ESL1681"/>
      <c r="ESM1681"/>
      <c r="ESN1681"/>
      <c r="ESO1681"/>
      <c r="ESP1681"/>
      <c r="ESQ1681"/>
      <c r="ESR1681"/>
      <c r="ESS1681"/>
      <c r="EST1681"/>
      <c r="ESU1681"/>
      <c r="ESV1681"/>
      <c r="ESW1681"/>
      <c r="ESX1681"/>
      <c r="ESY1681"/>
      <c r="ESZ1681"/>
      <c r="ETA1681"/>
      <c r="ETB1681"/>
      <c r="ETC1681"/>
      <c r="ETD1681"/>
      <c r="ETE1681"/>
      <c r="ETF1681"/>
      <c r="ETG1681"/>
      <c r="ETH1681"/>
      <c r="ETI1681"/>
      <c r="ETJ1681"/>
      <c r="ETK1681"/>
      <c r="ETL1681"/>
      <c r="ETM1681"/>
      <c r="ETN1681"/>
      <c r="ETO1681"/>
      <c r="ETP1681"/>
      <c r="ETQ1681"/>
      <c r="ETR1681"/>
      <c r="ETS1681"/>
      <c r="ETT1681"/>
      <c r="ETU1681"/>
      <c r="ETV1681"/>
      <c r="ETW1681"/>
      <c r="ETX1681"/>
      <c r="ETY1681"/>
      <c r="ETZ1681"/>
      <c r="EUA1681"/>
      <c r="EUB1681"/>
      <c r="EUC1681"/>
      <c r="EUD1681"/>
      <c r="EUE1681"/>
      <c r="EUF1681"/>
      <c r="EUG1681"/>
      <c r="EUH1681"/>
      <c r="EUI1681"/>
      <c r="EUJ1681"/>
      <c r="EUK1681"/>
      <c r="EUL1681"/>
      <c r="EUM1681"/>
      <c r="EUN1681"/>
      <c r="EUO1681"/>
      <c r="EUP1681"/>
      <c r="EUQ1681"/>
      <c r="EUR1681"/>
      <c r="EUS1681"/>
      <c r="EUT1681"/>
      <c r="EUU1681"/>
      <c r="EUV1681"/>
      <c r="EUW1681"/>
      <c r="EUX1681"/>
      <c r="EUY1681"/>
      <c r="EUZ1681"/>
      <c r="EVA1681"/>
      <c r="EVB1681"/>
      <c r="EVC1681"/>
      <c r="EVD1681"/>
      <c r="EVE1681"/>
      <c r="EVF1681"/>
      <c r="EVG1681"/>
      <c r="EVH1681"/>
      <c r="EVI1681"/>
      <c r="EVJ1681"/>
      <c r="EVK1681"/>
      <c r="EVL1681"/>
      <c r="EVM1681"/>
      <c r="EVN1681"/>
      <c r="EVO1681"/>
      <c r="EVP1681"/>
      <c r="EVQ1681"/>
      <c r="EVR1681"/>
      <c r="EVS1681"/>
      <c r="EVT1681"/>
      <c r="EVU1681"/>
      <c r="EVV1681"/>
      <c r="EVW1681"/>
      <c r="EVX1681"/>
      <c r="EVY1681"/>
      <c r="EVZ1681"/>
      <c r="EWA1681"/>
      <c r="EWB1681"/>
      <c r="EWC1681"/>
      <c r="EWD1681"/>
      <c r="EWE1681"/>
      <c r="EWF1681"/>
      <c r="EWG1681"/>
      <c r="EWH1681"/>
      <c r="EWI1681"/>
      <c r="EWJ1681"/>
      <c r="EWK1681"/>
      <c r="EWL1681"/>
      <c r="EWM1681"/>
      <c r="EWN1681"/>
      <c r="EWO1681"/>
      <c r="EWP1681"/>
      <c r="EWQ1681"/>
      <c r="EWR1681"/>
      <c r="EWS1681"/>
      <c r="EWT1681"/>
      <c r="EWU1681"/>
      <c r="EWV1681"/>
      <c r="EWW1681"/>
      <c r="EWX1681"/>
      <c r="EWY1681"/>
      <c r="EWZ1681"/>
      <c r="EXA1681"/>
      <c r="EXB1681"/>
      <c r="EXC1681"/>
      <c r="EXD1681"/>
      <c r="EXE1681"/>
      <c r="EXF1681"/>
      <c r="EXG1681"/>
      <c r="EXH1681"/>
      <c r="EXI1681"/>
      <c r="EXJ1681"/>
      <c r="EXK1681"/>
      <c r="EXL1681"/>
      <c r="EXM1681"/>
      <c r="EXN1681"/>
      <c r="EXO1681"/>
      <c r="EXP1681"/>
      <c r="EXQ1681"/>
      <c r="EXR1681"/>
      <c r="EXS1681"/>
      <c r="EXT1681"/>
      <c r="EXU1681"/>
      <c r="EXV1681"/>
      <c r="EXW1681"/>
      <c r="EXX1681"/>
      <c r="EXY1681"/>
      <c r="EXZ1681"/>
      <c r="EYA1681"/>
      <c r="EYB1681"/>
      <c r="EYC1681"/>
      <c r="EYD1681"/>
      <c r="EYE1681"/>
      <c r="EYF1681"/>
      <c r="EYG1681"/>
      <c r="EYH1681"/>
      <c r="EYI1681"/>
      <c r="EYJ1681"/>
      <c r="EYK1681"/>
      <c r="EYL1681"/>
      <c r="EYM1681"/>
      <c r="EYN1681"/>
      <c r="EYO1681"/>
      <c r="EYP1681"/>
      <c r="EYQ1681"/>
      <c r="EYR1681"/>
      <c r="EYS1681"/>
      <c r="EYT1681"/>
      <c r="EYU1681"/>
      <c r="EYV1681"/>
      <c r="EYW1681"/>
      <c r="EYX1681"/>
      <c r="EYY1681"/>
      <c r="EYZ1681"/>
      <c r="EZA1681"/>
      <c r="EZB1681"/>
      <c r="EZC1681"/>
      <c r="EZD1681"/>
      <c r="EZE1681"/>
      <c r="EZF1681"/>
      <c r="EZG1681"/>
      <c r="EZH1681"/>
      <c r="EZI1681"/>
      <c r="EZJ1681"/>
      <c r="EZK1681"/>
      <c r="EZL1681"/>
      <c r="EZM1681"/>
      <c r="EZN1681"/>
      <c r="EZO1681"/>
      <c r="EZP1681"/>
      <c r="EZQ1681"/>
      <c r="EZR1681"/>
      <c r="EZS1681"/>
      <c r="EZT1681"/>
      <c r="EZU1681"/>
      <c r="EZV1681"/>
      <c r="EZW1681"/>
      <c r="EZX1681"/>
      <c r="EZY1681"/>
      <c r="EZZ1681"/>
      <c r="FAA1681"/>
      <c r="FAB1681"/>
      <c r="FAC1681"/>
      <c r="FAD1681"/>
      <c r="FAE1681"/>
      <c r="FAF1681"/>
      <c r="FAG1681"/>
      <c r="FAH1681"/>
      <c r="FAI1681"/>
      <c r="FAJ1681"/>
      <c r="FAK1681"/>
      <c r="FAL1681"/>
      <c r="FAM1681"/>
      <c r="FAN1681"/>
      <c r="FAO1681"/>
      <c r="FAP1681"/>
      <c r="FAQ1681"/>
      <c r="FAR1681"/>
      <c r="FAS1681"/>
      <c r="FAT1681"/>
      <c r="FAU1681"/>
      <c r="FAV1681"/>
      <c r="FAW1681"/>
      <c r="FAX1681"/>
      <c r="FAY1681"/>
      <c r="FAZ1681"/>
      <c r="FBA1681"/>
      <c r="FBB1681"/>
      <c r="FBC1681"/>
      <c r="FBD1681"/>
      <c r="FBE1681"/>
      <c r="FBF1681"/>
      <c r="FBG1681"/>
      <c r="FBH1681"/>
      <c r="FBI1681"/>
      <c r="FBJ1681"/>
      <c r="FBK1681"/>
      <c r="FBL1681"/>
      <c r="FBM1681"/>
      <c r="FBN1681"/>
      <c r="FBO1681"/>
      <c r="FBP1681"/>
      <c r="FBQ1681"/>
      <c r="FBR1681"/>
      <c r="FBS1681"/>
      <c r="FBT1681"/>
      <c r="FBU1681"/>
      <c r="FBV1681"/>
      <c r="FBW1681"/>
      <c r="FBX1681"/>
      <c r="FBY1681"/>
      <c r="FBZ1681"/>
      <c r="FCA1681"/>
      <c r="FCB1681"/>
      <c r="FCC1681"/>
      <c r="FCD1681"/>
      <c r="FCE1681"/>
      <c r="FCF1681"/>
      <c r="FCG1681"/>
      <c r="FCH1681"/>
      <c r="FCI1681"/>
      <c r="FCJ1681"/>
      <c r="FCK1681"/>
      <c r="FCL1681"/>
      <c r="FCM1681"/>
      <c r="FCN1681"/>
      <c r="FCO1681"/>
      <c r="FCP1681"/>
      <c r="FCQ1681"/>
      <c r="FCR1681"/>
      <c r="FCS1681"/>
      <c r="FCT1681"/>
      <c r="FCU1681"/>
      <c r="FCV1681"/>
      <c r="FCW1681"/>
      <c r="FCX1681"/>
      <c r="FCY1681"/>
      <c r="FCZ1681"/>
      <c r="FDA1681"/>
      <c r="FDB1681"/>
      <c r="FDC1681"/>
      <c r="FDD1681"/>
      <c r="FDE1681"/>
      <c r="FDF1681"/>
      <c r="FDG1681"/>
      <c r="FDH1681"/>
      <c r="FDI1681"/>
      <c r="FDJ1681"/>
      <c r="FDK1681"/>
      <c r="FDL1681"/>
      <c r="FDM1681"/>
      <c r="FDN1681"/>
      <c r="FDO1681"/>
      <c r="FDP1681"/>
      <c r="FDQ1681"/>
      <c r="FDR1681"/>
      <c r="FDS1681"/>
      <c r="FDT1681"/>
      <c r="FDU1681"/>
      <c r="FDV1681"/>
      <c r="FDW1681"/>
      <c r="FDX1681"/>
      <c r="FDY1681"/>
      <c r="FDZ1681"/>
      <c r="FEA1681"/>
      <c r="FEB1681"/>
      <c r="FEC1681"/>
      <c r="FED1681"/>
      <c r="FEE1681"/>
      <c r="FEF1681"/>
      <c r="FEG1681"/>
      <c r="FEH1681"/>
      <c r="FEI1681"/>
      <c r="FEJ1681"/>
      <c r="FEK1681"/>
      <c r="FEL1681"/>
      <c r="FEM1681"/>
      <c r="FEN1681"/>
      <c r="FEO1681"/>
      <c r="FEP1681"/>
      <c r="FEQ1681"/>
      <c r="FER1681"/>
      <c r="FES1681"/>
      <c r="FET1681"/>
      <c r="FEU1681"/>
      <c r="FEV1681"/>
      <c r="FEW1681"/>
      <c r="FEX1681"/>
      <c r="FEY1681"/>
      <c r="FEZ1681"/>
      <c r="FFA1681"/>
      <c r="FFB1681"/>
      <c r="FFC1681"/>
      <c r="FFD1681"/>
      <c r="FFE1681"/>
      <c r="FFF1681"/>
      <c r="FFG1681"/>
      <c r="FFH1681"/>
      <c r="FFI1681"/>
      <c r="FFJ1681"/>
      <c r="FFK1681"/>
      <c r="FFL1681"/>
      <c r="FFM1681"/>
      <c r="FFN1681"/>
      <c r="FFO1681"/>
      <c r="FFP1681"/>
      <c r="FFQ1681"/>
      <c r="FFR1681"/>
      <c r="FFS1681"/>
      <c r="FFT1681"/>
      <c r="FFU1681"/>
      <c r="FFV1681"/>
      <c r="FFW1681"/>
      <c r="FFX1681"/>
      <c r="FFY1681"/>
      <c r="FFZ1681"/>
      <c r="FGA1681"/>
      <c r="FGB1681"/>
      <c r="FGC1681"/>
      <c r="FGD1681"/>
      <c r="FGE1681"/>
      <c r="FGF1681"/>
      <c r="FGG1681"/>
      <c r="FGH1681"/>
      <c r="FGI1681"/>
      <c r="FGJ1681"/>
      <c r="FGK1681"/>
      <c r="FGL1681"/>
      <c r="FGM1681"/>
      <c r="FGN1681"/>
      <c r="FGO1681"/>
      <c r="FGP1681"/>
      <c r="FGQ1681"/>
      <c r="FGR1681"/>
      <c r="FGS1681"/>
      <c r="FGT1681"/>
      <c r="FGU1681"/>
      <c r="FGV1681"/>
      <c r="FGW1681"/>
      <c r="FGX1681"/>
      <c r="FGY1681"/>
      <c r="FGZ1681"/>
      <c r="FHA1681"/>
      <c r="FHB1681"/>
      <c r="FHC1681"/>
      <c r="FHD1681"/>
      <c r="FHE1681"/>
      <c r="FHF1681"/>
      <c r="FHG1681"/>
      <c r="FHH1681"/>
      <c r="FHI1681"/>
      <c r="FHJ1681"/>
      <c r="FHK1681"/>
      <c r="FHL1681"/>
      <c r="FHM1681"/>
      <c r="FHN1681"/>
      <c r="FHO1681"/>
      <c r="FHP1681"/>
      <c r="FHQ1681"/>
      <c r="FHR1681"/>
      <c r="FHS1681"/>
      <c r="FHT1681"/>
      <c r="FHU1681"/>
      <c r="FHV1681"/>
      <c r="FHW1681"/>
      <c r="FHX1681"/>
      <c r="FHY1681"/>
      <c r="FHZ1681"/>
      <c r="FIA1681"/>
      <c r="FIB1681"/>
      <c r="FIC1681"/>
      <c r="FID1681"/>
      <c r="FIE1681"/>
      <c r="FIF1681"/>
      <c r="FIG1681"/>
      <c r="FIH1681"/>
      <c r="FII1681"/>
      <c r="FIJ1681"/>
      <c r="FIK1681"/>
      <c r="FIL1681"/>
      <c r="FIM1681"/>
      <c r="FIN1681"/>
      <c r="FIO1681"/>
      <c r="FIP1681"/>
      <c r="FIQ1681"/>
      <c r="FIR1681"/>
      <c r="FIS1681"/>
      <c r="FIT1681"/>
      <c r="FIU1681"/>
      <c r="FIV1681"/>
      <c r="FIW1681"/>
      <c r="FIX1681"/>
      <c r="FIY1681"/>
      <c r="FIZ1681"/>
      <c r="FJA1681"/>
      <c r="FJB1681"/>
      <c r="FJC1681"/>
      <c r="FJD1681"/>
      <c r="FJE1681"/>
      <c r="FJF1681"/>
      <c r="FJG1681"/>
      <c r="FJH1681"/>
      <c r="FJI1681"/>
      <c r="FJJ1681"/>
      <c r="FJK1681"/>
      <c r="FJL1681"/>
      <c r="FJM1681"/>
      <c r="FJN1681"/>
      <c r="FJO1681"/>
      <c r="FJP1681"/>
      <c r="FJQ1681"/>
      <c r="FJR1681"/>
      <c r="FJS1681"/>
      <c r="FJT1681"/>
      <c r="FJU1681"/>
      <c r="FJV1681"/>
      <c r="FJW1681"/>
      <c r="FJX1681"/>
      <c r="FJY1681"/>
      <c r="FJZ1681"/>
      <c r="FKA1681"/>
      <c r="FKB1681"/>
      <c r="FKC1681"/>
      <c r="FKD1681"/>
      <c r="FKE1681"/>
      <c r="FKF1681"/>
      <c r="FKG1681"/>
      <c r="FKH1681"/>
      <c r="FKI1681"/>
      <c r="FKJ1681"/>
      <c r="FKK1681"/>
      <c r="FKL1681"/>
      <c r="FKM1681"/>
      <c r="FKN1681"/>
      <c r="FKO1681"/>
      <c r="FKP1681"/>
      <c r="FKQ1681"/>
      <c r="FKR1681"/>
      <c r="FKS1681"/>
      <c r="FKT1681"/>
      <c r="FKU1681"/>
      <c r="FKV1681"/>
      <c r="FKW1681"/>
      <c r="FKX1681"/>
      <c r="FKY1681"/>
      <c r="FKZ1681"/>
      <c r="FLA1681"/>
      <c r="FLB1681"/>
      <c r="FLC1681"/>
      <c r="FLD1681"/>
      <c r="FLE1681"/>
      <c r="FLF1681"/>
      <c r="FLG1681"/>
      <c r="FLH1681"/>
      <c r="FLI1681"/>
      <c r="FLJ1681"/>
      <c r="FLK1681"/>
      <c r="FLL1681"/>
      <c r="FLM1681"/>
      <c r="FLN1681"/>
      <c r="FLO1681"/>
      <c r="FLP1681"/>
      <c r="FLQ1681"/>
      <c r="FLR1681"/>
      <c r="FLS1681"/>
      <c r="FLT1681"/>
      <c r="FLU1681"/>
      <c r="FLV1681"/>
      <c r="FLW1681"/>
      <c r="FLX1681"/>
      <c r="FLY1681"/>
      <c r="FLZ1681"/>
      <c r="FMA1681"/>
      <c r="FMB1681"/>
      <c r="FMC1681"/>
      <c r="FMD1681"/>
      <c r="FME1681"/>
      <c r="FMF1681"/>
      <c r="FMG1681"/>
      <c r="FMH1681"/>
      <c r="FMI1681"/>
      <c r="FMJ1681"/>
      <c r="FMK1681"/>
      <c r="FML1681"/>
      <c r="FMM1681"/>
      <c r="FMN1681"/>
      <c r="FMO1681"/>
      <c r="FMP1681"/>
      <c r="FMQ1681"/>
      <c r="FMR1681"/>
      <c r="FMS1681"/>
      <c r="FMT1681"/>
      <c r="FMU1681"/>
      <c r="FMV1681"/>
      <c r="FMW1681"/>
      <c r="FMX1681"/>
      <c r="FMY1681"/>
      <c r="FMZ1681"/>
      <c r="FNA1681"/>
      <c r="FNB1681"/>
      <c r="FNC1681"/>
      <c r="FND1681"/>
      <c r="FNE1681"/>
      <c r="FNF1681"/>
      <c r="FNG1681"/>
      <c r="FNH1681"/>
      <c r="FNI1681"/>
      <c r="FNJ1681"/>
      <c r="FNK1681"/>
      <c r="FNL1681"/>
      <c r="FNM1681"/>
      <c r="FNN1681"/>
      <c r="FNO1681"/>
      <c r="FNP1681"/>
      <c r="FNQ1681"/>
      <c r="FNR1681"/>
      <c r="FNS1681"/>
      <c r="FNT1681"/>
      <c r="FNU1681"/>
      <c r="FNV1681"/>
      <c r="FNW1681"/>
      <c r="FNX1681"/>
      <c r="FNY1681"/>
      <c r="FNZ1681"/>
      <c r="FOA1681"/>
      <c r="FOB1681"/>
      <c r="FOC1681"/>
      <c r="FOD1681"/>
      <c r="FOE1681"/>
      <c r="FOF1681"/>
      <c r="FOG1681"/>
      <c r="FOH1681"/>
      <c r="FOI1681"/>
      <c r="FOJ1681"/>
      <c r="FOK1681"/>
      <c r="FOL1681"/>
      <c r="FOM1681"/>
      <c r="FON1681"/>
      <c r="FOO1681"/>
      <c r="FOP1681"/>
      <c r="FOQ1681"/>
      <c r="FOR1681"/>
      <c r="FOS1681"/>
      <c r="FOT1681"/>
      <c r="FOU1681"/>
      <c r="FOV1681"/>
      <c r="FOW1681"/>
      <c r="FOX1681"/>
      <c r="FOY1681"/>
      <c r="FOZ1681"/>
      <c r="FPA1681"/>
      <c r="FPB1681"/>
      <c r="FPC1681"/>
      <c r="FPD1681"/>
      <c r="FPE1681"/>
      <c r="FPF1681"/>
      <c r="FPG1681"/>
      <c r="FPH1681"/>
      <c r="FPI1681"/>
      <c r="FPJ1681"/>
      <c r="FPK1681"/>
      <c r="FPL1681"/>
      <c r="FPM1681"/>
      <c r="FPN1681"/>
      <c r="FPO1681"/>
      <c r="FPP1681"/>
      <c r="FPQ1681"/>
      <c r="FPR1681"/>
      <c r="FPS1681"/>
      <c r="FPT1681"/>
      <c r="FPU1681"/>
      <c r="FPV1681"/>
      <c r="FPW1681"/>
      <c r="FPX1681"/>
      <c r="FPY1681"/>
      <c r="FPZ1681"/>
      <c r="FQA1681"/>
      <c r="FQB1681"/>
      <c r="FQC1681"/>
      <c r="FQD1681"/>
      <c r="FQE1681"/>
      <c r="FQF1681"/>
      <c r="FQG1681"/>
      <c r="FQH1681"/>
      <c r="FQI1681"/>
      <c r="FQJ1681"/>
      <c r="FQK1681"/>
      <c r="FQL1681"/>
      <c r="FQM1681"/>
      <c r="FQN1681"/>
      <c r="FQO1681"/>
      <c r="FQP1681"/>
      <c r="FQQ1681"/>
      <c r="FQR1681"/>
      <c r="FQS1681"/>
      <c r="FQT1681"/>
      <c r="FQU1681"/>
      <c r="FQV1681"/>
      <c r="FQW1681"/>
      <c r="FQX1681"/>
      <c r="FQY1681"/>
      <c r="FQZ1681"/>
      <c r="FRA1681"/>
      <c r="FRB1681"/>
      <c r="FRC1681"/>
      <c r="FRD1681"/>
      <c r="FRE1681"/>
      <c r="FRF1681"/>
      <c r="FRG1681"/>
      <c r="FRH1681"/>
      <c r="FRI1681"/>
      <c r="FRJ1681"/>
      <c r="FRK1681"/>
      <c r="FRL1681"/>
      <c r="FRM1681"/>
      <c r="FRN1681"/>
      <c r="FRO1681"/>
      <c r="FRP1681"/>
      <c r="FRQ1681"/>
      <c r="FRR1681"/>
      <c r="FRS1681"/>
      <c r="FRT1681"/>
      <c r="FRU1681"/>
      <c r="FRV1681"/>
      <c r="FRW1681"/>
      <c r="FRX1681"/>
      <c r="FRY1681"/>
      <c r="FRZ1681"/>
      <c r="FSA1681"/>
      <c r="FSB1681"/>
      <c r="FSC1681"/>
      <c r="FSD1681"/>
      <c r="FSE1681"/>
      <c r="FSF1681"/>
      <c r="FSG1681"/>
      <c r="FSH1681"/>
      <c r="FSI1681"/>
      <c r="FSJ1681"/>
      <c r="FSK1681"/>
      <c r="FSL1681"/>
      <c r="FSM1681"/>
      <c r="FSN1681"/>
      <c r="FSO1681"/>
      <c r="FSP1681"/>
      <c r="FSQ1681"/>
      <c r="FSR1681"/>
      <c r="FSS1681"/>
      <c r="FST1681"/>
      <c r="FSU1681"/>
      <c r="FSV1681"/>
      <c r="FSW1681"/>
      <c r="FSX1681"/>
      <c r="FSY1681"/>
      <c r="FSZ1681"/>
      <c r="FTA1681"/>
      <c r="FTB1681"/>
      <c r="FTC1681"/>
      <c r="FTD1681"/>
      <c r="FTE1681"/>
      <c r="FTF1681"/>
      <c r="FTG1681"/>
      <c r="FTH1681"/>
      <c r="FTI1681"/>
      <c r="FTJ1681"/>
      <c r="FTK1681"/>
      <c r="FTL1681"/>
      <c r="FTM1681"/>
      <c r="FTN1681"/>
      <c r="FTO1681"/>
      <c r="FTP1681"/>
      <c r="FTQ1681"/>
      <c r="FTR1681"/>
      <c r="FTS1681"/>
      <c r="FTT1681"/>
      <c r="FTU1681"/>
      <c r="FTV1681"/>
      <c r="FTW1681"/>
      <c r="FTX1681"/>
      <c r="FTY1681"/>
      <c r="FTZ1681"/>
      <c r="FUA1681"/>
      <c r="FUB1681"/>
      <c r="FUC1681"/>
      <c r="FUD1681"/>
      <c r="FUE1681"/>
      <c r="FUF1681"/>
      <c r="FUG1681"/>
      <c r="FUH1681"/>
      <c r="FUI1681"/>
      <c r="FUJ1681"/>
      <c r="FUK1681"/>
      <c r="FUL1681"/>
      <c r="FUM1681"/>
      <c r="FUN1681"/>
      <c r="FUO1681"/>
      <c r="FUP1681"/>
      <c r="FUQ1681"/>
      <c r="FUR1681"/>
      <c r="FUS1681"/>
      <c r="FUT1681"/>
      <c r="FUU1681"/>
      <c r="FUV1681"/>
      <c r="FUW1681"/>
      <c r="FUX1681"/>
      <c r="FUY1681"/>
      <c r="FUZ1681"/>
      <c r="FVA1681"/>
      <c r="FVB1681"/>
      <c r="FVC1681"/>
      <c r="FVD1681"/>
      <c r="FVE1681"/>
      <c r="FVF1681"/>
      <c r="FVG1681"/>
      <c r="FVH1681"/>
      <c r="FVI1681"/>
      <c r="FVJ1681"/>
      <c r="FVK1681"/>
      <c r="FVL1681"/>
      <c r="FVM1681"/>
      <c r="FVN1681"/>
      <c r="FVO1681"/>
      <c r="FVP1681"/>
      <c r="FVQ1681"/>
      <c r="FVR1681"/>
      <c r="FVS1681"/>
      <c r="FVT1681"/>
      <c r="FVU1681"/>
      <c r="FVV1681"/>
      <c r="FVW1681"/>
      <c r="FVX1681"/>
      <c r="FVY1681"/>
      <c r="FVZ1681"/>
      <c r="FWA1681"/>
      <c r="FWB1681"/>
      <c r="FWC1681"/>
      <c r="FWD1681"/>
      <c r="FWE1681"/>
      <c r="FWF1681"/>
      <c r="FWG1681"/>
      <c r="FWH1681"/>
      <c r="FWI1681"/>
      <c r="FWJ1681"/>
      <c r="FWK1681"/>
      <c r="FWL1681"/>
      <c r="FWM1681"/>
      <c r="FWN1681"/>
      <c r="FWO1681"/>
      <c r="FWP1681"/>
      <c r="FWQ1681"/>
      <c r="FWR1681"/>
      <c r="FWS1681"/>
      <c r="FWT1681"/>
      <c r="FWU1681"/>
      <c r="FWV1681"/>
      <c r="FWW1681"/>
      <c r="FWX1681"/>
      <c r="FWY1681"/>
      <c r="FWZ1681"/>
      <c r="FXA1681"/>
      <c r="FXB1681"/>
      <c r="FXC1681"/>
      <c r="FXD1681"/>
      <c r="FXE1681"/>
      <c r="FXF1681"/>
      <c r="FXG1681"/>
      <c r="FXH1681"/>
      <c r="FXI1681"/>
      <c r="FXJ1681"/>
      <c r="FXK1681"/>
      <c r="FXL1681"/>
      <c r="FXM1681"/>
      <c r="FXN1681"/>
      <c r="FXO1681"/>
      <c r="FXP1681"/>
      <c r="FXQ1681"/>
      <c r="FXR1681"/>
      <c r="FXS1681"/>
      <c r="FXT1681"/>
      <c r="FXU1681"/>
      <c r="FXV1681"/>
      <c r="FXW1681"/>
      <c r="FXX1681"/>
      <c r="FXY1681"/>
      <c r="FXZ1681"/>
      <c r="FYA1681"/>
      <c r="FYB1681"/>
      <c r="FYC1681"/>
      <c r="FYD1681"/>
      <c r="FYE1681"/>
      <c r="FYF1681"/>
      <c r="FYG1681"/>
      <c r="FYH1681"/>
      <c r="FYI1681"/>
      <c r="FYJ1681"/>
      <c r="FYK1681"/>
      <c r="FYL1681"/>
      <c r="FYM1681"/>
      <c r="FYN1681"/>
      <c r="FYO1681"/>
      <c r="FYP1681"/>
      <c r="FYQ1681"/>
      <c r="FYR1681"/>
      <c r="FYS1681"/>
      <c r="FYT1681"/>
      <c r="FYU1681"/>
      <c r="FYV1681"/>
      <c r="FYW1681"/>
      <c r="FYX1681"/>
      <c r="FYY1681"/>
      <c r="FYZ1681"/>
      <c r="FZA1681"/>
      <c r="FZB1681"/>
      <c r="FZC1681"/>
      <c r="FZD1681"/>
      <c r="FZE1681"/>
      <c r="FZF1681"/>
      <c r="FZG1681"/>
      <c r="FZH1681"/>
      <c r="FZI1681"/>
      <c r="FZJ1681"/>
      <c r="FZK1681"/>
      <c r="FZL1681"/>
      <c r="FZM1681"/>
      <c r="FZN1681"/>
      <c r="FZO1681"/>
      <c r="FZP1681"/>
      <c r="FZQ1681"/>
      <c r="FZR1681"/>
      <c r="FZS1681"/>
      <c r="FZT1681"/>
      <c r="FZU1681"/>
      <c r="FZV1681"/>
      <c r="FZW1681"/>
      <c r="FZX1681"/>
      <c r="FZY1681"/>
      <c r="FZZ1681"/>
      <c r="GAA1681"/>
      <c r="GAB1681"/>
      <c r="GAC1681"/>
      <c r="GAD1681"/>
      <c r="GAE1681"/>
      <c r="GAF1681"/>
      <c r="GAG1681"/>
      <c r="GAH1681"/>
      <c r="GAI1681"/>
      <c r="GAJ1681"/>
      <c r="GAK1681"/>
      <c r="GAL1681"/>
      <c r="GAM1681"/>
      <c r="GAN1681"/>
      <c r="GAO1681"/>
      <c r="GAP1681"/>
      <c r="GAQ1681"/>
      <c r="GAR1681"/>
      <c r="GAS1681"/>
      <c r="GAT1681"/>
      <c r="GAU1681"/>
      <c r="GAV1681"/>
      <c r="GAW1681"/>
      <c r="GAX1681"/>
      <c r="GAY1681"/>
      <c r="GAZ1681"/>
      <c r="GBA1681"/>
      <c r="GBB1681"/>
      <c r="GBC1681"/>
      <c r="GBD1681"/>
      <c r="GBE1681"/>
      <c r="GBF1681"/>
      <c r="GBG1681"/>
      <c r="GBH1681"/>
      <c r="GBI1681"/>
      <c r="GBJ1681"/>
      <c r="GBK1681"/>
      <c r="GBL1681"/>
      <c r="GBM1681"/>
      <c r="GBN1681"/>
      <c r="GBO1681"/>
      <c r="GBP1681"/>
      <c r="GBQ1681"/>
      <c r="GBR1681"/>
      <c r="GBS1681"/>
      <c r="GBT1681"/>
      <c r="GBU1681"/>
      <c r="GBV1681"/>
      <c r="GBW1681"/>
      <c r="GBX1681"/>
      <c r="GBY1681"/>
      <c r="GBZ1681"/>
      <c r="GCA1681"/>
      <c r="GCB1681"/>
      <c r="GCC1681"/>
      <c r="GCD1681"/>
      <c r="GCE1681"/>
      <c r="GCF1681"/>
      <c r="GCG1681"/>
      <c r="GCH1681"/>
      <c r="GCI1681"/>
      <c r="GCJ1681"/>
      <c r="GCK1681"/>
      <c r="GCL1681"/>
      <c r="GCM1681"/>
      <c r="GCN1681"/>
      <c r="GCO1681"/>
      <c r="GCP1681"/>
      <c r="GCQ1681"/>
      <c r="GCR1681"/>
      <c r="GCS1681"/>
      <c r="GCT1681"/>
      <c r="GCU1681"/>
      <c r="GCV1681"/>
      <c r="GCW1681"/>
      <c r="GCX1681"/>
      <c r="GCY1681"/>
      <c r="GCZ1681"/>
      <c r="GDA1681"/>
      <c r="GDB1681"/>
      <c r="GDC1681"/>
      <c r="GDD1681"/>
      <c r="GDE1681"/>
      <c r="GDF1681"/>
      <c r="GDG1681"/>
      <c r="GDH1681"/>
      <c r="GDI1681"/>
      <c r="GDJ1681"/>
      <c r="GDK1681"/>
      <c r="GDL1681"/>
      <c r="GDM1681"/>
      <c r="GDN1681"/>
      <c r="GDO1681"/>
      <c r="GDP1681"/>
      <c r="GDQ1681"/>
      <c r="GDR1681"/>
      <c r="GDS1681"/>
      <c r="GDT1681"/>
      <c r="GDU1681"/>
      <c r="GDV1681"/>
      <c r="GDW1681"/>
      <c r="GDX1681"/>
      <c r="GDY1681"/>
      <c r="GDZ1681"/>
      <c r="GEA1681"/>
      <c r="GEB1681"/>
      <c r="GEC1681"/>
      <c r="GED1681"/>
      <c r="GEE1681"/>
      <c r="GEF1681"/>
      <c r="GEG1681"/>
      <c r="GEH1681"/>
      <c r="GEI1681"/>
      <c r="GEJ1681"/>
      <c r="GEK1681"/>
      <c r="GEL1681"/>
      <c r="GEM1681"/>
      <c r="GEN1681"/>
      <c r="GEO1681"/>
      <c r="GEP1681"/>
      <c r="GEQ1681"/>
      <c r="GER1681"/>
      <c r="GES1681"/>
      <c r="GET1681"/>
      <c r="GEU1681"/>
      <c r="GEV1681"/>
      <c r="GEW1681"/>
      <c r="GEX1681"/>
      <c r="GEY1681"/>
      <c r="GEZ1681"/>
      <c r="GFA1681"/>
      <c r="GFB1681"/>
      <c r="GFC1681"/>
      <c r="GFD1681"/>
      <c r="GFE1681"/>
      <c r="GFF1681"/>
      <c r="GFG1681"/>
      <c r="GFH1681"/>
      <c r="GFI1681"/>
      <c r="GFJ1681"/>
      <c r="GFK1681"/>
      <c r="GFL1681"/>
      <c r="GFM1681"/>
      <c r="GFN1681"/>
      <c r="GFO1681"/>
      <c r="GFP1681"/>
      <c r="GFQ1681"/>
      <c r="GFR1681"/>
      <c r="GFS1681"/>
      <c r="GFT1681"/>
      <c r="GFU1681"/>
      <c r="GFV1681"/>
      <c r="GFW1681"/>
      <c r="GFX1681"/>
      <c r="GFY1681"/>
      <c r="GFZ1681"/>
      <c r="GGA1681"/>
      <c r="GGB1681"/>
      <c r="GGC1681"/>
      <c r="GGD1681"/>
      <c r="GGE1681"/>
      <c r="GGF1681"/>
      <c r="GGG1681"/>
      <c r="GGH1681"/>
      <c r="GGI1681"/>
      <c r="GGJ1681"/>
      <c r="GGK1681"/>
      <c r="GGL1681"/>
      <c r="GGM1681"/>
      <c r="GGN1681"/>
      <c r="GGO1681"/>
      <c r="GGP1681"/>
      <c r="GGQ1681"/>
      <c r="GGR1681"/>
      <c r="GGS1681"/>
      <c r="GGT1681"/>
      <c r="GGU1681"/>
      <c r="GGV1681"/>
      <c r="GGW1681"/>
      <c r="GGX1681"/>
      <c r="GGY1681"/>
      <c r="GGZ1681"/>
      <c r="GHA1681"/>
      <c r="GHB1681"/>
      <c r="GHC1681"/>
      <c r="GHD1681"/>
      <c r="GHE1681"/>
      <c r="GHF1681"/>
      <c r="GHG1681"/>
      <c r="GHH1681"/>
      <c r="GHI1681"/>
      <c r="GHJ1681"/>
      <c r="GHK1681"/>
      <c r="GHL1681"/>
      <c r="GHM1681"/>
      <c r="GHN1681"/>
      <c r="GHO1681"/>
      <c r="GHP1681"/>
      <c r="GHQ1681"/>
      <c r="GHR1681"/>
      <c r="GHS1681"/>
      <c r="GHT1681"/>
      <c r="GHU1681"/>
      <c r="GHV1681"/>
      <c r="GHW1681"/>
      <c r="GHX1681"/>
      <c r="GHY1681"/>
      <c r="GHZ1681"/>
      <c r="GIA1681"/>
      <c r="GIB1681"/>
      <c r="GIC1681"/>
      <c r="GID1681"/>
      <c r="GIE1681"/>
      <c r="GIF1681"/>
      <c r="GIG1681"/>
      <c r="GIH1681"/>
      <c r="GII1681"/>
      <c r="GIJ1681"/>
      <c r="GIK1681"/>
      <c r="GIL1681"/>
      <c r="GIM1681"/>
      <c r="GIN1681"/>
      <c r="GIO1681"/>
      <c r="GIP1681"/>
      <c r="GIQ1681"/>
      <c r="GIR1681"/>
      <c r="GIS1681"/>
      <c r="GIT1681"/>
      <c r="GIU1681"/>
      <c r="GIV1681"/>
      <c r="GIW1681"/>
      <c r="GIX1681"/>
      <c r="GIY1681"/>
      <c r="GIZ1681"/>
      <c r="GJA1681"/>
      <c r="GJB1681"/>
      <c r="GJC1681"/>
      <c r="GJD1681"/>
      <c r="GJE1681"/>
      <c r="GJF1681"/>
      <c r="GJG1681"/>
      <c r="GJH1681"/>
      <c r="GJI1681"/>
      <c r="GJJ1681"/>
      <c r="GJK1681"/>
      <c r="GJL1681"/>
      <c r="GJM1681"/>
      <c r="GJN1681"/>
      <c r="GJO1681"/>
      <c r="GJP1681"/>
      <c r="GJQ1681"/>
      <c r="GJR1681"/>
      <c r="GJS1681"/>
      <c r="GJT1681"/>
      <c r="GJU1681"/>
      <c r="GJV1681"/>
      <c r="GJW1681"/>
      <c r="GJX1681"/>
      <c r="GJY1681"/>
      <c r="GJZ1681"/>
      <c r="GKA1681"/>
      <c r="GKB1681"/>
      <c r="GKC1681"/>
      <c r="GKD1681"/>
      <c r="GKE1681"/>
      <c r="GKF1681"/>
      <c r="GKG1681"/>
      <c r="GKH1681"/>
      <c r="GKI1681"/>
      <c r="GKJ1681"/>
      <c r="GKK1681"/>
      <c r="GKL1681"/>
      <c r="GKM1681"/>
      <c r="GKN1681"/>
      <c r="GKO1681"/>
      <c r="GKP1681"/>
      <c r="GKQ1681"/>
      <c r="GKR1681"/>
      <c r="GKS1681"/>
      <c r="GKT1681"/>
      <c r="GKU1681"/>
      <c r="GKV1681"/>
      <c r="GKW1681"/>
      <c r="GKX1681"/>
      <c r="GKY1681"/>
      <c r="GKZ1681"/>
      <c r="GLA1681"/>
      <c r="GLB1681"/>
      <c r="GLC1681"/>
      <c r="GLD1681"/>
      <c r="GLE1681"/>
      <c r="GLF1681"/>
      <c r="GLG1681"/>
      <c r="GLH1681"/>
      <c r="GLI1681"/>
      <c r="GLJ1681"/>
      <c r="GLK1681"/>
      <c r="GLL1681"/>
      <c r="GLM1681"/>
      <c r="GLN1681"/>
      <c r="GLO1681"/>
      <c r="GLP1681"/>
      <c r="GLQ1681"/>
      <c r="GLR1681"/>
      <c r="GLS1681"/>
      <c r="GLT1681"/>
      <c r="GLU1681"/>
      <c r="GLV1681"/>
      <c r="GLW1681"/>
      <c r="GLX1681"/>
      <c r="GLY1681"/>
      <c r="GLZ1681"/>
      <c r="GMA1681"/>
      <c r="GMB1681"/>
      <c r="GMC1681"/>
      <c r="GMD1681"/>
      <c r="GME1681"/>
      <c r="GMF1681"/>
      <c r="GMG1681"/>
      <c r="GMH1681"/>
      <c r="GMI1681"/>
      <c r="GMJ1681"/>
      <c r="GMK1681"/>
      <c r="GML1681"/>
      <c r="GMM1681"/>
      <c r="GMN1681"/>
      <c r="GMO1681"/>
      <c r="GMP1681"/>
      <c r="GMQ1681"/>
      <c r="GMR1681"/>
      <c r="GMS1681"/>
      <c r="GMT1681"/>
      <c r="GMU1681"/>
      <c r="GMV1681"/>
      <c r="GMW1681"/>
      <c r="GMX1681"/>
      <c r="GMY1681"/>
      <c r="GMZ1681"/>
      <c r="GNA1681"/>
      <c r="GNB1681"/>
      <c r="GNC1681"/>
      <c r="GND1681"/>
      <c r="GNE1681"/>
      <c r="GNF1681"/>
      <c r="GNG1681"/>
      <c r="GNH1681"/>
      <c r="GNI1681"/>
      <c r="GNJ1681"/>
      <c r="GNK1681"/>
      <c r="GNL1681"/>
      <c r="GNM1681"/>
      <c r="GNN1681"/>
      <c r="GNO1681"/>
      <c r="GNP1681"/>
      <c r="GNQ1681"/>
      <c r="GNR1681"/>
      <c r="GNS1681"/>
      <c r="GNT1681"/>
      <c r="GNU1681"/>
      <c r="GNV1681"/>
      <c r="GNW1681"/>
      <c r="GNX1681"/>
      <c r="GNY1681"/>
      <c r="GNZ1681"/>
      <c r="GOA1681"/>
      <c r="GOB1681"/>
      <c r="GOC1681"/>
      <c r="GOD1681"/>
      <c r="GOE1681"/>
      <c r="GOF1681"/>
      <c r="GOG1681"/>
      <c r="GOH1681"/>
      <c r="GOI1681"/>
      <c r="GOJ1681"/>
      <c r="GOK1681"/>
      <c r="GOL1681"/>
      <c r="GOM1681"/>
      <c r="GON1681"/>
      <c r="GOO1681"/>
      <c r="GOP1681"/>
      <c r="GOQ1681"/>
      <c r="GOR1681"/>
      <c r="GOS1681"/>
      <c r="GOT1681"/>
      <c r="GOU1681"/>
      <c r="GOV1681"/>
      <c r="GOW1681"/>
      <c r="GOX1681"/>
      <c r="GOY1681"/>
      <c r="GOZ1681"/>
      <c r="GPA1681"/>
      <c r="GPB1681"/>
      <c r="GPC1681"/>
      <c r="GPD1681"/>
      <c r="GPE1681"/>
      <c r="GPF1681"/>
      <c r="GPG1681"/>
      <c r="GPH1681"/>
      <c r="GPI1681"/>
      <c r="GPJ1681"/>
      <c r="GPK1681"/>
      <c r="GPL1681"/>
      <c r="GPM1681"/>
      <c r="GPN1681"/>
      <c r="GPO1681"/>
      <c r="GPP1681"/>
      <c r="GPQ1681"/>
      <c r="GPR1681"/>
      <c r="GPS1681"/>
      <c r="GPT1681"/>
      <c r="GPU1681"/>
      <c r="GPV1681"/>
      <c r="GPW1681"/>
      <c r="GPX1681"/>
      <c r="GPY1681"/>
      <c r="GPZ1681"/>
      <c r="GQA1681"/>
      <c r="GQB1681"/>
      <c r="GQC1681"/>
      <c r="GQD1681"/>
      <c r="GQE1681"/>
      <c r="GQF1681"/>
      <c r="GQG1681"/>
      <c r="GQH1681"/>
      <c r="GQI1681"/>
      <c r="GQJ1681"/>
      <c r="GQK1681"/>
      <c r="GQL1681"/>
      <c r="GQM1681"/>
      <c r="GQN1681"/>
      <c r="GQO1681"/>
      <c r="GQP1681"/>
      <c r="GQQ1681"/>
      <c r="GQR1681"/>
      <c r="GQS1681"/>
      <c r="GQT1681"/>
      <c r="GQU1681"/>
      <c r="GQV1681"/>
      <c r="GQW1681"/>
      <c r="GQX1681"/>
      <c r="GQY1681"/>
      <c r="GQZ1681"/>
      <c r="GRA1681"/>
      <c r="GRB1681"/>
      <c r="GRC1681"/>
      <c r="GRD1681"/>
      <c r="GRE1681"/>
      <c r="GRF1681"/>
      <c r="GRG1681"/>
      <c r="GRH1681"/>
      <c r="GRI1681"/>
      <c r="GRJ1681"/>
      <c r="GRK1681"/>
      <c r="GRL1681"/>
      <c r="GRM1681"/>
      <c r="GRN1681"/>
      <c r="GRO1681"/>
      <c r="GRP1681"/>
      <c r="GRQ1681"/>
      <c r="GRR1681"/>
      <c r="GRS1681"/>
      <c r="GRT1681"/>
      <c r="GRU1681"/>
      <c r="GRV1681"/>
      <c r="GRW1681"/>
      <c r="GRX1681"/>
      <c r="GRY1681"/>
      <c r="GRZ1681"/>
      <c r="GSA1681"/>
      <c r="GSB1681"/>
      <c r="GSC1681"/>
      <c r="GSD1681"/>
      <c r="GSE1681"/>
      <c r="GSF1681"/>
      <c r="GSG1681"/>
      <c r="GSH1681"/>
      <c r="GSI1681"/>
      <c r="GSJ1681"/>
      <c r="GSK1681"/>
      <c r="GSL1681"/>
      <c r="GSM1681"/>
      <c r="GSN1681"/>
      <c r="GSO1681"/>
      <c r="GSP1681"/>
      <c r="GSQ1681"/>
      <c r="GSR1681"/>
      <c r="GSS1681"/>
      <c r="GST1681"/>
      <c r="GSU1681"/>
      <c r="GSV1681"/>
      <c r="GSW1681"/>
      <c r="GSX1681"/>
      <c r="GSY1681"/>
      <c r="GSZ1681"/>
      <c r="GTA1681"/>
      <c r="GTB1681"/>
      <c r="GTC1681"/>
      <c r="GTD1681"/>
      <c r="GTE1681"/>
      <c r="GTF1681"/>
      <c r="GTG1681"/>
      <c r="GTH1681"/>
      <c r="GTI1681"/>
      <c r="GTJ1681"/>
      <c r="GTK1681"/>
      <c r="GTL1681"/>
      <c r="GTM1681"/>
      <c r="GTN1681"/>
      <c r="GTO1681"/>
      <c r="GTP1681"/>
      <c r="GTQ1681"/>
      <c r="GTR1681"/>
      <c r="GTS1681"/>
      <c r="GTT1681"/>
      <c r="GTU1681"/>
      <c r="GTV1681"/>
      <c r="GTW1681"/>
      <c r="GTX1681"/>
      <c r="GTY1681"/>
      <c r="GTZ1681"/>
      <c r="GUA1681"/>
      <c r="GUB1681"/>
      <c r="GUC1681"/>
      <c r="GUD1681"/>
      <c r="GUE1681"/>
      <c r="GUF1681"/>
      <c r="GUG1681"/>
      <c r="GUH1681"/>
      <c r="GUI1681"/>
      <c r="GUJ1681"/>
      <c r="GUK1681"/>
      <c r="GUL1681"/>
      <c r="GUM1681"/>
      <c r="GUN1681"/>
      <c r="GUO1681"/>
      <c r="GUP1681"/>
      <c r="GUQ1681"/>
      <c r="GUR1681"/>
      <c r="GUS1681"/>
      <c r="GUT1681"/>
      <c r="GUU1681"/>
      <c r="GUV1681"/>
      <c r="GUW1681"/>
      <c r="GUX1681"/>
      <c r="GUY1681"/>
      <c r="GUZ1681"/>
      <c r="GVA1681"/>
      <c r="GVB1681"/>
      <c r="GVC1681"/>
      <c r="GVD1681"/>
      <c r="GVE1681"/>
      <c r="GVF1681"/>
      <c r="GVG1681"/>
      <c r="GVH1681"/>
      <c r="GVI1681"/>
      <c r="GVJ1681"/>
      <c r="GVK1681"/>
      <c r="GVL1681"/>
      <c r="GVM1681"/>
      <c r="GVN1681"/>
      <c r="GVO1681"/>
      <c r="GVP1681"/>
      <c r="GVQ1681"/>
      <c r="GVR1681"/>
      <c r="GVS1681"/>
      <c r="GVT1681"/>
      <c r="GVU1681"/>
      <c r="GVV1681"/>
      <c r="GVW1681"/>
      <c r="GVX1681"/>
      <c r="GVY1681"/>
      <c r="GVZ1681"/>
      <c r="GWA1681"/>
      <c r="GWB1681"/>
      <c r="GWC1681"/>
      <c r="GWD1681"/>
      <c r="GWE1681"/>
      <c r="GWF1681"/>
      <c r="GWG1681"/>
      <c r="GWH1681"/>
      <c r="GWI1681"/>
      <c r="GWJ1681"/>
      <c r="GWK1681"/>
      <c r="GWL1681"/>
      <c r="GWM1681"/>
      <c r="GWN1681"/>
      <c r="GWO1681"/>
      <c r="GWP1681"/>
      <c r="GWQ1681"/>
      <c r="GWR1681"/>
      <c r="GWS1681"/>
      <c r="GWT1681"/>
      <c r="GWU1681"/>
      <c r="GWV1681"/>
      <c r="GWW1681"/>
      <c r="GWX1681"/>
      <c r="GWY1681"/>
      <c r="GWZ1681"/>
      <c r="GXA1681"/>
      <c r="GXB1681"/>
      <c r="GXC1681"/>
      <c r="GXD1681"/>
      <c r="GXE1681"/>
      <c r="GXF1681"/>
      <c r="GXG1681"/>
      <c r="GXH1681"/>
      <c r="GXI1681"/>
      <c r="GXJ1681"/>
      <c r="GXK1681"/>
      <c r="GXL1681"/>
      <c r="GXM1681"/>
      <c r="GXN1681"/>
      <c r="GXO1681"/>
      <c r="GXP1681"/>
      <c r="GXQ1681"/>
      <c r="GXR1681"/>
      <c r="GXS1681"/>
      <c r="GXT1681"/>
      <c r="GXU1681"/>
      <c r="GXV1681"/>
      <c r="GXW1681"/>
      <c r="GXX1681"/>
      <c r="GXY1681"/>
      <c r="GXZ1681"/>
      <c r="GYA1681"/>
      <c r="GYB1681"/>
      <c r="GYC1681"/>
      <c r="GYD1681"/>
      <c r="GYE1681"/>
      <c r="GYF1681"/>
      <c r="GYG1681"/>
      <c r="GYH1681"/>
      <c r="GYI1681"/>
      <c r="GYJ1681"/>
      <c r="GYK1681"/>
      <c r="GYL1681"/>
      <c r="GYM1681"/>
      <c r="GYN1681"/>
      <c r="GYO1681"/>
      <c r="GYP1681"/>
      <c r="GYQ1681"/>
      <c r="GYR1681"/>
      <c r="GYS1681"/>
      <c r="GYT1681"/>
      <c r="GYU1681"/>
      <c r="GYV1681"/>
      <c r="GYW1681"/>
      <c r="GYX1681"/>
      <c r="GYY1681"/>
      <c r="GYZ1681"/>
      <c r="GZA1681"/>
      <c r="GZB1681"/>
      <c r="GZC1681"/>
      <c r="GZD1681"/>
      <c r="GZE1681"/>
      <c r="GZF1681"/>
      <c r="GZG1681"/>
      <c r="GZH1681"/>
      <c r="GZI1681"/>
      <c r="GZJ1681"/>
      <c r="GZK1681"/>
      <c r="GZL1681"/>
      <c r="GZM1681"/>
      <c r="GZN1681"/>
      <c r="GZO1681"/>
      <c r="GZP1681"/>
      <c r="GZQ1681"/>
      <c r="GZR1681"/>
      <c r="GZS1681"/>
      <c r="GZT1681"/>
      <c r="GZU1681"/>
      <c r="GZV1681"/>
      <c r="GZW1681"/>
      <c r="GZX1681"/>
      <c r="GZY1681"/>
      <c r="GZZ1681"/>
      <c r="HAA1681"/>
      <c r="HAB1681"/>
      <c r="HAC1681"/>
      <c r="HAD1681"/>
      <c r="HAE1681"/>
      <c r="HAF1681"/>
      <c r="HAG1681"/>
      <c r="HAH1681"/>
      <c r="HAI1681"/>
      <c r="HAJ1681"/>
      <c r="HAK1681"/>
      <c r="HAL1681"/>
      <c r="HAM1681"/>
      <c r="HAN1681"/>
      <c r="HAO1681"/>
      <c r="HAP1681"/>
      <c r="HAQ1681"/>
      <c r="HAR1681"/>
      <c r="HAS1681"/>
      <c r="HAT1681"/>
      <c r="HAU1681"/>
      <c r="HAV1681"/>
      <c r="HAW1681"/>
      <c r="HAX1681"/>
      <c r="HAY1681"/>
      <c r="HAZ1681"/>
      <c r="HBA1681"/>
      <c r="HBB1681"/>
      <c r="HBC1681"/>
      <c r="HBD1681"/>
      <c r="HBE1681"/>
      <c r="HBF1681"/>
      <c r="HBG1681"/>
      <c r="HBH1681"/>
      <c r="HBI1681"/>
      <c r="HBJ1681"/>
      <c r="HBK1681"/>
      <c r="HBL1681"/>
      <c r="HBM1681"/>
      <c r="HBN1681"/>
      <c r="HBO1681"/>
      <c r="HBP1681"/>
      <c r="HBQ1681"/>
      <c r="HBR1681"/>
      <c r="HBS1681"/>
      <c r="HBT1681"/>
      <c r="HBU1681"/>
      <c r="HBV1681"/>
      <c r="HBW1681"/>
      <c r="HBX1681"/>
      <c r="HBY1681"/>
      <c r="HBZ1681"/>
      <c r="HCA1681"/>
      <c r="HCB1681"/>
      <c r="HCC1681"/>
      <c r="HCD1681"/>
      <c r="HCE1681"/>
      <c r="HCF1681"/>
      <c r="HCG1681"/>
      <c r="HCH1681"/>
      <c r="HCI1681"/>
      <c r="HCJ1681"/>
      <c r="HCK1681"/>
      <c r="HCL1681"/>
      <c r="HCM1681"/>
      <c r="HCN1681"/>
      <c r="HCO1681"/>
      <c r="HCP1681"/>
      <c r="HCQ1681"/>
      <c r="HCR1681"/>
      <c r="HCS1681"/>
      <c r="HCT1681"/>
      <c r="HCU1681"/>
      <c r="HCV1681"/>
      <c r="HCW1681"/>
      <c r="HCX1681"/>
      <c r="HCY1681"/>
      <c r="HCZ1681"/>
      <c r="HDA1681"/>
      <c r="HDB1681"/>
      <c r="HDC1681"/>
      <c r="HDD1681"/>
      <c r="HDE1681"/>
      <c r="HDF1681"/>
      <c r="HDG1681"/>
      <c r="HDH1681"/>
      <c r="HDI1681"/>
      <c r="HDJ1681"/>
      <c r="HDK1681"/>
      <c r="HDL1681"/>
      <c r="HDM1681"/>
      <c r="HDN1681"/>
      <c r="HDO1681"/>
      <c r="HDP1681"/>
      <c r="HDQ1681"/>
      <c r="HDR1681"/>
      <c r="HDS1681"/>
      <c r="HDT1681"/>
      <c r="HDU1681"/>
      <c r="HDV1681"/>
      <c r="HDW1681"/>
      <c r="HDX1681"/>
      <c r="HDY1681"/>
      <c r="HDZ1681"/>
      <c r="HEA1681"/>
      <c r="HEB1681"/>
      <c r="HEC1681"/>
      <c r="HED1681"/>
      <c r="HEE1681"/>
      <c r="HEF1681"/>
      <c r="HEG1681"/>
      <c r="HEH1681"/>
      <c r="HEI1681"/>
      <c r="HEJ1681"/>
      <c r="HEK1681"/>
      <c r="HEL1681"/>
      <c r="HEM1681"/>
      <c r="HEN1681"/>
      <c r="HEO1681"/>
      <c r="HEP1681"/>
      <c r="HEQ1681"/>
      <c r="HER1681"/>
      <c r="HES1681"/>
      <c r="HET1681"/>
      <c r="HEU1681"/>
      <c r="HEV1681"/>
      <c r="HEW1681"/>
      <c r="HEX1681"/>
      <c r="HEY1681"/>
      <c r="HEZ1681"/>
      <c r="HFA1681"/>
      <c r="HFB1681"/>
      <c r="HFC1681"/>
      <c r="HFD1681"/>
      <c r="HFE1681"/>
      <c r="HFF1681"/>
      <c r="HFG1681"/>
      <c r="HFH1681"/>
      <c r="HFI1681"/>
      <c r="HFJ1681"/>
      <c r="HFK1681"/>
      <c r="HFL1681"/>
      <c r="HFM1681"/>
      <c r="HFN1681"/>
      <c r="HFO1681"/>
      <c r="HFP1681"/>
      <c r="HFQ1681"/>
      <c r="HFR1681"/>
      <c r="HFS1681"/>
      <c r="HFT1681"/>
      <c r="HFU1681"/>
      <c r="HFV1681"/>
      <c r="HFW1681"/>
      <c r="HFX1681"/>
      <c r="HFY1681"/>
      <c r="HFZ1681"/>
      <c r="HGA1681"/>
      <c r="HGB1681"/>
      <c r="HGC1681"/>
      <c r="HGD1681"/>
      <c r="HGE1681"/>
      <c r="HGF1681"/>
      <c r="HGG1681"/>
      <c r="HGH1681"/>
      <c r="HGI1681"/>
      <c r="HGJ1681"/>
      <c r="HGK1681"/>
      <c r="HGL1681"/>
      <c r="HGM1681"/>
      <c r="HGN1681"/>
      <c r="HGO1681"/>
      <c r="HGP1681"/>
      <c r="HGQ1681"/>
      <c r="HGR1681"/>
      <c r="HGS1681"/>
      <c r="HGT1681"/>
      <c r="HGU1681"/>
      <c r="HGV1681"/>
      <c r="HGW1681"/>
      <c r="HGX1681"/>
      <c r="HGY1681"/>
      <c r="HGZ1681"/>
      <c r="HHA1681"/>
      <c r="HHB1681"/>
      <c r="HHC1681"/>
      <c r="HHD1681"/>
      <c r="HHE1681"/>
      <c r="HHF1681"/>
      <c r="HHG1681"/>
      <c r="HHH1681"/>
      <c r="HHI1681"/>
      <c r="HHJ1681"/>
      <c r="HHK1681"/>
      <c r="HHL1681"/>
      <c r="HHM1681"/>
      <c r="HHN1681"/>
      <c r="HHO1681"/>
      <c r="HHP1681"/>
      <c r="HHQ1681"/>
      <c r="HHR1681"/>
      <c r="HHS1681"/>
      <c r="HHT1681"/>
      <c r="HHU1681"/>
      <c r="HHV1681"/>
      <c r="HHW1681"/>
      <c r="HHX1681"/>
      <c r="HHY1681"/>
      <c r="HHZ1681"/>
      <c r="HIA1681"/>
      <c r="HIB1681"/>
      <c r="HIC1681"/>
      <c r="HID1681"/>
      <c r="HIE1681"/>
      <c r="HIF1681"/>
      <c r="HIG1681"/>
      <c r="HIH1681"/>
      <c r="HII1681"/>
      <c r="HIJ1681"/>
      <c r="HIK1681"/>
      <c r="HIL1681"/>
      <c r="HIM1681"/>
      <c r="HIN1681"/>
      <c r="HIO1681"/>
      <c r="HIP1681"/>
      <c r="HIQ1681"/>
      <c r="HIR1681"/>
      <c r="HIS1681"/>
      <c r="HIT1681"/>
      <c r="HIU1681"/>
      <c r="HIV1681"/>
      <c r="HIW1681"/>
      <c r="HIX1681"/>
      <c r="HIY1681"/>
      <c r="HIZ1681"/>
      <c r="HJA1681"/>
      <c r="HJB1681"/>
      <c r="HJC1681"/>
      <c r="HJD1681"/>
      <c r="HJE1681"/>
      <c r="HJF1681"/>
      <c r="HJG1681"/>
      <c r="HJH1681"/>
      <c r="HJI1681"/>
      <c r="HJJ1681"/>
      <c r="HJK1681"/>
      <c r="HJL1681"/>
      <c r="HJM1681"/>
      <c r="HJN1681"/>
      <c r="HJO1681"/>
      <c r="HJP1681"/>
      <c r="HJQ1681"/>
      <c r="HJR1681"/>
      <c r="HJS1681"/>
      <c r="HJT1681"/>
      <c r="HJU1681"/>
      <c r="HJV1681"/>
      <c r="HJW1681"/>
      <c r="HJX1681"/>
      <c r="HJY1681"/>
      <c r="HJZ1681"/>
      <c r="HKA1681"/>
      <c r="HKB1681"/>
      <c r="HKC1681"/>
      <c r="HKD1681"/>
      <c r="HKE1681"/>
      <c r="HKF1681"/>
      <c r="HKG1681"/>
      <c r="HKH1681"/>
      <c r="HKI1681"/>
      <c r="HKJ1681"/>
      <c r="HKK1681"/>
      <c r="HKL1681"/>
      <c r="HKM1681"/>
      <c r="HKN1681"/>
      <c r="HKO1681"/>
      <c r="HKP1681"/>
      <c r="HKQ1681"/>
      <c r="HKR1681"/>
      <c r="HKS1681"/>
      <c r="HKT1681"/>
      <c r="HKU1681"/>
      <c r="HKV1681"/>
      <c r="HKW1681"/>
      <c r="HKX1681"/>
      <c r="HKY1681"/>
      <c r="HKZ1681"/>
      <c r="HLA1681"/>
      <c r="HLB1681"/>
      <c r="HLC1681"/>
      <c r="HLD1681"/>
      <c r="HLE1681"/>
      <c r="HLF1681"/>
      <c r="HLG1681"/>
      <c r="HLH1681"/>
      <c r="HLI1681"/>
      <c r="HLJ1681"/>
      <c r="HLK1681"/>
      <c r="HLL1681"/>
      <c r="HLM1681"/>
      <c r="HLN1681"/>
      <c r="HLO1681"/>
      <c r="HLP1681"/>
      <c r="HLQ1681"/>
      <c r="HLR1681"/>
      <c r="HLS1681"/>
      <c r="HLT1681"/>
      <c r="HLU1681"/>
      <c r="HLV1681"/>
      <c r="HLW1681"/>
      <c r="HLX1681"/>
      <c r="HLY1681"/>
      <c r="HLZ1681"/>
      <c r="HMA1681"/>
      <c r="HMB1681"/>
      <c r="HMC1681"/>
      <c r="HMD1681"/>
      <c r="HME1681"/>
      <c r="HMF1681"/>
      <c r="HMG1681"/>
      <c r="HMH1681"/>
      <c r="HMI1681"/>
      <c r="HMJ1681"/>
      <c r="HMK1681"/>
      <c r="HML1681"/>
      <c r="HMM1681"/>
      <c r="HMN1681"/>
      <c r="HMO1681"/>
      <c r="HMP1681"/>
      <c r="HMQ1681"/>
      <c r="HMR1681"/>
      <c r="HMS1681"/>
      <c r="HMT1681"/>
      <c r="HMU1681"/>
      <c r="HMV1681"/>
      <c r="HMW1681"/>
      <c r="HMX1681"/>
      <c r="HMY1681"/>
      <c r="HMZ1681"/>
      <c r="HNA1681"/>
      <c r="HNB1681"/>
      <c r="HNC1681"/>
      <c r="HND1681"/>
      <c r="HNE1681"/>
      <c r="HNF1681"/>
      <c r="HNG1681"/>
      <c r="HNH1681"/>
      <c r="HNI1681"/>
      <c r="HNJ1681"/>
      <c r="HNK1681"/>
      <c r="HNL1681"/>
      <c r="HNM1681"/>
      <c r="HNN1681"/>
      <c r="HNO1681"/>
      <c r="HNP1681"/>
      <c r="HNQ1681"/>
      <c r="HNR1681"/>
      <c r="HNS1681"/>
      <c r="HNT1681"/>
      <c r="HNU1681"/>
      <c r="HNV1681"/>
      <c r="HNW1681"/>
      <c r="HNX1681"/>
      <c r="HNY1681"/>
      <c r="HNZ1681"/>
      <c r="HOA1681"/>
      <c r="HOB1681"/>
      <c r="HOC1681"/>
      <c r="HOD1681"/>
      <c r="HOE1681"/>
      <c r="HOF1681"/>
      <c r="HOG1681"/>
      <c r="HOH1681"/>
      <c r="HOI1681"/>
      <c r="HOJ1681"/>
      <c r="HOK1681"/>
      <c r="HOL1681"/>
      <c r="HOM1681"/>
      <c r="HON1681"/>
      <c r="HOO1681"/>
      <c r="HOP1681"/>
      <c r="HOQ1681"/>
      <c r="HOR1681"/>
      <c r="HOS1681"/>
      <c r="HOT1681"/>
      <c r="HOU1681"/>
      <c r="HOV1681"/>
      <c r="HOW1681"/>
      <c r="HOX1681"/>
      <c r="HOY1681"/>
      <c r="HOZ1681"/>
      <c r="HPA1681"/>
      <c r="HPB1681"/>
      <c r="HPC1681"/>
      <c r="HPD1681"/>
      <c r="HPE1681"/>
      <c r="HPF1681"/>
      <c r="HPG1681"/>
      <c r="HPH1681"/>
      <c r="HPI1681"/>
      <c r="HPJ1681"/>
      <c r="HPK1681"/>
      <c r="HPL1681"/>
      <c r="HPM1681"/>
      <c r="HPN1681"/>
      <c r="HPO1681"/>
      <c r="HPP1681"/>
      <c r="HPQ1681"/>
      <c r="HPR1681"/>
      <c r="HPS1681"/>
      <c r="HPT1681"/>
      <c r="HPU1681"/>
      <c r="HPV1681"/>
      <c r="HPW1681"/>
      <c r="HPX1681"/>
      <c r="HPY1681"/>
      <c r="HPZ1681"/>
      <c r="HQA1681"/>
      <c r="HQB1681"/>
      <c r="HQC1681"/>
      <c r="HQD1681"/>
      <c r="HQE1681"/>
      <c r="HQF1681"/>
      <c r="HQG1681"/>
      <c r="HQH1681"/>
      <c r="HQI1681"/>
      <c r="HQJ1681"/>
      <c r="HQK1681"/>
      <c r="HQL1681"/>
      <c r="HQM1681"/>
      <c r="HQN1681"/>
      <c r="HQO1681"/>
      <c r="HQP1681"/>
      <c r="HQQ1681"/>
      <c r="HQR1681"/>
      <c r="HQS1681"/>
      <c r="HQT1681"/>
      <c r="HQU1681"/>
      <c r="HQV1681"/>
      <c r="HQW1681"/>
      <c r="HQX1681"/>
      <c r="HQY1681"/>
      <c r="HQZ1681"/>
      <c r="HRA1681"/>
      <c r="HRB1681"/>
      <c r="HRC1681"/>
      <c r="HRD1681"/>
      <c r="HRE1681"/>
      <c r="HRF1681"/>
      <c r="HRG1681"/>
      <c r="HRH1681"/>
      <c r="HRI1681"/>
      <c r="HRJ1681"/>
      <c r="HRK1681"/>
      <c r="HRL1681"/>
      <c r="HRM1681"/>
      <c r="HRN1681"/>
      <c r="HRO1681"/>
      <c r="HRP1681"/>
      <c r="HRQ1681"/>
      <c r="HRR1681"/>
      <c r="HRS1681"/>
      <c r="HRT1681"/>
      <c r="HRU1681"/>
      <c r="HRV1681"/>
      <c r="HRW1681"/>
      <c r="HRX1681"/>
      <c r="HRY1681"/>
      <c r="HRZ1681"/>
      <c r="HSA1681"/>
      <c r="HSB1681"/>
      <c r="HSC1681"/>
      <c r="HSD1681"/>
      <c r="HSE1681"/>
      <c r="HSF1681"/>
      <c r="HSG1681"/>
      <c r="HSH1681"/>
      <c r="HSI1681"/>
      <c r="HSJ1681"/>
      <c r="HSK1681"/>
      <c r="HSL1681"/>
      <c r="HSM1681"/>
      <c r="HSN1681"/>
      <c r="HSO1681"/>
      <c r="HSP1681"/>
      <c r="HSQ1681"/>
      <c r="HSR1681"/>
      <c r="HSS1681"/>
      <c r="HST1681"/>
      <c r="HSU1681"/>
      <c r="HSV1681"/>
      <c r="HSW1681"/>
      <c r="HSX1681"/>
      <c r="HSY1681"/>
      <c r="HSZ1681"/>
      <c r="HTA1681"/>
      <c r="HTB1681"/>
      <c r="HTC1681"/>
      <c r="HTD1681"/>
      <c r="HTE1681"/>
      <c r="HTF1681"/>
      <c r="HTG1681"/>
      <c r="HTH1681"/>
      <c r="HTI1681"/>
      <c r="HTJ1681"/>
      <c r="HTK1681"/>
      <c r="HTL1681"/>
      <c r="HTM1681"/>
      <c r="HTN1681"/>
      <c r="HTO1681"/>
      <c r="HTP1681"/>
      <c r="HTQ1681"/>
      <c r="HTR1681"/>
      <c r="HTS1681"/>
      <c r="HTT1681"/>
      <c r="HTU1681"/>
      <c r="HTV1681"/>
      <c r="HTW1681"/>
      <c r="HTX1681"/>
      <c r="HTY1681"/>
      <c r="HTZ1681"/>
      <c r="HUA1681"/>
      <c r="HUB1681"/>
      <c r="HUC1681"/>
      <c r="HUD1681"/>
      <c r="HUE1681"/>
      <c r="HUF1681"/>
      <c r="HUG1681"/>
      <c r="HUH1681"/>
      <c r="HUI1681"/>
      <c r="HUJ1681"/>
      <c r="HUK1681"/>
      <c r="HUL1681"/>
      <c r="HUM1681"/>
      <c r="HUN1681"/>
      <c r="HUO1681"/>
      <c r="HUP1681"/>
      <c r="HUQ1681"/>
      <c r="HUR1681"/>
      <c r="HUS1681"/>
      <c r="HUT1681"/>
      <c r="HUU1681"/>
      <c r="HUV1681"/>
      <c r="HUW1681"/>
      <c r="HUX1681"/>
      <c r="HUY1681"/>
      <c r="HUZ1681"/>
      <c r="HVA1681"/>
      <c r="HVB1681"/>
      <c r="HVC1681"/>
      <c r="HVD1681"/>
      <c r="HVE1681"/>
      <c r="HVF1681"/>
      <c r="HVG1681"/>
      <c r="HVH1681"/>
      <c r="HVI1681"/>
      <c r="HVJ1681"/>
      <c r="HVK1681"/>
      <c r="HVL1681"/>
      <c r="HVM1681"/>
      <c r="HVN1681"/>
      <c r="HVO1681"/>
      <c r="HVP1681"/>
      <c r="HVQ1681"/>
      <c r="HVR1681"/>
      <c r="HVS1681"/>
      <c r="HVT1681"/>
      <c r="HVU1681"/>
      <c r="HVV1681"/>
      <c r="HVW1681"/>
      <c r="HVX1681"/>
      <c r="HVY1681"/>
      <c r="HVZ1681"/>
      <c r="HWA1681"/>
      <c r="HWB1681"/>
      <c r="HWC1681"/>
      <c r="HWD1681"/>
      <c r="HWE1681"/>
      <c r="HWF1681"/>
      <c r="HWG1681"/>
      <c r="HWH1681"/>
      <c r="HWI1681"/>
      <c r="HWJ1681"/>
      <c r="HWK1681"/>
      <c r="HWL1681"/>
      <c r="HWM1681"/>
      <c r="HWN1681"/>
      <c r="HWO1681"/>
      <c r="HWP1681"/>
      <c r="HWQ1681"/>
      <c r="HWR1681"/>
      <c r="HWS1681"/>
      <c r="HWT1681"/>
      <c r="HWU1681"/>
      <c r="HWV1681"/>
      <c r="HWW1681"/>
      <c r="HWX1681"/>
      <c r="HWY1681"/>
      <c r="HWZ1681"/>
      <c r="HXA1681"/>
      <c r="HXB1681"/>
      <c r="HXC1681"/>
      <c r="HXD1681"/>
      <c r="HXE1681"/>
      <c r="HXF1681"/>
      <c r="HXG1681"/>
      <c r="HXH1681"/>
      <c r="HXI1681"/>
      <c r="HXJ1681"/>
      <c r="HXK1681"/>
      <c r="HXL1681"/>
      <c r="HXM1681"/>
      <c r="HXN1681"/>
      <c r="HXO1681"/>
      <c r="HXP1681"/>
      <c r="HXQ1681"/>
      <c r="HXR1681"/>
      <c r="HXS1681"/>
      <c r="HXT1681"/>
      <c r="HXU1681"/>
      <c r="HXV1681"/>
      <c r="HXW1681"/>
      <c r="HXX1681"/>
      <c r="HXY1681"/>
      <c r="HXZ1681"/>
      <c r="HYA1681"/>
      <c r="HYB1681"/>
      <c r="HYC1681"/>
      <c r="HYD1681"/>
      <c r="HYE1681"/>
      <c r="HYF1681"/>
      <c r="HYG1681"/>
      <c r="HYH1681"/>
      <c r="HYI1681"/>
      <c r="HYJ1681"/>
      <c r="HYK1681"/>
      <c r="HYL1681"/>
      <c r="HYM1681"/>
      <c r="HYN1681"/>
      <c r="HYO1681"/>
      <c r="HYP1681"/>
      <c r="HYQ1681"/>
      <c r="HYR1681"/>
      <c r="HYS1681"/>
      <c r="HYT1681"/>
      <c r="HYU1681"/>
      <c r="HYV1681"/>
      <c r="HYW1681"/>
      <c r="HYX1681"/>
      <c r="HYY1681"/>
      <c r="HYZ1681"/>
      <c r="HZA1681"/>
      <c r="HZB1681"/>
      <c r="HZC1681"/>
      <c r="HZD1681"/>
      <c r="HZE1681"/>
      <c r="HZF1681"/>
      <c r="HZG1681"/>
      <c r="HZH1681"/>
      <c r="HZI1681"/>
      <c r="HZJ1681"/>
      <c r="HZK1681"/>
      <c r="HZL1681"/>
      <c r="HZM1681"/>
      <c r="HZN1681"/>
      <c r="HZO1681"/>
      <c r="HZP1681"/>
      <c r="HZQ1681"/>
      <c r="HZR1681"/>
      <c r="HZS1681"/>
      <c r="HZT1681"/>
      <c r="HZU1681"/>
      <c r="HZV1681"/>
      <c r="HZW1681"/>
      <c r="HZX1681"/>
      <c r="HZY1681"/>
      <c r="HZZ1681"/>
      <c r="IAA1681"/>
      <c r="IAB1681"/>
      <c r="IAC1681"/>
      <c r="IAD1681"/>
      <c r="IAE1681"/>
      <c r="IAF1681"/>
      <c r="IAG1681"/>
      <c r="IAH1681"/>
      <c r="IAI1681"/>
      <c r="IAJ1681"/>
      <c r="IAK1681"/>
      <c r="IAL1681"/>
      <c r="IAM1681"/>
      <c r="IAN1681"/>
      <c r="IAO1681"/>
      <c r="IAP1681"/>
      <c r="IAQ1681"/>
      <c r="IAR1681"/>
      <c r="IAS1681"/>
      <c r="IAT1681"/>
      <c r="IAU1681"/>
      <c r="IAV1681"/>
      <c r="IAW1681"/>
      <c r="IAX1681"/>
      <c r="IAY1681"/>
      <c r="IAZ1681"/>
      <c r="IBA1681"/>
      <c r="IBB1681"/>
      <c r="IBC1681"/>
      <c r="IBD1681"/>
      <c r="IBE1681"/>
      <c r="IBF1681"/>
      <c r="IBG1681"/>
      <c r="IBH1681"/>
      <c r="IBI1681"/>
      <c r="IBJ1681"/>
      <c r="IBK1681"/>
      <c r="IBL1681"/>
      <c r="IBM1681"/>
      <c r="IBN1681"/>
      <c r="IBO1681"/>
      <c r="IBP1681"/>
      <c r="IBQ1681"/>
      <c r="IBR1681"/>
      <c r="IBS1681"/>
      <c r="IBT1681"/>
      <c r="IBU1681"/>
      <c r="IBV1681"/>
      <c r="IBW1681"/>
      <c r="IBX1681"/>
      <c r="IBY1681"/>
      <c r="IBZ1681"/>
      <c r="ICA1681"/>
      <c r="ICB1681"/>
      <c r="ICC1681"/>
      <c r="ICD1681"/>
      <c r="ICE1681"/>
      <c r="ICF1681"/>
      <c r="ICG1681"/>
      <c r="ICH1681"/>
      <c r="ICI1681"/>
      <c r="ICJ1681"/>
      <c r="ICK1681"/>
      <c r="ICL1681"/>
      <c r="ICM1681"/>
      <c r="ICN1681"/>
      <c r="ICO1681"/>
      <c r="ICP1681"/>
      <c r="ICQ1681"/>
      <c r="ICR1681"/>
      <c r="ICS1681"/>
      <c r="ICT1681"/>
      <c r="ICU1681"/>
      <c r="ICV1681"/>
      <c r="ICW1681"/>
      <c r="ICX1681"/>
      <c r="ICY1681"/>
      <c r="ICZ1681"/>
      <c r="IDA1681"/>
      <c r="IDB1681"/>
      <c r="IDC1681"/>
      <c r="IDD1681"/>
      <c r="IDE1681"/>
      <c r="IDF1681"/>
      <c r="IDG1681"/>
      <c r="IDH1681"/>
      <c r="IDI1681"/>
      <c r="IDJ1681"/>
      <c r="IDK1681"/>
      <c r="IDL1681"/>
      <c r="IDM1681"/>
      <c r="IDN1681"/>
      <c r="IDO1681"/>
      <c r="IDP1681"/>
      <c r="IDQ1681"/>
      <c r="IDR1681"/>
      <c r="IDS1681"/>
      <c r="IDT1681"/>
      <c r="IDU1681"/>
      <c r="IDV1681"/>
      <c r="IDW1681"/>
      <c r="IDX1681"/>
      <c r="IDY1681"/>
      <c r="IDZ1681"/>
      <c r="IEA1681"/>
      <c r="IEB1681"/>
      <c r="IEC1681"/>
      <c r="IED1681"/>
      <c r="IEE1681"/>
      <c r="IEF1681"/>
      <c r="IEG1681"/>
      <c r="IEH1681"/>
      <c r="IEI1681"/>
      <c r="IEJ1681"/>
      <c r="IEK1681"/>
      <c r="IEL1681"/>
      <c r="IEM1681"/>
      <c r="IEN1681"/>
      <c r="IEO1681"/>
      <c r="IEP1681"/>
      <c r="IEQ1681"/>
      <c r="IER1681"/>
      <c r="IES1681"/>
      <c r="IET1681"/>
      <c r="IEU1681"/>
      <c r="IEV1681"/>
      <c r="IEW1681"/>
      <c r="IEX1681"/>
      <c r="IEY1681"/>
      <c r="IEZ1681"/>
      <c r="IFA1681"/>
      <c r="IFB1681"/>
      <c r="IFC1681"/>
      <c r="IFD1681"/>
      <c r="IFE1681"/>
      <c r="IFF1681"/>
      <c r="IFG1681"/>
      <c r="IFH1681"/>
      <c r="IFI1681"/>
      <c r="IFJ1681"/>
      <c r="IFK1681"/>
      <c r="IFL1681"/>
      <c r="IFM1681"/>
      <c r="IFN1681"/>
      <c r="IFO1681"/>
      <c r="IFP1681"/>
      <c r="IFQ1681"/>
      <c r="IFR1681"/>
      <c r="IFS1681"/>
      <c r="IFT1681"/>
      <c r="IFU1681"/>
      <c r="IFV1681"/>
      <c r="IFW1681"/>
      <c r="IFX1681"/>
      <c r="IFY1681"/>
      <c r="IFZ1681"/>
      <c r="IGA1681"/>
      <c r="IGB1681"/>
      <c r="IGC1681"/>
      <c r="IGD1681"/>
      <c r="IGE1681"/>
      <c r="IGF1681"/>
      <c r="IGG1681"/>
      <c r="IGH1681"/>
      <c r="IGI1681"/>
      <c r="IGJ1681"/>
      <c r="IGK1681"/>
      <c r="IGL1681"/>
      <c r="IGM1681"/>
      <c r="IGN1681"/>
      <c r="IGO1681"/>
      <c r="IGP1681"/>
      <c r="IGQ1681"/>
      <c r="IGR1681"/>
      <c r="IGS1681"/>
      <c r="IGT1681"/>
      <c r="IGU1681"/>
      <c r="IGV1681"/>
      <c r="IGW1681"/>
      <c r="IGX1681"/>
      <c r="IGY1681"/>
      <c r="IGZ1681"/>
      <c r="IHA1681"/>
      <c r="IHB1681"/>
      <c r="IHC1681"/>
      <c r="IHD1681"/>
      <c r="IHE1681"/>
      <c r="IHF1681"/>
      <c r="IHG1681"/>
      <c r="IHH1681"/>
      <c r="IHI1681"/>
      <c r="IHJ1681"/>
      <c r="IHK1681"/>
      <c r="IHL1681"/>
      <c r="IHM1681"/>
      <c r="IHN1681"/>
      <c r="IHO1681"/>
      <c r="IHP1681"/>
      <c r="IHQ1681"/>
      <c r="IHR1681"/>
      <c r="IHS1681"/>
      <c r="IHT1681"/>
      <c r="IHU1681"/>
      <c r="IHV1681"/>
      <c r="IHW1681"/>
      <c r="IHX1681"/>
      <c r="IHY1681"/>
      <c r="IHZ1681"/>
      <c r="IIA1681"/>
      <c r="IIB1681"/>
      <c r="IIC1681"/>
      <c r="IID1681"/>
      <c r="IIE1681"/>
      <c r="IIF1681"/>
      <c r="IIG1681"/>
      <c r="IIH1681"/>
      <c r="III1681"/>
      <c r="IIJ1681"/>
      <c r="IIK1681"/>
      <c r="IIL1681"/>
      <c r="IIM1681"/>
      <c r="IIN1681"/>
      <c r="IIO1681"/>
      <c r="IIP1681"/>
      <c r="IIQ1681"/>
      <c r="IIR1681"/>
      <c r="IIS1681"/>
      <c r="IIT1681"/>
      <c r="IIU1681"/>
      <c r="IIV1681"/>
      <c r="IIW1681"/>
      <c r="IIX1681"/>
      <c r="IIY1681"/>
      <c r="IIZ1681"/>
      <c r="IJA1681"/>
      <c r="IJB1681"/>
      <c r="IJC1681"/>
      <c r="IJD1681"/>
      <c r="IJE1681"/>
      <c r="IJF1681"/>
      <c r="IJG1681"/>
      <c r="IJH1681"/>
      <c r="IJI1681"/>
      <c r="IJJ1681"/>
      <c r="IJK1681"/>
      <c r="IJL1681"/>
      <c r="IJM1681"/>
      <c r="IJN1681"/>
      <c r="IJO1681"/>
      <c r="IJP1681"/>
      <c r="IJQ1681"/>
      <c r="IJR1681"/>
      <c r="IJS1681"/>
      <c r="IJT1681"/>
      <c r="IJU1681"/>
      <c r="IJV1681"/>
      <c r="IJW1681"/>
      <c r="IJX1681"/>
      <c r="IJY1681"/>
      <c r="IJZ1681"/>
      <c r="IKA1681"/>
      <c r="IKB1681"/>
      <c r="IKC1681"/>
      <c r="IKD1681"/>
      <c r="IKE1681"/>
      <c r="IKF1681"/>
      <c r="IKG1681"/>
      <c r="IKH1681"/>
      <c r="IKI1681"/>
      <c r="IKJ1681"/>
      <c r="IKK1681"/>
      <c r="IKL1681"/>
      <c r="IKM1681"/>
      <c r="IKN1681"/>
      <c r="IKO1681"/>
      <c r="IKP1681"/>
      <c r="IKQ1681"/>
      <c r="IKR1681"/>
      <c r="IKS1681"/>
      <c r="IKT1681"/>
      <c r="IKU1681"/>
      <c r="IKV1681"/>
      <c r="IKW1681"/>
      <c r="IKX1681"/>
      <c r="IKY1681"/>
      <c r="IKZ1681"/>
      <c r="ILA1681"/>
      <c r="ILB1681"/>
      <c r="ILC1681"/>
      <c r="ILD1681"/>
      <c r="ILE1681"/>
      <c r="ILF1681"/>
      <c r="ILG1681"/>
      <c r="ILH1681"/>
      <c r="ILI1681"/>
      <c r="ILJ1681"/>
      <c r="ILK1681"/>
      <c r="ILL1681"/>
      <c r="ILM1681"/>
      <c r="ILN1681"/>
      <c r="ILO1681"/>
      <c r="ILP1681"/>
      <c r="ILQ1681"/>
      <c r="ILR1681"/>
      <c r="ILS1681"/>
      <c r="ILT1681"/>
      <c r="ILU1681"/>
      <c r="ILV1681"/>
      <c r="ILW1681"/>
      <c r="ILX1681"/>
      <c r="ILY1681"/>
      <c r="ILZ1681"/>
      <c r="IMA1681"/>
      <c r="IMB1681"/>
      <c r="IMC1681"/>
      <c r="IMD1681"/>
      <c r="IME1681"/>
      <c r="IMF1681"/>
      <c r="IMG1681"/>
      <c r="IMH1681"/>
      <c r="IMI1681"/>
      <c r="IMJ1681"/>
      <c r="IMK1681"/>
      <c r="IML1681"/>
      <c r="IMM1681"/>
      <c r="IMN1681"/>
      <c r="IMO1681"/>
      <c r="IMP1681"/>
      <c r="IMQ1681"/>
      <c r="IMR1681"/>
      <c r="IMS1681"/>
      <c r="IMT1681"/>
      <c r="IMU1681"/>
      <c r="IMV1681"/>
      <c r="IMW1681"/>
      <c r="IMX1681"/>
      <c r="IMY1681"/>
      <c r="IMZ1681"/>
      <c r="INA1681"/>
      <c r="INB1681"/>
      <c r="INC1681"/>
      <c r="IND1681"/>
      <c r="INE1681"/>
      <c r="INF1681"/>
      <c r="ING1681"/>
      <c r="INH1681"/>
      <c r="INI1681"/>
      <c r="INJ1681"/>
      <c r="INK1681"/>
      <c r="INL1681"/>
      <c r="INM1681"/>
      <c r="INN1681"/>
      <c r="INO1681"/>
      <c r="INP1681"/>
      <c r="INQ1681"/>
      <c r="INR1681"/>
      <c r="INS1681"/>
      <c r="INT1681"/>
      <c r="INU1681"/>
      <c r="INV1681"/>
      <c r="INW1681"/>
      <c r="INX1681"/>
      <c r="INY1681"/>
      <c r="INZ1681"/>
      <c r="IOA1681"/>
      <c r="IOB1681"/>
      <c r="IOC1681"/>
      <c r="IOD1681"/>
      <c r="IOE1681"/>
      <c r="IOF1681"/>
      <c r="IOG1681"/>
      <c r="IOH1681"/>
      <c r="IOI1681"/>
      <c r="IOJ1681"/>
      <c r="IOK1681"/>
      <c r="IOL1681"/>
      <c r="IOM1681"/>
      <c r="ION1681"/>
      <c r="IOO1681"/>
      <c r="IOP1681"/>
      <c r="IOQ1681"/>
      <c r="IOR1681"/>
      <c r="IOS1681"/>
      <c r="IOT1681"/>
      <c r="IOU1681"/>
      <c r="IOV1681"/>
      <c r="IOW1681"/>
      <c r="IOX1681"/>
      <c r="IOY1681"/>
      <c r="IOZ1681"/>
      <c r="IPA1681"/>
      <c r="IPB1681"/>
      <c r="IPC1681"/>
      <c r="IPD1681"/>
      <c r="IPE1681"/>
      <c r="IPF1681"/>
      <c r="IPG1681"/>
      <c r="IPH1681"/>
      <c r="IPI1681"/>
      <c r="IPJ1681"/>
      <c r="IPK1681"/>
      <c r="IPL1681"/>
      <c r="IPM1681"/>
      <c r="IPN1681"/>
      <c r="IPO1681"/>
      <c r="IPP1681"/>
      <c r="IPQ1681"/>
      <c r="IPR1681"/>
      <c r="IPS1681"/>
      <c r="IPT1681"/>
      <c r="IPU1681"/>
      <c r="IPV1681"/>
      <c r="IPW1681"/>
      <c r="IPX1681"/>
      <c r="IPY1681"/>
      <c r="IPZ1681"/>
      <c r="IQA1681"/>
      <c r="IQB1681"/>
      <c r="IQC1681"/>
      <c r="IQD1681"/>
      <c r="IQE1681"/>
      <c r="IQF1681"/>
      <c r="IQG1681"/>
      <c r="IQH1681"/>
      <c r="IQI1681"/>
      <c r="IQJ1681"/>
      <c r="IQK1681"/>
      <c r="IQL1681"/>
      <c r="IQM1681"/>
      <c r="IQN1681"/>
      <c r="IQO1681"/>
      <c r="IQP1681"/>
      <c r="IQQ1681"/>
      <c r="IQR1681"/>
      <c r="IQS1681"/>
      <c r="IQT1681"/>
      <c r="IQU1681"/>
      <c r="IQV1681"/>
      <c r="IQW1681"/>
      <c r="IQX1681"/>
      <c r="IQY1681"/>
      <c r="IQZ1681"/>
      <c r="IRA1681"/>
      <c r="IRB1681"/>
      <c r="IRC1681"/>
      <c r="IRD1681"/>
      <c r="IRE1681"/>
      <c r="IRF1681"/>
      <c r="IRG1681"/>
      <c r="IRH1681"/>
      <c r="IRI1681"/>
      <c r="IRJ1681"/>
      <c r="IRK1681"/>
      <c r="IRL1681"/>
      <c r="IRM1681"/>
      <c r="IRN1681"/>
      <c r="IRO1681"/>
      <c r="IRP1681"/>
      <c r="IRQ1681"/>
      <c r="IRR1681"/>
      <c r="IRS1681"/>
      <c r="IRT1681"/>
      <c r="IRU1681"/>
      <c r="IRV1681"/>
      <c r="IRW1681"/>
      <c r="IRX1681"/>
      <c r="IRY1681"/>
      <c r="IRZ1681"/>
      <c r="ISA1681"/>
      <c r="ISB1681"/>
      <c r="ISC1681"/>
      <c r="ISD1681"/>
      <c r="ISE1681"/>
      <c r="ISF1681"/>
      <c r="ISG1681"/>
      <c r="ISH1681"/>
      <c r="ISI1681"/>
      <c r="ISJ1681"/>
      <c r="ISK1681"/>
      <c r="ISL1681"/>
      <c r="ISM1681"/>
      <c r="ISN1681"/>
      <c r="ISO1681"/>
      <c r="ISP1681"/>
      <c r="ISQ1681"/>
      <c r="ISR1681"/>
      <c r="ISS1681"/>
      <c r="IST1681"/>
      <c r="ISU1681"/>
      <c r="ISV1681"/>
      <c r="ISW1681"/>
      <c r="ISX1681"/>
      <c r="ISY1681"/>
      <c r="ISZ1681"/>
      <c r="ITA1681"/>
      <c r="ITB1681"/>
      <c r="ITC1681"/>
      <c r="ITD1681"/>
      <c r="ITE1681"/>
      <c r="ITF1681"/>
      <c r="ITG1681"/>
      <c r="ITH1681"/>
      <c r="ITI1681"/>
      <c r="ITJ1681"/>
      <c r="ITK1681"/>
      <c r="ITL1681"/>
      <c r="ITM1681"/>
      <c r="ITN1681"/>
      <c r="ITO1681"/>
      <c r="ITP1681"/>
      <c r="ITQ1681"/>
      <c r="ITR1681"/>
      <c r="ITS1681"/>
      <c r="ITT1681"/>
      <c r="ITU1681"/>
      <c r="ITV1681"/>
      <c r="ITW1681"/>
      <c r="ITX1681"/>
      <c r="ITY1681"/>
      <c r="ITZ1681"/>
      <c r="IUA1681"/>
      <c r="IUB1681"/>
      <c r="IUC1681"/>
      <c r="IUD1681"/>
      <c r="IUE1681"/>
      <c r="IUF1681"/>
      <c r="IUG1681"/>
      <c r="IUH1681"/>
      <c r="IUI1681"/>
      <c r="IUJ1681"/>
      <c r="IUK1681"/>
      <c r="IUL1681"/>
      <c r="IUM1681"/>
      <c r="IUN1681"/>
      <c r="IUO1681"/>
      <c r="IUP1681"/>
      <c r="IUQ1681"/>
      <c r="IUR1681"/>
      <c r="IUS1681"/>
      <c r="IUT1681"/>
      <c r="IUU1681"/>
      <c r="IUV1681"/>
      <c r="IUW1681"/>
      <c r="IUX1681"/>
      <c r="IUY1681"/>
      <c r="IUZ1681"/>
      <c r="IVA1681"/>
      <c r="IVB1681"/>
      <c r="IVC1681"/>
      <c r="IVD1681"/>
      <c r="IVE1681"/>
      <c r="IVF1681"/>
      <c r="IVG1681"/>
      <c r="IVH1681"/>
      <c r="IVI1681"/>
      <c r="IVJ1681"/>
      <c r="IVK1681"/>
      <c r="IVL1681"/>
      <c r="IVM1681"/>
      <c r="IVN1681"/>
      <c r="IVO1681"/>
      <c r="IVP1681"/>
      <c r="IVQ1681"/>
      <c r="IVR1681"/>
      <c r="IVS1681"/>
      <c r="IVT1681"/>
      <c r="IVU1681"/>
      <c r="IVV1681"/>
      <c r="IVW1681"/>
      <c r="IVX1681"/>
      <c r="IVY1681"/>
      <c r="IVZ1681"/>
      <c r="IWA1681"/>
      <c r="IWB1681"/>
      <c r="IWC1681"/>
      <c r="IWD1681"/>
      <c r="IWE1681"/>
      <c r="IWF1681"/>
      <c r="IWG1681"/>
      <c r="IWH1681"/>
      <c r="IWI1681"/>
      <c r="IWJ1681"/>
      <c r="IWK1681"/>
      <c r="IWL1681"/>
      <c r="IWM1681"/>
      <c r="IWN1681"/>
      <c r="IWO1681"/>
      <c r="IWP1681"/>
      <c r="IWQ1681"/>
      <c r="IWR1681"/>
      <c r="IWS1681"/>
      <c r="IWT1681"/>
      <c r="IWU1681"/>
      <c r="IWV1681"/>
      <c r="IWW1681"/>
      <c r="IWX1681"/>
      <c r="IWY1681"/>
      <c r="IWZ1681"/>
      <c r="IXA1681"/>
      <c r="IXB1681"/>
      <c r="IXC1681"/>
      <c r="IXD1681"/>
      <c r="IXE1681"/>
      <c r="IXF1681"/>
      <c r="IXG1681"/>
      <c r="IXH1681"/>
      <c r="IXI1681"/>
      <c r="IXJ1681"/>
      <c r="IXK1681"/>
      <c r="IXL1681"/>
      <c r="IXM1681"/>
      <c r="IXN1681"/>
      <c r="IXO1681"/>
      <c r="IXP1681"/>
      <c r="IXQ1681"/>
      <c r="IXR1681"/>
      <c r="IXS1681"/>
      <c r="IXT1681"/>
      <c r="IXU1681"/>
      <c r="IXV1681"/>
      <c r="IXW1681"/>
      <c r="IXX1681"/>
      <c r="IXY1681"/>
      <c r="IXZ1681"/>
      <c r="IYA1681"/>
      <c r="IYB1681"/>
      <c r="IYC1681"/>
      <c r="IYD1681"/>
      <c r="IYE1681"/>
      <c r="IYF1681"/>
      <c r="IYG1681"/>
      <c r="IYH1681"/>
      <c r="IYI1681"/>
      <c r="IYJ1681"/>
      <c r="IYK1681"/>
      <c r="IYL1681"/>
      <c r="IYM1681"/>
      <c r="IYN1681"/>
      <c r="IYO1681"/>
      <c r="IYP1681"/>
      <c r="IYQ1681"/>
      <c r="IYR1681"/>
      <c r="IYS1681"/>
      <c r="IYT1681"/>
      <c r="IYU1681"/>
      <c r="IYV1681"/>
      <c r="IYW1681"/>
      <c r="IYX1681"/>
      <c r="IYY1681"/>
      <c r="IYZ1681"/>
      <c r="IZA1681"/>
      <c r="IZB1681"/>
      <c r="IZC1681"/>
      <c r="IZD1681"/>
      <c r="IZE1681"/>
      <c r="IZF1681"/>
      <c r="IZG1681"/>
      <c r="IZH1681"/>
      <c r="IZI1681"/>
      <c r="IZJ1681"/>
      <c r="IZK1681"/>
      <c r="IZL1681"/>
      <c r="IZM1681"/>
      <c r="IZN1681"/>
      <c r="IZO1681"/>
      <c r="IZP1681"/>
      <c r="IZQ1681"/>
      <c r="IZR1681"/>
      <c r="IZS1681"/>
      <c r="IZT1681"/>
      <c r="IZU1681"/>
      <c r="IZV1681"/>
      <c r="IZW1681"/>
      <c r="IZX1681"/>
      <c r="IZY1681"/>
      <c r="IZZ1681"/>
      <c r="JAA1681"/>
      <c r="JAB1681"/>
      <c r="JAC1681"/>
      <c r="JAD1681"/>
      <c r="JAE1681"/>
      <c r="JAF1681"/>
      <c r="JAG1681"/>
      <c r="JAH1681"/>
      <c r="JAI1681"/>
      <c r="JAJ1681"/>
      <c r="JAK1681"/>
      <c r="JAL1681"/>
      <c r="JAM1681"/>
      <c r="JAN1681"/>
      <c r="JAO1681"/>
      <c r="JAP1681"/>
      <c r="JAQ1681"/>
      <c r="JAR1681"/>
      <c r="JAS1681"/>
      <c r="JAT1681"/>
      <c r="JAU1681"/>
      <c r="JAV1681"/>
      <c r="JAW1681"/>
      <c r="JAX1681"/>
      <c r="JAY1681"/>
      <c r="JAZ1681"/>
      <c r="JBA1681"/>
      <c r="JBB1681"/>
      <c r="JBC1681"/>
      <c r="JBD1681"/>
      <c r="JBE1681"/>
      <c r="JBF1681"/>
      <c r="JBG1681"/>
      <c r="JBH1681"/>
      <c r="JBI1681"/>
      <c r="JBJ1681"/>
      <c r="JBK1681"/>
      <c r="JBL1681"/>
      <c r="JBM1681"/>
      <c r="JBN1681"/>
      <c r="JBO1681"/>
      <c r="JBP1681"/>
      <c r="JBQ1681"/>
      <c r="JBR1681"/>
      <c r="JBS1681"/>
      <c r="JBT1681"/>
      <c r="JBU1681"/>
      <c r="JBV1681"/>
      <c r="JBW1681"/>
      <c r="JBX1681"/>
      <c r="JBY1681"/>
      <c r="JBZ1681"/>
      <c r="JCA1681"/>
      <c r="JCB1681"/>
      <c r="JCC1681"/>
      <c r="JCD1681"/>
      <c r="JCE1681"/>
      <c r="JCF1681"/>
      <c r="JCG1681"/>
      <c r="JCH1681"/>
      <c r="JCI1681"/>
      <c r="JCJ1681"/>
      <c r="JCK1681"/>
      <c r="JCL1681"/>
      <c r="JCM1681"/>
      <c r="JCN1681"/>
      <c r="JCO1681"/>
      <c r="JCP1681"/>
      <c r="JCQ1681"/>
      <c r="JCR1681"/>
      <c r="JCS1681"/>
      <c r="JCT1681"/>
      <c r="JCU1681"/>
      <c r="JCV1681"/>
      <c r="JCW1681"/>
      <c r="JCX1681"/>
      <c r="JCY1681"/>
      <c r="JCZ1681"/>
      <c r="JDA1681"/>
      <c r="JDB1681"/>
      <c r="JDC1681"/>
      <c r="JDD1681"/>
      <c r="JDE1681"/>
      <c r="JDF1681"/>
      <c r="JDG1681"/>
      <c r="JDH1681"/>
      <c r="JDI1681"/>
      <c r="JDJ1681"/>
      <c r="JDK1681"/>
      <c r="JDL1681"/>
      <c r="JDM1681"/>
      <c r="JDN1681"/>
      <c r="JDO1681"/>
      <c r="JDP1681"/>
      <c r="JDQ1681"/>
      <c r="JDR1681"/>
      <c r="JDS1681"/>
      <c r="JDT1681"/>
      <c r="JDU1681"/>
      <c r="JDV1681"/>
      <c r="JDW1681"/>
      <c r="JDX1681"/>
      <c r="JDY1681"/>
      <c r="JDZ1681"/>
      <c r="JEA1681"/>
      <c r="JEB1681"/>
      <c r="JEC1681"/>
      <c r="JED1681"/>
      <c r="JEE1681"/>
      <c r="JEF1681"/>
      <c r="JEG1681"/>
      <c r="JEH1681"/>
      <c r="JEI1681"/>
      <c r="JEJ1681"/>
      <c r="JEK1681"/>
      <c r="JEL1681"/>
      <c r="JEM1681"/>
      <c r="JEN1681"/>
      <c r="JEO1681"/>
      <c r="JEP1681"/>
      <c r="JEQ1681"/>
      <c r="JER1681"/>
      <c r="JES1681"/>
      <c r="JET1681"/>
      <c r="JEU1681"/>
      <c r="JEV1681"/>
      <c r="JEW1681"/>
      <c r="JEX1681"/>
      <c r="JEY1681"/>
      <c r="JEZ1681"/>
      <c r="JFA1681"/>
      <c r="JFB1681"/>
      <c r="JFC1681"/>
      <c r="JFD1681"/>
      <c r="JFE1681"/>
      <c r="JFF1681"/>
      <c r="JFG1681"/>
      <c r="JFH1681"/>
      <c r="JFI1681"/>
      <c r="JFJ1681"/>
      <c r="JFK1681"/>
      <c r="JFL1681"/>
      <c r="JFM1681"/>
      <c r="JFN1681"/>
      <c r="JFO1681"/>
      <c r="JFP1681"/>
      <c r="JFQ1681"/>
      <c r="JFR1681"/>
      <c r="JFS1681"/>
      <c r="JFT1681"/>
      <c r="JFU1681"/>
      <c r="JFV1681"/>
      <c r="JFW1681"/>
      <c r="JFX1681"/>
      <c r="JFY1681"/>
      <c r="JFZ1681"/>
      <c r="JGA1681"/>
      <c r="JGB1681"/>
      <c r="JGC1681"/>
      <c r="JGD1681"/>
      <c r="JGE1681"/>
      <c r="JGF1681"/>
      <c r="JGG1681"/>
      <c r="JGH1681"/>
      <c r="JGI1681"/>
      <c r="JGJ1681"/>
      <c r="JGK1681"/>
      <c r="JGL1681"/>
      <c r="JGM1681"/>
      <c r="JGN1681"/>
      <c r="JGO1681"/>
      <c r="JGP1681"/>
      <c r="JGQ1681"/>
      <c r="JGR1681"/>
      <c r="JGS1681"/>
      <c r="JGT1681"/>
      <c r="JGU1681"/>
      <c r="JGV1681"/>
      <c r="JGW1681"/>
      <c r="JGX1681"/>
      <c r="JGY1681"/>
      <c r="JGZ1681"/>
      <c r="JHA1681"/>
      <c r="JHB1681"/>
      <c r="JHC1681"/>
      <c r="JHD1681"/>
      <c r="JHE1681"/>
      <c r="JHF1681"/>
      <c r="JHG1681"/>
      <c r="JHH1681"/>
      <c r="JHI1681"/>
      <c r="JHJ1681"/>
      <c r="JHK1681"/>
      <c r="JHL1681"/>
      <c r="JHM1681"/>
      <c r="JHN1681"/>
      <c r="JHO1681"/>
      <c r="JHP1681"/>
      <c r="JHQ1681"/>
      <c r="JHR1681"/>
      <c r="JHS1681"/>
      <c r="JHT1681"/>
      <c r="JHU1681"/>
      <c r="JHV1681"/>
      <c r="JHW1681"/>
      <c r="JHX1681"/>
      <c r="JHY1681"/>
      <c r="JHZ1681"/>
      <c r="JIA1681"/>
      <c r="JIB1681"/>
      <c r="JIC1681"/>
      <c r="JID1681"/>
      <c r="JIE1681"/>
      <c r="JIF1681"/>
      <c r="JIG1681"/>
      <c r="JIH1681"/>
      <c r="JII1681"/>
      <c r="JIJ1681"/>
      <c r="JIK1681"/>
      <c r="JIL1681"/>
      <c r="JIM1681"/>
      <c r="JIN1681"/>
      <c r="JIO1681"/>
      <c r="JIP1681"/>
      <c r="JIQ1681"/>
      <c r="JIR1681"/>
      <c r="JIS1681"/>
      <c r="JIT1681"/>
      <c r="JIU1681"/>
      <c r="JIV1681"/>
      <c r="JIW1681"/>
      <c r="JIX1681"/>
      <c r="JIY1681"/>
      <c r="JIZ1681"/>
      <c r="JJA1681"/>
      <c r="JJB1681"/>
      <c r="JJC1681"/>
      <c r="JJD1681"/>
      <c r="JJE1681"/>
      <c r="JJF1681"/>
      <c r="JJG1681"/>
      <c r="JJH1681"/>
      <c r="JJI1681"/>
      <c r="JJJ1681"/>
      <c r="JJK1681"/>
      <c r="JJL1681"/>
      <c r="JJM1681"/>
      <c r="JJN1681"/>
      <c r="JJO1681"/>
      <c r="JJP1681"/>
      <c r="JJQ1681"/>
      <c r="JJR1681"/>
      <c r="JJS1681"/>
      <c r="JJT1681"/>
      <c r="JJU1681"/>
      <c r="JJV1681"/>
      <c r="JJW1681"/>
      <c r="JJX1681"/>
      <c r="JJY1681"/>
      <c r="JJZ1681"/>
      <c r="JKA1681"/>
      <c r="JKB1681"/>
      <c r="JKC1681"/>
      <c r="JKD1681"/>
      <c r="JKE1681"/>
      <c r="JKF1681"/>
      <c r="JKG1681"/>
      <c r="JKH1681"/>
      <c r="JKI1681"/>
      <c r="JKJ1681"/>
      <c r="JKK1681"/>
      <c r="JKL1681"/>
      <c r="JKM1681"/>
      <c r="JKN1681"/>
      <c r="JKO1681"/>
      <c r="JKP1681"/>
      <c r="JKQ1681"/>
      <c r="JKR1681"/>
      <c r="JKS1681"/>
      <c r="JKT1681"/>
      <c r="JKU1681"/>
      <c r="JKV1681"/>
      <c r="JKW1681"/>
      <c r="JKX1681"/>
      <c r="JKY1681"/>
      <c r="JKZ1681"/>
      <c r="JLA1681"/>
      <c r="JLB1681"/>
      <c r="JLC1681"/>
      <c r="JLD1681"/>
      <c r="JLE1681"/>
      <c r="JLF1681"/>
      <c r="JLG1681"/>
      <c r="JLH1681"/>
      <c r="JLI1681"/>
      <c r="JLJ1681"/>
      <c r="JLK1681"/>
      <c r="JLL1681"/>
      <c r="JLM1681"/>
      <c r="JLN1681"/>
      <c r="JLO1681"/>
      <c r="JLP1681"/>
      <c r="JLQ1681"/>
      <c r="JLR1681"/>
      <c r="JLS1681"/>
      <c r="JLT1681"/>
      <c r="JLU1681"/>
      <c r="JLV1681"/>
      <c r="JLW1681"/>
      <c r="JLX1681"/>
      <c r="JLY1681"/>
      <c r="JLZ1681"/>
      <c r="JMA1681"/>
      <c r="JMB1681"/>
      <c r="JMC1681"/>
      <c r="JMD1681"/>
      <c r="JME1681"/>
      <c r="JMF1681"/>
      <c r="JMG1681"/>
      <c r="JMH1681"/>
      <c r="JMI1681"/>
      <c r="JMJ1681"/>
      <c r="JMK1681"/>
      <c r="JML1681"/>
      <c r="JMM1681"/>
      <c r="JMN1681"/>
      <c r="JMO1681"/>
      <c r="JMP1681"/>
      <c r="JMQ1681"/>
      <c r="JMR1681"/>
      <c r="JMS1681"/>
      <c r="JMT1681"/>
      <c r="JMU1681"/>
      <c r="JMV1681"/>
      <c r="JMW1681"/>
      <c r="JMX1681"/>
      <c r="JMY1681"/>
      <c r="JMZ1681"/>
      <c r="JNA1681"/>
      <c r="JNB1681"/>
      <c r="JNC1681"/>
      <c r="JND1681"/>
      <c r="JNE1681"/>
      <c r="JNF1681"/>
      <c r="JNG1681"/>
      <c r="JNH1681"/>
      <c r="JNI1681"/>
      <c r="JNJ1681"/>
      <c r="JNK1681"/>
      <c r="JNL1681"/>
      <c r="JNM1681"/>
      <c r="JNN1681"/>
      <c r="JNO1681"/>
      <c r="JNP1681"/>
      <c r="JNQ1681"/>
      <c r="JNR1681"/>
      <c r="JNS1681"/>
      <c r="JNT1681"/>
      <c r="JNU1681"/>
      <c r="JNV1681"/>
      <c r="JNW1681"/>
      <c r="JNX1681"/>
      <c r="JNY1681"/>
      <c r="JNZ1681"/>
      <c r="JOA1681"/>
      <c r="JOB1681"/>
      <c r="JOC1681"/>
      <c r="JOD1681"/>
      <c r="JOE1681"/>
      <c r="JOF1681"/>
      <c r="JOG1681"/>
      <c r="JOH1681"/>
      <c r="JOI1681"/>
      <c r="JOJ1681"/>
      <c r="JOK1681"/>
      <c r="JOL1681"/>
      <c r="JOM1681"/>
      <c r="JON1681"/>
      <c r="JOO1681"/>
      <c r="JOP1681"/>
      <c r="JOQ1681"/>
      <c r="JOR1681"/>
      <c r="JOS1681"/>
      <c r="JOT1681"/>
      <c r="JOU1681"/>
      <c r="JOV1681"/>
      <c r="JOW1681"/>
      <c r="JOX1681"/>
      <c r="JOY1681"/>
      <c r="JOZ1681"/>
      <c r="JPA1681"/>
      <c r="JPB1681"/>
      <c r="JPC1681"/>
      <c r="JPD1681"/>
      <c r="JPE1681"/>
      <c r="JPF1681"/>
      <c r="JPG1681"/>
      <c r="JPH1681"/>
      <c r="JPI1681"/>
      <c r="JPJ1681"/>
      <c r="JPK1681"/>
      <c r="JPL1681"/>
      <c r="JPM1681"/>
      <c r="JPN1681"/>
      <c r="JPO1681"/>
      <c r="JPP1681"/>
      <c r="JPQ1681"/>
      <c r="JPR1681"/>
      <c r="JPS1681"/>
      <c r="JPT1681"/>
      <c r="JPU1681"/>
      <c r="JPV1681"/>
      <c r="JPW1681"/>
      <c r="JPX1681"/>
      <c r="JPY1681"/>
      <c r="JPZ1681"/>
      <c r="JQA1681"/>
      <c r="JQB1681"/>
      <c r="JQC1681"/>
      <c r="JQD1681"/>
      <c r="JQE1681"/>
      <c r="JQF1681"/>
      <c r="JQG1681"/>
      <c r="JQH1681"/>
      <c r="JQI1681"/>
      <c r="JQJ1681"/>
      <c r="JQK1681"/>
      <c r="JQL1681"/>
      <c r="JQM1681"/>
      <c r="JQN1681"/>
      <c r="JQO1681"/>
      <c r="JQP1681"/>
      <c r="JQQ1681"/>
      <c r="JQR1681"/>
      <c r="JQS1681"/>
      <c r="JQT1681"/>
      <c r="JQU1681"/>
      <c r="JQV1681"/>
      <c r="JQW1681"/>
      <c r="JQX1681"/>
      <c r="JQY1681"/>
      <c r="JQZ1681"/>
      <c r="JRA1681"/>
      <c r="JRB1681"/>
      <c r="JRC1681"/>
      <c r="JRD1681"/>
      <c r="JRE1681"/>
      <c r="JRF1681"/>
      <c r="JRG1681"/>
      <c r="JRH1681"/>
      <c r="JRI1681"/>
      <c r="JRJ1681"/>
      <c r="JRK1681"/>
      <c r="JRL1681"/>
      <c r="JRM1681"/>
      <c r="JRN1681"/>
      <c r="JRO1681"/>
      <c r="JRP1681"/>
      <c r="JRQ1681"/>
      <c r="JRR1681"/>
      <c r="JRS1681"/>
      <c r="JRT1681"/>
      <c r="JRU1681"/>
      <c r="JRV1681"/>
      <c r="JRW1681"/>
      <c r="JRX1681"/>
      <c r="JRY1681"/>
      <c r="JRZ1681"/>
      <c r="JSA1681"/>
      <c r="JSB1681"/>
      <c r="JSC1681"/>
      <c r="JSD1681"/>
      <c r="JSE1681"/>
      <c r="JSF1681"/>
      <c r="JSG1681"/>
      <c r="JSH1681"/>
      <c r="JSI1681"/>
      <c r="JSJ1681"/>
      <c r="JSK1681"/>
      <c r="JSL1681"/>
      <c r="JSM1681"/>
      <c r="JSN1681"/>
      <c r="JSO1681"/>
      <c r="JSP1681"/>
      <c r="JSQ1681"/>
      <c r="JSR1681"/>
      <c r="JSS1681"/>
      <c r="JST1681"/>
      <c r="JSU1681"/>
      <c r="JSV1681"/>
      <c r="JSW1681"/>
      <c r="JSX1681"/>
      <c r="JSY1681"/>
      <c r="JSZ1681"/>
      <c r="JTA1681"/>
      <c r="JTB1681"/>
      <c r="JTC1681"/>
      <c r="JTD1681"/>
      <c r="JTE1681"/>
      <c r="JTF1681"/>
      <c r="JTG1681"/>
      <c r="JTH1681"/>
      <c r="JTI1681"/>
      <c r="JTJ1681"/>
      <c r="JTK1681"/>
      <c r="JTL1681"/>
      <c r="JTM1681"/>
      <c r="JTN1681"/>
      <c r="JTO1681"/>
      <c r="JTP1681"/>
      <c r="JTQ1681"/>
      <c r="JTR1681"/>
      <c r="JTS1681"/>
      <c r="JTT1681"/>
      <c r="JTU1681"/>
      <c r="JTV1681"/>
      <c r="JTW1681"/>
      <c r="JTX1681"/>
      <c r="JTY1681"/>
      <c r="JTZ1681"/>
      <c r="JUA1681"/>
      <c r="JUB1681"/>
      <c r="JUC1681"/>
      <c r="JUD1681"/>
      <c r="JUE1681"/>
      <c r="JUF1681"/>
      <c r="JUG1681"/>
      <c r="JUH1681"/>
      <c r="JUI1681"/>
      <c r="JUJ1681"/>
      <c r="JUK1681"/>
      <c r="JUL1681"/>
      <c r="JUM1681"/>
      <c r="JUN1681"/>
      <c r="JUO1681"/>
      <c r="JUP1681"/>
      <c r="JUQ1681"/>
      <c r="JUR1681"/>
      <c r="JUS1681"/>
      <c r="JUT1681"/>
      <c r="JUU1681"/>
      <c r="JUV1681"/>
      <c r="JUW1681"/>
      <c r="JUX1681"/>
      <c r="JUY1681"/>
      <c r="JUZ1681"/>
      <c r="JVA1681"/>
      <c r="JVB1681"/>
      <c r="JVC1681"/>
      <c r="JVD1681"/>
      <c r="JVE1681"/>
      <c r="JVF1681"/>
      <c r="JVG1681"/>
      <c r="JVH1681"/>
      <c r="JVI1681"/>
      <c r="JVJ1681"/>
      <c r="JVK1681"/>
      <c r="JVL1681"/>
      <c r="JVM1681"/>
      <c r="JVN1681"/>
      <c r="JVO1681"/>
      <c r="JVP1681"/>
      <c r="JVQ1681"/>
      <c r="JVR1681"/>
      <c r="JVS1681"/>
      <c r="JVT1681"/>
      <c r="JVU1681"/>
      <c r="JVV1681"/>
      <c r="JVW1681"/>
      <c r="JVX1681"/>
      <c r="JVY1681"/>
      <c r="JVZ1681"/>
      <c r="JWA1681"/>
      <c r="JWB1681"/>
      <c r="JWC1681"/>
      <c r="JWD1681"/>
      <c r="JWE1681"/>
      <c r="JWF1681"/>
      <c r="JWG1681"/>
      <c r="JWH1681"/>
      <c r="JWI1681"/>
      <c r="JWJ1681"/>
      <c r="JWK1681"/>
      <c r="JWL1681"/>
      <c r="JWM1681"/>
      <c r="JWN1681"/>
      <c r="JWO1681"/>
      <c r="JWP1681"/>
      <c r="JWQ1681"/>
      <c r="JWR1681"/>
      <c r="JWS1681"/>
      <c r="JWT1681"/>
      <c r="JWU1681"/>
      <c r="JWV1681"/>
      <c r="JWW1681"/>
      <c r="JWX1681"/>
      <c r="JWY1681"/>
      <c r="JWZ1681"/>
      <c r="JXA1681"/>
      <c r="JXB1681"/>
      <c r="JXC1681"/>
      <c r="JXD1681"/>
      <c r="JXE1681"/>
      <c r="JXF1681"/>
      <c r="JXG1681"/>
      <c r="JXH1681"/>
      <c r="JXI1681"/>
      <c r="JXJ1681"/>
      <c r="JXK1681"/>
      <c r="JXL1681"/>
      <c r="JXM1681"/>
      <c r="JXN1681"/>
      <c r="JXO1681"/>
      <c r="JXP1681"/>
      <c r="JXQ1681"/>
      <c r="JXR1681"/>
      <c r="JXS1681"/>
      <c r="JXT1681"/>
      <c r="JXU1681"/>
      <c r="JXV1681"/>
      <c r="JXW1681"/>
      <c r="JXX1681"/>
      <c r="JXY1681"/>
      <c r="JXZ1681"/>
      <c r="JYA1681"/>
      <c r="JYB1681"/>
      <c r="JYC1681"/>
      <c r="JYD1681"/>
      <c r="JYE1681"/>
      <c r="JYF1681"/>
      <c r="JYG1681"/>
      <c r="JYH1681"/>
      <c r="JYI1681"/>
      <c r="JYJ1681"/>
      <c r="JYK1681"/>
      <c r="JYL1681"/>
      <c r="JYM1681"/>
      <c r="JYN1681"/>
      <c r="JYO1681"/>
      <c r="JYP1681"/>
      <c r="JYQ1681"/>
      <c r="JYR1681"/>
      <c r="JYS1681"/>
      <c r="JYT1681"/>
      <c r="JYU1681"/>
      <c r="JYV1681"/>
      <c r="JYW1681"/>
      <c r="JYX1681"/>
      <c r="JYY1681"/>
      <c r="JYZ1681"/>
      <c r="JZA1681"/>
      <c r="JZB1681"/>
      <c r="JZC1681"/>
      <c r="JZD1681"/>
      <c r="JZE1681"/>
      <c r="JZF1681"/>
      <c r="JZG1681"/>
      <c r="JZH1681"/>
      <c r="JZI1681"/>
      <c r="JZJ1681"/>
      <c r="JZK1681"/>
      <c r="JZL1681"/>
      <c r="JZM1681"/>
      <c r="JZN1681"/>
      <c r="JZO1681"/>
      <c r="JZP1681"/>
      <c r="JZQ1681"/>
      <c r="JZR1681"/>
      <c r="JZS1681"/>
      <c r="JZT1681"/>
      <c r="JZU1681"/>
      <c r="JZV1681"/>
      <c r="JZW1681"/>
      <c r="JZX1681"/>
      <c r="JZY1681"/>
      <c r="JZZ1681"/>
      <c r="KAA1681"/>
      <c r="KAB1681"/>
      <c r="KAC1681"/>
      <c r="KAD1681"/>
      <c r="KAE1681"/>
      <c r="KAF1681"/>
      <c r="KAG1681"/>
      <c r="KAH1681"/>
      <c r="KAI1681"/>
      <c r="KAJ1681"/>
      <c r="KAK1681"/>
      <c r="KAL1681"/>
      <c r="KAM1681"/>
      <c r="KAN1681"/>
      <c r="KAO1681"/>
      <c r="KAP1681"/>
      <c r="KAQ1681"/>
      <c r="KAR1681"/>
      <c r="KAS1681"/>
      <c r="KAT1681"/>
      <c r="KAU1681"/>
      <c r="KAV1681"/>
      <c r="KAW1681"/>
      <c r="KAX1681"/>
      <c r="KAY1681"/>
      <c r="KAZ1681"/>
      <c r="KBA1681"/>
      <c r="KBB1681"/>
      <c r="KBC1681"/>
      <c r="KBD1681"/>
      <c r="KBE1681"/>
      <c r="KBF1681"/>
      <c r="KBG1681"/>
      <c r="KBH1681"/>
      <c r="KBI1681"/>
      <c r="KBJ1681"/>
      <c r="KBK1681"/>
      <c r="KBL1681"/>
      <c r="KBM1681"/>
      <c r="KBN1681"/>
      <c r="KBO1681"/>
      <c r="KBP1681"/>
      <c r="KBQ1681"/>
      <c r="KBR1681"/>
      <c r="KBS1681"/>
      <c r="KBT1681"/>
      <c r="KBU1681"/>
      <c r="KBV1681"/>
      <c r="KBW1681"/>
      <c r="KBX1681"/>
      <c r="KBY1681"/>
      <c r="KBZ1681"/>
      <c r="KCA1681"/>
      <c r="KCB1681"/>
      <c r="KCC1681"/>
      <c r="KCD1681"/>
      <c r="KCE1681"/>
      <c r="KCF1681"/>
      <c r="KCG1681"/>
      <c r="KCH1681"/>
      <c r="KCI1681"/>
      <c r="KCJ1681"/>
      <c r="KCK1681"/>
      <c r="KCL1681"/>
      <c r="KCM1681"/>
      <c r="KCN1681"/>
      <c r="KCO1681"/>
      <c r="KCP1681"/>
      <c r="KCQ1681"/>
      <c r="KCR1681"/>
      <c r="KCS1681"/>
      <c r="KCT1681"/>
      <c r="KCU1681"/>
      <c r="KCV1681"/>
      <c r="KCW1681"/>
      <c r="KCX1681"/>
      <c r="KCY1681"/>
      <c r="KCZ1681"/>
      <c r="KDA1681"/>
      <c r="KDB1681"/>
      <c r="KDC1681"/>
      <c r="KDD1681"/>
      <c r="KDE1681"/>
      <c r="KDF1681"/>
      <c r="KDG1681"/>
      <c r="KDH1681"/>
      <c r="KDI1681"/>
      <c r="KDJ1681"/>
      <c r="KDK1681"/>
      <c r="KDL1681"/>
      <c r="KDM1681"/>
      <c r="KDN1681"/>
      <c r="KDO1681"/>
      <c r="KDP1681"/>
      <c r="KDQ1681"/>
      <c r="KDR1681"/>
      <c r="KDS1681"/>
      <c r="KDT1681"/>
      <c r="KDU1681"/>
      <c r="KDV1681"/>
      <c r="KDW1681"/>
      <c r="KDX1681"/>
      <c r="KDY1681"/>
      <c r="KDZ1681"/>
      <c r="KEA1681"/>
      <c r="KEB1681"/>
      <c r="KEC1681"/>
      <c r="KED1681"/>
      <c r="KEE1681"/>
      <c r="KEF1681"/>
      <c r="KEG1681"/>
      <c r="KEH1681"/>
      <c r="KEI1681"/>
      <c r="KEJ1681"/>
      <c r="KEK1681"/>
      <c r="KEL1681"/>
      <c r="KEM1681"/>
      <c r="KEN1681"/>
      <c r="KEO1681"/>
      <c r="KEP1681"/>
      <c r="KEQ1681"/>
      <c r="KER1681"/>
      <c r="KES1681"/>
      <c r="KET1681"/>
      <c r="KEU1681"/>
      <c r="KEV1681"/>
      <c r="KEW1681"/>
      <c r="KEX1681"/>
      <c r="KEY1681"/>
      <c r="KEZ1681"/>
      <c r="KFA1681"/>
      <c r="KFB1681"/>
      <c r="KFC1681"/>
      <c r="KFD1681"/>
      <c r="KFE1681"/>
      <c r="KFF1681"/>
      <c r="KFG1681"/>
      <c r="KFH1681"/>
      <c r="KFI1681"/>
      <c r="KFJ1681"/>
      <c r="KFK1681"/>
      <c r="KFL1681"/>
      <c r="KFM1681"/>
      <c r="KFN1681"/>
      <c r="KFO1681"/>
      <c r="KFP1681"/>
      <c r="KFQ1681"/>
      <c r="KFR1681"/>
      <c r="KFS1681"/>
      <c r="KFT1681"/>
      <c r="KFU1681"/>
      <c r="KFV1681"/>
      <c r="KFW1681"/>
      <c r="KFX1681"/>
      <c r="KFY1681"/>
      <c r="KFZ1681"/>
      <c r="KGA1681"/>
      <c r="KGB1681"/>
      <c r="KGC1681"/>
      <c r="KGD1681"/>
      <c r="KGE1681"/>
      <c r="KGF1681"/>
      <c r="KGG1681"/>
      <c r="KGH1681"/>
      <c r="KGI1681"/>
      <c r="KGJ1681"/>
      <c r="KGK1681"/>
      <c r="KGL1681"/>
      <c r="KGM1681"/>
      <c r="KGN1681"/>
      <c r="KGO1681"/>
      <c r="KGP1681"/>
      <c r="KGQ1681"/>
      <c r="KGR1681"/>
      <c r="KGS1681"/>
      <c r="KGT1681"/>
      <c r="KGU1681"/>
      <c r="KGV1681"/>
      <c r="KGW1681"/>
      <c r="KGX1681"/>
      <c r="KGY1681"/>
      <c r="KGZ1681"/>
      <c r="KHA1681"/>
      <c r="KHB1681"/>
      <c r="KHC1681"/>
      <c r="KHD1681"/>
      <c r="KHE1681"/>
      <c r="KHF1681"/>
      <c r="KHG1681"/>
      <c r="KHH1681"/>
      <c r="KHI1681"/>
      <c r="KHJ1681"/>
      <c r="KHK1681"/>
      <c r="KHL1681"/>
      <c r="KHM1681"/>
      <c r="KHN1681"/>
      <c r="KHO1681"/>
      <c r="KHP1681"/>
      <c r="KHQ1681"/>
      <c r="KHR1681"/>
      <c r="KHS1681"/>
      <c r="KHT1681"/>
      <c r="KHU1681"/>
      <c r="KHV1681"/>
      <c r="KHW1681"/>
      <c r="KHX1681"/>
      <c r="KHY1681"/>
      <c r="KHZ1681"/>
      <c r="KIA1681"/>
      <c r="KIB1681"/>
      <c r="KIC1681"/>
      <c r="KID1681"/>
      <c r="KIE1681"/>
      <c r="KIF1681"/>
      <c r="KIG1681"/>
      <c r="KIH1681"/>
      <c r="KII1681"/>
      <c r="KIJ1681"/>
      <c r="KIK1681"/>
      <c r="KIL1681"/>
      <c r="KIM1681"/>
      <c r="KIN1681"/>
      <c r="KIO1681"/>
      <c r="KIP1681"/>
      <c r="KIQ1681"/>
      <c r="KIR1681"/>
      <c r="KIS1681"/>
      <c r="KIT1681"/>
      <c r="KIU1681"/>
      <c r="KIV1681"/>
      <c r="KIW1681"/>
      <c r="KIX1681"/>
      <c r="KIY1681"/>
      <c r="KIZ1681"/>
      <c r="KJA1681"/>
      <c r="KJB1681"/>
      <c r="KJC1681"/>
      <c r="KJD1681"/>
      <c r="KJE1681"/>
      <c r="KJF1681"/>
      <c r="KJG1681"/>
      <c r="KJH1681"/>
      <c r="KJI1681"/>
      <c r="KJJ1681"/>
      <c r="KJK1681"/>
      <c r="KJL1681"/>
      <c r="KJM1681"/>
      <c r="KJN1681"/>
      <c r="KJO1681"/>
      <c r="KJP1681"/>
      <c r="KJQ1681"/>
      <c r="KJR1681"/>
      <c r="KJS1681"/>
      <c r="KJT1681"/>
      <c r="KJU1681"/>
      <c r="KJV1681"/>
      <c r="KJW1681"/>
      <c r="KJX1681"/>
      <c r="KJY1681"/>
      <c r="KJZ1681"/>
      <c r="KKA1681"/>
      <c r="KKB1681"/>
      <c r="KKC1681"/>
      <c r="KKD1681"/>
      <c r="KKE1681"/>
      <c r="KKF1681"/>
      <c r="KKG1681"/>
      <c r="KKH1681"/>
      <c r="KKI1681"/>
      <c r="KKJ1681"/>
      <c r="KKK1681"/>
      <c r="KKL1681"/>
      <c r="KKM1681"/>
      <c r="KKN1681"/>
      <c r="KKO1681"/>
      <c r="KKP1681"/>
      <c r="KKQ1681"/>
      <c r="KKR1681"/>
      <c r="KKS1681"/>
      <c r="KKT1681"/>
      <c r="KKU1681"/>
      <c r="KKV1681"/>
      <c r="KKW1681"/>
      <c r="KKX1681"/>
      <c r="KKY1681"/>
      <c r="KKZ1681"/>
      <c r="KLA1681"/>
      <c r="KLB1681"/>
      <c r="KLC1681"/>
      <c r="KLD1681"/>
      <c r="KLE1681"/>
      <c r="KLF1681"/>
      <c r="KLG1681"/>
      <c r="KLH1681"/>
      <c r="KLI1681"/>
      <c r="KLJ1681"/>
      <c r="KLK1681"/>
      <c r="KLL1681"/>
      <c r="KLM1681"/>
      <c r="KLN1681"/>
      <c r="KLO1681"/>
      <c r="KLP1681"/>
      <c r="KLQ1681"/>
      <c r="KLR1681"/>
      <c r="KLS1681"/>
      <c r="KLT1681"/>
      <c r="KLU1681"/>
      <c r="KLV1681"/>
      <c r="KLW1681"/>
      <c r="KLX1681"/>
      <c r="KLY1681"/>
      <c r="KLZ1681"/>
      <c r="KMA1681"/>
      <c r="KMB1681"/>
      <c r="KMC1681"/>
      <c r="KMD1681"/>
      <c r="KME1681"/>
      <c r="KMF1681"/>
      <c r="KMG1681"/>
      <c r="KMH1681"/>
      <c r="KMI1681"/>
      <c r="KMJ1681"/>
      <c r="KMK1681"/>
      <c r="KML1681"/>
      <c r="KMM1681"/>
      <c r="KMN1681"/>
      <c r="KMO1681"/>
      <c r="KMP1681"/>
      <c r="KMQ1681"/>
      <c r="KMR1681"/>
      <c r="KMS1681"/>
      <c r="KMT1681"/>
      <c r="KMU1681"/>
      <c r="KMV1681"/>
      <c r="KMW1681"/>
      <c r="KMX1681"/>
      <c r="KMY1681"/>
      <c r="KMZ1681"/>
      <c r="KNA1681"/>
      <c r="KNB1681"/>
      <c r="KNC1681"/>
      <c r="KND1681"/>
      <c r="KNE1681"/>
      <c r="KNF1681"/>
      <c r="KNG1681"/>
      <c r="KNH1681"/>
      <c r="KNI1681"/>
      <c r="KNJ1681"/>
      <c r="KNK1681"/>
      <c r="KNL1681"/>
      <c r="KNM1681"/>
      <c r="KNN1681"/>
      <c r="KNO1681"/>
      <c r="KNP1681"/>
      <c r="KNQ1681"/>
      <c r="KNR1681"/>
      <c r="KNS1681"/>
      <c r="KNT1681"/>
      <c r="KNU1681"/>
      <c r="KNV1681"/>
      <c r="KNW1681"/>
      <c r="KNX1681"/>
      <c r="KNY1681"/>
      <c r="KNZ1681"/>
      <c r="KOA1681"/>
      <c r="KOB1681"/>
      <c r="KOC1681"/>
      <c r="KOD1681"/>
      <c r="KOE1681"/>
      <c r="KOF1681"/>
      <c r="KOG1681"/>
      <c r="KOH1681"/>
      <c r="KOI1681"/>
      <c r="KOJ1681"/>
      <c r="KOK1681"/>
      <c r="KOL1681"/>
      <c r="KOM1681"/>
      <c r="KON1681"/>
      <c r="KOO1681"/>
      <c r="KOP1681"/>
      <c r="KOQ1681"/>
      <c r="KOR1681"/>
      <c r="KOS1681"/>
      <c r="KOT1681"/>
      <c r="KOU1681"/>
      <c r="KOV1681"/>
      <c r="KOW1681"/>
      <c r="KOX1681"/>
      <c r="KOY1681"/>
      <c r="KOZ1681"/>
      <c r="KPA1681"/>
      <c r="KPB1681"/>
      <c r="KPC1681"/>
      <c r="KPD1681"/>
      <c r="KPE1681"/>
      <c r="KPF1681"/>
      <c r="KPG1681"/>
      <c r="KPH1681"/>
      <c r="KPI1681"/>
      <c r="KPJ1681"/>
      <c r="KPK1681"/>
      <c r="KPL1681"/>
      <c r="KPM1681"/>
      <c r="KPN1681"/>
      <c r="KPO1681"/>
      <c r="KPP1681"/>
      <c r="KPQ1681"/>
      <c r="KPR1681"/>
      <c r="KPS1681"/>
      <c r="KPT1681"/>
      <c r="KPU1681"/>
      <c r="KPV1681"/>
      <c r="KPW1681"/>
      <c r="KPX1681"/>
      <c r="KPY1681"/>
      <c r="KPZ1681"/>
      <c r="KQA1681"/>
      <c r="KQB1681"/>
      <c r="KQC1681"/>
      <c r="KQD1681"/>
      <c r="KQE1681"/>
      <c r="KQF1681"/>
      <c r="KQG1681"/>
      <c r="KQH1681"/>
      <c r="KQI1681"/>
      <c r="KQJ1681"/>
      <c r="KQK1681"/>
      <c r="KQL1681"/>
      <c r="KQM1681"/>
      <c r="KQN1681"/>
      <c r="KQO1681"/>
      <c r="KQP1681"/>
      <c r="KQQ1681"/>
      <c r="KQR1681"/>
      <c r="KQS1681"/>
      <c r="KQT1681"/>
      <c r="KQU1681"/>
      <c r="KQV1681"/>
      <c r="KQW1681"/>
      <c r="KQX1681"/>
      <c r="KQY1681"/>
      <c r="KQZ1681"/>
      <c r="KRA1681"/>
      <c r="KRB1681"/>
      <c r="KRC1681"/>
      <c r="KRD1681"/>
      <c r="KRE1681"/>
      <c r="KRF1681"/>
      <c r="KRG1681"/>
      <c r="KRH1681"/>
      <c r="KRI1681"/>
      <c r="KRJ1681"/>
      <c r="KRK1681"/>
      <c r="KRL1681"/>
      <c r="KRM1681"/>
      <c r="KRN1681"/>
      <c r="KRO1681"/>
      <c r="KRP1681"/>
      <c r="KRQ1681"/>
      <c r="KRR1681"/>
      <c r="KRS1681"/>
      <c r="KRT1681"/>
      <c r="KRU1681"/>
      <c r="KRV1681"/>
      <c r="KRW1681"/>
      <c r="KRX1681"/>
      <c r="KRY1681"/>
      <c r="KRZ1681"/>
      <c r="KSA1681"/>
      <c r="KSB1681"/>
      <c r="KSC1681"/>
      <c r="KSD1681"/>
      <c r="KSE1681"/>
      <c r="KSF1681"/>
      <c r="KSG1681"/>
      <c r="KSH1681"/>
      <c r="KSI1681"/>
      <c r="KSJ1681"/>
      <c r="KSK1681"/>
      <c r="KSL1681"/>
      <c r="KSM1681"/>
      <c r="KSN1681"/>
      <c r="KSO1681"/>
      <c r="KSP1681"/>
      <c r="KSQ1681"/>
      <c r="KSR1681"/>
      <c r="KSS1681"/>
      <c r="KST1681"/>
      <c r="KSU1681"/>
      <c r="KSV1681"/>
      <c r="KSW1681"/>
      <c r="KSX1681"/>
      <c r="KSY1681"/>
      <c r="KSZ1681"/>
      <c r="KTA1681"/>
      <c r="KTB1681"/>
      <c r="KTC1681"/>
      <c r="KTD1681"/>
      <c r="KTE1681"/>
      <c r="KTF1681"/>
      <c r="KTG1681"/>
      <c r="KTH1681"/>
      <c r="KTI1681"/>
      <c r="KTJ1681"/>
      <c r="KTK1681"/>
      <c r="KTL1681"/>
      <c r="KTM1681"/>
      <c r="KTN1681"/>
      <c r="KTO1681"/>
      <c r="KTP1681"/>
      <c r="KTQ1681"/>
      <c r="KTR1681"/>
      <c r="KTS1681"/>
      <c r="KTT1681"/>
      <c r="KTU1681"/>
      <c r="KTV1681"/>
      <c r="KTW1681"/>
      <c r="KTX1681"/>
      <c r="KTY1681"/>
      <c r="KTZ1681"/>
      <c r="KUA1681"/>
      <c r="KUB1681"/>
      <c r="KUC1681"/>
      <c r="KUD1681"/>
      <c r="KUE1681"/>
      <c r="KUF1681"/>
      <c r="KUG1681"/>
      <c r="KUH1681"/>
      <c r="KUI1681"/>
      <c r="KUJ1681"/>
      <c r="KUK1681"/>
      <c r="KUL1681"/>
      <c r="KUM1681"/>
      <c r="KUN1681"/>
      <c r="KUO1681"/>
      <c r="KUP1681"/>
      <c r="KUQ1681"/>
      <c r="KUR1681"/>
      <c r="KUS1681"/>
      <c r="KUT1681"/>
      <c r="KUU1681"/>
      <c r="KUV1681"/>
      <c r="KUW1681"/>
      <c r="KUX1681"/>
      <c r="KUY1681"/>
      <c r="KUZ1681"/>
      <c r="KVA1681"/>
      <c r="KVB1681"/>
      <c r="KVC1681"/>
      <c r="KVD1681"/>
      <c r="KVE1681"/>
      <c r="KVF1681"/>
      <c r="KVG1681"/>
      <c r="KVH1681"/>
      <c r="KVI1681"/>
      <c r="KVJ1681"/>
      <c r="KVK1681"/>
      <c r="KVL1681"/>
      <c r="KVM1681"/>
      <c r="KVN1681"/>
      <c r="KVO1681"/>
      <c r="KVP1681"/>
      <c r="KVQ1681"/>
      <c r="KVR1681"/>
      <c r="KVS1681"/>
      <c r="KVT1681"/>
      <c r="KVU1681"/>
      <c r="KVV1681"/>
      <c r="KVW1681"/>
      <c r="KVX1681"/>
      <c r="KVY1681"/>
      <c r="KVZ1681"/>
      <c r="KWA1681"/>
      <c r="KWB1681"/>
      <c r="KWC1681"/>
      <c r="KWD1681"/>
      <c r="KWE1681"/>
      <c r="KWF1681"/>
      <c r="KWG1681"/>
      <c r="KWH1681"/>
      <c r="KWI1681"/>
      <c r="KWJ1681"/>
      <c r="KWK1681"/>
      <c r="KWL1681"/>
      <c r="KWM1681"/>
      <c r="KWN1681"/>
      <c r="KWO1681"/>
      <c r="KWP1681"/>
      <c r="KWQ1681"/>
      <c r="KWR1681"/>
      <c r="KWS1681"/>
      <c r="KWT1681"/>
      <c r="KWU1681"/>
      <c r="KWV1681"/>
      <c r="KWW1681"/>
      <c r="KWX1681"/>
      <c r="KWY1681"/>
      <c r="KWZ1681"/>
      <c r="KXA1681"/>
      <c r="KXB1681"/>
      <c r="KXC1681"/>
      <c r="KXD1681"/>
      <c r="KXE1681"/>
      <c r="KXF1681"/>
      <c r="KXG1681"/>
      <c r="KXH1681"/>
      <c r="KXI1681"/>
      <c r="KXJ1681"/>
      <c r="KXK1681"/>
      <c r="KXL1681"/>
      <c r="KXM1681"/>
      <c r="KXN1681"/>
      <c r="KXO1681"/>
      <c r="KXP1681"/>
      <c r="KXQ1681"/>
      <c r="KXR1681"/>
      <c r="KXS1681"/>
      <c r="KXT1681"/>
      <c r="KXU1681"/>
      <c r="KXV1681"/>
      <c r="KXW1681"/>
      <c r="KXX1681"/>
      <c r="KXY1681"/>
      <c r="KXZ1681"/>
      <c r="KYA1681"/>
      <c r="KYB1681"/>
      <c r="KYC1681"/>
      <c r="KYD1681"/>
      <c r="KYE1681"/>
      <c r="KYF1681"/>
      <c r="KYG1681"/>
      <c r="KYH1681"/>
      <c r="KYI1681"/>
      <c r="KYJ1681"/>
      <c r="KYK1681"/>
      <c r="KYL1681"/>
      <c r="KYM1681"/>
      <c r="KYN1681"/>
      <c r="KYO1681"/>
      <c r="KYP1681"/>
      <c r="KYQ1681"/>
      <c r="KYR1681"/>
      <c r="KYS1681"/>
      <c r="KYT1681"/>
      <c r="KYU1681"/>
      <c r="KYV1681"/>
      <c r="KYW1681"/>
      <c r="KYX1681"/>
      <c r="KYY1681"/>
      <c r="KYZ1681"/>
      <c r="KZA1681"/>
      <c r="KZB1681"/>
      <c r="KZC1681"/>
      <c r="KZD1681"/>
      <c r="KZE1681"/>
      <c r="KZF1681"/>
      <c r="KZG1681"/>
      <c r="KZH1681"/>
      <c r="KZI1681"/>
      <c r="KZJ1681"/>
      <c r="KZK1681"/>
      <c r="KZL1681"/>
      <c r="KZM1681"/>
      <c r="KZN1681"/>
      <c r="KZO1681"/>
      <c r="KZP1681"/>
      <c r="KZQ1681"/>
      <c r="KZR1681"/>
      <c r="KZS1681"/>
      <c r="KZT1681"/>
      <c r="KZU1681"/>
      <c r="KZV1681"/>
      <c r="KZW1681"/>
      <c r="KZX1681"/>
      <c r="KZY1681"/>
      <c r="KZZ1681"/>
      <c r="LAA1681"/>
      <c r="LAB1681"/>
      <c r="LAC1681"/>
      <c r="LAD1681"/>
      <c r="LAE1681"/>
      <c r="LAF1681"/>
      <c r="LAG1681"/>
      <c r="LAH1681"/>
      <c r="LAI1681"/>
      <c r="LAJ1681"/>
      <c r="LAK1681"/>
      <c r="LAL1681"/>
      <c r="LAM1681"/>
      <c r="LAN1681"/>
      <c r="LAO1681"/>
      <c r="LAP1681"/>
      <c r="LAQ1681"/>
      <c r="LAR1681"/>
      <c r="LAS1681"/>
      <c r="LAT1681"/>
      <c r="LAU1681"/>
      <c r="LAV1681"/>
      <c r="LAW1681"/>
      <c r="LAX1681"/>
      <c r="LAY1681"/>
      <c r="LAZ1681"/>
      <c r="LBA1681"/>
      <c r="LBB1681"/>
      <c r="LBC1681"/>
      <c r="LBD1681"/>
      <c r="LBE1681"/>
      <c r="LBF1681"/>
      <c r="LBG1681"/>
      <c r="LBH1681"/>
      <c r="LBI1681"/>
      <c r="LBJ1681"/>
      <c r="LBK1681"/>
      <c r="LBL1681"/>
      <c r="LBM1681"/>
      <c r="LBN1681"/>
      <c r="LBO1681"/>
      <c r="LBP1681"/>
      <c r="LBQ1681"/>
      <c r="LBR1681"/>
      <c r="LBS1681"/>
      <c r="LBT1681"/>
      <c r="LBU1681"/>
      <c r="LBV1681"/>
      <c r="LBW1681"/>
      <c r="LBX1681"/>
      <c r="LBY1681"/>
      <c r="LBZ1681"/>
      <c r="LCA1681"/>
      <c r="LCB1681"/>
      <c r="LCC1681"/>
      <c r="LCD1681"/>
      <c r="LCE1681"/>
      <c r="LCF1681"/>
      <c r="LCG1681"/>
      <c r="LCH1681"/>
      <c r="LCI1681"/>
      <c r="LCJ1681"/>
      <c r="LCK1681"/>
      <c r="LCL1681"/>
      <c r="LCM1681"/>
      <c r="LCN1681"/>
      <c r="LCO1681"/>
      <c r="LCP1681"/>
      <c r="LCQ1681"/>
      <c r="LCR1681"/>
      <c r="LCS1681"/>
      <c r="LCT1681"/>
      <c r="LCU1681"/>
      <c r="LCV1681"/>
      <c r="LCW1681"/>
      <c r="LCX1681"/>
      <c r="LCY1681"/>
      <c r="LCZ1681"/>
      <c r="LDA1681"/>
      <c r="LDB1681"/>
      <c r="LDC1681"/>
      <c r="LDD1681"/>
      <c r="LDE1681"/>
      <c r="LDF1681"/>
      <c r="LDG1681"/>
      <c r="LDH1681"/>
      <c r="LDI1681"/>
      <c r="LDJ1681"/>
      <c r="LDK1681"/>
      <c r="LDL1681"/>
      <c r="LDM1681"/>
      <c r="LDN1681"/>
      <c r="LDO1681"/>
      <c r="LDP1681"/>
      <c r="LDQ1681"/>
      <c r="LDR1681"/>
      <c r="LDS1681"/>
      <c r="LDT1681"/>
      <c r="LDU1681"/>
      <c r="LDV1681"/>
      <c r="LDW1681"/>
      <c r="LDX1681"/>
      <c r="LDY1681"/>
      <c r="LDZ1681"/>
      <c r="LEA1681"/>
      <c r="LEB1681"/>
      <c r="LEC1681"/>
      <c r="LED1681"/>
      <c r="LEE1681"/>
      <c r="LEF1681"/>
      <c r="LEG1681"/>
      <c r="LEH1681"/>
      <c r="LEI1681"/>
      <c r="LEJ1681"/>
      <c r="LEK1681"/>
      <c r="LEL1681"/>
      <c r="LEM1681"/>
      <c r="LEN1681"/>
      <c r="LEO1681"/>
      <c r="LEP1681"/>
      <c r="LEQ1681"/>
      <c r="LER1681"/>
      <c r="LES1681"/>
      <c r="LET1681"/>
      <c r="LEU1681"/>
      <c r="LEV1681"/>
      <c r="LEW1681"/>
      <c r="LEX1681"/>
      <c r="LEY1681"/>
      <c r="LEZ1681"/>
      <c r="LFA1681"/>
      <c r="LFB1681"/>
      <c r="LFC1681"/>
      <c r="LFD1681"/>
      <c r="LFE1681"/>
      <c r="LFF1681"/>
      <c r="LFG1681"/>
      <c r="LFH1681"/>
      <c r="LFI1681"/>
      <c r="LFJ1681"/>
      <c r="LFK1681"/>
      <c r="LFL1681"/>
      <c r="LFM1681"/>
      <c r="LFN1681"/>
      <c r="LFO1681"/>
      <c r="LFP1681"/>
      <c r="LFQ1681"/>
      <c r="LFR1681"/>
      <c r="LFS1681"/>
      <c r="LFT1681"/>
      <c r="LFU1681"/>
      <c r="LFV1681"/>
      <c r="LFW1681"/>
      <c r="LFX1681"/>
      <c r="LFY1681"/>
      <c r="LFZ1681"/>
      <c r="LGA1681"/>
      <c r="LGB1681"/>
      <c r="LGC1681"/>
      <c r="LGD1681"/>
      <c r="LGE1681"/>
      <c r="LGF1681"/>
      <c r="LGG1681"/>
      <c r="LGH1681"/>
      <c r="LGI1681"/>
      <c r="LGJ1681"/>
      <c r="LGK1681"/>
      <c r="LGL1681"/>
      <c r="LGM1681"/>
      <c r="LGN1681"/>
      <c r="LGO1681"/>
      <c r="LGP1681"/>
      <c r="LGQ1681"/>
      <c r="LGR1681"/>
      <c r="LGS1681"/>
      <c r="LGT1681"/>
      <c r="LGU1681"/>
      <c r="LGV1681"/>
      <c r="LGW1681"/>
      <c r="LGX1681"/>
      <c r="LGY1681"/>
      <c r="LGZ1681"/>
      <c r="LHA1681"/>
      <c r="LHB1681"/>
      <c r="LHC1681"/>
      <c r="LHD1681"/>
      <c r="LHE1681"/>
      <c r="LHF1681"/>
      <c r="LHG1681"/>
      <c r="LHH1681"/>
      <c r="LHI1681"/>
      <c r="LHJ1681"/>
      <c r="LHK1681"/>
      <c r="LHL1681"/>
      <c r="LHM1681"/>
      <c r="LHN1681"/>
      <c r="LHO1681"/>
      <c r="LHP1681"/>
      <c r="LHQ1681"/>
      <c r="LHR1681"/>
      <c r="LHS1681"/>
      <c r="LHT1681"/>
      <c r="LHU1681"/>
      <c r="LHV1681"/>
      <c r="LHW1681"/>
      <c r="LHX1681"/>
      <c r="LHY1681"/>
      <c r="LHZ1681"/>
      <c r="LIA1681"/>
      <c r="LIB1681"/>
      <c r="LIC1681"/>
      <c r="LID1681"/>
      <c r="LIE1681"/>
      <c r="LIF1681"/>
      <c r="LIG1681"/>
      <c r="LIH1681"/>
      <c r="LII1681"/>
      <c r="LIJ1681"/>
      <c r="LIK1681"/>
      <c r="LIL1681"/>
      <c r="LIM1681"/>
      <c r="LIN1681"/>
      <c r="LIO1681"/>
      <c r="LIP1681"/>
      <c r="LIQ1681"/>
      <c r="LIR1681"/>
      <c r="LIS1681"/>
      <c r="LIT1681"/>
      <c r="LIU1681"/>
      <c r="LIV1681"/>
      <c r="LIW1681"/>
      <c r="LIX1681"/>
      <c r="LIY1681"/>
      <c r="LIZ1681"/>
      <c r="LJA1681"/>
      <c r="LJB1681"/>
      <c r="LJC1681"/>
      <c r="LJD1681"/>
      <c r="LJE1681"/>
      <c r="LJF1681"/>
      <c r="LJG1681"/>
      <c r="LJH1681"/>
      <c r="LJI1681"/>
      <c r="LJJ1681"/>
      <c r="LJK1681"/>
      <c r="LJL1681"/>
      <c r="LJM1681"/>
      <c r="LJN1681"/>
      <c r="LJO1681"/>
      <c r="LJP1681"/>
      <c r="LJQ1681"/>
      <c r="LJR1681"/>
      <c r="LJS1681"/>
      <c r="LJT1681"/>
      <c r="LJU1681"/>
      <c r="LJV1681"/>
      <c r="LJW1681"/>
      <c r="LJX1681"/>
      <c r="LJY1681"/>
      <c r="LJZ1681"/>
      <c r="LKA1681"/>
      <c r="LKB1681"/>
      <c r="LKC1681"/>
      <c r="LKD1681"/>
      <c r="LKE1681"/>
      <c r="LKF1681"/>
      <c r="LKG1681"/>
      <c r="LKH1681"/>
      <c r="LKI1681"/>
      <c r="LKJ1681"/>
      <c r="LKK1681"/>
      <c r="LKL1681"/>
      <c r="LKM1681"/>
      <c r="LKN1681"/>
      <c r="LKO1681"/>
      <c r="LKP1681"/>
      <c r="LKQ1681"/>
      <c r="LKR1681"/>
      <c r="LKS1681"/>
      <c r="LKT1681"/>
      <c r="LKU1681"/>
      <c r="LKV1681"/>
      <c r="LKW1681"/>
      <c r="LKX1681"/>
      <c r="LKY1681"/>
      <c r="LKZ1681"/>
      <c r="LLA1681"/>
      <c r="LLB1681"/>
      <c r="LLC1681"/>
      <c r="LLD1681"/>
      <c r="LLE1681"/>
      <c r="LLF1681"/>
      <c r="LLG1681"/>
      <c r="LLH1681"/>
      <c r="LLI1681"/>
      <c r="LLJ1681"/>
      <c r="LLK1681"/>
      <c r="LLL1681"/>
      <c r="LLM1681"/>
      <c r="LLN1681"/>
      <c r="LLO1681"/>
      <c r="LLP1681"/>
      <c r="LLQ1681"/>
      <c r="LLR1681"/>
      <c r="LLS1681"/>
      <c r="LLT1681"/>
      <c r="LLU1681"/>
      <c r="LLV1681"/>
      <c r="LLW1681"/>
      <c r="LLX1681"/>
      <c r="LLY1681"/>
      <c r="LLZ1681"/>
      <c r="LMA1681"/>
      <c r="LMB1681"/>
      <c r="LMC1681"/>
      <c r="LMD1681"/>
      <c r="LME1681"/>
      <c r="LMF1681"/>
      <c r="LMG1681"/>
      <c r="LMH1681"/>
      <c r="LMI1681"/>
      <c r="LMJ1681"/>
      <c r="LMK1681"/>
      <c r="LML1681"/>
      <c r="LMM1681"/>
      <c r="LMN1681"/>
      <c r="LMO1681"/>
      <c r="LMP1681"/>
      <c r="LMQ1681"/>
      <c r="LMR1681"/>
      <c r="LMS1681"/>
      <c r="LMT1681"/>
      <c r="LMU1681"/>
      <c r="LMV1681"/>
      <c r="LMW1681"/>
      <c r="LMX1681"/>
      <c r="LMY1681"/>
      <c r="LMZ1681"/>
      <c r="LNA1681"/>
      <c r="LNB1681"/>
      <c r="LNC1681"/>
      <c r="LND1681"/>
      <c r="LNE1681"/>
      <c r="LNF1681"/>
      <c r="LNG1681"/>
      <c r="LNH1681"/>
      <c r="LNI1681"/>
      <c r="LNJ1681"/>
      <c r="LNK1681"/>
      <c r="LNL1681"/>
      <c r="LNM1681"/>
      <c r="LNN1681"/>
      <c r="LNO1681"/>
      <c r="LNP1681"/>
      <c r="LNQ1681"/>
      <c r="LNR1681"/>
      <c r="LNS1681"/>
      <c r="LNT1681"/>
      <c r="LNU1681"/>
      <c r="LNV1681"/>
      <c r="LNW1681"/>
      <c r="LNX1681"/>
      <c r="LNY1681"/>
      <c r="LNZ1681"/>
      <c r="LOA1681"/>
      <c r="LOB1681"/>
      <c r="LOC1681"/>
      <c r="LOD1681"/>
      <c r="LOE1681"/>
      <c r="LOF1681"/>
      <c r="LOG1681"/>
      <c r="LOH1681"/>
      <c r="LOI1681"/>
      <c r="LOJ1681"/>
      <c r="LOK1681"/>
      <c r="LOL1681"/>
      <c r="LOM1681"/>
      <c r="LON1681"/>
      <c r="LOO1681"/>
      <c r="LOP1681"/>
      <c r="LOQ1681"/>
      <c r="LOR1681"/>
      <c r="LOS1681"/>
      <c r="LOT1681"/>
      <c r="LOU1681"/>
      <c r="LOV1681"/>
      <c r="LOW1681"/>
      <c r="LOX1681"/>
      <c r="LOY1681"/>
      <c r="LOZ1681"/>
      <c r="LPA1681"/>
      <c r="LPB1681"/>
      <c r="LPC1681"/>
      <c r="LPD1681"/>
      <c r="LPE1681"/>
      <c r="LPF1681"/>
      <c r="LPG1681"/>
      <c r="LPH1681"/>
      <c r="LPI1681"/>
      <c r="LPJ1681"/>
      <c r="LPK1681"/>
      <c r="LPL1681"/>
      <c r="LPM1681"/>
      <c r="LPN1681"/>
      <c r="LPO1681"/>
      <c r="LPP1681"/>
      <c r="LPQ1681"/>
      <c r="LPR1681"/>
      <c r="LPS1681"/>
      <c r="LPT1681"/>
      <c r="LPU1681"/>
      <c r="LPV1681"/>
      <c r="LPW1681"/>
      <c r="LPX1681"/>
      <c r="LPY1681"/>
      <c r="LPZ1681"/>
      <c r="LQA1681"/>
      <c r="LQB1681"/>
      <c r="LQC1681"/>
      <c r="LQD1681"/>
      <c r="LQE1681"/>
      <c r="LQF1681"/>
      <c r="LQG1681"/>
      <c r="LQH1681"/>
      <c r="LQI1681"/>
      <c r="LQJ1681"/>
      <c r="LQK1681"/>
      <c r="LQL1681"/>
      <c r="LQM1681"/>
      <c r="LQN1681"/>
      <c r="LQO1681"/>
      <c r="LQP1681"/>
      <c r="LQQ1681"/>
      <c r="LQR1681"/>
      <c r="LQS1681"/>
      <c r="LQT1681"/>
      <c r="LQU1681"/>
      <c r="LQV1681"/>
      <c r="LQW1681"/>
      <c r="LQX1681"/>
      <c r="LQY1681"/>
      <c r="LQZ1681"/>
      <c r="LRA1681"/>
      <c r="LRB1681"/>
      <c r="LRC1681"/>
      <c r="LRD1681"/>
      <c r="LRE1681"/>
      <c r="LRF1681"/>
      <c r="LRG1681"/>
      <c r="LRH1681"/>
      <c r="LRI1681"/>
      <c r="LRJ1681"/>
      <c r="LRK1681"/>
      <c r="LRL1681"/>
      <c r="LRM1681"/>
      <c r="LRN1681"/>
      <c r="LRO1681"/>
      <c r="LRP1681"/>
      <c r="LRQ1681"/>
      <c r="LRR1681"/>
      <c r="LRS1681"/>
      <c r="LRT1681"/>
      <c r="LRU1681"/>
      <c r="LRV1681"/>
      <c r="LRW1681"/>
      <c r="LRX1681"/>
      <c r="LRY1681"/>
      <c r="LRZ1681"/>
      <c r="LSA1681"/>
      <c r="LSB1681"/>
      <c r="LSC1681"/>
      <c r="LSD1681"/>
      <c r="LSE1681"/>
      <c r="LSF1681"/>
      <c r="LSG1681"/>
      <c r="LSH1681"/>
      <c r="LSI1681"/>
      <c r="LSJ1681"/>
      <c r="LSK1681"/>
      <c r="LSL1681"/>
      <c r="LSM1681"/>
      <c r="LSN1681"/>
      <c r="LSO1681"/>
      <c r="LSP1681"/>
      <c r="LSQ1681"/>
      <c r="LSR1681"/>
      <c r="LSS1681"/>
      <c r="LST1681"/>
      <c r="LSU1681"/>
      <c r="LSV1681"/>
      <c r="LSW1681"/>
      <c r="LSX1681"/>
      <c r="LSY1681"/>
      <c r="LSZ1681"/>
      <c r="LTA1681"/>
      <c r="LTB1681"/>
      <c r="LTC1681"/>
      <c r="LTD1681"/>
      <c r="LTE1681"/>
      <c r="LTF1681"/>
      <c r="LTG1681"/>
      <c r="LTH1681"/>
      <c r="LTI1681"/>
      <c r="LTJ1681"/>
      <c r="LTK1681"/>
      <c r="LTL1681"/>
      <c r="LTM1681"/>
      <c r="LTN1681"/>
      <c r="LTO1681"/>
      <c r="LTP1681"/>
      <c r="LTQ1681"/>
      <c r="LTR1681"/>
      <c r="LTS1681"/>
      <c r="LTT1681"/>
      <c r="LTU1681"/>
      <c r="LTV1681"/>
      <c r="LTW1681"/>
      <c r="LTX1681"/>
      <c r="LTY1681"/>
      <c r="LTZ1681"/>
      <c r="LUA1681"/>
      <c r="LUB1681"/>
      <c r="LUC1681"/>
      <c r="LUD1681"/>
      <c r="LUE1681"/>
      <c r="LUF1681"/>
      <c r="LUG1681"/>
      <c r="LUH1681"/>
      <c r="LUI1681"/>
      <c r="LUJ1681"/>
      <c r="LUK1681"/>
      <c r="LUL1681"/>
      <c r="LUM1681"/>
      <c r="LUN1681"/>
      <c r="LUO1681"/>
      <c r="LUP1681"/>
      <c r="LUQ1681"/>
      <c r="LUR1681"/>
      <c r="LUS1681"/>
      <c r="LUT1681"/>
      <c r="LUU1681"/>
      <c r="LUV1681"/>
      <c r="LUW1681"/>
      <c r="LUX1681"/>
      <c r="LUY1681"/>
      <c r="LUZ1681"/>
      <c r="LVA1681"/>
      <c r="LVB1681"/>
      <c r="LVC1681"/>
      <c r="LVD1681"/>
      <c r="LVE1681"/>
      <c r="LVF1681"/>
      <c r="LVG1681"/>
      <c r="LVH1681"/>
      <c r="LVI1681"/>
      <c r="LVJ1681"/>
      <c r="LVK1681"/>
      <c r="LVL1681"/>
      <c r="LVM1681"/>
      <c r="LVN1681"/>
      <c r="LVO1681"/>
      <c r="LVP1681"/>
      <c r="LVQ1681"/>
      <c r="LVR1681"/>
      <c r="LVS1681"/>
      <c r="LVT1681"/>
      <c r="LVU1681"/>
      <c r="LVV1681"/>
      <c r="LVW1681"/>
      <c r="LVX1681"/>
      <c r="LVY1681"/>
      <c r="LVZ1681"/>
      <c r="LWA1681"/>
      <c r="LWB1681"/>
      <c r="LWC1681"/>
      <c r="LWD1681"/>
      <c r="LWE1681"/>
      <c r="LWF1681"/>
      <c r="LWG1681"/>
      <c r="LWH1681"/>
      <c r="LWI1681"/>
      <c r="LWJ1681"/>
      <c r="LWK1681"/>
      <c r="LWL1681"/>
      <c r="LWM1681"/>
      <c r="LWN1681"/>
      <c r="LWO1681"/>
      <c r="LWP1681"/>
      <c r="LWQ1681"/>
      <c r="LWR1681"/>
      <c r="LWS1681"/>
      <c r="LWT1681"/>
      <c r="LWU1681"/>
      <c r="LWV1681"/>
      <c r="LWW1681"/>
      <c r="LWX1681"/>
      <c r="LWY1681"/>
      <c r="LWZ1681"/>
      <c r="LXA1681"/>
      <c r="LXB1681"/>
      <c r="LXC1681"/>
      <c r="LXD1681"/>
      <c r="LXE1681"/>
      <c r="LXF1681"/>
      <c r="LXG1681"/>
      <c r="LXH1681"/>
      <c r="LXI1681"/>
      <c r="LXJ1681"/>
      <c r="LXK1681"/>
      <c r="LXL1681"/>
      <c r="LXM1681"/>
      <c r="LXN1681"/>
      <c r="LXO1681"/>
      <c r="LXP1681"/>
      <c r="LXQ1681"/>
      <c r="LXR1681"/>
      <c r="LXS1681"/>
      <c r="LXT1681"/>
      <c r="LXU1681"/>
      <c r="LXV1681"/>
      <c r="LXW1681"/>
      <c r="LXX1681"/>
      <c r="LXY1681"/>
      <c r="LXZ1681"/>
      <c r="LYA1681"/>
      <c r="LYB1681"/>
      <c r="LYC1681"/>
      <c r="LYD1681"/>
      <c r="LYE1681"/>
      <c r="LYF1681"/>
      <c r="LYG1681"/>
      <c r="LYH1681"/>
      <c r="LYI1681"/>
      <c r="LYJ1681"/>
      <c r="LYK1681"/>
      <c r="LYL1681"/>
      <c r="LYM1681"/>
      <c r="LYN1681"/>
      <c r="LYO1681"/>
      <c r="LYP1681"/>
      <c r="LYQ1681"/>
      <c r="LYR1681"/>
      <c r="LYS1681"/>
      <c r="LYT1681"/>
      <c r="LYU1681"/>
      <c r="LYV1681"/>
      <c r="LYW1681"/>
      <c r="LYX1681"/>
      <c r="LYY1681"/>
      <c r="LYZ1681"/>
      <c r="LZA1681"/>
      <c r="LZB1681"/>
      <c r="LZC1681"/>
      <c r="LZD1681"/>
      <c r="LZE1681"/>
      <c r="LZF1681"/>
      <c r="LZG1681"/>
      <c r="LZH1681"/>
      <c r="LZI1681"/>
      <c r="LZJ1681"/>
      <c r="LZK1681"/>
      <c r="LZL1681"/>
      <c r="LZM1681"/>
      <c r="LZN1681"/>
      <c r="LZO1681"/>
      <c r="LZP1681"/>
      <c r="LZQ1681"/>
      <c r="LZR1681"/>
      <c r="LZS1681"/>
      <c r="LZT1681"/>
      <c r="LZU1681"/>
      <c r="LZV1681"/>
      <c r="LZW1681"/>
      <c r="LZX1681"/>
      <c r="LZY1681"/>
      <c r="LZZ1681"/>
      <c r="MAA1681"/>
      <c r="MAB1681"/>
      <c r="MAC1681"/>
      <c r="MAD1681"/>
      <c r="MAE1681"/>
      <c r="MAF1681"/>
      <c r="MAG1681"/>
      <c r="MAH1681"/>
      <c r="MAI1681"/>
      <c r="MAJ1681"/>
      <c r="MAK1681"/>
      <c r="MAL1681"/>
      <c r="MAM1681"/>
      <c r="MAN1681"/>
      <c r="MAO1681"/>
      <c r="MAP1681"/>
      <c r="MAQ1681"/>
      <c r="MAR1681"/>
      <c r="MAS1681"/>
      <c r="MAT1681"/>
      <c r="MAU1681"/>
      <c r="MAV1681"/>
      <c r="MAW1681"/>
      <c r="MAX1681"/>
      <c r="MAY1681"/>
      <c r="MAZ1681"/>
      <c r="MBA1681"/>
      <c r="MBB1681"/>
      <c r="MBC1681"/>
      <c r="MBD1681"/>
      <c r="MBE1681"/>
      <c r="MBF1681"/>
      <c r="MBG1681"/>
      <c r="MBH1681"/>
      <c r="MBI1681"/>
      <c r="MBJ1681"/>
      <c r="MBK1681"/>
      <c r="MBL1681"/>
      <c r="MBM1681"/>
      <c r="MBN1681"/>
      <c r="MBO1681"/>
      <c r="MBP1681"/>
      <c r="MBQ1681"/>
      <c r="MBR1681"/>
      <c r="MBS1681"/>
      <c r="MBT1681"/>
      <c r="MBU1681"/>
      <c r="MBV1681"/>
      <c r="MBW1681"/>
      <c r="MBX1681"/>
      <c r="MBY1681"/>
      <c r="MBZ1681"/>
      <c r="MCA1681"/>
      <c r="MCB1681"/>
      <c r="MCC1681"/>
      <c r="MCD1681"/>
      <c r="MCE1681"/>
      <c r="MCF1681"/>
      <c r="MCG1681"/>
      <c r="MCH1681"/>
      <c r="MCI1681"/>
      <c r="MCJ1681"/>
      <c r="MCK1681"/>
      <c r="MCL1681"/>
      <c r="MCM1681"/>
      <c r="MCN1681"/>
      <c r="MCO1681"/>
      <c r="MCP1681"/>
      <c r="MCQ1681"/>
      <c r="MCR1681"/>
      <c r="MCS1681"/>
      <c r="MCT1681"/>
      <c r="MCU1681"/>
      <c r="MCV1681"/>
      <c r="MCW1681"/>
      <c r="MCX1681"/>
      <c r="MCY1681"/>
      <c r="MCZ1681"/>
      <c r="MDA1681"/>
      <c r="MDB1681"/>
      <c r="MDC1681"/>
      <c r="MDD1681"/>
      <c r="MDE1681"/>
      <c r="MDF1681"/>
      <c r="MDG1681"/>
      <c r="MDH1681"/>
      <c r="MDI1681"/>
      <c r="MDJ1681"/>
      <c r="MDK1681"/>
      <c r="MDL1681"/>
      <c r="MDM1681"/>
      <c r="MDN1681"/>
      <c r="MDO1681"/>
      <c r="MDP1681"/>
      <c r="MDQ1681"/>
      <c r="MDR1681"/>
      <c r="MDS1681"/>
      <c r="MDT1681"/>
      <c r="MDU1681"/>
      <c r="MDV1681"/>
      <c r="MDW1681"/>
      <c r="MDX1681"/>
      <c r="MDY1681"/>
      <c r="MDZ1681"/>
      <c r="MEA1681"/>
      <c r="MEB1681"/>
      <c r="MEC1681"/>
      <c r="MED1681"/>
      <c r="MEE1681"/>
      <c r="MEF1681"/>
      <c r="MEG1681"/>
      <c r="MEH1681"/>
      <c r="MEI1681"/>
      <c r="MEJ1681"/>
      <c r="MEK1681"/>
      <c r="MEL1681"/>
      <c r="MEM1681"/>
      <c r="MEN1681"/>
      <c r="MEO1681"/>
      <c r="MEP1681"/>
      <c r="MEQ1681"/>
      <c r="MER1681"/>
      <c r="MES1681"/>
      <c r="MET1681"/>
      <c r="MEU1681"/>
      <c r="MEV1681"/>
      <c r="MEW1681"/>
      <c r="MEX1681"/>
      <c r="MEY1681"/>
      <c r="MEZ1681"/>
      <c r="MFA1681"/>
      <c r="MFB1681"/>
      <c r="MFC1681"/>
      <c r="MFD1681"/>
      <c r="MFE1681"/>
      <c r="MFF1681"/>
      <c r="MFG1681"/>
      <c r="MFH1681"/>
      <c r="MFI1681"/>
      <c r="MFJ1681"/>
      <c r="MFK1681"/>
      <c r="MFL1681"/>
      <c r="MFM1681"/>
      <c r="MFN1681"/>
      <c r="MFO1681"/>
      <c r="MFP1681"/>
      <c r="MFQ1681"/>
      <c r="MFR1681"/>
      <c r="MFS1681"/>
      <c r="MFT1681"/>
      <c r="MFU1681"/>
      <c r="MFV1681"/>
      <c r="MFW1681"/>
      <c r="MFX1681"/>
      <c r="MFY1681"/>
      <c r="MFZ1681"/>
      <c r="MGA1681"/>
      <c r="MGB1681"/>
      <c r="MGC1681"/>
      <c r="MGD1681"/>
      <c r="MGE1681"/>
      <c r="MGF1681"/>
      <c r="MGG1681"/>
      <c r="MGH1681"/>
      <c r="MGI1681"/>
      <c r="MGJ1681"/>
      <c r="MGK1681"/>
      <c r="MGL1681"/>
      <c r="MGM1681"/>
      <c r="MGN1681"/>
      <c r="MGO1681"/>
      <c r="MGP1681"/>
      <c r="MGQ1681"/>
      <c r="MGR1681"/>
      <c r="MGS1681"/>
      <c r="MGT1681"/>
      <c r="MGU1681"/>
      <c r="MGV1681"/>
      <c r="MGW1681"/>
      <c r="MGX1681"/>
      <c r="MGY1681"/>
      <c r="MGZ1681"/>
      <c r="MHA1681"/>
      <c r="MHB1681"/>
      <c r="MHC1681"/>
      <c r="MHD1681"/>
      <c r="MHE1681"/>
      <c r="MHF1681"/>
      <c r="MHG1681"/>
      <c r="MHH1681"/>
      <c r="MHI1681"/>
      <c r="MHJ1681"/>
      <c r="MHK1681"/>
      <c r="MHL1681"/>
      <c r="MHM1681"/>
      <c r="MHN1681"/>
      <c r="MHO1681"/>
      <c r="MHP1681"/>
      <c r="MHQ1681"/>
      <c r="MHR1681"/>
      <c r="MHS1681"/>
      <c r="MHT1681"/>
      <c r="MHU1681"/>
      <c r="MHV1681"/>
      <c r="MHW1681"/>
      <c r="MHX1681"/>
      <c r="MHY1681"/>
      <c r="MHZ1681"/>
      <c r="MIA1681"/>
      <c r="MIB1681"/>
      <c r="MIC1681"/>
      <c r="MID1681"/>
      <c r="MIE1681"/>
      <c r="MIF1681"/>
      <c r="MIG1681"/>
      <c r="MIH1681"/>
      <c r="MII1681"/>
      <c r="MIJ1681"/>
      <c r="MIK1681"/>
      <c r="MIL1681"/>
      <c r="MIM1681"/>
      <c r="MIN1681"/>
      <c r="MIO1681"/>
      <c r="MIP1681"/>
      <c r="MIQ1681"/>
      <c r="MIR1681"/>
      <c r="MIS1681"/>
      <c r="MIT1681"/>
      <c r="MIU1681"/>
      <c r="MIV1681"/>
      <c r="MIW1681"/>
      <c r="MIX1681"/>
      <c r="MIY1681"/>
      <c r="MIZ1681"/>
      <c r="MJA1681"/>
      <c r="MJB1681"/>
      <c r="MJC1681"/>
      <c r="MJD1681"/>
      <c r="MJE1681"/>
      <c r="MJF1681"/>
      <c r="MJG1681"/>
      <c r="MJH1681"/>
      <c r="MJI1681"/>
      <c r="MJJ1681"/>
      <c r="MJK1681"/>
      <c r="MJL1681"/>
      <c r="MJM1681"/>
      <c r="MJN1681"/>
      <c r="MJO1681"/>
      <c r="MJP1681"/>
      <c r="MJQ1681"/>
      <c r="MJR1681"/>
      <c r="MJS1681"/>
      <c r="MJT1681"/>
      <c r="MJU1681"/>
      <c r="MJV1681"/>
      <c r="MJW1681"/>
      <c r="MJX1681"/>
      <c r="MJY1681"/>
      <c r="MJZ1681"/>
      <c r="MKA1681"/>
      <c r="MKB1681"/>
      <c r="MKC1681"/>
      <c r="MKD1681"/>
      <c r="MKE1681"/>
      <c r="MKF1681"/>
      <c r="MKG1681"/>
      <c r="MKH1681"/>
      <c r="MKI1681"/>
      <c r="MKJ1681"/>
      <c r="MKK1681"/>
      <c r="MKL1681"/>
      <c r="MKM1681"/>
      <c r="MKN1681"/>
      <c r="MKO1681"/>
      <c r="MKP1681"/>
      <c r="MKQ1681"/>
      <c r="MKR1681"/>
      <c r="MKS1681"/>
      <c r="MKT1681"/>
      <c r="MKU1681"/>
      <c r="MKV1681"/>
      <c r="MKW1681"/>
      <c r="MKX1681"/>
      <c r="MKY1681"/>
      <c r="MKZ1681"/>
      <c r="MLA1681"/>
      <c r="MLB1681"/>
      <c r="MLC1681"/>
      <c r="MLD1681"/>
      <c r="MLE1681"/>
      <c r="MLF1681"/>
      <c r="MLG1681"/>
      <c r="MLH1681"/>
      <c r="MLI1681"/>
      <c r="MLJ1681"/>
      <c r="MLK1681"/>
      <c r="MLL1681"/>
      <c r="MLM1681"/>
      <c r="MLN1681"/>
      <c r="MLO1681"/>
      <c r="MLP1681"/>
      <c r="MLQ1681"/>
      <c r="MLR1681"/>
      <c r="MLS1681"/>
      <c r="MLT1681"/>
      <c r="MLU1681"/>
      <c r="MLV1681"/>
      <c r="MLW1681"/>
      <c r="MLX1681"/>
      <c r="MLY1681"/>
      <c r="MLZ1681"/>
      <c r="MMA1681"/>
      <c r="MMB1681"/>
      <c r="MMC1681"/>
      <c r="MMD1681"/>
      <c r="MME1681"/>
      <c r="MMF1681"/>
      <c r="MMG1681"/>
      <c r="MMH1681"/>
      <c r="MMI1681"/>
      <c r="MMJ1681"/>
      <c r="MMK1681"/>
      <c r="MML1681"/>
      <c r="MMM1681"/>
      <c r="MMN1681"/>
      <c r="MMO1681"/>
      <c r="MMP1681"/>
      <c r="MMQ1681"/>
      <c r="MMR1681"/>
      <c r="MMS1681"/>
      <c r="MMT1681"/>
      <c r="MMU1681"/>
      <c r="MMV1681"/>
      <c r="MMW1681"/>
      <c r="MMX1681"/>
      <c r="MMY1681"/>
      <c r="MMZ1681"/>
      <c r="MNA1681"/>
      <c r="MNB1681"/>
      <c r="MNC1681"/>
      <c r="MND1681"/>
      <c r="MNE1681"/>
      <c r="MNF1681"/>
      <c r="MNG1681"/>
      <c r="MNH1681"/>
      <c r="MNI1681"/>
      <c r="MNJ1681"/>
      <c r="MNK1681"/>
      <c r="MNL1681"/>
      <c r="MNM1681"/>
      <c r="MNN1681"/>
      <c r="MNO1681"/>
      <c r="MNP1681"/>
      <c r="MNQ1681"/>
      <c r="MNR1681"/>
      <c r="MNS1681"/>
      <c r="MNT1681"/>
      <c r="MNU1681"/>
      <c r="MNV1681"/>
      <c r="MNW1681"/>
      <c r="MNX1681"/>
      <c r="MNY1681"/>
      <c r="MNZ1681"/>
      <c r="MOA1681"/>
      <c r="MOB1681"/>
      <c r="MOC1681"/>
      <c r="MOD1681"/>
      <c r="MOE1681"/>
      <c r="MOF1681"/>
      <c r="MOG1681"/>
      <c r="MOH1681"/>
      <c r="MOI1681"/>
      <c r="MOJ1681"/>
      <c r="MOK1681"/>
      <c r="MOL1681"/>
      <c r="MOM1681"/>
      <c r="MON1681"/>
      <c r="MOO1681"/>
      <c r="MOP1681"/>
      <c r="MOQ1681"/>
      <c r="MOR1681"/>
      <c r="MOS1681"/>
      <c r="MOT1681"/>
      <c r="MOU1681"/>
      <c r="MOV1681"/>
      <c r="MOW1681"/>
      <c r="MOX1681"/>
      <c r="MOY1681"/>
      <c r="MOZ1681"/>
      <c r="MPA1681"/>
      <c r="MPB1681"/>
      <c r="MPC1681"/>
      <c r="MPD1681"/>
      <c r="MPE1681"/>
      <c r="MPF1681"/>
      <c r="MPG1681"/>
      <c r="MPH1681"/>
      <c r="MPI1681"/>
      <c r="MPJ1681"/>
      <c r="MPK1681"/>
      <c r="MPL1681"/>
      <c r="MPM1681"/>
      <c r="MPN1681"/>
      <c r="MPO1681"/>
      <c r="MPP1681"/>
      <c r="MPQ1681"/>
      <c r="MPR1681"/>
      <c r="MPS1681"/>
      <c r="MPT1681"/>
      <c r="MPU1681"/>
      <c r="MPV1681"/>
      <c r="MPW1681"/>
      <c r="MPX1681"/>
      <c r="MPY1681"/>
      <c r="MPZ1681"/>
      <c r="MQA1681"/>
      <c r="MQB1681"/>
      <c r="MQC1681"/>
      <c r="MQD1681"/>
      <c r="MQE1681"/>
      <c r="MQF1681"/>
      <c r="MQG1681"/>
      <c r="MQH1681"/>
      <c r="MQI1681"/>
      <c r="MQJ1681"/>
      <c r="MQK1681"/>
      <c r="MQL1681"/>
      <c r="MQM1681"/>
      <c r="MQN1681"/>
      <c r="MQO1681"/>
      <c r="MQP1681"/>
      <c r="MQQ1681"/>
      <c r="MQR1681"/>
      <c r="MQS1681"/>
      <c r="MQT1681"/>
      <c r="MQU1681"/>
      <c r="MQV1681"/>
      <c r="MQW1681"/>
      <c r="MQX1681"/>
      <c r="MQY1681"/>
      <c r="MQZ1681"/>
      <c r="MRA1681"/>
      <c r="MRB1681"/>
      <c r="MRC1681"/>
      <c r="MRD1681"/>
      <c r="MRE1681"/>
      <c r="MRF1681"/>
      <c r="MRG1681"/>
      <c r="MRH1681"/>
      <c r="MRI1681"/>
      <c r="MRJ1681"/>
      <c r="MRK1681"/>
      <c r="MRL1681"/>
      <c r="MRM1681"/>
      <c r="MRN1681"/>
      <c r="MRO1681"/>
      <c r="MRP1681"/>
      <c r="MRQ1681"/>
      <c r="MRR1681"/>
      <c r="MRS1681"/>
      <c r="MRT1681"/>
      <c r="MRU1681"/>
      <c r="MRV1681"/>
      <c r="MRW1681"/>
      <c r="MRX1681"/>
      <c r="MRY1681"/>
      <c r="MRZ1681"/>
      <c r="MSA1681"/>
      <c r="MSB1681"/>
      <c r="MSC1681"/>
      <c r="MSD1681"/>
      <c r="MSE1681"/>
      <c r="MSF1681"/>
      <c r="MSG1681"/>
      <c r="MSH1681"/>
      <c r="MSI1681"/>
      <c r="MSJ1681"/>
      <c r="MSK1681"/>
      <c r="MSL1681"/>
      <c r="MSM1681"/>
      <c r="MSN1681"/>
      <c r="MSO1681"/>
      <c r="MSP1681"/>
      <c r="MSQ1681"/>
      <c r="MSR1681"/>
      <c r="MSS1681"/>
      <c r="MST1681"/>
      <c r="MSU1681"/>
      <c r="MSV1681"/>
      <c r="MSW1681"/>
      <c r="MSX1681"/>
      <c r="MSY1681"/>
      <c r="MSZ1681"/>
      <c r="MTA1681"/>
      <c r="MTB1681"/>
      <c r="MTC1681"/>
      <c r="MTD1681"/>
      <c r="MTE1681"/>
      <c r="MTF1681"/>
      <c r="MTG1681"/>
      <c r="MTH1681"/>
      <c r="MTI1681"/>
      <c r="MTJ1681"/>
      <c r="MTK1681"/>
      <c r="MTL1681"/>
      <c r="MTM1681"/>
      <c r="MTN1681"/>
      <c r="MTO1681"/>
      <c r="MTP1681"/>
      <c r="MTQ1681"/>
      <c r="MTR1681"/>
      <c r="MTS1681"/>
      <c r="MTT1681"/>
      <c r="MTU1681"/>
      <c r="MTV1681"/>
      <c r="MTW1681"/>
      <c r="MTX1681"/>
      <c r="MTY1681"/>
      <c r="MTZ1681"/>
      <c r="MUA1681"/>
      <c r="MUB1681"/>
      <c r="MUC1681"/>
      <c r="MUD1681"/>
      <c r="MUE1681"/>
      <c r="MUF1681"/>
      <c r="MUG1681"/>
      <c r="MUH1681"/>
      <c r="MUI1681"/>
      <c r="MUJ1681"/>
      <c r="MUK1681"/>
      <c r="MUL1681"/>
      <c r="MUM1681"/>
      <c r="MUN1681"/>
      <c r="MUO1681"/>
      <c r="MUP1681"/>
      <c r="MUQ1681"/>
      <c r="MUR1681"/>
      <c r="MUS1681"/>
      <c r="MUT1681"/>
      <c r="MUU1681"/>
      <c r="MUV1681"/>
      <c r="MUW1681"/>
      <c r="MUX1681"/>
      <c r="MUY1681"/>
      <c r="MUZ1681"/>
      <c r="MVA1681"/>
      <c r="MVB1681"/>
      <c r="MVC1681"/>
      <c r="MVD1681"/>
      <c r="MVE1681"/>
      <c r="MVF1681"/>
      <c r="MVG1681"/>
      <c r="MVH1681"/>
      <c r="MVI1681"/>
      <c r="MVJ1681"/>
      <c r="MVK1681"/>
      <c r="MVL1681"/>
      <c r="MVM1681"/>
      <c r="MVN1681"/>
      <c r="MVO1681"/>
      <c r="MVP1681"/>
      <c r="MVQ1681"/>
      <c r="MVR1681"/>
      <c r="MVS1681"/>
      <c r="MVT1681"/>
      <c r="MVU1681"/>
      <c r="MVV1681"/>
      <c r="MVW1681"/>
      <c r="MVX1681"/>
      <c r="MVY1681"/>
      <c r="MVZ1681"/>
      <c r="MWA1681"/>
      <c r="MWB1681"/>
      <c r="MWC1681"/>
      <c r="MWD1681"/>
      <c r="MWE1681"/>
      <c r="MWF1681"/>
      <c r="MWG1681"/>
      <c r="MWH1681"/>
      <c r="MWI1681"/>
      <c r="MWJ1681"/>
      <c r="MWK1681"/>
      <c r="MWL1681"/>
      <c r="MWM1681"/>
      <c r="MWN1681"/>
      <c r="MWO1681"/>
      <c r="MWP1681"/>
      <c r="MWQ1681"/>
      <c r="MWR1681"/>
      <c r="MWS1681"/>
      <c r="MWT1681"/>
      <c r="MWU1681"/>
      <c r="MWV1681"/>
      <c r="MWW1681"/>
      <c r="MWX1681"/>
      <c r="MWY1681"/>
      <c r="MWZ1681"/>
      <c r="MXA1681"/>
      <c r="MXB1681"/>
      <c r="MXC1681"/>
      <c r="MXD1681"/>
      <c r="MXE1681"/>
      <c r="MXF1681"/>
      <c r="MXG1681"/>
      <c r="MXH1681"/>
      <c r="MXI1681"/>
      <c r="MXJ1681"/>
      <c r="MXK1681"/>
      <c r="MXL1681"/>
      <c r="MXM1681"/>
      <c r="MXN1681"/>
      <c r="MXO1681"/>
      <c r="MXP1681"/>
      <c r="MXQ1681"/>
      <c r="MXR1681"/>
      <c r="MXS1681"/>
      <c r="MXT1681"/>
      <c r="MXU1681"/>
      <c r="MXV1681"/>
      <c r="MXW1681"/>
      <c r="MXX1681"/>
      <c r="MXY1681"/>
      <c r="MXZ1681"/>
      <c r="MYA1681"/>
      <c r="MYB1681"/>
      <c r="MYC1681"/>
      <c r="MYD1681"/>
      <c r="MYE1681"/>
      <c r="MYF1681"/>
      <c r="MYG1681"/>
      <c r="MYH1681"/>
      <c r="MYI1681"/>
      <c r="MYJ1681"/>
      <c r="MYK1681"/>
      <c r="MYL1681"/>
      <c r="MYM1681"/>
      <c r="MYN1681"/>
      <c r="MYO1681"/>
      <c r="MYP1681"/>
      <c r="MYQ1681"/>
      <c r="MYR1681"/>
      <c r="MYS1681"/>
      <c r="MYT1681"/>
      <c r="MYU1681"/>
      <c r="MYV1681"/>
      <c r="MYW1681"/>
      <c r="MYX1681"/>
      <c r="MYY1681"/>
      <c r="MYZ1681"/>
      <c r="MZA1681"/>
      <c r="MZB1681"/>
      <c r="MZC1681"/>
      <c r="MZD1681"/>
      <c r="MZE1681"/>
      <c r="MZF1681"/>
      <c r="MZG1681"/>
      <c r="MZH1681"/>
      <c r="MZI1681"/>
      <c r="MZJ1681"/>
      <c r="MZK1681"/>
      <c r="MZL1681"/>
      <c r="MZM1681"/>
      <c r="MZN1681"/>
      <c r="MZO1681"/>
      <c r="MZP1681"/>
      <c r="MZQ1681"/>
      <c r="MZR1681"/>
      <c r="MZS1681"/>
      <c r="MZT1681"/>
      <c r="MZU1681"/>
      <c r="MZV1681"/>
      <c r="MZW1681"/>
      <c r="MZX1681"/>
      <c r="MZY1681"/>
      <c r="MZZ1681"/>
      <c r="NAA1681"/>
      <c r="NAB1681"/>
      <c r="NAC1681"/>
      <c r="NAD1681"/>
      <c r="NAE1681"/>
      <c r="NAF1681"/>
      <c r="NAG1681"/>
      <c r="NAH1681"/>
      <c r="NAI1681"/>
      <c r="NAJ1681"/>
      <c r="NAK1681"/>
      <c r="NAL1681"/>
      <c r="NAM1681"/>
      <c r="NAN1681"/>
      <c r="NAO1681"/>
      <c r="NAP1681"/>
      <c r="NAQ1681"/>
      <c r="NAR1681"/>
      <c r="NAS1681"/>
      <c r="NAT1681"/>
      <c r="NAU1681"/>
      <c r="NAV1681"/>
      <c r="NAW1681"/>
      <c r="NAX1681"/>
      <c r="NAY1681"/>
      <c r="NAZ1681"/>
      <c r="NBA1681"/>
      <c r="NBB1681"/>
      <c r="NBC1681"/>
      <c r="NBD1681"/>
      <c r="NBE1681"/>
      <c r="NBF1681"/>
      <c r="NBG1681"/>
      <c r="NBH1681"/>
      <c r="NBI1681"/>
      <c r="NBJ1681"/>
      <c r="NBK1681"/>
      <c r="NBL1681"/>
      <c r="NBM1681"/>
      <c r="NBN1681"/>
      <c r="NBO1681"/>
      <c r="NBP1681"/>
      <c r="NBQ1681"/>
      <c r="NBR1681"/>
      <c r="NBS1681"/>
      <c r="NBT1681"/>
      <c r="NBU1681"/>
      <c r="NBV1681"/>
      <c r="NBW1681"/>
      <c r="NBX1681"/>
      <c r="NBY1681"/>
      <c r="NBZ1681"/>
      <c r="NCA1681"/>
      <c r="NCB1681"/>
      <c r="NCC1681"/>
      <c r="NCD1681"/>
      <c r="NCE1681"/>
      <c r="NCF1681"/>
      <c r="NCG1681"/>
      <c r="NCH1681"/>
      <c r="NCI1681"/>
      <c r="NCJ1681"/>
      <c r="NCK1681"/>
      <c r="NCL1681"/>
      <c r="NCM1681"/>
      <c r="NCN1681"/>
      <c r="NCO1681"/>
      <c r="NCP1681"/>
      <c r="NCQ1681"/>
      <c r="NCR1681"/>
      <c r="NCS1681"/>
      <c r="NCT1681"/>
      <c r="NCU1681"/>
      <c r="NCV1681"/>
      <c r="NCW1681"/>
      <c r="NCX1681"/>
      <c r="NCY1681"/>
      <c r="NCZ1681"/>
      <c r="NDA1681"/>
      <c r="NDB1681"/>
      <c r="NDC1681"/>
      <c r="NDD1681"/>
      <c r="NDE1681"/>
      <c r="NDF1681"/>
      <c r="NDG1681"/>
      <c r="NDH1681"/>
      <c r="NDI1681"/>
      <c r="NDJ1681"/>
      <c r="NDK1681"/>
      <c r="NDL1681"/>
      <c r="NDM1681"/>
      <c r="NDN1681"/>
      <c r="NDO1681"/>
      <c r="NDP1681"/>
      <c r="NDQ1681"/>
      <c r="NDR1681"/>
      <c r="NDS1681"/>
      <c r="NDT1681"/>
      <c r="NDU1681"/>
      <c r="NDV1681"/>
      <c r="NDW1681"/>
      <c r="NDX1681"/>
      <c r="NDY1681"/>
      <c r="NDZ1681"/>
      <c r="NEA1681"/>
      <c r="NEB1681"/>
      <c r="NEC1681"/>
      <c r="NED1681"/>
      <c r="NEE1681"/>
      <c r="NEF1681"/>
      <c r="NEG1681"/>
      <c r="NEH1681"/>
      <c r="NEI1681"/>
      <c r="NEJ1681"/>
      <c r="NEK1681"/>
      <c r="NEL1681"/>
      <c r="NEM1681"/>
      <c r="NEN1681"/>
      <c r="NEO1681"/>
      <c r="NEP1681"/>
      <c r="NEQ1681"/>
      <c r="NER1681"/>
      <c r="NES1681"/>
      <c r="NET1681"/>
      <c r="NEU1681"/>
      <c r="NEV1681"/>
      <c r="NEW1681"/>
      <c r="NEX1681"/>
      <c r="NEY1681"/>
      <c r="NEZ1681"/>
      <c r="NFA1681"/>
      <c r="NFB1681"/>
      <c r="NFC1681"/>
      <c r="NFD1681"/>
      <c r="NFE1681"/>
      <c r="NFF1681"/>
      <c r="NFG1681"/>
      <c r="NFH1681"/>
      <c r="NFI1681"/>
      <c r="NFJ1681"/>
      <c r="NFK1681"/>
      <c r="NFL1681"/>
      <c r="NFM1681"/>
      <c r="NFN1681"/>
      <c r="NFO1681"/>
      <c r="NFP1681"/>
      <c r="NFQ1681"/>
      <c r="NFR1681"/>
      <c r="NFS1681"/>
      <c r="NFT1681"/>
      <c r="NFU1681"/>
      <c r="NFV1681"/>
      <c r="NFW1681"/>
      <c r="NFX1681"/>
      <c r="NFY1681"/>
      <c r="NFZ1681"/>
      <c r="NGA1681"/>
      <c r="NGB1681"/>
      <c r="NGC1681"/>
      <c r="NGD1681"/>
      <c r="NGE1681"/>
      <c r="NGF1681"/>
      <c r="NGG1681"/>
      <c r="NGH1681"/>
      <c r="NGI1681"/>
      <c r="NGJ1681"/>
      <c r="NGK1681"/>
      <c r="NGL1681"/>
      <c r="NGM1681"/>
      <c r="NGN1681"/>
      <c r="NGO1681"/>
      <c r="NGP1681"/>
      <c r="NGQ1681"/>
      <c r="NGR1681"/>
      <c r="NGS1681"/>
      <c r="NGT1681"/>
      <c r="NGU1681"/>
      <c r="NGV1681"/>
      <c r="NGW1681"/>
      <c r="NGX1681"/>
      <c r="NGY1681"/>
      <c r="NGZ1681"/>
      <c r="NHA1681"/>
      <c r="NHB1681"/>
      <c r="NHC1681"/>
      <c r="NHD1681"/>
      <c r="NHE1681"/>
      <c r="NHF1681"/>
      <c r="NHG1681"/>
      <c r="NHH1681"/>
      <c r="NHI1681"/>
      <c r="NHJ1681"/>
      <c r="NHK1681"/>
      <c r="NHL1681"/>
      <c r="NHM1681"/>
      <c r="NHN1681"/>
      <c r="NHO1681"/>
      <c r="NHP1681"/>
      <c r="NHQ1681"/>
      <c r="NHR1681"/>
      <c r="NHS1681"/>
      <c r="NHT1681"/>
      <c r="NHU1681"/>
      <c r="NHV1681"/>
      <c r="NHW1681"/>
      <c r="NHX1681"/>
      <c r="NHY1681"/>
      <c r="NHZ1681"/>
      <c r="NIA1681"/>
      <c r="NIB1681"/>
      <c r="NIC1681"/>
      <c r="NID1681"/>
      <c r="NIE1681"/>
      <c r="NIF1681"/>
      <c r="NIG1681"/>
      <c r="NIH1681"/>
      <c r="NII1681"/>
      <c r="NIJ1681"/>
      <c r="NIK1681"/>
      <c r="NIL1681"/>
      <c r="NIM1681"/>
      <c r="NIN1681"/>
      <c r="NIO1681"/>
      <c r="NIP1681"/>
      <c r="NIQ1681"/>
      <c r="NIR1681"/>
      <c r="NIS1681"/>
      <c r="NIT1681"/>
      <c r="NIU1681"/>
      <c r="NIV1681"/>
      <c r="NIW1681"/>
      <c r="NIX1681"/>
      <c r="NIY1681"/>
      <c r="NIZ1681"/>
      <c r="NJA1681"/>
      <c r="NJB1681"/>
      <c r="NJC1681"/>
      <c r="NJD1681"/>
      <c r="NJE1681"/>
      <c r="NJF1681"/>
      <c r="NJG1681"/>
      <c r="NJH1681"/>
      <c r="NJI1681"/>
      <c r="NJJ1681"/>
      <c r="NJK1681"/>
      <c r="NJL1681"/>
      <c r="NJM1681"/>
      <c r="NJN1681"/>
      <c r="NJO1681"/>
      <c r="NJP1681"/>
      <c r="NJQ1681"/>
      <c r="NJR1681"/>
      <c r="NJS1681"/>
      <c r="NJT1681"/>
      <c r="NJU1681"/>
      <c r="NJV1681"/>
      <c r="NJW1681"/>
      <c r="NJX1681"/>
      <c r="NJY1681"/>
      <c r="NJZ1681"/>
      <c r="NKA1681"/>
      <c r="NKB1681"/>
      <c r="NKC1681"/>
      <c r="NKD1681"/>
      <c r="NKE1681"/>
      <c r="NKF1681"/>
      <c r="NKG1681"/>
      <c r="NKH1681"/>
      <c r="NKI1681"/>
      <c r="NKJ1681"/>
      <c r="NKK1681"/>
      <c r="NKL1681"/>
      <c r="NKM1681"/>
      <c r="NKN1681"/>
      <c r="NKO1681"/>
      <c r="NKP1681"/>
      <c r="NKQ1681"/>
      <c r="NKR1681"/>
      <c r="NKS1681"/>
      <c r="NKT1681"/>
      <c r="NKU1681"/>
      <c r="NKV1681"/>
      <c r="NKW1681"/>
      <c r="NKX1681"/>
      <c r="NKY1681"/>
      <c r="NKZ1681"/>
      <c r="NLA1681"/>
      <c r="NLB1681"/>
      <c r="NLC1681"/>
      <c r="NLD1681"/>
      <c r="NLE1681"/>
      <c r="NLF1681"/>
      <c r="NLG1681"/>
      <c r="NLH1681"/>
      <c r="NLI1681"/>
      <c r="NLJ1681"/>
      <c r="NLK1681"/>
      <c r="NLL1681"/>
      <c r="NLM1681"/>
      <c r="NLN1681"/>
      <c r="NLO1681"/>
      <c r="NLP1681"/>
      <c r="NLQ1681"/>
      <c r="NLR1681"/>
      <c r="NLS1681"/>
      <c r="NLT1681"/>
      <c r="NLU1681"/>
      <c r="NLV1681"/>
      <c r="NLW1681"/>
      <c r="NLX1681"/>
      <c r="NLY1681"/>
      <c r="NLZ1681"/>
      <c r="NMA1681"/>
      <c r="NMB1681"/>
      <c r="NMC1681"/>
      <c r="NMD1681"/>
      <c r="NME1681"/>
      <c r="NMF1681"/>
      <c r="NMG1681"/>
      <c r="NMH1681"/>
      <c r="NMI1681"/>
      <c r="NMJ1681"/>
      <c r="NMK1681"/>
      <c r="NML1681"/>
      <c r="NMM1681"/>
      <c r="NMN1681"/>
      <c r="NMO1681"/>
      <c r="NMP1681"/>
      <c r="NMQ1681"/>
      <c r="NMR1681"/>
      <c r="NMS1681"/>
      <c r="NMT1681"/>
      <c r="NMU1681"/>
      <c r="NMV1681"/>
      <c r="NMW1681"/>
      <c r="NMX1681"/>
      <c r="NMY1681"/>
      <c r="NMZ1681"/>
      <c r="NNA1681"/>
      <c r="NNB1681"/>
      <c r="NNC1681"/>
      <c r="NND1681"/>
      <c r="NNE1681"/>
      <c r="NNF1681"/>
      <c r="NNG1681"/>
      <c r="NNH1681"/>
      <c r="NNI1681"/>
      <c r="NNJ1681"/>
      <c r="NNK1681"/>
      <c r="NNL1681"/>
      <c r="NNM1681"/>
      <c r="NNN1681"/>
      <c r="NNO1681"/>
      <c r="NNP1681"/>
      <c r="NNQ1681"/>
      <c r="NNR1681"/>
      <c r="NNS1681"/>
      <c r="NNT1681"/>
      <c r="NNU1681"/>
      <c r="NNV1681"/>
      <c r="NNW1681"/>
      <c r="NNX1681"/>
      <c r="NNY1681"/>
      <c r="NNZ1681"/>
      <c r="NOA1681"/>
      <c r="NOB1681"/>
      <c r="NOC1681"/>
      <c r="NOD1681"/>
      <c r="NOE1681"/>
      <c r="NOF1681"/>
      <c r="NOG1681"/>
      <c r="NOH1681"/>
      <c r="NOI1681"/>
      <c r="NOJ1681"/>
      <c r="NOK1681"/>
      <c r="NOL1681"/>
      <c r="NOM1681"/>
      <c r="NON1681"/>
      <c r="NOO1681"/>
      <c r="NOP1681"/>
      <c r="NOQ1681"/>
      <c r="NOR1681"/>
      <c r="NOS1681"/>
      <c r="NOT1681"/>
      <c r="NOU1681"/>
      <c r="NOV1681"/>
      <c r="NOW1681"/>
      <c r="NOX1681"/>
      <c r="NOY1681"/>
      <c r="NOZ1681"/>
      <c r="NPA1681"/>
      <c r="NPB1681"/>
      <c r="NPC1681"/>
      <c r="NPD1681"/>
      <c r="NPE1681"/>
      <c r="NPF1681"/>
      <c r="NPG1681"/>
      <c r="NPH1681"/>
      <c r="NPI1681"/>
      <c r="NPJ1681"/>
      <c r="NPK1681"/>
      <c r="NPL1681"/>
      <c r="NPM1681"/>
      <c r="NPN1681"/>
      <c r="NPO1681"/>
      <c r="NPP1681"/>
      <c r="NPQ1681"/>
      <c r="NPR1681"/>
      <c r="NPS1681"/>
      <c r="NPT1681"/>
      <c r="NPU1681"/>
      <c r="NPV1681"/>
      <c r="NPW1681"/>
      <c r="NPX1681"/>
      <c r="NPY1681"/>
      <c r="NPZ1681"/>
      <c r="NQA1681"/>
      <c r="NQB1681"/>
      <c r="NQC1681"/>
      <c r="NQD1681"/>
      <c r="NQE1681"/>
      <c r="NQF1681"/>
      <c r="NQG1681"/>
      <c r="NQH1681"/>
      <c r="NQI1681"/>
      <c r="NQJ1681"/>
      <c r="NQK1681"/>
      <c r="NQL1681"/>
      <c r="NQM1681"/>
      <c r="NQN1681"/>
      <c r="NQO1681"/>
      <c r="NQP1681"/>
      <c r="NQQ1681"/>
      <c r="NQR1681"/>
      <c r="NQS1681"/>
      <c r="NQT1681"/>
      <c r="NQU1681"/>
      <c r="NQV1681"/>
      <c r="NQW1681"/>
      <c r="NQX1681"/>
      <c r="NQY1681"/>
      <c r="NQZ1681"/>
      <c r="NRA1681"/>
      <c r="NRB1681"/>
      <c r="NRC1681"/>
      <c r="NRD1681"/>
      <c r="NRE1681"/>
      <c r="NRF1681"/>
      <c r="NRG1681"/>
      <c r="NRH1681"/>
      <c r="NRI1681"/>
      <c r="NRJ1681"/>
      <c r="NRK1681"/>
      <c r="NRL1681"/>
      <c r="NRM1681"/>
      <c r="NRN1681"/>
      <c r="NRO1681"/>
      <c r="NRP1681"/>
      <c r="NRQ1681"/>
      <c r="NRR1681"/>
      <c r="NRS1681"/>
      <c r="NRT1681"/>
      <c r="NRU1681"/>
      <c r="NRV1681"/>
      <c r="NRW1681"/>
      <c r="NRX1681"/>
      <c r="NRY1681"/>
      <c r="NRZ1681"/>
      <c r="NSA1681"/>
      <c r="NSB1681"/>
      <c r="NSC1681"/>
      <c r="NSD1681"/>
      <c r="NSE1681"/>
      <c r="NSF1681"/>
      <c r="NSG1681"/>
      <c r="NSH1681"/>
      <c r="NSI1681"/>
      <c r="NSJ1681"/>
      <c r="NSK1681"/>
      <c r="NSL1681"/>
      <c r="NSM1681"/>
      <c r="NSN1681"/>
      <c r="NSO1681"/>
      <c r="NSP1681"/>
      <c r="NSQ1681"/>
      <c r="NSR1681"/>
      <c r="NSS1681"/>
      <c r="NST1681"/>
      <c r="NSU1681"/>
      <c r="NSV1681"/>
      <c r="NSW1681"/>
      <c r="NSX1681"/>
      <c r="NSY1681"/>
      <c r="NSZ1681"/>
      <c r="NTA1681"/>
      <c r="NTB1681"/>
      <c r="NTC1681"/>
      <c r="NTD1681"/>
      <c r="NTE1681"/>
      <c r="NTF1681"/>
      <c r="NTG1681"/>
      <c r="NTH1681"/>
      <c r="NTI1681"/>
      <c r="NTJ1681"/>
      <c r="NTK1681"/>
      <c r="NTL1681"/>
      <c r="NTM1681"/>
      <c r="NTN1681"/>
      <c r="NTO1681"/>
      <c r="NTP1681"/>
      <c r="NTQ1681"/>
      <c r="NTR1681"/>
      <c r="NTS1681"/>
      <c r="NTT1681"/>
      <c r="NTU1681"/>
      <c r="NTV1681"/>
      <c r="NTW1681"/>
      <c r="NTX1681"/>
      <c r="NTY1681"/>
      <c r="NTZ1681"/>
      <c r="NUA1681"/>
      <c r="NUB1681"/>
      <c r="NUC1681"/>
      <c r="NUD1681"/>
      <c r="NUE1681"/>
      <c r="NUF1681"/>
      <c r="NUG1681"/>
      <c r="NUH1681"/>
      <c r="NUI1681"/>
      <c r="NUJ1681"/>
      <c r="NUK1681"/>
      <c r="NUL1681"/>
      <c r="NUM1681"/>
      <c r="NUN1681"/>
      <c r="NUO1681"/>
      <c r="NUP1681"/>
      <c r="NUQ1681"/>
      <c r="NUR1681"/>
      <c r="NUS1681"/>
      <c r="NUT1681"/>
      <c r="NUU1681"/>
      <c r="NUV1681"/>
      <c r="NUW1681"/>
      <c r="NUX1681"/>
      <c r="NUY1681"/>
      <c r="NUZ1681"/>
      <c r="NVA1681"/>
      <c r="NVB1681"/>
      <c r="NVC1681"/>
      <c r="NVD1681"/>
      <c r="NVE1681"/>
      <c r="NVF1681"/>
      <c r="NVG1681"/>
      <c r="NVH1681"/>
      <c r="NVI1681"/>
      <c r="NVJ1681"/>
      <c r="NVK1681"/>
      <c r="NVL1681"/>
      <c r="NVM1681"/>
      <c r="NVN1681"/>
      <c r="NVO1681"/>
      <c r="NVP1681"/>
      <c r="NVQ1681"/>
      <c r="NVR1681"/>
      <c r="NVS1681"/>
      <c r="NVT1681"/>
      <c r="NVU1681"/>
      <c r="NVV1681"/>
      <c r="NVW1681"/>
      <c r="NVX1681"/>
      <c r="NVY1681"/>
      <c r="NVZ1681"/>
      <c r="NWA1681"/>
      <c r="NWB1681"/>
      <c r="NWC1681"/>
      <c r="NWD1681"/>
      <c r="NWE1681"/>
      <c r="NWF1681"/>
      <c r="NWG1681"/>
      <c r="NWH1681"/>
      <c r="NWI1681"/>
      <c r="NWJ1681"/>
      <c r="NWK1681"/>
      <c r="NWL1681"/>
      <c r="NWM1681"/>
      <c r="NWN1681"/>
      <c r="NWO1681"/>
      <c r="NWP1681"/>
      <c r="NWQ1681"/>
      <c r="NWR1681"/>
      <c r="NWS1681"/>
      <c r="NWT1681"/>
      <c r="NWU1681"/>
      <c r="NWV1681"/>
      <c r="NWW1681"/>
      <c r="NWX1681"/>
      <c r="NWY1681"/>
      <c r="NWZ1681"/>
      <c r="NXA1681"/>
      <c r="NXB1681"/>
      <c r="NXC1681"/>
      <c r="NXD1681"/>
      <c r="NXE1681"/>
      <c r="NXF1681"/>
      <c r="NXG1681"/>
      <c r="NXH1681"/>
      <c r="NXI1681"/>
      <c r="NXJ1681"/>
      <c r="NXK1681"/>
      <c r="NXL1681"/>
      <c r="NXM1681"/>
      <c r="NXN1681"/>
      <c r="NXO1681"/>
      <c r="NXP1681"/>
      <c r="NXQ1681"/>
      <c r="NXR1681"/>
      <c r="NXS1681"/>
      <c r="NXT1681"/>
      <c r="NXU1681"/>
      <c r="NXV1681"/>
      <c r="NXW1681"/>
      <c r="NXX1681"/>
      <c r="NXY1681"/>
      <c r="NXZ1681"/>
      <c r="NYA1681"/>
      <c r="NYB1681"/>
      <c r="NYC1681"/>
      <c r="NYD1681"/>
      <c r="NYE1681"/>
      <c r="NYF1681"/>
      <c r="NYG1681"/>
      <c r="NYH1681"/>
      <c r="NYI1681"/>
      <c r="NYJ1681"/>
      <c r="NYK1681"/>
      <c r="NYL1681"/>
      <c r="NYM1681"/>
      <c r="NYN1681"/>
      <c r="NYO1681"/>
      <c r="NYP1681"/>
      <c r="NYQ1681"/>
      <c r="NYR1681"/>
      <c r="NYS1681"/>
      <c r="NYT1681"/>
      <c r="NYU1681"/>
      <c r="NYV1681"/>
      <c r="NYW1681"/>
      <c r="NYX1681"/>
      <c r="NYY1681"/>
      <c r="NYZ1681"/>
      <c r="NZA1681"/>
      <c r="NZB1681"/>
      <c r="NZC1681"/>
      <c r="NZD1681"/>
      <c r="NZE1681"/>
      <c r="NZF1681"/>
      <c r="NZG1681"/>
      <c r="NZH1681"/>
      <c r="NZI1681"/>
      <c r="NZJ1681"/>
      <c r="NZK1681"/>
      <c r="NZL1681"/>
      <c r="NZM1681"/>
      <c r="NZN1681"/>
      <c r="NZO1681"/>
      <c r="NZP1681"/>
      <c r="NZQ1681"/>
      <c r="NZR1681"/>
      <c r="NZS1681"/>
      <c r="NZT1681"/>
      <c r="NZU1681"/>
      <c r="NZV1681"/>
      <c r="NZW1681"/>
      <c r="NZX1681"/>
      <c r="NZY1681"/>
      <c r="NZZ1681"/>
      <c r="OAA1681"/>
      <c r="OAB1681"/>
      <c r="OAC1681"/>
      <c r="OAD1681"/>
      <c r="OAE1681"/>
      <c r="OAF1681"/>
      <c r="OAG1681"/>
      <c r="OAH1681"/>
      <c r="OAI1681"/>
      <c r="OAJ1681"/>
      <c r="OAK1681"/>
      <c r="OAL1681"/>
      <c r="OAM1681"/>
      <c r="OAN1681"/>
      <c r="OAO1681"/>
      <c r="OAP1681"/>
      <c r="OAQ1681"/>
      <c r="OAR1681"/>
      <c r="OAS1681"/>
      <c r="OAT1681"/>
      <c r="OAU1681"/>
      <c r="OAV1681"/>
      <c r="OAW1681"/>
      <c r="OAX1681"/>
      <c r="OAY1681"/>
      <c r="OAZ1681"/>
      <c r="OBA1681"/>
      <c r="OBB1681"/>
      <c r="OBC1681"/>
      <c r="OBD1681"/>
      <c r="OBE1681"/>
      <c r="OBF1681"/>
      <c r="OBG1681"/>
      <c r="OBH1681"/>
      <c r="OBI1681"/>
      <c r="OBJ1681"/>
      <c r="OBK1681"/>
      <c r="OBL1681"/>
      <c r="OBM1681"/>
      <c r="OBN1681"/>
      <c r="OBO1681"/>
      <c r="OBP1681"/>
      <c r="OBQ1681"/>
      <c r="OBR1681"/>
      <c r="OBS1681"/>
      <c r="OBT1681"/>
      <c r="OBU1681"/>
      <c r="OBV1681"/>
      <c r="OBW1681"/>
      <c r="OBX1681"/>
      <c r="OBY1681"/>
      <c r="OBZ1681"/>
      <c r="OCA1681"/>
      <c r="OCB1681"/>
      <c r="OCC1681"/>
      <c r="OCD1681"/>
      <c r="OCE1681"/>
      <c r="OCF1681"/>
      <c r="OCG1681"/>
      <c r="OCH1681"/>
      <c r="OCI1681"/>
      <c r="OCJ1681"/>
      <c r="OCK1681"/>
      <c r="OCL1681"/>
      <c r="OCM1681"/>
      <c r="OCN1681"/>
      <c r="OCO1681"/>
      <c r="OCP1681"/>
      <c r="OCQ1681"/>
      <c r="OCR1681"/>
      <c r="OCS1681"/>
      <c r="OCT1681"/>
      <c r="OCU1681"/>
      <c r="OCV1681"/>
      <c r="OCW1681"/>
      <c r="OCX1681"/>
      <c r="OCY1681"/>
      <c r="OCZ1681"/>
      <c r="ODA1681"/>
      <c r="ODB1681"/>
      <c r="ODC1681"/>
      <c r="ODD1681"/>
      <c r="ODE1681"/>
      <c r="ODF1681"/>
      <c r="ODG1681"/>
      <c r="ODH1681"/>
      <c r="ODI1681"/>
      <c r="ODJ1681"/>
      <c r="ODK1681"/>
      <c r="ODL1681"/>
      <c r="ODM1681"/>
      <c r="ODN1681"/>
      <c r="ODO1681"/>
      <c r="ODP1681"/>
      <c r="ODQ1681"/>
      <c r="ODR1681"/>
      <c r="ODS1681"/>
      <c r="ODT1681"/>
      <c r="ODU1681"/>
      <c r="ODV1681"/>
      <c r="ODW1681"/>
      <c r="ODX1681"/>
      <c r="ODY1681"/>
      <c r="ODZ1681"/>
      <c r="OEA1681"/>
      <c r="OEB1681"/>
      <c r="OEC1681"/>
      <c r="OED1681"/>
      <c r="OEE1681"/>
      <c r="OEF1681"/>
      <c r="OEG1681"/>
      <c r="OEH1681"/>
      <c r="OEI1681"/>
      <c r="OEJ1681"/>
      <c r="OEK1681"/>
      <c r="OEL1681"/>
      <c r="OEM1681"/>
      <c r="OEN1681"/>
      <c r="OEO1681"/>
      <c r="OEP1681"/>
      <c r="OEQ1681"/>
      <c r="OER1681"/>
      <c r="OES1681"/>
      <c r="OET1681"/>
      <c r="OEU1681"/>
      <c r="OEV1681"/>
      <c r="OEW1681"/>
      <c r="OEX1681"/>
      <c r="OEY1681"/>
      <c r="OEZ1681"/>
      <c r="OFA1681"/>
      <c r="OFB1681"/>
      <c r="OFC1681"/>
      <c r="OFD1681"/>
      <c r="OFE1681"/>
      <c r="OFF1681"/>
      <c r="OFG1681"/>
      <c r="OFH1681"/>
      <c r="OFI1681"/>
      <c r="OFJ1681"/>
      <c r="OFK1681"/>
      <c r="OFL1681"/>
      <c r="OFM1681"/>
      <c r="OFN1681"/>
      <c r="OFO1681"/>
      <c r="OFP1681"/>
      <c r="OFQ1681"/>
      <c r="OFR1681"/>
      <c r="OFS1681"/>
      <c r="OFT1681"/>
      <c r="OFU1681"/>
      <c r="OFV1681"/>
      <c r="OFW1681"/>
      <c r="OFX1681"/>
      <c r="OFY1681"/>
      <c r="OFZ1681"/>
      <c r="OGA1681"/>
      <c r="OGB1681"/>
      <c r="OGC1681"/>
      <c r="OGD1681"/>
      <c r="OGE1681"/>
      <c r="OGF1681"/>
      <c r="OGG1681"/>
      <c r="OGH1681"/>
      <c r="OGI1681"/>
      <c r="OGJ1681"/>
      <c r="OGK1681"/>
      <c r="OGL1681"/>
      <c r="OGM1681"/>
      <c r="OGN1681"/>
      <c r="OGO1681"/>
      <c r="OGP1681"/>
      <c r="OGQ1681"/>
      <c r="OGR1681"/>
      <c r="OGS1681"/>
      <c r="OGT1681"/>
      <c r="OGU1681"/>
      <c r="OGV1681"/>
      <c r="OGW1681"/>
      <c r="OGX1681"/>
      <c r="OGY1681"/>
      <c r="OGZ1681"/>
      <c r="OHA1681"/>
      <c r="OHB1681"/>
      <c r="OHC1681"/>
      <c r="OHD1681"/>
      <c r="OHE1681"/>
      <c r="OHF1681"/>
      <c r="OHG1681"/>
      <c r="OHH1681"/>
      <c r="OHI1681"/>
      <c r="OHJ1681"/>
      <c r="OHK1681"/>
      <c r="OHL1681"/>
      <c r="OHM1681"/>
      <c r="OHN1681"/>
      <c r="OHO1681"/>
      <c r="OHP1681"/>
      <c r="OHQ1681"/>
      <c r="OHR1681"/>
      <c r="OHS1681"/>
      <c r="OHT1681"/>
      <c r="OHU1681"/>
      <c r="OHV1681"/>
      <c r="OHW1681"/>
      <c r="OHX1681"/>
      <c r="OHY1681"/>
      <c r="OHZ1681"/>
      <c r="OIA1681"/>
      <c r="OIB1681"/>
      <c r="OIC1681"/>
      <c r="OID1681"/>
      <c r="OIE1681"/>
      <c r="OIF1681"/>
      <c r="OIG1681"/>
      <c r="OIH1681"/>
      <c r="OII1681"/>
      <c r="OIJ1681"/>
      <c r="OIK1681"/>
      <c r="OIL1681"/>
      <c r="OIM1681"/>
      <c r="OIN1681"/>
      <c r="OIO1681"/>
      <c r="OIP1681"/>
      <c r="OIQ1681"/>
      <c r="OIR1681"/>
      <c r="OIS1681"/>
      <c r="OIT1681"/>
      <c r="OIU1681"/>
      <c r="OIV1681"/>
      <c r="OIW1681"/>
      <c r="OIX1681"/>
      <c r="OIY1681"/>
      <c r="OIZ1681"/>
      <c r="OJA1681"/>
      <c r="OJB1681"/>
      <c r="OJC1681"/>
      <c r="OJD1681"/>
      <c r="OJE1681"/>
      <c r="OJF1681"/>
      <c r="OJG1681"/>
      <c r="OJH1681"/>
      <c r="OJI1681"/>
      <c r="OJJ1681"/>
      <c r="OJK1681"/>
      <c r="OJL1681"/>
      <c r="OJM1681"/>
      <c r="OJN1681"/>
      <c r="OJO1681"/>
      <c r="OJP1681"/>
      <c r="OJQ1681"/>
      <c r="OJR1681"/>
      <c r="OJS1681"/>
      <c r="OJT1681"/>
      <c r="OJU1681"/>
      <c r="OJV1681"/>
      <c r="OJW1681"/>
      <c r="OJX1681"/>
      <c r="OJY1681"/>
      <c r="OJZ1681"/>
      <c r="OKA1681"/>
      <c r="OKB1681"/>
      <c r="OKC1681"/>
      <c r="OKD1681"/>
      <c r="OKE1681"/>
      <c r="OKF1681"/>
      <c r="OKG1681"/>
      <c r="OKH1681"/>
      <c r="OKI1681"/>
      <c r="OKJ1681"/>
      <c r="OKK1681"/>
      <c r="OKL1681"/>
      <c r="OKM1681"/>
      <c r="OKN1681"/>
      <c r="OKO1681"/>
      <c r="OKP1681"/>
      <c r="OKQ1681"/>
      <c r="OKR1681"/>
      <c r="OKS1681"/>
      <c r="OKT1681"/>
      <c r="OKU1681"/>
      <c r="OKV1681"/>
      <c r="OKW1681"/>
      <c r="OKX1681"/>
      <c r="OKY1681"/>
      <c r="OKZ1681"/>
      <c r="OLA1681"/>
      <c r="OLB1681"/>
      <c r="OLC1681"/>
      <c r="OLD1681"/>
      <c r="OLE1681"/>
      <c r="OLF1681"/>
      <c r="OLG1681"/>
      <c r="OLH1681"/>
      <c r="OLI1681"/>
      <c r="OLJ1681"/>
      <c r="OLK1681"/>
      <c r="OLL1681"/>
      <c r="OLM1681"/>
      <c r="OLN1681"/>
      <c r="OLO1681"/>
      <c r="OLP1681"/>
      <c r="OLQ1681"/>
      <c r="OLR1681"/>
      <c r="OLS1681"/>
      <c r="OLT1681"/>
      <c r="OLU1681"/>
      <c r="OLV1681"/>
      <c r="OLW1681"/>
      <c r="OLX1681"/>
      <c r="OLY1681"/>
      <c r="OLZ1681"/>
      <c r="OMA1681"/>
      <c r="OMB1681"/>
      <c r="OMC1681"/>
      <c r="OMD1681"/>
      <c r="OME1681"/>
      <c r="OMF1681"/>
      <c r="OMG1681"/>
      <c r="OMH1681"/>
      <c r="OMI1681"/>
      <c r="OMJ1681"/>
      <c r="OMK1681"/>
      <c r="OML1681"/>
      <c r="OMM1681"/>
      <c r="OMN1681"/>
      <c r="OMO1681"/>
      <c r="OMP1681"/>
      <c r="OMQ1681"/>
      <c r="OMR1681"/>
      <c r="OMS1681"/>
      <c r="OMT1681"/>
      <c r="OMU1681"/>
      <c r="OMV1681"/>
      <c r="OMW1681"/>
      <c r="OMX1681"/>
      <c r="OMY1681"/>
      <c r="OMZ1681"/>
      <c r="ONA1681"/>
      <c r="ONB1681"/>
      <c r="ONC1681"/>
      <c r="OND1681"/>
      <c r="ONE1681"/>
      <c r="ONF1681"/>
      <c r="ONG1681"/>
      <c r="ONH1681"/>
      <c r="ONI1681"/>
      <c r="ONJ1681"/>
      <c r="ONK1681"/>
      <c r="ONL1681"/>
      <c r="ONM1681"/>
      <c r="ONN1681"/>
      <c r="ONO1681"/>
      <c r="ONP1681"/>
      <c r="ONQ1681"/>
      <c r="ONR1681"/>
      <c r="ONS1681"/>
      <c r="ONT1681"/>
      <c r="ONU1681"/>
      <c r="ONV1681"/>
      <c r="ONW1681"/>
      <c r="ONX1681"/>
      <c r="ONY1681"/>
      <c r="ONZ1681"/>
      <c r="OOA1681"/>
      <c r="OOB1681"/>
      <c r="OOC1681"/>
      <c r="OOD1681"/>
      <c r="OOE1681"/>
      <c r="OOF1681"/>
      <c r="OOG1681"/>
      <c r="OOH1681"/>
      <c r="OOI1681"/>
      <c r="OOJ1681"/>
      <c r="OOK1681"/>
      <c r="OOL1681"/>
      <c r="OOM1681"/>
      <c r="OON1681"/>
      <c r="OOO1681"/>
      <c r="OOP1681"/>
      <c r="OOQ1681"/>
      <c r="OOR1681"/>
      <c r="OOS1681"/>
      <c r="OOT1681"/>
      <c r="OOU1681"/>
      <c r="OOV1681"/>
      <c r="OOW1681"/>
      <c r="OOX1681"/>
      <c r="OOY1681"/>
      <c r="OOZ1681"/>
      <c r="OPA1681"/>
      <c r="OPB1681"/>
      <c r="OPC1681"/>
      <c r="OPD1681"/>
      <c r="OPE1681"/>
      <c r="OPF1681"/>
      <c r="OPG1681"/>
      <c r="OPH1681"/>
      <c r="OPI1681"/>
      <c r="OPJ1681"/>
      <c r="OPK1681"/>
      <c r="OPL1681"/>
      <c r="OPM1681"/>
      <c r="OPN1681"/>
      <c r="OPO1681"/>
      <c r="OPP1681"/>
      <c r="OPQ1681"/>
      <c r="OPR1681"/>
      <c r="OPS1681"/>
      <c r="OPT1681"/>
      <c r="OPU1681"/>
      <c r="OPV1681"/>
      <c r="OPW1681"/>
      <c r="OPX1681"/>
      <c r="OPY1681"/>
      <c r="OPZ1681"/>
      <c r="OQA1681"/>
      <c r="OQB1681"/>
      <c r="OQC1681"/>
      <c r="OQD1681"/>
      <c r="OQE1681"/>
      <c r="OQF1681"/>
      <c r="OQG1681"/>
      <c r="OQH1681"/>
      <c r="OQI1681"/>
      <c r="OQJ1681"/>
      <c r="OQK1681"/>
      <c r="OQL1681"/>
      <c r="OQM1681"/>
      <c r="OQN1681"/>
      <c r="OQO1681"/>
      <c r="OQP1681"/>
      <c r="OQQ1681"/>
      <c r="OQR1681"/>
      <c r="OQS1681"/>
      <c r="OQT1681"/>
      <c r="OQU1681"/>
      <c r="OQV1681"/>
      <c r="OQW1681"/>
      <c r="OQX1681"/>
      <c r="OQY1681"/>
      <c r="OQZ1681"/>
      <c r="ORA1681"/>
      <c r="ORB1681"/>
      <c r="ORC1681"/>
      <c r="ORD1681"/>
      <c r="ORE1681"/>
      <c r="ORF1681"/>
      <c r="ORG1681"/>
      <c r="ORH1681"/>
      <c r="ORI1681"/>
      <c r="ORJ1681"/>
      <c r="ORK1681"/>
      <c r="ORL1681"/>
      <c r="ORM1681"/>
      <c r="ORN1681"/>
      <c r="ORO1681"/>
      <c r="ORP1681"/>
      <c r="ORQ1681"/>
      <c r="ORR1681"/>
      <c r="ORS1681"/>
      <c r="ORT1681"/>
      <c r="ORU1681"/>
      <c r="ORV1681"/>
      <c r="ORW1681"/>
      <c r="ORX1681"/>
      <c r="ORY1681"/>
      <c r="ORZ1681"/>
      <c r="OSA1681"/>
      <c r="OSB1681"/>
      <c r="OSC1681"/>
      <c r="OSD1681"/>
      <c r="OSE1681"/>
      <c r="OSF1681"/>
      <c r="OSG1681"/>
      <c r="OSH1681"/>
      <c r="OSI1681"/>
      <c r="OSJ1681"/>
      <c r="OSK1681"/>
      <c r="OSL1681"/>
      <c r="OSM1681"/>
      <c r="OSN1681"/>
      <c r="OSO1681"/>
      <c r="OSP1681"/>
      <c r="OSQ1681"/>
      <c r="OSR1681"/>
      <c r="OSS1681"/>
      <c r="OST1681"/>
      <c r="OSU1681"/>
      <c r="OSV1681"/>
      <c r="OSW1681"/>
      <c r="OSX1681"/>
      <c r="OSY1681"/>
      <c r="OSZ1681"/>
      <c r="OTA1681"/>
      <c r="OTB1681"/>
      <c r="OTC1681"/>
      <c r="OTD1681"/>
      <c r="OTE1681"/>
      <c r="OTF1681"/>
      <c r="OTG1681"/>
      <c r="OTH1681"/>
      <c r="OTI1681"/>
      <c r="OTJ1681"/>
      <c r="OTK1681"/>
      <c r="OTL1681"/>
      <c r="OTM1681"/>
      <c r="OTN1681"/>
      <c r="OTO1681"/>
      <c r="OTP1681"/>
      <c r="OTQ1681"/>
      <c r="OTR1681"/>
      <c r="OTS1681"/>
      <c r="OTT1681"/>
      <c r="OTU1681"/>
      <c r="OTV1681"/>
      <c r="OTW1681"/>
      <c r="OTX1681"/>
      <c r="OTY1681"/>
      <c r="OTZ1681"/>
      <c r="OUA1681"/>
      <c r="OUB1681"/>
      <c r="OUC1681"/>
      <c r="OUD1681"/>
      <c r="OUE1681"/>
      <c r="OUF1681"/>
      <c r="OUG1681"/>
      <c r="OUH1681"/>
      <c r="OUI1681"/>
      <c r="OUJ1681"/>
      <c r="OUK1681"/>
      <c r="OUL1681"/>
      <c r="OUM1681"/>
      <c r="OUN1681"/>
      <c r="OUO1681"/>
      <c r="OUP1681"/>
      <c r="OUQ1681"/>
      <c r="OUR1681"/>
      <c r="OUS1681"/>
      <c r="OUT1681"/>
      <c r="OUU1681"/>
      <c r="OUV1681"/>
      <c r="OUW1681"/>
      <c r="OUX1681"/>
      <c r="OUY1681"/>
      <c r="OUZ1681"/>
      <c r="OVA1681"/>
      <c r="OVB1681"/>
      <c r="OVC1681"/>
      <c r="OVD1681"/>
      <c r="OVE1681"/>
      <c r="OVF1681"/>
      <c r="OVG1681"/>
      <c r="OVH1681"/>
      <c r="OVI1681"/>
      <c r="OVJ1681"/>
      <c r="OVK1681"/>
      <c r="OVL1681"/>
      <c r="OVM1681"/>
      <c r="OVN1681"/>
      <c r="OVO1681"/>
      <c r="OVP1681"/>
      <c r="OVQ1681"/>
      <c r="OVR1681"/>
      <c r="OVS1681"/>
      <c r="OVT1681"/>
      <c r="OVU1681"/>
      <c r="OVV1681"/>
      <c r="OVW1681"/>
      <c r="OVX1681"/>
      <c r="OVY1681"/>
      <c r="OVZ1681"/>
      <c r="OWA1681"/>
      <c r="OWB1681"/>
      <c r="OWC1681"/>
      <c r="OWD1681"/>
      <c r="OWE1681"/>
      <c r="OWF1681"/>
      <c r="OWG1681"/>
      <c r="OWH1681"/>
      <c r="OWI1681"/>
      <c r="OWJ1681"/>
      <c r="OWK1681"/>
      <c r="OWL1681"/>
      <c r="OWM1681"/>
      <c r="OWN1681"/>
      <c r="OWO1681"/>
      <c r="OWP1681"/>
      <c r="OWQ1681"/>
      <c r="OWR1681"/>
      <c r="OWS1681"/>
      <c r="OWT1681"/>
      <c r="OWU1681"/>
      <c r="OWV1681"/>
      <c r="OWW1681"/>
      <c r="OWX1681"/>
      <c r="OWY1681"/>
      <c r="OWZ1681"/>
      <c r="OXA1681"/>
      <c r="OXB1681"/>
      <c r="OXC1681"/>
      <c r="OXD1681"/>
      <c r="OXE1681"/>
      <c r="OXF1681"/>
      <c r="OXG1681"/>
      <c r="OXH1681"/>
      <c r="OXI1681"/>
      <c r="OXJ1681"/>
      <c r="OXK1681"/>
      <c r="OXL1681"/>
      <c r="OXM1681"/>
      <c r="OXN1681"/>
      <c r="OXO1681"/>
      <c r="OXP1681"/>
      <c r="OXQ1681"/>
      <c r="OXR1681"/>
      <c r="OXS1681"/>
      <c r="OXT1681"/>
      <c r="OXU1681"/>
      <c r="OXV1681"/>
      <c r="OXW1681"/>
      <c r="OXX1681"/>
      <c r="OXY1681"/>
      <c r="OXZ1681"/>
      <c r="OYA1681"/>
      <c r="OYB1681"/>
      <c r="OYC1681"/>
      <c r="OYD1681"/>
      <c r="OYE1681"/>
      <c r="OYF1681"/>
      <c r="OYG1681"/>
      <c r="OYH1681"/>
      <c r="OYI1681"/>
      <c r="OYJ1681"/>
      <c r="OYK1681"/>
      <c r="OYL1681"/>
      <c r="OYM1681"/>
      <c r="OYN1681"/>
      <c r="OYO1681"/>
      <c r="OYP1681"/>
      <c r="OYQ1681"/>
      <c r="OYR1681"/>
      <c r="OYS1681"/>
      <c r="OYT1681"/>
      <c r="OYU1681"/>
      <c r="OYV1681"/>
      <c r="OYW1681"/>
      <c r="OYX1681"/>
      <c r="OYY1681"/>
      <c r="OYZ1681"/>
      <c r="OZA1681"/>
      <c r="OZB1681"/>
      <c r="OZC1681"/>
      <c r="OZD1681"/>
      <c r="OZE1681"/>
      <c r="OZF1681"/>
      <c r="OZG1681"/>
      <c r="OZH1681"/>
      <c r="OZI1681"/>
      <c r="OZJ1681"/>
      <c r="OZK1681"/>
      <c r="OZL1681"/>
      <c r="OZM1681"/>
      <c r="OZN1681"/>
      <c r="OZO1681"/>
      <c r="OZP1681"/>
      <c r="OZQ1681"/>
      <c r="OZR1681"/>
      <c r="OZS1681"/>
      <c r="OZT1681"/>
      <c r="OZU1681"/>
      <c r="OZV1681"/>
      <c r="OZW1681"/>
      <c r="OZX1681"/>
      <c r="OZY1681"/>
      <c r="OZZ1681"/>
      <c r="PAA1681"/>
      <c r="PAB1681"/>
      <c r="PAC1681"/>
      <c r="PAD1681"/>
      <c r="PAE1681"/>
      <c r="PAF1681"/>
      <c r="PAG1681"/>
      <c r="PAH1681"/>
      <c r="PAI1681"/>
      <c r="PAJ1681"/>
      <c r="PAK1681"/>
      <c r="PAL1681"/>
      <c r="PAM1681"/>
      <c r="PAN1681"/>
      <c r="PAO1681"/>
      <c r="PAP1681"/>
      <c r="PAQ1681"/>
      <c r="PAR1681"/>
      <c r="PAS1681"/>
      <c r="PAT1681"/>
      <c r="PAU1681"/>
      <c r="PAV1681"/>
      <c r="PAW1681"/>
      <c r="PAX1681"/>
      <c r="PAY1681"/>
      <c r="PAZ1681"/>
      <c r="PBA1681"/>
      <c r="PBB1681"/>
      <c r="PBC1681"/>
      <c r="PBD1681"/>
      <c r="PBE1681"/>
      <c r="PBF1681"/>
      <c r="PBG1681"/>
      <c r="PBH1681"/>
      <c r="PBI1681"/>
      <c r="PBJ1681"/>
      <c r="PBK1681"/>
      <c r="PBL1681"/>
      <c r="PBM1681"/>
      <c r="PBN1681"/>
      <c r="PBO1681"/>
      <c r="PBP1681"/>
      <c r="PBQ1681"/>
      <c r="PBR1681"/>
      <c r="PBS1681"/>
      <c r="PBT1681"/>
      <c r="PBU1681"/>
      <c r="PBV1681"/>
      <c r="PBW1681"/>
      <c r="PBX1681"/>
      <c r="PBY1681"/>
      <c r="PBZ1681"/>
      <c r="PCA1681"/>
      <c r="PCB1681"/>
      <c r="PCC1681"/>
      <c r="PCD1681"/>
      <c r="PCE1681"/>
      <c r="PCF1681"/>
      <c r="PCG1681"/>
      <c r="PCH1681"/>
      <c r="PCI1681"/>
      <c r="PCJ1681"/>
      <c r="PCK1681"/>
      <c r="PCL1681"/>
      <c r="PCM1681"/>
      <c r="PCN1681"/>
      <c r="PCO1681"/>
      <c r="PCP1681"/>
      <c r="PCQ1681"/>
      <c r="PCR1681"/>
      <c r="PCS1681"/>
      <c r="PCT1681"/>
      <c r="PCU1681"/>
      <c r="PCV1681"/>
      <c r="PCW1681"/>
      <c r="PCX1681"/>
      <c r="PCY1681"/>
      <c r="PCZ1681"/>
      <c r="PDA1681"/>
      <c r="PDB1681"/>
      <c r="PDC1681"/>
      <c r="PDD1681"/>
      <c r="PDE1681"/>
      <c r="PDF1681"/>
      <c r="PDG1681"/>
      <c r="PDH1681"/>
      <c r="PDI1681"/>
      <c r="PDJ1681"/>
      <c r="PDK1681"/>
      <c r="PDL1681"/>
      <c r="PDM1681"/>
      <c r="PDN1681"/>
      <c r="PDO1681"/>
      <c r="PDP1681"/>
      <c r="PDQ1681"/>
      <c r="PDR1681"/>
      <c r="PDS1681"/>
      <c r="PDT1681"/>
      <c r="PDU1681"/>
      <c r="PDV1681"/>
      <c r="PDW1681"/>
      <c r="PDX1681"/>
      <c r="PDY1681"/>
      <c r="PDZ1681"/>
      <c r="PEA1681"/>
      <c r="PEB1681"/>
      <c r="PEC1681"/>
      <c r="PED1681"/>
      <c r="PEE1681"/>
      <c r="PEF1681"/>
      <c r="PEG1681"/>
      <c r="PEH1681"/>
      <c r="PEI1681"/>
      <c r="PEJ1681"/>
      <c r="PEK1681"/>
      <c r="PEL1681"/>
      <c r="PEM1681"/>
      <c r="PEN1681"/>
      <c r="PEO1681"/>
      <c r="PEP1681"/>
      <c r="PEQ1681"/>
      <c r="PER1681"/>
      <c r="PES1681"/>
      <c r="PET1681"/>
      <c r="PEU1681"/>
      <c r="PEV1681"/>
      <c r="PEW1681"/>
      <c r="PEX1681"/>
      <c r="PEY1681"/>
      <c r="PEZ1681"/>
      <c r="PFA1681"/>
      <c r="PFB1681"/>
      <c r="PFC1681"/>
      <c r="PFD1681"/>
      <c r="PFE1681"/>
      <c r="PFF1681"/>
      <c r="PFG1681"/>
      <c r="PFH1681"/>
      <c r="PFI1681"/>
      <c r="PFJ1681"/>
      <c r="PFK1681"/>
      <c r="PFL1681"/>
      <c r="PFM1681"/>
      <c r="PFN1681"/>
      <c r="PFO1681"/>
      <c r="PFP1681"/>
      <c r="PFQ1681"/>
      <c r="PFR1681"/>
      <c r="PFS1681"/>
      <c r="PFT1681"/>
      <c r="PFU1681"/>
      <c r="PFV1681"/>
      <c r="PFW1681"/>
      <c r="PFX1681"/>
      <c r="PFY1681"/>
      <c r="PFZ1681"/>
      <c r="PGA1681"/>
      <c r="PGB1681"/>
      <c r="PGC1681"/>
      <c r="PGD1681"/>
      <c r="PGE1681"/>
      <c r="PGF1681"/>
      <c r="PGG1681"/>
      <c r="PGH1681"/>
      <c r="PGI1681"/>
      <c r="PGJ1681"/>
      <c r="PGK1681"/>
      <c r="PGL1681"/>
      <c r="PGM1681"/>
      <c r="PGN1681"/>
      <c r="PGO1681"/>
      <c r="PGP1681"/>
      <c r="PGQ1681"/>
      <c r="PGR1681"/>
      <c r="PGS1681"/>
      <c r="PGT1681"/>
      <c r="PGU1681"/>
      <c r="PGV1681"/>
      <c r="PGW1681"/>
      <c r="PGX1681"/>
      <c r="PGY1681"/>
      <c r="PGZ1681"/>
      <c r="PHA1681"/>
      <c r="PHB1681"/>
      <c r="PHC1681"/>
      <c r="PHD1681"/>
      <c r="PHE1681"/>
      <c r="PHF1681"/>
      <c r="PHG1681"/>
      <c r="PHH1681"/>
      <c r="PHI1681"/>
      <c r="PHJ1681"/>
      <c r="PHK1681"/>
      <c r="PHL1681"/>
      <c r="PHM1681"/>
      <c r="PHN1681"/>
      <c r="PHO1681"/>
      <c r="PHP1681"/>
      <c r="PHQ1681"/>
      <c r="PHR1681"/>
      <c r="PHS1681"/>
      <c r="PHT1681"/>
      <c r="PHU1681"/>
      <c r="PHV1681"/>
      <c r="PHW1681"/>
      <c r="PHX1681"/>
      <c r="PHY1681"/>
      <c r="PHZ1681"/>
      <c r="PIA1681"/>
      <c r="PIB1681"/>
      <c r="PIC1681"/>
      <c r="PID1681"/>
      <c r="PIE1681"/>
      <c r="PIF1681"/>
      <c r="PIG1681"/>
      <c r="PIH1681"/>
      <c r="PII1681"/>
      <c r="PIJ1681"/>
      <c r="PIK1681"/>
      <c r="PIL1681"/>
      <c r="PIM1681"/>
      <c r="PIN1681"/>
      <c r="PIO1681"/>
      <c r="PIP1681"/>
      <c r="PIQ1681"/>
      <c r="PIR1681"/>
      <c r="PIS1681"/>
      <c r="PIT1681"/>
      <c r="PIU1681"/>
      <c r="PIV1681"/>
      <c r="PIW1681"/>
      <c r="PIX1681"/>
      <c r="PIY1681"/>
      <c r="PIZ1681"/>
      <c r="PJA1681"/>
      <c r="PJB1681"/>
      <c r="PJC1681"/>
      <c r="PJD1681"/>
      <c r="PJE1681"/>
      <c r="PJF1681"/>
      <c r="PJG1681"/>
      <c r="PJH1681"/>
      <c r="PJI1681"/>
      <c r="PJJ1681"/>
      <c r="PJK1681"/>
      <c r="PJL1681"/>
      <c r="PJM1681"/>
      <c r="PJN1681"/>
      <c r="PJO1681"/>
      <c r="PJP1681"/>
      <c r="PJQ1681"/>
      <c r="PJR1681"/>
      <c r="PJS1681"/>
      <c r="PJT1681"/>
      <c r="PJU1681"/>
      <c r="PJV1681"/>
      <c r="PJW1681"/>
      <c r="PJX1681"/>
      <c r="PJY1681"/>
      <c r="PJZ1681"/>
      <c r="PKA1681"/>
      <c r="PKB1681"/>
      <c r="PKC1681"/>
      <c r="PKD1681"/>
      <c r="PKE1681"/>
      <c r="PKF1681"/>
      <c r="PKG1681"/>
      <c r="PKH1681"/>
      <c r="PKI1681"/>
      <c r="PKJ1681"/>
      <c r="PKK1681"/>
      <c r="PKL1681"/>
      <c r="PKM1681"/>
      <c r="PKN1681"/>
      <c r="PKO1681"/>
      <c r="PKP1681"/>
      <c r="PKQ1681"/>
      <c r="PKR1681"/>
      <c r="PKS1681"/>
      <c r="PKT1681"/>
      <c r="PKU1681"/>
      <c r="PKV1681"/>
      <c r="PKW1681"/>
      <c r="PKX1681"/>
      <c r="PKY1681"/>
      <c r="PKZ1681"/>
      <c r="PLA1681"/>
      <c r="PLB1681"/>
      <c r="PLC1681"/>
      <c r="PLD1681"/>
      <c r="PLE1681"/>
      <c r="PLF1681"/>
      <c r="PLG1681"/>
      <c r="PLH1681"/>
      <c r="PLI1681"/>
      <c r="PLJ1681"/>
      <c r="PLK1681"/>
      <c r="PLL1681"/>
      <c r="PLM1681"/>
      <c r="PLN1681"/>
      <c r="PLO1681"/>
      <c r="PLP1681"/>
      <c r="PLQ1681"/>
      <c r="PLR1681"/>
      <c r="PLS1681"/>
      <c r="PLT1681"/>
      <c r="PLU1681"/>
      <c r="PLV1681"/>
      <c r="PLW1681"/>
      <c r="PLX1681"/>
      <c r="PLY1681"/>
      <c r="PLZ1681"/>
      <c r="PMA1681"/>
      <c r="PMB1681"/>
      <c r="PMC1681"/>
      <c r="PMD1681"/>
      <c r="PME1681"/>
      <c r="PMF1681"/>
      <c r="PMG1681"/>
      <c r="PMH1681"/>
      <c r="PMI1681"/>
      <c r="PMJ1681"/>
      <c r="PMK1681"/>
      <c r="PML1681"/>
      <c r="PMM1681"/>
      <c r="PMN1681"/>
      <c r="PMO1681"/>
      <c r="PMP1681"/>
      <c r="PMQ1681"/>
      <c r="PMR1681"/>
      <c r="PMS1681"/>
      <c r="PMT1681"/>
      <c r="PMU1681"/>
      <c r="PMV1681"/>
      <c r="PMW1681"/>
      <c r="PMX1681"/>
      <c r="PMY1681"/>
      <c r="PMZ1681"/>
      <c r="PNA1681"/>
      <c r="PNB1681"/>
      <c r="PNC1681"/>
      <c r="PND1681"/>
      <c r="PNE1681"/>
      <c r="PNF1681"/>
      <c r="PNG1681"/>
      <c r="PNH1681"/>
      <c r="PNI1681"/>
      <c r="PNJ1681"/>
      <c r="PNK1681"/>
      <c r="PNL1681"/>
      <c r="PNM1681"/>
      <c r="PNN1681"/>
      <c r="PNO1681"/>
      <c r="PNP1681"/>
      <c r="PNQ1681"/>
      <c r="PNR1681"/>
      <c r="PNS1681"/>
      <c r="PNT1681"/>
      <c r="PNU1681"/>
      <c r="PNV1681"/>
      <c r="PNW1681"/>
      <c r="PNX1681"/>
      <c r="PNY1681"/>
      <c r="PNZ1681"/>
      <c r="POA1681"/>
      <c r="POB1681"/>
      <c r="POC1681"/>
      <c r="POD1681"/>
      <c r="POE1681"/>
      <c r="POF1681"/>
      <c r="POG1681"/>
      <c r="POH1681"/>
      <c r="POI1681"/>
      <c r="POJ1681"/>
      <c r="POK1681"/>
      <c r="POL1681"/>
      <c r="POM1681"/>
      <c r="PON1681"/>
      <c r="POO1681"/>
      <c r="POP1681"/>
      <c r="POQ1681"/>
      <c r="POR1681"/>
      <c r="POS1681"/>
      <c r="POT1681"/>
      <c r="POU1681"/>
      <c r="POV1681"/>
      <c r="POW1681"/>
      <c r="POX1681"/>
      <c r="POY1681"/>
      <c r="POZ1681"/>
      <c r="PPA1681"/>
      <c r="PPB1681"/>
      <c r="PPC1681"/>
      <c r="PPD1681"/>
      <c r="PPE1681"/>
      <c r="PPF1681"/>
      <c r="PPG1681"/>
      <c r="PPH1681"/>
      <c r="PPI1681"/>
      <c r="PPJ1681"/>
      <c r="PPK1681"/>
      <c r="PPL1681"/>
      <c r="PPM1681"/>
      <c r="PPN1681"/>
      <c r="PPO1681"/>
      <c r="PPP1681"/>
      <c r="PPQ1681"/>
      <c r="PPR1681"/>
      <c r="PPS1681"/>
      <c r="PPT1681"/>
      <c r="PPU1681"/>
      <c r="PPV1681"/>
      <c r="PPW1681"/>
      <c r="PPX1681"/>
      <c r="PPY1681"/>
      <c r="PPZ1681"/>
      <c r="PQA1681"/>
      <c r="PQB1681"/>
      <c r="PQC1681"/>
      <c r="PQD1681"/>
      <c r="PQE1681"/>
      <c r="PQF1681"/>
      <c r="PQG1681"/>
      <c r="PQH1681"/>
      <c r="PQI1681"/>
      <c r="PQJ1681"/>
      <c r="PQK1681"/>
      <c r="PQL1681"/>
      <c r="PQM1681"/>
      <c r="PQN1681"/>
      <c r="PQO1681"/>
      <c r="PQP1681"/>
      <c r="PQQ1681"/>
      <c r="PQR1681"/>
      <c r="PQS1681"/>
      <c r="PQT1681"/>
      <c r="PQU1681"/>
      <c r="PQV1681"/>
      <c r="PQW1681"/>
      <c r="PQX1681"/>
      <c r="PQY1681"/>
      <c r="PQZ1681"/>
      <c r="PRA1681"/>
      <c r="PRB1681"/>
      <c r="PRC1681"/>
      <c r="PRD1681"/>
      <c r="PRE1681"/>
      <c r="PRF1681"/>
      <c r="PRG1681"/>
      <c r="PRH1681"/>
      <c r="PRI1681"/>
      <c r="PRJ1681"/>
      <c r="PRK1681"/>
      <c r="PRL1681"/>
      <c r="PRM1681"/>
      <c r="PRN1681"/>
      <c r="PRO1681"/>
      <c r="PRP1681"/>
      <c r="PRQ1681"/>
      <c r="PRR1681"/>
      <c r="PRS1681"/>
      <c r="PRT1681"/>
      <c r="PRU1681"/>
      <c r="PRV1681"/>
      <c r="PRW1681"/>
      <c r="PRX1681"/>
      <c r="PRY1681"/>
      <c r="PRZ1681"/>
      <c r="PSA1681"/>
      <c r="PSB1681"/>
      <c r="PSC1681"/>
      <c r="PSD1681"/>
      <c r="PSE1681"/>
      <c r="PSF1681"/>
      <c r="PSG1681"/>
      <c r="PSH1681"/>
      <c r="PSI1681"/>
      <c r="PSJ1681"/>
      <c r="PSK1681"/>
      <c r="PSL1681"/>
      <c r="PSM1681"/>
      <c r="PSN1681"/>
      <c r="PSO1681"/>
      <c r="PSP1681"/>
      <c r="PSQ1681"/>
      <c r="PSR1681"/>
      <c r="PSS1681"/>
      <c r="PST1681"/>
      <c r="PSU1681"/>
      <c r="PSV1681"/>
      <c r="PSW1681"/>
      <c r="PSX1681"/>
      <c r="PSY1681"/>
      <c r="PSZ1681"/>
      <c r="PTA1681"/>
      <c r="PTB1681"/>
      <c r="PTC1681"/>
      <c r="PTD1681"/>
      <c r="PTE1681"/>
      <c r="PTF1681"/>
      <c r="PTG1681"/>
      <c r="PTH1681"/>
      <c r="PTI1681"/>
      <c r="PTJ1681"/>
      <c r="PTK1681"/>
      <c r="PTL1681"/>
      <c r="PTM1681"/>
      <c r="PTN1681"/>
      <c r="PTO1681"/>
      <c r="PTP1681"/>
      <c r="PTQ1681"/>
      <c r="PTR1681"/>
      <c r="PTS1681"/>
      <c r="PTT1681"/>
      <c r="PTU1681"/>
      <c r="PTV1681"/>
      <c r="PTW1681"/>
      <c r="PTX1681"/>
      <c r="PTY1681"/>
      <c r="PTZ1681"/>
      <c r="PUA1681"/>
      <c r="PUB1681"/>
      <c r="PUC1681"/>
      <c r="PUD1681"/>
      <c r="PUE1681"/>
      <c r="PUF1681"/>
      <c r="PUG1681"/>
      <c r="PUH1681"/>
      <c r="PUI1681"/>
      <c r="PUJ1681"/>
      <c r="PUK1681"/>
      <c r="PUL1681"/>
      <c r="PUM1681"/>
      <c r="PUN1681"/>
      <c r="PUO1681"/>
      <c r="PUP1681"/>
      <c r="PUQ1681"/>
      <c r="PUR1681"/>
      <c r="PUS1681"/>
      <c r="PUT1681"/>
      <c r="PUU1681"/>
      <c r="PUV1681"/>
      <c r="PUW1681"/>
      <c r="PUX1681"/>
      <c r="PUY1681"/>
      <c r="PUZ1681"/>
      <c r="PVA1681"/>
      <c r="PVB1681"/>
      <c r="PVC1681"/>
      <c r="PVD1681"/>
      <c r="PVE1681"/>
      <c r="PVF1681"/>
      <c r="PVG1681"/>
      <c r="PVH1681"/>
      <c r="PVI1681"/>
      <c r="PVJ1681"/>
      <c r="PVK1681"/>
      <c r="PVL1681"/>
      <c r="PVM1681"/>
      <c r="PVN1681"/>
      <c r="PVO1681"/>
      <c r="PVP1681"/>
      <c r="PVQ1681"/>
      <c r="PVR1681"/>
      <c r="PVS1681"/>
      <c r="PVT1681"/>
      <c r="PVU1681"/>
      <c r="PVV1681"/>
      <c r="PVW1681"/>
      <c r="PVX1681"/>
      <c r="PVY1681"/>
      <c r="PVZ1681"/>
      <c r="PWA1681"/>
      <c r="PWB1681"/>
      <c r="PWC1681"/>
      <c r="PWD1681"/>
      <c r="PWE1681"/>
      <c r="PWF1681"/>
      <c r="PWG1681"/>
      <c r="PWH1681"/>
      <c r="PWI1681"/>
      <c r="PWJ1681"/>
      <c r="PWK1681"/>
      <c r="PWL1681"/>
      <c r="PWM1681"/>
      <c r="PWN1681"/>
      <c r="PWO1681"/>
      <c r="PWP1681"/>
      <c r="PWQ1681"/>
      <c r="PWR1681"/>
      <c r="PWS1681"/>
      <c r="PWT1681"/>
      <c r="PWU1681"/>
      <c r="PWV1681"/>
      <c r="PWW1681"/>
      <c r="PWX1681"/>
      <c r="PWY1681"/>
      <c r="PWZ1681"/>
      <c r="PXA1681"/>
      <c r="PXB1681"/>
      <c r="PXC1681"/>
      <c r="PXD1681"/>
      <c r="PXE1681"/>
      <c r="PXF1681"/>
      <c r="PXG1681"/>
      <c r="PXH1681"/>
      <c r="PXI1681"/>
      <c r="PXJ1681"/>
      <c r="PXK1681"/>
      <c r="PXL1681"/>
      <c r="PXM1681"/>
      <c r="PXN1681"/>
      <c r="PXO1681"/>
      <c r="PXP1681"/>
      <c r="PXQ1681"/>
      <c r="PXR1681"/>
      <c r="PXS1681"/>
      <c r="PXT1681"/>
      <c r="PXU1681"/>
      <c r="PXV1681"/>
      <c r="PXW1681"/>
      <c r="PXX1681"/>
      <c r="PXY1681"/>
      <c r="PXZ1681"/>
      <c r="PYA1681"/>
      <c r="PYB1681"/>
      <c r="PYC1681"/>
      <c r="PYD1681"/>
      <c r="PYE1681"/>
      <c r="PYF1681"/>
      <c r="PYG1681"/>
      <c r="PYH1681"/>
      <c r="PYI1681"/>
      <c r="PYJ1681"/>
      <c r="PYK1681"/>
      <c r="PYL1681"/>
      <c r="PYM1681"/>
      <c r="PYN1681"/>
      <c r="PYO1681"/>
      <c r="PYP1681"/>
      <c r="PYQ1681"/>
      <c r="PYR1681"/>
      <c r="PYS1681"/>
      <c r="PYT1681"/>
      <c r="PYU1681"/>
      <c r="PYV1681"/>
      <c r="PYW1681"/>
      <c r="PYX1681"/>
      <c r="PYY1681"/>
      <c r="PYZ1681"/>
      <c r="PZA1681"/>
      <c r="PZB1681"/>
      <c r="PZC1681"/>
      <c r="PZD1681"/>
      <c r="PZE1681"/>
      <c r="PZF1681"/>
      <c r="PZG1681"/>
      <c r="PZH1681"/>
      <c r="PZI1681"/>
      <c r="PZJ1681"/>
      <c r="PZK1681"/>
      <c r="PZL1681"/>
      <c r="PZM1681"/>
      <c r="PZN1681"/>
      <c r="PZO1681"/>
      <c r="PZP1681"/>
      <c r="PZQ1681"/>
      <c r="PZR1681"/>
      <c r="PZS1681"/>
      <c r="PZT1681"/>
      <c r="PZU1681"/>
      <c r="PZV1681"/>
      <c r="PZW1681"/>
      <c r="PZX1681"/>
      <c r="PZY1681"/>
      <c r="PZZ1681"/>
      <c r="QAA1681"/>
      <c r="QAB1681"/>
      <c r="QAC1681"/>
      <c r="QAD1681"/>
      <c r="QAE1681"/>
      <c r="QAF1681"/>
      <c r="QAG1681"/>
      <c r="QAH1681"/>
      <c r="QAI1681"/>
      <c r="QAJ1681"/>
      <c r="QAK1681"/>
      <c r="QAL1681"/>
      <c r="QAM1681"/>
      <c r="QAN1681"/>
      <c r="QAO1681"/>
      <c r="QAP1681"/>
      <c r="QAQ1681"/>
      <c r="QAR1681"/>
      <c r="QAS1681"/>
      <c r="QAT1681"/>
      <c r="QAU1681"/>
      <c r="QAV1681"/>
      <c r="QAW1681"/>
      <c r="QAX1681"/>
      <c r="QAY1681"/>
      <c r="QAZ1681"/>
      <c r="QBA1681"/>
      <c r="QBB1681"/>
      <c r="QBC1681"/>
      <c r="QBD1681"/>
      <c r="QBE1681"/>
      <c r="QBF1681"/>
      <c r="QBG1681"/>
      <c r="QBH1681"/>
      <c r="QBI1681"/>
      <c r="QBJ1681"/>
      <c r="QBK1681"/>
      <c r="QBL1681"/>
      <c r="QBM1681"/>
      <c r="QBN1681"/>
      <c r="QBO1681"/>
      <c r="QBP1681"/>
      <c r="QBQ1681"/>
      <c r="QBR1681"/>
      <c r="QBS1681"/>
      <c r="QBT1681"/>
      <c r="QBU1681"/>
      <c r="QBV1681"/>
      <c r="QBW1681"/>
      <c r="QBX1681"/>
      <c r="QBY1681"/>
      <c r="QBZ1681"/>
      <c r="QCA1681"/>
      <c r="QCB1681"/>
      <c r="QCC1681"/>
      <c r="QCD1681"/>
      <c r="QCE1681"/>
      <c r="QCF1681"/>
      <c r="QCG1681"/>
      <c r="QCH1681"/>
      <c r="QCI1681"/>
      <c r="QCJ1681"/>
      <c r="QCK1681"/>
      <c r="QCL1681"/>
      <c r="QCM1681"/>
      <c r="QCN1681"/>
      <c r="QCO1681"/>
      <c r="QCP1681"/>
      <c r="QCQ1681"/>
      <c r="QCR1681"/>
      <c r="QCS1681"/>
      <c r="QCT1681"/>
      <c r="QCU1681"/>
      <c r="QCV1681"/>
      <c r="QCW1681"/>
      <c r="QCX1681"/>
      <c r="QCY1681"/>
      <c r="QCZ1681"/>
      <c r="QDA1681"/>
      <c r="QDB1681"/>
      <c r="QDC1681"/>
      <c r="QDD1681"/>
      <c r="QDE1681"/>
      <c r="QDF1681"/>
      <c r="QDG1681"/>
      <c r="QDH1681"/>
      <c r="QDI1681"/>
      <c r="QDJ1681"/>
      <c r="QDK1681"/>
      <c r="QDL1681"/>
      <c r="QDM1681"/>
      <c r="QDN1681"/>
      <c r="QDO1681"/>
      <c r="QDP1681"/>
      <c r="QDQ1681"/>
      <c r="QDR1681"/>
      <c r="QDS1681"/>
      <c r="QDT1681"/>
      <c r="QDU1681"/>
      <c r="QDV1681"/>
      <c r="QDW1681"/>
      <c r="QDX1681"/>
      <c r="QDY1681"/>
      <c r="QDZ1681"/>
      <c r="QEA1681"/>
      <c r="QEB1681"/>
      <c r="QEC1681"/>
      <c r="QED1681"/>
      <c r="QEE1681"/>
      <c r="QEF1681"/>
      <c r="QEG1681"/>
      <c r="QEH1681"/>
      <c r="QEI1681"/>
      <c r="QEJ1681"/>
      <c r="QEK1681"/>
      <c r="QEL1681"/>
      <c r="QEM1681"/>
      <c r="QEN1681"/>
      <c r="QEO1681"/>
      <c r="QEP1681"/>
      <c r="QEQ1681"/>
      <c r="QER1681"/>
      <c r="QES1681"/>
      <c r="QET1681"/>
      <c r="QEU1681"/>
      <c r="QEV1681"/>
      <c r="QEW1681"/>
      <c r="QEX1681"/>
      <c r="QEY1681"/>
      <c r="QEZ1681"/>
      <c r="QFA1681"/>
      <c r="QFB1681"/>
      <c r="QFC1681"/>
      <c r="QFD1681"/>
      <c r="QFE1681"/>
      <c r="QFF1681"/>
      <c r="QFG1681"/>
      <c r="QFH1681"/>
      <c r="QFI1681"/>
      <c r="QFJ1681"/>
      <c r="QFK1681"/>
      <c r="QFL1681"/>
      <c r="QFM1681"/>
      <c r="QFN1681"/>
      <c r="QFO1681"/>
      <c r="QFP1681"/>
      <c r="QFQ1681"/>
      <c r="QFR1681"/>
      <c r="QFS1681"/>
      <c r="QFT1681"/>
      <c r="QFU1681"/>
      <c r="QFV1681"/>
      <c r="QFW1681"/>
      <c r="QFX1681"/>
      <c r="QFY1681"/>
      <c r="QFZ1681"/>
      <c r="QGA1681"/>
      <c r="QGB1681"/>
      <c r="QGC1681"/>
      <c r="QGD1681"/>
      <c r="QGE1681"/>
      <c r="QGF1681"/>
      <c r="QGG1681"/>
      <c r="QGH1681"/>
      <c r="QGI1681"/>
      <c r="QGJ1681"/>
      <c r="QGK1681"/>
      <c r="QGL1681"/>
      <c r="QGM1681"/>
      <c r="QGN1681"/>
      <c r="QGO1681"/>
      <c r="QGP1681"/>
      <c r="QGQ1681"/>
      <c r="QGR1681"/>
      <c r="QGS1681"/>
      <c r="QGT1681"/>
      <c r="QGU1681"/>
      <c r="QGV1681"/>
      <c r="QGW1681"/>
      <c r="QGX1681"/>
      <c r="QGY1681"/>
      <c r="QGZ1681"/>
      <c r="QHA1681"/>
      <c r="QHB1681"/>
      <c r="QHC1681"/>
      <c r="QHD1681"/>
      <c r="QHE1681"/>
      <c r="QHF1681"/>
      <c r="QHG1681"/>
      <c r="QHH1681"/>
      <c r="QHI1681"/>
      <c r="QHJ1681"/>
      <c r="QHK1681"/>
      <c r="QHL1681"/>
      <c r="QHM1681"/>
      <c r="QHN1681"/>
      <c r="QHO1681"/>
      <c r="QHP1681"/>
      <c r="QHQ1681"/>
      <c r="QHR1681"/>
      <c r="QHS1681"/>
      <c r="QHT1681"/>
      <c r="QHU1681"/>
      <c r="QHV1681"/>
      <c r="QHW1681"/>
      <c r="QHX1681"/>
      <c r="QHY1681"/>
      <c r="QHZ1681"/>
      <c r="QIA1681"/>
      <c r="QIB1681"/>
      <c r="QIC1681"/>
      <c r="QID1681"/>
      <c r="QIE1681"/>
      <c r="QIF1681"/>
      <c r="QIG1681"/>
      <c r="QIH1681"/>
      <c r="QII1681"/>
      <c r="QIJ1681"/>
      <c r="QIK1681"/>
      <c r="QIL1681"/>
      <c r="QIM1681"/>
      <c r="QIN1681"/>
      <c r="QIO1681"/>
      <c r="QIP1681"/>
      <c r="QIQ1681"/>
      <c r="QIR1681"/>
      <c r="QIS1681"/>
      <c r="QIT1681"/>
      <c r="QIU1681"/>
      <c r="QIV1681"/>
      <c r="QIW1681"/>
      <c r="QIX1681"/>
      <c r="QIY1681"/>
      <c r="QIZ1681"/>
      <c r="QJA1681"/>
      <c r="QJB1681"/>
      <c r="QJC1681"/>
      <c r="QJD1681"/>
      <c r="QJE1681"/>
      <c r="QJF1681"/>
      <c r="QJG1681"/>
      <c r="QJH1681"/>
      <c r="QJI1681"/>
      <c r="QJJ1681"/>
      <c r="QJK1681"/>
      <c r="QJL1681"/>
      <c r="QJM1681"/>
      <c r="QJN1681"/>
      <c r="QJO1681"/>
      <c r="QJP1681"/>
      <c r="QJQ1681"/>
      <c r="QJR1681"/>
      <c r="QJS1681"/>
      <c r="QJT1681"/>
      <c r="QJU1681"/>
      <c r="QJV1681"/>
      <c r="QJW1681"/>
      <c r="QJX1681"/>
      <c r="QJY1681"/>
      <c r="QJZ1681"/>
      <c r="QKA1681"/>
      <c r="QKB1681"/>
      <c r="QKC1681"/>
      <c r="QKD1681"/>
      <c r="QKE1681"/>
      <c r="QKF1681"/>
      <c r="QKG1681"/>
      <c r="QKH1681"/>
      <c r="QKI1681"/>
      <c r="QKJ1681"/>
      <c r="QKK1681"/>
      <c r="QKL1681"/>
      <c r="QKM1681"/>
      <c r="QKN1681"/>
      <c r="QKO1681"/>
      <c r="QKP1681"/>
      <c r="QKQ1681"/>
      <c r="QKR1681"/>
      <c r="QKS1681"/>
      <c r="QKT1681"/>
      <c r="QKU1681"/>
      <c r="QKV1681"/>
      <c r="QKW1681"/>
      <c r="QKX1681"/>
      <c r="QKY1681"/>
      <c r="QKZ1681"/>
      <c r="QLA1681"/>
      <c r="QLB1681"/>
      <c r="QLC1681"/>
      <c r="QLD1681"/>
      <c r="QLE1681"/>
      <c r="QLF1681"/>
      <c r="QLG1681"/>
      <c r="QLH1681"/>
      <c r="QLI1681"/>
      <c r="QLJ1681"/>
      <c r="QLK1681"/>
      <c r="QLL1681"/>
      <c r="QLM1681"/>
      <c r="QLN1681"/>
      <c r="QLO1681"/>
      <c r="QLP1681"/>
      <c r="QLQ1681"/>
      <c r="QLR1681"/>
      <c r="QLS1681"/>
      <c r="QLT1681"/>
      <c r="QLU1681"/>
      <c r="QLV1681"/>
      <c r="QLW1681"/>
      <c r="QLX1681"/>
      <c r="QLY1681"/>
      <c r="QLZ1681"/>
      <c r="QMA1681"/>
      <c r="QMB1681"/>
      <c r="QMC1681"/>
      <c r="QMD1681"/>
      <c r="QME1681"/>
      <c r="QMF1681"/>
      <c r="QMG1681"/>
      <c r="QMH1681"/>
      <c r="QMI1681"/>
      <c r="QMJ1681"/>
      <c r="QMK1681"/>
      <c r="QML1681"/>
      <c r="QMM1681"/>
      <c r="QMN1681"/>
      <c r="QMO1681"/>
      <c r="QMP1681"/>
      <c r="QMQ1681"/>
      <c r="QMR1681"/>
      <c r="QMS1681"/>
      <c r="QMT1681"/>
      <c r="QMU1681"/>
      <c r="QMV1681"/>
      <c r="QMW1681"/>
      <c r="QMX1681"/>
      <c r="QMY1681"/>
      <c r="QMZ1681"/>
      <c r="QNA1681"/>
      <c r="QNB1681"/>
      <c r="QNC1681"/>
      <c r="QND1681"/>
      <c r="QNE1681"/>
      <c r="QNF1681"/>
      <c r="QNG1681"/>
      <c r="QNH1681"/>
      <c r="QNI1681"/>
      <c r="QNJ1681"/>
      <c r="QNK1681"/>
      <c r="QNL1681"/>
      <c r="QNM1681"/>
      <c r="QNN1681"/>
      <c r="QNO1681"/>
      <c r="QNP1681"/>
      <c r="QNQ1681"/>
      <c r="QNR1681"/>
      <c r="QNS1681"/>
      <c r="QNT1681"/>
      <c r="QNU1681"/>
      <c r="QNV1681"/>
      <c r="QNW1681"/>
      <c r="QNX1681"/>
      <c r="QNY1681"/>
      <c r="QNZ1681"/>
      <c r="QOA1681"/>
      <c r="QOB1681"/>
      <c r="QOC1681"/>
      <c r="QOD1681"/>
      <c r="QOE1681"/>
      <c r="QOF1681"/>
      <c r="QOG1681"/>
      <c r="QOH1681"/>
      <c r="QOI1681"/>
      <c r="QOJ1681"/>
      <c r="QOK1681"/>
      <c r="QOL1681"/>
      <c r="QOM1681"/>
      <c r="QON1681"/>
      <c r="QOO1681"/>
      <c r="QOP1681"/>
      <c r="QOQ1681"/>
      <c r="QOR1681"/>
      <c r="QOS1681"/>
      <c r="QOT1681"/>
      <c r="QOU1681"/>
      <c r="QOV1681"/>
      <c r="QOW1681"/>
      <c r="QOX1681"/>
      <c r="QOY1681"/>
      <c r="QOZ1681"/>
      <c r="QPA1681"/>
      <c r="QPB1681"/>
      <c r="QPC1681"/>
      <c r="QPD1681"/>
      <c r="QPE1681"/>
      <c r="QPF1681"/>
      <c r="QPG1681"/>
      <c r="QPH1681"/>
      <c r="QPI1681"/>
      <c r="QPJ1681"/>
      <c r="QPK1681"/>
      <c r="QPL1681"/>
      <c r="QPM1681"/>
      <c r="QPN1681"/>
      <c r="QPO1681"/>
      <c r="QPP1681"/>
      <c r="QPQ1681"/>
      <c r="QPR1681"/>
      <c r="QPS1681"/>
      <c r="QPT1681"/>
      <c r="QPU1681"/>
      <c r="QPV1681"/>
      <c r="QPW1681"/>
      <c r="QPX1681"/>
      <c r="QPY1681"/>
      <c r="QPZ1681"/>
      <c r="QQA1681"/>
      <c r="QQB1681"/>
      <c r="QQC1681"/>
      <c r="QQD1681"/>
      <c r="QQE1681"/>
      <c r="QQF1681"/>
      <c r="QQG1681"/>
      <c r="QQH1681"/>
      <c r="QQI1681"/>
      <c r="QQJ1681"/>
      <c r="QQK1681"/>
      <c r="QQL1681"/>
      <c r="QQM1681"/>
      <c r="QQN1681"/>
      <c r="QQO1681"/>
      <c r="QQP1681"/>
      <c r="QQQ1681"/>
      <c r="QQR1681"/>
      <c r="QQS1681"/>
      <c r="QQT1681"/>
      <c r="QQU1681"/>
      <c r="QQV1681"/>
      <c r="QQW1681"/>
      <c r="QQX1681"/>
      <c r="QQY1681"/>
      <c r="QQZ1681"/>
      <c r="QRA1681"/>
      <c r="QRB1681"/>
      <c r="QRC1681"/>
      <c r="QRD1681"/>
      <c r="QRE1681"/>
      <c r="QRF1681"/>
      <c r="QRG1681"/>
      <c r="QRH1681"/>
      <c r="QRI1681"/>
      <c r="QRJ1681"/>
      <c r="QRK1681"/>
      <c r="QRL1681"/>
      <c r="QRM1681"/>
      <c r="QRN1681"/>
      <c r="QRO1681"/>
      <c r="QRP1681"/>
      <c r="QRQ1681"/>
      <c r="QRR1681"/>
      <c r="QRS1681"/>
      <c r="QRT1681"/>
      <c r="QRU1681"/>
      <c r="QRV1681"/>
      <c r="QRW1681"/>
      <c r="QRX1681"/>
      <c r="QRY1681"/>
      <c r="QRZ1681"/>
      <c r="QSA1681"/>
      <c r="QSB1681"/>
      <c r="QSC1681"/>
      <c r="QSD1681"/>
      <c r="QSE1681"/>
      <c r="QSF1681"/>
      <c r="QSG1681"/>
      <c r="QSH1681"/>
      <c r="QSI1681"/>
      <c r="QSJ1681"/>
      <c r="QSK1681"/>
      <c r="QSL1681"/>
      <c r="QSM1681"/>
      <c r="QSN1681"/>
      <c r="QSO1681"/>
      <c r="QSP1681"/>
      <c r="QSQ1681"/>
      <c r="QSR1681"/>
      <c r="QSS1681"/>
      <c r="QST1681"/>
      <c r="QSU1681"/>
      <c r="QSV1681"/>
      <c r="QSW1681"/>
      <c r="QSX1681"/>
      <c r="QSY1681"/>
      <c r="QSZ1681"/>
      <c r="QTA1681"/>
      <c r="QTB1681"/>
      <c r="QTC1681"/>
      <c r="QTD1681"/>
      <c r="QTE1681"/>
      <c r="QTF1681"/>
      <c r="QTG1681"/>
      <c r="QTH1681"/>
      <c r="QTI1681"/>
      <c r="QTJ1681"/>
      <c r="QTK1681"/>
      <c r="QTL1681"/>
      <c r="QTM1681"/>
      <c r="QTN1681"/>
      <c r="QTO1681"/>
      <c r="QTP1681"/>
      <c r="QTQ1681"/>
      <c r="QTR1681"/>
      <c r="QTS1681"/>
      <c r="QTT1681"/>
      <c r="QTU1681"/>
      <c r="QTV1681"/>
      <c r="QTW1681"/>
      <c r="QTX1681"/>
      <c r="QTY1681"/>
      <c r="QTZ1681"/>
      <c r="QUA1681"/>
      <c r="QUB1681"/>
      <c r="QUC1681"/>
      <c r="QUD1681"/>
      <c r="QUE1681"/>
      <c r="QUF1681"/>
      <c r="QUG1681"/>
      <c r="QUH1681"/>
      <c r="QUI1681"/>
      <c r="QUJ1681"/>
      <c r="QUK1681"/>
      <c r="QUL1681"/>
      <c r="QUM1681"/>
      <c r="QUN1681"/>
      <c r="QUO1681"/>
      <c r="QUP1681"/>
      <c r="QUQ1681"/>
      <c r="QUR1681"/>
      <c r="QUS1681"/>
      <c r="QUT1681"/>
      <c r="QUU1681"/>
      <c r="QUV1681"/>
      <c r="QUW1681"/>
      <c r="QUX1681"/>
      <c r="QUY1681"/>
      <c r="QUZ1681"/>
      <c r="QVA1681"/>
      <c r="QVB1681"/>
      <c r="QVC1681"/>
      <c r="QVD1681"/>
      <c r="QVE1681"/>
      <c r="QVF1681"/>
      <c r="QVG1681"/>
      <c r="QVH1681"/>
      <c r="QVI1681"/>
      <c r="QVJ1681"/>
      <c r="QVK1681"/>
      <c r="QVL1681"/>
      <c r="QVM1681"/>
      <c r="QVN1681"/>
      <c r="QVO1681"/>
      <c r="QVP1681"/>
      <c r="QVQ1681"/>
      <c r="QVR1681"/>
      <c r="QVS1681"/>
      <c r="QVT1681"/>
      <c r="QVU1681"/>
      <c r="QVV1681"/>
      <c r="QVW1681"/>
      <c r="QVX1681"/>
      <c r="QVY1681"/>
      <c r="QVZ1681"/>
      <c r="QWA1681"/>
      <c r="QWB1681"/>
      <c r="QWC1681"/>
      <c r="QWD1681"/>
      <c r="QWE1681"/>
      <c r="QWF1681"/>
      <c r="QWG1681"/>
      <c r="QWH1681"/>
      <c r="QWI1681"/>
      <c r="QWJ1681"/>
      <c r="QWK1681"/>
      <c r="QWL1681"/>
      <c r="QWM1681"/>
      <c r="QWN1681"/>
      <c r="QWO1681"/>
      <c r="QWP1681"/>
      <c r="QWQ1681"/>
      <c r="QWR1681"/>
      <c r="QWS1681"/>
      <c r="QWT1681"/>
      <c r="QWU1681"/>
      <c r="QWV1681"/>
      <c r="QWW1681"/>
      <c r="QWX1681"/>
      <c r="QWY1681"/>
      <c r="QWZ1681"/>
      <c r="QXA1681"/>
      <c r="QXB1681"/>
      <c r="QXC1681"/>
      <c r="QXD1681"/>
      <c r="QXE1681"/>
      <c r="QXF1681"/>
      <c r="QXG1681"/>
      <c r="QXH1681"/>
      <c r="QXI1681"/>
      <c r="QXJ1681"/>
      <c r="QXK1681"/>
      <c r="QXL1681"/>
      <c r="QXM1681"/>
      <c r="QXN1681"/>
      <c r="QXO1681"/>
      <c r="QXP1681"/>
      <c r="QXQ1681"/>
      <c r="QXR1681"/>
      <c r="QXS1681"/>
      <c r="QXT1681"/>
      <c r="QXU1681"/>
      <c r="QXV1681"/>
      <c r="QXW1681"/>
      <c r="QXX1681"/>
      <c r="QXY1681"/>
      <c r="QXZ1681"/>
      <c r="QYA1681"/>
      <c r="QYB1681"/>
      <c r="QYC1681"/>
      <c r="QYD1681"/>
      <c r="QYE1681"/>
      <c r="QYF1681"/>
      <c r="QYG1681"/>
      <c r="QYH1681"/>
      <c r="QYI1681"/>
      <c r="QYJ1681"/>
      <c r="QYK1681"/>
      <c r="QYL1681"/>
      <c r="QYM1681"/>
      <c r="QYN1681"/>
      <c r="QYO1681"/>
      <c r="QYP1681"/>
      <c r="QYQ1681"/>
      <c r="QYR1681"/>
      <c r="QYS1681"/>
      <c r="QYT1681"/>
      <c r="QYU1681"/>
      <c r="QYV1681"/>
      <c r="QYW1681"/>
      <c r="QYX1681"/>
      <c r="QYY1681"/>
      <c r="QYZ1681"/>
      <c r="QZA1681"/>
      <c r="QZB1681"/>
      <c r="QZC1681"/>
      <c r="QZD1681"/>
      <c r="QZE1681"/>
      <c r="QZF1681"/>
      <c r="QZG1681"/>
      <c r="QZH1681"/>
      <c r="QZI1681"/>
      <c r="QZJ1681"/>
      <c r="QZK1681"/>
      <c r="QZL1681"/>
      <c r="QZM1681"/>
      <c r="QZN1681"/>
      <c r="QZO1681"/>
      <c r="QZP1681"/>
      <c r="QZQ1681"/>
      <c r="QZR1681"/>
      <c r="QZS1681"/>
      <c r="QZT1681"/>
      <c r="QZU1681"/>
      <c r="QZV1681"/>
      <c r="QZW1681"/>
      <c r="QZX1681"/>
      <c r="QZY1681"/>
      <c r="QZZ1681"/>
      <c r="RAA1681"/>
      <c r="RAB1681"/>
      <c r="RAC1681"/>
      <c r="RAD1681"/>
      <c r="RAE1681"/>
      <c r="RAF1681"/>
      <c r="RAG1681"/>
      <c r="RAH1681"/>
      <c r="RAI1681"/>
      <c r="RAJ1681"/>
      <c r="RAK1681"/>
      <c r="RAL1681"/>
      <c r="RAM1681"/>
      <c r="RAN1681"/>
      <c r="RAO1681"/>
      <c r="RAP1681"/>
      <c r="RAQ1681"/>
      <c r="RAR1681"/>
      <c r="RAS1681"/>
      <c r="RAT1681"/>
      <c r="RAU1681"/>
      <c r="RAV1681"/>
      <c r="RAW1681"/>
      <c r="RAX1681"/>
      <c r="RAY1681"/>
      <c r="RAZ1681"/>
      <c r="RBA1681"/>
      <c r="RBB1681"/>
      <c r="RBC1681"/>
      <c r="RBD1681"/>
      <c r="RBE1681"/>
      <c r="RBF1681"/>
      <c r="RBG1681"/>
      <c r="RBH1681"/>
      <c r="RBI1681"/>
      <c r="RBJ1681"/>
      <c r="RBK1681"/>
      <c r="RBL1681"/>
      <c r="RBM1681"/>
      <c r="RBN1681"/>
      <c r="RBO1681"/>
      <c r="RBP1681"/>
      <c r="RBQ1681"/>
      <c r="RBR1681"/>
      <c r="RBS1681"/>
      <c r="RBT1681"/>
      <c r="RBU1681"/>
      <c r="RBV1681"/>
      <c r="RBW1681"/>
      <c r="RBX1681"/>
      <c r="RBY1681"/>
      <c r="RBZ1681"/>
      <c r="RCA1681"/>
      <c r="RCB1681"/>
      <c r="RCC1681"/>
      <c r="RCD1681"/>
      <c r="RCE1681"/>
      <c r="RCF1681"/>
      <c r="RCG1681"/>
      <c r="RCH1681"/>
      <c r="RCI1681"/>
      <c r="RCJ1681"/>
      <c r="RCK1681"/>
      <c r="RCL1681"/>
      <c r="RCM1681"/>
      <c r="RCN1681"/>
      <c r="RCO1681"/>
      <c r="RCP1681"/>
      <c r="RCQ1681"/>
      <c r="RCR1681"/>
      <c r="RCS1681"/>
      <c r="RCT1681"/>
      <c r="RCU1681"/>
      <c r="RCV1681"/>
      <c r="RCW1681"/>
      <c r="RCX1681"/>
      <c r="RCY1681"/>
      <c r="RCZ1681"/>
      <c r="RDA1681"/>
      <c r="RDB1681"/>
      <c r="RDC1681"/>
      <c r="RDD1681"/>
      <c r="RDE1681"/>
      <c r="RDF1681"/>
      <c r="RDG1681"/>
      <c r="RDH1681"/>
      <c r="RDI1681"/>
      <c r="RDJ1681"/>
      <c r="RDK1681"/>
      <c r="RDL1681"/>
      <c r="RDM1681"/>
      <c r="RDN1681"/>
      <c r="RDO1681"/>
      <c r="RDP1681"/>
      <c r="RDQ1681"/>
      <c r="RDR1681"/>
      <c r="RDS1681"/>
      <c r="RDT1681"/>
      <c r="RDU1681"/>
      <c r="RDV1681"/>
      <c r="RDW1681"/>
      <c r="RDX1681"/>
      <c r="RDY1681"/>
      <c r="RDZ1681"/>
      <c r="REA1681"/>
      <c r="REB1681"/>
      <c r="REC1681"/>
      <c r="RED1681"/>
      <c r="REE1681"/>
      <c r="REF1681"/>
      <c r="REG1681"/>
      <c r="REH1681"/>
      <c r="REI1681"/>
      <c r="REJ1681"/>
      <c r="REK1681"/>
      <c r="REL1681"/>
      <c r="REM1681"/>
      <c r="REN1681"/>
      <c r="REO1681"/>
      <c r="REP1681"/>
      <c r="REQ1681"/>
      <c r="RER1681"/>
      <c r="RES1681"/>
      <c r="RET1681"/>
      <c r="REU1681"/>
      <c r="REV1681"/>
      <c r="REW1681"/>
      <c r="REX1681"/>
      <c r="REY1681"/>
      <c r="REZ1681"/>
      <c r="RFA1681"/>
      <c r="RFB1681"/>
      <c r="RFC1681"/>
      <c r="RFD1681"/>
      <c r="RFE1681"/>
      <c r="RFF1681"/>
      <c r="RFG1681"/>
      <c r="RFH1681"/>
      <c r="RFI1681"/>
      <c r="RFJ1681"/>
      <c r="RFK1681"/>
      <c r="RFL1681"/>
      <c r="RFM1681"/>
      <c r="RFN1681"/>
      <c r="RFO1681"/>
      <c r="RFP1681"/>
      <c r="RFQ1681"/>
      <c r="RFR1681"/>
      <c r="RFS1681"/>
      <c r="RFT1681"/>
      <c r="RFU1681"/>
      <c r="RFV1681"/>
      <c r="RFW1681"/>
      <c r="RFX1681"/>
      <c r="RFY1681"/>
      <c r="RFZ1681"/>
      <c r="RGA1681"/>
      <c r="RGB1681"/>
      <c r="RGC1681"/>
      <c r="RGD1681"/>
      <c r="RGE1681"/>
      <c r="RGF1681"/>
      <c r="RGG1681"/>
      <c r="RGH1681"/>
      <c r="RGI1681"/>
      <c r="RGJ1681"/>
      <c r="RGK1681"/>
      <c r="RGL1681"/>
      <c r="RGM1681"/>
      <c r="RGN1681"/>
      <c r="RGO1681"/>
      <c r="RGP1681"/>
      <c r="RGQ1681"/>
      <c r="RGR1681"/>
      <c r="RGS1681"/>
      <c r="RGT1681"/>
      <c r="RGU1681"/>
      <c r="RGV1681"/>
      <c r="RGW1681"/>
      <c r="RGX1681"/>
      <c r="RGY1681"/>
      <c r="RGZ1681"/>
      <c r="RHA1681"/>
      <c r="RHB1681"/>
      <c r="RHC1681"/>
      <c r="RHD1681"/>
      <c r="RHE1681"/>
      <c r="RHF1681"/>
      <c r="RHG1681"/>
      <c r="RHH1681"/>
      <c r="RHI1681"/>
      <c r="RHJ1681"/>
      <c r="RHK1681"/>
      <c r="RHL1681"/>
      <c r="RHM1681"/>
      <c r="RHN1681"/>
      <c r="RHO1681"/>
      <c r="RHP1681"/>
      <c r="RHQ1681"/>
      <c r="RHR1681"/>
      <c r="RHS1681"/>
      <c r="RHT1681"/>
      <c r="RHU1681"/>
      <c r="RHV1681"/>
      <c r="RHW1681"/>
      <c r="RHX1681"/>
      <c r="RHY1681"/>
      <c r="RHZ1681"/>
      <c r="RIA1681"/>
      <c r="RIB1681"/>
      <c r="RIC1681"/>
      <c r="RID1681"/>
      <c r="RIE1681"/>
      <c r="RIF1681"/>
      <c r="RIG1681"/>
      <c r="RIH1681"/>
      <c r="RII1681"/>
      <c r="RIJ1681"/>
      <c r="RIK1681"/>
      <c r="RIL1681"/>
      <c r="RIM1681"/>
      <c r="RIN1681"/>
      <c r="RIO1681"/>
      <c r="RIP1681"/>
      <c r="RIQ1681"/>
      <c r="RIR1681"/>
      <c r="RIS1681"/>
      <c r="RIT1681"/>
      <c r="RIU1681"/>
      <c r="RIV1681"/>
      <c r="RIW1681"/>
      <c r="RIX1681"/>
      <c r="RIY1681"/>
      <c r="RIZ1681"/>
      <c r="RJA1681"/>
      <c r="RJB1681"/>
      <c r="RJC1681"/>
      <c r="RJD1681"/>
      <c r="RJE1681"/>
      <c r="RJF1681"/>
      <c r="RJG1681"/>
      <c r="RJH1681"/>
      <c r="RJI1681"/>
      <c r="RJJ1681"/>
      <c r="RJK1681"/>
      <c r="RJL1681"/>
      <c r="RJM1681"/>
      <c r="RJN1681"/>
      <c r="RJO1681"/>
      <c r="RJP1681"/>
      <c r="RJQ1681"/>
      <c r="RJR1681"/>
      <c r="RJS1681"/>
      <c r="RJT1681"/>
      <c r="RJU1681"/>
      <c r="RJV1681"/>
      <c r="RJW1681"/>
      <c r="RJX1681"/>
      <c r="RJY1681"/>
      <c r="RJZ1681"/>
      <c r="RKA1681"/>
      <c r="RKB1681"/>
      <c r="RKC1681"/>
      <c r="RKD1681"/>
      <c r="RKE1681"/>
      <c r="RKF1681"/>
      <c r="RKG1681"/>
      <c r="RKH1681"/>
      <c r="RKI1681"/>
      <c r="RKJ1681"/>
      <c r="RKK1681"/>
      <c r="RKL1681"/>
      <c r="RKM1681"/>
      <c r="RKN1681"/>
      <c r="RKO1681"/>
      <c r="RKP1681"/>
      <c r="RKQ1681"/>
      <c r="RKR1681"/>
      <c r="RKS1681"/>
      <c r="RKT1681"/>
      <c r="RKU1681"/>
      <c r="RKV1681"/>
      <c r="RKW1681"/>
      <c r="RKX1681"/>
      <c r="RKY1681"/>
      <c r="RKZ1681"/>
      <c r="RLA1681"/>
      <c r="RLB1681"/>
      <c r="RLC1681"/>
      <c r="RLD1681"/>
      <c r="RLE1681"/>
      <c r="RLF1681"/>
      <c r="RLG1681"/>
      <c r="RLH1681"/>
      <c r="RLI1681"/>
      <c r="RLJ1681"/>
      <c r="RLK1681"/>
      <c r="RLL1681"/>
      <c r="RLM1681"/>
      <c r="RLN1681"/>
      <c r="RLO1681"/>
      <c r="RLP1681"/>
      <c r="RLQ1681"/>
      <c r="RLR1681"/>
      <c r="RLS1681"/>
      <c r="RLT1681"/>
      <c r="RLU1681"/>
      <c r="RLV1681"/>
      <c r="RLW1681"/>
      <c r="RLX1681"/>
      <c r="RLY1681"/>
      <c r="RLZ1681"/>
      <c r="RMA1681"/>
      <c r="RMB1681"/>
      <c r="RMC1681"/>
      <c r="RMD1681"/>
      <c r="RME1681"/>
      <c r="RMF1681"/>
      <c r="RMG1681"/>
      <c r="RMH1681"/>
      <c r="RMI1681"/>
      <c r="RMJ1681"/>
      <c r="RMK1681"/>
      <c r="RML1681"/>
      <c r="RMM1681"/>
      <c r="RMN1681"/>
      <c r="RMO1681"/>
      <c r="RMP1681"/>
      <c r="RMQ1681"/>
      <c r="RMR1681"/>
      <c r="RMS1681"/>
      <c r="RMT1681"/>
      <c r="RMU1681"/>
      <c r="RMV1681"/>
      <c r="RMW1681"/>
      <c r="RMX1681"/>
      <c r="RMY1681"/>
      <c r="RMZ1681"/>
      <c r="RNA1681"/>
      <c r="RNB1681"/>
      <c r="RNC1681"/>
      <c r="RND1681"/>
      <c r="RNE1681"/>
      <c r="RNF1681"/>
      <c r="RNG1681"/>
      <c r="RNH1681"/>
      <c r="RNI1681"/>
      <c r="RNJ1681"/>
      <c r="RNK1681"/>
      <c r="RNL1681"/>
      <c r="RNM1681"/>
      <c r="RNN1681"/>
      <c r="RNO1681"/>
      <c r="RNP1681"/>
      <c r="RNQ1681"/>
      <c r="RNR1681"/>
      <c r="RNS1681"/>
      <c r="RNT1681"/>
      <c r="RNU1681"/>
      <c r="RNV1681"/>
      <c r="RNW1681"/>
      <c r="RNX1681"/>
      <c r="RNY1681"/>
      <c r="RNZ1681"/>
      <c r="ROA1681"/>
      <c r="ROB1681"/>
      <c r="ROC1681"/>
      <c r="ROD1681"/>
      <c r="ROE1681"/>
      <c r="ROF1681"/>
      <c r="ROG1681"/>
      <c r="ROH1681"/>
      <c r="ROI1681"/>
      <c r="ROJ1681"/>
      <c r="ROK1681"/>
      <c r="ROL1681"/>
      <c r="ROM1681"/>
      <c r="RON1681"/>
      <c r="ROO1681"/>
      <c r="ROP1681"/>
      <c r="ROQ1681"/>
      <c r="ROR1681"/>
      <c r="ROS1681"/>
      <c r="ROT1681"/>
      <c r="ROU1681"/>
      <c r="ROV1681"/>
      <c r="ROW1681"/>
      <c r="ROX1681"/>
      <c r="ROY1681"/>
      <c r="ROZ1681"/>
      <c r="RPA1681"/>
      <c r="RPB1681"/>
      <c r="RPC1681"/>
      <c r="RPD1681"/>
      <c r="RPE1681"/>
      <c r="RPF1681"/>
      <c r="RPG1681"/>
      <c r="RPH1681"/>
      <c r="RPI1681"/>
      <c r="RPJ1681"/>
      <c r="RPK1681"/>
      <c r="RPL1681"/>
      <c r="RPM1681"/>
      <c r="RPN1681"/>
      <c r="RPO1681"/>
      <c r="RPP1681"/>
      <c r="RPQ1681"/>
      <c r="RPR1681"/>
      <c r="RPS1681"/>
      <c r="RPT1681"/>
      <c r="RPU1681"/>
      <c r="RPV1681"/>
      <c r="RPW1681"/>
      <c r="RPX1681"/>
      <c r="RPY1681"/>
      <c r="RPZ1681"/>
      <c r="RQA1681"/>
      <c r="RQB1681"/>
      <c r="RQC1681"/>
      <c r="RQD1681"/>
      <c r="RQE1681"/>
      <c r="RQF1681"/>
      <c r="RQG1681"/>
      <c r="RQH1681"/>
      <c r="RQI1681"/>
      <c r="RQJ1681"/>
      <c r="RQK1681"/>
      <c r="RQL1681"/>
      <c r="RQM1681"/>
      <c r="RQN1681"/>
      <c r="RQO1681"/>
      <c r="RQP1681"/>
      <c r="RQQ1681"/>
      <c r="RQR1681"/>
      <c r="RQS1681"/>
      <c r="RQT1681"/>
      <c r="RQU1681"/>
      <c r="RQV1681"/>
      <c r="RQW1681"/>
      <c r="RQX1681"/>
      <c r="RQY1681"/>
      <c r="RQZ1681"/>
      <c r="RRA1681"/>
      <c r="RRB1681"/>
      <c r="RRC1681"/>
      <c r="RRD1681"/>
      <c r="RRE1681"/>
      <c r="RRF1681"/>
      <c r="RRG1681"/>
      <c r="RRH1681"/>
      <c r="RRI1681"/>
      <c r="RRJ1681"/>
      <c r="RRK1681"/>
      <c r="RRL1681"/>
      <c r="RRM1681"/>
      <c r="RRN1681"/>
      <c r="RRO1681"/>
      <c r="RRP1681"/>
      <c r="RRQ1681"/>
      <c r="RRR1681"/>
      <c r="RRS1681"/>
      <c r="RRT1681"/>
      <c r="RRU1681"/>
      <c r="RRV1681"/>
      <c r="RRW1681"/>
      <c r="RRX1681"/>
      <c r="RRY1681"/>
      <c r="RRZ1681"/>
      <c r="RSA1681"/>
      <c r="RSB1681"/>
      <c r="RSC1681"/>
      <c r="RSD1681"/>
      <c r="RSE1681"/>
      <c r="RSF1681"/>
      <c r="RSG1681"/>
      <c r="RSH1681"/>
      <c r="RSI1681"/>
      <c r="RSJ1681"/>
      <c r="RSK1681"/>
      <c r="RSL1681"/>
      <c r="RSM1681"/>
      <c r="RSN1681"/>
      <c r="RSO1681"/>
      <c r="RSP1681"/>
      <c r="RSQ1681"/>
      <c r="RSR1681"/>
      <c r="RSS1681"/>
      <c r="RST1681"/>
      <c r="RSU1681"/>
      <c r="RSV1681"/>
      <c r="RSW1681"/>
      <c r="RSX1681"/>
      <c r="RSY1681"/>
      <c r="RSZ1681"/>
      <c r="RTA1681"/>
      <c r="RTB1681"/>
      <c r="RTC1681"/>
      <c r="RTD1681"/>
      <c r="RTE1681"/>
      <c r="RTF1681"/>
      <c r="RTG1681"/>
      <c r="RTH1681"/>
      <c r="RTI1681"/>
      <c r="RTJ1681"/>
      <c r="RTK1681"/>
      <c r="RTL1681"/>
      <c r="RTM1681"/>
      <c r="RTN1681"/>
      <c r="RTO1681"/>
      <c r="RTP1681"/>
      <c r="RTQ1681"/>
      <c r="RTR1681"/>
      <c r="RTS1681"/>
      <c r="RTT1681"/>
      <c r="RTU1681"/>
      <c r="RTV1681"/>
      <c r="RTW1681"/>
      <c r="RTX1681"/>
      <c r="RTY1681"/>
      <c r="RTZ1681"/>
      <c r="RUA1681"/>
      <c r="RUB1681"/>
      <c r="RUC1681"/>
      <c r="RUD1681"/>
      <c r="RUE1681"/>
      <c r="RUF1681"/>
      <c r="RUG1681"/>
      <c r="RUH1681"/>
      <c r="RUI1681"/>
      <c r="RUJ1681"/>
      <c r="RUK1681"/>
      <c r="RUL1681"/>
      <c r="RUM1681"/>
      <c r="RUN1681"/>
      <c r="RUO1681"/>
      <c r="RUP1681"/>
      <c r="RUQ1681"/>
      <c r="RUR1681"/>
      <c r="RUS1681"/>
      <c r="RUT1681"/>
      <c r="RUU1681"/>
      <c r="RUV1681"/>
      <c r="RUW1681"/>
      <c r="RUX1681"/>
      <c r="RUY1681"/>
      <c r="RUZ1681"/>
      <c r="RVA1681"/>
      <c r="RVB1681"/>
      <c r="RVC1681"/>
      <c r="RVD1681"/>
      <c r="RVE1681"/>
      <c r="RVF1681"/>
      <c r="RVG1681"/>
      <c r="RVH1681"/>
      <c r="RVI1681"/>
      <c r="RVJ1681"/>
      <c r="RVK1681"/>
      <c r="RVL1681"/>
      <c r="RVM1681"/>
      <c r="RVN1681"/>
      <c r="RVO1681"/>
      <c r="RVP1681"/>
      <c r="RVQ1681"/>
      <c r="RVR1681"/>
      <c r="RVS1681"/>
      <c r="RVT1681"/>
      <c r="RVU1681"/>
      <c r="RVV1681"/>
      <c r="RVW1681"/>
      <c r="RVX1681"/>
      <c r="RVY1681"/>
      <c r="RVZ1681"/>
      <c r="RWA1681"/>
      <c r="RWB1681"/>
      <c r="RWC1681"/>
      <c r="RWD1681"/>
      <c r="RWE1681"/>
      <c r="RWF1681"/>
      <c r="RWG1681"/>
      <c r="RWH1681"/>
      <c r="RWI1681"/>
      <c r="RWJ1681"/>
      <c r="RWK1681"/>
      <c r="RWL1681"/>
      <c r="RWM1681"/>
      <c r="RWN1681"/>
      <c r="RWO1681"/>
      <c r="RWP1681"/>
      <c r="RWQ1681"/>
      <c r="RWR1681"/>
      <c r="RWS1681"/>
      <c r="RWT1681"/>
      <c r="RWU1681"/>
      <c r="RWV1681"/>
      <c r="RWW1681"/>
      <c r="RWX1681"/>
      <c r="RWY1681"/>
      <c r="RWZ1681"/>
      <c r="RXA1681"/>
      <c r="RXB1681"/>
      <c r="RXC1681"/>
      <c r="RXD1681"/>
      <c r="RXE1681"/>
      <c r="RXF1681"/>
      <c r="RXG1681"/>
      <c r="RXH1681"/>
      <c r="RXI1681"/>
      <c r="RXJ1681"/>
      <c r="RXK1681"/>
      <c r="RXL1681"/>
      <c r="RXM1681"/>
      <c r="RXN1681"/>
      <c r="RXO1681"/>
      <c r="RXP1681"/>
      <c r="RXQ1681"/>
      <c r="RXR1681"/>
      <c r="RXS1681"/>
      <c r="RXT1681"/>
      <c r="RXU1681"/>
      <c r="RXV1681"/>
      <c r="RXW1681"/>
      <c r="RXX1681"/>
      <c r="RXY1681"/>
      <c r="RXZ1681"/>
      <c r="RYA1681"/>
      <c r="RYB1681"/>
      <c r="RYC1681"/>
      <c r="RYD1681"/>
      <c r="RYE1681"/>
      <c r="RYF1681"/>
      <c r="RYG1681"/>
      <c r="RYH1681"/>
      <c r="RYI1681"/>
      <c r="RYJ1681"/>
      <c r="RYK1681"/>
      <c r="RYL1681"/>
      <c r="RYM1681"/>
      <c r="RYN1681"/>
      <c r="RYO1681"/>
      <c r="RYP1681"/>
      <c r="RYQ1681"/>
      <c r="RYR1681"/>
      <c r="RYS1681"/>
      <c r="RYT1681"/>
      <c r="RYU1681"/>
      <c r="RYV1681"/>
      <c r="RYW1681"/>
      <c r="RYX1681"/>
      <c r="RYY1681"/>
      <c r="RYZ1681"/>
      <c r="RZA1681"/>
      <c r="RZB1681"/>
      <c r="RZC1681"/>
      <c r="RZD1681"/>
      <c r="RZE1681"/>
      <c r="RZF1681"/>
      <c r="RZG1681"/>
      <c r="RZH1681"/>
      <c r="RZI1681"/>
      <c r="RZJ1681"/>
      <c r="RZK1681"/>
      <c r="RZL1681"/>
      <c r="RZM1681"/>
      <c r="RZN1681"/>
      <c r="RZO1681"/>
      <c r="RZP1681"/>
      <c r="RZQ1681"/>
      <c r="RZR1681"/>
      <c r="RZS1681"/>
      <c r="RZT1681"/>
      <c r="RZU1681"/>
      <c r="RZV1681"/>
      <c r="RZW1681"/>
      <c r="RZX1681"/>
      <c r="RZY1681"/>
      <c r="RZZ1681"/>
      <c r="SAA1681"/>
      <c r="SAB1681"/>
      <c r="SAC1681"/>
      <c r="SAD1681"/>
      <c r="SAE1681"/>
      <c r="SAF1681"/>
      <c r="SAG1681"/>
      <c r="SAH1681"/>
      <c r="SAI1681"/>
      <c r="SAJ1681"/>
      <c r="SAK1681"/>
      <c r="SAL1681"/>
      <c r="SAM1681"/>
      <c r="SAN1681"/>
      <c r="SAO1681"/>
      <c r="SAP1681"/>
      <c r="SAQ1681"/>
      <c r="SAR1681"/>
      <c r="SAS1681"/>
      <c r="SAT1681"/>
      <c r="SAU1681"/>
      <c r="SAV1681"/>
      <c r="SAW1681"/>
      <c r="SAX1681"/>
      <c r="SAY1681"/>
      <c r="SAZ1681"/>
      <c r="SBA1681"/>
      <c r="SBB1681"/>
      <c r="SBC1681"/>
      <c r="SBD1681"/>
      <c r="SBE1681"/>
      <c r="SBF1681"/>
      <c r="SBG1681"/>
      <c r="SBH1681"/>
      <c r="SBI1681"/>
      <c r="SBJ1681"/>
      <c r="SBK1681"/>
      <c r="SBL1681"/>
      <c r="SBM1681"/>
      <c r="SBN1681"/>
      <c r="SBO1681"/>
      <c r="SBP1681"/>
      <c r="SBQ1681"/>
      <c r="SBR1681"/>
      <c r="SBS1681"/>
      <c r="SBT1681"/>
      <c r="SBU1681"/>
      <c r="SBV1681"/>
      <c r="SBW1681"/>
      <c r="SBX1681"/>
      <c r="SBY1681"/>
      <c r="SBZ1681"/>
      <c r="SCA1681"/>
      <c r="SCB1681"/>
      <c r="SCC1681"/>
      <c r="SCD1681"/>
      <c r="SCE1681"/>
      <c r="SCF1681"/>
      <c r="SCG1681"/>
      <c r="SCH1681"/>
      <c r="SCI1681"/>
      <c r="SCJ1681"/>
      <c r="SCK1681"/>
      <c r="SCL1681"/>
      <c r="SCM1681"/>
      <c r="SCN1681"/>
      <c r="SCO1681"/>
      <c r="SCP1681"/>
      <c r="SCQ1681"/>
      <c r="SCR1681"/>
      <c r="SCS1681"/>
      <c r="SCT1681"/>
      <c r="SCU1681"/>
      <c r="SCV1681"/>
      <c r="SCW1681"/>
      <c r="SCX1681"/>
      <c r="SCY1681"/>
      <c r="SCZ1681"/>
      <c r="SDA1681"/>
      <c r="SDB1681"/>
      <c r="SDC1681"/>
      <c r="SDD1681"/>
      <c r="SDE1681"/>
      <c r="SDF1681"/>
      <c r="SDG1681"/>
      <c r="SDH1681"/>
      <c r="SDI1681"/>
      <c r="SDJ1681"/>
      <c r="SDK1681"/>
      <c r="SDL1681"/>
      <c r="SDM1681"/>
      <c r="SDN1681"/>
      <c r="SDO1681"/>
      <c r="SDP1681"/>
      <c r="SDQ1681"/>
      <c r="SDR1681"/>
      <c r="SDS1681"/>
      <c r="SDT1681"/>
      <c r="SDU1681"/>
      <c r="SDV1681"/>
      <c r="SDW1681"/>
      <c r="SDX1681"/>
      <c r="SDY1681"/>
      <c r="SDZ1681"/>
      <c r="SEA1681"/>
      <c r="SEB1681"/>
      <c r="SEC1681"/>
      <c r="SED1681"/>
      <c r="SEE1681"/>
      <c r="SEF1681"/>
      <c r="SEG1681"/>
      <c r="SEH1681"/>
      <c r="SEI1681"/>
      <c r="SEJ1681"/>
      <c r="SEK1681"/>
      <c r="SEL1681"/>
      <c r="SEM1681"/>
      <c r="SEN1681"/>
      <c r="SEO1681"/>
      <c r="SEP1681"/>
      <c r="SEQ1681"/>
      <c r="SER1681"/>
      <c r="SES1681"/>
      <c r="SET1681"/>
      <c r="SEU1681"/>
      <c r="SEV1681"/>
      <c r="SEW1681"/>
      <c r="SEX1681"/>
      <c r="SEY1681"/>
      <c r="SEZ1681"/>
      <c r="SFA1681"/>
      <c r="SFB1681"/>
      <c r="SFC1681"/>
      <c r="SFD1681"/>
      <c r="SFE1681"/>
      <c r="SFF1681"/>
      <c r="SFG1681"/>
      <c r="SFH1681"/>
      <c r="SFI1681"/>
      <c r="SFJ1681"/>
      <c r="SFK1681"/>
      <c r="SFL1681"/>
      <c r="SFM1681"/>
      <c r="SFN1681"/>
      <c r="SFO1681"/>
      <c r="SFP1681"/>
      <c r="SFQ1681"/>
      <c r="SFR1681"/>
      <c r="SFS1681"/>
      <c r="SFT1681"/>
      <c r="SFU1681"/>
      <c r="SFV1681"/>
      <c r="SFW1681"/>
      <c r="SFX1681"/>
      <c r="SFY1681"/>
      <c r="SFZ1681"/>
      <c r="SGA1681"/>
      <c r="SGB1681"/>
      <c r="SGC1681"/>
      <c r="SGD1681"/>
      <c r="SGE1681"/>
      <c r="SGF1681"/>
      <c r="SGG1681"/>
      <c r="SGH1681"/>
      <c r="SGI1681"/>
      <c r="SGJ1681"/>
      <c r="SGK1681"/>
      <c r="SGL1681"/>
      <c r="SGM1681"/>
      <c r="SGN1681"/>
      <c r="SGO1681"/>
      <c r="SGP1681"/>
      <c r="SGQ1681"/>
      <c r="SGR1681"/>
      <c r="SGS1681"/>
      <c r="SGT1681"/>
      <c r="SGU1681"/>
      <c r="SGV1681"/>
      <c r="SGW1681"/>
      <c r="SGX1681"/>
      <c r="SGY1681"/>
      <c r="SGZ1681"/>
      <c r="SHA1681"/>
      <c r="SHB1681"/>
      <c r="SHC1681"/>
      <c r="SHD1681"/>
      <c r="SHE1681"/>
      <c r="SHF1681"/>
      <c r="SHG1681"/>
      <c r="SHH1681"/>
      <c r="SHI1681"/>
      <c r="SHJ1681"/>
      <c r="SHK1681"/>
      <c r="SHL1681"/>
      <c r="SHM1681"/>
      <c r="SHN1681"/>
      <c r="SHO1681"/>
      <c r="SHP1681"/>
      <c r="SHQ1681"/>
      <c r="SHR1681"/>
      <c r="SHS1681"/>
      <c r="SHT1681"/>
      <c r="SHU1681"/>
      <c r="SHV1681"/>
      <c r="SHW1681"/>
      <c r="SHX1681"/>
      <c r="SHY1681"/>
      <c r="SHZ1681"/>
      <c r="SIA1681"/>
      <c r="SIB1681"/>
      <c r="SIC1681"/>
      <c r="SID1681"/>
      <c r="SIE1681"/>
      <c r="SIF1681"/>
      <c r="SIG1681"/>
      <c r="SIH1681"/>
      <c r="SII1681"/>
      <c r="SIJ1681"/>
      <c r="SIK1681"/>
      <c r="SIL1681"/>
      <c r="SIM1681"/>
      <c r="SIN1681"/>
      <c r="SIO1681"/>
      <c r="SIP1681"/>
      <c r="SIQ1681"/>
      <c r="SIR1681"/>
      <c r="SIS1681"/>
      <c r="SIT1681"/>
      <c r="SIU1681"/>
      <c r="SIV1681"/>
      <c r="SIW1681"/>
      <c r="SIX1681"/>
      <c r="SIY1681"/>
      <c r="SIZ1681"/>
      <c r="SJA1681"/>
      <c r="SJB1681"/>
      <c r="SJC1681"/>
      <c r="SJD1681"/>
      <c r="SJE1681"/>
      <c r="SJF1681"/>
      <c r="SJG1681"/>
      <c r="SJH1681"/>
      <c r="SJI1681"/>
      <c r="SJJ1681"/>
      <c r="SJK1681"/>
      <c r="SJL1681"/>
      <c r="SJM1681"/>
      <c r="SJN1681"/>
      <c r="SJO1681"/>
      <c r="SJP1681"/>
      <c r="SJQ1681"/>
      <c r="SJR1681"/>
      <c r="SJS1681"/>
      <c r="SJT1681"/>
      <c r="SJU1681"/>
      <c r="SJV1681"/>
      <c r="SJW1681"/>
      <c r="SJX1681"/>
      <c r="SJY1681"/>
      <c r="SJZ1681"/>
      <c r="SKA1681"/>
      <c r="SKB1681"/>
      <c r="SKC1681"/>
      <c r="SKD1681"/>
      <c r="SKE1681"/>
      <c r="SKF1681"/>
      <c r="SKG1681"/>
      <c r="SKH1681"/>
      <c r="SKI1681"/>
      <c r="SKJ1681"/>
      <c r="SKK1681"/>
      <c r="SKL1681"/>
      <c r="SKM1681"/>
      <c r="SKN1681"/>
      <c r="SKO1681"/>
      <c r="SKP1681"/>
      <c r="SKQ1681"/>
      <c r="SKR1681"/>
      <c r="SKS1681"/>
      <c r="SKT1681"/>
      <c r="SKU1681"/>
      <c r="SKV1681"/>
      <c r="SKW1681"/>
      <c r="SKX1681"/>
      <c r="SKY1681"/>
      <c r="SKZ1681"/>
      <c r="SLA1681"/>
      <c r="SLB1681"/>
      <c r="SLC1681"/>
      <c r="SLD1681"/>
      <c r="SLE1681"/>
      <c r="SLF1681"/>
      <c r="SLG1681"/>
      <c r="SLH1681"/>
      <c r="SLI1681"/>
      <c r="SLJ1681"/>
      <c r="SLK1681"/>
      <c r="SLL1681"/>
      <c r="SLM1681"/>
      <c r="SLN1681"/>
      <c r="SLO1681"/>
      <c r="SLP1681"/>
      <c r="SLQ1681"/>
      <c r="SLR1681"/>
      <c r="SLS1681"/>
      <c r="SLT1681"/>
      <c r="SLU1681"/>
      <c r="SLV1681"/>
      <c r="SLW1681"/>
      <c r="SLX1681"/>
      <c r="SLY1681"/>
      <c r="SLZ1681"/>
      <c r="SMA1681"/>
      <c r="SMB1681"/>
      <c r="SMC1681"/>
      <c r="SMD1681"/>
      <c r="SME1681"/>
      <c r="SMF1681"/>
      <c r="SMG1681"/>
      <c r="SMH1681"/>
      <c r="SMI1681"/>
      <c r="SMJ1681"/>
      <c r="SMK1681"/>
      <c r="SML1681"/>
      <c r="SMM1681"/>
      <c r="SMN1681"/>
      <c r="SMO1681"/>
      <c r="SMP1681"/>
      <c r="SMQ1681"/>
      <c r="SMR1681"/>
      <c r="SMS1681"/>
      <c r="SMT1681"/>
      <c r="SMU1681"/>
      <c r="SMV1681"/>
      <c r="SMW1681"/>
      <c r="SMX1681"/>
      <c r="SMY1681"/>
      <c r="SMZ1681"/>
      <c r="SNA1681"/>
      <c r="SNB1681"/>
      <c r="SNC1681"/>
      <c r="SND1681"/>
      <c r="SNE1681"/>
      <c r="SNF1681"/>
      <c r="SNG1681"/>
      <c r="SNH1681"/>
      <c r="SNI1681"/>
      <c r="SNJ1681"/>
      <c r="SNK1681"/>
      <c r="SNL1681"/>
      <c r="SNM1681"/>
      <c r="SNN1681"/>
      <c r="SNO1681"/>
      <c r="SNP1681"/>
      <c r="SNQ1681"/>
      <c r="SNR1681"/>
      <c r="SNS1681"/>
      <c r="SNT1681"/>
      <c r="SNU1681"/>
      <c r="SNV1681"/>
      <c r="SNW1681"/>
      <c r="SNX1681"/>
      <c r="SNY1681"/>
      <c r="SNZ1681"/>
      <c r="SOA1681"/>
      <c r="SOB1681"/>
      <c r="SOC1681"/>
      <c r="SOD1681"/>
      <c r="SOE1681"/>
      <c r="SOF1681"/>
      <c r="SOG1681"/>
      <c r="SOH1681"/>
      <c r="SOI1681"/>
      <c r="SOJ1681"/>
      <c r="SOK1681"/>
      <c r="SOL1681"/>
      <c r="SOM1681"/>
      <c r="SON1681"/>
      <c r="SOO1681"/>
      <c r="SOP1681"/>
      <c r="SOQ1681"/>
      <c r="SOR1681"/>
      <c r="SOS1681"/>
      <c r="SOT1681"/>
      <c r="SOU1681"/>
      <c r="SOV1681"/>
      <c r="SOW1681"/>
      <c r="SOX1681"/>
      <c r="SOY1681"/>
      <c r="SOZ1681"/>
      <c r="SPA1681"/>
      <c r="SPB1681"/>
      <c r="SPC1681"/>
      <c r="SPD1681"/>
      <c r="SPE1681"/>
      <c r="SPF1681"/>
      <c r="SPG1681"/>
      <c r="SPH1681"/>
      <c r="SPI1681"/>
      <c r="SPJ1681"/>
      <c r="SPK1681"/>
      <c r="SPL1681"/>
      <c r="SPM1681"/>
      <c r="SPN1681"/>
      <c r="SPO1681"/>
      <c r="SPP1681"/>
      <c r="SPQ1681"/>
      <c r="SPR1681"/>
      <c r="SPS1681"/>
      <c r="SPT1681"/>
      <c r="SPU1681"/>
      <c r="SPV1681"/>
      <c r="SPW1681"/>
      <c r="SPX1681"/>
      <c r="SPY1681"/>
      <c r="SPZ1681"/>
      <c r="SQA1681"/>
      <c r="SQB1681"/>
      <c r="SQC1681"/>
      <c r="SQD1681"/>
      <c r="SQE1681"/>
      <c r="SQF1681"/>
      <c r="SQG1681"/>
      <c r="SQH1681"/>
      <c r="SQI1681"/>
      <c r="SQJ1681"/>
      <c r="SQK1681"/>
      <c r="SQL1681"/>
      <c r="SQM1681"/>
      <c r="SQN1681"/>
      <c r="SQO1681"/>
      <c r="SQP1681"/>
      <c r="SQQ1681"/>
      <c r="SQR1681"/>
      <c r="SQS1681"/>
      <c r="SQT1681"/>
      <c r="SQU1681"/>
      <c r="SQV1681"/>
      <c r="SQW1681"/>
      <c r="SQX1681"/>
      <c r="SQY1681"/>
      <c r="SQZ1681"/>
      <c r="SRA1681"/>
      <c r="SRB1681"/>
      <c r="SRC1681"/>
      <c r="SRD1681"/>
      <c r="SRE1681"/>
      <c r="SRF1681"/>
      <c r="SRG1681"/>
      <c r="SRH1681"/>
      <c r="SRI1681"/>
      <c r="SRJ1681"/>
      <c r="SRK1681"/>
      <c r="SRL1681"/>
      <c r="SRM1681"/>
      <c r="SRN1681"/>
      <c r="SRO1681"/>
      <c r="SRP1681"/>
      <c r="SRQ1681"/>
      <c r="SRR1681"/>
      <c r="SRS1681"/>
      <c r="SRT1681"/>
      <c r="SRU1681"/>
      <c r="SRV1681"/>
      <c r="SRW1681"/>
      <c r="SRX1681"/>
      <c r="SRY1681"/>
      <c r="SRZ1681"/>
      <c r="SSA1681"/>
      <c r="SSB1681"/>
      <c r="SSC1681"/>
      <c r="SSD1681"/>
      <c r="SSE1681"/>
      <c r="SSF1681"/>
      <c r="SSG1681"/>
      <c r="SSH1681"/>
      <c r="SSI1681"/>
      <c r="SSJ1681"/>
      <c r="SSK1681"/>
      <c r="SSL1681"/>
      <c r="SSM1681"/>
      <c r="SSN1681"/>
      <c r="SSO1681"/>
      <c r="SSP1681"/>
      <c r="SSQ1681"/>
      <c r="SSR1681"/>
      <c r="SSS1681"/>
      <c r="SST1681"/>
      <c r="SSU1681"/>
      <c r="SSV1681"/>
      <c r="SSW1681"/>
      <c r="SSX1681"/>
      <c r="SSY1681"/>
      <c r="SSZ1681"/>
      <c r="STA1681"/>
      <c r="STB1681"/>
      <c r="STC1681"/>
      <c r="STD1681"/>
      <c r="STE1681"/>
      <c r="STF1681"/>
      <c r="STG1681"/>
      <c r="STH1681"/>
      <c r="STI1681"/>
      <c r="STJ1681"/>
      <c r="STK1681"/>
      <c r="STL1681"/>
      <c r="STM1681"/>
      <c r="STN1681"/>
      <c r="STO1681"/>
      <c r="STP1681"/>
      <c r="STQ1681"/>
      <c r="STR1681"/>
      <c r="STS1681"/>
      <c r="STT1681"/>
      <c r="STU1681"/>
      <c r="STV1681"/>
      <c r="STW1681"/>
      <c r="STX1681"/>
      <c r="STY1681"/>
      <c r="STZ1681"/>
      <c r="SUA1681"/>
      <c r="SUB1681"/>
      <c r="SUC1681"/>
      <c r="SUD1681"/>
      <c r="SUE1681"/>
      <c r="SUF1681"/>
      <c r="SUG1681"/>
      <c r="SUH1681"/>
      <c r="SUI1681"/>
      <c r="SUJ1681"/>
      <c r="SUK1681"/>
      <c r="SUL1681"/>
      <c r="SUM1681"/>
      <c r="SUN1681"/>
      <c r="SUO1681"/>
      <c r="SUP1681"/>
      <c r="SUQ1681"/>
      <c r="SUR1681"/>
      <c r="SUS1681"/>
      <c r="SUT1681"/>
      <c r="SUU1681"/>
      <c r="SUV1681"/>
      <c r="SUW1681"/>
      <c r="SUX1681"/>
      <c r="SUY1681"/>
      <c r="SUZ1681"/>
      <c r="SVA1681"/>
      <c r="SVB1681"/>
      <c r="SVC1681"/>
      <c r="SVD1681"/>
      <c r="SVE1681"/>
      <c r="SVF1681"/>
      <c r="SVG1681"/>
      <c r="SVH1681"/>
      <c r="SVI1681"/>
      <c r="SVJ1681"/>
      <c r="SVK1681"/>
      <c r="SVL1681"/>
      <c r="SVM1681"/>
      <c r="SVN1681"/>
      <c r="SVO1681"/>
      <c r="SVP1681"/>
      <c r="SVQ1681"/>
      <c r="SVR1681"/>
      <c r="SVS1681"/>
      <c r="SVT1681"/>
      <c r="SVU1681"/>
      <c r="SVV1681"/>
      <c r="SVW1681"/>
      <c r="SVX1681"/>
      <c r="SVY1681"/>
      <c r="SVZ1681"/>
      <c r="SWA1681"/>
      <c r="SWB1681"/>
      <c r="SWC1681"/>
      <c r="SWD1681"/>
      <c r="SWE1681"/>
      <c r="SWF1681"/>
      <c r="SWG1681"/>
      <c r="SWH1681"/>
      <c r="SWI1681"/>
      <c r="SWJ1681"/>
      <c r="SWK1681"/>
      <c r="SWL1681"/>
      <c r="SWM1681"/>
      <c r="SWN1681"/>
      <c r="SWO1681"/>
      <c r="SWP1681"/>
      <c r="SWQ1681"/>
      <c r="SWR1681"/>
      <c r="SWS1681"/>
      <c r="SWT1681"/>
      <c r="SWU1681"/>
      <c r="SWV1681"/>
      <c r="SWW1681"/>
      <c r="SWX1681"/>
      <c r="SWY1681"/>
      <c r="SWZ1681"/>
      <c r="SXA1681"/>
      <c r="SXB1681"/>
      <c r="SXC1681"/>
      <c r="SXD1681"/>
      <c r="SXE1681"/>
      <c r="SXF1681"/>
      <c r="SXG1681"/>
      <c r="SXH1681"/>
      <c r="SXI1681"/>
      <c r="SXJ1681"/>
      <c r="SXK1681"/>
      <c r="SXL1681"/>
      <c r="SXM1681"/>
      <c r="SXN1681"/>
      <c r="SXO1681"/>
      <c r="SXP1681"/>
      <c r="SXQ1681"/>
      <c r="SXR1681"/>
      <c r="SXS1681"/>
      <c r="SXT1681"/>
      <c r="SXU1681"/>
      <c r="SXV1681"/>
      <c r="SXW1681"/>
      <c r="SXX1681"/>
      <c r="SXY1681"/>
      <c r="SXZ1681"/>
      <c r="SYA1681"/>
      <c r="SYB1681"/>
      <c r="SYC1681"/>
      <c r="SYD1681"/>
      <c r="SYE1681"/>
      <c r="SYF1681"/>
      <c r="SYG1681"/>
      <c r="SYH1681"/>
      <c r="SYI1681"/>
      <c r="SYJ1681"/>
      <c r="SYK1681"/>
      <c r="SYL1681"/>
      <c r="SYM1681"/>
      <c r="SYN1681"/>
      <c r="SYO1681"/>
      <c r="SYP1681"/>
      <c r="SYQ1681"/>
      <c r="SYR1681"/>
      <c r="SYS1681"/>
      <c r="SYT1681"/>
      <c r="SYU1681"/>
      <c r="SYV1681"/>
      <c r="SYW1681"/>
      <c r="SYX1681"/>
      <c r="SYY1681"/>
      <c r="SYZ1681"/>
      <c r="SZA1681"/>
      <c r="SZB1681"/>
      <c r="SZC1681"/>
      <c r="SZD1681"/>
      <c r="SZE1681"/>
      <c r="SZF1681"/>
      <c r="SZG1681"/>
      <c r="SZH1681"/>
      <c r="SZI1681"/>
      <c r="SZJ1681"/>
      <c r="SZK1681"/>
      <c r="SZL1681"/>
      <c r="SZM1681"/>
      <c r="SZN1681"/>
      <c r="SZO1681"/>
      <c r="SZP1681"/>
      <c r="SZQ1681"/>
      <c r="SZR1681"/>
      <c r="SZS1681"/>
      <c r="SZT1681"/>
      <c r="SZU1681"/>
      <c r="SZV1681"/>
      <c r="SZW1681"/>
      <c r="SZX1681"/>
      <c r="SZY1681"/>
      <c r="SZZ1681"/>
      <c r="TAA1681"/>
      <c r="TAB1681"/>
      <c r="TAC1681"/>
      <c r="TAD1681"/>
      <c r="TAE1681"/>
      <c r="TAF1681"/>
      <c r="TAG1681"/>
      <c r="TAH1681"/>
      <c r="TAI1681"/>
      <c r="TAJ1681"/>
      <c r="TAK1681"/>
      <c r="TAL1681"/>
      <c r="TAM1681"/>
      <c r="TAN1681"/>
      <c r="TAO1681"/>
      <c r="TAP1681"/>
      <c r="TAQ1681"/>
      <c r="TAR1681"/>
      <c r="TAS1681"/>
      <c r="TAT1681"/>
      <c r="TAU1681"/>
      <c r="TAV1681"/>
      <c r="TAW1681"/>
      <c r="TAX1681"/>
      <c r="TAY1681"/>
      <c r="TAZ1681"/>
      <c r="TBA1681"/>
      <c r="TBB1681"/>
      <c r="TBC1681"/>
      <c r="TBD1681"/>
      <c r="TBE1681"/>
      <c r="TBF1681"/>
      <c r="TBG1681"/>
      <c r="TBH1681"/>
      <c r="TBI1681"/>
      <c r="TBJ1681"/>
      <c r="TBK1681"/>
      <c r="TBL1681"/>
      <c r="TBM1681"/>
      <c r="TBN1681"/>
      <c r="TBO1681"/>
      <c r="TBP1681"/>
      <c r="TBQ1681"/>
      <c r="TBR1681"/>
      <c r="TBS1681"/>
      <c r="TBT1681"/>
      <c r="TBU1681"/>
      <c r="TBV1681"/>
      <c r="TBW1681"/>
      <c r="TBX1681"/>
      <c r="TBY1681"/>
      <c r="TBZ1681"/>
      <c r="TCA1681"/>
      <c r="TCB1681"/>
      <c r="TCC1681"/>
      <c r="TCD1681"/>
      <c r="TCE1681"/>
      <c r="TCF1681"/>
      <c r="TCG1681"/>
      <c r="TCH1681"/>
      <c r="TCI1681"/>
      <c r="TCJ1681"/>
      <c r="TCK1681"/>
      <c r="TCL1681"/>
      <c r="TCM1681"/>
      <c r="TCN1681"/>
      <c r="TCO1681"/>
      <c r="TCP1681"/>
      <c r="TCQ1681"/>
      <c r="TCR1681"/>
      <c r="TCS1681"/>
      <c r="TCT1681"/>
      <c r="TCU1681"/>
      <c r="TCV1681"/>
      <c r="TCW1681"/>
      <c r="TCX1681"/>
      <c r="TCY1681"/>
      <c r="TCZ1681"/>
      <c r="TDA1681"/>
      <c r="TDB1681"/>
      <c r="TDC1681"/>
      <c r="TDD1681"/>
      <c r="TDE1681"/>
      <c r="TDF1681"/>
      <c r="TDG1681"/>
      <c r="TDH1681"/>
      <c r="TDI1681"/>
      <c r="TDJ1681"/>
      <c r="TDK1681"/>
      <c r="TDL1681"/>
      <c r="TDM1681"/>
      <c r="TDN1681"/>
      <c r="TDO1681"/>
      <c r="TDP1681"/>
      <c r="TDQ1681"/>
      <c r="TDR1681"/>
      <c r="TDS1681"/>
      <c r="TDT1681"/>
      <c r="TDU1681"/>
      <c r="TDV1681"/>
      <c r="TDW1681"/>
      <c r="TDX1681"/>
      <c r="TDY1681"/>
      <c r="TDZ1681"/>
      <c r="TEA1681"/>
      <c r="TEB1681"/>
      <c r="TEC1681"/>
      <c r="TED1681"/>
      <c r="TEE1681"/>
      <c r="TEF1681"/>
      <c r="TEG1681"/>
      <c r="TEH1681"/>
      <c r="TEI1681"/>
      <c r="TEJ1681"/>
      <c r="TEK1681"/>
      <c r="TEL1681"/>
      <c r="TEM1681"/>
      <c r="TEN1681"/>
      <c r="TEO1681"/>
      <c r="TEP1681"/>
      <c r="TEQ1681"/>
      <c r="TER1681"/>
      <c r="TES1681"/>
      <c r="TET1681"/>
      <c r="TEU1681"/>
      <c r="TEV1681"/>
      <c r="TEW1681"/>
      <c r="TEX1681"/>
      <c r="TEY1681"/>
      <c r="TEZ1681"/>
      <c r="TFA1681"/>
      <c r="TFB1681"/>
      <c r="TFC1681"/>
      <c r="TFD1681"/>
      <c r="TFE1681"/>
      <c r="TFF1681"/>
      <c r="TFG1681"/>
      <c r="TFH1681"/>
      <c r="TFI1681"/>
      <c r="TFJ1681"/>
      <c r="TFK1681"/>
      <c r="TFL1681"/>
      <c r="TFM1681"/>
      <c r="TFN1681"/>
      <c r="TFO1681"/>
      <c r="TFP1681"/>
      <c r="TFQ1681"/>
      <c r="TFR1681"/>
      <c r="TFS1681"/>
      <c r="TFT1681"/>
      <c r="TFU1681"/>
      <c r="TFV1681"/>
      <c r="TFW1681"/>
      <c r="TFX1681"/>
      <c r="TFY1681"/>
      <c r="TFZ1681"/>
      <c r="TGA1681"/>
      <c r="TGB1681"/>
      <c r="TGC1681"/>
      <c r="TGD1681"/>
      <c r="TGE1681"/>
      <c r="TGF1681"/>
      <c r="TGG1681"/>
      <c r="TGH1681"/>
      <c r="TGI1681"/>
      <c r="TGJ1681"/>
      <c r="TGK1681"/>
      <c r="TGL1681"/>
      <c r="TGM1681"/>
      <c r="TGN1681"/>
      <c r="TGO1681"/>
      <c r="TGP1681"/>
      <c r="TGQ1681"/>
      <c r="TGR1681"/>
      <c r="TGS1681"/>
      <c r="TGT1681"/>
      <c r="TGU1681"/>
      <c r="TGV1681"/>
      <c r="TGW1681"/>
      <c r="TGX1681"/>
      <c r="TGY1681"/>
      <c r="TGZ1681"/>
      <c r="THA1681"/>
      <c r="THB1681"/>
      <c r="THC1681"/>
      <c r="THD1681"/>
      <c r="THE1681"/>
      <c r="THF1681"/>
      <c r="THG1681"/>
      <c r="THH1681"/>
      <c r="THI1681"/>
      <c r="THJ1681"/>
      <c r="THK1681"/>
      <c r="THL1681"/>
      <c r="THM1681"/>
      <c r="THN1681"/>
      <c r="THO1681"/>
      <c r="THP1681"/>
      <c r="THQ1681"/>
      <c r="THR1681"/>
      <c r="THS1681"/>
      <c r="THT1681"/>
      <c r="THU1681"/>
      <c r="THV1681"/>
      <c r="THW1681"/>
      <c r="THX1681"/>
      <c r="THY1681"/>
      <c r="THZ1681"/>
      <c r="TIA1681"/>
      <c r="TIB1681"/>
      <c r="TIC1681"/>
      <c r="TID1681"/>
      <c r="TIE1681"/>
      <c r="TIF1681"/>
      <c r="TIG1681"/>
      <c r="TIH1681"/>
      <c r="TII1681"/>
      <c r="TIJ1681"/>
      <c r="TIK1681"/>
      <c r="TIL1681"/>
      <c r="TIM1681"/>
      <c r="TIN1681"/>
      <c r="TIO1681"/>
      <c r="TIP1681"/>
      <c r="TIQ1681"/>
      <c r="TIR1681"/>
      <c r="TIS1681"/>
      <c r="TIT1681"/>
      <c r="TIU1681"/>
      <c r="TIV1681"/>
      <c r="TIW1681"/>
      <c r="TIX1681"/>
      <c r="TIY1681"/>
      <c r="TIZ1681"/>
      <c r="TJA1681"/>
      <c r="TJB1681"/>
      <c r="TJC1681"/>
      <c r="TJD1681"/>
      <c r="TJE1681"/>
      <c r="TJF1681"/>
      <c r="TJG1681"/>
      <c r="TJH1681"/>
      <c r="TJI1681"/>
      <c r="TJJ1681"/>
      <c r="TJK1681"/>
      <c r="TJL1681"/>
      <c r="TJM1681"/>
      <c r="TJN1681"/>
      <c r="TJO1681"/>
      <c r="TJP1681"/>
      <c r="TJQ1681"/>
      <c r="TJR1681"/>
      <c r="TJS1681"/>
      <c r="TJT1681"/>
      <c r="TJU1681"/>
      <c r="TJV1681"/>
      <c r="TJW1681"/>
      <c r="TJX1681"/>
      <c r="TJY1681"/>
      <c r="TJZ1681"/>
      <c r="TKA1681"/>
      <c r="TKB1681"/>
      <c r="TKC1681"/>
      <c r="TKD1681"/>
      <c r="TKE1681"/>
      <c r="TKF1681"/>
      <c r="TKG1681"/>
      <c r="TKH1681"/>
      <c r="TKI1681"/>
      <c r="TKJ1681"/>
      <c r="TKK1681"/>
      <c r="TKL1681"/>
      <c r="TKM1681"/>
      <c r="TKN1681"/>
      <c r="TKO1681"/>
      <c r="TKP1681"/>
      <c r="TKQ1681"/>
      <c r="TKR1681"/>
      <c r="TKS1681"/>
      <c r="TKT1681"/>
      <c r="TKU1681"/>
      <c r="TKV1681"/>
      <c r="TKW1681"/>
      <c r="TKX1681"/>
      <c r="TKY1681"/>
      <c r="TKZ1681"/>
      <c r="TLA1681"/>
      <c r="TLB1681"/>
      <c r="TLC1681"/>
      <c r="TLD1681"/>
      <c r="TLE1681"/>
      <c r="TLF1681"/>
      <c r="TLG1681"/>
      <c r="TLH1681"/>
      <c r="TLI1681"/>
      <c r="TLJ1681"/>
      <c r="TLK1681"/>
      <c r="TLL1681"/>
      <c r="TLM1681"/>
      <c r="TLN1681"/>
      <c r="TLO1681"/>
      <c r="TLP1681"/>
      <c r="TLQ1681"/>
      <c r="TLR1681"/>
      <c r="TLS1681"/>
      <c r="TLT1681"/>
      <c r="TLU1681"/>
      <c r="TLV1681"/>
      <c r="TLW1681"/>
      <c r="TLX1681"/>
      <c r="TLY1681"/>
      <c r="TLZ1681"/>
      <c r="TMA1681"/>
      <c r="TMB1681"/>
      <c r="TMC1681"/>
      <c r="TMD1681"/>
      <c r="TME1681"/>
      <c r="TMF1681"/>
      <c r="TMG1681"/>
      <c r="TMH1681"/>
      <c r="TMI1681"/>
      <c r="TMJ1681"/>
      <c r="TMK1681"/>
      <c r="TML1681"/>
      <c r="TMM1681"/>
      <c r="TMN1681"/>
      <c r="TMO1681"/>
      <c r="TMP1681"/>
      <c r="TMQ1681"/>
      <c r="TMR1681"/>
      <c r="TMS1681"/>
      <c r="TMT1681"/>
      <c r="TMU1681"/>
      <c r="TMV1681"/>
      <c r="TMW1681"/>
      <c r="TMX1681"/>
      <c r="TMY1681"/>
      <c r="TMZ1681"/>
      <c r="TNA1681"/>
      <c r="TNB1681"/>
      <c r="TNC1681"/>
      <c r="TND1681"/>
      <c r="TNE1681"/>
      <c r="TNF1681"/>
      <c r="TNG1681"/>
      <c r="TNH1681"/>
      <c r="TNI1681"/>
      <c r="TNJ1681"/>
      <c r="TNK1681"/>
      <c r="TNL1681"/>
      <c r="TNM1681"/>
      <c r="TNN1681"/>
      <c r="TNO1681"/>
      <c r="TNP1681"/>
      <c r="TNQ1681"/>
      <c r="TNR1681"/>
      <c r="TNS1681"/>
      <c r="TNT1681"/>
      <c r="TNU1681"/>
      <c r="TNV1681"/>
      <c r="TNW1681"/>
      <c r="TNX1681"/>
      <c r="TNY1681"/>
      <c r="TNZ1681"/>
      <c r="TOA1681"/>
      <c r="TOB1681"/>
      <c r="TOC1681"/>
      <c r="TOD1681"/>
      <c r="TOE1681"/>
      <c r="TOF1681"/>
      <c r="TOG1681"/>
      <c r="TOH1681"/>
      <c r="TOI1681"/>
      <c r="TOJ1681"/>
      <c r="TOK1681"/>
      <c r="TOL1681"/>
      <c r="TOM1681"/>
      <c r="TON1681"/>
      <c r="TOO1681"/>
      <c r="TOP1681"/>
      <c r="TOQ1681"/>
      <c r="TOR1681"/>
      <c r="TOS1681"/>
      <c r="TOT1681"/>
      <c r="TOU1681"/>
      <c r="TOV1681"/>
      <c r="TOW1681"/>
      <c r="TOX1681"/>
      <c r="TOY1681"/>
      <c r="TOZ1681"/>
      <c r="TPA1681"/>
      <c r="TPB1681"/>
      <c r="TPC1681"/>
      <c r="TPD1681"/>
      <c r="TPE1681"/>
      <c r="TPF1681"/>
      <c r="TPG1681"/>
      <c r="TPH1681"/>
      <c r="TPI1681"/>
      <c r="TPJ1681"/>
      <c r="TPK1681"/>
      <c r="TPL1681"/>
      <c r="TPM1681"/>
      <c r="TPN1681"/>
      <c r="TPO1681"/>
      <c r="TPP1681"/>
      <c r="TPQ1681"/>
      <c r="TPR1681"/>
      <c r="TPS1681"/>
      <c r="TPT1681"/>
      <c r="TPU1681"/>
      <c r="TPV1681"/>
      <c r="TPW1681"/>
      <c r="TPX1681"/>
      <c r="TPY1681"/>
      <c r="TPZ1681"/>
      <c r="TQA1681"/>
      <c r="TQB1681"/>
      <c r="TQC1681"/>
      <c r="TQD1681"/>
      <c r="TQE1681"/>
      <c r="TQF1681"/>
      <c r="TQG1681"/>
      <c r="TQH1681"/>
      <c r="TQI1681"/>
      <c r="TQJ1681"/>
      <c r="TQK1681"/>
      <c r="TQL1681"/>
      <c r="TQM1681"/>
      <c r="TQN1681"/>
      <c r="TQO1681"/>
      <c r="TQP1681"/>
      <c r="TQQ1681"/>
      <c r="TQR1681"/>
      <c r="TQS1681"/>
      <c r="TQT1681"/>
      <c r="TQU1681"/>
      <c r="TQV1681"/>
      <c r="TQW1681"/>
      <c r="TQX1681"/>
      <c r="TQY1681"/>
      <c r="TQZ1681"/>
      <c r="TRA1681"/>
      <c r="TRB1681"/>
      <c r="TRC1681"/>
      <c r="TRD1681"/>
      <c r="TRE1681"/>
      <c r="TRF1681"/>
      <c r="TRG1681"/>
      <c r="TRH1681"/>
      <c r="TRI1681"/>
      <c r="TRJ1681"/>
      <c r="TRK1681"/>
      <c r="TRL1681"/>
      <c r="TRM1681"/>
      <c r="TRN1681"/>
      <c r="TRO1681"/>
      <c r="TRP1681"/>
      <c r="TRQ1681"/>
      <c r="TRR1681"/>
      <c r="TRS1681"/>
      <c r="TRT1681"/>
      <c r="TRU1681"/>
      <c r="TRV1681"/>
      <c r="TRW1681"/>
      <c r="TRX1681"/>
      <c r="TRY1681"/>
      <c r="TRZ1681"/>
      <c r="TSA1681"/>
      <c r="TSB1681"/>
      <c r="TSC1681"/>
      <c r="TSD1681"/>
      <c r="TSE1681"/>
      <c r="TSF1681"/>
      <c r="TSG1681"/>
      <c r="TSH1681"/>
      <c r="TSI1681"/>
      <c r="TSJ1681"/>
      <c r="TSK1681"/>
      <c r="TSL1681"/>
      <c r="TSM1681"/>
      <c r="TSN1681"/>
      <c r="TSO1681"/>
      <c r="TSP1681"/>
      <c r="TSQ1681"/>
      <c r="TSR1681"/>
      <c r="TSS1681"/>
      <c r="TST1681"/>
      <c r="TSU1681"/>
      <c r="TSV1681"/>
      <c r="TSW1681"/>
      <c r="TSX1681"/>
      <c r="TSY1681"/>
      <c r="TSZ1681"/>
      <c r="TTA1681"/>
      <c r="TTB1681"/>
      <c r="TTC1681"/>
      <c r="TTD1681"/>
      <c r="TTE1681"/>
      <c r="TTF1681"/>
      <c r="TTG1681"/>
      <c r="TTH1681"/>
      <c r="TTI1681"/>
      <c r="TTJ1681"/>
      <c r="TTK1681"/>
      <c r="TTL1681"/>
      <c r="TTM1681"/>
      <c r="TTN1681"/>
      <c r="TTO1681"/>
      <c r="TTP1681"/>
      <c r="TTQ1681"/>
      <c r="TTR1681"/>
      <c r="TTS1681"/>
      <c r="TTT1681"/>
      <c r="TTU1681"/>
      <c r="TTV1681"/>
      <c r="TTW1681"/>
      <c r="TTX1681"/>
      <c r="TTY1681"/>
      <c r="TTZ1681"/>
      <c r="TUA1681"/>
      <c r="TUB1681"/>
      <c r="TUC1681"/>
      <c r="TUD1681"/>
      <c r="TUE1681"/>
      <c r="TUF1681"/>
      <c r="TUG1681"/>
      <c r="TUH1681"/>
      <c r="TUI1681"/>
      <c r="TUJ1681"/>
      <c r="TUK1681"/>
      <c r="TUL1681"/>
      <c r="TUM1681"/>
      <c r="TUN1681"/>
      <c r="TUO1681"/>
      <c r="TUP1681"/>
      <c r="TUQ1681"/>
      <c r="TUR1681"/>
      <c r="TUS1681"/>
      <c r="TUT1681"/>
      <c r="TUU1681"/>
      <c r="TUV1681"/>
      <c r="TUW1681"/>
      <c r="TUX1681"/>
      <c r="TUY1681"/>
      <c r="TUZ1681"/>
      <c r="TVA1681"/>
      <c r="TVB1681"/>
      <c r="TVC1681"/>
      <c r="TVD1681"/>
      <c r="TVE1681"/>
      <c r="TVF1681"/>
      <c r="TVG1681"/>
      <c r="TVH1681"/>
      <c r="TVI1681"/>
      <c r="TVJ1681"/>
      <c r="TVK1681"/>
      <c r="TVL1681"/>
      <c r="TVM1681"/>
      <c r="TVN1681"/>
      <c r="TVO1681"/>
      <c r="TVP1681"/>
      <c r="TVQ1681"/>
      <c r="TVR1681"/>
      <c r="TVS1681"/>
      <c r="TVT1681"/>
      <c r="TVU1681"/>
      <c r="TVV1681"/>
      <c r="TVW1681"/>
      <c r="TVX1681"/>
      <c r="TVY1681"/>
      <c r="TVZ1681"/>
      <c r="TWA1681"/>
      <c r="TWB1681"/>
      <c r="TWC1681"/>
      <c r="TWD1681"/>
      <c r="TWE1681"/>
      <c r="TWF1681"/>
      <c r="TWG1681"/>
      <c r="TWH1681"/>
      <c r="TWI1681"/>
      <c r="TWJ1681"/>
      <c r="TWK1681"/>
      <c r="TWL1681"/>
      <c r="TWM1681"/>
      <c r="TWN1681"/>
      <c r="TWO1681"/>
      <c r="TWP1681"/>
      <c r="TWQ1681"/>
      <c r="TWR1681"/>
      <c r="TWS1681"/>
      <c r="TWT1681"/>
      <c r="TWU1681"/>
      <c r="TWV1681"/>
      <c r="TWW1681"/>
      <c r="TWX1681"/>
      <c r="TWY1681"/>
      <c r="TWZ1681"/>
      <c r="TXA1681"/>
      <c r="TXB1681"/>
      <c r="TXC1681"/>
      <c r="TXD1681"/>
      <c r="TXE1681"/>
      <c r="TXF1681"/>
      <c r="TXG1681"/>
      <c r="TXH1681"/>
      <c r="TXI1681"/>
      <c r="TXJ1681"/>
      <c r="TXK1681"/>
      <c r="TXL1681"/>
      <c r="TXM1681"/>
      <c r="TXN1681"/>
      <c r="TXO1681"/>
      <c r="TXP1681"/>
      <c r="TXQ1681"/>
      <c r="TXR1681"/>
      <c r="TXS1681"/>
      <c r="TXT1681"/>
      <c r="TXU1681"/>
      <c r="TXV1681"/>
      <c r="TXW1681"/>
      <c r="TXX1681"/>
      <c r="TXY1681"/>
      <c r="TXZ1681"/>
      <c r="TYA1681"/>
      <c r="TYB1681"/>
      <c r="TYC1681"/>
      <c r="TYD1681"/>
      <c r="TYE1681"/>
      <c r="TYF1681"/>
      <c r="TYG1681"/>
      <c r="TYH1681"/>
      <c r="TYI1681"/>
      <c r="TYJ1681"/>
      <c r="TYK1681"/>
      <c r="TYL1681"/>
      <c r="TYM1681"/>
      <c r="TYN1681"/>
      <c r="TYO1681"/>
      <c r="TYP1681"/>
      <c r="TYQ1681"/>
      <c r="TYR1681"/>
      <c r="TYS1681"/>
      <c r="TYT1681"/>
      <c r="TYU1681"/>
      <c r="TYV1681"/>
      <c r="TYW1681"/>
      <c r="TYX1681"/>
      <c r="TYY1681"/>
      <c r="TYZ1681"/>
      <c r="TZA1681"/>
      <c r="TZB1681"/>
      <c r="TZC1681"/>
      <c r="TZD1681"/>
      <c r="TZE1681"/>
      <c r="TZF1681"/>
      <c r="TZG1681"/>
      <c r="TZH1681"/>
      <c r="TZI1681"/>
      <c r="TZJ1681"/>
      <c r="TZK1681"/>
      <c r="TZL1681"/>
      <c r="TZM1681"/>
      <c r="TZN1681"/>
      <c r="TZO1681"/>
      <c r="TZP1681"/>
      <c r="TZQ1681"/>
      <c r="TZR1681"/>
      <c r="TZS1681"/>
      <c r="TZT1681"/>
      <c r="TZU1681"/>
      <c r="TZV1681"/>
      <c r="TZW1681"/>
      <c r="TZX1681"/>
      <c r="TZY1681"/>
      <c r="TZZ1681"/>
      <c r="UAA1681"/>
      <c r="UAB1681"/>
      <c r="UAC1681"/>
      <c r="UAD1681"/>
      <c r="UAE1681"/>
      <c r="UAF1681"/>
      <c r="UAG1681"/>
      <c r="UAH1681"/>
      <c r="UAI1681"/>
      <c r="UAJ1681"/>
      <c r="UAK1681"/>
      <c r="UAL1681"/>
      <c r="UAM1681"/>
      <c r="UAN1681"/>
      <c r="UAO1681"/>
      <c r="UAP1681"/>
      <c r="UAQ1681"/>
      <c r="UAR1681"/>
      <c r="UAS1681"/>
      <c r="UAT1681"/>
      <c r="UAU1681"/>
      <c r="UAV1681"/>
      <c r="UAW1681"/>
      <c r="UAX1681"/>
      <c r="UAY1681"/>
      <c r="UAZ1681"/>
      <c r="UBA1681"/>
      <c r="UBB1681"/>
      <c r="UBC1681"/>
      <c r="UBD1681"/>
      <c r="UBE1681"/>
      <c r="UBF1681"/>
      <c r="UBG1681"/>
      <c r="UBH1681"/>
      <c r="UBI1681"/>
      <c r="UBJ1681"/>
      <c r="UBK1681"/>
      <c r="UBL1681"/>
      <c r="UBM1681"/>
      <c r="UBN1681"/>
      <c r="UBO1681"/>
      <c r="UBP1681"/>
      <c r="UBQ1681"/>
      <c r="UBR1681"/>
      <c r="UBS1681"/>
      <c r="UBT1681"/>
      <c r="UBU1681"/>
      <c r="UBV1681"/>
      <c r="UBW1681"/>
      <c r="UBX1681"/>
      <c r="UBY1681"/>
      <c r="UBZ1681"/>
      <c r="UCA1681"/>
      <c r="UCB1681"/>
      <c r="UCC1681"/>
      <c r="UCD1681"/>
      <c r="UCE1681"/>
      <c r="UCF1681"/>
      <c r="UCG1681"/>
      <c r="UCH1681"/>
      <c r="UCI1681"/>
      <c r="UCJ1681"/>
      <c r="UCK1681"/>
      <c r="UCL1681"/>
      <c r="UCM1681"/>
      <c r="UCN1681"/>
      <c r="UCO1681"/>
      <c r="UCP1681"/>
      <c r="UCQ1681"/>
      <c r="UCR1681"/>
      <c r="UCS1681"/>
      <c r="UCT1681"/>
      <c r="UCU1681"/>
      <c r="UCV1681"/>
      <c r="UCW1681"/>
      <c r="UCX1681"/>
      <c r="UCY1681"/>
      <c r="UCZ1681"/>
      <c r="UDA1681"/>
      <c r="UDB1681"/>
      <c r="UDC1681"/>
      <c r="UDD1681"/>
      <c r="UDE1681"/>
      <c r="UDF1681"/>
      <c r="UDG1681"/>
      <c r="UDH1681"/>
      <c r="UDI1681"/>
      <c r="UDJ1681"/>
      <c r="UDK1681"/>
      <c r="UDL1681"/>
      <c r="UDM1681"/>
      <c r="UDN1681"/>
      <c r="UDO1681"/>
      <c r="UDP1681"/>
      <c r="UDQ1681"/>
      <c r="UDR1681"/>
      <c r="UDS1681"/>
      <c r="UDT1681"/>
      <c r="UDU1681"/>
      <c r="UDV1681"/>
      <c r="UDW1681"/>
      <c r="UDX1681"/>
      <c r="UDY1681"/>
      <c r="UDZ1681"/>
      <c r="UEA1681"/>
      <c r="UEB1681"/>
      <c r="UEC1681"/>
      <c r="UED1681"/>
      <c r="UEE1681"/>
      <c r="UEF1681"/>
      <c r="UEG1681"/>
      <c r="UEH1681"/>
      <c r="UEI1681"/>
      <c r="UEJ1681"/>
      <c r="UEK1681"/>
      <c r="UEL1681"/>
      <c r="UEM1681"/>
      <c r="UEN1681"/>
      <c r="UEO1681"/>
      <c r="UEP1681"/>
      <c r="UEQ1681"/>
      <c r="UER1681"/>
      <c r="UES1681"/>
      <c r="UET1681"/>
      <c r="UEU1681"/>
      <c r="UEV1681"/>
      <c r="UEW1681"/>
      <c r="UEX1681"/>
      <c r="UEY1681"/>
      <c r="UEZ1681"/>
      <c r="UFA1681"/>
      <c r="UFB1681"/>
      <c r="UFC1681"/>
      <c r="UFD1681"/>
      <c r="UFE1681"/>
      <c r="UFF1681"/>
      <c r="UFG1681"/>
      <c r="UFH1681"/>
      <c r="UFI1681"/>
      <c r="UFJ1681"/>
      <c r="UFK1681"/>
      <c r="UFL1681"/>
      <c r="UFM1681"/>
      <c r="UFN1681"/>
      <c r="UFO1681"/>
      <c r="UFP1681"/>
      <c r="UFQ1681"/>
      <c r="UFR1681"/>
      <c r="UFS1681"/>
      <c r="UFT1681"/>
      <c r="UFU1681"/>
      <c r="UFV1681"/>
      <c r="UFW1681"/>
      <c r="UFX1681"/>
      <c r="UFY1681"/>
      <c r="UFZ1681"/>
      <c r="UGA1681"/>
      <c r="UGB1681"/>
      <c r="UGC1681"/>
      <c r="UGD1681"/>
      <c r="UGE1681"/>
      <c r="UGF1681"/>
      <c r="UGG1681"/>
      <c r="UGH1681"/>
      <c r="UGI1681"/>
      <c r="UGJ1681"/>
      <c r="UGK1681"/>
      <c r="UGL1681"/>
      <c r="UGM1681"/>
      <c r="UGN1681"/>
      <c r="UGO1681"/>
      <c r="UGP1681"/>
      <c r="UGQ1681"/>
      <c r="UGR1681"/>
      <c r="UGS1681"/>
      <c r="UGT1681"/>
      <c r="UGU1681"/>
      <c r="UGV1681"/>
      <c r="UGW1681"/>
      <c r="UGX1681"/>
      <c r="UGY1681"/>
      <c r="UGZ1681"/>
      <c r="UHA1681"/>
      <c r="UHB1681"/>
      <c r="UHC1681"/>
      <c r="UHD1681"/>
      <c r="UHE1681"/>
      <c r="UHF1681"/>
      <c r="UHG1681"/>
      <c r="UHH1681"/>
      <c r="UHI1681"/>
      <c r="UHJ1681"/>
      <c r="UHK1681"/>
      <c r="UHL1681"/>
      <c r="UHM1681"/>
      <c r="UHN1681"/>
      <c r="UHO1681"/>
      <c r="UHP1681"/>
      <c r="UHQ1681"/>
      <c r="UHR1681"/>
      <c r="UHS1681"/>
      <c r="UHT1681"/>
      <c r="UHU1681"/>
      <c r="UHV1681"/>
      <c r="UHW1681"/>
      <c r="UHX1681"/>
      <c r="UHY1681"/>
      <c r="UHZ1681"/>
      <c r="UIA1681"/>
      <c r="UIB1681"/>
      <c r="UIC1681"/>
      <c r="UID1681"/>
      <c r="UIE1681"/>
      <c r="UIF1681"/>
      <c r="UIG1681"/>
      <c r="UIH1681"/>
      <c r="UII1681"/>
      <c r="UIJ1681"/>
      <c r="UIK1681"/>
      <c r="UIL1681"/>
      <c r="UIM1681"/>
      <c r="UIN1681"/>
      <c r="UIO1681"/>
      <c r="UIP1681"/>
      <c r="UIQ1681"/>
      <c r="UIR1681"/>
      <c r="UIS1681"/>
      <c r="UIT1681"/>
      <c r="UIU1681"/>
      <c r="UIV1681"/>
      <c r="UIW1681"/>
      <c r="UIX1681"/>
      <c r="UIY1681"/>
      <c r="UIZ1681"/>
      <c r="UJA1681"/>
      <c r="UJB1681"/>
      <c r="UJC1681"/>
      <c r="UJD1681"/>
      <c r="UJE1681"/>
      <c r="UJF1681"/>
      <c r="UJG1681"/>
      <c r="UJH1681"/>
      <c r="UJI1681"/>
      <c r="UJJ1681"/>
      <c r="UJK1681"/>
      <c r="UJL1681"/>
      <c r="UJM1681"/>
      <c r="UJN1681"/>
      <c r="UJO1681"/>
      <c r="UJP1681"/>
      <c r="UJQ1681"/>
      <c r="UJR1681"/>
      <c r="UJS1681"/>
      <c r="UJT1681"/>
      <c r="UJU1681"/>
      <c r="UJV1681"/>
      <c r="UJW1681"/>
      <c r="UJX1681"/>
      <c r="UJY1681"/>
      <c r="UJZ1681"/>
      <c r="UKA1681"/>
      <c r="UKB1681"/>
      <c r="UKC1681"/>
      <c r="UKD1681"/>
      <c r="UKE1681"/>
      <c r="UKF1681"/>
      <c r="UKG1681"/>
      <c r="UKH1681"/>
      <c r="UKI1681"/>
      <c r="UKJ1681"/>
      <c r="UKK1681"/>
      <c r="UKL1681"/>
      <c r="UKM1681"/>
      <c r="UKN1681"/>
      <c r="UKO1681"/>
      <c r="UKP1681"/>
      <c r="UKQ1681"/>
      <c r="UKR1681"/>
      <c r="UKS1681"/>
      <c r="UKT1681"/>
      <c r="UKU1681"/>
      <c r="UKV1681"/>
      <c r="UKW1681"/>
      <c r="UKX1681"/>
      <c r="UKY1681"/>
      <c r="UKZ1681"/>
      <c r="ULA1681"/>
      <c r="ULB1681"/>
      <c r="ULC1681"/>
      <c r="ULD1681"/>
      <c r="ULE1681"/>
      <c r="ULF1681"/>
      <c r="ULG1681"/>
      <c r="ULH1681"/>
      <c r="ULI1681"/>
      <c r="ULJ1681"/>
      <c r="ULK1681"/>
      <c r="ULL1681"/>
      <c r="ULM1681"/>
      <c r="ULN1681"/>
      <c r="ULO1681"/>
      <c r="ULP1681"/>
      <c r="ULQ1681"/>
      <c r="ULR1681"/>
      <c r="ULS1681"/>
      <c r="ULT1681"/>
      <c r="ULU1681"/>
      <c r="ULV1681"/>
      <c r="ULW1681"/>
      <c r="ULX1681"/>
      <c r="ULY1681"/>
      <c r="ULZ1681"/>
      <c r="UMA1681"/>
      <c r="UMB1681"/>
      <c r="UMC1681"/>
      <c r="UMD1681"/>
      <c r="UME1681"/>
      <c r="UMF1681"/>
      <c r="UMG1681"/>
      <c r="UMH1681"/>
      <c r="UMI1681"/>
      <c r="UMJ1681"/>
      <c r="UMK1681"/>
      <c r="UML1681"/>
      <c r="UMM1681"/>
      <c r="UMN1681"/>
      <c r="UMO1681"/>
      <c r="UMP1681"/>
      <c r="UMQ1681"/>
      <c r="UMR1681"/>
      <c r="UMS1681"/>
      <c r="UMT1681"/>
      <c r="UMU1681"/>
      <c r="UMV1681"/>
      <c r="UMW1681"/>
      <c r="UMX1681"/>
      <c r="UMY1681"/>
      <c r="UMZ1681"/>
      <c r="UNA1681"/>
      <c r="UNB1681"/>
      <c r="UNC1681"/>
      <c r="UND1681"/>
      <c r="UNE1681"/>
      <c r="UNF1681"/>
      <c r="UNG1681"/>
      <c r="UNH1681"/>
      <c r="UNI1681"/>
      <c r="UNJ1681"/>
      <c r="UNK1681"/>
      <c r="UNL1681"/>
      <c r="UNM1681"/>
      <c r="UNN1681"/>
      <c r="UNO1681"/>
      <c r="UNP1681"/>
      <c r="UNQ1681"/>
      <c r="UNR1681"/>
      <c r="UNS1681"/>
      <c r="UNT1681"/>
      <c r="UNU1681"/>
      <c r="UNV1681"/>
      <c r="UNW1681"/>
      <c r="UNX1681"/>
      <c r="UNY1681"/>
      <c r="UNZ1681"/>
      <c r="UOA1681"/>
      <c r="UOB1681"/>
      <c r="UOC1681"/>
      <c r="UOD1681"/>
      <c r="UOE1681"/>
      <c r="UOF1681"/>
      <c r="UOG1681"/>
      <c r="UOH1681"/>
      <c r="UOI1681"/>
      <c r="UOJ1681"/>
      <c r="UOK1681"/>
      <c r="UOL1681"/>
      <c r="UOM1681"/>
      <c r="UON1681"/>
      <c r="UOO1681"/>
      <c r="UOP1681"/>
      <c r="UOQ1681"/>
      <c r="UOR1681"/>
      <c r="UOS1681"/>
      <c r="UOT1681"/>
      <c r="UOU1681"/>
      <c r="UOV1681"/>
      <c r="UOW1681"/>
      <c r="UOX1681"/>
      <c r="UOY1681"/>
      <c r="UOZ1681"/>
      <c r="UPA1681"/>
      <c r="UPB1681"/>
      <c r="UPC1681"/>
      <c r="UPD1681"/>
      <c r="UPE1681"/>
      <c r="UPF1681"/>
      <c r="UPG1681"/>
      <c r="UPH1681"/>
      <c r="UPI1681"/>
      <c r="UPJ1681"/>
      <c r="UPK1681"/>
      <c r="UPL1681"/>
      <c r="UPM1681"/>
      <c r="UPN1681"/>
      <c r="UPO1681"/>
      <c r="UPP1681"/>
      <c r="UPQ1681"/>
      <c r="UPR1681"/>
      <c r="UPS1681"/>
      <c r="UPT1681"/>
      <c r="UPU1681"/>
      <c r="UPV1681"/>
      <c r="UPW1681"/>
      <c r="UPX1681"/>
      <c r="UPY1681"/>
      <c r="UPZ1681"/>
      <c r="UQA1681"/>
      <c r="UQB1681"/>
      <c r="UQC1681"/>
      <c r="UQD1681"/>
      <c r="UQE1681"/>
      <c r="UQF1681"/>
      <c r="UQG1681"/>
      <c r="UQH1681"/>
      <c r="UQI1681"/>
      <c r="UQJ1681"/>
      <c r="UQK1681"/>
      <c r="UQL1681"/>
      <c r="UQM1681"/>
      <c r="UQN1681"/>
      <c r="UQO1681"/>
      <c r="UQP1681"/>
      <c r="UQQ1681"/>
      <c r="UQR1681"/>
      <c r="UQS1681"/>
      <c r="UQT1681"/>
      <c r="UQU1681"/>
      <c r="UQV1681"/>
      <c r="UQW1681"/>
      <c r="UQX1681"/>
      <c r="UQY1681"/>
      <c r="UQZ1681"/>
      <c r="URA1681"/>
      <c r="URB1681"/>
      <c r="URC1681"/>
      <c r="URD1681"/>
      <c r="URE1681"/>
      <c r="URF1681"/>
      <c r="URG1681"/>
      <c r="URH1681"/>
      <c r="URI1681"/>
      <c r="URJ1681"/>
      <c r="URK1681"/>
      <c r="URL1681"/>
      <c r="URM1681"/>
      <c r="URN1681"/>
      <c r="URO1681"/>
      <c r="URP1681"/>
      <c r="URQ1681"/>
      <c r="URR1681"/>
      <c r="URS1681"/>
      <c r="URT1681"/>
      <c r="URU1681"/>
      <c r="URV1681"/>
      <c r="URW1681"/>
      <c r="URX1681"/>
      <c r="URY1681"/>
      <c r="URZ1681"/>
      <c r="USA1681"/>
      <c r="USB1681"/>
      <c r="USC1681"/>
      <c r="USD1681"/>
      <c r="USE1681"/>
      <c r="USF1681"/>
      <c r="USG1681"/>
      <c r="USH1681"/>
      <c r="USI1681"/>
      <c r="USJ1681"/>
      <c r="USK1681"/>
      <c r="USL1681"/>
      <c r="USM1681"/>
      <c r="USN1681"/>
      <c r="USO1681"/>
      <c r="USP1681"/>
      <c r="USQ1681"/>
      <c r="USR1681"/>
      <c r="USS1681"/>
      <c r="UST1681"/>
      <c r="USU1681"/>
      <c r="USV1681"/>
      <c r="USW1681"/>
      <c r="USX1681"/>
      <c r="USY1681"/>
      <c r="USZ1681"/>
      <c r="UTA1681"/>
      <c r="UTB1681"/>
      <c r="UTC1681"/>
      <c r="UTD1681"/>
      <c r="UTE1681"/>
      <c r="UTF1681"/>
      <c r="UTG1681"/>
      <c r="UTH1681"/>
      <c r="UTI1681"/>
      <c r="UTJ1681"/>
      <c r="UTK1681"/>
      <c r="UTL1681"/>
      <c r="UTM1681"/>
      <c r="UTN1681"/>
      <c r="UTO1681"/>
      <c r="UTP1681"/>
      <c r="UTQ1681"/>
      <c r="UTR1681"/>
      <c r="UTS1681"/>
      <c r="UTT1681"/>
      <c r="UTU1681"/>
      <c r="UTV1681"/>
      <c r="UTW1681"/>
      <c r="UTX1681"/>
      <c r="UTY1681"/>
      <c r="UTZ1681"/>
      <c r="UUA1681"/>
      <c r="UUB1681"/>
      <c r="UUC1681"/>
      <c r="UUD1681"/>
      <c r="UUE1681"/>
      <c r="UUF1681"/>
      <c r="UUG1681"/>
      <c r="UUH1681"/>
      <c r="UUI1681"/>
      <c r="UUJ1681"/>
      <c r="UUK1681"/>
      <c r="UUL1681"/>
      <c r="UUM1681"/>
      <c r="UUN1681"/>
      <c r="UUO1681"/>
      <c r="UUP1681"/>
      <c r="UUQ1681"/>
      <c r="UUR1681"/>
      <c r="UUS1681"/>
      <c r="UUT1681"/>
      <c r="UUU1681"/>
      <c r="UUV1681"/>
      <c r="UUW1681"/>
      <c r="UUX1681"/>
      <c r="UUY1681"/>
      <c r="UUZ1681"/>
      <c r="UVA1681"/>
      <c r="UVB1681"/>
      <c r="UVC1681"/>
      <c r="UVD1681"/>
      <c r="UVE1681"/>
      <c r="UVF1681"/>
      <c r="UVG1681"/>
      <c r="UVH1681"/>
      <c r="UVI1681"/>
      <c r="UVJ1681"/>
      <c r="UVK1681"/>
      <c r="UVL1681"/>
      <c r="UVM1681"/>
      <c r="UVN1681"/>
      <c r="UVO1681"/>
      <c r="UVP1681"/>
      <c r="UVQ1681"/>
      <c r="UVR1681"/>
      <c r="UVS1681"/>
      <c r="UVT1681"/>
      <c r="UVU1681"/>
      <c r="UVV1681"/>
      <c r="UVW1681"/>
      <c r="UVX1681"/>
      <c r="UVY1681"/>
      <c r="UVZ1681"/>
      <c r="UWA1681"/>
      <c r="UWB1681"/>
      <c r="UWC1681"/>
      <c r="UWD1681"/>
      <c r="UWE1681"/>
      <c r="UWF1681"/>
      <c r="UWG1681"/>
      <c r="UWH1681"/>
      <c r="UWI1681"/>
      <c r="UWJ1681"/>
      <c r="UWK1681"/>
      <c r="UWL1681"/>
      <c r="UWM1681"/>
      <c r="UWN1681"/>
      <c r="UWO1681"/>
      <c r="UWP1681"/>
      <c r="UWQ1681"/>
      <c r="UWR1681"/>
      <c r="UWS1681"/>
      <c r="UWT1681"/>
      <c r="UWU1681"/>
      <c r="UWV1681"/>
      <c r="UWW1681"/>
      <c r="UWX1681"/>
      <c r="UWY1681"/>
      <c r="UWZ1681"/>
      <c r="UXA1681"/>
      <c r="UXB1681"/>
      <c r="UXC1681"/>
      <c r="UXD1681"/>
      <c r="UXE1681"/>
      <c r="UXF1681"/>
      <c r="UXG1681"/>
      <c r="UXH1681"/>
      <c r="UXI1681"/>
      <c r="UXJ1681"/>
      <c r="UXK1681"/>
      <c r="UXL1681"/>
      <c r="UXM1681"/>
      <c r="UXN1681"/>
      <c r="UXO1681"/>
      <c r="UXP1681"/>
      <c r="UXQ1681"/>
      <c r="UXR1681"/>
      <c r="UXS1681"/>
      <c r="UXT1681"/>
      <c r="UXU1681"/>
      <c r="UXV1681"/>
      <c r="UXW1681"/>
      <c r="UXX1681"/>
      <c r="UXY1681"/>
      <c r="UXZ1681"/>
      <c r="UYA1681"/>
      <c r="UYB1681"/>
      <c r="UYC1681"/>
      <c r="UYD1681"/>
      <c r="UYE1681"/>
      <c r="UYF1681"/>
      <c r="UYG1681"/>
      <c r="UYH1681"/>
      <c r="UYI1681"/>
      <c r="UYJ1681"/>
      <c r="UYK1681"/>
      <c r="UYL1681"/>
      <c r="UYM1681"/>
      <c r="UYN1681"/>
      <c r="UYO1681"/>
      <c r="UYP1681"/>
      <c r="UYQ1681"/>
      <c r="UYR1681"/>
      <c r="UYS1681"/>
      <c r="UYT1681"/>
      <c r="UYU1681"/>
      <c r="UYV1681"/>
      <c r="UYW1681"/>
      <c r="UYX1681"/>
      <c r="UYY1681"/>
      <c r="UYZ1681"/>
      <c r="UZA1681"/>
      <c r="UZB1681"/>
      <c r="UZC1681"/>
      <c r="UZD1681"/>
      <c r="UZE1681"/>
      <c r="UZF1681"/>
      <c r="UZG1681"/>
      <c r="UZH1681"/>
      <c r="UZI1681"/>
      <c r="UZJ1681"/>
      <c r="UZK1681"/>
      <c r="UZL1681"/>
      <c r="UZM1681"/>
      <c r="UZN1681"/>
      <c r="UZO1681"/>
      <c r="UZP1681"/>
      <c r="UZQ1681"/>
      <c r="UZR1681"/>
      <c r="UZS1681"/>
      <c r="UZT1681"/>
      <c r="UZU1681"/>
      <c r="UZV1681"/>
      <c r="UZW1681"/>
      <c r="UZX1681"/>
      <c r="UZY1681"/>
      <c r="UZZ1681"/>
      <c r="VAA1681"/>
      <c r="VAB1681"/>
      <c r="VAC1681"/>
      <c r="VAD1681"/>
      <c r="VAE1681"/>
      <c r="VAF1681"/>
      <c r="VAG1681"/>
      <c r="VAH1681"/>
      <c r="VAI1681"/>
      <c r="VAJ1681"/>
      <c r="VAK1681"/>
      <c r="VAL1681"/>
      <c r="VAM1681"/>
      <c r="VAN1681"/>
      <c r="VAO1681"/>
      <c r="VAP1681"/>
      <c r="VAQ1681"/>
      <c r="VAR1681"/>
      <c r="VAS1681"/>
      <c r="VAT1681"/>
      <c r="VAU1681"/>
      <c r="VAV1681"/>
      <c r="VAW1681"/>
      <c r="VAX1681"/>
      <c r="VAY1681"/>
      <c r="VAZ1681"/>
      <c r="VBA1681"/>
      <c r="VBB1681"/>
      <c r="VBC1681"/>
      <c r="VBD1681"/>
      <c r="VBE1681"/>
      <c r="VBF1681"/>
      <c r="VBG1681"/>
      <c r="VBH1681"/>
      <c r="VBI1681"/>
      <c r="VBJ1681"/>
      <c r="VBK1681"/>
      <c r="VBL1681"/>
      <c r="VBM1681"/>
      <c r="VBN1681"/>
      <c r="VBO1681"/>
      <c r="VBP1681"/>
      <c r="VBQ1681"/>
      <c r="VBR1681"/>
      <c r="VBS1681"/>
      <c r="VBT1681"/>
      <c r="VBU1681"/>
      <c r="VBV1681"/>
      <c r="VBW1681"/>
      <c r="VBX1681"/>
      <c r="VBY1681"/>
      <c r="VBZ1681"/>
      <c r="VCA1681"/>
      <c r="VCB1681"/>
      <c r="VCC1681"/>
      <c r="VCD1681"/>
      <c r="VCE1681"/>
      <c r="VCF1681"/>
      <c r="VCG1681"/>
      <c r="VCH1681"/>
      <c r="VCI1681"/>
      <c r="VCJ1681"/>
      <c r="VCK1681"/>
      <c r="VCL1681"/>
      <c r="VCM1681"/>
      <c r="VCN1681"/>
      <c r="VCO1681"/>
      <c r="VCP1681"/>
      <c r="VCQ1681"/>
      <c r="VCR1681"/>
      <c r="VCS1681"/>
      <c r="VCT1681"/>
      <c r="VCU1681"/>
      <c r="VCV1681"/>
      <c r="VCW1681"/>
      <c r="VCX1681"/>
      <c r="VCY1681"/>
      <c r="VCZ1681"/>
      <c r="VDA1681"/>
      <c r="VDB1681"/>
      <c r="VDC1681"/>
      <c r="VDD1681"/>
      <c r="VDE1681"/>
      <c r="VDF1681"/>
      <c r="VDG1681"/>
      <c r="VDH1681"/>
      <c r="VDI1681"/>
      <c r="VDJ1681"/>
      <c r="VDK1681"/>
      <c r="VDL1681"/>
      <c r="VDM1681"/>
      <c r="VDN1681"/>
      <c r="VDO1681"/>
      <c r="VDP1681"/>
      <c r="VDQ1681"/>
      <c r="VDR1681"/>
      <c r="VDS1681"/>
      <c r="VDT1681"/>
      <c r="VDU1681"/>
      <c r="VDV1681"/>
      <c r="VDW1681"/>
      <c r="VDX1681"/>
      <c r="VDY1681"/>
      <c r="VDZ1681"/>
      <c r="VEA1681"/>
      <c r="VEB1681"/>
      <c r="VEC1681"/>
      <c r="VED1681"/>
      <c r="VEE1681"/>
      <c r="VEF1681"/>
      <c r="VEG1681"/>
      <c r="VEH1681"/>
      <c r="VEI1681"/>
      <c r="VEJ1681"/>
      <c r="VEK1681"/>
      <c r="VEL1681"/>
      <c r="VEM1681"/>
      <c r="VEN1681"/>
      <c r="VEO1681"/>
      <c r="VEP1681"/>
      <c r="VEQ1681"/>
      <c r="VER1681"/>
      <c r="VES1681"/>
      <c r="VET1681"/>
      <c r="VEU1681"/>
      <c r="VEV1681"/>
      <c r="VEW1681"/>
      <c r="VEX1681"/>
      <c r="VEY1681"/>
      <c r="VEZ1681"/>
      <c r="VFA1681"/>
      <c r="VFB1681"/>
      <c r="VFC1681"/>
      <c r="VFD1681"/>
      <c r="VFE1681"/>
      <c r="VFF1681"/>
      <c r="VFG1681"/>
      <c r="VFH1681"/>
      <c r="VFI1681"/>
      <c r="VFJ1681"/>
      <c r="VFK1681"/>
      <c r="VFL1681"/>
      <c r="VFM1681"/>
      <c r="VFN1681"/>
      <c r="VFO1681"/>
      <c r="VFP1681"/>
      <c r="VFQ1681"/>
      <c r="VFR1681"/>
      <c r="VFS1681"/>
      <c r="VFT1681"/>
      <c r="VFU1681"/>
      <c r="VFV1681"/>
      <c r="VFW1681"/>
      <c r="VFX1681"/>
      <c r="VFY1681"/>
      <c r="VFZ1681"/>
      <c r="VGA1681"/>
      <c r="VGB1681"/>
      <c r="VGC1681"/>
      <c r="VGD1681"/>
      <c r="VGE1681"/>
      <c r="VGF1681"/>
      <c r="VGG1681"/>
      <c r="VGH1681"/>
      <c r="VGI1681"/>
      <c r="VGJ1681"/>
      <c r="VGK1681"/>
      <c r="VGL1681"/>
      <c r="VGM1681"/>
      <c r="VGN1681"/>
      <c r="VGO1681"/>
      <c r="VGP1681"/>
      <c r="VGQ1681"/>
      <c r="VGR1681"/>
      <c r="VGS1681"/>
      <c r="VGT1681"/>
      <c r="VGU1681"/>
      <c r="VGV1681"/>
      <c r="VGW1681"/>
      <c r="VGX1681"/>
      <c r="VGY1681"/>
      <c r="VGZ1681"/>
      <c r="VHA1681"/>
      <c r="VHB1681"/>
      <c r="VHC1681"/>
      <c r="VHD1681"/>
      <c r="VHE1681"/>
      <c r="VHF1681"/>
      <c r="VHG1681"/>
      <c r="VHH1681"/>
      <c r="VHI1681"/>
      <c r="VHJ1681"/>
      <c r="VHK1681"/>
      <c r="VHL1681"/>
      <c r="VHM1681"/>
      <c r="VHN1681"/>
      <c r="VHO1681"/>
      <c r="VHP1681"/>
      <c r="VHQ1681"/>
      <c r="VHR1681"/>
      <c r="VHS1681"/>
      <c r="VHT1681"/>
      <c r="VHU1681"/>
      <c r="VHV1681"/>
      <c r="VHW1681"/>
      <c r="VHX1681"/>
      <c r="VHY1681"/>
      <c r="VHZ1681"/>
      <c r="VIA1681"/>
      <c r="VIB1681"/>
      <c r="VIC1681"/>
      <c r="VID1681"/>
      <c r="VIE1681"/>
      <c r="VIF1681"/>
      <c r="VIG1681"/>
      <c r="VIH1681"/>
      <c r="VII1681"/>
      <c r="VIJ1681"/>
      <c r="VIK1681"/>
      <c r="VIL1681"/>
      <c r="VIM1681"/>
      <c r="VIN1681"/>
      <c r="VIO1681"/>
      <c r="VIP1681"/>
      <c r="VIQ1681"/>
      <c r="VIR1681"/>
      <c r="VIS1681"/>
      <c r="VIT1681"/>
      <c r="VIU1681"/>
      <c r="VIV1681"/>
      <c r="VIW1681"/>
      <c r="VIX1681"/>
      <c r="VIY1681"/>
      <c r="VIZ1681"/>
      <c r="VJA1681"/>
      <c r="VJB1681"/>
      <c r="VJC1681"/>
      <c r="VJD1681"/>
      <c r="VJE1681"/>
      <c r="VJF1681"/>
      <c r="VJG1681"/>
      <c r="VJH1681"/>
      <c r="VJI1681"/>
      <c r="VJJ1681"/>
      <c r="VJK1681"/>
      <c r="VJL1681"/>
      <c r="VJM1681"/>
      <c r="VJN1681"/>
      <c r="VJO1681"/>
      <c r="VJP1681"/>
      <c r="VJQ1681"/>
      <c r="VJR1681"/>
      <c r="VJS1681"/>
      <c r="VJT1681"/>
      <c r="VJU1681"/>
      <c r="VJV1681"/>
      <c r="VJW1681"/>
      <c r="VJX1681"/>
      <c r="VJY1681"/>
      <c r="VJZ1681"/>
      <c r="VKA1681"/>
      <c r="VKB1681"/>
      <c r="VKC1681"/>
      <c r="VKD1681"/>
      <c r="VKE1681"/>
      <c r="VKF1681"/>
      <c r="VKG1681"/>
      <c r="VKH1681"/>
      <c r="VKI1681"/>
      <c r="VKJ1681"/>
      <c r="VKK1681"/>
      <c r="VKL1681"/>
      <c r="VKM1681"/>
      <c r="VKN1681"/>
      <c r="VKO1681"/>
      <c r="VKP1681"/>
      <c r="VKQ1681"/>
      <c r="VKR1681"/>
      <c r="VKS1681"/>
      <c r="VKT1681"/>
      <c r="VKU1681"/>
      <c r="VKV1681"/>
      <c r="VKW1681"/>
      <c r="VKX1681"/>
      <c r="VKY1681"/>
      <c r="VKZ1681"/>
      <c r="VLA1681"/>
      <c r="VLB1681"/>
      <c r="VLC1681"/>
      <c r="VLD1681"/>
      <c r="VLE1681"/>
      <c r="VLF1681"/>
      <c r="VLG1681"/>
      <c r="VLH1681"/>
      <c r="VLI1681"/>
      <c r="VLJ1681"/>
      <c r="VLK1681"/>
      <c r="VLL1681"/>
      <c r="VLM1681"/>
      <c r="VLN1681"/>
      <c r="VLO1681"/>
      <c r="VLP1681"/>
      <c r="VLQ1681"/>
      <c r="VLR1681"/>
      <c r="VLS1681"/>
      <c r="VLT1681"/>
      <c r="VLU1681"/>
      <c r="VLV1681"/>
      <c r="VLW1681"/>
      <c r="VLX1681"/>
      <c r="VLY1681"/>
      <c r="VLZ1681"/>
      <c r="VMA1681"/>
      <c r="VMB1681"/>
      <c r="VMC1681"/>
      <c r="VMD1681"/>
      <c r="VME1681"/>
      <c r="VMF1681"/>
      <c r="VMG1681"/>
      <c r="VMH1681"/>
      <c r="VMI1681"/>
      <c r="VMJ1681"/>
      <c r="VMK1681"/>
      <c r="VML1681"/>
      <c r="VMM1681"/>
      <c r="VMN1681"/>
      <c r="VMO1681"/>
      <c r="VMP1681"/>
      <c r="VMQ1681"/>
      <c r="VMR1681"/>
      <c r="VMS1681"/>
      <c r="VMT1681"/>
      <c r="VMU1681"/>
      <c r="VMV1681"/>
      <c r="VMW1681"/>
      <c r="VMX1681"/>
      <c r="VMY1681"/>
      <c r="VMZ1681"/>
      <c r="VNA1681"/>
      <c r="VNB1681"/>
      <c r="VNC1681"/>
      <c r="VND1681"/>
      <c r="VNE1681"/>
      <c r="VNF1681"/>
      <c r="VNG1681"/>
      <c r="VNH1681"/>
      <c r="VNI1681"/>
      <c r="VNJ1681"/>
      <c r="VNK1681"/>
      <c r="VNL1681"/>
      <c r="VNM1681"/>
      <c r="VNN1681"/>
      <c r="VNO1681"/>
      <c r="VNP1681"/>
      <c r="VNQ1681"/>
      <c r="VNR1681"/>
      <c r="VNS1681"/>
      <c r="VNT1681"/>
      <c r="VNU1681"/>
      <c r="VNV1681"/>
      <c r="VNW1681"/>
      <c r="VNX1681"/>
      <c r="VNY1681"/>
      <c r="VNZ1681"/>
      <c r="VOA1681"/>
      <c r="VOB1681"/>
      <c r="VOC1681"/>
      <c r="VOD1681"/>
      <c r="VOE1681"/>
      <c r="VOF1681"/>
      <c r="VOG1681"/>
      <c r="VOH1681"/>
      <c r="VOI1681"/>
      <c r="VOJ1681"/>
      <c r="VOK1681"/>
      <c r="VOL1681"/>
      <c r="VOM1681"/>
      <c r="VON1681"/>
      <c r="VOO1681"/>
      <c r="VOP1681"/>
      <c r="VOQ1681"/>
      <c r="VOR1681"/>
      <c r="VOS1681"/>
      <c r="VOT1681"/>
      <c r="VOU1681"/>
      <c r="VOV1681"/>
      <c r="VOW1681"/>
      <c r="VOX1681"/>
      <c r="VOY1681"/>
      <c r="VOZ1681"/>
      <c r="VPA1681"/>
      <c r="VPB1681"/>
      <c r="VPC1681"/>
      <c r="VPD1681"/>
      <c r="VPE1681"/>
      <c r="VPF1681"/>
      <c r="VPG1681"/>
      <c r="VPH1681"/>
      <c r="VPI1681"/>
      <c r="VPJ1681"/>
      <c r="VPK1681"/>
      <c r="VPL1681"/>
      <c r="VPM1681"/>
      <c r="VPN1681"/>
      <c r="VPO1681"/>
      <c r="VPP1681"/>
      <c r="VPQ1681"/>
      <c r="VPR1681"/>
      <c r="VPS1681"/>
      <c r="VPT1681"/>
      <c r="VPU1681"/>
      <c r="VPV1681"/>
      <c r="VPW1681"/>
      <c r="VPX1681"/>
      <c r="VPY1681"/>
      <c r="VPZ1681"/>
      <c r="VQA1681"/>
      <c r="VQB1681"/>
      <c r="VQC1681"/>
      <c r="VQD1681"/>
      <c r="VQE1681"/>
      <c r="VQF1681"/>
      <c r="VQG1681"/>
      <c r="VQH1681"/>
      <c r="VQI1681"/>
      <c r="VQJ1681"/>
      <c r="VQK1681"/>
      <c r="VQL1681"/>
      <c r="VQM1681"/>
      <c r="VQN1681"/>
      <c r="VQO1681"/>
      <c r="VQP1681"/>
      <c r="VQQ1681"/>
      <c r="VQR1681"/>
      <c r="VQS1681"/>
      <c r="VQT1681"/>
      <c r="VQU1681"/>
      <c r="VQV1681"/>
      <c r="VQW1681"/>
      <c r="VQX1681"/>
      <c r="VQY1681"/>
      <c r="VQZ1681"/>
      <c r="VRA1681"/>
      <c r="VRB1681"/>
      <c r="VRC1681"/>
      <c r="VRD1681"/>
      <c r="VRE1681"/>
      <c r="VRF1681"/>
      <c r="VRG1681"/>
      <c r="VRH1681"/>
      <c r="VRI1681"/>
      <c r="VRJ1681"/>
      <c r="VRK1681"/>
      <c r="VRL1681"/>
      <c r="VRM1681"/>
      <c r="VRN1681"/>
      <c r="VRO1681"/>
      <c r="VRP1681"/>
      <c r="VRQ1681"/>
      <c r="VRR1681"/>
      <c r="VRS1681"/>
      <c r="VRT1681"/>
      <c r="VRU1681"/>
      <c r="VRV1681"/>
      <c r="VRW1681"/>
      <c r="VRX1681"/>
      <c r="VRY1681"/>
      <c r="VRZ1681"/>
      <c r="VSA1681"/>
      <c r="VSB1681"/>
      <c r="VSC1681"/>
      <c r="VSD1681"/>
      <c r="VSE1681"/>
      <c r="VSF1681"/>
      <c r="VSG1681"/>
      <c r="VSH1681"/>
      <c r="VSI1681"/>
      <c r="VSJ1681"/>
      <c r="VSK1681"/>
      <c r="VSL1681"/>
      <c r="VSM1681"/>
      <c r="VSN1681"/>
      <c r="VSO1681"/>
      <c r="VSP1681"/>
      <c r="VSQ1681"/>
      <c r="VSR1681"/>
      <c r="VSS1681"/>
      <c r="VST1681"/>
      <c r="VSU1681"/>
      <c r="VSV1681"/>
      <c r="VSW1681"/>
      <c r="VSX1681"/>
      <c r="VSY1681"/>
      <c r="VSZ1681"/>
      <c r="VTA1681"/>
      <c r="VTB1681"/>
      <c r="VTC1681"/>
      <c r="VTD1681"/>
      <c r="VTE1681"/>
      <c r="VTF1681"/>
      <c r="VTG1681"/>
      <c r="VTH1681"/>
      <c r="VTI1681"/>
      <c r="VTJ1681"/>
      <c r="VTK1681"/>
      <c r="VTL1681"/>
      <c r="VTM1681"/>
      <c r="VTN1681"/>
      <c r="VTO1681"/>
      <c r="VTP1681"/>
      <c r="VTQ1681"/>
      <c r="VTR1681"/>
      <c r="VTS1681"/>
      <c r="VTT1681"/>
      <c r="VTU1681"/>
      <c r="VTV1681"/>
      <c r="VTW1681"/>
      <c r="VTX1681"/>
      <c r="VTY1681"/>
      <c r="VTZ1681"/>
      <c r="VUA1681"/>
      <c r="VUB1681"/>
      <c r="VUC1681"/>
      <c r="VUD1681"/>
      <c r="VUE1681"/>
      <c r="VUF1681"/>
      <c r="VUG1681"/>
      <c r="VUH1681"/>
      <c r="VUI1681"/>
      <c r="VUJ1681"/>
      <c r="VUK1681"/>
      <c r="VUL1681"/>
      <c r="VUM1681"/>
      <c r="VUN1681"/>
      <c r="VUO1681"/>
      <c r="VUP1681"/>
      <c r="VUQ1681"/>
      <c r="VUR1681"/>
      <c r="VUS1681"/>
      <c r="VUT1681"/>
      <c r="VUU1681"/>
      <c r="VUV1681"/>
      <c r="VUW1681"/>
      <c r="VUX1681"/>
      <c r="VUY1681"/>
      <c r="VUZ1681"/>
      <c r="VVA1681"/>
      <c r="VVB1681"/>
      <c r="VVC1681"/>
      <c r="VVD1681"/>
      <c r="VVE1681"/>
      <c r="VVF1681"/>
      <c r="VVG1681"/>
      <c r="VVH1681"/>
      <c r="VVI1681"/>
      <c r="VVJ1681"/>
      <c r="VVK1681"/>
      <c r="VVL1681"/>
      <c r="VVM1681"/>
      <c r="VVN1681"/>
      <c r="VVO1681"/>
      <c r="VVP1681"/>
      <c r="VVQ1681"/>
      <c r="VVR1681"/>
      <c r="VVS1681"/>
      <c r="VVT1681"/>
      <c r="VVU1681"/>
      <c r="VVV1681"/>
      <c r="VVW1681"/>
      <c r="VVX1681"/>
      <c r="VVY1681"/>
      <c r="VVZ1681"/>
      <c r="VWA1681"/>
      <c r="VWB1681"/>
      <c r="VWC1681"/>
      <c r="VWD1681"/>
      <c r="VWE1681"/>
      <c r="VWF1681"/>
      <c r="VWG1681"/>
      <c r="VWH1681"/>
      <c r="VWI1681"/>
      <c r="VWJ1681"/>
      <c r="VWK1681"/>
      <c r="VWL1681"/>
      <c r="VWM1681"/>
      <c r="VWN1681"/>
      <c r="VWO1681"/>
      <c r="VWP1681"/>
      <c r="VWQ1681"/>
      <c r="VWR1681"/>
      <c r="VWS1681"/>
      <c r="VWT1681"/>
      <c r="VWU1681"/>
      <c r="VWV1681"/>
      <c r="VWW1681"/>
      <c r="VWX1681"/>
      <c r="VWY1681"/>
      <c r="VWZ1681"/>
      <c r="VXA1681"/>
      <c r="VXB1681"/>
      <c r="VXC1681"/>
      <c r="VXD1681"/>
      <c r="VXE1681"/>
      <c r="VXF1681"/>
      <c r="VXG1681"/>
      <c r="VXH1681"/>
      <c r="VXI1681"/>
      <c r="VXJ1681"/>
      <c r="VXK1681"/>
      <c r="VXL1681"/>
      <c r="VXM1681"/>
      <c r="VXN1681"/>
      <c r="VXO1681"/>
      <c r="VXP1681"/>
      <c r="VXQ1681"/>
      <c r="VXR1681"/>
      <c r="VXS1681"/>
      <c r="VXT1681"/>
      <c r="VXU1681"/>
      <c r="VXV1681"/>
      <c r="VXW1681"/>
      <c r="VXX1681"/>
      <c r="VXY1681"/>
      <c r="VXZ1681"/>
      <c r="VYA1681"/>
      <c r="VYB1681"/>
      <c r="VYC1681"/>
      <c r="VYD1681"/>
      <c r="VYE1681"/>
      <c r="VYF1681"/>
      <c r="VYG1681"/>
      <c r="VYH1681"/>
      <c r="VYI1681"/>
      <c r="VYJ1681"/>
      <c r="VYK1681"/>
      <c r="VYL1681"/>
      <c r="VYM1681"/>
      <c r="VYN1681"/>
      <c r="VYO1681"/>
      <c r="VYP1681"/>
      <c r="VYQ1681"/>
      <c r="VYR1681"/>
      <c r="VYS1681"/>
      <c r="VYT1681"/>
      <c r="VYU1681"/>
      <c r="VYV1681"/>
      <c r="VYW1681"/>
      <c r="VYX1681"/>
      <c r="VYY1681"/>
      <c r="VYZ1681"/>
      <c r="VZA1681"/>
      <c r="VZB1681"/>
      <c r="VZC1681"/>
      <c r="VZD1681"/>
      <c r="VZE1681"/>
      <c r="VZF1681"/>
      <c r="VZG1681"/>
      <c r="VZH1681"/>
      <c r="VZI1681"/>
      <c r="VZJ1681"/>
      <c r="VZK1681"/>
      <c r="VZL1681"/>
      <c r="VZM1681"/>
      <c r="VZN1681"/>
      <c r="VZO1681"/>
      <c r="VZP1681"/>
      <c r="VZQ1681"/>
      <c r="VZR1681"/>
      <c r="VZS1681"/>
      <c r="VZT1681"/>
      <c r="VZU1681"/>
      <c r="VZV1681"/>
      <c r="VZW1681"/>
      <c r="VZX1681"/>
      <c r="VZY1681"/>
      <c r="VZZ1681"/>
      <c r="WAA1681"/>
      <c r="WAB1681"/>
      <c r="WAC1681"/>
      <c r="WAD1681"/>
      <c r="WAE1681"/>
      <c r="WAF1681"/>
      <c r="WAG1681"/>
      <c r="WAH1681"/>
      <c r="WAI1681"/>
      <c r="WAJ1681"/>
      <c r="WAK1681"/>
      <c r="WAL1681"/>
      <c r="WAM1681"/>
      <c r="WAN1681"/>
      <c r="WAO1681"/>
      <c r="WAP1681"/>
      <c r="WAQ1681"/>
      <c r="WAR1681"/>
      <c r="WAS1681"/>
      <c r="WAT1681"/>
      <c r="WAU1681"/>
      <c r="WAV1681"/>
      <c r="WAW1681"/>
      <c r="WAX1681"/>
      <c r="WAY1681"/>
      <c r="WAZ1681"/>
      <c r="WBA1681"/>
      <c r="WBB1681"/>
      <c r="WBC1681"/>
      <c r="WBD1681"/>
      <c r="WBE1681"/>
      <c r="WBF1681"/>
      <c r="WBG1681"/>
      <c r="WBH1681"/>
      <c r="WBI1681"/>
      <c r="WBJ1681"/>
      <c r="WBK1681"/>
      <c r="WBL1681"/>
      <c r="WBM1681"/>
      <c r="WBN1681"/>
      <c r="WBO1681"/>
      <c r="WBP1681"/>
      <c r="WBQ1681"/>
      <c r="WBR1681"/>
      <c r="WBS1681"/>
      <c r="WBT1681"/>
      <c r="WBU1681"/>
      <c r="WBV1681"/>
      <c r="WBW1681"/>
      <c r="WBX1681"/>
      <c r="WBY1681"/>
      <c r="WBZ1681"/>
      <c r="WCA1681"/>
      <c r="WCB1681"/>
      <c r="WCC1681"/>
      <c r="WCD1681"/>
      <c r="WCE1681"/>
      <c r="WCF1681"/>
      <c r="WCG1681"/>
      <c r="WCH1681"/>
      <c r="WCI1681"/>
      <c r="WCJ1681"/>
      <c r="WCK1681"/>
      <c r="WCL1681"/>
      <c r="WCM1681"/>
      <c r="WCN1681"/>
      <c r="WCO1681"/>
      <c r="WCP1681"/>
      <c r="WCQ1681"/>
      <c r="WCR1681"/>
      <c r="WCS1681"/>
      <c r="WCT1681"/>
      <c r="WCU1681"/>
      <c r="WCV1681"/>
      <c r="WCW1681"/>
      <c r="WCX1681"/>
      <c r="WCY1681"/>
      <c r="WCZ1681"/>
      <c r="WDA1681"/>
      <c r="WDB1681"/>
      <c r="WDC1681"/>
      <c r="WDD1681"/>
      <c r="WDE1681"/>
      <c r="WDF1681"/>
      <c r="WDG1681"/>
      <c r="WDH1681"/>
      <c r="WDI1681"/>
      <c r="WDJ1681"/>
      <c r="WDK1681"/>
      <c r="WDL1681"/>
      <c r="WDM1681"/>
      <c r="WDN1681"/>
      <c r="WDO1681"/>
      <c r="WDP1681"/>
      <c r="WDQ1681"/>
      <c r="WDR1681"/>
      <c r="WDS1681"/>
      <c r="WDT1681"/>
      <c r="WDU1681"/>
      <c r="WDV1681"/>
      <c r="WDW1681"/>
      <c r="WDX1681"/>
      <c r="WDY1681"/>
      <c r="WDZ1681"/>
      <c r="WEA1681"/>
      <c r="WEB1681"/>
      <c r="WEC1681"/>
      <c r="WED1681"/>
      <c r="WEE1681"/>
      <c r="WEF1681"/>
      <c r="WEG1681"/>
      <c r="WEH1681"/>
      <c r="WEI1681"/>
      <c r="WEJ1681"/>
      <c r="WEK1681"/>
      <c r="WEL1681"/>
      <c r="WEM1681"/>
      <c r="WEN1681"/>
      <c r="WEO1681"/>
      <c r="WEP1681"/>
      <c r="WEQ1681"/>
      <c r="WER1681"/>
      <c r="WES1681"/>
      <c r="WET1681"/>
      <c r="WEU1681"/>
      <c r="WEV1681"/>
      <c r="WEW1681"/>
      <c r="WEX1681"/>
      <c r="WEY1681"/>
      <c r="WEZ1681"/>
      <c r="WFA1681"/>
      <c r="WFB1681"/>
      <c r="WFC1681"/>
      <c r="WFD1681"/>
      <c r="WFE1681"/>
      <c r="WFF1681"/>
      <c r="WFG1681"/>
      <c r="WFH1681"/>
      <c r="WFI1681"/>
      <c r="WFJ1681"/>
      <c r="WFK1681"/>
      <c r="WFL1681"/>
      <c r="WFM1681"/>
      <c r="WFN1681"/>
      <c r="WFO1681"/>
      <c r="WFP1681"/>
      <c r="WFQ1681"/>
      <c r="WFR1681"/>
      <c r="WFS1681"/>
      <c r="WFT1681"/>
      <c r="WFU1681"/>
      <c r="WFV1681"/>
      <c r="WFW1681"/>
      <c r="WFX1681"/>
      <c r="WFY1681"/>
      <c r="WFZ1681"/>
      <c r="WGA1681"/>
      <c r="WGB1681"/>
      <c r="WGC1681"/>
      <c r="WGD1681"/>
      <c r="WGE1681"/>
      <c r="WGF1681"/>
      <c r="WGG1681"/>
      <c r="WGH1681"/>
      <c r="WGI1681"/>
      <c r="WGJ1681"/>
      <c r="WGK1681"/>
      <c r="WGL1681"/>
      <c r="WGM1681"/>
      <c r="WGN1681"/>
      <c r="WGO1681"/>
      <c r="WGP1681"/>
      <c r="WGQ1681"/>
      <c r="WGR1681"/>
      <c r="WGS1681"/>
      <c r="WGT1681"/>
      <c r="WGU1681"/>
      <c r="WGV1681"/>
      <c r="WGW1681"/>
      <c r="WGX1681"/>
      <c r="WGY1681"/>
      <c r="WGZ1681"/>
      <c r="WHA1681"/>
      <c r="WHB1681"/>
      <c r="WHC1681"/>
      <c r="WHD1681"/>
      <c r="WHE1681"/>
      <c r="WHF1681"/>
      <c r="WHG1681"/>
      <c r="WHH1681"/>
      <c r="WHI1681"/>
      <c r="WHJ1681"/>
      <c r="WHK1681"/>
      <c r="WHL1681"/>
      <c r="WHM1681"/>
      <c r="WHN1681"/>
      <c r="WHO1681"/>
      <c r="WHP1681"/>
      <c r="WHQ1681"/>
      <c r="WHR1681"/>
      <c r="WHS1681"/>
      <c r="WHT1681"/>
      <c r="WHU1681"/>
      <c r="WHV1681"/>
      <c r="WHW1681"/>
      <c r="WHX1681"/>
      <c r="WHY1681"/>
      <c r="WHZ1681"/>
      <c r="WIA1681"/>
      <c r="WIB1681"/>
      <c r="WIC1681"/>
      <c r="WID1681"/>
      <c r="WIE1681"/>
      <c r="WIF1681"/>
      <c r="WIG1681"/>
      <c r="WIH1681"/>
      <c r="WII1681"/>
      <c r="WIJ1681"/>
      <c r="WIK1681"/>
      <c r="WIL1681"/>
      <c r="WIM1681"/>
      <c r="WIN1681"/>
      <c r="WIO1681"/>
      <c r="WIP1681"/>
      <c r="WIQ1681"/>
      <c r="WIR1681"/>
      <c r="WIS1681"/>
      <c r="WIT1681"/>
      <c r="WIU1681"/>
      <c r="WIV1681"/>
      <c r="WIW1681"/>
      <c r="WIX1681"/>
      <c r="WIY1681"/>
      <c r="WIZ1681"/>
      <c r="WJA1681"/>
      <c r="WJB1681"/>
      <c r="WJC1681"/>
      <c r="WJD1681"/>
      <c r="WJE1681"/>
      <c r="WJF1681"/>
      <c r="WJG1681"/>
      <c r="WJH1681"/>
      <c r="WJI1681"/>
      <c r="WJJ1681"/>
      <c r="WJK1681"/>
      <c r="WJL1681"/>
      <c r="WJM1681"/>
      <c r="WJN1681"/>
      <c r="WJO1681"/>
      <c r="WJP1681"/>
      <c r="WJQ1681"/>
      <c r="WJR1681"/>
      <c r="WJS1681"/>
      <c r="WJT1681"/>
      <c r="WJU1681"/>
      <c r="WJV1681"/>
      <c r="WJW1681"/>
      <c r="WJX1681"/>
      <c r="WJY1681"/>
      <c r="WJZ1681"/>
      <c r="WKA1681"/>
      <c r="WKB1681"/>
      <c r="WKC1681"/>
      <c r="WKD1681"/>
      <c r="WKE1681"/>
      <c r="WKF1681"/>
      <c r="WKG1681"/>
      <c r="WKH1681"/>
      <c r="WKI1681"/>
      <c r="WKJ1681"/>
      <c r="WKK1681"/>
      <c r="WKL1681"/>
      <c r="WKM1681"/>
      <c r="WKN1681"/>
      <c r="WKO1681"/>
      <c r="WKP1681"/>
      <c r="WKQ1681"/>
      <c r="WKR1681"/>
      <c r="WKS1681"/>
      <c r="WKT1681"/>
      <c r="WKU1681"/>
      <c r="WKV1681"/>
      <c r="WKW1681"/>
      <c r="WKX1681"/>
      <c r="WKY1681"/>
      <c r="WKZ1681"/>
      <c r="WLA1681"/>
      <c r="WLB1681"/>
      <c r="WLC1681"/>
      <c r="WLD1681"/>
      <c r="WLE1681"/>
      <c r="WLF1681"/>
      <c r="WLG1681"/>
      <c r="WLH1681"/>
      <c r="WLI1681"/>
      <c r="WLJ1681"/>
      <c r="WLK1681"/>
      <c r="WLL1681"/>
      <c r="WLM1681"/>
      <c r="WLN1681"/>
      <c r="WLO1681"/>
      <c r="WLP1681"/>
      <c r="WLQ1681"/>
      <c r="WLR1681"/>
      <c r="WLS1681"/>
      <c r="WLT1681"/>
      <c r="WLU1681"/>
      <c r="WLV1681"/>
      <c r="WLW1681"/>
      <c r="WLX1681"/>
      <c r="WLY1681"/>
      <c r="WLZ1681"/>
      <c r="WMA1681"/>
      <c r="WMB1681"/>
      <c r="WMC1681"/>
      <c r="WMD1681"/>
      <c r="WME1681"/>
      <c r="WMF1681"/>
      <c r="WMG1681"/>
      <c r="WMH1681"/>
      <c r="WMI1681"/>
      <c r="WMJ1681"/>
      <c r="WMK1681"/>
      <c r="WML1681"/>
      <c r="WMM1681"/>
      <c r="WMN1681"/>
      <c r="WMO1681"/>
      <c r="WMP1681"/>
      <c r="WMQ1681"/>
      <c r="WMR1681"/>
      <c r="WMS1681"/>
      <c r="WMT1681"/>
      <c r="WMU1681"/>
      <c r="WMV1681"/>
      <c r="WMW1681"/>
      <c r="WMX1681"/>
      <c r="WMY1681"/>
      <c r="WMZ1681"/>
      <c r="WNA1681"/>
      <c r="WNB1681"/>
      <c r="WNC1681"/>
      <c r="WND1681"/>
      <c r="WNE1681"/>
      <c r="WNF1681"/>
      <c r="WNG1681"/>
      <c r="WNH1681"/>
      <c r="WNI1681"/>
      <c r="WNJ1681"/>
      <c r="WNK1681"/>
      <c r="WNL1681"/>
      <c r="WNM1681"/>
      <c r="WNN1681"/>
      <c r="WNO1681"/>
      <c r="WNP1681"/>
      <c r="WNQ1681"/>
      <c r="WNR1681"/>
      <c r="WNS1681"/>
      <c r="WNT1681"/>
      <c r="WNU1681"/>
      <c r="WNV1681"/>
      <c r="WNW1681"/>
      <c r="WNX1681"/>
      <c r="WNY1681"/>
      <c r="WNZ1681"/>
      <c r="WOA1681"/>
      <c r="WOB1681"/>
      <c r="WOC1681"/>
      <c r="WOD1681"/>
      <c r="WOE1681"/>
      <c r="WOF1681"/>
      <c r="WOG1681"/>
      <c r="WOH1681"/>
      <c r="WOI1681"/>
      <c r="WOJ1681"/>
      <c r="WOK1681"/>
      <c r="WOL1681"/>
      <c r="WOM1681"/>
      <c r="WON1681"/>
      <c r="WOO1681"/>
      <c r="WOP1681"/>
      <c r="WOQ1681"/>
      <c r="WOR1681"/>
      <c r="WOS1681"/>
      <c r="WOT1681"/>
      <c r="WOU1681"/>
      <c r="WOV1681"/>
      <c r="WOW1681"/>
      <c r="WOX1681"/>
      <c r="WOY1681"/>
      <c r="WOZ1681"/>
      <c r="WPA1681"/>
      <c r="WPB1681"/>
      <c r="WPC1681"/>
      <c r="WPD1681"/>
      <c r="WPE1681"/>
      <c r="WPF1681"/>
      <c r="WPG1681"/>
      <c r="WPH1681"/>
      <c r="WPI1681"/>
      <c r="WPJ1681"/>
      <c r="WPK1681"/>
      <c r="WPL1681"/>
      <c r="WPM1681"/>
      <c r="WPN1681"/>
      <c r="WPO1681"/>
      <c r="WPP1681"/>
      <c r="WPQ1681"/>
      <c r="WPR1681"/>
      <c r="WPS1681"/>
      <c r="WPT1681"/>
      <c r="WPU1681"/>
      <c r="WPV1681"/>
      <c r="WPW1681"/>
      <c r="WPX1681"/>
      <c r="WPY1681"/>
      <c r="WPZ1681"/>
      <c r="WQA1681"/>
      <c r="WQB1681"/>
      <c r="WQC1681"/>
      <c r="WQD1681"/>
      <c r="WQE1681"/>
      <c r="WQF1681"/>
      <c r="WQG1681"/>
      <c r="WQH1681"/>
      <c r="WQI1681"/>
      <c r="WQJ1681"/>
      <c r="WQK1681"/>
      <c r="WQL1681"/>
      <c r="WQM1681"/>
      <c r="WQN1681"/>
      <c r="WQO1681"/>
      <c r="WQP1681"/>
      <c r="WQQ1681"/>
      <c r="WQR1681"/>
      <c r="WQS1681"/>
      <c r="WQT1681"/>
      <c r="WQU1681"/>
      <c r="WQV1681"/>
      <c r="WQW1681"/>
      <c r="WQX1681"/>
      <c r="WQY1681"/>
      <c r="WQZ1681"/>
      <c r="WRA1681"/>
      <c r="WRB1681"/>
      <c r="WRC1681"/>
      <c r="WRD1681"/>
      <c r="WRE1681"/>
      <c r="WRF1681"/>
      <c r="WRG1681"/>
      <c r="WRH1681"/>
      <c r="WRI1681"/>
      <c r="WRJ1681"/>
      <c r="WRK1681"/>
      <c r="WRL1681"/>
      <c r="WRM1681"/>
      <c r="WRN1681"/>
      <c r="WRO1681"/>
      <c r="WRP1681"/>
      <c r="WRQ1681"/>
      <c r="WRR1681"/>
      <c r="WRS1681"/>
      <c r="WRT1681"/>
      <c r="WRU1681"/>
      <c r="WRV1681"/>
      <c r="WRW1681"/>
      <c r="WRX1681"/>
      <c r="WRY1681"/>
      <c r="WRZ1681"/>
      <c r="WSA1681"/>
      <c r="WSB1681"/>
      <c r="WSC1681"/>
      <c r="WSD1681"/>
      <c r="WSE1681"/>
      <c r="WSF1681"/>
      <c r="WSG1681"/>
      <c r="WSH1681"/>
      <c r="WSI1681"/>
      <c r="WSJ1681"/>
      <c r="WSK1681"/>
      <c r="WSL1681"/>
      <c r="WSM1681"/>
      <c r="WSN1681"/>
      <c r="WSO1681"/>
      <c r="WSP1681"/>
      <c r="WSQ1681"/>
      <c r="WSR1681"/>
      <c r="WSS1681"/>
      <c r="WST1681"/>
      <c r="WSU1681"/>
      <c r="WSV1681"/>
      <c r="WSW1681"/>
      <c r="WSX1681"/>
      <c r="WSY1681"/>
      <c r="WSZ1681"/>
      <c r="WTA1681"/>
      <c r="WTB1681"/>
      <c r="WTC1681"/>
      <c r="WTD1681"/>
      <c r="WTE1681"/>
      <c r="WTF1681"/>
      <c r="WTG1681"/>
      <c r="WTH1681"/>
      <c r="WTI1681"/>
      <c r="WTJ1681"/>
      <c r="WTK1681"/>
      <c r="WTL1681"/>
      <c r="WTM1681"/>
      <c r="WTN1681"/>
      <c r="WTO1681"/>
      <c r="WTP1681"/>
      <c r="WTQ1681"/>
      <c r="WTR1681"/>
      <c r="WTS1681"/>
      <c r="WTT1681"/>
      <c r="WTU1681"/>
      <c r="WTV1681"/>
      <c r="WTW1681"/>
      <c r="WTX1681"/>
      <c r="WTY1681"/>
      <c r="WTZ1681"/>
      <c r="WUA1681"/>
      <c r="WUB1681"/>
      <c r="WUC1681"/>
      <c r="WUD1681"/>
      <c r="WUE1681"/>
      <c r="WUF1681"/>
      <c r="WUG1681"/>
      <c r="WUH1681"/>
      <c r="WUI1681"/>
      <c r="WUJ1681"/>
      <c r="WUK1681"/>
      <c r="WUL1681"/>
      <c r="WUM1681"/>
      <c r="WUN1681"/>
      <c r="WUO1681"/>
      <c r="WUP1681"/>
      <c r="WUQ1681"/>
      <c r="WUR1681"/>
      <c r="WUS1681"/>
      <c r="WUT1681"/>
      <c r="WUU1681"/>
      <c r="WUV1681"/>
      <c r="WUW1681"/>
      <c r="WUX1681"/>
      <c r="WUY1681"/>
      <c r="WUZ1681"/>
      <c r="WVA1681"/>
      <c r="WVB1681"/>
      <c r="WVC1681"/>
      <c r="WVD1681"/>
      <c r="WVE1681"/>
      <c r="WVF1681"/>
      <c r="WVG1681"/>
      <c r="WVH1681"/>
      <c r="WVI1681"/>
      <c r="WVJ1681"/>
      <c r="WVK1681"/>
      <c r="WVL1681"/>
      <c r="WVM1681"/>
      <c r="WVN1681"/>
      <c r="WVO1681"/>
      <c r="WVP1681"/>
      <c r="WVQ1681"/>
      <c r="WVR1681"/>
      <c r="WVS1681"/>
      <c r="WVT1681"/>
      <c r="WVU1681"/>
      <c r="WVV1681"/>
      <c r="WVW1681"/>
      <c r="WVX1681"/>
      <c r="WVY1681"/>
      <c r="WVZ1681"/>
      <c r="WWA1681"/>
      <c r="WWB1681"/>
      <c r="WWC1681"/>
      <c r="WWD1681"/>
      <c r="WWE1681"/>
      <c r="WWF1681"/>
      <c r="WWG1681"/>
      <c r="WWH1681"/>
      <c r="WWI1681"/>
      <c r="WWJ1681"/>
      <c r="WWK1681"/>
      <c r="WWL1681"/>
      <c r="WWM1681"/>
      <c r="WWN1681"/>
      <c r="WWO1681"/>
      <c r="WWP1681"/>
      <c r="WWQ1681"/>
      <c r="WWR1681"/>
      <c r="WWS1681"/>
      <c r="WWT1681"/>
      <c r="WWU1681"/>
      <c r="WWV1681"/>
      <c r="WWW1681"/>
      <c r="WWX1681"/>
      <c r="WWY1681"/>
      <c r="WWZ1681"/>
      <c r="WXA1681"/>
      <c r="WXB1681"/>
      <c r="WXC1681"/>
      <c r="WXD1681"/>
      <c r="WXE1681"/>
      <c r="WXF1681"/>
      <c r="WXG1681"/>
      <c r="WXH1681"/>
      <c r="WXI1681"/>
      <c r="WXJ1681"/>
      <c r="WXK1681"/>
      <c r="WXL1681"/>
      <c r="WXM1681"/>
      <c r="WXN1681"/>
      <c r="WXO1681"/>
      <c r="WXP1681"/>
      <c r="WXQ1681"/>
      <c r="WXR1681"/>
      <c r="WXS1681"/>
      <c r="WXT1681"/>
      <c r="WXU1681"/>
      <c r="WXV1681"/>
      <c r="WXW1681"/>
      <c r="WXX1681"/>
      <c r="WXY1681"/>
      <c r="WXZ1681"/>
      <c r="WYA1681"/>
      <c r="WYB1681"/>
      <c r="WYC1681"/>
      <c r="WYD1681"/>
      <c r="WYE1681"/>
      <c r="WYF1681"/>
      <c r="WYG1681"/>
      <c r="WYH1681"/>
      <c r="WYI1681"/>
      <c r="WYJ1681"/>
      <c r="WYK1681"/>
      <c r="WYL1681"/>
      <c r="WYM1681"/>
      <c r="WYN1681"/>
      <c r="WYO1681"/>
      <c r="WYP1681"/>
      <c r="WYQ1681"/>
      <c r="WYR1681"/>
      <c r="WYS1681"/>
      <c r="WYT1681"/>
      <c r="WYU1681"/>
      <c r="WYV1681"/>
      <c r="WYW1681"/>
      <c r="WYX1681"/>
      <c r="WYY1681"/>
      <c r="WYZ1681"/>
      <c r="WZA1681"/>
      <c r="WZB1681"/>
      <c r="WZC1681"/>
      <c r="WZD1681"/>
      <c r="WZE1681"/>
      <c r="WZF1681"/>
      <c r="WZG1681"/>
      <c r="WZH1681"/>
      <c r="WZI1681"/>
      <c r="WZJ1681"/>
      <c r="WZK1681"/>
      <c r="WZL1681"/>
      <c r="WZM1681"/>
      <c r="WZN1681"/>
      <c r="WZO1681"/>
      <c r="WZP1681"/>
      <c r="WZQ1681"/>
      <c r="WZR1681"/>
      <c r="WZS1681"/>
      <c r="WZT1681"/>
      <c r="WZU1681"/>
      <c r="WZV1681"/>
      <c r="WZW1681"/>
      <c r="WZX1681"/>
      <c r="WZY1681"/>
      <c r="WZZ1681"/>
      <c r="XAA1681"/>
      <c r="XAB1681"/>
      <c r="XAC1681"/>
      <c r="XAD1681"/>
      <c r="XAE1681"/>
      <c r="XAF1681"/>
      <c r="XAG1681"/>
      <c r="XAH1681"/>
      <c r="XAI1681"/>
      <c r="XAJ1681"/>
      <c r="XAK1681"/>
      <c r="XAL1681"/>
      <c r="XAM1681"/>
      <c r="XAN1681"/>
      <c r="XAO1681"/>
      <c r="XAP1681"/>
      <c r="XAQ1681"/>
      <c r="XAR1681"/>
      <c r="XAS1681"/>
      <c r="XAT1681"/>
      <c r="XAU1681"/>
      <c r="XAV1681"/>
      <c r="XAW1681"/>
      <c r="XAX1681"/>
      <c r="XAY1681"/>
      <c r="XAZ1681"/>
      <c r="XBA1681"/>
      <c r="XBB1681"/>
      <c r="XBC1681"/>
      <c r="XBD1681"/>
      <c r="XBE1681"/>
      <c r="XBF1681"/>
      <c r="XBG1681"/>
      <c r="XBH1681"/>
      <c r="XBI1681"/>
      <c r="XBJ1681"/>
      <c r="XBK1681"/>
      <c r="XBL1681"/>
      <c r="XBM1681"/>
      <c r="XBN1681"/>
      <c r="XBO1681"/>
      <c r="XBP1681"/>
      <c r="XBQ1681"/>
      <c r="XBR1681"/>
      <c r="XBS1681"/>
      <c r="XBT1681"/>
      <c r="XBU1681"/>
      <c r="XBV1681"/>
      <c r="XBW1681"/>
      <c r="XBX1681"/>
      <c r="XBY1681"/>
      <c r="XBZ1681"/>
      <c r="XCA1681"/>
      <c r="XCB1681"/>
      <c r="XCC1681"/>
      <c r="XCD1681"/>
      <c r="XCE1681"/>
      <c r="XCF1681"/>
      <c r="XCG1681"/>
      <c r="XCH1681"/>
      <c r="XCI1681"/>
      <c r="XCJ1681"/>
      <c r="XCK1681"/>
      <c r="XCL1681"/>
      <c r="XCM1681"/>
      <c r="XCN1681"/>
      <c r="XCO1681"/>
      <c r="XCP1681"/>
      <c r="XCQ1681"/>
      <c r="XCR1681"/>
      <c r="XCS1681"/>
      <c r="XCT1681"/>
      <c r="XCU1681"/>
      <c r="XCV1681"/>
      <c r="XCW1681"/>
      <c r="XCX1681"/>
      <c r="XCY1681"/>
      <c r="XCZ1681"/>
      <c r="XDA1681"/>
      <c r="XDB1681"/>
      <c r="XDC1681"/>
      <c r="XDD1681"/>
      <c r="XDE1681"/>
      <c r="XDF1681"/>
      <c r="XDG1681"/>
      <c r="XDH1681"/>
      <c r="XDI1681"/>
      <c r="XDJ1681"/>
      <c r="XDK1681"/>
      <c r="XDL1681"/>
      <c r="XDM1681"/>
      <c r="XDN1681"/>
      <c r="XDO1681"/>
      <c r="XDP1681"/>
      <c r="XDQ1681"/>
      <c r="XDR1681"/>
      <c r="XDS1681"/>
      <c r="XDT1681"/>
      <c r="XDU1681"/>
      <c r="XDV1681"/>
      <c r="XDW1681"/>
      <c r="XDX1681"/>
      <c r="XDY1681"/>
      <c r="XDZ1681"/>
      <c r="XEA1681"/>
      <c r="XEB1681"/>
      <c r="XEC1681"/>
      <c r="XED1681"/>
      <c r="XEE1681"/>
      <c r="XEF1681"/>
      <c r="XEG1681"/>
      <c r="XEH1681"/>
      <c r="XEI1681"/>
      <c r="XEJ1681"/>
      <c r="XEK1681"/>
      <c r="XEL1681"/>
      <c r="XEM1681"/>
      <c r="XEN1681"/>
      <c r="XEO1681"/>
      <c r="XEP1681"/>
      <c r="XEQ1681"/>
      <c r="XER1681"/>
      <c r="XES1681"/>
      <c r="XET1681"/>
      <c r="XEU1681"/>
      <c r="XEV1681"/>
      <c r="XEW1681"/>
      <c r="XEX1681"/>
    </row>
    <row r="1682" spans="1:16378" s="69" customFormat="1">
      <c r="A1682" s="160">
        <v>6</v>
      </c>
      <c r="B1682" s="163" t="s">
        <v>15617</v>
      </c>
      <c r="C1682" s="164" t="s">
        <v>15616</v>
      </c>
      <c r="D1682" s="165" t="s">
        <v>29097</v>
      </c>
      <c r="E1682" s="166"/>
      <c r="F1682" s="160" t="e">
        <v>#N/A</v>
      </c>
      <c r="G1682" s="163" t="str">
        <f>IFERROR(INDEX('BNM ISC'!$1:$1048576,MATCH('Master MGSIC list'!$F1682,'BNM ISC'!$B:$B,0),MATCH('Master MGSIC list'!G$2,'BNM ISC'!$1:$1,0)),"-")</f>
        <v>-</v>
      </c>
      <c r="H1682" s="160" t="s">
        <v>2764</v>
      </c>
      <c r="I1682" s="160" t="e">
        <v>#N/A</v>
      </c>
      <c r="J1682" s="163" t="str">
        <f>IFERROR(INDEX(SSIC!$1:$1048576,MATCH('Master MGSIC list'!$I1682,SSIC!$B:$B,0),MATCH('Master MGSIC list'!J$2,SSIC!$1:$1,0)),"-")</f>
        <v>-</v>
      </c>
      <c r="K1682" s="390" t="s">
        <v>2764</v>
      </c>
      <c r="L1682" s="160" t="e">
        <v>#N/A</v>
      </c>
      <c r="M1682" s="160" t="s">
        <v>2764</v>
      </c>
      <c r="N1682" s="160" t="s">
        <v>2764</v>
      </c>
      <c r="O1682" s="160" t="s">
        <v>2764</v>
      </c>
      <c r="P1682" s="404">
        <v>30991</v>
      </c>
      <c r="Q1682" s="163" t="str">
        <f>IFERROR(INDEX(PHIC!$1:$1048576,MATCH('Master MGSIC list'!$P1682,PHIC!$A:$A,0),MATCH('Master MGSIC list'!Q$2,PHIC!$1:$1,0)),"-")</f>
        <v>Manufacture of hand-propelled vehicles</v>
      </c>
      <c r="R1682" s="160" t="s">
        <v>7342</v>
      </c>
      <c r="S1682" s="403" t="e">
        <v>#N/A</v>
      </c>
      <c r="T1682" s="163" t="str">
        <f>IFERROR(INDEX(VN!$1:$1048576,MATCH('Master MGSIC list'!$S1682,VN!$C:$C,0),MATCH('Master MGSIC list'!T$2,VN!$1:$1,0)),"-")</f>
        <v>-</v>
      </c>
      <c r="U1682" s="160" t="s">
        <v>2764</v>
      </c>
      <c r="V1682" s="160" t="e">
        <v>#N/A</v>
      </c>
      <c r="W1682" s="160" t="e">
        <v>#N/A</v>
      </c>
      <c r="X1682" s="163" t="str">
        <f>IFERROR(INDEX(CN!$1:$1048576,MATCH('Master MGSIC list'!$W1682,CN!$A:$A,0),MATCH('Master MGSIC list'!X$2,CN!$1:$1,0)),"-")</f>
        <v>-</v>
      </c>
      <c r="Y1682" s="160" t="s">
        <v>2764</v>
      </c>
      <c r="Z1682" s="160" t="e">
        <v>#N/A</v>
      </c>
      <c r="AA1682" s="165" t="str">
        <f>IFERROR(INDEX(MSIC!$1:$1048576,MATCH($Z1682,MSIC!$A:$A,0),MATCH(AA$2,MSIC!$1:$1,0)),"-")</f>
        <v>-</v>
      </c>
      <c r="AB1682" s="166"/>
      <c r="AC1682" s="166" t="s">
        <v>3950</v>
      </c>
      <c r="AD1682" s="166">
        <f t="shared" si="39"/>
        <v>9</v>
      </c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  <c r="BA1682"/>
      <c r="BB1682"/>
      <c r="BC1682"/>
      <c r="BD1682"/>
      <c r="BE1682"/>
      <c r="BF1682"/>
      <c r="BG1682"/>
      <c r="BH1682"/>
      <c r="BI1682"/>
      <c r="BJ1682"/>
      <c r="BK1682"/>
      <c r="BL1682"/>
      <c r="BM1682"/>
      <c r="BN1682"/>
      <c r="BO1682"/>
      <c r="BP1682"/>
      <c r="BQ1682"/>
      <c r="BR1682"/>
      <c r="BS1682"/>
      <c r="BT1682"/>
      <c r="BU1682"/>
      <c r="BV1682"/>
      <c r="BW1682"/>
      <c r="BX1682"/>
      <c r="BY1682"/>
      <c r="BZ1682"/>
      <c r="CA1682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  <c r="CY1682"/>
      <c r="CZ1682"/>
      <c r="DA1682"/>
      <c r="DB1682"/>
      <c r="DC1682"/>
      <c r="DD1682"/>
      <c r="DE1682"/>
      <c r="DF1682"/>
      <c r="DG1682"/>
      <c r="DH1682"/>
      <c r="DI1682"/>
      <c r="DJ1682"/>
      <c r="DK1682"/>
      <c r="DL1682"/>
      <c r="DM1682"/>
      <c r="DN1682"/>
      <c r="DO1682"/>
      <c r="DP1682"/>
      <c r="DQ1682"/>
      <c r="DR1682"/>
      <c r="DS1682"/>
      <c r="DT1682"/>
      <c r="DU1682"/>
      <c r="DV1682"/>
      <c r="DW1682"/>
      <c r="DX1682"/>
      <c r="DY1682"/>
      <c r="DZ1682"/>
      <c r="EA1682"/>
      <c r="EB1682"/>
      <c r="EC1682"/>
      <c r="ED1682"/>
      <c r="EE1682"/>
      <c r="EF1682"/>
      <c r="EG1682"/>
      <c r="EH1682"/>
      <c r="EI1682"/>
      <c r="EJ1682"/>
      <c r="EK1682"/>
      <c r="EL1682"/>
      <c r="EM1682"/>
      <c r="EN1682"/>
      <c r="EO1682"/>
      <c r="EP1682"/>
      <c r="EQ1682"/>
      <c r="ER1682"/>
      <c r="ES1682"/>
      <c r="ET1682"/>
      <c r="EU1682"/>
      <c r="EV1682"/>
      <c r="EW1682"/>
      <c r="EX1682"/>
      <c r="EY1682"/>
      <c r="EZ1682"/>
      <c r="FA1682"/>
      <c r="FB1682"/>
      <c r="FC1682"/>
      <c r="FD1682"/>
      <c r="FE1682"/>
      <c r="FF1682"/>
      <c r="FG1682"/>
      <c r="FH1682"/>
      <c r="FI1682"/>
      <c r="FJ1682"/>
      <c r="FK1682"/>
      <c r="FL1682"/>
      <c r="FM1682"/>
      <c r="FN1682"/>
      <c r="FO1682"/>
      <c r="FP1682"/>
      <c r="FQ1682"/>
      <c r="FR1682"/>
      <c r="FS1682"/>
      <c r="FT1682"/>
      <c r="FU1682"/>
      <c r="FV1682"/>
      <c r="FW1682"/>
      <c r="FX1682"/>
      <c r="FY1682"/>
      <c r="FZ1682"/>
      <c r="GA1682"/>
      <c r="GB1682"/>
      <c r="GC1682"/>
      <c r="GD1682"/>
      <c r="GE1682"/>
      <c r="GF1682"/>
      <c r="GG1682"/>
      <c r="GH1682"/>
      <c r="GI1682"/>
      <c r="GJ1682"/>
      <c r="GK1682"/>
      <c r="GL1682"/>
      <c r="GM1682"/>
      <c r="GN1682"/>
      <c r="GO1682"/>
      <c r="GP1682"/>
      <c r="GQ1682"/>
      <c r="GR1682"/>
      <c r="GS1682"/>
      <c r="GT1682"/>
      <c r="GU1682"/>
      <c r="GV1682"/>
      <c r="GW1682"/>
      <c r="GX1682"/>
      <c r="GY1682"/>
      <c r="GZ1682"/>
      <c r="HA1682"/>
      <c r="HB1682"/>
      <c r="HC1682"/>
      <c r="HD1682"/>
      <c r="HE1682"/>
      <c r="HF1682"/>
      <c r="HG1682"/>
      <c r="HH1682"/>
      <c r="HI1682"/>
      <c r="HJ1682"/>
      <c r="HK1682"/>
      <c r="HL1682"/>
      <c r="HM1682"/>
      <c r="HN1682"/>
      <c r="HO1682"/>
      <c r="HP1682"/>
      <c r="HQ1682"/>
      <c r="HR1682"/>
      <c r="HS1682"/>
      <c r="HT1682"/>
      <c r="HU1682"/>
      <c r="HV1682"/>
      <c r="HW1682"/>
      <c r="HX1682"/>
      <c r="HY1682"/>
      <c r="HZ1682"/>
      <c r="IA1682"/>
      <c r="IB1682"/>
      <c r="IC1682"/>
      <c r="ID1682"/>
      <c r="IE1682"/>
      <c r="IF1682"/>
      <c r="IG1682"/>
      <c r="IH1682"/>
      <c r="II1682"/>
      <c r="IJ1682"/>
      <c r="IK1682"/>
      <c r="IL1682"/>
      <c r="IM1682"/>
      <c r="IN1682"/>
      <c r="IO1682"/>
      <c r="IP1682"/>
      <c r="IQ1682"/>
      <c r="IR1682"/>
      <c r="IS1682"/>
      <c r="IT1682"/>
      <c r="IU1682"/>
      <c r="IV1682"/>
      <c r="IW1682"/>
      <c r="IX1682"/>
      <c r="IY1682"/>
      <c r="IZ1682"/>
      <c r="JA1682"/>
      <c r="JB1682"/>
      <c r="JC1682"/>
      <c r="JD1682"/>
      <c r="JE1682"/>
      <c r="JF1682"/>
      <c r="JG1682"/>
      <c r="JH1682"/>
      <c r="JI1682"/>
      <c r="JJ1682"/>
      <c r="JK1682"/>
      <c r="JL1682"/>
      <c r="JM1682"/>
      <c r="JN1682"/>
      <c r="JO1682"/>
      <c r="JP1682"/>
      <c r="JQ1682"/>
      <c r="JR1682"/>
      <c r="JS1682"/>
      <c r="JT1682"/>
      <c r="JU1682"/>
      <c r="JV1682"/>
      <c r="JW1682"/>
      <c r="JX1682"/>
      <c r="JY1682"/>
      <c r="JZ1682"/>
      <c r="KA1682"/>
      <c r="KB1682"/>
      <c r="KC1682"/>
      <c r="KD1682"/>
      <c r="KE1682"/>
      <c r="KF1682"/>
      <c r="KG1682"/>
      <c r="KH1682"/>
      <c r="KI1682"/>
      <c r="KJ1682"/>
      <c r="KK1682"/>
      <c r="KL1682"/>
      <c r="KM1682"/>
      <c r="KN1682"/>
      <c r="KO1682"/>
      <c r="KP1682"/>
      <c r="KQ1682"/>
      <c r="KR1682"/>
      <c r="KS1682"/>
      <c r="KT1682"/>
      <c r="KU1682"/>
      <c r="KV1682"/>
      <c r="KW1682"/>
      <c r="KX1682"/>
      <c r="KY1682"/>
      <c r="KZ1682"/>
      <c r="LA1682"/>
      <c r="LB1682"/>
      <c r="LC1682"/>
      <c r="LD1682"/>
      <c r="LE1682"/>
      <c r="LF1682"/>
      <c r="LG1682"/>
      <c r="LH1682"/>
      <c r="LI1682"/>
      <c r="LJ1682"/>
      <c r="LK1682"/>
      <c r="LL1682"/>
      <c r="LM1682"/>
      <c r="LN1682"/>
      <c r="LO1682"/>
      <c r="LP1682"/>
      <c r="LQ1682"/>
      <c r="LR1682"/>
      <c r="LS1682"/>
      <c r="LT1682"/>
      <c r="LU1682"/>
      <c r="LV1682"/>
      <c r="LW1682"/>
      <c r="LX1682"/>
      <c r="LY1682"/>
      <c r="LZ1682"/>
      <c r="MA1682"/>
      <c r="MB1682"/>
      <c r="MC1682"/>
      <c r="MD1682"/>
      <c r="ME1682"/>
      <c r="MF1682"/>
      <c r="MG1682"/>
      <c r="MH1682"/>
      <c r="MI1682"/>
      <c r="MJ1682"/>
      <c r="MK1682"/>
      <c r="ML1682"/>
      <c r="MM1682"/>
      <c r="MN1682"/>
      <c r="MO1682"/>
      <c r="MP1682"/>
      <c r="MQ1682"/>
      <c r="MR1682"/>
      <c r="MS1682"/>
      <c r="MT1682"/>
      <c r="MU1682"/>
      <c r="MV1682"/>
      <c r="MW1682"/>
      <c r="MX1682"/>
      <c r="MY1682"/>
      <c r="MZ1682"/>
      <c r="NA1682"/>
      <c r="NB1682"/>
      <c r="NC1682"/>
      <c r="ND1682"/>
      <c r="NE1682"/>
      <c r="NF1682"/>
      <c r="NG1682"/>
      <c r="NH1682"/>
      <c r="NI1682"/>
      <c r="NJ1682"/>
      <c r="NK1682"/>
      <c r="NL1682"/>
      <c r="NM1682"/>
      <c r="NN1682"/>
      <c r="NO1682"/>
      <c r="NP1682"/>
      <c r="NQ1682"/>
      <c r="NR1682"/>
      <c r="NS1682"/>
      <c r="NT1682"/>
      <c r="NU1682"/>
      <c r="NV1682"/>
      <c r="NW1682"/>
      <c r="NX1682"/>
      <c r="NY1682"/>
      <c r="NZ1682"/>
      <c r="OA1682"/>
      <c r="OB1682"/>
      <c r="OC1682"/>
      <c r="OD1682"/>
      <c r="OE1682"/>
      <c r="OF1682"/>
      <c r="OG1682"/>
      <c r="OH1682"/>
      <c r="OI1682"/>
      <c r="OJ1682"/>
      <c r="OK1682"/>
      <c r="OL1682"/>
      <c r="OM1682"/>
      <c r="ON1682"/>
      <c r="OO1682"/>
      <c r="OP1682"/>
      <c r="OQ1682"/>
      <c r="OR1682"/>
      <c r="OS1682"/>
      <c r="OT1682"/>
      <c r="OU1682"/>
      <c r="OV1682"/>
      <c r="OW1682"/>
      <c r="OX1682"/>
      <c r="OY1682"/>
      <c r="OZ1682"/>
      <c r="PA1682"/>
      <c r="PB1682"/>
      <c r="PC1682"/>
      <c r="PD1682"/>
      <c r="PE1682"/>
      <c r="PF1682"/>
      <c r="PG1682"/>
      <c r="PH1682"/>
      <c r="PI1682"/>
      <c r="PJ1682"/>
      <c r="PK1682"/>
      <c r="PL1682"/>
      <c r="PM1682"/>
      <c r="PN1682"/>
      <c r="PO1682"/>
      <c r="PP1682"/>
      <c r="PQ1682"/>
      <c r="PR1682"/>
      <c r="PS1682"/>
      <c r="PT1682"/>
      <c r="PU1682"/>
      <c r="PV1682"/>
      <c r="PW1682"/>
      <c r="PX1682"/>
      <c r="PY1682"/>
      <c r="PZ1682"/>
      <c r="QA1682"/>
      <c r="QB1682"/>
      <c r="QC1682"/>
      <c r="QD1682"/>
      <c r="QE1682"/>
      <c r="QF1682"/>
      <c r="QG1682"/>
      <c r="QH1682"/>
      <c r="QI1682"/>
      <c r="QJ1682"/>
      <c r="QK1682"/>
      <c r="QL1682"/>
      <c r="QM1682"/>
      <c r="QN1682"/>
      <c r="QO1682"/>
      <c r="QP1682"/>
      <c r="QQ1682"/>
      <c r="QR1682"/>
      <c r="QS1682"/>
      <c r="QT1682"/>
      <c r="QU1682"/>
      <c r="QV1682"/>
      <c r="QW1682"/>
      <c r="QX1682"/>
      <c r="QY1682"/>
      <c r="QZ1682"/>
      <c r="RA1682"/>
      <c r="RB1682"/>
      <c r="RC1682"/>
      <c r="RD1682"/>
      <c r="RE1682"/>
      <c r="RF1682"/>
      <c r="RG1682"/>
      <c r="RH1682"/>
      <c r="RI1682"/>
      <c r="RJ1682"/>
      <c r="RK1682"/>
      <c r="RL1682"/>
      <c r="RM1682"/>
      <c r="RN1682"/>
      <c r="RO1682"/>
      <c r="RP1682"/>
      <c r="RQ1682"/>
      <c r="RR1682"/>
      <c r="RS1682"/>
      <c r="RT1682"/>
      <c r="RU1682"/>
      <c r="RV1682"/>
      <c r="RW1682"/>
      <c r="RX1682"/>
      <c r="RY1682"/>
      <c r="RZ1682"/>
      <c r="SA1682"/>
      <c r="SB1682"/>
      <c r="SC1682"/>
      <c r="SD1682"/>
      <c r="SE1682"/>
      <c r="SF1682"/>
      <c r="SG1682"/>
      <c r="SH1682"/>
      <c r="SI1682"/>
      <c r="SJ1682"/>
      <c r="SK1682"/>
      <c r="SL1682"/>
      <c r="SM1682"/>
      <c r="SN1682"/>
      <c r="SO1682"/>
      <c r="SP1682"/>
      <c r="SQ1682"/>
      <c r="SR1682"/>
      <c r="SS1682"/>
      <c r="ST1682"/>
      <c r="SU1682"/>
      <c r="SV1682"/>
      <c r="SW1682"/>
      <c r="SX1682"/>
      <c r="SY1682"/>
      <c r="SZ1682"/>
      <c r="TA1682"/>
      <c r="TB1682"/>
      <c r="TC1682"/>
      <c r="TD1682"/>
      <c r="TE1682"/>
      <c r="TF1682"/>
      <c r="TG1682"/>
      <c r="TH1682"/>
      <c r="TI1682"/>
      <c r="TJ1682"/>
      <c r="TK1682"/>
      <c r="TL1682"/>
      <c r="TM1682"/>
      <c r="TN1682"/>
      <c r="TO1682"/>
      <c r="TP1682"/>
      <c r="TQ1682"/>
      <c r="TR1682"/>
      <c r="TS1682"/>
      <c r="TT1682"/>
      <c r="TU1682"/>
      <c r="TV1682"/>
      <c r="TW1682"/>
      <c r="TX1682"/>
      <c r="TY1682"/>
      <c r="TZ1682"/>
      <c r="UA1682"/>
      <c r="UB1682"/>
      <c r="UC1682"/>
      <c r="UD1682"/>
      <c r="UE1682"/>
      <c r="UF1682"/>
      <c r="UG1682"/>
      <c r="UH1682"/>
      <c r="UI1682"/>
      <c r="UJ1682"/>
      <c r="UK1682"/>
      <c r="UL1682"/>
      <c r="UM1682"/>
      <c r="UN1682"/>
      <c r="UO1682"/>
      <c r="UP1682"/>
      <c r="UQ1682"/>
      <c r="UR1682"/>
      <c r="US1682"/>
      <c r="UT1682"/>
      <c r="UU1682"/>
      <c r="UV1682"/>
      <c r="UW1682"/>
      <c r="UX1682"/>
      <c r="UY1682"/>
      <c r="UZ1682"/>
      <c r="VA1682"/>
      <c r="VB1682"/>
      <c r="VC1682"/>
      <c r="VD1682"/>
      <c r="VE1682"/>
      <c r="VF1682"/>
      <c r="VG1682"/>
      <c r="VH1682"/>
      <c r="VI1682"/>
      <c r="VJ1682"/>
      <c r="VK1682"/>
      <c r="VL1682"/>
      <c r="VM1682"/>
      <c r="VN1682"/>
      <c r="VO1682"/>
      <c r="VP1682"/>
      <c r="VQ1682"/>
      <c r="VR1682"/>
      <c r="VS1682"/>
      <c r="VT1682"/>
      <c r="VU1682"/>
      <c r="VV1682"/>
      <c r="VW1682"/>
      <c r="VX1682"/>
      <c r="VY1682"/>
      <c r="VZ1682"/>
      <c r="WA1682"/>
      <c r="WB1682"/>
      <c r="WC1682"/>
      <c r="WD1682"/>
      <c r="WE1682"/>
      <c r="WF1682"/>
      <c r="WG1682"/>
      <c r="WH1682"/>
      <c r="WI1682"/>
      <c r="WJ1682"/>
      <c r="WK1682"/>
      <c r="WL1682"/>
      <c r="WM1682"/>
      <c r="WN1682"/>
      <c r="WO1682"/>
      <c r="WP1682"/>
      <c r="WQ1682"/>
      <c r="WR1682"/>
      <c r="WS1682"/>
      <c r="WT1682"/>
      <c r="WU1682"/>
      <c r="WV1682"/>
      <c r="WW1682"/>
      <c r="WX1682"/>
      <c r="WY1682"/>
      <c r="WZ1682"/>
      <c r="XA1682"/>
      <c r="XB1682"/>
      <c r="XC1682"/>
      <c r="XD1682"/>
      <c r="XE1682"/>
      <c r="XF1682"/>
      <c r="XG1682"/>
      <c r="XH1682"/>
      <c r="XI1682"/>
      <c r="XJ1682"/>
      <c r="XK1682"/>
      <c r="XL1682"/>
      <c r="XM1682"/>
      <c r="XN1682"/>
      <c r="XO1682"/>
      <c r="XP1682"/>
      <c r="XQ1682"/>
      <c r="XR1682"/>
      <c r="XS1682"/>
      <c r="XT1682"/>
      <c r="XU1682"/>
      <c r="XV1682"/>
      <c r="XW1682"/>
      <c r="XX1682"/>
      <c r="XY1682"/>
      <c r="XZ1682"/>
      <c r="YA1682"/>
      <c r="YB1682"/>
      <c r="YC1682"/>
      <c r="YD1682"/>
      <c r="YE1682"/>
      <c r="YF1682"/>
      <c r="YG1682"/>
      <c r="YH1682"/>
      <c r="YI1682"/>
      <c r="YJ1682"/>
      <c r="YK1682"/>
      <c r="YL1682"/>
      <c r="YM1682"/>
      <c r="YN1682"/>
      <c r="YO1682"/>
      <c r="YP1682"/>
      <c r="YQ1682"/>
      <c r="YR1682"/>
      <c r="YS1682"/>
      <c r="YT1682"/>
      <c r="YU1682"/>
      <c r="YV1682"/>
      <c r="YW1682"/>
      <c r="YX1682"/>
      <c r="YY1682"/>
      <c r="YZ1682"/>
      <c r="ZA1682"/>
      <c r="ZB1682"/>
      <c r="ZC1682"/>
      <c r="ZD1682"/>
      <c r="ZE1682"/>
      <c r="ZF1682"/>
      <c r="ZG1682"/>
      <c r="ZH1682"/>
      <c r="ZI1682"/>
      <c r="ZJ1682"/>
      <c r="ZK1682"/>
      <c r="ZL1682"/>
      <c r="ZM1682"/>
      <c r="ZN1682"/>
      <c r="ZO1682"/>
      <c r="ZP1682"/>
      <c r="ZQ1682"/>
      <c r="ZR1682"/>
      <c r="ZS1682"/>
      <c r="ZT1682"/>
      <c r="ZU1682"/>
      <c r="ZV1682"/>
      <c r="ZW1682"/>
      <c r="ZX1682"/>
      <c r="ZY1682"/>
      <c r="ZZ1682"/>
      <c r="AAA1682"/>
      <c r="AAB1682"/>
      <c r="AAC1682"/>
      <c r="AAD1682"/>
      <c r="AAE1682"/>
      <c r="AAF1682"/>
      <c r="AAG1682"/>
      <c r="AAH1682"/>
      <c r="AAI1682"/>
      <c r="AAJ1682"/>
      <c r="AAK1682"/>
      <c r="AAL1682"/>
      <c r="AAM1682"/>
      <c r="AAN1682"/>
      <c r="AAO1682"/>
      <c r="AAP1682"/>
      <c r="AAQ1682"/>
      <c r="AAR1682"/>
      <c r="AAS1682"/>
      <c r="AAT1682"/>
      <c r="AAU1682"/>
      <c r="AAV1682"/>
      <c r="AAW1682"/>
      <c r="AAX1682"/>
      <c r="AAY1682"/>
      <c r="AAZ1682"/>
      <c r="ABA1682"/>
      <c r="ABB1682"/>
      <c r="ABC1682"/>
      <c r="ABD1682"/>
      <c r="ABE1682"/>
      <c r="ABF1682"/>
      <c r="ABG1682"/>
      <c r="ABH1682"/>
      <c r="ABI1682"/>
      <c r="ABJ1682"/>
      <c r="ABK1682"/>
      <c r="ABL1682"/>
      <c r="ABM1682"/>
      <c r="ABN1682"/>
      <c r="ABO1682"/>
      <c r="ABP1682"/>
      <c r="ABQ1682"/>
      <c r="ABR1682"/>
      <c r="ABS1682"/>
      <c r="ABT1682"/>
      <c r="ABU1682"/>
      <c r="ABV1682"/>
      <c r="ABW1682"/>
      <c r="ABX1682"/>
      <c r="ABY1682"/>
      <c r="ABZ1682"/>
      <c r="ACA1682"/>
      <c r="ACB1682"/>
      <c r="ACC1682"/>
      <c r="ACD1682"/>
      <c r="ACE1682"/>
      <c r="ACF1682"/>
      <c r="ACG1682"/>
      <c r="ACH1682"/>
      <c r="ACI1682"/>
      <c r="ACJ1682"/>
      <c r="ACK1682"/>
      <c r="ACL1682"/>
      <c r="ACM1682"/>
      <c r="ACN1682"/>
      <c r="ACO1682"/>
      <c r="ACP1682"/>
      <c r="ACQ1682"/>
      <c r="ACR1682"/>
      <c r="ACS1682"/>
      <c r="ACT1682"/>
      <c r="ACU1682"/>
      <c r="ACV1682"/>
      <c r="ACW1682"/>
      <c r="ACX1682"/>
      <c r="ACY1682"/>
      <c r="ACZ1682"/>
      <c r="ADA1682"/>
      <c r="ADB1682"/>
      <c r="ADC1682"/>
      <c r="ADD1682"/>
      <c r="ADE1682"/>
      <c r="ADF1682"/>
      <c r="ADG1682"/>
      <c r="ADH1682"/>
      <c r="ADI1682"/>
      <c r="ADJ1682"/>
      <c r="ADK1682"/>
      <c r="ADL1682"/>
      <c r="ADM1682"/>
      <c r="ADN1682"/>
      <c r="ADO1682"/>
      <c r="ADP1682"/>
      <c r="ADQ1682"/>
      <c r="ADR1682"/>
      <c r="ADS1682"/>
      <c r="ADT1682"/>
      <c r="ADU1682"/>
      <c r="ADV1682"/>
      <c r="ADW1682"/>
      <c r="ADX1682"/>
      <c r="ADY1682"/>
      <c r="ADZ1682"/>
      <c r="AEA1682"/>
      <c r="AEB1682"/>
      <c r="AEC1682"/>
      <c r="AED1682"/>
      <c r="AEE1682"/>
      <c r="AEF1682"/>
      <c r="AEG1682"/>
      <c r="AEH1682"/>
      <c r="AEI1682"/>
      <c r="AEJ1682"/>
      <c r="AEK1682"/>
      <c r="AEL1682"/>
      <c r="AEM1682"/>
      <c r="AEN1682"/>
      <c r="AEO1682"/>
      <c r="AEP1682"/>
      <c r="AEQ1682"/>
      <c r="AER1682"/>
      <c r="AES1682"/>
      <c r="AET1682"/>
      <c r="AEU1682"/>
      <c r="AEV1682"/>
      <c r="AEW1682"/>
      <c r="AEX1682"/>
      <c r="AEY1682"/>
      <c r="AEZ1682"/>
      <c r="AFA1682"/>
      <c r="AFB1682"/>
      <c r="AFC1682"/>
      <c r="AFD1682"/>
      <c r="AFE1682"/>
      <c r="AFF1682"/>
      <c r="AFG1682"/>
      <c r="AFH1682"/>
      <c r="AFI1682"/>
      <c r="AFJ1682"/>
      <c r="AFK1682"/>
      <c r="AFL1682"/>
      <c r="AFM1682"/>
      <c r="AFN1682"/>
      <c r="AFO1682"/>
      <c r="AFP1682"/>
      <c r="AFQ1682"/>
      <c r="AFR1682"/>
      <c r="AFS1682"/>
      <c r="AFT1682"/>
      <c r="AFU1682"/>
      <c r="AFV1682"/>
      <c r="AFW1682"/>
      <c r="AFX1682"/>
      <c r="AFY1682"/>
      <c r="AFZ1682"/>
      <c r="AGA1682"/>
      <c r="AGB1682"/>
      <c r="AGC1682"/>
      <c r="AGD1682"/>
      <c r="AGE1682"/>
      <c r="AGF1682"/>
      <c r="AGG1682"/>
      <c r="AGH1682"/>
      <c r="AGI1682"/>
      <c r="AGJ1682"/>
      <c r="AGK1682"/>
      <c r="AGL1682"/>
      <c r="AGM1682"/>
      <c r="AGN1682"/>
      <c r="AGO1682"/>
      <c r="AGP1682"/>
      <c r="AGQ1682"/>
      <c r="AGR1682"/>
      <c r="AGS1682"/>
      <c r="AGT1682"/>
      <c r="AGU1682"/>
      <c r="AGV1682"/>
      <c r="AGW1682"/>
      <c r="AGX1682"/>
      <c r="AGY1682"/>
      <c r="AGZ1682"/>
      <c r="AHA1682"/>
      <c r="AHB1682"/>
      <c r="AHC1682"/>
      <c r="AHD1682"/>
      <c r="AHE1682"/>
      <c r="AHF1682"/>
      <c r="AHG1682"/>
      <c r="AHH1682"/>
      <c r="AHI1682"/>
      <c r="AHJ1682"/>
      <c r="AHK1682"/>
      <c r="AHL1682"/>
      <c r="AHM1682"/>
      <c r="AHN1682"/>
      <c r="AHO1682"/>
      <c r="AHP1682"/>
      <c r="AHQ1682"/>
      <c r="AHR1682"/>
      <c r="AHS1682"/>
      <c r="AHT1682"/>
      <c r="AHU1682"/>
      <c r="AHV1682"/>
      <c r="AHW1682"/>
      <c r="AHX1682"/>
      <c r="AHY1682"/>
      <c r="AHZ1682"/>
      <c r="AIA1682"/>
      <c r="AIB1682"/>
      <c r="AIC1682"/>
      <c r="AID1682"/>
      <c r="AIE1682"/>
      <c r="AIF1682"/>
      <c r="AIG1682"/>
      <c r="AIH1682"/>
      <c r="AII1682"/>
      <c r="AIJ1682"/>
      <c r="AIK1682"/>
      <c r="AIL1682"/>
      <c r="AIM1682"/>
      <c r="AIN1682"/>
      <c r="AIO1682"/>
      <c r="AIP1682"/>
      <c r="AIQ1682"/>
      <c r="AIR1682"/>
      <c r="AIS1682"/>
      <c r="AIT1682"/>
      <c r="AIU1682"/>
      <c r="AIV1682"/>
      <c r="AIW1682"/>
      <c r="AIX1682"/>
      <c r="AIY1682"/>
      <c r="AIZ1682"/>
      <c r="AJA1682"/>
      <c r="AJB1682"/>
      <c r="AJC1682"/>
      <c r="AJD1682"/>
      <c r="AJE1682"/>
      <c r="AJF1682"/>
      <c r="AJG1682"/>
      <c r="AJH1682"/>
      <c r="AJI1682"/>
      <c r="AJJ1682"/>
      <c r="AJK1682"/>
      <c r="AJL1682"/>
      <c r="AJM1682"/>
      <c r="AJN1682"/>
      <c r="AJO1682"/>
      <c r="AJP1682"/>
      <c r="AJQ1682"/>
      <c r="AJR1682"/>
      <c r="AJS1682"/>
      <c r="AJT1682"/>
      <c r="AJU1682"/>
      <c r="AJV1682"/>
      <c r="AJW1682"/>
      <c r="AJX1682"/>
      <c r="AJY1682"/>
      <c r="AJZ1682"/>
      <c r="AKA1682"/>
      <c r="AKB1682"/>
      <c r="AKC1682"/>
      <c r="AKD1682"/>
      <c r="AKE1682"/>
      <c r="AKF1682"/>
      <c r="AKG1682"/>
      <c r="AKH1682"/>
      <c r="AKI1682"/>
      <c r="AKJ1682"/>
      <c r="AKK1682"/>
      <c r="AKL1682"/>
      <c r="AKM1682"/>
      <c r="AKN1682"/>
      <c r="AKO1682"/>
      <c r="AKP1682"/>
      <c r="AKQ1682"/>
      <c r="AKR1682"/>
      <c r="AKS1682"/>
      <c r="AKT1682"/>
      <c r="AKU1682"/>
      <c r="AKV1682"/>
      <c r="AKW1682"/>
      <c r="AKX1682"/>
      <c r="AKY1682"/>
      <c r="AKZ1682"/>
      <c r="ALA1682"/>
      <c r="ALB1682"/>
      <c r="ALC1682"/>
      <c r="ALD1682"/>
      <c r="ALE1682"/>
      <c r="ALF1682"/>
      <c r="ALG1682"/>
      <c r="ALH1682"/>
      <c r="ALI1682"/>
      <c r="ALJ1682"/>
      <c r="ALK1682"/>
      <c r="ALL1682"/>
      <c r="ALM1682"/>
      <c r="ALN1682"/>
      <c r="ALO1682"/>
      <c r="ALP1682"/>
      <c r="ALQ1682"/>
      <c r="ALR1682"/>
      <c r="ALS1682"/>
      <c r="ALT1682"/>
      <c r="ALU1682"/>
      <c r="ALV1682"/>
      <c r="ALW1682"/>
      <c r="ALX1682"/>
      <c r="ALY1682"/>
      <c r="ALZ1682"/>
      <c r="AMA1682"/>
      <c r="AMB1682"/>
      <c r="AMC1682"/>
      <c r="AMD1682"/>
      <c r="AME1682"/>
      <c r="AMF1682"/>
      <c r="AMG1682"/>
      <c r="AMH1682"/>
      <c r="AMI1682"/>
      <c r="AMJ1682"/>
      <c r="AMK1682"/>
      <c r="AML1682"/>
      <c r="AMM1682"/>
      <c r="AMN1682"/>
      <c r="AMO1682"/>
      <c r="AMP1682"/>
      <c r="AMQ1682"/>
      <c r="AMR1682"/>
      <c r="AMS1682"/>
      <c r="AMT1682"/>
      <c r="AMU1682"/>
      <c r="AMV1682"/>
      <c r="AMW1682"/>
      <c r="AMX1682"/>
      <c r="AMY1682"/>
      <c r="AMZ1682"/>
      <c r="ANA1682"/>
      <c r="ANB1682"/>
      <c r="ANC1682"/>
      <c r="AND1682"/>
      <c r="ANE1682"/>
      <c r="ANF1682"/>
      <c r="ANG1682"/>
      <c r="ANH1682"/>
      <c r="ANI1682"/>
      <c r="ANJ1682"/>
      <c r="ANK1682"/>
      <c r="ANL1682"/>
      <c r="ANM1682"/>
      <c r="ANN1682"/>
      <c r="ANO1682"/>
      <c r="ANP1682"/>
      <c r="ANQ1682"/>
      <c r="ANR1682"/>
      <c r="ANS1682"/>
      <c r="ANT1682"/>
      <c r="ANU1682"/>
      <c r="ANV1682"/>
      <c r="ANW1682"/>
      <c r="ANX1682"/>
      <c r="ANY1682"/>
      <c r="ANZ1682"/>
      <c r="AOA1682"/>
      <c r="AOB1682"/>
      <c r="AOC1682"/>
      <c r="AOD1682"/>
      <c r="AOE1682"/>
      <c r="AOF1682"/>
      <c r="AOG1682"/>
      <c r="AOH1682"/>
      <c r="AOI1682"/>
      <c r="AOJ1682"/>
      <c r="AOK1682"/>
      <c r="AOL1682"/>
      <c r="AOM1682"/>
      <c r="AON1682"/>
      <c r="AOO1682"/>
      <c r="AOP1682"/>
      <c r="AOQ1682"/>
      <c r="AOR1682"/>
      <c r="AOS1682"/>
      <c r="AOT1682"/>
      <c r="AOU1682"/>
      <c r="AOV1682"/>
      <c r="AOW1682"/>
      <c r="AOX1682"/>
      <c r="AOY1682"/>
      <c r="AOZ1682"/>
      <c r="APA1682"/>
      <c r="APB1682"/>
      <c r="APC1682"/>
      <c r="APD1682"/>
      <c r="APE1682"/>
      <c r="APF1682"/>
      <c r="APG1682"/>
      <c r="APH1682"/>
      <c r="API1682"/>
      <c r="APJ1682"/>
      <c r="APK1682"/>
      <c r="APL1682"/>
      <c r="APM1682"/>
      <c r="APN1682"/>
      <c r="APO1682"/>
      <c r="APP1682"/>
      <c r="APQ1682"/>
      <c r="APR1682"/>
      <c r="APS1682"/>
      <c r="APT1682"/>
      <c r="APU1682"/>
      <c r="APV1682"/>
      <c r="APW1682"/>
      <c r="APX1682"/>
      <c r="APY1682"/>
      <c r="APZ1682"/>
      <c r="AQA1682"/>
      <c r="AQB1682"/>
      <c r="AQC1682"/>
      <c r="AQD1682"/>
      <c r="AQE1682"/>
      <c r="AQF1682"/>
      <c r="AQG1682"/>
      <c r="AQH1682"/>
      <c r="AQI1682"/>
      <c r="AQJ1682"/>
      <c r="AQK1682"/>
      <c r="AQL1682"/>
      <c r="AQM1682"/>
      <c r="AQN1682"/>
      <c r="AQO1682"/>
      <c r="AQP1682"/>
      <c r="AQQ1682"/>
      <c r="AQR1682"/>
      <c r="AQS1682"/>
      <c r="AQT1682"/>
      <c r="AQU1682"/>
      <c r="AQV1682"/>
      <c r="AQW1682"/>
      <c r="AQX1682"/>
      <c r="AQY1682"/>
      <c r="AQZ1682"/>
      <c r="ARA1682"/>
      <c r="ARB1682"/>
      <c r="ARC1682"/>
      <c r="ARD1682"/>
      <c r="ARE1682"/>
      <c r="ARF1682"/>
      <c r="ARG1682"/>
      <c r="ARH1682"/>
      <c r="ARI1682"/>
      <c r="ARJ1682"/>
      <c r="ARK1682"/>
      <c r="ARL1682"/>
      <c r="ARM1682"/>
      <c r="ARN1682"/>
      <c r="ARO1682"/>
      <c r="ARP1682"/>
      <c r="ARQ1682"/>
      <c r="ARR1682"/>
      <c r="ARS1682"/>
      <c r="ART1682"/>
      <c r="ARU1682"/>
      <c r="ARV1682"/>
      <c r="ARW1682"/>
      <c r="ARX1682"/>
      <c r="ARY1682"/>
      <c r="ARZ1682"/>
      <c r="ASA1682"/>
      <c r="ASB1682"/>
      <c r="ASC1682"/>
      <c r="ASD1682"/>
      <c r="ASE1682"/>
      <c r="ASF1682"/>
      <c r="ASG1682"/>
      <c r="ASH1682"/>
      <c r="ASI1682"/>
      <c r="ASJ1682"/>
      <c r="ASK1682"/>
      <c r="ASL1682"/>
      <c r="ASM1682"/>
      <c r="ASN1682"/>
      <c r="ASO1682"/>
      <c r="ASP1682"/>
      <c r="ASQ1682"/>
      <c r="ASR1682"/>
      <c r="ASS1682"/>
      <c r="AST1682"/>
      <c r="ASU1682"/>
      <c r="ASV1682"/>
      <c r="ASW1682"/>
      <c r="ASX1682"/>
      <c r="ASY1682"/>
      <c r="ASZ1682"/>
      <c r="ATA1682"/>
      <c r="ATB1682"/>
      <c r="ATC1682"/>
      <c r="ATD1682"/>
      <c r="ATE1682"/>
      <c r="ATF1682"/>
      <c r="ATG1682"/>
      <c r="ATH1682"/>
      <c r="ATI1682"/>
      <c r="ATJ1682"/>
      <c r="ATK1682"/>
      <c r="ATL1682"/>
      <c r="ATM1682"/>
      <c r="ATN1682"/>
      <c r="ATO1682"/>
      <c r="ATP1682"/>
      <c r="ATQ1682"/>
      <c r="ATR1682"/>
      <c r="ATS1682"/>
      <c r="ATT1682"/>
      <c r="ATU1682"/>
      <c r="ATV1682"/>
      <c r="ATW1682"/>
      <c r="ATX1682"/>
      <c r="ATY1682"/>
      <c r="ATZ1682"/>
      <c r="AUA1682"/>
      <c r="AUB1682"/>
      <c r="AUC1682"/>
      <c r="AUD1682"/>
      <c r="AUE1682"/>
      <c r="AUF1682"/>
      <c r="AUG1682"/>
      <c r="AUH1682"/>
      <c r="AUI1682"/>
      <c r="AUJ1682"/>
      <c r="AUK1682"/>
      <c r="AUL1682"/>
      <c r="AUM1682"/>
      <c r="AUN1682"/>
      <c r="AUO1682"/>
      <c r="AUP1682"/>
      <c r="AUQ1682"/>
      <c r="AUR1682"/>
      <c r="AUS1682"/>
      <c r="AUT1682"/>
      <c r="AUU1682"/>
      <c r="AUV1682"/>
      <c r="AUW1682"/>
      <c r="AUX1682"/>
      <c r="AUY1682"/>
      <c r="AUZ1682"/>
      <c r="AVA1682"/>
      <c r="AVB1682"/>
      <c r="AVC1682"/>
      <c r="AVD1682"/>
      <c r="AVE1682"/>
      <c r="AVF1682"/>
      <c r="AVG1682"/>
      <c r="AVH1682"/>
      <c r="AVI1682"/>
      <c r="AVJ1682"/>
      <c r="AVK1682"/>
      <c r="AVL1682"/>
      <c r="AVM1682"/>
      <c r="AVN1682"/>
      <c r="AVO1682"/>
      <c r="AVP1682"/>
      <c r="AVQ1682"/>
      <c r="AVR1682"/>
      <c r="AVS1682"/>
      <c r="AVT1682"/>
      <c r="AVU1682"/>
      <c r="AVV1682"/>
      <c r="AVW1682"/>
      <c r="AVX1682"/>
      <c r="AVY1682"/>
      <c r="AVZ1682"/>
      <c r="AWA1682"/>
      <c r="AWB1682"/>
      <c r="AWC1682"/>
      <c r="AWD1682"/>
      <c r="AWE1682"/>
      <c r="AWF1682"/>
      <c r="AWG1682"/>
      <c r="AWH1682"/>
      <c r="AWI1682"/>
      <c r="AWJ1682"/>
      <c r="AWK1682"/>
      <c r="AWL1682"/>
      <c r="AWM1682"/>
      <c r="AWN1682"/>
      <c r="AWO1682"/>
      <c r="AWP1682"/>
      <c r="AWQ1682"/>
      <c r="AWR1682"/>
      <c r="AWS1682"/>
      <c r="AWT1682"/>
      <c r="AWU1682"/>
      <c r="AWV1682"/>
      <c r="AWW1682"/>
      <c r="AWX1682"/>
      <c r="AWY1682"/>
      <c r="AWZ1682"/>
      <c r="AXA1682"/>
      <c r="AXB1682"/>
      <c r="AXC1682"/>
      <c r="AXD1682"/>
      <c r="AXE1682"/>
      <c r="AXF1682"/>
      <c r="AXG1682"/>
      <c r="AXH1682"/>
      <c r="AXI1682"/>
      <c r="AXJ1682"/>
      <c r="AXK1682"/>
      <c r="AXL1682"/>
      <c r="AXM1682"/>
      <c r="AXN1682"/>
      <c r="AXO1682"/>
      <c r="AXP1682"/>
      <c r="AXQ1682"/>
      <c r="AXR1682"/>
      <c r="AXS1682"/>
      <c r="AXT1682"/>
      <c r="AXU1682"/>
      <c r="AXV1682"/>
      <c r="AXW1682"/>
      <c r="AXX1682"/>
      <c r="AXY1682"/>
      <c r="AXZ1682"/>
      <c r="AYA1682"/>
      <c r="AYB1682"/>
      <c r="AYC1682"/>
      <c r="AYD1682"/>
      <c r="AYE1682"/>
      <c r="AYF1682"/>
      <c r="AYG1682"/>
      <c r="AYH1682"/>
      <c r="AYI1682"/>
      <c r="AYJ1682"/>
      <c r="AYK1682"/>
      <c r="AYL1682"/>
      <c r="AYM1682"/>
      <c r="AYN1682"/>
      <c r="AYO1682"/>
      <c r="AYP1682"/>
      <c r="AYQ1682"/>
      <c r="AYR1682"/>
      <c r="AYS1682"/>
      <c r="AYT1682"/>
      <c r="AYU1682"/>
      <c r="AYV1682"/>
      <c r="AYW1682"/>
      <c r="AYX1682"/>
      <c r="AYY1682"/>
      <c r="AYZ1682"/>
      <c r="AZA1682"/>
      <c r="AZB1682"/>
      <c r="AZC1682"/>
      <c r="AZD1682"/>
      <c r="AZE1682"/>
      <c r="AZF1682"/>
      <c r="AZG1682"/>
      <c r="AZH1682"/>
      <c r="AZI1682"/>
      <c r="AZJ1682"/>
      <c r="AZK1682"/>
      <c r="AZL1682"/>
      <c r="AZM1682"/>
      <c r="AZN1682"/>
      <c r="AZO1682"/>
      <c r="AZP1682"/>
      <c r="AZQ1682"/>
      <c r="AZR1682"/>
      <c r="AZS1682"/>
      <c r="AZT1682"/>
      <c r="AZU1682"/>
      <c r="AZV1682"/>
      <c r="AZW1682"/>
      <c r="AZX1682"/>
      <c r="AZY1682"/>
      <c r="AZZ1682"/>
      <c r="BAA1682"/>
      <c r="BAB1682"/>
      <c r="BAC1682"/>
      <c r="BAD1682"/>
      <c r="BAE1682"/>
      <c r="BAF1682"/>
      <c r="BAG1682"/>
      <c r="BAH1682"/>
      <c r="BAI1682"/>
      <c r="BAJ1682"/>
      <c r="BAK1682"/>
      <c r="BAL1682"/>
      <c r="BAM1682"/>
      <c r="BAN1682"/>
      <c r="BAO1682"/>
      <c r="BAP1682"/>
      <c r="BAQ1682"/>
      <c r="BAR1682"/>
      <c r="BAS1682"/>
      <c r="BAT1682"/>
      <c r="BAU1682"/>
      <c r="BAV1682"/>
      <c r="BAW1682"/>
      <c r="BAX1682"/>
      <c r="BAY1682"/>
      <c r="BAZ1682"/>
      <c r="BBA1682"/>
      <c r="BBB1682"/>
      <c r="BBC1682"/>
      <c r="BBD1682"/>
      <c r="BBE1682"/>
      <c r="BBF1682"/>
      <c r="BBG1682"/>
      <c r="BBH1682"/>
      <c r="BBI1682"/>
      <c r="BBJ1682"/>
      <c r="BBK1682"/>
      <c r="BBL1682"/>
      <c r="BBM1682"/>
      <c r="BBN1682"/>
      <c r="BBO1682"/>
      <c r="BBP1682"/>
      <c r="BBQ1682"/>
      <c r="BBR1682"/>
      <c r="BBS1682"/>
      <c r="BBT1682"/>
      <c r="BBU1682"/>
      <c r="BBV1682"/>
      <c r="BBW1682"/>
      <c r="BBX1682"/>
      <c r="BBY1682"/>
      <c r="BBZ1682"/>
      <c r="BCA1682"/>
      <c r="BCB1682"/>
      <c r="BCC1682"/>
      <c r="BCD1682"/>
      <c r="BCE1682"/>
      <c r="BCF1682"/>
      <c r="BCG1682"/>
      <c r="BCH1682"/>
      <c r="BCI1682"/>
      <c r="BCJ1682"/>
      <c r="BCK1682"/>
      <c r="BCL1682"/>
      <c r="BCM1682"/>
      <c r="BCN1682"/>
      <c r="BCO1682"/>
      <c r="BCP1682"/>
      <c r="BCQ1682"/>
      <c r="BCR1682"/>
      <c r="BCS1682"/>
      <c r="BCT1682"/>
      <c r="BCU1682"/>
      <c r="BCV1682"/>
      <c r="BCW1682"/>
      <c r="BCX1682"/>
      <c r="BCY1682"/>
      <c r="BCZ1682"/>
      <c r="BDA1682"/>
      <c r="BDB1682"/>
      <c r="BDC1682"/>
      <c r="BDD1682"/>
      <c r="BDE1682"/>
      <c r="BDF1682"/>
      <c r="BDG1682"/>
      <c r="BDH1682"/>
      <c r="BDI1682"/>
      <c r="BDJ1682"/>
      <c r="BDK1682"/>
      <c r="BDL1682"/>
      <c r="BDM1682"/>
      <c r="BDN1682"/>
      <c r="BDO1682"/>
      <c r="BDP1682"/>
      <c r="BDQ1682"/>
      <c r="BDR1682"/>
      <c r="BDS1682"/>
      <c r="BDT1682"/>
      <c r="BDU1682"/>
      <c r="BDV1682"/>
      <c r="BDW1682"/>
      <c r="BDX1682"/>
      <c r="BDY1682"/>
      <c r="BDZ1682"/>
      <c r="BEA1682"/>
      <c r="BEB1682"/>
      <c r="BEC1682"/>
      <c r="BED1682"/>
      <c r="BEE1682"/>
      <c r="BEF1682"/>
      <c r="BEG1682"/>
      <c r="BEH1682"/>
      <c r="BEI1682"/>
      <c r="BEJ1682"/>
      <c r="BEK1682"/>
      <c r="BEL1682"/>
      <c r="BEM1682"/>
      <c r="BEN1682"/>
      <c r="BEO1682"/>
      <c r="BEP1682"/>
      <c r="BEQ1682"/>
      <c r="BER1682"/>
      <c r="BES1682"/>
      <c r="BET1682"/>
      <c r="BEU1682"/>
      <c r="BEV1682"/>
      <c r="BEW1682"/>
      <c r="BEX1682"/>
      <c r="BEY1682"/>
      <c r="BEZ1682"/>
      <c r="BFA1682"/>
      <c r="BFB1682"/>
      <c r="BFC1682"/>
      <c r="BFD1682"/>
      <c r="BFE1682"/>
      <c r="BFF1682"/>
      <c r="BFG1682"/>
      <c r="BFH1682"/>
      <c r="BFI1682"/>
      <c r="BFJ1682"/>
      <c r="BFK1682"/>
      <c r="BFL1682"/>
      <c r="BFM1682"/>
      <c r="BFN1682"/>
      <c r="BFO1682"/>
      <c r="BFP1682"/>
      <c r="BFQ1682"/>
      <c r="BFR1682"/>
      <c r="BFS1682"/>
      <c r="BFT1682"/>
      <c r="BFU1682"/>
      <c r="BFV1682"/>
      <c r="BFW1682"/>
      <c r="BFX1682"/>
      <c r="BFY1682"/>
      <c r="BFZ1682"/>
      <c r="BGA1682"/>
      <c r="BGB1682"/>
      <c r="BGC1682"/>
      <c r="BGD1682"/>
      <c r="BGE1682"/>
      <c r="BGF1682"/>
      <c r="BGG1682"/>
      <c r="BGH1682"/>
      <c r="BGI1682"/>
      <c r="BGJ1682"/>
      <c r="BGK1682"/>
      <c r="BGL1682"/>
      <c r="BGM1682"/>
      <c r="BGN1682"/>
      <c r="BGO1682"/>
      <c r="BGP1682"/>
      <c r="BGQ1682"/>
      <c r="BGR1682"/>
      <c r="BGS1682"/>
      <c r="BGT1682"/>
      <c r="BGU1682"/>
      <c r="BGV1682"/>
      <c r="BGW1682"/>
      <c r="BGX1682"/>
      <c r="BGY1682"/>
      <c r="BGZ1682"/>
      <c r="BHA1682"/>
      <c r="BHB1682"/>
      <c r="BHC1682"/>
      <c r="BHD1682"/>
      <c r="BHE1682"/>
      <c r="BHF1682"/>
      <c r="BHG1682"/>
      <c r="BHH1682"/>
      <c r="BHI1682"/>
      <c r="BHJ1682"/>
      <c r="BHK1682"/>
      <c r="BHL1682"/>
      <c r="BHM1682"/>
      <c r="BHN1682"/>
      <c r="BHO1682"/>
      <c r="BHP1682"/>
      <c r="BHQ1682"/>
      <c r="BHR1682"/>
      <c r="BHS1682"/>
      <c r="BHT1682"/>
      <c r="BHU1682"/>
      <c r="BHV1682"/>
      <c r="BHW1682"/>
      <c r="BHX1682"/>
      <c r="BHY1682"/>
      <c r="BHZ1682"/>
      <c r="BIA1682"/>
      <c r="BIB1682"/>
      <c r="BIC1682"/>
      <c r="BID1682"/>
      <c r="BIE1682"/>
      <c r="BIF1682"/>
      <c r="BIG1682"/>
      <c r="BIH1682"/>
      <c r="BII1682"/>
      <c r="BIJ1682"/>
      <c r="BIK1682"/>
      <c r="BIL1682"/>
      <c r="BIM1682"/>
      <c r="BIN1682"/>
      <c r="BIO1682"/>
      <c r="BIP1682"/>
      <c r="BIQ1682"/>
      <c r="BIR1682"/>
      <c r="BIS1682"/>
      <c r="BIT1682"/>
      <c r="BIU1682"/>
      <c r="BIV1682"/>
      <c r="BIW1682"/>
      <c r="BIX1682"/>
      <c r="BIY1682"/>
      <c r="BIZ1682"/>
      <c r="BJA1682"/>
      <c r="BJB1682"/>
      <c r="BJC1682"/>
      <c r="BJD1682"/>
      <c r="BJE1682"/>
      <c r="BJF1682"/>
      <c r="BJG1682"/>
      <c r="BJH1682"/>
      <c r="BJI1682"/>
      <c r="BJJ1682"/>
      <c r="BJK1682"/>
      <c r="BJL1682"/>
      <c r="BJM1682"/>
      <c r="BJN1682"/>
      <c r="BJO1682"/>
      <c r="BJP1682"/>
      <c r="BJQ1682"/>
      <c r="BJR1682"/>
      <c r="BJS1682"/>
      <c r="BJT1682"/>
      <c r="BJU1682"/>
      <c r="BJV1682"/>
      <c r="BJW1682"/>
      <c r="BJX1682"/>
      <c r="BJY1682"/>
      <c r="BJZ1682"/>
      <c r="BKA1682"/>
      <c r="BKB1682"/>
      <c r="BKC1682"/>
      <c r="BKD1682"/>
      <c r="BKE1682"/>
      <c r="BKF1682"/>
      <c r="BKG1682"/>
      <c r="BKH1682"/>
      <c r="BKI1682"/>
      <c r="BKJ1682"/>
      <c r="BKK1682"/>
      <c r="BKL1682"/>
      <c r="BKM1682"/>
      <c r="BKN1682"/>
      <c r="BKO1682"/>
      <c r="BKP1682"/>
      <c r="BKQ1682"/>
      <c r="BKR1682"/>
      <c r="BKS1682"/>
      <c r="BKT1682"/>
      <c r="BKU1682"/>
      <c r="BKV1682"/>
      <c r="BKW1682"/>
      <c r="BKX1682"/>
      <c r="BKY1682"/>
      <c r="BKZ1682"/>
      <c r="BLA1682"/>
      <c r="BLB1682"/>
      <c r="BLC1682"/>
      <c r="BLD1682"/>
      <c r="BLE1682"/>
      <c r="BLF1682"/>
      <c r="BLG1682"/>
      <c r="BLH1682"/>
      <c r="BLI1682"/>
      <c r="BLJ1682"/>
      <c r="BLK1682"/>
      <c r="BLL1682"/>
      <c r="BLM1682"/>
      <c r="BLN1682"/>
      <c r="BLO1682"/>
      <c r="BLP1682"/>
      <c r="BLQ1682"/>
      <c r="BLR1682"/>
      <c r="BLS1682"/>
      <c r="BLT1682"/>
      <c r="BLU1682"/>
      <c r="BLV1682"/>
      <c r="BLW1682"/>
      <c r="BLX1682"/>
      <c r="BLY1682"/>
      <c r="BLZ1682"/>
      <c r="BMA1682"/>
      <c r="BMB1682"/>
      <c r="BMC1682"/>
      <c r="BMD1682"/>
      <c r="BME1682"/>
      <c r="BMF1682"/>
      <c r="BMG1682"/>
      <c r="BMH1682"/>
      <c r="BMI1682"/>
      <c r="BMJ1682"/>
      <c r="BMK1682"/>
      <c r="BML1682"/>
      <c r="BMM1682"/>
      <c r="BMN1682"/>
      <c r="BMO1682"/>
      <c r="BMP1682"/>
      <c r="BMQ1682"/>
      <c r="BMR1682"/>
      <c r="BMS1682"/>
      <c r="BMT1682"/>
      <c r="BMU1682"/>
      <c r="BMV1682"/>
      <c r="BMW1682"/>
      <c r="BMX1682"/>
      <c r="BMY1682"/>
      <c r="BMZ1682"/>
      <c r="BNA1682"/>
      <c r="BNB1682"/>
      <c r="BNC1682"/>
      <c r="BND1682"/>
      <c r="BNE1682"/>
      <c r="BNF1682"/>
      <c r="BNG1682"/>
      <c r="BNH1682"/>
      <c r="BNI1682"/>
      <c r="BNJ1682"/>
      <c r="BNK1682"/>
      <c r="BNL1682"/>
      <c r="BNM1682"/>
      <c r="BNN1682"/>
      <c r="BNO1682"/>
      <c r="BNP1682"/>
      <c r="BNQ1682"/>
      <c r="BNR1682"/>
      <c r="BNS1682"/>
      <c r="BNT1682"/>
      <c r="BNU1682"/>
      <c r="BNV1682"/>
      <c r="BNW1682"/>
      <c r="BNX1682"/>
      <c r="BNY1682"/>
      <c r="BNZ1682"/>
      <c r="BOA1682"/>
      <c r="BOB1682"/>
      <c r="BOC1682"/>
      <c r="BOD1682"/>
      <c r="BOE1682"/>
      <c r="BOF1682"/>
      <c r="BOG1682"/>
      <c r="BOH1682"/>
      <c r="BOI1682"/>
      <c r="BOJ1682"/>
      <c r="BOK1682"/>
      <c r="BOL1682"/>
      <c r="BOM1682"/>
      <c r="BON1682"/>
      <c r="BOO1682"/>
      <c r="BOP1682"/>
      <c r="BOQ1682"/>
      <c r="BOR1682"/>
      <c r="BOS1682"/>
      <c r="BOT1682"/>
      <c r="BOU1682"/>
      <c r="BOV1682"/>
      <c r="BOW1682"/>
      <c r="BOX1682"/>
      <c r="BOY1682"/>
      <c r="BOZ1682"/>
      <c r="BPA1682"/>
      <c r="BPB1682"/>
      <c r="BPC1682"/>
      <c r="BPD1682"/>
      <c r="BPE1682"/>
      <c r="BPF1682"/>
      <c r="BPG1682"/>
      <c r="BPH1682"/>
      <c r="BPI1682"/>
      <c r="BPJ1682"/>
      <c r="BPK1682"/>
      <c r="BPL1682"/>
      <c r="BPM1682"/>
      <c r="BPN1682"/>
      <c r="BPO1682"/>
      <c r="BPP1682"/>
      <c r="BPQ1682"/>
      <c r="BPR1682"/>
      <c r="BPS1682"/>
      <c r="BPT1682"/>
      <c r="BPU1682"/>
      <c r="BPV1682"/>
      <c r="BPW1682"/>
      <c r="BPX1682"/>
      <c r="BPY1682"/>
      <c r="BPZ1682"/>
      <c r="BQA1682"/>
      <c r="BQB1682"/>
      <c r="BQC1682"/>
      <c r="BQD1682"/>
      <c r="BQE1682"/>
      <c r="BQF1682"/>
      <c r="BQG1682"/>
      <c r="BQH1682"/>
      <c r="BQI1682"/>
      <c r="BQJ1682"/>
      <c r="BQK1682"/>
      <c r="BQL1682"/>
      <c r="BQM1682"/>
      <c r="BQN1682"/>
      <c r="BQO1682"/>
      <c r="BQP1682"/>
      <c r="BQQ1682"/>
      <c r="BQR1682"/>
      <c r="BQS1682"/>
      <c r="BQT1682"/>
      <c r="BQU1682"/>
      <c r="BQV1682"/>
      <c r="BQW1682"/>
      <c r="BQX1682"/>
      <c r="BQY1682"/>
      <c r="BQZ1682"/>
      <c r="BRA1682"/>
      <c r="BRB1682"/>
      <c r="BRC1682"/>
      <c r="BRD1682"/>
      <c r="BRE1682"/>
      <c r="BRF1682"/>
      <c r="BRG1682"/>
      <c r="BRH1682"/>
      <c r="BRI1682"/>
      <c r="BRJ1682"/>
      <c r="BRK1682"/>
      <c r="BRL1682"/>
      <c r="BRM1682"/>
      <c r="BRN1682"/>
      <c r="BRO1682"/>
      <c r="BRP1682"/>
      <c r="BRQ1682"/>
      <c r="BRR1682"/>
      <c r="BRS1682"/>
      <c r="BRT1682"/>
      <c r="BRU1682"/>
      <c r="BRV1682"/>
      <c r="BRW1682"/>
      <c r="BRX1682"/>
      <c r="BRY1682"/>
      <c r="BRZ1682"/>
      <c r="BSA1682"/>
      <c r="BSB1682"/>
      <c r="BSC1682"/>
      <c r="BSD1682"/>
      <c r="BSE1682"/>
      <c r="BSF1682"/>
      <c r="BSG1682"/>
      <c r="BSH1682"/>
      <c r="BSI1682"/>
      <c r="BSJ1682"/>
      <c r="BSK1682"/>
      <c r="BSL1682"/>
      <c r="BSM1682"/>
      <c r="BSN1682"/>
      <c r="BSO1682"/>
      <c r="BSP1682"/>
      <c r="BSQ1682"/>
      <c r="BSR1682"/>
      <c r="BSS1682"/>
      <c r="BST1682"/>
      <c r="BSU1682"/>
      <c r="BSV1682"/>
      <c r="BSW1682"/>
      <c r="BSX1682"/>
      <c r="BSY1682"/>
      <c r="BSZ1682"/>
      <c r="BTA1682"/>
      <c r="BTB1682"/>
      <c r="BTC1682"/>
      <c r="BTD1682"/>
      <c r="BTE1682"/>
      <c r="BTF1682"/>
      <c r="BTG1682"/>
      <c r="BTH1682"/>
      <c r="BTI1682"/>
      <c r="BTJ1682"/>
      <c r="BTK1682"/>
      <c r="BTL1682"/>
      <c r="BTM1682"/>
      <c r="BTN1682"/>
      <c r="BTO1682"/>
      <c r="BTP1682"/>
      <c r="BTQ1682"/>
      <c r="BTR1682"/>
      <c r="BTS1682"/>
      <c r="BTT1682"/>
      <c r="BTU1682"/>
      <c r="BTV1682"/>
      <c r="BTW1682"/>
      <c r="BTX1682"/>
      <c r="BTY1682"/>
      <c r="BTZ1682"/>
      <c r="BUA1682"/>
      <c r="BUB1682"/>
      <c r="BUC1682"/>
      <c r="BUD1682"/>
      <c r="BUE1682"/>
      <c r="BUF1682"/>
      <c r="BUG1682"/>
      <c r="BUH1682"/>
      <c r="BUI1682"/>
      <c r="BUJ1682"/>
      <c r="BUK1682"/>
      <c r="BUL1682"/>
      <c r="BUM1682"/>
      <c r="BUN1682"/>
      <c r="BUO1682"/>
      <c r="BUP1682"/>
      <c r="BUQ1682"/>
      <c r="BUR1682"/>
      <c r="BUS1682"/>
      <c r="BUT1682"/>
      <c r="BUU1682"/>
      <c r="BUV1682"/>
      <c r="BUW1682"/>
      <c r="BUX1682"/>
      <c r="BUY1682"/>
      <c r="BUZ1682"/>
      <c r="BVA1682"/>
      <c r="BVB1682"/>
      <c r="BVC1682"/>
      <c r="BVD1682"/>
      <c r="BVE1682"/>
      <c r="BVF1682"/>
      <c r="BVG1682"/>
      <c r="BVH1682"/>
      <c r="BVI1682"/>
      <c r="BVJ1682"/>
      <c r="BVK1682"/>
      <c r="BVL1682"/>
      <c r="BVM1682"/>
      <c r="BVN1682"/>
      <c r="BVO1682"/>
      <c r="BVP1682"/>
      <c r="BVQ1682"/>
      <c r="BVR1682"/>
      <c r="BVS1682"/>
      <c r="BVT1682"/>
      <c r="BVU1682"/>
      <c r="BVV1682"/>
      <c r="BVW1682"/>
      <c r="BVX1682"/>
      <c r="BVY1682"/>
      <c r="BVZ1682"/>
      <c r="BWA1682"/>
      <c r="BWB1682"/>
      <c r="BWC1682"/>
      <c r="BWD1682"/>
      <c r="BWE1682"/>
      <c r="BWF1682"/>
      <c r="BWG1682"/>
      <c r="BWH1682"/>
      <c r="BWI1682"/>
      <c r="BWJ1682"/>
      <c r="BWK1682"/>
      <c r="BWL1682"/>
      <c r="BWM1682"/>
      <c r="BWN1682"/>
      <c r="BWO1682"/>
      <c r="BWP1682"/>
      <c r="BWQ1682"/>
      <c r="BWR1682"/>
      <c r="BWS1682"/>
      <c r="BWT1682"/>
      <c r="BWU1682"/>
      <c r="BWV1682"/>
      <c r="BWW1682"/>
      <c r="BWX1682"/>
      <c r="BWY1682"/>
      <c r="BWZ1682"/>
      <c r="BXA1682"/>
      <c r="BXB1682"/>
      <c r="BXC1682"/>
      <c r="BXD1682"/>
      <c r="BXE1682"/>
      <c r="BXF1682"/>
      <c r="BXG1682"/>
      <c r="BXH1682"/>
      <c r="BXI1682"/>
      <c r="BXJ1682"/>
      <c r="BXK1682"/>
      <c r="BXL1682"/>
      <c r="BXM1682"/>
      <c r="BXN1682"/>
      <c r="BXO1682"/>
      <c r="BXP1682"/>
      <c r="BXQ1682"/>
      <c r="BXR1682"/>
      <c r="BXS1682"/>
      <c r="BXT1682"/>
      <c r="BXU1682"/>
      <c r="BXV1682"/>
      <c r="BXW1682"/>
      <c r="BXX1682"/>
      <c r="BXY1682"/>
      <c r="BXZ1682"/>
      <c r="BYA1682"/>
      <c r="BYB1682"/>
      <c r="BYC1682"/>
      <c r="BYD1682"/>
      <c r="BYE1682"/>
      <c r="BYF1682"/>
      <c r="BYG1682"/>
      <c r="BYH1682"/>
      <c r="BYI1682"/>
      <c r="BYJ1682"/>
      <c r="BYK1682"/>
      <c r="BYL1682"/>
      <c r="BYM1682"/>
      <c r="BYN1682"/>
      <c r="BYO1682"/>
      <c r="BYP1682"/>
      <c r="BYQ1682"/>
      <c r="BYR1682"/>
      <c r="BYS1682"/>
      <c r="BYT1682"/>
      <c r="BYU1682"/>
      <c r="BYV1682"/>
      <c r="BYW1682"/>
      <c r="BYX1682"/>
      <c r="BYY1682"/>
      <c r="BYZ1682"/>
      <c r="BZA1682"/>
      <c r="BZB1682"/>
      <c r="BZC1682"/>
      <c r="BZD1682"/>
      <c r="BZE1682"/>
      <c r="BZF1682"/>
      <c r="BZG1682"/>
      <c r="BZH1682"/>
      <c r="BZI1682"/>
      <c r="BZJ1682"/>
      <c r="BZK1682"/>
      <c r="BZL1682"/>
      <c r="BZM1682"/>
      <c r="BZN1682"/>
      <c r="BZO1682"/>
      <c r="BZP1682"/>
      <c r="BZQ1682"/>
      <c r="BZR1682"/>
      <c r="BZS1682"/>
      <c r="BZT1682"/>
      <c r="BZU1682"/>
      <c r="BZV1682"/>
      <c r="BZW1682"/>
      <c r="BZX1682"/>
      <c r="BZY1682"/>
      <c r="BZZ1682"/>
      <c r="CAA1682"/>
      <c r="CAB1682"/>
      <c r="CAC1682"/>
      <c r="CAD1682"/>
      <c r="CAE1682"/>
      <c r="CAF1682"/>
      <c r="CAG1682"/>
      <c r="CAH1682"/>
      <c r="CAI1682"/>
      <c r="CAJ1682"/>
      <c r="CAK1682"/>
      <c r="CAL1682"/>
      <c r="CAM1682"/>
      <c r="CAN1682"/>
      <c r="CAO1682"/>
      <c r="CAP1682"/>
      <c r="CAQ1682"/>
      <c r="CAR1682"/>
      <c r="CAS1682"/>
      <c r="CAT1682"/>
      <c r="CAU1682"/>
      <c r="CAV1682"/>
      <c r="CAW1682"/>
      <c r="CAX1682"/>
      <c r="CAY1682"/>
      <c r="CAZ1682"/>
      <c r="CBA1682"/>
      <c r="CBB1682"/>
      <c r="CBC1682"/>
      <c r="CBD1682"/>
      <c r="CBE1682"/>
      <c r="CBF1682"/>
      <c r="CBG1682"/>
      <c r="CBH1682"/>
      <c r="CBI1682"/>
      <c r="CBJ1682"/>
      <c r="CBK1682"/>
      <c r="CBL1682"/>
      <c r="CBM1682"/>
      <c r="CBN1682"/>
      <c r="CBO1682"/>
      <c r="CBP1682"/>
      <c r="CBQ1682"/>
      <c r="CBR1682"/>
      <c r="CBS1682"/>
      <c r="CBT1682"/>
      <c r="CBU1682"/>
      <c r="CBV1682"/>
      <c r="CBW1682"/>
      <c r="CBX1682"/>
      <c r="CBY1682"/>
      <c r="CBZ1682"/>
      <c r="CCA1682"/>
      <c r="CCB1682"/>
      <c r="CCC1682"/>
      <c r="CCD1682"/>
      <c r="CCE1682"/>
      <c r="CCF1682"/>
      <c r="CCG1682"/>
      <c r="CCH1682"/>
      <c r="CCI1682"/>
      <c r="CCJ1682"/>
      <c r="CCK1682"/>
      <c r="CCL1682"/>
      <c r="CCM1682"/>
      <c r="CCN1682"/>
      <c r="CCO1682"/>
      <c r="CCP1682"/>
      <c r="CCQ1682"/>
      <c r="CCR1682"/>
      <c r="CCS1682"/>
      <c r="CCT1682"/>
      <c r="CCU1682"/>
      <c r="CCV1682"/>
      <c r="CCW1682"/>
      <c r="CCX1682"/>
      <c r="CCY1682"/>
      <c r="CCZ1682"/>
      <c r="CDA1682"/>
      <c r="CDB1682"/>
      <c r="CDC1682"/>
      <c r="CDD1682"/>
      <c r="CDE1682"/>
      <c r="CDF1682"/>
      <c r="CDG1682"/>
      <c r="CDH1682"/>
      <c r="CDI1682"/>
      <c r="CDJ1682"/>
      <c r="CDK1682"/>
      <c r="CDL1682"/>
      <c r="CDM1682"/>
      <c r="CDN1682"/>
      <c r="CDO1682"/>
      <c r="CDP1682"/>
      <c r="CDQ1682"/>
      <c r="CDR1682"/>
      <c r="CDS1682"/>
      <c r="CDT1682"/>
      <c r="CDU1682"/>
      <c r="CDV1682"/>
      <c r="CDW1682"/>
      <c r="CDX1682"/>
      <c r="CDY1682"/>
      <c r="CDZ1682"/>
      <c r="CEA1682"/>
      <c r="CEB1682"/>
      <c r="CEC1682"/>
      <c r="CED1682"/>
      <c r="CEE1682"/>
      <c r="CEF1682"/>
      <c r="CEG1682"/>
      <c r="CEH1682"/>
      <c r="CEI1682"/>
      <c r="CEJ1682"/>
      <c r="CEK1682"/>
      <c r="CEL1682"/>
      <c r="CEM1682"/>
      <c r="CEN1682"/>
      <c r="CEO1682"/>
      <c r="CEP1682"/>
      <c r="CEQ1682"/>
      <c r="CER1682"/>
      <c r="CES1682"/>
      <c r="CET1682"/>
      <c r="CEU1682"/>
      <c r="CEV1682"/>
      <c r="CEW1682"/>
      <c r="CEX1682"/>
      <c r="CEY1682"/>
      <c r="CEZ1682"/>
      <c r="CFA1682"/>
      <c r="CFB1682"/>
      <c r="CFC1682"/>
      <c r="CFD1682"/>
      <c r="CFE1682"/>
      <c r="CFF1682"/>
      <c r="CFG1682"/>
      <c r="CFH1682"/>
      <c r="CFI1682"/>
      <c r="CFJ1682"/>
      <c r="CFK1682"/>
      <c r="CFL1682"/>
      <c r="CFM1682"/>
      <c r="CFN1682"/>
      <c r="CFO1682"/>
      <c r="CFP1682"/>
      <c r="CFQ1682"/>
      <c r="CFR1682"/>
      <c r="CFS1682"/>
      <c r="CFT1682"/>
      <c r="CFU1682"/>
      <c r="CFV1682"/>
      <c r="CFW1682"/>
      <c r="CFX1682"/>
      <c r="CFY1682"/>
      <c r="CFZ1682"/>
      <c r="CGA1682"/>
      <c r="CGB1682"/>
      <c r="CGC1682"/>
      <c r="CGD1682"/>
      <c r="CGE1682"/>
      <c r="CGF1682"/>
      <c r="CGG1682"/>
      <c r="CGH1682"/>
      <c r="CGI1682"/>
      <c r="CGJ1682"/>
      <c r="CGK1682"/>
      <c r="CGL1682"/>
      <c r="CGM1682"/>
      <c r="CGN1682"/>
      <c r="CGO1682"/>
      <c r="CGP1682"/>
      <c r="CGQ1682"/>
      <c r="CGR1682"/>
      <c r="CGS1682"/>
      <c r="CGT1682"/>
      <c r="CGU1682"/>
      <c r="CGV1682"/>
      <c r="CGW1682"/>
      <c r="CGX1682"/>
      <c r="CGY1682"/>
      <c r="CGZ1682"/>
      <c r="CHA1682"/>
      <c r="CHB1682"/>
      <c r="CHC1682"/>
      <c r="CHD1682"/>
      <c r="CHE1682"/>
      <c r="CHF1682"/>
      <c r="CHG1682"/>
      <c r="CHH1682"/>
      <c r="CHI1682"/>
      <c r="CHJ1682"/>
      <c r="CHK1682"/>
      <c r="CHL1682"/>
      <c r="CHM1682"/>
      <c r="CHN1682"/>
      <c r="CHO1682"/>
      <c r="CHP1682"/>
      <c r="CHQ1682"/>
      <c r="CHR1682"/>
      <c r="CHS1682"/>
      <c r="CHT1682"/>
      <c r="CHU1682"/>
      <c r="CHV1682"/>
      <c r="CHW1682"/>
      <c r="CHX1682"/>
      <c r="CHY1682"/>
      <c r="CHZ1682"/>
      <c r="CIA1682"/>
      <c r="CIB1682"/>
      <c r="CIC1682"/>
      <c r="CID1682"/>
      <c r="CIE1682"/>
      <c r="CIF1682"/>
      <c r="CIG1682"/>
      <c r="CIH1682"/>
      <c r="CII1682"/>
      <c r="CIJ1682"/>
      <c r="CIK1682"/>
      <c r="CIL1682"/>
      <c r="CIM1682"/>
      <c r="CIN1682"/>
      <c r="CIO1682"/>
      <c r="CIP1682"/>
      <c r="CIQ1682"/>
      <c r="CIR1682"/>
      <c r="CIS1682"/>
      <c r="CIT1682"/>
      <c r="CIU1682"/>
      <c r="CIV1682"/>
      <c r="CIW1682"/>
      <c r="CIX1682"/>
      <c r="CIY1682"/>
      <c r="CIZ1682"/>
      <c r="CJA1682"/>
      <c r="CJB1682"/>
      <c r="CJC1682"/>
      <c r="CJD1682"/>
      <c r="CJE1682"/>
      <c r="CJF1682"/>
      <c r="CJG1682"/>
      <c r="CJH1682"/>
      <c r="CJI1682"/>
      <c r="CJJ1682"/>
      <c r="CJK1682"/>
      <c r="CJL1682"/>
      <c r="CJM1682"/>
      <c r="CJN1682"/>
      <c r="CJO1682"/>
      <c r="CJP1682"/>
      <c r="CJQ1682"/>
      <c r="CJR1682"/>
      <c r="CJS1682"/>
      <c r="CJT1682"/>
      <c r="CJU1682"/>
      <c r="CJV1682"/>
      <c r="CJW1682"/>
      <c r="CJX1682"/>
      <c r="CJY1682"/>
      <c r="CJZ1682"/>
      <c r="CKA1682"/>
      <c r="CKB1682"/>
      <c r="CKC1682"/>
      <c r="CKD1682"/>
      <c r="CKE1682"/>
      <c r="CKF1682"/>
      <c r="CKG1682"/>
      <c r="CKH1682"/>
      <c r="CKI1682"/>
      <c r="CKJ1682"/>
      <c r="CKK1682"/>
      <c r="CKL1682"/>
      <c r="CKM1682"/>
      <c r="CKN1682"/>
      <c r="CKO1682"/>
      <c r="CKP1682"/>
      <c r="CKQ1682"/>
      <c r="CKR1682"/>
      <c r="CKS1682"/>
      <c r="CKT1682"/>
      <c r="CKU1682"/>
      <c r="CKV1682"/>
      <c r="CKW1682"/>
      <c r="CKX1682"/>
      <c r="CKY1682"/>
      <c r="CKZ1682"/>
      <c r="CLA1682"/>
      <c r="CLB1682"/>
      <c r="CLC1682"/>
      <c r="CLD1682"/>
      <c r="CLE1682"/>
      <c r="CLF1682"/>
      <c r="CLG1682"/>
      <c r="CLH1682"/>
      <c r="CLI1682"/>
      <c r="CLJ1682"/>
      <c r="CLK1682"/>
      <c r="CLL1682"/>
      <c r="CLM1682"/>
      <c r="CLN1682"/>
      <c r="CLO1682"/>
      <c r="CLP1682"/>
      <c r="CLQ1682"/>
      <c r="CLR1682"/>
      <c r="CLS1682"/>
      <c r="CLT1682"/>
      <c r="CLU1682"/>
      <c r="CLV1682"/>
      <c r="CLW1682"/>
      <c r="CLX1682"/>
      <c r="CLY1682"/>
      <c r="CLZ1682"/>
      <c r="CMA1682"/>
      <c r="CMB1682"/>
      <c r="CMC1682"/>
      <c r="CMD1682"/>
      <c r="CME1682"/>
      <c r="CMF1682"/>
      <c r="CMG1682"/>
      <c r="CMH1682"/>
      <c r="CMI1682"/>
      <c r="CMJ1682"/>
      <c r="CMK1682"/>
      <c r="CML1682"/>
      <c r="CMM1682"/>
      <c r="CMN1682"/>
      <c r="CMO1682"/>
      <c r="CMP1682"/>
      <c r="CMQ1682"/>
      <c r="CMR1682"/>
      <c r="CMS1682"/>
      <c r="CMT1682"/>
      <c r="CMU1682"/>
      <c r="CMV1682"/>
      <c r="CMW1682"/>
      <c r="CMX1682"/>
      <c r="CMY1682"/>
      <c r="CMZ1682"/>
      <c r="CNA1682"/>
      <c r="CNB1682"/>
      <c r="CNC1682"/>
      <c r="CND1682"/>
      <c r="CNE1682"/>
      <c r="CNF1682"/>
      <c r="CNG1682"/>
      <c r="CNH1682"/>
      <c r="CNI1682"/>
      <c r="CNJ1682"/>
      <c r="CNK1682"/>
      <c r="CNL1682"/>
      <c r="CNM1682"/>
      <c r="CNN1682"/>
      <c r="CNO1682"/>
      <c r="CNP1682"/>
      <c r="CNQ1682"/>
      <c r="CNR1682"/>
      <c r="CNS1682"/>
      <c r="CNT1682"/>
      <c r="CNU1682"/>
      <c r="CNV1682"/>
      <c r="CNW1682"/>
      <c r="CNX1682"/>
      <c r="CNY1682"/>
      <c r="CNZ1682"/>
      <c r="COA1682"/>
      <c r="COB1682"/>
      <c r="COC1682"/>
      <c r="COD1682"/>
      <c r="COE1682"/>
      <c r="COF1682"/>
      <c r="COG1682"/>
      <c r="COH1682"/>
      <c r="COI1682"/>
      <c r="COJ1682"/>
      <c r="COK1682"/>
      <c r="COL1682"/>
      <c r="COM1682"/>
      <c r="CON1682"/>
      <c r="COO1682"/>
      <c r="COP1682"/>
      <c r="COQ1682"/>
      <c r="COR1682"/>
      <c r="COS1682"/>
      <c r="COT1682"/>
      <c r="COU1682"/>
      <c r="COV1682"/>
      <c r="COW1682"/>
      <c r="COX1682"/>
      <c r="COY1682"/>
      <c r="COZ1682"/>
      <c r="CPA1682"/>
      <c r="CPB1682"/>
      <c r="CPC1682"/>
      <c r="CPD1682"/>
      <c r="CPE1682"/>
      <c r="CPF1682"/>
      <c r="CPG1682"/>
      <c r="CPH1682"/>
      <c r="CPI1682"/>
      <c r="CPJ1682"/>
      <c r="CPK1682"/>
      <c r="CPL1682"/>
      <c r="CPM1682"/>
      <c r="CPN1682"/>
      <c r="CPO1682"/>
      <c r="CPP1682"/>
      <c r="CPQ1682"/>
      <c r="CPR1682"/>
      <c r="CPS1682"/>
      <c r="CPT1682"/>
      <c r="CPU1682"/>
      <c r="CPV1682"/>
      <c r="CPW1682"/>
      <c r="CPX1682"/>
      <c r="CPY1682"/>
      <c r="CPZ1682"/>
      <c r="CQA1682"/>
      <c r="CQB1682"/>
      <c r="CQC1682"/>
      <c r="CQD1682"/>
      <c r="CQE1682"/>
      <c r="CQF1682"/>
      <c r="CQG1682"/>
      <c r="CQH1682"/>
      <c r="CQI1682"/>
      <c r="CQJ1682"/>
      <c r="CQK1682"/>
      <c r="CQL1682"/>
      <c r="CQM1682"/>
      <c r="CQN1682"/>
      <c r="CQO1682"/>
      <c r="CQP1682"/>
      <c r="CQQ1682"/>
      <c r="CQR1682"/>
      <c r="CQS1682"/>
      <c r="CQT1682"/>
      <c r="CQU1682"/>
      <c r="CQV1682"/>
      <c r="CQW1682"/>
      <c r="CQX1682"/>
      <c r="CQY1682"/>
      <c r="CQZ1682"/>
      <c r="CRA1682"/>
      <c r="CRB1682"/>
      <c r="CRC1682"/>
      <c r="CRD1682"/>
      <c r="CRE1682"/>
      <c r="CRF1682"/>
      <c r="CRG1682"/>
      <c r="CRH1682"/>
      <c r="CRI1682"/>
      <c r="CRJ1682"/>
      <c r="CRK1682"/>
      <c r="CRL1682"/>
      <c r="CRM1682"/>
      <c r="CRN1682"/>
      <c r="CRO1682"/>
      <c r="CRP1682"/>
      <c r="CRQ1682"/>
      <c r="CRR1682"/>
      <c r="CRS1682"/>
      <c r="CRT1682"/>
      <c r="CRU1682"/>
      <c r="CRV1682"/>
      <c r="CRW1682"/>
      <c r="CRX1682"/>
      <c r="CRY1682"/>
      <c r="CRZ1682"/>
      <c r="CSA1682"/>
      <c r="CSB1682"/>
      <c r="CSC1682"/>
      <c r="CSD1682"/>
      <c r="CSE1682"/>
      <c r="CSF1682"/>
      <c r="CSG1682"/>
      <c r="CSH1682"/>
      <c r="CSI1682"/>
      <c r="CSJ1682"/>
      <c r="CSK1682"/>
      <c r="CSL1682"/>
      <c r="CSM1682"/>
      <c r="CSN1682"/>
      <c r="CSO1682"/>
      <c r="CSP1682"/>
      <c r="CSQ1682"/>
      <c r="CSR1682"/>
      <c r="CSS1682"/>
      <c r="CST1682"/>
      <c r="CSU1682"/>
      <c r="CSV1682"/>
      <c r="CSW1682"/>
      <c r="CSX1682"/>
      <c r="CSY1682"/>
      <c r="CSZ1682"/>
      <c r="CTA1682"/>
      <c r="CTB1682"/>
      <c r="CTC1682"/>
      <c r="CTD1682"/>
      <c r="CTE1682"/>
      <c r="CTF1682"/>
      <c r="CTG1682"/>
      <c r="CTH1682"/>
      <c r="CTI1682"/>
      <c r="CTJ1682"/>
      <c r="CTK1682"/>
      <c r="CTL1682"/>
      <c r="CTM1682"/>
      <c r="CTN1682"/>
      <c r="CTO1682"/>
      <c r="CTP1682"/>
      <c r="CTQ1682"/>
      <c r="CTR1682"/>
      <c r="CTS1682"/>
      <c r="CTT1682"/>
      <c r="CTU1682"/>
      <c r="CTV1682"/>
      <c r="CTW1682"/>
      <c r="CTX1682"/>
      <c r="CTY1682"/>
      <c r="CTZ1682"/>
      <c r="CUA1682"/>
      <c r="CUB1682"/>
      <c r="CUC1682"/>
      <c r="CUD1682"/>
      <c r="CUE1682"/>
      <c r="CUF1682"/>
      <c r="CUG1682"/>
      <c r="CUH1682"/>
      <c r="CUI1682"/>
      <c r="CUJ1682"/>
      <c r="CUK1682"/>
      <c r="CUL1682"/>
      <c r="CUM1682"/>
      <c r="CUN1682"/>
      <c r="CUO1682"/>
      <c r="CUP1682"/>
      <c r="CUQ1682"/>
      <c r="CUR1682"/>
      <c r="CUS1682"/>
      <c r="CUT1682"/>
      <c r="CUU1682"/>
      <c r="CUV1682"/>
      <c r="CUW1682"/>
      <c r="CUX1682"/>
      <c r="CUY1682"/>
      <c r="CUZ1682"/>
      <c r="CVA1682"/>
      <c r="CVB1682"/>
      <c r="CVC1682"/>
      <c r="CVD1682"/>
      <c r="CVE1682"/>
      <c r="CVF1682"/>
      <c r="CVG1682"/>
      <c r="CVH1682"/>
      <c r="CVI1682"/>
      <c r="CVJ1682"/>
      <c r="CVK1682"/>
      <c r="CVL1682"/>
      <c r="CVM1682"/>
      <c r="CVN1682"/>
      <c r="CVO1682"/>
      <c r="CVP1682"/>
      <c r="CVQ1682"/>
      <c r="CVR1682"/>
      <c r="CVS1682"/>
      <c r="CVT1682"/>
      <c r="CVU1682"/>
      <c r="CVV1682"/>
      <c r="CVW1682"/>
      <c r="CVX1682"/>
      <c r="CVY1682"/>
      <c r="CVZ1682"/>
      <c r="CWA1682"/>
      <c r="CWB1682"/>
      <c r="CWC1682"/>
      <c r="CWD1682"/>
      <c r="CWE1682"/>
      <c r="CWF1682"/>
      <c r="CWG1682"/>
      <c r="CWH1682"/>
      <c r="CWI1682"/>
      <c r="CWJ1682"/>
      <c r="CWK1682"/>
      <c r="CWL1682"/>
      <c r="CWM1682"/>
      <c r="CWN1682"/>
      <c r="CWO1682"/>
      <c r="CWP1682"/>
      <c r="CWQ1682"/>
      <c r="CWR1682"/>
      <c r="CWS1682"/>
      <c r="CWT1682"/>
      <c r="CWU1682"/>
      <c r="CWV1682"/>
      <c r="CWW1682"/>
      <c r="CWX1682"/>
      <c r="CWY1682"/>
      <c r="CWZ1682"/>
      <c r="CXA1682"/>
      <c r="CXB1682"/>
      <c r="CXC1682"/>
      <c r="CXD1682"/>
      <c r="CXE1682"/>
      <c r="CXF1682"/>
      <c r="CXG1682"/>
      <c r="CXH1682"/>
      <c r="CXI1682"/>
      <c r="CXJ1682"/>
      <c r="CXK1682"/>
      <c r="CXL1682"/>
      <c r="CXM1682"/>
      <c r="CXN1682"/>
      <c r="CXO1682"/>
      <c r="CXP1682"/>
      <c r="CXQ1682"/>
      <c r="CXR1682"/>
      <c r="CXS1682"/>
      <c r="CXT1682"/>
      <c r="CXU1682"/>
      <c r="CXV1682"/>
      <c r="CXW1682"/>
      <c r="CXX1682"/>
      <c r="CXY1682"/>
      <c r="CXZ1682"/>
      <c r="CYA1682"/>
      <c r="CYB1682"/>
      <c r="CYC1682"/>
      <c r="CYD1682"/>
      <c r="CYE1682"/>
      <c r="CYF1682"/>
      <c r="CYG1682"/>
      <c r="CYH1682"/>
      <c r="CYI1682"/>
      <c r="CYJ1682"/>
      <c r="CYK1682"/>
      <c r="CYL1682"/>
      <c r="CYM1682"/>
      <c r="CYN1682"/>
      <c r="CYO1682"/>
      <c r="CYP1682"/>
      <c r="CYQ1682"/>
      <c r="CYR1682"/>
      <c r="CYS1682"/>
      <c r="CYT1682"/>
      <c r="CYU1682"/>
      <c r="CYV1682"/>
      <c r="CYW1682"/>
      <c r="CYX1682"/>
      <c r="CYY1682"/>
      <c r="CYZ1682"/>
      <c r="CZA1682"/>
      <c r="CZB1682"/>
      <c r="CZC1682"/>
      <c r="CZD1682"/>
      <c r="CZE1682"/>
      <c r="CZF1682"/>
      <c r="CZG1682"/>
      <c r="CZH1682"/>
      <c r="CZI1682"/>
      <c r="CZJ1682"/>
      <c r="CZK1682"/>
      <c r="CZL1682"/>
      <c r="CZM1682"/>
      <c r="CZN1682"/>
      <c r="CZO1682"/>
      <c r="CZP1682"/>
      <c r="CZQ1682"/>
      <c r="CZR1682"/>
      <c r="CZS1682"/>
      <c r="CZT1682"/>
      <c r="CZU1682"/>
      <c r="CZV1682"/>
      <c r="CZW1682"/>
      <c r="CZX1682"/>
      <c r="CZY1682"/>
      <c r="CZZ1682"/>
      <c r="DAA1682"/>
      <c r="DAB1682"/>
      <c r="DAC1682"/>
      <c r="DAD1682"/>
      <c r="DAE1682"/>
      <c r="DAF1682"/>
      <c r="DAG1682"/>
      <c r="DAH1682"/>
      <c r="DAI1682"/>
      <c r="DAJ1682"/>
      <c r="DAK1682"/>
      <c r="DAL1682"/>
      <c r="DAM1682"/>
      <c r="DAN1682"/>
      <c r="DAO1682"/>
      <c r="DAP1682"/>
      <c r="DAQ1682"/>
      <c r="DAR1682"/>
      <c r="DAS1682"/>
      <c r="DAT1682"/>
      <c r="DAU1682"/>
      <c r="DAV1682"/>
      <c r="DAW1682"/>
      <c r="DAX1682"/>
      <c r="DAY1682"/>
      <c r="DAZ1682"/>
      <c r="DBA1682"/>
      <c r="DBB1682"/>
      <c r="DBC1682"/>
      <c r="DBD1682"/>
      <c r="DBE1682"/>
      <c r="DBF1682"/>
      <c r="DBG1682"/>
      <c r="DBH1682"/>
      <c r="DBI1682"/>
      <c r="DBJ1682"/>
      <c r="DBK1682"/>
      <c r="DBL1682"/>
      <c r="DBM1682"/>
      <c r="DBN1682"/>
      <c r="DBO1682"/>
      <c r="DBP1682"/>
      <c r="DBQ1682"/>
      <c r="DBR1682"/>
      <c r="DBS1682"/>
      <c r="DBT1682"/>
      <c r="DBU1682"/>
      <c r="DBV1682"/>
      <c r="DBW1682"/>
      <c r="DBX1682"/>
      <c r="DBY1682"/>
      <c r="DBZ1682"/>
      <c r="DCA1682"/>
      <c r="DCB1682"/>
      <c r="DCC1682"/>
      <c r="DCD1682"/>
      <c r="DCE1682"/>
      <c r="DCF1682"/>
      <c r="DCG1682"/>
      <c r="DCH1682"/>
      <c r="DCI1682"/>
      <c r="DCJ1682"/>
      <c r="DCK1682"/>
      <c r="DCL1682"/>
      <c r="DCM1682"/>
      <c r="DCN1682"/>
      <c r="DCO1682"/>
      <c r="DCP1682"/>
      <c r="DCQ1682"/>
      <c r="DCR1682"/>
      <c r="DCS1682"/>
      <c r="DCT1682"/>
      <c r="DCU1682"/>
      <c r="DCV1682"/>
      <c r="DCW1682"/>
      <c r="DCX1682"/>
      <c r="DCY1682"/>
      <c r="DCZ1682"/>
      <c r="DDA1682"/>
      <c r="DDB1682"/>
      <c r="DDC1682"/>
      <c r="DDD1682"/>
      <c r="DDE1682"/>
      <c r="DDF1682"/>
      <c r="DDG1682"/>
      <c r="DDH1682"/>
      <c r="DDI1682"/>
      <c r="DDJ1682"/>
      <c r="DDK1682"/>
      <c r="DDL1682"/>
      <c r="DDM1682"/>
      <c r="DDN1682"/>
      <c r="DDO1682"/>
      <c r="DDP1682"/>
      <c r="DDQ1682"/>
      <c r="DDR1682"/>
      <c r="DDS1682"/>
      <c r="DDT1682"/>
      <c r="DDU1682"/>
      <c r="DDV1682"/>
      <c r="DDW1682"/>
      <c r="DDX1682"/>
      <c r="DDY1682"/>
      <c r="DDZ1682"/>
      <c r="DEA1682"/>
      <c r="DEB1682"/>
      <c r="DEC1682"/>
      <c r="DED1682"/>
      <c r="DEE1682"/>
      <c r="DEF1682"/>
      <c r="DEG1682"/>
      <c r="DEH1682"/>
      <c r="DEI1682"/>
      <c r="DEJ1682"/>
      <c r="DEK1682"/>
      <c r="DEL1682"/>
      <c r="DEM1682"/>
      <c r="DEN1682"/>
      <c r="DEO1682"/>
      <c r="DEP1682"/>
      <c r="DEQ1682"/>
      <c r="DER1682"/>
      <c r="DES1682"/>
      <c r="DET1682"/>
      <c r="DEU1682"/>
      <c r="DEV1682"/>
      <c r="DEW1682"/>
      <c r="DEX1682"/>
      <c r="DEY1682"/>
      <c r="DEZ1682"/>
      <c r="DFA1682"/>
      <c r="DFB1682"/>
      <c r="DFC1682"/>
      <c r="DFD1682"/>
      <c r="DFE1682"/>
      <c r="DFF1682"/>
      <c r="DFG1682"/>
      <c r="DFH1682"/>
      <c r="DFI1682"/>
      <c r="DFJ1682"/>
      <c r="DFK1682"/>
      <c r="DFL1682"/>
      <c r="DFM1682"/>
      <c r="DFN1682"/>
      <c r="DFO1682"/>
      <c r="DFP1682"/>
      <c r="DFQ1682"/>
      <c r="DFR1682"/>
      <c r="DFS1682"/>
      <c r="DFT1682"/>
      <c r="DFU1682"/>
      <c r="DFV1682"/>
      <c r="DFW1682"/>
      <c r="DFX1682"/>
      <c r="DFY1682"/>
      <c r="DFZ1682"/>
      <c r="DGA1682"/>
      <c r="DGB1682"/>
      <c r="DGC1682"/>
      <c r="DGD1682"/>
      <c r="DGE1682"/>
      <c r="DGF1682"/>
      <c r="DGG1682"/>
      <c r="DGH1682"/>
      <c r="DGI1682"/>
      <c r="DGJ1682"/>
      <c r="DGK1682"/>
      <c r="DGL1682"/>
      <c r="DGM1682"/>
      <c r="DGN1682"/>
      <c r="DGO1682"/>
      <c r="DGP1682"/>
      <c r="DGQ1682"/>
      <c r="DGR1682"/>
      <c r="DGS1682"/>
      <c r="DGT1682"/>
      <c r="DGU1682"/>
      <c r="DGV1682"/>
      <c r="DGW1682"/>
      <c r="DGX1682"/>
      <c r="DGY1682"/>
      <c r="DGZ1682"/>
      <c r="DHA1682"/>
      <c r="DHB1682"/>
      <c r="DHC1682"/>
      <c r="DHD1682"/>
      <c r="DHE1682"/>
      <c r="DHF1682"/>
      <c r="DHG1682"/>
      <c r="DHH1682"/>
      <c r="DHI1682"/>
      <c r="DHJ1682"/>
      <c r="DHK1682"/>
      <c r="DHL1682"/>
      <c r="DHM1682"/>
      <c r="DHN1682"/>
      <c r="DHO1682"/>
      <c r="DHP1682"/>
      <c r="DHQ1682"/>
      <c r="DHR1682"/>
      <c r="DHS1682"/>
      <c r="DHT1682"/>
      <c r="DHU1682"/>
      <c r="DHV1682"/>
      <c r="DHW1682"/>
      <c r="DHX1682"/>
      <c r="DHY1682"/>
      <c r="DHZ1682"/>
      <c r="DIA1682"/>
      <c r="DIB1682"/>
      <c r="DIC1682"/>
      <c r="DID1682"/>
      <c r="DIE1682"/>
      <c r="DIF1682"/>
      <c r="DIG1682"/>
      <c r="DIH1682"/>
      <c r="DII1682"/>
      <c r="DIJ1682"/>
      <c r="DIK1682"/>
      <c r="DIL1682"/>
      <c r="DIM1682"/>
      <c r="DIN1682"/>
      <c r="DIO1682"/>
      <c r="DIP1682"/>
      <c r="DIQ1682"/>
      <c r="DIR1682"/>
      <c r="DIS1682"/>
      <c r="DIT1682"/>
      <c r="DIU1682"/>
      <c r="DIV1682"/>
      <c r="DIW1682"/>
      <c r="DIX1682"/>
      <c r="DIY1682"/>
      <c r="DIZ1682"/>
      <c r="DJA1682"/>
      <c r="DJB1682"/>
      <c r="DJC1682"/>
      <c r="DJD1682"/>
      <c r="DJE1682"/>
      <c r="DJF1682"/>
      <c r="DJG1682"/>
      <c r="DJH1682"/>
      <c r="DJI1682"/>
      <c r="DJJ1682"/>
      <c r="DJK1682"/>
      <c r="DJL1682"/>
      <c r="DJM1682"/>
      <c r="DJN1682"/>
      <c r="DJO1682"/>
      <c r="DJP1682"/>
      <c r="DJQ1682"/>
      <c r="DJR1682"/>
      <c r="DJS1682"/>
      <c r="DJT1682"/>
      <c r="DJU1682"/>
      <c r="DJV1682"/>
      <c r="DJW1682"/>
      <c r="DJX1682"/>
      <c r="DJY1682"/>
      <c r="DJZ1682"/>
      <c r="DKA1682"/>
      <c r="DKB1682"/>
      <c r="DKC1682"/>
      <c r="DKD1682"/>
      <c r="DKE1682"/>
      <c r="DKF1682"/>
      <c r="DKG1682"/>
      <c r="DKH1682"/>
      <c r="DKI1682"/>
      <c r="DKJ1682"/>
      <c r="DKK1682"/>
      <c r="DKL1682"/>
      <c r="DKM1682"/>
      <c r="DKN1682"/>
      <c r="DKO1682"/>
      <c r="DKP1682"/>
      <c r="DKQ1682"/>
      <c r="DKR1682"/>
      <c r="DKS1682"/>
      <c r="DKT1682"/>
      <c r="DKU1682"/>
      <c r="DKV1682"/>
      <c r="DKW1682"/>
      <c r="DKX1682"/>
      <c r="DKY1682"/>
      <c r="DKZ1682"/>
      <c r="DLA1682"/>
      <c r="DLB1682"/>
      <c r="DLC1682"/>
      <c r="DLD1682"/>
      <c r="DLE1682"/>
      <c r="DLF1682"/>
      <c r="DLG1682"/>
      <c r="DLH1682"/>
      <c r="DLI1682"/>
      <c r="DLJ1682"/>
      <c r="DLK1682"/>
      <c r="DLL1682"/>
      <c r="DLM1682"/>
      <c r="DLN1682"/>
      <c r="DLO1682"/>
      <c r="DLP1682"/>
      <c r="DLQ1682"/>
      <c r="DLR1682"/>
      <c r="DLS1682"/>
      <c r="DLT1682"/>
      <c r="DLU1682"/>
      <c r="DLV1682"/>
      <c r="DLW1682"/>
      <c r="DLX1682"/>
      <c r="DLY1682"/>
      <c r="DLZ1682"/>
      <c r="DMA1682"/>
      <c r="DMB1682"/>
      <c r="DMC1682"/>
      <c r="DMD1682"/>
      <c r="DME1682"/>
      <c r="DMF1682"/>
      <c r="DMG1682"/>
      <c r="DMH1682"/>
      <c r="DMI1682"/>
      <c r="DMJ1682"/>
      <c r="DMK1682"/>
      <c r="DML1682"/>
      <c r="DMM1682"/>
      <c r="DMN1682"/>
      <c r="DMO1682"/>
      <c r="DMP1682"/>
      <c r="DMQ1682"/>
      <c r="DMR1682"/>
      <c r="DMS1682"/>
      <c r="DMT1682"/>
      <c r="DMU1682"/>
      <c r="DMV1682"/>
      <c r="DMW1682"/>
      <c r="DMX1682"/>
      <c r="DMY1682"/>
      <c r="DMZ1682"/>
      <c r="DNA1682"/>
      <c r="DNB1682"/>
      <c r="DNC1682"/>
      <c r="DND1682"/>
      <c r="DNE1682"/>
      <c r="DNF1682"/>
      <c r="DNG1682"/>
      <c r="DNH1682"/>
      <c r="DNI1682"/>
      <c r="DNJ1682"/>
      <c r="DNK1682"/>
      <c r="DNL1682"/>
      <c r="DNM1682"/>
      <c r="DNN1682"/>
      <c r="DNO1682"/>
      <c r="DNP1682"/>
      <c r="DNQ1682"/>
      <c r="DNR1682"/>
      <c r="DNS1682"/>
      <c r="DNT1682"/>
      <c r="DNU1682"/>
      <c r="DNV1682"/>
      <c r="DNW1682"/>
      <c r="DNX1682"/>
      <c r="DNY1682"/>
      <c r="DNZ1682"/>
      <c r="DOA1682"/>
      <c r="DOB1682"/>
      <c r="DOC1682"/>
      <c r="DOD1682"/>
      <c r="DOE1682"/>
      <c r="DOF1682"/>
      <c r="DOG1682"/>
      <c r="DOH1682"/>
      <c r="DOI1682"/>
      <c r="DOJ1682"/>
      <c r="DOK1682"/>
      <c r="DOL1682"/>
      <c r="DOM1682"/>
      <c r="DON1682"/>
      <c r="DOO1682"/>
      <c r="DOP1682"/>
      <c r="DOQ1682"/>
      <c r="DOR1682"/>
      <c r="DOS1682"/>
      <c r="DOT1682"/>
      <c r="DOU1682"/>
      <c r="DOV1682"/>
      <c r="DOW1682"/>
      <c r="DOX1682"/>
      <c r="DOY1682"/>
      <c r="DOZ1682"/>
      <c r="DPA1682"/>
      <c r="DPB1682"/>
      <c r="DPC1682"/>
      <c r="DPD1682"/>
      <c r="DPE1682"/>
      <c r="DPF1682"/>
      <c r="DPG1682"/>
      <c r="DPH1682"/>
      <c r="DPI1682"/>
      <c r="DPJ1682"/>
      <c r="DPK1682"/>
      <c r="DPL1682"/>
      <c r="DPM1682"/>
      <c r="DPN1682"/>
      <c r="DPO1682"/>
      <c r="DPP1682"/>
      <c r="DPQ1682"/>
      <c r="DPR1682"/>
      <c r="DPS1682"/>
      <c r="DPT1682"/>
      <c r="DPU1682"/>
      <c r="DPV1682"/>
      <c r="DPW1682"/>
      <c r="DPX1682"/>
      <c r="DPY1682"/>
      <c r="DPZ1682"/>
      <c r="DQA1682"/>
      <c r="DQB1682"/>
      <c r="DQC1682"/>
      <c r="DQD1682"/>
      <c r="DQE1682"/>
      <c r="DQF1682"/>
      <c r="DQG1682"/>
      <c r="DQH1682"/>
      <c r="DQI1682"/>
      <c r="DQJ1682"/>
      <c r="DQK1682"/>
      <c r="DQL1682"/>
      <c r="DQM1682"/>
      <c r="DQN1682"/>
      <c r="DQO1682"/>
      <c r="DQP1682"/>
      <c r="DQQ1682"/>
      <c r="DQR1682"/>
      <c r="DQS1682"/>
      <c r="DQT1682"/>
      <c r="DQU1682"/>
      <c r="DQV1682"/>
      <c r="DQW1682"/>
      <c r="DQX1682"/>
      <c r="DQY1682"/>
      <c r="DQZ1682"/>
      <c r="DRA1682"/>
      <c r="DRB1682"/>
      <c r="DRC1682"/>
      <c r="DRD1682"/>
      <c r="DRE1682"/>
      <c r="DRF1682"/>
      <c r="DRG1682"/>
      <c r="DRH1682"/>
      <c r="DRI1682"/>
      <c r="DRJ1682"/>
      <c r="DRK1682"/>
      <c r="DRL1682"/>
      <c r="DRM1682"/>
      <c r="DRN1682"/>
      <c r="DRO1682"/>
      <c r="DRP1682"/>
      <c r="DRQ1682"/>
      <c r="DRR1682"/>
      <c r="DRS1682"/>
      <c r="DRT1682"/>
      <c r="DRU1682"/>
      <c r="DRV1682"/>
      <c r="DRW1682"/>
      <c r="DRX1682"/>
      <c r="DRY1682"/>
      <c r="DRZ1682"/>
      <c r="DSA1682"/>
      <c r="DSB1682"/>
      <c r="DSC1682"/>
      <c r="DSD1682"/>
      <c r="DSE1682"/>
      <c r="DSF1682"/>
      <c r="DSG1682"/>
      <c r="DSH1682"/>
      <c r="DSI1682"/>
      <c r="DSJ1682"/>
      <c r="DSK1682"/>
      <c r="DSL1682"/>
      <c r="DSM1682"/>
      <c r="DSN1682"/>
      <c r="DSO1682"/>
      <c r="DSP1682"/>
      <c r="DSQ1682"/>
      <c r="DSR1682"/>
      <c r="DSS1682"/>
      <c r="DST1682"/>
      <c r="DSU1682"/>
      <c r="DSV1682"/>
      <c r="DSW1682"/>
      <c r="DSX1682"/>
      <c r="DSY1682"/>
      <c r="DSZ1682"/>
      <c r="DTA1682"/>
      <c r="DTB1682"/>
      <c r="DTC1682"/>
      <c r="DTD1682"/>
      <c r="DTE1682"/>
      <c r="DTF1682"/>
      <c r="DTG1682"/>
      <c r="DTH1682"/>
      <c r="DTI1682"/>
      <c r="DTJ1682"/>
      <c r="DTK1682"/>
      <c r="DTL1682"/>
      <c r="DTM1682"/>
      <c r="DTN1682"/>
      <c r="DTO1682"/>
      <c r="DTP1682"/>
      <c r="DTQ1682"/>
      <c r="DTR1682"/>
      <c r="DTS1682"/>
      <c r="DTT1682"/>
      <c r="DTU1682"/>
      <c r="DTV1682"/>
      <c r="DTW1682"/>
      <c r="DTX1682"/>
      <c r="DTY1682"/>
      <c r="DTZ1682"/>
      <c r="DUA1682"/>
      <c r="DUB1682"/>
      <c r="DUC1682"/>
      <c r="DUD1682"/>
      <c r="DUE1682"/>
      <c r="DUF1682"/>
      <c r="DUG1682"/>
      <c r="DUH1682"/>
      <c r="DUI1682"/>
      <c r="DUJ1682"/>
      <c r="DUK1682"/>
      <c r="DUL1682"/>
      <c r="DUM1682"/>
      <c r="DUN1682"/>
      <c r="DUO1682"/>
      <c r="DUP1682"/>
      <c r="DUQ1682"/>
      <c r="DUR1682"/>
      <c r="DUS1682"/>
      <c r="DUT1682"/>
      <c r="DUU1682"/>
      <c r="DUV1682"/>
      <c r="DUW1682"/>
      <c r="DUX1682"/>
      <c r="DUY1682"/>
      <c r="DUZ1682"/>
      <c r="DVA1682"/>
      <c r="DVB1682"/>
      <c r="DVC1682"/>
      <c r="DVD1682"/>
      <c r="DVE1682"/>
      <c r="DVF1682"/>
      <c r="DVG1682"/>
      <c r="DVH1682"/>
      <c r="DVI1682"/>
      <c r="DVJ1682"/>
      <c r="DVK1682"/>
      <c r="DVL1682"/>
      <c r="DVM1682"/>
      <c r="DVN1682"/>
      <c r="DVO1682"/>
      <c r="DVP1682"/>
      <c r="DVQ1682"/>
      <c r="DVR1682"/>
      <c r="DVS1682"/>
      <c r="DVT1682"/>
      <c r="DVU1682"/>
      <c r="DVV1682"/>
      <c r="DVW1682"/>
      <c r="DVX1682"/>
      <c r="DVY1682"/>
      <c r="DVZ1682"/>
      <c r="DWA1682"/>
      <c r="DWB1682"/>
      <c r="DWC1682"/>
      <c r="DWD1682"/>
      <c r="DWE1682"/>
      <c r="DWF1682"/>
      <c r="DWG1682"/>
      <c r="DWH1682"/>
      <c r="DWI1682"/>
      <c r="DWJ1682"/>
      <c r="DWK1682"/>
      <c r="DWL1682"/>
      <c r="DWM1682"/>
      <c r="DWN1682"/>
      <c r="DWO1682"/>
      <c r="DWP1682"/>
      <c r="DWQ1682"/>
      <c r="DWR1682"/>
      <c r="DWS1682"/>
      <c r="DWT1682"/>
      <c r="DWU1682"/>
      <c r="DWV1682"/>
      <c r="DWW1682"/>
      <c r="DWX1682"/>
      <c r="DWY1682"/>
      <c r="DWZ1682"/>
      <c r="DXA1682"/>
      <c r="DXB1682"/>
      <c r="DXC1682"/>
      <c r="DXD1682"/>
      <c r="DXE1682"/>
      <c r="DXF1682"/>
      <c r="DXG1682"/>
      <c r="DXH1682"/>
      <c r="DXI1682"/>
      <c r="DXJ1682"/>
      <c r="DXK1682"/>
      <c r="DXL1682"/>
      <c r="DXM1682"/>
      <c r="DXN1682"/>
      <c r="DXO1682"/>
      <c r="DXP1682"/>
      <c r="DXQ1682"/>
      <c r="DXR1682"/>
      <c r="DXS1682"/>
      <c r="DXT1682"/>
      <c r="DXU1682"/>
      <c r="DXV1682"/>
      <c r="DXW1682"/>
      <c r="DXX1682"/>
      <c r="DXY1682"/>
      <c r="DXZ1682"/>
      <c r="DYA1682"/>
      <c r="DYB1682"/>
      <c r="DYC1682"/>
      <c r="DYD1682"/>
      <c r="DYE1682"/>
      <c r="DYF1682"/>
      <c r="DYG1682"/>
      <c r="DYH1682"/>
      <c r="DYI1682"/>
      <c r="DYJ1682"/>
      <c r="DYK1682"/>
      <c r="DYL1682"/>
      <c r="DYM1682"/>
      <c r="DYN1682"/>
      <c r="DYO1682"/>
      <c r="DYP1682"/>
      <c r="DYQ1682"/>
      <c r="DYR1682"/>
      <c r="DYS1682"/>
      <c r="DYT1682"/>
      <c r="DYU1682"/>
      <c r="DYV1682"/>
      <c r="DYW1682"/>
      <c r="DYX1682"/>
      <c r="DYY1682"/>
      <c r="DYZ1682"/>
      <c r="DZA1682"/>
      <c r="DZB1682"/>
      <c r="DZC1682"/>
      <c r="DZD1682"/>
      <c r="DZE1682"/>
      <c r="DZF1682"/>
      <c r="DZG1682"/>
      <c r="DZH1682"/>
      <c r="DZI1682"/>
      <c r="DZJ1682"/>
      <c r="DZK1682"/>
      <c r="DZL1682"/>
      <c r="DZM1682"/>
      <c r="DZN1682"/>
      <c r="DZO1682"/>
      <c r="DZP1682"/>
      <c r="DZQ1682"/>
      <c r="DZR1682"/>
      <c r="DZS1682"/>
      <c r="DZT1682"/>
      <c r="DZU1682"/>
      <c r="DZV1682"/>
      <c r="DZW1682"/>
      <c r="DZX1682"/>
      <c r="DZY1682"/>
      <c r="DZZ1682"/>
      <c r="EAA1682"/>
      <c r="EAB1682"/>
      <c r="EAC1682"/>
      <c r="EAD1682"/>
      <c r="EAE1682"/>
      <c r="EAF1682"/>
      <c r="EAG1682"/>
      <c r="EAH1682"/>
      <c r="EAI1682"/>
      <c r="EAJ1682"/>
      <c r="EAK1682"/>
      <c r="EAL1682"/>
      <c r="EAM1682"/>
      <c r="EAN1682"/>
      <c r="EAO1682"/>
      <c r="EAP1682"/>
      <c r="EAQ1682"/>
      <c r="EAR1682"/>
      <c r="EAS1682"/>
      <c r="EAT1682"/>
      <c r="EAU1682"/>
      <c r="EAV1682"/>
      <c r="EAW1682"/>
      <c r="EAX1682"/>
      <c r="EAY1682"/>
      <c r="EAZ1682"/>
      <c r="EBA1682"/>
      <c r="EBB1682"/>
      <c r="EBC1682"/>
      <c r="EBD1682"/>
      <c r="EBE1682"/>
      <c r="EBF1682"/>
      <c r="EBG1682"/>
      <c r="EBH1682"/>
      <c r="EBI1682"/>
      <c r="EBJ1682"/>
      <c r="EBK1682"/>
      <c r="EBL1682"/>
      <c r="EBM1682"/>
      <c r="EBN1682"/>
      <c r="EBO1682"/>
      <c r="EBP1682"/>
      <c r="EBQ1682"/>
      <c r="EBR1682"/>
      <c r="EBS1682"/>
      <c r="EBT1682"/>
      <c r="EBU1682"/>
      <c r="EBV1682"/>
      <c r="EBW1682"/>
      <c r="EBX1682"/>
      <c r="EBY1682"/>
      <c r="EBZ1682"/>
      <c r="ECA1682"/>
      <c r="ECB1682"/>
      <c r="ECC1682"/>
      <c r="ECD1682"/>
      <c r="ECE1682"/>
      <c r="ECF1682"/>
      <c r="ECG1682"/>
      <c r="ECH1682"/>
      <c r="ECI1682"/>
      <c r="ECJ1682"/>
      <c r="ECK1682"/>
      <c r="ECL1682"/>
      <c r="ECM1682"/>
      <c r="ECN1682"/>
      <c r="ECO1682"/>
      <c r="ECP1682"/>
      <c r="ECQ1682"/>
      <c r="ECR1682"/>
      <c r="ECS1682"/>
      <c r="ECT1682"/>
      <c r="ECU1682"/>
      <c r="ECV1682"/>
      <c r="ECW1682"/>
      <c r="ECX1682"/>
      <c r="ECY1682"/>
      <c r="ECZ1682"/>
      <c r="EDA1682"/>
      <c r="EDB1682"/>
      <c r="EDC1682"/>
      <c r="EDD1682"/>
      <c r="EDE1682"/>
      <c r="EDF1682"/>
      <c r="EDG1682"/>
      <c r="EDH1682"/>
      <c r="EDI1682"/>
      <c r="EDJ1682"/>
      <c r="EDK1682"/>
      <c r="EDL1682"/>
      <c r="EDM1682"/>
      <c r="EDN1682"/>
      <c r="EDO1682"/>
      <c r="EDP1682"/>
      <c r="EDQ1682"/>
      <c r="EDR1682"/>
      <c r="EDS1682"/>
      <c r="EDT1682"/>
      <c r="EDU1682"/>
      <c r="EDV1682"/>
      <c r="EDW1682"/>
      <c r="EDX1682"/>
      <c r="EDY1682"/>
      <c r="EDZ1682"/>
      <c r="EEA1682"/>
      <c r="EEB1682"/>
      <c r="EEC1682"/>
      <c r="EED1682"/>
      <c r="EEE1682"/>
      <c r="EEF1682"/>
      <c r="EEG1682"/>
      <c r="EEH1682"/>
      <c r="EEI1682"/>
      <c r="EEJ1682"/>
      <c r="EEK1682"/>
      <c r="EEL1682"/>
      <c r="EEM1682"/>
      <c r="EEN1682"/>
      <c r="EEO1682"/>
      <c r="EEP1682"/>
      <c r="EEQ1682"/>
      <c r="EER1682"/>
      <c r="EES1682"/>
      <c r="EET1682"/>
      <c r="EEU1682"/>
      <c r="EEV1682"/>
      <c r="EEW1682"/>
      <c r="EEX1682"/>
      <c r="EEY1682"/>
      <c r="EEZ1682"/>
      <c r="EFA1682"/>
      <c r="EFB1682"/>
      <c r="EFC1682"/>
      <c r="EFD1682"/>
      <c r="EFE1682"/>
      <c r="EFF1682"/>
      <c r="EFG1682"/>
      <c r="EFH1682"/>
      <c r="EFI1682"/>
      <c r="EFJ1682"/>
      <c r="EFK1682"/>
      <c r="EFL1682"/>
      <c r="EFM1682"/>
      <c r="EFN1682"/>
      <c r="EFO1682"/>
      <c r="EFP1682"/>
      <c r="EFQ1682"/>
      <c r="EFR1682"/>
      <c r="EFS1682"/>
      <c r="EFT1682"/>
      <c r="EFU1682"/>
      <c r="EFV1682"/>
      <c r="EFW1682"/>
      <c r="EFX1682"/>
      <c r="EFY1682"/>
      <c r="EFZ1682"/>
      <c r="EGA1682"/>
      <c r="EGB1682"/>
      <c r="EGC1682"/>
      <c r="EGD1682"/>
      <c r="EGE1682"/>
      <c r="EGF1682"/>
      <c r="EGG1682"/>
      <c r="EGH1682"/>
      <c r="EGI1682"/>
      <c r="EGJ1682"/>
      <c r="EGK1682"/>
      <c r="EGL1682"/>
      <c r="EGM1682"/>
      <c r="EGN1682"/>
      <c r="EGO1682"/>
      <c r="EGP1682"/>
      <c r="EGQ1682"/>
      <c r="EGR1682"/>
      <c r="EGS1682"/>
      <c r="EGT1682"/>
      <c r="EGU1682"/>
      <c r="EGV1682"/>
      <c r="EGW1682"/>
      <c r="EGX1682"/>
      <c r="EGY1682"/>
      <c r="EGZ1682"/>
      <c r="EHA1682"/>
      <c r="EHB1682"/>
      <c r="EHC1682"/>
      <c r="EHD1682"/>
      <c r="EHE1682"/>
      <c r="EHF1682"/>
      <c r="EHG1682"/>
      <c r="EHH1682"/>
      <c r="EHI1682"/>
      <c r="EHJ1682"/>
      <c r="EHK1682"/>
      <c r="EHL1682"/>
      <c r="EHM1682"/>
      <c r="EHN1682"/>
      <c r="EHO1682"/>
      <c r="EHP1682"/>
      <c r="EHQ1682"/>
      <c r="EHR1682"/>
      <c r="EHS1682"/>
      <c r="EHT1682"/>
      <c r="EHU1682"/>
      <c r="EHV1682"/>
      <c r="EHW1682"/>
      <c r="EHX1682"/>
      <c r="EHY1682"/>
      <c r="EHZ1682"/>
      <c r="EIA1682"/>
      <c r="EIB1682"/>
      <c r="EIC1682"/>
      <c r="EID1682"/>
      <c r="EIE1682"/>
      <c r="EIF1682"/>
      <c r="EIG1682"/>
      <c r="EIH1682"/>
      <c r="EII1682"/>
      <c r="EIJ1682"/>
      <c r="EIK1682"/>
      <c r="EIL1682"/>
      <c r="EIM1682"/>
      <c r="EIN1682"/>
      <c r="EIO1682"/>
      <c r="EIP1682"/>
      <c r="EIQ1682"/>
      <c r="EIR1682"/>
      <c r="EIS1682"/>
      <c r="EIT1682"/>
      <c r="EIU1682"/>
      <c r="EIV1682"/>
      <c r="EIW1682"/>
      <c r="EIX1682"/>
      <c r="EIY1682"/>
      <c r="EIZ1682"/>
      <c r="EJA1682"/>
      <c r="EJB1682"/>
      <c r="EJC1682"/>
      <c r="EJD1682"/>
      <c r="EJE1682"/>
      <c r="EJF1682"/>
      <c r="EJG1682"/>
      <c r="EJH1682"/>
      <c r="EJI1682"/>
      <c r="EJJ1682"/>
      <c r="EJK1682"/>
      <c r="EJL1682"/>
      <c r="EJM1682"/>
      <c r="EJN1682"/>
      <c r="EJO1682"/>
      <c r="EJP1682"/>
      <c r="EJQ1682"/>
      <c r="EJR1682"/>
      <c r="EJS1682"/>
      <c r="EJT1682"/>
      <c r="EJU1682"/>
      <c r="EJV1682"/>
      <c r="EJW1682"/>
      <c r="EJX1682"/>
      <c r="EJY1682"/>
      <c r="EJZ1682"/>
      <c r="EKA1682"/>
      <c r="EKB1682"/>
      <c r="EKC1682"/>
      <c r="EKD1682"/>
      <c r="EKE1682"/>
      <c r="EKF1682"/>
      <c r="EKG1682"/>
      <c r="EKH1682"/>
      <c r="EKI1682"/>
      <c r="EKJ1682"/>
      <c r="EKK1682"/>
      <c r="EKL1682"/>
      <c r="EKM1682"/>
      <c r="EKN1682"/>
      <c r="EKO1682"/>
      <c r="EKP1682"/>
      <c r="EKQ1682"/>
      <c r="EKR1682"/>
      <c r="EKS1682"/>
      <c r="EKT1682"/>
      <c r="EKU1682"/>
      <c r="EKV1682"/>
      <c r="EKW1682"/>
      <c r="EKX1682"/>
      <c r="EKY1682"/>
      <c r="EKZ1682"/>
      <c r="ELA1682"/>
      <c r="ELB1682"/>
      <c r="ELC1682"/>
      <c r="ELD1682"/>
      <c r="ELE1682"/>
      <c r="ELF1682"/>
      <c r="ELG1682"/>
      <c r="ELH1682"/>
      <c r="ELI1682"/>
      <c r="ELJ1682"/>
      <c r="ELK1682"/>
      <c r="ELL1682"/>
      <c r="ELM1682"/>
      <c r="ELN1682"/>
      <c r="ELO1682"/>
      <c r="ELP1682"/>
      <c r="ELQ1682"/>
      <c r="ELR1682"/>
      <c r="ELS1682"/>
      <c r="ELT1682"/>
      <c r="ELU1682"/>
      <c r="ELV1682"/>
      <c r="ELW1682"/>
      <c r="ELX1682"/>
      <c r="ELY1682"/>
      <c r="ELZ1682"/>
      <c r="EMA1682"/>
      <c r="EMB1682"/>
      <c r="EMC1682"/>
      <c r="EMD1682"/>
      <c r="EME1682"/>
      <c r="EMF1682"/>
      <c r="EMG1682"/>
      <c r="EMH1682"/>
      <c r="EMI1682"/>
      <c r="EMJ1682"/>
      <c r="EMK1682"/>
      <c r="EML1682"/>
      <c r="EMM1682"/>
      <c r="EMN1682"/>
      <c r="EMO1682"/>
      <c r="EMP1682"/>
      <c r="EMQ1682"/>
      <c r="EMR1682"/>
      <c r="EMS1682"/>
      <c r="EMT1682"/>
      <c r="EMU1682"/>
      <c r="EMV1682"/>
      <c r="EMW1682"/>
      <c r="EMX1682"/>
      <c r="EMY1682"/>
      <c r="EMZ1682"/>
      <c r="ENA1682"/>
      <c r="ENB1682"/>
      <c r="ENC1682"/>
      <c r="END1682"/>
      <c r="ENE1682"/>
      <c r="ENF1682"/>
      <c r="ENG1682"/>
      <c r="ENH1682"/>
      <c r="ENI1682"/>
      <c r="ENJ1682"/>
      <c r="ENK1682"/>
      <c r="ENL1682"/>
      <c r="ENM1682"/>
      <c r="ENN1682"/>
      <c r="ENO1682"/>
      <c r="ENP1682"/>
      <c r="ENQ1682"/>
      <c r="ENR1682"/>
      <c r="ENS1682"/>
      <c r="ENT1682"/>
      <c r="ENU1682"/>
      <c r="ENV1682"/>
      <c r="ENW1682"/>
      <c r="ENX1682"/>
      <c r="ENY1682"/>
      <c r="ENZ1682"/>
      <c r="EOA1682"/>
      <c r="EOB1682"/>
      <c r="EOC1682"/>
      <c r="EOD1682"/>
      <c r="EOE1682"/>
      <c r="EOF1682"/>
      <c r="EOG1682"/>
      <c r="EOH1682"/>
      <c r="EOI1682"/>
      <c r="EOJ1682"/>
      <c r="EOK1682"/>
      <c r="EOL1682"/>
      <c r="EOM1682"/>
      <c r="EON1682"/>
      <c r="EOO1682"/>
      <c r="EOP1682"/>
      <c r="EOQ1682"/>
      <c r="EOR1682"/>
      <c r="EOS1682"/>
      <c r="EOT1682"/>
      <c r="EOU1682"/>
      <c r="EOV1682"/>
      <c r="EOW1682"/>
      <c r="EOX1682"/>
      <c r="EOY1682"/>
      <c r="EOZ1682"/>
      <c r="EPA1682"/>
      <c r="EPB1682"/>
      <c r="EPC1682"/>
      <c r="EPD1682"/>
      <c r="EPE1682"/>
      <c r="EPF1682"/>
      <c r="EPG1682"/>
      <c r="EPH1682"/>
      <c r="EPI1682"/>
      <c r="EPJ1682"/>
      <c r="EPK1682"/>
      <c r="EPL1682"/>
      <c r="EPM1682"/>
      <c r="EPN1682"/>
      <c r="EPO1682"/>
      <c r="EPP1682"/>
      <c r="EPQ1682"/>
      <c r="EPR1682"/>
      <c r="EPS1682"/>
      <c r="EPT1682"/>
      <c r="EPU1682"/>
      <c r="EPV1682"/>
      <c r="EPW1682"/>
      <c r="EPX1682"/>
      <c r="EPY1682"/>
      <c r="EPZ1682"/>
      <c r="EQA1682"/>
      <c r="EQB1682"/>
      <c r="EQC1682"/>
      <c r="EQD1682"/>
      <c r="EQE1682"/>
      <c r="EQF1682"/>
      <c r="EQG1682"/>
      <c r="EQH1682"/>
      <c r="EQI1682"/>
      <c r="EQJ1682"/>
      <c r="EQK1682"/>
      <c r="EQL1682"/>
      <c r="EQM1682"/>
      <c r="EQN1682"/>
      <c r="EQO1682"/>
      <c r="EQP1682"/>
      <c r="EQQ1682"/>
      <c r="EQR1682"/>
      <c r="EQS1682"/>
      <c r="EQT1682"/>
      <c r="EQU1682"/>
      <c r="EQV1682"/>
      <c r="EQW1682"/>
      <c r="EQX1682"/>
      <c r="EQY1682"/>
      <c r="EQZ1682"/>
      <c r="ERA1682"/>
      <c r="ERB1682"/>
      <c r="ERC1682"/>
      <c r="ERD1682"/>
      <c r="ERE1682"/>
      <c r="ERF1682"/>
      <c r="ERG1682"/>
      <c r="ERH1682"/>
      <c r="ERI1682"/>
      <c r="ERJ1682"/>
      <c r="ERK1682"/>
      <c r="ERL1682"/>
      <c r="ERM1682"/>
      <c r="ERN1682"/>
      <c r="ERO1682"/>
      <c r="ERP1682"/>
      <c r="ERQ1682"/>
      <c r="ERR1682"/>
      <c r="ERS1682"/>
      <c r="ERT1682"/>
      <c r="ERU1682"/>
      <c r="ERV1682"/>
      <c r="ERW1682"/>
      <c r="ERX1682"/>
      <c r="ERY1682"/>
      <c r="ERZ1682"/>
      <c r="ESA1682"/>
      <c r="ESB1682"/>
      <c r="ESC1682"/>
      <c r="ESD1682"/>
      <c r="ESE1682"/>
      <c r="ESF1682"/>
      <c r="ESG1682"/>
      <c r="ESH1682"/>
      <c r="ESI1682"/>
      <c r="ESJ1682"/>
      <c r="ESK1682"/>
      <c r="ESL1682"/>
      <c r="ESM1682"/>
      <c r="ESN1682"/>
      <c r="ESO1682"/>
      <c r="ESP1682"/>
      <c r="ESQ1682"/>
      <c r="ESR1682"/>
      <c r="ESS1682"/>
      <c r="EST1682"/>
      <c r="ESU1682"/>
      <c r="ESV1682"/>
      <c r="ESW1682"/>
      <c r="ESX1682"/>
      <c r="ESY1682"/>
      <c r="ESZ1682"/>
      <c r="ETA1682"/>
      <c r="ETB1682"/>
      <c r="ETC1682"/>
      <c r="ETD1682"/>
      <c r="ETE1682"/>
      <c r="ETF1682"/>
      <c r="ETG1682"/>
      <c r="ETH1682"/>
      <c r="ETI1682"/>
      <c r="ETJ1682"/>
      <c r="ETK1682"/>
      <c r="ETL1682"/>
      <c r="ETM1682"/>
      <c r="ETN1682"/>
      <c r="ETO1682"/>
      <c r="ETP1682"/>
      <c r="ETQ1682"/>
      <c r="ETR1682"/>
      <c r="ETS1682"/>
      <c r="ETT1682"/>
      <c r="ETU1682"/>
      <c r="ETV1682"/>
      <c r="ETW1682"/>
      <c r="ETX1682"/>
      <c r="ETY1682"/>
      <c r="ETZ1682"/>
      <c r="EUA1682"/>
      <c r="EUB1682"/>
      <c r="EUC1682"/>
      <c r="EUD1682"/>
      <c r="EUE1682"/>
      <c r="EUF1682"/>
      <c r="EUG1682"/>
      <c r="EUH1682"/>
      <c r="EUI1682"/>
      <c r="EUJ1682"/>
      <c r="EUK1682"/>
      <c r="EUL1682"/>
      <c r="EUM1682"/>
      <c r="EUN1682"/>
      <c r="EUO1682"/>
      <c r="EUP1682"/>
      <c r="EUQ1682"/>
      <c r="EUR1682"/>
      <c r="EUS1682"/>
      <c r="EUT1682"/>
      <c r="EUU1682"/>
      <c r="EUV1682"/>
      <c r="EUW1682"/>
      <c r="EUX1682"/>
      <c r="EUY1682"/>
      <c r="EUZ1682"/>
      <c r="EVA1682"/>
      <c r="EVB1682"/>
      <c r="EVC1682"/>
      <c r="EVD1682"/>
      <c r="EVE1682"/>
      <c r="EVF1682"/>
      <c r="EVG1682"/>
      <c r="EVH1682"/>
      <c r="EVI1682"/>
      <c r="EVJ1682"/>
      <c r="EVK1682"/>
      <c r="EVL1682"/>
      <c r="EVM1682"/>
      <c r="EVN1682"/>
      <c r="EVO1682"/>
      <c r="EVP1682"/>
      <c r="EVQ1682"/>
      <c r="EVR1682"/>
      <c r="EVS1682"/>
      <c r="EVT1682"/>
      <c r="EVU1682"/>
      <c r="EVV1682"/>
      <c r="EVW1682"/>
      <c r="EVX1682"/>
      <c r="EVY1682"/>
      <c r="EVZ1682"/>
      <c r="EWA1682"/>
      <c r="EWB1682"/>
      <c r="EWC1682"/>
      <c r="EWD1682"/>
      <c r="EWE1682"/>
      <c r="EWF1682"/>
      <c r="EWG1682"/>
      <c r="EWH1682"/>
      <c r="EWI1682"/>
      <c r="EWJ1682"/>
      <c r="EWK1682"/>
      <c r="EWL1682"/>
      <c r="EWM1682"/>
      <c r="EWN1682"/>
      <c r="EWO1682"/>
      <c r="EWP1682"/>
      <c r="EWQ1682"/>
      <c r="EWR1682"/>
      <c r="EWS1682"/>
      <c r="EWT1682"/>
      <c r="EWU1682"/>
      <c r="EWV1682"/>
      <c r="EWW1682"/>
      <c r="EWX1682"/>
      <c r="EWY1682"/>
      <c r="EWZ1682"/>
      <c r="EXA1682"/>
      <c r="EXB1682"/>
      <c r="EXC1682"/>
      <c r="EXD1682"/>
      <c r="EXE1682"/>
      <c r="EXF1682"/>
      <c r="EXG1682"/>
      <c r="EXH1682"/>
      <c r="EXI1682"/>
      <c r="EXJ1682"/>
      <c r="EXK1682"/>
      <c r="EXL1682"/>
      <c r="EXM1682"/>
      <c r="EXN1682"/>
      <c r="EXO1682"/>
      <c r="EXP1682"/>
      <c r="EXQ1682"/>
      <c r="EXR1682"/>
      <c r="EXS1682"/>
      <c r="EXT1682"/>
      <c r="EXU1682"/>
      <c r="EXV1682"/>
      <c r="EXW1682"/>
      <c r="EXX1682"/>
      <c r="EXY1682"/>
      <c r="EXZ1682"/>
      <c r="EYA1682"/>
      <c r="EYB1682"/>
      <c r="EYC1682"/>
      <c r="EYD1682"/>
      <c r="EYE1682"/>
      <c r="EYF1682"/>
      <c r="EYG1682"/>
      <c r="EYH1682"/>
      <c r="EYI1682"/>
      <c r="EYJ1682"/>
      <c r="EYK1682"/>
      <c r="EYL1682"/>
      <c r="EYM1682"/>
      <c r="EYN1682"/>
      <c r="EYO1682"/>
      <c r="EYP1682"/>
      <c r="EYQ1682"/>
      <c r="EYR1682"/>
      <c r="EYS1682"/>
      <c r="EYT1682"/>
      <c r="EYU1682"/>
      <c r="EYV1682"/>
      <c r="EYW1682"/>
      <c r="EYX1682"/>
      <c r="EYY1682"/>
      <c r="EYZ1682"/>
      <c r="EZA1682"/>
      <c r="EZB1682"/>
      <c r="EZC1682"/>
      <c r="EZD1682"/>
      <c r="EZE1682"/>
      <c r="EZF1682"/>
      <c r="EZG1682"/>
      <c r="EZH1682"/>
      <c r="EZI1682"/>
      <c r="EZJ1682"/>
      <c r="EZK1682"/>
      <c r="EZL1682"/>
      <c r="EZM1682"/>
      <c r="EZN1682"/>
      <c r="EZO1682"/>
      <c r="EZP1682"/>
      <c r="EZQ1682"/>
      <c r="EZR1682"/>
      <c r="EZS1682"/>
      <c r="EZT1682"/>
      <c r="EZU1682"/>
      <c r="EZV1682"/>
      <c r="EZW1682"/>
      <c r="EZX1682"/>
      <c r="EZY1682"/>
      <c r="EZZ1682"/>
      <c r="FAA1682"/>
      <c r="FAB1682"/>
      <c r="FAC1682"/>
      <c r="FAD1682"/>
      <c r="FAE1682"/>
      <c r="FAF1682"/>
      <c r="FAG1682"/>
      <c r="FAH1682"/>
      <c r="FAI1682"/>
      <c r="FAJ1682"/>
      <c r="FAK1682"/>
      <c r="FAL1682"/>
      <c r="FAM1682"/>
      <c r="FAN1682"/>
      <c r="FAO1682"/>
      <c r="FAP1682"/>
      <c r="FAQ1682"/>
      <c r="FAR1682"/>
      <c r="FAS1682"/>
      <c r="FAT1682"/>
      <c r="FAU1682"/>
      <c r="FAV1682"/>
      <c r="FAW1682"/>
      <c r="FAX1682"/>
      <c r="FAY1682"/>
      <c r="FAZ1682"/>
      <c r="FBA1682"/>
      <c r="FBB1682"/>
      <c r="FBC1682"/>
      <c r="FBD1682"/>
      <c r="FBE1682"/>
      <c r="FBF1682"/>
      <c r="FBG1682"/>
      <c r="FBH1682"/>
      <c r="FBI1682"/>
      <c r="FBJ1682"/>
      <c r="FBK1682"/>
      <c r="FBL1682"/>
      <c r="FBM1682"/>
      <c r="FBN1682"/>
      <c r="FBO1682"/>
      <c r="FBP1682"/>
      <c r="FBQ1682"/>
      <c r="FBR1682"/>
      <c r="FBS1682"/>
      <c r="FBT1682"/>
      <c r="FBU1682"/>
      <c r="FBV1682"/>
      <c r="FBW1682"/>
      <c r="FBX1682"/>
      <c r="FBY1682"/>
      <c r="FBZ1682"/>
      <c r="FCA1682"/>
      <c r="FCB1682"/>
      <c r="FCC1682"/>
      <c r="FCD1682"/>
      <c r="FCE1682"/>
      <c r="FCF1682"/>
      <c r="FCG1682"/>
      <c r="FCH1682"/>
      <c r="FCI1682"/>
      <c r="FCJ1682"/>
      <c r="FCK1682"/>
      <c r="FCL1682"/>
      <c r="FCM1682"/>
      <c r="FCN1682"/>
      <c r="FCO1682"/>
      <c r="FCP1682"/>
      <c r="FCQ1682"/>
      <c r="FCR1682"/>
      <c r="FCS1682"/>
      <c r="FCT1682"/>
      <c r="FCU1682"/>
      <c r="FCV1682"/>
      <c r="FCW1682"/>
      <c r="FCX1682"/>
      <c r="FCY1682"/>
      <c r="FCZ1682"/>
      <c r="FDA1682"/>
      <c r="FDB1682"/>
      <c r="FDC1682"/>
      <c r="FDD1682"/>
      <c r="FDE1682"/>
      <c r="FDF1682"/>
      <c r="FDG1682"/>
      <c r="FDH1682"/>
      <c r="FDI1682"/>
      <c r="FDJ1682"/>
      <c r="FDK1682"/>
      <c r="FDL1682"/>
      <c r="FDM1682"/>
      <c r="FDN1682"/>
      <c r="FDO1682"/>
      <c r="FDP1682"/>
      <c r="FDQ1682"/>
      <c r="FDR1682"/>
      <c r="FDS1682"/>
      <c r="FDT1682"/>
      <c r="FDU1682"/>
      <c r="FDV1682"/>
      <c r="FDW1682"/>
      <c r="FDX1682"/>
      <c r="FDY1682"/>
      <c r="FDZ1682"/>
      <c r="FEA1682"/>
      <c r="FEB1682"/>
      <c r="FEC1682"/>
      <c r="FED1682"/>
      <c r="FEE1682"/>
      <c r="FEF1682"/>
      <c r="FEG1682"/>
      <c r="FEH1682"/>
      <c r="FEI1682"/>
      <c r="FEJ1682"/>
      <c r="FEK1682"/>
      <c r="FEL1682"/>
      <c r="FEM1682"/>
      <c r="FEN1682"/>
      <c r="FEO1682"/>
      <c r="FEP1682"/>
      <c r="FEQ1682"/>
      <c r="FER1682"/>
      <c r="FES1682"/>
      <c r="FET1682"/>
      <c r="FEU1682"/>
      <c r="FEV1682"/>
      <c r="FEW1682"/>
      <c r="FEX1682"/>
      <c r="FEY1682"/>
      <c r="FEZ1682"/>
      <c r="FFA1682"/>
      <c r="FFB1682"/>
      <c r="FFC1682"/>
      <c r="FFD1682"/>
      <c r="FFE1682"/>
      <c r="FFF1682"/>
      <c r="FFG1682"/>
      <c r="FFH1682"/>
      <c r="FFI1682"/>
      <c r="FFJ1682"/>
      <c r="FFK1682"/>
      <c r="FFL1682"/>
      <c r="FFM1682"/>
      <c r="FFN1682"/>
      <c r="FFO1682"/>
      <c r="FFP1682"/>
      <c r="FFQ1682"/>
      <c r="FFR1682"/>
      <c r="FFS1682"/>
      <c r="FFT1682"/>
      <c r="FFU1682"/>
      <c r="FFV1682"/>
      <c r="FFW1682"/>
      <c r="FFX1682"/>
      <c r="FFY1682"/>
      <c r="FFZ1682"/>
      <c r="FGA1682"/>
      <c r="FGB1682"/>
      <c r="FGC1682"/>
      <c r="FGD1682"/>
      <c r="FGE1682"/>
      <c r="FGF1682"/>
      <c r="FGG1682"/>
      <c r="FGH1682"/>
      <c r="FGI1682"/>
      <c r="FGJ1682"/>
      <c r="FGK1682"/>
      <c r="FGL1682"/>
      <c r="FGM1682"/>
      <c r="FGN1682"/>
      <c r="FGO1682"/>
      <c r="FGP1682"/>
      <c r="FGQ1682"/>
      <c r="FGR1682"/>
      <c r="FGS1682"/>
      <c r="FGT1682"/>
      <c r="FGU1682"/>
      <c r="FGV1682"/>
      <c r="FGW1682"/>
      <c r="FGX1682"/>
      <c r="FGY1682"/>
      <c r="FGZ1682"/>
      <c r="FHA1682"/>
      <c r="FHB1682"/>
      <c r="FHC1682"/>
      <c r="FHD1682"/>
      <c r="FHE1682"/>
      <c r="FHF1682"/>
      <c r="FHG1682"/>
      <c r="FHH1682"/>
      <c r="FHI1682"/>
      <c r="FHJ1682"/>
      <c r="FHK1682"/>
      <c r="FHL1682"/>
      <c r="FHM1682"/>
      <c r="FHN1682"/>
      <c r="FHO1682"/>
      <c r="FHP1682"/>
      <c r="FHQ1682"/>
      <c r="FHR1682"/>
      <c r="FHS1682"/>
      <c r="FHT1682"/>
      <c r="FHU1682"/>
      <c r="FHV1682"/>
      <c r="FHW1682"/>
      <c r="FHX1682"/>
      <c r="FHY1682"/>
      <c r="FHZ1682"/>
      <c r="FIA1682"/>
      <c r="FIB1682"/>
      <c r="FIC1682"/>
      <c r="FID1682"/>
      <c r="FIE1682"/>
      <c r="FIF1682"/>
      <c r="FIG1682"/>
      <c r="FIH1682"/>
      <c r="FII1682"/>
      <c r="FIJ1682"/>
      <c r="FIK1682"/>
      <c r="FIL1682"/>
      <c r="FIM1682"/>
      <c r="FIN1682"/>
      <c r="FIO1682"/>
      <c r="FIP1682"/>
      <c r="FIQ1682"/>
      <c r="FIR1682"/>
      <c r="FIS1682"/>
      <c r="FIT1682"/>
      <c r="FIU1682"/>
      <c r="FIV1682"/>
      <c r="FIW1682"/>
      <c r="FIX1682"/>
      <c r="FIY1682"/>
      <c r="FIZ1682"/>
      <c r="FJA1682"/>
      <c r="FJB1682"/>
      <c r="FJC1682"/>
      <c r="FJD1682"/>
      <c r="FJE1682"/>
      <c r="FJF1682"/>
      <c r="FJG1682"/>
      <c r="FJH1682"/>
      <c r="FJI1682"/>
      <c r="FJJ1682"/>
      <c r="FJK1682"/>
      <c r="FJL1682"/>
      <c r="FJM1682"/>
      <c r="FJN1682"/>
      <c r="FJO1682"/>
      <c r="FJP1682"/>
      <c r="FJQ1682"/>
      <c r="FJR1682"/>
      <c r="FJS1682"/>
      <c r="FJT1682"/>
      <c r="FJU1682"/>
      <c r="FJV1682"/>
      <c r="FJW1682"/>
      <c r="FJX1682"/>
      <c r="FJY1682"/>
      <c r="FJZ1682"/>
      <c r="FKA1682"/>
      <c r="FKB1682"/>
      <c r="FKC1682"/>
      <c r="FKD1682"/>
      <c r="FKE1682"/>
      <c r="FKF1682"/>
      <c r="FKG1682"/>
      <c r="FKH1682"/>
      <c r="FKI1682"/>
      <c r="FKJ1682"/>
      <c r="FKK1682"/>
      <c r="FKL1682"/>
      <c r="FKM1682"/>
      <c r="FKN1682"/>
      <c r="FKO1682"/>
      <c r="FKP1682"/>
      <c r="FKQ1682"/>
      <c r="FKR1682"/>
      <c r="FKS1682"/>
      <c r="FKT1682"/>
      <c r="FKU1682"/>
      <c r="FKV1682"/>
      <c r="FKW1682"/>
      <c r="FKX1682"/>
      <c r="FKY1682"/>
      <c r="FKZ1682"/>
      <c r="FLA1682"/>
      <c r="FLB1682"/>
      <c r="FLC1682"/>
      <c r="FLD1682"/>
      <c r="FLE1682"/>
      <c r="FLF1682"/>
      <c r="FLG1682"/>
      <c r="FLH1682"/>
      <c r="FLI1682"/>
      <c r="FLJ1682"/>
      <c r="FLK1682"/>
      <c r="FLL1682"/>
      <c r="FLM1682"/>
      <c r="FLN1682"/>
      <c r="FLO1682"/>
      <c r="FLP1682"/>
      <c r="FLQ1682"/>
      <c r="FLR1682"/>
      <c r="FLS1682"/>
      <c r="FLT1682"/>
      <c r="FLU1682"/>
      <c r="FLV1682"/>
      <c r="FLW1682"/>
      <c r="FLX1682"/>
      <c r="FLY1682"/>
      <c r="FLZ1682"/>
      <c r="FMA1682"/>
      <c r="FMB1682"/>
      <c r="FMC1682"/>
      <c r="FMD1682"/>
      <c r="FME1682"/>
      <c r="FMF1682"/>
      <c r="FMG1682"/>
      <c r="FMH1682"/>
      <c r="FMI1682"/>
      <c r="FMJ1682"/>
      <c r="FMK1682"/>
      <c r="FML1682"/>
      <c r="FMM1682"/>
      <c r="FMN1682"/>
      <c r="FMO1682"/>
      <c r="FMP1682"/>
      <c r="FMQ1682"/>
      <c r="FMR1682"/>
      <c r="FMS1682"/>
      <c r="FMT1682"/>
      <c r="FMU1682"/>
      <c r="FMV1682"/>
      <c r="FMW1682"/>
      <c r="FMX1682"/>
      <c r="FMY1682"/>
      <c r="FMZ1682"/>
      <c r="FNA1682"/>
      <c r="FNB1682"/>
      <c r="FNC1682"/>
      <c r="FND1682"/>
      <c r="FNE1682"/>
      <c r="FNF1682"/>
      <c r="FNG1682"/>
      <c r="FNH1682"/>
      <c r="FNI1682"/>
      <c r="FNJ1682"/>
      <c r="FNK1682"/>
      <c r="FNL1682"/>
      <c r="FNM1682"/>
      <c r="FNN1682"/>
      <c r="FNO1682"/>
      <c r="FNP1682"/>
      <c r="FNQ1682"/>
      <c r="FNR1682"/>
      <c r="FNS1682"/>
      <c r="FNT1682"/>
      <c r="FNU1682"/>
      <c r="FNV1682"/>
      <c r="FNW1682"/>
      <c r="FNX1682"/>
      <c r="FNY1682"/>
      <c r="FNZ1682"/>
      <c r="FOA1682"/>
      <c r="FOB1682"/>
      <c r="FOC1682"/>
      <c r="FOD1682"/>
      <c r="FOE1682"/>
      <c r="FOF1682"/>
      <c r="FOG1682"/>
      <c r="FOH1682"/>
      <c r="FOI1682"/>
      <c r="FOJ1682"/>
      <c r="FOK1682"/>
      <c r="FOL1682"/>
      <c r="FOM1682"/>
      <c r="FON1682"/>
      <c r="FOO1682"/>
      <c r="FOP1682"/>
      <c r="FOQ1682"/>
      <c r="FOR1682"/>
      <c r="FOS1682"/>
      <c r="FOT1682"/>
      <c r="FOU1682"/>
      <c r="FOV1682"/>
      <c r="FOW1682"/>
      <c r="FOX1682"/>
      <c r="FOY1682"/>
      <c r="FOZ1682"/>
      <c r="FPA1682"/>
      <c r="FPB1682"/>
      <c r="FPC1682"/>
      <c r="FPD1682"/>
      <c r="FPE1682"/>
      <c r="FPF1682"/>
      <c r="FPG1682"/>
      <c r="FPH1682"/>
      <c r="FPI1682"/>
      <c r="FPJ1682"/>
      <c r="FPK1682"/>
      <c r="FPL1682"/>
      <c r="FPM1682"/>
      <c r="FPN1682"/>
      <c r="FPO1682"/>
      <c r="FPP1682"/>
      <c r="FPQ1682"/>
      <c r="FPR1682"/>
      <c r="FPS1682"/>
      <c r="FPT1682"/>
      <c r="FPU1682"/>
      <c r="FPV1682"/>
      <c r="FPW1682"/>
      <c r="FPX1682"/>
      <c r="FPY1682"/>
      <c r="FPZ1682"/>
      <c r="FQA1682"/>
      <c r="FQB1682"/>
      <c r="FQC1682"/>
      <c r="FQD1682"/>
      <c r="FQE1682"/>
      <c r="FQF1682"/>
      <c r="FQG1682"/>
      <c r="FQH1682"/>
      <c r="FQI1682"/>
      <c r="FQJ1682"/>
      <c r="FQK1682"/>
      <c r="FQL1682"/>
      <c r="FQM1682"/>
      <c r="FQN1682"/>
      <c r="FQO1682"/>
      <c r="FQP1682"/>
      <c r="FQQ1682"/>
      <c r="FQR1682"/>
      <c r="FQS1682"/>
      <c r="FQT1682"/>
      <c r="FQU1682"/>
      <c r="FQV1682"/>
      <c r="FQW1682"/>
      <c r="FQX1682"/>
      <c r="FQY1682"/>
      <c r="FQZ1682"/>
      <c r="FRA1682"/>
      <c r="FRB1682"/>
      <c r="FRC1682"/>
      <c r="FRD1682"/>
      <c r="FRE1682"/>
      <c r="FRF1682"/>
      <c r="FRG1682"/>
      <c r="FRH1682"/>
      <c r="FRI1682"/>
      <c r="FRJ1682"/>
      <c r="FRK1682"/>
      <c r="FRL1682"/>
      <c r="FRM1682"/>
      <c r="FRN1682"/>
      <c r="FRO1682"/>
      <c r="FRP1682"/>
      <c r="FRQ1682"/>
      <c r="FRR1682"/>
      <c r="FRS1682"/>
      <c r="FRT1682"/>
      <c r="FRU1682"/>
      <c r="FRV1682"/>
      <c r="FRW1682"/>
      <c r="FRX1682"/>
      <c r="FRY1682"/>
      <c r="FRZ1682"/>
      <c r="FSA1682"/>
      <c r="FSB1682"/>
      <c r="FSC1682"/>
      <c r="FSD1682"/>
      <c r="FSE1682"/>
      <c r="FSF1682"/>
      <c r="FSG1682"/>
      <c r="FSH1682"/>
      <c r="FSI1682"/>
      <c r="FSJ1682"/>
      <c r="FSK1682"/>
      <c r="FSL1682"/>
      <c r="FSM1682"/>
      <c r="FSN1682"/>
      <c r="FSO1682"/>
      <c r="FSP1682"/>
      <c r="FSQ1682"/>
      <c r="FSR1682"/>
      <c r="FSS1682"/>
      <c r="FST1682"/>
      <c r="FSU1682"/>
      <c r="FSV1682"/>
      <c r="FSW1682"/>
      <c r="FSX1682"/>
      <c r="FSY1682"/>
      <c r="FSZ1682"/>
      <c r="FTA1682"/>
      <c r="FTB1682"/>
      <c r="FTC1682"/>
      <c r="FTD1682"/>
      <c r="FTE1682"/>
      <c r="FTF1682"/>
      <c r="FTG1682"/>
      <c r="FTH1682"/>
      <c r="FTI1682"/>
      <c r="FTJ1682"/>
      <c r="FTK1682"/>
      <c r="FTL1682"/>
      <c r="FTM1682"/>
      <c r="FTN1682"/>
      <c r="FTO1682"/>
      <c r="FTP1682"/>
      <c r="FTQ1682"/>
      <c r="FTR1682"/>
      <c r="FTS1682"/>
      <c r="FTT1682"/>
      <c r="FTU1682"/>
      <c r="FTV1682"/>
      <c r="FTW1682"/>
      <c r="FTX1682"/>
      <c r="FTY1682"/>
      <c r="FTZ1682"/>
      <c r="FUA1682"/>
      <c r="FUB1682"/>
      <c r="FUC1682"/>
      <c r="FUD1682"/>
      <c r="FUE1682"/>
      <c r="FUF1682"/>
      <c r="FUG1682"/>
      <c r="FUH1682"/>
      <c r="FUI1682"/>
      <c r="FUJ1682"/>
      <c r="FUK1682"/>
      <c r="FUL1682"/>
      <c r="FUM1682"/>
      <c r="FUN1682"/>
      <c r="FUO1682"/>
      <c r="FUP1682"/>
      <c r="FUQ1682"/>
      <c r="FUR1682"/>
      <c r="FUS1682"/>
      <c r="FUT1682"/>
      <c r="FUU1682"/>
      <c r="FUV1682"/>
      <c r="FUW1682"/>
      <c r="FUX1682"/>
      <c r="FUY1682"/>
      <c r="FUZ1682"/>
      <c r="FVA1682"/>
      <c r="FVB1682"/>
      <c r="FVC1682"/>
      <c r="FVD1682"/>
      <c r="FVE1682"/>
      <c r="FVF1682"/>
      <c r="FVG1682"/>
      <c r="FVH1682"/>
      <c r="FVI1682"/>
      <c r="FVJ1682"/>
      <c r="FVK1682"/>
      <c r="FVL1682"/>
      <c r="FVM1682"/>
      <c r="FVN1682"/>
      <c r="FVO1682"/>
      <c r="FVP1682"/>
      <c r="FVQ1682"/>
      <c r="FVR1682"/>
      <c r="FVS1682"/>
      <c r="FVT1682"/>
      <c r="FVU1682"/>
      <c r="FVV1682"/>
      <c r="FVW1682"/>
      <c r="FVX1682"/>
      <c r="FVY1682"/>
      <c r="FVZ1682"/>
      <c r="FWA1682"/>
      <c r="FWB1682"/>
      <c r="FWC1682"/>
      <c r="FWD1682"/>
      <c r="FWE1682"/>
      <c r="FWF1682"/>
      <c r="FWG1682"/>
      <c r="FWH1682"/>
      <c r="FWI1682"/>
      <c r="FWJ1682"/>
      <c r="FWK1682"/>
      <c r="FWL1682"/>
      <c r="FWM1682"/>
      <c r="FWN1682"/>
      <c r="FWO1682"/>
      <c r="FWP1682"/>
      <c r="FWQ1682"/>
      <c r="FWR1682"/>
      <c r="FWS1682"/>
      <c r="FWT1682"/>
      <c r="FWU1682"/>
      <c r="FWV1682"/>
      <c r="FWW1682"/>
      <c r="FWX1682"/>
      <c r="FWY1682"/>
      <c r="FWZ1682"/>
      <c r="FXA1682"/>
      <c r="FXB1682"/>
      <c r="FXC1682"/>
      <c r="FXD1682"/>
      <c r="FXE1682"/>
      <c r="FXF1682"/>
      <c r="FXG1682"/>
      <c r="FXH1682"/>
      <c r="FXI1682"/>
      <c r="FXJ1682"/>
      <c r="FXK1682"/>
      <c r="FXL1682"/>
      <c r="FXM1682"/>
      <c r="FXN1682"/>
      <c r="FXO1682"/>
      <c r="FXP1682"/>
      <c r="FXQ1682"/>
      <c r="FXR1682"/>
      <c r="FXS1682"/>
      <c r="FXT1682"/>
      <c r="FXU1682"/>
      <c r="FXV1682"/>
      <c r="FXW1682"/>
      <c r="FXX1682"/>
      <c r="FXY1682"/>
      <c r="FXZ1682"/>
      <c r="FYA1682"/>
      <c r="FYB1682"/>
      <c r="FYC1682"/>
      <c r="FYD1682"/>
      <c r="FYE1682"/>
      <c r="FYF1682"/>
      <c r="FYG1682"/>
      <c r="FYH1682"/>
      <c r="FYI1682"/>
      <c r="FYJ1682"/>
      <c r="FYK1682"/>
      <c r="FYL1682"/>
      <c r="FYM1682"/>
      <c r="FYN1682"/>
      <c r="FYO1682"/>
      <c r="FYP1682"/>
      <c r="FYQ1682"/>
      <c r="FYR1682"/>
      <c r="FYS1682"/>
      <c r="FYT1682"/>
      <c r="FYU1682"/>
      <c r="FYV1682"/>
      <c r="FYW1682"/>
      <c r="FYX1682"/>
      <c r="FYY1682"/>
      <c r="FYZ1682"/>
      <c r="FZA1682"/>
      <c r="FZB1682"/>
      <c r="FZC1682"/>
      <c r="FZD1682"/>
      <c r="FZE1682"/>
      <c r="FZF1682"/>
      <c r="FZG1682"/>
      <c r="FZH1682"/>
      <c r="FZI1682"/>
      <c r="FZJ1682"/>
      <c r="FZK1682"/>
      <c r="FZL1682"/>
      <c r="FZM1682"/>
      <c r="FZN1682"/>
      <c r="FZO1682"/>
      <c r="FZP1682"/>
      <c r="FZQ1682"/>
      <c r="FZR1682"/>
      <c r="FZS1682"/>
      <c r="FZT1682"/>
      <c r="FZU1682"/>
      <c r="FZV1682"/>
      <c r="FZW1682"/>
      <c r="FZX1682"/>
      <c r="FZY1682"/>
      <c r="FZZ1682"/>
      <c r="GAA1682"/>
      <c r="GAB1682"/>
      <c r="GAC1682"/>
      <c r="GAD1682"/>
      <c r="GAE1682"/>
      <c r="GAF1682"/>
      <c r="GAG1682"/>
      <c r="GAH1682"/>
      <c r="GAI1682"/>
      <c r="GAJ1682"/>
      <c r="GAK1682"/>
      <c r="GAL1682"/>
      <c r="GAM1682"/>
      <c r="GAN1682"/>
      <c r="GAO1682"/>
      <c r="GAP1682"/>
      <c r="GAQ1682"/>
      <c r="GAR1682"/>
      <c r="GAS1682"/>
      <c r="GAT1682"/>
      <c r="GAU1682"/>
      <c r="GAV1682"/>
      <c r="GAW1682"/>
      <c r="GAX1682"/>
      <c r="GAY1682"/>
      <c r="GAZ1682"/>
      <c r="GBA1682"/>
      <c r="GBB1682"/>
      <c r="GBC1682"/>
      <c r="GBD1682"/>
      <c r="GBE1682"/>
      <c r="GBF1682"/>
      <c r="GBG1682"/>
      <c r="GBH1682"/>
      <c r="GBI1682"/>
      <c r="GBJ1682"/>
      <c r="GBK1682"/>
      <c r="GBL1682"/>
      <c r="GBM1682"/>
      <c r="GBN1682"/>
      <c r="GBO1682"/>
      <c r="GBP1682"/>
      <c r="GBQ1682"/>
      <c r="GBR1682"/>
      <c r="GBS1682"/>
      <c r="GBT1682"/>
      <c r="GBU1682"/>
      <c r="GBV1682"/>
      <c r="GBW1682"/>
      <c r="GBX1682"/>
      <c r="GBY1682"/>
      <c r="GBZ1682"/>
      <c r="GCA1682"/>
      <c r="GCB1682"/>
      <c r="GCC1682"/>
      <c r="GCD1682"/>
      <c r="GCE1682"/>
      <c r="GCF1682"/>
      <c r="GCG1682"/>
      <c r="GCH1682"/>
      <c r="GCI1682"/>
      <c r="GCJ1682"/>
      <c r="GCK1682"/>
      <c r="GCL1682"/>
      <c r="GCM1682"/>
      <c r="GCN1682"/>
      <c r="GCO1682"/>
      <c r="GCP1682"/>
      <c r="GCQ1682"/>
      <c r="GCR1682"/>
      <c r="GCS1682"/>
      <c r="GCT1682"/>
      <c r="GCU1682"/>
      <c r="GCV1682"/>
      <c r="GCW1682"/>
      <c r="GCX1682"/>
      <c r="GCY1682"/>
      <c r="GCZ1682"/>
      <c r="GDA1682"/>
      <c r="GDB1682"/>
      <c r="GDC1682"/>
      <c r="GDD1682"/>
      <c r="GDE1682"/>
      <c r="GDF1682"/>
      <c r="GDG1682"/>
      <c r="GDH1682"/>
      <c r="GDI1682"/>
      <c r="GDJ1682"/>
      <c r="GDK1682"/>
      <c r="GDL1682"/>
      <c r="GDM1682"/>
      <c r="GDN1682"/>
      <c r="GDO1682"/>
      <c r="GDP1682"/>
      <c r="GDQ1682"/>
      <c r="GDR1682"/>
      <c r="GDS1682"/>
      <c r="GDT1682"/>
      <c r="GDU1682"/>
      <c r="GDV1682"/>
      <c r="GDW1682"/>
      <c r="GDX1682"/>
      <c r="GDY1682"/>
      <c r="GDZ1682"/>
      <c r="GEA1682"/>
      <c r="GEB1682"/>
      <c r="GEC1682"/>
      <c r="GED1682"/>
      <c r="GEE1682"/>
      <c r="GEF1682"/>
      <c r="GEG1682"/>
      <c r="GEH1682"/>
      <c r="GEI1682"/>
      <c r="GEJ1682"/>
      <c r="GEK1682"/>
      <c r="GEL1682"/>
      <c r="GEM1682"/>
      <c r="GEN1682"/>
      <c r="GEO1682"/>
      <c r="GEP1682"/>
      <c r="GEQ1682"/>
      <c r="GER1682"/>
      <c r="GES1682"/>
      <c r="GET1682"/>
      <c r="GEU1682"/>
      <c r="GEV1682"/>
      <c r="GEW1682"/>
      <c r="GEX1682"/>
      <c r="GEY1682"/>
      <c r="GEZ1682"/>
      <c r="GFA1682"/>
      <c r="GFB1682"/>
      <c r="GFC1682"/>
      <c r="GFD1682"/>
      <c r="GFE1682"/>
      <c r="GFF1682"/>
      <c r="GFG1682"/>
      <c r="GFH1682"/>
      <c r="GFI1682"/>
      <c r="GFJ1682"/>
      <c r="GFK1682"/>
      <c r="GFL1682"/>
      <c r="GFM1682"/>
      <c r="GFN1682"/>
      <c r="GFO1682"/>
      <c r="GFP1682"/>
      <c r="GFQ1682"/>
      <c r="GFR1682"/>
      <c r="GFS1682"/>
      <c r="GFT1682"/>
      <c r="GFU1682"/>
      <c r="GFV1682"/>
      <c r="GFW1682"/>
      <c r="GFX1682"/>
      <c r="GFY1682"/>
      <c r="GFZ1682"/>
      <c r="GGA1682"/>
      <c r="GGB1682"/>
      <c r="GGC1682"/>
      <c r="GGD1682"/>
      <c r="GGE1682"/>
      <c r="GGF1682"/>
      <c r="GGG1682"/>
      <c r="GGH1682"/>
      <c r="GGI1682"/>
      <c r="GGJ1682"/>
      <c r="GGK1682"/>
      <c r="GGL1682"/>
      <c r="GGM1682"/>
      <c r="GGN1682"/>
      <c r="GGO1682"/>
      <c r="GGP1682"/>
      <c r="GGQ1682"/>
      <c r="GGR1682"/>
      <c r="GGS1682"/>
      <c r="GGT1682"/>
      <c r="GGU1682"/>
      <c r="GGV1682"/>
      <c r="GGW1682"/>
      <c r="GGX1682"/>
      <c r="GGY1682"/>
      <c r="GGZ1682"/>
      <c r="GHA1682"/>
      <c r="GHB1682"/>
      <c r="GHC1682"/>
      <c r="GHD1682"/>
      <c r="GHE1682"/>
      <c r="GHF1682"/>
      <c r="GHG1682"/>
      <c r="GHH1682"/>
      <c r="GHI1682"/>
      <c r="GHJ1682"/>
      <c r="GHK1682"/>
      <c r="GHL1682"/>
      <c r="GHM1682"/>
      <c r="GHN1682"/>
      <c r="GHO1682"/>
      <c r="GHP1682"/>
      <c r="GHQ1682"/>
      <c r="GHR1682"/>
      <c r="GHS1682"/>
      <c r="GHT1682"/>
      <c r="GHU1682"/>
      <c r="GHV1682"/>
      <c r="GHW1682"/>
      <c r="GHX1682"/>
      <c r="GHY1682"/>
      <c r="GHZ1682"/>
      <c r="GIA1682"/>
      <c r="GIB1682"/>
      <c r="GIC1682"/>
      <c r="GID1682"/>
      <c r="GIE1682"/>
      <c r="GIF1682"/>
      <c r="GIG1682"/>
      <c r="GIH1682"/>
      <c r="GII1682"/>
      <c r="GIJ1682"/>
      <c r="GIK1682"/>
      <c r="GIL1682"/>
      <c r="GIM1682"/>
      <c r="GIN1682"/>
      <c r="GIO1682"/>
      <c r="GIP1682"/>
      <c r="GIQ1682"/>
      <c r="GIR1682"/>
      <c r="GIS1682"/>
      <c r="GIT1682"/>
      <c r="GIU1682"/>
      <c r="GIV1682"/>
      <c r="GIW1682"/>
      <c r="GIX1682"/>
      <c r="GIY1682"/>
      <c r="GIZ1682"/>
      <c r="GJA1682"/>
      <c r="GJB1682"/>
      <c r="GJC1682"/>
      <c r="GJD1682"/>
      <c r="GJE1682"/>
      <c r="GJF1682"/>
      <c r="GJG1682"/>
      <c r="GJH1682"/>
      <c r="GJI1682"/>
      <c r="GJJ1682"/>
      <c r="GJK1682"/>
      <c r="GJL1682"/>
      <c r="GJM1682"/>
      <c r="GJN1682"/>
      <c r="GJO1682"/>
      <c r="GJP1682"/>
      <c r="GJQ1682"/>
      <c r="GJR1682"/>
      <c r="GJS1682"/>
      <c r="GJT1682"/>
      <c r="GJU1682"/>
      <c r="GJV1682"/>
      <c r="GJW1682"/>
      <c r="GJX1682"/>
      <c r="GJY1682"/>
      <c r="GJZ1682"/>
      <c r="GKA1682"/>
      <c r="GKB1682"/>
      <c r="GKC1682"/>
      <c r="GKD1682"/>
      <c r="GKE1682"/>
      <c r="GKF1682"/>
      <c r="GKG1682"/>
      <c r="GKH1682"/>
      <c r="GKI1682"/>
      <c r="GKJ1682"/>
      <c r="GKK1682"/>
      <c r="GKL1682"/>
      <c r="GKM1682"/>
      <c r="GKN1682"/>
      <c r="GKO1682"/>
      <c r="GKP1682"/>
      <c r="GKQ1682"/>
      <c r="GKR1682"/>
      <c r="GKS1682"/>
      <c r="GKT1682"/>
      <c r="GKU1682"/>
      <c r="GKV1682"/>
      <c r="GKW1682"/>
      <c r="GKX1682"/>
      <c r="GKY1682"/>
      <c r="GKZ1682"/>
      <c r="GLA1682"/>
      <c r="GLB1682"/>
      <c r="GLC1682"/>
      <c r="GLD1682"/>
      <c r="GLE1682"/>
      <c r="GLF1682"/>
      <c r="GLG1682"/>
      <c r="GLH1682"/>
      <c r="GLI1682"/>
      <c r="GLJ1682"/>
      <c r="GLK1682"/>
      <c r="GLL1682"/>
      <c r="GLM1682"/>
      <c r="GLN1682"/>
      <c r="GLO1682"/>
      <c r="GLP1682"/>
      <c r="GLQ1682"/>
      <c r="GLR1682"/>
      <c r="GLS1682"/>
      <c r="GLT1682"/>
      <c r="GLU1682"/>
      <c r="GLV1682"/>
      <c r="GLW1682"/>
      <c r="GLX1682"/>
      <c r="GLY1682"/>
      <c r="GLZ1682"/>
      <c r="GMA1682"/>
      <c r="GMB1682"/>
      <c r="GMC1682"/>
      <c r="GMD1682"/>
      <c r="GME1682"/>
      <c r="GMF1682"/>
      <c r="GMG1682"/>
      <c r="GMH1682"/>
      <c r="GMI1682"/>
      <c r="GMJ1682"/>
      <c r="GMK1682"/>
      <c r="GML1682"/>
      <c r="GMM1682"/>
      <c r="GMN1682"/>
      <c r="GMO1682"/>
      <c r="GMP1682"/>
      <c r="GMQ1682"/>
      <c r="GMR1682"/>
      <c r="GMS1682"/>
      <c r="GMT1682"/>
      <c r="GMU1682"/>
      <c r="GMV1682"/>
      <c r="GMW1682"/>
      <c r="GMX1682"/>
      <c r="GMY1682"/>
      <c r="GMZ1682"/>
      <c r="GNA1682"/>
      <c r="GNB1682"/>
      <c r="GNC1682"/>
      <c r="GND1682"/>
      <c r="GNE1682"/>
      <c r="GNF1682"/>
      <c r="GNG1682"/>
      <c r="GNH1682"/>
      <c r="GNI1682"/>
      <c r="GNJ1682"/>
      <c r="GNK1682"/>
      <c r="GNL1682"/>
      <c r="GNM1682"/>
      <c r="GNN1682"/>
      <c r="GNO1682"/>
      <c r="GNP1682"/>
      <c r="GNQ1682"/>
      <c r="GNR1682"/>
      <c r="GNS1682"/>
      <c r="GNT1682"/>
      <c r="GNU1682"/>
      <c r="GNV1682"/>
      <c r="GNW1682"/>
      <c r="GNX1682"/>
      <c r="GNY1682"/>
      <c r="GNZ1682"/>
      <c r="GOA1682"/>
      <c r="GOB1682"/>
      <c r="GOC1682"/>
      <c r="GOD1682"/>
      <c r="GOE1682"/>
      <c r="GOF1682"/>
      <c r="GOG1682"/>
      <c r="GOH1682"/>
      <c r="GOI1682"/>
      <c r="GOJ1682"/>
      <c r="GOK1682"/>
      <c r="GOL1682"/>
      <c r="GOM1682"/>
      <c r="GON1682"/>
      <c r="GOO1682"/>
      <c r="GOP1682"/>
      <c r="GOQ1682"/>
      <c r="GOR1682"/>
      <c r="GOS1682"/>
      <c r="GOT1682"/>
      <c r="GOU1682"/>
      <c r="GOV1682"/>
      <c r="GOW1682"/>
      <c r="GOX1682"/>
      <c r="GOY1682"/>
      <c r="GOZ1682"/>
      <c r="GPA1682"/>
      <c r="GPB1682"/>
      <c r="GPC1682"/>
      <c r="GPD1682"/>
      <c r="GPE1682"/>
      <c r="GPF1682"/>
      <c r="GPG1682"/>
      <c r="GPH1682"/>
      <c r="GPI1682"/>
      <c r="GPJ1682"/>
      <c r="GPK1682"/>
      <c r="GPL1682"/>
      <c r="GPM1682"/>
      <c r="GPN1682"/>
      <c r="GPO1682"/>
      <c r="GPP1682"/>
      <c r="GPQ1682"/>
      <c r="GPR1682"/>
      <c r="GPS1682"/>
      <c r="GPT1682"/>
      <c r="GPU1682"/>
      <c r="GPV1682"/>
      <c r="GPW1682"/>
      <c r="GPX1682"/>
      <c r="GPY1682"/>
      <c r="GPZ1682"/>
      <c r="GQA1682"/>
      <c r="GQB1682"/>
      <c r="GQC1682"/>
      <c r="GQD1682"/>
      <c r="GQE1682"/>
      <c r="GQF1682"/>
      <c r="GQG1682"/>
      <c r="GQH1682"/>
      <c r="GQI1682"/>
      <c r="GQJ1682"/>
      <c r="GQK1682"/>
      <c r="GQL1682"/>
      <c r="GQM1682"/>
      <c r="GQN1682"/>
      <c r="GQO1682"/>
      <c r="GQP1682"/>
      <c r="GQQ1682"/>
      <c r="GQR1682"/>
      <c r="GQS1682"/>
      <c r="GQT1682"/>
      <c r="GQU1682"/>
      <c r="GQV1682"/>
      <c r="GQW1682"/>
      <c r="GQX1682"/>
      <c r="GQY1682"/>
      <c r="GQZ1682"/>
      <c r="GRA1682"/>
      <c r="GRB1682"/>
      <c r="GRC1682"/>
      <c r="GRD1682"/>
      <c r="GRE1682"/>
      <c r="GRF1682"/>
      <c r="GRG1682"/>
      <c r="GRH1682"/>
      <c r="GRI1682"/>
      <c r="GRJ1682"/>
      <c r="GRK1682"/>
      <c r="GRL1682"/>
      <c r="GRM1682"/>
      <c r="GRN1682"/>
      <c r="GRO1682"/>
      <c r="GRP1682"/>
      <c r="GRQ1682"/>
      <c r="GRR1682"/>
      <c r="GRS1682"/>
      <c r="GRT1682"/>
      <c r="GRU1682"/>
      <c r="GRV1682"/>
      <c r="GRW1682"/>
      <c r="GRX1682"/>
      <c r="GRY1682"/>
      <c r="GRZ1682"/>
      <c r="GSA1682"/>
      <c r="GSB1682"/>
      <c r="GSC1682"/>
      <c r="GSD1682"/>
      <c r="GSE1682"/>
      <c r="GSF1682"/>
      <c r="GSG1682"/>
      <c r="GSH1682"/>
      <c r="GSI1682"/>
      <c r="GSJ1682"/>
      <c r="GSK1682"/>
      <c r="GSL1682"/>
      <c r="GSM1682"/>
      <c r="GSN1682"/>
      <c r="GSO1682"/>
      <c r="GSP1682"/>
      <c r="GSQ1682"/>
      <c r="GSR1682"/>
      <c r="GSS1682"/>
      <c r="GST1682"/>
      <c r="GSU1682"/>
      <c r="GSV1682"/>
      <c r="GSW1682"/>
      <c r="GSX1682"/>
      <c r="GSY1682"/>
      <c r="GSZ1682"/>
      <c r="GTA1682"/>
      <c r="GTB1682"/>
      <c r="GTC1682"/>
      <c r="GTD1682"/>
      <c r="GTE1682"/>
      <c r="GTF1682"/>
      <c r="GTG1682"/>
      <c r="GTH1682"/>
      <c r="GTI1682"/>
      <c r="GTJ1682"/>
      <c r="GTK1682"/>
      <c r="GTL1682"/>
      <c r="GTM1682"/>
      <c r="GTN1682"/>
      <c r="GTO1682"/>
      <c r="GTP1682"/>
      <c r="GTQ1682"/>
      <c r="GTR1682"/>
      <c r="GTS1682"/>
      <c r="GTT1682"/>
      <c r="GTU1682"/>
      <c r="GTV1682"/>
      <c r="GTW1682"/>
      <c r="GTX1682"/>
      <c r="GTY1682"/>
      <c r="GTZ1682"/>
      <c r="GUA1682"/>
      <c r="GUB1682"/>
      <c r="GUC1682"/>
      <c r="GUD1682"/>
      <c r="GUE1682"/>
      <c r="GUF1682"/>
      <c r="GUG1682"/>
      <c r="GUH1682"/>
      <c r="GUI1682"/>
      <c r="GUJ1682"/>
      <c r="GUK1682"/>
      <c r="GUL1682"/>
      <c r="GUM1682"/>
      <c r="GUN1682"/>
      <c r="GUO1682"/>
      <c r="GUP1682"/>
      <c r="GUQ1682"/>
      <c r="GUR1682"/>
      <c r="GUS1682"/>
      <c r="GUT1682"/>
      <c r="GUU1682"/>
      <c r="GUV1682"/>
      <c r="GUW1682"/>
      <c r="GUX1682"/>
      <c r="GUY1682"/>
      <c r="GUZ1682"/>
      <c r="GVA1682"/>
      <c r="GVB1682"/>
      <c r="GVC1682"/>
      <c r="GVD1682"/>
      <c r="GVE1682"/>
      <c r="GVF1682"/>
      <c r="GVG1682"/>
      <c r="GVH1682"/>
      <c r="GVI1682"/>
      <c r="GVJ1682"/>
      <c r="GVK1682"/>
      <c r="GVL1682"/>
      <c r="GVM1682"/>
      <c r="GVN1682"/>
      <c r="GVO1682"/>
      <c r="GVP1682"/>
      <c r="GVQ1682"/>
      <c r="GVR1682"/>
      <c r="GVS1682"/>
      <c r="GVT1682"/>
      <c r="GVU1682"/>
      <c r="GVV1682"/>
      <c r="GVW1682"/>
      <c r="GVX1682"/>
      <c r="GVY1682"/>
      <c r="GVZ1682"/>
      <c r="GWA1682"/>
      <c r="GWB1682"/>
      <c r="GWC1682"/>
      <c r="GWD1682"/>
      <c r="GWE1682"/>
      <c r="GWF1682"/>
      <c r="GWG1682"/>
      <c r="GWH1682"/>
      <c r="GWI1682"/>
      <c r="GWJ1682"/>
      <c r="GWK1682"/>
      <c r="GWL1682"/>
      <c r="GWM1682"/>
      <c r="GWN1682"/>
      <c r="GWO1682"/>
      <c r="GWP1682"/>
      <c r="GWQ1682"/>
      <c r="GWR1682"/>
      <c r="GWS1682"/>
      <c r="GWT1682"/>
      <c r="GWU1682"/>
      <c r="GWV1682"/>
      <c r="GWW1682"/>
      <c r="GWX1682"/>
      <c r="GWY1682"/>
      <c r="GWZ1682"/>
      <c r="GXA1682"/>
      <c r="GXB1682"/>
      <c r="GXC1682"/>
      <c r="GXD1682"/>
      <c r="GXE1682"/>
      <c r="GXF1682"/>
      <c r="GXG1682"/>
      <c r="GXH1682"/>
      <c r="GXI1682"/>
      <c r="GXJ1682"/>
      <c r="GXK1682"/>
      <c r="GXL1682"/>
      <c r="GXM1682"/>
      <c r="GXN1682"/>
      <c r="GXO1682"/>
      <c r="GXP1682"/>
      <c r="GXQ1682"/>
      <c r="GXR1682"/>
      <c r="GXS1682"/>
      <c r="GXT1682"/>
      <c r="GXU1682"/>
      <c r="GXV1682"/>
      <c r="GXW1682"/>
      <c r="GXX1682"/>
      <c r="GXY1682"/>
      <c r="GXZ1682"/>
      <c r="GYA1682"/>
      <c r="GYB1682"/>
      <c r="GYC1682"/>
      <c r="GYD1682"/>
      <c r="GYE1682"/>
      <c r="GYF1682"/>
      <c r="GYG1682"/>
      <c r="GYH1682"/>
      <c r="GYI1682"/>
      <c r="GYJ1682"/>
      <c r="GYK1682"/>
      <c r="GYL1682"/>
      <c r="GYM1682"/>
      <c r="GYN1682"/>
      <c r="GYO1682"/>
      <c r="GYP1682"/>
      <c r="GYQ1682"/>
      <c r="GYR1682"/>
      <c r="GYS1682"/>
      <c r="GYT1682"/>
      <c r="GYU1682"/>
      <c r="GYV1682"/>
      <c r="GYW1682"/>
      <c r="GYX1682"/>
      <c r="GYY1682"/>
      <c r="GYZ1682"/>
      <c r="GZA1682"/>
      <c r="GZB1682"/>
      <c r="GZC1682"/>
      <c r="GZD1682"/>
      <c r="GZE1682"/>
      <c r="GZF1682"/>
      <c r="GZG1682"/>
      <c r="GZH1682"/>
      <c r="GZI1682"/>
      <c r="GZJ1682"/>
      <c r="GZK1682"/>
      <c r="GZL1682"/>
      <c r="GZM1682"/>
      <c r="GZN1682"/>
      <c r="GZO1682"/>
      <c r="GZP1682"/>
      <c r="GZQ1682"/>
      <c r="GZR1682"/>
      <c r="GZS1682"/>
      <c r="GZT1682"/>
      <c r="GZU1682"/>
      <c r="GZV1682"/>
      <c r="GZW1682"/>
      <c r="GZX1682"/>
      <c r="GZY1682"/>
      <c r="GZZ1682"/>
      <c r="HAA1682"/>
      <c r="HAB1682"/>
      <c r="HAC1682"/>
      <c r="HAD1682"/>
      <c r="HAE1682"/>
      <c r="HAF1682"/>
      <c r="HAG1682"/>
      <c r="HAH1682"/>
      <c r="HAI1682"/>
      <c r="HAJ1682"/>
      <c r="HAK1682"/>
      <c r="HAL1682"/>
      <c r="HAM1682"/>
      <c r="HAN1682"/>
      <c r="HAO1682"/>
      <c r="HAP1682"/>
      <c r="HAQ1682"/>
      <c r="HAR1682"/>
      <c r="HAS1682"/>
      <c r="HAT1682"/>
      <c r="HAU1682"/>
      <c r="HAV1682"/>
      <c r="HAW1682"/>
      <c r="HAX1682"/>
      <c r="HAY1682"/>
      <c r="HAZ1682"/>
      <c r="HBA1682"/>
      <c r="HBB1682"/>
      <c r="HBC1682"/>
      <c r="HBD1682"/>
      <c r="HBE1682"/>
      <c r="HBF1682"/>
      <c r="HBG1682"/>
      <c r="HBH1682"/>
      <c r="HBI1682"/>
      <c r="HBJ1682"/>
      <c r="HBK1682"/>
      <c r="HBL1682"/>
      <c r="HBM1682"/>
      <c r="HBN1682"/>
      <c r="HBO1682"/>
      <c r="HBP1682"/>
      <c r="HBQ1682"/>
      <c r="HBR1682"/>
      <c r="HBS1682"/>
      <c r="HBT1682"/>
      <c r="HBU1682"/>
      <c r="HBV1682"/>
      <c r="HBW1682"/>
      <c r="HBX1682"/>
      <c r="HBY1682"/>
      <c r="HBZ1682"/>
      <c r="HCA1682"/>
      <c r="HCB1682"/>
      <c r="HCC1682"/>
      <c r="HCD1682"/>
      <c r="HCE1682"/>
      <c r="HCF1682"/>
      <c r="HCG1682"/>
      <c r="HCH1682"/>
      <c r="HCI1682"/>
      <c r="HCJ1682"/>
      <c r="HCK1682"/>
      <c r="HCL1682"/>
      <c r="HCM1682"/>
      <c r="HCN1682"/>
      <c r="HCO1682"/>
      <c r="HCP1682"/>
      <c r="HCQ1682"/>
      <c r="HCR1682"/>
      <c r="HCS1682"/>
      <c r="HCT1682"/>
      <c r="HCU1682"/>
      <c r="HCV1682"/>
      <c r="HCW1682"/>
      <c r="HCX1682"/>
      <c r="HCY1682"/>
      <c r="HCZ1682"/>
      <c r="HDA1682"/>
      <c r="HDB1682"/>
      <c r="HDC1682"/>
      <c r="HDD1682"/>
      <c r="HDE1682"/>
      <c r="HDF1682"/>
      <c r="HDG1682"/>
      <c r="HDH1682"/>
      <c r="HDI1682"/>
      <c r="HDJ1682"/>
      <c r="HDK1682"/>
      <c r="HDL1682"/>
      <c r="HDM1682"/>
      <c r="HDN1682"/>
      <c r="HDO1682"/>
      <c r="HDP1682"/>
      <c r="HDQ1682"/>
      <c r="HDR1682"/>
      <c r="HDS1682"/>
      <c r="HDT1682"/>
      <c r="HDU1682"/>
      <c r="HDV1682"/>
      <c r="HDW1682"/>
      <c r="HDX1682"/>
      <c r="HDY1682"/>
      <c r="HDZ1682"/>
      <c r="HEA1682"/>
      <c r="HEB1682"/>
      <c r="HEC1682"/>
      <c r="HED1682"/>
      <c r="HEE1682"/>
      <c r="HEF1682"/>
      <c r="HEG1682"/>
      <c r="HEH1682"/>
      <c r="HEI1682"/>
      <c r="HEJ1682"/>
      <c r="HEK1682"/>
      <c r="HEL1682"/>
      <c r="HEM1682"/>
      <c r="HEN1682"/>
      <c r="HEO1682"/>
      <c r="HEP1682"/>
      <c r="HEQ1682"/>
      <c r="HER1682"/>
      <c r="HES1682"/>
      <c r="HET1682"/>
      <c r="HEU1682"/>
      <c r="HEV1682"/>
      <c r="HEW1682"/>
      <c r="HEX1682"/>
      <c r="HEY1682"/>
      <c r="HEZ1682"/>
      <c r="HFA1682"/>
      <c r="HFB1682"/>
      <c r="HFC1682"/>
      <c r="HFD1682"/>
      <c r="HFE1682"/>
      <c r="HFF1682"/>
      <c r="HFG1682"/>
      <c r="HFH1682"/>
      <c r="HFI1682"/>
      <c r="HFJ1682"/>
      <c r="HFK1682"/>
      <c r="HFL1682"/>
      <c r="HFM1682"/>
      <c r="HFN1682"/>
      <c r="HFO1682"/>
      <c r="HFP1682"/>
      <c r="HFQ1682"/>
      <c r="HFR1682"/>
      <c r="HFS1682"/>
      <c r="HFT1682"/>
      <c r="HFU1682"/>
      <c r="HFV1682"/>
      <c r="HFW1682"/>
      <c r="HFX1682"/>
      <c r="HFY1682"/>
      <c r="HFZ1682"/>
      <c r="HGA1682"/>
      <c r="HGB1682"/>
      <c r="HGC1682"/>
      <c r="HGD1682"/>
      <c r="HGE1682"/>
      <c r="HGF1682"/>
      <c r="HGG1682"/>
      <c r="HGH1682"/>
      <c r="HGI1682"/>
      <c r="HGJ1682"/>
      <c r="HGK1682"/>
      <c r="HGL1682"/>
      <c r="HGM1682"/>
      <c r="HGN1682"/>
      <c r="HGO1682"/>
      <c r="HGP1682"/>
      <c r="HGQ1682"/>
      <c r="HGR1682"/>
      <c r="HGS1682"/>
      <c r="HGT1682"/>
      <c r="HGU1682"/>
      <c r="HGV1682"/>
      <c r="HGW1682"/>
      <c r="HGX1682"/>
      <c r="HGY1682"/>
      <c r="HGZ1682"/>
      <c r="HHA1682"/>
      <c r="HHB1682"/>
      <c r="HHC1682"/>
      <c r="HHD1682"/>
      <c r="HHE1682"/>
      <c r="HHF1682"/>
      <c r="HHG1682"/>
      <c r="HHH1682"/>
      <c r="HHI1682"/>
      <c r="HHJ1682"/>
      <c r="HHK1682"/>
      <c r="HHL1682"/>
      <c r="HHM1682"/>
      <c r="HHN1682"/>
      <c r="HHO1682"/>
      <c r="HHP1682"/>
      <c r="HHQ1682"/>
      <c r="HHR1682"/>
      <c r="HHS1682"/>
      <c r="HHT1682"/>
      <c r="HHU1682"/>
      <c r="HHV1682"/>
      <c r="HHW1682"/>
      <c r="HHX1682"/>
      <c r="HHY1682"/>
      <c r="HHZ1682"/>
      <c r="HIA1682"/>
      <c r="HIB1682"/>
      <c r="HIC1682"/>
      <c r="HID1682"/>
      <c r="HIE1682"/>
      <c r="HIF1682"/>
      <c r="HIG1682"/>
      <c r="HIH1682"/>
      <c r="HII1682"/>
      <c r="HIJ1682"/>
      <c r="HIK1682"/>
      <c r="HIL1682"/>
      <c r="HIM1682"/>
      <c r="HIN1682"/>
      <c r="HIO1682"/>
      <c r="HIP1682"/>
      <c r="HIQ1682"/>
      <c r="HIR1682"/>
      <c r="HIS1682"/>
      <c r="HIT1682"/>
      <c r="HIU1682"/>
      <c r="HIV1682"/>
      <c r="HIW1682"/>
      <c r="HIX1682"/>
      <c r="HIY1682"/>
      <c r="HIZ1682"/>
      <c r="HJA1682"/>
      <c r="HJB1682"/>
      <c r="HJC1682"/>
      <c r="HJD1682"/>
      <c r="HJE1682"/>
      <c r="HJF1682"/>
      <c r="HJG1682"/>
      <c r="HJH1682"/>
      <c r="HJI1682"/>
      <c r="HJJ1682"/>
      <c r="HJK1682"/>
      <c r="HJL1682"/>
      <c r="HJM1682"/>
      <c r="HJN1682"/>
      <c r="HJO1682"/>
      <c r="HJP1682"/>
      <c r="HJQ1682"/>
      <c r="HJR1682"/>
      <c r="HJS1682"/>
      <c r="HJT1682"/>
      <c r="HJU1682"/>
      <c r="HJV1682"/>
      <c r="HJW1682"/>
      <c r="HJX1682"/>
      <c r="HJY1682"/>
      <c r="HJZ1682"/>
      <c r="HKA1682"/>
      <c r="HKB1682"/>
      <c r="HKC1682"/>
      <c r="HKD1682"/>
      <c r="HKE1682"/>
      <c r="HKF1682"/>
      <c r="HKG1682"/>
      <c r="HKH1682"/>
      <c r="HKI1682"/>
      <c r="HKJ1682"/>
      <c r="HKK1682"/>
      <c r="HKL1682"/>
      <c r="HKM1682"/>
      <c r="HKN1682"/>
      <c r="HKO1682"/>
      <c r="HKP1682"/>
      <c r="HKQ1682"/>
      <c r="HKR1682"/>
      <c r="HKS1682"/>
      <c r="HKT1682"/>
      <c r="HKU1682"/>
      <c r="HKV1682"/>
      <c r="HKW1682"/>
      <c r="HKX1682"/>
      <c r="HKY1682"/>
      <c r="HKZ1682"/>
      <c r="HLA1682"/>
      <c r="HLB1682"/>
      <c r="HLC1682"/>
      <c r="HLD1682"/>
      <c r="HLE1682"/>
      <c r="HLF1682"/>
      <c r="HLG1682"/>
      <c r="HLH1682"/>
      <c r="HLI1682"/>
      <c r="HLJ1682"/>
      <c r="HLK1682"/>
      <c r="HLL1682"/>
      <c r="HLM1682"/>
      <c r="HLN1682"/>
      <c r="HLO1682"/>
      <c r="HLP1682"/>
      <c r="HLQ1682"/>
      <c r="HLR1682"/>
      <c r="HLS1682"/>
      <c r="HLT1682"/>
      <c r="HLU1682"/>
      <c r="HLV1682"/>
      <c r="HLW1682"/>
      <c r="HLX1682"/>
      <c r="HLY1682"/>
      <c r="HLZ1682"/>
      <c r="HMA1682"/>
      <c r="HMB1682"/>
      <c r="HMC1682"/>
      <c r="HMD1682"/>
      <c r="HME1682"/>
      <c r="HMF1682"/>
      <c r="HMG1682"/>
      <c r="HMH1682"/>
      <c r="HMI1682"/>
      <c r="HMJ1682"/>
      <c r="HMK1682"/>
      <c r="HML1682"/>
      <c r="HMM1682"/>
      <c r="HMN1682"/>
      <c r="HMO1682"/>
      <c r="HMP1682"/>
      <c r="HMQ1682"/>
      <c r="HMR1682"/>
      <c r="HMS1682"/>
      <c r="HMT1682"/>
      <c r="HMU1682"/>
      <c r="HMV1682"/>
      <c r="HMW1682"/>
      <c r="HMX1682"/>
      <c r="HMY1682"/>
      <c r="HMZ1682"/>
      <c r="HNA1682"/>
      <c r="HNB1682"/>
      <c r="HNC1682"/>
      <c r="HND1682"/>
      <c r="HNE1682"/>
      <c r="HNF1682"/>
      <c r="HNG1682"/>
      <c r="HNH1682"/>
      <c r="HNI1682"/>
      <c r="HNJ1682"/>
      <c r="HNK1682"/>
      <c r="HNL1682"/>
      <c r="HNM1682"/>
      <c r="HNN1682"/>
      <c r="HNO1682"/>
      <c r="HNP1682"/>
      <c r="HNQ1682"/>
      <c r="HNR1682"/>
      <c r="HNS1682"/>
      <c r="HNT1682"/>
      <c r="HNU1682"/>
      <c r="HNV1682"/>
      <c r="HNW1682"/>
      <c r="HNX1682"/>
      <c r="HNY1682"/>
      <c r="HNZ1682"/>
      <c r="HOA1682"/>
      <c r="HOB1682"/>
      <c r="HOC1682"/>
      <c r="HOD1682"/>
      <c r="HOE1682"/>
      <c r="HOF1682"/>
      <c r="HOG1682"/>
      <c r="HOH1682"/>
      <c r="HOI1682"/>
      <c r="HOJ1682"/>
      <c r="HOK1682"/>
      <c r="HOL1682"/>
      <c r="HOM1682"/>
      <c r="HON1682"/>
      <c r="HOO1682"/>
      <c r="HOP1682"/>
      <c r="HOQ1682"/>
      <c r="HOR1682"/>
      <c r="HOS1682"/>
      <c r="HOT1682"/>
      <c r="HOU1682"/>
      <c r="HOV1682"/>
      <c r="HOW1682"/>
      <c r="HOX1682"/>
      <c r="HOY1682"/>
      <c r="HOZ1682"/>
      <c r="HPA1682"/>
      <c r="HPB1682"/>
      <c r="HPC1682"/>
      <c r="HPD1682"/>
      <c r="HPE1682"/>
      <c r="HPF1682"/>
      <c r="HPG1682"/>
      <c r="HPH1682"/>
      <c r="HPI1682"/>
      <c r="HPJ1682"/>
      <c r="HPK1682"/>
      <c r="HPL1682"/>
      <c r="HPM1682"/>
      <c r="HPN1682"/>
      <c r="HPO1682"/>
      <c r="HPP1682"/>
      <c r="HPQ1682"/>
      <c r="HPR1682"/>
      <c r="HPS1682"/>
      <c r="HPT1682"/>
      <c r="HPU1682"/>
      <c r="HPV1682"/>
      <c r="HPW1682"/>
      <c r="HPX1682"/>
      <c r="HPY1682"/>
      <c r="HPZ1682"/>
      <c r="HQA1682"/>
      <c r="HQB1682"/>
      <c r="HQC1682"/>
      <c r="HQD1682"/>
      <c r="HQE1682"/>
      <c r="HQF1682"/>
      <c r="HQG1682"/>
      <c r="HQH1682"/>
      <c r="HQI1682"/>
      <c r="HQJ1682"/>
      <c r="HQK1682"/>
      <c r="HQL1682"/>
      <c r="HQM1682"/>
      <c r="HQN1682"/>
      <c r="HQO1682"/>
      <c r="HQP1682"/>
      <c r="HQQ1682"/>
      <c r="HQR1682"/>
      <c r="HQS1682"/>
      <c r="HQT1682"/>
      <c r="HQU1682"/>
      <c r="HQV1682"/>
      <c r="HQW1682"/>
      <c r="HQX1682"/>
      <c r="HQY1682"/>
      <c r="HQZ1682"/>
      <c r="HRA1682"/>
      <c r="HRB1682"/>
      <c r="HRC1682"/>
      <c r="HRD1682"/>
      <c r="HRE1682"/>
      <c r="HRF1682"/>
      <c r="HRG1682"/>
      <c r="HRH1682"/>
      <c r="HRI1682"/>
      <c r="HRJ1682"/>
      <c r="HRK1682"/>
      <c r="HRL1682"/>
      <c r="HRM1682"/>
      <c r="HRN1682"/>
      <c r="HRO1682"/>
      <c r="HRP1682"/>
      <c r="HRQ1682"/>
      <c r="HRR1682"/>
      <c r="HRS1682"/>
      <c r="HRT1682"/>
      <c r="HRU1682"/>
      <c r="HRV1682"/>
      <c r="HRW1682"/>
      <c r="HRX1682"/>
      <c r="HRY1682"/>
      <c r="HRZ1682"/>
      <c r="HSA1682"/>
      <c r="HSB1682"/>
      <c r="HSC1682"/>
      <c r="HSD1682"/>
      <c r="HSE1682"/>
      <c r="HSF1682"/>
      <c r="HSG1682"/>
      <c r="HSH1682"/>
      <c r="HSI1682"/>
      <c r="HSJ1682"/>
      <c r="HSK1682"/>
      <c r="HSL1682"/>
      <c r="HSM1682"/>
      <c r="HSN1682"/>
      <c r="HSO1682"/>
      <c r="HSP1682"/>
      <c r="HSQ1682"/>
      <c r="HSR1682"/>
      <c r="HSS1682"/>
      <c r="HST1682"/>
      <c r="HSU1682"/>
      <c r="HSV1682"/>
      <c r="HSW1682"/>
      <c r="HSX1682"/>
      <c r="HSY1682"/>
      <c r="HSZ1682"/>
      <c r="HTA1682"/>
      <c r="HTB1682"/>
      <c r="HTC1682"/>
      <c r="HTD1682"/>
      <c r="HTE1682"/>
      <c r="HTF1682"/>
      <c r="HTG1682"/>
      <c r="HTH1682"/>
      <c r="HTI1682"/>
      <c r="HTJ1682"/>
      <c r="HTK1682"/>
      <c r="HTL1682"/>
      <c r="HTM1682"/>
      <c r="HTN1682"/>
      <c r="HTO1682"/>
      <c r="HTP1682"/>
      <c r="HTQ1682"/>
      <c r="HTR1682"/>
      <c r="HTS1682"/>
      <c r="HTT1682"/>
      <c r="HTU1682"/>
      <c r="HTV1682"/>
      <c r="HTW1682"/>
      <c r="HTX1682"/>
      <c r="HTY1682"/>
      <c r="HTZ1682"/>
      <c r="HUA1682"/>
      <c r="HUB1682"/>
      <c r="HUC1682"/>
      <c r="HUD1682"/>
      <c r="HUE1682"/>
      <c r="HUF1682"/>
      <c r="HUG1682"/>
      <c r="HUH1682"/>
      <c r="HUI1682"/>
      <c r="HUJ1682"/>
      <c r="HUK1682"/>
      <c r="HUL1682"/>
      <c r="HUM1682"/>
      <c r="HUN1682"/>
      <c r="HUO1682"/>
      <c r="HUP1682"/>
      <c r="HUQ1682"/>
      <c r="HUR1682"/>
      <c r="HUS1682"/>
      <c r="HUT1682"/>
      <c r="HUU1682"/>
      <c r="HUV1682"/>
      <c r="HUW1682"/>
      <c r="HUX1682"/>
      <c r="HUY1682"/>
      <c r="HUZ1682"/>
      <c r="HVA1682"/>
      <c r="HVB1682"/>
      <c r="HVC1682"/>
      <c r="HVD1682"/>
      <c r="HVE1682"/>
      <c r="HVF1682"/>
      <c r="HVG1682"/>
      <c r="HVH1682"/>
      <c r="HVI1682"/>
      <c r="HVJ1682"/>
      <c r="HVK1682"/>
      <c r="HVL1682"/>
      <c r="HVM1682"/>
      <c r="HVN1682"/>
      <c r="HVO1682"/>
      <c r="HVP1682"/>
      <c r="HVQ1682"/>
      <c r="HVR1682"/>
      <c r="HVS1682"/>
      <c r="HVT1682"/>
      <c r="HVU1682"/>
      <c r="HVV1682"/>
      <c r="HVW1682"/>
      <c r="HVX1682"/>
      <c r="HVY1682"/>
      <c r="HVZ1682"/>
      <c r="HWA1682"/>
      <c r="HWB1682"/>
      <c r="HWC1682"/>
      <c r="HWD1682"/>
      <c r="HWE1682"/>
      <c r="HWF1682"/>
      <c r="HWG1682"/>
      <c r="HWH1682"/>
      <c r="HWI1682"/>
      <c r="HWJ1682"/>
      <c r="HWK1682"/>
      <c r="HWL1682"/>
      <c r="HWM1682"/>
      <c r="HWN1682"/>
      <c r="HWO1682"/>
      <c r="HWP1682"/>
      <c r="HWQ1682"/>
      <c r="HWR1682"/>
      <c r="HWS1682"/>
      <c r="HWT1682"/>
      <c r="HWU1682"/>
      <c r="HWV1682"/>
      <c r="HWW1682"/>
      <c r="HWX1682"/>
      <c r="HWY1682"/>
      <c r="HWZ1682"/>
      <c r="HXA1682"/>
      <c r="HXB1682"/>
      <c r="HXC1682"/>
      <c r="HXD1682"/>
      <c r="HXE1682"/>
      <c r="HXF1682"/>
      <c r="HXG1682"/>
      <c r="HXH1682"/>
      <c r="HXI1682"/>
      <c r="HXJ1682"/>
      <c r="HXK1682"/>
      <c r="HXL1682"/>
      <c r="HXM1682"/>
      <c r="HXN1682"/>
      <c r="HXO1682"/>
      <c r="HXP1682"/>
      <c r="HXQ1682"/>
      <c r="HXR1682"/>
      <c r="HXS1682"/>
      <c r="HXT1682"/>
      <c r="HXU1682"/>
      <c r="HXV1682"/>
      <c r="HXW1682"/>
      <c r="HXX1682"/>
      <c r="HXY1682"/>
      <c r="HXZ1682"/>
      <c r="HYA1682"/>
      <c r="HYB1682"/>
      <c r="HYC1682"/>
      <c r="HYD1682"/>
      <c r="HYE1682"/>
      <c r="HYF1682"/>
      <c r="HYG1682"/>
      <c r="HYH1682"/>
      <c r="HYI1682"/>
      <c r="HYJ1682"/>
      <c r="HYK1682"/>
      <c r="HYL1682"/>
      <c r="HYM1682"/>
      <c r="HYN1682"/>
      <c r="HYO1682"/>
      <c r="HYP1682"/>
      <c r="HYQ1682"/>
      <c r="HYR1682"/>
      <c r="HYS1682"/>
      <c r="HYT1682"/>
      <c r="HYU1682"/>
      <c r="HYV1682"/>
      <c r="HYW1682"/>
      <c r="HYX1682"/>
      <c r="HYY1682"/>
      <c r="HYZ1682"/>
      <c r="HZA1682"/>
      <c r="HZB1682"/>
      <c r="HZC1682"/>
      <c r="HZD1682"/>
      <c r="HZE1682"/>
      <c r="HZF1682"/>
      <c r="HZG1682"/>
      <c r="HZH1682"/>
      <c r="HZI1682"/>
      <c r="HZJ1682"/>
      <c r="HZK1682"/>
      <c r="HZL1682"/>
      <c r="HZM1682"/>
      <c r="HZN1682"/>
      <c r="HZO1682"/>
      <c r="HZP1682"/>
      <c r="HZQ1682"/>
      <c r="HZR1682"/>
      <c r="HZS1682"/>
      <c r="HZT1682"/>
      <c r="HZU1682"/>
      <c r="HZV1682"/>
      <c r="HZW1682"/>
      <c r="HZX1682"/>
      <c r="HZY1682"/>
      <c r="HZZ1682"/>
      <c r="IAA1682"/>
      <c r="IAB1682"/>
      <c r="IAC1682"/>
      <c r="IAD1682"/>
      <c r="IAE1682"/>
      <c r="IAF1682"/>
      <c r="IAG1682"/>
      <c r="IAH1682"/>
      <c r="IAI1682"/>
      <c r="IAJ1682"/>
      <c r="IAK1682"/>
      <c r="IAL1682"/>
      <c r="IAM1682"/>
      <c r="IAN1682"/>
      <c r="IAO1682"/>
      <c r="IAP1682"/>
      <c r="IAQ1682"/>
      <c r="IAR1682"/>
      <c r="IAS1682"/>
      <c r="IAT1682"/>
      <c r="IAU1682"/>
      <c r="IAV1682"/>
      <c r="IAW1682"/>
      <c r="IAX1682"/>
      <c r="IAY1682"/>
      <c r="IAZ1682"/>
      <c r="IBA1682"/>
      <c r="IBB1682"/>
      <c r="IBC1682"/>
      <c r="IBD1682"/>
      <c r="IBE1682"/>
      <c r="IBF1682"/>
      <c r="IBG1682"/>
      <c r="IBH1682"/>
      <c r="IBI1682"/>
      <c r="IBJ1682"/>
      <c r="IBK1682"/>
      <c r="IBL1682"/>
      <c r="IBM1682"/>
      <c r="IBN1682"/>
      <c r="IBO1682"/>
      <c r="IBP1682"/>
      <c r="IBQ1682"/>
      <c r="IBR1682"/>
      <c r="IBS1682"/>
      <c r="IBT1682"/>
      <c r="IBU1682"/>
      <c r="IBV1682"/>
      <c r="IBW1682"/>
      <c r="IBX1682"/>
      <c r="IBY1682"/>
      <c r="IBZ1682"/>
      <c r="ICA1682"/>
      <c r="ICB1682"/>
      <c r="ICC1682"/>
      <c r="ICD1682"/>
      <c r="ICE1682"/>
      <c r="ICF1682"/>
      <c r="ICG1682"/>
      <c r="ICH1682"/>
      <c r="ICI1682"/>
      <c r="ICJ1682"/>
      <c r="ICK1682"/>
      <c r="ICL1682"/>
      <c r="ICM1682"/>
      <c r="ICN1682"/>
      <c r="ICO1682"/>
      <c r="ICP1682"/>
      <c r="ICQ1682"/>
      <c r="ICR1682"/>
      <c r="ICS1682"/>
      <c r="ICT1682"/>
      <c r="ICU1682"/>
      <c r="ICV1682"/>
      <c r="ICW1682"/>
      <c r="ICX1682"/>
      <c r="ICY1682"/>
      <c r="ICZ1682"/>
      <c r="IDA1682"/>
      <c r="IDB1682"/>
      <c r="IDC1682"/>
      <c r="IDD1682"/>
      <c r="IDE1682"/>
      <c r="IDF1682"/>
      <c r="IDG1682"/>
      <c r="IDH1682"/>
      <c r="IDI1682"/>
      <c r="IDJ1682"/>
      <c r="IDK1682"/>
      <c r="IDL1682"/>
      <c r="IDM1682"/>
      <c r="IDN1682"/>
      <c r="IDO1682"/>
      <c r="IDP1682"/>
      <c r="IDQ1682"/>
      <c r="IDR1682"/>
      <c r="IDS1682"/>
      <c r="IDT1682"/>
      <c r="IDU1682"/>
      <c r="IDV1682"/>
      <c r="IDW1682"/>
      <c r="IDX1682"/>
      <c r="IDY1682"/>
      <c r="IDZ1682"/>
      <c r="IEA1682"/>
      <c r="IEB1682"/>
      <c r="IEC1682"/>
      <c r="IED1682"/>
      <c r="IEE1682"/>
      <c r="IEF1682"/>
      <c r="IEG1682"/>
      <c r="IEH1682"/>
      <c r="IEI1682"/>
      <c r="IEJ1682"/>
      <c r="IEK1682"/>
      <c r="IEL1682"/>
      <c r="IEM1682"/>
      <c r="IEN1682"/>
      <c r="IEO1682"/>
      <c r="IEP1682"/>
      <c r="IEQ1682"/>
      <c r="IER1682"/>
      <c r="IES1682"/>
      <c r="IET1682"/>
      <c r="IEU1682"/>
      <c r="IEV1682"/>
      <c r="IEW1682"/>
      <c r="IEX1682"/>
      <c r="IEY1682"/>
      <c r="IEZ1682"/>
      <c r="IFA1682"/>
      <c r="IFB1682"/>
      <c r="IFC1682"/>
      <c r="IFD1682"/>
      <c r="IFE1682"/>
      <c r="IFF1682"/>
      <c r="IFG1682"/>
      <c r="IFH1682"/>
      <c r="IFI1682"/>
      <c r="IFJ1682"/>
      <c r="IFK1682"/>
      <c r="IFL1682"/>
      <c r="IFM1682"/>
      <c r="IFN1682"/>
      <c r="IFO1682"/>
      <c r="IFP1682"/>
      <c r="IFQ1682"/>
      <c r="IFR1682"/>
      <c r="IFS1682"/>
      <c r="IFT1682"/>
      <c r="IFU1682"/>
      <c r="IFV1682"/>
      <c r="IFW1682"/>
      <c r="IFX1682"/>
      <c r="IFY1682"/>
      <c r="IFZ1682"/>
      <c r="IGA1682"/>
      <c r="IGB1682"/>
      <c r="IGC1682"/>
      <c r="IGD1682"/>
      <c r="IGE1682"/>
      <c r="IGF1682"/>
      <c r="IGG1682"/>
      <c r="IGH1682"/>
      <c r="IGI1682"/>
      <c r="IGJ1682"/>
      <c r="IGK1682"/>
      <c r="IGL1682"/>
      <c r="IGM1682"/>
      <c r="IGN1682"/>
      <c r="IGO1682"/>
      <c r="IGP1682"/>
      <c r="IGQ1682"/>
      <c r="IGR1682"/>
      <c r="IGS1682"/>
      <c r="IGT1682"/>
      <c r="IGU1682"/>
      <c r="IGV1682"/>
      <c r="IGW1682"/>
      <c r="IGX1682"/>
      <c r="IGY1682"/>
      <c r="IGZ1682"/>
      <c r="IHA1682"/>
      <c r="IHB1682"/>
      <c r="IHC1682"/>
      <c r="IHD1682"/>
      <c r="IHE1682"/>
      <c r="IHF1682"/>
      <c r="IHG1682"/>
      <c r="IHH1682"/>
      <c r="IHI1682"/>
      <c r="IHJ1682"/>
      <c r="IHK1682"/>
      <c r="IHL1682"/>
      <c r="IHM1682"/>
      <c r="IHN1682"/>
      <c r="IHO1682"/>
      <c r="IHP1682"/>
      <c r="IHQ1682"/>
      <c r="IHR1682"/>
      <c r="IHS1682"/>
      <c r="IHT1682"/>
      <c r="IHU1682"/>
      <c r="IHV1682"/>
      <c r="IHW1682"/>
      <c r="IHX1682"/>
      <c r="IHY1682"/>
      <c r="IHZ1682"/>
      <c r="IIA1682"/>
      <c r="IIB1682"/>
      <c r="IIC1682"/>
      <c r="IID1682"/>
      <c r="IIE1682"/>
      <c r="IIF1682"/>
      <c r="IIG1682"/>
      <c r="IIH1682"/>
      <c r="III1682"/>
      <c r="IIJ1682"/>
      <c r="IIK1682"/>
      <c r="IIL1682"/>
      <c r="IIM1682"/>
      <c r="IIN1682"/>
      <c r="IIO1682"/>
      <c r="IIP1682"/>
      <c r="IIQ1682"/>
      <c r="IIR1682"/>
      <c r="IIS1682"/>
      <c r="IIT1682"/>
      <c r="IIU1682"/>
      <c r="IIV1682"/>
      <c r="IIW1682"/>
      <c r="IIX1682"/>
      <c r="IIY1682"/>
      <c r="IIZ1682"/>
      <c r="IJA1682"/>
      <c r="IJB1682"/>
      <c r="IJC1682"/>
      <c r="IJD1682"/>
      <c r="IJE1682"/>
      <c r="IJF1682"/>
      <c r="IJG1682"/>
      <c r="IJH1682"/>
      <c r="IJI1682"/>
      <c r="IJJ1682"/>
      <c r="IJK1682"/>
      <c r="IJL1682"/>
      <c r="IJM1682"/>
      <c r="IJN1682"/>
      <c r="IJO1682"/>
      <c r="IJP1682"/>
      <c r="IJQ1682"/>
      <c r="IJR1682"/>
      <c r="IJS1682"/>
      <c r="IJT1682"/>
      <c r="IJU1682"/>
      <c r="IJV1682"/>
      <c r="IJW1682"/>
      <c r="IJX1682"/>
      <c r="IJY1682"/>
      <c r="IJZ1682"/>
      <c r="IKA1682"/>
      <c r="IKB1682"/>
      <c r="IKC1682"/>
      <c r="IKD1682"/>
      <c r="IKE1682"/>
      <c r="IKF1682"/>
      <c r="IKG1682"/>
      <c r="IKH1682"/>
      <c r="IKI1682"/>
      <c r="IKJ1682"/>
      <c r="IKK1682"/>
      <c r="IKL1682"/>
      <c r="IKM1682"/>
      <c r="IKN1682"/>
      <c r="IKO1682"/>
      <c r="IKP1682"/>
      <c r="IKQ1682"/>
      <c r="IKR1682"/>
      <c r="IKS1682"/>
      <c r="IKT1682"/>
      <c r="IKU1682"/>
      <c r="IKV1682"/>
      <c r="IKW1682"/>
      <c r="IKX1682"/>
      <c r="IKY1682"/>
      <c r="IKZ1682"/>
      <c r="ILA1682"/>
      <c r="ILB1682"/>
      <c r="ILC1682"/>
      <c r="ILD1682"/>
      <c r="ILE1682"/>
      <c r="ILF1682"/>
      <c r="ILG1682"/>
      <c r="ILH1682"/>
      <c r="ILI1682"/>
      <c r="ILJ1682"/>
      <c r="ILK1682"/>
      <c r="ILL1682"/>
      <c r="ILM1682"/>
      <c r="ILN1682"/>
      <c r="ILO1682"/>
      <c r="ILP1682"/>
      <c r="ILQ1682"/>
      <c r="ILR1682"/>
      <c r="ILS1682"/>
      <c r="ILT1682"/>
      <c r="ILU1682"/>
      <c r="ILV1682"/>
      <c r="ILW1682"/>
      <c r="ILX1682"/>
      <c r="ILY1682"/>
      <c r="ILZ1682"/>
      <c r="IMA1682"/>
      <c r="IMB1682"/>
      <c r="IMC1682"/>
      <c r="IMD1682"/>
      <c r="IME1682"/>
      <c r="IMF1682"/>
      <c r="IMG1682"/>
      <c r="IMH1682"/>
      <c r="IMI1682"/>
      <c r="IMJ1682"/>
      <c r="IMK1682"/>
      <c r="IML1682"/>
      <c r="IMM1682"/>
      <c r="IMN1682"/>
      <c r="IMO1682"/>
      <c r="IMP1682"/>
      <c r="IMQ1682"/>
      <c r="IMR1682"/>
      <c r="IMS1682"/>
      <c r="IMT1682"/>
      <c r="IMU1682"/>
      <c r="IMV1682"/>
      <c r="IMW1682"/>
      <c r="IMX1682"/>
      <c r="IMY1682"/>
      <c r="IMZ1682"/>
      <c r="INA1682"/>
      <c r="INB1682"/>
      <c r="INC1682"/>
      <c r="IND1682"/>
      <c r="INE1682"/>
      <c r="INF1682"/>
      <c r="ING1682"/>
      <c r="INH1682"/>
      <c r="INI1682"/>
      <c r="INJ1682"/>
      <c r="INK1682"/>
      <c r="INL1682"/>
      <c r="INM1682"/>
      <c r="INN1682"/>
      <c r="INO1682"/>
      <c r="INP1682"/>
      <c r="INQ1682"/>
      <c r="INR1682"/>
      <c r="INS1682"/>
      <c r="INT1682"/>
      <c r="INU1682"/>
      <c r="INV1682"/>
      <c r="INW1682"/>
      <c r="INX1682"/>
      <c r="INY1682"/>
      <c r="INZ1682"/>
      <c r="IOA1682"/>
      <c r="IOB1682"/>
      <c r="IOC1682"/>
      <c r="IOD1682"/>
      <c r="IOE1682"/>
      <c r="IOF1682"/>
      <c r="IOG1682"/>
      <c r="IOH1682"/>
      <c r="IOI1682"/>
      <c r="IOJ1682"/>
      <c r="IOK1682"/>
      <c r="IOL1682"/>
      <c r="IOM1682"/>
      <c r="ION1682"/>
      <c r="IOO1682"/>
      <c r="IOP1682"/>
      <c r="IOQ1682"/>
      <c r="IOR1682"/>
      <c r="IOS1682"/>
      <c r="IOT1682"/>
      <c r="IOU1682"/>
      <c r="IOV1682"/>
      <c r="IOW1682"/>
      <c r="IOX1682"/>
      <c r="IOY1682"/>
      <c r="IOZ1682"/>
      <c r="IPA1682"/>
      <c r="IPB1682"/>
      <c r="IPC1682"/>
      <c r="IPD1682"/>
      <c r="IPE1682"/>
      <c r="IPF1682"/>
      <c r="IPG1682"/>
      <c r="IPH1682"/>
      <c r="IPI1682"/>
      <c r="IPJ1682"/>
      <c r="IPK1682"/>
      <c r="IPL1682"/>
      <c r="IPM1682"/>
      <c r="IPN1682"/>
      <c r="IPO1682"/>
      <c r="IPP1682"/>
      <c r="IPQ1682"/>
      <c r="IPR1682"/>
      <c r="IPS1682"/>
      <c r="IPT1682"/>
      <c r="IPU1682"/>
      <c r="IPV1682"/>
      <c r="IPW1682"/>
      <c r="IPX1682"/>
      <c r="IPY1682"/>
      <c r="IPZ1682"/>
      <c r="IQA1682"/>
      <c r="IQB1682"/>
      <c r="IQC1682"/>
      <c r="IQD1682"/>
      <c r="IQE1682"/>
      <c r="IQF1682"/>
      <c r="IQG1682"/>
      <c r="IQH1682"/>
      <c r="IQI1682"/>
      <c r="IQJ1682"/>
      <c r="IQK1682"/>
      <c r="IQL1682"/>
      <c r="IQM1682"/>
      <c r="IQN1682"/>
      <c r="IQO1682"/>
      <c r="IQP1682"/>
      <c r="IQQ1682"/>
      <c r="IQR1682"/>
      <c r="IQS1682"/>
      <c r="IQT1682"/>
      <c r="IQU1682"/>
      <c r="IQV1682"/>
      <c r="IQW1682"/>
      <c r="IQX1682"/>
      <c r="IQY1682"/>
      <c r="IQZ1682"/>
      <c r="IRA1682"/>
      <c r="IRB1682"/>
      <c r="IRC1682"/>
      <c r="IRD1682"/>
      <c r="IRE1682"/>
      <c r="IRF1682"/>
      <c r="IRG1682"/>
      <c r="IRH1682"/>
      <c r="IRI1682"/>
      <c r="IRJ1682"/>
      <c r="IRK1682"/>
      <c r="IRL1682"/>
      <c r="IRM1682"/>
      <c r="IRN1682"/>
      <c r="IRO1682"/>
      <c r="IRP1682"/>
      <c r="IRQ1682"/>
      <c r="IRR1682"/>
      <c r="IRS1682"/>
      <c r="IRT1682"/>
      <c r="IRU1682"/>
      <c r="IRV1682"/>
      <c r="IRW1682"/>
      <c r="IRX1682"/>
      <c r="IRY1682"/>
      <c r="IRZ1682"/>
      <c r="ISA1682"/>
      <c r="ISB1682"/>
      <c r="ISC1682"/>
      <c r="ISD1682"/>
      <c r="ISE1682"/>
      <c r="ISF1682"/>
      <c r="ISG1682"/>
      <c r="ISH1682"/>
      <c r="ISI1682"/>
      <c r="ISJ1682"/>
      <c r="ISK1682"/>
      <c r="ISL1682"/>
      <c r="ISM1682"/>
      <c r="ISN1682"/>
      <c r="ISO1682"/>
      <c r="ISP1682"/>
      <c r="ISQ1682"/>
      <c r="ISR1682"/>
      <c r="ISS1682"/>
      <c r="IST1682"/>
      <c r="ISU1682"/>
      <c r="ISV1682"/>
      <c r="ISW1682"/>
      <c r="ISX1682"/>
      <c r="ISY1682"/>
      <c r="ISZ1682"/>
      <c r="ITA1682"/>
      <c r="ITB1682"/>
      <c r="ITC1682"/>
      <c r="ITD1682"/>
      <c r="ITE1682"/>
      <c r="ITF1682"/>
      <c r="ITG1682"/>
      <c r="ITH1682"/>
      <c r="ITI1682"/>
      <c r="ITJ1682"/>
      <c r="ITK1682"/>
      <c r="ITL1682"/>
      <c r="ITM1682"/>
      <c r="ITN1682"/>
      <c r="ITO1682"/>
      <c r="ITP1682"/>
      <c r="ITQ1682"/>
      <c r="ITR1682"/>
      <c r="ITS1682"/>
      <c r="ITT1682"/>
      <c r="ITU1682"/>
      <c r="ITV1682"/>
      <c r="ITW1682"/>
      <c r="ITX1682"/>
      <c r="ITY1682"/>
      <c r="ITZ1682"/>
      <c r="IUA1682"/>
      <c r="IUB1682"/>
      <c r="IUC1682"/>
      <c r="IUD1682"/>
      <c r="IUE1682"/>
      <c r="IUF1682"/>
      <c r="IUG1682"/>
      <c r="IUH1682"/>
      <c r="IUI1682"/>
      <c r="IUJ1682"/>
      <c r="IUK1682"/>
      <c r="IUL1682"/>
      <c r="IUM1682"/>
      <c r="IUN1682"/>
      <c r="IUO1682"/>
      <c r="IUP1682"/>
      <c r="IUQ1682"/>
      <c r="IUR1682"/>
      <c r="IUS1682"/>
      <c r="IUT1682"/>
      <c r="IUU1682"/>
      <c r="IUV1682"/>
      <c r="IUW1682"/>
      <c r="IUX1682"/>
      <c r="IUY1682"/>
      <c r="IUZ1682"/>
      <c r="IVA1682"/>
      <c r="IVB1682"/>
      <c r="IVC1682"/>
      <c r="IVD1682"/>
      <c r="IVE1682"/>
      <c r="IVF1682"/>
      <c r="IVG1682"/>
      <c r="IVH1682"/>
      <c r="IVI1682"/>
      <c r="IVJ1682"/>
      <c r="IVK1682"/>
      <c r="IVL1682"/>
      <c r="IVM1682"/>
      <c r="IVN1682"/>
      <c r="IVO1682"/>
      <c r="IVP1682"/>
      <c r="IVQ1682"/>
      <c r="IVR1682"/>
      <c r="IVS1682"/>
      <c r="IVT1682"/>
      <c r="IVU1682"/>
      <c r="IVV1682"/>
      <c r="IVW1682"/>
      <c r="IVX1682"/>
      <c r="IVY1682"/>
      <c r="IVZ1682"/>
      <c r="IWA1682"/>
      <c r="IWB1682"/>
      <c r="IWC1682"/>
      <c r="IWD1682"/>
      <c r="IWE1682"/>
      <c r="IWF1682"/>
      <c r="IWG1682"/>
      <c r="IWH1682"/>
      <c r="IWI1682"/>
      <c r="IWJ1682"/>
      <c r="IWK1682"/>
      <c r="IWL1682"/>
      <c r="IWM1682"/>
      <c r="IWN1682"/>
      <c r="IWO1682"/>
      <c r="IWP1682"/>
      <c r="IWQ1682"/>
      <c r="IWR1682"/>
      <c r="IWS1682"/>
      <c r="IWT1682"/>
      <c r="IWU1682"/>
      <c r="IWV1682"/>
      <c r="IWW1682"/>
      <c r="IWX1682"/>
      <c r="IWY1682"/>
      <c r="IWZ1682"/>
      <c r="IXA1682"/>
      <c r="IXB1682"/>
      <c r="IXC1682"/>
      <c r="IXD1682"/>
      <c r="IXE1682"/>
      <c r="IXF1682"/>
      <c r="IXG1682"/>
      <c r="IXH1682"/>
      <c r="IXI1682"/>
      <c r="IXJ1682"/>
      <c r="IXK1682"/>
      <c r="IXL1682"/>
      <c r="IXM1682"/>
      <c r="IXN1682"/>
      <c r="IXO1682"/>
      <c r="IXP1682"/>
      <c r="IXQ1682"/>
      <c r="IXR1682"/>
      <c r="IXS1682"/>
      <c r="IXT1682"/>
      <c r="IXU1682"/>
      <c r="IXV1682"/>
      <c r="IXW1682"/>
      <c r="IXX1682"/>
      <c r="IXY1682"/>
      <c r="IXZ1682"/>
      <c r="IYA1682"/>
      <c r="IYB1682"/>
      <c r="IYC1682"/>
      <c r="IYD1682"/>
      <c r="IYE1682"/>
      <c r="IYF1682"/>
      <c r="IYG1682"/>
      <c r="IYH1682"/>
      <c r="IYI1682"/>
      <c r="IYJ1682"/>
      <c r="IYK1682"/>
      <c r="IYL1682"/>
      <c r="IYM1682"/>
      <c r="IYN1682"/>
      <c r="IYO1682"/>
      <c r="IYP1682"/>
      <c r="IYQ1682"/>
      <c r="IYR1682"/>
      <c r="IYS1682"/>
      <c r="IYT1682"/>
      <c r="IYU1682"/>
      <c r="IYV1682"/>
      <c r="IYW1682"/>
      <c r="IYX1682"/>
      <c r="IYY1682"/>
      <c r="IYZ1682"/>
      <c r="IZA1682"/>
      <c r="IZB1682"/>
      <c r="IZC1682"/>
      <c r="IZD1682"/>
      <c r="IZE1682"/>
      <c r="IZF1682"/>
      <c r="IZG1682"/>
      <c r="IZH1682"/>
      <c r="IZI1682"/>
      <c r="IZJ1682"/>
      <c r="IZK1682"/>
      <c r="IZL1682"/>
      <c r="IZM1682"/>
      <c r="IZN1682"/>
      <c r="IZO1682"/>
      <c r="IZP1682"/>
      <c r="IZQ1682"/>
      <c r="IZR1682"/>
      <c r="IZS1682"/>
      <c r="IZT1682"/>
      <c r="IZU1682"/>
      <c r="IZV1682"/>
      <c r="IZW1682"/>
      <c r="IZX1682"/>
      <c r="IZY1682"/>
      <c r="IZZ1682"/>
      <c r="JAA1682"/>
      <c r="JAB1682"/>
      <c r="JAC1682"/>
      <c r="JAD1682"/>
      <c r="JAE1682"/>
      <c r="JAF1682"/>
      <c r="JAG1682"/>
      <c r="JAH1682"/>
      <c r="JAI1682"/>
      <c r="JAJ1682"/>
      <c r="JAK1682"/>
      <c r="JAL1682"/>
      <c r="JAM1682"/>
      <c r="JAN1682"/>
      <c r="JAO1682"/>
      <c r="JAP1682"/>
      <c r="JAQ1682"/>
      <c r="JAR1682"/>
      <c r="JAS1682"/>
      <c r="JAT1682"/>
      <c r="JAU1682"/>
      <c r="JAV1682"/>
      <c r="JAW1682"/>
      <c r="JAX1682"/>
      <c r="JAY1682"/>
      <c r="JAZ1682"/>
      <c r="JBA1682"/>
      <c r="JBB1682"/>
      <c r="JBC1682"/>
      <c r="JBD1682"/>
      <c r="JBE1682"/>
      <c r="JBF1682"/>
      <c r="JBG1682"/>
      <c r="JBH1682"/>
      <c r="JBI1682"/>
      <c r="JBJ1682"/>
      <c r="JBK1682"/>
      <c r="JBL1682"/>
      <c r="JBM1682"/>
      <c r="JBN1682"/>
      <c r="JBO1682"/>
      <c r="JBP1682"/>
      <c r="JBQ1682"/>
      <c r="JBR1682"/>
      <c r="JBS1682"/>
      <c r="JBT1682"/>
      <c r="JBU1682"/>
      <c r="JBV1682"/>
      <c r="JBW1682"/>
      <c r="JBX1682"/>
      <c r="JBY1682"/>
      <c r="JBZ1682"/>
      <c r="JCA1682"/>
      <c r="JCB1682"/>
      <c r="JCC1682"/>
      <c r="JCD1682"/>
      <c r="JCE1682"/>
      <c r="JCF1682"/>
      <c r="JCG1682"/>
      <c r="JCH1682"/>
      <c r="JCI1682"/>
      <c r="JCJ1682"/>
      <c r="JCK1682"/>
      <c r="JCL1682"/>
      <c r="JCM1682"/>
      <c r="JCN1682"/>
      <c r="JCO1682"/>
      <c r="JCP1682"/>
      <c r="JCQ1682"/>
      <c r="JCR1682"/>
      <c r="JCS1682"/>
      <c r="JCT1682"/>
      <c r="JCU1682"/>
      <c r="JCV1682"/>
      <c r="JCW1682"/>
      <c r="JCX1682"/>
      <c r="JCY1682"/>
      <c r="JCZ1682"/>
      <c r="JDA1682"/>
      <c r="JDB1682"/>
      <c r="JDC1682"/>
      <c r="JDD1682"/>
      <c r="JDE1682"/>
      <c r="JDF1682"/>
      <c r="JDG1682"/>
      <c r="JDH1682"/>
      <c r="JDI1682"/>
      <c r="JDJ1682"/>
      <c r="JDK1682"/>
      <c r="JDL1682"/>
      <c r="JDM1682"/>
      <c r="JDN1682"/>
      <c r="JDO1682"/>
      <c r="JDP1682"/>
      <c r="JDQ1682"/>
      <c r="JDR1682"/>
      <c r="JDS1682"/>
      <c r="JDT1682"/>
      <c r="JDU1682"/>
      <c r="JDV1682"/>
      <c r="JDW1682"/>
      <c r="JDX1682"/>
      <c r="JDY1682"/>
      <c r="JDZ1682"/>
      <c r="JEA1682"/>
      <c r="JEB1682"/>
      <c r="JEC1682"/>
      <c r="JED1682"/>
      <c r="JEE1682"/>
      <c r="JEF1682"/>
      <c r="JEG1682"/>
      <c r="JEH1682"/>
      <c r="JEI1682"/>
      <c r="JEJ1682"/>
      <c r="JEK1682"/>
      <c r="JEL1682"/>
      <c r="JEM1682"/>
      <c r="JEN1682"/>
      <c r="JEO1682"/>
      <c r="JEP1682"/>
      <c r="JEQ1682"/>
      <c r="JER1682"/>
      <c r="JES1682"/>
      <c r="JET1682"/>
      <c r="JEU1682"/>
      <c r="JEV1682"/>
      <c r="JEW1682"/>
      <c r="JEX1682"/>
      <c r="JEY1682"/>
      <c r="JEZ1682"/>
      <c r="JFA1682"/>
      <c r="JFB1682"/>
      <c r="JFC1682"/>
      <c r="JFD1682"/>
      <c r="JFE1682"/>
      <c r="JFF1682"/>
      <c r="JFG1682"/>
      <c r="JFH1682"/>
      <c r="JFI1682"/>
      <c r="JFJ1682"/>
      <c r="JFK1682"/>
      <c r="JFL1682"/>
      <c r="JFM1682"/>
      <c r="JFN1682"/>
      <c r="JFO1682"/>
      <c r="JFP1682"/>
      <c r="JFQ1682"/>
      <c r="JFR1682"/>
      <c r="JFS1682"/>
      <c r="JFT1682"/>
      <c r="JFU1682"/>
      <c r="JFV1682"/>
      <c r="JFW1682"/>
      <c r="JFX1682"/>
      <c r="JFY1682"/>
      <c r="JFZ1682"/>
      <c r="JGA1682"/>
      <c r="JGB1682"/>
      <c r="JGC1682"/>
      <c r="JGD1682"/>
      <c r="JGE1682"/>
      <c r="JGF1682"/>
      <c r="JGG1682"/>
      <c r="JGH1682"/>
      <c r="JGI1682"/>
      <c r="JGJ1682"/>
      <c r="JGK1682"/>
      <c r="JGL1682"/>
      <c r="JGM1682"/>
      <c r="JGN1682"/>
      <c r="JGO1682"/>
      <c r="JGP1682"/>
      <c r="JGQ1682"/>
      <c r="JGR1682"/>
      <c r="JGS1682"/>
      <c r="JGT1682"/>
      <c r="JGU1682"/>
      <c r="JGV1682"/>
      <c r="JGW1682"/>
      <c r="JGX1682"/>
      <c r="JGY1682"/>
      <c r="JGZ1682"/>
      <c r="JHA1682"/>
      <c r="JHB1682"/>
      <c r="JHC1682"/>
      <c r="JHD1682"/>
      <c r="JHE1682"/>
      <c r="JHF1682"/>
      <c r="JHG1682"/>
      <c r="JHH1682"/>
      <c r="JHI1682"/>
      <c r="JHJ1682"/>
      <c r="JHK1682"/>
      <c r="JHL1682"/>
      <c r="JHM1682"/>
      <c r="JHN1682"/>
      <c r="JHO1682"/>
      <c r="JHP1682"/>
      <c r="JHQ1682"/>
      <c r="JHR1682"/>
      <c r="JHS1682"/>
      <c r="JHT1682"/>
      <c r="JHU1682"/>
      <c r="JHV1682"/>
      <c r="JHW1682"/>
      <c r="JHX1682"/>
      <c r="JHY1682"/>
      <c r="JHZ1682"/>
      <c r="JIA1682"/>
      <c r="JIB1682"/>
      <c r="JIC1682"/>
      <c r="JID1682"/>
      <c r="JIE1682"/>
      <c r="JIF1682"/>
      <c r="JIG1682"/>
      <c r="JIH1682"/>
      <c r="JII1682"/>
      <c r="JIJ1682"/>
      <c r="JIK1682"/>
      <c r="JIL1682"/>
      <c r="JIM1682"/>
      <c r="JIN1682"/>
      <c r="JIO1682"/>
      <c r="JIP1682"/>
      <c r="JIQ1682"/>
      <c r="JIR1682"/>
      <c r="JIS1682"/>
      <c r="JIT1682"/>
      <c r="JIU1682"/>
      <c r="JIV1682"/>
      <c r="JIW1682"/>
      <c r="JIX1682"/>
      <c r="JIY1682"/>
      <c r="JIZ1682"/>
      <c r="JJA1682"/>
      <c r="JJB1682"/>
      <c r="JJC1682"/>
      <c r="JJD1682"/>
      <c r="JJE1682"/>
      <c r="JJF1682"/>
      <c r="JJG1682"/>
      <c r="JJH1682"/>
      <c r="JJI1682"/>
      <c r="JJJ1682"/>
      <c r="JJK1682"/>
      <c r="JJL1682"/>
      <c r="JJM1682"/>
      <c r="JJN1682"/>
      <c r="JJO1682"/>
      <c r="JJP1682"/>
      <c r="JJQ1682"/>
      <c r="JJR1682"/>
      <c r="JJS1682"/>
      <c r="JJT1682"/>
      <c r="JJU1682"/>
      <c r="JJV1682"/>
      <c r="JJW1682"/>
      <c r="JJX1682"/>
      <c r="JJY1682"/>
      <c r="JJZ1682"/>
      <c r="JKA1682"/>
      <c r="JKB1682"/>
      <c r="JKC1682"/>
      <c r="JKD1682"/>
      <c r="JKE1682"/>
      <c r="JKF1682"/>
      <c r="JKG1682"/>
      <c r="JKH1682"/>
      <c r="JKI1682"/>
      <c r="JKJ1682"/>
      <c r="JKK1682"/>
      <c r="JKL1682"/>
      <c r="JKM1682"/>
      <c r="JKN1682"/>
      <c r="JKO1682"/>
      <c r="JKP1682"/>
      <c r="JKQ1682"/>
      <c r="JKR1682"/>
      <c r="JKS1682"/>
      <c r="JKT1682"/>
      <c r="JKU1682"/>
      <c r="JKV1682"/>
      <c r="JKW1682"/>
      <c r="JKX1682"/>
      <c r="JKY1682"/>
      <c r="JKZ1682"/>
      <c r="JLA1682"/>
      <c r="JLB1682"/>
      <c r="JLC1682"/>
      <c r="JLD1682"/>
      <c r="JLE1682"/>
      <c r="JLF1682"/>
      <c r="JLG1682"/>
      <c r="JLH1682"/>
      <c r="JLI1682"/>
      <c r="JLJ1682"/>
      <c r="JLK1682"/>
      <c r="JLL1682"/>
      <c r="JLM1682"/>
      <c r="JLN1682"/>
      <c r="JLO1682"/>
      <c r="JLP1682"/>
      <c r="JLQ1682"/>
      <c r="JLR1682"/>
      <c r="JLS1682"/>
      <c r="JLT1682"/>
      <c r="JLU1682"/>
      <c r="JLV1682"/>
      <c r="JLW1682"/>
      <c r="JLX1682"/>
      <c r="JLY1682"/>
      <c r="JLZ1682"/>
      <c r="JMA1682"/>
      <c r="JMB1682"/>
      <c r="JMC1682"/>
      <c r="JMD1682"/>
      <c r="JME1682"/>
      <c r="JMF1682"/>
      <c r="JMG1682"/>
      <c r="JMH1682"/>
      <c r="JMI1682"/>
      <c r="JMJ1682"/>
      <c r="JMK1682"/>
      <c r="JML1682"/>
      <c r="JMM1682"/>
      <c r="JMN1682"/>
      <c r="JMO1682"/>
      <c r="JMP1682"/>
      <c r="JMQ1682"/>
      <c r="JMR1682"/>
      <c r="JMS1682"/>
      <c r="JMT1682"/>
      <c r="JMU1682"/>
      <c r="JMV1682"/>
      <c r="JMW1682"/>
      <c r="JMX1682"/>
      <c r="JMY1682"/>
      <c r="JMZ1682"/>
      <c r="JNA1682"/>
      <c r="JNB1682"/>
      <c r="JNC1682"/>
      <c r="JND1682"/>
      <c r="JNE1682"/>
      <c r="JNF1682"/>
      <c r="JNG1682"/>
      <c r="JNH1682"/>
      <c r="JNI1682"/>
      <c r="JNJ1682"/>
      <c r="JNK1682"/>
      <c r="JNL1682"/>
      <c r="JNM1682"/>
      <c r="JNN1682"/>
      <c r="JNO1682"/>
      <c r="JNP1682"/>
      <c r="JNQ1682"/>
      <c r="JNR1682"/>
      <c r="JNS1682"/>
      <c r="JNT1682"/>
      <c r="JNU1682"/>
      <c r="JNV1682"/>
      <c r="JNW1682"/>
      <c r="JNX1682"/>
      <c r="JNY1682"/>
      <c r="JNZ1682"/>
      <c r="JOA1682"/>
      <c r="JOB1682"/>
      <c r="JOC1682"/>
      <c r="JOD1682"/>
      <c r="JOE1682"/>
      <c r="JOF1682"/>
      <c r="JOG1682"/>
      <c r="JOH1682"/>
      <c r="JOI1682"/>
      <c r="JOJ1682"/>
      <c r="JOK1682"/>
      <c r="JOL1682"/>
      <c r="JOM1682"/>
      <c r="JON1682"/>
      <c r="JOO1682"/>
      <c r="JOP1682"/>
      <c r="JOQ1682"/>
      <c r="JOR1682"/>
      <c r="JOS1682"/>
      <c r="JOT1682"/>
      <c r="JOU1682"/>
      <c r="JOV1682"/>
      <c r="JOW1682"/>
      <c r="JOX1682"/>
      <c r="JOY1682"/>
      <c r="JOZ1682"/>
      <c r="JPA1682"/>
      <c r="JPB1682"/>
      <c r="JPC1682"/>
      <c r="JPD1682"/>
      <c r="JPE1682"/>
      <c r="JPF1682"/>
      <c r="JPG1682"/>
      <c r="JPH1682"/>
      <c r="JPI1682"/>
      <c r="JPJ1682"/>
      <c r="JPK1682"/>
      <c r="JPL1682"/>
      <c r="JPM1682"/>
      <c r="JPN1682"/>
      <c r="JPO1682"/>
      <c r="JPP1682"/>
      <c r="JPQ1682"/>
      <c r="JPR1682"/>
      <c r="JPS1682"/>
      <c r="JPT1682"/>
      <c r="JPU1682"/>
      <c r="JPV1682"/>
      <c r="JPW1682"/>
      <c r="JPX1682"/>
      <c r="JPY1682"/>
      <c r="JPZ1682"/>
      <c r="JQA1682"/>
      <c r="JQB1682"/>
      <c r="JQC1682"/>
      <c r="JQD1682"/>
      <c r="JQE1682"/>
      <c r="JQF1682"/>
      <c r="JQG1682"/>
      <c r="JQH1682"/>
      <c r="JQI1682"/>
      <c r="JQJ1682"/>
      <c r="JQK1682"/>
      <c r="JQL1682"/>
      <c r="JQM1682"/>
      <c r="JQN1682"/>
      <c r="JQO1682"/>
      <c r="JQP1682"/>
      <c r="JQQ1682"/>
      <c r="JQR1682"/>
      <c r="JQS1682"/>
      <c r="JQT1682"/>
      <c r="JQU1682"/>
      <c r="JQV1682"/>
      <c r="JQW1682"/>
      <c r="JQX1682"/>
      <c r="JQY1682"/>
      <c r="JQZ1682"/>
      <c r="JRA1682"/>
      <c r="JRB1682"/>
      <c r="JRC1682"/>
      <c r="JRD1682"/>
      <c r="JRE1682"/>
      <c r="JRF1682"/>
      <c r="JRG1682"/>
      <c r="JRH1682"/>
      <c r="JRI1682"/>
      <c r="JRJ1682"/>
      <c r="JRK1682"/>
      <c r="JRL1682"/>
      <c r="JRM1682"/>
      <c r="JRN1682"/>
      <c r="JRO1682"/>
      <c r="JRP1682"/>
      <c r="JRQ1682"/>
      <c r="JRR1682"/>
      <c r="JRS1682"/>
      <c r="JRT1682"/>
      <c r="JRU1682"/>
      <c r="JRV1682"/>
      <c r="JRW1682"/>
      <c r="JRX1682"/>
      <c r="JRY1682"/>
      <c r="JRZ1682"/>
      <c r="JSA1682"/>
      <c r="JSB1682"/>
      <c r="JSC1682"/>
      <c r="JSD1682"/>
      <c r="JSE1682"/>
      <c r="JSF1682"/>
      <c r="JSG1682"/>
      <c r="JSH1682"/>
      <c r="JSI1682"/>
      <c r="JSJ1682"/>
      <c r="JSK1682"/>
      <c r="JSL1682"/>
      <c r="JSM1682"/>
      <c r="JSN1682"/>
      <c r="JSO1682"/>
      <c r="JSP1682"/>
      <c r="JSQ1682"/>
      <c r="JSR1682"/>
      <c r="JSS1682"/>
      <c r="JST1682"/>
      <c r="JSU1682"/>
      <c r="JSV1682"/>
      <c r="JSW1682"/>
      <c r="JSX1682"/>
      <c r="JSY1682"/>
      <c r="JSZ1682"/>
      <c r="JTA1682"/>
      <c r="JTB1682"/>
      <c r="JTC1682"/>
      <c r="JTD1682"/>
      <c r="JTE1682"/>
      <c r="JTF1682"/>
      <c r="JTG1682"/>
      <c r="JTH1682"/>
      <c r="JTI1682"/>
      <c r="JTJ1682"/>
      <c r="JTK1682"/>
      <c r="JTL1682"/>
      <c r="JTM1682"/>
      <c r="JTN1682"/>
      <c r="JTO1682"/>
      <c r="JTP1682"/>
      <c r="JTQ1682"/>
      <c r="JTR1682"/>
      <c r="JTS1682"/>
      <c r="JTT1682"/>
      <c r="JTU1682"/>
      <c r="JTV1682"/>
      <c r="JTW1682"/>
      <c r="JTX1682"/>
      <c r="JTY1682"/>
      <c r="JTZ1682"/>
      <c r="JUA1682"/>
      <c r="JUB1682"/>
      <c r="JUC1682"/>
      <c r="JUD1682"/>
      <c r="JUE1682"/>
      <c r="JUF1682"/>
      <c r="JUG1682"/>
      <c r="JUH1682"/>
      <c r="JUI1682"/>
      <c r="JUJ1682"/>
      <c r="JUK1682"/>
      <c r="JUL1682"/>
      <c r="JUM1682"/>
      <c r="JUN1682"/>
      <c r="JUO1682"/>
      <c r="JUP1682"/>
      <c r="JUQ1682"/>
      <c r="JUR1682"/>
      <c r="JUS1682"/>
      <c r="JUT1682"/>
      <c r="JUU1682"/>
      <c r="JUV1682"/>
      <c r="JUW1682"/>
      <c r="JUX1682"/>
      <c r="JUY1682"/>
      <c r="JUZ1682"/>
      <c r="JVA1682"/>
      <c r="JVB1682"/>
      <c r="JVC1682"/>
      <c r="JVD1682"/>
      <c r="JVE1682"/>
      <c r="JVF1682"/>
      <c r="JVG1682"/>
      <c r="JVH1682"/>
      <c r="JVI1682"/>
      <c r="JVJ1682"/>
      <c r="JVK1682"/>
      <c r="JVL1682"/>
      <c r="JVM1682"/>
      <c r="JVN1682"/>
      <c r="JVO1682"/>
      <c r="JVP1682"/>
      <c r="JVQ1682"/>
      <c r="JVR1682"/>
      <c r="JVS1682"/>
      <c r="JVT1682"/>
      <c r="JVU1682"/>
      <c r="JVV1682"/>
      <c r="JVW1682"/>
      <c r="JVX1682"/>
      <c r="JVY1682"/>
      <c r="JVZ1682"/>
      <c r="JWA1682"/>
      <c r="JWB1682"/>
      <c r="JWC1682"/>
      <c r="JWD1682"/>
      <c r="JWE1682"/>
      <c r="JWF1682"/>
      <c r="JWG1682"/>
      <c r="JWH1682"/>
      <c r="JWI1682"/>
      <c r="JWJ1682"/>
      <c r="JWK1682"/>
      <c r="JWL1682"/>
      <c r="JWM1682"/>
      <c r="JWN1682"/>
      <c r="JWO1682"/>
      <c r="JWP1682"/>
      <c r="JWQ1682"/>
      <c r="JWR1682"/>
      <c r="JWS1682"/>
      <c r="JWT1682"/>
      <c r="JWU1682"/>
      <c r="JWV1682"/>
      <c r="JWW1682"/>
      <c r="JWX1682"/>
      <c r="JWY1682"/>
      <c r="JWZ1682"/>
      <c r="JXA1682"/>
      <c r="JXB1682"/>
      <c r="JXC1682"/>
      <c r="JXD1682"/>
      <c r="JXE1682"/>
      <c r="JXF1682"/>
      <c r="JXG1682"/>
      <c r="JXH1682"/>
      <c r="JXI1682"/>
      <c r="JXJ1682"/>
      <c r="JXK1682"/>
      <c r="JXL1682"/>
      <c r="JXM1682"/>
      <c r="JXN1682"/>
      <c r="JXO1682"/>
      <c r="JXP1682"/>
      <c r="JXQ1682"/>
      <c r="JXR1682"/>
      <c r="JXS1682"/>
      <c r="JXT1682"/>
      <c r="JXU1682"/>
      <c r="JXV1682"/>
      <c r="JXW1682"/>
      <c r="JXX1682"/>
      <c r="JXY1682"/>
      <c r="JXZ1682"/>
      <c r="JYA1682"/>
      <c r="JYB1682"/>
      <c r="JYC1682"/>
      <c r="JYD1682"/>
      <c r="JYE1682"/>
      <c r="JYF1682"/>
      <c r="JYG1682"/>
      <c r="JYH1682"/>
      <c r="JYI1682"/>
      <c r="JYJ1682"/>
      <c r="JYK1682"/>
      <c r="JYL1682"/>
      <c r="JYM1682"/>
      <c r="JYN1682"/>
      <c r="JYO1682"/>
      <c r="JYP1682"/>
      <c r="JYQ1682"/>
      <c r="JYR1682"/>
      <c r="JYS1682"/>
      <c r="JYT1682"/>
      <c r="JYU1682"/>
      <c r="JYV1682"/>
      <c r="JYW1682"/>
      <c r="JYX1682"/>
      <c r="JYY1682"/>
      <c r="JYZ1682"/>
      <c r="JZA1682"/>
      <c r="JZB1682"/>
      <c r="JZC1682"/>
      <c r="JZD1682"/>
      <c r="JZE1682"/>
      <c r="JZF1682"/>
      <c r="JZG1682"/>
      <c r="JZH1682"/>
      <c r="JZI1682"/>
      <c r="JZJ1682"/>
      <c r="JZK1682"/>
      <c r="JZL1682"/>
      <c r="JZM1682"/>
      <c r="JZN1682"/>
      <c r="JZO1682"/>
      <c r="JZP1682"/>
      <c r="JZQ1682"/>
      <c r="JZR1682"/>
      <c r="JZS1682"/>
      <c r="JZT1682"/>
      <c r="JZU1682"/>
      <c r="JZV1682"/>
      <c r="JZW1682"/>
      <c r="JZX1682"/>
      <c r="JZY1682"/>
      <c r="JZZ1682"/>
      <c r="KAA1682"/>
      <c r="KAB1682"/>
      <c r="KAC1682"/>
      <c r="KAD1682"/>
      <c r="KAE1682"/>
      <c r="KAF1682"/>
      <c r="KAG1682"/>
      <c r="KAH1682"/>
      <c r="KAI1682"/>
      <c r="KAJ1682"/>
      <c r="KAK1682"/>
      <c r="KAL1682"/>
      <c r="KAM1682"/>
      <c r="KAN1682"/>
      <c r="KAO1682"/>
      <c r="KAP1682"/>
      <c r="KAQ1682"/>
      <c r="KAR1682"/>
      <c r="KAS1682"/>
      <c r="KAT1682"/>
      <c r="KAU1682"/>
      <c r="KAV1682"/>
      <c r="KAW1682"/>
      <c r="KAX1682"/>
      <c r="KAY1682"/>
      <c r="KAZ1682"/>
      <c r="KBA1682"/>
      <c r="KBB1682"/>
      <c r="KBC1682"/>
      <c r="KBD1682"/>
      <c r="KBE1682"/>
      <c r="KBF1682"/>
      <c r="KBG1682"/>
      <c r="KBH1682"/>
      <c r="KBI1682"/>
      <c r="KBJ1682"/>
      <c r="KBK1682"/>
      <c r="KBL1682"/>
      <c r="KBM1682"/>
      <c r="KBN1682"/>
      <c r="KBO1682"/>
      <c r="KBP1682"/>
      <c r="KBQ1682"/>
      <c r="KBR1682"/>
      <c r="KBS1682"/>
      <c r="KBT1682"/>
      <c r="KBU1682"/>
      <c r="KBV1682"/>
      <c r="KBW1682"/>
      <c r="KBX1682"/>
      <c r="KBY1682"/>
      <c r="KBZ1682"/>
      <c r="KCA1682"/>
      <c r="KCB1682"/>
      <c r="KCC1682"/>
      <c r="KCD1682"/>
      <c r="KCE1682"/>
      <c r="KCF1682"/>
      <c r="KCG1682"/>
      <c r="KCH1682"/>
      <c r="KCI1682"/>
      <c r="KCJ1682"/>
      <c r="KCK1682"/>
      <c r="KCL1682"/>
      <c r="KCM1682"/>
      <c r="KCN1682"/>
      <c r="KCO1682"/>
      <c r="KCP1682"/>
      <c r="KCQ1682"/>
      <c r="KCR1682"/>
      <c r="KCS1682"/>
      <c r="KCT1682"/>
      <c r="KCU1682"/>
      <c r="KCV1682"/>
      <c r="KCW1682"/>
      <c r="KCX1682"/>
      <c r="KCY1682"/>
      <c r="KCZ1682"/>
      <c r="KDA1682"/>
      <c r="KDB1682"/>
      <c r="KDC1682"/>
      <c r="KDD1682"/>
      <c r="KDE1682"/>
      <c r="KDF1682"/>
      <c r="KDG1682"/>
      <c r="KDH1682"/>
      <c r="KDI1682"/>
      <c r="KDJ1682"/>
      <c r="KDK1682"/>
      <c r="KDL1682"/>
      <c r="KDM1682"/>
      <c r="KDN1682"/>
      <c r="KDO1682"/>
      <c r="KDP1682"/>
      <c r="KDQ1682"/>
      <c r="KDR1682"/>
      <c r="KDS1682"/>
      <c r="KDT1682"/>
      <c r="KDU1682"/>
      <c r="KDV1682"/>
      <c r="KDW1682"/>
      <c r="KDX1682"/>
      <c r="KDY1682"/>
      <c r="KDZ1682"/>
      <c r="KEA1682"/>
      <c r="KEB1682"/>
      <c r="KEC1682"/>
      <c r="KED1682"/>
      <c r="KEE1682"/>
      <c r="KEF1682"/>
      <c r="KEG1682"/>
      <c r="KEH1682"/>
      <c r="KEI1682"/>
      <c r="KEJ1682"/>
      <c r="KEK1682"/>
      <c r="KEL1682"/>
      <c r="KEM1682"/>
      <c r="KEN1682"/>
      <c r="KEO1682"/>
      <c r="KEP1682"/>
      <c r="KEQ1682"/>
      <c r="KER1682"/>
      <c r="KES1682"/>
      <c r="KET1682"/>
      <c r="KEU1682"/>
      <c r="KEV1682"/>
      <c r="KEW1682"/>
      <c r="KEX1682"/>
      <c r="KEY1682"/>
      <c r="KEZ1682"/>
      <c r="KFA1682"/>
      <c r="KFB1682"/>
      <c r="KFC1682"/>
      <c r="KFD1682"/>
      <c r="KFE1682"/>
      <c r="KFF1682"/>
      <c r="KFG1682"/>
      <c r="KFH1682"/>
      <c r="KFI1682"/>
      <c r="KFJ1682"/>
      <c r="KFK1682"/>
      <c r="KFL1682"/>
      <c r="KFM1682"/>
      <c r="KFN1682"/>
      <c r="KFO1682"/>
      <c r="KFP1682"/>
      <c r="KFQ1682"/>
      <c r="KFR1682"/>
      <c r="KFS1682"/>
      <c r="KFT1682"/>
      <c r="KFU1682"/>
      <c r="KFV1682"/>
      <c r="KFW1682"/>
      <c r="KFX1682"/>
      <c r="KFY1682"/>
      <c r="KFZ1682"/>
      <c r="KGA1682"/>
      <c r="KGB1682"/>
      <c r="KGC1682"/>
      <c r="KGD1682"/>
      <c r="KGE1682"/>
      <c r="KGF1682"/>
      <c r="KGG1682"/>
      <c r="KGH1682"/>
      <c r="KGI1682"/>
      <c r="KGJ1682"/>
      <c r="KGK1682"/>
      <c r="KGL1682"/>
      <c r="KGM1682"/>
      <c r="KGN1682"/>
      <c r="KGO1682"/>
      <c r="KGP1682"/>
      <c r="KGQ1682"/>
      <c r="KGR1682"/>
      <c r="KGS1682"/>
      <c r="KGT1682"/>
      <c r="KGU1682"/>
      <c r="KGV1682"/>
      <c r="KGW1682"/>
      <c r="KGX1682"/>
      <c r="KGY1682"/>
      <c r="KGZ1682"/>
      <c r="KHA1682"/>
      <c r="KHB1682"/>
      <c r="KHC1682"/>
      <c r="KHD1682"/>
      <c r="KHE1682"/>
      <c r="KHF1682"/>
      <c r="KHG1682"/>
      <c r="KHH1682"/>
      <c r="KHI1682"/>
      <c r="KHJ1682"/>
      <c r="KHK1682"/>
      <c r="KHL1682"/>
      <c r="KHM1682"/>
      <c r="KHN1682"/>
      <c r="KHO1682"/>
      <c r="KHP1682"/>
      <c r="KHQ1682"/>
      <c r="KHR1682"/>
      <c r="KHS1682"/>
      <c r="KHT1682"/>
      <c r="KHU1682"/>
      <c r="KHV1682"/>
      <c r="KHW1682"/>
      <c r="KHX1682"/>
      <c r="KHY1682"/>
      <c r="KHZ1682"/>
      <c r="KIA1682"/>
      <c r="KIB1682"/>
      <c r="KIC1682"/>
      <c r="KID1682"/>
      <c r="KIE1682"/>
      <c r="KIF1682"/>
      <c r="KIG1682"/>
      <c r="KIH1682"/>
      <c r="KII1682"/>
      <c r="KIJ1682"/>
      <c r="KIK1682"/>
      <c r="KIL1682"/>
      <c r="KIM1682"/>
      <c r="KIN1682"/>
      <c r="KIO1682"/>
      <c r="KIP1682"/>
      <c r="KIQ1682"/>
      <c r="KIR1682"/>
      <c r="KIS1682"/>
      <c r="KIT1682"/>
      <c r="KIU1682"/>
      <c r="KIV1682"/>
      <c r="KIW1682"/>
      <c r="KIX1682"/>
      <c r="KIY1682"/>
      <c r="KIZ1682"/>
      <c r="KJA1682"/>
      <c r="KJB1682"/>
      <c r="KJC1682"/>
      <c r="KJD1682"/>
      <c r="KJE1682"/>
      <c r="KJF1682"/>
      <c r="KJG1682"/>
      <c r="KJH1682"/>
      <c r="KJI1682"/>
      <c r="KJJ1682"/>
      <c r="KJK1682"/>
      <c r="KJL1682"/>
      <c r="KJM1682"/>
      <c r="KJN1682"/>
      <c r="KJO1682"/>
      <c r="KJP1682"/>
      <c r="KJQ1682"/>
      <c r="KJR1682"/>
      <c r="KJS1682"/>
      <c r="KJT1682"/>
      <c r="KJU1682"/>
      <c r="KJV1682"/>
      <c r="KJW1682"/>
      <c r="KJX1682"/>
      <c r="KJY1682"/>
      <c r="KJZ1682"/>
      <c r="KKA1682"/>
      <c r="KKB1682"/>
      <c r="KKC1682"/>
      <c r="KKD1682"/>
      <c r="KKE1682"/>
      <c r="KKF1682"/>
      <c r="KKG1682"/>
      <c r="KKH1682"/>
      <c r="KKI1682"/>
      <c r="KKJ1682"/>
      <c r="KKK1682"/>
      <c r="KKL1682"/>
      <c r="KKM1682"/>
      <c r="KKN1682"/>
      <c r="KKO1682"/>
      <c r="KKP1682"/>
      <c r="KKQ1682"/>
      <c r="KKR1682"/>
      <c r="KKS1682"/>
      <c r="KKT1682"/>
      <c r="KKU1682"/>
      <c r="KKV1682"/>
      <c r="KKW1682"/>
      <c r="KKX1682"/>
      <c r="KKY1682"/>
      <c r="KKZ1682"/>
      <c r="KLA1682"/>
      <c r="KLB1682"/>
      <c r="KLC1682"/>
      <c r="KLD1682"/>
      <c r="KLE1682"/>
      <c r="KLF1682"/>
      <c r="KLG1682"/>
      <c r="KLH1682"/>
      <c r="KLI1682"/>
      <c r="KLJ1682"/>
      <c r="KLK1682"/>
      <c r="KLL1682"/>
      <c r="KLM1682"/>
      <c r="KLN1682"/>
      <c r="KLO1682"/>
      <c r="KLP1682"/>
      <c r="KLQ1682"/>
      <c r="KLR1682"/>
      <c r="KLS1682"/>
      <c r="KLT1682"/>
      <c r="KLU1682"/>
      <c r="KLV1682"/>
      <c r="KLW1682"/>
      <c r="KLX1682"/>
      <c r="KLY1682"/>
      <c r="KLZ1682"/>
      <c r="KMA1682"/>
      <c r="KMB1682"/>
      <c r="KMC1682"/>
      <c r="KMD1682"/>
      <c r="KME1682"/>
      <c r="KMF1682"/>
      <c r="KMG1682"/>
      <c r="KMH1682"/>
      <c r="KMI1682"/>
      <c r="KMJ1682"/>
      <c r="KMK1682"/>
      <c r="KML1682"/>
      <c r="KMM1682"/>
      <c r="KMN1682"/>
      <c r="KMO1682"/>
      <c r="KMP1682"/>
      <c r="KMQ1682"/>
      <c r="KMR1682"/>
      <c r="KMS1682"/>
      <c r="KMT1682"/>
      <c r="KMU1682"/>
      <c r="KMV1682"/>
      <c r="KMW1682"/>
      <c r="KMX1682"/>
      <c r="KMY1682"/>
      <c r="KMZ1682"/>
      <c r="KNA1682"/>
      <c r="KNB1682"/>
      <c r="KNC1682"/>
      <c r="KND1682"/>
      <c r="KNE1682"/>
      <c r="KNF1682"/>
      <c r="KNG1682"/>
      <c r="KNH1682"/>
      <c r="KNI1682"/>
      <c r="KNJ1682"/>
      <c r="KNK1682"/>
      <c r="KNL1682"/>
      <c r="KNM1682"/>
      <c r="KNN1682"/>
      <c r="KNO1682"/>
      <c r="KNP1682"/>
      <c r="KNQ1682"/>
      <c r="KNR1682"/>
      <c r="KNS1682"/>
      <c r="KNT1682"/>
      <c r="KNU1682"/>
      <c r="KNV1682"/>
      <c r="KNW1682"/>
      <c r="KNX1682"/>
      <c r="KNY1682"/>
      <c r="KNZ1682"/>
      <c r="KOA1682"/>
      <c r="KOB1682"/>
      <c r="KOC1682"/>
      <c r="KOD1682"/>
      <c r="KOE1682"/>
      <c r="KOF1682"/>
      <c r="KOG1682"/>
      <c r="KOH1682"/>
      <c r="KOI1682"/>
      <c r="KOJ1682"/>
      <c r="KOK1682"/>
      <c r="KOL1682"/>
      <c r="KOM1682"/>
      <c r="KON1682"/>
      <c r="KOO1682"/>
      <c r="KOP1682"/>
      <c r="KOQ1682"/>
      <c r="KOR1682"/>
      <c r="KOS1682"/>
      <c r="KOT1682"/>
      <c r="KOU1682"/>
      <c r="KOV1682"/>
      <c r="KOW1682"/>
      <c r="KOX1682"/>
      <c r="KOY1682"/>
      <c r="KOZ1682"/>
      <c r="KPA1682"/>
      <c r="KPB1682"/>
      <c r="KPC1682"/>
      <c r="KPD1682"/>
      <c r="KPE1682"/>
      <c r="KPF1682"/>
      <c r="KPG1682"/>
      <c r="KPH1682"/>
      <c r="KPI1682"/>
      <c r="KPJ1682"/>
      <c r="KPK1682"/>
      <c r="KPL1682"/>
      <c r="KPM1682"/>
      <c r="KPN1682"/>
      <c r="KPO1682"/>
      <c r="KPP1682"/>
      <c r="KPQ1682"/>
      <c r="KPR1682"/>
      <c r="KPS1682"/>
      <c r="KPT1682"/>
      <c r="KPU1682"/>
      <c r="KPV1682"/>
      <c r="KPW1682"/>
      <c r="KPX1682"/>
      <c r="KPY1682"/>
      <c r="KPZ1682"/>
      <c r="KQA1682"/>
      <c r="KQB1682"/>
      <c r="KQC1682"/>
      <c r="KQD1682"/>
      <c r="KQE1682"/>
      <c r="KQF1682"/>
      <c r="KQG1682"/>
      <c r="KQH1682"/>
      <c r="KQI1682"/>
      <c r="KQJ1682"/>
      <c r="KQK1682"/>
      <c r="KQL1682"/>
      <c r="KQM1682"/>
      <c r="KQN1682"/>
      <c r="KQO1682"/>
      <c r="KQP1682"/>
      <c r="KQQ1682"/>
      <c r="KQR1682"/>
      <c r="KQS1682"/>
      <c r="KQT1682"/>
      <c r="KQU1682"/>
      <c r="KQV1682"/>
      <c r="KQW1682"/>
      <c r="KQX1682"/>
      <c r="KQY1682"/>
      <c r="KQZ1682"/>
      <c r="KRA1682"/>
      <c r="KRB1682"/>
      <c r="KRC1682"/>
      <c r="KRD1682"/>
      <c r="KRE1682"/>
      <c r="KRF1682"/>
      <c r="KRG1682"/>
      <c r="KRH1682"/>
      <c r="KRI1682"/>
      <c r="KRJ1682"/>
      <c r="KRK1682"/>
      <c r="KRL1682"/>
      <c r="KRM1682"/>
      <c r="KRN1682"/>
      <c r="KRO1682"/>
      <c r="KRP1682"/>
      <c r="KRQ1682"/>
      <c r="KRR1682"/>
      <c r="KRS1682"/>
      <c r="KRT1682"/>
      <c r="KRU1682"/>
      <c r="KRV1682"/>
      <c r="KRW1682"/>
      <c r="KRX1682"/>
      <c r="KRY1682"/>
      <c r="KRZ1682"/>
      <c r="KSA1682"/>
      <c r="KSB1682"/>
      <c r="KSC1682"/>
      <c r="KSD1682"/>
      <c r="KSE1682"/>
      <c r="KSF1682"/>
      <c r="KSG1682"/>
      <c r="KSH1682"/>
      <c r="KSI1682"/>
      <c r="KSJ1682"/>
      <c r="KSK1682"/>
      <c r="KSL1682"/>
      <c r="KSM1682"/>
      <c r="KSN1682"/>
      <c r="KSO1682"/>
      <c r="KSP1682"/>
      <c r="KSQ1682"/>
      <c r="KSR1682"/>
      <c r="KSS1682"/>
      <c r="KST1682"/>
      <c r="KSU1682"/>
      <c r="KSV1682"/>
      <c r="KSW1682"/>
      <c r="KSX1682"/>
      <c r="KSY1682"/>
      <c r="KSZ1682"/>
      <c r="KTA1682"/>
      <c r="KTB1682"/>
      <c r="KTC1682"/>
      <c r="KTD1682"/>
      <c r="KTE1682"/>
      <c r="KTF1682"/>
      <c r="KTG1682"/>
      <c r="KTH1682"/>
      <c r="KTI1682"/>
      <c r="KTJ1682"/>
      <c r="KTK1682"/>
      <c r="KTL1682"/>
      <c r="KTM1682"/>
      <c r="KTN1682"/>
      <c r="KTO1682"/>
      <c r="KTP1682"/>
      <c r="KTQ1682"/>
      <c r="KTR1682"/>
      <c r="KTS1682"/>
      <c r="KTT1682"/>
      <c r="KTU1682"/>
      <c r="KTV1682"/>
      <c r="KTW1682"/>
      <c r="KTX1682"/>
      <c r="KTY1682"/>
      <c r="KTZ1682"/>
      <c r="KUA1682"/>
      <c r="KUB1682"/>
      <c r="KUC1682"/>
      <c r="KUD1682"/>
      <c r="KUE1682"/>
      <c r="KUF1682"/>
      <c r="KUG1682"/>
      <c r="KUH1682"/>
      <c r="KUI1682"/>
      <c r="KUJ1682"/>
      <c r="KUK1682"/>
      <c r="KUL1682"/>
      <c r="KUM1682"/>
      <c r="KUN1682"/>
      <c r="KUO1682"/>
      <c r="KUP1682"/>
      <c r="KUQ1682"/>
      <c r="KUR1682"/>
      <c r="KUS1682"/>
      <c r="KUT1682"/>
      <c r="KUU1682"/>
      <c r="KUV1682"/>
      <c r="KUW1682"/>
      <c r="KUX1682"/>
      <c r="KUY1682"/>
      <c r="KUZ1682"/>
      <c r="KVA1682"/>
      <c r="KVB1682"/>
      <c r="KVC1682"/>
      <c r="KVD1682"/>
      <c r="KVE1682"/>
      <c r="KVF1682"/>
      <c r="KVG1682"/>
      <c r="KVH1682"/>
      <c r="KVI1682"/>
      <c r="KVJ1682"/>
      <c r="KVK1682"/>
      <c r="KVL1682"/>
      <c r="KVM1682"/>
      <c r="KVN1682"/>
      <c r="KVO1682"/>
      <c r="KVP1682"/>
      <c r="KVQ1682"/>
      <c r="KVR1682"/>
      <c r="KVS1682"/>
      <c r="KVT1682"/>
      <c r="KVU1682"/>
      <c r="KVV1682"/>
      <c r="KVW1682"/>
      <c r="KVX1682"/>
      <c r="KVY1682"/>
      <c r="KVZ1682"/>
      <c r="KWA1682"/>
      <c r="KWB1682"/>
      <c r="KWC1682"/>
      <c r="KWD1682"/>
      <c r="KWE1682"/>
      <c r="KWF1682"/>
      <c r="KWG1682"/>
      <c r="KWH1682"/>
      <c r="KWI1682"/>
      <c r="KWJ1682"/>
      <c r="KWK1682"/>
      <c r="KWL1682"/>
      <c r="KWM1682"/>
      <c r="KWN1682"/>
      <c r="KWO1682"/>
      <c r="KWP1682"/>
      <c r="KWQ1682"/>
      <c r="KWR1682"/>
      <c r="KWS1682"/>
      <c r="KWT1682"/>
      <c r="KWU1682"/>
      <c r="KWV1682"/>
      <c r="KWW1682"/>
      <c r="KWX1682"/>
      <c r="KWY1682"/>
      <c r="KWZ1682"/>
      <c r="KXA1682"/>
      <c r="KXB1682"/>
      <c r="KXC1682"/>
      <c r="KXD1682"/>
      <c r="KXE1682"/>
      <c r="KXF1682"/>
      <c r="KXG1682"/>
      <c r="KXH1682"/>
      <c r="KXI1682"/>
      <c r="KXJ1682"/>
      <c r="KXK1682"/>
      <c r="KXL1682"/>
      <c r="KXM1682"/>
      <c r="KXN1682"/>
      <c r="KXO1682"/>
      <c r="KXP1682"/>
      <c r="KXQ1682"/>
      <c r="KXR1682"/>
      <c r="KXS1682"/>
      <c r="KXT1682"/>
      <c r="KXU1682"/>
      <c r="KXV1682"/>
      <c r="KXW1682"/>
      <c r="KXX1682"/>
      <c r="KXY1682"/>
      <c r="KXZ1682"/>
      <c r="KYA1682"/>
      <c r="KYB1682"/>
      <c r="KYC1682"/>
      <c r="KYD1682"/>
      <c r="KYE1682"/>
      <c r="KYF1682"/>
      <c r="KYG1682"/>
      <c r="KYH1682"/>
      <c r="KYI1682"/>
      <c r="KYJ1682"/>
      <c r="KYK1682"/>
      <c r="KYL1682"/>
      <c r="KYM1682"/>
      <c r="KYN1682"/>
      <c r="KYO1682"/>
      <c r="KYP1682"/>
      <c r="KYQ1682"/>
      <c r="KYR1682"/>
      <c r="KYS1682"/>
      <c r="KYT1682"/>
      <c r="KYU1682"/>
      <c r="KYV1682"/>
      <c r="KYW1682"/>
      <c r="KYX1682"/>
      <c r="KYY1682"/>
      <c r="KYZ1682"/>
      <c r="KZA1682"/>
      <c r="KZB1682"/>
      <c r="KZC1682"/>
      <c r="KZD1682"/>
      <c r="KZE1682"/>
      <c r="KZF1682"/>
      <c r="KZG1682"/>
      <c r="KZH1682"/>
      <c r="KZI1682"/>
      <c r="KZJ1682"/>
      <c r="KZK1682"/>
      <c r="KZL1682"/>
      <c r="KZM1682"/>
      <c r="KZN1682"/>
      <c r="KZO1682"/>
      <c r="KZP1682"/>
      <c r="KZQ1682"/>
      <c r="KZR1682"/>
      <c r="KZS1682"/>
      <c r="KZT1682"/>
      <c r="KZU1682"/>
      <c r="KZV1682"/>
      <c r="KZW1682"/>
      <c r="KZX1682"/>
      <c r="KZY1682"/>
      <c r="KZZ1682"/>
      <c r="LAA1682"/>
      <c r="LAB1682"/>
      <c r="LAC1682"/>
      <c r="LAD1682"/>
      <c r="LAE1682"/>
      <c r="LAF1682"/>
      <c r="LAG1682"/>
      <c r="LAH1682"/>
      <c r="LAI1682"/>
      <c r="LAJ1682"/>
      <c r="LAK1682"/>
      <c r="LAL1682"/>
      <c r="LAM1682"/>
      <c r="LAN1682"/>
      <c r="LAO1682"/>
      <c r="LAP1682"/>
      <c r="LAQ1682"/>
      <c r="LAR1682"/>
      <c r="LAS1682"/>
      <c r="LAT1682"/>
      <c r="LAU1682"/>
      <c r="LAV1682"/>
      <c r="LAW1682"/>
      <c r="LAX1682"/>
      <c r="LAY1682"/>
      <c r="LAZ1682"/>
      <c r="LBA1682"/>
      <c r="LBB1682"/>
      <c r="LBC1682"/>
      <c r="LBD1682"/>
      <c r="LBE1682"/>
      <c r="LBF1682"/>
      <c r="LBG1682"/>
      <c r="LBH1682"/>
      <c r="LBI1682"/>
      <c r="LBJ1682"/>
      <c r="LBK1682"/>
      <c r="LBL1682"/>
      <c r="LBM1682"/>
      <c r="LBN1682"/>
      <c r="LBO1682"/>
      <c r="LBP1682"/>
      <c r="LBQ1682"/>
      <c r="LBR1682"/>
      <c r="LBS1682"/>
      <c r="LBT1682"/>
      <c r="LBU1682"/>
      <c r="LBV1682"/>
      <c r="LBW1682"/>
      <c r="LBX1682"/>
      <c r="LBY1682"/>
      <c r="LBZ1682"/>
      <c r="LCA1682"/>
      <c r="LCB1682"/>
      <c r="LCC1682"/>
      <c r="LCD1682"/>
      <c r="LCE1682"/>
      <c r="LCF1682"/>
      <c r="LCG1682"/>
      <c r="LCH1682"/>
      <c r="LCI1682"/>
      <c r="LCJ1682"/>
      <c r="LCK1682"/>
      <c r="LCL1682"/>
      <c r="LCM1682"/>
      <c r="LCN1682"/>
      <c r="LCO1682"/>
      <c r="LCP1682"/>
      <c r="LCQ1682"/>
      <c r="LCR1682"/>
      <c r="LCS1682"/>
      <c r="LCT1682"/>
      <c r="LCU1682"/>
      <c r="LCV1682"/>
      <c r="LCW1682"/>
      <c r="LCX1682"/>
      <c r="LCY1682"/>
      <c r="LCZ1682"/>
      <c r="LDA1682"/>
      <c r="LDB1682"/>
      <c r="LDC1682"/>
      <c r="LDD1682"/>
      <c r="LDE1682"/>
      <c r="LDF1682"/>
      <c r="LDG1682"/>
      <c r="LDH1682"/>
      <c r="LDI1682"/>
      <c r="LDJ1682"/>
      <c r="LDK1682"/>
      <c r="LDL1682"/>
      <c r="LDM1682"/>
      <c r="LDN1682"/>
      <c r="LDO1682"/>
      <c r="LDP1682"/>
      <c r="LDQ1682"/>
      <c r="LDR1682"/>
      <c r="LDS1682"/>
      <c r="LDT1682"/>
      <c r="LDU1682"/>
      <c r="LDV1682"/>
      <c r="LDW1682"/>
      <c r="LDX1682"/>
      <c r="LDY1682"/>
      <c r="LDZ1682"/>
      <c r="LEA1682"/>
      <c r="LEB1682"/>
      <c r="LEC1682"/>
      <c r="LED1682"/>
      <c r="LEE1682"/>
      <c r="LEF1682"/>
      <c r="LEG1682"/>
      <c r="LEH1682"/>
      <c r="LEI1682"/>
      <c r="LEJ1682"/>
      <c r="LEK1682"/>
      <c r="LEL1682"/>
      <c r="LEM1682"/>
      <c r="LEN1682"/>
      <c r="LEO1682"/>
      <c r="LEP1682"/>
      <c r="LEQ1682"/>
      <c r="LER1682"/>
      <c r="LES1682"/>
      <c r="LET1682"/>
      <c r="LEU1682"/>
      <c r="LEV1682"/>
      <c r="LEW1682"/>
      <c r="LEX1682"/>
      <c r="LEY1682"/>
      <c r="LEZ1682"/>
      <c r="LFA1682"/>
      <c r="LFB1682"/>
      <c r="LFC1682"/>
      <c r="LFD1682"/>
      <c r="LFE1682"/>
      <c r="LFF1682"/>
      <c r="LFG1682"/>
      <c r="LFH1682"/>
      <c r="LFI1682"/>
      <c r="LFJ1682"/>
      <c r="LFK1682"/>
      <c r="LFL1682"/>
      <c r="LFM1682"/>
      <c r="LFN1682"/>
      <c r="LFO1682"/>
      <c r="LFP1682"/>
      <c r="LFQ1682"/>
      <c r="LFR1682"/>
      <c r="LFS1682"/>
      <c r="LFT1682"/>
      <c r="LFU1682"/>
      <c r="LFV1682"/>
      <c r="LFW1682"/>
      <c r="LFX1682"/>
      <c r="LFY1682"/>
      <c r="LFZ1682"/>
      <c r="LGA1682"/>
      <c r="LGB1682"/>
      <c r="LGC1682"/>
      <c r="LGD1682"/>
      <c r="LGE1682"/>
      <c r="LGF1682"/>
      <c r="LGG1682"/>
      <c r="LGH1682"/>
      <c r="LGI1682"/>
      <c r="LGJ1682"/>
      <c r="LGK1682"/>
      <c r="LGL1682"/>
      <c r="LGM1682"/>
      <c r="LGN1682"/>
      <c r="LGO1682"/>
      <c r="LGP1682"/>
      <c r="LGQ1682"/>
      <c r="LGR1682"/>
      <c r="LGS1682"/>
      <c r="LGT1682"/>
      <c r="LGU1682"/>
      <c r="LGV1682"/>
      <c r="LGW1682"/>
      <c r="LGX1682"/>
      <c r="LGY1682"/>
      <c r="LGZ1682"/>
      <c r="LHA1682"/>
      <c r="LHB1682"/>
      <c r="LHC1682"/>
      <c r="LHD1682"/>
      <c r="LHE1682"/>
      <c r="LHF1682"/>
      <c r="LHG1682"/>
      <c r="LHH1682"/>
      <c r="LHI1682"/>
      <c r="LHJ1682"/>
      <c r="LHK1682"/>
      <c r="LHL1682"/>
      <c r="LHM1682"/>
      <c r="LHN1682"/>
      <c r="LHO1682"/>
      <c r="LHP1682"/>
      <c r="LHQ1682"/>
      <c r="LHR1682"/>
      <c r="LHS1682"/>
      <c r="LHT1682"/>
      <c r="LHU1682"/>
      <c r="LHV1682"/>
      <c r="LHW1682"/>
      <c r="LHX1682"/>
      <c r="LHY1682"/>
      <c r="LHZ1682"/>
      <c r="LIA1682"/>
      <c r="LIB1682"/>
      <c r="LIC1682"/>
      <c r="LID1682"/>
      <c r="LIE1682"/>
      <c r="LIF1682"/>
      <c r="LIG1682"/>
      <c r="LIH1682"/>
      <c r="LII1682"/>
      <c r="LIJ1682"/>
      <c r="LIK1682"/>
      <c r="LIL1682"/>
      <c r="LIM1682"/>
      <c r="LIN1682"/>
      <c r="LIO1682"/>
      <c r="LIP1682"/>
      <c r="LIQ1682"/>
      <c r="LIR1682"/>
      <c r="LIS1682"/>
      <c r="LIT1682"/>
      <c r="LIU1682"/>
      <c r="LIV1682"/>
      <c r="LIW1682"/>
      <c r="LIX1682"/>
      <c r="LIY1682"/>
      <c r="LIZ1682"/>
      <c r="LJA1682"/>
      <c r="LJB1682"/>
      <c r="LJC1682"/>
      <c r="LJD1682"/>
      <c r="LJE1682"/>
      <c r="LJF1682"/>
      <c r="LJG1682"/>
      <c r="LJH1682"/>
      <c r="LJI1682"/>
      <c r="LJJ1682"/>
      <c r="LJK1682"/>
      <c r="LJL1682"/>
      <c r="LJM1682"/>
      <c r="LJN1682"/>
      <c r="LJO1682"/>
      <c r="LJP1682"/>
      <c r="LJQ1682"/>
      <c r="LJR1682"/>
      <c r="LJS1682"/>
      <c r="LJT1682"/>
      <c r="LJU1682"/>
      <c r="LJV1682"/>
      <c r="LJW1682"/>
      <c r="LJX1682"/>
      <c r="LJY1682"/>
      <c r="LJZ1682"/>
      <c r="LKA1682"/>
      <c r="LKB1682"/>
      <c r="LKC1682"/>
      <c r="LKD1682"/>
      <c r="LKE1682"/>
      <c r="LKF1682"/>
      <c r="LKG1682"/>
      <c r="LKH1682"/>
      <c r="LKI1682"/>
      <c r="LKJ1682"/>
      <c r="LKK1682"/>
      <c r="LKL1682"/>
      <c r="LKM1682"/>
      <c r="LKN1682"/>
      <c r="LKO1682"/>
      <c r="LKP1682"/>
      <c r="LKQ1682"/>
      <c r="LKR1682"/>
      <c r="LKS1682"/>
      <c r="LKT1682"/>
      <c r="LKU1682"/>
      <c r="LKV1682"/>
      <c r="LKW1682"/>
      <c r="LKX1682"/>
      <c r="LKY1682"/>
      <c r="LKZ1682"/>
      <c r="LLA1682"/>
      <c r="LLB1682"/>
      <c r="LLC1682"/>
      <c r="LLD1682"/>
      <c r="LLE1682"/>
      <c r="LLF1682"/>
      <c r="LLG1682"/>
      <c r="LLH1682"/>
      <c r="LLI1682"/>
      <c r="LLJ1682"/>
      <c r="LLK1682"/>
      <c r="LLL1682"/>
      <c r="LLM1682"/>
      <c r="LLN1682"/>
      <c r="LLO1682"/>
      <c r="LLP1682"/>
      <c r="LLQ1682"/>
      <c r="LLR1682"/>
      <c r="LLS1682"/>
      <c r="LLT1682"/>
      <c r="LLU1682"/>
      <c r="LLV1682"/>
      <c r="LLW1682"/>
      <c r="LLX1682"/>
      <c r="LLY1682"/>
      <c r="LLZ1682"/>
      <c r="LMA1682"/>
      <c r="LMB1682"/>
      <c r="LMC1682"/>
      <c r="LMD1682"/>
      <c r="LME1682"/>
      <c r="LMF1682"/>
      <c r="LMG1682"/>
      <c r="LMH1682"/>
      <c r="LMI1682"/>
      <c r="LMJ1682"/>
      <c r="LMK1682"/>
      <c r="LML1682"/>
      <c r="LMM1682"/>
      <c r="LMN1682"/>
      <c r="LMO1682"/>
      <c r="LMP1682"/>
      <c r="LMQ1682"/>
      <c r="LMR1682"/>
      <c r="LMS1682"/>
      <c r="LMT1682"/>
      <c r="LMU1682"/>
      <c r="LMV1682"/>
      <c r="LMW1682"/>
      <c r="LMX1682"/>
      <c r="LMY1682"/>
      <c r="LMZ1682"/>
      <c r="LNA1682"/>
      <c r="LNB1682"/>
      <c r="LNC1682"/>
      <c r="LND1682"/>
      <c r="LNE1682"/>
      <c r="LNF1682"/>
      <c r="LNG1682"/>
      <c r="LNH1682"/>
      <c r="LNI1682"/>
      <c r="LNJ1682"/>
      <c r="LNK1682"/>
      <c r="LNL1682"/>
      <c r="LNM1682"/>
      <c r="LNN1682"/>
      <c r="LNO1682"/>
      <c r="LNP1682"/>
      <c r="LNQ1682"/>
      <c r="LNR1682"/>
      <c r="LNS1682"/>
      <c r="LNT1682"/>
      <c r="LNU1682"/>
      <c r="LNV1682"/>
      <c r="LNW1682"/>
      <c r="LNX1682"/>
      <c r="LNY1682"/>
      <c r="LNZ1682"/>
      <c r="LOA1682"/>
      <c r="LOB1682"/>
      <c r="LOC1682"/>
      <c r="LOD1682"/>
      <c r="LOE1682"/>
      <c r="LOF1682"/>
      <c r="LOG1682"/>
      <c r="LOH1682"/>
      <c r="LOI1682"/>
      <c r="LOJ1682"/>
      <c r="LOK1682"/>
      <c r="LOL1682"/>
      <c r="LOM1682"/>
      <c r="LON1682"/>
      <c r="LOO1682"/>
      <c r="LOP1682"/>
      <c r="LOQ1682"/>
      <c r="LOR1682"/>
      <c r="LOS1682"/>
      <c r="LOT1682"/>
      <c r="LOU1682"/>
      <c r="LOV1682"/>
      <c r="LOW1682"/>
      <c r="LOX1682"/>
      <c r="LOY1682"/>
      <c r="LOZ1682"/>
      <c r="LPA1682"/>
      <c r="LPB1682"/>
      <c r="LPC1682"/>
      <c r="LPD1682"/>
      <c r="LPE1682"/>
      <c r="LPF1682"/>
      <c r="LPG1682"/>
      <c r="LPH1682"/>
      <c r="LPI1682"/>
      <c r="LPJ1682"/>
      <c r="LPK1682"/>
      <c r="LPL1682"/>
      <c r="LPM1682"/>
      <c r="LPN1682"/>
      <c r="LPO1682"/>
      <c r="LPP1682"/>
      <c r="LPQ1682"/>
      <c r="LPR1682"/>
      <c r="LPS1682"/>
      <c r="LPT1682"/>
      <c r="LPU1682"/>
      <c r="LPV1682"/>
      <c r="LPW1682"/>
      <c r="LPX1682"/>
      <c r="LPY1682"/>
      <c r="LPZ1682"/>
      <c r="LQA1682"/>
      <c r="LQB1682"/>
      <c r="LQC1682"/>
      <c r="LQD1682"/>
      <c r="LQE1682"/>
      <c r="LQF1682"/>
      <c r="LQG1682"/>
      <c r="LQH1682"/>
      <c r="LQI1682"/>
      <c r="LQJ1682"/>
      <c r="LQK1682"/>
      <c r="LQL1682"/>
      <c r="LQM1682"/>
      <c r="LQN1682"/>
      <c r="LQO1682"/>
      <c r="LQP1682"/>
      <c r="LQQ1682"/>
      <c r="LQR1682"/>
      <c r="LQS1682"/>
      <c r="LQT1682"/>
      <c r="LQU1682"/>
      <c r="LQV1682"/>
      <c r="LQW1682"/>
      <c r="LQX1682"/>
      <c r="LQY1682"/>
      <c r="LQZ1682"/>
      <c r="LRA1682"/>
      <c r="LRB1682"/>
      <c r="LRC1682"/>
      <c r="LRD1682"/>
      <c r="LRE1682"/>
      <c r="LRF1682"/>
      <c r="LRG1682"/>
      <c r="LRH1682"/>
      <c r="LRI1682"/>
      <c r="LRJ1682"/>
      <c r="LRK1682"/>
      <c r="LRL1682"/>
      <c r="LRM1682"/>
      <c r="LRN1682"/>
      <c r="LRO1682"/>
      <c r="LRP1682"/>
      <c r="LRQ1682"/>
      <c r="LRR1682"/>
      <c r="LRS1682"/>
      <c r="LRT1682"/>
      <c r="LRU1682"/>
      <c r="LRV1682"/>
      <c r="LRW1682"/>
      <c r="LRX1682"/>
      <c r="LRY1682"/>
      <c r="LRZ1682"/>
      <c r="LSA1682"/>
      <c r="LSB1682"/>
      <c r="LSC1682"/>
      <c r="LSD1682"/>
      <c r="LSE1682"/>
      <c r="LSF1682"/>
      <c r="LSG1682"/>
      <c r="LSH1682"/>
      <c r="LSI1682"/>
      <c r="LSJ1682"/>
      <c r="LSK1682"/>
      <c r="LSL1682"/>
      <c r="LSM1682"/>
      <c r="LSN1682"/>
      <c r="LSO1682"/>
      <c r="LSP1682"/>
      <c r="LSQ1682"/>
      <c r="LSR1682"/>
      <c r="LSS1682"/>
      <c r="LST1682"/>
      <c r="LSU1682"/>
      <c r="LSV1682"/>
      <c r="LSW1682"/>
      <c r="LSX1682"/>
      <c r="LSY1682"/>
      <c r="LSZ1682"/>
      <c r="LTA1682"/>
      <c r="LTB1682"/>
      <c r="LTC1682"/>
      <c r="LTD1682"/>
      <c r="LTE1682"/>
      <c r="LTF1682"/>
      <c r="LTG1682"/>
      <c r="LTH1682"/>
      <c r="LTI1682"/>
      <c r="LTJ1682"/>
      <c r="LTK1682"/>
      <c r="LTL1682"/>
      <c r="LTM1682"/>
      <c r="LTN1682"/>
      <c r="LTO1682"/>
      <c r="LTP1682"/>
      <c r="LTQ1682"/>
      <c r="LTR1682"/>
      <c r="LTS1682"/>
      <c r="LTT1682"/>
      <c r="LTU1682"/>
      <c r="LTV1682"/>
      <c r="LTW1682"/>
      <c r="LTX1682"/>
      <c r="LTY1682"/>
      <c r="LTZ1682"/>
      <c r="LUA1682"/>
      <c r="LUB1682"/>
      <c r="LUC1682"/>
      <c r="LUD1682"/>
      <c r="LUE1682"/>
      <c r="LUF1682"/>
      <c r="LUG1682"/>
      <c r="LUH1682"/>
      <c r="LUI1682"/>
      <c r="LUJ1682"/>
      <c r="LUK1682"/>
      <c r="LUL1682"/>
      <c r="LUM1682"/>
      <c r="LUN1682"/>
      <c r="LUO1682"/>
      <c r="LUP1682"/>
      <c r="LUQ1682"/>
      <c r="LUR1682"/>
      <c r="LUS1682"/>
      <c r="LUT1682"/>
      <c r="LUU1682"/>
      <c r="LUV1682"/>
      <c r="LUW1682"/>
      <c r="LUX1682"/>
      <c r="LUY1682"/>
      <c r="LUZ1682"/>
      <c r="LVA1682"/>
      <c r="LVB1682"/>
      <c r="LVC1682"/>
      <c r="LVD1682"/>
      <c r="LVE1682"/>
      <c r="LVF1682"/>
      <c r="LVG1682"/>
      <c r="LVH1682"/>
      <c r="LVI1682"/>
      <c r="LVJ1682"/>
      <c r="LVK1682"/>
      <c r="LVL1682"/>
      <c r="LVM1682"/>
      <c r="LVN1682"/>
      <c r="LVO1682"/>
      <c r="LVP1682"/>
      <c r="LVQ1682"/>
      <c r="LVR1682"/>
      <c r="LVS1682"/>
      <c r="LVT1682"/>
      <c r="LVU1682"/>
      <c r="LVV1682"/>
      <c r="LVW1682"/>
      <c r="LVX1682"/>
      <c r="LVY1682"/>
      <c r="LVZ1682"/>
      <c r="LWA1682"/>
      <c r="LWB1682"/>
      <c r="LWC1682"/>
      <c r="LWD1682"/>
      <c r="LWE1682"/>
      <c r="LWF1682"/>
      <c r="LWG1682"/>
      <c r="LWH1682"/>
      <c r="LWI1682"/>
      <c r="LWJ1682"/>
      <c r="LWK1682"/>
      <c r="LWL1682"/>
      <c r="LWM1682"/>
      <c r="LWN1682"/>
      <c r="LWO1682"/>
      <c r="LWP1682"/>
      <c r="LWQ1682"/>
      <c r="LWR1682"/>
      <c r="LWS1682"/>
      <c r="LWT1682"/>
      <c r="LWU1682"/>
      <c r="LWV1682"/>
      <c r="LWW1682"/>
      <c r="LWX1682"/>
      <c r="LWY1682"/>
      <c r="LWZ1682"/>
      <c r="LXA1682"/>
      <c r="LXB1682"/>
      <c r="LXC1682"/>
      <c r="LXD1682"/>
      <c r="LXE1682"/>
      <c r="LXF1682"/>
      <c r="LXG1682"/>
      <c r="LXH1682"/>
      <c r="LXI1682"/>
      <c r="LXJ1682"/>
      <c r="LXK1682"/>
      <c r="LXL1682"/>
      <c r="LXM1682"/>
      <c r="LXN1682"/>
      <c r="LXO1682"/>
      <c r="LXP1682"/>
      <c r="LXQ1682"/>
      <c r="LXR1682"/>
      <c r="LXS1682"/>
      <c r="LXT1682"/>
      <c r="LXU1682"/>
      <c r="LXV1682"/>
      <c r="LXW1682"/>
      <c r="LXX1682"/>
      <c r="LXY1682"/>
      <c r="LXZ1682"/>
      <c r="LYA1682"/>
      <c r="LYB1682"/>
      <c r="LYC1682"/>
      <c r="LYD1682"/>
      <c r="LYE1682"/>
      <c r="LYF1682"/>
      <c r="LYG1682"/>
      <c r="LYH1682"/>
      <c r="LYI1682"/>
      <c r="LYJ1682"/>
      <c r="LYK1682"/>
      <c r="LYL1682"/>
      <c r="LYM1682"/>
      <c r="LYN1682"/>
      <c r="LYO1682"/>
      <c r="LYP1682"/>
      <c r="LYQ1682"/>
      <c r="LYR1682"/>
      <c r="LYS1682"/>
      <c r="LYT1682"/>
      <c r="LYU1682"/>
      <c r="LYV1682"/>
      <c r="LYW1682"/>
      <c r="LYX1682"/>
      <c r="LYY1682"/>
      <c r="LYZ1682"/>
      <c r="LZA1682"/>
      <c r="LZB1682"/>
      <c r="LZC1682"/>
      <c r="LZD1682"/>
      <c r="LZE1682"/>
      <c r="LZF1682"/>
      <c r="LZG1682"/>
      <c r="LZH1682"/>
      <c r="LZI1682"/>
      <c r="LZJ1682"/>
      <c r="LZK1682"/>
      <c r="LZL1682"/>
      <c r="LZM1682"/>
      <c r="LZN1682"/>
      <c r="LZO1682"/>
      <c r="LZP1682"/>
      <c r="LZQ1682"/>
      <c r="LZR1682"/>
      <c r="LZS1682"/>
      <c r="LZT1682"/>
      <c r="LZU1682"/>
      <c r="LZV1682"/>
      <c r="LZW1682"/>
      <c r="LZX1682"/>
      <c r="LZY1682"/>
      <c r="LZZ1682"/>
      <c r="MAA1682"/>
      <c r="MAB1682"/>
      <c r="MAC1682"/>
      <c r="MAD1682"/>
      <c r="MAE1682"/>
      <c r="MAF1682"/>
      <c r="MAG1682"/>
      <c r="MAH1682"/>
      <c r="MAI1682"/>
      <c r="MAJ1682"/>
      <c r="MAK1682"/>
      <c r="MAL1682"/>
      <c r="MAM1682"/>
      <c r="MAN1682"/>
      <c r="MAO1682"/>
      <c r="MAP1682"/>
      <c r="MAQ1682"/>
      <c r="MAR1682"/>
      <c r="MAS1682"/>
      <c r="MAT1682"/>
      <c r="MAU1682"/>
      <c r="MAV1682"/>
      <c r="MAW1682"/>
      <c r="MAX1682"/>
      <c r="MAY1682"/>
      <c r="MAZ1682"/>
      <c r="MBA1682"/>
      <c r="MBB1682"/>
      <c r="MBC1682"/>
      <c r="MBD1682"/>
      <c r="MBE1682"/>
      <c r="MBF1682"/>
      <c r="MBG1682"/>
      <c r="MBH1682"/>
      <c r="MBI1682"/>
      <c r="MBJ1682"/>
      <c r="MBK1682"/>
      <c r="MBL1682"/>
      <c r="MBM1682"/>
      <c r="MBN1682"/>
      <c r="MBO1682"/>
      <c r="MBP1682"/>
      <c r="MBQ1682"/>
      <c r="MBR1682"/>
      <c r="MBS1682"/>
      <c r="MBT1682"/>
      <c r="MBU1682"/>
      <c r="MBV1682"/>
      <c r="MBW1682"/>
      <c r="MBX1682"/>
      <c r="MBY1682"/>
      <c r="MBZ1682"/>
      <c r="MCA1682"/>
      <c r="MCB1682"/>
      <c r="MCC1682"/>
      <c r="MCD1682"/>
      <c r="MCE1682"/>
      <c r="MCF1682"/>
      <c r="MCG1682"/>
      <c r="MCH1682"/>
      <c r="MCI1682"/>
      <c r="MCJ1682"/>
      <c r="MCK1682"/>
      <c r="MCL1682"/>
      <c r="MCM1682"/>
      <c r="MCN1682"/>
      <c r="MCO1682"/>
      <c r="MCP1682"/>
      <c r="MCQ1682"/>
      <c r="MCR1682"/>
      <c r="MCS1682"/>
      <c r="MCT1682"/>
      <c r="MCU1682"/>
      <c r="MCV1682"/>
      <c r="MCW1682"/>
      <c r="MCX1682"/>
      <c r="MCY1682"/>
      <c r="MCZ1682"/>
      <c r="MDA1682"/>
      <c r="MDB1682"/>
      <c r="MDC1682"/>
      <c r="MDD1682"/>
      <c r="MDE1682"/>
      <c r="MDF1682"/>
      <c r="MDG1682"/>
      <c r="MDH1682"/>
      <c r="MDI1682"/>
      <c r="MDJ1682"/>
      <c r="MDK1682"/>
      <c r="MDL1682"/>
      <c r="MDM1682"/>
      <c r="MDN1682"/>
      <c r="MDO1682"/>
      <c r="MDP1682"/>
      <c r="MDQ1682"/>
      <c r="MDR1682"/>
      <c r="MDS1682"/>
      <c r="MDT1682"/>
      <c r="MDU1682"/>
      <c r="MDV1682"/>
      <c r="MDW1682"/>
      <c r="MDX1682"/>
      <c r="MDY1682"/>
      <c r="MDZ1682"/>
      <c r="MEA1682"/>
      <c r="MEB1682"/>
      <c r="MEC1682"/>
      <c r="MED1682"/>
      <c r="MEE1682"/>
      <c r="MEF1682"/>
      <c r="MEG1682"/>
      <c r="MEH1682"/>
      <c r="MEI1682"/>
      <c r="MEJ1682"/>
      <c r="MEK1682"/>
      <c r="MEL1682"/>
      <c r="MEM1682"/>
      <c r="MEN1682"/>
      <c r="MEO1682"/>
      <c r="MEP1682"/>
      <c r="MEQ1682"/>
      <c r="MER1682"/>
      <c r="MES1682"/>
      <c r="MET1682"/>
      <c r="MEU1682"/>
      <c r="MEV1682"/>
      <c r="MEW1682"/>
      <c r="MEX1682"/>
      <c r="MEY1682"/>
      <c r="MEZ1682"/>
      <c r="MFA1682"/>
      <c r="MFB1682"/>
      <c r="MFC1682"/>
      <c r="MFD1682"/>
      <c r="MFE1682"/>
      <c r="MFF1682"/>
      <c r="MFG1682"/>
      <c r="MFH1682"/>
      <c r="MFI1682"/>
      <c r="MFJ1682"/>
      <c r="MFK1682"/>
      <c r="MFL1682"/>
      <c r="MFM1682"/>
      <c r="MFN1682"/>
      <c r="MFO1682"/>
      <c r="MFP1682"/>
      <c r="MFQ1682"/>
      <c r="MFR1682"/>
      <c r="MFS1682"/>
      <c r="MFT1682"/>
      <c r="MFU1682"/>
      <c r="MFV1682"/>
      <c r="MFW1682"/>
      <c r="MFX1682"/>
      <c r="MFY1682"/>
      <c r="MFZ1682"/>
      <c r="MGA1682"/>
      <c r="MGB1682"/>
      <c r="MGC1682"/>
      <c r="MGD1682"/>
      <c r="MGE1682"/>
      <c r="MGF1682"/>
      <c r="MGG1682"/>
      <c r="MGH1682"/>
      <c r="MGI1682"/>
      <c r="MGJ1682"/>
      <c r="MGK1682"/>
      <c r="MGL1682"/>
      <c r="MGM1682"/>
      <c r="MGN1682"/>
      <c r="MGO1682"/>
      <c r="MGP1682"/>
      <c r="MGQ1682"/>
      <c r="MGR1682"/>
      <c r="MGS1682"/>
      <c r="MGT1682"/>
      <c r="MGU1682"/>
      <c r="MGV1682"/>
      <c r="MGW1682"/>
      <c r="MGX1682"/>
      <c r="MGY1682"/>
      <c r="MGZ1682"/>
      <c r="MHA1682"/>
      <c r="MHB1682"/>
      <c r="MHC1682"/>
      <c r="MHD1682"/>
      <c r="MHE1682"/>
      <c r="MHF1682"/>
      <c r="MHG1682"/>
      <c r="MHH1682"/>
      <c r="MHI1682"/>
      <c r="MHJ1682"/>
      <c r="MHK1682"/>
      <c r="MHL1682"/>
      <c r="MHM1682"/>
      <c r="MHN1682"/>
      <c r="MHO1682"/>
      <c r="MHP1682"/>
      <c r="MHQ1682"/>
      <c r="MHR1682"/>
      <c r="MHS1682"/>
      <c r="MHT1682"/>
      <c r="MHU1682"/>
      <c r="MHV1682"/>
      <c r="MHW1682"/>
      <c r="MHX1682"/>
      <c r="MHY1682"/>
      <c r="MHZ1682"/>
      <c r="MIA1682"/>
      <c r="MIB1682"/>
      <c r="MIC1682"/>
      <c r="MID1682"/>
      <c r="MIE1682"/>
      <c r="MIF1682"/>
      <c r="MIG1682"/>
      <c r="MIH1682"/>
      <c r="MII1682"/>
      <c r="MIJ1682"/>
      <c r="MIK1682"/>
      <c r="MIL1682"/>
      <c r="MIM1682"/>
      <c r="MIN1682"/>
      <c r="MIO1682"/>
      <c r="MIP1682"/>
      <c r="MIQ1682"/>
      <c r="MIR1682"/>
      <c r="MIS1682"/>
      <c r="MIT1682"/>
      <c r="MIU1682"/>
      <c r="MIV1682"/>
      <c r="MIW1682"/>
      <c r="MIX1682"/>
      <c r="MIY1682"/>
      <c r="MIZ1682"/>
      <c r="MJA1682"/>
      <c r="MJB1682"/>
      <c r="MJC1682"/>
      <c r="MJD1682"/>
      <c r="MJE1682"/>
      <c r="MJF1682"/>
      <c r="MJG1682"/>
      <c r="MJH1682"/>
      <c r="MJI1682"/>
      <c r="MJJ1682"/>
      <c r="MJK1682"/>
      <c r="MJL1682"/>
      <c r="MJM1682"/>
      <c r="MJN1682"/>
      <c r="MJO1682"/>
      <c r="MJP1682"/>
      <c r="MJQ1682"/>
      <c r="MJR1682"/>
      <c r="MJS1682"/>
      <c r="MJT1682"/>
      <c r="MJU1682"/>
      <c r="MJV1682"/>
      <c r="MJW1682"/>
      <c r="MJX1682"/>
      <c r="MJY1682"/>
      <c r="MJZ1682"/>
      <c r="MKA1682"/>
      <c r="MKB1682"/>
      <c r="MKC1682"/>
      <c r="MKD1682"/>
      <c r="MKE1682"/>
      <c r="MKF1682"/>
      <c r="MKG1682"/>
      <c r="MKH1682"/>
      <c r="MKI1682"/>
      <c r="MKJ1682"/>
      <c r="MKK1682"/>
      <c r="MKL1682"/>
      <c r="MKM1682"/>
      <c r="MKN1682"/>
      <c r="MKO1682"/>
      <c r="MKP1682"/>
      <c r="MKQ1682"/>
      <c r="MKR1682"/>
      <c r="MKS1682"/>
      <c r="MKT1682"/>
      <c r="MKU1682"/>
      <c r="MKV1682"/>
      <c r="MKW1682"/>
      <c r="MKX1682"/>
      <c r="MKY1682"/>
      <c r="MKZ1682"/>
      <c r="MLA1682"/>
      <c r="MLB1682"/>
      <c r="MLC1682"/>
      <c r="MLD1682"/>
      <c r="MLE1682"/>
      <c r="MLF1682"/>
      <c r="MLG1682"/>
      <c r="MLH1682"/>
      <c r="MLI1682"/>
      <c r="MLJ1682"/>
      <c r="MLK1682"/>
      <c r="MLL1682"/>
      <c r="MLM1682"/>
      <c r="MLN1682"/>
      <c r="MLO1682"/>
      <c r="MLP1682"/>
      <c r="MLQ1682"/>
      <c r="MLR1682"/>
      <c r="MLS1682"/>
      <c r="MLT1682"/>
      <c r="MLU1682"/>
      <c r="MLV1682"/>
      <c r="MLW1682"/>
      <c r="MLX1682"/>
      <c r="MLY1682"/>
      <c r="MLZ1682"/>
      <c r="MMA1682"/>
      <c r="MMB1682"/>
      <c r="MMC1682"/>
      <c r="MMD1682"/>
      <c r="MME1682"/>
      <c r="MMF1682"/>
      <c r="MMG1682"/>
      <c r="MMH1682"/>
      <c r="MMI1682"/>
      <c r="MMJ1682"/>
      <c r="MMK1682"/>
      <c r="MML1682"/>
      <c r="MMM1682"/>
      <c r="MMN1682"/>
      <c r="MMO1682"/>
      <c r="MMP1682"/>
      <c r="MMQ1682"/>
      <c r="MMR1682"/>
      <c r="MMS1682"/>
      <c r="MMT1682"/>
      <c r="MMU1682"/>
      <c r="MMV1682"/>
      <c r="MMW1682"/>
      <c r="MMX1682"/>
      <c r="MMY1682"/>
      <c r="MMZ1682"/>
      <c r="MNA1682"/>
      <c r="MNB1682"/>
      <c r="MNC1682"/>
      <c r="MND1682"/>
      <c r="MNE1682"/>
      <c r="MNF1682"/>
      <c r="MNG1682"/>
      <c r="MNH1682"/>
      <c r="MNI1682"/>
      <c r="MNJ1682"/>
      <c r="MNK1682"/>
      <c r="MNL1682"/>
      <c r="MNM1682"/>
      <c r="MNN1682"/>
      <c r="MNO1682"/>
      <c r="MNP1682"/>
      <c r="MNQ1682"/>
      <c r="MNR1682"/>
      <c r="MNS1682"/>
      <c r="MNT1682"/>
      <c r="MNU1682"/>
      <c r="MNV1682"/>
      <c r="MNW1682"/>
      <c r="MNX1682"/>
      <c r="MNY1682"/>
      <c r="MNZ1682"/>
      <c r="MOA1682"/>
      <c r="MOB1682"/>
      <c r="MOC1682"/>
      <c r="MOD1682"/>
      <c r="MOE1682"/>
      <c r="MOF1682"/>
      <c r="MOG1682"/>
      <c r="MOH1682"/>
      <c r="MOI1682"/>
      <c r="MOJ1682"/>
      <c r="MOK1682"/>
      <c r="MOL1682"/>
      <c r="MOM1682"/>
      <c r="MON1682"/>
      <c r="MOO1682"/>
      <c r="MOP1682"/>
      <c r="MOQ1682"/>
      <c r="MOR1682"/>
      <c r="MOS1682"/>
      <c r="MOT1682"/>
      <c r="MOU1682"/>
      <c r="MOV1682"/>
      <c r="MOW1682"/>
      <c r="MOX1682"/>
      <c r="MOY1682"/>
      <c r="MOZ1682"/>
      <c r="MPA1682"/>
      <c r="MPB1682"/>
      <c r="MPC1682"/>
      <c r="MPD1682"/>
      <c r="MPE1682"/>
      <c r="MPF1682"/>
      <c r="MPG1682"/>
      <c r="MPH1682"/>
      <c r="MPI1682"/>
      <c r="MPJ1682"/>
      <c r="MPK1682"/>
      <c r="MPL1682"/>
      <c r="MPM1682"/>
      <c r="MPN1682"/>
      <c r="MPO1682"/>
      <c r="MPP1682"/>
      <c r="MPQ1682"/>
      <c r="MPR1682"/>
      <c r="MPS1682"/>
      <c r="MPT1682"/>
      <c r="MPU1682"/>
      <c r="MPV1682"/>
      <c r="MPW1682"/>
      <c r="MPX1682"/>
      <c r="MPY1682"/>
      <c r="MPZ1682"/>
      <c r="MQA1682"/>
      <c r="MQB1682"/>
      <c r="MQC1682"/>
      <c r="MQD1682"/>
      <c r="MQE1682"/>
      <c r="MQF1682"/>
      <c r="MQG1682"/>
      <c r="MQH1682"/>
      <c r="MQI1682"/>
      <c r="MQJ1682"/>
      <c r="MQK1682"/>
      <c r="MQL1682"/>
      <c r="MQM1682"/>
      <c r="MQN1682"/>
      <c r="MQO1682"/>
      <c r="MQP1682"/>
      <c r="MQQ1682"/>
      <c r="MQR1682"/>
      <c r="MQS1682"/>
      <c r="MQT1682"/>
      <c r="MQU1682"/>
      <c r="MQV1682"/>
      <c r="MQW1682"/>
      <c r="MQX1682"/>
      <c r="MQY1682"/>
      <c r="MQZ1682"/>
      <c r="MRA1682"/>
      <c r="MRB1682"/>
      <c r="MRC1682"/>
      <c r="MRD1682"/>
      <c r="MRE1682"/>
      <c r="MRF1682"/>
      <c r="MRG1682"/>
      <c r="MRH1682"/>
      <c r="MRI1682"/>
      <c r="MRJ1682"/>
      <c r="MRK1682"/>
      <c r="MRL1682"/>
      <c r="MRM1682"/>
      <c r="MRN1682"/>
      <c r="MRO1682"/>
      <c r="MRP1682"/>
      <c r="MRQ1682"/>
      <c r="MRR1682"/>
      <c r="MRS1682"/>
      <c r="MRT1682"/>
      <c r="MRU1682"/>
      <c r="MRV1682"/>
      <c r="MRW1682"/>
      <c r="MRX1682"/>
      <c r="MRY1682"/>
      <c r="MRZ1682"/>
      <c r="MSA1682"/>
      <c r="MSB1682"/>
      <c r="MSC1682"/>
      <c r="MSD1682"/>
      <c r="MSE1682"/>
      <c r="MSF1682"/>
      <c r="MSG1682"/>
      <c r="MSH1682"/>
      <c r="MSI1682"/>
      <c r="MSJ1682"/>
      <c r="MSK1682"/>
      <c r="MSL1682"/>
      <c r="MSM1682"/>
      <c r="MSN1682"/>
      <c r="MSO1682"/>
      <c r="MSP1682"/>
      <c r="MSQ1682"/>
      <c r="MSR1682"/>
      <c r="MSS1682"/>
      <c r="MST1682"/>
      <c r="MSU1682"/>
      <c r="MSV1682"/>
      <c r="MSW1682"/>
      <c r="MSX1682"/>
      <c r="MSY1682"/>
      <c r="MSZ1682"/>
      <c r="MTA1682"/>
      <c r="MTB1682"/>
      <c r="MTC1682"/>
      <c r="MTD1682"/>
      <c r="MTE1682"/>
      <c r="MTF1682"/>
      <c r="MTG1682"/>
      <c r="MTH1682"/>
      <c r="MTI1682"/>
      <c r="MTJ1682"/>
      <c r="MTK1682"/>
      <c r="MTL1682"/>
      <c r="MTM1682"/>
      <c r="MTN1682"/>
      <c r="MTO1682"/>
      <c r="MTP1682"/>
      <c r="MTQ1682"/>
      <c r="MTR1682"/>
      <c r="MTS1682"/>
      <c r="MTT1682"/>
      <c r="MTU1682"/>
      <c r="MTV1682"/>
      <c r="MTW1682"/>
      <c r="MTX1682"/>
      <c r="MTY1682"/>
      <c r="MTZ1682"/>
      <c r="MUA1682"/>
      <c r="MUB1682"/>
      <c r="MUC1682"/>
      <c r="MUD1682"/>
      <c r="MUE1682"/>
      <c r="MUF1682"/>
      <c r="MUG1682"/>
      <c r="MUH1682"/>
      <c r="MUI1682"/>
      <c r="MUJ1682"/>
      <c r="MUK1682"/>
      <c r="MUL1682"/>
      <c r="MUM1682"/>
      <c r="MUN1682"/>
      <c r="MUO1682"/>
      <c r="MUP1682"/>
      <c r="MUQ1682"/>
      <c r="MUR1682"/>
      <c r="MUS1682"/>
      <c r="MUT1682"/>
      <c r="MUU1682"/>
      <c r="MUV1682"/>
      <c r="MUW1682"/>
      <c r="MUX1682"/>
      <c r="MUY1682"/>
      <c r="MUZ1682"/>
      <c r="MVA1682"/>
      <c r="MVB1682"/>
      <c r="MVC1682"/>
      <c r="MVD1682"/>
      <c r="MVE1682"/>
      <c r="MVF1682"/>
      <c r="MVG1682"/>
      <c r="MVH1682"/>
      <c r="MVI1682"/>
      <c r="MVJ1682"/>
      <c r="MVK1682"/>
      <c r="MVL1682"/>
      <c r="MVM1682"/>
      <c r="MVN1682"/>
      <c r="MVO1682"/>
      <c r="MVP1682"/>
      <c r="MVQ1682"/>
      <c r="MVR1682"/>
      <c r="MVS1682"/>
      <c r="MVT1682"/>
      <c r="MVU1682"/>
      <c r="MVV1682"/>
      <c r="MVW1682"/>
      <c r="MVX1682"/>
      <c r="MVY1682"/>
      <c r="MVZ1682"/>
      <c r="MWA1682"/>
      <c r="MWB1682"/>
      <c r="MWC1682"/>
      <c r="MWD1682"/>
      <c r="MWE1682"/>
      <c r="MWF1682"/>
      <c r="MWG1682"/>
      <c r="MWH1682"/>
      <c r="MWI1682"/>
      <c r="MWJ1682"/>
      <c r="MWK1682"/>
      <c r="MWL1682"/>
      <c r="MWM1682"/>
      <c r="MWN1682"/>
      <c r="MWO1682"/>
      <c r="MWP1682"/>
      <c r="MWQ1682"/>
      <c r="MWR1682"/>
      <c r="MWS1682"/>
      <c r="MWT1682"/>
      <c r="MWU1682"/>
      <c r="MWV1682"/>
      <c r="MWW1682"/>
      <c r="MWX1682"/>
      <c r="MWY1682"/>
      <c r="MWZ1682"/>
      <c r="MXA1682"/>
      <c r="MXB1682"/>
      <c r="MXC1682"/>
      <c r="MXD1682"/>
      <c r="MXE1682"/>
      <c r="MXF1682"/>
      <c r="MXG1682"/>
      <c r="MXH1682"/>
      <c r="MXI1682"/>
      <c r="MXJ1682"/>
      <c r="MXK1682"/>
      <c r="MXL1682"/>
      <c r="MXM1682"/>
      <c r="MXN1682"/>
      <c r="MXO1682"/>
      <c r="MXP1682"/>
      <c r="MXQ1682"/>
      <c r="MXR1682"/>
      <c r="MXS1682"/>
      <c r="MXT1682"/>
      <c r="MXU1682"/>
      <c r="MXV1682"/>
      <c r="MXW1682"/>
      <c r="MXX1682"/>
      <c r="MXY1682"/>
      <c r="MXZ1682"/>
      <c r="MYA1682"/>
      <c r="MYB1682"/>
      <c r="MYC1682"/>
      <c r="MYD1682"/>
      <c r="MYE1682"/>
      <c r="MYF1682"/>
      <c r="MYG1682"/>
      <c r="MYH1682"/>
      <c r="MYI1682"/>
      <c r="MYJ1682"/>
      <c r="MYK1682"/>
      <c r="MYL1682"/>
      <c r="MYM1682"/>
      <c r="MYN1682"/>
      <c r="MYO1682"/>
      <c r="MYP1682"/>
      <c r="MYQ1682"/>
      <c r="MYR1682"/>
      <c r="MYS1682"/>
      <c r="MYT1682"/>
      <c r="MYU1682"/>
      <c r="MYV1682"/>
      <c r="MYW1682"/>
      <c r="MYX1682"/>
      <c r="MYY1682"/>
      <c r="MYZ1682"/>
      <c r="MZA1682"/>
      <c r="MZB1682"/>
      <c r="MZC1682"/>
      <c r="MZD1682"/>
      <c r="MZE1682"/>
      <c r="MZF1682"/>
      <c r="MZG1682"/>
      <c r="MZH1682"/>
      <c r="MZI1682"/>
      <c r="MZJ1682"/>
      <c r="MZK1682"/>
      <c r="MZL1682"/>
      <c r="MZM1682"/>
      <c r="MZN1682"/>
      <c r="MZO1682"/>
      <c r="MZP1682"/>
      <c r="MZQ1682"/>
      <c r="MZR1682"/>
      <c r="MZS1682"/>
      <c r="MZT1682"/>
      <c r="MZU1682"/>
      <c r="MZV1682"/>
      <c r="MZW1682"/>
      <c r="MZX1682"/>
      <c r="MZY1682"/>
      <c r="MZZ1682"/>
      <c r="NAA1682"/>
      <c r="NAB1682"/>
      <c r="NAC1682"/>
      <c r="NAD1682"/>
      <c r="NAE1682"/>
      <c r="NAF1682"/>
      <c r="NAG1682"/>
      <c r="NAH1682"/>
      <c r="NAI1682"/>
      <c r="NAJ1682"/>
      <c r="NAK1682"/>
      <c r="NAL1682"/>
      <c r="NAM1682"/>
      <c r="NAN1682"/>
      <c r="NAO1682"/>
      <c r="NAP1682"/>
      <c r="NAQ1682"/>
      <c r="NAR1682"/>
      <c r="NAS1682"/>
      <c r="NAT1682"/>
      <c r="NAU1682"/>
      <c r="NAV1682"/>
      <c r="NAW1682"/>
      <c r="NAX1682"/>
      <c r="NAY1682"/>
      <c r="NAZ1682"/>
      <c r="NBA1682"/>
      <c r="NBB1682"/>
      <c r="NBC1682"/>
      <c r="NBD1682"/>
      <c r="NBE1682"/>
      <c r="NBF1682"/>
      <c r="NBG1682"/>
      <c r="NBH1682"/>
      <c r="NBI1682"/>
      <c r="NBJ1682"/>
      <c r="NBK1682"/>
      <c r="NBL1682"/>
      <c r="NBM1682"/>
      <c r="NBN1682"/>
      <c r="NBO1682"/>
      <c r="NBP1682"/>
      <c r="NBQ1682"/>
      <c r="NBR1682"/>
      <c r="NBS1682"/>
      <c r="NBT1682"/>
      <c r="NBU1682"/>
      <c r="NBV1682"/>
      <c r="NBW1682"/>
      <c r="NBX1682"/>
      <c r="NBY1682"/>
      <c r="NBZ1682"/>
      <c r="NCA1682"/>
      <c r="NCB1682"/>
      <c r="NCC1682"/>
      <c r="NCD1682"/>
      <c r="NCE1682"/>
      <c r="NCF1682"/>
      <c r="NCG1682"/>
      <c r="NCH1682"/>
      <c r="NCI1682"/>
      <c r="NCJ1682"/>
      <c r="NCK1682"/>
      <c r="NCL1682"/>
      <c r="NCM1682"/>
      <c r="NCN1682"/>
      <c r="NCO1682"/>
      <c r="NCP1682"/>
      <c r="NCQ1682"/>
      <c r="NCR1682"/>
      <c r="NCS1682"/>
      <c r="NCT1682"/>
      <c r="NCU1682"/>
      <c r="NCV1682"/>
      <c r="NCW1682"/>
      <c r="NCX1682"/>
      <c r="NCY1682"/>
      <c r="NCZ1682"/>
      <c r="NDA1682"/>
      <c r="NDB1682"/>
      <c r="NDC1682"/>
      <c r="NDD1682"/>
      <c r="NDE1682"/>
      <c r="NDF1682"/>
      <c r="NDG1682"/>
      <c r="NDH1682"/>
      <c r="NDI1682"/>
      <c r="NDJ1682"/>
      <c r="NDK1682"/>
      <c r="NDL1682"/>
      <c r="NDM1682"/>
      <c r="NDN1682"/>
      <c r="NDO1682"/>
      <c r="NDP1682"/>
      <c r="NDQ1682"/>
      <c r="NDR1682"/>
      <c r="NDS1682"/>
      <c r="NDT1682"/>
      <c r="NDU1682"/>
      <c r="NDV1682"/>
      <c r="NDW1682"/>
      <c r="NDX1682"/>
      <c r="NDY1682"/>
      <c r="NDZ1682"/>
      <c r="NEA1682"/>
      <c r="NEB1682"/>
      <c r="NEC1682"/>
      <c r="NED1682"/>
      <c r="NEE1682"/>
      <c r="NEF1682"/>
      <c r="NEG1682"/>
      <c r="NEH1682"/>
      <c r="NEI1682"/>
      <c r="NEJ1682"/>
      <c r="NEK1682"/>
      <c r="NEL1682"/>
      <c r="NEM1682"/>
      <c r="NEN1682"/>
      <c r="NEO1682"/>
      <c r="NEP1682"/>
      <c r="NEQ1682"/>
      <c r="NER1682"/>
      <c r="NES1682"/>
      <c r="NET1682"/>
      <c r="NEU1682"/>
      <c r="NEV1682"/>
      <c r="NEW1682"/>
      <c r="NEX1682"/>
      <c r="NEY1682"/>
      <c r="NEZ1682"/>
      <c r="NFA1682"/>
      <c r="NFB1682"/>
      <c r="NFC1682"/>
      <c r="NFD1682"/>
      <c r="NFE1682"/>
      <c r="NFF1682"/>
      <c r="NFG1682"/>
      <c r="NFH1682"/>
      <c r="NFI1682"/>
      <c r="NFJ1682"/>
      <c r="NFK1682"/>
      <c r="NFL1682"/>
      <c r="NFM1682"/>
      <c r="NFN1682"/>
      <c r="NFO1682"/>
      <c r="NFP1682"/>
      <c r="NFQ1682"/>
      <c r="NFR1682"/>
      <c r="NFS1682"/>
      <c r="NFT1682"/>
      <c r="NFU1682"/>
      <c r="NFV1682"/>
      <c r="NFW1682"/>
      <c r="NFX1682"/>
      <c r="NFY1682"/>
      <c r="NFZ1682"/>
      <c r="NGA1682"/>
      <c r="NGB1682"/>
      <c r="NGC1682"/>
      <c r="NGD1682"/>
      <c r="NGE1682"/>
      <c r="NGF1682"/>
      <c r="NGG1682"/>
      <c r="NGH1682"/>
      <c r="NGI1682"/>
      <c r="NGJ1682"/>
      <c r="NGK1682"/>
      <c r="NGL1682"/>
      <c r="NGM1682"/>
      <c r="NGN1682"/>
      <c r="NGO1682"/>
      <c r="NGP1682"/>
      <c r="NGQ1682"/>
      <c r="NGR1682"/>
      <c r="NGS1682"/>
      <c r="NGT1682"/>
      <c r="NGU1682"/>
      <c r="NGV1682"/>
      <c r="NGW1682"/>
      <c r="NGX1682"/>
      <c r="NGY1682"/>
      <c r="NGZ1682"/>
      <c r="NHA1682"/>
      <c r="NHB1682"/>
      <c r="NHC1682"/>
      <c r="NHD1682"/>
      <c r="NHE1682"/>
      <c r="NHF1682"/>
      <c r="NHG1682"/>
      <c r="NHH1682"/>
      <c r="NHI1682"/>
      <c r="NHJ1682"/>
      <c r="NHK1682"/>
      <c r="NHL1682"/>
      <c r="NHM1682"/>
      <c r="NHN1682"/>
      <c r="NHO1682"/>
      <c r="NHP1682"/>
      <c r="NHQ1682"/>
      <c r="NHR1682"/>
      <c r="NHS1682"/>
      <c r="NHT1682"/>
      <c r="NHU1682"/>
      <c r="NHV1682"/>
      <c r="NHW1682"/>
      <c r="NHX1682"/>
      <c r="NHY1682"/>
      <c r="NHZ1682"/>
      <c r="NIA1682"/>
      <c r="NIB1682"/>
      <c r="NIC1682"/>
      <c r="NID1682"/>
      <c r="NIE1682"/>
      <c r="NIF1682"/>
      <c r="NIG1682"/>
      <c r="NIH1682"/>
      <c r="NII1682"/>
      <c r="NIJ1682"/>
      <c r="NIK1682"/>
      <c r="NIL1682"/>
      <c r="NIM1682"/>
      <c r="NIN1682"/>
      <c r="NIO1682"/>
      <c r="NIP1682"/>
      <c r="NIQ1682"/>
      <c r="NIR1682"/>
      <c r="NIS1682"/>
      <c r="NIT1682"/>
      <c r="NIU1682"/>
      <c r="NIV1682"/>
      <c r="NIW1682"/>
      <c r="NIX1682"/>
      <c r="NIY1682"/>
      <c r="NIZ1682"/>
      <c r="NJA1682"/>
      <c r="NJB1682"/>
      <c r="NJC1682"/>
      <c r="NJD1682"/>
      <c r="NJE1682"/>
      <c r="NJF1682"/>
      <c r="NJG1682"/>
      <c r="NJH1682"/>
      <c r="NJI1682"/>
      <c r="NJJ1682"/>
      <c r="NJK1682"/>
      <c r="NJL1682"/>
      <c r="NJM1682"/>
      <c r="NJN1682"/>
      <c r="NJO1682"/>
      <c r="NJP1682"/>
      <c r="NJQ1682"/>
      <c r="NJR1682"/>
      <c r="NJS1682"/>
      <c r="NJT1682"/>
      <c r="NJU1682"/>
      <c r="NJV1682"/>
      <c r="NJW1682"/>
      <c r="NJX1682"/>
      <c r="NJY1682"/>
      <c r="NJZ1682"/>
      <c r="NKA1682"/>
      <c r="NKB1682"/>
      <c r="NKC1682"/>
      <c r="NKD1682"/>
      <c r="NKE1682"/>
      <c r="NKF1682"/>
      <c r="NKG1682"/>
      <c r="NKH1682"/>
      <c r="NKI1682"/>
      <c r="NKJ1682"/>
      <c r="NKK1682"/>
      <c r="NKL1682"/>
      <c r="NKM1682"/>
      <c r="NKN1682"/>
      <c r="NKO1682"/>
      <c r="NKP1682"/>
      <c r="NKQ1682"/>
      <c r="NKR1682"/>
      <c r="NKS1682"/>
      <c r="NKT1682"/>
      <c r="NKU1682"/>
      <c r="NKV1682"/>
      <c r="NKW1682"/>
      <c r="NKX1682"/>
      <c r="NKY1682"/>
      <c r="NKZ1682"/>
      <c r="NLA1682"/>
      <c r="NLB1682"/>
      <c r="NLC1682"/>
      <c r="NLD1682"/>
      <c r="NLE1682"/>
      <c r="NLF1682"/>
      <c r="NLG1682"/>
      <c r="NLH1682"/>
      <c r="NLI1682"/>
      <c r="NLJ1682"/>
      <c r="NLK1682"/>
      <c r="NLL1682"/>
      <c r="NLM1682"/>
      <c r="NLN1682"/>
      <c r="NLO1682"/>
      <c r="NLP1682"/>
      <c r="NLQ1682"/>
      <c r="NLR1682"/>
      <c r="NLS1682"/>
      <c r="NLT1682"/>
      <c r="NLU1682"/>
      <c r="NLV1682"/>
      <c r="NLW1682"/>
      <c r="NLX1682"/>
      <c r="NLY1682"/>
      <c r="NLZ1682"/>
      <c r="NMA1682"/>
      <c r="NMB1682"/>
      <c r="NMC1682"/>
      <c r="NMD1682"/>
      <c r="NME1682"/>
      <c r="NMF1682"/>
      <c r="NMG1682"/>
      <c r="NMH1682"/>
      <c r="NMI1682"/>
      <c r="NMJ1682"/>
      <c r="NMK1682"/>
      <c r="NML1682"/>
      <c r="NMM1682"/>
      <c r="NMN1682"/>
      <c r="NMO1682"/>
      <c r="NMP1682"/>
      <c r="NMQ1682"/>
      <c r="NMR1682"/>
      <c r="NMS1682"/>
      <c r="NMT1682"/>
      <c r="NMU1682"/>
      <c r="NMV1682"/>
      <c r="NMW1682"/>
      <c r="NMX1682"/>
      <c r="NMY1682"/>
      <c r="NMZ1682"/>
      <c r="NNA1682"/>
      <c r="NNB1682"/>
      <c r="NNC1682"/>
      <c r="NND1682"/>
      <c r="NNE1682"/>
      <c r="NNF1682"/>
      <c r="NNG1682"/>
      <c r="NNH1682"/>
      <c r="NNI1682"/>
      <c r="NNJ1682"/>
      <c r="NNK1682"/>
      <c r="NNL1682"/>
      <c r="NNM1682"/>
      <c r="NNN1682"/>
      <c r="NNO1682"/>
      <c r="NNP1682"/>
      <c r="NNQ1682"/>
      <c r="NNR1682"/>
      <c r="NNS1682"/>
      <c r="NNT1682"/>
      <c r="NNU1682"/>
      <c r="NNV1682"/>
      <c r="NNW1682"/>
      <c r="NNX1682"/>
      <c r="NNY1682"/>
      <c r="NNZ1682"/>
      <c r="NOA1682"/>
      <c r="NOB1682"/>
      <c r="NOC1682"/>
      <c r="NOD1682"/>
      <c r="NOE1682"/>
      <c r="NOF1682"/>
      <c r="NOG1682"/>
      <c r="NOH1682"/>
      <c r="NOI1682"/>
      <c r="NOJ1682"/>
      <c r="NOK1682"/>
      <c r="NOL1682"/>
      <c r="NOM1682"/>
      <c r="NON1682"/>
      <c r="NOO1682"/>
      <c r="NOP1682"/>
      <c r="NOQ1682"/>
      <c r="NOR1682"/>
      <c r="NOS1682"/>
      <c r="NOT1682"/>
      <c r="NOU1682"/>
      <c r="NOV1682"/>
      <c r="NOW1682"/>
      <c r="NOX1682"/>
      <c r="NOY1682"/>
      <c r="NOZ1682"/>
      <c r="NPA1682"/>
      <c r="NPB1682"/>
      <c r="NPC1682"/>
      <c r="NPD1682"/>
      <c r="NPE1682"/>
      <c r="NPF1682"/>
      <c r="NPG1682"/>
      <c r="NPH1682"/>
      <c r="NPI1682"/>
      <c r="NPJ1682"/>
      <c r="NPK1682"/>
      <c r="NPL1682"/>
      <c r="NPM1682"/>
      <c r="NPN1682"/>
      <c r="NPO1682"/>
      <c r="NPP1682"/>
      <c r="NPQ1682"/>
      <c r="NPR1682"/>
      <c r="NPS1682"/>
      <c r="NPT1682"/>
      <c r="NPU1682"/>
      <c r="NPV1682"/>
      <c r="NPW1682"/>
      <c r="NPX1682"/>
      <c r="NPY1682"/>
      <c r="NPZ1682"/>
      <c r="NQA1682"/>
      <c r="NQB1682"/>
      <c r="NQC1682"/>
      <c r="NQD1682"/>
      <c r="NQE1682"/>
      <c r="NQF1682"/>
      <c r="NQG1682"/>
      <c r="NQH1682"/>
      <c r="NQI1682"/>
      <c r="NQJ1682"/>
      <c r="NQK1682"/>
      <c r="NQL1682"/>
      <c r="NQM1682"/>
      <c r="NQN1682"/>
      <c r="NQO1682"/>
      <c r="NQP1682"/>
      <c r="NQQ1682"/>
      <c r="NQR1682"/>
      <c r="NQS1682"/>
      <c r="NQT1682"/>
      <c r="NQU1682"/>
      <c r="NQV1682"/>
      <c r="NQW1682"/>
      <c r="NQX1682"/>
      <c r="NQY1682"/>
      <c r="NQZ1682"/>
      <c r="NRA1682"/>
      <c r="NRB1682"/>
      <c r="NRC1682"/>
      <c r="NRD1682"/>
      <c r="NRE1682"/>
      <c r="NRF1682"/>
      <c r="NRG1682"/>
      <c r="NRH1682"/>
      <c r="NRI1682"/>
      <c r="NRJ1682"/>
      <c r="NRK1682"/>
      <c r="NRL1682"/>
      <c r="NRM1682"/>
      <c r="NRN1682"/>
      <c r="NRO1682"/>
      <c r="NRP1682"/>
      <c r="NRQ1682"/>
      <c r="NRR1682"/>
      <c r="NRS1682"/>
      <c r="NRT1682"/>
      <c r="NRU1682"/>
      <c r="NRV1682"/>
      <c r="NRW1682"/>
      <c r="NRX1682"/>
      <c r="NRY1682"/>
      <c r="NRZ1682"/>
      <c r="NSA1682"/>
      <c r="NSB1682"/>
      <c r="NSC1682"/>
      <c r="NSD1682"/>
      <c r="NSE1682"/>
      <c r="NSF1682"/>
      <c r="NSG1682"/>
      <c r="NSH1682"/>
      <c r="NSI1682"/>
      <c r="NSJ1682"/>
      <c r="NSK1682"/>
      <c r="NSL1682"/>
      <c r="NSM1682"/>
      <c r="NSN1682"/>
      <c r="NSO1682"/>
      <c r="NSP1682"/>
      <c r="NSQ1682"/>
      <c r="NSR1682"/>
      <c r="NSS1682"/>
      <c r="NST1682"/>
      <c r="NSU1682"/>
      <c r="NSV1682"/>
      <c r="NSW1682"/>
      <c r="NSX1682"/>
      <c r="NSY1682"/>
      <c r="NSZ1682"/>
      <c r="NTA1682"/>
      <c r="NTB1682"/>
      <c r="NTC1682"/>
      <c r="NTD1682"/>
      <c r="NTE1682"/>
      <c r="NTF1682"/>
      <c r="NTG1682"/>
      <c r="NTH1682"/>
      <c r="NTI1682"/>
      <c r="NTJ1682"/>
      <c r="NTK1682"/>
      <c r="NTL1682"/>
      <c r="NTM1682"/>
      <c r="NTN1682"/>
      <c r="NTO1682"/>
      <c r="NTP1682"/>
      <c r="NTQ1682"/>
      <c r="NTR1682"/>
      <c r="NTS1682"/>
      <c r="NTT1682"/>
      <c r="NTU1682"/>
      <c r="NTV1682"/>
      <c r="NTW1682"/>
      <c r="NTX1682"/>
      <c r="NTY1682"/>
      <c r="NTZ1682"/>
      <c r="NUA1682"/>
      <c r="NUB1682"/>
      <c r="NUC1682"/>
      <c r="NUD1682"/>
      <c r="NUE1682"/>
      <c r="NUF1682"/>
      <c r="NUG1682"/>
      <c r="NUH1682"/>
      <c r="NUI1682"/>
      <c r="NUJ1682"/>
      <c r="NUK1682"/>
      <c r="NUL1682"/>
      <c r="NUM1682"/>
      <c r="NUN1682"/>
      <c r="NUO1682"/>
      <c r="NUP1682"/>
      <c r="NUQ1682"/>
      <c r="NUR1682"/>
      <c r="NUS1682"/>
      <c r="NUT1682"/>
      <c r="NUU1682"/>
      <c r="NUV1682"/>
      <c r="NUW1682"/>
      <c r="NUX1682"/>
      <c r="NUY1682"/>
      <c r="NUZ1682"/>
      <c r="NVA1682"/>
      <c r="NVB1682"/>
      <c r="NVC1682"/>
      <c r="NVD1682"/>
      <c r="NVE1682"/>
      <c r="NVF1682"/>
      <c r="NVG1682"/>
      <c r="NVH1682"/>
      <c r="NVI1682"/>
      <c r="NVJ1682"/>
      <c r="NVK1682"/>
      <c r="NVL1682"/>
      <c r="NVM1682"/>
      <c r="NVN1682"/>
      <c r="NVO1682"/>
      <c r="NVP1682"/>
      <c r="NVQ1682"/>
      <c r="NVR1682"/>
      <c r="NVS1682"/>
      <c r="NVT1682"/>
      <c r="NVU1682"/>
      <c r="NVV1682"/>
      <c r="NVW1682"/>
      <c r="NVX1682"/>
      <c r="NVY1682"/>
      <c r="NVZ1682"/>
      <c r="NWA1682"/>
      <c r="NWB1682"/>
      <c r="NWC1682"/>
      <c r="NWD1682"/>
      <c r="NWE1682"/>
      <c r="NWF1682"/>
      <c r="NWG1682"/>
      <c r="NWH1682"/>
      <c r="NWI1682"/>
      <c r="NWJ1682"/>
      <c r="NWK1682"/>
      <c r="NWL1682"/>
      <c r="NWM1682"/>
      <c r="NWN1682"/>
      <c r="NWO1682"/>
      <c r="NWP1682"/>
      <c r="NWQ1682"/>
      <c r="NWR1682"/>
      <c r="NWS1682"/>
      <c r="NWT1682"/>
      <c r="NWU1682"/>
      <c r="NWV1682"/>
      <c r="NWW1682"/>
      <c r="NWX1682"/>
      <c r="NWY1682"/>
      <c r="NWZ1682"/>
      <c r="NXA1682"/>
      <c r="NXB1682"/>
      <c r="NXC1682"/>
      <c r="NXD1682"/>
      <c r="NXE1682"/>
      <c r="NXF1682"/>
      <c r="NXG1682"/>
      <c r="NXH1682"/>
      <c r="NXI1682"/>
      <c r="NXJ1682"/>
      <c r="NXK1682"/>
      <c r="NXL1682"/>
      <c r="NXM1682"/>
      <c r="NXN1682"/>
      <c r="NXO1682"/>
      <c r="NXP1682"/>
      <c r="NXQ1682"/>
      <c r="NXR1682"/>
      <c r="NXS1682"/>
      <c r="NXT1682"/>
      <c r="NXU1682"/>
      <c r="NXV1682"/>
      <c r="NXW1682"/>
      <c r="NXX1682"/>
      <c r="NXY1682"/>
      <c r="NXZ1682"/>
      <c r="NYA1682"/>
      <c r="NYB1682"/>
      <c r="NYC1682"/>
      <c r="NYD1682"/>
      <c r="NYE1682"/>
      <c r="NYF1682"/>
      <c r="NYG1682"/>
      <c r="NYH1682"/>
      <c r="NYI1682"/>
      <c r="NYJ1682"/>
      <c r="NYK1682"/>
      <c r="NYL1682"/>
      <c r="NYM1682"/>
      <c r="NYN1682"/>
      <c r="NYO1682"/>
      <c r="NYP1682"/>
      <c r="NYQ1682"/>
      <c r="NYR1682"/>
      <c r="NYS1682"/>
      <c r="NYT1682"/>
      <c r="NYU1682"/>
      <c r="NYV1682"/>
      <c r="NYW1682"/>
      <c r="NYX1682"/>
      <c r="NYY1682"/>
      <c r="NYZ1682"/>
      <c r="NZA1682"/>
      <c r="NZB1682"/>
      <c r="NZC1682"/>
      <c r="NZD1682"/>
      <c r="NZE1682"/>
      <c r="NZF1682"/>
      <c r="NZG1682"/>
      <c r="NZH1682"/>
      <c r="NZI1682"/>
      <c r="NZJ1682"/>
      <c r="NZK1682"/>
      <c r="NZL1682"/>
      <c r="NZM1682"/>
      <c r="NZN1682"/>
      <c r="NZO1682"/>
      <c r="NZP1682"/>
      <c r="NZQ1682"/>
      <c r="NZR1682"/>
      <c r="NZS1682"/>
      <c r="NZT1682"/>
      <c r="NZU1682"/>
      <c r="NZV1682"/>
      <c r="NZW1682"/>
      <c r="NZX1682"/>
      <c r="NZY1682"/>
      <c r="NZZ1682"/>
      <c r="OAA1682"/>
      <c r="OAB1682"/>
      <c r="OAC1682"/>
      <c r="OAD1682"/>
      <c r="OAE1682"/>
      <c r="OAF1682"/>
      <c r="OAG1682"/>
      <c r="OAH1682"/>
      <c r="OAI1682"/>
      <c r="OAJ1682"/>
      <c r="OAK1682"/>
      <c r="OAL1682"/>
      <c r="OAM1682"/>
      <c r="OAN1682"/>
      <c r="OAO1682"/>
      <c r="OAP1682"/>
      <c r="OAQ1682"/>
      <c r="OAR1682"/>
      <c r="OAS1682"/>
      <c r="OAT1682"/>
      <c r="OAU1682"/>
      <c r="OAV1682"/>
      <c r="OAW1682"/>
      <c r="OAX1682"/>
      <c r="OAY1682"/>
      <c r="OAZ1682"/>
      <c r="OBA1682"/>
      <c r="OBB1682"/>
      <c r="OBC1682"/>
      <c r="OBD1682"/>
      <c r="OBE1682"/>
      <c r="OBF1682"/>
      <c r="OBG1682"/>
      <c r="OBH1682"/>
      <c r="OBI1682"/>
      <c r="OBJ1682"/>
      <c r="OBK1682"/>
      <c r="OBL1682"/>
      <c r="OBM1682"/>
      <c r="OBN1682"/>
      <c r="OBO1682"/>
      <c r="OBP1682"/>
      <c r="OBQ1682"/>
      <c r="OBR1682"/>
      <c r="OBS1682"/>
      <c r="OBT1682"/>
      <c r="OBU1682"/>
      <c r="OBV1682"/>
      <c r="OBW1682"/>
      <c r="OBX1682"/>
      <c r="OBY1682"/>
      <c r="OBZ1682"/>
      <c r="OCA1682"/>
      <c r="OCB1682"/>
      <c r="OCC1682"/>
      <c r="OCD1682"/>
      <c r="OCE1682"/>
      <c r="OCF1682"/>
      <c r="OCG1682"/>
      <c r="OCH1682"/>
      <c r="OCI1682"/>
      <c r="OCJ1682"/>
      <c r="OCK1682"/>
      <c r="OCL1682"/>
      <c r="OCM1682"/>
      <c r="OCN1682"/>
      <c r="OCO1682"/>
      <c r="OCP1682"/>
      <c r="OCQ1682"/>
      <c r="OCR1682"/>
      <c r="OCS1682"/>
      <c r="OCT1682"/>
      <c r="OCU1682"/>
      <c r="OCV1682"/>
      <c r="OCW1682"/>
      <c r="OCX1682"/>
      <c r="OCY1682"/>
      <c r="OCZ1682"/>
      <c r="ODA1682"/>
      <c r="ODB1682"/>
      <c r="ODC1682"/>
      <c r="ODD1682"/>
      <c r="ODE1682"/>
      <c r="ODF1682"/>
      <c r="ODG1682"/>
      <c r="ODH1682"/>
      <c r="ODI1682"/>
      <c r="ODJ1682"/>
      <c r="ODK1682"/>
      <c r="ODL1682"/>
      <c r="ODM1682"/>
      <c r="ODN1682"/>
      <c r="ODO1682"/>
      <c r="ODP1682"/>
      <c r="ODQ1682"/>
      <c r="ODR1682"/>
      <c r="ODS1682"/>
      <c r="ODT1682"/>
      <c r="ODU1682"/>
      <c r="ODV1682"/>
      <c r="ODW1682"/>
      <c r="ODX1682"/>
      <c r="ODY1682"/>
      <c r="ODZ1682"/>
      <c r="OEA1682"/>
      <c r="OEB1682"/>
      <c r="OEC1682"/>
      <c r="OED1682"/>
      <c r="OEE1682"/>
      <c r="OEF1682"/>
      <c r="OEG1682"/>
      <c r="OEH1682"/>
      <c r="OEI1682"/>
      <c r="OEJ1682"/>
      <c r="OEK1682"/>
      <c r="OEL1682"/>
      <c r="OEM1682"/>
      <c r="OEN1682"/>
      <c r="OEO1682"/>
      <c r="OEP1682"/>
      <c r="OEQ1682"/>
      <c r="OER1682"/>
      <c r="OES1682"/>
      <c r="OET1682"/>
      <c r="OEU1682"/>
      <c r="OEV1682"/>
      <c r="OEW1682"/>
      <c r="OEX1682"/>
      <c r="OEY1682"/>
      <c r="OEZ1682"/>
      <c r="OFA1682"/>
      <c r="OFB1682"/>
      <c r="OFC1682"/>
      <c r="OFD1682"/>
      <c r="OFE1682"/>
      <c r="OFF1682"/>
      <c r="OFG1682"/>
      <c r="OFH1682"/>
      <c r="OFI1682"/>
      <c r="OFJ1682"/>
      <c r="OFK1682"/>
      <c r="OFL1682"/>
      <c r="OFM1682"/>
      <c r="OFN1682"/>
      <c r="OFO1682"/>
      <c r="OFP1682"/>
      <c r="OFQ1682"/>
      <c r="OFR1682"/>
      <c r="OFS1682"/>
      <c r="OFT1682"/>
      <c r="OFU1682"/>
      <c r="OFV1682"/>
      <c r="OFW1682"/>
      <c r="OFX1682"/>
      <c r="OFY1682"/>
      <c r="OFZ1682"/>
      <c r="OGA1682"/>
      <c r="OGB1682"/>
      <c r="OGC1682"/>
      <c r="OGD1682"/>
      <c r="OGE1682"/>
      <c r="OGF1682"/>
      <c r="OGG1682"/>
      <c r="OGH1682"/>
      <c r="OGI1682"/>
      <c r="OGJ1682"/>
      <c r="OGK1682"/>
      <c r="OGL1682"/>
      <c r="OGM1682"/>
      <c r="OGN1682"/>
      <c r="OGO1682"/>
      <c r="OGP1682"/>
      <c r="OGQ1682"/>
      <c r="OGR1682"/>
      <c r="OGS1682"/>
      <c r="OGT1682"/>
      <c r="OGU1682"/>
      <c r="OGV1682"/>
      <c r="OGW1682"/>
      <c r="OGX1682"/>
      <c r="OGY1682"/>
      <c r="OGZ1682"/>
      <c r="OHA1682"/>
      <c r="OHB1682"/>
      <c r="OHC1682"/>
      <c r="OHD1682"/>
      <c r="OHE1682"/>
      <c r="OHF1682"/>
      <c r="OHG1682"/>
      <c r="OHH1682"/>
      <c r="OHI1682"/>
      <c r="OHJ1682"/>
      <c r="OHK1682"/>
      <c r="OHL1682"/>
      <c r="OHM1682"/>
      <c r="OHN1682"/>
      <c r="OHO1682"/>
      <c r="OHP1682"/>
      <c r="OHQ1682"/>
      <c r="OHR1682"/>
      <c r="OHS1682"/>
      <c r="OHT1682"/>
      <c r="OHU1682"/>
      <c r="OHV1682"/>
      <c r="OHW1682"/>
      <c r="OHX1682"/>
      <c r="OHY1682"/>
      <c r="OHZ1682"/>
      <c r="OIA1682"/>
      <c r="OIB1682"/>
      <c r="OIC1682"/>
      <c r="OID1682"/>
      <c r="OIE1682"/>
      <c r="OIF1682"/>
      <c r="OIG1682"/>
      <c r="OIH1682"/>
      <c r="OII1682"/>
      <c r="OIJ1682"/>
      <c r="OIK1682"/>
      <c r="OIL1682"/>
      <c r="OIM1682"/>
      <c r="OIN1682"/>
      <c r="OIO1682"/>
      <c r="OIP1682"/>
      <c r="OIQ1682"/>
      <c r="OIR1682"/>
      <c r="OIS1682"/>
      <c r="OIT1682"/>
      <c r="OIU1682"/>
      <c r="OIV1682"/>
      <c r="OIW1682"/>
      <c r="OIX1682"/>
      <c r="OIY1682"/>
      <c r="OIZ1682"/>
      <c r="OJA1682"/>
      <c r="OJB1682"/>
      <c r="OJC1682"/>
      <c r="OJD1682"/>
      <c r="OJE1682"/>
      <c r="OJF1682"/>
      <c r="OJG1682"/>
      <c r="OJH1682"/>
      <c r="OJI1682"/>
      <c r="OJJ1682"/>
      <c r="OJK1682"/>
      <c r="OJL1682"/>
      <c r="OJM1682"/>
      <c r="OJN1682"/>
      <c r="OJO1682"/>
      <c r="OJP1682"/>
      <c r="OJQ1682"/>
      <c r="OJR1682"/>
      <c r="OJS1682"/>
      <c r="OJT1682"/>
      <c r="OJU1682"/>
      <c r="OJV1682"/>
      <c r="OJW1682"/>
      <c r="OJX1682"/>
      <c r="OJY1682"/>
      <c r="OJZ1682"/>
      <c r="OKA1682"/>
      <c r="OKB1682"/>
      <c r="OKC1682"/>
      <c r="OKD1682"/>
      <c r="OKE1682"/>
      <c r="OKF1682"/>
      <c r="OKG1682"/>
      <c r="OKH1682"/>
      <c r="OKI1682"/>
      <c r="OKJ1682"/>
      <c r="OKK1682"/>
      <c r="OKL1682"/>
      <c r="OKM1682"/>
      <c r="OKN1682"/>
      <c r="OKO1682"/>
      <c r="OKP1682"/>
      <c r="OKQ1682"/>
      <c r="OKR1682"/>
      <c r="OKS1682"/>
      <c r="OKT1682"/>
      <c r="OKU1682"/>
      <c r="OKV1682"/>
      <c r="OKW1682"/>
      <c r="OKX1682"/>
      <c r="OKY1682"/>
      <c r="OKZ1682"/>
      <c r="OLA1682"/>
      <c r="OLB1682"/>
      <c r="OLC1682"/>
      <c r="OLD1682"/>
      <c r="OLE1682"/>
      <c r="OLF1682"/>
      <c r="OLG1682"/>
      <c r="OLH1682"/>
      <c r="OLI1682"/>
      <c r="OLJ1682"/>
      <c r="OLK1682"/>
      <c r="OLL1682"/>
      <c r="OLM1682"/>
      <c r="OLN1682"/>
      <c r="OLO1682"/>
      <c r="OLP1682"/>
      <c r="OLQ1682"/>
      <c r="OLR1682"/>
      <c r="OLS1682"/>
      <c r="OLT1682"/>
      <c r="OLU1682"/>
      <c r="OLV1682"/>
      <c r="OLW1682"/>
      <c r="OLX1682"/>
      <c r="OLY1682"/>
      <c r="OLZ1682"/>
      <c r="OMA1682"/>
      <c r="OMB1682"/>
      <c r="OMC1682"/>
      <c r="OMD1682"/>
      <c r="OME1682"/>
      <c r="OMF1682"/>
      <c r="OMG1682"/>
      <c r="OMH1682"/>
      <c r="OMI1682"/>
      <c r="OMJ1682"/>
      <c r="OMK1682"/>
      <c r="OML1682"/>
      <c r="OMM1682"/>
      <c r="OMN1682"/>
      <c r="OMO1682"/>
      <c r="OMP1682"/>
      <c r="OMQ1682"/>
      <c r="OMR1682"/>
      <c r="OMS1682"/>
      <c r="OMT1682"/>
      <c r="OMU1682"/>
      <c r="OMV1682"/>
      <c r="OMW1682"/>
      <c r="OMX1682"/>
      <c r="OMY1682"/>
      <c r="OMZ1682"/>
      <c r="ONA1682"/>
      <c r="ONB1682"/>
      <c r="ONC1682"/>
      <c r="OND1682"/>
      <c r="ONE1682"/>
      <c r="ONF1682"/>
      <c r="ONG1682"/>
      <c r="ONH1682"/>
      <c r="ONI1682"/>
      <c r="ONJ1682"/>
      <c r="ONK1682"/>
      <c r="ONL1682"/>
      <c r="ONM1682"/>
      <c r="ONN1682"/>
      <c r="ONO1682"/>
      <c r="ONP1682"/>
      <c r="ONQ1682"/>
      <c r="ONR1682"/>
      <c r="ONS1682"/>
      <c r="ONT1682"/>
      <c r="ONU1682"/>
      <c r="ONV1682"/>
      <c r="ONW1682"/>
      <c r="ONX1682"/>
      <c r="ONY1682"/>
      <c r="ONZ1682"/>
      <c r="OOA1682"/>
      <c r="OOB1682"/>
      <c r="OOC1682"/>
      <c r="OOD1682"/>
      <c r="OOE1682"/>
      <c r="OOF1682"/>
      <c r="OOG1682"/>
      <c r="OOH1682"/>
      <c r="OOI1682"/>
      <c r="OOJ1682"/>
      <c r="OOK1682"/>
      <c r="OOL1682"/>
      <c r="OOM1682"/>
      <c r="OON1682"/>
      <c r="OOO1682"/>
      <c r="OOP1682"/>
      <c r="OOQ1682"/>
      <c r="OOR1682"/>
      <c r="OOS1682"/>
      <c r="OOT1682"/>
      <c r="OOU1682"/>
      <c r="OOV1682"/>
      <c r="OOW1682"/>
      <c r="OOX1682"/>
      <c r="OOY1682"/>
      <c r="OOZ1682"/>
      <c r="OPA1682"/>
      <c r="OPB1682"/>
      <c r="OPC1682"/>
      <c r="OPD1682"/>
      <c r="OPE1682"/>
      <c r="OPF1682"/>
      <c r="OPG1682"/>
      <c r="OPH1682"/>
      <c r="OPI1682"/>
      <c r="OPJ1682"/>
      <c r="OPK1682"/>
      <c r="OPL1682"/>
      <c r="OPM1682"/>
      <c r="OPN1682"/>
      <c r="OPO1682"/>
      <c r="OPP1682"/>
      <c r="OPQ1682"/>
      <c r="OPR1682"/>
      <c r="OPS1682"/>
      <c r="OPT1682"/>
      <c r="OPU1682"/>
      <c r="OPV1682"/>
      <c r="OPW1682"/>
      <c r="OPX1682"/>
      <c r="OPY1682"/>
      <c r="OPZ1682"/>
      <c r="OQA1682"/>
      <c r="OQB1682"/>
      <c r="OQC1682"/>
      <c r="OQD1682"/>
      <c r="OQE1682"/>
      <c r="OQF1682"/>
      <c r="OQG1682"/>
      <c r="OQH1682"/>
      <c r="OQI1682"/>
      <c r="OQJ1682"/>
      <c r="OQK1682"/>
      <c r="OQL1682"/>
      <c r="OQM1682"/>
      <c r="OQN1682"/>
      <c r="OQO1682"/>
      <c r="OQP1682"/>
      <c r="OQQ1682"/>
      <c r="OQR1682"/>
      <c r="OQS1682"/>
      <c r="OQT1682"/>
      <c r="OQU1682"/>
      <c r="OQV1682"/>
      <c r="OQW1682"/>
      <c r="OQX1682"/>
      <c r="OQY1682"/>
      <c r="OQZ1682"/>
      <c r="ORA1682"/>
      <c r="ORB1682"/>
      <c r="ORC1682"/>
      <c r="ORD1682"/>
      <c r="ORE1682"/>
      <c r="ORF1682"/>
      <c r="ORG1682"/>
      <c r="ORH1682"/>
      <c r="ORI1682"/>
      <c r="ORJ1682"/>
      <c r="ORK1682"/>
      <c r="ORL1682"/>
      <c r="ORM1682"/>
      <c r="ORN1682"/>
      <c r="ORO1682"/>
      <c r="ORP1682"/>
      <c r="ORQ1682"/>
      <c r="ORR1682"/>
      <c r="ORS1682"/>
      <c r="ORT1682"/>
      <c r="ORU1682"/>
      <c r="ORV1682"/>
      <c r="ORW1682"/>
      <c r="ORX1682"/>
      <c r="ORY1682"/>
      <c r="ORZ1682"/>
      <c r="OSA1682"/>
      <c r="OSB1682"/>
      <c r="OSC1682"/>
      <c r="OSD1682"/>
      <c r="OSE1682"/>
      <c r="OSF1682"/>
      <c r="OSG1682"/>
      <c r="OSH1682"/>
      <c r="OSI1682"/>
      <c r="OSJ1682"/>
      <c r="OSK1682"/>
      <c r="OSL1682"/>
      <c r="OSM1682"/>
      <c r="OSN1682"/>
      <c r="OSO1682"/>
      <c r="OSP1682"/>
      <c r="OSQ1682"/>
      <c r="OSR1682"/>
      <c r="OSS1682"/>
      <c r="OST1682"/>
      <c r="OSU1682"/>
      <c r="OSV1682"/>
      <c r="OSW1682"/>
      <c r="OSX1682"/>
      <c r="OSY1682"/>
      <c r="OSZ1682"/>
      <c r="OTA1682"/>
      <c r="OTB1682"/>
      <c r="OTC1682"/>
      <c r="OTD1682"/>
      <c r="OTE1682"/>
      <c r="OTF1682"/>
      <c r="OTG1682"/>
      <c r="OTH1682"/>
      <c r="OTI1682"/>
      <c r="OTJ1682"/>
      <c r="OTK1682"/>
      <c r="OTL1682"/>
      <c r="OTM1682"/>
      <c r="OTN1682"/>
      <c r="OTO1682"/>
      <c r="OTP1682"/>
      <c r="OTQ1682"/>
      <c r="OTR1682"/>
      <c r="OTS1682"/>
      <c r="OTT1682"/>
      <c r="OTU1682"/>
      <c r="OTV1682"/>
      <c r="OTW1682"/>
      <c r="OTX1682"/>
      <c r="OTY1682"/>
      <c r="OTZ1682"/>
      <c r="OUA1682"/>
      <c r="OUB1682"/>
      <c r="OUC1682"/>
      <c r="OUD1682"/>
      <c r="OUE1682"/>
      <c r="OUF1682"/>
      <c r="OUG1682"/>
      <c r="OUH1682"/>
      <c r="OUI1682"/>
      <c r="OUJ1682"/>
      <c r="OUK1682"/>
      <c r="OUL1682"/>
      <c r="OUM1682"/>
      <c r="OUN1682"/>
      <c r="OUO1682"/>
      <c r="OUP1682"/>
      <c r="OUQ1682"/>
      <c r="OUR1682"/>
      <c r="OUS1682"/>
      <c r="OUT1682"/>
      <c r="OUU1682"/>
      <c r="OUV1682"/>
      <c r="OUW1682"/>
      <c r="OUX1682"/>
      <c r="OUY1682"/>
      <c r="OUZ1682"/>
      <c r="OVA1682"/>
      <c r="OVB1682"/>
      <c r="OVC1682"/>
      <c r="OVD1682"/>
      <c r="OVE1682"/>
      <c r="OVF1682"/>
      <c r="OVG1682"/>
      <c r="OVH1682"/>
      <c r="OVI1682"/>
      <c r="OVJ1682"/>
      <c r="OVK1682"/>
      <c r="OVL1682"/>
      <c r="OVM1682"/>
      <c r="OVN1682"/>
      <c r="OVO1682"/>
      <c r="OVP1682"/>
      <c r="OVQ1682"/>
      <c r="OVR1682"/>
      <c r="OVS1682"/>
      <c r="OVT1682"/>
      <c r="OVU1682"/>
      <c r="OVV1682"/>
      <c r="OVW1682"/>
      <c r="OVX1682"/>
      <c r="OVY1682"/>
      <c r="OVZ1682"/>
      <c r="OWA1682"/>
      <c r="OWB1682"/>
      <c r="OWC1682"/>
      <c r="OWD1682"/>
      <c r="OWE1682"/>
      <c r="OWF1682"/>
      <c r="OWG1682"/>
      <c r="OWH1682"/>
      <c r="OWI1682"/>
      <c r="OWJ1682"/>
      <c r="OWK1682"/>
      <c r="OWL1682"/>
      <c r="OWM1682"/>
      <c r="OWN1682"/>
      <c r="OWO1682"/>
      <c r="OWP1682"/>
      <c r="OWQ1682"/>
      <c r="OWR1682"/>
      <c r="OWS1682"/>
      <c r="OWT1682"/>
      <c r="OWU1682"/>
      <c r="OWV1682"/>
      <c r="OWW1682"/>
      <c r="OWX1682"/>
      <c r="OWY1682"/>
      <c r="OWZ1682"/>
      <c r="OXA1682"/>
      <c r="OXB1682"/>
      <c r="OXC1682"/>
      <c r="OXD1682"/>
      <c r="OXE1682"/>
      <c r="OXF1682"/>
      <c r="OXG1682"/>
      <c r="OXH1682"/>
      <c r="OXI1682"/>
      <c r="OXJ1682"/>
      <c r="OXK1682"/>
      <c r="OXL1682"/>
      <c r="OXM1682"/>
      <c r="OXN1682"/>
      <c r="OXO1682"/>
      <c r="OXP1682"/>
      <c r="OXQ1682"/>
      <c r="OXR1682"/>
      <c r="OXS1682"/>
      <c r="OXT1682"/>
      <c r="OXU1682"/>
      <c r="OXV1682"/>
      <c r="OXW1682"/>
      <c r="OXX1682"/>
      <c r="OXY1682"/>
      <c r="OXZ1682"/>
      <c r="OYA1682"/>
      <c r="OYB1682"/>
      <c r="OYC1682"/>
      <c r="OYD1682"/>
      <c r="OYE1682"/>
      <c r="OYF1682"/>
      <c r="OYG1682"/>
      <c r="OYH1682"/>
      <c r="OYI1682"/>
      <c r="OYJ1682"/>
      <c r="OYK1682"/>
      <c r="OYL1682"/>
      <c r="OYM1682"/>
      <c r="OYN1682"/>
      <c r="OYO1682"/>
      <c r="OYP1682"/>
      <c r="OYQ1682"/>
      <c r="OYR1682"/>
      <c r="OYS1682"/>
      <c r="OYT1682"/>
      <c r="OYU1682"/>
      <c r="OYV1682"/>
      <c r="OYW1682"/>
      <c r="OYX1682"/>
      <c r="OYY1682"/>
      <c r="OYZ1682"/>
      <c r="OZA1682"/>
      <c r="OZB1682"/>
      <c r="OZC1682"/>
      <c r="OZD1682"/>
      <c r="OZE1682"/>
      <c r="OZF1682"/>
      <c r="OZG1682"/>
      <c r="OZH1682"/>
      <c r="OZI1682"/>
      <c r="OZJ1682"/>
      <c r="OZK1682"/>
      <c r="OZL1682"/>
      <c r="OZM1682"/>
      <c r="OZN1682"/>
      <c r="OZO1682"/>
      <c r="OZP1682"/>
      <c r="OZQ1682"/>
      <c r="OZR1682"/>
      <c r="OZS1682"/>
      <c r="OZT1682"/>
      <c r="OZU1682"/>
      <c r="OZV1682"/>
      <c r="OZW1682"/>
      <c r="OZX1682"/>
      <c r="OZY1682"/>
      <c r="OZZ1682"/>
      <c r="PAA1682"/>
      <c r="PAB1682"/>
      <c r="PAC1682"/>
      <c r="PAD1682"/>
      <c r="PAE1682"/>
      <c r="PAF1682"/>
      <c r="PAG1682"/>
      <c r="PAH1682"/>
      <c r="PAI1682"/>
      <c r="PAJ1682"/>
      <c r="PAK1682"/>
      <c r="PAL1682"/>
      <c r="PAM1682"/>
      <c r="PAN1682"/>
      <c r="PAO1682"/>
      <c r="PAP1682"/>
      <c r="PAQ1682"/>
      <c r="PAR1682"/>
      <c r="PAS1682"/>
      <c r="PAT1682"/>
      <c r="PAU1682"/>
      <c r="PAV1682"/>
      <c r="PAW1682"/>
      <c r="PAX1682"/>
      <c r="PAY1682"/>
      <c r="PAZ1682"/>
      <c r="PBA1682"/>
      <c r="PBB1682"/>
      <c r="PBC1682"/>
      <c r="PBD1682"/>
      <c r="PBE1682"/>
      <c r="PBF1682"/>
      <c r="PBG1682"/>
      <c r="PBH1682"/>
      <c r="PBI1682"/>
      <c r="PBJ1682"/>
      <c r="PBK1682"/>
      <c r="PBL1682"/>
      <c r="PBM1682"/>
      <c r="PBN1682"/>
      <c r="PBO1682"/>
      <c r="PBP1682"/>
      <c r="PBQ1682"/>
      <c r="PBR1682"/>
      <c r="PBS1682"/>
      <c r="PBT1682"/>
      <c r="PBU1682"/>
      <c r="PBV1682"/>
      <c r="PBW1682"/>
      <c r="PBX1682"/>
      <c r="PBY1682"/>
      <c r="PBZ1682"/>
      <c r="PCA1682"/>
      <c r="PCB1682"/>
      <c r="PCC1682"/>
      <c r="PCD1682"/>
      <c r="PCE1682"/>
      <c r="PCF1682"/>
      <c r="PCG1682"/>
      <c r="PCH1682"/>
      <c r="PCI1682"/>
      <c r="PCJ1682"/>
      <c r="PCK1682"/>
      <c r="PCL1682"/>
      <c r="PCM1682"/>
      <c r="PCN1682"/>
      <c r="PCO1682"/>
      <c r="PCP1682"/>
      <c r="PCQ1682"/>
      <c r="PCR1682"/>
      <c r="PCS1682"/>
      <c r="PCT1682"/>
      <c r="PCU1682"/>
      <c r="PCV1682"/>
      <c r="PCW1682"/>
      <c r="PCX1682"/>
      <c r="PCY1682"/>
      <c r="PCZ1682"/>
      <c r="PDA1682"/>
      <c r="PDB1682"/>
      <c r="PDC1682"/>
      <c r="PDD1682"/>
      <c r="PDE1682"/>
      <c r="PDF1682"/>
      <c r="PDG1682"/>
      <c r="PDH1682"/>
      <c r="PDI1682"/>
      <c r="PDJ1682"/>
      <c r="PDK1682"/>
      <c r="PDL1682"/>
      <c r="PDM1682"/>
      <c r="PDN1682"/>
      <c r="PDO1682"/>
      <c r="PDP1682"/>
      <c r="PDQ1682"/>
      <c r="PDR1682"/>
      <c r="PDS1682"/>
      <c r="PDT1682"/>
      <c r="PDU1682"/>
      <c r="PDV1682"/>
      <c r="PDW1682"/>
      <c r="PDX1682"/>
      <c r="PDY1682"/>
      <c r="PDZ1682"/>
      <c r="PEA1682"/>
      <c r="PEB1682"/>
      <c r="PEC1682"/>
      <c r="PED1682"/>
      <c r="PEE1682"/>
      <c r="PEF1682"/>
      <c r="PEG1682"/>
      <c r="PEH1682"/>
      <c r="PEI1682"/>
      <c r="PEJ1682"/>
      <c r="PEK1682"/>
      <c r="PEL1682"/>
      <c r="PEM1682"/>
      <c r="PEN1682"/>
      <c r="PEO1682"/>
      <c r="PEP1682"/>
      <c r="PEQ1682"/>
      <c r="PER1682"/>
      <c r="PES1682"/>
      <c r="PET1682"/>
      <c r="PEU1682"/>
      <c r="PEV1682"/>
      <c r="PEW1682"/>
      <c r="PEX1682"/>
      <c r="PEY1682"/>
      <c r="PEZ1682"/>
      <c r="PFA1682"/>
      <c r="PFB1682"/>
      <c r="PFC1682"/>
      <c r="PFD1682"/>
      <c r="PFE1682"/>
      <c r="PFF1682"/>
      <c r="PFG1682"/>
      <c r="PFH1682"/>
      <c r="PFI1682"/>
      <c r="PFJ1682"/>
      <c r="PFK1682"/>
      <c r="PFL1682"/>
      <c r="PFM1682"/>
      <c r="PFN1682"/>
      <c r="PFO1682"/>
      <c r="PFP1682"/>
      <c r="PFQ1682"/>
      <c r="PFR1682"/>
      <c r="PFS1682"/>
      <c r="PFT1682"/>
      <c r="PFU1682"/>
      <c r="PFV1682"/>
      <c r="PFW1682"/>
      <c r="PFX1682"/>
      <c r="PFY1682"/>
      <c r="PFZ1682"/>
      <c r="PGA1682"/>
      <c r="PGB1682"/>
      <c r="PGC1682"/>
      <c r="PGD1682"/>
      <c r="PGE1682"/>
      <c r="PGF1682"/>
      <c r="PGG1682"/>
      <c r="PGH1682"/>
      <c r="PGI1682"/>
      <c r="PGJ1682"/>
      <c r="PGK1682"/>
      <c r="PGL1682"/>
      <c r="PGM1682"/>
      <c r="PGN1682"/>
      <c r="PGO1682"/>
      <c r="PGP1682"/>
      <c r="PGQ1682"/>
      <c r="PGR1682"/>
      <c r="PGS1682"/>
      <c r="PGT1682"/>
      <c r="PGU1682"/>
      <c r="PGV1682"/>
      <c r="PGW1682"/>
      <c r="PGX1682"/>
      <c r="PGY1682"/>
      <c r="PGZ1682"/>
      <c r="PHA1682"/>
      <c r="PHB1682"/>
      <c r="PHC1682"/>
      <c r="PHD1682"/>
      <c r="PHE1682"/>
      <c r="PHF1682"/>
      <c r="PHG1682"/>
      <c r="PHH1682"/>
      <c r="PHI1682"/>
      <c r="PHJ1682"/>
      <c r="PHK1682"/>
      <c r="PHL1682"/>
      <c r="PHM1682"/>
      <c r="PHN1682"/>
      <c r="PHO1682"/>
      <c r="PHP1682"/>
      <c r="PHQ1682"/>
      <c r="PHR1682"/>
      <c r="PHS1682"/>
      <c r="PHT1682"/>
      <c r="PHU1682"/>
      <c r="PHV1682"/>
      <c r="PHW1682"/>
      <c r="PHX1682"/>
      <c r="PHY1682"/>
      <c r="PHZ1682"/>
      <c r="PIA1682"/>
      <c r="PIB1682"/>
      <c r="PIC1682"/>
      <c r="PID1682"/>
      <c r="PIE1682"/>
      <c r="PIF1682"/>
      <c r="PIG1682"/>
      <c r="PIH1682"/>
      <c r="PII1682"/>
      <c r="PIJ1682"/>
      <c r="PIK1682"/>
      <c r="PIL1682"/>
      <c r="PIM1682"/>
      <c r="PIN1682"/>
      <c r="PIO1682"/>
      <c r="PIP1682"/>
      <c r="PIQ1682"/>
      <c r="PIR1682"/>
      <c r="PIS1682"/>
      <c r="PIT1682"/>
      <c r="PIU1682"/>
      <c r="PIV1682"/>
      <c r="PIW1682"/>
      <c r="PIX1682"/>
      <c r="PIY1682"/>
      <c r="PIZ1682"/>
      <c r="PJA1682"/>
      <c r="PJB1682"/>
      <c r="PJC1682"/>
      <c r="PJD1682"/>
      <c r="PJE1682"/>
      <c r="PJF1682"/>
      <c r="PJG1682"/>
      <c r="PJH1682"/>
      <c r="PJI1682"/>
      <c r="PJJ1682"/>
      <c r="PJK1682"/>
      <c r="PJL1682"/>
      <c r="PJM1682"/>
      <c r="PJN1682"/>
      <c r="PJO1682"/>
      <c r="PJP1682"/>
      <c r="PJQ1682"/>
      <c r="PJR1682"/>
      <c r="PJS1682"/>
      <c r="PJT1682"/>
      <c r="PJU1682"/>
      <c r="PJV1682"/>
      <c r="PJW1682"/>
      <c r="PJX1682"/>
      <c r="PJY1682"/>
      <c r="PJZ1682"/>
      <c r="PKA1682"/>
      <c r="PKB1682"/>
      <c r="PKC1682"/>
      <c r="PKD1682"/>
      <c r="PKE1682"/>
      <c r="PKF1682"/>
      <c r="PKG1682"/>
      <c r="PKH1682"/>
      <c r="PKI1682"/>
      <c r="PKJ1682"/>
      <c r="PKK1682"/>
      <c r="PKL1682"/>
      <c r="PKM1682"/>
      <c r="PKN1682"/>
      <c r="PKO1682"/>
      <c r="PKP1682"/>
      <c r="PKQ1682"/>
      <c r="PKR1682"/>
      <c r="PKS1682"/>
      <c r="PKT1682"/>
      <c r="PKU1682"/>
      <c r="PKV1682"/>
      <c r="PKW1682"/>
      <c r="PKX1682"/>
      <c r="PKY1682"/>
      <c r="PKZ1682"/>
      <c r="PLA1682"/>
      <c r="PLB1682"/>
      <c r="PLC1682"/>
      <c r="PLD1682"/>
      <c r="PLE1682"/>
      <c r="PLF1682"/>
      <c r="PLG1682"/>
      <c r="PLH1682"/>
      <c r="PLI1682"/>
      <c r="PLJ1682"/>
      <c r="PLK1682"/>
      <c r="PLL1682"/>
      <c r="PLM1682"/>
      <c r="PLN1682"/>
      <c r="PLO1682"/>
      <c r="PLP1682"/>
      <c r="PLQ1682"/>
      <c r="PLR1682"/>
      <c r="PLS1682"/>
      <c r="PLT1682"/>
      <c r="PLU1682"/>
      <c r="PLV1682"/>
      <c r="PLW1682"/>
      <c r="PLX1682"/>
      <c r="PLY1682"/>
      <c r="PLZ1682"/>
      <c r="PMA1682"/>
      <c r="PMB1682"/>
      <c r="PMC1682"/>
      <c r="PMD1682"/>
      <c r="PME1682"/>
      <c r="PMF1682"/>
      <c r="PMG1682"/>
      <c r="PMH1682"/>
      <c r="PMI1682"/>
      <c r="PMJ1682"/>
      <c r="PMK1682"/>
      <c r="PML1682"/>
      <c r="PMM1682"/>
      <c r="PMN1682"/>
      <c r="PMO1682"/>
      <c r="PMP1682"/>
      <c r="PMQ1682"/>
      <c r="PMR1682"/>
      <c r="PMS1682"/>
      <c r="PMT1682"/>
      <c r="PMU1682"/>
      <c r="PMV1682"/>
      <c r="PMW1682"/>
      <c r="PMX1682"/>
      <c r="PMY1682"/>
      <c r="PMZ1682"/>
      <c r="PNA1682"/>
      <c r="PNB1682"/>
      <c r="PNC1682"/>
      <c r="PND1682"/>
      <c r="PNE1682"/>
      <c r="PNF1682"/>
      <c r="PNG1682"/>
      <c r="PNH1682"/>
      <c r="PNI1682"/>
      <c r="PNJ1682"/>
      <c r="PNK1682"/>
      <c r="PNL1682"/>
      <c r="PNM1682"/>
      <c r="PNN1682"/>
      <c r="PNO1682"/>
      <c r="PNP1682"/>
      <c r="PNQ1682"/>
      <c r="PNR1682"/>
      <c r="PNS1682"/>
      <c r="PNT1682"/>
      <c r="PNU1682"/>
      <c r="PNV1682"/>
      <c r="PNW1682"/>
      <c r="PNX1682"/>
      <c r="PNY1682"/>
      <c r="PNZ1682"/>
      <c r="POA1682"/>
      <c r="POB1682"/>
      <c r="POC1682"/>
      <c r="POD1682"/>
      <c r="POE1682"/>
      <c r="POF1682"/>
      <c r="POG1682"/>
      <c r="POH1682"/>
      <c r="POI1682"/>
      <c r="POJ1682"/>
      <c r="POK1682"/>
      <c r="POL1682"/>
      <c r="POM1682"/>
      <c r="PON1682"/>
      <c r="POO1682"/>
      <c r="POP1682"/>
      <c r="POQ1682"/>
      <c r="POR1682"/>
      <c r="POS1682"/>
      <c r="POT1682"/>
      <c r="POU1682"/>
      <c r="POV1682"/>
      <c r="POW1682"/>
      <c r="POX1682"/>
      <c r="POY1682"/>
      <c r="POZ1682"/>
      <c r="PPA1682"/>
      <c r="PPB1682"/>
      <c r="PPC1682"/>
      <c r="PPD1682"/>
      <c r="PPE1682"/>
      <c r="PPF1682"/>
      <c r="PPG1682"/>
      <c r="PPH1682"/>
      <c r="PPI1682"/>
      <c r="PPJ1682"/>
      <c r="PPK1682"/>
      <c r="PPL1682"/>
      <c r="PPM1682"/>
      <c r="PPN1682"/>
      <c r="PPO1682"/>
      <c r="PPP1682"/>
      <c r="PPQ1682"/>
      <c r="PPR1682"/>
      <c r="PPS1682"/>
      <c r="PPT1682"/>
      <c r="PPU1682"/>
      <c r="PPV1682"/>
      <c r="PPW1682"/>
      <c r="PPX1682"/>
      <c r="PPY1682"/>
      <c r="PPZ1682"/>
      <c r="PQA1682"/>
      <c r="PQB1682"/>
      <c r="PQC1682"/>
      <c r="PQD1682"/>
      <c r="PQE1682"/>
      <c r="PQF1682"/>
      <c r="PQG1682"/>
      <c r="PQH1682"/>
      <c r="PQI1682"/>
      <c r="PQJ1682"/>
      <c r="PQK1682"/>
      <c r="PQL1682"/>
      <c r="PQM1682"/>
      <c r="PQN1682"/>
      <c r="PQO1682"/>
      <c r="PQP1682"/>
      <c r="PQQ1682"/>
      <c r="PQR1682"/>
      <c r="PQS1682"/>
      <c r="PQT1682"/>
      <c r="PQU1682"/>
      <c r="PQV1682"/>
      <c r="PQW1682"/>
      <c r="PQX1682"/>
      <c r="PQY1682"/>
      <c r="PQZ1682"/>
      <c r="PRA1682"/>
      <c r="PRB1682"/>
      <c r="PRC1682"/>
      <c r="PRD1682"/>
      <c r="PRE1682"/>
      <c r="PRF1682"/>
      <c r="PRG1682"/>
      <c r="PRH1682"/>
      <c r="PRI1682"/>
      <c r="PRJ1682"/>
      <c r="PRK1682"/>
      <c r="PRL1682"/>
      <c r="PRM1682"/>
      <c r="PRN1682"/>
      <c r="PRO1682"/>
      <c r="PRP1682"/>
      <c r="PRQ1682"/>
      <c r="PRR1682"/>
      <c r="PRS1682"/>
      <c r="PRT1682"/>
      <c r="PRU1682"/>
      <c r="PRV1682"/>
      <c r="PRW1682"/>
      <c r="PRX1682"/>
      <c r="PRY1682"/>
      <c r="PRZ1682"/>
      <c r="PSA1682"/>
      <c r="PSB1682"/>
      <c r="PSC1682"/>
      <c r="PSD1682"/>
      <c r="PSE1682"/>
      <c r="PSF1682"/>
      <c r="PSG1682"/>
      <c r="PSH1682"/>
      <c r="PSI1682"/>
      <c r="PSJ1682"/>
      <c r="PSK1682"/>
      <c r="PSL1682"/>
      <c r="PSM1682"/>
      <c r="PSN1682"/>
      <c r="PSO1682"/>
      <c r="PSP1682"/>
      <c r="PSQ1682"/>
      <c r="PSR1682"/>
      <c r="PSS1682"/>
      <c r="PST1682"/>
      <c r="PSU1682"/>
      <c r="PSV1682"/>
      <c r="PSW1682"/>
      <c r="PSX1682"/>
      <c r="PSY1682"/>
      <c r="PSZ1682"/>
      <c r="PTA1682"/>
      <c r="PTB1682"/>
      <c r="PTC1682"/>
      <c r="PTD1682"/>
      <c r="PTE1682"/>
      <c r="PTF1682"/>
      <c r="PTG1682"/>
      <c r="PTH1682"/>
      <c r="PTI1682"/>
      <c r="PTJ1682"/>
      <c r="PTK1682"/>
      <c r="PTL1682"/>
      <c r="PTM1682"/>
      <c r="PTN1682"/>
      <c r="PTO1682"/>
      <c r="PTP1682"/>
      <c r="PTQ1682"/>
      <c r="PTR1682"/>
      <c r="PTS1682"/>
      <c r="PTT1682"/>
      <c r="PTU1682"/>
      <c r="PTV1682"/>
      <c r="PTW1682"/>
      <c r="PTX1682"/>
      <c r="PTY1682"/>
      <c r="PTZ1682"/>
      <c r="PUA1682"/>
      <c r="PUB1682"/>
      <c r="PUC1682"/>
      <c r="PUD1682"/>
      <c r="PUE1682"/>
      <c r="PUF1682"/>
      <c r="PUG1682"/>
      <c r="PUH1682"/>
      <c r="PUI1682"/>
      <c r="PUJ1682"/>
      <c r="PUK1682"/>
      <c r="PUL1682"/>
      <c r="PUM1682"/>
      <c r="PUN1682"/>
      <c r="PUO1682"/>
      <c r="PUP1682"/>
      <c r="PUQ1682"/>
      <c r="PUR1682"/>
      <c r="PUS1682"/>
      <c r="PUT1682"/>
      <c r="PUU1682"/>
      <c r="PUV1682"/>
      <c r="PUW1682"/>
      <c r="PUX1682"/>
      <c r="PUY1682"/>
      <c r="PUZ1682"/>
      <c r="PVA1682"/>
      <c r="PVB1682"/>
      <c r="PVC1682"/>
      <c r="PVD1682"/>
      <c r="PVE1682"/>
      <c r="PVF1682"/>
      <c r="PVG1682"/>
      <c r="PVH1682"/>
      <c r="PVI1682"/>
      <c r="PVJ1682"/>
      <c r="PVK1682"/>
      <c r="PVL1682"/>
      <c r="PVM1682"/>
      <c r="PVN1682"/>
      <c r="PVO1682"/>
      <c r="PVP1682"/>
      <c r="PVQ1682"/>
      <c r="PVR1682"/>
      <c r="PVS1682"/>
      <c r="PVT1682"/>
      <c r="PVU1682"/>
      <c r="PVV1682"/>
      <c r="PVW1682"/>
      <c r="PVX1682"/>
      <c r="PVY1682"/>
      <c r="PVZ1682"/>
      <c r="PWA1682"/>
      <c r="PWB1682"/>
      <c r="PWC1682"/>
      <c r="PWD1682"/>
      <c r="PWE1682"/>
      <c r="PWF1682"/>
      <c r="PWG1682"/>
      <c r="PWH1682"/>
      <c r="PWI1682"/>
      <c r="PWJ1682"/>
      <c r="PWK1682"/>
      <c r="PWL1682"/>
      <c r="PWM1682"/>
      <c r="PWN1682"/>
      <c r="PWO1682"/>
      <c r="PWP1682"/>
      <c r="PWQ1682"/>
      <c r="PWR1682"/>
      <c r="PWS1682"/>
      <c r="PWT1682"/>
      <c r="PWU1682"/>
      <c r="PWV1682"/>
      <c r="PWW1682"/>
      <c r="PWX1682"/>
      <c r="PWY1682"/>
      <c r="PWZ1682"/>
      <c r="PXA1682"/>
      <c r="PXB1682"/>
      <c r="PXC1682"/>
      <c r="PXD1682"/>
      <c r="PXE1682"/>
      <c r="PXF1682"/>
      <c r="PXG1682"/>
      <c r="PXH1682"/>
      <c r="PXI1682"/>
      <c r="PXJ1682"/>
      <c r="PXK1682"/>
      <c r="PXL1682"/>
      <c r="PXM1682"/>
      <c r="PXN1682"/>
      <c r="PXO1682"/>
      <c r="PXP1682"/>
      <c r="PXQ1682"/>
      <c r="PXR1682"/>
      <c r="PXS1682"/>
      <c r="PXT1682"/>
      <c r="PXU1682"/>
      <c r="PXV1682"/>
      <c r="PXW1682"/>
      <c r="PXX1682"/>
      <c r="PXY1682"/>
      <c r="PXZ1682"/>
      <c r="PYA1682"/>
      <c r="PYB1682"/>
      <c r="PYC1682"/>
      <c r="PYD1682"/>
      <c r="PYE1682"/>
      <c r="PYF1682"/>
      <c r="PYG1682"/>
      <c r="PYH1682"/>
      <c r="PYI1682"/>
      <c r="PYJ1682"/>
      <c r="PYK1682"/>
      <c r="PYL1682"/>
      <c r="PYM1682"/>
      <c r="PYN1682"/>
      <c r="PYO1682"/>
      <c r="PYP1682"/>
      <c r="PYQ1682"/>
      <c r="PYR1682"/>
      <c r="PYS1682"/>
      <c r="PYT1682"/>
      <c r="PYU1682"/>
      <c r="PYV1682"/>
      <c r="PYW1682"/>
      <c r="PYX1682"/>
      <c r="PYY1682"/>
      <c r="PYZ1682"/>
      <c r="PZA1682"/>
      <c r="PZB1682"/>
      <c r="PZC1682"/>
      <c r="PZD1682"/>
      <c r="PZE1682"/>
      <c r="PZF1682"/>
      <c r="PZG1682"/>
      <c r="PZH1682"/>
      <c r="PZI1682"/>
      <c r="PZJ1682"/>
      <c r="PZK1682"/>
      <c r="PZL1682"/>
      <c r="PZM1682"/>
      <c r="PZN1682"/>
      <c r="PZO1682"/>
      <c r="PZP1682"/>
      <c r="PZQ1682"/>
      <c r="PZR1682"/>
      <c r="PZS1682"/>
      <c r="PZT1682"/>
      <c r="PZU1682"/>
      <c r="PZV1682"/>
      <c r="PZW1682"/>
      <c r="PZX1682"/>
      <c r="PZY1682"/>
      <c r="PZZ1682"/>
      <c r="QAA1682"/>
      <c r="QAB1682"/>
      <c r="QAC1682"/>
      <c r="QAD1682"/>
      <c r="QAE1682"/>
      <c r="QAF1682"/>
      <c r="QAG1682"/>
      <c r="QAH1682"/>
      <c r="QAI1682"/>
      <c r="QAJ1682"/>
      <c r="QAK1682"/>
      <c r="QAL1682"/>
      <c r="QAM1682"/>
      <c r="QAN1682"/>
      <c r="QAO1682"/>
      <c r="QAP1682"/>
      <c r="QAQ1682"/>
      <c r="QAR1682"/>
      <c r="QAS1682"/>
      <c r="QAT1682"/>
      <c r="QAU1682"/>
      <c r="QAV1682"/>
      <c r="QAW1682"/>
      <c r="QAX1682"/>
      <c r="QAY1682"/>
      <c r="QAZ1682"/>
      <c r="QBA1682"/>
      <c r="QBB1682"/>
      <c r="QBC1682"/>
      <c r="QBD1682"/>
      <c r="QBE1682"/>
      <c r="QBF1682"/>
      <c r="QBG1682"/>
      <c r="QBH1682"/>
      <c r="QBI1682"/>
      <c r="QBJ1682"/>
      <c r="QBK1682"/>
      <c r="QBL1682"/>
      <c r="QBM1682"/>
      <c r="QBN1682"/>
      <c r="QBO1682"/>
      <c r="QBP1682"/>
      <c r="QBQ1682"/>
      <c r="QBR1682"/>
      <c r="QBS1682"/>
      <c r="QBT1682"/>
      <c r="QBU1682"/>
      <c r="QBV1682"/>
      <c r="QBW1682"/>
      <c r="QBX1682"/>
      <c r="QBY1682"/>
      <c r="QBZ1682"/>
      <c r="QCA1682"/>
      <c r="QCB1682"/>
      <c r="QCC1682"/>
      <c r="QCD1682"/>
      <c r="QCE1682"/>
      <c r="QCF1682"/>
      <c r="QCG1682"/>
      <c r="QCH1682"/>
      <c r="QCI1682"/>
      <c r="QCJ1682"/>
      <c r="QCK1682"/>
      <c r="QCL1682"/>
      <c r="QCM1682"/>
      <c r="QCN1682"/>
      <c r="QCO1682"/>
      <c r="QCP1682"/>
      <c r="QCQ1682"/>
      <c r="QCR1682"/>
      <c r="QCS1682"/>
      <c r="QCT1682"/>
      <c r="QCU1682"/>
      <c r="QCV1682"/>
      <c r="QCW1682"/>
      <c r="QCX1682"/>
      <c r="QCY1682"/>
      <c r="QCZ1682"/>
      <c r="QDA1682"/>
      <c r="QDB1682"/>
      <c r="QDC1682"/>
      <c r="QDD1682"/>
      <c r="QDE1682"/>
      <c r="QDF1682"/>
      <c r="QDG1682"/>
      <c r="QDH1682"/>
      <c r="QDI1682"/>
      <c r="QDJ1682"/>
      <c r="QDK1682"/>
      <c r="QDL1682"/>
      <c r="QDM1682"/>
      <c r="QDN1682"/>
      <c r="QDO1682"/>
      <c r="QDP1682"/>
      <c r="QDQ1682"/>
      <c r="QDR1682"/>
      <c r="QDS1682"/>
      <c r="QDT1682"/>
      <c r="QDU1682"/>
      <c r="QDV1682"/>
      <c r="QDW1682"/>
      <c r="QDX1682"/>
      <c r="QDY1682"/>
      <c r="QDZ1682"/>
      <c r="QEA1682"/>
      <c r="QEB1682"/>
      <c r="QEC1682"/>
      <c r="QED1682"/>
      <c r="QEE1682"/>
      <c r="QEF1682"/>
      <c r="QEG1682"/>
      <c r="QEH1682"/>
      <c r="QEI1682"/>
      <c r="QEJ1682"/>
      <c r="QEK1682"/>
      <c r="QEL1682"/>
      <c r="QEM1682"/>
      <c r="QEN1682"/>
      <c r="QEO1682"/>
      <c r="QEP1682"/>
      <c r="QEQ1682"/>
      <c r="QER1682"/>
      <c r="QES1682"/>
      <c r="QET1682"/>
      <c r="QEU1682"/>
      <c r="QEV1682"/>
      <c r="QEW1682"/>
      <c r="QEX1682"/>
      <c r="QEY1682"/>
      <c r="QEZ1682"/>
      <c r="QFA1682"/>
      <c r="QFB1682"/>
      <c r="QFC1682"/>
      <c r="QFD1682"/>
      <c r="QFE1682"/>
      <c r="QFF1682"/>
      <c r="QFG1682"/>
      <c r="QFH1682"/>
      <c r="QFI1682"/>
      <c r="QFJ1682"/>
      <c r="QFK1682"/>
      <c r="QFL1682"/>
      <c r="QFM1682"/>
      <c r="QFN1682"/>
      <c r="QFO1682"/>
      <c r="QFP1682"/>
      <c r="QFQ1682"/>
      <c r="QFR1682"/>
      <c r="QFS1682"/>
      <c r="QFT1682"/>
      <c r="QFU1682"/>
      <c r="QFV1682"/>
      <c r="QFW1682"/>
      <c r="QFX1682"/>
      <c r="QFY1682"/>
      <c r="QFZ1682"/>
      <c r="QGA1682"/>
      <c r="QGB1682"/>
      <c r="QGC1682"/>
      <c r="QGD1682"/>
      <c r="QGE1682"/>
      <c r="QGF1682"/>
      <c r="QGG1682"/>
      <c r="QGH1682"/>
      <c r="QGI1682"/>
      <c r="QGJ1682"/>
      <c r="QGK1682"/>
      <c r="QGL1682"/>
      <c r="QGM1682"/>
      <c r="QGN1682"/>
      <c r="QGO1682"/>
      <c r="QGP1682"/>
      <c r="QGQ1682"/>
      <c r="QGR1682"/>
      <c r="QGS1682"/>
      <c r="QGT1682"/>
      <c r="QGU1682"/>
      <c r="QGV1682"/>
      <c r="QGW1682"/>
      <c r="QGX1682"/>
      <c r="QGY1682"/>
      <c r="QGZ1682"/>
      <c r="QHA1682"/>
      <c r="QHB1682"/>
      <c r="QHC1682"/>
      <c r="QHD1682"/>
      <c r="QHE1682"/>
      <c r="QHF1682"/>
      <c r="QHG1682"/>
      <c r="QHH1682"/>
      <c r="QHI1682"/>
      <c r="QHJ1682"/>
      <c r="QHK1682"/>
      <c r="QHL1682"/>
      <c r="QHM1682"/>
      <c r="QHN1682"/>
      <c r="QHO1682"/>
      <c r="QHP1682"/>
      <c r="QHQ1682"/>
      <c r="QHR1682"/>
      <c r="QHS1682"/>
      <c r="QHT1682"/>
      <c r="QHU1682"/>
      <c r="QHV1682"/>
      <c r="QHW1682"/>
      <c r="QHX1682"/>
      <c r="QHY1682"/>
      <c r="QHZ1682"/>
      <c r="QIA1682"/>
      <c r="QIB1682"/>
      <c r="QIC1682"/>
      <c r="QID1682"/>
      <c r="QIE1682"/>
      <c r="QIF1682"/>
      <c r="QIG1682"/>
      <c r="QIH1682"/>
      <c r="QII1682"/>
      <c r="QIJ1682"/>
      <c r="QIK1682"/>
      <c r="QIL1682"/>
      <c r="QIM1682"/>
      <c r="QIN1682"/>
      <c r="QIO1682"/>
      <c r="QIP1682"/>
      <c r="QIQ1682"/>
      <c r="QIR1682"/>
      <c r="QIS1682"/>
      <c r="QIT1682"/>
      <c r="QIU1682"/>
      <c r="QIV1682"/>
      <c r="QIW1682"/>
      <c r="QIX1682"/>
      <c r="QIY1682"/>
      <c r="QIZ1682"/>
      <c r="QJA1682"/>
      <c r="QJB1682"/>
      <c r="QJC1682"/>
      <c r="QJD1682"/>
      <c r="QJE1682"/>
      <c r="QJF1682"/>
      <c r="QJG1682"/>
      <c r="QJH1682"/>
      <c r="QJI1682"/>
      <c r="QJJ1682"/>
      <c r="QJK1682"/>
      <c r="QJL1682"/>
      <c r="QJM1682"/>
      <c r="QJN1682"/>
      <c r="QJO1682"/>
      <c r="QJP1682"/>
      <c r="QJQ1682"/>
      <c r="QJR1682"/>
      <c r="QJS1682"/>
      <c r="QJT1682"/>
      <c r="QJU1682"/>
      <c r="QJV1682"/>
      <c r="QJW1682"/>
      <c r="QJX1682"/>
      <c r="QJY1682"/>
      <c r="QJZ1682"/>
      <c r="QKA1682"/>
      <c r="QKB1682"/>
      <c r="QKC1682"/>
      <c r="QKD1682"/>
      <c r="QKE1682"/>
      <c r="QKF1682"/>
      <c r="QKG1682"/>
      <c r="QKH1682"/>
      <c r="QKI1682"/>
      <c r="QKJ1682"/>
      <c r="QKK1682"/>
      <c r="QKL1682"/>
      <c r="QKM1682"/>
      <c r="QKN1682"/>
      <c r="QKO1682"/>
      <c r="QKP1682"/>
      <c r="QKQ1682"/>
      <c r="QKR1682"/>
      <c r="QKS1682"/>
      <c r="QKT1682"/>
      <c r="QKU1682"/>
      <c r="QKV1682"/>
      <c r="QKW1682"/>
      <c r="QKX1682"/>
      <c r="QKY1682"/>
      <c r="QKZ1682"/>
      <c r="QLA1682"/>
      <c r="QLB1682"/>
      <c r="QLC1682"/>
      <c r="QLD1682"/>
      <c r="QLE1682"/>
      <c r="QLF1682"/>
      <c r="QLG1682"/>
      <c r="QLH1682"/>
      <c r="QLI1682"/>
      <c r="QLJ1682"/>
      <c r="QLK1682"/>
      <c r="QLL1682"/>
      <c r="QLM1682"/>
      <c r="QLN1682"/>
      <c r="QLO1682"/>
      <c r="QLP1682"/>
      <c r="QLQ1682"/>
      <c r="QLR1682"/>
      <c r="QLS1682"/>
      <c r="QLT1682"/>
      <c r="QLU1682"/>
      <c r="QLV1682"/>
      <c r="QLW1682"/>
      <c r="QLX1682"/>
      <c r="QLY1682"/>
      <c r="QLZ1682"/>
      <c r="QMA1682"/>
      <c r="QMB1682"/>
      <c r="QMC1682"/>
      <c r="QMD1682"/>
      <c r="QME1682"/>
      <c r="QMF1682"/>
      <c r="QMG1682"/>
      <c r="QMH1682"/>
      <c r="QMI1682"/>
      <c r="QMJ1682"/>
      <c r="QMK1682"/>
      <c r="QML1682"/>
      <c r="QMM1682"/>
      <c r="QMN1682"/>
      <c r="QMO1682"/>
      <c r="QMP1682"/>
      <c r="QMQ1682"/>
      <c r="QMR1682"/>
      <c r="QMS1682"/>
      <c r="QMT1682"/>
      <c r="QMU1682"/>
      <c r="QMV1682"/>
      <c r="QMW1682"/>
      <c r="QMX1682"/>
      <c r="QMY1682"/>
      <c r="QMZ1682"/>
      <c r="QNA1682"/>
      <c r="QNB1682"/>
      <c r="QNC1682"/>
      <c r="QND1682"/>
      <c r="QNE1682"/>
      <c r="QNF1682"/>
      <c r="QNG1682"/>
      <c r="QNH1682"/>
      <c r="QNI1682"/>
      <c r="QNJ1682"/>
      <c r="QNK1682"/>
      <c r="QNL1682"/>
      <c r="QNM1682"/>
      <c r="QNN1682"/>
      <c r="QNO1682"/>
      <c r="QNP1682"/>
      <c r="QNQ1682"/>
      <c r="QNR1682"/>
      <c r="QNS1682"/>
      <c r="QNT1682"/>
      <c r="QNU1682"/>
      <c r="QNV1682"/>
      <c r="QNW1682"/>
      <c r="QNX1682"/>
      <c r="QNY1682"/>
      <c r="QNZ1682"/>
      <c r="QOA1682"/>
      <c r="QOB1682"/>
      <c r="QOC1682"/>
      <c r="QOD1682"/>
      <c r="QOE1682"/>
      <c r="QOF1682"/>
      <c r="QOG1682"/>
      <c r="QOH1682"/>
      <c r="QOI1682"/>
      <c r="QOJ1682"/>
      <c r="QOK1682"/>
      <c r="QOL1682"/>
      <c r="QOM1682"/>
      <c r="QON1682"/>
      <c r="QOO1682"/>
      <c r="QOP1682"/>
      <c r="QOQ1682"/>
      <c r="QOR1682"/>
      <c r="QOS1682"/>
      <c r="QOT1682"/>
      <c r="QOU1682"/>
      <c r="QOV1682"/>
      <c r="QOW1682"/>
      <c r="QOX1682"/>
      <c r="QOY1682"/>
      <c r="QOZ1682"/>
      <c r="QPA1682"/>
      <c r="QPB1682"/>
      <c r="QPC1682"/>
      <c r="QPD1682"/>
      <c r="QPE1682"/>
      <c r="QPF1682"/>
      <c r="QPG1682"/>
      <c r="QPH1682"/>
      <c r="QPI1682"/>
      <c r="QPJ1682"/>
      <c r="QPK1682"/>
      <c r="QPL1682"/>
      <c r="QPM1682"/>
      <c r="QPN1682"/>
      <c r="QPO1682"/>
      <c r="QPP1682"/>
      <c r="QPQ1682"/>
      <c r="QPR1682"/>
      <c r="QPS1682"/>
      <c r="QPT1682"/>
      <c r="QPU1682"/>
      <c r="QPV1682"/>
      <c r="QPW1682"/>
      <c r="QPX1682"/>
      <c r="QPY1682"/>
      <c r="QPZ1682"/>
      <c r="QQA1682"/>
      <c r="QQB1682"/>
      <c r="QQC1682"/>
      <c r="QQD1682"/>
      <c r="QQE1682"/>
      <c r="QQF1682"/>
      <c r="QQG1682"/>
      <c r="QQH1682"/>
      <c r="QQI1682"/>
      <c r="QQJ1682"/>
      <c r="QQK1682"/>
      <c r="QQL1682"/>
      <c r="QQM1682"/>
      <c r="QQN1682"/>
      <c r="QQO1682"/>
      <c r="QQP1682"/>
      <c r="QQQ1682"/>
      <c r="QQR1682"/>
      <c r="QQS1682"/>
      <c r="QQT1682"/>
      <c r="QQU1682"/>
      <c r="QQV1682"/>
      <c r="QQW1682"/>
      <c r="QQX1682"/>
      <c r="QQY1682"/>
      <c r="QQZ1682"/>
      <c r="QRA1682"/>
      <c r="QRB1682"/>
      <c r="QRC1682"/>
      <c r="QRD1682"/>
      <c r="QRE1682"/>
      <c r="QRF1682"/>
      <c r="QRG1682"/>
      <c r="QRH1682"/>
      <c r="QRI1682"/>
      <c r="QRJ1682"/>
      <c r="QRK1682"/>
      <c r="QRL1682"/>
      <c r="QRM1682"/>
      <c r="QRN1682"/>
      <c r="QRO1682"/>
      <c r="QRP1682"/>
      <c r="QRQ1682"/>
      <c r="QRR1682"/>
      <c r="QRS1682"/>
      <c r="QRT1682"/>
      <c r="QRU1682"/>
      <c r="QRV1682"/>
      <c r="QRW1682"/>
      <c r="QRX1682"/>
      <c r="QRY1682"/>
      <c r="QRZ1682"/>
      <c r="QSA1682"/>
      <c r="QSB1682"/>
      <c r="QSC1682"/>
      <c r="QSD1682"/>
      <c r="QSE1682"/>
      <c r="QSF1682"/>
      <c r="QSG1682"/>
      <c r="QSH1682"/>
      <c r="QSI1682"/>
      <c r="QSJ1682"/>
      <c r="QSK1682"/>
      <c r="QSL1682"/>
      <c r="QSM1682"/>
      <c r="QSN1682"/>
      <c r="QSO1682"/>
      <c r="QSP1682"/>
      <c r="QSQ1682"/>
      <c r="QSR1682"/>
      <c r="QSS1682"/>
      <c r="QST1682"/>
      <c r="QSU1682"/>
      <c r="QSV1682"/>
      <c r="QSW1682"/>
      <c r="QSX1682"/>
      <c r="QSY1682"/>
      <c r="QSZ1682"/>
      <c r="QTA1682"/>
      <c r="QTB1682"/>
      <c r="QTC1682"/>
      <c r="QTD1682"/>
      <c r="QTE1682"/>
      <c r="QTF1682"/>
      <c r="QTG1682"/>
      <c r="QTH1682"/>
      <c r="QTI1682"/>
      <c r="QTJ1682"/>
      <c r="QTK1682"/>
      <c r="QTL1682"/>
      <c r="QTM1682"/>
      <c r="QTN1682"/>
      <c r="QTO1682"/>
      <c r="QTP1682"/>
      <c r="QTQ1682"/>
      <c r="QTR1682"/>
      <c r="QTS1682"/>
      <c r="QTT1682"/>
      <c r="QTU1682"/>
      <c r="QTV1682"/>
      <c r="QTW1682"/>
      <c r="QTX1682"/>
      <c r="QTY1682"/>
      <c r="QTZ1682"/>
      <c r="QUA1682"/>
      <c r="QUB1682"/>
      <c r="QUC1682"/>
      <c r="QUD1682"/>
      <c r="QUE1682"/>
      <c r="QUF1682"/>
      <c r="QUG1682"/>
      <c r="QUH1682"/>
      <c r="QUI1682"/>
      <c r="QUJ1682"/>
      <c r="QUK1682"/>
      <c r="QUL1682"/>
      <c r="QUM1682"/>
      <c r="QUN1682"/>
      <c r="QUO1682"/>
      <c r="QUP1682"/>
      <c r="QUQ1682"/>
      <c r="QUR1682"/>
      <c r="QUS1682"/>
      <c r="QUT1682"/>
      <c r="QUU1682"/>
      <c r="QUV1682"/>
      <c r="QUW1682"/>
      <c r="QUX1682"/>
      <c r="QUY1682"/>
      <c r="QUZ1682"/>
      <c r="QVA1682"/>
      <c r="QVB1682"/>
      <c r="QVC1682"/>
      <c r="QVD1682"/>
      <c r="QVE1682"/>
      <c r="QVF1682"/>
      <c r="QVG1682"/>
      <c r="QVH1682"/>
      <c r="QVI1682"/>
      <c r="QVJ1682"/>
      <c r="QVK1682"/>
      <c r="QVL1682"/>
      <c r="QVM1682"/>
      <c r="QVN1682"/>
      <c r="QVO1682"/>
      <c r="QVP1682"/>
      <c r="QVQ1682"/>
      <c r="QVR1682"/>
      <c r="QVS1682"/>
      <c r="QVT1682"/>
      <c r="QVU1682"/>
      <c r="QVV1682"/>
      <c r="QVW1682"/>
      <c r="QVX1682"/>
      <c r="QVY1682"/>
      <c r="QVZ1682"/>
      <c r="QWA1682"/>
      <c r="QWB1682"/>
      <c r="QWC1682"/>
      <c r="QWD1682"/>
      <c r="QWE1682"/>
      <c r="QWF1682"/>
      <c r="QWG1682"/>
      <c r="QWH1682"/>
      <c r="QWI1682"/>
      <c r="QWJ1682"/>
      <c r="QWK1682"/>
      <c r="QWL1682"/>
      <c r="QWM1682"/>
      <c r="QWN1682"/>
      <c r="QWO1682"/>
      <c r="QWP1682"/>
      <c r="QWQ1682"/>
      <c r="QWR1682"/>
      <c r="QWS1682"/>
      <c r="QWT1682"/>
      <c r="QWU1682"/>
      <c r="QWV1682"/>
      <c r="QWW1682"/>
      <c r="QWX1682"/>
      <c r="QWY1682"/>
      <c r="QWZ1682"/>
      <c r="QXA1682"/>
      <c r="QXB1682"/>
      <c r="QXC1682"/>
      <c r="QXD1682"/>
      <c r="QXE1682"/>
      <c r="QXF1682"/>
      <c r="QXG1682"/>
      <c r="QXH1682"/>
      <c r="QXI1682"/>
      <c r="QXJ1682"/>
      <c r="QXK1682"/>
      <c r="QXL1682"/>
      <c r="QXM1682"/>
      <c r="QXN1682"/>
      <c r="QXO1682"/>
      <c r="QXP1682"/>
      <c r="QXQ1682"/>
      <c r="QXR1682"/>
      <c r="QXS1682"/>
      <c r="QXT1682"/>
      <c r="QXU1682"/>
      <c r="QXV1682"/>
      <c r="QXW1682"/>
      <c r="QXX1682"/>
      <c r="QXY1682"/>
      <c r="QXZ1682"/>
      <c r="QYA1682"/>
      <c r="QYB1682"/>
      <c r="QYC1682"/>
      <c r="QYD1682"/>
      <c r="QYE1682"/>
      <c r="QYF1682"/>
      <c r="QYG1682"/>
      <c r="QYH1682"/>
      <c r="QYI1682"/>
      <c r="QYJ1682"/>
      <c r="QYK1682"/>
      <c r="QYL1682"/>
      <c r="QYM1682"/>
      <c r="QYN1682"/>
      <c r="QYO1682"/>
      <c r="QYP1682"/>
      <c r="QYQ1682"/>
      <c r="QYR1682"/>
      <c r="QYS1682"/>
      <c r="QYT1682"/>
      <c r="QYU1682"/>
      <c r="QYV1682"/>
      <c r="QYW1682"/>
      <c r="QYX1682"/>
      <c r="QYY1682"/>
      <c r="QYZ1682"/>
      <c r="QZA1682"/>
      <c r="QZB1682"/>
      <c r="QZC1682"/>
      <c r="QZD1682"/>
      <c r="QZE1682"/>
      <c r="QZF1682"/>
      <c r="QZG1682"/>
      <c r="QZH1682"/>
      <c r="QZI1682"/>
      <c r="QZJ1682"/>
      <c r="QZK1682"/>
      <c r="QZL1682"/>
      <c r="QZM1682"/>
      <c r="QZN1682"/>
      <c r="QZO1682"/>
      <c r="QZP1682"/>
      <c r="QZQ1682"/>
      <c r="QZR1682"/>
      <c r="QZS1682"/>
      <c r="QZT1682"/>
      <c r="QZU1682"/>
      <c r="QZV1682"/>
      <c r="QZW1682"/>
      <c r="QZX1682"/>
      <c r="QZY1682"/>
      <c r="QZZ1682"/>
      <c r="RAA1682"/>
      <c r="RAB1682"/>
      <c r="RAC1682"/>
      <c r="RAD1682"/>
      <c r="RAE1682"/>
      <c r="RAF1682"/>
      <c r="RAG1682"/>
      <c r="RAH1682"/>
      <c r="RAI1682"/>
      <c r="RAJ1682"/>
      <c r="RAK1682"/>
      <c r="RAL1682"/>
      <c r="RAM1682"/>
      <c r="RAN1682"/>
      <c r="RAO1682"/>
      <c r="RAP1682"/>
      <c r="RAQ1682"/>
      <c r="RAR1682"/>
      <c r="RAS1682"/>
      <c r="RAT1682"/>
      <c r="RAU1682"/>
      <c r="RAV1682"/>
      <c r="RAW1682"/>
      <c r="RAX1682"/>
      <c r="RAY1682"/>
      <c r="RAZ1682"/>
      <c r="RBA1682"/>
      <c r="RBB1682"/>
      <c r="RBC1682"/>
      <c r="RBD1682"/>
      <c r="RBE1682"/>
      <c r="RBF1682"/>
      <c r="RBG1682"/>
      <c r="RBH1682"/>
      <c r="RBI1682"/>
      <c r="RBJ1682"/>
      <c r="RBK1682"/>
      <c r="RBL1682"/>
      <c r="RBM1682"/>
      <c r="RBN1682"/>
      <c r="RBO1682"/>
      <c r="RBP1682"/>
      <c r="RBQ1682"/>
      <c r="RBR1682"/>
      <c r="RBS1682"/>
      <c r="RBT1682"/>
      <c r="RBU1682"/>
      <c r="RBV1682"/>
      <c r="RBW1682"/>
      <c r="RBX1682"/>
      <c r="RBY1682"/>
      <c r="RBZ1682"/>
      <c r="RCA1682"/>
      <c r="RCB1682"/>
      <c r="RCC1682"/>
      <c r="RCD1682"/>
      <c r="RCE1682"/>
      <c r="RCF1682"/>
      <c r="RCG1682"/>
      <c r="RCH1682"/>
      <c r="RCI1682"/>
      <c r="RCJ1682"/>
      <c r="RCK1682"/>
      <c r="RCL1682"/>
      <c r="RCM1682"/>
      <c r="RCN1682"/>
      <c r="RCO1682"/>
      <c r="RCP1682"/>
      <c r="RCQ1682"/>
      <c r="RCR1682"/>
      <c r="RCS1682"/>
      <c r="RCT1682"/>
      <c r="RCU1682"/>
      <c r="RCV1682"/>
      <c r="RCW1682"/>
      <c r="RCX1682"/>
      <c r="RCY1682"/>
      <c r="RCZ1682"/>
      <c r="RDA1682"/>
      <c r="RDB1682"/>
      <c r="RDC1682"/>
      <c r="RDD1682"/>
      <c r="RDE1682"/>
      <c r="RDF1682"/>
      <c r="RDG1682"/>
      <c r="RDH1682"/>
      <c r="RDI1682"/>
      <c r="RDJ1682"/>
      <c r="RDK1682"/>
      <c r="RDL1682"/>
      <c r="RDM1682"/>
      <c r="RDN1682"/>
      <c r="RDO1682"/>
      <c r="RDP1682"/>
      <c r="RDQ1682"/>
      <c r="RDR1682"/>
      <c r="RDS1682"/>
      <c r="RDT1682"/>
      <c r="RDU1682"/>
      <c r="RDV1682"/>
      <c r="RDW1682"/>
      <c r="RDX1682"/>
      <c r="RDY1682"/>
      <c r="RDZ1682"/>
      <c r="REA1682"/>
      <c r="REB1682"/>
      <c r="REC1682"/>
      <c r="RED1682"/>
      <c r="REE1682"/>
      <c r="REF1682"/>
      <c r="REG1682"/>
      <c r="REH1682"/>
      <c r="REI1682"/>
      <c r="REJ1682"/>
      <c r="REK1682"/>
      <c r="REL1682"/>
      <c r="REM1682"/>
      <c r="REN1682"/>
      <c r="REO1682"/>
      <c r="REP1682"/>
      <c r="REQ1682"/>
      <c r="RER1682"/>
      <c r="RES1682"/>
      <c r="RET1682"/>
      <c r="REU1682"/>
      <c r="REV1682"/>
      <c r="REW1682"/>
      <c r="REX1682"/>
      <c r="REY1682"/>
      <c r="REZ1682"/>
      <c r="RFA1682"/>
      <c r="RFB1682"/>
      <c r="RFC1682"/>
      <c r="RFD1682"/>
      <c r="RFE1682"/>
      <c r="RFF1682"/>
      <c r="RFG1682"/>
      <c r="RFH1682"/>
      <c r="RFI1682"/>
      <c r="RFJ1682"/>
      <c r="RFK1682"/>
      <c r="RFL1682"/>
      <c r="RFM1682"/>
      <c r="RFN1682"/>
      <c r="RFO1682"/>
      <c r="RFP1682"/>
      <c r="RFQ1682"/>
      <c r="RFR1682"/>
      <c r="RFS1682"/>
      <c r="RFT1682"/>
      <c r="RFU1682"/>
      <c r="RFV1682"/>
      <c r="RFW1682"/>
      <c r="RFX1682"/>
      <c r="RFY1682"/>
      <c r="RFZ1682"/>
      <c r="RGA1682"/>
      <c r="RGB1682"/>
      <c r="RGC1682"/>
      <c r="RGD1682"/>
      <c r="RGE1682"/>
      <c r="RGF1682"/>
      <c r="RGG1682"/>
      <c r="RGH1682"/>
      <c r="RGI1682"/>
      <c r="RGJ1682"/>
      <c r="RGK1682"/>
      <c r="RGL1682"/>
      <c r="RGM1682"/>
      <c r="RGN1682"/>
      <c r="RGO1682"/>
      <c r="RGP1682"/>
      <c r="RGQ1682"/>
      <c r="RGR1682"/>
      <c r="RGS1682"/>
      <c r="RGT1682"/>
      <c r="RGU1682"/>
      <c r="RGV1682"/>
      <c r="RGW1682"/>
      <c r="RGX1682"/>
      <c r="RGY1682"/>
      <c r="RGZ1682"/>
      <c r="RHA1682"/>
      <c r="RHB1682"/>
      <c r="RHC1682"/>
      <c r="RHD1682"/>
      <c r="RHE1682"/>
      <c r="RHF1682"/>
      <c r="RHG1682"/>
      <c r="RHH1682"/>
      <c r="RHI1682"/>
      <c r="RHJ1682"/>
      <c r="RHK1682"/>
      <c r="RHL1682"/>
      <c r="RHM1682"/>
      <c r="RHN1682"/>
      <c r="RHO1682"/>
      <c r="RHP1682"/>
      <c r="RHQ1682"/>
      <c r="RHR1682"/>
      <c r="RHS1682"/>
      <c r="RHT1682"/>
      <c r="RHU1682"/>
      <c r="RHV1682"/>
      <c r="RHW1682"/>
      <c r="RHX1682"/>
      <c r="RHY1682"/>
      <c r="RHZ1682"/>
      <c r="RIA1682"/>
      <c r="RIB1682"/>
      <c r="RIC1682"/>
      <c r="RID1682"/>
      <c r="RIE1682"/>
      <c r="RIF1682"/>
      <c r="RIG1682"/>
      <c r="RIH1682"/>
      <c r="RII1682"/>
      <c r="RIJ1682"/>
      <c r="RIK1682"/>
      <c r="RIL1682"/>
      <c r="RIM1682"/>
      <c r="RIN1682"/>
      <c r="RIO1682"/>
      <c r="RIP1682"/>
      <c r="RIQ1682"/>
      <c r="RIR1682"/>
      <c r="RIS1682"/>
      <c r="RIT1682"/>
      <c r="RIU1682"/>
      <c r="RIV1682"/>
      <c r="RIW1682"/>
      <c r="RIX1682"/>
      <c r="RIY1682"/>
      <c r="RIZ1682"/>
      <c r="RJA1682"/>
      <c r="RJB1682"/>
      <c r="RJC1682"/>
      <c r="RJD1682"/>
      <c r="RJE1682"/>
      <c r="RJF1682"/>
      <c r="RJG1682"/>
      <c r="RJH1682"/>
      <c r="RJI1682"/>
      <c r="RJJ1682"/>
      <c r="RJK1682"/>
      <c r="RJL1682"/>
      <c r="RJM1682"/>
      <c r="RJN1682"/>
      <c r="RJO1682"/>
      <c r="RJP1682"/>
      <c r="RJQ1682"/>
      <c r="RJR1682"/>
      <c r="RJS1682"/>
      <c r="RJT1682"/>
      <c r="RJU1682"/>
      <c r="RJV1682"/>
      <c r="RJW1682"/>
      <c r="RJX1682"/>
      <c r="RJY1682"/>
      <c r="RJZ1682"/>
      <c r="RKA1682"/>
      <c r="RKB1682"/>
      <c r="RKC1682"/>
      <c r="RKD1682"/>
      <c r="RKE1682"/>
      <c r="RKF1682"/>
      <c r="RKG1682"/>
      <c r="RKH1682"/>
      <c r="RKI1682"/>
      <c r="RKJ1682"/>
      <c r="RKK1682"/>
      <c r="RKL1682"/>
      <c r="RKM1682"/>
      <c r="RKN1682"/>
      <c r="RKO1682"/>
      <c r="RKP1682"/>
      <c r="RKQ1682"/>
      <c r="RKR1682"/>
      <c r="RKS1682"/>
      <c r="RKT1682"/>
      <c r="RKU1682"/>
      <c r="RKV1682"/>
      <c r="RKW1682"/>
      <c r="RKX1682"/>
      <c r="RKY1682"/>
      <c r="RKZ1682"/>
      <c r="RLA1682"/>
      <c r="RLB1682"/>
      <c r="RLC1682"/>
      <c r="RLD1682"/>
      <c r="RLE1682"/>
      <c r="RLF1682"/>
      <c r="RLG1682"/>
      <c r="RLH1682"/>
      <c r="RLI1682"/>
      <c r="RLJ1682"/>
      <c r="RLK1682"/>
      <c r="RLL1682"/>
      <c r="RLM1682"/>
      <c r="RLN1682"/>
      <c r="RLO1682"/>
      <c r="RLP1682"/>
      <c r="RLQ1682"/>
      <c r="RLR1682"/>
      <c r="RLS1682"/>
      <c r="RLT1682"/>
      <c r="RLU1682"/>
      <c r="RLV1682"/>
      <c r="RLW1682"/>
      <c r="RLX1682"/>
      <c r="RLY1682"/>
      <c r="RLZ1682"/>
      <c r="RMA1682"/>
      <c r="RMB1682"/>
      <c r="RMC1682"/>
      <c r="RMD1682"/>
      <c r="RME1682"/>
      <c r="RMF1682"/>
      <c r="RMG1682"/>
      <c r="RMH1682"/>
      <c r="RMI1682"/>
      <c r="RMJ1682"/>
      <c r="RMK1682"/>
      <c r="RML1682"/>
      <c r="RMM1682"/>
      <c r="RMN1682"/>
      <c r="RMO1682"/>
      <c r="RMP1682"/>
      <c r="RMQ1682"/>
      <c r="RMR1682"/>
      <c r="RMS1682"/>
      <c r="RMT1682"/>
      <c r="RMU1682"/>
      <c r="RMV1682"/>
      <c r="RMW1682"/>
      <c r="RMX1682"/>
      <c r="RMY1682"/>
      <c r="RMZ1682"/>
      <c r="RNA1682"/>
      <c r="RNB1682"/>
      <c r="RNC1682"/>
      <c r="RND1682"/>
      <c r="RNE1682"/>
      <c r="RNF1682"/>
      <c r="RNG1682"/>
      <c r="RNH1682"/>
      <c r="RNI1682"/>
      <c r="RNJ1682"/>
      <c r="RNK1682"/>
      <c r="RNL1682"/>
      <c r="RNM1682"/>
      <c r="RNN1682"/>
      <c r="RNO1682"/>
      <c r="RNP1682"/>
      <c r="RNQ1682"/>
      <c r="RNR1682"/>
      <c r="RNS1682"/>
      <c r="RNT1682"/>
      <c r="RNU1682"/>
      <c r="RNV1682"/>
      <c r="RNW1682"/>
      <c r="RNX1682"/>
      <c r="RNY1682"/>
      <c r="RNZ1682"/>
      <c r="ROA1682"/>
      <c r="ROB1682"/>
      <c r="ROC1682"/>
      <c r="ROD1682"/>
      <c r="ROE1682"/>
      <c r="ROF1682"/>
      <c r="ROG1682"/>
      <c r="ROH1682"/>
      <c r="ROI1682"/>
      <c r="ROJ1682"/>
      <c r="ROK1682"/>
      <c r="ROL1682"/>
      <c r="ROM1682"/>
      <c r="RON1682"/>
      <c r="ROO1682"/>
      <c r="ROP1682"/>
      <c r="ROQ1682"/>
      <c r="ROR1682"/>
      <c r="ROS1682"/>
      <c r="ROT1682"/>
      <c r="ROU1682"/>
      <c r="ROV1682"/>
      <c r="ROW1682"/>
      <c r="ROX1682"/>
      <c r="ROY1682"/>
      <c r="ROZ1682"/>
      <c r="RPA1682"/>
      <c r="RPB1682"/>
      <c r="RPC1682"/>
      <c r="RPD1682"/>
      <c r="RPE1682"/>
      <c r="RPF1682"/>
      <c r="RPG1682"/>
      <c r="RPH1682"/>
      <c r="RPI1682"/>
      <c r="RPJ1682"/>
      <c r="RPK1682"/>
      <c r="RPL1682"/>
      <c r="RPM1682"/>
      <c r="RPN1682"/>
      <c r="RPO1682"/>
      <c r="RPP1682"/>
      <c r="RPQ1682"/>
      <c r="RPR1682"/>
      <c r="RPS1682"/>
      <c r="RPT1682"/>
      <c r="RPU1682"/>
      <c r="RPV1682"/>
      <c r="RPW1682"/>
      <c r="RPX1682"/>
      <c r="RPY1682"/>
      <c r="RPZ1682"/>
      <c r="RQA1682"/>
      <c r="RQB1682"/>
      <c r="RQC1682"/>
      <c r="RQD1682"/>
      <c r="RQE1682"/>
      <c r="RQF1682"/>
      <c r="RQG1682"/>
      <c r="RQH1682"/>
      <c r="RQI1682"/>
      <c r="RQJ1682"/>
      <c r="RQK1682"/>
      <c r="RQL1682"/>
      <c r="RQM1682"/>
      <c r="RQN1682"/>
      <c r="RQO1682"/>
      <c r="RQP1682"/>
      <c r="RQQ1682"/>
      <c r="RQR1682"/>
      <c r="RQS1682"/>
      <c r="RQT1682"/>
      <c r="RQU1682"/>
      <c r="RQV1682"/>
      <c r="RQW1682"/>
      <c r="RQX1682"/>
      <c r="RQY1682"/>
      <c r="RQZ1682"/>
      <c r="RRA1682"/>
      <c r="RRB1682"/>
      <c r="RRC1682"/>
      <c r="RRD1682"/>
      <c r="RRE1682"/>
      <c r="RRF1682"/>
      <c r="RRG1682"/>
      <c r="RRH1682"/>
      <c r="RRI1682"/>
      <c r="RRJ1682"/>
      <c r="RRK1682"/>
      <c r="RRL1682"/>
      <c r="RRM1682"/>
      <c r="RRN1682"/>
      <c r="RRO1682"/>
      <c r="RRP1682"/>
      <c r="RRQ1682"/>
      <c r="RRR1682"/>
      <c r="RRS1682"/>
      <c r="RRT1682"/>
      <c r="RRU1682"/>
      <c r="RRV1682"/>
      <c r="RRW1682"/>
      <c r="RRX1682"/>
      <c r="RRY1682"/>
      <c r="RRZ1682"/>
      <c r="RSA1682"/>
      <c r="RSB1682"/>
      <c r="RSC1682"/>
      <c r="RSD1682"/>
      <c r="RSE1682"/>
      <c r="RSF1682"/>
      <c r="RSG1682"/>
      <c r="RSH1682"/>
      <c r="RSI1682"/>
      <c r="RSJ1682"/>
      <c r="RSK1682"/>
      <c r="RSL1682"/>
      <c r="RSM1682"/>
      <c r="RSN1682"/>
      <c r="RSO1682"/>
      <c r="RSP1682"/>
      <c r="RSQ1682"/>
      <c r="RSR1682"/>
      <c r="RSS1682"/>
      <c r="RST1682"/>
      <c r="RSU1682"/>
      <c r="RSV1682"/>
      <c r="RSW1682"/>
      <c r="RSX1682"/>
      <c r="RSY1682"/>
      <c r="RSZ1682"/>
      <c r="RTA1682"/>
      <c r="RTB1682"/>
      <c r="RTC1682"/>
      <c r="RTD1682"/>
      <c r="RTE1682"/>
      <c r="RTF1682"/>
      <c r="RTG1682"/>
      <c r="RTH1682"/>
      <c r="RTI1682"/>
      <c r="RTJ1682"/>
      <c r="RTK1682"/>
      <c r="RTL1682"/>
      <c r="RTM1682"/>
      <c r="RTN1682"/>
      <c r="RTO1682"/>
      <c r="RTP1682"/>
      <c r="RTQ1682"/>
      <c r="RTR1682"/>
      <c r="RTS1682"/>
      <c r="RTT1682"/>
      <c r="RTU1682"/>
      <c r="RTV1682"/>
      <c r="RTW1682"/>
      <c r="RTX1682"/>
      <c r="RTY1682"/>
      <c r="RTZ1682"/>
      <c r="RUA1682"/>
      <c r="RUB1682"/>
      <c r="RUC1682"/>
      <c r="RUD1682"/>
      <c r="RUE1682"/>
      <c r="RUF1682"/>
      <c r="RUG1682"/>
      <c r="RUH1682"/>
      <c r="RUI1682"/>
      <c r="RUJ1682"/>
      <c r="RUK1682"/>
      <c r="RUL1682"/>
      <c r="RUM1682"/>
      <c r="RUN1682"/>
      <c r="RUO1682"/>
      <c r="RUP1682"/>
      <c r="RUQ1682"/>
      <c r="RUR1682"/>
      <c r="RUS1682"/>
      <c r="RUT1682"/>
      <c r="RUU1682"/>
      <c r="RUV1682"/>
      <c r="RUW1682"/>
      <c r="RUX1682"/>
      <c r="RUY1682"/>
      <c r="RUZ1682"/>
      <c r="RVA1682"/>
      <c r="RVB1682"/>
      <c r="RVC1682"/>
      <c r="RVD1682"/>
      <c r="RVE1682"/>
      <c r="RVF1682"/>
      <c r="RVG1682"/>
      <c r="RVH1682"/>
      <c r="RVI1682"/>
      <c r="RVJ1682"/>
      <c r="RVK1682"/>
      <c r="RVL1682"/>
      <c r="RVM1682"/>
      <c r="RVN1682"/>
      <c r="RVO1682"/>
      <c r="RVP1682"/>
      <c r="RVQ1682"/>
      <c r="RVR1682"/>
      <c r="RVS1682"/>
      <c r="RVT1682"/>
      <c r="RVU1682"/>
      <c r="RVV1682"/>
      <c r="RVW1682"/>
      <c r="RVX1682"/>
      <c r="RVY1682"/>
      <c r="RVZ1682"/>
      <c r="RWA1682"/>
      <c r="RWB1682"/>
      <c r="RWC1682"/>
      <c r="RWD1682"/>
      <c r="RWE1682"/>
      <c r="RWF1682"/>
      <c r="RWG1682"/>
      <c r="RWH1682"/>
      <c r="RWI1682"/>
      <c r="RWJ1682"/>
      <c r="RWK1682"/>
      <c r="RWL1682"/>
      <c r="RWM1682"/>
      <c r="RWN1682"/>
      <c r="RWO1682"/>
      <c r="RWP1682"/>
      <c r="RWQ1682"/>
      <c r="RWR1682"/>
      <c r="RWS1682"/>
      <c r="RWT1682"/>
      <c r="RWU1682"/>
      <c r="RWV1682"/>
      <c r="RWW1682"/>
      <c r="RWX1682"/>
      <c r="RWY1682"/>
      <c r="RWZ1682"/>
      <c r="RXA1682"/>
      <c r="RXB1682"/>
      <c r="RXC1682"/>
      <c r="RXD1682"/>
      <c r="RXE1682"/>
      <c r="RXF1682"/>
      <c r="RXG1682"/>
      <c r="RXH1682"/>
      <c r="RXI1682"/>
      <c r="RXJ1682"/>
      <c r="RXK1682"/>
      <c r="RXL1682"/>
      <c r="RXM1682"/>
      <c r="RXN1682"/>
      <c r="RXO1682"/>
      <c r="RXP1682"/>
      <c r="RXQ1682"/>
      <c r="RXR1682"/>
      <c r="RXS1682"/>
      <c r="RXT1682"/>
      <c r="RXU1682"/>
      <c r="RXV1682"/>
      <c r="RXW1682"/>
      <c r="RXX1682"/>
      <c r="RXY1682"/>
      <c r="RXZ1682"/>
      <c r="RYA1682"/>
      <c r="RYB1682"/>
      <c r="RYC1682"/>
      <c r="RYD1682"/>
      <c r="RYE1682"/>
      <c r="RYF1682"/>
      <c r="RYG1682"/>
      <c r="RYH1682"/>
      <c r="RYI1682"/>
      <c r="RYJ1682"/>
      <c r="RYK1682"/>
      <c r="RYL1682"/>
      <c r="RYM1682"/>
      <c r="RYN1682"/>
      <c r="RYO1682"/>
      <c r="RYP1682"/>
      <c r="RYQ1682"/>
      <c r="RYR1682"/>
      <c r="RYS1682"/>
      <c r="RYT1682"/>
      <c r="RYU1682"/>
      <c r="RYV1682"/>
      <c r="RYW1682"/>
      <c r="RYX1682"/>
      <c r="RYY1682"/>
      <c r="RYZ1682"/>
      <c r="RZA1682"/>
      <c r="RZB1682"/>
      <c r="RZC1682"/>
      <c r="RZD1682"/>
      <c r="RZE1682"/>
      <c r="RZF1682"/>
      <c r="RZG1682"/>
      <c r="RZH1682"/>
      <c r="RZI1682"/>
      <c r="RZJ1682"/>
      <c r="RZK1682"/>
      <c r="RZL1682"/>
      <c r="RZM1682"/>
      <c r="RZN1682"/>
      <c r="RZO1682"/>
      <c r="RZP1682"/>
      <c r="RZQ1682"/>
      <c r="RZR1682"/>
      <c r="RZS1682"/>
      <c r="RZT1682"/>
      <c r="RZU1682"/>
      <c r="RZV1682"/>
      <c r="RZW1682"/>
      <c r="RZX1682"/>
      <c r="RZY1682"/>
      <c r="RZZ1682"/>
      <c r="SAA1682"/>
      <c r="SAB1682"/>
      <c r="SAC1682"/>
      <c r="SAD1682"/>
      <c r="SAE1682"/>
      <c r="SAF1682"/>
      <c r="SAG1682"/>
      <c r="SAH1682"/>
      <c r="SAI1682"/>
      <c r="SAJ1682"/>
      <c r="SAK1682"/>
      <c r="SAL1682"/>
      <c r="SAM1682"/>
      <c r="SAN1682"/>
      <c r="SAO1682"/>
      <c r="SAP1682"/>
      <c r="SAQ1682"/>
      <c r="SAR1682"/>
      <c r="SAS1682"/>
      <c r="SAT1682"/>
      <c r="SAU1682"/>
      <c r="SAV1682"/>
      <c r="SAW1682"/>
      <c r="SAX1682"/>
      <c r="SAY1682"/>
      <c r="SAZ1682"/>
      <c r="SBA1682"/>
      <c r="SBB1682"/>
      <c r="SBC1682"/>
      <c r="SBD1682"/>
      <c r="SBE1682"/>
      <c r="SBF1682"/>
      <c r="SBG1682"/>
      <c r="SBH1682"/>
      <c r="SBI1682"/>
      <c r="SBJ1682"/>
      <c r="SBK1682"/>
      <c r="SBL1682"/>
      <c r="SBM1682"/>
      <c r="SBN1682"/>
      <c r="SBO1682"/>
      <c r="SBP1682"/>
      <c r="SBQ1682"/>
      <c r="SBR1682"/>
      <c r="SBS1682"/>
      <c r="SBT1682"/>
      <c r="SBU1682"/>
      <c r="SBV1682"/>
      <c r="SBW1682"/>
      <c r="SBX1682"/>
      <c r="SBY1682"/>
      <c r="SBZ1682"/>
      <c r="SCA1682"/>
      <c r="SCB1682"/>
      <c r="SCC1682"/>
      <c r="SCD1682"/>
      <c r="SCE1682"/>
      <c r="SCF1682"/>
      <c r="SCG1682"/>
      <c r="SCH1682"/>
      <c r="SCI1682"/>
      <c r="SCJ1682"/>
      <c r="SCK1682"/>
      <c r="SCL1682"/>
      <c r="SCM1682"/>
      <c r="SCN1682"/>
      <c r="SCO1682"/>
      <c r="SCP1682"/>
      <c r="SCQ1682"/>
      <c r="SCR1682"/>
      <c r="SCS1682"/>
      <c r="SCT1682"/>
      <c r="SCU1682"/>
      <c r="SCV1682"/>
      <c r="SCW1682"/>
      <c r="SCX1682"/>
      <c r="SCY1682"/>
      <c r="SCZ1682"/>
      <c r="SDA1682"/>
      <c r="SDB1682"/>
      <c r="SDC1682"/>
      <c r="SDD1682"/>
      <c r="SDE1682"/>
      <c r="SDF1682"/>
      <c r="SDG1682"/>
      <c r="SDH1682"/>
      <c r="SDI1682"/>
      <c r="SDJ1682"/>
      <c r="SDK1682"/>
      <c r="SDL1682"/>
      <c r="SDM1682"/>
      <c r="SDN1682"/>
      <c r="SDO1682"/>
      <c r="SDP1682"/>
      <c r="SDQ1682"/>
      <c r="SDR1682"/>
      <c r="SDS1682"/>
      <c r="SDT1682"/>
      <c r="SDU1682"/>
      <c r="SDV1682"/>
      <c r="SDW1682"/>
      <c r="SDX1682"/>
      <c r="SDY1682"/>
      <c r="SDZ1682"/>
      <c r="SEA1682"/>
      <c r="SEB1682"/>
      <c r="SEC1682"/>
      <c r="SED1682"/>
      <c r="SEE1682"/>
      <c r="SEF1682"/>
      <c r="SEG1682"/>
      <c r="SEH1682"/>
      <c r="SEI1682"/>
      <c r="SEJ1682"/>
      <c r="SEK1682"/>
      <c r="SEL1682"/>
      <c r="SEM1682"/>
      <c r="SEN1682"/>
      <c r="SEO1682"/>
      <c r="SEP1682"/>
      <c r="SEQ1682"/>
      <c r="SER1682"/>
      <c r="SES1682"/>
      <c r="SET1682"/>
      <c r="SEU1682"/>
      <c r="SEV1682"/>
      <c r="SEW1682"/>
      <c r="SEX1682"/>
      <c r="SEY1682"/>
      <c r="SEZ1682"/>
      <c r="SFA1682"/>
      <c r="SFB1682"/>
      <c r="SFC1682"/>
      <c r="SFD1682"/>
      <c r="SFE1682"/>
      <c r="SFF1682"/>
      <c r="SFG1682"/>
      <c r="SFH1682"/>
      <c r="SFI1682"/>
      <c r="SFJ1682"/>
      <c r="SFK1682"/>
      <c r="SFL1682"/>
      <c r="SFM1682"/>
      <c r="SFN1682"/>
      <c r="SFO1682"/>
      <c r="SFP1682"/>
      <c r="SFQ1682"/>
      <c r="SFR1682"/>
      <c r="SFS1682"/>
      <c r="SFT1682"/>
      <c r="SFU1682"/>
      <c r="SFV1682"/>
      <c r="SFW1682"/>
      <c r="SFX1682"/>
      <c r="SFY1682"/>
      <c r="SFZ1682"/>
      <c r="SGA1682"/>
      <c r="SGB1682"/>
      <c r="SGC1682"/>
      <c r="SGD1682"/>
      <c r="SGE1682"/>
      <c r="SGF1682"/>
      <c r="SGG1682"/>
      <c r="SGH1682"/>
      <c r="SGI1682"/>
      <c r="SGJ1682"/>
      <c r="SGK1682"/>
      <c r="SGL1682"/>
      <c r="SGM1682"/>
      <c r="SGN1682"/>
      <c r="SGO1682"/>
      <c r="SGP1682"/>
      <c r="SGQ1682"/>
      <c r="SGR1682"/>
      <c r="SGS1682"/>
      <c r="SGT1682"/>
      <c r="SGU1682"/>
      <c r="SGV1682"/>
      <c r="SGW1682"/>
      <c r="SGX1682"/>
      <c r="SGY1682"/>
      <c r="SGZ1682"/>
      <c r="SHA1682"/>
      <c r="SHB1682"/>
      <c r="SHC1682"/>
      <c r="SHD1682"/>
      <c r="SHE1682"/>
      <c r="SHF1682"/>
      <c r="SHG1682"/>
      <c r="SHH1682"/>
      <c r="SHI1682"/>
      <c r="SHJ1682"/>
      <c r="SHK1682"/>
      <c r="SHL1682"/>
      <c r="SHM1682"/>
      <c r="SHN1682"/>
      <c r="SHO1682"/>
      <c r="SHP1682"/>
      <c r="SHQ1682"/>
      <c r="SHR1682"/>
      <c r="SHS1682"/>
      <c r="SHT1682"/>
      <c r="SHU1682"/>
      <c r="SHV1682"/>
      <c r="SHW1682"/>
      <c r="SHX1682"/>
      <c r="SHY1682"/>
      <c r="SHZ1682"/>
      <c r="SIA1682"/>
      <c r="SIB1682"/>
      <c r="SIC1682"/>
      <c r="SID1682"/>
      <c r="SIE1682"/>
      <c r="SIF1682"/>
      <c r="SIG1682"/>
      <c r="SIH1682"/>
      <c r="SII1682"/>
      <c r="SIJ1682"/>
      <c r="SIK1682"/>
      <c r="SIL1682"/>
      <c r="SIM1682"/>
      <c r="SIN1682"/>
      <c r="SIO1682"/>
      <c r="SIP1682"/>
      <c r="SIQ1682"/>
      <c r="SIR1682"/>
      <c r="SIS1682"/>
      <c r="SIT1682"/>
      <c r="SIU1682"/>
      <c r="SIV1682"/>
      <c r="SIW1682"/>
      <c r="SIX1682"/>
      <c r="SIY1682"/>
      <c r="SIZ1682"/>
      <c r="SJA1682"/>
      <c r="SJB1682"/>
      <c r="SJC1682"/>
      <c r="SJD1682"/>
      <c r="SJE1682"/>
      <c r="SJF1682"/>
      <c r="SJG1682"/>
      <c r="SJH1682"/>
      <c r="SJI1682"/>
      <c r="SJJ1682"/>
      <c r="SJK1682"/>
      <c r="SJL1682"/>
      <c r="SJM1682"/>
      <c r="SJN1682"/>
      <c r="SJO1682"/>
      <c r="SJP1682"/>
      <c r="SJQ1682"/>
      <c r="SJR1682"/>
      <c r="SJS1682"/>
      <c r="SJT1682"/>
      <c r="SJU1682"/>
      <c r="SJV1682"/>
      <c r="SJW1682"/>
      <c r="SJX1682"/>
      <c r="SJY1682"/>
      <c r="SJZ1682"/>
      <c r="SKA1682"/>
      <c r="SKB1682"/>
      <c r="SKC1682"/>
      <c r="SKD1682"/>
      <c r="SKE1682"/>
      <c r="SKF1682"/>
      <c r="SKG1682"/>
      <c r="SKH1682"/>
      <c r="SKI1682"/>
      <c r="SKJ1682"/>
      <c r="SKK1682"/>
      <c r="SKL1682"/>
      <c r="SKM1682"/>
      <c r="SKN1682"/>
      <c r="SKO1682"/>
      <c r="SKP1682"/>
      <c r="SKQ1682"/>
      <c r="SKR1682"/>
      <c r="SKS1682"/>
      <c r="SKT1682"/>
      <c r="SKU1682"/>
      <c r="SKV1682"/>
      <c r="SKW1682"/>
      <c r="SKX1682"/>
      <c r="SKY1682"/>
      <c r="SKZ1682"/>
      <c r="SLA1682"/>
      <c r="SLB1682"/>
      <c r="SLC1682"/>
      <c r="SLD1682"/>
      <c r="SLE1682"/>
      <c r="SLF1682"/>
      <c r="SLG1682"/>
      <c r="SLH1682"/>
      <c r="SLI1682"/>
      <c r="SLJ1682"/>
      <c r="SLK1682"/>
      <c r="SLL1682"/>
      <c r="SLM1682"/>
      <c r="SLN1682"/>
      <c r="SLO1682"/>
      <c r="SLP1682"/>
      <c r="SLQ1682"/>
      <c r="SLR1682"/>
      <c r="SLS1682"/>
      <c r="SLT1682"/>
      <c r="SLU1682"/>
      <c r="SLV1682"/>
      <c r="SLW1682"/>
      <c r="SLX1682"/>
      <c r="SLY1682"/>
      <c r="SLZ1682"/>
      <c r="SMA1682"/>
      <c r="SMB1682"/>
      <c r="SMC1682"/>
      <c r="SMD1682"/>
      <c r="SME1682"/>
      <c r="SMF1682"/>
      <c r="SMG1682"/>
      <c r="SMH1682"/>
      <c r="SMI1682"/>
      <c r="SMJ1682"/>
      <c r="SMK1682"/>
      <c r="SML1682"/>
      <c r="SMM1682"/>
      <c r="SMN1682"/>
      <c r="SMO1682"/>
      <c r="SMP1682"/>
      <c r="SMQ1682"/>
      <c r="SMR1682"/>
      <c r="SMS1682"/>
      <c r="SMT1682"/>
      <c r="SMU1682"/>
      <c r="SMV1682"/>
      <c r="SMW1682"/>
      <c r="SMX1682"/>
      <c r="SMY1682"/>
      <c r="SMZ1682"/>
      <c r="SNA1682"/>
      <c r="SNB1682"/>
      <c r="SNC1682"/>
      <c r="SND1682"/>
      <c r="SNE1682"/>
      <c r="SNF1682"/>
      <c r="SNG1682"/>
      <c r="SNH1682"/>
      <c r="SNI1682"/>
      <c r="SNJ1682"/>
      <c r="SNK1682"/>
      <c r="SNL1682"/>
      <c r="SNM1682"/>
      <c r="SNN1682"/>
      <c r="SNO1682"/>
      <c r="SNP1682"/>
      <c r="SNQ1682"/>
      <c r="SNR1682"/>
      <c r="SNS1682"/>
      <c r="SNT1682"/>
      <c r="SNU1682"/>
      <c r="SNV1682"/>
      <c r="SNW1682"/>
      <c r="SNX1682"/>
      <c r="SNY1682"/>
      <c r="SNZ1682"/>
      <c r="SOA1682"/>
      <c r="SOB1682"/>
      <c r="SOC1682"/>
      <c r="SOD1682"/>
      <c r="SOE1682"/>
      <c r="SOF1682"/>
      <c r="SOG1682"/>
      <c r="SOH1682"/>
      <c r="SOI1682"/>
      <c r="SOJ1682"/>
      <c r="SOK1682"/>
      <c r="SOL1682"/>
      <c r="SOM1682"/>
      <c r="SON1682"/>
      <c r="SOO1682"/>
      <c r="SOP1682"/>
      <c r="SOQ1682"/>
      <c r="SOR1682"/>
      <c r="SOS1682"/>
      <c r="SOT1682"/>
      <c r="SOU1682"/>
      <c r="SOV1682"/>
      <c r="SOW1682"/>
      <c r="SOX1682"/>
      <c r="SOY1682"/>
      <c r="SOZ1682"/>
      <c r="SPA1682"/>
      <c r="SPB1682"/>
      <c r="SPC1682"/>
      <c r="SPD1682"/>
      <c r="SPE1682"/>
      <c r="SPF1682"/>
      <c r="SPG1682"/>
      <c r="SPH1682"/>
      <c r="SPI1682"/>
      <c r="SPJ1682"/>
      <c r="SPK1682"/>
      <c r="SPL1682"/>
      <c r="SPM1682"/>
      <c r="SPN1682"/>
      <c r="SPO1682"/>
      <c r="SPP1682"/>
      <c r="SPQ1682"/>
      <c r="SPR1682"/>
      <c r="SPS1682"/>
      <c r="SPT1682"/>
      <c r="SPU1682"/>
      <c r="SPV1682"/>
      <c r="SPW1682"/>
      <c r="SPX1682"/>
      <c r="SPY1682"/>
      <c r="SPZ1682"/>
      <c r="SQA1682"/>
      <c r="SQB1682"/>
      <c r="SQC1682"/>
      <c r="SQD1682"/>
      <c r="SQE1682"/>
      <c r="SQF1682"/>
      <c r="SQG1682"/>
      <c r="SQH1682"/>
      <c r="SQI1682"/>
      <c r="SQJ1682"/>
      <c r="SQK1682"/>
      <c r="SQL1682"/>
      <c r="SQM1682"/>
      <c r="SQN1682"/>
      <c r="SQO1682"/>
      <c r="SQP1682"/>
      <c r="SQQ1682"/>
      <c r="SQR1682"/>
      <c r="SQS1682"/>
      <c r="SQT1682"/>
      <c r="SQU1682"/>
      <c r="SQV1682"/>
      <c r="SQW1682"/>
      <c r="SQX1682"/>
      <c r="SQY1682"/>
      <c r="SQZ1682"/>
      <c r="SRA1682"/>
      <c r="SRB1682"/>
      <c r="SRC1682"/>
      <c r="SRD1682"/>
      <c r="SRE1682"/>
      <c r="SRF1682"/>
      <c r="SRG1682"/>
      <c r="SRH1682"/>
      <c r="SRI1682"/>
      <c r="SRJ1682"/>
      <c r="SRK1682"/>
      <c r="SRL1682"/>
      <c r="SRM1682"/>
      <c r="SRN1682"/>
      <c r="SRO1682"/>
      <c r="SRP1682"/>
      <c r="SRQ1682"/>
      <c r="SRR1682"/>
      <c r="SRS1682"/>
      <c r="SRT1682"/>
      <c r="SRU1682"/>
      <c r="SRV1682"/>
      <c r="SRW1682"/>
      <c r="SRX1682"/>
      <c r="SRY1682"/>
      <c r="SRZ1682"/>
      <c r="SSA1682"/>
      <c r="SSB1682"/>
      <c r="SSC1682"/>
      <c r="SSD1682"/>
      <c r="SSE1682"/>
      <c r="SSF1682"/>
      <c r="SSG1682"/>
      <c r="SSH1682"/>
      <c r="SSI1682"/>
      <c r="SSJ1682"/>
      <c r="SSK1682"/>
      <c r="SSL1682"/>
      <c r="SSM1682"/>
      <c r="SSN1682"/>
      <c r="SSO1682"/>
      <c r="SSP1682"/>
      <c r="SSQ1682"/>
      <c r="SSR1682"/>
      <c r="SSS1682"/>
      <c r="SST1682"/>
      <c r="SSU1682"/>
      <c r="SSV1682"/>
      <c r="SSW1682"/>
      <c r="SSX1682"/>
      <c r="SSY1682"/>
      <c r="SSZ1682"/>
      <c r="STA1682"/>
      <c r="STB1682"/>
      <c r="STC1682"/>
      <c r="STD1682"/>
      <c r="STE1682"/>
      <c r="STF1682"/>
      <c r="STG1682"/>
      <c r="STH1682"/>
      <c r="STI1682"/>
      <c r="STJ1682"/>
      <c r="STK1682"/>
      <c r="STL1682"/>
      <c r="STM1682"/>
      <c r="STN1682"/>
      <c r="STO1682"/>
      <c r="STP1682"/>
      <c r="STQ1682"/>
      <c r="STR1682"/>
      <c r="STS1682"/>
      <c r="STT1682"/>
      <c r="STU1682"/>
      <c r="STV1682"/>
      <c r="STW1682"/>
      <c r="STX1682"/>
      <c r="STY1682"/>
      <c r="STZ1682"/>
      <c r="SUA1682"/>
      <c r="SUB1682"/>
      <c r="SUC1682"/>
      <c r="SUD1682"/>
      <c r="SUE1682"/>
      <c r="SUF1682"/>
      <c r="SUG1682"/>
      <c r="SUH1682"/>
      <c r="SUI1682"/>
      <c r="SUJ1682"/>
      <c r="SUK1682"/>
      <c r="SUL1682"/>
      <c r="SUM1682"/>
      <c r="SUN1682"/>
      <c r="SUO1682"/>
      <c r="SUP1682"/>
      <c r="SUQ1682"/>
      <c r="SUR1682"/>
      <c r="SUS1682"/>
      <c r="SUT1682"/>
      <c r="SUU1682"/>
      <c r="SUV1682"/>
      <c r="SUW1682"/>
      <c r="SUX1682"/>
      <c r="SUY1682"/>
      <c r="SUZ1682"/>
      <c r="SVA1682"/>
      <c r="SVB1682"/>
      <c r="SVC1682"/>
      <c r="SVD1682"/>
      <c r="SVE1682"/>
      <c r="SVF1682"/>
      <c r="SVG1682"/>
      <c r="SVH1682"/>
      <c r="SVI1682"/>
      <c r="SVJ1682"/>
      <c r="SVK1682"/>
      <c r="SVL1682"/>
      <c r="SVM1682"/>
      <c r="SVN1682"/>
      <c r="SVO1682"/>
      <c r="SVP1682"/>
      <c r="SVQ1682"/>
      <c r="SVR1682"/>
      <c r="SVS1682"/>
      <c r="SVT1682"/>
      <c r="SVU1682"/>
      <c r="SVV1682"/>
      <c r="SVW1682"/>
      <c r="SVX1682"/>
      <c r="SVY1682"/>
      <c r="SVZ1682"/>
      <c r="SWA1682"/>
      <c r="SWB1682"/>
      <c r="SWC1682"/>
      <c r="SWD1682"/>
      <c r="SWE1682"/>
      <c r="SWF1682"/>
      <c r="SWG1682"/>
      <c r="SWH1682"/>
      <c r="SWI1682"/>
      <c r="SWJ1682"/>
      <c r="SWK1682"/>
      <c r="SWL1682"/>
      <c r="SWM1682"/>
      <c r="SWN1682"/>
      <c r="SWO1682"/>
      <c r="SWP1682"/>
      <c r="SWQ1682"/>
      <c r="SWR1682"/>
      <c r="SWS1682"/>
      <c r="SWT1682"/>
      <c r="SWU1682"/>
      <c r="SWV1682"/>
      <c r="SWW1682"/>
      <c r="SWX1682"/>
      <c r="SWY1682"/>
      <c r="SWZ1682"/>
      <c r="SXA1682"/>
      <c r="SXB1682"/>
      <c r="SXC1682"/>
      <c r="SXD1682"/>
      <c r="SXE1682"/>
      <c r="SXF1682"/>
      <c r="SXG1682"/>
      <c r="SXH1682"/>
      <c r="SXI1682"/>
      <c r="SXJ1682"/>
      <c r="SXK1682"/>
      <c r="SXL1682"/>
      <c r="SXM1682"/>
      <c r="SXN1682"/>
      <c r="SXO1682"/>
      <c r="SXP1682"/>
      <c r="SXQ1682"/>
      <c r="SXR1682"/>
      <c r="SXS1682"/>
      <c r="SXT1682"/>
      <c r="SXU1682"/>
      <c r="SXV1682"/>
      <c r="SXW1682"/>
      <c r="SXX1682"/>
      <c r="SXY1682"/>
      <c r="SXZ1682"/>
      <c r="SYA1682"/>
      <c r="SYB1682"/>
      <c r="SYC1682"/>
      <c r="SYD1682"/>
      <c r="SYE1682"/>
      <c r="SYF1682"/>
      <c r="SYG1682"/>
      <c r="SYH1682"/>
      <c r="SYI1682"/>
      <c r="SYJ1682"/>
      <c r="SYK1682"/>
      <c r="SYL1682"/>
      <c r="SYM1682"/>
      <c r="SYN1682"/>
      <c r="SYO1682"/>
      <c r="SYP1682"/>
      <c r="SYQ1682"/>
      <c r="SYR1682"/>
      <c r="SYS1682"/>
      <c r="SYT1682"/>
      <c r="SYU1682"/>
      <c r="SYV1682"/>
      <c r="SYW1682"/>
      <c r="SYX1682"/>
      <c r="SYY1682"/>
      <c r="SYZ1682"/>
      <c r="SZA1682"/>
      <c r="SZB1682"/>
      <c r="SZC1682"/>
      <c r="SZD1682"/>
      <c r="SZE1682"/>
      <c r="SZF1682"/>
      <c r="SZG1682"/>
      <c r="SZH1682"/>
      <c r="SZI1682"/>
      <c r="SZJ1682"/>
      <c r="SZK1682"/>
      <c r="SZL1682"/>
      <c r="SZM1682"/>
      <c r="SZN1682"/>
      <c r="SZO1682"/>
      <c r="SZP1682"/>
      <c r="SZQ1682"/>
      <c r="SZR1682"/>
      <c r="SZS1682"/>
      <c r="SZT1682"/>
      <c r="SZU1682"/>
      <c r="SZV1682"/>
      <c r="SZW1682"/>
      <c r="SZX1682"/>
      <c r="SZY1682"/>
      <c r="SZZ1682"/>
      <c r="TAA1682"/>
      <c r="TAB1682"/>
      <c r="TAC1682"/>
      <c r="TAD1682"/>
      <c r="TAE1682"/>
      <c r="TAF1682"/>
      <c r="TAG1682"/>
      <c r="TAH1682"/>
      <c r="TAI1682"/>
      <c r="TAJ1682"/>
      <c r="TAK1682"/>
      <c r="TAL1682"/>
      <c r="TAM1682"/>
      <c r="TAN1682"/>
      <c r="TAO1682"/>
      <c r="TAP1682"/>
      <c r="TAQ1682"/>
      <c r="TAR1682"/>
      <c r="TAS1682"/>
      <c r="TAT1682"/>
      <c r="TAU1682"/>
      <c r="TAV1682"/>
      <c r="TAW1682"/>
      <c r="TAX1682"/>
      <c r="TAY1682"/>
      <c r="TAZ1682"/>
      <c r="TBA1682"/>
      <c r="TBB1682"/>
      <c r="TBC1682"/>
      <c r="TBD1682"/>
      <c r="TBE1682"/>
      <c r="TBF1682"/>
      <c r="TBG1682"/>
      <c r="TBH1682"/>
      <c r="TBI1682"/>
      <c r="TBJ1682"/>
      <c r="TBK1682"/>
      <c r="TBL1682"/>
      <c r="TBM1682"/>
      <c r="TBN1682"/>
      <c r="TBO1682"/>
      <c r="TBP1682"/>
      <c r="TBQ1682"/>
      <c r="TBR1682"/>
      <c r="TBS1682"/>
      <c r="TBT1682"/>
      <c r="TBU1682"/>
      <c r="TBV1682"/>
      <c r="TBW1682"/>
      <c r="TBX1682"/>
      <c r="TBY1682"/>
      <c r="TBZ1682"/>
      <c r="TCA1682"/>
      <c r="TCB1682"/>
      <c r="TCC1682"/>
      <c r="TCD1682"/>
      <c r="TCE1682"/>
      <c r="TCF1682"/>
      <c r="TCG1682"/>
      <c r="TCH1682"/>
      <c r="TCI1682"/>
      <c r="TCJ1682"/>
      <c r="TCK1682"/>
      <c r="TCL1682"/>
      <c r="TCM1682"/>
      <c r="TCN1682"/>
      <c r="TCO1682"/>
      <c r="TCP1682"/>
      <c r="TCQ1682"/>
      <c r="TCR1682"/>
      <c r="TCS1682"/>
      <c r="TCT1682"/>
      <c r="TCU1682"/>
      <c r="TCV1682"/>
      <c r="TCW1682"/>
      <c r="TCX1682"/>
      <c r="TCY1682"/>
      <c r="TCZ1682"/>
      <c r="TDA1682"/>
      <c r="TDB1682"/>
      <c r="TDC1682"/>
      <c r="TDD1682"/>
      <c r="TDE1682"/>
      <c r="TDF1682"/>
      <c r="TDG1682"/>
      <c r="TDH1682"/>
      <c r="TDI1682"/>
      <c r="TDJ1682"/>
      <c r="TDK1682"/>
      <c r="TDL1682"/>
      <c r="TDM1682"/>
      <c r="TDN1682"/>
      <c r="TDO1682"/>
      <c r="TDP1682"/>
      <c r="TDQ1682"/>
      <c r="TDR1682"/>
      <c r="TDS1682"/>
      <c r="TDT1682"/>
      <c r="TDU1682"/>
      <c r="TDV1682"/>
      <c r="TDW1682"/>
      <c r="TDX1682"/>
      <c r="TDY1682"/>
      <c r="TDZ1682"/>
      <c r="TEA1682"/>
      <c r="TEB1682"/>
      <c r="TEC1682"/>
      <c r="TED1682"/>
      <c r="TEE1682"/>
      <c r="TEF1682"/>
      <c r="TEG1682"/>
      <c r="TEH1682"/>
      <c r="TEI1682"/>
      <c r="TEJ1682"/>
      <c r="TEK1682"/>
      <c r="TEL1682"/>
      <c r="TEM1682"/>
      <c r="TEN1682"/>
      <c r="TEO1682"/>
      <c r="TEP1682"/>
      <c r="TEQ1682"/>
      <c r="TER1682"/>
      <c r="TES1682"/>
      <c r="TET1682"/>
      <c r="TEU1682"/>
      <c r="TEV1682"/>
      <c r="TEW1682"/>
      <c r="TEX1682"/>
      <c r="TEY1682"/>
      <c r="TEZ1682"/>
      <c r="TFA1682"/>
      <c r="TFB1682"/>
      <c r="TFC1682"/>
      <c r="TFD1682"/>
      <c r="TFE1682"/>
      <c r="TFF1682"/>
      <c r="TFG1682"/>
      <c r="TFH1682"/>
      <c r="TFI1682"/>
      <c r="TFJ1682"/>
      <c r="TFK1682"/>
      <c r="TFL1682"/>
      <c r="TFM1682"/>
      <c r="TFN1682"/>
      <c r="TFO1682"/>
      <c r="TFP1682"/>
      <c r="TFQ1682"/>
      <c r="TFR1682"/>
      <c r="TFS1682"/>
      <c r="TFT1682"/>
      <c r="TFU1682"/>
      <c r="TFV1682"/>
      <c r="TFW1682"/>
      <c r="TFX1682"/>
      <c r="TFY1682"/>
      <c r="TFZ1682"/>
      <c r="TGA1682"/>
      <c r="TGB1682"/>
      <c r="TGC1682"/>
      <c r="TGD1682"/>
      <c r="TGE1682"/>
      <c r="TGF1682"/>
      <c r="TGG1682"/>
      <c r="TGH1682"/>
      <c r="TGI1682"/>
      <c r="TGJ1682"/>
      <c r="TGK1682"/>
      <c r="TGL1682"/>
      <c r="TGM1682"/>
      <c r="TGN1682"/>
      <c r="TGO1682"/>
      <c r="TGP1682"/>
      <c r="TGQ1682"/>
      <c r="TGR1682"/>
      <c r="TGS1682"/>
      <c r="TGT1682"/>
      <c r="TGU1682"/>
      <c r="TGV1682"/>
      <c r="TGW1682"/>
      <c r="TGX1682"/>
      <c r="TGY1682"/>
      <c r="TGZ1682"/>
      <c r="THA1682"/>
      <c r="THB1682"/>
      <c r="THC1682"/>
      <c r="THD1682"/>
      <c r="THE1682"/>
      <c r="THF1682"/>
      <c r="THG1682"/>
      <c r="THH1682"/>
      <c r="THI1682"/>
      <c r="THJ1682"/>
      <c r="THK1682"/>
      <c r="THL1682"/>
      <c r="THM1682"/>
      <c r="THN1682"/>
      <c r="THO1682"/>
      <c r="THP1682"/>
      <c r="THQ1682"/>
      <c r="THR1682"/>
      <c r="THS1682"/>
      <c r="THT1682"/>
      <c r="THU1682"/>
      <c r="THV1682"/>
      <c r="THW1682"/>
      <c r="THX1682"/>
      <c r="THY1682"/>
      <c r="THZ1682"/>
      <c r="TIA1682"/>
      <c r="TIB1682"/>
      <c r="TIC1682"/>
      <c r="TID1682"/>
      <c r="TIE1682"/>
      <c r="TIF1682"/>
      <c r="TIG1682"/>
      <c r="TIH1682"/>
      <c r="TII1682"/>
      <c r="TIJ1682"/>
      <c r="TIK1682"/>
      <c r="TIL1682"/>
      <c r="TIM1682"/>
      <c r="TIN1682"/>
      <c r="TIO1682"/>
      <c r="TIP1682"/>
      <c r="TIQ1682"/>
      <c r="TIR1682"/>
      <c r="TIS1682"/>
      <c r="TIT1682"/>
      <c r="TIU1682"/>
      <c r="TIV1682"/>
      <c r="TIW1682"/>
      <c r="TIX1682"/>
      <c r="TIY1682"/>
      <c r="TIZ1682"/>
      <c r="TJA1682"/>
      <c r="TJB1682"/>
      <c r="TJC1682"/>
      <c r="TJD1682"/>
      <c r="TJE1682"/>
      <c r="TJF1682"/>
      <c r="TJG1682"/>
      <c r="TJH1682"/>
      <c r="TJI1682"/>
      <c r="TJJ1682"/>
      <c r="TJK1682"/>
      <c r="TJL1682"/>
      <c r="TJM1682"/>
      <c r="TJN1682"/>
      <c r="TJO1682"/>
      <c r="TJP1682"/>
      <c r="TJQ1682"/>
      <c r="TJR1682"/>
      <c r="TJS1682"/>
      <c r="TJT1682"/>
      <c r="TJU1682"/>
      <c r="TJV1682"/>
      <c r="TJW1682"/>
      <c r="TJX1682"/>
      <c r="TJY1682"/>
      <c r="TJZ1682"/>
      <c r="TKA1682"/>
      <c r="TKB1682"/>
      <c r="TKC1682"/>
      <c r="TKD1682"/>
      <c r="TKE1682"/>
      <c r="TKF1682"/>
      <c r="TKG1682"/>
      <c r="TKH1682"/>
      <c r="TKI1682"/>
      <c r="TKJ1682"/>
      <c r="TKK1682"/>
      <c r="TKL1682"/>
      <c r="TKM1682"/>
      <c r="TKN1682"/>
      <c r="TKO1682"/>
      <c r="TKP1682"/>
      <c r="TKQ1682"/>
      <c r="TKR1682"/>
      <c r="TKS1682"/>
      <c r="TKT1682"/>
      <c r="TKU1682"/>
      <c r="TKV1682"/>
      <c r="TKW1682"/>
      <c r="TKX1682"/>
      <c r="TKY1682"/>
      <c r="TKZ1682"/>
      <c r="TLA1682"/>
      <c r="TLB1682"/>
      <c r="TLC1682"/>
      <c r="TLD1682"/>
      <c r="TLE1682"/>
      <c r="TLF1682"/>
      <c r="TLG1682"/>
      <c r="TLH1682"/>
      <c r="TLI1682"/>
      <c r="TLJ1682"/>
      <c r="TLK1682"/>
      <c r="TLL1682"/>
      <c r="TLM1682"/>
      <c r="TLN1682"/>
      <c r="TLO1682"/>
      <c r="TLP1682"/>
      <c r="TLQ1682"/>
      <c r="TLR1682"/>
      <c r="TLS1682"/>
      <c r="TLT1682"/>
      <c r="TLU1682"/>
      <c r="TLV1682"/>
      <c r="TLW1682"/>
      <c r="TLX1682"/>
      <c r="TLY1682"/>
      <c r="TLZ1682"/>
      <c r="TMA1682"/>
      <c r="TMB1682"/>
      <c r="TMC1682"/>
      <c r="TMD1682"/>
      <c r="TME1682"/>
      <c r="TMF1682"/>
      <c r="TMG1682"/>
      <c r="TMH1682"/>
      <c r="TMI1682"/>
      <c r="TMJ1682"/>
      <c r="TMK1682"/>
      <c r="TML1682"/>
      <c r="TMM1682"/>
      <c r="TMN1682"/>
      <c r="TMO1682"/>
      <c r="TMP1682"/>
      <c r="TMQ1682"/>
      <c r="TMR1682"/>
      <c r="TMS1682"/>
      <c r="TMT1682"/>
      <c r="TMU1682"/>
      <c r="TMV1682"/>
      <c r="TMW1682"/>
      <c r="TMX1682"/>
      <c r="TMY1682"/>
      <c r="TMZ1682"/>
      <c r="TNA1682"/>
      <c r="TNB1682"/>
      <c r="TNC1682"/>
      <c r="TND1682"/>
      <c r="TNE1682"/>
      <c r="TNF1682"/>
      <c r="TNG1682"/>
      <c r="TNH1682"/>
      <c r="TNI1682"/>
      <c r="TNJ1682"/>
      <c r="TNK1682"/>
      <c r="TNL1682"/>
      <c r="TNM1682"/>
      <c r="TNN1682"/>
      <c r="TNO1682"/>
      <c r="TNP1682"/>
      <c r="TNQ1682"/>
      <c r="TNR1682"/>
      <c r="TNS1682"/>
      <c r="TNT1682"/>
      <c r="TNU1682"/>
      <c r="TNV1682"/>
      <c r="TNW1682"/>
      <c r="TNX1682"/>
      <c r="TNY1682"/>
      <c r="TNZ1682"/>
      <c r="TOA1682"/>
      <c r="TOB1682"/>
      <c r="TOC1682"/>
      <c r="TOD1682"/>
      <c r="TOE1682"/>
      <c r="TOF1682"/>
      <c r="TOG1682"/>
      <c r="TOH1682"/>
      <c r="TOI1682"/>
      <c r="TOJ1682"/>
      <c r="TOK1682"/>
      <c r="TOL1682"/>
      <c r="TOM1682"/>
      <c r="TON1682"/>
      <c r="TOO1682"/>
      <c r="TOP1682"/>
      <c r="TOQ1682"/>
      <c r="TOR1682"/>
      <c r="TOS1682"/>
      <c r="TOT1682"/>
      <c r="TOU1682"/>
      <c r="TOV1682"/>
      <c r="TOW1682"/>
      <c r="TOX1682"/>
      <c r="TOY1682"/>
      <c r="TOZ1682"/>
      <c r="TPA1682"/>
      <c r="TPB1682"/>
      <c r="TPC1682"/>
      <c r="TPD1682"/>
      <c r="TPE1682"/>
      <c r="TPF1682"/>
      <c r="TPG1682"/>
      <c r="TPH1682"/>
      <c r="TPI1682"/>
      <c r="TPJ1682"/>
      <c r="TPK1682"/>
      <c r="TPL1682"/>
      <c r="TPM1682"/>
      <c r="TPN1682"/>
      <c r="TPO1682"/>
      <c r="TPP1682"/>
      <c r="TPQ1682"/>
      <c r="TPR1682"/>
      <c r="TPS1682"/>
      <c r="TPT1682"/>
      <c r="TPU1682"/>
      <c r="TPV1682"/>
      <c r="TPW1682"/>
      <c r="TPX1682"/>
      <c r="TPY1682"/>
      <c r="TPZ1682"/>
      <c r="TQA1682"/>
      <c r="TQB1682"/>
      <c r="TQC1682"/>
      <c r="TQD1682"/>
      <c r="TQE1682"/>
      <c r="TQF1682"/>
      <c r="TQG1682"/>
      <c r="TQH1682"/>
      <c r="TQI1682"/>
      <c r="TQJ1682"/>
      <c r="TQK1682"/>
      <c r="TQL1682"/>
      <c r="TQM1682"/>
      <c r="TQN1682"/>
      <c r="TQO1682"/>
      <c r="TQP1682"/>
      <c r="TQQ1682"/>
      <c r="TQR1682"/>
      <c r="TQS1682"/>
      <c r="TQT1682"/>
      <c r="TQU1682"/>
      <c r="TQV1682"/>
      <c r="TQW1682"/>
      <c r="TQX1682"/>
      <c r="TQY1682"/>
      <c r="TQZ1682"/>
      <c r="TRA1682"/>
      <c r="TRB1682"/>
      <c r="TRC1682"/>
      <c r="TRD1682"/>
      <c r="TRE1682"/>
      <c r="TRF1682"/>
      <c r="TRG1682"/>
      <c r="TRH1682"/>
      <c r="TRI1682"/>
      <c r="TRJ1682"/>
      <c r="TRK1682"/>
      <c r="TRL1682"/>
      <c r="TRM1682"/>
      <c r="TRN1682"/>
      <c r="TRO1682"/>
      <c r="TRP1682"/>
      <c r="TRQ1682"/>
      <c r="TRR1682"/>
      <c r="TRS1682"/>
      <c r="TRT1682"/>
      <c r="TRU1682"/>
      <c r="TRV1682"/>
      <c r="TRW1682"/>
      <c r="TRX1682"/>
      <c r="TRY1682"/>
      <c r="TRZ1682"/>
      <c r="TSA1682"/>
      <c r="TSB1682"/>
      <c r="TSC1682"/>
      <c r="TSD1682"/>
      <c r="TSE1682"/>
      <c r="TSF1682"/>
      <c r="TSG1682"/>
      <c r="TSH1682"/>
      <c r="TSI1682"/>
      <c r="TSJ1682"/>
      <c r="TSK1682"/>
      <c r="TSL1682"/>
      <c r="TSM1682"/>
      <c r="TSN1682"/>
      <c r="TSO1682"/>
      <c r="TSP1682"/>
      <c r="TSQ1682"/>
      <c r="TSR1682"/>
      <c r="TSS1682"/>
      <c r="TST1682"/>
      <c r="TSU1682"/>
      <c r="TSV1682"/>
      <c r="TSW1682"/>
      <c r="TSX1682"/>
      <c r="TSY1682"/>
      <c r="TSZ1682"/>
      <c r="TTA1682"/>
      <c r="TTB1682"/>
      <c r="TTC1682"/>
      <c r="TTD1682"/>
      <c r="TTE1682"/>
      <c r="TTF1682"/>
      <c r="TTG1682"/>
      <c r="TTH1682"/>
      <c r="TTI1682"/>
      <c r="TTJ1682"/>
      <c r="TTK1682"/>
      <c r="TTL1682"/>
      <c r="TTM1682"/>
      <c r="TTN1682"/>
      <c r="TTO1682"/>
      <c r="TTP1682"/>
      <c r="TTQ1682"/>
      <c r="TTR1682"/>
      <c r="TTS1682"/>
      <c r="TTT1682"/>
      <c r="TTU1682"/>
      <c r="TTV1682"/>
      <c r="TTW1682"/>
      <c r="TTX1682"/>
      <c r="TTY1682"/>
      <c r="TTZ1682"/>
      <c r="TUA1682"/>
      <c r="TUB1682"/>
      <c r="TUC1682"/>
      <c r="TUD1682"/>
      <c r="TUE1682"/>
      <c r="TUF1682"/>
      <c r="TUG1682"/>
      <c r="TUH1682"/>
      <c r="TUI1682"/>
      <c r="TUJ1682"/>
      <c r="TUK1682"/>
      <c r="TUL1682"/>
      <c r="TUM1682"/>
      <c r="TUN1682"/>
      <c r="TUO1682"/>
      <c r="TUP1682"/>
      <c r="TUQ1682"/>
      <c r="TUR1682"/>
      <c r="TUS1682"/>
      <c r="TUT1682"/>
      <c r="TUU1682"/>
      <c r="TUV1682"/>
      <c r="TUW1682"/>
      <c r="TUX1682"/>
      <c r="TUY1682"/>
      <c r="TUZ1682"/>
      <c r="TVA1682"/>
      <c r="TVB1682"/>
      <c r="TVC1682"/>
      <c r="TVD1682"/>
      <c r="TVE1682"/>
      <c r="TVF1682"/>
      <c r="TVG1682"/>
      <c r="TVH1682"/>
      <c r="TVI1682"/>
      <c r="TVJ1682"/>
      <c r="TVK1682"/>
      <c r="TVL1682"/>
      <c r="TVM1682"/>
      <c r="TVN1682"/>
      <c r="TVO1682"/>
      <c r="TVP1682"/>
      <c r="TVQ1682"/>
      <c r="TVR1682"/>
      <c r="TVS1682"/>
      <c r="TVT1682"/>
      <c r="TVU1682"/>
      <c r="TVV1682"/>
      <c r="TVW1682"/>
      <c r="TVX1682"/>
      <c r="TVY1682"/>
      <c r="TVZ1682"/>
      <c r="TWA1682"/>
      <c r="TWB1682"/>
      <c r="TWC1682"/>
      <c r="TWD1682"/>
      <c r="TWE1682"/>
      <c r="TWF1682"/>
      <c r="TWG1682"/>
      <c r="TWH1682"/>
      <c r="TWI1682"/>
      <c r="TWJ1682"/>
      <c r="TWK1682"/>
      <c r="TWL1682"/>
      <c r="TWM1682"/>
      <c r="TWN1682"/>
      <c r="TWO1682"/>
      <c r="TWP1682"/>
      <c r="TWQ1682"/>
      <c r="TWR1682"/>
      <c r="TWS1682"/>
      <c r="TWT1682"/>
      <c r="TWU1682"/>
      <c r="TWV1682"/>
      <c r="TWW1682"/>
      <c r="TWX1682"/>
      <c r="TWY1682"/>
      <c r="TWZ1682"/>
      <c r="TXA1682"/>
      <c r="TXB1682"/>
      <c r="TXC1682"/>
      <c r="TXD1682"/>
      <c r="TXE1682"/>
      <c r="TXF1682"/>
      <c r="TXG1682"/>
      <c r="TXH1682"/>
      <c r="TXI1682"/>
      <c r="TXJ1682"/>
      <c r="TXK1682"/>
      <c r="TXL1682"/>
      <c r="TXM1682"/>
      <c r="TXN1682"/>
      <c r="TXO1682"/>
      <c r="TXP1682"/>
      <c r="TXQ1682"/>
      <c r="TXR1682"/>
      <c r="TXS1682"/>
      <c r="TXT1682"/>
      <c r="TXU1682"/>
      <c r="TXV1682"/>
      <c r="TXW1682"/>
      <c r="TXX1682"/>
      <c r="TXY1682"/>
      <c r="TXZ1682"/>
      <c r="TYA1682"/>
      <c r="TYB1682"/>
      <c r="TYC1682"/>
      <c r="TYD1682"/>
      <c r="TYE1682"/>
      <c r="TYF1682"/>
      <c r="TYG1682"/>
      <c r="TYH1682"/>
      <c r="TYI1682"/>
      <c r="TYJ1682"/>
      <c r="TYK1682"/>
      <c r="TYL1682"/>
      <c r="TYM1682"/>
      <c r="TYN1682"/>
      <c r="TYO1682"/>
      <c r="TYP1682"/>
      <c r="TYQ1682"/>
      <c r="TYR1682"/>
      <c r="TYS1682"/>
      <c r="TYT1682"/>
      <c r="TYU1682"/>
      <c r="TYV1682"/>
      <c r="TYW1682"/>
      <c r="TYX1682"/>
      <c r="TYY1682"/>
      <c r="TYZ1682"/>
      <c r="TZA1682"/>
      <c r="TZB1682"/>
      <c r="TZC1682"/>
      <c r="TZD1682"/>
      <c r="TZE1682"/>
      <c r="TZF1682"/>
      <c r="TZG1682"/>
      <c r="TZH1682"/>
      <c r="TZI1682"/>
      <c r="TZJ1682"/>
      <c r="TZK1682"/>
      <c r="TZL1682"/>
      <c r="TZM1682"/>
      <c r="TZN1682"/>
      <c r="TZO1682"/>
      <c r="TZP1682"/>
      <c r="TZQ1682"/>
      <c r="TZR1682"/>
      <c r="TZS1682"/>
      <c r="TZT1682"/>
      <c r="TZU1682"/>
      <c r="TZV1682"/>
      <c r="TZW1682"/>
      <c r="TZX1682"/>
      <c r="TZY1682"/>
      <c r="TZZ1682"/>
      <c r="UAA1682"/>
      <c r="UAB1682"/>
      <c r="UAC1682"/>
      <c r="UAD1682"/>
      <c r="UAE1682"/>
      <c r="UAF1682"/>
      <c r="UAG1682"/>
      <c r="UAH1682"/>
      <c r="UAI1682"/>
      <c r="UAJ1682"/>
      <c r="UAK1682"/>
      <c r="UAL1682"/>
      <c r="UAM1682"/>
      <c r="UAN1682"/>
      <c r="UAO1682"/>
      <c r="UAP1682"/>
      <c r="UAQ1682"/>
      <c r="UAR1682"/>
      <c r="UAS1682"/>
      <c r="UAT1682"/>
      <c r="UAU1682"/>
      <c r="UAV1682"/>
      <c r="UAW1682"/>
      <c r="UAX1682"/>
      <c r="UAY1682"/>
      <c r="UAZ1682"/>
      <c r="UBA1682"/>
      <c r="UBB1682"/>
      <c r="UBC1682"/>
      <c r="UBD1682"/>
      <c r="UBE1682"/>
      <c r="UBF1682"/>
      <c r="UBG1682"/>
      <c r="UBH1682"/>
      <c r="UBI1682"/>
      <c r="UBJ1682"/>
      <c r="UBK1682"/>
      <c r="UBL1682"/>
      <c r="UBM1682"/>
      <c r="UBN1682"/>
      <c r="UBO1682"/>
      <c r="UBP1682"/>
      <c r="UBQ1682"/>
      <c r="UBR1682"/>
      <c r="UBS1682"/>
      <c r="UBT1682"/>
      <c r="UBU1682"/>
      <c r="UBV1682"/>
      <c r="UBW1682"/>
      <c r="UBX1682"/>
      <c r="UBY1682"/>
      <c r="UBZ1682"/>
      <c r="UCA1682"/>
      <c r="UCB1682"/>
      <c r="UCC1682"/>
      <c r="UCD1682"/>
      <c r="UCE1682"/>
      <c r="UCF1682"/>
      <c r="UCG1682"/>
      <c r="UCH1682"/>
      <c r="UCI1682"/>
      <c r="UCJ1682"/>
      <c r="UCK1682"/>
      <c r="UCL1682"/>
      <c r="UCM1682"/>
      <c r="UCN1682"/>
      <c r="UCO1682"/>
      <c r="UCP1682"/>
      <c r="UCQ1682"/>
      <c r="UCR1682"/>
      <c r="UCS1682"/>
      <c r="UCT1682"/>
      <c r="UCU1682"/>
      <c r="UCV1682"/>
      <c r="UCW1682"/>
      <c r="UCX1682"/>
      <c r="UCY1682"/>
      <c r="UCZ1682"/>
      <c r="UDA1682"/>
      <c r="UDB1682"/>
      <c r="UDC1682"/>
      <c r="UDD1682"/>
      <c r="UDE1682"/>
      <c r="UDF1682"/>
      <c r="UDG1682"/>
      <c r="UDH1682"/>
      <c r="UDI1682"/>
      <c r="UDJ1682"/>
      <c r="UDK1682"/>
      <c r="UDL1682"/>
      <c r="UDM1682"/>
      <c r="UDN1682"/>
      <c r="UDO1682"/>
      <c r="UDP1682"/>
      <c r="UDQ1682"/>
      <c r="UDR1682"/>
      <c r="UDS1682"/>
      <c r="UDT1682"/>
      <c r="UDU1682"/>
      <c r="UDV1682"/>
      <c r="UDW1682"/>
      <c r="UDX1682"/>
      <c r="UDY1682"/>
      <c r="UDZ1682"/>
      <c r="UEA1682"/>
      <c r="UEB1682"/>
      <c r="UEC1682"/>
      <c r="UED1682"/>
      <c r="UEE1682"/>
      <c r="UEF1682"/>
      <c r="UEG1682"/>
      <c r="UEH1682"/>
      <c r="UEI1682"/>
      <c r="UEJ1682"/>
      <c r="UEK1682"/>
      <c r="UEL1682"/>
      <c r="UEM1682"/>
      <c r="UEN1682"/>
      <c r="UEO1682"/>
      <c r="UEP1682"/>
      <c r="UEQ1682"/>
      <c r="UER1682"/>
      <c r="UES1682"/>
      <c r="UET1682"/>
      <c r="UEU1682"/>
      <c r="UEV1682"/>
      <c r="UEW1682"/>
      <c r="UEX1682"/>
      <c r="UEY1682"/>
      <c r="UEZ1682"/>
      <c r="UFA1682"/>
      <c r="UFB1682"/>
      <c r="UFC1682"/>
      <c r="UFD1682"/>
      <c r="UFE1682"/>
      <c r="UFF1682"/>
      <c r="UFG1682"/>
      <c r="UFH1682"/>
      <c r="UFI1682"/>
      <c r="UFJ1682"/>
      <c r="UFK1682"/>
      <c r="UFL1682"/>
      <c r="UFM1682"/>
      <c r="UFN1682"/>
      <c r="UFO1682"/>
      <c r="UFP1682"/>
      <c r="UFQ1682"/>
      <c r="UFR1682"/>
      <c r="UFS1682"/>
      <c r="UFT1682"/>
      <c r="UFU1682"/>
      <c r="UFV1682"/>
      <c r="UFW1682"/>
      <c r="UFX1682"/>
      <c r="UFY1682"/>
      <c r="UFZ1682"/>
      <c r="UGA1682"/>
      <c r="UGB1682"/>
      <c r="UGC1682"/>
      <c r="UGD1682"/>
      <c r="UGE1682"/>
      <c r="UGF1682"/>
      <c r="UGG1682"/>
      <c r="UGH1682"/>
      <c r="UGI1682"/>
      <c r="UGJ1682"/>
      <c r="UGK1682"/>
      <c r="UGL1682"/>
      <c r="UGM1682"/>
      <c r="UGN1682"/>
      <c r="UGO1682"/>
      <c r="UGP1682"/>
      <c r="UGQ1682"/>
      <c r="UGR1682"/>
      <c r="UGS1682"/>
      <c r="UGT1682"/>
      <c r="UGU1682"/>
      <c r="UGV1682"/>
      <c r="UGW1682"/>
      <c r="UGX1682"/>
      <c r="UGY1682"/>
      <c r="UGZ1682"/>
      <c r="UHA1682"/>
      <c r="UHB1682"/>
      <c r="UHC1682"/>
      <c r="UHD1682"/>
      <c r="UHE1682"/>
      <c r="UHF1682"/>
      <c r="UHG1682"/>
      <c r="UHH1682"/>
      <c r="UHI1682"/>
      <c r="UHJ1682"/>
      <c r="UHK1682"/>
      <c r="UHL1682"/>
      <c r="UHM1682"/>
      <c r="UHN1682"/>
      <c r="UHO1682"/>
      <c r="UHP1682"/>
      <c r="UHQ1682"/>
      <c r="UHR1682"/>
      <c r="UHS1682"/>
      <c r="UHT1682"/>
      <c r="UHU1682"/>
      <c r="UHV1682"/>
      <c r="UHW1682"/>
      <c r="UHX1682"/>
      <c r="UHY1682"/>
      <c r="UHZ1682"/>
      <c r="UIA1682"/>
      <c r="UIB1682"/>
      <c r="UIC1682"/>
      <c r="UID1682"/>
      <c r="UIE1682"/>
      <c r="UIF1682"/>
      <c r="UIG1682"/>
      <c r="UIH1682"/>
      <c r="UII1682"/>
      <c r="UIJ1682"/>
      <c r="UIK1682"/>
      <c r="UIL1682"/>
      <c r="UIM1682"/>
      <c r="UIN1682"/>
      <c r="UIO1682"/>
      <c r="UIP1682"/>
      <c r="UIQ1682"/>
      <c r="UIR1682"/>
      <c r="UIS1682"/>
      <c r="UIT1682"/>
      <c r="UIU1682"/>
      <c r="UIV1682"/>
      <c r="UIW1682"/>
      <c r="UIX1682"/>
      <c r="UIY1682"/>
      <c r="UIZ1682"/>
      <c r="UJA1682"/>
      <c r="UJB1682"/>
      <c r="UJC1682"/>
      <c r="UJD1682"/>
      <c r="UJE1682"/>
      <c r="UJF1682"/>
      <c r="UJG1682"/>
      <c r="UJH1682"/>
      <c r="UJI1682"/>
      <c r="UJJ1682"/>
      <c r="UJK1682"/>
      <c r="UJL1682"/>
      <c r="UJM1682"/>
      <c r="UJN1682"/>
      <c r="UJO1682"/>
      <c r="UJP1682"/>
      <c r="UJQ1682"/>
      <c r="UJR1682"/>
      <c r="UJS1682"/>
      <c r="UJT1682"/>
      <c r="UJU1682"/>
      <c r="UJV1682"/>
      <c r="UJW1682"/>
      <c r="UJX1682"/>
      <c r="UJY1682"/>
      <c r="UJZ1682"/>
      <c r="UKA1682"/>
      <c r="UKB1682"/>
      <c r="UKC1682"/>
      <c r="UKD1682"/>
      <c r="UKE1682"/>
      <c r="UKF1682"/>
      <c r="UKG1682"/>
      <c r="UKH1682"/>
      <c r="UKI1682"/>
      <c r="UKJ1682"/>
      <c r="UKK1682"/>
      <c r="UKL1682"/>
      <c r="UKM1682"/>
      <c r="UKN1682"/>
      <c r="UKO1682"/>
      <c r="UKP1682"/>
      <c r="UKQ1682"/>
      <c r="UKR1682"/>
      <c r="UKS1682"/>
      <c r="UKT1682"/>
      <c r="UKU1682"/>
      <c r="UKV1682"/>
      <c r="UKW1682"/>
      <c r="UKX1682"/>
      <c r="UKY1682"/>
      <c r="UKZ1682"/>
      <c r="ULA1682"/>
      <c r="ULB1682"/>
      <c r="ULC1682"/>
      <c r="ULD1682"/>
      <c r="ULE1682"/>
      <c r="ULF1682"/>
      <c r="ULG1682"/>
      <c r="ULH1682"/>
      <c r="ULI1682"/>
      <c r="ULJ1682"/>
      <c r="ULK1682"/>
      <c r="ULL1682"/>
      <c r="ULM1682"/>
      <c r="ULN1682"/>
      <c r="ULO1682"/>
      <c r="ULP1682"/>
      <c r="ULQ1682"/>
      <c r="ULR1682"/>
      <c r="ULS1682"/>
      <c r="ULT1682"/>
      <c r="ULU1682"/>
      <c r="ULV1682"/>
      <c r="ULW1682"/>
      <c r="ULX1682"/>
      <c r="ULY1682"/>
      <c r="ULZ1682"/>
      <c r="UMA1682"/>
      <c r="UMB1682"/>
      <c r="UMC1682"/>
      <c r="UMD1682"/>
      <c r="UME1682"/>
      <c r="UMF1682"/>
      <c r="UMG1682"/>
      <c r="UMH1682"/>
      <c r="UMI1682"/>
      <c r="UMJ1682"/>
      <c r="UMK1682"/>
      <c r="UML1682"/>
      <c r="UMM1682"/>
      <c r="UMN1682"/>
      <c r="UMO1682"/>
      <c r="UMP1682"/>
      <c r="UMQ1682"/>
      <c r="UMR1682"/>
      <c r="UMS1682"/>
      <c r="UMT1682"/>
      <c r="UMU1682"/>
      <c r="UMV1682"/>
      <c r="UMW1682"/>
      <c r="UMX1682"/>
      <c r="UMY1682"/>
      <c r="UMZ1682"/>
      <c r="UNA1682"/>
      <c r="UNB1682"/>
      <c r="UNC1682"/>
      <c r="UND1682"/>
      <c r="UNE1682"/>
      <c r="UNF1682"/>
      <c r="UNG1682"/>
      <c r="UNH1682"/>
      <c r="UNI1682"/>
      <c r="UNJ1682"/>
      <c r="UNK1682"/>
      <c r="UNL1682"/>
      <c r="UNM1682"/>
      <c r="UNN1682"/>
      <c r="UNO1682"/>
      <c r="UNP1682"/>
      <c r="UNQ1682"/>
      <c r="UNR1682"/>
      <c r="UNS1682"/>
      <c r="UNT1682"/>
      <c r="UNU1682"/>
      <c r="UNV1682"/>
      <c r="UNW1682"/>
      <c r="UNX1682"/>
      <c r="UNY1682"/>
      <c r="UNZ1682"/>
      <c r="UOA1682"/>
      <c r="UOB1682"/>
      <c r="UOC1682"/>
      <c r="UOD1682"/>
      <c r="UOE1682"/>
      <c r="UOF1682"/>
      <c r="UOG1682"/>
      <c r="UOH1682"/>
      <c r="UOI1682"/>
      <c r="UOJ1682"/>
      <c r="UOK1682"/>
      <c r="UOL1682"/>
      <c r="UOM1682"/>
      <c r="UON1682"/>
      <c r="UOO1682"/>
      <c r="UOP1682"/>
      <c r="UOQ1682"/>
      <c r="UOR1682"/>
      <c r="UOS1682"/>
      <c r="UOT1682"/>
      <c r="UOU1682"/>
      <c r="UOV1682"/>
      <c r="UOW1682"/>
      <c r="UOX1682"/>
      <c r="UOY1682"/>
      <c r="UOZ1682"/>
      <c r="UPA1682"/>
      <c r="UPB1682"/>
      <c r="UPC1682"/>
      <c r="UPD1682"/>
      <c r="UPE1682"/>
      <c r="UPF1682"/>
      <c r="UPG1682"/>
      <c r="UPH1682"/>
      <c r="UPI1682"/>
      <c r="UPJ1682"/>
      <c r="UPK1682"/>
      <c r="UPL1682"/>
      <c r="UPM1682"/>
      <c r="UPN1682"/>
      <c r="UPO1682"/>
      <c r="UPP1682"/>
      <c r="UPQ1682"/>
      <c r="UPR1682"/>
      <c r="UPS1682"/>
      <c r="UPT1682"/>
      <c r="UPU1682"/>
      <c r="UPV1682"/>
      <c r="UPW1682"/>
      <c r="UPX1682"/>
      <c r="UPY1682"/>
      <c r="UPZ1682"/>
      <c r="UQA1682"/>
      <c r="UQB1682"/>
      <c r="UQC1682"/>
      <c r="UQD1682"/>
      <c r="UQE1682"/>
      <c r="UQF1682"/>
      <c r="UQG1682"/>
      <c r="UQH1682"/>
      <c r="UQI1682"/>
      <c r="UQJ1682"/>
      <c r="UQK1682"/>
      <c r="UQL1682"/>
      <c r="UQM1682"/>
      <c r="UQN1682"/>
      <c r="UQO1682"/>
      <c r="UQP1682"/>
      <c r="UQQ1682"/>
      <c r="UQR1682"/>
      <c r="UQS1682"/>
      <c r="UQT1682"/>
      <c r="UQU1682"/>
      <c r="UQV1682"/>
      <c r="UQW1682"/>
      <c r="UQX1682"/>
      <c r="UQY1682"/>
      <c r="UQZ1682"/>
      <c r="URA1682"/>
      <c r="URB1682"/>
      <c r="URC1682"/>
      <c r="URD1682"/>
      <c r="URE1682"/>
      <c r="URF1682"/>
      <c r="URG1682"/>
      <c r="URH1682"/>
      <c r="URI1682"/>
      <c r="URJ1682"/>
      <c r="URK1682"/>
      <c r="URL1682"/>
      <c r="URM1682"/>
      <c r="URN1682"/>
      <c r="URO1682"/>
      <c r="URP1682"/>
      <c r="URQ1682"/>
      <c r="URR1682"/>
      <c r="URS1682"/>
      <c r="URT1682"/>
      <c r="URU1682"/>
      <c r="URV1682"/>
      <c r="URW1682"/>
      <c r="URX1682"/>
      <c r="URY1682"/>
      <c r="URZ1682"/>
      <c r="USA1682"/>
      <c r="USB1682"/>
      <c r="USC1682"/>
      <c r="USD1682"/>
      <c r="USE1682"/>
      <c r="USF1682"/>
      <c r="USG1682"/>
      <c r="USH1682"/>
      <c r="USI1682"/>
      <c r="USJ1682"/>
      <c r="USK1682"/>
      <c r="USL1682"/>
      <c r="USM1682"/>
      <c r="USN1682"/>
      <c r="USO1682"/>
      <c r="USP1682"/>
      <c r="USQ1682"/>
      <c r="USR1682"/>
      <c r="USS1682"/>
      <c r="UST1682"/>
      <c r="USU1682"/>
      <c r="USV1682"/>
      <c r="USW1682"/>
      <c r="USX1682"/>
      <c r="USY1682"/>
      <c r="USZ1682"/>
      <c r="UTA1682"/>
      <c r="UTB1682"/>
      <c r="UTC1682"/>
      <c r="UTD1682"/>
      <c r="UTE1682"/>
      <c r="UTF1682"/>
      <c r="UTG1682"/>
      <c r="UTH1682"/>
      <c r="UTI1682"/>
      <c r="UTJ1682"/>
      <c r="UTK1682"/>
      <c r="UTL1682"/>
      <c r="UTM1682"/>
      <c r="UTN1682"/>
      <c r="UTO1682"/>
      <c r="UTP1682"/>
      <c r="UTQ1682"/>
      <c r="UTR1682"/>
      <c r="UTS1682"/>
      <c r="UTT1682"/>
      <c r="UTU1682"/>
      <c r="UTV1682"/>
      <c r="UTW1682"/>
      <c r="UTX1682"/>
      <c r="UTY1682"/>
      <c r="UTZ1682"/>
      <c r="UUA1682"/>
      <c r="UUB1682"/>
      <c r="UUC1682"/>
      <c r="UUD1682"/>
      <c r="UUE1682"/>
      <c r="UUF1682"/>
      <c r="UUG1682"/>
      <c r="UUH1682"/>
      <c r="UUI1682"/>
      <c r="UUJ1682"/>
      <c r="UUK1682"/>
      <c r="UUL1682"/>
      <c r="UUM1682"/>
      <c r="UUN1682"/>
      <c r="UUO1682"/>
      <c r="UUP1682"/>
      <c r="UUQ1682"/>
      <c r="UUR1682"/>
      <c r="UUS1682"/>
      <c r="UUT1682"/>
      <c r="UUU1682"/>
      <c r="UUV1682"/>
      <c r="UUW1682"/>
      <c r="UUX1682"/>
      <c r="UUY1682"/>
      <c r="UUZ1682"/>
      <c r="UVA1682"/>
      <c r="UVB1682"/>
      <c r="UVC1682"/>
      <c r="UVD1682"/>
      <c r="UVE1682"/>
      <c r="UVF1682"/>
      <c r="UVG1682"/>
      <c r="UVH1682"/>
      <c r="UVI1682"/>
      <c r="UVJ1682"/>
      <c r="UVK1682"/>
      <c r="UVL1682"/>
      <c r="UVM1682"/>
      <c r="UVN1682"/>
      <c r="UVO1682"/>
      <c r="UVP1682"/>
      <c r="UVQ1682"/>
      <c r="UVR1682"/>
      <c r="UVS1682"/>
      <c r="UVT1682"/>
      <c r="UVU1682"/>
      <c r="UVV1682"/>
      <c r="UVW1682"/>
      <c r="UVX1682"/>
      <c r="UVY1682"/>
      <c r="UVZ1682"/>
      <c r="UWA1682"/>
      <c r="UWB1682"/>
      <c r="UWC1682"/>
      <c r="UWD1682"/>
      <c r="UWE1682"/>
      <c r="UWF1682"/>
      <c r="UWG1682"/>
      <c r="UWH1682"/>
      <c r="UWI1682"/>
      <c r="UWJ1682"/>
      <c r="UWK1682"/>
      <c r="UWL1682"/>
      <c r="UWM1682"/>
      <c r="UWN1682"/>
      <c r="UWO1682"/>
      <c r="UWP1682"/>
      <c r="UWQ1682"/>
      <c r="UWR1682"/>
      <c r="UWS1682"/>
      <c r="UWT1682"/>
      <c r="UWU1682"/>
      <c r="UWV1682"/>
      <c r="UWW1682"/>
      <c r="UWX1682"/>
      <c r="UWY1682"/>
      <c r="UWZ1682"/>
      <c r="UXA1682"/>
      <c r="UXB1682"/>
      <c r="UXC1682"/>
      <c r="UXD1682"/>
      <c r="UXE1682"/>
      <c r="UXF1682"/>
      <c r="UXG1682"/>
      <c r="UXH1682"/>
      <c r="UXI1682"/>
      <c r="UXJ1682"/>
      <c r="UXK1682"/>
      <c r="UXL1682"/>
      <c r="UXM1682"/>
      <c r="UXN1682"/>
      <c r="UXO1682"/>
      <c r="UXP1682"/>
      <c r="UXQ1682"/>
      <c r="UXR1682"/>
      <c r="UXS1682"/>
      <c r="UXT1682"/>
      <c r="UXU1682"/>
      <c r="UXV1682"/>
      <c r="UXW1682"/>
      <c r="UXX1682"/>
      <c r="UXY1682"/>
      <c r="UXZ1682"/>
      <c r="UYA1682"/>
      <c r="UYB1682"/>
      <c r="UYC1682"/>
      <c r="UYD1682"/>
      <c r="UYE1682"/>
      <c r="UYF1682"/>
      <c r="UYG1682"/>
      <c r="UYH1682"/>
      <c r="UYI1682"/>
      <c r="UYJ1682"/>
      <c r="UYK1682"/>
      <c r="UYL1682"/>
      <c r="UYM1682"/>
      <c r="UYN1682"/>
      <c r="UYO1682"/>
      <c r="UYP1682"/>
      <c r="UYQ1682"/>
      <c r="UYR1682"/>
      <c r="UYS1682"/>
      <c r="UYT1682"/>
      <c r="UYU1682"/>
      <c r="UYV1682"/>
      <c r="UYW1682"/>
      <c r="UYX1682"/>
      <c r="UYY1682"/>
      <c r="UYZ1682"/>
      <c r="UZA1682"/>
      <c r="UZB1682"/>
      <c r="UZC1682"/>
      <c r="UZD1682"/>
      <c r="UZE1682"/>
      <c r="UZF1682"/>
      <c r="UZG1682"/>
      <c r="UZH1682"/>
      <c r="UZI1682"/>
      <c r="UZJ1682"/>
      <c r="UZK1682"/>
      <c r="UZL1682"/>
      <c r="UZM1682"/>
      <c r="UZN1682"/>
      <c r="UZO1682"/>
      <c r="UZP1682"/>
      <c r="UZQ1682"/>
      <c r="UZR1682"/>
      <c r="UZS1682"/>
      <c r="UZT1682"/>
      <c r="UZU1682"/>
      <c r="UZV1682"/>
      <c r="UZW1682"/>
      <c r="UZX1682"/>
      <c r="UZY1682"/>
      <c r="UZZ1682"/>
      <c r="VAA1682"/>
      <c r="VAB1682"/>
      <c r="VAC1682"/>
      <c r="VAD1682"/>
      <c r="VAE1682"/>
      <c r="VAF1682"/>
      <c r="VAG1682"/>
      <c r="VAH1682"/>
      <c r="VAI1682"/>
      <c r="VAJ1682"/>
      <c r="VAK1682"/>
      <c r="VAL1682"/>
      <c r="VAM1682"/>
      <c r="VAN1682"/>
      <c r="VAO1682"/>
      <c r="VAP1682"/>
      <c r="VAQ1682"/>
      <c r="VAR1682"/>
      <c r="VAS1682"/>
      <c r="VAT1682"/>
      <c r="VAU1682"/>
      <c r="VAV1682"/>
      <c r="VAW1682"/>
      <c r="VAX1682"/>
      <c r="VAY1682"/>
      <c r="VAZ1682"/>
      <c r="VBA1682"/>
      <c r="VBB1682"/>
      <c r="VBC1682"/>
      <c r="VBD1682"/>
      <c r="VBE1682"/>
      <c r="VBF1682"/>
      <c r="VBG1682"/>
      <c r="VBH1682"/>
      <c r="VBI1682"/>
      <c r="VBJ1682"/>
      <c r="VBK1682"/>
      <c r="VBL1682"/>
      <c r="VBM1682"/>
      <c r="VBN1682"/>
      <c r="VBO1682"/>
      <c r="VBP1682"/>
      <c r="VBQ1682"/>
      <c r="VBR1682"/>
      <c r="VBS1682"/>
      <c r="VBT1682"/>
      <c r="VBU1682"/>
      <c r="VBV1682"/>
      <c r="VBW1682"/>
      <c r="VBX1682"/>
      <c r="VBY1682"/>
      <c r="VBZ1682"/>
      <c r="VCA1682"/>
      <c r="VCB1682"/>
      <c r="VCC1682"/>
      <c r="VCD1682"/>
      <c r="VCE1682"/>
      <c r="VCF1682"/>
      <c r="VCG1682"/>
      <c r="VCH1682"/>
      <c r="VCI1682"/>
      <c r="VCJ1682"/>
      <c r="VCK1682"/>
      <c r="VCL1682"/>
      <c r="VCM1682"/>
      <c r="VCN1682"/>
      <c r="VCO1682"/>
      <c r="VCP1682"/>
      <c r="VCQ1682"/>
      <c r="VCR1682"/>
      <c r="VCS1682"/>
      <c r="VCT1682"/>
      <c r="VCU1682"/>
      <c r="VCV1682"/>
      <c r="VCW1682"/>
      <c r="VCX1682"/>
      <c r="VCY1682"/>
      <c r="VCZ1682"/>
      <c r="VDA1682"/>
      <c r="VDB1682"/>
      <c r="VDC1682"/>
      <c r="VDD1682"/>
      <c r="VDE1682"/>
      <c r="VDF1682"/>
      <c r="VDG1682"/>
      <c r="VDH1682"/>
      <c r="VDI1682"/>
      <c r="VDJ1682"/>
      <c r="VDK1682"/>
      <c r="VDL1682"/>
      <c r="VDM1682"/>
      <c r="VDN1682"/>
      <c r="VDO1682"/>
      <c r="VDP1682"/>
      <c r="VDQ1682"/>
      <c r="VDR1682"/>
      <c r="VDS1682"/>
      <c r="VDT1682"/>
      <c r="VDU1682"/>
      <c r="VDV1682"/>
      <c r="VDW1682"/>
      <c r="VDX1682"/>
      <c r="VDY1682"/>
      <c r="VDZ1682"/>
      <c r="VEA1682"/>
      <c r="VEB1682"/>
      <c r="VEC1682"/>
      <c r="VED1682"/>
      <c r="VEE1682"/>
      <c r="VEF1682"/>
      <c r="VEG1682"/>
      <c r="VEH1682"/>
      <c r="VEI1682"/>
      <c r="VEJ1682"/>
      <c r="VEK1682"/>
      <c r="VEL1682"/>
      <c r="VEM1682"/>
      <c r="VEN1682"/>
      <c r="VEO1682"/>
      <c r="VEP1682"/>
      <c r="VEQ1682"/>
      <c r="VER1682"/>
      <c r="VES1682"/>
      <c r="VET1682"/>
      <c r="VEU1682"/>
      <c r="VEV1682"/>
      <c r="VEW1682"/>
      <c r="VEX1682"/>
      <c r="VEY1682"/>
      <c r="VEZ1682"/>
      <c r="VFA1682"/>
      <c r="VFB1682"/>
      <c r="VFC1682"/>
      <c r="VFD1682"/>
      <c r="VFE1682"/>
      <c r="VFF1682"/>
      <c r="VFG1682"/>
      <c r="VFH1682"/>
      <c r="VFI1682"/>
      <c r="VFJ1682"/>
      <c r="VFK1682"/>
      <c r="VFL1682"/>
      <c r="VFM1682"/>
      <c r="VFN1682"/>
      <c r="VFO1682"/>
      <c r="VFP1682"/>
      <c r="VFQ1682"/>
      <c r="VFR1682"/>
      <c r="VFS1682"/>
      <c r="VFT1682"/>
      <c r="VFU1682"/>
      <c r="VFV1682"/>
      <c r="VFW1682"/>
      <c r="VFX1682"/>
      <c r="VFY1682"/>
      <c r="VFZ1682"/>
      <c r="VGA1682"/>
      <c r="VGB1682"/>
      <c r="VGC1682"/>
      <c r="VGD1682"/>
      <c r="VGE1682"/>
      <c r="VGF1682"/>
      <c r="VGG1682"/>
      <c r="VGH1682"/>
      <c r="VGI1682"/>
      <c r="VGJ1682"/>
      <c r="VGK1682"/>
      <c r="VGL1682"/>
      <c r="VGM1682"/>
      <c r="VGN1682"/>
      <c r="VGO1682"/>
      <c r="VGP1682"/>
      <c r="VGQ1682"/>
      <c r="VGR1682"/>
      <c r="VGS1682"/>
      <c r="VGT1682"/>
      <c r="VGU1682"/>
      <c r="VGV1682"/>
      <c r="VGW1682"/>
      <c r="VGX1682"/>
      <c r="VGY1682"/>
      <c r="VGZ1682"/>
      <c r="VHA1682"/>
      <c r="VHB1682"/>
      <c r="VHC1682"/>
      <c r="VHD1682"/>
      <c r="VHE1682"/>
      <c r="VHF1682"/>
      <c r="VHG1682"/>
      <c r="VHH1682"/>
      <c r="VHI1682"/>
      <c r="VHJ1682"/>
      <c r="VHK1682"/>
      <c r="VHL1682"/>
      <c r="VHM1682"/>
      <c r="VHN1682"/>
      <c r="VHO1682"/>
      <c r="VHP1682"/>
      <c r="VHQ1682"/>
      <c r="VHR1682"/>
      <c r="VHS1682"/>
      <c r="VHT1682"/>
      <c r="VHU1682"/>
      <c r="VHV1682"/>
      <c r="VHW1682"/>
      <c r="VHX1682"/>
      <c r="VHY1682"/>
      <c r="VHZ1682"/>
      <c r="VIA1682"/>
      <c r="VIB1682"/>
      <c r="VIC1682"/>
      <c r="VID1682"/>
      <c r="VIE1682"/>
      <c r="VIF1682"/>
      <c r="VIG1682"/>
      <c r="VIH1682"/>
      <c r="VII1682"/>
      <c r="VIJ1682"/>
      <c r="VIK1682"/>
      <c r="VIL1682"/>
      <c r="VIM1682"/>
      <c r="VIN1682"/>
      <c r="VIO1682"/>
      <c r="VIP1682"/>
      <c r="VIQ1682"/>
      <c r="VIR1682"/>
      <c r="VIS1682"/>
      <c r="VIT1682"/>
      <c r="VIU1682"/>
      <c r="VIV1682"/>
      <c r="VIW1682"/>
      <c r="VIX1682"/>
      <c r="VIY1682"/>
      <c r="VIZ1682"/>
      <c r="VJA1682"/>
      <c r="VJB1682"/>
      <c r="VJC1682"/>
      <c r="VJD1682"/>
      <c r="VJE1682"/>
      <c r="VJF1682"/>
      <c r="VJG1682"/>
      <c r="VJH1682"/>
      <c r="VJI1682"/>
      <c r="VJJ1682"/>
      <c r="VJK1682"/>
      <c r="VJL1682"/>
      <c r="VJM1682"/>
      <c r="VJN1682"/>
      <c r="VJO1682"/>
      <c r="VJP1682"/>
      <c r="VJQ1682"/>
      <c r="VJR1682"/>
      <c r="VJS1682"/>
      <c r="VJT1682"/>
      <c r="VJU1682"/>
      <c r="VJV1682"/>
      <c r="VJW1682"/>
      <c r="VJX1682"/>
      <c r="VJY1682"/>
      <c r="VJZ1682"/>
      <c r="VKA1682"/>
      <c r="VKB1682"/>
      <c r="VKC1682"/>
      <c r="VKD1682"/>
      <c r="VKE1682"/>
      <c r="VKF1682"/>
      <c r="VKG1682"/>
      <c r="VKH1682"/>
      <c r="VKI1682"/>
      <c r="VKJ1682"/>
      <c r="VKK1682"/>
      <c r="VKL1682"/>
      <c r="VKM1682"/>
      <c r="VKN1682"/>
      <c r="VKO1682"/>
      <c r="VKP1682"/>
      <c r="VKQ1682"/>
      <c r="VKR1682"/>
      <c r="VKS1682"/>
      <c r="VKT1682"/>
      <c r="VKU1682"/>
      <c r="VKV1682"/>
      <c r="VKW1682"/>
      <c r="VKX1682"/>
      <c r="VKY1682"/>
      <c r="VKZ1682"/>
      <c r="VLA1682"/>
      <c r="VLB1682"/>
      <c r="VLC1682"/>
      <c r="VLD1682"/>
      <c r="VLE1682"/>
      <c r="VLF1682"/>
      <c r="VLG1682"/>
      <c r="VLH1682"/>
      <c r="VLI1682"/>
      <c r="VLJ1682"/>
      <c r="VLK1682"/>
      <c r="VLL1682"/>
      <c r="VLM1682"/>
      <c r="VLN1682"/>
      <c r="VLO1682"/>
      <c r="VLP1682"/>
      <c r="VLQ1682"/>
      <c r="VLR1682"/>
      <c r="VLS1682"/>
      <c r="VLT1682"/>
      <c r="VLU1682"/>
      <c r="VLV1682"/>
      <c r="VLW1682"/>
      <c r="VLX1682"/>
      <c r="VLY1682"/>
      <c r="VLZ1682"/>
      <c r="VMA1682"/>
      <c r="VMB1682"/>
      <c r="VMC1682"/>
      <c r="VMD1682"/>
      <c r="VME1682"/>
      <c r="VMF1682"/>
      <c r="VMG1682"/>
      <c r="VMH1682"/>
      <c r="VMI1682"/>
      <c r="VMJ1682"/>
      <c r="VMK1682"/>
      <c r="VML1682"/>
      <c r="VMM1682"/>
      <c r="VMN1682"/>
      <c r="VMO1682"/>
      <c r="VMP1682"/>
      <c r="VMQ1682"/>
      <c r="VMR1682"/>
      <c r="VMS1682"/>
      <c r="VMT1682"/>
      <c r="VMU1682"/>
      <c r="VMV1682"/>
      <c r="VMW1682"/>
      <c r="VMX1682"/>
      <c r="VMY1682"/>
      <c r="VMZ1682"/>
      <c r="VNA1682"/>
      <c r="VNB1682"/>
      <c r="VNC1682"/>
      <c r="VND1682"/>
      <c r="VNE1682"/>
      <c r="VNF1682"/>
      <c r="VNG1682"/>
      <c r="VNH1682"/>
      <c r="VNI1682"/>
      <c r="VNJ1682"/>
      <c r="VNK1682"/>
      <c r="VNL1682"/>
      <c r="VNM1682"/>
      <c r="VNN1682"/>
      <c r="VNO1682"/>
      <c r="VNP1682"/>
      <c r="VNQ1682"/>
      <c r="VNR1682"/>
      <c r="VNS1682"/>
      <c r="VNT1682"/>
      <c r="VNU1682"/>
      <c r="VNV1682"/>
      <c r="VNW1682"/>
      <c r="VNX1682"/>
      <c r="VNY1682"/>
      <c r="VNZ1682"/>
      <c r="VOA1682"/>
      <c r="VOB1682"/>
      <c r="VOC1682"/>
      <c r="VOD1682"/>
      <c r="VOE1682"/>
      <c r="VOF1682"/>
      <c r="VOG1682"/>
      <c r="VOH1682"/>
      <c r="VOI1682"/>
      <c r="VOJ1682"/>
      <c r="VOK1682"/>
      <c r="VOL1682"/>
      <c r="VOM1682"/>
      <c r="VON1682"/>
      <c r="VOO1682"/>
      <c r="VOP1682"/>
      <c r="VOQ1682"/>
      <c r="VOR1682"/>
      <c r="VOS1682"/>
      <c r="VOT1682"/>
      <c r="VOU1682"/>
      <c r="VOV1682"/>
      <c r="VOW1682"/>
      <c r="VOX1682"/>
      <c r="VOY1682"/>
      <c r="VOZ1682"/>
      <c r="VPA1682"/>
      <c r="VPB1682"/>
      <c r="VPC1682"/>
      <c r="VPD1682"/>
      <c r="VPE1682"/>
      <c r="VPF1682"/>
      <c r="VPG1682"/>
      <c r="VPH1682"/>
      <c r="VPI1682"/>
      <c r="VPJ1682"/>
      <c r="VPK1682"/>
      <c r="VPL1682"/>
      <c r="VPM1682"/>
      <c r="VPN1682"/>
      <c r="VPO1682"/>
      <c r="VPP1682"/>
      <c r="VPQ1682"/>
      <c r="VPR1682"/>
      <c r="VPS1682"/>
      <c r="VPT1682"/>
      <c r="VPU1682"/>
      <c r="VPV1682"/>
      <c r="VPW1682"/>
      <c r="VPX1682"/>
      <c r="VPY1682"/>
      <c r="VPZ1682"/>
      <c r="VQA1682"/>
      <c r="VQB1682"/>
      <c r="VQC1682"/>
      <c r="VQD1682"/>
      <c r="VQE1682"/>
      <c r="VQF1682"/>
      <c r="VQG1682"/>
      <c r="VQH1682"/>
      <c r="VQI1682"/>
      <c r="VQJ1682"/>
      <c r="VQK1682"/>
      <c r="VQL1682"/>
      <c r="VQM1682"/>
      <c r="VQN1682"/>
      <c r="VQO1682"/>
      <c r="VQP1682"/>
      <c r="VQQ1682"/>
      <c r="VQR1682"/>
      <c r="VQS1682"/>
      <c r="VQT1682"/>
      <c r="VQU1682"/>
      <c r="VQV1682"/>
      <c r="VQW1682"/>
      <c r="VQX1682"/>
      <c r="VQY1682"/>
      <c r="VQZ1682"/>
      <c r="VRA1682"/>
      <c r="VRB1682"/>
      <c r="VRC1682"/>
      <c r="VRD1682"/>
      <c r="VRE1682"/>
      <c r="VRF1682"/>
      <c r="VRG1682"/>
      <c r="VRH1682"/>
      <c r="VRI1682"/>
      <c r="VRJ1682"/>
      <c r="VRK1682"/>
      <c r="VRL1682"/>
      <c r="VRM1682"/>
      <c r="VRN1682"/>
      <c r="VRO1682"/>
      <c r="VRP1682"/>
      <c r="VRQ1682"/>
      <c r="VRR1682"/>
      <c r="VRS1682"/>
      <c r="VRT1682"/>
      <c r="VRU1682"/>
      <c r="VRV1682"/>
      <c r="VRW1682"/>
      <c r="VRX1682"/>
      <c r="VRY1682"/>
      <c r="VRZ1682"/>
      <c r="VSA1682"/>
      <c r="VSB1682"/>
      <c r="VSC1682"/>
      <c r="VSD1682"/>
      <c r="VSE1682"/>
      <c r="VSF1682"/>
      <c r="VSG1682"/>
      <c r="VSH1682"/>
      <c r="VSI1682"/>
      <c r="VSJ1682"/>
      <c r="VSK1682"/>
      <c r="VSL1682"/>
      <c r="VSM1682"/>
      <c r="VSN1682"/>
      <c r="VSO1682"/>
      <c r="VSP1682"/>
      <c r="VSQ1682"/>
      <c r="VSR1682"/>
      <c r="VSS1682"/>
      <c r="VST1682"/>
      <c r="VSU1682"/>
      <c r="VSV1682"/>
      <c r="VSW1682"/>
      <c r="VSX1682"/>
      <c r="VSY1682"/>
      <c r="VSZ1682"/>
      <c r="VTA1682"/>
      <c r="VTB1682"/>
      <c r="VTC1682"/>
      <c r="VTD1682"/>
      <c r="VTE1682"/>
      <c r="VTF1682"/>
      <c r="VTG1682"/>
      <c r="VTH1682"/>
      <c r="VTI1682"/>
      <c r="VTJ1682"/>
      <c r="VTK1682"/>
      <c r="VTL1682"/>
      <c r="VTM1682"/>
      <c r="VTN1682"/>
      <c r="VTO1682"/>
      <c r="VTP1682"/>
      <c r="VTQ1682"/>
      <c r="VTR1682"/>
      <c r="VTS1682"/>
      <c r="VTT1682"/>
      <c r="VTU1682"/>
      <c r="VTV1682"/>
      <c r="VTW1682"/>
      <c r="VTX1682"/>
      <c r="VTY1682"/>
      <c r="VTZ1682"/>
      <c r="VUA1682"/>
      <c r="VUB1682"/>
      <c r="VUC1682"/>
      <c r="VUD1682"/>
      <c r="VUE1682"/>
      <c r="VUF1682"/>
      <c r="VUG1682"/>
      <c r="VUH1682"/>
      <c r="VUI1682"/>
      <c r="VUJ1682"/>
      <c r="VUK1682"/>
      <c r="VUL1682"/>
      <c r="VUM1682"/>
      <c r="VUN1682"/>
      <c r="VUO1682"/>
      <c r="VUP1682"/>
      <c r="VUQ1682"/>
      <c r="VUR1682"/>
      <c r="VUS1682"/>
      <c r="VUT1682"/>
      <c r="VUU1682"/>
      <c r="VUV1682"/>
      <c r="VUW1682"/>
      <c r="VUX1682"/>
      <c r="VUY1682"/>
      <c r="VUZ1682"/>
      <c r="VVA1682"/>
      <c r="VVB1682"/>
      <c r="VVC1682"/>
      <c r="VVD1682"/>
      <c r="VVE1682"/>
      <c r="VVF1682"/>
      <c r="VVG1682"/>
      <c r="VVH1682"/>
      <c r="VVI1682"/>
      <c r="VVJ1682"/>
      <c r="VVK1682"/>
      <c r="VVL1682"/>
      <c r="VVM1682"/>
      <c r="VVN1682"/>
      <c r="VVO1682"/>
      <c r="VVP1682"/>
      <c r="VVQ1682"/>
      <c r="VVR1682"/>
      <c r="VVS1682"/>
      <c r="VVT1682"/>
      <c r="VVU1682"/>
      <c r="VVV1682"/>
      <c r="VVW1682"/>
      <c r="VVX1682"/>
      <c r="VVY1682"/>
      <c r="VVZ1682"/>
      <c r="VWA1682"/>
      <c r="VWB1682"/>
      <c r="VWC1682"/>
      <c r="VWD1682"/>
      <c r="VWE1682"/>
      <c r="VWF1682"/>
      <c r="VWG1682"/>
      <c r="VWH1682"/>
      <c r="VWI1682"/>
      <c r="VWJ1682"/>
      <c r="VWK1682"/>
      <c r="VWL1682"/>
      <c r="VWM1682"/>
      <c r="VWN1682"/>
      <c r="VWO1682"/>
      <c r="VWP1682"/>
      <c r="VWQ1682"/>
      <c r="VWR1682"/>
      <c r="VWS1682"/>
      <c r="VWT1682"/>
      <c r="VWU1682"/>
      <c r="VWV1682"/>
      <c r="VWW1682"/>
      <c r="VWX1682"/>
      <c r="VWY1682"/>
      <c r="VWZ1682"/>
      <c r="VXA1682"/>
      <c r="VXB1682"/>
      <c r="VXC1682"/>
      <c r="VXD1682"/>
      <c r="VXE1682"/>
      <c r="VXF1682"/>
      <c r="VXG1682"/>
      <c r="VXH1682"/>
      <c r="VXI1682"/>
      <c r="VXJ1682"/>
      <c r="VXK1682"/>
      <c r="VXL1682"/>
      <c r="VXM1682"/>
      <c r="VXN1682"/>
      <c r="VXO1682"/>
      <c r="VXP1682"/>
      <c r="VXQ1682"/>
      <c r="VXR1682"/>
      <c r="VXS1682"/>
      <c r="VXT1682"/>
      <c r="VXU1682"/>
      <c r="VXV1682"/>
      <c r="VXW1682"/>
      <c r="VXX1682"/>
      <c r="VXY1682"/>
      <c r="VXZ1682"/>
      <c r="VYA1682"/>
      <c r="VYB1682"/>
      <c r="VYC1682"/>
      <c r="VYD1682"/>
      <c r="VYE1682"/>
      <c r="VYF1682"/>
      <c r="VYG1682"/>
      <c r="VYH1682"/>
      <c r="VYI1682"/>
      <c r="VYJ1682"/>
      <c r="VYK1682"/>
      <c r="VYL1682"/>
      <c r="VYM1682"/>
      <c r="VYN1682"/>
      <c r="VYO1682"/>
      <c r="VYP1682"/>
      <c r="VYQ1682"/>
      <c r="VYR1682"/>
      <c r="VYS1682"/>
      <c r="VYT1682"/>
      <c r="VYU1682"/>
      <c r="VYV1682"/>
      <c r="VYW1682"/>
      <c r="VYX1682"/>
      <c r="VYY1682"/>
      <c r="VYZ1682"/>
      <c r="VZA1682"/>
      <c r="VZB1682"/>
      <c r="VZC1682"/>
      <c r="VZD1682"/>
      <c r="VZE1682"/>
      <c r="VZF1682"/>
      <c r="VZG1682"/>
      <c r="VZH1682"/>
      <c r="VZI1682"/>
      <c r="VZJ1682"/>
      <c r="VZK1682"/>
      <c r="VZL1682"/>
      <c r="VZM1682"/>
      <c r="VZN1682"/>
      <c r="VZO1682"/>
      <c r="VZP1682"/>
      <c r="VZQ1682"/>
      <c r="VZR1682"/>
      <c r="VZS1682"/>
      <c r="VZT1682"/>
      <c r="VZU1682"/>
      <c r="VZV1682"/>
      <c r="VZW1682"/>
      <c r="VZX1682"/>
      <c r="VZY1682"/>
      <c r="VZZ1682"/>
      <c r="WAA1682"/>
      <c r="WAB1682"/>
      <c r="WAC1682"/>
      <c r="WAD1682"/>
      <c r="WAE1682"/>
      <c r="WAF1682"/>
      <c r="WAG1682"/>
      <c r="WAH1682"/>
      <c r="WAI1682"/>
      <c r="WAJ1682"/>
      <c r="WAK1682"/>
      <c r="WAL1682"/>
      <c r="WAM1682"/>
      <c r="WAN1682"/>
      <c r="WAO1682"/>
      <c r="WAP1682"/>
      <c r="WAQ1682"/>
      <c r="WAR1682"/>
      <c r="WAS1682"/>
      <c r="WAT1682"/>
      <c r="WAU1682"/>
      <c r="WAV1682"/>
      <c r="WAW1682"/>
      <c r="WAX1682"/>
      <c r="WAY1682"/>
      <c r="WAZ1682"/>
      <c r="WBA1682"/>
      <c r="WBB1682"/>
      <c r="WBC1682"/>
      <c r="WBD1682"/>
      <c r="WBE1682"/>
      <c r="WBF1682"/>
      <c r="WBG1682"/>
      <c r="WBH1682"/>
      <c r="WBI1682"/>
      <c r="WBJ1682"/>
      <c r="WBK1682"/>
      <c r="WBL1682"/>
      <c r="WBM1682"/>
      <c r="WBN1682"/>
      <c r="WBO1682"/>
      <c r="WBP1682"/>
      <c r="WBQ1682"/>
      <c r="WBR1682"/>
      <c r="WBS1682"/>
      <c r="WBT1682"/>
      <c r="WBU1682"/>
      <c r="WBV1682"/>
      <c r="WBW1682"/>
      <c r="WBX1682"/>
      <c r="WBY1682"/>
      <c r="WBZ1682"/>
      <c r="WCA1682"/>
      <c r="WCB1682"/>
      <c r="WCC1682"/>
      <c r="WCD1682"/>
      <c r="WCE1682"/>
      <c r="WCF1682"/>
      <c r="WCG1682"/>
      <c r="WCH1682"/>
      <c r="WCI1682"/>
      <c r="WCJ1682"/>
      <c r="WCK1682"/>
      <c r="WCL1682"/>
      <c r="WCM1682"/>
      <c r="WCN1682"/>
      <c r="WCO1682"/>
      <c r="WCP1682"/>
      <c r="WCQ1682"/>
      <c r="WCR1682"/>
      <c r="WCS1682"/>
      <c r="WCT1682"/>
      <c r="WCU1682"/>
      <c r="WCV1682"/>
      <c r="WCW1682"/>
      <c r="WCX1682"/>
      <c r="WCY1682"/>
      <c r="WCZ1682"/>
      <c r="WDA1682"/>
      <c r="WDB1682"/>
      <c r="WDC1682"/>
      <c r="WDD1682"/>
      <c r="WDE1682"/>
      <c r="WDF1682"/>
      <c r="WDG1682"/>
      <c r="WDH1682"/>
      <c r="WDI1682"/>
      <c r="WDJ1682"/>
      <c r="WDK1682"/>
      <c r="WDL1682"/>
      <c r="WDM1682"/>
      <c r="WDN1682"/>
      <c r="WDO1682"/>
      <c r="WDP1682"/>
      <c r="WDQ1682"/>
      <c r="WDR1682"/>
      <c r="WDS1682"/>
      <c r="WDT1682"/>
      <c r="WDU1682"/>
      <c r="WDV1682"/>
      <c r="WDW1682"/>
      <c r="WDX1682"/>
      <c r="WDY1682"/>
      <c r="WDZ1682"/>
      <c r="WEA1682"/>
      <c r="WEB1682"/>
      <c r="WEC1682"/>
      <c r="WED1682"/>
      <c r="WEE1682"/>
      <c r="WEF1682"/>
      <c r="WEG1682"/>
      <c r="WEH1682"/>
      <c r="WEI1682"/>
      <c r="WEJ1682"/>
      <c r="WEK1682"/>
      <c r="WEL1682"/>
      <c r="WEM1682"/>
      <c r="WEN1682"/>
      <c r="WEO1682"/>
      <c r="WEP1682"/>
      <c r="WEQ1682"/>
      <c r="WER1682"/>
      <c r="WES1682"/>
      <c r="WET1682"/>
      <c r="WEU1682"/>
      <c r="WEV1682"/>
      <c r="WEW1682"/>
      <c r="WEX1682"/>
      <c r="WEY1682"/>
      <c r="WEZ1682"/>
      <c r="WFA1682"/>
      <c r="WFB1682"/>
      <c r="WFC1682"/>
      <c r="WFD1682"/>
      <c r="WFE1682"/>
      <c r="WFF1682"/>
      <c r="WFG1682"/>
      <c r="WFH1682"/>
      <c r="WFI1682"/>
      <c r="WFJ1682"/>
      <c r="WFK1682"/>
      <c r="WFL1682"/>
      <c r="WFM1682"/>
      <c r="WFN1682"/>
      <c r="WFO1682"/>
      <c r="WFP1682"/>
      <c r="WFQ1682"/>
      <c r="WFR1682"/>
      <c r="WFS1682"/>
      <c r="WFT1682"/>
      <c r="WFU1682"/>
      <c r="WFV1682"/>
      <c r="WFW1682"/>
      <c r="WFX1682"/>
      <c r="WFY1682"/>
      <c r="WFZ1682"/>
      <c r="WGA1682"/>
      <c r="WGB1682"/>
      <c r="WGC1682"/>
      <c r="WGD1682"/>
      <c r="WGE1682"/>
      <c r="WGF1682"/>
      <c r="WGG1682"/>
      <c r="WGH1682"/>
      <c r="WGI1682"/>
      <c r="WGJ1682"/>
      <c r="WGK1682"/>
      <c r="WGL1682"/>
      <c r="WGM1682"/>
      <c r="WGN1682"/>
      <c r="WGO1682"/>
      <c r="WGP1682"/>
      <c r="WGQ1682"/>
      <c r="WGR1682"/>
      <c r="WGS1682"/>
      <c r="WGT1682"/>
      <c r="WGU1682"/>
      <c r="WGV1682"/>
      <c r="WGW1682"/>
      <c r="WGX1682"/>
      <c r="WGY1682"/>
      <c r="WGZ1682"/>
      <c r="WHA1682"/>
      <c r="WHB1682"/>
      <c r="WHC1682"/>
      <c r="WHD1682"/>
      <c r="WHE1682"/>
      <c r="WHF1682"/>
      <c r="WHG1682"/>
      <c r="WHH1682"/>
      <c r="WHI1682"/>
      <c r="WHJ1682"/>
      <c r="WHK1682"/>
      <c r="WHL1682"/>
      <c r="WHM1682"/>
      <c r="WHN1682"/>
      <c r="WHO1682"/>
      <c r="WHP1682"/>
      <c r="WHQ1682"/>
      <c r="WHR1682"/>
      <c r="WHS1682"/>
      <c r="WHT1682"/>
      <c r="WHU1682"/>
      <c r="WHV1682"/>
      <c r="WHW1682"/>
      <c r="WHX1682"/>
      <c r="WHY1682"/>
      <c r="WHZ1682"/>
      <c r="WIA1682"/>
      <c r="WIB1682"/>
      <c r="WIC1682"/>
      <c r="WID1682"/>
      <c r="WIE1682"/>
      <c r="WIF1682"/>
      <c r="WIG1682"/>
      <c r="WIH1682"/>
      <c r="WII1682"/>
      <c r="WIJ1682"/>
      <c r="WIK1682"/>
      <c r="WIL1682"/>
      <c r="WIM1682"/>
      <c r="WIN1682"/>
      <c r="WIO1682"/>
      <c r="WIP1682"/>
      <c r="WIQ1682"/>
      <c r="WIR1682"/>
      <c r="WIS1682"/>
      <c r="WIT1682"/>
      <c r="WIU1682"/>
      <c r="WIV1682"/>
      <c r="WIW1682"/>
      <c r="WIX1682"/>
      <c r="WIY1682"/>
      <c r="WIZ1682"/>
      <c r="WJA1682"/>
      <c r="WJB1682"/>
      <c r="WJC1682"/>
      <c r="WJD1682"/>
      <c r="WJE1682"/>
      <c r="WJF1682"/>
      <c r="WJG1682"/>
      <c r="WJH1682"/>
      <c r="WJI1682"/>
      <c r="WJJ1682"/>
      <c r="WJK1682"/>
      <c r="WJL1682"/>
      <c r="WJM1682"/>
      <c r="WJN1682"/>
      <c r="WJO1682"/>
      <c r="WJP1682"/>
      <c r="WJQ1682"/>
      <c r="WJR1682"/>
      <c r="WJS1682"/>
      <c r="WJT1682"/>
      <c r="WJU1682"/>
      <c r="WJV1682"/>
      <c r="WJW1682"/>
      <c r="WJX1682"/>
      <c r="WJY1682"/>
      <c r="WJZ1682"/>
      <c r="WKA1682"/>
      <c r="WKB1682"/>
      <c r="WKC1682"/>
      <c r="WKD1682"/>
      <c r="WKE1682"/>
      <c r="WKF1682"/>
      <c r="WKG1682"/>
      <c r="WKH1682"/>
      <c r="WKI1682"/>
      <c r="WKJ1682"/>
      <c r="WKK1682"/>
      <c r="WKL1682"/>
      <c r="WKM1682"/>
      <c r="WKN1682"/>
      <c r="WKO1682"/>
      <c r="WKP1682"/>
      <c r="WKQ1682"/>
      <c r="WKR1682"/>
      <c r="WKS1682"/>
      <c r="WKT1682"/>
      <c r="WKU1682"/>
      <c r="WKV1682"/>
      <c r="WKW1682"/>
      <c r="WKX1682"/>
      <c r="WKY1682"/>
      <c r="WKZ1682"/>
      <c r="WLA1682"/>
      <c r="WLB1682"/>
      <c r="WLC1682"/>
      <c r="WLD1682"/>
      <c r="WLE1682"/>
      <c r="WLF1682"/>
      <c r="WLG1682"/>
      <c r="WLH1682"/>
      <c r="WLI1682"/>
      <c r="WLJ1682"/>
      <c r="WLK1682"/>
      <c r="WLL1682"/>
      <c r="WLM1682"/>
      <c r="WLN1682"/>
      <c r="WLO1682"/>
      <c r="WLP1682"/>
      <c r="WLQ1682"/>
      <c r="WLR1682"/>
      <c r="WLS1682"/>
      <c r="WLT1682"/>
      <c r="WLU1682"/>
      <c r="WLV1682"/>
      <c r="WLW1682"/>
      <c r="WLX1682"/>
      <c r="WLY1682"/>
      <c r="WLZ1682"/>
      <c r="WMA1682"/>
      <c r="WMB1682"/>
      <c r="WMC1682"/>
      <c r="WMD1682"/>
      <c r="WME1682"/>
      <c r="WMF1682"/>
      <c r="WMG1682"/>
      <c r="WMH1682"/>
      <c r="WMI1682"/>
      <c r="WMJ1682"/>
      <c r="WMK1682"/>
      <c r="WML1682"/>
      <c r="WMM1682"/>
      <c r="WMN1682"/>
      <c r="WMO1682"/>
      <c r="WMP1682"/>
      <c r="WMQ1682"/>
      <c r="WMR1682"/>
      <c r="WMS1682"/>
      <c r="WMT1682"/>
      <c r="WMU1682"/>
      <c r="WMV1682"/>
      <c r="WMW1682"/>
      <c r="WMX1682"/>
      <c r="WMY1682"/>
      <c r="WMZ1682"/>
      <c r="WNA1682"/>
      <c r="WNB1682"/>
      <c r="WNC1682"/>
      <c r="WND1682"/>
      <c r="WNE1682"/>
      <c r="WNF1682"/>
      <c r="WNG1682"/>
      <c r="WNH1682"/>
      <c r="WNI1682"/>
      <c r="WNJ1682"/>
      <c r="WNK1682"/>
      <c r="WNL1682"/>
      <c r="WNM1682"/>
      <c r="WNN1682"/>
      <c r="WNO1682"/>
      <c r="WNP1682"/>
      <c r="WNQ1682"/>
      <c r="WNR1682"/>
      <c r="WNS1682"/>
      <c r="WNT1682"/>
      <c r="WNU1682"/>
      <c r="WNV1682"/>
      <c r="WNW1682"/>
      <c r="WNX1682"/>
      <c r="WNY1682"/>
      <c r="WNZ1682"/>
      <c r="WOA1682"/>
      <c r="WOB1682"/>
      <c r="WOC1682"/>
      <c r="WOD1682"/>
      <c r="WOE1682"/>
      <c r="WOF1682"/>
      <c r="WOG1682"/>
      <c r="WOH1682"/>
      <c r="WOI1682"/>
      <c r="WOJ1682"/>
      <c r="WOK1682"/>
      <c r="WOL1682"/>
      <c r="WOM1682"/>
      <c r="WON1682"/>
      <c r="WOO1682"/>
      <c r="WOP1682"/>
      <c r="WOQ1682"/>
      <c r="WOR1682"/>
      <c r="WOS1682"/>
      <c r="WOT1682"/>
      <c r="WOU1682"/>
      <c r="WOV1682"/>
      <c r="WOW1682"/>
      <c r="WOX1682"/>
      <c r="WOY1682"/>
      <c r="WOZ1682"/>
      <c r="WPA1682"/>
      <c r="WPB1682"/>
      <c r="WPC1682"/>
      <c r="WPD1682"/>
      <c r="WPE1682"/>
      <c r="WPF1682"/>
      <c r="WPG1682"/>
      <c r="WPH1682"/>
      <c r="WPI1682"/>
      <c r="WPJ1682"/>
      <c r="WPK1682"/>
      <c r="WPL1682"/>
      <c r="WPM1682"/>
      <c r="WPN1682"/>
      <c r="WPO1682"/>
      <c r="WPP1682"/>
      <c r="WPQ1682"/>
      <c r="WPR1682"/>
      <c r="WPS1682"/>
      <c r="WPT1682"/>
      <c r="WPU1682"/>
      <c r="WPV1682"/>
      <c r="WPW1682"/>
      <c r="WPX1682"/>
      <c r="WPY1682"/>
      <c r="WPZ1682"/>
      <c r="WQA1682"/>
      <c r="WQB1682"/>
      <c r="WQC1682"/>
      <c r="WQD1682"/>
      <c r="WQE1682"/>
      <c r="WQF1682"/>
      <c r="WQG1682"/>
      <c r="WQH1682"/>
      <c r="WQI1682"/>
      <c r="WQJ1682"/>
      <c r="WQK1682"/>
      <c r="WQL1682"/>
      <c r="WQM1682"/>
      <c r="WQN1682"/>
      <c r="WQO1682"/>
      <c r="WQP1682"/>
      <c r="WQQ1682"/>
      <c r="WQR1682"/>
      <c r="WQS1682"/>
      <c r="WQT1682"/>
      <c r="WQU1682"/>
      <c r="WQV1682"/>
      <c r="WQW1682"/>
      <c r="WQX1682"/>
      <c r="WQY1682"/>
      <c r="WQZ1682"/>
      <c r="WRA1682"/>
      <c r="WRB1682"/>
      <c r="WRC1682"/>
      <c r="WRD1682"/>
      <c r="WRE1682"/>
      <c r="WRF1682"/>
      <c r="WRG1682"/>
      <c r="WRH1682"/>
      <c r="WRI1682"/>
      <c r="WRJ1682"/>
      <c r="WRK1682"/>
      <c r="WRL1682"/>
      <c r="WRM1682"/>
      <c r="WRN1682"/>
      <c r="WRO1682"/>
      <c r="WRP1682"/>
      <c r="WRQ1682"/>
      <c r="WRR1682"/>
      <c r="WRS1682"/>
      <c r="WRT1682"/>
      <c r="WRU1682"/>
      <c r="WRV1682"/>
      <c r="WRW1682"/>
      <c r="WRX1682"/>
      <c r="WRY1682"/>
      <c r="WRZ1682"/>
      <c r="WSA1682"/>
      <c r="WSB1682"/>
      <c r="WSC1682"/>
      <c r="WSD1682"/>
      <c r="WSE1682"/>
      <c r="WSF1682"/>
      <c r="WSG1682"/>
      <c r="WSH1682"/>
      <c r="WSI1682"/>
      <c r="WSJ1682"/>
      <c r="WSK1682"/>
      <c r="WSL1682"/>
      <c r="WSM1682"/>
      <c r="WSN1682"/>
      <c r="WSO1682"/>
      <c r="WSP1682"/>
      <c r="WSQ1682"/>
      <c r="WSR1682"/>
      <c r="WSS1682"/>
      <c r="WST1682"/>
      <c r="WSU1682"/>
      <c r="WSV1682"/>
      <c r="WSW1682"/>
      <c r="WSX1682"/>
      <c r="WSY1682"/>
      <c r="WSZ1682"/>
      <c r="WTA1682"/>
      <c r="WTB1682"/>
      <c r="WTC1682"/>
      <c r="WTD1682"/>
      <c r="WTE1682"/>
      <c r="WTF1682"/>
      <c r="WTG1682"/>
      <c r="WTH1682"/>
      <c r="WTI1682"/>
      <c r="WTJ1682"/>
      <c r="WTK1682"/>
      <c r="WTL1682"/>
      <c r="WTM1682"/>
      <c r="WTN1682"/>
      <c r="WTO1682"/>
      <c r="WTP1682"/>
      <c r="WTQ1682"/>
      <c r="WTR1682"/>
      <c r="WTS1682"/>
      <c r="WTT1682"/>
      <c r="WTU1682"/>
      <c r="WTV1682"/>
      <c r="WTW1682"/>
      <c r="WTX1682"/>
      <c r="WTY1682"/>
      <c r="WTZ1682"/>
      <c r="WUA1682"/>
      <c r="WUB1682"/>
      <c r="WUC1682"/>
      <c r="WUD1682"/>
      <c r="WUE1682"/>
      <c r="WUF1682"/>
      <c r="WUG1682"/>
      <c r="WUH1682"/>
      <c r="WUI1682"/>
      <c r="WUJ1682"/>
      <c r="WUK1682"/>
      <c r="WUL1682"/>
      <c r="WUM1682"/>
      <c r="WUN1682"/>
      <c r="WUO1682"/>
      <c r="WUP1682"/>
      <c r="WUQ1682"/>
      <c r="WUR1682"/>
      <c r="WUS1682"/>
      <c r="WUT1682"/>
      <c r="WUU1682"/>
      <c r="WUV1682"/>
      <c r="WUW1682"/>
      <c r="WUX1682"/>
      <c r="WUY1682"/>
      <c r="WUZ1682"/>
      <c r="WVA1682"/>
      <c r="WVB1682"/>
      <c r="WVC1682"/>
      <c r="WVD1682"/>
      <c r="WVE1682"/>
      <c r="WVF1682"/>
      <c r="WVG1682"/>
      <c r="WVH1682"/>
      <c r="WVI1682"/>
      <c r="WVJ1682"/>
      <c r="WVK1682"/>
      <c r="WVL1682"/>
      <c r="WVM1682"/>
      <c r="WVN1682"/>
      <c r="WVO1682"/>
      <c r="WVP1682"/>
      <c r="WVQ1682"/>
      <c r="WVR1682"/>
      <c r="WVS1682"/>
      <c r="WVT1682"/>
      <c r="WVU1682"/>
      <c r="WVV1682"/>
      <c r="WVW1682"/>
      <c r="WVX1682"/>
      <c r="WVY1682"/>
      <c r="WVZ1682"/>
      <c r="WWA1682"/>
      <c r="WWB1682"/>
      <c r="WWC1682"/>
      <c r="WWD1682"/>
      <c r="WWE1682"/>
      <c r="WWF1682"/>
      <c r="WWG1682"/>
      <c r="WWH1682"/>
      <c r="WWI1682"/>
      <c r="WWJ1682"/>
      <c r="WWK1682"/>
      <c r="WWL1682"/>
      <c r="WWM1682"/>
      <c r="WWN1682"/>
      <c r="WWO1682"/>
      <c r="WWP1682"/>
      <c r="WWQ1682"/>
      <c r="WWR1682"/>
      <c r="WWS1682"/>
      <c r="WWT1682"/>
      <c r="WWU1682"/>
      <c r="WWV1682"/>
      <c r="WWW1682"/>
      <c r="WWX1682"/>
      <c r="WWY1682"/>
      <c r="WWZ1682"/>
      <c r="WXA1682"/>
      <c r="WXB1682"/>
      <c r="WXC1682"/>
      <c r="WXD1682"/>
      <c r="WXE1682"/>
      <c r="WXF1682"/>
      <c r="WXG1682"/>
      <c r="WXH1682"/>
      <c r="WXI1682"/>
      <c r="WXJ1682"/>
      <c r="WXK1682"/>
      <c r="WXL1682"/>
      <c r="WXM1682"/>
      <c r="WXN1682"/>
      <c r="WXO1682"/>
      <c r="WXP1682"/>
      <c r="WXQ1682"/>
      <c r="WXR1682"/>
      <c r="WXS1682"/>
      <c r="WXT1682"/>
      <c r="WXU1682"/>
      <c r="WXV1682"/>
      <c r="WXW1682"/>
      <c r="WXX1682"/>
      <c r="WXY1682"/>
      <c r="WXZ1682"/>
      <c r="WYA1682"/>
      <c r="WYB1682"/>
      <c r="WYC1682"/>
      <c r="WYD1682"/>
      <c r="WYE1682"/>
      <c r="WYF1682"/>
      <c r="WYG1682"/>
      <c r="WYH1682"/>
      <c r="WYI1682"/>
      <c r="WYJ1682"/>
      <c r="WYK1682"/>
      <c r="WYL1682"/>
      <c r="WYM1682"/>
      <c r="WYN1682"/>
      <c r="WYO1682"/>
      <c r="WYP1682"/>
      <c r="WYQ1682"/>
      <c r="WYR1682"/>
      <c r="WYS1682"/>
      <c r="WYT1682"/>
      <c r="WYU1682"/>
      <c r="WYV1682"/>
      <c r="WYW1682"/>
      <c r="WYX1682"/>
      <c r="WYY1682"/>
      <c r="WYZ1682"/>
      <c r="WZA1682"/>
      <c r="WZB1682"/>
      <c r="WZC1682"/>
      <c r="WZD1682"/>
      <c r="WZE1682"/>
      <c r="WZF1682"/>
      <c r="WZG1682"/>
      <c r="WZH1682"/>
      <c r="WZI1682"/>
      <c r="WZJ1682"/>
      <c r="WZK1682"/>
      <c r="WZL1682"/>
      <c r="WZM1682"/>
      <c r="WZN1682"/>
      <c r="WZO1682"/>
      <c r="WZP1682"/>
      <c r="WZQ1682"/>
      <c r="WZR1682"/>
      <c r="WZS1682"/>
      <c r="WZT1682"/>
      <c r="WZU1682"/>
      <c r="WZV1682"/>
      <c r="WZW1682"/>
      <c r="WZX1682"/>
      <c r="WZY1682"/>
      <c r="WZZ1682"/>
      <c r="XAA1682"/>
      <c r="XAB1682"/>
      <c r="XAC1682"/>
      <c r="XAD1682"/>
      <c r="XAE1682"/>
      <c r="XAF1682"/>
      <c r="XAG1682"/>
      <c r="XAH1682"/>
      <c r="XAI1682"/>
      <c r="XAJ1682"/>
      <c r="XAK1682"/>
      <c r="XAL1682"/>
      <c r="XAM1682"/>
      <c r="XAN1682"/>
      <c r="XAO1682"/>
      <c r="XAP1682"/>
      <c r="XAQ1682"/>
      <c r="XAR1682"/>
      <c r="XAS1682"/>
      <c r="XAT1682"/>
      <c r="XAU1682"/>
      <c r="XAV1682"/>
      <c r="XAW1682"/>
      <c r="XAX1682"/>
      <c r="XAY1682"/>
      <c r="XAZ1682"/>
      <c r="XBA1682"/>
      <c r="XBB1682"/>
      <c r="XBC1682"/>
      <c r="XBD1682"/>
      <c r="XBE1682"/>
      <c r="XBF1682"/>
      <c r="XBG1682"/>
      <c r="XBH1682"/>
      <c r="XBI1682"/>
      <c r="XBJ1682"/>
      <c r="XBK1682"/>
      <c r="XBL1682"/>
      <c r="XBM1682"/>
      <c r="XBN1682"/>
      <c r="XBO1682"/>
      <c r="XBP1682"/>
      <c r="XBQ1682"/>
      <c r="XBR1682"/>
      <c r="XBS1682"/>
      <c r="XBT1682"/>
      <c r="XBU1682"/>
      <c r="XBV1682"/>
      <c r="XBW1682"/>
      <c r="XBX1682"/>
      <c r="XBY1682"/>
      <c r="XBZ1682"/>
      <c r="XCA1682"/>
      <c r="XCB1682"/>
      <c r="XCC1682"/>
      <c r="XCD1682"/>
      <c r="XCE1682"/>
      <c r="XCF1682"/>
      <c r="XCG1682"/>
      <c r="XCH1682"/>
      <c r="XCI1682"/>
      <c r="XCJ1682"/>
      <c r="XCK1682"/>
      <c r="XCL1682"/>
      <c r="XCM1682"/>
      <c r="XCN1682"/>
      <c r="XCO1682"/>
      <c r="XCP1682"/>
      <c r="XCQ1682"/>
      <c r="XCR1682"/>
      <c r="XCS1682"/>
      <c r="XCT1682"/>
      <c r="XCU1682"/>
      <c r="XCV1682"/>
      <c r="XCW1682"/>
      <c r="XCX1682"/>
      <c r="XCY1682"/>
      <c r="XCZ1682"/>
      <c r="XDA1682"/>
      <c r="XDB1682"/>
      <c r="XDC1682"/>
      <c r="XDD1682"/>
      <c r="XDE1682"/>
      <c r="XDF1682"/>
      <c r="XDG1682"/>
      <c r="XDH1682"/>
      <c r="XDI1682"/>
      <c r="XDJ1682"/>
      <c r="XDK1682"/>
      <c r="XDL1682"/>
      <c r="XDM1682"/>
      <c r="XDN1682"/>
      <c r="XDO1682"/>
      <c r="XDP1682"/>
      <c r="XDQ1682"/>
      <c r="XDR1682"/>
      <c r="XDS1682"/>
      <c r="XDT1682"/>
      <c r="XDU1682"/>
      <c r="XDV1682"/>
      <c r="XDW1682"/>
      <c r="XDX1682"/>
      <c r="XDY1682"/>
      <c r="XDZ1682"/>
      <c r="XEA1682"/>
      <c r="XEB1682"/>
      <c r="XEC1682"/>
      <c r="XED1682"/>
      <c r="XEE1682"/>
      <c r="XEF1682"/>
      <c r="XEG1682"/>
      <c r="XEH1682"/>
      <c r="XEI1682"/>
      <c r="XEJ1682"/>
      <c r="XEK1682"/>
      <c r="XEL1682"/>
      <c r="XEM1682"/>
      <c r="XEN1682"/>
      <c r="XEO1682"/>
      <c r="XEP1682"/>
      <c r="XEQ1682"/>
      <c r="XER1682"/>
      <c r="XES1682"/>
      <c r="XET1682"/>
      <c r="XEU1682"/>
      <c r="XEV1682"/>
      <c r="XEW1682"/>
      <c r="XEX1682"/>
    </row>
    <row r="1683" spans="1:16378" s="69" customFormat="1">
      <c r="A1683" s="160">
        <v>6</v>
      </c>
      <c r="B1683" s="163" t="s">
        <v>15615</v>
      </c>
      <c r="C1683" s="164" t="s">
        <v>15614</v>
      </c>
      <c r="D1683" s="165" t="s">
        <v>29097</v>
      </c>
      <c r="E1683" s="166"/>
      <c r="F1683" s="160" t="e">
        <v>#N/A</v>
      </c>
      <c r="G1683" s="163" t="str">
        <f>IFERROR(INDEX('BNM ISC'!$1:$1048576,MATCH('Master MGSIC list'!$F1683,'BNM ISC'!$B:$B,0),MATCH('Master MGSIC list'!G$2,'BNM ISC'!$1:$1,0)),"-")</f>
        <v>-</v>
      </c>
      <c r="H1683" s="160" t="s">
        <v>2764</v>
      </c>
      <c r="I1683" s="160" t="e">
        <v>#N/A</v>
      </c>
      <c r="J1683" s="163" t="str">
        <f>IFERROR(INDEX(SSIC!$1:$1048576,MATCH('Master MGSIC list'!$I1683,SSIC!$B:$B,0),MATCH('Master MGSIC list'!J$2,SSIC!$1:$1,0)),"-")</f>
        <v>-</v>
      </c>
      <c r="K1683" s="390" t="s">
        <v>2764</v>
      </c>
      <c r="L1683" s="160" t="e">
        <v>#N/A</v>
      </c>
      <c r="M1683" s="160" t="s">
        <v>2764</v>
      </c>
      <c r="N1683" s="160" t="s">
        <v>2764</v>
      </c>
      <c r="O1683" s="160" t="s">
        <v>2764</v>
      </c>
      <c r="P1683" s="404">
        <v>30992</v>
      </c>
      <c r="Q1683" s="163" t="str">
        <f>IFERROR(INDEX(PHIC!$1:$1048576,MATCH('Master MGSIC list'!$P1683,PHIC!$A:$A,0),MATCH('Master MGSIC list'!Q$2,PHIC!$1:$1,0)),"-")</f>
        <v>Manufacture of animal drawn vehicles</v>
      </c>
      <c r="R1683" s="160" t="s">
        <v>7344</v>
      </c>
      <c r="S1683" s="403" t="e">
        <v>#N/A</v>
      </c>
      <c r="T1683" s="163" t="str">
        <f>IFERROR(INDEX(VN!$1:$1048576,MATCH('Master MGSIC list'!$S1683,VN!$C:$C,0),MATCH('Master MGSIC list'!T$2,VN!$1:$1,0)),"-")</f>
        <v>-</v>
      </c>
      <c r="U1683" s="160" t="s">
        <v>2764</v>
      </c>
      <c r="V1683" s="160" t="e">
        <v>#N/A</v>
      </c>
      <c r="W1683" s="160" t="e">
        <v>#N/A</v>
      </c>
      <c r="X1683" s="163" t="str">
        <f>IFERROR(INDEX(CN!$1:$1048576,MATCH('Master MGSIC list'!$W1683,CN!$A:$A,0),MATCH('Master MGSIC list'!X$2,CN!$1:$1,0)),"-")</f>
        <v>-</v>
      </c>
      <c r="Y1683" s="160" t="s">
        <v>2764</v>
      </c>
      <c r="Z1683" s="160" t="e">
        <v>#N/A</v>
      </c>
      <c r="AA1683" s="165" t="str">
        <f>IFERROR(INDEX(MSIC!$1:$1048576,MATCH($Z1683,MSIC!$A:$A,0),MATCH(AA$2,MSIC!$1:$1,0)),"-")</f>
        <v>-</v>
      </c>
      <c r="AB1683" s="166"/>
      <c r="AC1683" s="166" t="s">
        <v>3950</v>
      </c>
      <c r="AD1683" s="166">
        <f t="shared" si="39"/>
        <v>9</v>
      </c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  <c r="BA1683"/>
      <c r="BB1683"/>
      <c r="BC1683"/>
      <c r="BD1683"/>
      <c r="BE1683"/>
      <c r="BF1683"/>
      <c r="BG1683"/>
      <c r="BH1683"/>
      <c r="BI1683"/>
      <c r="BJ1683"/>
      <c r="BK1683"/>
      <c r="BL1683"/>
      <c r="BM1683"/>
      <c r="BN1683"/>
      <c r="BO1683"/>
      <c r="BP1683"/>
      <c r="BQ1683"/>
      <c r="BR1683"/>
      <c r="BS1683"/>
      <c r="BT1683"/>
      <c r="BU1683"/>
      <c r="BV1683"/>
      <c r="BW1683"/>
      <c r="BX1683"/>
      <c r="BY1683"/>
      <c r="BZ1683"/>
      <c r="CA168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  <c r="CY1683"/>
      <c r="CZ1683"/>
      <c r="DA1683"/>
      <c r="DB1683"/>
      <c r="DC1683"/>
      <c r="DD1683"/>
      <c r="DE1683"/>
      <c r="DF1683"/>
      <c r="DG1683"/>
      <c r="DH1683"/>
      <c r="DI1683"/>
      <c r="DJ1683"/>
      <c r="DK1683"/>
      <c r="DL1683"/>
      <c r="DM1683"/>
      <c r="DN1683"/>
      <c r="DO1683"/>
      <c r="DP1683"/>
      <c r="DQ1683"/>
      <c r="DR1683"/>
      <c r="DS1683"/>
      <c r="DT1683"/>
      <c r="DU1683"/>
      <c r="DV1683"/>
      <c r="DW1683"/>
      <c r="DX1683"/>
      <c r="DY1683"/>
      <c r="DZ1683"/>
      <c r="EA1683"/>
      <c r="EB1683"/>
      <c r="EC1683"/>
      <c r="ED1683"/>
      <c r="EE1683"/>
      <c r="EF1683"/>
      <c r="EG1683"/>
      <c r="EH1683"/>
      <c r="EI1683"/>
      <c r="EJ1683"/>
      <c r="EK1683"/>
      <c r="EL1683"/>
      <c r="EM1683"/>
      <c r="EN1683"/>
      <c r="EO1683"/>
      <c r="EP1683"/>
      <c r="EQ1683"/>
      <c r="ER1683"/>
      <c r="ES1683"/>
      <c r="ET1683"/>
      <c r="EU1683"/>
      <c r="EV1683"/>
      <c r="EW1683"/>
      <c r="EX1683"/>
      <c r="EY1683"/>
      <c r="EZ1683"/>
      <c r="FA1683"/>
      <c r="FB1683"/>
      <c r="FC1683"/>
      <c r="FD1683"/>
      <c r="FE1683"/>
      <c r="FF1683"/>
      <c r="FG1683"/>
      <c r="FH1683"/>
      <c r="FI1683"/>
      <c r="FJ1683"/>
      <c r="FK1683"/>
      <c r="FL1683"/>
      <c r="FM1683"/>
      <c r="FN1683"/>
      <c r="FO1683"/>
      <c r="FP1683"/>
      <c r="FQ1683"/>
      <c r="FR1683"/>
      <c r="FS1683"/>
      <c r="FT1683"/>
      <c r="FU1683"/>
      <c r="FV1683"/>
      <c r="FW1683"/>
      <c r="FX1683"/>
      <c r="FY1683"/>
      <c r="FZ1683"/>
      <c r="GA1683"/>
      <c r="GB1683"/>
      <c r="GC1683"/>
      <c r="GD1683"/>
      <c r="GE1683"/>
      <c r="GF1683"/>
      <c r="GG1683"/>
      <c r="GH1683"/>
      <c r="GI1683"/>
      <c r="GJ1683"/>
      <c r="GK1683"/>
      <c r="GL1683"/>
      <c r="GM1683"/>
      <c r="GN1683"/>
      <c r="GO1683"/>
      <c r="GP1683"/>
      <c r="GQ1683"/>
      <c r="GR1683"/>
      <c r="GS1683"/>
      <c r="GT1683"/>
      <c r="GU1683"/>
      <c r="GV1683"/>
      <c r="GW1683"/>
      <c r="GX1683"/>
      <c r="GY1683"/>
      <c r="GZ1683"/>
      <c r="HA1683"/>
      <c r="HB1683"/>
      <c r="HC1683"/>
      <c r="HD1683"/>
      <c r="HE1683"/>
      <c r="HF1683"/>
      <c r="HG1683"/>
      <c r="HH1683"/>
      <c r="HI1683"/>
      <c r="HJ1683"/>
      <c r="HK1683"/>
      <c r="HL1683"/>
      <c r="HM1683"/>
      <c r="HN1683"/>
      <c r="HO1683"/>
      <c r="HP1683"/>
      <c r="HQ1683"/>
      <c r="HR1683"/>
      <c r="HS1683"/>
      <c r="HT1683"/>
      <c r="HU1683"/>
      <c r="HV1683"/>
      <c r="HW1683"/>
      <c r="HX1683"/>
      <c r="HY1683"/>
      <c r="HZ1683"/>
      <c r="IA1683"/>
      <c r="IB1683"/>
      <c r="IC1683"/>
      <c r="ID1683"/>
      <c r="IE1683"/>
      <c r="IF1683"/>
      <c r="IG1683"/>
      <c r="IH1683"/>
      <c r="II1683"/>
      <c r="IJ1683"/>
      <c r="IK1683"/>
      <c r="IL1683"/>
      <c r="IM1683"/>
      <c r="IN1683"/>
      <c r="IO1683"/>
      <c r="IP1683"/>
      <c r="IQ1683"/>
      <c r="IR1683"/>
      <c r="IS1683"/>
      <c r="IT1683"/>
      <c r="IU1683"/>
      <c r="IV1683"/>
      <c r="IW1683"/>
      <c r="IX1683"/>
      <c r="IY1683"/>
      <c r="IZ1683"/>
      <c r="JA1683"/>
      <c r="JB1683"/>
      <c r="JC1683"/>
      <c r="JD1683"/>
      <c r="JE1683"/>
      <c r="JF1683"/>
      <c r="JG1683"/>
      <c r="JH1683"/>
      <c r="JI1683"/>
      <c r="JJ1683"/>
      <c r="JK1683"/>
      <c r="JL1683"/>
      <c r="JM1683"/>
      <c r="JN1683"/>
      <c r="JO1683"/>
      <c r="JP1683"/>
      <c r="JQ1683"/>
      <c r="JR1683"/>
      <c r="JS1683"/>
      <c r="JT1683"/>
      <c r="JU1683"/>
      <c r="JV1683"/>
      <c r="JW1683"/>
      <c r="JX1683"/>
      <c r="JY1683"/>
      <c r="JZ1683"/>
      <c r="KA1683"/>
      <c r="KB1683"/>
      <c r="KC1683"/>
      <c r="KD1683"/>
      <c r="KE1683"/>
      <c r="KF1683"/>
      <c r="KG1683"/>
      <c r="KH1683"/>
      <c r="KI1683"/>
      <c r="KJ1683"/>
      <c r="KK1683"/>
      <c r="KL1683"/>
      <c r="KM1683"/>
      <c r="KN1683"/>
      <c r="KO1683"/>
      <c r="KP1683"/>
      <c r="KQ1683"/>
      <c r="KR1683"/>
      <c r="KS1683"/>
      <c r="KT1683"/>
      <c r="KU1683"/>
      <c r="KV1683"/>
      <c r="KW1683"/>
      <c r="KX1683"/>
      <c r="KY1683"/>
      <c r="KZ1683"/>
      <c r="LA1683"/>
      <c r="LB1683"/>
      <c r="LC1683"/>
      <c r="LD1683"/>
      <c r="LE1683"/>
      <c r="LF1683"/>
      <c r="LG1683"/>
      <c r="LH1683"/>
      <c r="LI1683"/>
      <c r="LJ1683"/>
      <c r="LK1683"/>
      <c r="LL1683"/>
      <c r="LM1683"/>
      <c r="LN1683"/>
      <c r="LO1683"/>
      <c r="LP1683"/>
      <c r="LQ1683"/>
      <c r="LR1683"/>
      <c r="LS1683"/>
      <c r="LT1683"/>
      <c r="LU1683"/>
      <c r="LV1683"/>
      <c r="LW1683"/>
      <c r="LX1683"/>
      <c r="LY1683"/>
      <c r="LZ1683"/>
      <c r="MA1683"/>
      <c r="MB1683"/>
      <c r="MC1683"/>
      <c r="MD1683"/>
      <c r="ME1683"/>
      <c r="MF1683"/>
      <c r="MG1683"/>
      <c r="MH1683"/>
      <c r="MI1683"/>
      <c r="MJ1683"/>
      <c r="MK1683"/>
      <c r="ML1683"/>
      <c r="MM1683"/>
      <c r="MN1683"/>
      <c r="MO1683"/>
      <c r="MP1683"/>
      <c r="MQ1683"/>
      <c r="MR1683"/>
      <c r="MS1683"/>
      <c r="MT1683"/>
      <c r="MU1683"/>
      <c r="MV1683"/>
      <c r="MW1683"/>
      <c r="MX1683"/>
      <c r="MY1683"/>
      <c r="MZ1683"/>
      <c r="NA1683"/>
      <c r="NB1683"/>
      <c r="NC1683"/>
      <c r="ND1683"/>
      <c r="NE1683"/>
      <c r="NF1683"/>
      <c r="NG1683"/>
      <c r="NH1683"/>
      <c r="NI1683"/>
      <c r="NJ1683"/>
      <c r="NK1683"/>
      <c r="NL1683"/>
      <c r="NM1683"/>
      <c r="NN1683"/>
      <c r="NO1683"/>
      <c r="NP1683"/>
      <c r="NQ1683"/>
      <c r="NR1683"/>
      <c r="NS1683"/>
      <c r="NT1683"/>
      <c r="NU1683"/>
      <c r="NV1683"/>
      <c r="NW1683"/>
      <c r="NX1683"/>
      <c r="NY1683"/>
      <c r="NZ1683"/>
      <c r="OA1683"/>
      <c r="OB1683"/>
      <c r="OC1683"/>
      <c r="OD1683"/>
      <c r="OE1683"/>
      <c r="OF1683"/>
      <c r="OG1683"/>
      <c r="OH1683"/>
      <c r="OI1683"/>
      <c r="OJ1683"/>
      <c r="OK1683"/>
      <c r="OL1683"/>
      <c r="OM1683"/>
      <c r="ON1683"/>
      <c r="OO1683"/>
      <c r="OP1683"/>
      <c r="OQ1683"/>
      <c r="OR1683"/>
      <c r="OS1683"/>
      <c r="OT1683"/>
      <c r="OU1683"/>
      <c r="OV1683"/>
      <c r="OW1683"/>
      <c r="OX1683"/>
      <c r="OY1683"/>
      <c r="OZ1683"/>
      <c r="PA1683"/>
      <c r="PB1683"/>
      <c r="PC1683"/>
      <c r="PD1683"/>
      <c r="PE1683"/>
      <c r="PF1683"/>
      <c r="PG1683"/>
      <c r="PH1683"/>
      <c r="PI1683"/>
      <c r="PJ1683"/>
      <c r="PK1683"/>
      <c r="PL1683"/>
      <c r="PM1683"/>
      <c r="PN1683"/>
      <c r="PO1683"/>
      <c r="PP1683"/>
      <c r="PQ1683"/>
      <c r="PR1683"/>
      <c r="PS1683"/>
      <c r="PT1683"/>
      <c r="PU1683"/>
      <c r="PV1683"/>
      <c r="PW1683"/>
      <c r="PX1683"/>
      <c r="PY1683"/>
      <c r="PZ1683"/>
      <c r="QA1683"/>
      <c r="QB1683"/>
      <c r="QC1683"/>
      <c r="QD1683"/>
      <c r="QE1683"/>
      <c r="QF1683"/>
      <c r="QG1683"/>
      <c r="QH1683"/>
      <c r="QI1683"/>
      <c r="QJ1683"/>
      <c r="QK1683"/>
      <c r="QL1683"/>
      <c r="QM1683"/>
      <c r="QN1683"/>
      <c r="QO1683"/>
      <c r="QP1683"/>
      <c r="QQ1683"/>
      <c r="QR1683"/>
      <c r="QS1683"/>
      <c r="QT1683"/>
      <c r="QU1683"/>
      <c r="QV1683"/>
      <c r="QW1683"/>
      <c r="QX1683"/>
      <c r="QY1683"/>
      <c r="QZ1683"/>
      <c r="RA1683"/>
      <c r="RB1683"/>
      <c r="RC1683"/>
      <c r="RD1683"/>
      <c r="RE1683"/>
      <c r="RF1683"/>
      <c r="RG1683"/>
      <c r="RH1683"/>
      <c r="RI1683"/>
      <c r="RJ1683"/>
      <c r="RK1683"/>
      <c r="RL1683"/>
      <c r="RM1683"/>
      <c r="RN1683"/>
      <c r="RO1683"/>
      <c r="RP1683"/>
      <c r="RQ1683"/>
      <c r="RR1683"/>
      <c r="RS1683"/>
      <c r="RT1683"/>
      <c r="RU1683"/>
      <c r="RV1683"/>
      <c r="RW1683"/>
      <c r="RX1683"/>
      <c r="RY1683"/>
      <c r="RZ1683"/>
      <c r="SA1683"/>
      <c r="SB1683"/>
      <c r="SC1683"/>
      <c r="SD1683"/>
      <c r="SE1683"/>
      <c r="SF1683"/>
      <c r="SG1683"/>
      <c r="SH1683"/>
      <c r="SI1683"/>
      <c r="SJ1683"/>
      <c r="SK1683"/>
      <c r="SL1683"/>
      <c r="SM1683"/>
      <c r="SN1683"/>
      <c r="SO1683"/>
      <c r="SP1683"/>
      <c r="SQ1683"/>
      <c r="SR1683"/>
      <c r="SS1683"/>
      <c r="ST1683"/>
      <c r="SU1683"/>
      <c r="SV1683"/>
      <c r="SW1683"/>
      <c r="SX1683"/>
      <c r="SY1683"/>
      <c r="SZ1683"/>
      <c r="TA1683"/>
      <c r="TB1683"/>
      <c r="TC1683"/>
      <c r="TD1683"/>
      <c r="TE1683"/>
      <c r="TF1683"/>
      <c r="TG1683"/>
      <c r="TH1683"/>
      <c r="TI1683"/>
      <c r="TJ1683"/>
      <c r="TK1683"/>
      <c r="TL1683"/>
      <c r="TM1683"/>
      <c r="TN1683"/>
      <c r="TO1683"/>
      <c r="TP1683"/>
      <c r="TQ1683"/>
      <c r="TR1683"/>
      <c r="TS1683"/>
      <c r="TT1683"/>
      <c r="TU1683"/>
      <c r="TV1683"/>
      <c r="TW1683"/>
      <c r="TX1683"/>
      <c r="TY1683"/>
      <c r="TZ1683"/>
      <c r="UA1683"/>
      <c r="UB1683"/>
      <c r="UC1683"/>
      <c r="UD1683"/>
      <c r="UE1683"/>
      <c r="UF1683"/>
      <c r="UG1683"/>
      <c r="UH1683"/>
      <c r="UI1683"/>
      <c r="UJ1683"/>
      <c r="UK1683"/>
      <c r="UL1683"/>
      <c r="UM1683"/>
      <c r="UN1683"/>
      <c r="UO1683"/>
      <c r="UP1683"/>
      <c r="UQ1683"/>
      <c r="UR1683"/>
      <c r="US1683"/>
      <c r="UT1683"/>
      <c r="UU1683"/>
      <c r="UV1683"/>
      <c r="UW1683"/>
      <c r="UX1683"/>
      <c r="UY1683"/>
      <c r="UZ1683"/>
      <c r="VA1683"/>
      <c r="VB1683"/>
      <c r="VC1683"/>
      <c r="VD1683"/>
      <c r="VE1683"/>
      <c r="VF1683"/>
      <c r="VG1683"/>
      <c r="VH1683"/>
      <c r="VI1683"/>
      <c r="VJ1683"/>
      <c r="VK1683"/>
      <c r="VL1683"/>
      <c r="VM1683"/>
      <c r="VN1683"/>
      <c r="VO1683"/>
      <c r="VP1683"/>
      <c r="VQ1683"/>
      <c r="VR1683"/>
      <c r="VS1683"/>
      <c r="VT1683"/>
      <c r="VU1683"/>
      <c r="VV1683"/>
      <c r="VW1683"/>
      <c r="VX1683"/>
      <c r="VY1683"/>
      <c r="VZ1683"/>
      <c r="WA1683"/>
      <c r="WB1683"/>
      <c r="WC1683"/>
      <c r="WD1683"/>
      <c r="WE1683"/>
      <c r="WF1683"/>
      <c r="WG1683"/>
      <c r="WH1683"/>
      <c r="WI1683"/>
      <c r="WJ1683"/>
      <c r="WK1683"/>
      <c r="WL1683"/>
      <c r="WM1683"/>
      <c r="WN1683"/>
      <c r="WO1683"/>
      <c r="WP1683"/>
      <c r="WQ1683"/>
      <c r="WR1683"/>
      <c r="WS1683"/>
      <c r="WT1683"/>
      <c r="WU1683"/>
      <c r="WV1683"/>
      <c r="WW1683"/>
      <c r="WX1683"/>
      <c r="WY1683"/>
      <c r="WZ1683"/>
      <c r="XA1683"/>
      <c r="XB1683"/>
      <c r="XC1683"/>
      <c r="XD1683"/>
      <c r="XE1683"/>
      <c r="XF1683"/>
      <c r="XG1683"/>
      <c r="XH1683"/>
      <c r="XI1683"/>
      <c r="XJ1683"/>
      <c r="XK1683"/>
      <c r="XL1683"/>
      <c r="XM1683"/>
      <c r="XN1683"/>
      <c r="XO1683"/>
      <c r="XP1683"/>
      <c r="XQ1683"/>
      <c r="XR1683"/>
      <c r="XS1683"/>
      <c r="XT1683"/>
      <c r="XU1683"/>
      <c r="XV1683"/>
      <c r="XW1683"/>
      <c r="XX1683"/>
      <c r="XY1683"/>
      <c r="XZ1683"/>
      <c r="YA1683"/>
      <c r="YB1683"/>
      <c r="YC1683"/>
      <c r="YD1683"/>
      <c r="YE1683"/>
      <c r="YF1683"/>
      <c r="YG1683"/>
      <c r="YH1683"/>
      <c r="YI1683"/>
      <c r="YJ1683"/>
      <c r="YK1683"/>
      <c r="YL1683"/>
      <c r="YM1683"/>
      <c r="YN1683"/>
      <c r="YO1683"/>
      <c r="YP1683"/>
      <c r="YQ1683"/>
      <c r="YR1683"/>
      <c r="YS1683"/>
      <c r="YT1683"/>
      <c r="YU1683"/>
      <c r="YV1683"/>
      <c r="YW1683"/>
      <c r="YX1683"/>
      <c r="YY1683"/>
      <c r="YZ1683"/>
      <c r="ZA1683"/>
      <c r="ZB1683"/>
      <c r="ZC1683"/>
      <c r="ZD1683"/>
      <c r="ZE1683"/>
      <c r="ZF1683"/>
      <c r="ZG1683"/>
      <c r="ZH1683"/>
      <c r="ZI1683"/>
      <c r="ZJ1683"/>
      <c r="ZK1683"/>
      <c r="ZL1683"/>
      <c r="ZM1683"/>
      <c r="ZN1683"/>
      <c r="ZO1683"/>
      <c r="ZP1683"/>
      <c r="ZQ1683"/>
      <c r="ZR1683"/>
      <c r="ZS1683"/>
      <c r="ZT1683"/>
      <c r="ZU1683"/>
      <c r="ZV1683"/>
      <c r="ZW1683"/>
      <c r="ZX1683"/>
      <c r="ZY1683"/>
      <c r="ZZ1683"/>
      <c r="AAA1683"/>
      <c r="AAB1683"/>
      <c r="AAC1683"/>
      <c r="AAD1683"/>
      <c r="AAE1683"/>
      <c r="AAF1683"/>
      <c r="AAG1683"/>
      <c r="AAH1683"/>
      <c r="AAI1683"/>
      <c r="AAJ1683"/>
      <c r="AAK1683"/>
      <c r="AAL1683"/>
      <c r="AAM1683"/>
      <c r="AAN1683"/>
      <c r="AAO1683"/>
      <c r="AAP1683"/>
      <c r="AAQ1683"/>
      <c r="AAR1683"/>
      <c r="AAS1683"/>
      <c r="AAT1683"/>
      <c r="AAU1683"/>
      <c r="AAV1683"/>
      <c r="AAW1683"/>
      <c r="AAX1683"/>
      <c r="AAY1683"/>
      <c r="AAZ1683"/>
      <c r="ABA1683"/>
      <c r="ABB1683"/>
      <c r="ABC1683"/>
      <c r="ABD1683"/>
      <c r="ABE1683"/>
      <c r="ABF1683"/>
      <c r="ABG1683"/>
      <c r="ABH1683"/>
      <c r="ABI1683"/>
      <c r="ABJ1683"/>
      <c r="ABK1683"/>
      <c r="ABL1683"/>
      <c r="ABM1683"/>
      <c r="ABN1683"/>
      <c r="ABO1683"/>
      <c r="ABP1683"/>
      <c r="ABQ1683"/>
      <c r="ABR1683"/>
      <c r="ABS1683"/>
      <c r="ABT1683"/>
      <c r="ABU1683"/>
      <c r="ABV1683"/>
      <c r="ABW1683"/>
      <c r="ABX1683"/>
      <c r="ABY1683"/>
      <c r="ABZ1683"/>
      <c r="ACA1683"/>
      <c r="ACB1683"/>
      <c r="ACC1683"/>
      <c r="ACD1683"/>
      <c r="ACE1683"/>
      <c r="ACF1683"/>
      <c r="ACG1683"/>
      <c r="ACH1683"/>
      <c r="ACI1683"/>
      <c r="ACJ1683"/>
      <c r="ACK1683"/>
      <c r="ACL1683"/>
      <c r="ACM1683"/>
      <c r="ACN1683"/>
      <c r="ACO1683"/>
      <c r="ACP1683"/>
      <c r="ACQ1683"/>
      <c r="ACR1683"/>
      <c r="ACS1683"/>
      <c r="ACT1683"/>
      <c r="ACU1683"/>
      <c r="ACV1683"/>
      <c r="ACW1683"/>
      <c r="ACX1683"/>
      <c r="ACY1683"/>
      <c r="ACZ1683"/>
      <c r="ADA1683"/>
      <c r="ADB1683"/>
      <c r="ADC1683"/>
      <c r="ADD1683"/>
      <c r="ADE1683"/>
      <c r="ADF1683"/>
      <c r="ADG1683"/>
      <c r="ADH1683"/>
      <c r="ADI1683"/>
      <c r="ADJ1683"/>
      <c r="ADK1683"/>
      <c r="ADL1683"/>
      <c r="ADM1683"/>
      <c r="ADN1683"/>
      <c r="ADO1683"/>
      <c r="ADP1683"/>
      <c r="ADQ1683"/>
      <c r="ADR1683"/>
      <c r="ADS1683"/>
      <c r="ADT1683"/>
      <c r="ADU1683"/>
      <c r="ADV1683"/>
      <c r="ADW1683"/>
      <c r="ADX1683"/>
      <c r="ADY1683"/>
      <c r="ADZ1683"/>
      <c r="AEA1683"/>
      <c r="AEB1683"/>
      <c r="AEC1683"/>
      <c r="AED1683"/>
      <c r="AEE1683"/>
      <c r="AEF1683"/>
      <c r="AEG1683"/>
      <c r="AEH1683"/>
      <c r="AEI1683"/>
      <c r="AEJ1683"/>
      <c r="AEK1683"/>
      <c r="AEL1683"/>
      <c r="AEM1683"/>
      <c r="AEN1683"/>
      <c r="AEO1683"/>
      <c r="AEP1683"/>
      <c r="AEQ1683"/>
      <c r="AER1683"/>
      <c r="AES1683"/>
      <c r="AET1683"/>
      <c r="AEU1683"/>
      <c r="AEV1683"/>
      <c r="AEW1683"/>
      <c r="AEX1683"/>
      <c r="AEY1683"/>
      <c r="AEZ1683"/>
      <c r="AFA1683"/>
      <c r="AFB1683"/>
      <c r="AFC1683"/>
      <c r="AFD1683"/>
      <c r="AFE1683"/>
      <c r="AFF1683"/>
      <c r="AFG1683"/>
      <c r="AFH1683"/>
      <c r="AFI1683"/>
      <c r="AFJ1683"/>
      <c r="AFK1683"/>
      <c r="AFL1683"/>
      <c r="AFM1683"/>
      <c r="AFN1683"/>
      <c r="AFO1683"/>
      <c r="AFP1683"/>
      <c r="AFQ1683"/>
      <c r="AFR1683"/>
      <c r="AFS1683"/>
      <c r="AFT1683"/>
      <c r="AFU1683"/>
      <c r="AFV1683"/>
      <c r="AFW1683"/>
      <c r="AFX1683"/>
      <c r="AFY1683"/>
      <c r="AFZ1683"/>
      <c r="AGA1683"/>
      <c r="AGB1683"/>
      <c r="AGC1683"/>
      <c r="AGD1683"/>
      <c r="AGE1683"/>
      <c r="AGF1683"/>
      <c r="AGG1683"/>
      <c r="AGH1683"/>
      <c r="AGI1683"/>
      <c r="AGJ1683"/>
      <c r="AGK1683"/>
      <c r="AGL1683"/>
      <c r="AGM1683"/>
      <c r="AGN1683"/>
      <c r="AGO1683"/>
      <c r="AGP1683"/>
      <c r="AGQ1683"/>
      <c r="AGR1683"/>
      <c r="AGS1683"/>
      <c r="AGT1683"/>
      <c r="AGU1683"/>
      <c r="AGV1683"/>
      <c r="AGW1683"/>
      <c r="AGX1683"/>
      <c r="AGY1683"/>
      <c r="AGZ1683"/>
      <c r="AHA1683"/>
      <c r="AHB1683"/>
      <c r="AHC1683"/>
      <c r="AHD1683"/>
      <c r="AHE1683"/>
      <c r="AHF1683"/>
      <c r="AHG1683"/>
      <c r="AHH1683"/>
      <c r="AHI1683"/>
      <c r="AHJ1683"/>
      <c r="AHK1683"/>
      <c r="AHL1683"/>
      <c r="AHM1683"/>
      <c r="AHN1683"/>
      <c r="AHO1683"/>
      <c r="AHP1683"/>
      <c r="AHQ1683"/>
      <c r="AHR1683"/>
      <c r="AHS1683"/>
      <c r="AHT1683"/>
      <c r="AHU1683"/>
      <c r="AHV1683"/>
      <c r="AHW1683"/>
      <c r="AHX1683"/>
      <c r="AHY1683"/>
      <c r="AHZ1683"/>
      <c r="AIA1683"/>
      <c r="AIB1683"/>
      <c r="AIC1683"/>
      <c r="AID1683"/>
      <c r="AIE1683"/>
      <c r="AIF1683"/>
      <c r="AIG1683"/>
      <c r="AIH1683"/>
      <c r="AII1683"/>
      <c r="AIJ1683"/>
      <c r="AIK1683"/>
      <c r="AIL1683"/>
      <c r="AIM1683"/>
      <c r="AIN1683"/>
      <c r="AIO1683"/>
      <c r="AIP1683"/>
      <c r="AIQ1683"/>
      <c r="AIR1683"/>
      <c r="AIS1683"/>
      <c r="AIT1683"/>
      <c r="AIU1683"/>
      <c r="AIV1683"/>
      <c r="AIW1683"/>
      <c r="AIX1683"/>
      <c r="AIY1683"/>
      <c r="AIZ1683"/>
      <c r="AJA1683"/>
      <c r="AJB1683"/>
      <c r="AJC1683"/>
      <c r="AJD1683"/>
      <c r="AJE1683"/>
      <c r="AJF1683"/>
      <c r="AJG1683"/>
      <c r="AJH1683"/>
      <c r="AJI1683"/>
      <c r="AJJ1683"/>
      <c r="AJK1683"/>
      <c r="AJL1683"/>
      <c r="AJM1683"/>
      <c r="AJN1683"/>
      <c r="AJO1683"/>
      <c r="AJP1683"/>
      <c r="AJQ1683"/>
      <c r="AJR1683"/>
      <c r="AJS1683"/>
      <c r="AJT1683"/>
      <c r="AJU1683"/>
      <c r="AJV1683"/>
      <c r="AJW1683"/>
      <c r="AJX1683"/>
      <c r="AJY1683"/>
      <c r="AJZ1683"/>
      <c r="AKA1683"/>
      <c r="AKB1683"/>
      <c r="AKC1683"/>
      <c r="AKD1683"/>
      <c r="AKE1683"/>
      <c r="AKF1683"/>
      <c r="AKG1683"/>
      <c r="AKH1683"/>
      <c r="AKI1683"/>
      <c r="AKJ1683"/>
      <c r="AKK1683"/>
      <c r="AKL1683"/>
      <c r="AKM1683"/>
      <c r="AKN1683"/>
      <c r="AKO1683"/>
      <c r="AKP1683"/>
      <c r="AKQ1683"/>
      <c r="AKR1683"/>
      <c r="AKS1683"/>
      <c r="AKT1683"/>
      <c r="AKU1683"/>
      <c r="AKV1683"/>
      <c r="AKW1683"/>
      <c r="AKX1683"/>
      <c r="AKY1683"/>
      <c r="AKZ1683"/>
      <c r="ALA1683"/>
      <c r="ALB1683"/>
      <c r="ALC1683"/>
      <c r="ALD1683"/>
      <c r="ALE1683"/>
      <c r="ALF1683"/>
      <c r="ALG1683"/>
      <c r="ALH1683"/>
      <c r="ALI1683"/>
      <c r="ALJ1683"/>
      <c r="ALK1683"/>
      <c r="ALL1683"/>
      <c r="ALM1683"/>
      <c r="ALN1683"/>
      <c r="ALO1683"/>
      <c r="ALP1683"/>
      <c r="ALQ1683"/>
      <c r="ALR1683"/>
      <c r="ALS1683"/>
      <c r="ALT1683"/>
      <c r="ALU1683"/>
      <c r="ALV1683"/>
      <c r="ALW1683"/>
      <c r="ALX1683"/>
      <c r="ALY1683"/>
      <c r="ALZ1683"/>
      <c r="AMA1683"/>
      <c r="AMB1683"/>
      <c r="AMC1683"/>
      <c r="AMD1683"/>
      <c r="AME1683"/>
      <c r="AMF1683"/>
      <c r="AMG1683"/>
      <c r="AMH1683"/>
      <c r="AMI1683"/>
      <c r="AMJ1683"/>
      <c r="AMK1683"/>
      <c r="AML1683"/>
      <c r="AMM1683"/>
      <c r="AMN1683"/>
      <c r="AMO1683"/>
      <c r="AMP1683"/>
      <c r="AMQ1683"/>
      <c r="AMR1683"/>
      <c r="AMS1683"/>
      <c r="AMT1683"/>
      <c r="AMU1683"/>
      <c r="AMV1683"/>
      <c r="AMW1683"/>
      <c r="AMX1683"/>
      <c r="AMY1683"/>
      <c r="AMZ1683"/>
      <c r="ANA1683"/>
      <c r="ANB1683"/>
      <c r="ANC1683"/>
      <c r="AND1683"/>
      <c r="ANE1683"/>
      <c r="ANF1683"/>
      <c r="ANG1683"/>
      <c r="ANH1683"/>
      <c r="ANI1683"/>
      <c r="ANJ1683"/>
      <c r="ANK1683"/>
      <c r="ANL1683"/>
      <c r="ANM1683"/>
      <c r="ANN1683"/>
      <c r="ANO1683"/>
      <c r="ANP1683"/>
      <c r="ANQ1683"/>
      <c r="ANR1683"/>
      <c r="ANS1683"/>
      <c r="ANT1683"/>
      <c r="ANU1683"/>
      <c r="ANV1683"/>
      <c r="ANW1683"/>
      <c r="ANX1683"/>
      <c r="ANY1683"/>
      <c r="ANZ1683"/>
      <c r="AOA1683"/>
      <c r="AOB1683"/>
      <c r="AOC1683"/>
      <c r="AOD1683"/>
      <c r="AOE1683"/>
      <c r="AOF1683"/>
      <c r="AOG1683"/>
      <c r="AOH1683"/>
      <c r="AOI1683"/>
      <c r="AOJ1683"/>
      <c r="AOK1683"/>
      <c r="AOL1683"/>
      <c r="AOM1683"/>
      <c r="AON1683"/>
      <c r="AOO1683"/>
      <c r="AOP1683"/>
      <c r="AOQ1683"/>
      <c r="AOR1683"/>
      <c r="AOS1683"/>
      <c r="AOT1683"/>
      <c r="AOU1683"/>
      <c r="AOV1683"/>
      <c r="AOW1683"/>
      <c r="AOX1683"/>
      <c r="AOY1683"/>
      <c r="AOZ1683"/>
      <c r="APA1683"/>
      <c r="APB1683"/>
      <c r="APC1683"/>
      <c r="APD1683"/>
      <c r="APE1683"/>
      <c r="APF1683"/>
      <c r="APG1683"/>
      <c r="APH1683"/>
      <c r="API1683"/>
      <c r="APJ1683"/>
      <c r="APK1683"/>
      <c r="APL1683"/>
      <c r="APM1683"/>
      <c r="APN1683"/>
      <c r="APO1683"/>
      <c r="APP1683"/>
      <c r="APQ1683"/>
      <c r="APR1683"/>
      <c r="APS1683"/>
      <c r="APT1683"/>
      <c r="APU1683"/>
      <c r="APV1683"/>
      <c r="APW1683"/>
      <c r="APX1683"/>
      <c r="APY1683"/>
      <c r="APZ1683"/>
      <c r="AQA1683"/>
      <c r="AQB1683"/>
      <c r="AQC1683"/>
      <c r="AQD1683"/>
      <c r="AQE1683"/>
      <c r="AQF1683"/>
      <c r="AQG1683"/>
      <c r="AQH1683"/>
      <c r="AQI1683"/>
      <c r="AQJ1683"/>
      <c r="AQK1683"/>
      <c r="AQL1683"/>
      <c r="AQM1683"/>
      <c r="AQN1683"/>
      <c r="AQO1683"/>
      <c r="AQP1683"/>
      <c r="AQQ1683"/>
      <c r="AQR1683"/>
      <c r="AQS1683"/>
      <c r="AQT1683"/>
      <c r="AQU1683"/>
      <c r="AQV1683"/>
      <c r="AQW1683"/>
      <c r="AQX1683"/>
      <c r="AQY1683"/>
      <c r="AQZ1683"/>
      <c r="ARA1683"/>
      <c r="ARB1683"/>
      <c r="ARC1683"/>
      <c r="ARD1683"/>
      <c r="ARE1683"/>
      <c r="ARF1683"/>
      <c r="ARG1683"/>
      <c r="ARH1683"/>
      <c r="ARI1683"/>
      <c r="ARJ1683"/>
      <c r="ARK1683"/>
      <c r="ARL1683"/>
      <c r="ARM1683"/>
      <c r="ARN1683"/>
      <c r="ARO1683"/>
      <c r="ARP1683"/>
      <c r="ARQ1683"/>
      <c r="ARR1683"/>
      <c r="ARS1683"/>
      <c r="ART1683"/>
      <c r="ARU1683"/>
      <c r="ARV1683"/>
      <c r="ARW1683"/>
      <c r="ARX1683"/>
      <c r="ARY1683"/>
      <c r="ARZ1683"/>
      <c r="ASA1683"/>
      <c r="ASB1683"/>
      <c r="ASC1683"/>
      <c r="ASD1683"/>
      <c r="ASE1683"/>
      <c r="ASF1683"/>
      <c r="ASG1683"/>
      <c r="ASH1683"/>
      <c r="ASI1683"/>
      <c r="ASJ1683"/>
      <c r="ASK1683"/>
      <c r="ASL1683"/>
      <c r="ASM1683"/>
      <c r="ASN1683"/>
      <c r="ASO1683"/>
      <c r="ASP1683"/>
      <c r="ASQ1683"/>
      <c r="ASR1683"/>
      <c r="ASS1683"/>
      <c r="AST1683"/>
      <c r="ASU1683"/>
      <c r="ASV1683"/>
      <c r="ASW1683"/>
      <c r="ASX1683"/>
      <c r="ASY1683"/>
      <c r="ASZ1683"/>
      <c r="ATA1683"/>
      <c r="ATB1683"/>
      <c r="ATC1683"/>
      <c r="ATD1683"/>
      <c r="ATE1683"/>
      <c r="ATF1683"/>
      <c r="ATG1683"/>
      <c r="ATH1683"/>
      <c r="ATI1683"/>
      <c r="ATJ1683"/>
      <c r="ATK1683"/>
      <c r="ATL1683"/>
      <c r="ATM1683"/>
      <c r="ATN1683"/>
      <c r="ATO1683"/>
      <c r="ATP1683"/>
      <c r="ATQ1683"/>
      <c r="ATR1683"/>
      <c r="ATS1683"/>
      <c r="ATT1683"/>
      <c r="ATU1683"/>
      <c r="ATV1683"/>
      <c r="ATW1683"/>
      <c r="ATX1683"/>
      <c r="ATY1683"/>
      <c r="ATZ1683"/>
      <c r="AUA1683"/>
      <c r="AUB1683"/>
      <c r="AUC1683"/>
      <c r="AUD1683"/>
      <c r="AUE1683"/>
      <c r="AUF1683"/>
      <c r="AUG1683"/>
      <c r="AUH1683"/>
      <c r="AUI1683"/>
      <c r="AUJ1683"/>
      <c r="AUK1683"/>
      <c r="AUL1683"/>
      <c r="AUM1683"/>
      <c r="AUN1683"/>
      <c r="AUO1683"/>
      <c r="AUP1683"/>
      <c r="AUQ1683"/>
      <c r="AUR1683"/>
      <c r="AUS1683"/>
      <c r="AUT1683"/>
      <c r="AUU1683"/>
      <c r="AUV1683"/>
      <c r="AUW1683"/>
      <c r="AUX1683"/>
      <c r="AUY1683"/>
      <c r="AUZ1683"/>
      <c r="AVA1683"/>
      <c r="AVB1683"/>
      <c r="AVC1683"/>
      <c r="AVD1683"/>
      <c r="AVE1683"/>
      <c r="AVF1683"/>
      <c r="AVG1683"/>
      <c r="AVH1683"/>
      <c r="AVI1683"/>
      <c r="AVJ1683"/>
      <c r="AVK1683"/>
      <c r="AVL1683"/>
      <c r="AVM1683"/>
      <c r="AVN1683"/>
      <c r="AVO1683"/>
      <c r="AVP1683"/>
      <c r="AVQ1683"/>
      <c r="AVR1683"/>
      <c r="AVS1683"/>
      <c r="AVT1683"/>
      <c r="AVU1683"/>
      <c r="AVV1683"/>
      <c r="AVW1683"/>
      <c r="AVX1683"/>
      <c r="AVY1683"/>
      <c r="AVZ1683"/>
      <c r="AWA1683"/>
      <c r="AWB1683"/>
      <c r="AWC1683"/>
      <c r="AWD1683"/>
      <c r="AWE1683"/>
      <c r="AWF1683"/>
      <c r="AWG1683"/>
      <c r="AWH1683"/>
      <c r="AWI1683"/>
      <c r="AWJ1683"/>
      <c r="AWK1683"/>
      <c r="AWL1683"/>
      <c r="AWM1683"/>
      <c r="AWN1683"/>
      <c r="AWO1683"/>
      <c r="AWP1683"/>
      <c r="AWQ1683"/>
      <c r="AWR1683"/>
      <c r="AWS1683"/>
      <c r="AWT1683"/>
      <c r="AWU1683"/>
      <c r="AWV1683"/>
      <c r="AWW1683"/>
      <c r="AWX1683"/>
      <c r="AWY1683"/>
      <c r="AWZ1683"/>
      <c r="AXA1683"/>
      <c r="AXB1683"/>
      <c r="AXC1683"/>
      <c r="AXD1683"/>
      <c r="AXE1683"/>
      <c r="AXF1683"/>
      <c r="AXG1683"/>
      <c r="AXH1683"/>
      <c r="AXI1683"/>
      <c r="AXJ1683"/>
      <c r="AXK1683"/>
      <c r="AXL1683"/>
      <c r="AXM1683"/>
      <c r="AXN1683"/>
      <c r="AXO1683"/>
      <c r="AXP1683"/>
      <c r="AXQ1683"/>
      <c r="AXR1683"/>
      <c r="AXS1683"/>
      <c r="AXT1683"/>
      <c r="AXU1683"/>
      <c r="AXV1683"/>
      <c r="AXW1683"/>
      <c r="AXX1683"/>
      <c r="AXY1683"/>
      <c r="AXZ1683"/>
      <c r="AYA1683"/>
      <c r="AYB1683"/>
      <c r="AYC1683"/>
      <c r="AYD1683"/>
      <c r="AYE1683"/>
      <c r="AYF1683"/>
      <c r="AYG1683"/>
      <c r="AYH1683"/>
      <c r="AYI1683"/>
      <c r="AYJ1683"/>
      <c r="AYK1683"/>
      <c r="AYL1683"/>
      <c r="AYM1683"/>
      <c r="AYN1683"/>
      <c r="AYO1683"/>
      <c r="AYP1683"/>
      <c r="AYQ1683"/>
      <c r="AYR1683"/>
      <c r="AYS1683"/>
      <c r="AYT1683"/>
      <c r="AYU1683"/>
      <c r="AYV1683"/>
      <c r="AYW1683"/>
      <c r="AYX1683"/>
      <c r="AYY1683"/>
      <c r="AYZ1683"/>
      <c r="AZA1683"/>
      <c r="AZB1683"/>
      <c r="AZC1683"/>
      <c r="AZD1683"/>
      <c r="AZE1683"/>
      <c r="AZF1683"/>
      <c r="AZG1683"/>
      <c r="AZH1683"/>
      <c r="AZI1683"/>
      <c r="AZJ1683"/>
      <c r="AZK1683"/>
      <c r="AZL1683"/>
      <c r="AZM1683"/>
      <c r="AZN1683"/>
      <c r="AZO1683"/>
      <c r="AZP1683"/>
      <c r="AZQ1683"/>
      <c r="AZR1683"/>
      <c r="AZS1683"/>
      <c r="AZT1683"/>
      <c r="AZU1683"/>
      <c r="AZV1683"/>
      <c r="AZW1683"/>
      <c r="AZX1683"/>
      <c r="AZY1683"/>
      <c r="AZZ1683"/>
      <c r="BAA1683"/>
      <c r="BAB1683"/>
      <c r="BAC1683"/>
      <c r="BAD1683"/>
      <c r="BAE1683"/>
      <c r="BAF1683"/>
      <c r="BAG1683"/>
      <c r="BAH1683"/>
      <c r="BAI1683"/>
      <c r="BAJ1683"/>
      <c r="BAK1683"/>
      <c r="BAL1683"/>
      <c r="BAM1683"/>
      <c r="BAN1683"/>
      <c r="BAO1683"/>
      <c r="BAP1683"/>
      <c r="BAQ1683"/>
      <c r="BAR1683"/>
      <c r="BAS1683"/>
      <c r="BAT1683"/>
      <c r="BAU1683"/>
      <c r="BAV1683"/>
      <c r="BAW1683"/>
      <c r="BAX1683"/>
      <c r="BAY1683"/>
      <c r="BAZ1683"/>
      <c r="BBA1683"/>
      <c r="BBB1683"/>
      <c r="BBC1683"/>
      <c r="BBD1683"/>
      <c r="BBE1683"/>
      <c r="BBF1683"/>
      <c r="BBG1683"/>
      <c r="BBH1683"/>
      <c r="BBI1683"/>
      <c r="BBJ1683"/>
      <c r="BBK1683"/>
      <c r="BBL1683"/>
      <c r="BBM1683"/>
      <c r="BBN1683"/>
      <c r="BBO1683"/>
      <c r="BBP1683"/>
      <c r="BBQ1683"/>
      <c r="BBR1683"/>
      <c r="BBS1683"/>
      <c r="BBT1683"/>
      <c r="BBU1683"/>
      <c r="BBV1683"/>
      <c r="BBW1683"/>
      <c r="BBX1683"/>
      <c r="BBY1683"/>
      <c r="BBZ1683"/>
      <c r="BCA1683"/>
      <c r="BCB1683"/>
      <c r="BCC1683"/>
      <c r="BCD1683"/>
      <c r="BCE1683"/>
      <c r="BCF1683"/>
      <c r="BCG1683"/>
      <c r="BCH1683"/>
      <c r="BCI1683"/>
      <c r="BCJ1683"/>
      <c r="BCK1683"/>
      <c r="BCL1683"/>
      <c r="BCM1683"/>
      <c r="BCN1683"/>
      <c r="BCO1683"/>
      <c r="BCP1683"/>
      <c r="BCQ1683"/>
      <c r="BCR1683"/>
      <c r="BCS1683"/>
      <c r="BCT1683"/>
      <c r="BCU1683"/>
      <c r="BCV1683"/>
      <c r="BCW1683"/>
      <c r="BCX1683"/>
      <c r="BCY1683"/>
      <c r="BCZ1683"/>
      <c r="BDA1683"/>
      <c r="BDB1683"/>
      <c r="BDC1683"/>
      <c r="BDD1683"/>
      <c r="BDE1683"/>
      <c r="BDF1683"/>
      <c r="BDG1683"/>
      <c r="BDH1683"/>
      <c r="BDI1683"/>
      <c r="BDJ1683"/>
      <c r="BDK1683"/>
      <c r="BDL1683"/>
      <c r="BDM1683"/>
      <c r="BDN1683"/>
      <c r="BDO1683"/>
      <c r="BDP1683"/>
      <c r="BDQ1683"/>
      <c r="BDR1683"/>
      <c r="BDS1683"/>
      <c r="BDT1683"/>
      <c r="BDU1683"/>
      <c r="BDV1683"/>
      <c r="BDW1683"/>
      <c r="BDX1683"/>
      <c r="BDY1683"/>
      <c r="BDZ1683"/>
      <c r="BEA1683"/>
      <c r="BEB1683"/>
      <c r="BEC1683"/>
      <c r="BED1683"/>
      <c r="BEE1683"/>
      <c r="BEF1683"/>
      <c r="BEG1683"/>
      <c r="BEH1683"/>
      <c r="BEI1683"/>
      <c r="BEJ1683"/>
      <c r="BEK1683"/>
      <c r="BEL1683"/>
      <c r="BEM1683"/>
      <c r="BEN1683"/>
      <c r="BEO1683"/>
      <c r="BEP1683"/>
      <c r="BEQ1683"/>
      <c r="BER1683"/>
      <c r="BES1683"/>
      <c r="BET1683"/>
      <c r="BEU1683"/>
      <c r="BEV1683"/>
      <c r="BEW1683"/>
      <c r="BEX1683"/>
      <c r="BEY1683"/>
      <c r="BEZ1683"/>
      <c r="BFA1683"/>
      <c r="BFB1683"/>
      <c r="BFC1683"/>
      <c r="BFD1683"/>
      <c r="BFE1683"/>
      <c r="BFF1683"/>
      <c r="BFG1683"/>
      <c r="BFH1683"/>
      <c r="BFI1683"/>
      <c r="BFJ1683"/>
      <c r="BFK1683"/>
      <c r="BFL1683"/>
      <c r="BFM1683"/>
      <c r="BFN1683"/>
      <c r="BFO1683"/>
      <c r="BFP1683"/>
      <c r="BFQ1683"/>
      <c r="BFR1683"/>
      <c r="BFS1683"/>
      <c r="BFT1683"/>
      <c r="BFU1683"/>
      <c r="BFV1683"/>
      <c r="BFW1683"/>
      <c r="BFX1683"/>
      <c r="BFY1683"/>
      <c r="BFZ1683"/>
      <c r="BGA1683"/>
      <c r="BGB1683"/>
      <c r="BGC1683"/>
      <c r="BGD1683"/>
      <c r="BGE1683"/>
      <c r="BGF1683"/>
      <c r="BGG1683"/>
      <c r="BGH1683"/>
      <c r="BGI1683"/>
      <c r="BGJ1683"/>
      <c r="BGK1683"/>
      <c r="BGL1683"/>
      <c r="BGM1683"/>
      <c r="BGN1683"/>
      <c r="BGO1683"/>
      <c r="BGP1683"/>
      <c r="BGQ1683"/>
      <c r="BGR1683"/>
      <c r="BGS1683"/>
      <c r="BGT1683"/>
      <c r="BGU1683"/>
      <c r="BGV1683"/>
      <c r="BGW1683"/>
      <c r="BGX1683"/>
      <c r="BGY1683"/>
      <c r="BGZ1683"/>
      <c r="BHA1683"/>
      <c r="BHB1683"/>
      <c r="BHC1683"/>
      <c r="BHD1683"/>
      <c r="BHE1683"/>
      <c r="BHF1683"/>
      <c r="BHG1683"/>
      <c r="BHH1683"/>
      <c r="BHI1683"/>
      <c r="BHJ1683"/>
      <c r="BHK1683"/>
      <c r="BHL1683"/>
      <c r="BHM1683"/>
      <c r="BHN1683"/>
      <c r="BHO1683"/>
      <c r="BHP1683"/>
      <c r="BHQ1683"/>
      <c r="BHR1683"/>
      <c r="BHS1683"/>
      <c r="BHT1683"/>
      <c r="BHU1683"/>
      <c r="BHV1683"/>
      <c r="BHW1683"/>
      <c r="BHX1683"/>
      <c r="BHY1683"/>
      <c r="BHZ1683"/>
      <c r="BIA1683"/>
      <c r="BIB1683"/>
      <c r="BIC1683"/>
      <c r="BID1683"/>
      <c r="BIE1683"/>
      <c r="BIF1683"/>
      <c r="BIG1683"/>
      <c r="BIH1683"/>
      <c r="BII1683"/>
      <c r="BIJ1683"/>
      <c r="BIK1683"/>
      <c r="BIL1683"/>
      <c r="BIM1683"/>
      <c r="BIN1683"/>
      <c r="BIO1683"/>
      <c r="BIP1683"/>
      <c r="BIQ1683"/>
      <c r="BIR1683"/>
      <c r="BIS1683"/>
      <c r="BIT1683"/>
      <c r="BIU1683"/>
      <c r="BIV1683"/>
      <c r="BIW1683"/>
      <c r="BIX1683"/>
      <c r="BIY1683"/>
      <c r="BIZ1683"/>
      <c r="BJA1683"/>
      <c r="BJB1683"/>
      <c r="BJC1683"/>
      <c r="BJD1683"/>
      <c r="BJE1683"/>
      <c r="BJF1683"/>
      <c r="BJG1683"/>
      <c r="BJH1683"/>
      <c r="BJI1683"/>
      <c r="BJJ1683"/>
      <c r="BJK1683"/>
      <c r="BJL1683"/>
      <c r="BJM1683"/>
      <c r="BJN1683"/>
      <c r="BJO1683"/>
      <c r="BJP1683"/>
      <c r="BJQ1683"/>
      <c r="BJR1683"/>
      <c r="BJS1683"/>
      <c r="BJT1683"/>
      <c r="BJU1683"/>
      <c r="BJV1683"/>
      <c r="BJW1683"/>
      <c r="BJX1683"/>
      <c r="BJY1683"/>
      <c r="BJZ1683"/>
      <c r="BKA1683"/>
      <c r="BKB1683"/>
      <c r="BKC1683"/>
      <c r="BKD1683"/>
      <c r="BKE1683"/>
      <c r="BKF1683"/>
      <c r="BKG1683"/>
      <c r="BKH1683"/>
      <c r="BKI1683"/>
      <c r="BKJ1683"/>
      <c r="BKK1683"/>
      <c r="BKL1683"/>
      <c r="BKM1683"/>
      <c r="BKN1683"/>
      <c r="BKO1683"/>
      <c r="BKP1683"/>
      <c r="BKQ1683"/>
      <c r="BKR1683"/>
      <c r="BKS1683"/>
      <c r="BKT1683"/>
      <c r="BKU1683"/>
      <c r="BKV1683"/>
      <c r="BKW1683"/>
      <c r="BKX1683"/>
      <c r="BKY1683"/>
      <c r="BKZ1683"/>
      <c r="BLA1683"/>
      <c r="BLB1683"/>
      <c r="BLC1683"/>
      <c r="BLD1683"/>
      <c r="BLE1683"/>
      <c r="BLF1683"/>
      <c r="BLG1683"/>
      <c r="BLH1683"/>
      <c r="BLI1683"/>
      <c r="BLJ1683"/>
      <c r="BLK1683"/>
      <c r="BLL1683"/>
      <c r="BLM1683"/>
      <c r="BLN1683"/>
      <c r="BLO1683"/>
      <c r="BLP1683"/>
      <c r="BLQ1683"/>
      <c r="BLR1683"/>
      <c r="BLS1683"/>
      <c r="BLT1683"/>
      <c r="BLU1683"/>
      <c r="BLV1683"/>
      <c r="BLW1683"/>
      <c r="BLX1683"/>
      <c r="BLY1683"/>
      <c r="BLZ1683"/>
      <c r="BMA1683"/>
      <c r="BMB1683"/>
      <c r="BMC1683"/>
      <c r="BMD1683"/>
      <c r="BME1683"/>
      <c r="BMF1683"/>
      <c r="BMG1683"/>
      <c r="BMH1683"/>
      <c r="BMI1683"/>
      <c r="BMJ1683"/>
      <c r="BMK1683"/>
      <c r="BML1683"/>
      <c r="BMM1683"/>
      <c r="BMN1683"/>
      <c r="BMO1683"/>
      <c r="BMP1683"/>
      <c r="BMQ1683"/>
      <c r="BMR1683"/>
      <c r="BMS1683"/>
      <c r="BMT1683"/>
      <c r="BMU1683"/>
      <c r="BMV1683"/>
      <c r="BMW1683"/>
      <c r="BMX1683"/>
      <c r="BMY1683"/>
      <c r="BMZ1683"/>
      <c r="BNA1683"/>
      <c r="BNB1683"/>
      <c r="BNC1683"/>
      <c r="BND1683"/>
      <c r="BNE1683"/>
      <c r="BNF1683"/>
      <c r="BNG1683"/>
      <c r="BNH1683"/>
      <c r="BNI1683"/>
      <c r="BNJ1683"/>
      <c r="BNK1683"/>
      <c r="BNL1683"/>
      <c r="BNM1683"/>
      <c r="BNN1683"/>
      <c r="BNO1683"/>
      <c r="BNP1683"/>
      <c r="BNQ1683"/>
      <c r="BNR1683"/>
      <c r="BNS1683"/>
      <c r="BNT1683"/>
      <c r="BNU1683"/>
      <c r="BNV1683"/>
      <c r="BNW1683"/>
      <c r="BNX1683"/>
      <c r="BNY1683"/>
      <c r="BNZ1683"/>
      <c r="BOA1683"/>
      <c r="BOB1683"/>
      <c r="BOC1683"/>
      <c r="BOD1683"/>
      <c r="BOE1683"/>
      <c r="BOF1683"/>
      <c r="BOG1683"/>
      <c r="BOH1683"/>
      <c r="BOI1683"/>
      <c r="BOJ1683"/>
      <c r="BOK1683"/>
      <c r="BOL1683"/>
      <c r="BOM1683"/>
      <c r="BON1683"/>
      <c r="BOO1683"/>
      <c r="BOP1683"/>
      <c r="BOQ1683"/>
      <c r="BOR1683"/>
      <c r="BOS1683"/>
      <c r="BOT1683"/>
      <c r="BOU1683"/>
      <c r="BOV1683"/>
      <c r="BOW1683"/>
      <c r="BOX1683"/>
      <c r="BOY1683"/>
      <c r="BOZ1683"/>
      <c r="BPA1683"/>
      <c r="BPB1683"/>
      <c r="BPC1683"/>
      <c r="BPD1683"/>
      <c r="BPE1683"/>
      <c r="BPF1683"/>
      <c r="BPG1683"/>
      <c r="BPH1683"/>
      <c r="BPI1683"/>
      <c r="BPJ1683"/>
      <c r="BPK1683"/>
      <c r="BPL1683"/>
      <c r="BPM1683"/>
      <c r="BPN1683"/>
      <c r="BPO1683"/>
      <c r="BPP1683"/>
      <c r="BPQ1683"/>
      <c r="BPR1683"/>
      <c r="BPS1683"/>
      <c r="BPT1683"/>
      <c r="BPU1683"/>
      <c r="BPV1683"/>
      <c r="BPW1683"/>
      <c r="BPX1683"/>
      <c r="BPY1683"/>
      <c r="BPZ1683"/>
      <c r="BQA1683"/>
      <c r="BQB1683"/>
      <c r="BQC1683"/>
      <c r="BQD1683"/>
      <c r="BQE1683"/>
      <c r="BQF1683"/>
      <c r="BQG1683"/>
      <c r="BQH1683"/>
      <c r="BQI1683"/>
      <c r="BQJ1683"/>
      <c r="BQK1683"/>
      <c r="BQL1683"/>
      <c r="BQM1683"/>
      <c r="BQN1683"/>
      <c r="BQO1683"/>
      <c r="BQP1683"/>
      <c r="BQQ1683"/>
      <c r="BQR1683"/>
      <c r="BQS1683"/>
      <c r="BQT1683"/>
      <c r="BQU1683"/>
      <c r="BQV1683"/>
      <c r="BQW1683"/>
      <c r="BQX1683"/>
      <c r="BQY1683"/>
      <c r="BQZ1683"/>
      <c r="BRA1683"/>
      <c r="BRB1683"/>
      <c r="BRC1683"/>
      <c r="BRD1683"/>
      <c r="BRE1683"/>
      <c r="BRF1683"/>
      <c r="BRG1683"/>
      <c r="BRH1683"/>
      <c r="BRI1683"/>
      <c r="BRJ1683"/>
      <c r="BRK1683"/>
      <c r="BRL1683"/>
      <c r="BRM1683"/>
      <c r="BRN1683"/>
      <c r="BRO1683"/>
      <c r="BRP1683"/>
      <c r="BRQ1683"/>
      <c r="BRR1683"/>
      <c r="BRS1683"/>
      <c r="BRT1683"/>
      <c r="BRU1683"/>
      <c r="BRV1683"/>
      <c r="BRW1683"/>
      <c r="BRX1683"/>
      <c r="BRY1683"/>
      <c r="BRZ1683"/>
      <c r="BSA1683"/>
      <c r="BSB1683"/>
      <c r="BSC1683"/>
      <c r="BSD1683"/>
      <c r="BSE1683"/>
      <c r="BSF1683"/>
      <c r="BSG1683"/>
      <c r="BSH1683"/>
      <c r="BSI1683"/>
      <c r="BSJ1683"/>
      <c r="BSK1683"/>
      <c r="BSL1683"/>
      <c r="BSM1683"/>
      <c r="BSN1683"/>
      <c r="BSO1683"/>
      <c r="BSP1683"/>
      <c r="BSQ1683"/>
      <c r="BSR1683"/>
      <c r="BSS1683"/>
      <c r="BST1683"/>
      <c r="BSU1683"/>
      <c r="BSV1683"/>
      <c r="BSW1683"/>
      <c r="BSX1683"/>
      <c r="BSY1683"/>
      <c r="BSZ1683"/>
      <c r="BTA1683"/>
      <c r="BTB1683"/>
      <c r="BTC1683"/>
      <c r="BTD1683"/>
      <c r="BTE1683"/>
      <c r="BTF1683"/>
      <c r="BTG1683"/>
      <c r="BTH1683"/>
      <c r="BTI1683"/>
      <c r="BTJ1683"/>
      <c r="BTK1683"/>
      <c r="BTL1683"/>
      <c r="BTM1683"/>
      <c r="BTN1683"/>
      <c r="BTO1683"/>
      <c r="BTP1683"/>
      <c r="BTQ1683"/>
      <c r="BTR1683"/>
      <c r="BTS1683"/>
      <c r="BTT1683"/>
      <c r="BTU1683"/>
      <c r="BTV1683"/>
      <c r="BTW1683"/>
      <c r="BTX1683"/>
      <c r="BTY1683"/>
      <c r="BTZ1683"/>
      <c r="BUA1683"/>
      <c r="BUB1683"/>
      <c r="BUC1683"/>
      <c r="BUD1683"/>
      <c r="BUE1683"/>
      <c r="BUF1683"/>
      <c r="BUG1683"/>
      <c r="BUH1683"/>
      <c r="BUI1683"/>
      <c r="BUJ1683"/>
      <c r="BUK1683"/>
      <c r="BUL1683"/>
      <c r="BUM1683"/>
      <c r="BUN1683"/>
      <c r="BUO1683"/>
      <c r="BUP1683"/>
      <c r="BUQ1683"/>
      <c r="BUR1683"/>
      <c r="BUS1683"/>
      <c r="BUT1683"/>
      <c r="BUU1683"/>
      <c r="BUV1683"/>
      <c r="BUW1683"/>
      <c r="BUX1683"/>
      <c r="BUY1683"/>
      <c r="BUZ1683"/>
      <c r="BVA1683"/>
      <c r="BVB1683"/>
      <c r="BVC1683"/>
      <c r="BVD1683"/>
      <c r="BVE1683"/>
      <c r="BVF1683"/>
      <c r="BVG1683"/>
      <c r="BVH1683"/>
      <c r="BVI1683"/>
      <c r="BVJ1683"/>
      <c r="BVK1683"/>
      <c r="BVL1683"/>
      <c r="BVM1683"/>
      <c r="BVN1683"/>
      <c r="BVO1683"/>
      <c r="BVP1683"/>
      <c r="BVQ1683"/>
      <c r="BVR1683"/>
      <c r="BVS1683"/>
      <c r="BVT1683"/>
      <c r="BVU1683"/>
      <c r="BVV1683"/>
      <c r="BVW1683"/>
      <c r="BVX1683"/>
      <c r="BVY1683"/>
      <c r="BVZ1683"/>
      <c r="BWA1683"/>
      <c r="BWB1683"/>
      <c r="BWC1683"/>
      <c r="BWD1683"/>
      <c r="BWE1683"/>
      <c r="BWF1683"/>
      <c r="BWG1683"/>
      <c r="BWH1683"/>
      <c r="BWI1683"/>
      <c r="BWJ1683"/>
      <c r="BWK1683"/>
      <c r="BWL1683"/>
      <c r="BWM1683"/>
      <c r="BWN1683"/>
      <c r="BWO1683"/>
      <c r="BWP1683"/>
      <c r="BWQ1683"/>
      <c r="BWR1683"/>
      <c r="BWS1683"/>
      <c r="BWT1683"/>
      <c r="BWU1683"/>
      <c r="BWV1683"/>
      <c r="BWW1683"/>
      <c r="BWX1683"/>
      <c r="BWY1683"/>
      <c r="BWZ1683"/>
      <c r="BXA1683"/>
      <c r="BXB1683"/>
      <c r="BXC1683"/>
      <c r="BXD1683"/>
      <c r="BXE1683"/>
      <c r="BXF1683"/>
      <c r="BXG1683"/>
      <c r="BXH1683"/>
      <c r="BXI1683"/>
      <c r="BXJ1683"/>
      <c r="BXK1683"/>
      <c r="BXL1683"/>
      <c r="BXM1683"/>
      <c r="BXN1683"/>
      <c r="BXO1683"/>
      <c r="BXP1683"/>
      <c r="BXQ1683"/>
      <c r="BXR1683"/>
      <c r="BXS1683"/>
      <c r="BXT1683"/>
      <c r="BXU1683"/>
      <c r="BXV1683"/>
      <c r="BXW1683"/>
      <c r="BXX1683"/>
      <c r="BXY1683"/>
      <c r="BXZ1683"/>
      <c r="BYA1683"/>
      <c r="BYB1683"/>
      <c r="BYC1683"/>
      <c r="BYD1683"/>
      <c r="BYE1683"/>
      <c r="BYF1683"/>
      <c r="BYG1683"/>
      <c r="BYH1683"/>
      <c r="BYI1683"/>
      <c r="BYJ1683"/>
      <c r="BYK1683"/>
      <c r="BYL1683"/>
      <c r="BYM1683"/>
      <c r="BYN1683"/>
      <c r="BYO1683"/>
      <c r="BYP1683"/>
      <c r="BYQ1683"/>
      <c r="BYR1683"/>
      <c r="BYS1683"/>
      <c r="BYT1683"/>
      <c r="BYU1683"/>
      <c r="BYV1683"/>
      <c r="BYW1683"/>
      <c r="BYX1683"/>
      <c r="BYY1683"/>
      <c r="BYZ1683"/>
      <c r="BZA1683"/>
      <c r="BZB1683"/>
      <c r="BZC1683"/>
      <c r="BZD1683"/>
      <c r="BZE1683"/>
      <c r="BZF1683"/>
      <c r="BZG1683"/>
      <c r="BZH1683"/>
      <c r="BZI1683"/>
      <c r="BZJ1683"/>
      <c r="BZK1683"/>
      <c r="BZL1683"/>
      <c r="BZM1683"/>
      <c r="BZN1683"/>
      <c r="BZO1683"/>
      <c r="BZP1683"/>
      <c r="BZQ1683"/>
      <c r="BZR1683"/>
      <c r="BZS1683"/>
      <c r="BZT1683"/>
      <c r="BZU1683"/>
      <c r="BZV1683"/>
      <c r="BZW1683"/>
      <c r="BZX1683"/>
      <c r="BZY1683"/>
      <c r="BZZ1683"/>
      <c r="CAA1683"/>
      <c r="CAB1683"/>
      <c r="CAC1683"/>
      <c r="CAD1683"/>
      <c r="CAE1683"/>
      <c r="CAF1683"/>
      <c r="CAG1683"/>
      <c r="CAH1683"/>
      <c r="CAI1683"/>
      <c r="CAJ1683"/>
      <c r="CAK1683"/>
      <c r="CAL1683"/>
      <c r="CAM1683"/>
      <c r="CAN1683"/>
      <c r="CAO1683"/>
      <c r="CAP1683"/>
      <c r="CAQ1683"/>
      <c r="CAR1683"/>
      <c r="CAS1683"/>
      <c r="CAT1683"/>
      <c r="CAU1683"/>
      <c r="CAV1683"/>
      <c r="CAW1683"/>
      <c r="CAX1683"/>
      <c r="CAY1683"/>
      <c r="CAZ1683"/>
      <c r="CBA1683"/>
      <c r="CBB1683"/>
      <c r="CBC1683"/>
      <c r="CBD1683"/>
      <c r="CBE1683"/>
      <c r="CBF1683"/>
      <c r="CBG1683"/>
      <c r="CBH1683"/>
      <c r="CBI1683"/>
      <c r="CBJ1683"/>
      <c r="CBK1683"/>
      <c r="CBL1683"/>
      <c r="CBM1683"/>
      <c r="CBN1683"/>
      <c r="CBO1683"/>
      <c r="CBP1683"/>
      <c r="CBQ1683"/>
      <c r="CBR1683"/>
      <c r="CBS1683"/>
      <c r="CBT1683"/>
      <c r="CBU1683"/>
      <c r="CBV1683"/>
      <c r="CBW1683"/>
      <c r="CBX1683"/>
      <c r="CBY1683"/>
      <c r="CBZ1683"/>
      <c r="CCA1683"/>
      <c r="CCB1683"/>
      <c r="CCC1683"/>
      <c r="CCD1683"/>
      <c r="CCE1683"/>
      <c r="CCF1683"/>
      <c r="CCG1683"/>
      <c r="CCH1683"/>
      <c r="CCI1683"/>
      <c r="CCJ1683"/>
      <c r="CCK1683"/>
      <c r="CCL1683"/>
      <c r="CCM1683"/>
      <c r="CCN1683"/>
      <c r="CCO1683"/>
      <c r="CCP1683"/>
      <c r="CCQ1683"/>
      <c r="CCR1683"/>
      <c r="CCS1683"/>
      <c r="CCT1683"/>
      <c r="CCU1683"/>
      <c r="CCV1683"/>
      <c r="CCW1683"/>
      <c r="CCX1683"/>
      <c r="CCY1683"/>
      <c r="CCZ1683"/>
      <c r="CDA1683"/>
      <c r="CDB1683"/>
      <c r="CDC1683"/>
      <c r="CDD1683"/>
      <c r="CDE1683"/>
      <c r="CDF1683"/>
      <c r="CDG1683"/>
      <c r="CDH1683"/>
      <c r="CDI1683"/>
      <c r="CDJ1683"/>
      <c r="CDK1683"/>
      <c r="CDL1683"/>
      <c r="CDM1683"/>
      <c r="CDN1683"/>
      <c r="CDO1683"/>
      <c r="CDP1683"/>
      <c r="CDQ1683"/>
      <c r="CDR1683"/>
      <c r="CDS1683"/>
      <c r="CDT1683"/>
      <c r="CDU1683"/>
      <c r="CDV1683"/>
      <c r="CDW1683"/>
      <c r="CDX1683"/>
      <c r="CDY1683"/>
      <c r="CDZ1683"/>
      <c r="CEA1683"/>
      <c r="CEB1683"/>
      <c r="CEC1683"/>
      <c r="CED1683"/>
      <c r="CEE1683"/>
      <c r="CEF1683"/>
      <c r="CEG1683"/>
      <c r="CEH1683"/>
      <c r="CEI1683"/>
      <c r="CEJ1683"/>
      <c r="CEK1683"/>
      <c r="CEL1683"/>
      <c r="CEM1683"/>
      <c r="CEN1683"/>
      <c r="CEO1683"/>
      <c r="CEP1683"/>
      <c r="CEQ1683"/>
      <c r="CER1683"/>
      <c r="CES1683"/>
      <c r="CET1683"/>
      <c r="CEU1683"/>
      <c r="CEV1683"/>
      <c r="CEW1683"/>
      <c r="CEX1683"/>
      <c r="CEY1683"/>
      <c r="CEZ1683"/>
      <c r="CFA1683"/>
      <c r="CFB1683"/>
      <c r="CFC1683"/>
      <c r="CFD1683"/>
      <c r="CFE1683"/>
      <c r="CFF1683"/>
      <c r="CFG1683"/>
      <c r="CFH1683"/>
      <c r="CFI1683"/>
      <c r="CFJ1683"/>
      <c r="CFK1683"/>
      <c r="CFL1683"/>
      <c r="CFM1683"/>
      <c r="CFN1683"/>
      <c r="CFO1683"/>
      <c r="CFP1683"/>
      <c r="CFQ1683"/>
      <c r="CFR1683"/>
      <c r="CFS1683"/>
      <c r="CFT1683"/>
      <c r="CFU1683"/>
      <c r="CFV1683"/>
      <c r="CFW1683"/>
      <c r="CFX1683"/>
      <c r="CFY1683"/>
      <c r="CFZ1683"/>
      <c r="CGA1683"/>
      <c r="CGB1683"/>
      <c r="CGC1683"/>
      <c r="CGD1683"/>
      <c r="CGE1683"/>
      <c r="CGF1683"/>
      <c r="CGG1683"/>
      <c r="CGH1683"/>
      <c r="CGI1683"/>
      <c r="CGJ1683"/>
      <c r="CGK1683"/>
      <c r="CGL1683"/>
      <c r="CGM1683"/>
      <c r="CGN1683"/>
      <c r="CGO1683"/>
      <c r="CGP1683"/>
      <c r="CGQ1683"/>
      <c r="CGR1683"/>
      <c r="CGS1683"/>
      <c r="CGT1683"/>
      <c r="CGU1683"/>
      <c r="CGV1683"/>
      <c r="CGW1683"/>
      <c r="CGX1683"/>
      <c r="CGY1683"/>
      <c r="CGZ1683"/>
      <c r="CHA1683"/>
      <c r="CHB1683"/>
      <c r="CHC1683"/>
      <c r="CHD1683"/>
      <c r="CHE1683"/>
      <c r="CHF1683"/>
      <c r="CHG1683"/>
      <c r="CHH1683"/>
      <c r="CHI1683"/>
      <c r="CHJ1683"/>
      <c r="CHK1683"/>
      <c r="CHL1683"/>
      <c r="CHM1683"/>
      <c r="CHN1683"/>
      <c r="CHO1683"/>
      <c r="CHP1683"/>
      <c r="CHQ1683"/>
      <c r="CHR1683"/>
      <c r="CHS1683"/>
      <c r="CHT1683"/>
      <c r="CHU1683"/>
      <c r="CHV1683"/>
      <c r="CHW1683"/>
      <c r="CHX1683"/>
      <c r="CHY1683"/>
      <c r="CHZ1683"/>
      <c r="CIA1683"/>
      <c r="CIB1683"/>
      <c r="CIC1683"/>
      <c r="CID1683"/>
      <c r="CIE1683"/>
      <c r="CIF1683"/>
      <c r="CIG1683"/>
      <c r="CIH1683"/>
      <c r="CII1683"/>
      <c r="CIJ1683"/>
      <c r="CIK1683"/>
      <c r="CIL1683"/>
      <c r="CIM1683"/>
      <c r="CIN1683"/>
      <c r="CIO1683"/>
      <c r="CIP1683"/>
      <c r="CIQ1683"/>
      <c r="CIR1683"/>
      <c r="CIS1683"/>
      <c r="CIT1683"/>
      <c r="CIU1683"/>
      <c r="CIV1683"/>
      <c r="CIW1683"/>
      <c r="CIX1683"/>
      <c r="CIY1683"/>
      <c r="CIZ1683"/>
      <c r="CJA1683"/>
      <c r="CJB1683"/>
      <c r="CJC1683"/>
      <c r="CJD1683"/>
      <c r="CJE1683"/>
      <c r="CJF1683"/>
      <c r="CJG1683"/>
      <c r="CJH1683"/>
      <c r="CJI1683"/>
      <c r="CJJ1683"/>
      <c r="CJK1683"/>
      <c r="CJL1683"/>
      <c r="CJM1683"/>
      <c r="CJN1683"/>
      <c r="CJO1683"/>
      <c r="CJP1683"/>
      <c r="CJQ1683"/>
      <c r="CJR1683"/>
      <c r="CJS1683"/>
      <c r="CJT1683"/>
      <c r="CJU1683"/>
      <c r="CJV1683"/>
      <c r="CJW1683"/>
      <c r="CJX1683"/>
      <c r="CJY1683"/>
      <c r="CJZ1683"/>
      <c r="CKA1683"/>
      <c r="CKB1683"/>
      <c r="CKC1683"/>
      <c r="CKD1683"/>
      <c r="CKE1683"/>
      <c r="CKF1683"/>
      <c r="CKG1683"/>
      <c r="CKH1683"/>
      <c r="CKI1683"/>
      <c r="CKJ1683"/>
      <c r="CKK1683"/>
      <c r="CKL1683"/>
      <c r="CKM1683"/>
      <c r="CKN1683"/>
      <c r="CKO1683"/>
      <c r="CKP1683"/>
      <c r="CKQ1683"/>
      <c r="CKR1683"/>
      <c r="CKS1683"/>
      <c r="CKT1683"/>
      <c r="CKU1683"/>
      <c r="CKV1683"/>
      <c r="CKW1683"/>
      <c r="CKX1683"/>
      <c r="CKY1683"/>
      <c r="CKZ1683"/>
      <c r="CLA1683"/>
      <c r="CLB1683"/>
      <c r="CLC1683"/>
      <c r="CLD1683"/>
      <c r="CLE1683"/>
      <c r="CLF1683"/>
      <c r="CLG1683"/>
      <c r="CLH1683"/>
      <c r="CLI1683"/>
      <c r="CLJ1683"/>
      <c r="CLK1683"/>
      <c r="CLL1683"/>
      <c r="CLM1683"/>
      <c r="CLN1683"/>
      <c r="CLO1683"/>
      <c r="CLP1683"/>
      <c r="CLQ1683"/>
      <c r="CLR1683"/>
      <c r="CLS1683"/>
      <c r="CLT1683"/>
      <c r="CLU1683"/>
      <c r="CLV1683"/>
      <c r="CLW1683"/>
      <c r="CLX1683"/>
      <c r="CLY1683"/>
      <c r="CLZ1683"/>
      <c r="CMA1683"/>
      <c r="CMB1683"/>
      <c r="CMC1683"/>
      <c r="CMD1683"/>
      <c r="CME1683"/>
      <c r="CMF1683"/>
      <c r="CMG1683"/>
      <c r="CMH1683"/>
      <c r="CMI1683"/>
      <c r="CMJ1683"/>
      <c r="CMK1683"/>
      <c r="CML1683"/>
      <c r="CMM1683"/>
      <c r="CMN1683"/>
      <c r="CMO1683"/>
      <c r="CMP1683"/>
      <c r="CMQ1683"/>
      <c r="CMR1683"/>
      <c r="CMS1683"/>
      <c r="CMT1683"/>
      <c r="CMU1683"/>
      <c r="CMV1683"/>
      <c r="CMW1683"/>
      <c r="CMX1683"/>
      <c r="CMY1683"/>
      <c r="CMZ1683"/>
      <c r="CNA1683"/>
      <c r="CNB1683"/>
      <c r="CNC1683"/>
      <c r="CND1683"/>
      <c r="CNE1683"/>
      <c r="CNF1683"/>
      <c r="CNG1683"/>
      <c r="CNH1683"/>
      <c r="CNI1683"/>
      <c r="CNJ1683"/>
      <c r="CNK1683"/>
      <c r="CNL1683"/>
      <c r="CNM1683"/>
      <c r="CNN1683"/>
      <c r="CNO1683"/>
      <c r="CNP1683"/>
      <c r="CNQ1683"/>
      <c r="CNR1683"/>
      <c r="CNS1683"/>
      <c r="CNT1683"/>
      <c r="CNU1683"/>
      <c r="CNV1683"/>
      <c r="CNW1683"/>
      <c r="CNX1683"/>
      <c r="CNY1683"/>
      <c r="CNZ1683"/>
      <c r="COA1683"/>
      <c r="COB1683"/>
      <c r="COC1683"/>
      <c r="COD1683"/>
      <c r="COE1683"/>
      <c r="COF1683"/>
      <c r="COG1683"/>
      <c r="COH1683"/>
      <c r="COI1683"/>
      <c r="COJ1683"/>
      <c r="COK1683"/>
      <c r="COL1683"/>
      <c r="COM1683"/>
      <c r="CON1683"/>
      <c r="COO1683"/>
      <c r="COP1683"/>
      <c r="COQ1683"/>
      <c r="COR1683"/>
      <c r="COS1683"/>
      <c r="COT1683"/>
      <c r="COU1683"/>
      <c r="COV1683"/>
      <c r="COW1683"/>
      <c r="COX1683"/>
      <c r="COY1683"/>
      <c r="COZ1683"/>
      <c r="CPA1683"/>
      <c r="CPB1683"/>
      <c r="CPC1683"/>
      <c r="CPD1683"/>
      <c r="CPE1683"/>
      <c r="CPF1683"/>
      <c r="CPG1683"/>
      <c r="CPH1683"/>
      <c r="CPI1683"/>
      <c r="CPJ1683"/>
      <c r="CPK1683"/>
      <c r="CPL1683"/>
      <c r="CPM1683"/>
      <c r="CPN1683"/>
      <c r="CPO1683"/>
      <c r="CPP1683"/>
      <c r="CPQ1683"/>
      <c r="CPR1683"/>
      <c r="CPS1683"/>
      <c r="CPT1683"/>
      <c r="CPU1683"/>
      <c r="CPV1683"/>
      <c r="CPW1683"/>
      <c r="CPX1683"/>
      <c r="CPY1683"/>
      <c r="CPZ1683"/>
      <c r="CQA1683"/>
      <c r="CQB1683"/>
      <c r="CQC1683"/>
      <c r="CQD1683"/>
      <c r="CQE1683"/>
      <c r="CQF1683"/>
      <c r="CQG1683"/>
      <c r="CQH1683"/>
      <c r="CQI1683"/>
      <c r="CQJ1683"/>
      <c r="CQK1683"/>
      <c r="CQL1683"/>
      <c r="CQM1683"/>
      <c r="CQN1683"/>
      <c r="CQO1683"/>
      <c r="CQP1683"/>
      <c r="CQQ1683"/>
      <c r="CQR1683"/>
      <c r="CQS1683"/>
      <c r="CQT1683"/>
      <c r="CQU1683"/>
      <c r="CQV1683"/>
      <c r="CQW1683"/>
      <c r="CQX1683"/>
      <c r="CQY1683"/>
      <c r="CQZ1683"/>
      <c r="CRA1683"/>
      <c r="CRB1683"/>
      <c r="CRC1683"/>
      <c r="CRD1683"/>
      <c r="CRE1683"/>
      <c r="CRF1683"/>
      <c r="CRG1683"/>
      <c r="CRH1683"/>
      <c r="CRI1683"/>
      <c r="CRJ1683"/>
      <c r="CRK1683"/>
      <c r="CRL1683"/>
      <c r="CRM1683"/>
      <c r="CRN1683"/>
      <c r="CRO1683"/>
      <c r="CRP1683"/>
      <c r="CRQ1683"/>
      <c r="CRR1683"/>
      <c r="CRS1683"/>
      <c r="CRT1683"/>
      <c r="CRU1683"/>
      <c r="CRV1683"/>
      <c r="CRW1683"/>
      <c r="CRX1683"/>
      <c r="CRY1683"/>
      <c r="CRZ1683"/>
      <c r="CSA1683"/>
      <c r="CSB1683"/>
      <c r="CSC1683"/>
      <c r="CSD1683"/>
      <c r="CSE1683"/>
      <c r="CSF1683"/>
      <c r="CSG1683"/>
      <c r="CSH1683"/>
      <c r="CSI1683"/>
      <c r="CSJ1683"/>
      <c r="CSK1683"/>
      <c r="CSL1683"/>
      <c r="CSM1683"/>
      <c r="CSN1683"/>
      <c r="CSO1683"/>
      <c r="CSP1683"/>
      <c r="CSQ1683"/>
      <c r="CSR1683"/>
      <c r="CSS1683"/>
      <c r="CST1683"/>
      <c r="CSU1683"/>
      <c r="CSV1683"/>
      <c r="CSW1683"/>
      <c r="CSX1683"/>
      <c r="CSY1683"/>
      <c r="CSZ1683"/>
      <c r="CTA1683"/>
      <c r="CTB1683"/>
      <c r="CTC1683"/>
      <c r="CTD1683"/>
      <c r="CTE1683"/>
      <c r="CTF1683"/>
      <c r="CTG1683"/>
      <c r="CTH1683"/>
      <c r="CTI1683"/>
      <c r="CTJ1683"/>
      <c r="CTK1683"/>
      <c r="CTL1683"/>
      <c r="CTM1683"/>
      <c r="CTN1683"/>
      <c r="CTO1683"/>
      <c r="CTP1683"/>
      <c r="CTQ1683"/>
      <c r="CTR1683"/>
      <c r="CTS1683"/>
      <c r="CTT1683"/>
      <c r="CTU1683"/>
      <c r="CTV1683"/>
      <c r="CTW1683"/>
      <c r="CTX1683"/>
      <c r="CTY1683"/>
      <c r="CTZ1683"/>
      <c r="CUA1683"/>
      <c r="CUB1683"/>
      <c r="CUC1683"/>
      <c r="CUD1683"/>
      <c r="CUE1683"/>
      <c r="CUF1683"/>
      <c r="CUG1683"/>
      <c r="CUH1683"/>
      <c r="CUI1683"/>
      <c r="CUJ1683"/>
      <c r="CUK1683"/>
      <c r="CUL1683"/>
      <c r="CUM1683"/>
      <c r="CUN1683"/>
      <c r="CUO1683"/>
      <c r="CUP1683"/>
      <c r="CUQ1683"/>
      <c r="CUR1683"/>
      <c r="CUS1683"/>
      <c r="CUT1683"/>
      <c r="CUU1683"/>
      <c r="CUV1683"/>
      <c r="CUW1683"/>
      <c r="CUX1683"/>
      <c r="CUY1683"/>
      <c r="CUZ1683"/>
      <c r="CVA1683"/>
      <c r="CVB1683"/>
      <c r="CVC1683"/>
      <c r="CVD1683"/>
      <c r="CVE1683"/>
      <c r="CVF1683"/>
      <c r="CVG1683"/>
      <c r="CVH1683"/>
      <c r="CVI1683"/>
      <c r="CVJ1683"/>
      <c r="CVK1683"/>
      <c r="CVL1683"/>
      <c r="CVM1683"/>
      <c r="CVN1683"/>
      <c r="CVO1683"/>
      <c r="CVP1683"/>
      <c r="CVQ1683"/>
      <c r="CVR1683"/>
      <c r="CVS1683"/>
      <c r="CVT1683"/>
      <c r="CVU1683"/>
      <c r="CVV1683"/>
      <c r="CVW1683"/>
      <c r="CVX1683"/>
      <c r="CVY1683"/>
      <c r="CVZ1683"/>
      <c r="CWA1683"/>
      <c r="CWB1683"/>
      <c r="CWC1683"/>
      <c r="CWD1683"/>
      <c r="CWE1683"/>
      <c r="CWF1683"/>
      <c r="CWG1683"/>
      <c r="CWH1683"/>
      <c r="CWI1683"/>
      <c r="CWJ1683"/>
      <c r="CWK1683"/>
      <c r="CWL1683"/>
      <c r="CWM1683"/>
      <c r="CWN1683"/>
      <c r="CWO1683"/>
      <c r="CWP1683"/>
      <c r="CWQ1683"/>
      <c r="CWR1683"/>
      <c r="CWS1683"/>
      <c r="CWT1683"/>
      <c r="CWU1683"/>
      <c r="CWV1683"/>
      <c r="CWW1683"/>
      <c r="CWX1683"/>
      <c r="CWY1683"/>
      <c r="CWZ1683"/>
      <c r="CXA1683"/>
      <c r="CXB1683"/>
      <c r="CXC1683"/>
      <c r="CXD1683"/>
      <c r="CXE1683"/>
      <c r="CXF1683"/>
      <c r="CXG1683"/>
      <c r="CXH1683"/>
      <c r="CXI1683"/>
      <c r="CXJ1683"/>
      <c r="CXK1683"/>
      <c r="CXL1683"/>
      <c r="CXM1683"/>
      <c r="CXN1683"/>
      <c r="CXO1683"/>
      <c r="CXP1683"/>
      <c r="CXQ1683"/>
      <c r="CXR1683"/>
      <c r="CXS1683"/>
      <c r="CXT1683"/>
      <c r="CXU1683"/>
      <c r="CXV1683"/>
      <c r="CXW1683"/>
      <c r="CXX1683"/>
      <c r="CXY1683"/>
      <c r="CXZ1683"/>
      <c r="CYA1683"/>
      <c r="CYB1683"/>
      <c r="CYC1683"/>
      <c r="CYD1683"/>
      <c r="CYE1683"/>
      <c r="CYF1683"/>
      <c r="CYG1683"/>
      <c r="CYH1683"/>
      <c r="CYI1683"/>
      <c r="CYJ1683"/>
      <c r="CYK1683"/>
      <c r="CYL1683"/>
      <c r="CYM1683"/>
      <c r="CYN1683"/>
      <c r="CYO1683"/>
      <c r="CYP1683"/>
      <c r="CYQ1683"/>
      <c r="CYR1683"/>
      <c r="CYS1683"/>
      <c r="CYT1683"/>
      <c r="CYU1683"/>
      <c r="CYV1683"/>
      <c r="CYW1683"/>
      <c r="CYX1683"/>
      <c r="CYY1683"/>
      <c r="CYZ1683"/>
      <c r="CZA1683"/>
      <c r="CZB1683"/>
      <c r="CZC1683"/>
      <c r="CZD1683"/>
      <c r="CZE1683"/>
      <c r="CZF1683"/>
      <c r="CZG1683"/>
      <c r="CZH1683"/>
      <c r="CZI1683"/>
      <c r="CZJ1683"/>
      <c r="CZK1683"/>
      <c r="CZL1683"/>
      <c r="CZM1683"/>
      <c r="CZN1683"/>
      <c r="CZO1683"/>
      <c r="CZP1683"/>
      <c r="CZQ1683"/>
      <c r="CZR1683"/>
      <c r="CZS1683"/>
      <c r="CZT1683"/>
      <c r="CZU1683"/>
      <c r="CZV1683"/>
      <c r="CZW1683"/>
      <c r="CZX1683"/>
      <c r="CZY1683"/>
      <c r="CZZ1683"/>
      <c r="DAA1683"/>
      <c r="DAB1683"/>
      <c r="DAC1683"/>
      <c r="DAD1683"/>
      <c r="DAE1683"/>
      <c r="DAF1683"/>
      <c r="DAG1683"/>
      <c r="DAH1683"/>
      <c r="DAI1683"/>
      <c r="DAJ1683"/>
      <c r="DAK1683"/>
      <c r="DAL1683"/>
      <c r="DAM1683"/>
      <c r="DAN1683"/>
      <c r="DAO1683"/>
      <c r="DAP1683"/>
      <c r="DAQ1683"/>
      <c r="DAR1683"/>
      <c r="DAS1683"/>
      <c r="DAT1683"/>
      <c r="DAU1683"/>
      <c r="DAV1683"/>
      <c r="DAW1683"/>
      <c r="DAX1683"/>
      <c r="DAY1683"/>
      <c r="DAZ1683"/>
      <c r="DBA1683"/>
      <c r="DBB1683"/>
      <c r="DBC1683"/>
      <c r="DBD1683"/>
      <c r="DBE1683"/>
      <c r="DBF1683"/>
      <c r="DBG1683"/>
      <c r="DBH1683"/>
      <c r="DBI1683"/>
      <c r="DBJ1683"/>
      <c r="DBK1683"/>
      <c r="DBL1683"/>
      <c r="DBM1683"/>
      <c r="DBN1683"/>
      <c r="DBO1683"/>
      <c r="DBP1683"/>
      <c r="DBQ1683"/>
      <c r="DBR1683"/>
      <c r="DBS1683"/>
      <c r="DBT1683"/>
      <c r="DBU1683"/>
      <c r="DBV1683"/>
      <c r="DBW1683"/>
      <c r="DBX1683"/>
      <c r="DBY1683"/>
      <c r="DBZ1683"/>
      <c r="DCA1683"/>
      <c r="DCB1683"/>
      <c r="DCC1683"/>
      <c r="DCD1683"/>
      <c r="DCE1683"/>
      <c r="DCF1683"/>
      <c r="DCG1683"/>
      <c r="DCH1683"/>
      <c r="DCI1683"/>
      <c r="DCJ1683"/>
      <c r="DCK1683"/>
      <c r="DCL1683"/>
      <c r="DCM1683"/>
      <c r="DCN1683"/>
      <c r="DCO1683"/>
      <c r="DCP1683"/>
      <c r="DCQ1683"/>
      <c r="DCR1683"/>
      <c r="DCS1683"/>
      <c r="DCT1683"/>
      <c r="DCU1683"/>
      <c r="DCV1683"/>
      <c r="DCW1683"/>
      <c r="DCX1683"/>
      <c r="DCY1683"/>
      <c r="DCZ1683"/>
      <c r="DDA1683"/>
      <c r="DDB1683"/>
      <c r="DDC1683"/>
      <c r="DDD1683"/>
      <c r="DDE1683"/>
      <c r="DDF1683"/>
      <c r="DDG1683"/>
      <c r="DDH1683"/>
      <c r="DDI1683"/>
      <c r="DDJ1683"/>
      <c r="DDK1683"/>
      <c r="DDL1683"/>
      <c r="DDM1683"/>
      <c r="DDN1683"/>
      <c r="DDO1683"/>
      <c r="DDP1683"/>
      <c r="DDQ1683"/>
      <c r="DDR1683"/>
      <c r="DDS1683"/>
      <c r="DDT1683"/>
      <c r="DDU1683"/>
      <c r="DDV1683"/>
      <c r="DDW1683"/>
      <c r="DDX1683"/>
      <c r="DDY1683"/>
      <c r="DDZ1683"/>
      <c r="DEA1683"/>
      <c r="DEB1683"/>
      <c r="DEC1683"/>
      <c r="DED1683"/>
      <c r="DEE1683"/>
      <c r="DEF1683"/>
      <c r="DEG1683"/>
      <c r="DEH1683"/>
      <c r="DEI1683"/>
      <c r="DEJ1683"/>
      <c r="DEK1683"/>
      <c r="DEL1683"/>
      <c r="DEM1683"/>
      <c r="DEN1683"/>
      <c r="DEO1683"/>
      <c r="DEP1683"/>
      <c r="DEQ1683"/>
      <c r="DER1683"/>
      <c r="DES1683"/>
      <c r="DET1683"/>
      <c r="DEU1683"/>
      <c r="DEV1683"/>
      <c r="DEW1683"/>
      <c r="DEX1683"/>
      <c r="DEY1683"/>
      <c r="DEZ1683"/>
      <c r="DFA1683"/>
      <c r="DFB1683"/>
      <c r="DFC1683"/>
      <c r="DFD1683"/>
      <c r="DFE1683"/>
      <c r="DFF1683"/>
      <c r="DFG1683"/>
      <c r="DFH1683"/>
      <c r="DFI1683"/>
      <c r="DFJ1683"/>
      <c r="DFK1683"/>
      <c r="DFL1683"/>
      <c r="DFM1683"/>
      <c r="DFN1683"/>
      <c r="DFO1683"/>
      <c r="DFP1683"/>
      <c r="DFQ1683"/>
      <c r="DFR1683"/>
      <c r="DFS1683"/>
      <c r="DFT1683"/>
      <c r="DFU1683"/>
      <c r="DFV1683"/>
      <c r="DFW1683"/>
      <c r="DFX1683"/>
      <c r="DFY1683"/>
      <c r="DFZ1683"/>
      <c r="DGA1683"/>
      <c r="DGB1683"/>
      <c r="DGC1683"/>
      <c r="DGD1683"/>
      <c r="DGE1683"/>
      <c r="DGF1683"/>
      <c r="DGG1683"/>
      <c r="DGH1683"/>
      <c r="DGI1683"/>
      <c r="DGJ1683"/>
      <c r="DGK1683"/>
      <c r="DGL1683"/>
      <c r="DGM1683"/>
      <c r="DGN1683"/>
      <c r="DGO1683"/>
      <c r="DGP1683"/>
      <c r="DGQ1683"/>
      <c r="DGR1683"/>
      <c r="DGS1683"/>
      <c r="DGT1683"/>
      <c r="DGU1683"/>
      <c r="DGV1683"/>
      <c r="DGW1683"/>
      <c r="DGX1683"/>
      <c r="DGY1683"/>
      <c r="DGZ1683"/>
      <c r="DHA1683"/>
      <c r="DHB1683"/>
      <c r="DHC1683"/>
      <c r="DHD1683"/>
      <c r="DHE1683"/>
      <c r="DHF1683"/>
      <c r="DHG1683"/>
      <c r="DHH1683"/>
      <c r="DHI1683"/>
      <c r="DHJ1683"/>
      <c r="DHK1683"/>
      <c r="DHL1683"/>
      <c r="DHM1683"/>
      <c r="DHN1683"/>
      <c r="DHO1683"/>
      <c r="DHP1683"/>
      <c r="DHQ1683"/>
      <c r="DHR1683"/>
      <c r="DHS1683"/>
      <c r="DHT1683"/>
      <c r="DHU1683"/>
      <c r="DHV1683"/>
      <c r="DHW1683"/>
      <c r="DHX1683"/>
      <c r="DHY1683"/>
      <c r="DHZ1683"/>
      <c r="DIA1683"/>
      <c r="DIB1683"/>
      <c r="DIC1683"/>
      <c r="DID1683"/>
      <c r="DIE1683"/>
      <c r="DIF1683"/>
      <c r="DIG1683"/>
      <c r="DIH1683"/>
      <c r="DII1683"/>
      <c r="DIJ1683"/>
      <c r="DIK1683"/>
      <c r="DIL1683"/>
      <c r="DIM1683"/>
      <c r="DIN1683"/>
      <c r="DIO1683"/>
      <c r="DIP1683"/>
      <c r="DIQ1683"/>
      <c r="DIR1683"/>
      <c r="DIS1683"/>
      <c r="DIT1683"/>
      <c r="DIU1683"/>
      <c r="DIV1683"/>
      <c r="DIW1683"/>
      <c r="DIX1683"/>
      <c r="DIY1683"/>
      <c r="DIZ1683"/>
      <c r="DJA1683"/>
      <c r="DJB1683"/>
      <c r="DJC1683"/>
      <c r="DJD1683"/>
      <c r="DJE1683"/>
      <c r="DJF1683"/>
      <c r="DJG1683"/>
      <c r="DJH1683"/>
      <c r="DJI1683"/>
      <c r="DJJ1683"/>
      <c r="DJK1683"/>
      <c r="DJL1683"/>
      <c r="DJM1683"/>
      <c r="DJN1683"/>
      <c r="DJO1683"/>
      <c r="DJP1683"/>
      <c r="DJQ1683"/>
      <c r="DJR1683"/>
      <c r="DJS1683"/>
      <c r="DJT1683"/>
      <c r="DJU1683"/>
      <c r="DJV1683"/>
      <c r="DJW1683"/>
      <c r="DJX1683"/>
      <c r="DJY1683"/>
      <c r="DJZ1683"/>
      <c r="DKA1683"/>
      <c r="DKB1683"/>
      <c r="DKC1683"/>
      <c r="DKD1683"/>
      <c r="DKE1683"/>
      <c r="DKF1683"/>
      <c r="DKG1683"/>
      <c r="DKH1683"/>
      <c r="DKI1683"/>
      <c r="DKJ1683"/>
      <c r="DKK1683"/>
      <c r="DKL1683"/>
      <c r="DKM1683"/>
      <c r="DKN1683"/>
      <c r="DKO1683"/>
      <c r="DKP1683"/>
      <c r="DKQ1683"/>
      <c r="DKR1683"/>
      <c r="DKS1683"/>
      <c r="DKT1683"/>
      <c r="DKU1683"/>
      <c r="DKV1683"/>
      <c r="DKW1683"/>
      <c r="DKX1683"/>
      <c r="DKY1683"/>
      <c r="DKZ1683"/>
      <c r="DLA1683"/>
      <c r="DLB1683"/>
      <c r="DLC1683"/>
      <c r="DLD1683"/>
      <c r="DLE1683"/>
      <c r="DLF1683"/>
      <c r="DLG1683"/>
      <c r="DLH1683"/>
      <c r="DLI1683"/>
      <c r="DLJ1683"/>
      <c r="DLK1683"/>
      <c r="DLL1683"/>
      <c r="DLM1683"/>
      <c r="DLN1683"/>
      <c r="DLO1683"/>
      <c r="DLP1683"/>
      <c r="DLQ1683"/>
      <c r="DLR1683"/>
      <c r="DLS1683"/>
      <c r="DLT1683"/>
      <c r="DLU1683"/>
      <c r="DLV1683"/>
      <c r="DLW1683"/>
      <c r="DLX1683"/>
      <c r="DLY1683"/>
      <c r="DLZ1683"/>
      <c r="DMA1683"/>
      <c r="DMB1683"/>
      <c r="DMC1683"/>
      <c r="DMD1683"/>
      <c r="DME1683"/>
      <c r="DMF1683"/>
      <c r="DMG1683"/>
      <c r="DMH1683"/>
      <c r="DMI1683"/>
      <c r="DMJ1683"/>
      <c r="DMK1683"/>
      <c r="DML1683"/>
      <c r="DMM1683"/>
      <c r="DMN1683"/>
      <c r="DMO1683"/>
      <c r="DMP1683"/>
      <c r="DMQ1683"/>
      <c r="DMR1683"/>
      <c r="DMS1683"/>
      <c r="DMT1683"/>
      <c r="DMU1683"/>
      <c r="DMV1683"/>
      <c r="DMW1683"/>
      <c r="DMX1683"/>
      <c r="DMY1683"/>
      <c r="DMZ1683"/>
      <c r="DNA1683"/>
      <c r="DNB1683"/>
      <c r="DNC1683"/>
      <c r="DND1683"/>
      <c r="DNE1683"/>
      <c r="DNF1683"/>
      <c r="DNG1683"/>
      <c r="DNH1683"/>
      <c r="DNI1683"/>
      <c r="DNJ1683"/>
      <c r="DNK1683"/>
      <c r="DNL1683"/>
      <c r="DNM1683"/>
      <c r="DNN1683"/>
      <c r="DNO1683"/>
      <c r="DNP1683"/>
      <c r="DNQ1683"/>
      <c r="DNR1683"/>
      <c r="DNS1683"/>
      <c r="DNT1683"/>
      <c r="DNU1683"/>
      <c r="DNV1683"/>
      <c r="DNW1683"/>
      <c r="DNX1683"/>
      <c r="DNY1683"/>
      <c r="DNZ1683"/>
      <c r="DOA1683"/>
      <c r="DOB1683"/>
      <c r="DOC1683"/>
      <c r="DOD1683"/>
      <c r="DOE1683"/>
      <c r="DOF1683"/>
      <c r="DOG1683"/>
      <c r="DOH1683"/>
      <c r="DOI1683"/>
      <c r="DOJ1683"/>
      <c r="DOK1683"/>
      <c r="DOL1683"/>
      <c r="DOM1683"/>
      <c r="DON1683"/>
      <c r="DOO1683"/>
      <c r="DOP1683"/>
      <c r="DOQ1683"/>
      <c r="DOR1683"/>
      <c r="DOS1683"/>
      <c r="DOT1683"/>
      <c r="DOU1683"/>
      <c r="DOV1683"/>
      <c r="DOW1683"/>
      <c r="DOX1683"/>
      <c r="DOY1683"/>
      <c r="DOZ1683"/>
      <c r="DPA1683"/>
      <c r="DPB1683"/>
      <c r="DPC1683"/>
      <c r="DPD1683"/>
      <c r="DPE1683"/>
      <c r="DPF1683"/>
      <c r="DPG1683"/>
      <c r="DPH1683"/>
      <c r="DPI1683"/>
      <c r="DPJ1683"/>
      <c r="DPK1683"/>
      <c r="DPL1683"/>
      <c r="DPM1683"/>
      <c r="DPN1683"/>
      <c r="DPO1683"/>
      <c r="DPP1683"/>
      <c r="DPQ1683"/>
      <c r="DPR1683"/>
      <c r="DPS1683"/>
      <c r="DPT1683"/>
      <c r="DPU1683"/>
      <c r="DPV1683"/>
      <c r="DPW1683"/>
      <c r="DPX1683"/>
      <c r="DPY1683"/>
      <c r="DPZ1683"/>
      <c r="DQA1683"/>
      <c r="DQB1683"/>
      <c r="DQC1683"/>
      <c r="DQD1683"/>
      <c r="DQE1683"/>
      <c r="DQF1683"/>
      <c r="DQG1683"/>
      <c r="DQH1683"/>
      <c r="DQI1683"/>
      <c r="DQJ1683"/>
      <c r="DQK1683"/>
      <c r="DQL1683"/>
      <c r="DQM1683"/>
      <c r="DQN1683"/>
      <c r="DQO1683"/>
      <c r="DQP1683"/>
      <c r="DQQ1683"/>
      <c r="DQR1683"/>
      <c r="DQS1683"/>
      <c r="DQT1683"/>
      <c r="DQU1683"/>
      <c r="DQV1683"/>
      <c r="DQW1683"/>
      <c r="DQX1683"/>
      <c r="DQY1683"/>
      <c r="DQZ1683"/>
      <c r="DRA1683"/>
      <c r="DRB1683"/>
      <c r="DRC1683"/>
      <c r="DRD1683"/>
      <c r="DRE1683"/>
      <c r="DRF1683"/>
      <c r="DRG1683"/>
      <c r="DRH1683"/>
      <c r="DRI1683"/>
      <c r="DRJ1683"/>
      <c r="DRK1683"/>
      <c r="DRL1683"/>
      <c r="DRM1683"/>
      <c r="DRN1683"/>
      <c r="DRO1683"/>
      <c r="DRP1683"/>
      <c r="DRQ1683"/>
      <c r="DRR1683"/>
      <c r="DRS1683"/>
      <c r="DRT1683"/>
      <c r="DRU1683"/>
      <c r="DRV1683"/>
      <c r="DRW1683"/>
      <c r="DRX1683"/>
      <c r="DRY1683"/>
      <c r="DRZ1683"/>
      <c r="DSA1683"/>
      <c r="DSB1683"/>
      <c r="DSC1683"/>
      <c r="DSD1683"/>
      <c r="DSE1683"/>
      <c r="DSF1683"/>
      <c r="DSG1683"/>
      <c r="DSH1683"/>
      <c r="DSI1683"/>
      <c r="DSJ1683"/>
      <c r="DSK1683"/>
      <c r="DSL1683"/>
      <c r="DSM1683"/>
      <c r="DSN1683"/>
      <c r="DSO1683"/>
      <c r="DSP1683"/>
      <c r="DSQ1683"/>
      <c r="DSR1683"/>
      <c r="DSS1683"/>
      <c r="DST1683"/>
      <c r="DSU1683"/>
      <c r="DSV1683"/>
      <c r="DSW1683"/>
      <c r="DSX1683"/>
      <c r="DSY1683"/>
      <c r="DSZ1683"/>
      <c r="DTA1683"/>
      <c r="DTB1683"/>
      <c r="DTC1683"/>
      <c r="DTD1683"/>
      <c r="DTE1683"/>
      <c r="DTF1683"/>
      <c r="DTG1683"/>
      <c r="DTH1683"/>
      <c r="DTI1683"/>
      <c r="DTJ1683"/>
      <c r="DTK1683"/>
      <c r="DTL1683"/>
      <c r="DTM1683"/>
      <c r="DTN1683"/>
      <c r="DTO1683"/>
      <c r="DTP1683"/>
      <c r="DTQ1683"/>
      <c r="DTR1683"/>
      <c r="DTS1683"/>
      <c r="DTT1683"/>
      <c r="DTU1683"/>
      <c r="DTV1683"/>
      <c r="DTW1683"/>
      <c r="DTX1683"/>
      <c r="DTY1683"/>
      <c r="DTZ1683"/>
      <c r="DUA1683"/>
      <c r="DUB1683"/>
      <c r="DUC1683"/>
      <c r="DUD1683"/>
      <c r="DUE1683"/>
      <c r="DUF1683"/>
      <c r="DUG1683"/>
      <c r="DUH1683"/>
      <c r="DUI1683"/>
      <c r="DUJ1683"/>
      <c r="DUK1683"/>
      <c r="DUL1683"/>
      <c r="DUM1683"/>
      <c r="DUN1683"/>
      <c r="DUO1683"/>
      <c r="DUP1683"/>
      <c r="DUQ1683"/>
      <c r="DUR1683"/>
      <c r="DUS1683"/>
      <c r="DUT1683"/>
      <c r="DUU1683"/>
      <c r="DUV1683"/>
      <c r="DUW1683"/>
      <c r="DUX1683"/>
      <c r="DUY1683"/>
      <c r="DUZ1683"/>
      <c r="DVA1683"/>
      <c r="DVB1683"/>
      <c r="DVC1683"/>
      <c r="DVD1683"/>
      <c r="DVE1683"/>
      <c r="DVF1683"/>
      <c r="DVG1683"/>
      <c r="DVH1683"/>
      <c r="DVI1683"/>
      <c r="DVJ1683"/>
      <c r="DVK1683"/>
      <c r="DVL1683"/>
      <c r="DVM1683"/>
      <c r="DVN1683"/>
      <c r="DVO1683"/>
      <c r="DVP1683"/>
      <c r="DVQ1683"/>
      <c r="DVR1683"/>
      <c r="DVS1683"/>
      <c r="DVT1683"/>
      <c r="DVU1683"/>
      <c r="DVV1683"/>
      <c r="DVW1683"/>
      <c r="DVX1683"/>
      <c r="DVY1683"/>
      <c r="DVZ1683"/>
      <c r="DWA1683"/>
      <c r="DWB1683"/>
      <c r="DWC1683"/>
      <c r="DWD1683"/>
      <c r="DWE1683"/>
      <c r="DWF1683"/>
      <c r="DWG1683"/>
      <c r="DWH1683"/>
      <c r="DWI1683"/>
      <c r="DWJ1683"/>
      <c r="DWK1683"/>
      <c r="DWL1683"/>
      <c r="DWM1683"/>
      <c r="DWN1683"/>
      <c r="DWO1683"/>
      <c r="DWP1683"/>
      <c r="DWQ1683"/>
      <c r="DWR1683"/>
      <c r="DWS1683"/>
      <c r="DWT1683"/>
      <c r="DWU1683"/>
      <c r="DWV1683"/>
      <c r="DWW1683"/>
      <c r="DWX1683"/>
      <c r="DWY1683"/>
      <c r="DWZ1683"/>
      <c r="DXA1683"/>
      <c r="DXB1683"/>
      <c r="DXC1683"/>
      <c r="DXD1683"/>
      <c r="DXE1683"/>
      <c r="DXF1683"/>
      <c r="DXG1683"/>
      <c r="DXH1683"/>
      <c r="DXI1683"/>
      <c r="DXJ1683"/>
      <c r="DXK1683"/>
      <c r="DXL1683"/>
      <c r="DXM1683"/>
      <c r="DXN1683"/>
      <c r="DXO1683"/>
      <c r="DXP1683"/>
      <c r="DXQ1683"/>
      <c r="DXR1683"/>
      <c r="DXS1683"/>
      <c r="DXT1683"/>
      <c r="DXU1683"/>
      <c r="DXV1683"/>
      <c r="DXW1683"/>
      <c r="DXX1683"/>
      <c r="DXY1683"/>
      <c r="DXZ1683"/>
      <c r="DYA1683"/>
      <c r="DYB1683"/>
      <c r="DYC1683"/>
      <c r="DYD1683"/>
      <c r="DYE1683"/>
      <c r="DYF1683"/>
      <c r="DYG1683"/>
      <c r="DYH1683"/>
      <c r="DYI1683"/>
      <c r="DYJ1683"/>
      <c r="DYK1683"/>
      <c r="DYL1683"/>
      <c r="DYM1683"/>
      <c r="DYN1683"/>
      <c r="DYO1683"/>
      <c r="DYP1683"/>
      <c r="DYQ1683"/>
      <c r="DYR1683"/>
      <c r="DYS1683"/>
      <c r="DYT1683"/>
      <c r="DYU1683"/>
      <c r="DYV1683"/>
      <c r="DYW1683"/>
      <c r="DYX1683"/>
      <c r="DYY1683"/>
      <c r="DYZ1683"/>
      <c r="DZA1683"/>
      <c r="DZB1683"/>
      <c r="DZC1683"/>
      <c r="DZD1683"/>
      <c r="DZE1683"/>
      <c r="DZF1683"/>
      <c r="DZG1683"/>
      <c r="DZH1683"/>
      <c r="DZI1683"/>
      <c r="DZJ1683"/>
      <c r="DZK1683"/>
      <c r="DZL1683"/>
      <c r="DZM1683"/>
      <c r="DZN1683"/>
      <c r="DZO1683"/>
      <c r="DZP1683"/>
      <c r="DZQ1683"/>
      <c r="DZR1683"/>
      <c r="DZS1683"/>
      <c r="DZT1683"/>
      <c r="DZU1683"/>
      <c r="DZV1683"/>
      <c r="DZW1683"/>
      <c r="DZX1683"/>
      <c r="DZY1683"/>
      <c r="DZZ1683"/>
      <c r="EAA1683"/>
      <c r="EAB1683"/>
      <c r="EAC1683"/>
      <c r="EAD1683"/>
      <c r="EAE1683"/>
      <c r="EAF1683"/>
      <c r="EAG1683"/>
      <c r="EAH1683"/>
      <c r="EAI1683"/>
      <c r="EAJ1683"/>
      <c r="EAK1683"/>
      <c r="EAL1683"/>
      <c r="EAM1683"/>
      <c r="EAN1683"/>
      <c r="EAO1683"/>
      <c r="EAP1683"/>
      <c r="EAQ1683"/>
      <c r="EAR1683"/>
      <c r="EAS1683"/>
      <c r="EAT1683"/>
      <c r="EAU1683"/>
      <c r="EAV1683"/>
      <c r="EAW1683"/>
      <c r="EAX1683"/>
      <c r="EAY1683"/>
      <c r="EAZ1683"/>
      <c r="EBA1683"/>
      <c r="EBB1683"/>
      <c r="EBC1683"/>
      <c r="EBD1683"/>
      <c r="EBE1683"/>
      <c r="EBF1683"/>
      <c r="EBG1683"/>
      <c r="EBH1683"/>
      <c r="EBI1683"/>
      <c r="EBJ1683"/>
      <c r="EBK1683"/>
      <c r="EBL1683"/>
      <c r="EBM1683"/>
      <c r="EBN1683"/>
      <c r="EBO1683"/>
      <c r="EBP1683"/>
      <c r="EBQ1683"/>
      <c r="EBR1683"/>
      <c r="EBS1683"/>
      <c r="EBT1683"/>
      <c r="EBU1683"/>
      <c r="EBV1683"/>
      <c r="EBW1683"/>
      <c r="EBX1683"/>
      <c r="EBY1683"/>
      <c r="EBZ1683"/>
      <c r="ECA1683"/>
      <c r="ECB1683"/>
      <c r="ECC1683"/>
      <c r="ECD1683"/>
      <c r="ECE1683"/>
      <c r="ECF1683"/>
      <c r="ECG1683"/>
      <c r="ECH1683"/>
      <c r="ECI1683"/>
      <c r="ECJ1683"/>
      <c r="ECK1683"/>
      <c r="ECL1683"/>
      <c r="ECM1683"/>
      <c r="ECN1683"/>
      <c r="ECO1683"/>
      <c r="ECP1683"/>
      <c r="ECQ1683"/>
      <c r="ECR1683"/>
      <c r="ECS1683"/>
      <c r="ECT1683"/>
      <c r="ECU1683"/>
      <c r="ECV1683"/>
      <c r="ECW1683"/>
      <c r="ECX1683"/>
      <c r="ECY1683"/>
      <c r="ECZ1683"/>
      <c r="EDA1683"/>
      <c r="EDB1683"/>
      <c r="EDC1683"/>
      <c r="EDD1683"/>
      <c r="EDE1683"/>
      <c r="EDF1683"/>
      <c r="EDG1683"/>
      <c r="EDH1683"/>
      <c r="EDI1683"/>
      <c r="EDJ1683"/>
      <c r="EDK1683"/>
      <c r="EDL1683"/>
      <c r="EDM1683"/>
      <c r="EDN1683"/>
      <c r="EDO1683"/>
      <c r="EDP1683"/>
      <c r="EDQ1683"/>
      <c r="EDR1683"/>
      <c r="EDS1683"/>
      <c r="EDT1683"/>
      <c r="EDU1683"/>
      <c r="EDV1683"/>
      <c r="EDW1683"/>
      <c r="EDX1683"/>
      <c r="EDY1683"/>
      <c r="EDZ1683"/>
      <c r="EEA1683"/>
      <c r="EEB1683"/>
      <c r="EEC1683"/>
      <c r="EED1683"/>
      <c r="EEE1683"/>
      <c r="EEF1683"/>
      <c r="EEG1683"/>
      <c r="EEH1683"/>
      <c r="EEI1683"/>
      <c r="EEJ1683"/>
      <c r="EEK1683"/>
      <c r="EEL1683"/>
      <c r="EEM1683"/>
      <c r="EEN1683"/>
      <c r="EEO1683"/>
      <c r="EEP1683"/>
      <c r="EEQ1683"/>
      <c r="EER1683"/>
      <c r="EES1683"/>
      <c r="EET1683"/>
      <c r="EEU1683"/>
      <c r="EEV1683"/>
      <c r="EEW1683"/>
      <c r="EEX1683"/>
      <c r="EEY1683"/>
      <c r="EEZ1683"/>
      <c r="EFA1683"/>
      <c r="EFB1683"/>
      <c r="EFC1683"/>
      <c r="EFD1683"/>
      <c r="EFE1683"/>
      <c r="EFF1683"/>
      <c r="EFG1683"/>
      <c r="EFH1683"/>
      <c r="EFI1683"/>
      <c r="EFJ1683"/>
      <c r="EFK1683"/>
      <c r="EFL1683"/>
      <c r="EFM1683"/>
      <c r="EFN1683"/>
      <c r="EFO1683"/>
      <c r="EFP1683"/>
      <c r="EFQ1683"/>
      <c r="EFR1683"/>
      <c r="EFS1683"/>
      <c r="EFT1683"/>
      <c r="EFU1683"/>
      <c r="EFV1683"/>
      <c r="EFW1683"/>
      <c r="EFX1683"/>
      <c r="EFY1683"/>
      <c r="EFZ1683"/>
      <c r="EGA1683"/>
      <c r="EGB1683"/>
      <c r="EGC1683"/>
      <c r="EGD1683"/>
      <c r="EGE1683"/>
      <c r="EGF1683"/>
      <c r="EGG1683"/>
      <c r="EGH1683"/>
      <c r="EGI1683"/>
      <c r="EGJ1683"/>
      <c r="EGK1683"/>
      <c r="EGL1683"/>
      <c r="EGM1683"/>
      <c r="EGN1683"/>
      <c r="EGO1683"/>
      <c r="EGP1683"/>
      <c r="EGQ1683"/>
      <c r="EGR1683"/>
      <c r="EGS1683"/>
      <c r="EGT1683"/>
      <c r="EGU1683"/>
      <c r="EGV1683"/>
      <c r="EGW1683"/>
      <c r="EGX1683"/>
      <c r="EGY1683"/>
      <c r="EGZ1683"/>
      <c r="EHA1683"/>
      <c r="EHB1683"/>
      <c r="EHC1683"/>
      <c r="EHD1683"/>
      <c r="EHE1683"/>
      <c r="EHF1683"/>
      <c r="EHG1683"/>
      <c r="EHH1683"/>
      <c r="EHI1683"/>
      <c r="EHJ1683"/>
      <c r="EHK1683"/>
      <c r="EHL1683"/>
      <c r="EHM1683"/>
      <c r="EHN1683"/>
      <c r="EHO1683"/>
      <c r="EHP1683"/>
      <c r="EHQ1683"/>
      <c r="EHR1683"/>
      <c r="EHS1683"/>
      <c r="EHT1683"/>
      <c r="EHU1683"/>
      <c r="EHV1683"/>
      <c r="EHW1683"/>
      <c r="EHX1683"/>
      <c r="EHY1683"/>
      <c r="EHZ1683"/>
      <c r="EIA1683"/>
      <c r="EIB1683"/>
      <c r="EIC1683"/>
      <c r="EID1683"/>
      <c r="EIE1683"/>
      <c r="EIF1683"/>
      <c r="EIG1683"/>
      <c r="EIH1683"/>
      <c r="EII1683"/>
      <c r="EIJ1683"/>
      <c r="EIK1683"/>
      <c r="EIL1683"/>
      <c r="EIM1683"/>
      <c r="EIN1683"/>
      <c r="EIO1683"/>
      <c r="EIP1683"/>
      <c r="EIQ1683"/>
      <c r="EIR1683"/>
      <c r="EIS1683"/>
      <c r="EIT1683"/>
      <c r="EIU1683"/>
      <c r="EIV1683"/>
      <c r="EIW1683"/>
      <c r="EIX1683"/>
      <c r="EIY1683"/>
      <c r="EIZ1683"/>
      <c r="EJA1683"/>
      <c r="EJB1683"/>
      <c r="EJC1683"/>
      <c r="EJD1683"/>
      <c r="EJE1683"/>
      <c r="EJF1683"/>
      <c r="EJG1683"/>
      <c r="EJH1683"/>
      <c r="EJI1683"/>
      <c r="EJJ1683"/>
      <c r="EJK1683"/>
      <c r="EJL1683"/>
      <c r="EJM1683"/>
      <c r="EJN1683"/>
      <c r="EJO1683"/>
      <c r="EJP1683"/>
      <c r="EJQ1683"/>
      <c r="EJR1683"/>
      <c r="EJS1683"/>
      <c r="EJT1683"/>
      <c r="EJU1683"/>
      <c r="EJV1683"/>
      <c r="EJW1683"/>
      <c r="EJX1683"/>
      <c r="EJY1683"/>
      <c r="EJZ1683"/>
      <c r="EKA1683"/>
      <c r="EKB1683"/>
      <c r="EKC1683"/>
      <c r="EKD1683"/>
      <c r="EKE1683"/>
      <c r="EKF1683"/>
      <c r="EKG1683"/>
      <c r="EKH1683"/>
      <c r="EKI1683"/>
      <c r="EKJ1683"/>
      <c r="EKK1683"/>
      <c r="EKL1683"/>
      <c r="EKM1683"/>
      <c r="EKN1683"/>
      <c r="EKO1683"/>
      <c r="EKP1683"/>
      <c r="EKQ1683"/>
      <c r="EKR1683"/>
      <c r="EKS1683"/>
      <c r="EKT1683"/>
      <c r="EKU1683"/>
      <c r="EKV1683"/>
      <c r="EKW1683"/>
      <c r="EKX1683"/>
      <c r="EKY1683"/>
      <c r="EKZ1683"/>
      <c r="ELA1683"/>
      <c r="ELB1683"/>
      <c r="ELC1683"/>
      <c r="ELD1683"/>
      <c r="ELE1683"/>
      <c r="ELF1683"/>
      <c r="ELG1683"/>
      <c r="ELH1683"/>
      <c r="ELI1683"/>
      <c r="ELJ1683"/>
      <c r="ELK1683"/>
      <c r="ELL1683"/>
      <c r="ELM1683"/>
      <c r="ELN1683"/>
      <c r="ELO1683"/>
      <c r="ELP1683"/>
      <c r="ELQ1683"/>
      <c r="ELR1683"/>
      <c r="ELS1683"/>
      <c r="ELT1683"/>
      <c r="ELU1683"/>
      <c r="ELV1683"/>
      <c r="ELW1683"/>
      <c r="ELX1683"/>
      <c r="ELY1683"/>
      <c r="ELZ1683"/>
      <c r="EMA1683"/>
      <c r="EMB1683"/>
      <c r="EMC1683"/>
      <c r="EMD1683"/>
      <c r="EME1683"/>
      <c r="EMF1683"/>
      <c r="EMG1683"/>
      <c r="EMH1683"/>
      <c r="EMI1683"/>
      <c r="EMJ1683"/>
      <c r="EMK1683"/>
      <c r="EML1683"/>
      <c r="EMM1683"/>
      <c r="EMN1683"/>
      <c r="EMO1683"/>
      <c r="EMP1683"/>
      <c r="EMQ1683"/>
      <c r="EMR1683"/>
      <c r="EMS1683"/>
      <c r="EMT1683"/>
      <c r="EMU1683"/>
      <c r="EMV1683"/>
      <c r="EMW1683"/>
      <c r="EMX1683"/>
      <c r="EMY1683"/>
      <c r="EMZ1683"/>
      <c r="ENA1683"/>
      <c r="ENB1683"/>
      <c r="ENC1683"/>
      <c r="END1683"/>
      <c r="ENE1683"/>
      <c r="ENF1683"/>
      <c r="ENG1683"/>
      <c r="ENH1683"/>
      <c r="ENI1683"/>
      <c r="ENJ1683"/>
      <c r="ENK1683"/>
      <c r="ENL1683"/>
      <c r="ENM1683"/>
      <c r="ENN1683"/>
      <c r="ENO1683"/>
      <c r="ENP1683"/>
      <c r="ENQ1683"/>
      <c r="ENR1683"/>
      <c r="ENS1683"/>
      <c r="ENT1683"/>
      <c r="ENU1683"/>
      <c r="ENV1683"/>
      <c r="ENW1683"/>
      <c r="ENX1683"/>
      <c r="ENY1683"/>
      <c r="ENZ1683"/>
      <c r="EOA1683"/>
      <c r="EOB1683"/>
      <c r="EOC1683"/>
      <c r="EOD1683"/>
      <c r="EOE1683"/>
      <c r="EOF1683"/>
      <c r="EOG1683"/>
      <c r="EOH1683"/>
      <c r="EOI1683"/>
      <c r="EOJ1683"/>
      <c r="EOK1683"/>
      <c r="EOL1683"/>
      <c r="EOM1683"/>
      <c r="EON1683"/>
      <c r="EOO1683"/>
      <c r="EOP1683"/>
      <c r="EOQ1683"/>
      <c r="EOR1683"/>
      <c r="EOS1683"/>
      <c r="EOT1683"/>
      <c r="EOU1683"/>
      <c r="EOV1683"/>
      <c r="EOW1683"/>
      <c r="EOX1683"/>
      <c r="EOY1683"/>
      <c r="EOZ1683"/>
      <c r="EPA1683"/>
      <c r="EPB1683"/>
      <c r="EPC1683"/>
      <c r="EPD1683"/>
      <c r="EPE1683"/>
      <c r="EPF1683"/>
      <c r="EPG1683"/>
      <c r="EPH1683"/>
      <c r="EPI1683"/>
      <c r="EPJ1683"/>
      <c r="EPK1683"/>
      <c r="EPL1683"/>
      <c r="EPM1683"/>
      <c r="EPN1683"/>
      <c r="EPO1683"/>
      <c r="EPP1683"/>
      <c r="EPQ1683"/>
      <c r="EPR1683"/>
      <c r="EPS1683"/>
      <c r="EPT1683"/>
      <c r="EPU1683"/>
      <c r="EPV1683"/>
      <c r="EPW1683"/>
      <c r="EPX1683"/>
      <c r="EPY1683"/>
      <c r="EPZ1683"/>
      <c r="EQA1683"/>
      <c r="EQB1683"/>
      <c r="EQC1683"/>
      <c r="EQD1683"/>
      <c r="EQE1683"/>
      <c r="EQF1683"/>
      <c r="EQG1683"/>
      <c r="EQH1683"/>
      <c r="EQI1683"/>
      <c r="EQJ1683"/>
      <c r="EQK1683"/>
      <c r="EQL1683"/>
      <c r="EQM1683"/>
      <c r="EQN1683"/>
      <c r="EQO1683"/>
      <c r="EQP1683"/>
      <c r="EQQ1683"/>
      <c r="EQR1683"/>
      <c r="EQS1683"/>
      <c r="EQT1683"/>
      <c r="EQU1683"/>
      <c r="EQV1683"/>
      <c r="EQW1683"/>
      <c r="EQX1683"/>
      <c r="EQY1683"/>
      <c r="EQZ1683"/>
      <c r="ERA1683"/>
      <c r="ERB1683"/>
      <c r="ERC1683"/>
      <c r="ERD1683"/>
      <c r="ERE1683"/>
      <c r="ERF1683"/>
      <c r="ERG1683"/>
      <c r="ERH1683"/>
      <c r="ERI1683"/>
      <c r="ERJ1683"/>
      <c r="ERK1683"/>
      <c r="ERL1683"/>
      <c r="ERM1683"/>
      <c r="ERN1683"/>
      <c r="ERO1683"/>
      <c r="ERP1683"/>
      <c r="ERQ1683"/>
      <c r="ERR1683"/>
      <c r="ERS1683"/>
      <c r="ERT1683"/>
      <c r="ERU1683"/>
      <c r="ERV1683"/>
      <c r="ERW1683"/>
      <c r="ERX1683"/>
      <c r="ERY1683"/>
      <c r="ERZ1683"/>
      <c r="ESA1683"/>
      <c r="ESB1683"/>
      <c r="ESC1683"/>
      <c r="ESD1683"/>
      <c r="ESE1683"/>
      <c r="ESF1683"/>
      <c r="ESG1683"/>
      <c r="ESH1683"/>
      <c r="ESI1683"/>
      <c r="ESJ1683"/>
      <c r="ESK1683"/>
      <c r="ESL1683"/>
      <c r="ESM1683"/>
      <c r="ESN1683"/>
      <c r="ESO1683"/>
      <c r="ESP1683"/>
      <c r="ESQ1683"/>
      <c r="ESR1683"/>
      <c r="ESS1683"/>
      <c r="EST1683"/>
      <c r="ESU1683"/>
      <c r="ESV1683"/>
      <c r="ESW1683"/>
      <c r="ESX1683"/>
      <c r="ESY1683"/>
      <c r="ESZ1683"/>
      <c r="ETA1683"/>
      <c r="ETB1683"/>
      <c r="ETC1683"/>
      <c r="ETD1683"/>
      <c r="ETE1683"/>
      <c r="ETF1683"/>
      <c r="ETG1683"/>
      <c r="ETH1683"/>
      <c r="ETI1683"/>
      <c r="ETJ1683"/>
      <c r="ETK1683"/>
      <c r="ETL1683"/>
      <c r="ETM1683"/>
      <c r="ETN1683"/>
      <c r="ETO1683"/>
      <c r="ETP1683"/>
      <c r="ETQ1683"/>
      <c r="ETR1683"/>
      <c r="ETS1683"/>
      <c r="ETT1683"/>
      <c r="ETU1683"/>
      <c r="ETV1683"/>
      <c r="ETW1683"/>
      <c r="ETX1683"/>
      <c r="ETY1683"/>
      <c r="ETZ1683"/>
      <c r="EUA1683"/>
      <c r="EUB1683"/>
      <c r="EUC1683"/>
      <c r="EUD1683"/>
      <c r="EUE1683"/>
      <c r="EUF1683"/>
      <c r="EUG1683"/>
      <c r="EUH1683"/>
      <c r="EUI1683"/>
      <c r="EUJ1683"/>
      <c r="EUK1683"/>
      <c r="EUL1683"/>
      <c r="EUM1683"/>
      <c r="EUN1683"/>
      <c r="EUO1683"/>
      <c r="EUP1683"/>
      <c r="EUQ1683"/>
      <c r="EUR1683"/>
      <c r="EUS1683"/>
      <c r="EUT1683"/>
      <c r="EUU1683"/>
      <c r="EUV1683"/>
      <c r="EUW1683"/>
      <c r="EUX1683"/>
      <c r="EUY1683"/>
      <c r="EUZ1683"/>
      <c r="EVA1683"/>
      <c r="EVB1683"/>
      <c r="EVC1683"/>
      <c r="EVD1683"/>
      <c r="EVE1683"/>
      <c r="EVF1683"/>
      <c r="EVG1683"/>
      <c r="EVH1683"/>
      <c r="EVI1683"/>
      <c r="EVJ1683"/>
      <c r="EVK1683"/>
      <c r="EVL1683"/>
      <c r="EVM1683"/>
      <c r="EVN1683"/>
      <c r="EVO1683"/>
      <c r="EVP1683"/>
      <c r="EVQ1683"/>
      <c r="EVR1683"/>
      <c r="EVS1683"/>
      <c r="EVT1683"/>
      <c r="EVU1683"/>
      <c r="EVV1683"/>
      <c r="EVW1683"/>
      <c r="EVX1683"/>
      <c r="EVY1683"/>
      <c r="EVZ1683"/>
      <c r="EWA1683"/>
      <c r="EWB1683"/>
      <c r="EWC1683"/>
      <c r="EWD1683"/>
      <c r="EWE1683"/>
      <c r="EWF1683"/>
      <c r="EWG1683"/>
      <c r="EWH1683"/>
      <c r="EWI1683"/>
      <c r="EWJ1683"/>
      <c r="EWK1683"/>
      <c r="EWL1683"/>
      <c r="EWM1683"/>
      <c r="EWN1683"/>
      <c r="EWO1683"/>
      <c r="EWP1683"/>
      <c r="EWQ1683"/>
      <c r="EWR1683"/>
      <c r="EWS1683"/>
      <c r="EWT1683"/>
      <c r="EWU1683"/>
      <c r="EWV1683"/>
      <c r="EWW1683"/>
      <c r="EWX1683"/>
      <c r="EWY1683"/>
      <c r="EWZ1683"/>
      <c r="EXA1683"/>
      <c r="EXB1683"/>
      <c r="EXC1683"/>
      <c r="EXD1683"/>
      <c r="EXE1683"/>
      <c r="EXF1683"/>
      <c r="EXG1683"/>
      <c r="EXH1683"/>
      <c r="EXI1683"/>
      <c r="EXJ1683"/>
      <c r="EXK1683"/>
      <c r="EXL1683"/>
      <c r="EXM1683"/>
      <c r="EXN1683"/>
      <c r="EXO1683"/>
      <c r="EXP1683"/>
      <c r="EXQ1683"/>
      <c r="EXR1683"/>
      <c r="EXS1683"/>
      <c r="EXT1683"/>
      <c r="EXU1683"/>
      <c r="EXV1683"/>
      <c r="EXW1683"/>
      <c r="EXX1683"/>
      <c r="EXY1683"/>
      <c r="EXZ1683"/>
      <c r="EYA1683"/>
      <c r="EYB1683"/>
      <c r="EYC1683"/>
      <c r="EYD1683"/>
      <c r="EYE1683"/>
      <c r="EYF1683"/>
      <c r="EYG1683"/>
      <c r="EYH1683"/>
      <c r="EYI1683"/>
      <c r="EYJ1683"/>
      <c r="EYK1683"/>
      <c r="EYL1683"/>
      <c r="EYM1683"/>
      <c r="EYN1683"/>
      <c r="EYO1683"/>
      <c r="EYP1683"/>
      <c r="EYQ1683"/>
      <c r="EYR1683"/>
      <c r="EYS1683"/>
      <c r="EYT1683"/>
      <c r="EYU1683"/>
      <c r="EYV1683"/>
      <c r="EYW1683"/>
      <c r="EYX1683"/>
      <c r="EYY1683"/>
      <c r="EYZ1683"/>
      <c r="EZA1683"/>
      <c r="EZB1683"/>
      <c r="EZC1683"/>
      <c r="EZD1683"/>
      <c r="EZE1683"/>
      <c r="EZF1683"/>
      <c r="EZG1683"/>
      <c r="EZH1683"/>
      <c r="EZI1683"/>
      <c r="EZJ1683"/>
      <c r="EZK1683"/>
      <c r="EZL1683"/>
      <c r="EZM1683"/>
      <c r="EZN1683"/>
      <c r="EZO1683"/>
      <c r="EZP1683"/>
      <c r="EZQ1683"/>
      <c r="EZR1683"/>
      <c r="EZS1683"/>
      <c r="EZT1683"/>
      <c r="EZU1683"/>
      <c r="EZV1683"/>
      <c r="EZW1683"/>
      <c r="EZX1683"/>
      <c r="EZY1683"/>
      <c r="EZZ1683"/>
      <c r="FAA1683"/>
      <c r="FAB1683"/>
      <c r="FAC1683"/>
      <c r="FAD1683"/>
      <c r="FAE1683"/>
      <c r="FAF1683"/>
      <c r="FAG1683"/>
      <c r="FAH1683"/>
      <c r="FAI1683"/>
      <c r="FAJ1683"/>
      <c r="FAK1683"/>
      <c r="FAL1683"/>
      <c r="FAM1683"/>
      <c r="FAN1683"/>
      <c r="FAO1683"/>
      <c r="FAP1683"/>
      <c r="FAQ1683"/>
      <c r="FAR1683"/>
      <c r="FAS1683"/>
      <c r="FAT1683"/>
      <c r="FAU1683"/>
      <c r="FAV1683"/>
      <c r="FAW1683"/>
      <c r="FAX1683"/>
      <c r="FAY1683"/>
      <c r="FAZ1683"/>
      <c r="FBA1683"/>
      <c r="FBB1683"/>
      <c r="FBC1683"/>
      <c r="FBD1683"/>
      <c r="FBE1683"/>
      <c r="FBF1683"/>
      <c r="FBG1683"/>
      <c r="FBH1683"/>
      <c r="FBI1683"/>
      <c r="FBJ1683"/>
      <c r="FBK1683"/>
      <c r="FBL1683"/>
      <c r="FBM1683"/>
      <c r="FBN1683"/>
      <c r="FBO1683"/>
      <c r="FBP1683"/>
      <c r="FBQ1683"/>
      <c r="FBR1683"/>
      <c r="FBS1683"/>
      <c r="FBT1683"/>
      <c r="FBU1683"/>
      <c r="FBV1683"/>
      <c r="FBW1683"/>
      <c r="FBX1683"/>
      <c r="FBY1683"/>
      <c r="FBZ1683"/>
      <c r="FCA1683"/>
      <c r="FCB1683"/>
      <c r="FCC1683"/>
      <c r="FCD1683"/>
      <c r="FCE1683"/>
      <c r="FCF1683"/>
      <c r="FCG1683"/>
      <c r="FCH1683"/>
      <c r="FCI1683"/>
      <c r="FCJ1683"/>
      <c r="FCK1683"/>
      <c r="FCL1683"/>
      <c r="FCM1683"/>
      <c r="FCN1683"/>
      <c r="FCO1683"/>
      <c r="FCP1683"/>
      <c r="FCQ1683"/>
      <c r="FCR1683"/>
      <c r="FCS1683"/>
      <c r="FCT1683"/>
      <c r="FCU1683"/>
      <c r="FCV1683"/>
      <c r="FCW1683"/>
      <c r="FCX1683"/>
      <c r="FCY1683"/>
      <c r="FCZ1683"/>
      <c r="FDA1683"/>
      <c r="FDB1683"/>
      <c r="FDC1683"/>
      <c r="FDD1683"/>
      <c r="FDE1683"/>
      <c r="FDF1683"/>
      <c r="FDG1683"/>
      <c r="FDH1683"/>
      <c r="FDI1683"/>
      <c r="FDJ1683"/>
      <c r="FDK1683"/>
      <c r="FDL1683"/>
      <c r="FDM1683"/>
      <c r="FDN1683"/>
      <c r="FDO1683"/>
      <c r="FDP1683"/>
      <c r="FDQ1683"/>
      <c r="FDR1683"/>
      <c r="FDS1683"/>
      <c r="FDT1683"/>
      <c r="FDU1683"/>
      <c r="FDV1683"/>
      <c r="FDW1683"/>
      <c r="FDX1683"/>
      <c r="FDY1683"/>
      <c r="FDZ1683"/>
      <c r="FEA1683"/>
      <c r="FEB1683"/>
      <c r="FEC1683"/>
      <c r="FED1683"/>
      <c r="FEE1683"/>
      <c r="FEF1683"/>
      <c r="FEG1683"/>
      <c r="FEH1683"/>
      <c r="FEI1683"/>
      <c r="FEJ1683"/>
      <c r="FEK1683"/>
      <c r="FEL1683"/>
      <c r="FEM1683"/>
      <c r="FEN1683"/>
      <c r="FEO1683"/>
      <c r="FEP1683"/>
      <c r="FEQ1683"/>
      <c r="FER1683"/>
      <c r="FES1683"/>
      <c r="FET1683"/>
      <c r="FEU1683"/>
      <c r="FEV1683"/>
      <c r="FEW1683"/>
      <c r="FEX1683"/>
      <c r="FEY1683"/>
      <c r="FEZ1683"/>
      <c r="FFA1683"/>
      <c r="FFB1683"/>
      <c r="FFC1683"/>
      <c r="FFD1683"/>
      <c r="FFE1683"/>
      <c r="FFF1683"/>
      <c r="FFG1683"/>
      <c r="FFH1683"/>
      <c r="FFI1683"/>
      <c r="FFJ1683"/>
      <c r="FFK1683"/>
      <c r="FFL1683"/>
      <c r="FFM1683"/>
      <c r="FFN1683"/>
      <c r="FFO1683"/>
      <c r="FFP1683"/>
      <c r="FFQ1683"/>
      <c r="FFR1683"/>
      <c r="FFS1683"/>
      <c r="FFT1683"/>
      <c r="FFU1683"/>
      <c r="FFV1683"/>
      <c r="FFW1683"/>
      <c r="FFX1683"/>
      <c r="FFY1683"/>
      <c r="FFZ1683"/>
      <c r="FGA1683"/>
      <c r="FGB1683"/>
      <c r="FGC1683"/>
      <c r="FGD1683"/>
      <c r="FGE1683"/>
      <c r="FGF1683"/>
      <c r="FGG1683"/>
      <c r="FGH1683"/>
      <c r="FGI1683"/>
      <c r="FGJ1683"/>
      <c r="FGK1683"/>
      <c r="FGL1683"/>
      <c r="FGM1683"/>
      <c r="FGN1683"/>
      <c r="FGO1683"/>
      <c r="FGP1683"/>
      <c r="FGQ1683"/>
      <c r="FGR1683"/>
      <c r="FGS1683"/>
      <c r="FGT1683"/>
      <c r="FGU1683"/>
      <c r="FGV1683"/>
      <c r="FGW1683"/>
      <c r="FGX1683"/>
      <c r="FGY1683"/>
      <c r="FGZ1683"/>
      <c r="FHA1683"/>
      <c r="FHB1683"/>
      <c r="FHC1683"/>
      <c r="FHD1683"/>
      <c r="FHE1683"/>
      <c r="FHF1683"/>
      <c r="FHG1683"/>
      <c r="FHH1683"/>
      <c r="FHI1683"/>
      <c r="FHJ1683"/>
      <c r="FHK1683"/>
      <c r="FHL1683"/>
      <c r="FHM1683"/>
      <c r="FHN1683"/>
      <c r="FHO1683"/>
      <c r="FHP1683"/>
      <c r="FHQ1683"/>
      <c r="FHR1683"/>
      <c r="FHS1683"/>
      <c r="FHT1683"/>
      <c r="FHU1683"/>
      <c r="FHV1683"/>
      <c r="FHW1683"/>
      <c r="FHX1683"/>
      <c r="FHY1683"/>
      <c r="FHZ1683"/>
      <c r="FIA1683"/>
      <c r="FIB1683"/>
      <c r="FIC1683"/>
      <c r="FID1683"/>
      <c r="FIE1683"/>
      <c r="FIF1683"/>
      <c r="FIG1683"/>
      <c r="FIH1683"/>
      <c r="FII1683"/>
      <c r="FIJ1683"/>
      <c r="FIK1683"/>
      <c r="FIL1683"/>
      <c r="FIM1683"/>
      <c r="FIN1683"/>
      <c r="FIO1683"/>
      <c r="FIP1683"/>
      <c r="FIQ1683"/>
      <c r="FIR1683"/>
      <c r="FIS1683"/>
      <c r="FIT1683"/>
      <c r="FIU1683"/>
      <c r="FIV1683"/>
      <c r="FIW1683"/>
      <c r="FIX1683"/>
      <c r="FIY1683"/>
      <c r="FIZ1683"/>
      <c r="FJA1683"/>
      <c r="FJB1683"/>
      <c r="FJC1683"/>
      <c r="FJD1683"/>
      <c r="FJE1683"/>
      <c r="FJF1683"/>
      <c r="FJG1683"/>
      <c r="FJH1683"/>
      <c r="FJI1683"/>
      <c r="FJJ1683"/>
      <c r="FJK1683"/>
      <c r="FJL1683"/>
      <c r="FJM1683"/>
      <c r="FJN1683"/>
      <c r="FJO1683"/>
      <c r="FJP1683"/>
      <c r="FJQ1683"/>
      <c r="FJR1683"/>
      <c r="FJS1683"/>
      <c r="FJT1683"/>
      <c r="FJU1683"/>
      <c r="FJV1683"/>
      <c r="FJW1683"/>
      <c r="FJX1683"/>
      <c r="FJY1683"/>
      <c r="FJZ1683"/>
      <c r="FKA1683"/>
      <c r="FKB1683"/>
      <c r="FKC1683"/>
      <c r="FKD1683"/>
      <c r="FKE1683"/>
      <c r="FKF1683"/>
      <c r="FKG1683"/>
      <c r="FKH1683"/>
      <c r="FKI1683"/>
      <c r="FKJ1683"/>
      <c r="FKK1683"/>
      <c r="FKL1683"/>
      <c r="FKM1683"/>
      <c r="FKN1683"/>
      <c r="FKO1683"/>
      <c r="FKP1683"/>
      <c r="FKQ1683"/>
      <c r="FKR1683"/>
      <c r="FKS1683"/>
      <c r="FKT1683"/>
      <c r="FKU1683"/>
      <c r="FKV1683"/>
      <c r="FKW1683"/>
      <c r="FKX1683"/>
      <c r="FKY1683"/>
      <c r="FKZ1683"/>
      <c r="FLA1683"/>
      <c r="FLB1683"/>
      <c r="FLC1683"/>
      <c r="FLD1683"/>
      <c r="FLE1683"/>
      <c r="FLF1683"/>
      <c r="FLG1683"/>
      <c r="FLH1683"/>
      <c r="FLI1683"/>
      <c r="FLJ1683"/>
      <c r="FLK1683"/>
      <c r="FLL1683"/>
      <c r="FLM1683"/>
      <c r="FLN1683"/>
      <c r="FLO1683"/>
      <c r="FLP1683"/>
      <c r="FLQ1683"/>
      <c r="FLR1683"/>
      <c r="FLS1683"/>
      <c r="FLT1683"/>
      <c r="FLU1683"/>
      <c r="FLV1683"/>
      <c r="FLW1683"/>
      <c r="FLX1683"/>
      <c r="FLY1683"/>
      <c r="FLZ1683"/>
      <c r="FMA1683"/>
      <c r="FMB1683"/>
      <c r="FMC1683"/>
      <c r="FMD1683"/>
      <c r="FME1683"/>
      <c r="FMF1683"/>
      <c r="FMG1683"/>
      <c r="FMH1683"/>
      <c r="FMI1683"/>
      <c r="FMJ1683"/>
      <c r="FMK1683"/>
      <c r="FML1683"/>
      <c r="FMM1683"/>
      <c r="FMN1683"/>
      <c r="FMO1683"/>
      <c r="FMP1683"/>
      <c r="FMQ1683"/>
      <c r="FMR1683"/>
      <c r="FMS1683"/>
      <c r="FMT1683"/>
      <c r="FMU1683"/>
      <c r="FMV1683"/>
      <c r="FMW1683"/>
      <c r="FMX1683"/>
      <c r="FMY1683"/>
      <c r="FMZ1683"/>
      <c r="FNA1683"/>
      <c r="FNB1683"/>
      <c r="FNC1683"/>
      <c r="FND1683"/>
      <c r="FNE1683"/>
      <c r="FNF1683"/>
      <c r="FNG1683"/>
      <c r="FNH1683"/>
      <c r="FNI1683"/>
      <c r="FNJ1683"/>
      <c r="FNK1683"/>
      <c r="FNL1683"/>
      <c r="FNM1683"/>
      <c r="FNN1683"/>
      <c r="FNO1683"/>
      <c r="FNP1683"/>
      <c r="FNQ1683"/>
      <c r="FNR1683"/>
      <c r="FNS1683"/>
      <c r="FNT1683"/>
      <c r="FNU1683"/>
      <c r="FNV1683"/>
      <c r="FNW1683"/>
      <c r="FNX1683"/>
      <c r="FNY1683"/>
      <c r="FNZ1683"/>
      <c r="FOA1683"/>
      <c r="FOB1683"/>
      <c r="FOC1683"/>
      <c r="FOD1683"/>
      <c r="FOE1683"/>
      <c r="FOF1683"/>
      <c r="FOG1683"/>
      <c r="FOH1683"/>
      <c r="FOI1683"/>
      <c r="FOJ1683"/>
      <c r="FOK1683"/>
      <c r="FOL1683"/>
      <c r="FOM1683"/>
      <c r="FON1683"/>
      <c r="FOO1683"/>
      <c r="FOP1683"/>
      <c r="FOQ1683"/>
      <c r="FOR1683"/>
      <c r="FOS1683"/>
      <c r="FOT1683"/>
      <c r="FOU1683"/>
      <c r="FOV1683"/>
      <c r="FOW1683"/>
      <c r="FOX1683"/>
      <c r="FOY1683"/>
      <c r="FOZ1683"/>
      <c r="FPA1683"/>
      <c r="FPB1683"/>
      <c r="FPC1683"/>
      <c r="FPD1683"/>
      <c r="FPE1683"/>
      <c r="FPF1683"/>
      <c r="FPG1683"/>
      <c r="FPH1683"/>
      <c r="FPI1683"/>
      <c r="FPJ1683"/>
      <c r="FPK1683"/>
      <c r="FPL1683"/>
      <c r="FPM1683"/>
      <c r="FPN1683"/>
      <c r="FPO1683"/>
      <c r="FPP1683"/>
      <c r="FPQ1683"/>
      <c r="FPR1683"/>
      <c r="FPS1683"/>
      <c r="FPT1683"/>
      <c r="FPU1683"/>
      <c r="FPV1683"/>
      <c r="FPW1683"/>
      <c r="FPX1683"/>
      <c r="FPY1683"/>
      <c r="FPZ1683"/>
      <c r="FQA1683"/>
      <c r="FQB1683"/>
      <c r="FQC1683"/>
      <c r="FQD1683"/>
      <c r="FQE1683"/>
      <c r="FQF1683"/>
      <c r="FQG1683"/>
      <c r="FQH1683"/>
      <c r="FQI1683"/>
      <c r="FQJ1683"/>
      <c r="FQK1683"/>
      <c r="FQL1683"/>
      <c r="FQM1683"/>
      <c r="FQN1683"/>
      <c r="FQO1683"/>
      <c r="FQP1683"/>
      <c r="FQQ1683"/>
      <c r="FQR1683"/>
      <c r="FQS1683"/>
      <c r="FQT1683"/>
      <c r="FQU1683"/>
      <c r="FQV1683"/>
      <c r="FQW1683"/>
      <c r="FQX1683"/>
      <c r="FQY1683"/>
      <c r="FQZ1683"/>
      <c r="FRA1683"/>
      <c r="FRB1683"/>
      <c r="FRC1683"/>
      <c r="FRD1683"/>
      <c r="FRE1683"/>
      <c r="FRF1683"/>
      <c r="FRG1683"/>
      <c r="FRH1683"/>
      <c r="FRI1683"/>
      <c r="FRJ1683"/>
      <c r="FRK1683"/>
      <c r="FRL1683"/>
      <c r="FRM1683"/>
      <c r="FRN1683"/>
      <c r="FRO1683"/>
      <c r="FRP1683"/>
      <c r="FRQ1683"/>
      <c r="FRR1683"/>
      <c r="FRS1683"/>
      <c r="FRT1683"/>
      <c r="FRU1683"/>
      <c r="FRV1683"/>
      <c r="FRW1683"/>
      <c r="FRX1683"/>
      <c r="FRY1683"/>
      <c r="FRZ1683"/>
      <c r="FSA1683"/>
      <c r="FSB1683"/>
      <c r="FSC1683"/>
      <c r="FSD1683"/>
      <c r="FSE1683"/>
      <c r="FSF1683"/>
      <c r="FSG1683"/>
      <c r="FSH1683"/>
      <c r="FSI1683"/>
      <c r="FSJ1683"/>
      <c r="FSK1683"/>
      <c r="FSL1683"/>
      <c r="FSM1683"/>
      <c r="FSN1683"/>
      <c r="FSO1683"/>
      <c r="FSP1683"/>
      <c r="FSQ1683"/>
      <c r="FSR1683"/>
      <c r="FSS1683"/>
      <c r="FST1683"/>
      <c r="FSU1683"/>
      <c r="FSV1683"/>
      <c r="FSW1683"/>
      <c r="FSX1683"/>
      <c r="FSY1683"/>
      <c r="FSZ1683"/>
      <c r="FTA1683"/>
      <c r="FTB1683"/>
      <c r="FTC1683"/>
      <c r="FTD1683"/>
      <c r="FTE1683"/>
      <c r="FTF1683"/>
      <c r="FTG1683"/>
      <c r="FTH1683"/>
      <c r="FTI1683"/>
      <c r="FTJ1683"/>
      <c r="FTK1683"/>
      <c r="FTL1683"/>
      <c r="FTM1683"/>
      <c r="FTN1683"/>
      <c r="FTO1683"/>
      <c r="FTP1683"/>
      <c r="FTQ1683"/>
      <c r="FTR1683"/>
      <c r="FTS1683"/>
      <c r="FTT1683"/>
      <c r="FTU1683"/>
      <c r="FTV1683"/>
      <c r="FTW1683"/>
      <c r="FTX1683"/>
      <c r="FTY1683"/>
      <c r="FTZ1683"/>
      <c r="FUA1683"/>
      <c r="FUB1683"/>
      <c r="FUC1683"/>
      <c r="FUD1683"/>
      <c r="FUE1683"/>
      <c r="FUF1683"/>
      <c r="FUG1683"/>
      <c r="FUH1683"/>
      <c r="FUI1683"/>
      <c r="FUJ1683"/>
      <c r="FUK1683"/>
      <c r="FUL1683"/>
      <c r="FUM1683"/>
      <c r="FUN1683"/>
      <c r="FUO1683"/>
      <c r="FUP1683"/>
      <c r="FUQ1683"/>
      <c r="FUR1683"/>
      <c r="FUS1683"/>
      <c r="FUT1683"/>
      <c r="FUU1683"/>
      <c r="FUV1683"/>
      <c r="FUW1683"/>
      <c r="FUX1683"/>
      <c r="FUY1683"/>
      <c r="FUZ1683"/>
      <c r="FVA1683"/>
      <c r="FVB1683"/>
      <c r="FVC1683"/>
      <c r="FVD1683"/>
      <c r="FVE1683"/>
      <c r="FVF1683"/>
      <c r="FVG1683"/>
      <c r="FVH1683"/>
      <c r="FVI1683"/>
      <c r="FVJ1683"/>
      <c r="FVK1683"/>
      <c r="FVL1683"/>
      <c r="FVM1683"/>
      <c r="FVN1683"/>
      <c r="FVO1683"/>
      <c r="FVP1683"/>
      <c r="FVQ1683"/>
      <c r="FVR1683"/>
      <c r="FVS1683"/>
      <c r="FVT1683"/>
      <c r="FVU1683"/>
      <c r="FVV1683"/>
      <c r="FVW1683"/>
      <c r="FVX1683"/>
      <c r="FVY1683"/>
      <c r="FVZ1683"/>
      <c r="FWA1683"/>
      <c r="FWB1683"/>
      <c r="FWC1683"/>
      <c r="FWD1683"/>
      <c r="FWE1683"/>
      <c r="FWF1683"/>
      <c r="FWG1683"/>
      <c r="FWH1683"/>
      <c r="FWI1683"/>
      <c r="FWJ1683"/>
      <c r="FWK1683"/>
      <c r="FWL1683"/>
      <c r="FWM1683"/>
      <c r="FWN1683"/>
      <c r="FWO1683"/>
      <c r="FWP1683"/>
      <c r="FWQ1683"/>
      <c r="FWR1683"/>
      <c r="FWS1683"/>
      <c r="FWT1683"/>
      <c r="FWU1683"/>
      <c r="FWV1683"/>
      <c r="FWW1683"/>
      <c r="FWX1683"/>
      <c r="FWY1683"/>
      <c r="FWZ1683"/>
      <c r="FXA1683"/>
      <c r="FXB1683"/>
      <c r="FXC1683"/>
      <c r="FXD1683"/>
      <c r="FXE1683"/>
      <c r="FXF1683"/>
      <c r="FXG1683"/>
      <c r="FXH1683"/>
      <c r="FXI1683"/>
      <c r="FXJ1683"/>
      <c r="FXK1683"/>
      <c r="FXL1683"/>
      <c r="FXM1683"/>
      <c r="FXN1683"/>
      <c r="FXO1683"/>
      <c r="FXP1683"/>
      <c r="FXQ1683"/>
      <c r="FXR1683"/>
      <c r="FXS1683"/>
      <c r="FXT1683"/>
      <c r="FXU1683"/>
      <c r="FXV1683"/>
      <c r="FXW1683"/>
      <c r="FXX1683"/>
      <c r="FXY1683"/>
      <c r="FXZ1683"/>
      <c r="FYA1683"/>
      <c r="FYB1683"/>
      <c r="FYC1683"/>
      <c r="FYD1683"/>
      <c r="FYE1683"/>
      <c r="FYF1683"/>
      <c r="FYG1683"/>
      <c r="FYH1683"/>
      <c r="FYI1683"/>
      <c r="FYJ1683"/>
      <c r="FYK1683"/>
      <c r="FYL1683"/>
      <c r="FYM1683"/>
      <c r="FYN1683"/>
      <c r="FYO1683"/>
      <c r="FYP1683"/>
      <c r="FYQ1683"/>
      <c r="FYR1683"/>
      <c r="FYS1683"/>
      <c r="FYT1683"/>
      <c r="FYU1683"/>
      <c r="FYV1683"/>
      <c r="FYW1683"/>
      <c r="FYX1683"/>
      <c r="FYY1683"/>
      <c r="FYZ1683"/>
      <c r="FZA1683"/>
      <c r="FZB1683"/>
      <c r="FZC1683"/>
      <c r="FZD1683"/>
      <c r="FZE1683"/>
      <c r="FZF1683"/>
      <c r="FZG1683"/>
      <c r="FZH1683"/>
      <c r="FZI1683"/>
      <c r="FZJ1683"/>
      <c r="FZK1683"/>
      <c r="FZL1683"/>
      <c r="FZM1683"/>
      <c r="FZN1683"/>
      <c r="FZO1683"/>
      <c r="FZP1683"/>
      <c r="FZQ1683"/>
      <c r="FZR1683"/>
      <c r="FZS1683"/>
      <c r="FZT1683"/>
      <c r="FZU1683"/>
      <c r="FZV1683"/>
      <c r="FZW1683"/>
      <c r="FZX1683"/>
      <c r="FZY1683"/>
      <c r="FZZ1683"/>
      <c r="GAA1683"/>
      <c r="GAB1683"/>
      <c r="GAC1683"/>
      <c r="GAD1683"/>
      <c r="GAE1683"/>
      <c r="GAF1683"/>
      <c r="GAG1683"/>
      <c r="GAH1683"/>
      <c r="GAI1683"/>
      <c r="GAJ1683"/>
      <c r="GAK1683"/>
      <c r="GAL1683"/>
      <c r="GAM1683"/>
      <c r="GAN1683"/>
      <c r="GAO1683"/>
      <c r="GAP1683"/>
      <c r="GAQ1683"/>
      <c r="GAR1683"/>
      <c r="GAS1683"/>
      <c r="GAT1683"/>
      <c r="GAU1683"/>
      <c r="GAV1683"/>
      <c r="GAW1683"/>
      <c r="GAX1683"/>
      <c r="GAY1683"/>
      <c r="GAZ1683"/>
      <c r="GBA1683"/>
      <c r="GBB1683"/>
      <c r="GBC1683"/>
      <c r="GBD1683"/>
      <c r="GBE1683"/>
      <c r="GBF1683"/>
      <c r="GBG1683"/>
      <c r="GBH1683"/>
      <c r="GBI1683"/>
      <c r="GBJ1683"/>
      <c r="GBK1683"/>
      <c r="GBL1683"/>
      <c r="GBM1683"/>
      <c r="GBN1683"/>
      <c r="GBO1683"/>
      <c r="GBP1683"/>
      <c r="GBQ1683"/>
      <c r="GBR1683"/>
      <c r="GBS1683"/>
      <c r="GBT1683"/>
      <c r="GBU1683"/>
      <c r="GBV1683"/>
      <c r="GBW1683"/>
      <c r="GBX1683"/>
      <c r="GBY1683"/>
      <c r="GBZ1683"/>
      <c r="GCA1683"/>
      <c r="GCB1683"/>
      <c r="GCC1683"/>
      <c r="GCD1683"/>
      <c r="GCE1683"/>
      <c r="GCF1683"/>
      <c r="GCG1683"/>
      <c r="GCH1683"/>
      <c r="GCI1683"/>
      <c r="GCJ1683"/>
      <c r="GCK1683"/>
      <c r="GCL1683"/>
      <c r="GCM1683"/>
      <c r="GCN1683"/>
      <c r="GCO1683"/>
      <c r="GCP1683"/>
      <c r="GCQ1683"/>
      <c r="GCR1683"/>
      <c r="GCS1683"/>
      <c r="GCT1683"/>
      <c r="GCU1683"/>
      <c r="GCV1683"/>
      <c r="GCW1683"/>
      <c r="GCX1683"/>
      <c r="GCY1683"/>
      <c r="GCZ1683"/>
      <c r="GDA1683"/>
      <c r="GDB1683"/>
      <c r="GDC1683"/>
      <c r="GDD1683"/>
      <c r="GDE1683"/>
      <c r="GDF1683"/>
      <c r="GDG1683"/>
      <c r="GDH1683"/>
      <c r="GDI1683"/>
      <c r="GDJ1683"/>
      <c r="GDK1683"/>
      <c r="GDL1683"/>
      <c r="GDM1683"/>
      <c r="GDN1683"/>
      <c r="GDO1683"/>
      <c r="GDP1683"/>
      <c r="GDQ1683"/>
      <c r="GDR1683"/>
      <c r="GDS1683"/>
      <c r="GDT1683"/>
      <c r="GDU1683"/>
      <c r="GDV1683"/>
      <c r="GDW1683"/>
      <c r="GDX1683"/>
      <c r="GDY1683"/>
      <c r="GDZ1683"/>
      <c r="GEA1683"/>
      <c r="GEB1683"/>
      <c r="GEC1683"/>
      <c r="GED1683"/>
      <c r="GEE1683"/>
      <c r="GEF1683"/>
      <c r="GEG1683"/>
      <c r="GEH1683"/>
      <c r="GEI1683"/>
      <c r="GEJ1683"/>
      <c r="GEK1683"/>
      <c r="GEL1683"/>
      <c r="GEM1683"/>
      <c r="GEN1683"/>
      <c r="GEO1683"/>
      <c r="GEP1683"/>
      <c r="GEQ1683"/>
      <c r="GER1683"/>
      <c r="GES1683"/>
      <c r="GET1683"/>
      <c r="GEU1683"/>
      <c r="GEV1683"/>
      <c r="GEW1683"/>
      <c r="GEX1683"/>
      <c r="GEY1683"/>
      <c r="GEZ1683"/>
      <c r="GFA1683"/>
      <c r="GFB1683"/>
      <c r="GFC1683"/>
      <c r="GFD1683"/>
      <c r="GFE1683"/>
      <c r="GFF1683"/>
      <c r="GFG1683"/>
      <c r="GFH1683"/>
      <c r="GFI1683"/>
      <c r="GFJ1683"/>
      <c r="GFK1683"/>
      <c r="GFL1683"/>
      <c r="GFM1683"/>
      <c r="GFN1683"/>
      <c r="GFO1683"/>
      <c r="GFP1683"/>
      <c r="GFQ1683"/>
      <c r="GFR1683"/>
      <c r="GFS1683"/>
      <c r="GFT1683"/>
      <c r="GFU1683"/>
      <c r="GFV1683"/>
      <c r="GFW1683"/>
      <c r="GFX1683"/>
      <c r="GFY1683"/>
      <c r="GFZ1683"/>
      <c r="GGA1683"/>
      <c r="GGB1683"/>
      <c r="GGC1683"/>
      <c r="GGD1683"/>
      <c r="GGE1683"/>
      <c r="GGF1683"/>
      <c r="GGG1683"/>
      <c r="GGH1683"/>
      <c r="GGI1683"/>
      <c r="GGJ1683"/>
      <c r="GGK1683"/>
      <c r="GGL1683"/>
      <c r="GGM1683"/>
      <c r="GGN1683"/>
      <c r="GGO1683"/>
      <c r="GGP1683"/>
      <c r="GGQ1683"/>
      <c r="GGR1683"/>
      <c r="GGS1683"/>
      <c r="GGT1683"/>
      <c r="GGU1683"/>
      <c r="GGV1683"/>
      <c r="GGW1683"/>
      <c r="GGX1683"/>
      <c r="GGY1683"/>
      <c r="GGZ1683"/>
      <c r="GHA1683"/>
      <c r="GHB1683"/>
      <c r="GHC1683"/>
      <c r="GHD1683"/>
      <c r="GHE1683"/>
      <c r="GHF1683"/>
      <c r="GHG1683"/>
      <c r="GHH1683"/>
      <c r="GHI1683"/>
      <c r="GHJ1683"/>
      <c r="GHK1683"/>
      <c r="GHL1683"/>
      <c r="GHM1683"/>
      <c r="GHN1683"/>
      <c r="GHO1683"/>
      <c r="GHP1683"/>
      <c r="GHQ1683"/>
      <c r="GHR1683"/>
      <c r="GHS1683"/>
      <c r="GHT1683"/>
      <c r="GHU1683"/>
      <c r="GHV1683"/>
      <c r="GHW1683"/>
      <c r="GHX1683"/>
      <c r="GHY1683"/>
      <c r="GHZ1683"/>
      <c r="GIA1683"/>
      <c r="GIB1683"/>
      <c r="GIC1683"/>
      <c r="GID1683"/>
      <c r="GIE1683"/>
      <c r="GIF1683"/>
      <c r="GIG1683"/>
      <c r="GIH1683"/>
      <c r="GII1683"/>
      <c r="GIJ1683"/>
      <c r="GIK1683"/>
      <c r="GIL1683"/>
      <c r="GIM1683"/>
      <c r="GIN1683"/>
      <c r="GIO1683"/>
      <c r="GIP1683"/>
      <c r="GIQ1683"/>
      <c r="GIR1683"/>
      <c r="GIS1683"/>
      <c r="GIT1683"/>
      <c r="GIU1683"/>
      <c r="GIV1683"/>
      <c r="GIW1683"/>
      <c r="GIX1683"/>
      <c r="GIY1683"/>
      <c r="GIZ1683"/>
      <c r="GJA1683"/>
      <c r="GJB1683"/>
      <c r="GJC1683"/>
      <c r="GJD1683"/>
      <c r="GJE1683"/>
      <c r="GJF1683"/>
      <c r="GJG1683"/>
      <c r="GJH1683"/>
      <c r="GJI1683"/>
      <c r="GJJ1683"/>
      <c r="GJK1683"/>
      <c r="GJL1683"/>
      <c r="GJM1683"/>
      <c r="GJN1683"/>
      <c r="GJO1683"/>
      <c r="GJP1683"/>
      <c r="GJQ1683"/>
      <c r="GJR1683"/>
      <c r="GJS1683"/>
      <c r="GJT1683"/>
      <c r="GJU1683"/>
      <c r="GJV1683"/>
      <c r="GJW1683"/>
      <c r="GJX1683"/>
      <c r="GJY1683"/>
      <c r="GJZ1683"/>
      <c r="GKA1683"/>
      <c r="GKB1683"/>
      <c r="GKC1683"/>
      <c r="GKD1683"/>
      <c r="GKE1683"/>
      <c r="GKF1683"/>
      <c r="GKG1683"/>
      <c r="GKH1683"/>
      <c r="GKI1683"/>
      <c r="GKJ1683"/>
      <c r="GKK1683"/>
      <c r="GKL1683"/>
      <c r="GKM1683"/>
      <c r="GKN1683"/>
      <c r="GKO1683"/>
      <c r="GKP1683"/>
      <c r="GKQ1683"/>
      <c r="GKR1683"/>
      <c r="GKS1683"/>
      <c r="GKT1683"/>
      <c r="GKU1683"/>
      <c r="GKV1683"/>
      <c r="GKW1683"/>
      <c r="GKX1683"/>
      <c r="GKY1683"/>
      <c r="GKZ1683"/>
      <c r="GLA1683"/>
      <c r="GLB1683"/>
      <c r="GLC1683"/>
      <c r="GLD1683"/>
      <c r="GLE1683"/>
      <c r="GLF1683"/>
      <c r="GLG1683"/>
      <c r="GLH1683"/>
      <c r="GLI1683"/>
      <c r="GLJ1683"/>
      <c r="GLK1683"/>
      <c r="GLL1683"/>
      <c r="GLM1683"/>
      <c r="GLN1683"/>
      <c r="GLO1683"/>
      <c r="GLP1683"/>
      <c r="GLQ1683"/>
      <c r="GLR1683"/>
      <c r="GLS1683"/>
      <c r="GLT1683"/>
      <c r="GLU1683"/>
      <c r="GLV1683"/>
      <c r="GLW1683"/>
      <c r="GLX1683"/>
      <c r="GLY1683"/>
      <c r="GLZ1683"/>
      <c r="GMA1683"/>
      <c r="GMB1683"/>
      <c r="GMC1683"/>
      <c r="GMD1683"/>
      <c r="GME1683"/>
      <c r="GMF1683"/>
      <c r="GMG1683"/>
      <c r="GMH1683"/>
      <c r="GMI1683"/>
      <c r="GMJ1683"/>
      <c r="GMK1683"/>
      <c r="GML1683"/>
      <c r="GMM1683"/>
      <c r="GMN1683"/>
      <c r="GMO1683"/>
      <c r="GMP1683"/>
      <c r="GMQ1683"/>
      <c r="GMR1683"/>
      <c r="GMS1683"/>
      <c r="GMT1683"/>
      <c r="GMU1683"/>
      <c r="GMV1683"/>
      <c r="GMW1683"/>
      <c r="GMX1683"/>
      <c r="GMY1683"/>
      <c r="GMZ1683"/>
      <c r="GNA1683"/>
      <c r="GNB1683"/>
      <c r="GNC1683"/>
      <c r="GND1683"/>
      <c r="GNE1683"/>
      <c r="GNF1683"/>
      <c r="GNG1683"/>
      <c r="GNH1683"/>
      <c r="GNI1683"/>
      <c r="GNJ1683"/>
      <c r="GNK1683"/>
      <c r="GNL1683"/>
      <c r="GNM1683"/>
      <c r="GNN1683"/>
      <c r="GNO1683"/>
      <c r="GNP1683"/>
      <c r="GNQ1683"/>
      <c r="GNR1683"/>
      <c r="GNS1683"/>
      <c r="GNT1683"/>
      <c r="GNU1683"/>
      <c r="GNV1683"/>
      <c r="GNW1683"/>
      <c r="GNX1683"/>
      <c r="GNY1683"/>
      <c r="GNZ1683"/>
      <c r="GOA1683"/>
      <c r="GOB1683"/>
      <c r="GOC1683"/>
      <c r="GOD1683"/>
      <c r="GOE1683"/>
      <c r="GOF1683"/>
      <c r="GOG1683"/>
      <c r="GOH1683"/>
      <c r="GOI1683"/>
      <c r="GOJ1683"/>
      <c r="GOK1683"/>
      <c r="GOL1683"/>
      <c r="GOM1683"/>
      <c r="GON1683"/>
      <c r="GOO1683"/>
      <c r="GOP1683"/>
      <c r="GOQ1683"/>
      <c r="GOR1683"/>
      <c r="GOS1683"/>
      <c r="GOT1683"/>
      <c r="GOU1683"/>
      <c r="GOV1683"/>
      <c r="GOW1683"/>
      <c r="GOX1683"/>
      <c r="GOY1683"/>
      <c r="GOZ1683"/>
      <c r="GPA1683"/>
      <c r="GPB1683"/>
      <c r="GPC1683"/>
      <c r="GPD1683"/>
      <c r="GPE1683"/>
      <c r="GPF1683"/>
      <c r="GPG1683"/>
      <c r="GPH1683"/>
      <c r="GPI1683"/>
      <c r="GPJ1683"/>
      <c r="GPK1683"/>
      <c r="GPL1683"/>
      <c r="GPM1683"/>
      <c r="GPN1683"/>
      <c r="GPO1683"/>
      <c r="GPP1683"/>
      <c r="GPQ1683"/>
      <c r="GPR1683"/>
      <c r="GPS1683"/>
      <c r="GPT1683"/>
      <c r="GPU1683"/>
      <c r="GPV1683"/>
      <c r="GPW1683"/>
      <c r="GPX1683"/>
      <c r="GPY1683"/>
      <c r="GPZ1683"/>
      <c r="GQA1683"/>
      <c r="GQB1683"/>
      <c r="GQC1683"/>
      <c r="GQD1683"/>
      <c r="GQE1683"/>
      <c r="GQF1683"/>
      <c r="GQG1683"/>
      <c r="GQH1683"/>
      <c r="GQI1683"/>
      <c r="GQJ1683"/>
      <c r="GQK1683"/>
      <c r="GQL1683"/>
      <c r="GQM1683"/>
      <c r="GQN1683"/>
      <c r="GQO1683"/>
      <c r="GQP1683"/>
      <c r="GQQ1683"/>
      <c r="GQR1683"/>
      <c r="GQS1683"/>
      <c r="GQT1683"/>
      <c r="GQU1683"/>
      <c r="GQV1683"/>
      <c r="GQW1683"/>
      <c r="GQX1683"/>
      <c r="GQY1683"/>
      <c r="GQZ1683"/>
      <c r="GRA1683"/>
      <c r="GRB1683"/>
      <c r="GRC1683"/>
      <c r="GRD1683"/>
      <c r="GRE1683"/>
      <c r="GRF1683"/>
      <c r="GRG1683"/>
      <c r="GRH1683"/>
      <c r="GRI1683"/>
      <c r="GRJ1683"/>
      <c r="GRK1683"/>
      <c r="GRL1683"/>
      <c r="GRM1683"/>
      <c r="GRN1683"/>
      <c r="GRO1683"/>
      <c r="GRP1683"/>
      <c r="GRQ1683"/>
      <c r="GRR1683"/>
      <c r="GRS1683"/>
      <c r="GRT1683"/>
      <c r="GRU1683"/>
      <c r="GRV1683"/>
      <c r="GRW1683"/>
      <c r="GRX1683"/>
      <c r="GRY1683"/>
      <c r="GRZ1683"/>
      <c r="GSA1683"/>
      <c r="GSB1683"/>
      <c r="GSC1683"/>
      <c r="GSD1683"/>
      <c r="GSE1683"/>
      <c r="GSF1683"/>
      <c r="GSG1683"/>
      <c r="GSH1683"/>
      <c r="GSI1683"/>
      <c r="GSJ1683"/>
      <c r="GSK1683"/>
      <c r="GSL1683"/>
      <c r="GSM1683"/>
      <c r="GSN1683"/>
      <c r="GSO1683"/>
      <c r="GSP1683"/>
      <c r="GSQ1683"/>
      <c r="GSR1683"/>
      <c r="GSS1683"/>
      <c r="GST1683"/>
      <c r="GSU1683"/>
      <c r="GSV1683"/>
      <c r="GSW1683"/>
      <c r="GSX1683"/>
      <c r="GSY1683"/>
      <c r="GSZ1683"/>
      <c r="GTA1683"/>
      <c r="GTB1683"/>
      <c r="GTC1683"/>
      <c r="GTD1683"/>
      <c r="GTE1683"/>
      <c r="GTF1683"/>
      <c r="GTG1683"/>
      <c r="GTH1683"/>
      <c r="GTI1683"/>
      <c r="GTJ1683"/>
      <c r="GTK1683"/>
      <c r="GTL1683"/>
      <c r="GTM1683"/>
      <c r="GTN1683"/>
      <c r="GTO1683"/>
      <c r="GTP1683"/>
      <c r="GTQ1683"/>
      <c r="GTR1683"/>
      <c r="GTS1683"/>
      <c r="GTT1683"/>
      <c r="GTU1683"/>
      <c r="GTV1683"/>
      <c r="GTW1683"/>
      <c r="GTX1683"/>
      <c r="GTY1683"/>
      <c r="GTZ1683"/>
      <c r="GUA1683"/>
      <c r="GUB1683"/>
      <c r="GUC1683"/>
      <c r="GUD1683"/>
      <c r="GUE1683"/>
      <c r="GUF1683"/>
      <c r="GUG1683"/>
      <c r="GUH1683"/>
      <c r="GUI1683"/>
      <c r="GUJ1683"/>
      <c r="GUK1683"/>
      <c r="GUL1683"/>
      <c r="GUM1683"/>
      <c r="GUN1683"/>
      <c r="GUO1683"/>
      <c r="GUP1683"/>
      <c r="GUQ1683"/>
      <c r="GUR1683"/>
      <c r="GUS1683"/>
      <c r="GUT1683"/>
      <c r="GUU1683"/>
      <c r="GUV1683"/>
      <c r="GUW1683"/>
      <c r="GUX1683"/>
      <c r="GUY1683"/>
      <c r="GUZ1683"/>
      <c r="GVA1683"/>
      <c r="GVB1683"/>
      <c r="GVC1683"/>
      <c r="GVD1683"/>
      <c r="GVE1683"/>
      <c r="GVF1683"/>
      <c r="GVG1683"/>
      <c r="GVH1683"/>
      <c r="GVI1683"/>
      <c r="GVJ1683"/>
      <c r="GVK1683"/>
      <c r="GVL1683"/>
      <c r="GVM1683"/>
      <c r="GVN1683"/>
      <c r="GVO1683"/>
      <c r="GVP1683"/>
      <c r="GVQ1683"/>
      <c r="GVR1683"/>
      <c r="GVS1683"/>
      <c r="GVT1683"/>
      <c r="GVU1683"/>
      <c r="GVV1683"/>
      <c r="GVW1683"/>
      <c r="GVX1683"/>
      <c r="GVY1683"/>
      <c r="GVZ1683"/>
      <c r="GWA1683"/>
      <c r="GWB1683"/>
      <c r="GWC1683"/>
      <c r="GWD1683"/>
      <c r="GWE1683"/>
      <c r="GWF1683"/>
      <c r="GWG1683"/>
      <c r="GWH1683"/>
      <c r="GWI1683"/>
      <c r="GWJ1683"/>
      <c r="GWK1683"/>
      <c r="GWL1683"/>
      <c r="GWM1683"/>
      <c r="GWN1683"/>
      <c r="GWO1683"/>
      <c r="GWP1683"/>
      <c r="GWQ1683"/>
      <c r="GWR1683"/>
      <c r="GWS1683"/>
      <c r="GWT1683"/>
      <c r="GWU1683"/>
      <c r="GWV1683"/>
      <c r="GWW1683"/>
      <c r="GWX1683"/>
      <c r="GWY1683"/>
      <c r="GWZ1683"/>
      <c r="GXA1683"/>
      <c r="GXB1683"/>
      <c r="GXC1683"/>
      <c r="GXD1683"/>
      <c r="GXE1683"/>
      <c r="GXF1683"/>
      <c r="GXG1683"/>
      <c r="GXH1683"/>
      <c r="GXI1683"/>
      <c r="GXJ1683"/>
      <c r="GXK1683"/>
      <c r="GXL1683"/>
      <c r="GXM1683"/>
      <c r="GXN1683"/>
      <c r="GXO1683"/>
      <c r="GXP1683"/>
      <c r="GXQ1683"/>
      <c r="GXR1683"/>
      <c r="GXS1683"/>
      <c r="GXT1683"/>
      <c r="GXU1683"/>
      <c r="GXV1683"/>
      <c r="GXW1683"/>
      <c r="GXX1683"/>
      <c r="GXY1683"/>
      <c r="GXZ1683"/>
      <c r="GYA1683"/>
      <c r="GYB1683"/>
      <c r="GYC1683"/>
      <c r="GYD1683"/>
      <c r="GYE1683"/>
      <c r="GYF1683"/>
      <c r="GYG1683"/>
      <c r="GYH1683"/>
      <c r="GYI1683"/>
      <c r="GYJ1683"/>
      <c r="GYK1683"/>
      <c r="GYL1683"/>
      <c r="GYM1683"/>
      <c r="GYN1683"/>
      <c r="GYO1683"/>
      <c r="GYP1683"/>
      <c r="GYQ1683"/>
      <c r="GYR1683"/>
      <c r="GYS1683"/>
      <c r="GYT1683"/>
      <c r="GYU1683"/>
      <c r="GYV1683"/>
      <c r="GYW1683"/>
      <c r="GYX1683"/>
      <c r="GYY1683"/>
      <c r="GYZ1683"/>
      <c r="GZA1683"/>
      <c r="GZB1683"/>
      <c r="GZC1683"/>
      <c r="GZD1683"/>
      <c r="GZE1683"/>
      <c r="GZF1683"/>
      <c r="GZG1683"/>
      <c r="GZH1683"/>
      <c r="GZI1683"/>
      <c r="GZJ1683"/>
      <c r="GZK1683"/>
      <c r="GZL1683"/>
      <c r="GZM1683"/>
      <c r="GZN1683"/>
      <c r="GZO1683"/>
      <c r="GZP1683"/>
      <c r="GZQ1683"/>
      <c r="GZR1683"/>
      <c r="GZS1683"/>
      <c r="GZT1683"/>
      <c r="GZU1683"/>
      <c r="GZV1683"/>
      <c r="GZW1683"/>
      <c r="GZX1683"/>
      <c r="GZY1683"/>
      <c r="GZZ1683"/>
      <c r="HAA1683"/>
      <c r="HAB1683"/>
      <c r="HAC1683"/>
      <c r="HAD1683"/>
      <c r="HAE1683"/>
      <c r="HAF1683"/>
      <c r="HAG1683"/>
      <c r="HAH1683"/>
      <c r="HAI1683"/>
      <c r="HAJ1683"/>
      <c r="HAK1683"/>
      <c r="HAL1683"/>
      <c r="HAM1683"/>
      <c r="HAN1683"/>
      <c r="HAO1683"/>
      <c r="HAP1683"/>
      <c r="HAQ1683"/>
      <c r="HAR1683"/>
      <c r="HAS1683"/>
      <c r="HAT1683"/>
      <c r="HAU1683"/>
      <c r="HAV1683"/>
      <c r="HAW1683"/>
      <c r="HAX1683"/>
      <c r="HAY1683"/>
      <c r="HAZ1683"/>
      <c r="HBA1683"/>
      <c r="HBB1683"/>
      <c r="HBC1683"/>
      <c r="HBD1683"/>
      <c r="HBE1683"/>
      <c r="HBF1683"/>
      <c r="HBG1683"/>
      <c r="HBH1683"/>
      <c r="HBI1683"/>
      <c r="HBJ1683"/>
      <c r="HBK1683"/>
      <c r="HBL1683"/>
      <c r="HBM1683"/>
      <c r="HBN1683"/>
      <c r="HBO1683"/>
      <c r="HBP1683"/>
      <c r="HBQ1683"/>
      <c r="HBR1683"/>
      <c r="HBS1683"/>
      <c r="HBT1683"/>
      <c r="HBU1683"/>
      <c r="HBV1683"/>
      <c r="HBW1683"/>
      <c r="HBX1683"/>
      <c r="HBY1683"/>
      <c r="HBZ1683"/>
      <c r="HCA1683"/>
      <c r="HCB1683"/>
      <c r="HCC1683"/>
      <c r="HCD1683"/>
      <c r="HCE1683"/>
      <c r="HCF1683"/>
      <c r="HCG1683"/>
      <c r="HCH1683"/>
      <c r="HCI1683"/>
      <c r="HCJ1683"/>
      <c r="HCK1683"/>
      <c r="HCL1683"/>
      <c r="HCM1683"/>
      <c r="HCN1683"/>
      <c r="HCO1683"/>
      <c r="HCP1683"/>
      <c r="HCQ1683"/>
      <c r="HCR1683"/>
      <c r="HCS1683"/>
      <c r="HCT1683"/>
      <c r="HCU1683"/>
      <c r="HCV1683"/>
      <c r="HCW1683"/>
      <c r="HCX1683"/>
      <c r="HCY1683"/>
      <c r="HCZ1683"/>
      <c r="HDA1683"/>
      <c r="HDB1683"/>
      <c r="HDC1683"/>
      <c r="HDD1683"/>
      <c r="HDE1683"/>
      <c r="HDF1683"/>
      <c r="HDG1683"/>
      <c r="HDH1683"/>
      <c r="HDI1683"/>
      <c r="HDJ1683"/>
      <c r="HDK1683"/>
      <c r="HDL1683"/>
      <c r="HDM1683"/>
      <c r="HDN1683"/>
      <c r="HDO1683"/>
      <c r="HDP1683"/>
      <c r="HDQ1683"/>
      <c r="HDR1683"/>
      <c r="HDS1683"/>
      <c r="HDT1683"/>
      <c r="HDU1683"/>
      <c r="HDV1683"/>
      <c r="HDW1683"/>
      <c r="HDX1683"/>
      <c r="HDY1683"/>
      <c r="HDZ1683"/>
      <c r="HEA1683"/>
      <c r="HEB1683"/>
      <c r="HEC1683"/>
      <c r="HED1683"/>
      <c r="HEE1683"/>
      <c r="HEF1683"/>
      <c r="HEG1683"/>
      <c r="HEH1683"/>
      <c r="HEI1683"/>
      <c r="HEJ1683"/>
      <c r="HEK1683"/>
      <c r="HEL1683"/>
      <c r="HEM1683"/>
      <c r="HEN1683"/>
      <c r="HEO1683"/>
      <c r="HEP1683"/>
      <c r="HEQ1683"/>
      <c r="HER1683"/>
      <c r="HES1683"/>
      <c r="HET1683"/>
      <c r="HEU1683"/>
      <c r="HEV1683"/>
      <c r="HEW1683"/>
      <c r="HEX1683"/>
      <c r="HEY1683"/>
      <c r="HEZ1683"/>
      <c r="HFA1683"/>
      <c r="HFB1683"/>
      <c r="HFC1683"/>
      <c r="HFD1683"/>
      <c r="HFE1683"/>
      <c r="HFF1683"/>
      <c r="HFG1683"/>
      <c r="HFH1683"/>
      <c r="HFI1683"/>
      <c r="HFJ1683"/>
      <c r="HFK1683"/>
      <c r="HFL1683"/>
      <c r="HFM1683"/>
      <c r="HFN1683"/>
      <c r="HFO1683"/>
      <c r="HFP1683"/>
      <c r="HFQ1683"/>
      <c r="HFR1683"/>
      <c r="HFS1683"/>
      <c r="HFT1683"/>
      <c r="HFU1683"/>
      <c r="HFV1683"/>
      <c r="HFW1683"/>
      <c r="HFX1683"/>
      <c r="HFY1683"/>
      <c r="HFZ1683"/>
      <c r="HGA1683"/>
      <c r="HGB1683"/>
      <c r="HGC1683"/>
      <c r="HGD1683"/>
      <c r="HGE1683"/>
      <c r="HGF1683"/>
      <c r="HGG1683"/>
      <c r="HGH1683"/>
      <c r="HGI1683"/>
      <c r="HGJ1683"/>
      <c r="HGK1683"/>
      <c r="HGL1683"/>
      <c r="HGM1683"/>
      <c r="HGN1683"/>
      <c r="HGO1683"/>
      <c r="HGP1683"/>
      <c r="HGQ1683"/>
      <c r="HGR1683"/>
      <c r="HGS1683"/>
      <c r="HGT1683"/>
      <c r="HGU1683"/>
      <c r="HGV1683"/>
      <c r="HGW1683"/>
      <c r="HGX1683"/>
      <c r="HGY1683"/>
      <c r="HGZ1683"/>
      <c r="HHA1683"/>
      <c r="HHB1683"/>
      <c r="HHC1683"/>
      <c r="HHD1683"/>
      <c r="HHE1683"/>
      <c r="HHF1683"/>
      <c r="HHG1683"/>
      <c r="HHH1683"/>
      <c r="HHI1683"/>
      <c r="HHJ1683"/>
      <c r="HHK1683"/>
      <c r="HHL1683"/>
      <c r="HHM1683"/>
      <c r="HHN1683"/>
      <c r="HHO1683"/>
      <c r="HHP1683"/>
      <c r="HHQ1683"/>
      <c r="HHR1683"/>
      <c r="HHS1683"/>
      <c r="HHT1683"/>
      <c r="HHU1683"/>
      <c r="HHV1683"/>
      <c r="HHW1683"/>
      <c r="HHX1683"/>
      <c r="HHY1683"/>
      <c r="HHZ1683"/>
      <c r="HIA1683"/>
      <c r="HIB1683"/>
      <c r="HIC1683"/>
      <c r="HID1683"/>
      <c r="HIE1683"/>
      <c r="HIF1683"/>
      <c r="HIG1683"/>
      <c r="HIH1683"/>
      <c r="HII1683"/>
      <c r="HIJ1683"/>
      <c r="HIK1683"/>
      <c r="HIL1683"/>
      <c r="HIM1683"/>
      <c r="HIN1683"/>
      <c r="HIO1683"/>
      <c r="HIP1683"/>
      <c r="HIQ1683"/>
      <c r="HIR1683"/>
      <c r="HIS1683"/>
      <c r="HIT1683"/>
      <c r="HIU1683"/>
      <c r="HIV1683"/>
      <c r="HIW1683"/>
      <c r="HIX1683"/>
      <c r="HIY1683"/>
      <c r="HIZ1683"/>
      <c r="HJA1683"/>
      <c r="HJB1683"/>
      <c r="HJC1683"/>
      <c r="HJD1683"/>
      <c r="HJE1683"/>
      <c r="HJF1683"/>
      <c r="HJG1683"/>
      <c r="HJH1683"/>
      <c r="HJI1683"/>
      <c r="HJJ1683"/>
      <c r="HJK1683"/>
      <c r="HJL1683"/>
      <c r="HJM1683"/>
      <c r="HJN1683"/>
      <c r="HJO1683"/>
      <c r="HJP1683"/>
      <c r="HJQ1683"/>
      <c r="HJR1683"/>
      <c r="HJS1683"/>
      <c r="HJT1683"/>
      <c r="HJU1683"/>
      <c r="HJV1683"/>
      <c r="HJW1683"/>
      <c r="HJX1683"/>
      <c r="HJY1683"/>
      <c r="HJZ1683"/>
      <c r="HKA1683"/>
      <c r="HKB1683"/>
      <c r="HKC1683"/>
      <c r="HKD1683"/>
      <c r="HKE1683"/>
      <c r="HKF1683"/>
      <c r="HKG1683"/>
      <c r="HKH1683"/>
      <c r="HKI1683"/>
      <c r="HKJ1683"/>
      <c r="HKK1683"/>
      <c r="HKL1683"/>
      <c r="HKM1683"/>
      <c r="HKN1683"/>
      <c r="HKO1683"/>
      <c r="HKP1683"/>
      <c r="HKQ1683"/>
      <c r="HKR1683"/>
      <c r="HKS1683"/>
      <c r="HKT1683"/>
      <c r="HKU1683"/>
      <c r="HKV1683"/>
      <c r="HKW1683"/>
      <c r="HKX1683"/>
      <c r="HKY1683"/>
      <c r="HKZ1683"/>
      <c r="HLA1683"/>
      <c r="HLB1683"/>
      <c r="HLC1683"/>
      <c r="HLD1683"/>
      <c r="HLE1683"/>
      <c r="HLF1683"/>
      <c r="HLG1683"/>
      <c r="HLH1683"/>
      <c r="HLI1683"/>
      <c r="HLJ1683"/>
      <c r="HLK1683"/>
      <c r="HLL1683"/>
      <c r="HLM1683"/>
      <c r="HLN1683"/>
      <c r="HLO1683"/>
      <c r="HLP1683"/>
      <c r="HLQ1683"/>
      <c r="HLR1683"/>
      <c r="HLS1683"/>
      <c r="HLT1683"/>
      <c r="HLU1683"/>
      <c r="HLV1683"/>
      <c r="HLW1683"/>
      <c r="HLX1683"/>
      <c r="HLY1683"/>
      <c r="HLZ1683"/>
      <c r="HMA1683"/>
      <c r="HMB1683"/>
      <c r="HMC1683"/>
      <c r="HMD1683"/>
      <c r="HME1683"/>
      <c r="HMF1683"/>
      <c r="HMG1683"/>
      <c r="HMH1683"/>
      <c r="HMI1683"/>
      <c r="HMJ1683"/>
      <c r="HMK1683"/>
      <c r="HML1683"/>
      <c r="HMM1683"/>
      <c r="HMN1683"/>
      <c r="HMO1683"/>
      <c r="HMP1683"/>
      <c r="HMQ1683"/>
      <c r="HMR1683"/>
      <c r="HMS1683"/>
      <c r="HMT1683"/>
      <c r="HMU1683"/>
      <c r="HMV1683"/>
      <c r="HMW1683"/>
      <c r="HMX1683"/>
      <c r="HMY1683"/>
      <c r="HMZ1683"/>
      <c r="HNA1683"/>
      <c r="HNB1683"/>
      <c r="HNC1683"/>
      <c r="HND1683"/>
      <c r="HNE1683"/>
      <c r="HNF1683"/>
      <c r="HNG1683"/>
      <c r="HNH1683"/>
      <c r="HNI1683"/>
      <c r="HNJ1683"/>
      <c r="HNK1683"/>
      <c r="HNL1683"/>
      <c r="HNM1683"/>
      <c r="HNN1683"/>
      <c r="HNO1683"/>
      <c r="HNP1683"/>
      <c r="HNQ1683"/>
      <c r="HNR1683"/>
      <c r="HNS1683"/>
      <c r="HNT1683"/>
      <c r="HNU1683"/>
      <c r="HNV1683"/>
      <c r="HNW1683"/>
      <c r="HNX1683"/>
      <c r="HNY1683"/>
      <c r="HNZ1683"/>
      <c r="HOA1683"/>
      <c r="HOB1683"/>
      <c r="HOC1683"/>
      <c r="HOD1683"/>
      <c r="HOE1683"/>
      <c r="HOF1683"/>
      <c r="HOG1683"/>
      <c r="HOH1683"/>
      <c r="HOI1683"/>
      <c r="HOJ1683"/>
      <c r="HOK1683"/>
      <c r="HOL1683"/>
      <c r="HOM1683"/>
      <c r="HON1683"/>
      <c r="HOO1683"/>
      <c r="HOP1683"/>
      <c r="HOQ1683"/>
      <c r="HOR1683"/>
      <c r="HOS1683"/>
      <c r="HOT1683"/>
      <c r="HOU1683"/>
      <c r="HOV1683"/>
      <c r="HOW1683"/>
      <c r="HOX1683"/>
      <c r="HOY1683"/>
      <c r="HOZ1683"/>
      <c r="HPA1683"/>
      <c r="HPB1683"/>
      <c r="HPC1683"/>
      <c r="HPD1683"/>
      <c r="HPE1683"/>
      <c r="HPF1683"/>
      <c r="HPG1683"/>
      <c r="HPH1683"/>
      <c r="HPI1683"/>
      <c r="HPJ1683"/>
      <c r="HPK1683"/>
      <c r="HPL1683"/>
      <c r="HPM1683"/>
      <c r="HPN1683"/>
      <c r="HPO1683"/>
      <c r="HPP1683"/>
      <c r="HPQ1683"/>
      <c r="HPR1683"/>
      <c r="HPS1683"/>
      <c r="HPT1683"/>
      <c r="HPU1683"/>
      <c r="HPV1683"/>
      <c r="HPW1683"/>
      <c r="HPX1683"/>
      <c r="HPY1683"/>
      <c r="HPZ1683"/>
      <c r="HQA1683"/>
      <c r="HQB1683"/>
      <c r="HQC1683"/>
      <c r="HQD1683"/>
      <c r="HQE1683"/>
      <c r="HQF1683"/>
      <c r="HQG1683"/>
      <c r="HQH1683"/>
      <c r="HQI1683"/>
      <c r="HQJ1683"/>
      <c r="HQK1683"/>
      <c r="HQL1683"/>
      <c r="HQM1683"/>
      <c r="HQN1683"/>
      <c r="HQO1683"/>
      <c r="HQP1683"/>
      <c r="HQQ1683"/>
      <c r="HQR1683"/>
      <c r="HQS1683"/>
      <c r="HQT1683"/>
      <c r="HQU1683"/>
      <c r="HQV1683"/>
      <c r="HQW1683"/>
      <c r="HQX1683"/>
      <c r="HQY1683"/>
      <c r="HQZ1683"/>
      <c r="HRA1683"/>
      <c r="HRB1683"/>
      <c r="HRC1683"/>
      <c r="HRD1683"/>
      <c r="HRE1683"/>
      <c r="HRF1683"/>
      <c r="HRG1683"/>
      <c r="HRH1683"/>
      <c r="HRI1683"/>
      <c r="HRJ1683"/>
      <c r="HRK1683"/>
      <c r="HRL1683"/>
      <c r="HRM1683"/>
      <c r="HRN1683"/>
      <c r="HRO1683"/>
      <c r="HRP1683"/>
      <c r="HRQ1683"/>
      <c r="HRR1683"/>
      <c r="HRS1683"/>
      <c r="HRT1683"/>
      <c r="HRU1683"/>
      <c r="HRV1683"/>
      <c r="HRW1683"/>
      <c r="HRX1683"/>
      <c r="HRY1683"/>
      <c r="HRZ1683"/>
      <c r="HSA1683"/>
      <c r="HSB1683"/>
      <c r="HSC1683"/>
      <c r="HSD1683"/>
      <c r="HSE1683"/>
      <c r="HSF1683"/>
      <c r="HSG1683"/>
      <c r="HSH1683"/>
      <c r="HSI1683"/>
      <c r="HSJ1683"/>
      <c r="HSK1683"/>
      <c r="HSL1683"/>
      <c r="HSM1683"/>
      <c r="HSN1683"/>
      <c r="HSO1683"/>
      <c r="HSP1683"/>
      <c r="HSQ1683"/>
      <c r="HSR1683"/>
      <c r="HSS1683"/>
      <c r="HST1683"/>
      <c r="HSU1683"/>
      <c r="HSV1683"/>
      <c r="HSW1683"/>
      <c r="HSX1683"/>
      <c r="HSY1683"/>
      <c r="HSZ1683"/>
      <c r="HTA1683"/>
      <c r="HTB1683"/>
      <c r="HTC1683"/>
      <c r="HTD1683"/>
      <c r="HTE1683"/>
      <c r="HTF1683"/>
      <c r="HTG1683"/>
      <c r="HTH1683"/>
      <c r="HTI1683"/>
      <c r="HTJ1683"/>
      <c r="HTK1683"/>
      <c r="HTL1683"/>
      <c r="HTM1683"/>
      <c r="HTN1683"/>
      <c r="HTO1683"/>
      <c r="HTP1683"/>
      <c r="HTQ1683"/>
      <c r="HTR1683"/>
      <c r="HTS1683"/>
      <c r="HTT1683"/>
      <c r="HTU1683"/>
      <c r="HTV1683"/>
      <c r="HTW1683"/>
      <c r="HTX1683"/>
      <c r="HTY1683"/>
      <c r="HTZ1683"/>
      <c r="HUA1683"/>
      <c r="HUB1683"/>
      <c r="HUC1683"/>
      <c r="HUD1683"/>
      <c r="HUE1683"/>
      <c r="HUF1683"/>
      <c r="HUG1683"/>
      <c r="HUH1683"/>
      <c r="HUI1683"/>
      <c r="HUJ1683"/>
      <c r="HUK1683"/>
      <c r="HUL1683"/>
      <c r="HUM1683"/>
      <c r="HUN1683"/>
      <c r="HUO1683"/>
      <c r="HUP1683"/>
      <c r="HUQ1683"/>
      <c r="HUR1683"/>
      <c r="HUS1683"/>
      <c r="HUT1683"/>
      <c r="HUU1683"/>
      <c r="HUV1683"/>
      <c r="HUW1683"/>
      <c r="HUX1683"/>
      <c r="HUY1683"/>
      <c r="HUZ1683"/>
      <c r="HVA1683"/>
      <c r="HVB1683"/>
      <c r="HVC1683"/>
      <c r="HVD1683"/>
      <c r="HVE1683"/>
      <c r="HVF1683"/>
      <c r="HVG1683"/>
      <c r="HVH1683"/>
      <c r="HVI1683"/>
      <c r="HVJ1683"/>
      <c r="HVK1683"/>
      <c r="HVL1683"/>
      <c r="HVM1683"/>
      <c r="HVN1683"/>
      <c r="HVO1683"/>
      <c r="HVP1683"/>
      <c r="HVQ1683"/>
      <c r="HVR1683"/>
      <c r="HVS1683"/>
      <c r="HVT1683"/>
      <c r="HVU1683"/>
      <c r="HVV1683"/>
      <c r="HVW1683"/>
      <c r="HVX1683"/>
      <c r="HVY1683"/>
      <c r="HVZ1683"/>
      <c r="HWA1683"/>
      <c r="HWB1683"/>
      <c r="HWC1683"/>
      <c r="HWD1683"/>
      <c r="HWE1683"/>
      <c r="HWF1683"/>
      <c r="HWG1683"/>
      <c r="HWH1683"/>
      <c r="HWI1683"/>
      <c r="HWJ1683"/>
      <c r="HWK1683"/>
      <c r="HWL1683"/>
      <c r="HWM1683"/>
      <c r="HWN1683"/>
      <c r="HWO1683"/>
      <c r="HWP1683"/>
      <c r="HWQ1683"/>
      <c r="HWR1683"/>
      <c r="HWS1683"/>
      <c r="HWT1683"/>
      <c r="HWU1683"/>
      <c r="HWV1683"/>
      <c r="HWW1683"/>
      <c r="HWX1683"/>
      <c r="HWY1683"/>
      <c r="HWZ1683"/>
      <c r="HXA1683"/>
      <c r="HXB1683"/>
      <c r="HXC1683"/>
      <c r="HXD1683"/>
      <c r="HXE1683"/>
      <c r="HXF1683"/>
      <c r="HXG1683"/>
      <c r="HXH1683"/>
      <c r="HXI1683"/>
      <c r="HXJ1683"/>
      <c r="HXK1683"/>
      <c r="HXL1683"/>
      <c r="HXM1683"/>
      <c r="HXN1683"/>
      <c r="HXO1683"/>
      <c r="HXP1683"/>
      <c r="HXQ1683"/>
      <c r="HXR1683"/>
      <c r="HXS1683"/>
      <c r="HXT1683"/>
      <c r="HXU1683"/>
      <c r="HXV1683"/>
      <c r="HXW1683"/>
      <c r="HXX1683"/>
      <c r="HXY1683"/>
      <c r="HXZ1683"/>
      <c r="HYA1683"/>
      <c r="HYB1683"/>
      <c r="HYC1683"/>
      <c r="HYD1683"/>
      <c r="HYE1683"/>
      <c r="HYF1683"/>
      <c r="HYG1683"/>
      <c r="HYH1683"/>
      <c r="HYI1683"/>
      <c r="HYJ1683"/>
      <c r="HYK1683"/>
      <c r="HYL1683"/>
      <c r="HYM1683"/>
      <c r="HYN1683"/>
      <c r="HYO1683"/>
      <c r="HYP1683"/>
      <c r="HYQ1683"/>
      <c r="HYR1683"/>
      <c r="HYS1683"/>
      <c r="HYT1683"/>
      <c r="HYU1683"/>
      <c r="HYV1683"/>
      <c r="HYW1683"/>
      <c r="HYX1683"/>
      <c r="HYY1683"/>
      <c r="HYZ1683"/>
      <c r="HZA1683"/>
      <c r="HZB1683"/>
      <c r="HZC1683"/>
      <c r="HZD1683"/>
      <c r="HZE1683"/>
      <c r="HZF1683"/>
      <c r="HZG1683"/>
      <c r="HZH1683"/>
      <c r="HZI1683"/>
      <c r="HZJ1683"/>
      <c r="HZK1683"/>
      <c r="HZL1683"/>
      <c r="HZM1683"/>
      <c r="HZN1683"/>
      <c r="HZO1683"/>
      <c r="HZP1683"/>
      <c r="HZQ1683"/>
      <c r="HZR1683"/>
      <c r="HZS1683"/>
      <c r="HZT1683"/>
      <c r="HZU1683"/>
      <c r="HZV1683"/>
      <c r="HZW1683"/>
      <c r="HZX1683"/>
      <c r="HZY1683"/>
      <c r="HZZ1683"/>
      <c r="IAA1683"/>
      <c r="IAB1683"/>
      <c r="IAC1683"/>
      <c r="IAD1683"/>
      <c r="IAE1683"/>
      <c r="IAF1683"/>
      <c r="IAG1683"/>
      <c r="IAH1683"/>
      <c r="IAI1683"/>
      <c r="IAJ1683"/>
      <c r="IAK1683"/>
      <c r="IAL1683"/>
      <c r="IAM1683"/>
      <c r="IAN1683"/>
      <c r="IAO1683"/>
      <c r="IAP1683"/>
      <c r="IAQ1683"/>
      <c r="IAR1683"/>
      <c r="IAS1683"/>
      <c r="IAT1683"/>
      <c r="IAU1683"/>
      <c r="IAV1683"/>
      <c r="IAW1683"/>
      <c r="IAX1683"/>
      <c r="IAY1683"/>
      <c r="IAZ1683"/>
      <c r="IBA1683"/>
      <c r="IBB1683"/>
      <c r="IBC1683"/>
      <c r="IBD1683"/>
      <c r="IBE1683"/>
      <c r="IBF1683"/>
      <c r="IBG1683"/>
      <c r="IBH1683"/>
      <c r="IBI1683"/>
      <c r="IBJ1683"/>
      <c r="IBK1683"/>
      <c r="IBL1683"/>
      <c r="IBM1683"/>
      <c r="IBN1683"/>
      <c r="IBO1683"/>
      <c r="IBP1683"/>
      <c r="IBQ1683"/>
      <c r="IBR1683"/>
      <c r="IBS1683"/>
      <c r="IBT1683"/>
      <c r="IBU1683"/>
      <c r="IBV1683"/>
      <c r="IBW1683"/>
      <c r="IBX1683"/>
      <c r="IBY1683"/>
      <c r="IBZ1683"/>
      <c r="ICA1683"/>
      <c r="ICB1683"/>
      <c r="ICC1683"/>
      <c r="ICD1683"/>
      <c r="ICE1683"/>
      <c r="ICF1683"/>
      <c r="ICG1683"/>
      <c r="ICH1683"/>
      <c r="ICI1683"/>
      <c r="ICJ1683"/>
      <c r="ICK1683"/>
      <c r="ICL1683"/>
      <c r="ICM1683"/>
      <c r="ICN1683"/>
      <c r="ICO1683"/>
      <c r="ICP1683"/>
      <c r="ICQ1683"/>
      <c r="ICR1683"/>
      <c r="ICS1683"/>
      <c r="ICT1683"/>
      <c r="ICU1683"/>
      <c r="ICV1683"/>
      <c r="ICW1683"/>
      <c r="ICX1683"/>
      <c r="ICY1683"/>
      <c r="ICZ1683"/>
      <c r="IDA1683"/>
      <c r="IDB1683"/>
      <c r="IDC1683"/>
      <c r="IDD1683"/>
      <c r="IDE1683"/>
      <c r="IDF1683"/>
      <c r="IDG1683"/>
      <c r="IDH1683"/>
      <c r="IDI1683"/>
      <c r="IDJ1683"/>
      <c r="IDK1683"/>
      <c r="IDL1683"/>
      <c r="IDM1683"/>
      <c r="IDN1683"/>
      <c r="IDO1683"/>
      <c r="IDP1683"/>
      <c r="IDQ1683"/>
      <c r="IDR1683"/>
      <c r="IDS1683"/>
      <c r="IDT1683"/>
      <c r="IDU1683"/>
      <c r="IDV1683"/>
      <c r="IDW1683"/>
      <c r="IDX1683"/>
      <c r="IDY1683"/>
      <c r="IDZ1683"/>
      <c r="IEA1683"/>
      <c r="IEB1683"/>
      <c r="IEC1683"/>
      <c r="IED1683"/>
      <c r="IEE1683"/>
      <c r="IEF1683"/>
      <c r="IEG1683"/>
      <c r="IEH1683"/>
      <c r="IEI1683"/>
      <c r="IEJ1683"/>
      <c r="IEK1683"/>
      <c r="IEL1683"/>
      <c r="IEM1683"/>
      <c r="IEN1683"/>
      <c r="IEO1683"/>
      <c r="IEP1683"/>
      <c r="IEQ1683"/>
      <c r="IER1683"/>
      <c r="IES1683"/>
      <c r="IET1683"/>
      <c r="IEU1683"/>
      <c r="IEV1683"/>
      <c r="IEW1683"/>
      <c r="IEX1683"/>
      <c r="IEY1683"/>
      <c r="IEZ1683"/>
      <c r="IFA1683"/>
      <c r="IFB1683"/>
      <c r="IFC1683"/>
      <c r="IFD1683"/>
      <c r="IFE1683"/>
      <c r="IFF1683"/>
      <c r="IFG1683"/>
      <c r="IFH1683"/>
      <c r="IFI1683"/>
      <c r="IFJ1683"/>
      <c r="IFK1683"/>
      <c r="IFL1683"/>
      <c r="IFM1683"/>
      <c r="IFN1683"/>
      <c r="IFO1683"/>
      <c r="IFP1683"/>
      <c r="IFQ1683"/>
      <c r="IFR1683"/>
      <c r="IFS1683"/>
      <c r="IFT1683"/>
      <c r="IFU1683"/>
      <c r="IFV1683"/>
      <c r="IFW1683"/>
      <c r="IFX1683"/>
      <c r="IFY1683"/>
      <c r="IFZ1683"/>
      <c r="IGA1683"/>
      <c r="IGB1683"/>
      <c r="IGC1683"/>
      <c r="IGD1683"/>
      <c r="IGE1683"/>
      <c r="IGF1683"/>
      <c r="IGG1683"/>
      <c r="IGH1683"/>
      <c r="IGI1683"/>
      <c r="IGJ1683"/>
      <c r="IGK1683"/>
      <c r="IGL1683"/>
      <c r="IGM1683"/>
      <c r="IGN1683"/>
      <c r="IGO1683"/>
      <c r="IGP1683"/>
      <c r="IGQ1683"/>
      <c r="IGR1683"/>
      <c r="IGS1683"/>
      <c r="IGT1683"/>
      <c r="IGU1683"/>
      <c r="IGV1683"/>
      <c r="IGW1683"/>
      <c r="IGX1683"/>
      <c r="IGY1683"/>
      <c r="IGZ1683"/>
      <c r="IHA1683"/>
      <c r="IHB1683"/>
      <c r="IHC1683"/>
      <c r="IHD1683"/>
      <c r="IHE1683"/>
      <c r="IHF1683"/>
      <c r="IHG1683"/>
      <c r="IHH1683"/>
      <c r="IHI1683"/>
      <c r="IHJ1683"/>
      <c r="IHK1683"/>
      <c r="IHL1683"/>
      <c r="IHM1683"/>
      <c r="IHN1683"/>
      <c r="IHO1683"/>
      <c r="IHP1683"/>
      <c r="IHQ1683"/>
      <c r="IHR1683"/>
      <c r="IHS1683"/>
      <c r="IHT1683"/>
      <c r="IHU1683"/>
      <c r="IHV1683"/>
      <c r="IHW1683"/>
      <c r="IHX1683"/>
      <c r="IHY1683"/>
      <c r="IHZ1683"/>
      <c r="IIA1683"/>
      <c r="IIB1683"/>
      <c r="IIC1683"/>
      <c r="IID1683"/>
      <c r="IIE1683"/>
      <c r="IIF1683"/>
      <c r="IIG1683"/>
      <c r="IIH1683"/>
      <c r="III1683"/>
      <c r="IIJ1683"/>
      <c r="IIK1683"/>
      <c r="IIL1683"/>
      <c r="IIM1683"/>
      <c r="IIN1683"/>
      <c r="IIO1683"/>
      <c r="IIP1683"/>
      <c r="IIQ1683"/>
      <c r="IIR1683"/>
      <c r="IIS1683"/>
      <c r="IIT1683"/>
      <c r="IIU1683"/>
      <c r="IIV1683"/>
      <c r="IIW1683"/>
      <c r="IIX1683"/>
      <c r="IIY1683"/>
      <c r="IIZ1683"/>
      <c r="IJA1683"/>
      <c r="IJB1683"/>
      <c r="IJC1683"/>
      <c r="IJD1683"/>
      <c r="IJE1683"/>
      <c r="IJF1683"/>
      <c r="IJG1683"/>
      <c r="IJH1683"/>
      <c r="IJI1683"/>
      <c r="IJJ1683"/>
      <c r="IJK1683"/>
      <c r="IJL1683"/>
      <c r="IJM1683"/>
      <c r="IJN1683"/>
      <c r="IJO1683"/>
      <c r="IJP1683"/>
      <c r="IJQ1683"/>
      <c r="IJR1683"/>
      <c r="IJS1683"/>
      <c r="IJT1683"/>
      <c r="IJU1683"/>
      <c r="IJV1683"/>
      <c r="IJW1683"/>
      <c r="IJX1683"/>
      <c r="IJY1683"/>
      <c r="IJZ1683"/>
      <c r="IKA1683"/>
      <c r="IKB1683"/>
      <c r="IKC1683"/>
      <c r="IKD1683"/>
      <c r="IKE1683"/>
      <c r="IKF1683"/>
      <c r="IKG1683"/>
      <c r="IKH1683"/>
      <c r="IKI1683"/>
      <c r="IKJ1683"/>
      <c r="IKK1683"/>
      <c r="IKL1683"/>
      <c r="IKM1683"/>
      <c r="IKN1683"/>
      <c r="IKO1683"/>
      <c r="IKP1683"/>
      <c r="IKQ1683"/>
      <c r="IKR1683"/>
      <c r="IKS1683"/>
      <c r="IKT1683"/>
      <c r="IKU1683"/>
      <c r="IKV1683"/>
      <c r="IKW1683"/>
      <c r="IKX1683"/>
      <c r="IKY1683"/>
      <c r="IKZ1683"/>
      <c r="ILA1683"/>
      <c r="ILB1683"/>
      <c r="ILC1683"/>
      <c r="ILD1683"/>
      <c r="ILE1683"/>
      <c r="ILF1683"/>
      <c r="ILG1683"/>
      <c r="ILH1683"/>
      <c r="ILI1683"/>
      <c r="ILJ1683"/>
      <c r="ILK1683"/>
      <c r="ILL1683"/>
      <c r="ILM1683"/>
      <c r="ILN1683"/>
      <c r="ILO1683"/>
      <c r="ILP1683"/>
      <c r="ILQ1683"/>
      <c r="ILR1683"/>
      <c r="ILS1683"/>
      <c r="ILT1683"/>
      <c r="ILU1683"/>
      <c r="ILV1683"/>
      <c r="ILW1683"/>
      <c r="ILX1683"/>
      <c r="ILY1683"/>
      <c r="ILZ1683"/>
      <c r="IMA1683"/>
      <c r="IMB1683"/>
      <c r="IMC1683"/>
      <c r="IMD1683"/>
      <c r="IME1683"/>
      <c r="IMF1683"/>
      <c r="IMG1683"/>
      <c r="IMH1683"/>
      <c r="IMI1683"/>
      <c r="IMJ1683"/>
      <c r="IMK1683"/>
      <c r="IML1683"/>
      <c r="IMM1683"/>
      <c r="IMN1683"/>
      <c r="IMO1683"/>
      <c r="IMP1683"/>
      <c r="IMQ1683"/>
      <c r="IMR1683"/>
      <c r="IMS1683"/>
      <c r="IMT1683"/>
      <c r="IMU1683"/>
      <c r="IMV1683"/>
      <c r="IMW1683"/>
      <c r="IMX1683"/>
      <c r="IMY1683"/>
      <c r="IMZ1683"/>
      <c r="INA1683"/>
      <c r="INB1683"/>
      <c r="INC1683"/>
      <c r="IND1683"/>
      <c r="INE1683"/>
      <c r="INF1683"/>
      <c r="ING1683"/>
      <c r="INH1683"/>
      <c r="INI1683"/>
      <c r="INJ1683"/>
      <c r="INK1683"/>
      <c r="INL1683"/>
      <c r="INM1683"/>
      <c r="INN1683"/>
      <c r="INO1683"/>
      <c r="INP1683"/>
      <c r="INQ1683"/>
      <c r="INR1683"/>
      <c r="INS1683"/>
      <c r="INT1683"/>
      <c r="INU1683"/>
      <c r="INV1683"/>
      <c r="INW1683"/>
      <c r="INX1683"/>
      <c r="INY1683"/>
      <c r="INZ1683"/>
      <c r="IOA1683"/>
      <c r="IOB1683"/>
      <c r="IOC1683"/>
      <c r="IOD1683"/>
      <c r="IOE1683"/>
      <c r="IOF1683"/>
      <c r="IOG1683"/>
      <c r="IOH1683"/>
      <c r="IOI1683"/>
      <c r="IOJ1683"/>
      <c r="IOK1683"/>
      <c r="IOL1683"/>
      <c r="IOM1683"/>
      <c r="ION1683"/>
      <c r="IOO1683"/>
      <c r="IOP1683"/>
      <c r="IOQ1683"/>
      <c r="IOR1683"/>
      <c r="IOS1683"/>
      <c r="IOT1683"/>
      <c r="IOU1683"/>
      <c r="IOV1683"/>
      <c r="IOW1683"/>
      <c r="IOX1683"/>
      <c r="IOY1683"/>
      <c r="IOZ1683"/>
      <c r="IPA1683"/>
      <c r="IPB1683"/>
      <c r="IPC1683"/>
      <c r="IPD1683"/>
      <c r="IPE1683"/>
      <c r="IPF1683"/>
      <c r="IPG1683"/>
      <c r="IPH1683"/>
      <c r="IPI1683"/>
      <c r="IPJ1683"/>
      <c r="IPK1683"/>
      <c r="IPL1683"/>
      <c r="IPM1683"/>
      <c r="IPN1683"/>
      <c r="IPO1683"/>
      <c r="IPP1683"/>
      <c r="IPQ1683"/>
      <c r="IPR1683"/>
      <c r="IPS1683"/>
      <c r="IPT1683"/>
      <c r="IPU1683"/>
      <c r="IPV1683"/>
      <c r="IPW1683"/>
      <c r="IPX1683"/>
      <c r="IPY1683"/>
      <c r="IPZ1683"/>
      <c r="IQA1683"/>
      <c r="IQB1683"/>
      <c r="IQC1683"/>
      <c r="IQD1683"/>
      <c r="IQE1683"/>
      <c r="IQF1683"/>
      <c r="IQG1683"/>
      <c r="IQH1683"/>
      <c r="IQI1683"/>
      <c r="IQJ1683"/>
      <c r="IQK1683"/>
      <c r="IQL1683"/>
      <c r="IQM1683"/>
      <c r="IQN1683"/>
      <c r="IQO1683"/>
      <c r="IQP1683"/>
      <c r="IQQ1683"/>
      <c r="IQR1683"/>
      <c r="IQS1683"/>
      <c r="IQT1683"/>
      <c r="IQU1683"/>
      <c r="IQV1683"/>
      <c r="IQW1683"/>
      <c r="IQX1683"/>
      <c r="IQY1683"/>
      <c r="IQZ1683"/>
      <c r="IRA1683"/>
      <c r="IRB1683"/>
      <c r="IRC1683"/>
      <c r="IRD1683"/>
      <c r="IRE1683"/>
      <c r="IRF1683"/>
      <c r="IRG1683"/>
      <c r="IRH1683"/>
      <c r="IRI1683"/>
      <c r="IRJ1683"/>
      <c r="IRK1683"/>
      <c r="IRL1683"/>
      <c r="IRM1683"/>
      <c r="IRN1683"/>
      <c r="IRO1683"/>
      <c r="IRP1683"/>
      <c r="IRQ1683"/>
      <c r="IRR1683"/>
      <c r="IRS1683"/>
      <c r="IRT1683"/>
      <c r="IRU1683"/>
      <c r="IRV1683"/>
      <c r="IRW1683"/>
      <c r="IRX1683"/>
      <c r="IRY1683"/>
      <c r="IRZ1683"/>
      <c r="ISA1683"/>
      <c r="ISB1683"/>
      <c r="ISC1683"/>
      <c r="ISD1683"/>
      <c r="ISE1683"/>
      <c r="ISF1683"/>
      <c r="ISG1683"/>
      <c r="ISH1683"/>
      <c r="ISI1683"/>
      <c r="ISJ1683"/>
      <c r="ISK1683"/>
      <c r="ISL1683"/>
      <c r="ISM1683"/>
      <c r="ISN1683"/>
      <c r="ISO1683"/>
      <c r="ISP1683"/>
      <c r="ISQ1683"/>
      <c r="ISR1683"/>
      <c r="ISS1683"/>
      <c r="IST1683"/>
      <c r="ISU1683"/>
      <c r="ISV1683"/>
      <c r="ISW1683"/>
      <c r="ISX1683"/>
      <c r="ISY1683"/>
      <c r="ISZ1683"/>
      <c r="ITA1683"/>
      <c r="ITB1683"/>
      <c r="ITC1683"/>
      <c r="ITD1683"/>
      <c r="ITE1683"/>
      <c r="ITF1683"/>
      <c r="ITG1683"/>
      <c r="ITH1683"/>
      <c r="ITI1683"/>
      <c r="ITJ1683"/>
      <c r="ITK1683"/>
      <c r="ITL1683"/>
      <c r="ITM1683"/>
      <c r="ITN1683"/>
      <c r="ITO1683"/>
      <c r="ITP1683"/>
      <c r="ITQ1683"/>
      <c r="ITR1683"/>
      <c r="ITS1683"/>
      <c r="ITT1683"/>
      <c r="ITU1683"/>
      <c r="ITV1683"/>
      <c r="ITW1683"/>
      <c r="ITX1683"/>
      <c r="ITY1683"/>
      <c r="ITZ1683"/>
      <c r="IUA1683"/>
      <c r="IUB1683"/>
      <c r="IUC1683"/>
      <c r="IUD1683"/>
      <c r="IUE1683"/>
      <c r="IUF1683"/>
      <c r="IUG1683"/>
      <c r="IUH1683"/>
      <c r="IUI1683"/>
      <c r="IUJ1683"/>
      <c r="IUK1683"/>
      <c r="IUL1683"/>
      <c r="IUM1683"/>
      <c r="IUN1683"/>
      <c r="IUO1683"/>
      <c r="IUP1683"/>
      <c r="IUQ1683"/>
      <c r="IUR1683"/>
      <c r="IUS1683"/>
      <c r="IUT1683"/>
      <c r="IUU1683"/>
      <c r="IUV1683"/>
      <c r="IUW1683"/>
      <c r="IUX1683"/>
      <c r="IUY1683"/>
      <c r="IUZ1683"/>
      <c r="IVA1683"/>
      <c r="IVB1683"/>
      <c r="IVC1683"/>
      <c r="IVD1683"/>
      <c r="IVE1683"/>
      <c r="IVF1683"/>
      <c r="IVG1683"/>
      <c r="IVH1683"/>
      <c r="IVI1683"/>
      <c r="IVJ1683"/>
      <c r="IVK1683"/>
      <c r="IVL1683"/>
      <c r="IVM1683"/>
      <c r="IVN1683"/>
      <c r="IVO1683"/>
      <c r="IVP1683"/>
      <c r="IVQ1683"/>
      <c r="IVR1683"/>
      <c r="IVS1683"/>
      <c r="IVT1683"/>
      <c r="IVU1683"/>
      <c r="IVV1683"/>
      <c r="IVW1683"/>
      <c r="IVX1683"/>
      <c r="IVY1683"/>
      <c r="IVZ1683"/>
      <c r="IWA1683"/>
      <c r="IWB1683"/>
      <c r="IWC1683"/>
      <c r="IWD1683"/>
      <c r="IWE1683"/>
      <c r="IWF1683"/>
      <c r="IWG1683"/>
      <c r="IWH1683"/>
      <c r="IWI1683"/>
      <c r="IWJ1683"/>
      <c r="IWK1683"/>
      <c r="IWL1683"/>
      <c r="IWM1683"/>
      <c r="IWN1683"/>
      <c r="IWO1683"/>
      <c r="IWP1683"/>
      <c r="IWQ1683"/>
      <c r="IWR1683"/>
      <c r="IWS1683"/>
      <c r="IWT1683"/>
      <c r="IWU1683"/>
      <c r="IWV1683"/>
      <c r="IWW1683"/>
      <c r="IWX1683"/>
      <c r="IWY1683"/>
      <c r="IWZ1683"/>
      <c r="IXA1683"/>
      <c r="IXB1683"/>
      <c r="IXC1683"/>
      <c r="IXD1683"/>
      <c r="IXE1683"/>
      <c r="IXF1683"/>
      <c r="IXG1683"/>
      <c r="IXH1683"/>
      <c r="IXI1683"/>
      <c r="IXJ1683"/>
      <c r="IXK1683"/>
      <c r="IXL1683"/>
      <c r="IXM1683"/>
      <c r="IXN1683"/>
      <c r="IXO1683"/>
      <c r="IXP1683"/>
      <c r="IXQ1683"/>
      <c r="IXR1683"/>
      <c r="IXS1683"/>
      <c r="IXT1683"/>
      <c r="IXU1683"/>
      <c r="IXV1683"/>
      <c r="IXW1683"/>
      <c r="IXX1683"/>
      <c r="IXY1683"/>
      <c r="IXZ1683"/>
      <c r="IYA1683"/>
      <c r="IYB1683"/>
      <c r="IYC1683"/>
      <c r="IYD1683"/>
      <c r="IYE1683"/>
      <c r="IYF1683"/>
      <c r="IYG1683"/>
      <c r="IYH1683"/>
      <c r="IYI1683"/>
      <c r="IYJ1683"/>
      <c r="IYK1683"/>
      <c r="IYL1683"/>
      <c r="IYM1683"/>
      <c r="IYN1683"/>
      <c r="IYO1683"/>
      <c r="IYP1683"/>
      <c r="IYQ1683"/>
      <c r="IYR1683"/>
      <c r="IYS1683"/>
      <c r="IYT1683"/>
      <c r="IYU1683"/>
      <c r="IYV1683"/>
      <c r="IYW1683"/>
      <c r="IYX1683"/>
      <c r="IYY1683"/>
      <c r="IYZ1683"/>
      <c r="IZA1683"/>
      <c r="IZB1683"/>
      <c r="IZC1683"/>
      <c r="IZD1683"/>
      <c r="IZE1683"/>
      <c r="IZF1683"/>
      <c r="IZG1683"/>
      <c r="IZH1683"/>
      <c r="IZI1683"/>
      <c r="IZJ1683"/>
      <c r="IZK1683"/>
      <c r="IZL1683"/>
      <c r="IZM1683"/>
      <c r="IZN1683"/>
      <c r="IZO1683"/>
      <c r="IZP1683"/>
      <c r="IZQ1683"/>
      <c r="IZR1683"/>
      <c r="IZS1683"/>
      <c r="IZT1683"/>
      <c r="IZU1683"/>
      <c r="IZV1683"/>
      <c r="IZW1683"/>
      <c r="IZX1683"/>
      <c r="IZY1683"/>
      <c r="IZZ1683"/>
      <c r="JAA1683"/>
      <c r="JAB1683"/>
      <c r="JAC1683"/>
      <c r="JAD1683"/>
      <c r="JAE1683"/>
      <c r="JAF1683"/>
      <c r="JAG1683"/>
      <c r="JAH1683"/>
      <c r="JAI1683"/>
      <c r="JAJ1683"/>
      <c r="JAK1683"/>
      <c r="JAL1683"/>
      <c r="JAM1683"/>
      <c r="JAN1683"/>
      <c r="JAO1683"/>
      <c r="JAP1683"/>
      <c r="JAQ1683"/>
      <c r="JAR1683"/>
      <c r="JAS1683"/>
      <c r="JAT1683"/>
      <c r="JAU1683"/>
      <c r="JAV1683"/>
      <c r="JAW1683"/>
      <c r="JAX1683"/>
      <c r="JAY1683"/>
      <c r="JAZ1683"/>
      <c r="JBA1683"/>
      <c r="JBB1683"/>
      <c r="JBC1683"/>
      <c r="JBD1683"/>
      <c r="JBE1683"/>
      <c r="JBF1683"/>
      <c r="JBG1683"/>
      <c r="JBH1683"/>
      <c r="JBI1683"/>
      <c r="JBJ1683"/>
      <c r="JBK1683"/>
      <c r="JBL1683"/>
      <c r="JBM1683"/>
      <c r="JBN1683"/>
      <c r="JBO1683"/>
      <c r="JBP1683"/>
      <c r="JBQ1683"/>
      <c r="JBR1683"/>
      <c r="JBS1683"/>
      <c r="JBT1683"/>
      <c r="JBU1683"/>
      <c r="JBV1683"/>
      <c r="JBW1683"/>
      <c r="JBX1683"/>
      <c r="JBY1683"/>
      <c r="JBZ1683"/>
      <c r="JCA1683"/>
      <c r="JCB1683"/>
      <c r="JCC1683"/>
      <c r="JCD1683"/>
      <c r="JCE1683"/>
      <c r="JCF1683"/>
      <c r="JCG1683"/>
      <c r="JCH1683"/>
      <c r="JCI1683"/>
      <c r="JCJ1683"/>
      <c r="JCK1683"/>
      <c r="JCL1683"/>
      <c r="JCM1683"/>
      <c r="JCN1683"/>
      <c r="JCO1683"/>
      <c r="JCP1683"/>
      <c r="JCQ1683"/>
      <c r="JCR1683"/>
      <c r="JCS1683"/>
      <c r="JCT1683"/>
      <c r="JCU1683"/>
      <c r="JCV1683"/>
      <c r="JCW1683"/>
      <c r="JCX1683"/>
      <c r="JCY1683"/>
      <c r="JCZ1683"/>
      <c r="JDA1683"/>
      <c r="JDB1683"/>
      <c r="JDC1683"/>
      <c r="JDD1683"/>
      <c r="JDE1683"/>
      <c r="JDF1683"/>
      <c r="JDG1683"/>
      <c r="JDH1683"/>
      <c r="JDI1683"/>
      <c r="JDJ1683"/>
      <c r="JDK1683"/>
      <c r="JDL1683"/>
      <c r="JDM1683"/>
      <c r="JDN1683"/>
      <c r="JDO1683"/>
      <c r="JDP1683"/>
      <c r="JDQ1683"/>
      <c r="JDR1683"/>
      <c r="JDS1683"/>
      <c r="JDT1683"/>
      <c r="JDU1683"/>
      <c r="JDV1683"/>
      <c r="JDW1683"/>
      <c r="JDX1683"/>
      <c r="JDY1683"/>
      <c r="JDZ1683"/>
      <c r="JEA1683"/>
      <c r="JEB1683"/>
      <c r="JEC1683"/>
      <c r="JED1683"/>
      <c r="JEE1683"/>
      <c r="JEF1683"/>
      <c r="JEG1683"/>
      <c r="JEH1683"/>
      <c r="JEI1683"/>
      <c r="JEJ1683"/>
      <c r="JEK1683"/>
      <c r="JEL1683"/>
      <c r="JEM1683"/>
      <c r="JEN1683"/>
      <c r="JEO1683"/>
      <c r="JEP1683"/>
      <c r="JEQ1683"/>
      <c r="JER1683"/>
      <c r="JES1683"/>
      <c r="JET1683"/>
      <c r="JEU1683"/>
      <c r="JEV1683"/>
      <c r="JEW1683"/>
      <c r="JEX1683"/>
      <c r="JEY1683"/>
      <c r="JEZ1683"/>
      <c r="JFA1683"/>
      <c r="JFB1683"/>
      <c r="JFC1683"/>
      <c r="JFD1683"/>
      <c r="JFE1683"/>
      <c r="JFF1683"/>
      <c r="JFG1683"/>
      <c r="JFH1683"/>
      <c r="JFI1683"/>
      <c r="JFJ1683"/>
      <c r="JFK1683"/>
      <c r="JFL1683"/>
      <c r="JFM1683"/>
      <c r="JFN1683"/>
      <c r="JFO1683"/>
      <c r="JFP1683"/>
      <c r="JFQ1683"/>
      <c r="JFR1683"/>
      <c r="JFS1683"/>
      <c r="JFT1683"/>
      <c r="JFU1683"/>
      <c r="JFV1683"/>
      <c r="JFW1683"/>
      <c r="JFX1683"/>
      <c r="JFY1683"/>
      <c r="JFZ1683"/>
      <c r="JGA1683"/>
      <c r="JGB1683"/>
      <c r="JGC1683"/>
      <c r="JGD1683"/>
      <c r="JGE1683"/>
      <c r="JGF1683"/>
      <c r="JGG1683"/>
      <c r="JGH1683"/>
      <c r="JGI1683"/>
      <c r="JGJ1683"/>
      <c r="JGK1683"/>
      <c r="JGL1683"/>
      <c r="JGM1683"/>
      <c r="JGN1683"/>
      <c r="JGO1683"/>
      <c r="JGP1683"/>
      <c r="JGQ1683"/>
      <c r="JGR1683"/>
      <c r="JGS1683"/>
      <c r="JGT1683"/>
      <c r="JGU1683"/>
      <c r="JGV1683"/>
      <c r="JGW1683"/>
      <c r="JGX1683"/>
      <c r="JGY1683"/>
      <c r="JGZ1683"/>
      <c r="JHA1683"/>
      <c r="JHB1683"/>
      <c r="JHC1683"/>
      <c r="JHD1683"/>
      <c r="JHE1683"/>
      <c r="JHF1683"/>
      <c r="JHG1683"/>
      <c r="JHH1683"/>
      <c r="JHI1683"/>
      <c r="JHJ1683"/>
      <c r="JHK1683"/>
      <c r="JHL1683"/>
      <c r="JHM1683"/>
      <c r="JHN1683"/>
      <c r="JHO1683"/>
      <c r="JHP1683"/>
      <c r="JHQ1683"/>
      <c r="JHR1683"/>
      <c r="JHS1683"/>
      <c r="JHT1683"/>
      <c r="JHU1683"/>
      <c r="JHV1683"/>
      <c r="JHW1683"/>
      <c r="JHX1683"/>
      <c r="JHY1683"/>
      <c r="JHZ1683"/>
      <c r="JIA1683"/>
      <c r="JIB1683"/>
      <c r="JIC1683"/>
      <c r="JID1683"/>
      <c r="JIE1683"/>
      <c r="JIF1683"/>
      <c r="JIG1683"/>
      <c r="JIH1683"/>
      <c r="JII1683"/>
      <c r="JIJ1683"/>
      <c r="JIK1683"/>
      <c r="JIL1683"/>
      <c r="JIM1683"/>
      <c r="JIN1683"/>
      <c r="JIO1683"/>
      <c r="JIP1683"/>
      <c r="JIQ1683"/>
      <c r="JIR1683"/>
      <c r="JIS1683"/>
      <c r="JIT1683"/>
      <c r="JIU1683"/>
      <c r="JIV1683"/>
      <c r="JIW1683"/>
      <c r="JIX1683"/>
      <c r="JIY1683"/>
      <c r="JIZ1683"/>
      <c r="JJA1683"/>
      <c r="JJB1683"/>
      <c r="JJC1683"/>
      <c r="JJD1683"/>
      <c r="JJE1683"/>
      <c r="JJF1683"/>
      <c r="JJG1683"/>
      <c r="JJH1683"/>
      <c r="JJI1683"/>
      <c r="JJJ1683"/>
      <c r="JJK1683"/>
      <c r="JJL1683"/>
      <c r="JJM1683"/>
      <c r="JJN1683"/>
      <c r="JJO1683"/>
      <c r="JJP1683"/>
      <c r="JJQ1683"/>
      <c r="JJR1683"/>
      <c r="JJS1683"/>
      <c r="JJT1683"/>
      <c r="JJU1683"/>
      <c r="JJV1683"/>
      <c r="JJW1683"/>
      <c r="JJX1683"/>
      <c r="JJY1683"/>
      <c r="JJZ1683"/>
      <c r="JKA1683"/>
      <c r="JKB1683"/>
      <c r="JKC1683"/>
      <c r="JKD1683"/>
      <c r="JKE1683"/>
      <c r="JKF1683"/>
      <c r="JKG1683"/>
      <c r="JKH1683"/>
      <c r="JKI1683"/>
      <c r="JKJ1683"/>
      <c r="JKK1683"/>
      <c r="JKL1683"/>
      <c r="JKM1683"/>
      <c r="JKN1683"/>
      <c r="JKO1683"/>
      <c r="JKP1683"/>
      <c r="JKQ1683"/>
      <c r="JKR1683"/>
      <c r="JKS1683"/>
      <c r="JKT1683"/>
      <c r="JKU1683"/>
      <c r="JKV1683"/>
      <c r="JKW1683"/>
      <c r="JKX1683"/>
      <c r="JKY1683"/>
      <c r="JKZ1683"/>
      <c r="JLA1683"/>
      <c r="JLB1683"/>
      <c r="JLC1683"/>
      <c r="JLD1683"/>
      <c r="JLE1683"/>
      <c r="JLF1683"/>
      <c r="JLG1683"/>
      <c r="JLH1683"/>
      <c r="JLI1683"/>
      <c r="JLJ1683"/>
      <c r="JLK1683"/>
      <c r="JLL1683"/>
      <c r="JLM1683"/>
      <c r="JLN1683"/>
      <c r="JLO1683"/>
      <c r="JLP1683"/>
      <c r="JLQ1683"/>
      <c r="JLR1683"/>
      <c r="JLS1683"/>
      <c r="JLT1683"/>
      <c r="JLU1683"/>
      <c r="JLV1683"/>
      <c r="JLW1683"/>
      <c r="JLX1683"/>
      <c r="JLY1683"/>
      <c r="JLZ1683"/>
      <c r="JMA1683"/>
      <c r="JMB1683"/>
      <c r="JMC1683"/>
      <c r="JMD1683"/>
      <c r="JME1683"/>
      <c r="JMF1683"/>
      <c r="JMG1683"/>
      <c r="JMH1683"/>
      <c r="JMI1683"/>
      <c r="JMJ1683"/>
      <c r="JMK1683"/>
      <c r="JML1683"/>
      <c r="JMM1683"/>
      <c r="JMN1683"/>
      <c r="JMO1683"/>
      <c r="JMP1683"/>
      <c r="JMQ1683"/>
      <c r="JMR1683"/>
      <c r="JMS1683"/>
      <c r="JMT1683"/>
      <c r="JMU1683"/>
      <c r="JMV1683"/>
      <c r="JMW1683"/>
      <c r="JMX1683"/>
      <c r="JMY1683"/>
      <c r="JMZ1683"/>
      <c r="JNA1683"/>
      <c r="JNB1683"/>
      <c r="JNC1683"/>
      <c r="JND1683"/>
      <c r="JNE1683"/>
      <c r="JNF1683"/>
      <c r="JNG1683"/>
      <c r="JNH1683"/>
      <c r="JNI1683"/>
      <c r="JNJ1683"/>
      <c r="JNK1683"/>
      <c r="JNL1683"/>
      <c r="JNM1683"/>
      <c r="JNN1683"/>
      <c r="JNO1683"/>
      <c r="JNP1683"/>
      <c r="JNQ1683"/>
      <c r="JNR1683"/>
      <c r="JNS1683"/>
      <c r="JNT1683"/>
      <c r="JNU1683"/>
      <c r="JNV1683"/>
      <c r="JNW1683"/>
      <c r="JNX1683"/>
      <c r="JNY1683"/>
      <c r="JNZ1683"/>
      <c r="JOA1683"/>
      <c r="JOB1683"/>
      <c r="JOC1683"/>
      <c r="JOD1683"/>
      <c r="JOE1683"/>
      <c r="JOF1683"/>
      <c r="JOG1683"/>
      <c r="JOH1683"/>
      <c r="JOI1683"/>
      <c r="JOJ1683"/>
      <c r="JOK1683"/>
      <c r="JOL1683"/>
      <c r="JOM1683"/>
      <c r="JON1683"/>
      <c r="JOO1683"/>
      <c r="JOP1683"/>
      <c r="JOQ1683"/>
      <c r="JOR1683"/>
      <c r="JOS1683"/>
      <c r="JOT1683"/>
      <c r="JOU1683"/>
      <c r="JOV1683"/>
      <c r="JOW1683"/>
      <c r="JOX1683"/>
      <c r="JOY1683"/>
      <c r="JOZ1683"/>
      <c r="JPA1683"/>
      <c r="JPB1683"/>
      <c r="JPC1683"/>
      <c r="JPD1683"/>
      <c r="JPE1683"/>
      <c r="JPF1683"/>
      <c r="JPG1683"/>
      <c r="JPH1683"/>
      <c r="JPI1683"/>
      <c r="JPJ1683"/>
      <c r="JPK1683"/>
      <c r="JPL1683"/>
      <c r="JPM1683"/>
      <c r="JPN1683"/>
      <c r="JPO1683"/>
      <c r="JPP1683"/>
      <c r="JPQ1683"/>
      <c r="JPR1683"/>
      <c r="JPS1683"/>
      <c r="JPT1683"/>
      <c r="JPU1683"/>
      <c r="JPV1683"/>
      <c r="JPW1683"/>
      <c r="JPX1683"/>
      <c r="JPY1683"/>
      <c r="JPZ1683"/>
      <c r="JQA1683"/>
      <c r="JQB1683"/>
      <c r="JQC1683"/>
      <c r="JQD1683"/>
      <c r="JQE1683"/>
      <c r="JQF1683"/>
      <c r="JQG1683"/>
      <c r="JQH1683"/>
      <c r="JQI1683"/>
      <c r="JQJ1683"/>
      <c r="JQK1683"/>
      <c r="JQL1683"/>
      <c r="JQM1683"/>
      <c r="JQN1683"/>
      <c r="JQO1683"/>
      <c r="JQP1683"/>
      <c r="JQQ1683"/>
      <c r="JQR1683"/>
      <c r="JQS1683"/>
      <c r="JQT1683"/>
      <c r="JQU1683"/>
      <c r="JQV1683"/>
      <c r="JQW1683"/>
      <c r="JQX1683"/>
      <c r="JQY1683"/>
      <c r="JQZ1683"/>
      <c r="JRA1683"/>
      <c r="JRB1683"/>
      <c r="JRC1683"/>
      <c r="JRD1683"/>
      <c r="JRE1683"/>
      <c r="JRF1683"/>
      <c r="JRG1683"/>
      <c r="JRH1683"/>
      <c r="JRI1683"/>
      <c r="JRJ1683"/>
      <c r="JRK1683"/>
      <c r="JRL1683"/>
      <c r="JRM1683"/>
      <c r="JRN1683"/>
      <c r="JRO1683"/>
      <c r="JRP1683"/>
      <c r="JRQ1683"/>
      <c r="JRR1683"/>
      <c r="JRS1683"/>
      <c r="JRT1683"/>
      <c r="JRU1683"/>
      <c r="JRV1683"/>
      <c r="JRW1683"/>
      <c r="JRX1683"/>
      <c r="JRY1683"/>
      <c r="JRZ1683"/>
      <c r="JSA1683"/>
      <c r="JSB1683"/>
      <c r="JSC1683"/>
      <c r="JSD1683"/>
      <c r="JSE1683"/>
      <c r="JSF1683"/>
      <c r="JSG1683"/>
      <c r="JSH1683"/>
      <c r="JSI1683"/>
      <c r="JSJ1683"/>
      <c r="JSK1683"/>
      <c r="JSL1683"/>
      <c r="JSM1683"/>
      <c r="JSN1683"/>
      <c r="JSO1683"/>
      <c r="JSP1683"/>
      <c r="JSQ1683"/>
      <c r="JSR1683"/>
      <c r="JSS1683"/>
      <c r="JST1683"/>
      <c r="JSU1683"/>
      <c r="JSV1683"/>
      <c r="JSW1683"/>
      <c r="JSX1683"/>
      <c r="JSY1683"/>
      <c r="JSZ1683"/>
      <c r="JTA1683"/>
      <c r="JTB1683"/>
      <c r="JTC1683"/>
      <c r="JTD1683"/>
      <c r="JTE1683"/>
      <c r="JTF1683"/>
      <c r="JTG1683"/>
      <c r="JTH1683"/>
      <c r="JTI1683"/>
      <c r="JTJ1683"/>
      <c r="JTK1683"/>
      <c r="JTL1683"/>
      <c r="JTM1683"/>
      <c r="JTN1683"/>
      <c r="JTO1683"/>
      <c r="JTP1683"/>
      <c r="JTQ1683"/>
      <c r="JTR1683"/>
      <c r="JTS1683"/>
      <c r="JTT1683"/>
      <c r="JTU1683"/>
      <c r="JTV1683"/>
      <c r="JTW1683"/>
      <c r="JTX1683"/>
      <c r="JTY1683"/>
      <c r="JTZ1683"/>
      <c r="JUA1683"/>
      <c r="JUB1683"/>
      <c r="JUC1683"/>
      <c r="JUD1683"/>
      <c r="JUE1683"/>
      <c r="JUF1683"/>
      <c r="JUG1683"/>
      <c r="JUH1683"/>
      <c r="JUI1683"/>
      <c r="JUJ1683"/>
      <c r="JUK1683"/>
      <c r="JUL1683"/>
      <c r="JUM1683"/>
      <c r="JUN1683"/>
      <c r="JUO1683"/>
      <c r="JUP1683"/>
      <c r="JUQ1683"/>
      <c r="JUR1683"/>
      <c r="JUS1683"/>
      <c r="JUT1683"/>
      <c r="JUU1683"/>
      <c r="JUV1683"/>
      <c r="JUW1683"/>
      <c r="JUX1683"/>
      <c r="JUY1683"/>
      <c r="JUZ1683"/>
      <c r="JVA1683"/>
      <c r="JVB1683"/>
      <c r="JVC1683"/>
      <c r="JVD1683"/>
      <c r="JVE1683"/>
      <c r="JVF1683"/>
      <c r="JVG1683"/>
      <c r="JVH1683"/>
      <c r="JVI1683"/>
      <c r="JVJ1683"/>
      <c r="JVK1683"/>
      <c r="JVL1683"/>
      <c r="JVM1683"/>
      <c r="JVN1683"/>
      <c r="JVO1683"/>
      <c r="JVP1683"/>
      <c r="JVQ1683"/>
      <c r="JVR1683"/>
      <c r="JVS1683"/>
      <c r="JVT1683"/>
      <c r="JVU1683"/>
      <c r="JVV1683"/>
      <c r="JVW1683"/>
      <c r="JVX1683"/>
      <c r="JVY1683"/>
      <c r="JVZ1683"/>
      <c r="JWA1683"/>
      <c r="JWB1683"/>
      <c r="JWC1683"/>
      <c r="JWD1683"/>
      <c r="JWE1683"/>
      <c r="JWF1683"/>
      <c r="JWG1683"/>
      <c r="JWH1683"/>
      <c r="JWI1683"/>
      <c r="JWJ1683"/>
      <c r="JWK1683"/>
      <c r="JWL1683"/>
      <c r="JWM1683"/>
      <c r="JWN1683"/>
      <c r="JWO1683"/>
      <c r="JWP1683"/>
      <c r="JWQ1683"/>
      <c r="JWR1683"/>
      <c r="JWS1683"/>
      <c r="JWT1683"/>
      <c r="JWU1683"/>
      <c r="JWV1683"/>
      <c r="JWW1683"/>
      <c r="JWX1683"/>
      <c r="JWY1683"/>
      <c r="JWZ1683"/>
      <c r="JXA1683"/>
      <c r="JXB1683"/>
      <c r="JXC1683"/>
      <c r="JXD1683"/>
      <c r="JXE1683"/>
      <c r="JXF1683"/>
      <c r="JXG1683"/>
      <c r="JXH1683"/>
      <c r="JXI1683"/>
      <c r="JXJ1683"/>
      <c r="JXK1683"/>
      <c r="JXL1683"/>
      <c r="JXM1683"/>
      <c r="JXN1683"/>
      <c r="JXO1683"/>
      <c r="JXP1683"/>
      <c r="JXQ1683"/>
      <c r="JXR1683"/>
      <c r="JXS1683"/>
      <c r="JXT1683"/>
      <c r="JXU1683"/>
      <c r="JXV1683"/>
      <c r="JXW1683"/>
      <c r="JXX1683"/>
      <c r="JXY1683"/>
      <c r="JXZ1683"/>
      <c r="JYA1683"/>
      <c r="JYB1683"/>
      <c r="JYC1683"/>
      <c r="JYD1683"/>
      <c r="JYE1683"/>
      <c r="JYF1683"/>
      <c r="JYG1683"/>
      <c r="JYH1683"/>
      <c r="JYI1683"/>
      <c r="JYJ1683"/>
      <c r="JYK1683"/>
      <c r="JYL1683"/>
      <c r="JYM1683"/>
      <c r="JYN1683"/>
      <c r="JYO1683"/>
      <c r="JYP1683"/>
      <c r="JYQ1683"/>
      <c r="JYR1683"/>
      <c r="JYS1683"/>
      <c r="JYT1683"/>
      <c r="JYU1683"/>
      <c r="JYV1683"/>
      <c r="JYW1683"/>
      <c r="JYX1683"/>
      <c r="JYY1683"/>
      <c r="JYZ1683"/>
      <c r="JZA1683"/>
      <c r="JZB1683"/>
      <c r="JZC1683"/>
      <c r="JZD1683"/>
      <c r="JZE1683"/>
      <c r="JZF1683"/>
      <c r="JZG1683"/>
      <c r="JZH1683"/>
      <c r="JZI1683"/>
      <c r="JZJ1683"/>
      <c r="JZK1683"/>
      <c r="JZL1683"/>
      <c r="JZM1683"/>
      <c r="JZN1683"/>
      <c r="JZO1683"/>
      <c r="JZP1683"/>
      <c r="JZQ1683"/>
      <c r="JZR1683"/>
      <c r="JZS1683"/>
      <c r="JZT1683"/>
      <c r="JZU1683"/>
      <c r="JZV1683"/>
      <c r="JZW1683"/>
      <c r="JZX1683"/>
      <c r="JZY1683"/>
      <c r="JZZ1683"/>
      <c r="KAA1683"/>
      <c r="KAB1683"/>
      <c r="KAC1683"/>
      <c r="KAD1683"/>
      <c r="KAE1683"/>
      <c r="KAF1683"/>
      <c r="KAG1683"/>
      <c r="KAH1683"/>
      <c r="KAI1683"/>
      <c r="KAJ1683"/>
      <c r="KAK1683"/>
      <c r="KAL1683"/>
      <c r="KAM1683"/>
      <c r="KAN1683"/>
      <c r="KAO1683"/>
      <c r="KAP1683"/>
      <c r="KAQ1683"/>
      <c r="KAR1683"/>
      <c r="KAS1683"/>
      <c r="KAT1683"/>
      <c r="KAU1683"/>
      <c r="KAV1683"/>
      <c r="KAW1683"/>
      <c r="KAX1683"/>
      <c r="KAY1683"/>
      <c r="KAZ1683"/>
      <c r="KBA1683"/>
      <c r="KBB1683"/>
      <c r="KBC1683"/>
      <c r="KBD1683"/>
      <c r="KBE1683"/>
      <c r="KBF1683"/>
      <c r="KBG1683"/>
      <c r="KBH1683"/>
      <c r="KBI1683"/>
      <c r="KBJ1683"/>
      <c r="KBK1683"/>
      <c r="KBL1683"/>
      <c r="KBM1683"/>
      <c r="KBN1683"/>
      <c r="KBO1683"/>
      <c r="KBP1683"/>
      <c r="KBQ1683"/>
      <c r="KBR1683"/>
      <c r="KBS1683"/>
      <c r="KBT1683"/>
      <c r="KBU1683"/>
      <c r="KBV1683"/>
      <c r="KBW1683"/>
      <c r="KBX1683"/>
      <c r="KBY1683"/>
      <c r="KBZ1683"/>
      <c r="KCA1683"/>
      <c r="KCB1683"/>
      <c r="KCC1683"/>
      <c r="KCD1683"/>
      <c r="KCE1683"/>
      <c r="KCF1683"/>
      <c r="KCG1683"/>
      <c r="KCH1683"/>
      <c r="KCI1683"/>
      <c r="KCJ1683"/>
      <c r="KCK1683"/>
      <c r="KCL1683"/>
      <c r="KCM1683"/>
      <c r="KCN1683"/>
      <c r="KCO1683"/>
      <c r="KCP1683"/>
      <c r="KCQ1683"/>
      <c r="KCR1683"/>
      <c r="KCS1683"/>
      <c r="KCT1683"/>
      <c r="KCU1683"/>
      <c r="KCV1683"/>
      <c r="KCW1683"/>
      <c r="KCX1683"/>
      <c r="KCY1683"/>
      <c r="KCZ1683"/>
      <c r="KDA1683"/>
      <c r="KDB1683"/>
      <c r="KDC1683"/>
      <c r="KDD1683"/>
      <c r="KDE1683"/>
      <c r="KDF1683"/>
      <c r="KDG1683"/>
      <c r="KDH1683"/>
      <c r="KDI1683"/>
      <c r="KDJ1683"/>
      <c r="KDK1683"/>
      <c r="KDL1683"/>
      <c r="KDM1683"/>
      <c r="KDN1683"/>
      <c r="KDO1683"/>
      <c r="KDP1683"/>
      <c r="KDQ1683"/>
      <c r="KDR1683"/>
      <c r="KDS1683"/>
      <c r="KDT1683"/>
      <c r="KDU1683"/>
      <c r="KDV1683"/>
      <c r="KDW1683"/>
      <c r="KDX1683"/>
      <c r="KDY1683"/>
      <c r="KDZ1683"/>
      <c r="KEA1683"/>
      <c r="KEB1683"/>
      <c r="KEC1683"/>
      <c r="KED1683"/>
      <c r="KEE1683"/>
      <c r="KEF1683"/>
      <c r="KEG1683"/>
      <c r="KEH1683"/>
      <c r="KEI1683"/>
      <c r="KEJ1683"/>
      <c r="KEK1683"/>
      <c r="KEL1683"/>
      <c r="KEM1683"/>
      <c r="KEN1683"/>
      <c r="KEO1683"/>
      <c r="KEP1683"/>
      <c r="KEQ1683"/>
      <c r="KER1683"/>
      <c r="KES1683"/>
      <c r="KET1683"/>
      <c r="KEU1683"/>
      <c r="KEV1683"/>
      <c r="KEW1683"/>
      <c r="KEX1683"/>
      <c r="KEY1683"/>
      <c r="KEZ1683"/>
      <c r="KFA1683"/>
      <c r="KFB1683"/>
      <c r="KFC1683"/>
      <c r="KFD1683"/>
      <c r="KFE1683"/>
      <c r="KFF1683"/>
      <c r="KFG1683"/>
      <c r="KFH1683"/>
      <c r="KFI1683"/>
      <c r="KFJ1683"/>
      <c r="KFK1683"/>
      <c r="KFL1683"/>
      <c r="KFM1683"/>
      <c r="KFN1683"/>
      <c r="KFO1683"/>
      <c r="KFP1683"/>
      <c r="KFQ1683"/>
      <c r="KFR1683"/>
      <c r="KFS1683"/>
      <c r="KFT1683"/>
      <c r="KFU1683"/>
      <c r="KFV1683"/>
      <c r="KFW1683"/>
      <c r="KFX1683"/>
      <c r="KFY1683"/>
      <c r="KFZ1683"/>
      <c r="KGA1683"/>
      <c r="KGB1683"/>
      <c r="KGC1683"/>
      <c r="KGD1683"/>
      <c r="KGE1683"/>
      <c r="KGF1683"/>
      <c r="KGG1683"/>
      <c r="KGH1683"/>
      <c r="KGI1683"/>
      <c r="KGJ1683"/>
      <c r="KGK1683"/>
      <c r="KGL1683"/>
      <c r="KGM1683"/>
      <c r="KGN1683"/>
      <c r="KGO1683"/>
      <c r="KGP1683"/>
      <c r="KGQ1683"/>
      <c r="KGR1683"/>
      <c r="KGS1683"/>
      <c r="KGT1683"/>
      <c r="KGU1683"/>
      <c r="KGV1683"/>
      <c r="KGW1683"/>
      <c r="KGX1683"/>
      <c r="KGY1683"/>
      <c r="KGZ1683"/>
      <c r="KHA1683"/>
      <c r="KHB1683"/>
      <c r="KHC1683"/>
      <c r="KHD1683"/>
      <c r="KHE1683"/>
      <c r="KHF1683"/>
      <c r="KHG1683"/>
      <c r="KHH1683"/>
      <c r="KHI1683"/>
      <c r="KHJ1683"/>
      <c r="KHK1683"/>
      <c r="KHL1683"/>
      <c r="KHM1683"/>
      <c r="KHN1683"/>
      <c r="KHO1683"/>
      <c r="KHP1683"/>
      <c r="KHQ1683"/>
      <c r="KHR1683"/>
      <c r="KHS1683"/>
      <c r="KHT1683"/>
      <c r="KHU1683"/>
      <c r="KHV1683"/>
      <c r="KHW1683"/>
      <c r="KHX1683"/>
      <c r="KHY1683"/>
      <c r="KHZ1683"/>
      <c r="KIA1683"/>
      <c r="KIB1683"/>
      <c r="KIC1683"/>
      <c r="KID1683"/>
      <c r="KIE1683"/>
      <c r="KIF1683"/>
      <c r="KIG1683"/>
      <c r="KIH1683"/>
      <c r="KII1683"/>
      <c r="KIJ1683"/>
      <c r="KIK1683"/>
      <c r="KIL1683"/>
      <c r="KIM1683"/>
      <c r="KIN1683"/>
      <c r="KIO1683"/>
      <c r="KIP1683"/>
      <c r="KIQ1683"/>
      <c r="KIR1683"/>
      <c r="KIS1683"/>
      <c r="KIT1683"/>
      <c r="KIU1683"/>
      <c r="KIV1683"/>
      <c r="KIW1683"/>
      <c r="KIX1683"/>
      <c r="KIY1683"/>
      <c r="KIZ1683"/>
      <c r="KJA1683"/>
      <c r="KJB1683"/>
      <c r="KJC1683"/>
      <c r="KJD1683"/>
      <c r="KJE1683"/>
      <c r="KJF1683"/>
      <c r="KJG1683"/>
      <c r="KJH1683"/>
      <c r="KJI1683"/>
      <c r="KJJ1683"/>
      <c r="KJK1683"/>
      <c r="KJL1683"/>
      <c r="KJM1683"/>
      <c r="KJN1683"/>
      <c r="KJO1683"/>
      <c r="KJP1683"/>
      <c r="KJQ1683"/>
      <c r="KJR1683"/>
      <c r="KJS1683"/>
      <c r="KJT1683"/>
      <c r="KJU1683"/>
      <c r="KJV1683"/>
      <c r="KJW1683"/>
      <c r="KJX1683"/>
      <c r="KJY1683"/>
      <c r="KJZ1683"/>
      <c r="KKA1683"/>
      <c r="KKB1683"/>
      <c r="KKC1683"/>
      <c r="KKD1683"/>
      <c r="KKE1683"/>
      <c r="KKF1683"/>
      <c r="KKG1683"/>
      <c r="KKH1683"/>
      <c r="KKI1683"/>
      <c r="KKJ1683"/>
      <c r="KKK1683"/>
      <c r="KKL1683"/>
      <c r="KKM1683"/>
      <c r="KKN1683"/>
      <c r="KKO1683"/>
      <c r="KKP1683"/>
      <c r="KKQ1683"/>
      <c r="KKR1683"/>
      <c r="KKS1683"/>
      <c r="KKT1683"/>
      <c r="KKU1683"/>
      <c r="KKV1683"/>
      <c r="KKW1683"/>
      <c r="KKX1683"/>
      <c r="KKY1683"/>
      <c r="KKZ1683"/>
      <c r="KLA1683"/>
      <c r="KLB1683"/>
      <c r="KLC1683"/>
      <c r="KLD1683"/>
      <c r="KLE1683"/>
      <c r="KLF1683"/>
      <c r="KLG1683"/>
      <c r="KLH1683"/>
      <c r="KLI1683"/>
      <c r="KLJ1683"/>
      <c r="KLK1683"/>
      <c r="KLL1683"/>
      <c r="KLM1683"/>
      <c r="KLN1683"/>
      <c r="KLO1683"/>
      <c r="KLP1683"/>
      <c r="KLQ1683"/>
      <c r="KLR1683"/>
      <c r="KLS1683"/>
      <c r="KLT1683"/>
      <c r="KLU1683"/>
      <c r="KLV1683"/>
      <c r="KLW1683"/>
      <c r="KLX1683"/>
      <c r="KLY1683"/>
      <c r="KLZ1683"/>
      <c r="KMA1683"/>
      <c r="KMB1683"/>
      <c r="KMC1683"/>
      <c r="KMD1683"/>
      <c r="KME1683"/>
      <c r="KMF1683"/>
      <c r="KMG1683"/>
      <c r="KMH1683"/>
      <c r="KMI1683"/>
      <c r="KMJ1683"/>
      <c r="KMK1683"/>
      <c r="KML1683"/>
      <c r="KMM1683"/>
      <c r="KMN1683"/>
      <c r="KMO1683"/>
      <c r="KMP1683"/>
      <c r="KMQ1683"/>
      <c r="KMR1683"/>
      <c r="KMS1683"/>
      <c r="KMT1683"/>
      <c r="KMU1683"/>
      <c r="KMV1683"/>
      <c r="KMW1683"/>
      <c r="KMX1683"/>
      <c r="KMY1683"/>
      <c r="KMZ1683"/>
      <c r="KNA1683"/>
      <c r="KNB1683"/>
      <c r="KNC1683"/>
      <c r="KND1683"/>
      <c r="KNE1683"/>
      <c r="KNF1683"/>
      <c r="KNG1683"/>
      <c r="KNH1683"/>
      <c r="KNI1683"/>
      <c r="KNJ1683"/>
      <c r="KNK1683"/>
      <c r="KNL1683"/>
      <c r="KNM1683"/>
      <c r="KNN1683"/>
      <c r="KNO1683"/>
      <c r="KNP1683"/>
      <c r="KNQ1683"/>
      <c r="KNR1683"/>
      <c r="KNS1683"/>
      <c r="KNT1683"/>
      <c r="KNU1683"/>
      <c r="KNV1683"/>
      <c r="KNW1683"/>
      <c r="KNX1683"/>
      <c r="KNY1683"/>
      <c r="KNZ1683"/>
      <c r="KOA1683"/>
      <c r="KOB1683"/>
      <c r="KOC1683"/>
      <c r="KOD1683"/>
      <c r="KOE1683"/>
      <c r="KOF1683"/>
      <c r="KOG1683"/>
      <c r="KOH1683"/>
      <c r="KOI1683"/>
      <c r="KOJ1683"/>
      <c r="KOK1683"/>
      <c r="KOL1683"/>
      <c r="KOM1683"/>
      <c r="KON1683"/>
      <c r="KOO1683"/>
      <c r="KOP1683"/>
      <c r="KOQ1683"/>
      <c r="KOR1683"/>
      <c r="KOS1683"/>
      <c r="KOT1683"/>
      <c r="KOU1683"/>
      <c r="KOV1683"/>
      <c r="KOW1683"/>
      <c r="KOX1683"/>
      <c r="KOY1683"/>
      <c r="KOZ1683"/>
      <c r="KPA1683"/>
      <c r="KPB1683"/>
      <c r="KPC1683"/>
      <c r="KPD1683"/>
      <c r="KPE1683"/>
      <c r="KPF1683"/>
      <c r="KPG1683"/>
      <c r="KPH1683"/>
      <c r="KPI1683"/>
      <c r="KPJ1683"/>
      <c r="KPK1683"/>
      <c r="KPL1683"/>
      <c r="KPM1683"/>
      <c r="KPN1683"/>
      <c r="KPO1683"/>
      <c r="KPP1683"/>
      <c r="KPQ1683"/>
      <c r="KPR1683"/>
      <c r="KPS1683"/>
      <c r="KPT1683"/>
      <c r="KPU1683"/>
      <c r="KPV1683"/>
      <c r="KPW1683"/>
      <c r="KPX1683"/>
      <c r="KPY1683"/>
      <c r="KPZ1683"/>
      <c r="KQA1683"/>
      <c r="KQB1683"/>
      <c r="KQC1683"/>
      <c r="KQD1683"/>
      <c r="KQE1683"/>
      <c r="KQF1683"/>
      <c r="KQG1683"/>
      <c r="KQH1683"/>
      <c r="KQI1683"/>
      <c r="KQJ1683"/>
      <c r="KQK1683"/>
      <c r="KQL1683"/>
      <c r="KQM1683"/>
      <c r="KQN1683"/>
      <c r="KQO1683"/>
      <c r="KQP1683"/>
      <c r="KQQ1683"/>
      <c r="KQR1683"/>
      <c r="KQS1683"/>
      <c r="KQT1683"/>
      <c r="KQU1683"/>
      <c r="KQV1683"/>
      <c r="KQW1683"/>
      <c r="KQX1683"/>
      <c r="KQY1683"/>
      <c r="KQZ1683"/>
      <c r="KRA1683"/>
      <c r="KRB1683"/>
      <c r="KRC1683"/>
      <c r="KRD1683"/>
      <c r="KRE1683"/>
      <c r="KRF1683"/>
      <c r="KRG1683"/>
      <c r="KRH1683"/>
      <c r="KRI1683"/>
      <c r="KRJ1683"/>
      <c r="KRK1683"/>
      <c r="KRL1683"/>
      <c r="KRM1683"/>
      <c r="KRN1683"/>
      <c r="KRO1683"/>
      <c r="KRP1683"/>
      <c r="KRQ1683"/>
      <c r="KRR1683"/>
      <c r="KRS1683"/>
      <c r="KRT1683"/>
      <c r="KRU1683"/>
      <c r="KRV1683"/>
      <c r="KRW1683"/>
      <c r="KRX1683"/>
      <c r="KRY1683"/>
      <c r="KRZ1683"/>
      <c r="KSA1683"/>
      <c r="KSB1683"/>
      <c r="KSC1683"/>
      <c r="KSD1683"/>
      <c r="KSE1683"/>
      <c r="KSF1683"/>
      <c r="KSG1683"/>
      <c r="KSH1683"/>
      <c r="KSI1683"/>
      <c r="KSJ1683"/>
      <c r="KSK1683"/>
      <c r="KSL1683"/>
      <c r="KSM1683"/>
      <c r="KSN1683"/>
      <c r="KSO1683"/>
      <c r="KSP1683"/>
      <c r="KSQ1683"/>
      <c r="KSR1683"/>
      <c r="KSS1683"/>
      <c r="KST1683"/>
      <c r="KSU1683"/>
      <c r="KSV1683"/>
      <c r="KSW1683"/>
      <c r="KSX1683"/>
      <c r="KSY1683"/>
      <c r="KSZ1683"/>
      <c r="KTA1683"/>
      <c r="KTB1683"/>
      <c r="KTC1683"/>
      <c r="KTD1683"/>
      <c r="KTE1683"/>
      <c r="KTF1683"/>
      <c r="KTG1683"/>
      <c r="KTH1683"/>
      <c r="KTI1683"/>
      <c r="KTJ1683"/>
      <c r="KTK1683"/>
      <c r="KTL1683"/>
      <c r="KTM1683"/>
      <c r="KTN1683"/>
      <c r="KTO1683"/>
      <c r="KTP1683"/>
      <c r="KTQ1683"/>
      <c r="KTR1683"/>
      <c r="KTS1683"/>
      <c r="KTT1683"/>
      <c r="KTU1683"/>
      <c r="KTV1683"/>
      <c r="KTW1683"/>
      <c r="KTX1683"/>
      <c r="KTY1683"/>
      <c r="KTZ1683"/>
      <c r="KUA1683"/>
      <c r="KUB1683"/>
      <c r="KUC1683"/>
      <c r="KUD1683"/>
      <c r="KUE1683"/>
      <c r="KUF1683"/>
      <c r="KUG1683"/>
      <c r="KUH1683"/>
      <c r="KUI1683"/>
      <c r="KUJ1683"/>
      <c r="KUK1683"/>
      <c r="KUL1683"/>
      <c r="KUM1683"/>
      <c r="KUN1683"/>
      <c r="KUO1683"/>
      <c r="KUP1683"/>
      <c r="KUQ1683"/>
      <c r="KUR1683"/>
      <c r="KUS1683"/>
      <c r="KUT1683"/>
      <c r="KUU1683"/>
      <c r="KUV1683"/>
      <c r="KUW1683"/>
      <c r="KUX1683"/>
      <c r="KUY1683"/>
      <c r="KUZ1683"/>
      <c r="KVA1683"/>
      <c r="KVB1683"/>
      <c r="KVC1683"/>
      <c r="KVD1683"/>
      <c r="KVE1683"/>
      <c r="KVF1683"/>
      <c r="KVG1683"/>
      <c r="KVH1683"/>
      <c r="KVI1683"/>
      <c r="KVJ1683"/>
      <c r="KVK1683"/>
      <c r="KVL1683"/>
      <c r="KVM1683"/>
      <c r="KVN1683"/>
      <c r="KVO1683"/>
      <c r="KVP1683"/>
      <c r="KVQ1683"/>
      <c r="KVR1683"/>
      <c r="KVS1683"/>
      <c r="KVT1683"/>
      <c r="KVU1683"/>
      <c r="KVV1683"/>
      <c r="KVW1683"/>
      <c r="KVX1683"/>
      <c r="KVY1683"/>
      <c r="KVZ1683"/>
      <c r="KWA1683"/>
      <c r="KWB1683"/>
      <c r="KWC1683"/>
      <c r="KWD1683"/>
      <c r="KWE1683"/>
      <c r="KWF1683"/>
      <c r="KWG1683"/>
      <c r="KWH1683"/>
      <c r="KWI1683"/>
      <c r="KWJ1683"/>
      <c r="KWK1683"/>
      <c r="KWL1683"/>
      <c r="KWM1683"/>
      <c r="KWN1683"/>
      <c r="KWO1683"/>
      <c r="KWP1683"/>
      <c r="KWQ1683"/>
      <c r="KWR1683"/>
      <c r="KWS1683"/>
      <c r="KWT1683"/>
      <c r="KWU1683"/>
      <c r="KWV1683"/>
      <c r="KWW1683"/>
      <c r="KWX1683"/>
      <c r="KWY1683"/>
      <c r="KWZ1683"/>
      <c r="KXA1683"/>
      <c r="KXB1683"/>
      <c r="KXC1683"/>
      <c r="KXD1683"/>
      <c r="KXE1683"/>
      <c r="KXF1683"/>
      <c r="KXG1683"/>
      <c r="KXH1683"/>
      <c r="KXI1683"/>
      <c r="KXJ1683"/>
      <c r="KXK1683"/>
      <c r="KXL1683"/>
      <c r="KXM1683"/>
      <c r="KXN1683"/>
      <c r="KXO1683"/>
      <c r="KXP1683"/>
      <c r="KXQ1683"/>
      <c r="KXR1683"/>
      <c r="KXS1683"/>
      <c r="KXT1683"/>
      <c r="KXU1683"/>
      <c r="KXV1683"/>
      <c r="KXW1683"/>
      <c r="KXX1683"/>
      <c r="KXY1683"/>
      <c r="KXZ1683"/>
      <c r="KYA1683"/>
      <c r="KYB1683"/>
      <c r="KYC1683"/>
      <c r="KYD1683"/>
      <c r="KYE1683"/>
      <c r="KYF1683"/>
      <c r="KYG1683"/>
      <c r="KYH1683"/>
      <c r="KYI1683"/>
      <c r="KYJ1683"/>
      <c r="KYK1683"/>
      <c r="KYL1683"/>
      <c r="KYM1683"/>
      <c r="KYN1683"/>
      <c r="KYO1683"/>
      <c r="KYP1683"/>
      <c r="KYQ1683"/>
      <c r="KYR1683"/>
      <c r="KYS1683"/>
      <c r="KYT1683"/>
      <c r="KYU1683"/>
      <c r="KYV1683"/>
      <c r="KYW1683"/>
      <c r="KYX1683"/>
      <c r="KYY1683"/>
      <c r="KYZ1683"/>
      <c r="KZA1683"/>
      <c r="KZB1683"/>
      <c r="KZC1683"/>
      <c r="KZD1683"/>
      <c r="KZE1683"/>
      <c r="KZF1683"/>
      <c r="KZG1683"/>
      <c r="KZH1683"/>
      <c r="KZI1683"/>
      <c r="KZJ1683"/>
      <c r="KZK1683"/>
      <c r="KZL1683"/>
      <c r="KZM1683"/>
      <c r="KZN1683"/>
      <c r="KZO1683"/>
      <c r="KZP1683"/>
      <c r="KZQ1683"/>
      <c r="KZR1683"/>
      <c r="KZS1683"/>
      <c r="KZT1683"/>
      <c r="KZU1683"/>
      <c r="KZV1683"/>
      <c r="KZW1683"/>
      <c r="KZX1683"/>
      <c r="KZY1683"/>
      <c r="KZZ1683"/>
      <c r="LAA1683"/>
      <c r="LAB1683"/>
      <c r="LAC1683"/>
      <c r="LAD1683"/>
      <c r="LAE1683"/>
      <c r="LAF1683"/>
      <c r="LAG1683"/>
      <c r="LAH1683"/>
      <c r="LAI1683"/>
      <c r="LAJ1683"/>
      <c r="LAK1683"/>
      <c r="LAL1683"/>
      <c r="LAM1683"/>
      <c r="LAN1683"/>
      <c r="LAO1683"/>
      <c r="LAP1683"/>
      <c r="LAQ1683"/>
      <c r="LAR1683"/>
      <c r="LAS1683"/>
      <c r="LAT1683"/>
      <c r="LAU1683"/>
      <c r="LAV1683"/>
      <c r="LAW1683"/>
      <c r="LAX1683"/>
      <c r="LAY1683"/>
      <c r="LAZ1683"/>
      <c r="LBA1683"/>
      <c r="LBB1683"/>
      <c r="LBC1683"/>
      <c r="LBD1683"/>
      <c r="LBE1683"/>
      <c r="LBF1683"/>
      <c r="LBG1683"/>
      <c r="LBH1683"/>
      <c r="LBI1683"/>
      <c r="LBJ1683"/>
      <c r="LBK1683"/>
      <c r="LBL1683"/>
      <c r="LBM1683"/>
      <c r="LBN1683"/>
      <c r="LBO1683"/>
      <c r="LBP1683"/>
      <c r="LBQ1683"/>
      <c r="LBR1683"/>
      <c r="LBS1683"/>
      <c r="LBT1683"/>
      <c r="LBU1683"/>
      <c r="LBV1683"/>
      <c r="LBW1683"/>
      <c r="LBX1683"/>
      <c r="LBY1683"/>
      <c r="LBZ1683"/>
      <c r="LCA1683"/>
      <c r="LCB1683"/>
      <c r="LCC1683"/>
      <c r="LCD1683"/>
      <c r="LCE1683"/>
      <c r="LCF1683"/>
      <c r="LCG1683"/>
      <c r="LCH1683"/>
      <c r="LCI1683"/>
      <c r="LCJ1683"/>
      <c r="LCK1683"/>
      <c r="LCL1683"/>
      <c r="LCM1683"/>
      <c r="LCN1683"/>
      <c r="LCO1683"/>
      <c r="LCP1683"/>
      <c r="LCQ1683"/>
      <c r="LCR1683"/>
      <c r="LCS1683"/>
      <c r="LCT1683"/>
      <c r="LCU1683"/>
      <c r="LCV1683"/>
      <c r="LCW1683"/>
      <c r="LCX1683"/>
      <c r="LCY1683"/>
      <c r="LCZ1683"/>
      <c r="LDA1683"/>
      <c r="LDB1683"/>
      <c r="LDC1683"/>
      <c r="LDD1683"/>
      <c r="LDE1683"/>
      <c r="LDF1683"/>
      <c r="LDG1683"/>
      <c r="LDH1683"/>
      <c r="LDI1683"/>
      <c r="LDJ1683"/>
      <c r="LDK1683"/>
      <c r="LDL1683"/>
      <c r="LDM1683"/>
      <c r="LDN1683"/>
      <c r="LDO1683"/>
      <c r="LDP1683"/>
      <c r="LDQ1683"/>
      <c r="LDR1683"/>
      <c r="LDS1683"/>
      <c r="LDT1683"/>
      <c r="LDU1683"/>
      <c r="LDV1683"/>
      <c r="LDW1683"/>
      <c r="LDX1683"/>
      <c r="LDY1683"/>
      <c r="LDZ1683"/>
      <c r="LEA1683"/>
      <c r="LEB1683"/>
      <c r="LEC1683"/>
      <c r="LED1683"/>
      <c r="LEE1683"/>
      <c r="LEF1683"/>
      <c r="LEG1683"/>
      <c r="LEH1683"/>
      <c r="LEI1683"/>
      <c r="LEJ1683"/>
      <c r="LEK1683"/>
      <c r="LEL1683"/>
      <c r="LEM1683"/>
      <c r="LEN1683"/>
      <c r="LEO1683"/>
      <c r="LEP1683"/>
      <c r="LEQ1683"/>
      <c r="LER1683"/>
      <c r="LES1683"/>
      <c r="LET1683"/>
      <c r="LEU1683"/>
      <c r="LEV1683"/>
      <c r="LEW1683"/>
      <c r="LEX1683"/>
      <c r="LEY1683"/>
      <c r="LEZ1683"/>
      <c r="LFA1683"/>
      <c r="LFB1683"/>
      <c r="LFC1683"/>
      <c r="LFD1683"/>
      <c r="LFE1683"/>
      <c r="LFF1683"/>
      <c r="LFG1683"/>
      <c r="LFH1683"/>
      <c r="LFI1683"/>
      <c r="LFJ1683"/>
      <c r="LFK1683"/>
      <c r="LFL1683"/>
      <c r="LFM1683"/>
      <c r="LFN1683"/>
      <c r="LFO1683"/>
      <c r="LFP1683"/>
      <c r="LFQ1683"/>
      <c r="LFR1683"/>
      <c r="LFS1683"/>
      <c r="LFT1683"/>
      <c r="LFU1683"/>
      <c r="LFV1683"/>
      <c r="LFW1683"/>
      <c r="LFX1683"/>
      <c r="LFY1683"/>
      <c r="LFZ1683"/>
      <c r="LGA1683"/>
      <c r="LGB1683"/>
      <c r="LGC1683"/>
      <c r="LGD1683"/>
      <c r="LGE1683"/>
      <c r="LGF1683"/>
      <c r="LGG1683"/>
      <c r="LGH1683"/>
      <c r="LGI1683"/>
      <c r="LGJ1683"/>
      <c r="LGK1683"/>
      <c r="LGL1683"/>
      <c r="LGM1683"/>
      <c r="LGN1683"/>
      <c r="LGO1683"/>
      <c r="LGP1683"/>
      <c r="LGQ1683"/>
      <c r="LGR1683"/>
      <c r="LGS1683"/>
      <c r="LGT1683"/>
      <c r="LGU1683"/>
      <c r="LGV1683"/>
      <c r="LGW1683"/>
      <c r="LGX1683"/>
      <c r="LGY1683"/>
      <c r="LGZ1683"/>
      <c r="LHA1683"/>
      <c r="LHB1683"/>
      <c r="LHC1683"/>
      <c r="LHD1683"/>
      <c r="LHE1683"/>
      <c r="LHF1683"/>
      <c r="LHG1683"/>
      <c r="LHH1683"/>
      <c r="LHI1683"/>
      <c r="LHJ1683"/>
      <c r="LHK1683"/>
      <c r="LHL1683"/>
      <c r="LHM1683"/>
      <c r="LHN1683"/>
      <c r="LHO1683"/>
      <c r="LHP1683"/>
      <c r="LHQ1683"/>
      <c r="LHR1683"/>
      <c r="LHS1683"/>
      <c r="LHT1683"/>
      <c r="LHU1683"/>
      <c r="LHV1683"/>
      <c r="LHW1683"/>
      <c r="LHX1683"/>
      <c r="LHY1683"/>
      <c r="LHZ1683"/>
      <c r="LIA1683"/>
      <c r="LIB1683"/>
      <c r="LIC1683"/>
      <c r="LID1683"/>
      <c r="LIE1683"/>
      <c r="LIF1683"/>
      <c r="LIG1683"/>
      <c r="LIH1683"/>
      <c r="LII1683"/>
      <c r="LIJ1683"/>
      <c r="LIK1683"/>
      <c r="LIL1683"/>
      <c r="LIM1683"/>
      <c r="LIN1683"/>
      <c r="LIO1683"/>
      <c r="LIP1683"/>
      <c r="LIQ1683"/>
      <c r="LIR1683"/>
      <c r="LIS1683"/>
      <c r="LIT1683"/>
      <c r="LIU1683"/>
      <c r="LIV1683"/>
      <c r="LIW1683"/>
      <c r="LIX1683"/>
      <c r="LIY1683"/>
      <c r="LIZ1683"/>
      <c r="LJA1683"/>
      <c r="LJB1683"/>
      <c r="LJC1683"/>
      <c r="LJD1683"/>
      <c r="LJE1683"/>
      <c r="LJF1683"/>
      <c r="LJG1683"/>
      <c r="LJH1683"/>
      <c r="LJI1683"/>
      <c r="LJJ1683"/>
      <c r="LJK1683"/>
      <c r="LJL1683"/>
      <c r="LJM1683"/>
      <c r="LJN1683"/>
      <c r="LJO1683"/>
      <c r="LJP1683"/>
      <c r="LJQ1683"/>
      <c r="LJR1683"/>
      <c r="LJS1683"/>
      <c r="LJT1683"/>
      <c r="LJU1683"/>
      <c r="LJV1683"/>
      <c r="LJW1683"/>
      <c r="LJX1683"/>
      <c r="LJY1683"/>
      <c r="LJZ1683"/>
      <c r="LKA1683"/>
      <c r="LKB1683"/>
      <c r="LKC1683"/>
      <c r="LKD1683"/>
      <c r="LKE1683"/>
      <c r="LKF1683"/>
      <c r="LKG1683"/>
      <c r="LKH1683"/>
      <c r="LKI1683"/>
      <c r="LKJ1683"/>
      <c r="LKK1683"/>
      <c r="LKL1683"/>
      <c r="LKM1683"/>
      <c r="LKN1683"/>
      <c r="LKO1683"/>
      <c r="LKP1683"/>
      <c r="LKQ1683"/>
      <c r="LKR1683"/>
      <c r="LKS1683"/>
      <c r="LKT1683"/>
      <c r="LKU1683"/>
      <c r="LKV1683"/>
      <c r="LKW1683"/>
      <c r="LKX1683"/>
      <c r="LKY1683"/>
      <c r="LKZ1683"/>
      <c r="LLA1683"/>
      <c r="LLB1683"/>
      <c r="LLC1683"/>
      <c r="LLD1683"/>
      <c r="LLE1683"/>
      <c r="LLF1683"/>
      <c r="LLG1683"/>
      <c r="LLH1683"/>
      <c r="LLI1683"/>
      <c r="LLJ1683"/>
      <c r="LLK1683"/>
      <c r="LLL1683"/>
      <c r="LLM1683"/>
      <c r="LLN1683"/>
      <c r="LLO1683"/>
      <c r="LLP1683"/>
      <c r="LLQ1683"/>
      <c r="LLR1683"/>
      <c r="LLS1683"/>
      <c r="LLT1683"/>
      <c r="LLU1683"/>
      <c r="LLV1683"/>
      <c r="LLW1683"/>
      <c r="LLX1683"/>
      <c r="LLY1683"/>
      <c r="LLZ1683"/>
      <c r="LMA1683"/>
      <c r="LMB1683"/>
      <c r="LMC1683"/>
      <c r="LMD1683"/>
      <c r="LME1683"/>
      <c r="LMF1683"/>
      <c r="LMG1683"/>
      <c r="LMH1683"/>
      <c r="LMI1683"/>
      <c r="LMJ1683"/>
      <c r="LMK1683"/>
      <c r="LML1683"/>
      <c r="LMM1683"/>
      <c r="LMN1683"/>
      <c r="LMO1683"/>
      <c r="LMP1683"/>
      <c r="LMQ1683"/>
      <c r="LMR1683"/>
      <c r="LMS1683"/>
      <c r="LMT1683"/>
      <c r="LMU1683"/>
      <c r="LMV1683"/>
      <c r="LMW1683"/>
      <c r="LMX1683"/>
      <c r="LMY1683"/>
      <c r="LMZ1683"/>
      <c r="LNA1683"/>
      <c r="LNB1683"/>
      <c r="LNC1683"/>
      <c r="LND1683"/>
      <c r="LNE1683"/>
      <c r="LNF1683"/>
      <c r="LNG1683"/>
      <c r="LNH1683"/>
      <c r="LNI1683"/>
      <c r="LNJ1683"/>
      <c r="LNK1683"/>
      <c r="LNL1683"/>
      <c r="LNM1683"/>
      <c r="LNN1683"/>
      <c r="LNO1683"/>
      <c r="LNP1683"/>
      <c r="LNQ1683"/>
      <c r="LNR1683"/>
      <c r="LNS1683"/>
      <c r="LNT1683"/>
      <c r="LNU1683"/>
      <c r="LNV1683"/>
      <c r="LNW1683"/>
      <c r="LNX1683"/>
      <c r="LNY1683"/>
      <c r="LNZ1683"/>
      <c r="LOA1683"/>
      <c r="LOB1683"/>
      <c r="LOC1683"/>
      <c r="LOD1683"/>
      <c r="LOE1683"/>
      <c r="LOF1683"/>
      <c r="LOG1683"/>
      <c r="LOH1683"/>
      <c r="LOI1683"/>
      <c r="LOJ1683"/>
      <c r="LOK1683"/>
      <c r="LOL1683"/>
      <c r="LOM1683"/>
      <c r="LON1683"/>
      <c r="LOO1683"/>
      <c r="LOP1683"/>
      <c r="LOQ1683"/>
      <c r="LOR1683"/>
      <c r="LOS1683"/>
      <c r="LOT1683"/>
      <c r="LOU1683"/>
      <c r="LOV1683"/>
      <c r="LOW1683"/>
      <c r="LOX1683"/>
      <c r="LOY1683"/>
      <c r="LOZ1683"/>
      <c r="LPA1683"/>
      <c r="LPB1683"/>
      <c r="LPC1683"/>
      <c r="LPD1683"/>
      <c r="LPE1683"/>
      <c r="LPF1683"/>
      <c r="LPG1683"/>
      <c r="LPH1683"/>
      <c r="LPI1683"/>
      <c r="LPJ1683"/>
      <c r="LPK1683"/>
      <c r="LPL1683"/>
      <c r="LPM1683"/>
      <c r="LPN1683"/>
      <c r="LPO1683"/>
      <c r="LPP1683"/>
      <c r="LPQ1683"/>
      <c r="LPR1683"/>
      <c r="LPS1683"/>
      <c r="LPT1683"/>
      <c r="LPU1683"/>
      <c r="LPV1683"/>
      <c r="LPW1683"/>
      <c r="LPX1683"/>
      <c r="LPY1683"/>
      <c r="LPZ1683"/>
      <c r="LQA1683"/>
      <c r="LQB1683"/>
      <c r="LQC1683"/>
      <c r="LQD1683"/>
      <c r="LQE1683"/>
      <c r="LQF1683"/>
      <c r="LQG1683"/>
      <c r="LQH1683"/>
      <c r="LQI1683"/>
      <c r="LQJ1683"/>
      <c r="LQK1683"/>
      <c r="LQL1683"/>
      <c r="LQM1683"/>
      <c r="LQN1683"/>
      <c r="LQO1683"/>
      <c r="LQP1683"/>
      <c r="LQQ1683"/>
      <c r="LQR1683"/>
      <c r="LQS1683"/>
      <c r="LQT1683"/>
      <c r="LQU1683"/>
      <c r="LQV1683"/>
      <c r="LQW1683"/>
      <c r="LQX1683"/>
      <c r="LQY1683"/>
      <c r="LQZ1683"/>
      <c r="LRA1683"/>
      <c r="LRB1683"/>
      <c r="LRC1683"/>
      <c r="LRD1683"/>
      <c r="LRE1683"/>
      <c r="LRF1683"/>
      <c r="LRG1683"/>
      <c r="LRH1683"/>
      <c r="LRI1683"/>
      <c r="LRJ1683"/>
      <c r="LRK1683"/>
      <c r="LRL1683"/>
      <c r="LRM1683"/>
      <c r="LRN1683"/>
      <c r="LRO1683"/>
      <c r="LRP1683"/>
      <c r="LRQ1683"/>
      <c r="LRR1683"/>
      <c r="LRS1683"/>
      <c r="LRT1683"/>
      <c r="LRU1683"/>
      <c r="LRV1683"/>
      <c r="LRW1683"/>
      <c r="LRX1683"/>
      <c r="LRY1683"/>
      <c r="LRZ1683"/>
      <c r="LSA1683"/>
      <c r="LSB1683"/>
      <c r="LSC1683"/>
      <c r="LSD1683"/>
      <c r="LSE1683"/>
      <c r="LSF1683"/>
      <c r="LSG1683"/>
      <c r="LSH1683"/>
      <c r="LSI1683"/>
      <c r="LSJ1683"/>
      <c r="LSK1683"/>
      <c r="LSL1683"/>
      <c r="LSM1683"/>
      <c r="LSN1683"/>
      <c r="LSO1683"/>
      <c r="LSP1683"/>
      <c r="LSQ1683"/>
      <c r="LSR1683"/>
      <c r="LSS1683"/>
      <c r="LST1683"/>
      <c r="LSU1683"/>
      <c r="LSV1683"/>
      <c r="LSW1683"/>
      <c r="LSX1683"/>
      <c r="LSY1683"/>
      <c r="LSZ1683"/>
      <c r="LTA1683"/>
      <c r="LTB1683"/>
      <c r="LTC1683"/>
      <c r="LTD1683"/>
      <c r="LTE1683"/>
      <c r="LTF1683"/>
      <c r="LTG1683"/>
      <c r="LTH1683"/>
      <c r="LTI1683"/>
      <c r="LTJ1683"/>
      <c r="LTK1683"/>
      <c r="LTL1683"/>
      <c r="LTM1683"/>
      <c r="LTN1683"/>
      <c r="LTO1683"/>
      <c r="LTP1683"/>
      <c r="LTQ1683"/>
      <c r="LTR1683"/>
      <c r="LTS1683"/>
      <c r="LTT1683"/>
      <c r="LTU1683"/>
      <c r="LTV1683"/>
      <c r="LTW1683"/>
      <c r="LTX1683"/>
      <c r="LTY1683"/>
      <c r="LTZ1683"/>
      <c r="LUA1683"/>
      <c r="LUB1683"/>
      <c r="LUC1683"/>
      <c r="LUD1683"/>
      <c r="LUE1683"/>
      <c r="LUF1683"/>
      <c r="LUG1683"/>
      <c r="LUH1683"/>
      <c r="LUI1683"/>
      <c r="LUJ1683"/>
      <c r="LUK1683"/>
      <c r="LUL1683"/>
      <c r="LUM1683"/>
      <c r="LUN1683"/>
      <c r="LUO1683"/>
      <c r="LUP1683"/>
      <c r="LUQ1683"/>
      <c r="LUR1683"/>
      <c r="LUS1683"/>
      <c r="LUT1683"/>
      <c r="LUU1683"/>
      <c r="LUV1683"/>
      <c r="LUW1683"/>
      <c r="LUX1683"/>
      <c r="LUY1683"/>
      <c r="LUZ1683"/>
      <c r="LVA1683"/>
      <c r="LVB1683"/>
      <c r="LVC1683"/>
      <c r="LVD1683"/>
      <c r="LVE1683"/>
      <c r="LVF1683"/>
      <c r="LVG1683"/>
      <c r="LVH1683"/>
      <c r="LVI1683"/>
      <c r="LVJ1683"/>
      <c r="LVK1683"/>
      <c r="LVL1683"/>
      <c r="LVM1683"/>
      <c r="LVN1683"/>
      <c r="LVO1683"/>
      <c r="LVP1683"/>
      <c r="LVQ1683"/>
      <c r="LVR1683"/>
      <c r="LVS1683"/>
      <c r="LVT1683"/>
      <c r="LVU1683"/>
      <c r="LVV1683"/>
      <c r="LVW1683"/>
      <c r="LVX1683"/>
      <c r="LVY1683"/>
      <c r="LVZ1683"/>
      <c r="LWA1683"/>
      <c r="LWB1683"/>
      <c r="LWC1683"/>
      <c r="LWD1683"/>
      <c r="LWE1683"/>
      <c r="LWF1683"/>
      <c r="LWG1683"/>
      <c r="LWH1683"/>
      <c r="LWI1683"/>
      <c r="LWJ1683"/>
      <c r="LWK1683"/>
      <c r="LWL1683"/>
      <c r="LWM1683"/>
      <c r="LWN1683"/>
      <c r="LWO1683"/>
      <c r="LWP1683"/>
      <c r="LWQ1683"/>
      <c r="LWR1683"/>
      <c r="LWS1683"/>
      <c r="LWT1683"/>
      <c r="LWU1683"/>
      <c r="LWV1683"/>
      <c r="LWW1683"/>
      <c r="LWX1683"/>
      <c r="LWY1683"/>
      <c r="LWZ1683"/>
      <c r="LXA1683"/>
      <c r="LXB1683"/>
      <c r="LXC1683"/>
      <c r="LXD1683"/>
      <c r="LXE1683"/>
      <c r="LXF1683"/>
      <c r="LXG1683"/>
      <c r="LXH1683"/>
      <c r="LXI1683"/>
      <c r="LXJ1683"/>
      <c r="LXK1683"/>
      <c r="LXL1683"/>
      <c r="LXM1683"/>
      <c r="LXN1683"/>
      <c r="LXO1683"/>
      <c r="LXP1683"/>
      <c r="LXQ1683"/>
      <c r="LXR1683"/>
      <c r="LXS1683"/>
      <c r="LXT1683"/>
      <c r="LXU1683"/>
      <c r="LXV1683"/>
      <c r="LXW1683"/>
      <c r="LXX1683"/>
      <c r="LXY1683"/>
      <c r="LXZ1683"/>
      <c r="LYA1683"/>
      <c r="LYB1683"/>
      <c r="LYC1683"/>
      <c r="LYD1683"/>
      <c r="LYE1683"/>
      <c r="LYF1683"/>
      <c r="LYG1683"/>
      <c r="LYH1683"/>
      <c r="LYI1683"/>
      <c r="LYJ1683"/>
      <c r="LYK1683"/>
      <c r="LYL1683"/>
      <c r="LYM1683"/>
      <c r="LYN1683"/>
      <c r="LYO1683"/>
      <c r="LYP1683"/>
      <c r="LYQ1683"/>
      <c r="LYR1683"/>
      <c r="LYS1683"/>
      <c r="LYT1683"/>
      <c r="LYU1683"/>
      <c r="LYV1683"/>
      <c r="LYW1683"/>
      <c r="LYX1683"/>
      <c r="LYY1683"/>
      <c r="LYZ1683"/>
      <c r="LZA1683"/>
      <c r="LZB1683"/>
      <c r="LZC1683"/>
      <c r="LZD1683"/>
      <c r="LZE1683"/>
      <c r="LZF1683"/>
      <c r="LZG1683"/>
      <c r="LZH1683"/>
      <c r="LZI1683"/>
      <c r="LZJ1683"/>
      <c r="LZK1683"/>
      <c r="LZL1683"/>
      <c r="LZM1683"/>
      <c r="LZN1683"/>
      <c r="LZO1683"/>
      <c r="LZP1683"/>
      <c r="LZQ1683"/>
      <c r="LZR1683"/>
      <c r="LZS1683"/>
      <c r="LZT1683"/>
      <c r="LZU1683"/>
      <c r="LZV1683"/>
      <c r="LZW1683"/>
      <c r="LZX1683"/>
      <c r="LZY1683"/>
      <c r="LZZ1683"/>
      <c r="MAA1683"/>
      <c r="MAB1683"/>
      <c r="MAC1683"/>
      <c r="MAD1683"/>
      <c r="MAE1683"/>
      <c r="MAF1683"/>
      <c r="MAG1683"/>
      <c r="MAH1683"/>
      <c r="MAI1683"/>
      <c r="MAJ1683"/>
      <c r="MAK1683"/>
      <c r="MAL1683"/>
      <c r="MAM1683"/>
      <c r="MAN1683"/>
      <c r="MAO1683"/>
      <c r="MAP1683"/>
      <c r="MAQ1683"/>
      <c r="MAR1683"/>
      <c r="MAS1683"/>
      <c r="MAT1683"/>
      <c r="MAU1683"/>
      <c r="MAV1683"/>
      <c r="MAW1683"/>
      <c r="MAX1683"/>
      <c r="MAY1683"/>
      <c r="MAZ1683"/>
      <c r="MBA1683"/>
      <c r="MBB1683"/>
      <c r="MBC1683"/>
      <c r="MBD1683"/>
      <c r="MBE1683"/>
      <c r="MBF1683"/>
      <c r="MBG1683"/>
      <c r="MBH1683"/>
      <c r="MBI1683"/>
      <c r="MBJ1683"/>
      <c r="MBK1683"/>
      <c r="MBL1683"/>
      <c r="MBM1683"/>
      <c r="MBN1683"/>
      <c r="MBO1683"/>
      <c r="MBP1683"/>
      <c r="MBQ1683"/>
      <c r="MBR1683"/>
      <c r="MBS1683"/>
      <c r="MBT1683"/>
      <c r="MBU1683"/>
      <c r="MBV1683"/>
      <c r="MBW1683"/>
      <c r="MBX1683"/>
      <c r="MBY1683"/>
      <c r="MBZ1683"/>
      <c r="MCA1683"/>
      <c r="MCB1683"/>
      <c r="MCC1683"/>
      <c r="MCD1683"/>
      <c r="MCE1683"/>
      <c r="MCF1683"/>
      <c r="MCG1683"/>
      <c r="MCH1683"/>
      <c r="MCI1683"/>
      <c r="MCJ1683"/>
      <c r="MCK1683"/>
      <c r="MCL1683"/>
      <c r="MCM1683"/>
      <c r="MCN1683"/>
      <c r="MCO1683"/>
      <c r="MCP1683"/>
      <c r="MCQ1683"/>
      <c r="MCR1683"/>
      <c r="MCS1683"/>
      <c r="MCT1683"/>
      <c r="MCU1683"/>
      <c r="MCV1683"/>
      <c r="MCW1683"/>
      <c r="MCX1683"/>
      <c r="MCY1683"/>
      <c r="MCZ1683"/>
      <c r="MDA1683"/>
      <c r="MDB1683"/>
      <c r="MDC1683"/>
      <c r="MDD1683"/>
      <c r="MDE1683"/>
      <c r="MDF1683"/>
      <c r="MDG1683"/>
      <c r="MDH1683"/>
      <c r="MDI1683"/>
      <c r="MDJ1683"/>
      <c r="MDK1683"/>
      <c r="MDL1683"/>
      <c r="MDM1683"/>
      <c r="MDN1683"/>
      <c r="MDO1683"/>
      <c r="MDP1683"/>
      <c r="MDQ1683"/>
      <c r="MDR1683"/>
      <c r="MDS1683"/>
      <c r="MDT1683"/>
      <c r="MDU1683"/>
      <c r="MDV1683"/>
      <c r="MDW1683"/>
      <c r="MDX1683"/>
      <c r="MDY1683"/>
      <c r="MDZ1683"/>
      <c r="MEA1683"/>
      <c r="MEB1683"/>
      <c r="MEC1683"/>
      <c r="MED1683"/>
      <c r="MEE1683"/>
      <c r="MEF1683"/>
      <c r="MEG1683"/>
      <c r="MEH1683"/>
      <c r="MEI1683"/>
      <c r="MEJ1683"/>
      <c r="MEK1683"/>
      <c r="MEL1683"/>
      <c r="MEM1683"/>
      <c r="MEN1683"/>
      <c r="MEO1683"/>
      <c r="MEP1683"/>
      <c r="MEQ1683"/>
      <c r="MER1683"/>
      <c r="MES1683"/>
      <c r="MET1683"/>
      <c r="MEU1683"/>
      <c r="MEV1683"/>
      <c r="MEW1683"/>
      <c r="MEX1683"/>
      <c r="MEY1683"/>
      <c r="MEZ1683"/>
      <c r="MFA1683"/>
      <c r="MFB1683"/>
      <c r="MFC1683"/>
      <c r="MFD1683"/>
      <c r="MFE1683"/>
      <c r="MFF1683"/>
      <c r="MFG1683"/>
      <c r="MFH1683"/>
      <c r="MFI1683"/>
      <c r="MFJ1683"/>
      <c r="MFK1683"/>
      <c r="MFL1683"/>
      <c r="MFM1683"/>
      <c r="MFN1683"/>
      <c r="MFO1683"/>
      <c r="MFP1683"/>
      <c r="MFQ1683"/>
      <c r="MFR1683"/>
      <c r="MFS1683"/>
      <c r="MFT1683"/>
      <c r="MFU1683"/>
      <c r="MFV1683"/>
      <c r="MFW1683"/>
      <c r="MFX1683"/>
      <c r="MFY1683"/>
      <c r="MFZ1683"/>
      <c r="MGA1683"/>
      <c r="MGB1683"/>
      <c r="MGC1683"/>
      <c r="MGD1683"/>
      <c r="MGE1683"/>
      <c r="MGF1683"/>
      <c r="MGG1683"/>
      <c r="MGH1683"/>
      <c r="MGI1683"/>
      <c r="MGJ1683"/>
      <c r="MGK1683"/>
      <c r="MGL1683"/>
      <c r="MGM1683"/>
      <c r="MGN1683"/>
      <c r="MGO1683"/>
      <c r="MGP1683"/>
      <c r="MGQ1683"/>
      <c r="MGR1683"/>
      <c r="MGS1683"/>
      <c r="MGT1683"/>
      <c r="MGU1683"/>
      <c r="MGV1683"/>
      <c r="MGW1683"/>
      <c r="MGX1683"/>
      <c r="MGY1683"/>
      <c r="MGZ1683"/>
      <c r="MHA1683"/>
      <c r="MHB1683"/>
      <c r="MHC1683"/>
      <c r="MHD1683"/>
      <c r="MHE1683"/>
      <c r="MHF1683"/>
      <c r="MHG1683"/>
      <c r="MHH1683"/>
      <c r="MHI1683"/>
      <c r="MHJ1683"/>
      <c r="MHK1683"/>
      <c r="MHL1683"/>
      <c r="MHM1683"/>
      <c r="MHN1683"/>
      <c r="MHO1683"/>
      <c r="MHP1683"/>
      <c r="MHQ1683"/>
      <c r="MHR1683"/>
      <c r="MHS1683"/>
      <c r="MHT1683"/>
      <c r="MHU1683"/>
      <c r="MHV1683"/>
      <c r="MHW1683"/>
      <c r="MHX1683"/>
      <c r="MHY1683"/>
      <c r="MHZ1683"/>
      <c r="MIA1683"/>
      <c r="MIB1683"/>
      <c r="MIC1683"/>
      <c r="MID1683"/>
      <c r="MIE1683"/>
      <c r="MIF1683"/>
      <c r="MIG1683"/>
      <c r="MIH1683"/>
      <c r="MII1683"/>
      <c r="MIJ1683"/>
      <c r="MIK1683"/>
      <c r="MIL1683"/>
      <c r="MIM1683"/>
      <c r="MIN1683"/>
      <c r="MIO1683"/>
      <c r="MIP1683"/>
      <c r="MIQ1683"/>
      <c r="MIR1683"/>
      <c r="MIS1683"/>
      <c r="MIT1683"/>
      <c r="MIU1683"/>
      <c r="MIV1683"/>
      <c r="MIW1683"/>
      <c r="MIX1683"/>
      <c r="MIY1683"/>
      <c r="MIZ1683"/>
      <c r="MJA1683"/>
      <c r="MJB1683"/>
      <c r="MJC1683"/>
      <c r="MJD1683"/>
      <c r="MJE1683"/>
      <c r="MJF1683"/>
      <c r="MJG1683"/>
      <c r="MJH1683"/>
      <c r="MJI1683"/>
      <c r="MJJ1683"/>
      <c r="MJK1683"/>
      <c r="MJL1683"/>
      <c r="MJM1683"/>
      <c r="MJN1683"/>
      <c r="MJO1683"/>
      <c r="MJP1683"/>
      <c r="MJQ1683"/>
      <c r="MJR1683"/>
      <c r="MJS1683"/>
      <c r="MJT1683"/>
      <c r="MJU1683"/>
      <c r="MJV1683"/>
      <c r="MJW1683"/>
      <c r="MJX1683"/>
      <c r="MJY1683"/>
      <c r="MJZ1683"/>
      <c r="MKA1683"/>
      <c r="MKB1683"/>
      <c r="MKC1683"/>
      <c r="MKD1683"/>
      <c r="MKE1683"/>
      <c r="MKF1683"/>
      <c r="MKG1683"/>
      <c r="MKH1683"/>
      <c r="MKI1683"/>
      <c r="MKJ1683"/>
      <c r="MKK1683"/>
      <c r="MKL1683"/>
      <c r="MKM1683"/>
      <c r="MKN1683"/>
      <c r="MKO1683"/>
      <c r="MKP1683"/>
      <c r="MKQ1683"/>
      <c r="MKR1683"/>
      <c r="MKS1683"/>
      <c r="MKT1683"/>
      <c r="MKU1683"/>
      <c r="MKV1683"/>
      <c r="MKW1683"/>
      <c r="MKX1683"/>
      <c r="MKY1683"/>
      <c r="MKZ1683"/>
      <c r="MLA1683"/>
      <c r="MLB1683"/>
      <c r="MLC1683"/>
      <c r="MLD1683"/>
      <c r="MLE1683"/>
      <c r="MLF1683"/>
      <c r="MLG1683"/>
      <c r="MLH1683"/>
      <c r="MLI1683"/>
      <c r="MLJ1683"/>
      <c r="MLK1683"/>
      <c r="MLL1683"/>
      <c r="MLM1683"/>
      <c r="MLN1683"/>
      <c r="MLO1683"/>
      <c r="MLP1683"/>
      <c r="MLQ1683"/>
      <c r="MLR1683"/>
      <c r="MLS1683"/>
      <c r="MLT1683"/>
      <c r="MLU1683"/>
      <c r="MLV1683"/>
      <c r="MLW1683"/>
      <c r="MLX1683"/>
      <c r="MLY1683"/>
      <c r="MLZ1683"/>
      <c r="MMA1683"/>
      <c r="MMB1683"/>
      <c r="MMC1683"/>
      <c r="MMD1683"/>
      <c r="MME1683"/>
      <c r="MMF1683"/>
      <c r="MMG1683"/>
      <c r="MMH1683"/>
      <c r="MMI1683"/>
      <c r="MMJ1683"/>
      <c r="MMK1683"/>
      <c r="MML1683"/>
      <c r="MMM1683"/>
      <c r="MMN1683"/>
      <c r="MMO1683"/>
      <c r="MMP1683"/>
      <c r="MMQ1683"/>
      <c r="MMR1683"/>
      <c r="MMS1683"/>
      <c r="MMT1683"/>
      <c r="MMU1683"/>
      <c r="MMV1683"/>
      <c r="MMW1683"/>
      <c r="MMX1683"/>
      <c r="MMY1683"/>
      <c r="MMZ1683"/>
      <c r="MNA1683"/>
      <c r="MNB1683"/>
      <c r="MNC1683"/>
      <c r="MND1683"/>
      <c r="MNE1683"/>
      <c r="MNF1683"/>
      <c r="MNG1683"/>
      <c r="MNH1683"/>
      <c r="MNI1683"/>
      <c r="MNJ1683"/>
      <c r="MNK1683"/>
      <c r="MNL1683"/>
      <c r="MNM1683"/>
      <c r="MNN1683"/>
      <c r="MNO1683"/>
      <c r="MNP1683"/>
      <c r="MNQ1683"/>
      <c r="MNR1683"/>
      <c r="MNS1683"/>
      <c r="MNT1683"/>
      <c r="MNU1683"/>
      <c r="MNV1683"/>
      <c r="MNW1683"/>
      <c r="MNX1683"/>
      <c r="MNY1683"/>
      <c r="MNZ1683"/>
      <c r="MOA1683"/>
      <c r="MOB1683"/>
      <c r="MOC1683"/>
      <c r="MOD1683"/>
      <c r="MOE1683"/>
      <c r="MOF1683"/>
      <c r="MOG1683"/>
      <c r="MOH1683"/>
      <c r="MOI1683"/>
      <c r="MOJ1683"/>
      <c r="MOK1683"/>
      <c r="MOL1683"/>
      <c r="MOM1683"/>
      <c r="MON1683"/>
      <c r="MOO1683"/>
      <c r="MOP1683"/>
      <c r="MOQ1683"/>
      <c r="MOR1683"/>
      <c r="MOS1683"/>
      <c r="MOT1683"/>
      <c r="MOU1683"/>
      <c r="MOV1683"/>
      <c r="MOW1683"/>
      <c r="MOX1683"/>
      <c r="MOY1683"/>
      <c r="MOZ1683"/>
      <c r="MPA1683"/>
      <c r="MPB1683"/>
      <c r="MPC1683"/>
      <c r="MPD1683"/>
      <c r="MPE1683"/>
      <c r="MPF1683"/>
      <c r="MPG1683"/>
      <c r="MPH1683"/>
      <c r="MPI1683"/>
      <c r="MPJ1683"/>
      <c r="MPK1683"/>
      <c r="MPL1683"/>
      <c r="MPM1683"/>
      <c r="MPN1683"/>
      <c r="MPO1683"/>
      <c r="MPP1683"/>
      <c r="MPQ1683"/>
      <c r="MPR1683"/>
      <c r="MPS1683"/>
      <c r="MPT1683"/>
      <c r="MPU1683"/>
      <c r="MPV1683"/>
      <c r="MPW1683"/>
      <c r="MPX1683"/>
      <c r="MPY1683"/>
      <c r="MPZ1683"/>
      <c r="MQA1683"/>
      <c r="MQB1683"/>
      <c r="MQC1683"/>
      <c r="MQD1683"/>
      <c r="MQE1683"/>
      <c r="MQF1683"/>
      <c r="MQG1683"/>
      <c r="MQH1683"/>
      <c r="MQI1683"/>
      <c r="MQJ1683"/>
      <c r="MQK1683"/>
      <c r="MQL1683"/>
      <c r="MQM1683"/>
      <c r="MQN1683"/>
      <c r="MQO1683"/>
      <c r="MQP1683"/>
      <c r="MQQ1683"/>
      <c r="MQR1683"/>
      <c r="MQS1683"/>
      <c r="MQT1683"/>
      <c r="MQU1683"/>
      <c r="MQV1683"/>
      <c r="MQW1683"/>
      <c r="MQX1683"/>
      <c r="MQY1683"/>
      <c r="MQZ1683"/>
      <c r="MRA1683"/>
      <c r="MRB1683"/>
      <c r="MRC1683"/>
      <c r="MRD1683"/>
      <c r="MRE1683"/>
      <c r="MRF1683"/>
      <c r="MRG1683"/>
      <c r="MRH1683"/>
      <c r="MRI1683"/>
      <c r="MRJ1683"/>
      <c r="MRK1683"/>
      <c r="MRL1683"/>
      <c r="MRM1683"/>
      <c r="MRN1683"/>
      <c r="MRO1683"/>
      <c r="MRP1683"/>
      <c r="MRQ1683"/>
      <c r="MRR1683"/>
      <c r="MRS1683"/>
      <c r="MRT1683"/>
      <c r="MRU1683"/>
      <c r="MRV1683"/>
      <c r="MRW1683"/>
      <c r="MRX1683"/>
      <c r="MRY1683"/>
      <c r="MRZ1683"/>
      <c r="MSA1683"/>
      <c r="MSB1683"/>
      <c r="MSC1683"/>
      <c r="MSD1683"/>
      <c r="MSE1683"/>
      <c r="MSF1683"/>
      <c r="MSG1683"/>
      <c r="MSH1683"/>
      <c r="MSI1683"/>
      <c r="MSJ1683"/>
      <c r="MSK1683"/>
      <c r="MSL1683"/>
      <c r="MSM1683"/>
      <c r="MSN1683"/>
      <c r="MSO1683"/>
      <c r="MSP1683"/>
      <c r="MSQ1683"/>
      <c r="MSR1683"/>
      <c r="MSS1683"/>
      <c r="MST1683"/>
      <c r="MSU1683"/>
      <c r="MSV1683"/>
      <c r="MSW1683"/>
      <c r="MSX1683"/>
      <c r="MSY1683"/>
      <c r="MSZ1683"/>
      <c r="MTA1683"/>
      <c r="MTB1683"/>
      <c r="MTC1683"/>
      <c r="MTD1683"/>
      <c r="MTE1683"/>
      <c r="MTF1683"/>
      <c r="MTG1683"/>
      <c r="MTH1683"/>
      <c r="MTI1683"/>
      <c r="MTJ1683"/>
      <c r="MTK1683"/>
      <c r="MTL1683"/>
      <c r="MTM1683"/>
      <c r="MTN1683"/>
      <c r="MTO1683"/>
      <c r="MTP1683"/>
      <c r="MTQ1683"/>
      <c r="MTR1683"/>
      <c r="MTS1683"/>
      <c r="MTT1683"/>
      <c r="MTU1683"/>
      <c r="MTV1683"/>
      <c r="MTW1683"/>
      <c r="MTX1683"/>
      <c r="MTY1683"/>
      <c r="MTZ1683"/>
      <c r="MUA1683"/>
      <c r="MUB1683"/>
      <c r="MUC1683"/>
      <c r="MUD1683"/>
      <c r="MUE1683"/>
      <c r="MUF1683"/>
      <c r="MUG1683"/>
      <c r="MUH1683"/>
      <c r="MUI1683"/>
      <c r="MUJ1683"/>
      <c r="MUK1683"/>
      <c r="MUL1683"/>
      <c r="MUM1683"/>
      <c r="MUN1683"/>
      <c r="MUO1683"/>
      <c r="MUP1683"/>
      <c r="MUQ1683"/>
      <c r="MUR1683"/>
      <c r="MUS1683"/>
      <c r="MUT1683"/>
      <c r="MUU1683"/>
      <c r="MUV1683"/>
      <c r="MUW1683"/>
      <c r="MUX1683"/>
      <c r="MUY1683"/>
      <c r="MUZ1683"/>
      <c r="MVA1683"/>
      <c r="MVB1683"/>
      <c r="MVC1683"/>
      <c r="MVD1683"/>
      <c r="MVE1683"/>
      <c r="MVF1683"/>
      <c r="MVG1683"/>
      <c r="MVH1683"/>
      <c r="MVI1683"/>
      <c r="MVJ1683"/>
      <c r="MVK1683"/>
      <c r="MVL1683"/>
      <c r="MVM1683"/>
      <c r="MVN1683"/>
      <c r="MVO1683"/>
      <c r="MVP1683"/>
      <c r="MVQ1683"/>
      <c r="MVR1683"/>
      <c r="MVS1683"/>
      <c r="MVT1683"/>
      <c r="MVU1683"/>
      <c r="MVV1683"/>
      <c r="MVW1683"/>
      <c r="MVX1683"/>
      <c r="MVY1683"/>
      <c r="MVZ1683"/>
      <c r="MWA1683"/>
      <c r="MWB1683"/>
      <c r="MWC1683"/>
      <c r="MWD1683"/>
      <c r="MWE1683"/>
      <c r="MWF1683"/>
      <c r="MWG1683"/>
      <c r="MWH1683"/>
      <c r="MWI1683"/>
      <c r="MWJ1683"/>
      <c r="MWK1683"/>
      <c r="MWL1683"/>
      <c r="MWM1683"/>
      <c r="MWN1683"/>
      <c r="MWO1683"/>
      <c r="MWP1683"/>
      <c r="MWQ1683"/>
      <c r="MWR1683"/>
      <c r="MWS1683"/>
      <c r="MWT1683"/>
      <c r="MWU1683"/>
      <c r="MWV1683"/>
      <c r="MWW1683"/>
      <c r="MWX1683"/>
      <c r="MWY1683"/>
      <c r="MWZ1683"/>
      <c r="MXA1683"/>
      <c r="MXB1683"/>
      <c r="MXC1683"/>
      <c r="MXD1683"/>
      <c r="MXE1683"/>
      <c r="MXF1683"/>
      <c r="MXG1683"/>
      <c r="MXH1683"/>
      <c r="MXI1683"/>
      <c r="MXJ1683"/>
      <c r="MXK1683"/>
      <c r="MXL1683"/>
      <c r="MXM1683"/>
      <c r="MXN1683"/>
      <c r="MXO1683"/>
      <c r="MXP1683"/>
      <c r="MXQ1683"/>
      <c r="MXR1683"/>
      <c r="MXS1683"/>
      <c r="MXT1683"/>
      <c r="MXU1683"/>
      <c r="MXV1683"/>
      <c r="MXW1683"/>
      <c r="MXX1683"/>
      <c r="MXY1683"/>
      <c r="MXZ1683"/>
      <c r="MYA1683"/>
      <c r="MYB1683"/>
      <c r="MYC1683"/>
      <c r="MYD1683"/>
      <c r="MYE1683"/>
      <c r="MYF1683"/>
      <c r="MYG1683"/>
      <c r="MYH1683"/>
      <c r="MYI1683"/>
      <c r="MYJ1683"/>
      <c r="MYK1683"/>
      <c r="MYL1683"/>
      <c r="MYM1683"/>
      <c r="MYN1683"/>
      <c r="MYO1683"/>
      <c r="MYP1683"/>
      <c r="MYQ1683"/>
      <c r="MYR1683"/>
      <c r="MYS1683"/>
      <c r="MYT1683"/>
      <c r="MYU1683"/>
      <c r="MYV1683"/>
      <c r="MYW1683"/>
      <c r="MYX1683"/>
      <c r="MYY1683"/>
      <c r="MYZ1683"/>
      <c r="MZA1683"/>
      <c r="MZB1683"/>
      <c r="MZC1683"/>
      <c r="MZD1683"/>
      <c r="MZE1683"/>
      <c r="MZF1683"/>
      <c r="MZG1683"/>
      <c r="MZH1683"/>
      <c r="MZI1683"/>
      <c r="MZJ1683"/>
      <c r="MZK1683"/>
      <c r="MZL1683"/>
      <c r="MZM1683"/>
      <c r="MZN1683"/>
      <c r="MZO1683"/>
      <c r="MZP1683"/>
      <c r="MZQ1683"/>
      <c r="MZR1683"/>
      <c r="MZS1683"/>
      <c r="MZT1683"/>
      <c r="MZU1683"/>
      <c r="MZV1683"/>
      <c r="MZW1683"/>
      <c r="MZX1683"/>
      <c r="MZY1683"/>
      <c r="MZZ1683"/>
      <c r="NAA1683"/>
      <c r="NAB1683"/>
      <c r="NAC1683"/>
      <c r="NAD1683"/>
      <c r="NAE1683"/>
      <c r="NAF1683"/>
      <c r="NAG1683"/>
      <c r="NAH1683"/>
      <c r="NAI1683"/>
      <c r="NAJ1683"/>
      <c r="NAK1683"/>
      <c r="NAL1683"/>
      <c r="NAM1683"/>
      <c r="NAN1683"/>
      <c r="NAO1683"/>
      <c r="NAP1683"/>
      <c r="NAQ1683"/>
      <c r="NAR1683"/>
      <c r="NAS1683"/>
      <c r="NAT1683"/>
      <c r="NAU1683"/>
      <c r="NAV1683"/>
      <c r="NAW1683"/>
      <c r="NAX1683"/>
      <c r="NAY1683"/>
      <c r="NAZ1683"/>
      <c r="NBA1683"/>
      <c r="NBB1683"/>
      <c r="NBC1683"/>
      <c r="NBD1683"/>
      <c r="NBE1683"/>
      <c r="NBF1683"/>
      <c r="NBG1683"/>
      <c r="NBH1683"/>
      <c r="NBI1683"/>
      <c r="NBJ1683"/>
      <c r="NBK1683"/>
      <c r="NBL1683"/>
      <c r="NBM1683"/>
      <c r="NBN1683"/>
      <c r="NBO1683"/>
      <c r="NBP1683"/>
      <c r="NBQ1683"/>
      <c r="NBR1683"/>
      <c r="NBS1683"/>
      <c r="NBT1683"/>
      <c r="NBU1683"/>
      <c r="NBV1683"/>
      <c r="NBW1683"/>
      <c r="NBX1683"/>
      <c r="NBY1683"/>
      <c r="NBZ1683"/>
      <c r="NCA1683"/>
      <c r="NCB1683"/>
      <c r="NCC1683"/>
      <c r="NCD1683"/>
      <c r="NCE1683"/>
      <c r="NCF1683"/>
      <c r="NCG1683"/>
      <c r="NCH1683"/>
      <c r="NCI1683"/>
      <c r="NCJ1683"/>
      <c r="NCK1683"/>
      <c r="NCL1683"/>
      <c r="NCM1683"/>
      <c r="NCN1683"/>
      <c r="NCO1683"/>
      <c r="NCP1683"/>
      <c r="NCQ1683"/>
      <c r="NCR1683"/>
      <c r="NCS1683"/>
      <c r="NCT1683"/>
      <c r="NCU1683"/>
      <c r="NCV1683"/>
      <c r="NCW1683"/>
      <c r="NCX1683"/>
      <c r="NCY1683"/>
      <c r="NCZ1683"/>
      <c r="NDA1683"/>
      <c r="NDB1683"/>
      <c r="NDC1683"/>
      <c r="NDD1683"/>
      <c r="NDE1683"/>
      <c r="NDF1683"/>
      <c r="NDG1683"/>
      <c r="NDH1683"/>
      <c r="NDI1683"/>
      <c r="NDJ1683"/>
      <c r="NDK1683"/>
      <c r="NDL1683"/>
      <c r="NDM1683"/>
      <c r="NDN1683"/>
      <c r="NDO1683"/>
      <c r="NDP1683"/>
      <c r="NDQ1683"/>
      <c r="NDR1683"/>
      <c r="NDS1683"/>
      <c r="NDT1683"/>
      <c r="NDU1683"/>
      <c r="NDV1683"/>
      <c r="NDW1683"/>
      <c r="NDX1683"/>
      <c r="NDY1683"/>
      <c r="NDZ1683"/>
      <c r="NEA1683"/>
      <c r="NEB1683"/>
      <c r="NEC1683"/>
      <c r="NED1683"/>
      <c r="NEE1683"/>
      <c r="NEF1683"/>
      <c r="NEG1683"/>
      <c r="NEH1683"/>
      <c r="NEI1683"/>
      <c r="NEJ1683"/>
      <c r="NEK1683"/>
      <c r="NEL1683"/>
      <c r="NEM1683"/>
      <c r="NEN1683"/>
      <c r="NEO1683"/>
      <c r="NEP1683"/>
      <c r="NEQ1683"/>
      <c r="NER1683"/>
      <c r="NES1683"/>
      <c r="NET1683"/>
      <c r="NEU1683"/>
      <c r="NEV1683"/>
      <c r="NEW1683"/>
      <c r="NEX1683"/>
      <c r="NEY1683"/>
      <c r="NEZ1683"/>
      <c r="NFA1683"/>
      <c r="NFB1683"/>
      <c r="NFC1683"/>
      <c r="NFD1683"/>
      <c r="NFE1683"/>
      <c r="NFF1683"/>
      <c r="NFG1683"/>
      <c r="NFH1683"/>
      <c r="NFI1683"/>
      <c r="NFJ1683"/>
      <c r="NFK1683"/>
      <c r="NFL1683"/>
      <c r="NFM1683"/>
      <c r="NFN1683"/>
      <c r="NFO1683"/>
      <c r="NFP1683"/>
      <c r="NFQ1683"/>
      <c r="NFR1683"/>
      <c r="NFS1683"/>
      <c r="NFT1683"/>
      <c r="NFU1683"/>
      <c r="NFV1683"/>
      <c r="NFW1683"/>
      <c r="NFX1683"/>
      <c r="NFY1683"/>
      <c r="NFZ1683"/>
      <c r="NGA1683"/>
      <c r="NGB1683"/>
      <c r="NGC1683"/>
      <c r="NGD1683"/>
      <c r="NGE1683"/>
      <c r="NGF1683"/>
      <c r="NGG1683"/>
      <c r="NGH1683"/>
      <c r="NGI1683"/>
      <c r="NGJ1683"/>
      <c r="NGK1683"/>
      <c r="NGL1683"/>
      <c r="NGM1683"/>
      <c r="NGN1683"/>
      <c r="NGO1683"/>
      <c r="NGP1683"/>
      <c r="NGQ1683"/>
      <c r="NGR1683"/>
      <c r="NGS1683"/>
      <c r="NGT1683"/>
      <c r="NGU1683"/>
      <c r="NGV1683"/>
      <c r="NGW1683"/>
      <c r="NGX1683"/>
      <c r="NGY1683"/>
      <c r="NGZ1683"/>
      <c r="NHA1683"/>
      <c r="NHB1683"/>
      <c r="NHC1683"/>
      <c r="NHD1683"/>
      <c r="NHE1683"/>
      <c r="NHF1683"/>
      <c r="NHG1683"/>
      <c r="NHH1683"/>
      <c r="NHI1683"/>
      <c r="NHJ1683"/>
      <c r="NHK1683"/>
      <c r="NHL1683"/>
      <c r="NHM1683"/>
      <c r="NHN1683"/>
      <c r="NHO1683"/>
      <c r="NHP1683"/>
      <c r="NHQ1683"/>
      <c r="NHR1683"/>
      <c r="NHS1683"/>
      <c r="NHT1683"/>
      <c r="NHU1683"/>
      <c r="NHV1683"/>
      <c r="NHW1683"/>
      <c r="NHX1683"/>
      <c r="NHY1683"/>
      <c r="NHZ1683"/>
      <c r="NIA1683"/>
      <c r="NIB1683"/>
      <c r="NIC1683"/>
      <c r="NID1683"/>
      <c r="NIE1683"/>
      <c r="NIF1683"/>
      <c r="NIG1683"/>
      <c r="NIH1683"/>
      <c r="NII1683"/>
      <c r="NIJ1683"/>
      <c r="NIK1683"/>
      <c r="NIL1683"/>
      <c r="NIM1683"/>
      <c r="NIN1683"/>
      <c r="NIO1683"/>
      <c r="NIP1683"/>
      <c r="NIQ1683"/>
      <c r="NIR1683"/>
      <c r="NIS1683"/>
      <c r="NIT1683"/>
      <c r="NIU1683"/>
      <c r="NIV1683"/>
      <c r="NIW1683"/>
      <c r="NIX1683"/>
      <c r="NIY1683"/>
      <c r="NIZ1683"/>
      <c r="NJA1683"/>
      <c r="NJB1683"/>
      <c r="NJC1683"/>
      <c r="NJD1683"/>
      <c r="NJE1683"/>
      <c r="NJF1683"/>
      <c r="NJG1683"/>
      <c r="NJH1683"/>
      <c r="NJI1683"/>
      <c r="NJJ1683"/>
      <c r="NJK1683"/>
      <c r="NJL1683"/>
      <c r="NJM1683"/>
      <c r="NJN1683"/>
      <c r="NJO1683"/>
      <c r="NJP1683"/>
      <c r="NJQ1683"/>
      <c r="NJR1683"/>
      <c r="NJS1683"/>
      <c r="NJT1683"/>
      <c r="NJU1683"/>
      <c r="NJV1683"/>
      <c r="NJW1683"/>
      <c r="NJX1683"/>
      <c r="NJY1683"/>
      <c r="NJZ1683"/>
      <c r="NKA1683"/>
      <c r="NKB1683"/>
      <c r="NKC1683"/>
      <c r="NKD1683"/>
      <c r="NKE1683"/>
      <c r="NKF1683"/>
      <c r="NKG1683"/>
      <c r="NKH1683"/>
      <c r="NKI1683"/>
      <c r="NKJ1683"/>
      <c r="NKK1683"/>
      <c r="NKL1683"/>
      <c r="NKM1683"/>
      <c r="NKN1683"/>
      <c r="NKO1683"/>
      <c r="NKP1683"/>
      <c r="NKQ1683"/>
      <c r="NKR1683"/>
      <c r="NKS1683"/>
      <c r="NKT1683"/>
      <c r="NKU1683"/>
      <c r="NKV1683"/>
      <c r="NKW1683"/>
      <c r="NKX1683"/>
      <c r="NKY1683"/>
      <c r="NKZ1683"/>
      <c r="NLA1683"/>
      <c r="NLB1683"/>
      <c r="NLC1683"/>
      <c r="NLD1683"/>
      <c r="NLE1683"/>
      <c r="NLF1683"/>
      <c r="NLG1683"/>
      <c r="NLH1683"/>
      <c r="NLI1683"/>
      <c r="NLJ1683"/>
      <c r="NLK1683"/>
      <c r="NLL1683"/>
      <c r="NLM1683"/>
      <c r="NLN1683"/>
      <c r="NLO1683"/>
      <c r="NLP1683"/>
      <c r="NLQ1683"/>
      <c r="NLR1683"/>
      <c r="NLS1683"/>
      <c r="NLT1683"/>
      <c r="NLU1683"/>
      <c r="NLV1683"/>
      <c r="NLW1683"/>
      <c r="NLX1683"/>
      <c r="NLY1683"/>
      <c r="NLZ1683"/>
      <c r="NMA1683"/>
      <c r="NMB1683"/>
      <c r="NMC1683"/>
      <c r="NMD1683"/>
      <c r="NME1683"/>
      <c r="NMF1683"/>
      <c r="NMG1683"/>
      <c r="NMH1683"/>
      <c r="NMI1683"/>
      <c r="NMJ1683"/>
      <c r="NMK1683"/>
      <c r="NML1683"/>
      <c r="NMM1683"/>
      <c r="NMN1683"/>
      <c r="NMO1683"/>
      <c r="NMP1683"/>
      <c r="NMQ1683"/>
      <c r="NMR1683"/>
      <c r="NMS1683"/>
      <c r="NMT1683"/>
      <c r="NMU1683"/>
      <c r="NMV1683"/>
      <c r="NMW1683"/>
      <c r="NMX1683"/>
      <c r="NMY1683"/>
      <c r="NMZ1683"/>
      <c r="NNA1683"/>
      <c r="NNB1683"/>
      <c r="NNC1683"/>
      <c r="NND1683"/>
      <c r="NNE1683"/>
      <c r="NNF1683"/>
      <c r="NNG1683"/>
      <c r="NNH1683"/>
      <c r="NNI1683"/>
      <c r="NNJ1683"/>
      <c r="NNK1683"/>
      <c r="NNL1683"/>
      <c r="NNM1683"/>
      <c r="NNN1683"/>
      <c r="NNO1683"/>
      <c r="NNP1683"/>
      <c r="NNQ1683"/>
      <c r="NNR1683"/>
      <c r="NNS1683"/>
      <c r="NNT1683"/>
      <c r="NNU1683"/>
      <c r="NNV1683"/>
      <c r="NNW1683"/>
      <c r="NNX1683"/>
      <c r="NNY1683"/>
      <c r="NNZ1683"/>
      <c r="NOA1683"/>
      <c r="NOB1683"/>
      <c r="NOC1683"/>
      <c r="NOD1683"/>
      <c r="NOE1683"/>
      <c r="NOF1683"/>
      <c r="NOG1683"/>
      <c r="NOH1683"/>
      <c r="NOI1683"/>
      <c r="NOJ1683"/>
      <c r="NOK1683"/>
      <c r="NOL1683"/>
      <c r="NOM1683"/>
      <c r="NON1683"/>
      <c r="NOO1683"/>
      <c r="NOP1683"/>
      <c r="NOQ1683"/>
      <c r="NOR1683"/>
      <c r="NOS1683"/>
      <c r="NOT1683"/>
      <c r="NOU1683"/>
      <c r="NOV1683"/>
      <c r="NOW1683"/>
      <c r="NOX1683"/>
      <c r="NOY1683"/>
      <c r="NOZ1683"/>
      <c r="NPA1683"/>
      <c r="NPB1683"/>
      <c r="NPC1683"/>
      <c r="NPD1683"/>
      <c r="NPE1683"/>
      <c r="NPF1683"/>
      <c r="NPG1683"/>
      <c r="NPH1683"/>
      <c r="NPI1683"/>
      <c r="NPJ1683"/>
      <c r="NPK1683"/>
      <c r="NPL1683"/>
      <c r="NPM1683"/>
      <c r="NPN1683"/>
      <c r="NPO1683"/>
      <c r="NPP1683"/>
      <c r="NPQ1683"/>
      <c r="NPR1683"/>
      <c r="NPS1683"/>
      <c r="NPT1683"/>
      <c r="NPU1683"/>
      <c r="NPV1683"/>
      <c r="NPW1683"/>
      <c r="NPX1683"/>
      <c r="NPY1683"/>
      <c r="NPZ1683"/>
      <c r="NQA1683"/>
      <c r="NQB1683"/>
      <c r="NQC1683"/>
      <c r="NQD1683"/>
      <c r="NQE1683"/>
      <c r="NQF1683"/>
      <c r="NQG1683"/>
      <c r="NQH1683"/>
      <c r="NQI1683"/>
      <c r="NQJ1683"/>
      <c r="NQK1683"/>
      <c r="NQL1683"/>
      <c r="NQM1683"/>
      <c r="NQN1683"/>
      <c r="NQO1683"/>
      <c r="NQP1683"/>
      <c r="NQQ1683"/>
      <c r="NQR1683"/>
      <c r="NQS1683"/>
      <c r="NQT1683"/>
      <c r="NQU1683"/>
      <c r="NQV1683"/>
      <c r="NQW1683"/>
      <c r="NQX1683"/>
      <c r="NQY1683"/>
      <c r="NQZ1683"/>
      <c r="NRA1683"/>
      <c r="NRB1683"/>
      <c r="NRC1683"/>
      <c r="NRD1683"/>
      <c r="NRE1683"/>
      <c r="NRF1683"/>
      <c r="NRG1683"/>
      <c r="NRH1683"/>
      <c r="NRI1683"/>
      <c r="NRJ1683"/>
      <c r="NRK1683"/>
      <c r="NRL1683"/>
      <c r="NRM1683"/>
      <c r="NRN1683"/>
      <c r="NRO1683"/>
      <c r="NRP1683"/>
      <c r="NRQ1683"/>
      <c r="NRR1683"/>
      <c r="NRS1683"/>
      <c r="NRT1683"/>
      <c r="NRU1683"/>
      <c r="NRV1683"/>
      <c r="NRW1683"/>
      <c r="NRX1683"/>
      <c r="NRY1683"/>
      <c r="NRZ1683"/>
      <c r="NSA1683"/>
      <c r="NSB1683"/>
      <c r="NSC1683"/>
      <c r="NSD1683"/>
      <c r="NSE1683"/>
      <c r="NSF1683"/>
      <c r="NSG1683"/>
      <c r="NSH1683"/>
      <c r="NSI1683"/>
      <c r="NSJ1683"/>
      <c r="NSK1683"/>
      <c r="NSL1683"/>
      <c r="NSM1683"/>
      <c r="NSN1683"/>
      <c r="NSO1683"/>
      <c r="NSP1683"/>
      <c r="NSQ1683"/>
      <c r="NSR1683"/>
      <c r="NSS1683"/>
      <c r="NST1683"/>
      <c r="NSU1683"/>
      <c r="NSV1683"/>
      <c r="NSW1683"/>
      <c r="NSX1683"/>
      <c r="NSY1683"/>
      <c r="NSZ1683"/>
      <c r="NTA1683"/>
      <c r="NTB1683"/>
      <c r="NTC1683"/>
      <c r="NTD1683"/>
      <c r="NTE1683"/>
      <c r="NTF1683"/>
      <c r="NTG1683"/>
      <c r="NTH1683"/>
      <c r="NTI1683"/>
      <c r="NTJ1683"/>
      <c r="NTK1683"/>
      <c r="NTL1683"/>
      <c r="NTM1683"/>
      <c r="NTN1683"/>
      <c r="NTO1683"/>
      <c r="NTP1683"/>
      <c r="NTQ1683"/>
      <c r="NTR1683"/>
      <c r="NTS1683"/>
      <c r="NTT1683"/>
      <c r="NTU1683"/>
      <c r="NTV1683"/>
      <c r="NTW1683"/>
      <c r="NTX1683"/>
      <c r="NTY1683"/>
      <c r="NTZ1683"/>
      <c r="NUA1683"/>
      <c r="NUB1683"/>
      <c r="NUC1683"/>
      <c r="NUD1683"/>
      <c r="NUE1683"/>
      <c r="NUF1683"/>
      <c r="NUG1683"/>
      <c r="NUH1683"/>
      <c r="NUI1683"/>
      <c r="NUJ1683"/>
      <c r="NUK1683"/>
      <c r="NUL1683"/>
      <c r="NUM1683"/>
      <c r="NUN1683"/>
      <c r="NUO1683"/>
      <c r="NUP1683"/>
      <c r="NUQ1683"/>
      <c r="NUR1683"/>
      <c r="NUS1683"/>
      <c r="NUT1683"/>
      <c r="NUU1683"/>
      <c r="NUV1683"/>
      <c r="NUW1683"/>
      <c r="NUX1683"/>
      <c r="NUY1683"/>
      <c r="NUZ1683"/>
      <c r="NVA1683"/>
      <c r="NVB1683"/>
      <c r="NVC1683"/>
      <c r="NVD1683"/>
      <c r="NVE1683"/>
      <c r="NVF1683"/>
      <c r="NVG1683"/>
      <c r="NVH1683"/>
      <c r="NVI1683"/>
      <c r="NVJ1683"/>
      <c r="NVK1683"/>
      <c r="NVL1683"/>
      <c r="NVM1683"/>
      <c r="NVN1683"/>
      <c r="NVO1683"/>
      <c r="NVP1683"/>
      <c r="NVQ1683"/>
      <c r="NVR1683"/>
      <c r="NVS1683"/>
      <c r="NVT1683"/>
      <c r="NVU1683"/>
      <c r="NVV1683"/>
      <c r="NVW1683"/>
      <c r="NVX1683"/>
      <c r="NVY1683"/>
      <c r="NVZ1683"/>
      <c r="NWA1683"/>
      <c r="NWB1683"/>
      <c r="NWC1683"/>
      <c r="NWD1683"/>
      <c r="NWE1683"/>
      <c r="NWF1683"/>
      <c r="NWG1683"/>
      <c r="NWH1683"/>
      <c r="NWI1683"/>
      <c r="NWJ1683"/>
      <c r="NWK1683"/>
      <c r="NWL1683"/>
      <c r="NWM1683"/>
      <c r="NWN1683"/>
      <c r="NWO1683"/>
      <c r="NWP1683"/>
      <c r="NWQ1683"/>
      <c r="NWR1683"/>
      <c r="NWS1683"/>
      <c r="NWT1683"/>
      <c r="NWU1683"/>
      <c r="NWV1683"/>
      <c r="NWW1683"/>
      <c r="NWX1683"/>
      <c r="NWY1683"/>
      <c r="NWZ1683"/>
      <c r="NXA1683"/>
      <c r="NXB1683"/>
      <c r="NXC1683"/>
      <c r="NXD1683"/>
      <c r="NXE1683"/>
      <c r="NXF1683"/>
      <c r="NXG1683"/>
      <c r="NXH1683"/>
      <c r="NXI1683"/>
      <c r="NXJ1683"/>
      <c r="NXK1683"/>
      <c r="NXL1683"/>
      <c r="NXM1683"/>
      <c r="NXN1683"/>
      <c r="NXO1683"/>
      <c r="NXP1683"/>
      <c r="NXQ1683"/>
      <c r="NXR1683"/>
      <c r="NXS1683"/>
      <c r="NXT1683"/>
      <c r="NXU1683"/>
      <c r="NXV1683"/>
      <c r="NXW1683"/>
      <c r="NXX1683"/>
      <c r="NXY1683"/>
      <c r="NXZ1683"/>
      <c r="NYA1683"/>
      <c r="NYB1683"/>
      <c r="NYC1683"/>
      <c r="NYD1683"/>
      <c r="NYE1683"/>
      <c r="NYF1683"/>
      <c r="NYG1683"/>
      <c r="NYH1683"/>
      <c r="NYI1683"/>
      <c r="NYJ1683"/>
      <c r="NYK1683"/>
      <c r="NYL1683"/>
      <c r="NYM1683"/>
      <c r="NYN1683"/>
      <c r="NYO1683"/>
      <c r="NYP1683"/>
      <c r="NYQ1683"/>
      <c r="NYR1683"/>
      <c r="NYS1683"/>
      <c r="NYT1683"/>
      <c r="NYU1683"/>
      <c r="NYV1683"/>
      <c r="NYW1683"/>
      <c r="NYX1683"/>
      <c r="NYY1683"/>
      <c r="NYZ1683"/>
      <c r="NZA1683"/>
      <c r="NZB1683"/>
      <c r="NZC1683"/>
      <c r="NZD1683"/>
      <c r="NZE1683"/>
      <c r="NZF1683"/>
      <c r="NZG1683"/>
      <c r="NZH1683"/>
      <c r="NZI1683"/>
      <c r="NZJ1683"/>
      <c r="NZK1683"/>
      <c r="NZL1683"/>
      <c r="NZM1683"/>
      <c r="NZN1683"/>
      <c r="NZO1683"/>
      <c r="NZP1683"/>
      <c r="NZQ1683"/>
      <c r="NZR1683"/>
      <c r="NZS1683"/>
      <c r="NZT1683"/>
      <c r="NZU1683"/>
      <c r="NZV1683"/>
      <c r="NZW1683"/>
      <c r="NZX1683"/>
      <c r="NZY1683"/>
      <c r="NZZ1683"/>
      <c r="OAA1683"/>
      <c r="OAB1683"/>
      <c r="OAC1683"/>
      <c r="OAD1683"/>
      <c r="OAE1683"/>
      <c r="OAF1683"/>
      <c r="OAG1683"/>
      <c r="OAH1683"/>
      <c r="OAI1683"/>
      <c r="OAJ1683"/>
      <c r="OAK1683"/>
      <c r="OAL1683"/>
      <c r="OAM1683"/>
      <c r="OAN1683"/>
      <c r="OAO1683"/>
      <c r="OAP1683"/>
      <c r="OAQ1683"/>
      <c r="OAR1683"/>
      <c r="OAS1683"/>
      <c r="OAT1683"/>
      <c r="OAU1683"/>
      <c r="OAV1683"/>
      <c r="OAW1683"/>
      <c r="OAX1683"/>
      <c r="OAY1683"/>
      <c r="OAZ1683"/>
      <c r="OBA1683"/>
      <c r="OBB1683"/>
      <c r="OBC1683"/>
      <c r="OBD1683"/>
      <c r="OBE1683"/>
      <c r="OBF1683"/>
      <c r="OBG1683"/>
      <c r="OBH1683"/>
      <c r="OBI1683"/>
      <c r="OBJ1683"/>
      <c r="OBK1683"/>
      <c r="OBL1683"/>
      <c r="OBM1683"/>
      <c r="OBN1683"/>
      <c r="OBO1683"/>
      <c r="OBP1683"/>
      <c r="OBQ1683"/>
      <c r="OBR1683"/>
      <c r="OBS1683"/>
      <c r="OBT1683"/>
      <c r="OBU1683"/>
      <c r="OBV1683"/>
      <c r="OBW1683"/>
      <c r="OBX1683"/>
      <c r="OBY1683"/>
      <c r="OBZ1683"/>
      <c r="OCA1683"/>
      <c r="OCB1683"/>
      <c r="OCC1683"/>
      <c r="OCD1683"/>
      <c r="OCE1683"/>
      <c r="OCF1683"/>
      <c r="OCG1683"/>
      <c r="OCH1683"/>
      <c r="OCI1683"/>
      <c r="OCJ1683"/>
      <c r="OCK1683"/>
      <c r="OCL1683"/>
      <c r="OCM1683"/>
      <c r="OCN1683"/>
      <c r="OCO1683"/>
      <c r="OCP1683"/>
      <c r="OCQ1683"/>
      <c r="OCR1683"/>
      <c r="OCS1683"/>
      <c r="OCT1683"/>
      <c r="OCU1683"/>
      <c r="OCV1683"/>
      <c r="OCW1683"/>
      <c r="OCX1683"/>
      <c r="OCY1683"/>
      <c r="OCZ1683"/>
      <c r="ODA1683"/>
      <c r="ODB1683"/>
      <c r="ODC1683"/>
      <c r="ODD1683"/>
      <c r="ODE1683"/>
      <c r="ODF1683"/>
      <c r="ODG1683"/>
      <c r="ODH1683"/>
      <c r="ODI1683"/>
      <c r="ODJ1683"/>
      <c r="ODK1683"/>
      <c r="ODL1683"/>
      <c r="ODM1683"/>
      <c r="ODN1683"/>
      <c r="ODO1683"/>
      <c r="ODP1683"/>
      <c r="ODQ1683"/>
      <c r="ODR1683"/>
      <c r="ODS1683"/>
      <c r="ODT1683"/>
      <c r="ODU1683"/>
      <c r="ODV1683"/>
      <c r="ODW1683"/>
      <c r="ODX1683"/>
      <c r="ODY1683"/>
      <c r="ODZ1683"/>
      <c r="OEA1683"/>
      <c r="OEB1683"/>
      <c r="OEC1683"/>
      <c r="OED1683"/>
      <c r="OEE1683"/>
      <c r="OEF1683"/>
      <c r="OEG1683"/>
      <c r="OEH1683"/>
      <c r="OEI1683"/>
      <c r="OEJ1683"/>
      <c r="OEK1683"/>
      <c r="OEL1683"/>
      <c r="OEM1683"/>
      <c r="OEN1683"/>
      <c r="OEO1683"/>
      <c r="OEP1683"/>
      <c r="OEQ1683"/>
      <c r="OER1683"/>
      <c r="OES1683"/>
      <c r="OET1683"/>
      <c r="OEU1683"/>
      <c r="OEV1683"/>
      <c r="OEW1683"/>
      <c r="OEX1683"/>
      <c r="OEY1683"/>
      <c r="OEZ1683"/>
      <c r="OFA1683"/>
      <c r="OFB1683"/>
      <c r="OFC1683"/>
      <c r="OFD1683"/>
      <c r="OFE1683"/>
      <c r="OFF1683"/>
      <c r="OFG1683"/>
      <c r="OFH1683"/>
      <c r="OFI1683"/>
      <c r="OFJ1683"/>
      <c r="OFK1683"/>
      <c r="OFL1683"/>
      <c r="OFM1683"/>
      <c r="OFN1683"/>
      <c r="OFO1683"/>
      <c r="OFP1683"/>
      <c r="OFQ1683"/>
      <c r="OFR1683"/>
      <c r="OFS1683"/>
      <c r="OFT1683"/>
      <c r="OFU1683"/>
      <c r="OFV1683"/>
      <c r="OFW1683"/>
      <c r="OFX1683"/>
      <c r="OFY1683"/>
      <c r="OFZ1683"/>
      <c r="OGA1683"/>
      <c r="OGB1683"/>
      <c r="OGC1683"/>
      <c r="OGD1683"/>
      <c r="OGE1683"/>
      <c r="OGF1683"/>
      <c r="OGG1683"/>
      <c r="OGH1683"/>
      <c r="OGI1683"/>
      <c r="OGJ1683"/>
      <c r="OGK1683"/>
      <c r="OGL1683"/>
      <c r="OGM1683"/>
      <c r="OGN1683"/>
      <c r="OGO1683"/>
      <c r="OGP1683"/>
      <c r="OGQ1683"/>
      <c r="OGR1683"/>
      <c r="OGS1683"/>
      <c r="OGT1683"/>
      <c r="OGU1683"/>
      <c r="OGV1683"/>
      <c r="OGW1683"/>
      <c r="OGX1683"/>
      <c r="OGY1683"/>
      <c r="OGZ1683"/>
      <c r="OHA1683"/>
      <c r="OHB1683"/>
      <c r="OHC1683"/>
      <c r="OHD1683"/>
      <c r="OHE1683"/>
      <c r="OHF1683"/>
      <c r="OHG1683"/>
      <c r="OHH1683"/>
      <c r="OHI1683"/>
      <c r="OHJ1683"/>
      <c r="OHK1683"/>
      <c r="OHL1683"/>
      <c r="OHM1683"/>
      <c r="OHN1683"/>
      <c r="OHO1683"/>
      <c r="OHP1683"/>
      <c r="OHQ1683"/>
      <c r="OHR1683"/>
      <c r="OHS1683"/>
      <c r="OHT1683"/>
      <c r="OHU1683"/>
      <c r="OHV1683"/>
      <c r="OHW1683"/>
      <c r="OHX1683"/>
      <c r="OHY1683"/>
      <c r="OHZ1683"/>
      <c r="OIA1683"/>
      <c r="OIB1683"/>
      <c r="OIC1683"/>
      <c r="OID1683"/>
      <c r="OIE1683"/>
      <c r="OIF1683"/>
      <c r="OIG1683"/>
      <c r="OIH1683"/>
      <c r="OII1683"/>
      <c r="OIJ1683"/>
      <c r="OIK1683"/>
      <c r="OIL1683"/>
      <c r="OIM1683"/>
      <c r="OIN1683"/>
      <c r="OIO1683"/>
      <c r="OIP1683"/>
      <c r="OIQ1683"/>
      <c r="OIR1683"/>
      <c r="OIS1683"/>
      <c r="OIT1683"/>
      <c r="OIU1683"/>
      <c r="OIV1683"/>
      <c r="OIW1683"/>
      <c r="OIX1683"/>
      <c r="OIY1683"/>
      <c r="OIZ1683"/>
      <c r="OJA1683"/>
      <c r="OJB1683"/>
      <c r="OJC1683"/>
      <c r="OJD1683"/>
      <c r="OJE1683"/>
      <c r="OJF1683"/>
      <c r="OJG1683"/>
      <c r="OJH1683"/>
      <c r="OJI1683"/>
      <c r="OJJ1683"/>
      <c r="OJK1683"/>
      <c r="OJL1683"/>
      <c r="OJM1683"/>
      <c r="OJN1683"/>
      <c r="OJO1683"/>
      <c r="OJP1683"/>
      <c r="OJQ1683"/>
      <c r="OJR1683"/>
      <c r="OJS1683"/>
      <c r="OJT1683"/>
      <c r="OJU1683"/>
      <c r="OJV1683"/>
      <c r="OJW1683"/>
      <c r="OJX1683"/>
      <c r="OJY1683"/>
      <c r="OJZ1683"/>
      <c r="OKA1683"/>
      <c r="OKB1683"/>
      <c r="OKC1683"/>
      <c r="OKD1683"/>
      <c r="OKE1683"/>
      <c r="OKF1683"/>
      <c r="OKG1683"/>
      <c r="OKH1683"/>
      <c r="OKI1683"/>
      <c r="OKJ1683"/>
      <c r="OKK1683"/>
      <c r="OKL1683"/>
      <c r="OKM1683"/>
      <c r="OKN1683"/>
      <c r="OKO1683"/>
      <c r="OKP1683"/>
      <c r="OKQ1683"/>
      <c r="OKR1683"/>
      <c r="OKS1683"/>
      <c r="OKT1683"/>
      <c r="OKU1683"/>
      <c r="OKV1683"/>
      <c r="OKW1683"/>
      <c r="OKX1683"/>
      <c r="OKY1683"/>
      <c r="OKZ1683"/>
      <c r="OLA1683"/>
      <c r="OLB1683"/>
      <c r="OLC1683"/>
      <c r="OLD1683"/>
      <c r="OLE1683"/>
      <c r="OLF1683"/>
      <c r="OLG1683"/>
      <c r="OLH1683"/>
      <c r="OLI1683"/>
      <c r="OLJ1683"/>
      <c r="OLK1683"/>
      <c r="OLL1683"/>
      <c r="OLM1683"/>
      <c r="OLN1683"/>
      <c r="OLO1683"/>
      <c r="OLP1683"/>
      <c r="OLQ1683"/>
      <c r="OLR1683"/>
      <c r="OLS1683"/>
      <c r="OLT1683"/>
      <c r="OLU1683"/>
      <c r="OLV1683"/>
      <c r="OLW1683"/>
      <c r="OLX1683"/>
      <c r="OLY1683"/>
      <c r="OLZ1683"/>
      <c r="OMA1683"/>
      <c r="OMB1683"/>
      <c r="OMC1683"/>
      <c r="OMD1683"/>
      <c r="OME1683"/>
      <c r="OMF1683"/>
      <c r="OMG1683"/>
      <c r="OMH1683"/>
      <c r="OMI1683"/>
      <c r="OMJ1683"/>
      <c r="OMK1683"/>
      <c r="OML1683"/>
      <c r="OMM1683"/>
      <c r="OMN1683"/>
      <c r="OMO1683"/>
      <c r="OMP1683"/>
      <c r="OMQ1683"/>
      <c r="OMR1683"/>
      <c r="OMS1683"/>
      <c r="OMT1683"/>
      <c r="OMU1683"/>
      <c r="OMV1683"/>
      <c r="OMW1683"/>
      <c r="OMX1683"/>
      <c r="OMY1683"/>
      <c r="OMZ1683"/>
      <c r="ONA1683"/>
      <c r="ONB1683"/>
      <c r="ONC1683"/>
      <c r="OND1683"/>
      <c r="ONE1683"/>
      <c r="ONF1683"/>
      <c r="ONG1683"/>
      <c r="ONH1683"/>
      <c r="ONI1683"/>
      <c r="ONJ1683"/>
      <c r="ONK1683"/>
      <c r="ONL1683"/>
      <c r="ONM1683"/>
      <c r="ONN1683"/>
      <c r="ONO1683"/>
      <c r="ONP1683"/>
      <c r="ONQ1683"/>
      <c r="ONR1683"/>
      <c r="ONS1683"/>
      <c r="ONT1683"/>
      <c r="ONU1683"/>
      <c r="ONV1683"/>
      <c r="ONW1683"/>
      <c r="ONX1683"/>
      <c r="ONY1683"/>
      <c r="ONZ1683"/>
      <c r="OOA1683"/>
      <c r="OOB1683"/>
      <c r="OOC1683"/>
      <c r="OOD1683"/>
      <c r="OOE1683"/>
      <c r="OOF1683"/>
      <c r="OOG1683"/>
      <c r="OOH1683"/>
      <c r="OOI1683"/>
      <c r="OOJ1683"/>
      <c r="OOK1683"/>
      <c r="OOL1683"/>
      <c r="OOM1683"/>
      <c r="OON1683"/>
      <c r="OOO1683"/>
      <c r="OOP1683"/>
      <c r="OOQ1683"/>
      <c r="OOR1683"/>
      <c r="OOS1683"/>
      <c r="OOT1683"/>
      <c r="OOU1683"/>
      <c r="OOV1683"/>
      <c r="OOW1683"/>
      <c r="OOX1683"/>
      <c r="OOY1683"/>
      <c r="OOZ1683"/>
      <c r="OPA1683"/>
      <c r="OPB1683"/>
      <c r="OPC1683"/>
      <c r="OPD1683"/>
      <c r="OPE1683"/>
      <c r="OPF1683"/>
      <c r="OPG1683"/>
      <c r="OPH1683"/>
      <c r="OPI1683"/>
      <c r="OPJ1683"/>
      <c r="OPK1683"/>
      <c r="OPL1683"/>
      <c r="OPM1683"/>
      <c r="OPN1683"/>
      <c r="OPO1683"/>
      <c r="OPP1683"/>
      <c r="OPQ1683"/>
      <c r="OPR1683"/>
      <c r="OPS1683"/>
      <c r="OPT1683"/>
      <c r="OPU1683"/>
      <c r="OPV1683"/>
      <c r="OPW1683"/>
      <c r="OPX1683"/>
      <c r="OPY1683"/>
      <c r="OPZ1683"/>
      <c r="OQA1683"/>
      <c r="OQB1683"/>
      <c r="OQC1683"/>
      <c r="OQD1683"/>
      <c r="OQE1683"/>
      <c r="OQF1683"/>
      <c r="OQG1683"/>
      <c r="OQH1683"/>
      <c r="OQI1683"/>
      <c r="OQJ1683"/>
      <c r="OQK1683"/>
      <c r="OQL1683"/>
      <c r="OQM1683"/>
      <c r="OQN1683"/>
      <c r="OQO1683"/>
      <c r="OQP1683"/>
      <c r="OQQ1683"/>
      <c r="OQR1683"/>
      <c r="OQS1683"/>
      <c r="OQT1683"/>
      <c r="OQU1683"/>
      <c r="OQV1683"/>
      <c r="OQW1683"/>
      <c r="OQX1683"/>
      <c r="OQY1683"/>
      <c r="OQZ1683"/>
      <c r="ORA1683"/>
      <c r="ORB1683"/>
      <c r="ORC1683"/>
      <c r="ORD1683"/>
      <c r="ORE1683"/>
      <c r="ORF1683"/>
      <c r="ORG1683"/>
      <c r="ORH1683"/>
      <c r="ORI1683"/>
      <c r="ORJ1683"/>
      <c r="ORK1683"/>
      <c r="ORL1683"/>
      <c r="ORM1683"/>
      <c r="ORN1683"/>
      <c r="ORO1683"/>
      <c r="ORP1683"/>
      <c r="ORQ1683"/>
      <c r="ORR1683"/>
      <c r="ORS1683"/>
      <c r="ORT1683"/>
      <c r="ORU1683"/>
      <c r="ORV1683"/>
      <c r="ORW1683"/>
      <c r="ORX1683"/>
      <c r="ORY1683"/>
      <c r="ORZ1683"/>
      <c r="OSA1683"/>
      <c r="OSB1683"/>
      <c r="OSC1683"/>
      <c r="OSD1683"/>
      <c r="OSE1683"/>
      <c r="OSF1683"/>
      <c r="OSG1683"/>
      <c r="OSH1683"/>
      <c r="OSI1683"/>
      <c r="OSJ1683"/>
      <c r="OSK1683"/>
      <c r="OSL1683"/>
      <c r="OSM1683"/>
      <c r="OSN1683"/>
      <c r="OSO1683"/>
      <c r="OSP1683"/>
      <c r="OSQ1683"/>
      <c r="OSR1683"/>
      <c r="OSS1683"/>
      <c r="OST1683"/>
      <c r="OSU1683"/>
      <c r="OSV1683"/>
      <c r="OSW1683"/>
      <c r="OSX1683"/>
      <c r="OSY1683"/>
      <c r="OSZ1683"/>
      <c r="OTA1683"/>
      <c r="OTB1683"/>
      <c r="OTC1683"/>
      <c r="OTD1683"/>
      <c r="OTE1683"/>
      <c r="OTF1683"/>
      <c r="OTG1683"/>
      <c r="OTH1683"/>
      <c r="OTI1683"/>
      <c r="OTJ1683"/>
      <c r="OTK1683"/>
      <c r="OTL1683"/>
      <c r="OTM1683"/>
      <c r="OTN1683"/>
      <c r="OTO1683"/>
      <c r="OTP1683"/>
      <c r="OTQ1683"/>
      <c r="OTR1683"/>
      <c r="OTS1683"/>
      <c r="OTT1683"/>
      <c r="OTU1683"/>
      <c r="OTV1683"/>
      <c r="OTW1683"/>
      <c r="OTX1683"/>
      <c r="OTY1683"/>
      <c r="OTZ1683"/>
      <c r="OUA1683"/>
      <c r="OUB1683"/>
      <c r="OUC1683"/>
      <c r="OUD1683"/>
      <c r="OUE1683"/>
      <c r="OUF1683"/>
      <c r="OUG1683"/>
      <c r="OUH1683"/>
      <c r="OUI1683"/>
      <c r="OUJ1683"/>
      <c r="OUK1683"/>
      <c r="OUL1683"/>
      <c r="OUM1683"/>
      <c r="OUN1683"/>
      <c r="OUO1683"/>
      <c r="OUP1683"/>
      <c r="OUQ1683"/>
      <c r="OUR1683"/>
      <c r="OUS1683"/>
      <c r="OUT1683"/>
      <c r="OUU1683"/>
      <c r="OUV1683"/>
      <c r="OUW1683"/>
      <c r="OUX1683"/>
      <c r="OUY1683"/>
      <c r="OUZ1683"/>
      <c r="OVA1683"/>
      <c r="OVB1683"/>
      <c r="OVC1683"/>
      <c r="OVD1683"/>
      <c r="OVE1683"/>
      <c r="OVF1683"/>
      <c r="OVG1683"/>
      <c r="OVH1683"/>
      <c r="OVI1683"/>
      <c r="OVJ1683"/>
      <c r="OVK1683"/>
      <c r="OVL1683"/>
      <c r="OVM1683"/>
      <c r="OVN1683"/>
      <c r="OVO1683"/>
      <c r="OVP1683"/>
      <c r="OVQ1683"/>
      <c r="OVR1683"/>
      <c r="OVS1683"/>
      <c r="OVT1683"/>
      <c r="OVU1683"/>
      <c r="OVV1683"/>
      <c r="OVW1683"/>
      <c r="OVX1683"/>
      <c r="OVY1683"/>
      <c r="OVZ1683"/>
      <c r="OWA1683"/>
      <c r="OWB1683"/>
      <c r="OWC1683"/>
      <c r="OWD1683"/>
      <c r="OWE1683"/>
      <c r="OWF1683"/>
      <c r="OWG1683"/>
      <c r="OWH1683"/>
      <c r="OWI1683"/>
      <c r="OWJ1683"/>
      <c r="OWK1683"/>
      <c r="OWL1683"/>
      <c r="OWM1683"/>
      <c r="OWN1683"/>
      <c r="OWO1683"/>
      <c r="OWP1683"/>
      <c r="OWQ1683"/>
      <c r="OWR1683"/>
      <c r="OWS1683"/>
      <c r="OWT1683"/>
      <c r="OWU1683"/>
      <c r="OWV1683"/>
      <c r="OWW1683"/>
      <c r="OWX1683"/>
      <c r="OWY1683"/>
      <c r="OWZ1683"/>
      <c r="OXA1683"/>
      <c r="OXB1683"/>
      <c r="OXC1683"/>
      <c r="OXD1683"/>
      <c r="OXE1683"/>
      <c r="OXF1683"/>
      <c r="OXG1683"/>
      <c r="OXH1683"/>
      <c r="OXI1683"/>
      <c r="OXJ1683"/>
      <c r="OXK1683"/>
      <c r="OXL1683"/>
      <c r="OXM1683"/>
      <c r="OXN1683"/>
      <c r="OXO1683"/>
      <c r="OXP1683"/>
      <c r="OXQ1683"/>
      <c r="OXR1683"/>
      <c r="OXS1683"/>
      <c r="OXT1683"/>
      <c r="OXU1683"/>
      <c r="OXV1683"/>
      <c r="OXW1683"/>
      <c r="OXX1683"/>
      <c r="OXY1683"/>
      <c r="OXZ1683"/>
      <c r="OYA1683"/>
      <c r="OYB1683"/>
      <c r="OYC1683"/>
      <c r="OYD1683"/>
      <c r="OYE1683"/>
      <c r="OYF1683"/>
      <c r="OYG1683"/>
      <c r="OYH1683"/>
      <c r="OYI1683"/>
      <c r="OYJ1683"/>
      <c r="OYK1683"/>
      <c r="OYL1683"/>
      <c r="OYM1683"/>
      <c r="OYN1683"/>
      <c r="OYO1683"/>
      <c r="OYP1683"/>
      <c r="OYQ1683"/>
      <c r="OYR1683"/>
      <c r="OYS1683"/>
      <c r="OYT1683"/>
      <c r="OYU1683"/>
      <c r="OYV1683"/>
      <c r="OYW1683"/>
      <c r="OYX1683"/>
      <c r="OYY1683"/>
      <c r="OYZ1683"/>
      <c r="OZA1683"/>
      <c r="OZB1683"/>
      <c r="OZC1683"/>
      <c r="OZD1683"/>
      <c r="OZE1683"/>
      <c r="OZF1683"/>
      <c r="OZG1683"/>
      <c r="OZH1683"/>
      <c r="OZI1683"/>
      <c r="OZJ1683"/>
      <c r="OZK1683"/>
      <c r="OZL1683"/>
      <c r="OZM1683"/>
      <c r="OZN1683"/>
      <c r="OZO1683"/>
      <c r="OZP1683"/>
      <c r="OZQ1683"/>
      <c r="OZR1683"/>
      <c r="OZS1683"/>
      <c r="OZT1683"/>
      <c r="OZU1683"/>
      <c r="OZV1683"/>
      <c r="OZW1683"/>
      <c r="OZX1683"/>
      <c r="OZY1683"/>
      <c r="OZZ1683"/>
      <c r="PAA1683"/>
      <c r="PAB1683"/>
      <c r="PAC1683"/>
      <c r="PAD1683"/>
      <c r="PAE1683"/>
      <c r="PAF1683"/>
      <c r="PAG1683"/>
      <c r="PAH1683"/>
      <c r="PAI1683"/>
      <c r="PAJ1683"/>
      <c r="PAK1683"/>
      <c r="PAL1683"/>
      <c r="PAM1683"/>
      <c r="PAN1683"/>
      <c r="PAO1683"/>
      <c r="PAP1683"/>
      <c r="PAQ1683"/>
      <c r="PAR1683"/>
      <c r="PAS1683"/>
      <c r="PAT1683"/>
      <c r="PAU1683"/>
      <c r="PAV1683"/>
      <c r="PAW1683"/>
      <c r="PAX1683"/>
      <c r="PAY1683"/>
      <c r="PAZ1683"/>
      <c r="PBA1683"/>
      <c r="PBB1683"/>
      <c r="PBC1683"/>
      <c r="PBD1683"/>
      <c r="PBE1683"/>
      <c r="PBF1683"/>
      <c r="PBG1683"/>
      <c r="PBH1683"/>
      <c r="PBI1683"/>
      <c r="PBJ1683"/>
      <c r="PBK1683"/>
      <c r="PBL1683"/>
      <c r="PBM1683"/>
      <c r="PBN1683"/>
      <c r="PBO1683"/>
      <c r="PBP1683"/>
      <c r="PBQ1683"/>
      <c r="PBR1683"/>
      <c r="PBS1683"/>
      <c r="PBT1683"/>
      <c r="PBU1683"/>
      <c r="PBV1683"/>
      <c r="PBW1683"/>
      <c r="PBX1683"/>
      <c r="PBY1683"/>
      <c r="PBZ1683"/>
      <c r="PCA1683"/>
      <c r="PCB1683"/>
      <c r="PCC1683"/>
      <c r="PCD1683"/>
      <c r="PCE1683"/>
      <c r="PCF1683"/>
      <c r="PCG1683"/>
      <c r="PCH1683"/>
      <c r="PCI1683"/>
      <c r="PCJ1683"/>
      <c r="PCK1683"/>
      <c r="PCL1683"/>
      <c r="PCM1683"/>
      <c r="PCN1683"/>
      <c r="PCO1683"/>
      <c r="PCP1683"/>
      <c r="PCQ1683"/>
      <c r="PCR1683"/>
      <c r="PCS1683"/>
      <c r="PCT1683"/>
      <c r="PCU1683"/>
      <c r="PCV1683"/>
      <c r="PCW1683"/>
      <c r="PCX1683"/>
      <c r="PCY1683"/>
      <c r="PCZ1683"/>
      <c r="PDA1683"/>
      <c r="PDB1683"/>
      <c r="PDC1683"/>
      <c r="PDD1683"/>
      <c r="PDE1683"/>
      <c r="PDF1683"/>
      <c r="PDG1683"/>
      <c r="PDH1683"/>
      <c r="PDI1683"/>
      <c r="PDJ1683"/>
      <c r="PDK1683"/>
      <c r="PDL1683"/>
      <c r="PDM1683"/>
      <c r="PDN1683"/>
      <c r="PDO1683"/>
      <c r="PDP1683"/>
      <c r="PDQ1683"/>
      <c r="PDR1683"/>
      <c r="PDS1683"/>
      <c r="PDT1683"/>
      <c r="PDU1683"/>
      <c r="PDV1683"/>
      <c r="PDW1683"/>
      <c r="PDX1683"/>
      <c r="PDY1683"/>
      <c r="PDZ1683"/>
      <c r="PEA1683"/>
      <c r="PEB1683"/>
      <c r="PEC1683"/>
      <c r="PED1683"/>
      <c r="PEE1683"/>
      <c r="PEF1683"/>
      <c r="PEG1683"/>
      <c r="PEH1683"/>
      <c r="PEI1683"/>
      <c r="PEJ1683"/>
      <c r="PEK1683"/>
      <c r="PEL1683"/>
      <c r="PEM1683"/>
      <c r="PEN1683"/>
      <c r="PEO1683"/>
      <c r="PEP1683"/>
      <c r="PEQ1683"/>
      <c r="PER1683"/>
      <c r="PES1683"/>
      <c r="PET1683"/>
      <c r="PEU1683"/>
      <c r="PEV1683"/>
      <c r="PEW1683"/>
      <c r="PEX1683"/>
      <c r="PEY1683"/>
      <c r="PEZ1683"/>
      <c r="PFA1683"/>
      <c r="PFB1683"/>
      <c r="PFC1683"/>
      <c r="PFD1683"/>
      <c r="PFE1683"/>
      <c r="PFF1683"/>
      <c r="PFG1683"/>
      <c r="PFH1683"/>
      <c r="PFI1683"/>
      <c r="PFJ1683"/>
      <c r="PFK1683"/>
      <c r="PFL1683"/>
      <c r="PFM1683"/>
      <c r="PFN1683"/>
      <c r="PFO1683"/>
      <c r="PFP1683"/>
      <c r="PFQ1683"/>
      <c r="PFR1683"/>
      <c r="PFS1683"/>
      <c r="PFT1683"/>
      <c r="PFU1683"/>
      <c r="PFV1683"/>
      <c r="PFW1683"/>
      <c r="PFX1683"/>
      <c r="PFY1683"/>
      <c r="PFZ1683"/>
      <c r="PGA1683"/>
      <c r="PGB1683"/>
      <c r="PGC1683"/>
      <c r="PGD1683"/>
      <c r="PGE1683"/>
      <c r="PGF1683"/>
      <c r="PGG1683"/>
      <c r="PGH1683"/>
      <c r="PGI1683"/>
      <c r="PGJ1683"/>
      <c r="PGK1683"/>
      <c r="PGL1683"/>
      <c r="PGM1683"/>
      <c r="PGN1683"/>
      <c r="PGO1683"/>
      <c r="PGP1683"/>
      <c r="PGQ1683"/>
      <c r="PGR1683"/>
      <c r="PGS1683"/>
      <c r="PGT1683"/>
      <c r="PGU1683"/>
      <c r="PGV1683"/>
      <c r="PGW1683"/>
      <c r="PGX1683"/>
      <c r="PGY1683"/>
      <c r="PGZ1683"/>
      <c r="PHA1683"/>
      <c r="PHB1683"/>
      <c r="PHC1683"/>
      <c r="PHD1683"/>
      <c r="PHE1683"/>
      <c r="PHF1683"/>
      <c r="PHG1683"/>
      <c r="PHH1683"/>
      <c r="PHI1683"/>
      <c r="PHJ1683"/>
      <c r="PHK1683"/>
      <c r="PHL1683"/>
      <c r="PHM1683"/>
      <c r="PHN1683"/>
      <c r="PHO1683"/>
      <c r="PHP1683"/>
      <c r="PHQ1683"/>
      <c r="PHR1683"/>
      <c r="PHS1683"/>
      <c r="PHT1683"/>
      <c r="PHU1683"/>
      <c r="PHV1683"/>
      <c r="PHW1683"/>
      <c r="PHX1683"/>
      <c r="PHY1683"/>
      <c r="PHZ1683"/>
      <c r="PIA1683"/>
      <c r="PIB1683"/>
      <c r="PIC1683"/>
      <c r="PID1683"/>
      <c r="PIE1683"/>
      <c r="PIF1683"/>
      <c r="PIG1683"/>
      <c r="PIH1683"/>
      <c r="PII1683"/>
      <c r="PIJ1683"/>
      <c r="PIK1683"/>
      <c r="PIL1683"/>
      <c r="PIM1683"/>
      <c r="PIN1683"/>
      <c r="PIO1683"/>
      <c r="PIP1683"/>
      <c r="PIQ1683"/>
      <c r="PIR1683"/>
      <c r="PIS1683"/>
      <c r="PIT1683"/>
      <c r="PIU1683"/>
      <c r="PIV1683"/>
      <c r="PIW1683"/>
      <c r="PIX1683"/>
      <c r="PIY1683"/>
      <c r="PIZ1683"/>
      <c r="PJA1683"/>
      <c r="PJB1683"/>
      <c r="PJC1683"/>
      <c r="PJD1683"/>
      <c r="PJE1683"/>
      <c r="PJF1683"/>
      <c r="PJG1683"/>
      <c r="PJH1683"/>
      <c r="PJI1683"/>
      <c r="PJJ1683"/>
      <c r="PJK1683"/>
      <c r="PJL1683"/>
      <c r="PJM1683"/>
      <c r="PJN1683"/>
      <c r="PJO1683"/>
      <c r="PJP1683"/>
      <c r="PJQ1683"/>
      <c r="PJR1683"/>
      <c r="PJS1683"/>
      <c r="PJT1683"/>
      <c r="PJU1683"/>
      <c r="PJV1683"/>
      <c r="PJW1683"/>
      <c r="PJX1683"/>
      <c r="PJY1683"/>
      <c r="PJZ1683"/>
      <c r="PKA1683"/>
      <c r="PKB1683"/>
      <c r="PKC1683"/>
      <c r="PKD1683"/>
      <c r="PKE1683"/>
      <c r="PKF1683"/>
      <c r="PKG1683"/>
      <c r="PKH1683"/>
      <c r="PKI1683"/>
      <c r="PKJ1683"/>
      <c r="PKK1683"/>
      <c r="PKL1683"/>
      <c r="PKM1683"/>
      <c r="PKN1683"/>
      <c r="PKO1683"/>
      <c r="PKP1683"/>
      <c r="PKQ1683"/>
      <c r="PKR1683"/>
      <c r="PKS1683"/>
      <c r="PKT1683"/>
      <c r="PKU1683"/>
      <c r="PKV1683"/>
      <c r="PKW1683"/>
      <c r="PKX1683"/>
      <c r="PKY1683"/>
      <c r="PKZ1683"/>
      <c r="PLA1683"/>
      <c r="PLB1683"/>
      <c r="PLC1683"/>
      <c r="PLD1683"/>
      <c r="PLE1683"/>
      <c r="PLF1683"/>
      <c r="PLG1683"/>
      <c r="PLH1683"/>
      <c r="PLI1683"/>
      <c r="PLJ1683"/>
      <c r="PLK1683"/>
      <c r="PLL1683"/>
      <c r="PLM1683"/>
      <c r="PLN1683"/>
      <c r="PLO1683"/>
      <c r="PLP1683"/>
      <c r="PLQ1683"/>
      <c r="PLR1683"/>
      <c r="PLS1683"/>
      <c r="PLT1683"/>
      <c r="PLU1683"/>
      <c r="PLV1683"/>
      <c r="PLW1683"/>
      <c r="PLX1683"/>
      <c r="PLY1683"/>
      <c r="PLZ1683"/>
      <c r="PMA1683"/>
      <c r="PMB1683"/>
      <c r="PMC1683"/>
      <c r="PMD1683"/>
      <c r="PME1683"/>
      <c r="PMF1683"/>
      <c r="PMG1683"/>
      <c r="PMH1683"/>
      <c r="PMI1683"/>
      <c r="PMJ1683"/>
      <c r="PMK1683"/>
      <c r="PML1683"/>
      <c r="PMM1683"/>
      <c r="PMN1683"/>
      <c r="PMO1683"/>
      <c r="PMP1683"/>
      <c r="PMQ1683"/>
      <c r="PMR1683"/>
      <c r="PMS1683"/>
      <c r="PMT1683"/>
      <c r="PMU1683"/>
      <c r="PMV1683"/>
      <c r="PMW1683"/>
      <c r="PMX1683"/>
      <c r="PMY1683"/>
      <c r="PMZ1683"/>
      <c r="PNA1683"/>
      <c r="PNB1683"/>
      <c r="PNC1683"/>
      <c r="PND1683"/>
      <c r="PNE1683"/>
      <c r="PNF1683"/>
      <c r="PNG1683"/>
      <c r="PNH1683"/>
      <c r="PNI1683"/>
      <c r="PNJ1683"/>
      <c r="PNK1683"/>
      <c r="PNL1683"/>
      <c r="PNM1683"/>
      <c r="PNN1683"/>
      <c r="PNO1683"/>
      <c r="PNP1683"/>
      <c r="PNQ1683"/>
      <c r="PNR1683"/>
      <c r="PNS1683"/>
      <c r="PNT1683"/>
      <c r="PNU1683"/>
      <c r="PNV1683"/>
      <c r="PNW1683"/>
      <c r="PNX1683"/>
      <c r="PNY1683"/>
      <c r="PNZ1683"/>
      <c r="POA1683"/>
      <c r="POB1683"/>
      <c r="POC1683"/>
      <c r="POD1683"/>
      <c r="POE1683"/>
      <c r="POF1683"/>
      <c r="POG1683"/>
      <c r="POH1683"/>
      <c r="POI1683"/>
      <c r="POJ1683"/>
      <c r="POK1683"/>
      <c r="POL1683"/>
      <c r="POM1683"/>
      <c r="PON1683"/>
      <c r="POO1683"/>
      <c r="POP1683"/>
      <c r="POQ1683"/>
      <c r="POR1683"/>
      <c r="POS1683"/>
      <c r="POT1683"/>
      <c r="POU1683"/>
      <c r="POV1683"/>
      <c r="POW1683"/>
      <c r="POX1683"/>
      <c r="POY1683"/>
      <c r="POZ1683"/>
      <c r="PPA1683"/>
      <c r="PPB1683"/>
      <c r="PPC1683"/>
      <c r="PPD1683"/>
      <c r="PPE1683"/>
      <c r="PPF1683"/>
      <c r="PPG1683"/>
      <c r="PPH1683"/>
      <c r="PPI1683"/>
      <c r="PPJ1683"/>
      <c r="PPK1683"/>
      <c r="PPL1683"/>
      <c r="PPM1683"/>
      <c r="PPN1683"/>
      <c r="PPO1683"/>
      <c r="PPP1683"/>
      <c r="PPQ1683"/>
      <c r="PPR1683"/>
      <c r="PPS1683"/>
      <c r="PPT1683"/>
      <c r="PPU1683"/>
      <c r="PPV1683"/>
      <c r="PPW1683"/>
      <c r="PPX1683"/>
      <c r="PPY1683"/>
      <c r="PPZ1683"/>
      <c r="PQA1683"/>
      <c r="PQB1683"/>
      <c r="PQC1683"/>
      <c r="PQD1683"/>
      <c r="PQE1683"/>
      <c r="PQF1683"/>
      <c r="PQG1683"/>
      <c r="PQH1683"/>
      <c r="PQI1683"/>
      <c r="PQJ1683"/>
      <c r="PQK1683"/>
      <c r="PQL1683"/>
      <c r="PQM1683"/>
      <c r="PQN1683"/>
      <c r="PQO1683"/>
      <c r="PQP1683"/>
      <c r="PQQ1683"/>
      <c r="PQR1683"/>
      <c r="PQS1683"/>
      <c r="PQT1683"/>
      <c r="PQU1683"/>
      <c r="PQV1683"/>
      <c r="PQW1683"/>
      <c r="PQX1683"/>
      <c r="PQY1683"/>
      <c r="PQZ1683"/>
      <c r="PRA1683"/>
      <c r="PRB1683"/>
      <c r="PRC1683"/>
      <c r="PRD1683"/>
      <c r="PRE1683"/>
      <c r="PRF1683"/>
      <c r="PRG1683"/>
      <c r="PRH1683"/>
      <c r="PRI1683"/>
      <c r="PRJ1683"/>
      <c r="PRK1683"/>
      <c r="PRL1683"/>
      <c r="PRM1683"/>
      <c r="PRN1683"/>
      <c r="PRO1683"/>
      <c r="PRP1683"/>
      <c r="PRQ1683"/>
      <c r="PRR1683"/>
      <c r="PRS1683"/>
      <c r="PRT1683"/>
      <c r="PRU1683"/>
      <c r="PRV1683"/>
      <c r="PRW1683"/>
      <c r="PRX1683"/>
      <c r="PRY1683"/>
      <c r="PRZ1683"/>
      <c r="PSA1683"/>
      <c r="PSB1683"/>
      <c r="PSC1683"/>
      <c r="PSD1683"/>
      <c r="PSE1683"/>
      <c r="PSF1683"/>
      <c r="PSG1683"/>
      <c r="PSH1683"/>
      <c r="PSI1683"/>
      <c r="PSJ1683"/>
      <c r="PSK1683"/>
      <c r="PSL1683"/>
      <c r="PSM1683"/>
      <c r="PSN1683"/>
      <c r="PSO1683"/>
      <c r="PSP1683"/>
      <c r="PSQ1683"/>
      <c r="PSR1683"/>
      <c r="PSS1683"/>
      <c r="PST1683"/>
      <c r="PSU1683"/>
      <c r="PSV1683"/>
      <c r="PSW1683"/>
      <c r="PSX1683"/>
      <c r="PSY1683"/>
      <c r="PSZ1683"/>
      <c r="PTA1683"/>
      <c r="PTB1683"/>
      <c r="PTC1683"/>
      <c r="PTD1683"/>
      <c r="PTE1683"/>
      <c r="PTF1683"/>
      <c r="PTG1683"/>
      <c r="PTH1683"/>
      <c r="PTI1683"/>
      <c r="PTJ1683"/>
      <c r="PTK1683"/>
      <c r="PTL1683"/>
      <c r="PTM1683"/>
      <c r="PTN1683"/>
      <c r="PTO1683"/>
      <c r="PTP1683"/>
      <c r="PTQ1683"/>
      <c r="PTR1683"/>
      <c r="PTS1683"/>
      <c r="PTT1683"/>
      <c r="PTU1683"/>
      <c r="PTV1683"/>
      <c r="PTW1683"/>
      <c r="PTX1683"/>
      <c r="PTY1683"/>
      <c r="PTZ1683"/>
      <c r="PUA1683"/>
      <c r="PUB1683"/>
      <c r="PUC1683"/>
      <c r="PUD1683"/>
      <c r="PUE1683"/>
      <c r="PUF1683"/>
      <c r="PUG1683"/>
      <c r="PUH1683"/>
      <c r="PUI1683"/>
      <c r="PUJ1683"/>
      <c r="PUK1683"/>
      <c r="PUL1683"/>
      <c r="PUM1683"/>
      <c r="PUN1683"/>
      <c r="PUO1683"/>
      <c r="PUP1683"/>
      <c r="PUQ1683"/>
      <c r="PUR1683"/>
      <c r="PUS1683"/>
      <c r="PUT1683"/>
      <c r="PUU1683"/>
      <c r="PUV1683"/>
      <c r="PUW1683"/>
      <c r="PUX1683"/>
      <c r="PUY1683"/>
      <c r="PUZ1683"/>
      <c r="PVA1683"/>
      <c r="PVB1683"/>
      <c r="PVC1683"/>
      <c r="PVD1683"/>
      <c r="PVE1683"/>
      <c r="PVF1683"/>
      <c r="PVG1683"/>
      <c r="PVH1683"/>
      <c r="PVI1683"/>
      <c r="PVJ1683"/>
      <c r="PVK1683"/>
      <c r="PVL1683"/>
      <c r="PVM1683"/>
      <c r="PVN1683"/>
      <c r="PVO1683"/>
      <c r="PVP1683"/>
      <c r="PVQ1683"/>
      <c r="PVR1683"/>
      <c r="PVS1683"/>
      <c r="PVT1683"/>
      <c r="PVU1683"/>
      <c r="PVV1683"/>
      <c r="PVW1683"/>
      <c r="PVX1683"/>
      <c r="PVY1683"/>
      <c r="PVZ1683"/>
      <c r="PWA1683"/>
      <c r="PWB1683"/>
      <c r="PWC1683"/>
      <c r="PWD1683"/>
      <c r="PWE1683"/>
      <c r="PWF1683"/>
      <c r="PWG1683"/>
      <c r="PWH1683"/>
      <c r="PWI1683"/>
      <c r="PWJ1683"/>
      <c r="PWK1683"/>
      <c r="PWL1683"/>
      <c r="PWM1683"/>
      <c r="PWN1683"/>
      <c r="PWO1683"/>
      <c r="PWP1683"/>
      <c r="PWQ1683"/>
      <c r="PWR1683"/>
      <c r="PWS1683"/>
      <c r="PWT1683"/>
      <c r="PWU1683"/>
      <c r="PWV1683"/>
      <c r="PWW1683"/>
      <c r="PWX1683"/>
      <c r="PWY1683"/>
      <c r="PWZ1683"/>
      <c r="PXA1683"/>
      <c r="PXB1683"/>
      <c r="PXC1683"/>
      <c r="PXD1683"/>
      <c r="PXE1683"/>
      <c r="PXF1683"/>
      <c r="PXG1683"/>
      <c r="PXH1683"/>
      <c r="PXI1683"/>
      <c r="PXJ1683"/>
      <c r="PXK1683"/>
      <c r="PXL1683"/>
      <c r="PXM1683"/>
      <c r="PXN1683"/>
      <c r="PXO1683"/>
      <c r="PXP1683"/>
      <c r="PXQ1683"/>
      <c r="PXR1683"/>
      <c r="PXS1683"/>
      <c r="PXT1683"/>
      <c r="PXU1683"/>
      <c r="PXV1683"/>
      <c r="PXW1683"/>
      <c r="PXX1683"/>
      <c r="PXY1683"/>
      <c r="PXZ1683"/>
      <c r="PYA1683"/>
      <c r="PYB1683"/>
      <c r="PYC1683"/>
      <c r="PYD1683"/>
      <c r="PYE1683"/>
      <c r="PYF1683"/>
      <c r="PYG1683"/>
      <c r="PYH1683"/>
      <c r="PYI1683"/>
      <c r="PYJ1683"/>
      <c r="PYK1683"/>
      <c r="PYL1683"/>
      <c r="PYM1683"/>
      <c r="PYN1683"/>
      <c r="PYO1683"/>
      <c r="PYP1683"/>
      <c r="PYQ1683"/>
      <c r="PYR1683"/>
      <c r="PYS1683"/>
      <c r="PYT1683"/>
      <c r="PYU1683"/>
      <c r="PYV1683"/>
      <c r="PYW1683"/>
      <c r="PYX1683"/>
      <c r="PYY1683"/>
      <c r="PYZ1683"/>
      <c r="PZA1683"/>
      <c r="PZB1683"/>
      <c r="PZC1683"/>
      <c r="PZD1683"/>
      <c r="PZE1683"/>
      <c r="PZF1683"/>
      <c r="PZG1683"/>
      <c r="PZH1683"/>
      <c r="PZI1683"/>
      <c r="PZJ1683"/>
      <c r="PZK1683"/>
      <c r="PZL1683"/>
      <c r="PZM1683"/>
      <c r="PZN1683"/>
      <c r="PZO1683"/>
      <c r="PZP1683"/>
      <c r="PZQ1683"/>
      <c r="PZR1683"/>
      <c r="PZS1683"/>
      <c r="PZT1683"/>
      <c r="PZU1683"/>
      <c r="PZV1683"/>
      <c r="PZW1683"/>
      <c r="PZX1683"/>
      <c r="PZY1683"/>
      <c r="PZZ1683"/>
      <c r="QAA1683"/>
      <c r="QAB1683"/>
      <c r="QAC1683"/>
      <c r="QAD1683"/>
      <c r="QAE1683"/>
      <c r="QAF1683"/>
      <c r="QAG1683"/>
      <c r="QAH1683"/>
      <c r="QAI1683"/>
      <c r="QAJ1683"/>
      <c r="QAK1683"/>
      <c r="QAL1683"/>
      <c r="QAM1683"/>
      <c r="QAN1683"/>
      <c r="QAO1683"/>
      <c r="QAP1683"/>
      <c r="QAQ1683"/>
      <c r="QAR1683"/>
      <c r="QAS1683"/>
      <c r="QAT1683"/>
      <c r="QAU1683"/>
      <c r="QAV1683"/>
      <c r="QAW1683"/>
      <c r="QAX1683"/>
      <c r="QAY1683"/>
      <c r="QAZ1683"/>
      <c r="QBA1683"/>
      <c r="QBB1683"/>
      <c r="QBC1683"/>
      <c r="QBD1683"/>
      <c r="QBE1683"/>
      <c r="QBF1683"/>
      <c r="QBG1683"/>
      <c r="QBH1683"/>
      <c r="QBI1683"/>
      <c r="QBJ1683"/>
      <c r="QBK1683"/>
      <c r="QBL1683"/>
      <c r="QBM1683"/>
      <c r="QBN1683"/>
      <c r="QBO1683"/>
      <c r="QBP1683"/>
      <c r="QBQ1683"/>
      <c r="QBR1683"/>
      <c r="QBS1683"/>
      <c r="QBT1683"/>
      <c r="QBU1683"/>
      <c r="QBV1683"/>
      <c r="QBW1683"/>
      <c r="QBX1683"/>
      <c r="QBY1683"/>
      <c r="QBZ1683"/>
      <c r="QCA1683"/>
      <c r="QCB1683"/>
      <c r="QCC1683"/>
      <c r="QCD1683"/>
      <c r="QCE1683"/>
      <c r="QCF1683"/>
      <c r="QCG1683"/>
      <c r="QCH1683"/>
      <c r="QCI1683"/>
      <c r="QCJ1683"/>
      <c r="QCK1683"/>
      <c r="QCL1683"/>
      <c r="QCM1683"/>
      <c r="QCN1683"/>
      <c r="QCO1683"/>
      <c r="QCP1683"/>
      <c r="QCQ1683"/>
      <c r="QCR1683"/>
      <c r="QCS1683"/>
      <c r="QCT1683"/>
      <c r="QCU1683"/>
      <c r="QCV1683"/>
      <c r="QCW1683"/>
      <c r="QCX1683"/>
      <c r="QCY1683"/>
      <c r="QCZ1683"/>
      <c r="QDA1683"/>
      <c r="QDB1683"/>
      <c r="QDC1683"/>
      <c r="QDD1683"/>
      <c r="QDE1683"/>
      <c r="QDF1683"/>
      <c r="QDG1683"/>
      <c r="QDH1683"/>
      <c r="QDI1683"/>
      <c r="QDJ1683"/>
      <c r="QDK1683"/>
      <c r="QDL1683"/>
      <c r="QDM1683"/>
      <c r="QDN1683"/>
      <c r="QDO1683"/>
      <c r="QDP1683"/>
      <c r="QDQ1683"/>
      <c r="QDR1683"/>
      <c r="QDS1683"/>
      <c r="QDT1683"/>
      <c r="QDU1683"/>
      <c r="QDV1683"/>
      <c r="QDW1683"/>
      <c r="QDX1683"/>
      <c r="QDY1683"/>
      <c r="QDZ1683"/>
      <c r="QEA1683"/>
      <c r="QEB1683"/>
      <c r="QEC1683"/>
      <c r="QED1683"/>
      <c r="QEE1683"/>
      <c r="QEF1683"/>
      <c r="QEG1683"/>
      <c r="QEH1683"/>
      <c r="QEI1683"/>
      <c r="QEJ1683"/>
      <c r="QEK1683"/>
      <c r="QEL1683"/>
      <c r="QEM1683"/>
      <c r="QEN1683"/>
      <c r="QEO1683"/>
      <c r="QEP1683"/>
      <c r="QEQ1683"/>
      <c r="QER1683"/>
      <c r="QES1683"/>
      <c r="QET1683"/>
      <c r="QEU1683"/>
      <c r="QEV1683"/>
      <c r="QEW1683"/>
      <c r="QEX1683"/>
      <c r="QEY1683"/>
      <c r="QEZ1683"/>
      <c r="QFA1683"/>
      <c r="QFB1683"/>
      <c r="QFC1683"/>
      <c r="QFD1683"/>
      <c r="QFE1683"/>
      <c r="QFF1683"/>
      <c r="QFG1683"/>
      <c r="QFH1683"/>
      <c r="QFI1683"/>
      <c r="QFJ1683"/>
      <c r="QFK1683"/>
      <c r="QFL1683"/>
      <c r="QFM1683"/>
      <c r="QFN1683"/>
      <c r="QFO1683"/>
      <c r="QFP1683"/>
      <c r="QFQ1683"/>
      <c r="QFR1683"/>
      <c r="QFS1683"/>
      <c r="QFT1683"/>
      <c r="QFU1683"/>
      <c r="QFV1683"/>
      <c r="QFW1683"/>
      <c r="QFX1683"/>
      <c r="QFY1683"/>
      <c r="QFZ1683"/>
      <c r="QGA1683"/>
      <c r="QGB1683"/>
      <c r="QGC1683"/>
      <c r="QGD1683"/>
      <c r="QGE1683"/>
      <c r="QGF1683"/>
      <c r="QGG1683"/>
      <c r="QGH1683"/>
      <c r="QGI1683"/>
      <c r="QGJ1683"/>
      <c r="QGK1683"/>
      <c r="QGL1683"/>
      <c r="QGM1683"/>
      <c r="QGN1683"/>
      <c r="QGO1683"/>
      <c r="QGP1683"/>
      <c r="QGQ1683"/>
      <c r="QGR1683"/>
      <c r="QGS1683"/>
      <c r="QGT1683"/>
      <c r="QGU1683"/>
      <c r="QGV1683"/>
      <c r="QGW1683"/>
      <c r="QGX1683"/>
      <c r="QGY1683"/>
      <c r="QGZ1683"/>
      <c r="QHA1683"/>
      <c r="QHB1683"/>
      <c r="QHC1683"/>
      <c r="QHD1683"/>
      <c r="QHE1683"/>
      <c r="QHF1683"/>
      <c r="QHG1683"/>
      <c r="QHH1683"/>
      <c r="QHI1683"/>
      <c r="QHJ1683"/>
      <c r="QHK1683"/>
      <c r="QHL1683"/>
      <c r="QHM1683"/>
      <c r="QHN1683"/>
      <c r="QHO1683"/>
      <c r="QHP1683"/>
      <c r="QHQ1683"/>
      <c r="QHR1683"/>
      <c r="QHS1683"/>
      <c r="QHT1683"/>
      <c r="QHU1683"/>
      <c r="QHV1683"/>
      <c r="QHW1683"/>
      <c r="QHX1683"/>
      <c r="QHY1683"/>
      <c r="QHZ1683"/>
      <c r="QIA1683"/>
      <c r="QIB1683"/>
      <c r="QIC1683"/>
      <c r="QID1683"/>
      <c r="QIE1683"/>
      <c r="QIF1683"/>
      <c r="QIG1683"/>
      <c r="QIH1683"/>
      <c r="QII1683"/>
      <c r="QIJ1683"/>
      <c r="QIK1683"/>
      <c r="QIL1683"/>
      <c r="QIM1683"/>
      <c r="QIN1683"/>
      <c r="QIO1683"/>
      <c r="QIP1683"/>
      <c r="QIQ1683"/>
      <c r="QIR1683"/>
      <c r="QIS1683"/>
      <c r="QIT1683"/>
      <c r="QIU1683"/>
      <c r="QIV1683"/>
      <c r="QIW1683"/>
      <c r="QIX1683"/>
      <c r="QIY1683"/>
      <c r="QIZ1683"/>
      <c r="QJA1683"/>
      <c r="QJB1683"/>
      <c r="QJC1683"/>
      <c r="QJD1683"/>
      <c r="QJE1683"/>
      <c r="QJF1683"/>
      <c r="QJG1683"/>
      <c r="QJH1683"/>
      <c r="QJI1683"/>
      <c r="QJJ1683"/>
      <c r="QJK1683"/>
      <c r="QJL1683"/>
      <c r="QJM1683"/>
      <c r="QJN1683"/>
      <c r="QJO1683"/>
      <c r="QJP1683"/>
      <c r="QJQ1683"/>
      <c r="QJR1683"/>
      <c r="QJS1683"/>
      <c r="QJT1683"/>
      <c r="QJU1683"/>
      <c r="QJV1683"/>
      <c r="QJW1683"/>
      <c r="QJX1683"/>
      <c r="QJY1683"/>
      <c r="QJZ1683"/>
      <c r="QKA1683"/>
      <c r="QKB1683"/>
      <c r="QKC1683"/>
      <c r="QKD1683"/>
      <c r="QKE1683"/>
      <c r="QKF1683"/>
      <c r="QKG1683"/>
      <c r="QKH1683"/>
      <c r="QKI1683"/>
      <c r="QKJ1683"/>
      <c r="QKK1683"/>
      <c r="QKL1683"/>
      <c r="QKM1683"/>
      <c r="QKN1683"/>
      <c r="QKO1683"/>
      <c r="QKP1683"/>
      <c r="QKQ1683"/>
      <c r="QKR1683"/>
      <c r="QKS1683"/>
      <c r="QKT1683"/>
      <c r="QKU1683"/>
      <c r="QKV1683"/>
      <c r="QKW1683"/>
      <c r="QKX1683"/>
      <c r="QKY1683"/>
      <c r="QKZ1683"/>
      <c r="QLA1683"/>
      <c r="QLB1683"/>
      <c r="QLC1683"/>
      <c r="QLD1683"/>
      <c r="QLE1683"/>
      <c r="QLF1683"/>
      <c r="QLG1683"/>
      <c r="QLH1683"/>
      <c r="QLI1683"/>
      <c r="QLJ1683"/>
      <c r="QLK1683"/>
      <c r="QLL1683"/>
      <c r="QLM1683"/>
      <c r="QLN1683"/>
      <c r="QLO1683"/>
      <c r="QLP1683"/>
      <c r="QLQ1683"/>
      <c r="QLR1683"/>
      <c r="QLS1683"/>
      <c r="QLT1683"/>
      <c r="QLU1683"/>
      <c r="QLV1683"/>
      <c r="QLW1683"/>
      <c r="QLX1683"/>
      <c r="QLY1683"/>
      <c r="QLZ1683"/>
      <c r="QMA1683"/>
      <c r="QMB1683"/>
      <c r="QMC1683"/>
      <c r="QMD1683"/>
      <c r="QME1683"/>
      <c r="QMF1683"/>
      <c r="QMG1683"/>
      <c r="QMH1683"/>
      <c r="QMI1683"/>
      <c r="QMJ1683"/>
      <c r="QMK1683"/>
      <c r="QML1683"/>
      <c r="QMM1683"/>
      <c r="QMN1683"/>
      <c r="QMO1683"/>
      <c r="QMP1683"/>
      <c r="QMQ1683"/>
      <c r="QMR1683"/>
      <c r="QMS1683"/>
      <c r="QMT1683"/>
      <c r="QMU1683"/>
      <c r="QMV1683"/>
      <c r="QMW1683"/>
      <c r="QMX1683"/>
      <c r="QMY1683"/>
      <c r="QMZ1683"/>
      <c r="QNA1683"/>
      <c r="QNB1683"/>
      <c r="QNC1683"/>
      <c r="QND1683"/>
      <c r="QNE1683"/>
      <c r="QNF1683"/>
      <c r="QNG1683"/>
      <c r="QNH1683"/>
      <c r="QNI1683"/>
      <c r="QNJ1683"/>
      <c r="QNK1683"/>
      <c r="QNL1683"/>
      <c r="QNM1683"/>
      <c r="QNN1683"/>
      <c r="QNO1683"/>
      <c r="QNP1683"/>
      <c r="QNQ1683"/>
      <c r="QNR1683"/>
      <c r="QNS1683"/>
      <c r="QNT1683"/>
      <c r="QNU1683"/>
      <c r="QNV1683"/>
      <c r="QNW1683"/>
      <c r="QNX1683"/>
      <c r="QNY1683"/>
      <c r="QNZ1683"/>
      <c r="QOA1683"/>
      <c r="QOB1683"/>
      <c r="QOC1683"/>
      <c r="QOD1683"/>
      <c r="QOE1683"/>
      <c r="QOF1683"/>
      <c r="QOG1683"/>
      <c r="QOH1683"/>
      <c r="QOI1683"/>
      <c r="QOJ1683"/>
      <c r="QOK1683"/>
      <c r="QOL1683"/>
      <c r="QOM1683"/>
      <c r="QON1683"/>
      <c r="QOO1683"/>
      <c r="QOP1683"/>
      <c r="QOQ1683"/>
      <c r="QOR1683"/>
      <c r="QOS1683"/>
      <c r="QOT1683"/>
      <c r="QOU1683"/>
      <c r="QOV1683"/>
      <c r="QOW1683"/>
      <c r="QOX1683"/>
      <c r="QOY1683"/>
      <c r="QOZ1683"/>
      <c r="QPA1683"/>
      <c r="QPB1683"/>
      <c r="QPC1683"/>
      <c r="QPD1683"/>
      <c r="QPE1683"/>
      <c r="QPF1683"/>
      <c r="QPG1683"/>
      <c r="QPH1683"/>
      <c r="QPI1683"/>
      <c r="QPJ1683"/>
      <c r="QPK1683"/>
      <c r="QPL1683"/>
      <c r="QPM1683"/>
      <c r="QPN1683"/>
      <c r="QPO1683"/>
      <c r="QPP1683"/>
      <c r="QPQ1683"/>
      <c r="QPR1683"/>
      <c r="QPS1683"/>
      <c r="QPT1683"/>
      <c r="QPU1683"/>
      <c r="QPV1683"/>
      <c r="QPW1683"/>
      <c r="QPX1683"/>
      <c r="QPY1683"/>
      <c r="QPZ1683"/>
      <c r="QQA1683"/>
      <c r="QQB1683"/>
      <c r="QQC1683"/>
      <c r="QQD1683"/>
      <c r="QQE1683"/>
      <c r="QQF1683"/>
      <c r="QQG1683"/>
      <c r="QQH1683"/>
      <c r="QQI1683"/>
      <c r="QQJ1683"/>
      <c r="QQK1683"/>
      <c r="QQL1683"/>
      <c r="QQM1683"/>
      <c r="QQN1683"/>
      <c r="QQO1683"/>
      <c r="QQP1683"/>
      <c r="QQQ1683"/>
      <c r="QQR1683"/>
      <c r="QQS1683"/>
      <c r="QQT1683"/>
      <c r="QQU1683"/>
      <c r="QQV1683"/>
      <c r="QQW1683"/>
      <c r="QQX1683"/>
      <c r="QQY1683"/>
      <c r="QQZ1683"/>
      <c r="QRA1683"/>
      <c r="QRB1683"/>
      <c r="QRC1683"/>
      <c r="QRD1683"/>
      <c r="QRE1683"/>
      <c r="QRF1683"/>
      <c r="QRG1683"/>
      <c r="QRH1683"/>
      <c r="QRI1683"/>
      <c r="QRJ1683"/>
      <c r="QRK1683"/>
      <c r="QRL1683"/>
      <c r="QRM1683"/>
      <c r="QRN1683"/>
      <c r="QRO1683"/>
      <c r="QRP1683"/>
      <c r="QRQ1683"/>
      <c r="QRR1683"/>
      <c r="QRS1683"/>
      <c r="QRT1683"/>
      <c r="QRU1683"/>
      <c r="QRV1683"/>
      <c r="QRW1683"/>
      <c r="QRX1683"/>
      <c r="QRY1683"/>
      <c r="QRZ1683"/>
      <c r="QSA1683"/>
      <c r="QSB1683"/>
      <c r="QSC1683"/>
      <c r="QSD1683"/>
      <c r="QSE1683"/>
      <c r="QSF1683"/>
      <c r="QSG1683"/>
      <c r="QSH1683"/>
      <c r="QSI1683"/>
      <c r="QSJ1683"/>
      <c r="QSK1683"/>
      <c r="QSL1683"/>
      <c r="QSM1683"/>
      <c r="QSN1683"/>
      <c r="QSO1683"/>
      <c r="QSP1683"/>
      <c r="QSQ1683"/>
      <c r="QSR1683"/>
      <c r="QSS1683"/>
      <c r="QST1683"/>
      <c r="QSU1683"/>
      <c r="QSV1683"/>
      <c r="QSW1683"/>
      <c r="QSX1683"/>
      <c r="QSY1683"/>
      <c r="QSZ1683"/>
      <c r="QTA1683"/>
      <c r="QTB1683"/>
      <c r="QTC1683"/>
      <c r="QTD1683"/>
      <c r="QTE1683"/>
      <c r="QTF1683"/>
      <c r="QTG1683"/>
      <c r="QTH1683"/>
      <c r="QTI1683"/>
      <c r="QTJ1683"/>
      <c r="QTK1683"/>
      <c r="QTL1683"/>
      <c r="QTM1683"/>
      <c r="QTN1683"/>
      <c r="QTO1683"/>
      <c r="QTP1683"/>
      <c r="QTQ1683"/>
      <c r="QTR1683"/>
      <c r="QTS1683"/>
      <c r="QTT1683"/>
      <c r="QTU1683"/>
      <c r="QTV1683"/>
      <c r="QTW1683"/>
      <c r="QTX1683"/>
      <c r="QTY1683"/>
      <c r="QTZ1683"/>
      <c r="QUA1683"/>
      <c r="QUB1683"/>
      <c r="QUC1683"/>
      <c r="QUD1683"/>
      <c r="QUE1683"/>
      <c r="QUF1683"/>
      <c r="QUG1683"/>
      <c r="QUH1683"/>
      <c r="QUI1683"/>
      <c r="QUJ1683"/>
      <c r="QUK1683"/>
      <c r="QUL1683"/>
      <c r="QUM1683"/>
      <c r="QUN1683"/>
      <c r="QUO1683"/>
      <c r="QUP1683"/>
      <c r="QUQ1683"/>
      <c r="QUR1683"/>
      <c r="QUS1683"/>
      <c r="QUT1683"/>
      <c r="QUU1683"/>
      <c r="QUV1683"/>
      <c r="QUW1683"/>
      <c r="QUX1683"/>
      <c r="QUY1683"/>
      <c r="QUZ1683"/>
      <c r="QVA1683"/>
      <c r="QVB1683"/>
      <c r="QVC1683"/>
      <c r="QVD1683"/>
      <c r="QVE1683"/>
      <c r="QVF1683"/>
      <c r="QVG1683"/>
      <c r="QVH1683"/>
      <c r="QVI1683"/>
      <c r="QVJ1683"/>
      <c r="QVK1683"/>
      <c r="QVL1683"/>
      <c r="QVM1683"/>
      <c r="QVN1683"/>
      <c r="QVO1683"/>
      <c r="QVP1683"/>
      <c r="QVQ1683"/>
      <c r="QVR1683"/>
      <c r="QVS1683"/>
      <c r="QVT1683"/>
      <c r="QVU1683"/>
      <c r="QVV1683"/>
      <c r="QVW1683"/>
      <c r="QVX1683"/>
      <c r="QVY1683"/>
      <c r="QVZ1683"/>
      <c r="QWA1683"/>
      <c r="QWB1683"/>
      <c r="QWC1683"/>
      <c r="QWD1683"/>
      <c r="QWE1683"/>
      <c r="QWF1683"/>
      <c r="QWG1683"/>
      <c r="QWH1683"/>
      <c r="QWI1683"/>
      <c r="QWJ1683"/>
      <c r="QWK1683"/>
      <c r="QWL1683"/>
      <c r="QWM1683"/>
      <c r="QWN1683"/>
      <c r="QWO1683"/>
      <c r="QWP1683"/>
      <c r="QWQ1683"/>
      <c r="QWR1683"/>
      <c r="QWS1683"/>
      <c r="QWT1683"/>
      <c r="QWU1683"/>
      <c r="QWV1683"/>
      <c r="QWW1683"/>
      <c r="QWX1683"/>
      <c r="QWY1683"/>
      <c r="QWZ1683"/>
      <c r="QXA1683"/>
      <c r="QXB1683"/>
      <c r="QXC1683"/>
      <c r="QXD1683"/>
      <c r="QXE1683"/>
      <c r="QXF1683"/>
      <c r="QXG1683"/>
      <c r="QXH1683"/>
      <c r="QXI1683"/>
      <c r="QXJ1683"/>
      <c r="QXK1683"/>
      <c r="QXL1683"/>
      <c r="QXM1683"/>
      <c r="QXN1683"/>
      <c r="QXO1683"/>
      <c r="QXP1683"/>
      <c r="QXQ1683"/>
      <c r="QXR1683"/>
      <c r="QXS1683"/>
      <c r="QXT1683"/>
      <c r="QXU1683"/>
      <c r="QXV1683"/>
      <c r="QXW1683"/>
      <c r="QXX1683"/>
      <c r="QXY1683"/>
      <c r="QXZ1683"/>
      <c r="QYA1683"/>
      <c r="QYB1683"/>
      <c r="QYC1683"/>
      <c r="QYD1683"/>
      <c r="QYE1683"/>
      <c r="QYF1683"/>
      <c r="QYG1683"/>
      <c r="QYH1683"/>
      <c r="QYI1683"/>
      <c r="QYJ1683"/>
      <c r="QYK1683"/>
      <c r="QYL1683"/>
      <c r="QYM1683"/>
      <c r="QYN1683"/>
      <c r="QYO1683"/>
      <c r="QYP1683"/>
      <c r="QYQ1683"/>
      <c r="QYR1683"/>
      <c r="QYS1683"/>
      <c r="QYT1683"/>
      <c r="QYU1683"/>
      <c r="QYV1683"/>
      <c r="QYW1683"/>
      <c r="QYX1683"/>
      <c r="QYY1683"/>
      <c r="QYZ1683"/>
      <c r="QZA1683"/>
      <c r="QZB1683"/>
      <c r="QZC1683"/>
      <c r="QZD1683"/>
      <c r="QZE1683"/>
      <c r="QZF1683"/>
      <c r="QZG1683"/>
      <c r="QZH1683"/>
      <c r="QZI1683"/>
      <c r="QZJ1683"/>
      <c r="QZK1683"/>
      <c r="QZL1683"/>
      <c r="QZM1683"/>
      <c r="QZN1683"/>
      <c r="QZO1683"/>
      <c r="QZP1683"/>
      <c r="QZQ1683"/>
      <c r="QZR1683"/>
      <c r="QZS1683"/>
      <c r="QZT1683"/>
      <c r="QZU1683"/>
      <c r="QZV1683"/>
      <c r="QZW1683"/>
      <c r="QZX1683"/>
      <c r="QZY1683"/>
      <c r="QZZ1683"/>
      <c r="RAA1683"/>
      <c r="RAB1683"/>
      <c r="RAC1683"/>
      <c r="RAD1683"/>
      <c r="RAE1683"/>
      <c r="RAF1683"/>
      <c r="RAG1683"/>
      <c r="RAH1683"/>
      <c r="RAI1683"/>
      <c r="RAJ1683"/>
      <c r="RAK1683"/>
      <c r="RAL1683"/>
      <c r="RAM1683"/>
      <c r="RAN1683"/>
      <c r="RAO1683"/>
      <c r="RAP1683"/>
      <c r="RAQ1683"/>
      <c r="RAR1683"/>
      <c r="RAS1683"/>
      <c r="RAT1683"/>
      <c r="RAU1683"/>
      <c r="RAV1683"/>
      <c r="RAW1683"/>
      <c r="RAX1683"/>
      <c r="RAY1683"/>
      <c r="RAZ1683"/>
      <c r="RBA1683"/>
      <c r="RBB1683"/>
      <c r="RBC1683"/>
      <c r="RBD1683"/>
      <c r="RBE1683"/>
      <c r="RBF1683"/>
      <c r="RBG1683"/>
      <c r="RBH1683"/>
      <c r="RBI1683"/>
      <c r="RBJ1683"/>
      <c r="RBK1683"/>
      <c r="RBL1683"/>
      <c r="RBM1683"/>
      <c r="RBN1683"/>
      <c r="RBO1683"/>
      <c r="RBP1683"/>
      <c r="RBQ1683"/>
      <c r="RBR1683"/>
      <c r="RBS1683"/>
      <c r="RBT1683"/>
      <c r="RBU1683"/>
      <c r="RBV1683"/>
      <c r="RBW1683"/>
      <c r="RBX1683"/>
      <c r="RBY1683"/>
      <c r="RBZ1683"/>
      <c r="RCA1683"/>
      <c r="RCB1683"/>
      <c r="RCC1683"/>
      <c r="RCD1683"/>
      <c r="RCE1683"/>
      <c r="RCF1683"/>
      <c r="RCG1683"/>
      <c r="RCH1683"/>
      <c r="RCI1683"/>
      <c r="RCJ1683"/>
      <c r="RCK1683"/>
      <c r="RCL1683"/>
      <c r="RCM1683"/>
      <c r="RCN1683"/>
      <c r="RCO1683"/>
      <c r="RCP1683"/>
      <c r="RCQ1683"/>
      <c r="RCR1683"/>
      <c r="RCS1683"/>
      <c r="RCT1683"/>
      <c r="RCU1683"/>
      <c r="RCV1683"/>
      <c r="RCW1683"/>
      <c r="RCX1683"/>
      <c r="RCY1683"/>
      <c r="RCZ1683"/>
      <c r="RDA1683"/>
      <c r="RDB1683"/>
      <c r="RDC1683"/>
      <c r="RDD1683"/>
      <c r="RDE1683"/>
      <c r="RDF1683"/>
      <c r="RDG1683"/>
      <c r="RDH1683"/>
      <c r="RDI1683"/>
      <c r="RDJ1683"/>
      <c r="RDK1683"/>
      <c r="RDL1683"/>
      <c r="RDM1683"/>
      <c r="RDN1683"/>
      <c r="RDO1683"/>
      <c r="RDP1683"/>
      <c r="RDQ1683"/>
      <c r="RDR1683"/>
      <c r="RDS1683"/>
      <c r="RDT1683"/>
      <c r="RDU1683"/>
      <c r="RDV1683"/>
      <c r="RDW1683"/>
      <c r="RDX1683"/>
      <c r="RDY1683"/>
      <c r="RDZ1683"/>
      <c r="REA1683"/>
      <c r="REB1683"/>
      <c r="REC1683"/>
      <c r="RED1683"/>
      <c r="REE1683"/>
      <c r="REF1683"/>
      <c r="REG1683"/>
      <c r="REH1683"/>
      <c r="REI1683"/>
      <c r="REJ1683"/>
      <c r="REK1683"/>
      <c r="REL1683"/>
      <c r="REM1683"/>
      <c r="REN1683"/>
      <c r="REO1683"/>
      <c r="REP1683"/>
      <c r="REQ1683"/>
      <c r="RER1683"/>
      <c r="RES1683"/>
      <c r="RET1683"/>
      <c r="REU1683"/>
      <c r="REV1683"/>
      <c r="REW1683"/>
      <c r="REX1683"/>
      <c r="REY1683"/>
      <c r="REZ1683"/>
      <c r="RFA1683"/>
      <c r="RFB1683"/>
      <c r="RFC1683"/>
      <c r="RFD1683"/>
      <c r="RFE1683"/>
      <c r="RFF1683"/>
      <c r="RFG1683"/>
      <c r="RFH1683"/>
      <c r="RFI1683"/>
      <c r="RFJ1683"/>
      <c r="RFK1683"/>
      <c r="RFL1683"/>
      <c r="RFM1683"/>
      <c r="RFN1683"/>
      <c r="RFO1683"/>
      <c r="RFP1683"/>
      <c r="RFQ1683"/>
      <c r="RFR1683"/>
      <c r="RFS1683"/>
      <c r="RFT1683"/>
      <c r="RFU1683"/>
      <c r="RFV1683"/>
      <c r="RFW1683"/>
      <c r="RFX1683"/>
      <c r="RFY1683"/>
      <c r="RFZ1683"/>
      <c r="RGA1683"/>
      <c r="RGB1683"/>
      <c r="RGC1683"/>
      <c r="RGD1683"/>
      <c r="RGE1683"/>
      <c r="RGF1683"/>
      <c r="RGG1683"/>
      <c r="RGH1683"/>
      <c r="RGI1683"/>
      <c r="RGJ1683"/>
      <c r="RGK1683"/>
      <c r="RGL1683"/>
      <c r="RGM1683"/>
      <c r="RGN1683"/>
      <c r="RGO1683"/>
      <c r="RGP1683"/>
      <c r="RGQ1683"/>
      <c r="RGR1683"/>
      <c r="RGS1683"/>
      <c r="RGT1683"/>
      <c r="RGU1683"/>
      <c r="RGV1683"/>
      <c r="RGW1683"/>
      <c r="RGX1683"/>
      <c r="RGY1683"/>
      <c r="RGZ1683"/>
      <c r="RHA1683"/>
      <c r="RHB1683"/>
      <c r="RHC1683"/>
      <c r="RHD1683"/>
      <c r="RHE1683"/>
      <c r="RHF1683"/>
      <c r="RHG1683"/>
      <c r="RHH1683"/>
      <c r="RHI1683"/>
      <c r="RHJ1683"/>
      <c r="RHK1683"/>
      <c r="RHL1683"/>
      <c r="RHM1683"/>
      <c r="RHN1683"/>
      <c r="RHO1683"/>
      <c r="RHP1683"/>
      <c r="RHQ1683"/>
      <c r="RHR1683"/>
      <c r="RHS1683"/>
      <c r="RHT1683"/>
      <c r="RHU1683"/>
      <c r="RHV1683"/>
      <c r="RHW1683"/>
      <c r="RHX1683"/>
      <c r="RHY1683"/>
      <c r="RHZ1683"/>
      <c r="RIA1683"/>
      <c r="RIB1683"/>
      <c r="RIC1683"/>
      <c r="RID1683"/>
      <c r="RIE1683"/>
      <c r="RIF1683"/>
      <c r="RIG1683"/>
      <c r="RIH1683"/>
      <c r="RII1683"/>
      <c r="RIJ1683"/>
      <c r="RIK1683"/>
      <c r="RIL1683"/>
      <c r="RIM1683"/>
      <c r="RIN1683"/>
      <c r="RIO1683"/>
      <c r="RIP1683"/>
      <c r="RIQ1683"/>
      <c r="RIR1683"/>
      <c r="RIS1683"/>
      <c r="RIT1683"/>
      <c r="RIU1683"/>
      <c r="RIV1683"/>
      <c r="RIW1683"/>
      <c r="RIX1683"/>
      <c r="RIY1683"/>
      <c r="RIZ1683"/>
      <c r="RJA1683"/>
      <c r="RJB1683"/>
      <c r="RJC1683"/>
      <c r="RJD1683"/>
      <c r="RJE1683"/>
      <c r="RJF1683"/>
      <c r="RJG1683"/>
      <c r="RJH1683"/>
      <c r="RJI1683"/>
      <c r="RJJ1683"/>
      <c r="RJK1683"/>
      <c r="RJL1683"/>
      <c r="RJM1683"/>
      <c r="RJN1683"/>
      <c r="RJO1683"/>
      <c r="RJP1683"/>
      <c r="RJQ1683"/>
      <c r="RJR1683"/>
      <c r="RJS1683"/>
      <c r="RJT1683"/>
      <c r="RJU1683"/>
      <c r="RJV1683"/>
      <c r="RJW1683"/>
      <c r="RJX1683"/>
      <c r="RJY1683"/>
      <c r="RJZ1683"/>
      <c r="RKA1683"/>
      <c r="RKB1683"/>
      <c r="RKC1683"/>
      <c r="RKD1683"/>
      <c r="RKE1683"/>
      <c r="RKF1683"/>
      <c r="RKG1683"/>
      <c r="RKH1683"/>
      <c r="RKI1683"/>
      <c r="RKJ1683"/>
      <c r="RKK1683"/>
      <c r="RKL1683"/>
      <c r="RKM1683"/>
      <c r="RKN1683"/>
      <c r="RKO1683"/>
      <c r="RKP1683"/>
      <c r="RKQ1683"/>
      <c r="RKR1683"/>
      <c r="RKS1683"/>
      <c r="RKT1683"/>
      <c r="RKU1683"/>
      <c r="RKV1683"/>
      <c r="RKW1683"/>
      <c r="RKX1683"/>
      <c r="RKY1683"/>
      <c r="RKZ1683"/>
      <c r="RLA1683"/>
      <c r="RLB1683"/>
      <c r="RLC1683"/>
      <c r="RLD1683"/>
      <c r="RLE1683"/>
      <c r="RLF1683"/>
      <c r="RLG1683"/>
      <c r="RLH1683"/>
      <c r="RLI1683"/>
      <c r="RLJ1683"/>
      <c r="RLK1683"/>
      <c r="RLL1683"/>
      <c r="RLM1683"/>
      <c r="RLN1683"/>
      <c r="RLO1683"/>
      <c r="RLP1683"/>
      <c r="RLQ1683"/>
      <c r="RLR1683"/>
      <c r="RLS1683"/>
      <c r="RLT1683"/>
      <c r="RLU1683"/>
      <c r="RLV1683"/>
      <c r="RLW1683"/>
      <c r="RLX1683"/>
      <c r="RLY1683"/>
      <c r="RLZ1683"/>
      <c r="RMA1683"/>
      <c r="RMB1683"/>
      <c r="RMC1683"/>
      <c r="RMD1683"/>
      <c r="RME1683"/>
      <c r="RMF1683"/>
      <c r="RMG1683"/>
      <c r="RMH1683"/>
      <c r="RMI1683"/>
      <c r="RMJ1683"/>
      <c r="RMK1683"/>
      <c r="RML1683"/>
      <c r="RMM1683"/>
      <c r="RMN1683"/>
      <c r="RMO1683"/>
      <c r="RMP1683"/>
      <c r="RMQ1683"/>
      <c r="RMR1683"/>
      <c r="RMS1683"/>
      <c r="RMT1683"/>
      <c r="RMU1683"/>
      <c r="RMV1683"/>
      <c r="RMW1683"/>
      <c r="RMX1683"/>
      <c r="RMY1683"/>
      <c r="RMZ1683"/>
      <c r="RNA1683"/>
      <c r="RNB1683"/>
      <c r="RNC1683"/>
      <c r="RND1683"/>
      <c r="RNE1683"/>
      <c r="RNF1683"/>
      <c r="RNG1683"/>
      <c r="RNH1683"/>
      <c r="RNI1683"/>
      <c r="RNJ1683"/>
      <c r="RNK1683"/>
      <c r="RNL1683"/>
      <c r="RNM1683"/>
      <c r="RNN1683"/>
      <c r="RNO1683"/>
      <c r="RNP1683"/>
      <c r="RNQ1683"/>
      <c r="RNR1683"/>
      <c r="RNS1683"/>
      <c r="RNT1683"/>
      <c r="RNU1683"/>
      <c r="RNV1683"/>
      <c r="RNW1683"/>
      <c r="RNX1683"/>
      <c r="RNY1683"/>
      <c r="RNZ1683"/>
      <c r="ROA1683"/>
      <c r="ROB1683"/>
      <c r="ROC1683"/>
      <c r="ROD1683"/>
      <c r="ROE1683"/>
      <c r="ROF1683"/>
      <c r="ROG1683"/>
      <c r="ROH1683"/>
      <c r="ROI1683"/>
      <c r="ROJ1683"/>
      <c r="ROK1683"/>
      <c r="ROL1683"/>
      <c r="ROM1683"/>
      <c r="RON1683"/>
      <c r="ROO1683"/>
      <c r="ROP1683"/>
      <c r="ROQ1683"/>
      <c r="ROR1683"/>
      <c r="ROS1683"/>
      <c r="ROT1683"/>
      <c r="ROU1683"/>
      <c r="ROV1683"/>
      <c r="ROW1683"/>
      <c r="ROX1683"/>
      <c r="ROY1683"/>
      <c r="ROZ1683"/>
      <c r="RPA1683"/>
      <c r="RPB1683"/>
      <c r="RPC1683"/>
      <c r="RPD1683"/>
      <c r="RPE1683"/>
      <c r="RPF1683"/>
      <c r="RPG1683"/>
      <c r="RPH1683"/>
      <c r="RPI1683"/>
      <c r="RPJ1683"/>
      <c r="RPK1683"/>
      <c r="RPL1683"/>
      <c r="RPM1683"/>
      <c r="RPN1683"/>
      <c r="RPO1683"/>
      <c r="RPP1683"/>
      <c r="RPQ1683"/>
      <c r="RPR1683"/>
      <c r="RPS1683"/>
      <c r="RPT1683"/>
      <c r="RPU1683"/>
      <c r="RPV1683"/>
      <c r="RPW1683"/>
      <c r="RPX1683"/>
      <c r="RPY1683"/>
      <c r="RPZ1683"/>
      <c r="RQA1683"/>
      <c r="RQB1683"/>
      <c r="RQC1683"/>
      <c r="RQD1683"/>
      <c r="RQE1683"/>
      <c r="RQF1683"/>
      <c r="RQG1683"/>
      <c r="RQH1683"/>
      <c r="RQI1683"/>
      <c r="RQJ1683"/>
      <c r="RQK1683"/>
      <c r="RQL1683"/>
      <c r="RQM1683"/>
      <c r="RQN1683"/>
      <c r="RQO1683"/>
      <c r="RQP1683"/>
      <c r="RQQ1683"/>
      <c r="RQR1683"/>
      <c r="RQS1683"/>
      <c r="RQT1683"/>
      <c r="RQU1683"/>
      <c r="RQV1683"/>
      <c r="RQW1683"/>
      <c r="RQX1683"/>
      <c r="RQY1683"/>
      <c r="RQZ1683"/>
      <c r="RRA1683"/>
      <c r="RRB1683"/>
      <c r="RRC1683"/>
      <c r="RRD1683"/>
      <c r="RRE1683"/>
      <c r="RRF1683"/>
      <c r="RRG1683"/>
      <c r="RRH1683"/>
      <c r="RRI1683"/>
      <c r="RRJ1683"/>
      <c r="RRK1683"/>
      <c r="RRL1683"/>
      <c r="RRM1683"/>
      <c r="RRN1683"/>
      <c r="RRO1683"/>
      <c r="RRP1683"/>
      <c r="RRQ1683"/>
      <c r="RRR1683"/>
      <c r="RRS1683"/>
      <c r="RRT1683"/>
      <c r="RRU1683"/>
      <c r="RRV1683"/>
      <c r="RRW1683"/>
      <c r="RRX1683"/>
      <c r="RRY1683"/>
      <c r="RRZ1683"/>
      <c r="RSA1683"/>
      <c r="RSB1683"/>
      <c r="RSC1683"/>
      <c r="RSD1683"/>
      <c r="RSE1683"/>
      <c r="RSF1683"/>
      <c r="RSG1683"/>
      <c r="RSH1683"/>
      <c r="RSI1683"/>
      <c r="RSJ1683"/>
      <c r="RSK1683"/>
      <c r="RSL1683"/>
      <c r="RSM1683"/>
      <c r="RSN1683"/>
      <c r="RSO1683"/>
      <c r="RSP1683"/>
      <c r="RSQ1683"/>
      <c r="RSR1683"/>
      <c r="RSS1683"/>
      <c r="RST1683"/>
      <c r="RSU1683"/>
      <c r="RSV1683"/>
      <c r="RSW1683"/>
      <c r="RSX1683"/>
      <c r="RSY1683"/>
      <c r="RSZ1683"/>
      <c r="RTA1683"/>
      <c r="RTB1683"/>
      <c r="RTC1683"/>
      <c r="RTD1683"/>
      <c r="RTE1683"/>
      <c r="RTF1683"/>
      <c r="RTG1683"/>
      <c r="RTH1683"/>
      <c r="RTI1683"/>
      <c r="RTJ1683"/>
      <c r="RTK1683"/>
      <c r="RTL1683"/>
      <c r="RTM1683"/>
      <c r="RTN1683"/>
      <c r="RTO1683"/>
      <c r="RTP1683"/>
      <c r="RTQ1683"/>
      <c r="RTR1683"/>
      <c r="RTS1683"/>
      <c r="RTT1683"/>
      <c r="RTU1683"/>
      <c r="RTV1683"/>
      <c r="RTW1683"/>
      <c r="RTX1683"/>
      <c r="RTY1683"/>
      <c r="RTZ1683"/>
      <c r="RUA1683"/>
      <c r="RUB1683"/>
      <c r="RUC1683"/>
      <c r="RUD1683"/>
      <c r="RUE1683"/>
      <c r="RUF1683"/>
      <c r="RUG1683"/>
      <c r="RUH1683"/>
      <c r="RUI1683"/>
      <c r="RUJ1683"/>
      <c r="RUK1683"/>
      <c r="RUL1683"/>
      <c r="RUM1683"/>
      <c r="RUN1683"/>
      <c r="RUO1683"/>
      <c r="RUP1683"/>
      <c r="RUQ1683"/>
      <c r="RUR1683"/>
      <c r="RUS1683"/>
      <c r="RUT1683"/>
      <c r="RUU1683"/>
      <c r="RUV1683"/>
      <c r="RUW1683"/>
      <c r="RUX1683"/>
      <c r="RUY1683"/>
      <c r="RUZ1683"/>
      <c r="RVA1683"/>
      <c r="RVB1683"/>
      <c r="RVC1683"/>
      <c r="RVD1683"/>
      <c r="RVE1683"/>
      <c r="RVF1683"/>
      <c r="RVG1683"/>
      <c r="RVH1683"/>
      <c r="RVI1683"/>
      <c r="RVJ1683"/>
      <c r="RVK1683"/>
      <c r="RVL1683"/>
      <c r="RVM1683"/>
      <c r="RVN1683"/>
      <c r="RVO1683"/>
      <c r="RVP1683"/>
      <c r="RVQ1683"/>
      <c r="RVR1683"/>
      <c r="RVS1683"/>
      <c r="RVT1683"/>
      <c r="RVU1683"/>
      <c r="RVV1683"/>
      <c r="RVW1683"/>
      <c r="RVX1683"/>
      <c r="RVY1683"/>
      <c r="RVZ1683"/>
      <c r="RWA1683"/>
      <c r="RWB1683"/>
      <c r="RWC1683"/>
      <c r="RWD1683"/>
      <c r="RWE1683"/>
      <c r="RWF1683"/>
      <c r="RWG1683"/>
      <c r="RWH1683"/>
      <c r="RWI1683"/>
      <c r="RWJ1683"/>
      <c r="RWK1683"/>
      <c r="RWL1683"/>
      <c r="RWM1683"/>
      <c r="RWN1683"/>
      <c r="RWO1683"/>
      <c r="RWP1683"/>
      <c r="RWQ1683"/>
      <c r="RWR1683"/>
      <c r="RWS1683"/>
      <c r="RWT1683"/>
      <c r="RWU1683"/>
      <c r="RWV1683"/>
      <c r="RWW1683"/>
      <c r="RWX1683"/>
      <c r="RWY1683"/>
      <c r="RWZ1683"/>
      <c r="RXA1683"/>
      <c r="RXB1683"/>
      <c r="RXC1683"/>
      <c r="RXD1683"/>
      <c r="RXE1683"/>
      <c r="RXF1683"/>
      <c r="RXG1683"/>
      <c r="RXH1683"/>
      <c r="RXI1683"/>
      <c r="RXJ1683"/>
      <c r="RXK1683"/>
      <c r="RXL1683"/>
      <c r="RXM1683"/>
      <c r="RXN1683"/>
      <c r="RXO1683"/>
      <c r="RXP1683"/>
      <c r="RXQ1683"/>
      <c r="RXR1683"/>
      <c r="RXS1683"/>
      <c r="RXT1683"/>
      <c r="RXU1683"/>
      <c r="RXV1683"/>
      <c r="RXW1683"/>
      <c r="RXX1683"/>
      <c r="RXY1683"/>
      <c r="RXZ1683"/>
      <c r="RYA1683"/>
      <c r="RYB1683"/>
      <c r="RYC1683"/>
      <c r="RYD1683"/>
      <c r="RYE1683"/>
      <c r="RYF1683"/>
      <c r="RYG1683"/>
      <c r="RYH1683"/>
      <c r="RYI1683"/>
      <c r="RYJ1683"/>
      <c r="RYK1683"/>
      <c r="RYL1683"/>
      <c r="RYM1683"/>
      <c r="RYN1683"/>
      <c r="RYO1683"/>
      <c r="RYP1683"/>
      <c r="RYQ1683"/>
      <c r="RYR1683"/>
      <c r="RYS1683"/>
      <c r="RYT1683"/>
      <c r="RYU1683"/>
      <c r="RYV1683"/>
      <c r="RYW1683"/>
      <c r="RYX1683"/>
      <c r="RYY1683"/>
      <c r="RYZ1683"/>
      <c r="RZA1683"/>
      <c r="RZB1683"/>
      <c r="RZC1683"/>
      <c r="RZD1683"/>
      <c r="RZE1683"/>
      <c r="RZF1683"/>
      <c r="RZG1683"/>
      <c r="RZH1683"/>
      <c r="RZI1683"/>
      <c r="RZJ1683"/>
      <c r="RZK1683"/>
      <c r="RZL1683"/>
      <c r="RZM1683"/>
      <c r="RZN1683"/>
      <c r="RZO1683"/>
      <c r="RZP1683"/>
      <c r="RZQ1683"/>
      <c r="RZR1683"/>
      <c r="RZS1683"/>
      <c r="RZT1683"/>
      <c r="RZU1683"/>
      <c r="RZV1683"/>
      <c r="RZW1683"/>
      <c r="RZX1683"/>
      <c r="RZY1683"/>
      <c r="RZZ1683"/>
      <c r="SAA1683"/>
      <c r="SAB1683"/>
      <c r="SAC1683"/>
      <c r="SAD1683"/>
      <c r="SAE1683"/>
      <c r="SAF1683"/>
      <c r="SAG1683"/>
      <c r="SAH1683"/>
      <c r="SAI1683"/>
      <c r="SAJ1683"/>
      <c r="SAK1683"/>
      <c r="SAL1683"/>
      <c r="SAM1683"/>
      <c r="SAN1683"/>
      <c r="SAO1683"/>
      <c r="SAP1683"/>
      <c r="SAQ1683"/>
      <c r="SAR1683"/>
      <c r="SAS1683"/>
      <c r="SAT1683"/>
      <c r="SAU1683"/>
      <c r="SAV1683"/>
      <c r="SAW1683"/>
      <c r="SAX1683"/>
      <c r="SAY1683"/>
      <c r="SAZ1683"/>
      <c r="SBA1683"/>
      <c r="SBB1683"/>
      <c r="SBC1683"/>
      <c r="SBD1683"/>
      <c r="SBE1683"/>
      <c r="SBF1683"/>
      <c r="SBG1683"/>
      <c r="SBH1683"/>
      <c r="SBI1683"/>
      <c r="SBJ1683"/>
      <c r="SBK1683"/>
      <c r="SBL1683"/>
      <c r="SBM1683"/>
      <c r="SBN1683"/>
      <c r="SBO1683"/>
      <c r="SBP1683"/>
      <c r="SBQ1683"/>
      <c r="SBR1683"/>
      <c r="SBS1683"/>
      <c r="SBT1683"/>
      <c r="SBU1683"/>
      <c r="SBV1683"/>
      <c r="SBW1683"/>
      <c r="SBX1683"/>
      <c r="SBY1683"/>
      <c r="SBZ1683"/>
      <c r="SCA1683"/>
      <c r="SCB1683"/>
      <c r="SCC1683"/>
      <c r="SCD1683"/>
      <c r="SCE1683"/>
      <c r="SCF1683"/>
      <c r="SCG1683"/>
      <c r="SCH1683"/>
      <c r="SCI1683"/>
      <c r="SCJ1683"/>
      <c r="SCK1683"/>
      <c r="SCL1683"/>
      <c r="SCM1683"/>
      <c r="SCN1683"/>
      <c r="SCO1683"/>
      <c r="SCP1683"/>
      <c r="SCQ1683"/>
      <c r="SCR1683"/>
      <c r="SCS1683"/>
      <c r="SCT1683"/>
      <c r="SCU1683"/>
      <c r="SCV1683"/>
      <c r="SCW1683"/>
      <c r="SCX1683"/>
      <c r="SCY1683"/>
      <c r="SCZ1683"/>
      <c r="SDA1683"/>
      <c r="SDB1683"/>
      <c r="SDC1683"/>
      <c r="SDD1683"/>
      <c r="SDE1683"/>
      <c r="SDF1683"/>
      <c r="SDG1683"/>
      <c r="SDH1683"/>
      <c r="SDI1683"/>
      <c r="SDJ1683"/>
      <c r="SDK1683"/>
      <c r="SDL1683"/>
      <c r="SDM1683"/>
      <c r="SDN1683"/>
      <c r="SDO1683"/>
      <c r="SDP1683"/>
      <c r="SDQ1683"/>
      <c r="SDR1683"/>
      <c r="SDS1683"/>
      <c r="SDT1683"/>
      <c r="SDU1683"/>
      <c r="SDV1683"/>
      <c r="SDW1683"/>
      <c r="SDX1683"/>
      <c r="SDY1683"/>
      <c r="SDZ1683"/>
      <c r="SEA1683"/>
      <c r="SEB1683"/>
      <c r="SEC1683"/>
      <c r="SED1683"/>
      <c r="SEE1683"/>
      <c r="SEF1683"/>
      <c r="SEG1683"/>
      <c r="SEH1683"/>
      <c r="SEI1683"/>
      <c r="SEJ1683"/>
      <c r="SEK1683"/>
      <c r="SEL1683"/>
      <c r="SEM1683"/>
      <c r="SEN1683"/>
      <c r="SEO1683"/>
      <c r="SEP1683"/>
      <c r="SEQ1683"/>
      <c r="SER1683"/>
      <c r="SES1683"/>
      <c r="SET1683"/>
      <c r="SEU1683"/>
      <c r="SEV1683"/>
      <c r="SEW1683"/>
      <c r="SEX1683"/>
      <c r="SEY1683"/>
      <c r="SEZ1683"/>
      <c r="SFA1683"/>
      <c r="SFB1683"/>
      <c r="SFC1683"/>
      <c r="SFD1683"/>
      <c r="SFE1683"/>
      <c r="SFF1683"/>
      <c r="SFG1683"/>
      <c r="SFH1683"/>
      <c r="SFI1683"/>
      <c r="SFJ1683"/>
      <c r="SFK1683"/>
      <c r="SFL1683"/>
      <c r="SFM1683"/>
      <c r="SFN1683"/>
      <c r="SFO1683"/>
      <c r="SFP1683"/>
      <c r="SFQ1683"/>
      <c r="SFR1683"/>
      <c r="SFS1683"/>
      <c r="SFT1683"/>
      <c r="SFU1683"/>
      <c r="SFV1683"/>
      <c r="SFW1683"/>
      <c r="SFX1683"/>
      <c r="SFY1683"/>
      <c r="SFZ1683"/>
      <c r="SGA1683"/>
      <c r="SGB1683"/>
      <c r="SGC1683"/>
      <c r="SGD1683"/>
      <c r="SGE1683"/>
      <c r="SGF1683"/>
      <c r="SGG1683"/>
      <c r="SGH1683"/>
      <c r="SGI1683"/>
      <c r="SGJ1683"/>
      <c r="SGK1683"/>
      <c r="SGL1683"/>
      <c r="SGM1683"/>
      <c r="SGN1683"/>
      <c r="SGO1683"/>
      <c r="SGP1683"/>
      <c r="SGQ1683"/>
      <c r="SGR1683"/>
      <c r="SGS1683"/>
      <c r="SGT1683"/>
      <c r="SGU1683"/>
      <c r="SGV1683"/>
      <c r="SGW1683"/>
      <c r="SGX1683"/>
      <c r="SGY1683"/>
      <c r="SGZ1683"/>
      <c r="SHA1683"/>
      <c r="SHB1683"/>
      <c r="SHC1683"/>
      <c r="SHD1683"/>
      <c r="SHE1683"/>
      <c r="SHF1683"/>
      <c r="SHG1683"/>
      <c r="SHH1683"/>
      <c r="SHI1683"/>
      <c r="SHJ1683"/>
      <c r="SHK1683"/>
      <c r="SHL1683"/>
      <c r="SHM1683"/>
      <c r="SHN1683"/>
      <c r="SHO1683"/>
      <c r="SHP1683"/>
      <c r="SHQ1683"/>
      <c r="SHR1683"/>
      <c r="SHS1683"/>
      <c r="SHT1683"/>
      <c r="SHU1683"/>
      <c r="SHV1683"/>
      <c r="SHW1683"/>
      <c r="SHX1683"/>
      <c r="SHY1683"/>
      <c r="SHZ1683"/>
      <c r="SIA1683"/>
      <c r="SIB1683"/>
      <c r="SIC1683"/>
      <c r="SID1683"/>
      <c r="SIE1683"/>
      <c r="SIF1683"/>
      <c r="SIG1683"/>
      <c r="SIH1683"/>
      <c r="SII1683"/>
      <c r="SIJ1683"/>
      <c r="SIK1683"/>
      <c r="SIL1683"/>
      <c r="SIM1683"/>
      <c r="SIN1683"/>
      <c r="SIO1683"/>
      <c r="SIP1683"/>
      <c r="SIQ1683"/>
      <c r="SIR1683"/>
      <c r="SIS1683"/>
      <c r="SIT1683"/>
      <c r="SIU1683"/>
      <c r="SIV1683"/>
      <c r="SIW1683"/>
      <c r="SIX1683"/>
      <c r="SIY1683"/>
      <c r="SIZ1683"/>
      <c r="SJA1683"/>
      <c r="SJB1683"/>
      <c r="SJC1683"/>
      <c r="SJD1683"/>
      <c r="SJE1683"/>
      <c r="SJF1683"/>
      <c r="SJG1683"/>
      <c r="SJH1683"/>
      <c r="SJI1683"/>
      <c r="SJJ1683"/>
      <c r="SJK1683"/>
      <c r="SJL1683"/>
      <c r="SJM1683"/>
      <c r="SJN1683"/>
      <c r="SJO1683"/>
      <c r="SJP1683"/>
      <c r="SJQ1683"/>
      <c r="SJR1683"/>
      <c r="SJS1683"/>
      <c r="SJT1683"/>
      <c r="SJU1683"/>
      <c r="SJV1683"/>
      <c r="SJW1683"/>
      <c r="SJX1683"/>
      <c r="SJY1683"/>
      <c r="SJZ1683"/>
      <c r="SKA1683"/>
      <c r="SKB1683"/>
      <c r="SKC1683"/>
      <c r="SKD1683"/>
      <c r="SKE1683"/>
      <c r="SKF1683"/>
      <c r="SKG1683"/>
      <c r="SKH1683"/>
      <c r="SKI1683"/>
      <c r="SKJ1683"/>
      <c r="SKK1683"/>
      <c r="SKL1683"/>
      <c r="SKM1683"/>
      <c r="SKN1683"/>
      <c r="SKO1683"/>
      <c r="SKP1683"/>
      <c r="SKQ1683"/>
      <c r="SKR1683"/>
      <c r="SKS1683"/>
      <c r="SKT1683"/>
      <c r="SKU1683"/>
      <c r="SKV1683"/>
      <c r="SKW1683"/>
      <c r="SKX1683"/>
      <c r="SKY1683"/>
      <c r="SKZ1683"/>
      <c r="SLA1683"/>
      <c r="SLB1683"/>
      <c r="SLC1683"/>
      <c r="SLD1683"/>
      <c r="SLE1683"/>
      <c r="SLF1683"/>
      <c r="SLG1683"/>
      <c r="SLH1683"/>
      <c r="SLI1683"/>
      <c r="SLJ1683"/>
      <c r="SLK1683"/>
      <c r="SLL1683"/>
      <c r="SLM1683"/>
      <c r="SLN1683"/>
      <c r="SLO1683"/>
      <c r="SLP1683"/>
      <c r="SLQ1683"/>
      <c r="SLR1683"/>
      <c r="SLS1683"/>
      <c r="SLT1683"/>
      <c r="SLU1683"/>
      <c r="SLV1683"/>
      <c r="SLW1683"/>
      <c r="SLX1683"/>
      <c r="SLY1683"/>
      <c r="SLZ1683"/>
      <c r="SMA1683"/>
      <c r="SMB1683"/>
      <c r="SMC1683"/>
      <c r="SMD1683"/>
      <c r="SME1683"/>
      <c r="SMF1683"/>
      <c r="SMG1683"/>
      <c r="SMH1683"/>
      <c r="SMI1683"/>
      <c r="SMJ1683"/>
      <c r="SMK1683"/>
      <c r="SML1683"/>
      <c r="SMM1683"/>
      <c r="SMN1683"/>
      <c r="SMO1683"/>
      <c r="SMP1683"/>
      <c r="SMQ1683"/>
      <c r="SMR1683"/>
      <c r="SMS1683"/>
      <c r="SMT1683"/>
      <c r="SMU1683"/>
      <c r="SMV1683"/>
      <c r="SMW1683"/>
      <c r="SMX1683"/>
      <c r="SMY1683"/>
      <c r="SMZ1683"/>
      <c r="SNA1683"/>
      <c r="SNB1683"/>
      <c r="SNC1683"/>
      <c r="SND1683"/>
      <c r="SNE1683"/>
      <c r="SNF1683"/>
      <c r="SNG1683"/>
      <c r="SNH1683"/>
      <c r="SNI1683"/>
      <c r="SNJ1683"/>
      <c r="SNK1683"/>
      <c r="SNL1683"/>
      <c r="SNM1683"/>
      <c r="SNN1683"/>
      <c r="SNO1683"/>
      <c r="SNP1683"/>
      <c r="SNQ1683"/>
      <c r="SNR1683"/>
      <c r="SNS1683"/>
      <c r="SNT1683"/>
      <c r="SNU1683"/>
      <c r="SNV1683"/>
      <c r="SNW1683"/>
      <c r="SNX1683"/>
      <c r="SNY1683"/>
      <c r="SNZ1683"/>
      <c r="SOA1683"/>
      <c r="SOB1683"/>
      <c r="SOC1683"/>
      <c r="SOD1683"/>
      <c r="SOE1683"/>
      <c r="SOF1683"/>
      <c r="SOG1683"/>
      <c r="SOH1683"/>
      <c r="SOI1683"/>
      <c r="SOJ1683"/>
      <c r="SOK1683"/>
      <c r="SOL1683"/>
      <c r="SOM1683"/>
      <c r="SON1683"/>
      <c r="SOO1683"/>
      <c r="SOP1683"/>
      <c r="SOQ1683"/>
      <c r="SOR1683"/>
      <c r="SOS1683"/>
      <c r="SOT1683"/>
      <c r="SOU1683"/>
      <c r="SOV1683"/>
      <c r="SOW1683"/>
      <c r="SOX1683"/>
      <c r="SOY1683"/>
      <c r="SOZ1683"/>
      <c r="SPA1683"/>
      <c r="SPB1683"/>
      <c r="SPC1683"/>
      <c r="SPD1683"/>
      <c r="SPE1683"/>
      <c r="SPF1683"/>
      <c r="SPG1683"/>
      <c r="SPH1683"/>
      <c r="SPI1683"/>
      <c r="SPJ1683"/>
      <c r="SPK1683"/>
      <c r="SPL1683"/>
      <c r="SPM1683"/>
      <c r="SPN1683"/>
      <c r="SPO1683"/>
      <c r="SPP1683"/>
      <c r="SPQ1683"/>
      <c r="SPR1683"/>
      <c r="SPS1683"/>
      <c r="SPT1683"/>
      <c r="SPU1683"/>
      <c r="SPV1683"/>
      <c r="SPW1683"/>
      <c r="SPX1683"/>
      <c r="SPY1683"/>
      <c r="SPZ1683"/>
      <c r="SQA1683"/>
      <c r="SQB1683"/>
      <c r="SQC1683"/>
      <c r="SQD1683"/>
      <c r="SQE1683"/>
      <c r="SQF1683"/>
      <c r="SQG1683"/>
      <c r="SQH1683"/>
      <c r="SQI1683"/>
      <c r="SQJ1683"/>
      <c r="SQK1683"/>
      <c r="SQL1683"/>
      <c r="SQM1683"/>
      <c r="SQN1683"/>
      <c r="SQO1683"/>
      <c r="SQP1683"/>
      <c r="SQQ1683"/>
      <c r="SQR1683"/>
      <c r="SQS1683"/>
      <c r="SQT1683"/>
      <c r="SQU1683"/>
      <c r="SQV1683"/>
      <c r="SQW1683"/>
      <c r="SQX1683"/>
      <c r="SQY1683"/>
      <c r="SQZ1683"/>
      <c r="SRA1683"/>
      <c r="SRB1683"/>
      <c r="SRC1683"/>
      <c r="SRD1683"/>
      <c r="SRE1683"/>
      <c r="SRF1683"/>
      <c r="SRG1683"/>
      <c r="SRH1683"/>
      <c r="SRI1683"/>
      <c r="SRJ1683"/>
      <c r="SRK1683"/>
      <c r="SRL1683"/>
      <c r="SRM1683"/>
      <c r="SRN1683"/>
      <c r="SRO1683"/>
      <c r="SRP1683"/>
      <c r="SRQ1683"/>
      <c r="SRR1683"/>
      <c r="SRS1683"/>
      <c r="SRT1683"/>
      <c r="SRU1683"/>
      <c r="SRV1683"/>
      <c r="SRW1683"/>
      <c r="SRX1683"/>
      <c r="SRY1683"/>
      <c r="SRZ1683"/>
      <c r="SSA1683"/>
      <c r="SSB1683"/>
      <c r="SSC1683"/>
      <c r="SSD1683"/>
      <c r="SSE1683"/>
      <c r="SSF1683"/>
      <c r="SSG1683"/>
      <c r="SSH1683"/>
      <c r="SSI1683"/>
      <c r="SSJ1683"/>
      <c r="SSK1683"/>
      <c r="SSL1683"/>
      <c r="SSM1683"/>
      <c r="SSN1683"/>
      <c r="SSO1683"/>
      <c r="SSP1683"/>
      <c r="SSQ1683"/>
      <c r="SSR1683"/>
      <c r="SSS1683"/>
      <c r="SST1683"/>
      <c r="SSU1683"/>
      <c r="SSV1683"/>
      <c r="SSW1683"/>
      <c r="SSX1683"/>
      <c r="SSY1683"/>
      <c r="SSZ1683"/>
      <c r="STA1683"/>
      <c r="STB1683"/>
      <c r="STC1683"/>
      <c r="STD1683"/>
      <c r="STE1683"/>
      <c r="STF1683"/>
      <c r="STG1683"/>
      <c r="STH1683"/>
      <c r="STI1683"/>
      <c r="STJ1683"/>
      <c r="STK1683"/>
      <c r="STL1683"/>
      <c r="STM1683"/>
      <c r="STN1683"/>
      <c r="STO1683"/>
      <c r="STP1683"/>
      <c r="STQ1683"/>
      <c r="STR1683"/>
      <c r="STS1683"/>
      <c r="STT1683"/>
      <c r="STU1683"/>
      <c r="STV1683"/>
      <c r="STW1683"/>
      <c r="STX1683"/>
      <c r="STY1683"/>
      <c r="STZ1683"/>
      <c r="SUA1683"/>
      <c r="SUB1683"/>
      <c r="SUC1683"/>
      <c r="SUD1683"/>
      <c r="SUE1683"/>
      <c r="SUF1683"/>
      <c r="SUG1683"/>
      <c r="SUH1683"/>
      <c r="SUI1683"/>
      <c r="SUJ1683"/>
      <c r="SUK1683"/>
      <c r="SUL1683"/>
      <c r="SUM1683"/>
      <c r="SUN1683"/>
      <c r="SUO1683"/>
      <c r="SUP1683"/>
      <c r="SUQ1683"/>
      <c r="SUR1683"/>
      <c r="SUS1683"/>
      <c r="SUT1683"/>
      <c r="SUU1683"/>
      <c r="SUV1683"/>
      <c r="SUW1683"/>
      <c r="SUX1683"/>
      <c r="SUY1683"/>
      <c r="SUZ1683"/>
      <c r="SVA1683"/>
      <c r="SVB1683"/>
      <c r="SVC1683"/>
      <c r="SVD1683"/>
      <c r="SVE1683"/>
      <c r="SVF1683"/>
      <c r="SVG1683"/>
      <c r="SVH1683"/>
      <c r="SVI1683"/>
      <c r="SVJ1683"/>
      <c r="SVK1683"/>
      <c r="SVL1683"/>
      <c r="SVM1683"/>
      <c r="SVN1683"/>
      <c r="SVO1683"/>
      <c r="SVP1683"/>
      <c r="SVQ1683"/>
      <c r="SVR1683"/>
      <c r="SVS1683"/>
      <c r="SVT1683"/>
      <c r="SVU1683"/>
      <c r="SVV1683"/>
      <c r="SVW1683"/>
      <c r="SVX1683"/>
      <c r="SVY1683"/>
      <c r="SVZ1683"/>
      <c r="SWA1683"/>
      <c r="SWB1683"/>
      <c r="SWC1683"/>
      <c r="SWD1683"/>
      <c r="SWE1683"/>
      <c r="SWF1683"/>
      <c r="SWG1683"/>
      <c r="SWH1683"/>
      <c r="SWI1683"/>
      <c r="SWJ1683"/>
      <c r="SWK1683"/>
      <c r="SWL1683"/>
      <c r="SWM1683"/>
      <c r="SWN1683"/>
      <c r="SWO1683"/>
      <c r="SWP1683"/>
      <c r="SWQ1683"/>
      <c r="SWR1683"/>
      <c r="SWS1683"/>
      <c r="SWT1683"/>
      <c r="SWU1683"/>
      <c r="SWV1683"/>
      <c r="SWW1683"/>
      <c r="SWX1683"/>
      <c r="SWY1683"/>
      <c r="SWZ1683"/>
      <c r="SXA1683"/>
      <c r="SXB1683"/>
      <c r="SXC1683"/>
      <c r="SXD1683"/>
      <c r="SXE1683"/>
      <c r="SXF1683"/>
      <c r="SXG1683"/>
      <c r="SXH1683"/>
      <c r="SXI1683"/>
      <c r="SXJ1683"/>
      <c r="SXK1683"/>
      <c r="SXL1683"/>
      <c r="SXM1683"/>
      <c r="SXN1683"/>
      <c r="SXO1683"/>
      <c r="SXP1683"/>
      <c r="SXQ1683"/>
      <c r="SXR1683"/>
      <c r="SXS1683"/>
      <c r="SXT1683"/>
      <c r="SXU1683"/>
      <c r="SXV1683"/>
      <c r="SXW1683"/>
      <c r="SXX1683"/>
      <c r="SXY1683"/>
      <c r="SXZ1683"/>
      <c r="SYA1683"/>
      <c r="SYB1683"/>
      <c r="SYC1683"/>
      <c r="SYD1683"/>
      <c r="SYE1683"/>
      <c r="SYF1683"/>
      <c r="SYG1683"/>
      <c r="SYH1683"/>
      <c r="SYI1683"/>
      <c r="SYJ1683"/>
      <c r="SYK1683"/>
      <c r="SYL1683"/>
      <c r="SYM1683"/>
      <c r="SYN1683"/>
      <c r="SYO1683"/>
      <c r="SYP1683"/>
      <c r="SYQ1683"/>
      <c r="SYR1683"/>
      <c r="SYS1683"/>
      <c r="SYT1683"/>
      <c r="SYU1683"/>
      <c r="SYV1683"/>
      <c r="SYW1683"/>
      <c r="SYX1683"/>
      <c r="SYY1683"/>
      <c r="SYZ1683"/>
      <c r="SZA1683"/>
      <c r="SZB1683"/>
      <c r="SZC1683"/>
      <c r="SZD1683"/>
      <c r="SZE1683"/>
      <c r="SZF1683"/>
      <c r="SZG1683"/>
      <c r="SZH1683"/>
      <c r="SZI1683"/>
      <c r="SZJ1683"/>
      <c r="SZK1683"/>
      <c r="SZL1683"/>
      <c r="SZM1683"/>
      <c r="SZN1683"/>
      <c r="SZO1683"/>
      <c r="SZP1683"/>
      <c r="SZQ1683"/>
      <c r="SZR1683"/>
      <c r="SZS1683"/>
      <c r="SZT1683"/>
      <c r="SZU1683"/>
      <c r="SZV1683"/>
      <c r="SZW1683"/>
      <c r="SZX1683"/>
      <c r="SZY1683"/>
      <c r="SZZ1683"/>
      <c r="TAA1683"/>
      <c r="TAB1683"/>
      <c r="TAC1683"/>
      <c r="TAD1683"/>
      <c r="TAE1683"/>
      <c r="TAF1683"/>
      <c r="TAG1683"/>
      <c r="TAH1683"/>
      <c r="TAI1683"/>
      <c r="TAJ1683"/>
      <c r="TAK1683"/>
      <c r="TAL1683"/>
      <c r="TAM1683"/>
      <c r="TAN1683"/>
      <c r="TAO1683"/>
      <c r="TAP1683"/>
      <c r="TAQ1683"/>
      <c r="TAR1683"/>
      <c r="TAS1683"/>
      <c r="TAT1683"/>
      <c r="TAU1683"/>
      <c r="TAV1683"/>
      <c r="TAW1683"/>
      <c r="TAX1683"/>
      <c r="TAY1683"/>
      <c r="TAZ1683"/>
      <c r="TBA1683"/>
      <c r="TBB1683"/>
      <c r="TBC1683"/>
      <c r="TBD1683"/>
      <c r="TBE1683"/>
      <c r="TBF1683"/>
      <c r="TBG1683"/>
      <c r="TBH1683"/>
      <c r="TBI1683"/>
      <c r="TBJ1683"/>
      <c r="TBK1683"/>
      <c r="TBL1683"/>
      <c r="TBM1683"/>
      <c r="TBN1683"/>
      <c r="TBO1683"/>
      <c r="TBP1683"/>
      <c r="TBQ1683"/>
      <c r="TBR1683"/>
      <c r="TBS1683"/>
      <c r="TBT1683"/>
      <c r="TBU1683"/>
      <c r="TBV1683"/>
      <c r="TBW1683"/>
      <c r="TBX1683"/>
      <c r="TBY1683"/>
      <c r="TBZ1683"/>
      <c r="TCA1683"/>
      <c r="TCB1683"/>
      <c r="TCC1683"/>
      <c r="TCD1683"/>
      <c r="TCE1683"/>
      <c r="TCF1683"/>
      <c r="TCG1683"/>
      <c r="TCH1683"/>
      <c r="TCI1683"/>
      <c r="TCJ1683"/>
      <c r="TCK1683"/>
      <c r="TCL1683"/>
      <c r="TCM1683"/>
      <c r="TCN1683"/>
      <c r="TCO1683"/>
      <c r="TCP1683"/>
      <c r="TCQ1683"/>
      <c r="TCR1683"/>
      <c r="TCS1683"/>
      <c r="TCT1683"/>
      <c r="TCU1683"/>
      <c r="TCV1683"/>
      <c r="TCW1683"/>
      <c r="TCX1683"/>
      <c r="TCY1683"/>
      <c r="TCZ1683"/>
      <c r="TDA1683"/>
      <c r="TDB1683"/>
      <c r="TDC1683"/>
      <c r="TDD1683"/>
      <c r="TDE1683"/>
      <c r="TDF1683"/>
      <c r="TDG1683"/>
      <c r="TDH1683"/>
      <c r="TDI1683"/>
      <c r="TDJ1683"/>
      <c r="TDK1683"/>
      <c r="TDL1683"/>
      <c r="TDM1683"/>
      <c r="TDN1683"/>
      <c r="TDO1683"/>
      <c r="TDP1683"/>
      <c r="TDQ1683"/>
      <c r="TDR1683"/>
      <c r="TDS1683"/>
      <c r="TDT1683"/>
      <c r="TDU1683"/>
      <c r="TDV1683"/>
      <c r="TDW1683"/>
      <c r="TDX1683"/>
      <c r="TDY1683"/>
      <c r="TDZ1683"/>
      <c r="TEA1683"/>
      <c r="TEB1683"/>
      <c r="TEC1683"/>
      <c r="TED1683"/>
      <c r="TEE1683"/>
      <c r="TEF1683"/>
      <c r="TEG1683"/>
      <c r="TEH1683"/>
      <c r="TEI1683"/>
      <c r="TEJ1683"/>
      <c r="TEK1683"/>
      <c r="TEL1683"/>
      <c r="TEM1683"/>
      <c r="TEN1683"/>
      <c r="TEO1683"/>
      <c r="TEP1683"/>
      <c r="TEQ1683"/>
      <c r="TER1683"/>
      <c r="TES1683"/>
      <c r="TET1683"/>
      <c r="TEU1683"/>
      <c r="TEV1683"/>
      <c r="TEW1683"/>
      <c r="TEX1683"/>
      <c r="TEY1683"/>
      <c r="TEZ1683"/>
      <c r="TFA1683"/>
      <c r="TFB1683"/>
      <c r="TFC1683"/>
      <c r="TFD1683"/>
      <c r="TFE1683"/>
      <c r="TFF1683"/>
      <c r="TFG1683"/>
      <c r="TFH1683"/>
      <c r="TFI1683"/>
      <c r="TFJ1683"/>
      <c r="TFK1683"/>
      <c r="TFL1683"/>
      <c r="TFM1683"/>
      <c r="TFN1683"/>
      <c r="TFO1683"/>
      <c r="TFP1683"/>
      <c r="TFQ1683"/>
      <c r="TFR1683"/>
      <c r="TFS1683"/>
      <c r="TFT1683"/>
      <c r="TFU1683"/>
      <c r="TFV1683"/>
      <c r="TFW1683"/>
      <c r="TFX1683"/>
      <c r="TFY1683"/>
      <c r="TFZ1683"/>
      <c r="TGA1683"/>
      <c r="TGB1683"/>
      <c r="TGC1683"/>
      <c r="TGD1683"/>
      <c r="TGE1683"/>
      <c r="TGF1683"/>
      <c r="TGG1683"/>
      <c r="TGH1683"/>
      <c r="TGI1683"/>
      <c r="TGJ1683"/>
      <c r="TGK1683"/>
      <c r="TGL1683"/>
      <c r="TGM1683"/>
      <c r="TGN1683"/>
      <c r="TGO1683"/>
      <c r="TGP1683"/>
      <c r="TGQ1683"/>
      <c r="TGR1683"/>
      <c r="TGS1683"/>
      <c r="TGT1683"/>
      <c r="TGU1683"/>
      <c r="TGV1683"/>
      <c r="TGW1683"/>
      <c r="TGX1683"/>
      <c r="TGY1683"/>
      <c r="TGZ1683"/>
      <c r="THA1683"/>
      <c r="THB1683"/>
      <c r="THC1683"/>
      <c r="THD1683"/>
      <c r="THE1683"/>
      <c r="THF1683"/>
      <c r="THG1683"/>
      <c r="THH1683"/>
      <c r="THI1683"/>
      <c r="THJ1683"/>
      <c r="THK1683"/>
      <c r="THL1683"/>
      <c r="THM1683"/>
      <c r="THN1683"/>
      <c r="THO1683"/>
      <c r="THP1683"/>
      <c r="THQ1683"/>
      <c r="THR1683"/>
      <c r="THS1683"/>
      <c r="THT1683"/>
      <c r="THU1683"/>
      <c r="THV1683"/>
      <c r="THW1683"/>
      <c r="THX1683"/>
      <c r="THY1683"/>
      <c r="THZ1683"/>
      <c r="TIA1683"/>
      <c r="TIB1683"/>
      <c r="TIC1683"/>
      <c r="TID1683"/>
      <c r="TIE1683"/>
      <c r="TIF1683"/>
      <c r="TIG1683"/>
      <c r="TIH1683"/>
      <c r="TII1683"/>
      <c r="TIJ1683"/>
      <c r="TIK1683"/>
      <c r="TIL1683"/>
      <c r="TIM1683"/>
      <c r="TIN1683"/>
      <c r="TIO1683"/>
      <c r="TIP1683"/>
      <c r="TIQ1683"/>
      <c r="TIR1683"/>
      <c r="TIS1683"/>
      <c r="TIT1683"/>
      <c r="TIU1683"/>
      <c r="TIV1683"/>
      <c r="TIW1683"/>
      <c r="TIX1683"/>
      <c r="TIY1683"/>
      <c r="TIZ1683"/>
      <c r="TJA1683"/>
      <c r="TJB1683"/>
      <c r="TJC1683"/>
      <c r="TJD1683"/>
      <c r="TJE1683"/>
      <c r="TJF1683"/>
      <c r="TJG1683"/>
      <c r="TJH1683"/>
      <c r="TJI1683"/>
      <c r="TJJ1683"/>
      <c r="TJK1683"/>
      <c r="TJL1683"/>
      <c r="TJM1683"/>
      <c r="TJN1683"/>
      <c r="TJO1683"/>
      <c r="TJP1683"/>
      <c r="TJQ1683"/>
      <c r="TJR1683"/>
      <c r="TJS1683"/>
      <c r="TJT1683"/>
      <c r="TJU1683"/>
      <c r="TJV1683"/>
      <c r="TJW1683"/>
      <c r="TJX1683"/>
      <c r="TJY1683"/>
      <c r="TJZ1683"/>
      <c r="TKA1683"/>
      <c r="TKB1683"/>
      <c r="TKC1683"/>
      <c r="TKD1683"/>
      <c r="TKE1683"/>
      <c r="TKF1683"/>
      <c r="TKG1683"/>
      <c r="TKH1683"/>
      <c r="TKI1683"/>
      <c r="TKJ1683"/>
      <c r="TKK1683"/>
      <c r="TKL1683"/>
      <c r="TKM1683"/>
      <c r="TKN1683"/>
      <c r="TKO1683"/>
      <c r="TKP1683"/>
      <c r="TKQ1683"/>
      <c r="TKR1683"/>
      <c r="TKS1683"/>
      <c r="TKT1683"/>
      <c r="TKU1683"/>
      <c r="TKV1683"/>
      <c r="TKW1683"/>
      <c r="TKX1683"/>
      <c r="TKY1683"/>
      <c r="TKZ1683"/>
      <c r="TLA1683"/>
      <c r="TLB1683"/>
      <c r="TLC1683"/>
      <c r="TLD1683"/>
      <c r="TLE1683"/>
      <c r="TLF1683"/>
      <c r="TLG1683"/>
      <c r="TLH1683"/>
      <c r="TLI1683"/>
      <c r="TLJ1683"/>
      <c r="TLK1683"/>
      <c r="TLL1683"/>
      <c r="TLM1683"/>
      <c r="TLN1683"/>
      <c r="TLO1683"/>
      <c r="TLP1683"/>
      <c r="TLQ1683"/>
      <c r="TLR1683"/>
      <c r="TLS1683"/>
      <c r="TLT1683"/>
      <c r="TLU1683"/>
      <c r="TLV1683"/>
      <c r="TLW1683"/>
      <c r="TLX1683"/>
      <c r="TLY1683"/>
      <c r="TLZ1683"/>
      <c r="TMA1683"/>
      <c r="TMB1683"/>
      <c r="TMC1683"/>
      <c r="TMD1683"/>
      <c r="TME1683"/>
      <c r="TMF1683"/>
      <c r="TMG1683"/>
      <c r="TMH1683"/>
      <c r="TMI1683"/>
      <c r="TMJ1683"/>
      <c r="TMK1683"/>
      <c r="TML1683"/>
      <c r="TMM1683"/>
      <c r="TMN1683"/>
      <c r="TMO1683"/>
      <c r="TMP1683"/>
      <c r="TMQ1683"/>
      <c r="TMR1683"/>
      <c r="TMS1683"/>
      <c r="TMT1683"/>
      <c r="TMU1683"/>
      <c r="TMV1683"/>
      <c r="TMW1683"/>
      <c r="TMX1683"/>
      <c r="TMY1683"/>
      <c r="TMZ1683"/>
      <c r="TNA1683"/>
      <c r="TNB1683"/>
      <c r="TNC1683"/>
      <c r="TND1683"/>
      <c r="TNE1683"/>
      <c r="TNF1683"/>
      <c r="TNG1683"/>
      <c r="TNH1683"/>
      <c r="TNI1683"/>
      <c r="TNJ1683"/>
      <c r="TNK1683"/>
      <c r="TNL1683"/>
      <c r="TNM1683"/>
      <c r="TNN1683"/>
      <c r="TNO1683"/>
      <c r="TNP1683"/>
      <c r="TNQ1683"/>
      <c r="TNR1683"/>
      <c r="TNS1683"/>
      <c r="TNT1683"/>
      <c r="TNU1683"/>
      <c r="TNV1683"/>
      <c r="TNW1683"/>
      <c r="TNX1683"/>
      <c r="TNY1683"/>
      <c r="TNZ1683"/>
      <c r="TOA1683"/>
      <c r="TOB1683"/>
      <c r="TOC1683"/>
      <c r="TOD1683"/>
      <c r="TOE1683"/>
      <c r="TOF1683"/>
      <c r="TOG1683"/>
      <c r="TOH1683"/>
      <c r="TOI1683"/>
      <c r="TOJ1683"/>
      <c r="TOK1683"/>
      <c r="TOL1683"/>
      <c r="TOM1683"/>
      <c r="TON1683"/>
      <c r="TOO1683"/>
      <c r="TOP1683"/>
      <c r="TOQ1683"/>
      <c r="TOR1683"/>
      <c r="TOS1683"/>
      <c r="TOT1683"/>
      <c r="TOU1683"/>
      <c r="TOV1683"/>
      <c r="TOW1683"/>
      <c r="TOX1683"/>
      <c r="TOY1683"/>
      <c r="TOZ1683"/>
      <c r="TPA1683"/>
      <c r="TPB1683"/>
      <c r="TPC1683"/>
      <c r="TPD1683"/>
      <c r="TPE1683"/>
      <c r="TPF1683"/>
      <c r="TPG1683"/>
      <c r="TPH1683"/>
      <c r="TPI1683"/>
      <c r="TPJ1683"/>
      <c r="TPK1683"/>
      <c r="TPL1683"/>
      <c r="TPM1683"/>
      <c r="TPN1683"/>
      <c r="TPO1683"/>
      <c r="TPP1683"/>
      <c r="TPQ1683"/>
      <c r="TPR1683"/>
      <c r="TPS1683"/>
      <c r="TPT1683"/>
      <c r="TPU1683"/>
      <c r="TPV1683"/>
      <c r="TPW1683"/>
      <c r="TPX1683"/>
      <c r="TPY1683"/>
      <c r="TPZ1683"/>
      <c r="TQA1683"/>
      <c r="TQB1683"/>
      <c r="TQC1683"/>
      <c r="TQD1683"/>
      <c r="TQE1683"/>
      <c r="TQF1683"/>
      <c r="TQG1683"/>
      <c r="TQH1683"/>
      <c r="TQI1683"/>
      <c r="TQJ1683"/>
      <c r="TQK1683"/>
      <c r="TQL1683"/>
      <c r="TQM1683"/>
      <c r="TQN1683"/>
      <c r="TQO1683"/>
      <c r="TQP1683"/>
      <c r="TQQ1683"/>
      <c r="TQR1683"/>
      <c r="TQS1683"/>
      <c r="TQT1683"/>
      <c r="TQU1683"/>
      <c r="TQV1683"/>
      <c r="TQW1683"/>
      <c r="TQX1683"/>
      <c r="TQY1683"/>
      <c r="TQZ1683"/>
      <c r="TRA1683"/>
      <c r="TRB1683"/>
      <c r="TRC1683"/>
      <c r="TRD1683"/>
      <c r="TRE1683"/>
      <c r="TRF1683"/>
      <c r="TRG1683"/>
      <c r="TRH1683"/>
      <c r="TRI1683"/>
      <c r="TRJ1683"/>
      <c r="TRK1683"/>
      <c r="TRL1683"/>
      <c r="TRM1683"/>
      <c r="TRN1683"/>
      <c r="TRO1683"/>
      <c r="TRP1683"/>
      <c r="TRQ1683"/>
      <c r="TRR1683"/>
      <c r="TRS1683"/>
      <c r="TRT1683"/>
      <c r="TRU1683"/>
      <c r="TRV1683"/>
      <c r="TRW1683"/>
      <c r="TRX1683"/>
      <c r="TRY1683"/>
      <c r="TRZ1683"/>
      <c r="TSA1683"/>
      <c r="TSB1683"/>
      <c r="TSC1683"/>
      <c r="TSD1683"/>
      <c r="TSE1683"/>
      <c r="TSF1683"/>
      <c r="TSG1683"/>
      <c r="TSH1683"/>
      <c r="TSI1683"/>
      <c r="TSJ1683"/>
      <c r="TSK1683"/>
      <c r="TSL1683"/>
      <c r="TSM1683"/>
      <c r="TSN1683"/>
      <c r="TSO1683"/>
      <c r="TSP1683"/>
      <c r="TSQ1683"/>
      <c r="TSR1683"/>
      <c r="TSS1683"/>
      <c r="TST1683"/>
      <c r="TSU1683"/>
      <c r="TSV1683"/>
      <c r="TSW1683"/>
      <c r="TSX1683"/>
      <c r="TSY1683"/>
      <c r="TSZ1683"/>
      <c r="TTA1683"/>
      <c r="TTB1683"/>
      <c r="TTC1683"/>
      <c r="TTD1683"/>
      <c r="TTE1683"/>
      <c r="TTF1683"/>
      <c r="TTG1683"/>
      <c r="TTH1683"/>
      <c r="TTI1683"/>
      <c r="TTJ1683"/>
      <c r="TTK1683"/>
      <c r="TTL1683"/>
      <c r="TTM1683"/>
      <c r="TTN1683"/>
      <c r="TTO1683"/>
      <c r="TTP1683"/>
      <c r="TTQ1683"/>
      <c r="TTR1683"/>
      <c r="TTS1683"/>
      <c r="TTT1683"/>
      <c r="TTU1683"/>
      <c r="TTV1683"/>
      <c r="TTW1683"/>
      <c r="TTX1683"/>
      <c r="TTY1683"/>
      <c r="TTZ1683"/>
      <c r="TUA1683"/>
      <c r="TUB1683"/>
      <c r="TUC1683"/>
      <c r="TUD1683"/>
      <c r="TUE1683"/>
      <c r="TUF1683"/>
      <c r="TUG1683"/>
      <c r="TUH1683"/>
      <c r="TUI1683"/>
      <c r="TUJ1683"/>
      <c r="TUK1683"/>
      <c r="TUL1683"/>
      <c r="TUM1683"/>
      <c r="TUN1683"/>
      <c r="TUO1683"/>
      <c r="TUP1683"/>
      <c r="TUQ1683"/>
      <c r="TUR1683"/>
      <c r="TUS1683"/>
      <c r="TUT1683"/>
      <c r="TUU1683"/>
      <c r="TUV1683"/>
      <c r="TUW1683"/>
      <c r="TUX1683"/>
      <c r="TUY1683"/>
      <c r="TUZ1683"/>
      <c r="TVA1683"/>
      <c r="TVB1683"/>
      <c r="TVC1683"/>
      <c r="TVD1683"/>
      <c r="TVE1683"/>
      <c r="TVF1683"/>
      <c r="TVG1683"/>
      <c r="TVH1683"/>
      <c r="TVI1683"/>
      <c r="TVJ1683"/>
      <c r="TVK1683"/>
      <c r="TVL1683"/>
      <c r="TVM1683"/>
      <c r="TVN1683"/>
      <c r="TVO1683"/>
      <c r="TVP1683"/>
      <c r="TVQ1683"/>
      <c r="TVR1683"/>
      <c r="TVS1683"/>
      <c r="TVT1683"/>
      <c r="TVU1683"/>
      <c r="TVV1683"/>
      <c r="TVW1683"/>
      <c r="TVX1683"/>
      <c r="TVY1683"/>
      <c r="TVZ1683"/>
      <c r="TWA1683"/>
      <c r="TWB1683"/>
      <c r="TWC1683"/>
      <c r="TWD1683"/>
      <c r="TWE1683"/>
      <c r="TWF1683"/>
      <c r="TWG1683"/>
      <c r="TWH1683"/>
      <c r="TWI1683"/>
      <c r="TWJ1683"/>
      <c r="TWK1683"/>
      <c r="TWL1683"/>
      <c r="TWM1683"/>
      <c r="TWN1683"/>
      <c r="TWO1683"/>
      <c r="TWP1683"/>
      <c r="TWQ1683"/>
      <c r="TWR1683"/>
      <c r="TWS1683"/>
      <c r="TWT1683"/>
      <c r="TWU1683"/>
      <c r="TWV1683"/>
      <c r="TWW1683"/>
      <c r="TWX1683"/>
      <c r="TWY1683"/>
      <c r="TWZ1683"/>
      <c r="TXA1683"/>
      <c r="TXB1683"/>
      <c r="TXC1683"/>
      <c r="TXD1683"/>
      <c r="TXE1683"/>
      <c r="TXF1683"/>
      <c r="TXG1683"/>
      <c r="TXH1683"/>
      <c r="TXI1683"/>
      <c r="TXJ1683"/>
      <c r="TXK1683"/>
      <c r="TXL1683"/>
      <c r="TXM1683"/>
      <c r="TXN1683"/>
      <c r="TXO1683"/>
      <c r="TXP1683"/>
      <c r="TXQ1683"/>
      <c r="TXR1683"/>
      <c r="TXS1683"/>
      <c r="TXT1683"/>
      <c r="TXU1683"/>
      <c r="TXV1683"/>
      <c r="TXW1683"/>
      <c r="TXX1683"/>
      <c r="TXY1683"/>
      <c r="TXZ1683"/>
      <c r="TYA1683"/>
      <c r="TYB1683"/>
      <c r="TYC1683"/>
      <c r="TYD1683"/>
      <c r="TYE1683"/>
      <c r="TYF1683"/>
      <c r="TYG1683"/>
      <c r="TYH1683"/>
      <c r="TYI1683"/>
      <c r="TYJ1683"/>
      <c r="TYK1683"/>
      <c r="TYL1683"/>
      <c r="TYM1683"/>
      <c r="TYN1683"/>
      <c r="TYO1683"/>
      <c r="TYP1683"/>
      <c r="TYQ1683"/>
      <c r="TYR1683"/>
      <c r="TYS1683"/>
      <c r="TYT1683"/>
      <c r="TYU1683"/>
      <c r="TYV1683"/>
      <c r="TYW1683"/>
      <c r="TYX1683"/>
      <c r="TYY1683"/>
      <c r="TYZ1683"/>
      <c r="TZA1683"/>
      <c r="TZB1683"/>
      <c r="TZC1683"/>
      <c r="TZD1683"/>
      <c r="TZE1683"/>
      <c r="TZF1683"/>
      <c r="TZG1683"/>
      <c r="TZH1683"/>
      <c r="TZI1683"/>
      <c r="TZJ1683"/>
      <c r="TZK1683"/>
      <c r="TZL1683"/>
      <c r="TZM1683"/>
      <c r="TZN1683"/>
      <c r="TZO1683"/>
      <c r="TZP1683"/>
      <c r="TZQ1683"/>
      <c r="TZR1683"/>
      <c r="TZS1683"/>
      <c r="TZT1683"/>
      <c r="TZU1683"/>
      <c r="TZV1683"/>
      <c r="TZW1683"/>
      <c r="TZX1683"/>
      <c r="TZY1683"/>
      <c r="TZZ1683"/>
      <c r="UAA1683"/>
      <c r="UAB1683"/>
      <c r="UAC1683"/>
      <c r="UAD1683"/>
      <c r="UAE1683"/>
      <c r="UAF1683"/>
      <c r="UAG1683"/>
      <c r="UAH1683"/>
      <c r="UAI1683"/>
      <c r="UAJ1683"/>
      <c r="UAK1683"/>
      <c r="UAL1683"/>
      <c r="UAM1683"/>
      <c r="UAN1683"/>
      <c r="UAO1683"/>
      <c r="UAP1683"/>
      <c r="UAQ1683"/>
      <c r="UAR1683"/>
      <c r="UAS1683"/>
      <c r="UAT1683"/>
      <c r="UAU1683"/>
      <c r="UAV1683"/>
      <c r="UAW1683"/>
      <c r="UAX1683"/>
      <c r="UAY1683"/>
      <c r="UAZ1683"/>
      <c r="UBA1683"/>
      <c r="UBB1683"/>
      <c r="UBC1683"/>
      <c r="UBD1683"/>
      <c r="UBE1683"/>
      <c r="UBF1683"/>
      <c r="UBG1683"/>
      <c r="UBH1683"/>
      <c r="UBI1683"/>
      <c r="UBJ1683"/>
      <c r="UBK1683"/>
      <c r="UBL1683"/>
      <c r="UBM1683"/>
      <c r="UBN1683"/>
      <c r="UBO1683"/>
      <c r="UBP1683"/>
      <c r="UBQ1683"/>
      <c r="UBR1683"/>
      <c r="UBS1683"/>
      <c r="UBT1683"/>
      <c r="UBU1683"/>
      <c r="UBV1683"/>
      <c r="UBW1683"/>
      <c r="UBX1683"/>
      <c r="UBY1683"/>
      <c r="UBZ1683"/>
      <c r="UCA1683"/>
      <c r="UCB1683"/>
      <c r="UCC1683"/>
      <c r="UCD1683"/>
      <c r="UCE1683"/>
      <c r="UCF1683"/>
      <c r="UCG1683"/>
      <c r="UCH1683"/>
      <c r="UCI1683"/>
      <c r="UCJ1683"/>
      <c r="UCK1683"/>
      <c r="UCL1683"/>
      <c r="UCM1683"/>
      <c r="UCN1683"/>
      <c r="UCO1683"/>
      <c r="UCP1683"/>
      <c r="UCQ1683"/>
      <c r="UCR1683"/>
      <c r="UCS1683"/>
      <c r="UCT1683"/>
      <c r="UCU1683"/>
      <c r="UCV1683"/>
      <c r="UCW1683"/>
      <c r="UCX1683"/>
      <c r="UCY1683"/>
      <c r="UCZ1683"/>
      <c r="UDA1683"/>
      <c r="UDB1683"/>
      <c r="UDC1683"/>
      <c r="UDD1683"/>
      <c r="UDE1683"/>
      <c r="UDF1683"/>
      <c r="UDG1683"/>
      <c r="UDH1683"/>
      <c r="UDI1683"/>
      <c r="UDJ1683"/>
      <c r="UDK1683"/>
      <c r="UDL1683"/>
      <c r="UDM1683"/>
      <c r="UDN1683"/>
      <c r="UDO1683"/>
      <c r="UDP1683"/>
      <c r="UDQ1683"/>
      <c r="UDR1683"/>
      <c r="UDS1683"/>
      <c r="UDT1683"/>
      <c r="UDU1683"/>
      <c r="UDV1683"/>
      <c r="UDW1683"/>
      <c r="UDX1683"/>
      <c r="UDY1683"/>
      <c r="UDZ1683"/>
      <c r="UEA1683"/>
      <c r="UEB1683"/>
      <c r="UEC1683"/>
      <c r="UED1683"/>
      <c r="UEE1683"/>
      <c r="UEF1683"/>
      <c r="UEG1683"/>
      <c r="UEH1683"/>
      <c r="UEI1683"/>
      <c r="UEJ1683"/>
      <c r="UEK1683"/>
      <c r="UEL1683"/>
      <c r="UEM1683"/>
      <c r="UEN1683"/>
      <c r="UEO1683"/>
      <c r="UEP1683"/>
      <c r="UEQ1683"/>
      <c r="UER1683"/>
      <c r="UES1683"/>
      <c r="UET1683"/>
      <c r="UEU1683"/>
      <c r="UEV1683"/>
      <c r="UEW1683"/>
      <c r="UEX1683"/>
      <c r="UEY1683"/>
      <c r="UEZ1683"/>
      <c r="UFA1683"/>
      <c r="UFB1683"/>
      <c r="UFC1683"/>
      <c r="UFD1683"/>
      <c r="UFE1683"/>
      <c r="UFF1683"/>
      <c r="UFG1683"/>
      <c r="UFH1683"/>
      <c r="UFI1683"/>
      <c r="UFJ1683"/>
      <c r="UFK1683"/>
      <c r="UFL1683"/>
      <c r="UFM1683"/>
      <c r="UFN1683"/>
      <c r="UFO1683"/>
      <c r="UFP1683"/>
      <c r="UFQ1683"/>
      <c r="UFR1683"/>
      <c r="UFS1683"/>
      <c r="UFT1683"/>
      <c r="UFU1683"/>
      <c r="UFV1683"/>
      <c r="UFW1683"/>
      <c r="UFX1683"/>
      <c r="UFY1683"/>
      <c r="UFZ1683"/>
      <c r="UGA1683"/>
      <c r="UGB1683"/>
      <c r="UGC1683"/>
      <c r="UGD1683"/>
      <c r="UGE1683"/>
      <c r="UGF1683"/>
      <c r="UGG1683"/>
      <c r="UGH1683"/>
      <c r="UGI1683"/>
      <c r="UGJ1683"/>
      <c r="UGK1683"/>
      <c r="UGL1683"/>
      <c r="UGM1683"/>
      <c r="UGN1683"/>
      <c r="UGO1683"/>
      <c r="UGP1683"/>
      <c r="UGQ1683"/>
      <c r="UGR1683"/>
      <c r="UGS1683"/>
      <c r="UGT1683"/>
      <c r="UGU1683"/>
      <c r="UGV1683"/>
      <c r="UGW1683"/>
      <c r="UGX1683"/>
      <c r="UGY1683"/>
      <c r="UGZ1683"/>
      <c r="UHA1683"/>
      <c r="UHB1683"/>
      <c r="UHC1683"/>
      <c r="UHD1683"/>
      <c r="UHE1683"/>
      <c r="UHF1683"/>
      <c r="UHG1683"/>
      <c r="UHH1683"/>
      <c r="UHI1683"/>
      <c r="UHJ1683"/>
      <c r="UHK1683"/>
      <c r="UHL1683"/>
      <c r="UHM1683"/>
      <c r="UHN1683"/>
      <c r="UHO1683"/>
      <c r="UHP1683"/>
      <c r="UHQ1683"/>
      <c r="UHR1683"/>
      <c r="UHS1683"/>
      <c r="UHT1683"/>
      <c r="UHU1683"/>
      <c r="UHV1683"/>
      <c r="UHW1683"/>
      <c r="UHX1683"/>
      <c r="UHY1683"/>
      <c r="UHZ1683"/>
      <c r="UIA1683"/>
      <c r="UIB1683"/>
      <c r="UIC1683"/>
      <c r="UID1683"/>
      <c r="UIE1683"/>
      <c r="UIF1683"/>
      <c r="UIG1683"/>
      <c r="UIH1683"/>
      <c r="UII1683"/>
      <c r="UIJ1683"/>
      <c r="UIK1683"/>
      <c r="UIL1683"/>
      <c r="UIM1683"/>
      <c r="UIN1683"/>
      <c r="UIO1683"/>
      <c r="UIP1683"/>
      <c r="UIQ1683"/>
      <c r="UIR1683"/>
      <c r="UIS1683"/>
      <c r="UIT1683"/>
      <c r="UIU1683"/>
      <c r="UIV1683"/>
      <c r="UIW1683"/>
      <c r="UIX1683"/>
      <c r="UIY1683"/>
      <c r="UIZ1683"/>
      <c r="UJA1683"/>
      <c r="UJB1683"/>
      <c r="UJC1683"/>
      <c r="UJD1683"/>
      <c r="UJE1683"/>
      <c r="UJF1683"/>
      <c r="UJG1683"/>
      <c r="UJH1683"/>
      <c r="UJI1683"/>
      <c r="UJJ1683"/>
      <c r="UJK1683"/>
      <c r="UJL1683"/>
      <c r="UJM1683"/>
      <c r="UJN1683"/>
      <c r="UJO1683"/>
      <c r="UJP1683"/>
      <c r="UJQ1683"/>
      <c r="UJR1683"/>
      <c r="UJS1683"/>
      <c r="UJT1683"/>
      <c r="UJU1683"/>
      <c r="UJV1683"/>
      <c r="UJW1683"/>
      <c r="UJX1683"/>
      <c r="UJY1683"/>
      <c r="UJZ1683"/>
      <c r="UKA1683"/>
      <c r="UKB1683"/>
      <c r="UKC1683"/>
      <c r="UKD1683"/>
      <c r="UKE1683"/>
      <c r="UKF1683"/>
      <c r="UKG1683"/>
      <c r="UKH1683"/>
      <c r="UKI1683"/>
      <c r="UKJ1683"/>
      <c r="UKK1683"/>
      <c r="UKL1683"/>
      <c r="UKM1683"/>
      <c r="UKN1683"/>
      <c r="UKO1683"/>
      <c r="UKP1683"/>
      <c r="UKQ1683"/>
      <c r="UKR1683"/>
      <c r="UKS1683"/>
      <c r="UKT1683"/>
      <c r="UKU1683"/>
      <c r="UKV1683"/>
      <c r="UKW1683"/>
      <c r="UKX1683"/>
      <c r="UKY1683"/>
      <c r="UKZ1683"/>
      <c r="ULA1683"/>
      <c r="ULB1683"/>
      <c r="ULC1683"/>
      <c r="ULD1683"/>
      <c r="ULE1683"/>
      <c r="ULF1683"/>
      <c r="ULG1683"/>
      <c r="ULH1683"/>
      <c r="ULI1683"/>
      <c r="ULJ1683"/>
      <c r="ULK1683"/>
      <c r="ULL1683"/>
      <c r="ULM1683"/>
      <c r="ULN1683"/>
      <c r="ULO1683"/>
      <c r="ULP1683"/>
      <c r="ULQ1683"/>
      <c r="ULR1683"/>
      <c r="ULS1683"/>
      <c r="ULT1683"/>
      <c r="ULU1683"/>
      <c r="ULV1683"/>
      <c r="ULW1683"/>
      <c r="ULX1683"/>
      <c r="ULY1683"/>
      <c r="ULZ1683"/>
      <c r="UMA1683"/>
      <c r="UMB1683"/>
      <c r="UMC1683"/>
      <c r="UMD1683"/>
      <c r="UME1683"/>
      <c r="UMF1683"/>
      <c r="UMG1683"/>
      <c r="UMH1683"/>
      <c r="UMI1683"/>
      <c r="UMJ1683"/>
      <c r="UMK1683"/>
      <c r="UML1683"/>
      <c r="UMM1683"/>
      <c r="UMN1683"/>
      <c r="UMO1683"/>
      <c r="UMP1683"/>
      <c r="UMQ1683"/>
      <c r="UMR1683"/>
      <c r="UMS1683"/>
      <c r="UMT1683"/>
      <c r="UMU1683"/>
      <c r="UMV1683"/>
      <c r="UMW1683"/>
      <c r="UMX1683"/>
      <c r="UMY1683"/>
      <c r="UMZ1683"/>
      <c r="UNA1683"/>
      <c r="UNB1683"/>
      <c r="UNC1683"/>
      <c r="UND1683"/>
      <c r="UNE1683"/>
      <c r="UNF1683"/>
      <c r="UNG1683"/>
      <c r="UNH1683"/>
      <c r="UNI1683"/>
      <c r="UNJ1683"/>
      <c r="UNK1683"/>
      <c r="UNL1683"/>
      <c r="UNM1683"/>
      <c r="UNN1683"/>
      <c r="UNO1683"/>
      <c r="UNP1683"/>
      <c r="UNQ1683"/>
      <c r="UNR1683"/>
      <c r="UNS1683"/>
      <c r="UNT1683"/>
      <c r="UNU1683"/>
      <c r="UNV1683"/>
      <c r="UNW1683"/>
      <c r="UNX1683"/>
      <c r="UNY1683"/>
      <c r="UNZ1683"/>
      <c r="UOA1683"/>
      <c r="UOB1683"/>
      <c r="UOC1683"/>
      <c r="UOD1683"/>
      <c r="UOE1683"/>
      <c r="UOF1683"/>
      <c r="UOG1683"/>
      <c r="UOH1683"/>
      <c r="UOI1683"/>
      <c r="UOJ1683"/>
      <c r="UOK1683"/>
      <c r="UOL1683"/>
      <c r="UOM1683"/>
      <c r="UON1683"/>
      <c r="UOO1683"/>
      <c r="UOP1683"/>
      <c r="UOQ1683"/>
      <c r="UOR1683"/>
      <c r="UOS1683"/>
      <c r="UOT1683"/>
      <c r="UOU1683"/>
      <c r="UOV1683"/>
      <c r="UOW1683"/>
      <c r="UOX1683"/>
      <c r="UOY1683"/>
      <c r="UOZ1683"/>
      <c r="UPA1683"/>
      <c r="UPB1683"/>
      <c r="UPC1683"/>
      <c r="UPD1683"/>
      <c r="UPE1683"/>
      <c r="UPF1683"/>
      <c r="UPG1683"/>
      <c r="UPH1683"/>
      <c r="UPI1683"/>
      <c r="UPJ1683"/>
      <c r="UPK1683"/>
      <c r="UPL1683"/>
      <c r="UPM1683"/>
      <c r="UPN1683"/>
      <c r="UPO1683"/>
      <c r="UPP1683"/>
      <c r="UPQ1683"/>
      <c r="UPR1683"/>
      <c r="UPS1683"/>
      <c r="UPT1683"/>
      <c r="UPU1683"/>
      <c r="UPV1683"/>
      <c r="UPW1683"/>
      <c r="UPX1683"/>
      <c r="UPY1683"/>
      <c r="UPZ1683"/>
      <c r="UQA1683"/>
      <c r="UQB1683"/>
      <c r="UQC1683"/>
      <c r="UQD1683"/>
      <c r="UQE1683"/>
      <c r="UQF1683"/>
      <c r="UQG1683"/>
      <c r="UQH1683"/>
      <c r="UQI1683"/>
      <c r="UQJ1683"/>
      <c r="UQK1683"/>
      <c r="UQL1683"/>
      <c r="UQM1683"/>
      <c r="UQN1683"/>
      <c r="UQO1683"/>
      <c r="UQP1683"/>
      <c r="UQQ1683"/>
      <c r="UQR1683"/>
      <c r="UQS1683"/>
      <c r="UQT1683"/>
      <c r="UQU1683"/>
      <c r="UQV1683"/>
      <c r="UQW1683"/>
      <c r="UQX1683"/>
      <c r="UQY1683"/>
      <c r="UQZ1683"/>
      <c r="URA1683"/>
      <c r="URB1683"/>
      <c r="URC1683"/>
      <c r="URD1683"/>
      <c r="URE1683"/>
      <c r="URF1683"/>
      <c r="URG1683"/>
      <c r="URH1683"/>
      <c r="URI1683"/>
      <c r="URJ1683"/>
      <c r="URK1683"/>
      <c r="URL1683"/>
      <c r="URM1683"/>
      <c r="URN1683"/>
      <c r="URO1683"/>
      <c r="URP1683"/>
      <c r="URQ1683"/>
      <c r="URR1683"/>
      <c r="URS1683"/>
      <c r="URT1683"/>
      <c r="URU1683"/>
      <c r="URV1683"/>
      <c r="URW1683"/>
      <c r="URX1683"/>
      <c r="URY1683"/>
      <c r="URZ1683"/>
      <c r="USA1683"/>
      <c r="USB1683"/>
      <c r="USC1683"/>
      <c r="USD1683"/>
      <c r="USE1683"/>
      <c r="USF1683"/>
      <c r="USG1683"/>
      <c r="USH1683"/>
      <c r="USI1683"/>
      <c r="USJ1683"/>
      <c r="USK1683"/>
      <c r="USL1683"/>
      <c r="USM1683"/>
      <c r="USN1683"/>
      <c r="USO1683"/>
      <c r="USP1683"/>
      <c r="USQ1683"/>
      <c r="USR1683"/>
      <c r="USS1683"/>
      <c r="UST1683"/>
      <c r="USU1683"/>
      <c r="USV1683"/>
      <c r="USW1683"/>
      <c r="USX1683"/>
      <c r="USY1683"/>
      <c r="USZ1683"/>
      <c r="UTA1683"/>
      <c r="UTB1683"/>
      <c r="UTC1683"/>
      <c r="UTD1683"/>
      <c r="UTE1683"/>
      <c r="UTF1683"/>
      <c r="UTG1683"/>
      <c r="UTH1683"/>
      <c r="UTI1683"/>
      <c r="UTJ1683"/>
      <c r="UTK1683"/>
      <c r="UTL1683"/>
      <c r="UTM1683"/>
      <c r="UTN1683"/>
      <c r="UTO1683"/>
      <c r="UTP1683"/>
      <c r="UTQ1683"/>
      <c r="UTR1683"/>
      <c r="UTS1683"/>
      <c r="UTT1683"/>
      <c r="UTU1683"/>
      <c r="UTV1683"/>
      <c r="UTW1683"/>
      <c r="UTX1683"/>
      <c r="UTY1683"/>
      <c r="UTZ1683"/>
      <c r="UUA1683"/>
      <c r="UUB1683"/>
      <c r="UUC1683"/>
      <c r="UUD1683"/>
      <c r="UUE1683"/>
      <c r="UUF1683"/>
      <c r="UUG1683"/>
      <c r="UUH1683"/>
      <c r="UUI1683"/>
      <c r="UUJ1683"/>
      <c r="UUK1683"/>
      <c r="UUL1683"/>
      <c r="UUM1683"/>
      <c r="UUN1683"/>
      <c r="UUO1683"/>
      <c r="UUP1683"/>
      <c r="UUQ1683"/>
      <c r="UUR1683"/>
      <c r="UUS1683"/>
      <c r="UUT1683"/>
      <c r="UUU1683"/>
      <c r="UUV1683"/>
      <c r="UUW1683"/>
      <c r="UUX1683"/>
      <c r="UUY1683"/>
      <c r="UUZ1683"/>
      <c r="UVA1683"/>
      <c r="UVB1683"/>
      <c r="UVC1683"/>
      <c r="UVD1683"/>
      <c r="UVE1683"/>
      <c r="UVF1683"/>
      <c r="UVG1683"/>
      <c r="UVH1683"/>
      <c r="UVI1683"/>
      <c r="UVJ1683"/>
      <c r="UVK1683"/>
      <c r="UVL1683"/>
      <c r="UVM1683"/>
      <c r="UVN1683"/>
      <c r="UVO1683"/>
      <c r="UVP1683"/>
      <c r="UVQ1683"/>
      <c r="UVR1683"/>
      <c r="UVS1683"/>
      <c r="UVT1683"/>
      <c r="UVU1683"/>
      <c r="UVV1683"/>
      <c r="UVW1683"/>
      <c r="UVX1683"/>
      <c r="UVY1683"/>
      <c r="UVZ1683"/>
      <c r="UWA1683"/>
      <c r="UWB1683"/>
      <c r="UWC1683"/>
      <c r="UWD1683"/>
      <c r="UWE1683"/>
      <c r="UWF1683"/>
      <c r="UWG1683"/>
      <c r="UWH1683"/>
      <c r="UWI1683"/>
      <c r="UWJ1683"/>
      <c r="UWK1683"/>
      <c r="UWL1683"/>
      <c r="UWM1683"/>
      <c r="UWN1683"/>
      <c r="UWO1683"/>
      <c r="UWP1683"/>
      <c r="UWQ1683"/>
      <c r="UWR1683"/>
      <c r="UWS1683"/>
      <c r="UWT1683"/>
      <c r="UWU1683"/>
      <c r="UWV1683"/>
      <c r="UWW1683"/>
      <c r="UWX1683"/>
      <c r="UWY1683"/>
      <c r="UWZ1683"/>
      <c r="UXA1683"/>
      <c r="UXB1683"/>
      <c r="UXC1683"/>
      <c r="UXD1683"/>
      <c r="UXE1683"/>
      <c r="UXF1683"/>
      <c r="UXG1683"/>
      <c r="UXH1683"/>
      <c r="UXI1683"/>
      <c r="UXJ1683"/>
      <c r="UXK1683"/>
      <c r="UXL1683"/>
      <c r="UXM1683"/>
      <c r="UXN1683"/>
      <c r="UXO1683"/>
      <c r="UXP1683"/>
      <c r="UXQ1683"/>
      <c r="UXR1683"/>
      <c r="UXS1683"/>
      <c r="UXT1683"/>
      <c r="UXU1683"/>
      <c r="UXV1683"/>
      <c r="UXW1683"/>
      <c r="UXX1683"/>
      <c r="UXY1683"/>
      <c r="UXZ1683"/>
      <c r="UYA1683"/>
      <c r="UYB1683"/>
      <c r="UYC1683"/>
      <c r="UYD1683"/>
      <c r="UYE1683"/>
      <c r="UYF1683"/>
      <c r="UYG1683"/>
      <c r="UYH1683"/>
      <c r="UYI1683"/>
      <c r="UYJ1683"/>
      <c r="UYK1683"/>
      <c r="UYL1683"/>
      <c r="UYM1683"/>
      <c r="UYN1683"/>
      <c r="UYO1683"/>
      <c r="UYP1683"/>
      <c r="UYQ1683"/>
      <c r="UYR1683"/>
      <c r="UYS1683"/>
      <c r="UYT1683"/>
      <c r="UYU1683"/>
      <c r="UYV1683"/>
      <c r="UYW1683"/>
      <c r="UYX1683"/>
      <c r="UYY1683"/>
      <c r="UYZ1683"/>
      <c r="UZA1683"/>
      <c r="UZB1683"/>
      <c r="UZC1683"/>
      <c r="UZD1683"/>
      <c r="UZE1683"/>
      <c r="UZF1683"/>
      <c r="UZG1683"/>
      <c r="UZH1683"/>
      <c r="UZI1683"/>
      <c r="UZJ1683"/>
      <c r="UZK1683"/>
      <c r="UZL1683"/>
      <c r="UZM1683"/>
      <c r="UZN1683"/>
      <c r="UZO1683"/>
      <c r="UZP1683"/>
      <c r="UZQ1683"/>
      <c r="UZR1683"/>
      <c r="UZS1683"/>
      <c r="UZT1683"/>
      <c r="UZU1683"/>
      <c r="UZV1683"/>
      <c r="UZW1683"/>
      <c r="UZX1683"/>
      <c r="UZY1683"/>
      <c r="UZZ1683"/>
      <c r="VAA1683"/>
      <c r="VAB1683"/>
      <c r="VAC1683"/>
      <c r="VAD1683"/>
      <c r="VAE1683"/>
      <c r="VAF1683"/>
      <c r="VAG1683"/>
      <c r="VAH1683"/>
      <c r="VAI1683"/>
      <c r="VAJ1683"/>
      <c r="VAK1683"/>
      <c r="VAL1683"/>
      <c r="VAM1683"/>
      <c r="VAN1683"/>
      <c r="VAO1683"/>
      <c r="VAP1683"/>
      <c r="VAQ1683"/>
      <c r="VAR1683"/>
      <c r="VAS1683"/>
      <c r="VAT1683"/>
      <c r="VAU1683"/>
      <c r="VAV1683"/>
      <c r="VAW1683"/>
      <c r="VAX1683"/>
      <c r="VAY1683"/>
      <c r="VAZ1683"/>
      <c r="VBA1683"/>
      <c r="VBB1683"/>
      <c r="VBC1683"/>
      <c r="VBD1683"/>
      <c r="VBE1683"/>
      <c r="VBF1683"/>
      <c r="VBG1683"/>
      <c r="VBH1683"/>
      <c r="VBI1683"/>
      <c r="VBJ1683"/>
      <c r="VBK1683"/>
      <c r="VBL1683"/>
      <c r="VBM1683"/>
      <c r="VBN1683"/>
      <c r="VBO1683"/>
      <c r="VBP1683"/>
      <c r="VBQ1683"/>
      <c r="VBR1683"/>
      <c r="VBS1683"/>
      <c r="VBT1683"/>
      <c r="VBU1683"/>
      <c r="VBV1683"/>
      <c r="VBW1683"/>
      <c r="VBX1683"/>
      <c r="VBY1683"/>
      <c r="VBZ1683"/>
      <c r="VCA1683"/>
      <c r="VCB1683"/>
      <c r="VCC1683"/>
      <c r="VCD1683"/>
      <c r="VCE1683"/>
      <c r="VCF1683"/>
      <c r="VCG1683"/>
      <c r="VCH1683"/>
      <c r="VCI1683"/>
      <c r="VCJ1683"/>
      <c r="VCK1683"/>
      <c r="VCL1683"/>
      <c r="VCM1683"/>
      <c r="VCN1683"/>
      <c r="VCO1683"/>
      <c r="VCP1683"/>
      <c r="VCQ1683"/>
      <c r="VCR1683"/>
      <c r="VCS1683"/>
      <c r="VCT1683"/>
      <c r="VCU1683"/>
      <c r="VCV1683"/>
      <c r="VCW1683"/>
      <c r="VCX1683"/>
      <c r="VCY1683"/>
      <c r="VCZ1683"/>
      <c r="VDA1683"/>
      <c r="VDB1683"/>
      <c r="VDC1683"/>
      <c r="VDD1683"/>
      <c r="VDE1683"/>
      <c r="VDF1683"/>
      <c r="VDG1683"/>
      <c r="VDH1683"/>
      <c r="VDI1683"/>
      <c r="VDJ1683"/>
      <c r="VDK1683"/>
      <c r="VDL1683"/>
      <c r="VDM1683"/>
      <c r="VDN1683"/>
      <c r="VDO1683"/>
      <c r="VDP1683"/>
      <c r="VDQ1683"/>
      <c r="VDR1683"/>
      <c r="VDS1683"/>
      <c r="VDT1683"/>
      <c r="VDU1683"/>
      <c r="VDV1683"/>
      <c r="VDW1683"/>
      <c r="VDX1683"/>
      <c r="VDY1683"/>
      <c r="VDZ1683"/>
      <c r="VEA1683"/>
      <c r="VEB1683"/>
      <c r="VEC1683"/>
      <c r="VED1683"/>
      <c r="VEE1683"/>
      <c r="VEF1683"/>
      <c r="VEG1683"/>
      <c r="VEH1683"/>
      <c r="VEI1683"/>
      <c r="VEJ1683"/>
      <c r="VEK1683"/>
      <c r="VEL1683"/>
      <c r="VEM1683"/>
      <c r="VEN1683"/>
      <c r="VEO1683"/>
      <c r="VEP1683"/>
      <c r="VEQ1683"/>
      <c r="VER1683"/>
      <c r="VES1683"/>
      <c r="VET1683"/>
      <c r="VEU1683"/>
      <c r="VEV1683"/>
      <c r="VEW1683"/>
      <c r="VEX1683"/>
      <c r="VEY1683"/>
      <c r="VEZ1683"/>
      <c r="VFA1683"/>
      <c r="VFB1683"/>
      <c r="VFC1683"/>
      <c r="VFD1683"/>
      <c r="VFE1683"/>
      <c r="VFF1683"/>
      <c r="VFG1683"/>
      <c r="VFH1683"/>
      <c r="VFI1683"/>
      <c r="VFJ1683"/>
      <c r="VFK1683"/>
      <c r="VFL1683"/>
      <c r="VFM1683"/>
      <c r="VFN1683"/>
      <c r="VFO1683"/>
      <c r="VFP1683"/>
      <c r="VFQ1683"/>
      <c r="VFR1683"/>
      <c r="VFS1683"/>
      <c r="VFT1683"/>
      <c r="VFU1683"/>
      <c r="VFV1683"/>
      <c r="VFW1683"/>
      <c r="VFX1683"/>
      <c r="VFY1683"/>
      <c r="VFZ1683"/>
      <c r="VGA1683"/>
      <c r="VGB1683"/>
      <c r="VGC1683"/>
      <c r="VGD1683"/>
      <c r="VGE1683"/>
      <c r="VGF1683"/>
      <c r="VGG1683"/>
      <c r="VGH1683"/>
      <c r="VGI1683"/>
      <c r="VGJ1683"/>
      <c r="VGK1683"/>
      <c r="VGL1683"/>
      <c r="VGM1683"/>
      <c r="VGN1683"/>
      <c r="VGO1683"/>
      <c r="VGP1683"/>
      <c r="VGQ1683"/>
      <c r="VGR1683"/>
      <c r="VGS1683"/>
      <c r="VGT1683"/>
      <c r="VGU1683"/>
      <c r="VGV1683"/>
      <c r="VGW1683"/>
      <c r="VGX1683"/>
      <c r="VGY1683"/>
      <c r="VGZ1683"/>
      <c r="VHA1683"/>
      <c r="VHB1683"/>
      <c r="VHC1683"/>
      <c r="VHD1683"/>
      <c r="VHE1683"/>
      <c r="VHF1683"/>
      <c r="VHG1683"/>
      <c r="VHH1683"/>
      <c r="VHI1683"/>
      <c r="VHJ1683"/>
      <c r="VHK1683"/>
      <c r="VHL1683"/>
      <c r="VHM1683"/>
      <c r="VHN1683"/>
      <c r="VHO1683"/>
      <c r="VHP1683"/>
      <c r="VHQ1683"/>
      <c r="VHR1683"/>
      <c r="VHS1683"/>
      <c r="VHT1683"/>
      <c r="VHU1683"/>
      <c r="VHV1683"/>
      <c r="VHW1683"/>
      <c r="VHX1683"/>
      <c r="VHY1683"/>
      <c r="VHZ1683"/>
      <c r="VIA1683"/>
      <c r="VIB1683"/>
      <c r="VIC1683"/>
      <c r="VID1683"/>
      <c r="VIE1683"/>
      <c r="VIF1683"/>
      <c r="VIG1683"/>
      <c r="VIH1683"/>
      <c r="VII1683"/>
      <c r="VIJ1683"/>
      <c r="VIK1683"/>
      <c r="VIL1683"/>
      <c r="VIM1683"/>
      <c r="VIN1683"/>
      <c r="VIO1683"/>
      <c r="VIP1683"/>
      <c r="VIQ1683"/>
      <c r="VIR1683"/>
      <c r="VIS1683"/>
      <c r="VIT1683"/>
      <c r="VIU1683"/>
      <c r="VIV1683"/>
      <c r="VIW1683"/>
      <c r="VIX1683"/>
      <c r="VIY1683"/>
      <c r="VIZ1683"/>
      <c r="VJA1683"/>
      <c r="VJB1683"/>
      <c r="VJC1683"/>
      <c r="VJD1683"/>
      <c r="VJE1683"/>
      <c r="VJF1683"/>
      <c r="VJG1683"/>
      <c r="VJH1683"/>
      <c r="VJI1683"/>
      <c r="VJJ1683"/>
      <c r="VJK1683"/>
      <c r="VJL1683"/>
      <c r="VJM1683"/>
      <c r="VJN1683"/>
      <c r="VJO1683"/>
      <c r="VJP1683"/>
      <c r="VJQ1683"/>
      <c r="VJR1683"/>
      <c r="VJS1683"/>
      <c r="VJT1683"/>
      <c r="VJU1683"/>
      <c r="VJV1683"/>
      <c r="VJW1683"/>
      <c r="VJX1683"/>
      <c r="VJY1683"/>
      <c r="VJZ1683"/>
      <c r="VKA1683"/>
      <c r="VKB1683"/>
      <c r="VKC1683"/>
      <c r="VKD1683"/>
      <c r="VKE1683"/>
      <c r="VKF1683"/>
      <c r="VKG1683"/>
      <c r="VKH1683"/>
      <c r="VKI1683"/>
      <c r="VKJ1683"/>
      <c r="VKK1683"/>
      <c r="VKL1683"/>
      <c r="VKM1683"/>
      <c r="VKN1683"/>
      <c r="VKO1683"/>
      <c r="VKP1683"/>
      <c r="VKQ1683"/>
      <c r="VKR1683"/>
      <c r="VKS1683"/>
      <c r="VKT1683"/>
      <c r="VKU1683"/>
      <c r="VKV1683"/>
      <c r="VKW1683"/>
      <c r="VKX1683"/>
      <c r="VKY1683"/>
      <c r="VKZ1683"/>
      <c r="VLA1683"/>
      <c r="VLB1683"/>
      <c r="VLC1683"/>
      <c r="VLD1683"/>
      <c r="VLE1683"/>
      <c r="VLF1683"/>
      <c r="VLG1683"/>
      <c r="VLH1683"/>
      <c r="VLI1683"/>
      <c r="VLJ1683"/>
      <c r="VLK1683"/>
      <c r="VLL1683"/>
      <c r="VLM1683"/>
      <c r="VLN1683"/>
      <c r="VLO1683"/>
      <c r="VLP1683"/>
      <c r="VLQ1683"/>
      <c r="VLR1683"/>
      <c r="VLS1683"/>
      <c r="VLT1683"/>
      <c r="VLU1683"/>
      <c r="VLV1683"/>
      <c r="VLW1683"/>
      <c r="VLX1683"/>
      <c r="VLY1683"/>
      <c r="VLZ1683"/>
      <c r="VMA1683"/>
      <c r="VMB1683"/>
      <c r="VMC1683"/>
      <c r="VMD1683"/>
      <c r="VME1683"/>
      <c r="VMF1683"/>
      <c r="VMG1683"/>
      <c r="VMH1683"/>
      <c r="VMI1683"/>
      <c r="VMJ1683"/>
      <c r="VMK1683"/>
      <c r="VML1683"/>
      <c r="VMM1683"/>
      <c r="VMN1683"/>
      <c r="VMO1683"/>
      <c r="VMP1683"/>
      <c r="VMQ1683"/>
      <c r="VMR1683"/>
      <c r="VMS1683"/>
      <c r="VMT1683"/>
      <c r="VMU1683"/>
      <c r="VMV1683"/>
      <c r="VMW1683"/>
      <c r="VMX1683"/>
      <c r="VMY1683"/>
      <c r="VMZ1683"/>
      <c r="VNA1683"/>
      <c r="VNB1683"/>
      <c r="VNC1683"/>
      <c r="VND1683"/>
      <c r="VNE1683"/>
      <c r="VNF1683"/>
      <c r="VNG1683"/>
      <c r="VNH1683"/>
      <c r="VNI1683"/>
      <c r="VNJ1683"/>
      <c r="VNK1683"/>
      <c r="VNL1683"/>
      <c r="VNM1683"/>
      <c r="VNN1683"/>
      <c r="VNO1683"/>
      <c r="VNP1683"/>
      <c r="VNQ1683"/>
      <c r="VNR1683"/>
      <c r="VNS1683"/>
      <c r="VNT1683"/>
      <c r="VNU1683"/>
      <c r="VNV1683"/>
      <c r="VNW1683"/>
      <c r="VNX1683"/>
      <c r="VNY1683"/>
      <c r="VNZ1683"/>
      <c r="VOA1683"/>
      <c r="VOB1683"/>
      <c r="VOC1683"/>
      <c r="VOD1683"/>
      <c r="VOE1683"/>
      <c r="VOF1683"/>
      <c r="VOG1683"/>
      <c r="VOH1683"/>
      <c r="VOI1683"/>
      <c r="VOJ1683"/>
      <c r="VOK1683"/>
      <c r="VOL1683"/>
      <c r="VOM1683"/>
      <c r="VON1683"/>
      <c r="VOO1683"/>
      <c r="VOP1683"/>
      <c r="VOQ1683"/>
      <c r="VOR1683"/>
      <c r="VOS1683"/>
      <c r="VOT1683"/>
      <c r="VOU1683"/>
      <c r="VOV1683"/>
      <c r="VOW1683"/>
      <c r="VOX1683"/>
      <c r="VOY1683"/>
      <c r="VOZ1683"/>
      <c r="VPA1683"/>
      <c r="VPB1683"/>
      <c r="VPC1683"/>
      <c r="VPD1683"/>
      <c r="VPE1683"/>
      <c r="VPF1683"/>
      <c r="VPG1683"/>
      <c r="VPH1683"/>
      <c r="VPI1683"/>
      <c r="VPJ1683"/>
      <c r="VPK1683"/>
      <c r="VPL1683"/>
      <c r="VPM1683"/>
      <c r="VPN1683"/>
      <c r="VPO1683"/>
      <c r="VPP1683"/>
      <c r="VPQ1683"/>
      <c r="VPR1683"/>
      <c r="VPS1683"/>
      <c r="VPT1683"/>
      <c r="VPU1683"/>
      <c r="VPV1683"/>
      <c r="VPW1683"/>
      <c r="VPX1683"/>
      <c r="VPY1683"/>
      <c r="VPZ1683"/>
      <c r="VQA1683"/>
      <c r="VQB1683"/>
      <c r="VQC1683"/>
      <c r="VQD1683"/>
      <c r="VQE1683"/>
      <c r="VQF1683"/>
      <c r="VQG1683"/>
      <c r="VQH1683"/>
      <c r="VQI1683"/>
      <c r="VQJ1683"/>
      <c r="VQK1683"/>
      <c r="VQL1683"/>
      <c r="VQM1683"/>
      <c r="VQN1683"/>
      <c r="VQO1683"/>
      <c r="VQP1683"/>
      <c r="VQQ1683"/>
      <c r="VQR1683"/>
      <c r="VQS1683"/>
      <c r="VQT1683"/>
      <c r="VQU1683"/>
      <c r="VQV1683"/>
      <c r="VQW1683"/>
      <c r="VQX1683"/>
      <c r="VQY1683"/>
      <c r="VQZ1683"/>
      <c r="VRA1683"/>
      <c r="VRB1683"/>
      <c r="VRC1683"/>
      <c r="VRD1683"/>
      <c r="VRE1683"/>
      <c r="VRF1683"/>
      <c r="VRG1683"/>
      <c r="VRH1683"/>
      <c r="VRI1683"/>
      <c r="VRJ1683"/>
      <c r="VRK1683"/>
      <c r="VRL1683"/>
      <c r="VRM1683"/>
      <c r="VRN1683"/>
      <c r="VRO1683"/>
      <c r="VRP1683"/>
      <c r="VRQ1683"/>
      <c r="VRR1683"/>
      <c r="VRS1683"/>
      <c r="VRT1683"/>
      <c r="VRU1683"/>
      <c r="VRV1683"/>
      <c r="VRW1683"/>
      <c r="VRX1683"/>
      <c r="VRY1683"/>
      <c r="VRZ1683"/>
      <c r="VSA1683"/>
      <c r="VSB1683"/>
      <c r="VSC1683"/>
      <c r="VSD1683"/>
      <c r="VSE1683"/>
      <c r="VSF1683"/>
      <c r="VSG1683"/>
      <c r="VSH1683"/>
      <c r="VSI1683"/>
      <c r="VSJ1683"/>
      <c r="VSK1683"/>
      <c r="VSL1683"/>
      <c r="VSM1683"/>
      <c r="VSN1683"/>
      <c r="VSO1683"/>
      <c r="VSP1683"/>
      <c r="VSQ1683"/>
      <c r="VSR1683"/>
      <c r="VSS1683"/>
      <c r="VST1683"/>
      <c r="VSU1683"/>
      <c r="VSV1683"/>
      <c r="VSW1683"/>
      <c r="VSX1683"/>
      <c r="VSY1683"/>
      <c r="VSZ1683"/>
      <c r="VTA1683"/>
      <c r="VTB1683"/>
      <c r="VTC1683"/>
      <c r="VTD1683"/>
      <c r="VTE1683"/>
      <c r="VTF1683"/>
      <c r="VTG1683"/>
      <c r="VTH1683"/>
      <c r="VTI1683"/>
      <c r="VTJ1683"/>
      <c r="VTK1683"/>
      <c r="VTL1683"/>
      <c r="VTM1683"/>
      <c r="VTN1683"/>
      <c r="VTO1683"/>
      <c r="VTP1683"/>
      <c r="VTQ1683"/>
      <c r="VTR1683"/>
      <c r="VTS1683"/>
      <c r="VTT1683"/>
      <c r="VTU1683"/>
      <c r="VTV1683"/>
      <c r="VTW1683"/>
      <c r="VTX1683"/>
      <c r="VTY1683"/>
      <c r="VTZ1683"/>
      <c r="VUA1683"/>
      <c r="VUB1683"/>
      <c r="VUC1683"/>
      <c r="VUD1683"/>
      <c r="VUE1683"/>
      <c r="VUF1683"/>
      <c r="VUG1683"/>
      <c r="VUH1683"/>
      <c r="VUI1683"/>
      <c r="VUJ1683"/>
      <c r="VUK1683"/>
      <c r="VUL1683"/>
      <c r="VUM1683"/>
      <c r="VUN1683"/>
      <c r="VUO1683"/>
      <c r="VUP1683"/>
      <c r="VUQ1683"/>
      <c r="VUR1683"/>
      <c r="VUS1683"/>
      <c r="VUT1683"/>
      <c r="VUU1683"/>
      <c r="VUV1683"/>
      <c r="VUW1683"/>
      <c r="VUX1683"/>
      <c r="VUY1683"/>
      <c r="VUZ1683"/>
      <c r="VVA1683"/>
      <c r="VVB1683"/>
      <c r="VVC1683"/>
      <c r="VVD1683"/>
      <c r="VVE1683"/>
      <c r="VVF1683"/>
      <c r="VVG1683"/>
      <c r="VVH1683"/>
      <c r="VVI1683"/>
      <c r="VVJ1683"/>
      <c r="VVK1683"/>
      <c r="VVL1683"/>
      <c r="VVM1683"/>
      <c r="VVN1683"/>
      <c r="VVO1683"/>
      <c r="VVP1683"/>
      <c r="VVQ1683"/>
      <c r="VVR1683"/>
      <c r="VVS1683"/>
      <c r="VVT1683"/>
      <c r="VVU1683"/>
      <c r="VVV1683"/>
      <c r="VVW1683"/>
      <c r="VVX1683"/>
      <c r="VVY1683"/>
      <c r="VVZ1683"/>
      <c r="VWA1683"/>
      <c r="VWB1683"/>
      <c r="VWC1683"/>
      <c r="VWD1683"/>
      <c r="VWE1683"/>
      <c r="VWF1683"/>
      <c r="VWG1683"/>
      <c r="VWH1683"/>
      <c r="VWI1683"/>
      <c r="VWJ1683"/>
      <c r="VWK1683"/>
      <c r="VWL1683"/>
      <c r="VWM1683"/>
      <c r="VWN1683"/>
      <c r="VWO1683"/>
      <c r="VWP1683"/>
      <c r="VWQ1683"/>
      <c r="VWR1683"/>
      <c r="VWS1683"/>
      <c r="VWT1683"/>
      <c r="VWU1683"/>
      <c r="VWV1683"/>
      <c r="VWW1683"/>
      <c r="VWX1683"/>
      <c r="VWY1683"/>
      <c r="VWZ1683"/>
      <c r="VXA1683"/>
      <c r="VXB1683"/>
      <c r="VXC1683"/>
      <c r="VXD1683"/>
      <c r="VXE1683"/>
      <c r="VXF1683"/>
      <c r="VXG1683"/>
      <c r="VXH1683"/>
      <c r="VXI1683"/>
      <c r="VXJ1683"/>
      <c r="VXK1683"/>
      <c r="VXL1683"/>
      <c r="VXM1683"/>
      <c r="VXN1683"/>
      <c r="VXO1683"/>
      <c r="VXP1683"/>
      <c r="VXQ1683"/>
      <c r="VXR1683"/>
      <c r="VXS1683"/>
      <c r="VXT1683"/>
      <c r="VXU1683"/>
      <c r="VXV1683"/>
      <c r="VXW1683"/>
      <c r="VXX1683"/>
      <c r="VXY1683"/>
      <c r="VXZ1683"/>
      <c r="VYA1683"/>
      <c r="VYB1683"/>
      <c r="VYC1683"/>
      <c r="VYD1683"/>
      <c r="VYE1683"/>
      <c r="VYF1683"/>
      <c r="VYG1683"/>
      <c r="VYH1683"/>
      <c r="VYI1683"/>
      <c r="VYJ1683"/>
      <c r="VYK1683"/>
      <c r="VYL1683"/>
      <c r="VYM1683"/>
      <c r="VYN1683"/>
      <c r="VYO1683"/>
      <c r="VYP1683"/>
      <c r="VYQ1683"/>
      <c r="VYR1683"/>
      <c r="VYS1683"/>
      <c r="VYT1683"/>
      <c r="VYU1683"/>
      <c r="VYV1683"/>
      <c r="VYW1683"/>
      <c r="VYX1683"/>
      <c r="VYY1683"/>
      <c r="VYZ1683"/>
      <c r="VZA1683"/>
      <c r="VZB1683"/>
      <c r="VZC1683"/>
      <c r="VZD1683"/>
      <c r="VZE1683"/>
      <c r="VZF1683"/>
      <c r="VZG1683"/>
      <c r="VZH1683"/>
      <c r="VZI1683"/>
      <c r="VZJ1683"/>
      <c r="VZK1683"/>
      <c r="VZL1683"/>
      <c r="VZM1683"/>
      <c r="VZN1683"/>
      <c r="VZO1683"/>
      <c r="VZP1683"/>
      <c r="VZQ1683"/>
      <c r="VZR1683"/>
      <c r="VZS1683"/>
      <c r="VZT1683"/>
      <c r="VZU1683"/>
      <c r="VZV1683"/>
      <c r="VZW1683"/>
      <c r="VZX1683"/>
      <c r="VZY1683"/>
      <c r="VZZ1683"/>
      <c r="WAA1683"/>
      <c r="WAB1683"/>
      <c r="WAC1683"/>
      <c r="WAD1683"/>
      <c r="WAE1683"/>
      <c r="WAF1683"/>
      <c r="WAG1683"/>
      <c r="WAH1683"/>
      <c r="WAI1683"/>
      <c r="WAJ1683"/>
      <c r="WAK1683"/>
      <c r="WAL1683"/>
      <c r="WAM1683"/>
      <c r="WAN1683"/>
      <c r="WAO1683"/>
      <c r="WAP1683"/>
      <c r="WAQ1683"/>
      <c r="WAR1683"/>
      <c r="WAS1683"/>
      <c r="WAT1683"/>
      <c r="WAU1683"/>
      <c r="WAV1683"/>
      <c r="WAW1683"/>
      <c r="WAX1683"/>
      <c r="WAY1683"/>
      <c r="WAZ1683"/>
      <c r="WBA1683"/>
      <c r="WBB1683"/>
      <c r="WBC1683"/>
      <c r="WBD1683"/>
      <c r="WBE1683"/>
      <c r="WBF1683"/>
      <c r="WBG1683"/>
      <c r="WBH1683"/>
      <c r="WBI1683"/>
      <c r="WBJ1683"/>
      <c r="WBK1683"/>
      <c r="WBL1683"/>
      <c r="WBM1683"/>
      <c r="WBN1683"/>
      <c r="WBO1683"/>
      <c r="WBP1683"/>
      <c r="WBQ1683"/>
      <c r="WBR1683"/>
      <c r="WBS1683"/>
      <c r="WBT1683"/>
      <c r="WBU1683"/>
      <c r="WBV1683"/>
      <c r="WBW1683"/>
      <c r="WBX1683"/>
      <c r="WBY1683"/>
      <c r="WBZ1683"/>
      <c r="WCA1683"/>
      <c r="WCB1683"/>
      <c r="WCC1683"/>
      <c r="WCD1683"/>
      <c r="WCE1683"/>
      <c r="WCF1683"/>
      <c r="WCG1683"/>
      <c r="WCH1683"/>
      <c r="WCI1683"/>
      <c r="WCJ1683"/>
      <c r="WCK1683"/>
      <c r="WCL1683"/>
      <c r="WCM1683"/>
      <c r="WCN1683"/>
      <c r="WCO1683"/>
      <c r="WCP1683"/>
      <c r="WCQ1683"/>
      <c r="WCR1683"/>
      <c r="WCS1683"/>
      <c r="WCT1683"/>
      <c r="WCU1683"/>
      <c r="WCV1683"/>
      <c r="WCW1683"/>
      <c r="WCX1683"/>
      <c r="WCY1683"/>
      <c r="WCZ1683"/>
      <c r="WDA1683"/>
      <c r="WDB1683"/>
      <c r="WDC1683"/>
      <c r="WDD1683"/>
      <c r="WDE1683"/>
      <c r="WDF1683"/>
      <c r="WDG1683"/>
      <c r="WDH1683"/>
      <c r="WDI1683"/>
      <c r="WDJ1683"/>
      <c r="WDK1683"/>
      <c r="WDL1683"/>
      <c r="WDM1683"/>
      <c r="WDN1683"/>
      <c r="WDO1683"/>
      <c r="WDP1683"/>
      <c r="WDQ1683"/>
      <c r="WDR1683"/>
      <c r="WDS1683"/>
      <c r="WDT1683"/>
      <c r="WDU1683"/>
      <c r="WDV1683"/>
      <c r="WDW1683"/>
      <c r="WDX1683"/>
      <c r="WDY1683"/>
      <c r="WDZ1683"/>
      <c r="WEA1683"/>
      <c r="WEB1683"/>
      <c r="WEC1683"/>
      <c r="WED1683"/>
      <c r="WEE1683"/>
      <c r="WEF1683"/>
      <c r="WEG1683"/>
      <c r="WEH1683"/>
      <c r="WEI1683"/>
      <c r="WEJ1683"/>
      <c r="WEK1683"/>
      <c r="WEL1683"/>
      <c r="WEM1683"/>
      <c r="WEN1683"/>
      <c r="WEO1683"/>
      <c r="WEP1683"/>
      <c r="WEQ1683"/>
      <c r="WER1683"/>
      <c r="WES1683"/>
      <c r="WET1683"/>
      <c r="WEU1683"/>
      <c r="WEV1683"/>
      <c r="WEW1683"/>
      <c r="WEX1683"/>
      <c r="WEY1683"/>
      <c r="WEZ1683"/>
      <c r="WFA1683"/>
      <c r="WFB1683"/>
      <c r="WFC1683"/>
      <c r="WFD1683"/>
      <c r="WFE1683"/>
      <c r="WFF1683"/>
      <c r="WFG1683"/>
      <c r="WFH1683"/>
      <c r="WFI1683"/>
      <c r="WFJ1683"/>
      <c r="WFK1683"/>
      <c r="WFL1683"/>
      <c r="WFM1683"/>
      <c r="WFN1683"/>
      <c r="WFO1683"/>
      <c r="WFP1683"/>
      <c r="WFQ1683"/>
      <c r="WFR1683"/>
      <c r="WFS1683"/>
      <c r="WFT1683"/>
      <c r="WFU1683"/>
      <c r="WFV1683"/>
      <c r="WFW1683"/>
      <c r="WFX1683"/>
      <c r="WFY1683"/>
      <c r="WFZ1683"/>
      <c r="WGA1683"/>
      <c r="WGB1683"/>
      <c r="WGC1683"/>
      <c r="WGD1683"/>
      <c r="WGE1683"/>
      <c r="WGF1683"/>
      <c r="WGG1683"/>
      <c r="WGH1683"/>
      <c r="WGI1683"/>
      <c r="WGJ1683"/>
      <c r="WGK1683"/>
      <c r="WGL1683"/>
      <c r="WGM1683"/>
      <c r="WGN1683"/>
      <c r="WGO1683"/>
      <c r="WGP1683"/>
      <c r="WGQ1683"/>
      <c r="WGR1683"/>
      <c r="WGS1683"/>
      <c r="WGT1683"/>
      <c r="WGU1683"/>
      <c r="WGV1683"/>
      <c r="WGW1683"/>
      <c r="WGX1683"/>
      <c r="WGY1683"/>
      <c r="WGZ1683"/>
      <c r="WHA1683"/>
      <c r="WHB1683"/>
      <c r="WHC1683"/>
      <c r="WHD1683"/>
      <c r="WHE1683"/>
      <c r="WHF1683"/>
      <c r="WHG1683"/>
      <c r="WHH1683"/>
      <c r="WHI1683"/>
      <c r="WHJ1683"/>
      <c r="WHK1683"/>
      <c r="WHL1683"/>
      <c r="WHM1683"/>
      <c r="WHN1683"/>
      <c r="WHO1683"/>
      <c r="WHP1683"/>
      <c r="WHQ1683"/>
      <c r="WHR1683"/>
      <c r="WHS1683"/>
      <c r="WHT1683"/>
      <c r="WHU1683"/>
      <c r="WHV1683"/>
      <c r="WHW1683"/>
      <c r="WHX1683"/>
      <c r="WHY1683"/>
      <c r="WHZ1683"/>
      <c r="WIA1683"/>
      <c r="WIB1683"/>
      <c r="WIC1683"/>
      <c r="WID1683"/>
      <c r="WIE1683"/>
      <c r="WIF1683"/>
      <c r="WIG1683"/>
      <c r="WIH1683"/>
      <c r="WII1683"/>
      <c r="WIJ1683"/>
      <c r="WIK1683"/>
      <c r="WIL1683"/>
      <c r="WIM1683"/>
      <c r="WIN1683"/>
      <c r="WIO1683"/>
      <c r="WIP1683"/>
      <c r="WIQ1683"/>
      <c r="WIR1683"/>
      <c r="WIS1683"/>
      <c r="WIT1683"/>
      <c r="WIU1683"/>
      <c r="WIV1683"/>
      <c r="WIW1683"/>
      <c r="WIX1683"/>
      <c r="WIY1683"/>
      <c r="WIZ1683"/>
      <c r="WJA1683"/>
      <c r="WJB1683"/>
      <c r="WJC1683"/>
      <c r="WJD1683"/>
      <c r="WJE1683"/>
      <c r="WJF1683"/>
      <c r="WJG1683"/>
      <c r="WJH1683"/>
      <c r="WJI1683"/>
      <c r="WJJ1683"/>
      <c r="WJK1683"/>
      <c r="WJL1683"/>
      <c r="WJM1683"/>
      <c r="WJN1683"/>
      <c r="WJO1683"/>
      <c r="WJP1683"/>
      <c r="WJQ1683"/>
      <c r="WJR1683"/>
      <c r="WJS1683"/>
      <c r="WJT1683"/>
      <c r="WJU1683"/>
      <c r="WJV1683"/>
      <c r="WJW1683"/>
      <c r="WJX1683"/>
      <c r="WJY1683"/>
      <c r="WJZ1683"/>
      <c r="WKA1683"/>
      <c r="WKB1683"/>
      <c r="WKC1683"/>
      <c r="WKD1683"/>
      <c r="WKE1683"/>
      <c r="WKF1683"/>
      <c r="WKG1683"/>
      <c r="WKH1683"/>
      <c r="WKI1683"/>
      <c r="WKJ1683"/>
      <c r="WKK1683"/>
      <c r="WKL1683"/>
      <c r="WKM1683"/>
      <c r="WKN1683"/>
      <c r="WKO1683"/>
      <c r="WKP1683"/>
      <c r="WKQ1683"/>
      <c r="WKR1683"/>
      <c r="WKS1683"/>
      <c r="WKT1683"/>
      <c r="WKU1683"/>
      <c r="WKV1683"/>
      <c r="WKW1683"/>
      <c r="WKX1683"/>
      <c r="WKY1683"/>
      <c r="WKZ1683"/>
      <c r="WLA1683"/>
      <c r="WLB1683"/>
      <c r="WLC1683"/>
      <c r="WLD1683"/>
      <c r="WLE1683"/>
      <c r="WLF1683"/>
      <c r="WLG1683"/>
      <c r="WLH1683"/>
      <c r="WLI1683"/>
      <c r="WLJ1683"/>
      <c r="WLK1683"/>
      <c r="WLL1683"/>
      <c r="WLM1683"/>
      <c r="WLN1683"/>
      <c r="WLO1683"/>
      <c r="WLP1683"/>
      <c r="WLQ1683"/>
      <c r="WLR1683"/>
      <c r="WLS1683"/>
      <c r="WLT1683"/>
      <c r="WLU1683"/>
      <c r="WLV1683"/>
      <c r="WLW1683"/>
      <c r="WLX1683"/>
      <c r="WLY1683"/>
      <c r="WLZ1683"/>
      <c r="WMA1683"/>
      <c r="WMB1683"/>
      <c r="WMC1683"/>
      <c r="WMD1683"/>
      <c r="WME1683"/>
      <c r="WMF1683"/>
      <c r="WMG1683"/>
      <c r="WMH1683"/>
      <c r="WMI1683"/>
      <c r="WMJ1683"/>
      <c r="WMK1683"/>
      <c r="WML1683"/>
      <c r="WMM1683"/>
      <c r="WMN1683"/>
      <c r="WMO1683"/>
      <c r="WMP1683"/>
      <c r="WMQ1683"/>
      <c r="WMR1683"/>
      <c r="WMS1683"/>
      <c r="WMT1683"/>
      <c r="WMU1683"/>
      <c r="WMV1683"/>
      <c r="WMW1683"/>
      <c r="WMX1683"/>
      <c r="WMY1683"/>
      <c r="WMZ1683"/>
      <c r="WNA1683"/>
      <c r="WNB1683"/>
      <c r="WNC1683"/>
      <c r="WND1683"/>
      <c r="WNE1683"/>
      <c r="WNF1683"/>
      <c r="WNG1683"/>
      <c r="WNH1683"/>
      <c r="WNI1683"/>
      <c r="WNJ1683"/>
      <c r="WNK1683"/>
      <c r="WNL1683"/>
      <c r="WNM1683"/>
      <c r="WNN1683"/>
      <c r="WNO1683"/>
      <c r="WNP1683"/>
      <c r="WNQ1683"/>
      <c r="WNR1683"/>
      <c r="WNS1683"/>
      <c r="WNT1683"/>
      <c r="WNU1683"/>
      <c r="WNV1683"/>
      <c r="WNW1683"/>
      <c r="WNX1683"/>
      <c r="WNY1683"/>
      <c r="WNZ1683"/>
      <c r="WOA1683"/>
      <c r="WOB1683"/>
      <c r="WOC1683"/>
      <c r="WOD1683"/>
      <c r="WOE1683"/>
      <c r="WOF1683"/>
      <c r="WOG1683"/>
      <c r="WOH1683"/>
      <c r="WOI1683"/>
      <c r="WOJ1683"/>
      <c r="WOK1683"/>
      <c r="WOL1683"/>
      <c r="WOM1683"/>
      <c r="WON1683"/>
      <c r="WOO1683"/>
      <c r="WOP1683"/>
      <c r="WOQ1683"/>
      <c r="WOR1683"/>
      <c r="WOS1683"/>
      <c r="WOT1683"/>
      <c r="WOU1683"/>
      <c r="WOV1683"/>
      <c r="WOW1683"/>
      <c r="WOX1683"/>
      <c r="WOY1683"/>
      <c r="WOZ1683"/>
      <c r="WPA1683"/>
      <c r="WPB1683"/>
      <c r="WPC1683"/>
      <c r="WPD1683"/>
      <c r="WPE1683"/>
      <c r="WPF1683"/>
      <c r="WPG1683"/>
      <c r="WPH1683"/>
      <c r="WPI1683"/>
      <c r="WPJ1683"/>
      <c r="WPK1683"/>
      <c r="WPL1683"/>
      <c r="WPM1683"/>
      <c r="WPN1683"/>
      <c r="WPO1683"/>
      <c r="WPP1683"/>
      <c r="WPQ1683"/>
      <c r="WPR1683"/>
      <c r="WPS1683"/>
      <c r="WPT1683"/>
      <c r="WPU1683"/>
      <c r="WPV1683"/>
      <c r="WPW1683"/>
      <c r="WPX1683"/>
      <c r="WPY1683"/>
      <c r="WPZ1683"/>
      <c r="WQA1683"/>
      <c r="WQB1683"/>
      <c r="WQC1683"/>
      <c r="WQD1683"/>
      <c r="WQE1683"/>
      <c r="WQF1683"/>
      <c r="WQG1683"/>
      <c r="WQH1683"/>
      <c r="WQI1683"/>
      <c r="WQJ1683"/>
      <c r="WQK1683"/>
      <c r="WQL1683"/>
      <c r="WQM1683"/>
      <c r="WQN1683"/>
      <c r="WQO1683"/>
      <c r="WQP1683"/>
      <c r="WQQ1683"/>
      <c r="WQR1683"/>
      <c r="WQS1683"/>
      <c r="WQT1683"/>
      <c r="WQU1683"/>
      <c r="WQV1683"/>
      <c r="WQW1683"/>
      <c r="WQX1683"/>
      <c r="WQY1683"/>
      <c r="WQZ1683"/>
      <c r="WRA1683"/>
      <c r="WRB1683"/>
      <c r="WRC1683"/>
      <c r="WRD1683"/>
      <c r="WRE1683"/>
      <c r="WRF1683"/>
      <c r="WRG1683"/>
      <c r="WRH1683"/>
      <c r="WRI1683"/>
      <c r="WRJ1683"/>
      <c r="WRK1683"/>
      <c r="WRL1683"/>
      <c r="WRM1683"/>
      <c r="WRN1683"/>
      <c r="WRO1683"/>
      <c r="WRP1683"/>
      <c r="WRQ1683"/>
      <c r="WRR1683"/>
      <c r="WRS1683"/>
      <c r="WRT1683"/>
      <c r="WRU1683"/>
      <c r="WRV1683"/>
      <c r="WRW1683"/>
      <c r="WRX1683"/>
      <c r="WRY1683"/>
      <c r="WRZ1683"/>
      <c r="WSA1683"/>
      <c r="WSB1683"/>
      <c r="WSC1683"/>
      <c r="WSD1683"/>
      <c r="WSE1683"/>
      <c r="WSF1683"/>
      <c r="WSG1683"/>
      <c r="WSH1683"/>
      <c r="WSI1683"/>
      <c r="WSJ1683"/>
      <c r="WSK1683"/>
      <c r="WSL1683"/>
      <c r="WSM1683"/>
      <c r="WSN1683"/>
      <c r="WSO1683"/>
      <c r="WSP1683"/>
      <c r="WSQ1683"/>
      <c r="WSR1683"/>
      <c r="WSS1683"/>
      <c r="WST1683"/>
      <c r="WSU1683"/>
      <c r="WSV1683"/>
      <c r="WSW1683"/>
      <c r="WSX1683"/>
      <c r="WSY1683"/>
      <c r="WSZ1683"/>
      <c r="WTA1683"/>
      <c r="WTB1683"/>
      <c r="WTC1683"/>
      <c r="WTD1683"/>
      <c r="WTE1683"/>
      <c r="WTF1683"/>
      <c r="WTG1683"/>
      <c r="WTH1683"/>
      <c r="WTI1683"/>
      <c r="WTJ1683"/>
      <c r="WTK1683"/>
      <c r="WTL1683"/>
      <c r="WTM1683"/>
      <c r="WTN1683"/>
      <c r="WTO1683"/>
      <c r="WTP1683"/>
      <c r="WTQ1683"/>
      <c r="WTR1683"/>
      <c r="WTS1683"/>
      <c r="WTT1683"/>
      <c r="WTU1683"/>
      <c r="WTV1683"/>
      <c r="WTW1683"/>
      <c r="WTX1683"/>
      <c r="WTY1683"/>
      <c r="WTZ1683"/>
      <c r="WUA1683"/>
      <c r="WUB1683"/>
      <c r="WUC1683"/>
      <c r="WUD1683"/>
      <c r="WUE1683"/>
      <c r="WUF1683"/>
      <c r="WUG1683"/>
      <c r="WUH1683"/>
      <c r="WUI1683"/>
      <c r="WUJ1683"/>
      <c r="WUK1683"/>
      <c r="WUL1683"/>
      <c r="WUM1683"/>
      <c r="WUN1683"/>
      <c r="WUO1683"/>
      <c r="WUP1683"/>
      <c r="WUQ1683"/>
      <c r="WUR1683"/>
      <c r="WUS1683"/>
      <c r="WUT1683"/>
      <c r="WUU1683"/>
      <c r="WUV1683"/>
      <c r="WUW1683"/>
      <c r="WUX1683"/>
      <c r="WUY1683"/>
      <c r="WUZ1683"/>
      <c r="WVA1683"/>
      <c r="WVB1683"/>
      <c r="WVC1683"/>
      <c r="WVD1683"/>
      <c r="WVE1683"/>
      <c r="WVF1683"/>
      <c r="WVG1683"/>
      <c r="WVH1683"/>
      <c r="WVI1683"/>
      <c r="WVJ1683"/>
      <c r="WVK1683"/>
      <c r="WVL1683"/>
      <c r="WVM1683"/>
      <c r="WVN1683"/>
      <c r="WVO1683"/>
      <c r="WVP1683"/>
      <c r="WVQ1683"/>
      <c r="WVR1683"/>
      <c r="WVS1683"/>
      <c r="WVT1683"/>
      <c r="WVU1683"/>
      <c r="WVV1683"/>
      <c r="WVW1683"/>
      <c r="WVX1683"/>
      <c r="WVY1683"/>
      <c r="WVZ1683"/>
      <c r="WWA1683"/>
      <c r="WWB1683"/>
      <c r="WWC1683"/>
      <c r="WWD1683"/>
      <c r="WWE1683"/>
      <c r="WWF1683"/>
      <c r="WWG1683"/>
      <c r="WWH1683"/>
      <c r="WWI1683"/>
      <c r="WWJ1683"/>
      <c r="WWK1683"/>
      <c r="WWL1683"/>
      <c r="WWM1683"/>
      <c r="WWN1683"/>
      <c r="WWO1683"/>
      <c r="WWP1683"/>
      <c r="WWQ1683"/>
      <c r="WWR1683"/>
      <c r="WWS1683"/>
      <c r="WWT1683"/>
      <c r="WWU1683"/>
      <c r="WWV1683"/>
      <c r="WWW1683"/>
      <c r="WWX1683"/>
      <c r="WWY1683"/>
      <c r="WWZ1683"/>
      <c r="WXA1683"/>
      <c r="WXB1683"/>
      <c r="WXC1683"/>
      <c r="WXD1683"/>
      <c r="WXE1683"/>
      <c r="WXF1683"/>
      <c r="WXG1683"/>
      <c r="WXH1683"/>
      <c r="WXI1683"/>
      <c r="WXJ1683"/>
      <c r="WXK1683"/>
      <c r="WXL1683"/>
      <c r="WXM1683"/>
      <c r="WXN1683"/>
      <c r="WXO1683"/>
      <c r="WXP1683"/>
      <c r="WXQ1683"/>
      <c r="WXR1683"/>
      <c r="WXS1683"/>
      <c r="WXT1683"/>
      <c r="WXU1683"/>
      <c r="WXV1683"/>
      <c r="WXW1683"/>
      <c r="WXX1683"/>
      <c r="WXY1683"/>
      <c r="WXZ1683"/>
      <c r="WYA1683"/>
      <c r="WYB1683"/>
      <c r="WYC1683"/>
      <c r="WYD1683"/>
      <c r="WYE1683"/>
      <c r="WYF1683"/>
      <c r="WYG1683"/>
      <c r="WYH1683"/>
      <c r="WYI1683"/>
      <c r="WYJ1683"/>
      <c r="WYK1683"/>
      <c r="WYL1683"/>
      <c r="WYM1683"/>
      <c r="WYN1683"/>
      <c r="WYO1683"/>
      <c r="WYP1683"/>
      <c r="WYQ1683"/>
      <c r="WYR1683"/>
      <c r="WYS1683"/>
      <c r="WYT1683"/>
      <c r="WYU1683"/>
      <c r="WYV1683"/>
      <c r="WYW1683"/>
      <c r="WYX1683"/>
      <c r="WYY1683"/>
      <c r="WYZ1683"/>
      <c r="WZA1683"/>
      <c r="WZB1683"/>
      <c r="WZC1683"/>
      <c r="WZD1683"/>
      <c r="WZE1683"/>
      <c r="WZF1683"/>
      <c r="WZG1683"/>
      <c r="WZH1683"/>
      <c r="WZI1683"/>
      <c r="WZJ1683"/>
      <c r="WZK1683"/>
      <c r="WZL1683"/>
      <c r="WZM1683"/>
      <c r="WZN1683"/>
      <c r="WZO1683"/>
      <c r="WZP1683"/>
      <c r="WZQ1683"/>
      <c r="WZR1683"/>
      <c r="WZS1683"/>
      <c r="WZT1683"/>
      <c r="WZU1683"/>
      <c r="WZV1683"/>
      <c r="WZW1683"/>
      <c r="WZX1683"/>
      <c r="WZY1683"/>
      <c r="WZZ1683"/>
      <c r="XAA1683"/>
      <c r="XAB1683"/>
      <c r="XAC1683"/>
      <c r="XAD1683"/>
      <c r="XAE1683"/>
      <c r="XAF1683"/>
      <c r="XAG1683"/>
      <c r="XAH1683"/>
      <c r="XAI1683"/>
      <c r="XAJ1683"/>
      <c r="XAK1683"/>
      <c r="XAL1683"/>
      <c r="XAM1683"/>
      <c r="XAN1683"/>
      <c r="XAO1683"/>
      <c r="XAP1683"/>
      <c r="XAQ1683"/>
      <c r="XAR1683"/>
      <c r="XAS1683"/>
      <c r="XAT1683"/>
      <c r="XAU1683"/>
      <c r="XAV1683"/>
      <c r="XAW1683"/>
      <c r="XAX1683"/>
      <c r="XAY1683"/>
      <c r="XAZ1683"/>
      <c r="XBA1683"/>
      <c r="XBB1683"/>
      <c r="XBC1683"/>
      <c r="XBD1683"/>
      <c r="XBE1683"/>
      <c r="XBF1683"/>
      <c r="XBG1683"/>
      <c r="XBH1683"/>
      <c r="XBI1683"/>
      <c r="XBJ1683"/>
      <c r="XBK1683"/>
      <c r="XBL1683"/>
      <c r="XBM1683"/>
      <c r="XBN1683"/>
      <c r="XBO1683"/>
      <c r="XBP1683"/>
      <c r="XBQ1683"/>
      <c r="XBR1683"/>
      <c r="XBS1683"/>
      <c r="XBT1683"/>
      <c r="XBU1683"/>
      <c r="XBV1683"/>
      <c r="XBW1683"/>
      <c r="XBX1683"/>
      <c r="XBY1683"/>
      <c r="XBZ1683"/>
      <c r="XCA1683"/>
      <c r="XCB1683"/>
      <c r="XCC1683"/>
      <c r="XCD1683"/>
      <c r="XCE1683"/>
      <c r="XCF1683"/>
      <c r="XCG1683"/>
      <c r="XCH1683"/>
      <c r="XCI1683"/>
      <c r="XCJ1683"/>
      <c r="XCK1683"/>
      <c r="XCL1683"/>
      <c r="XCM1683"/>
      <c r="XCN1683"/>
      <c r="XCO1683"/>
      <c r="XCP1683"/>
      <c r="XCQ1683"/>
      <c r="XCR1683"/>
      <c r="XCS1683"/>
      <c r="XCT1683"/>
      <c r="XCU1683"/>
      <c r="XCV1683"/>
      <c r="XCW1683"/>
      <c r="XCX1683"/>
      <c r="XCY1683"/>
      <c r="XCZ1683"/>
      <c r="XDA1683"/>
      <c r="XDB1683"/>
      <c r="XDC1683"/>
      <c r="XDD1683"/>
      <c r="XDE1683"/>
      <c r="XDF1683"/>
      <c r="XDG1683"/>
      <c r="XDH1683"/>
      <c r="XDI1683"/>
      <c r="XDJ1683"/>
      <c r="XDK1683"/>
      <c r="XDL1683"/>
      <c r="XDM1683"/>
      <c r="XDN1683"/>
      <c r="XDO1683"/>
      <c r="XDP1683"/>
      <c r="XDQ1683"/>
      <c r="XDR1683"/>
      <c r="XDS1683"/>
      <c r="XDT1683"/>
      <c r="XDU1683"/>
      <c r="XDV1683"/>
      <c r="XDW1683"/>
      <c r="XDX1683"/>
      <c r="XDY1683"/>
      <c r="XDZ1683"/>
      <c r="XEA1683"/>
      <c r="XEB1683"/>
      <c r="XEC1683"/>
      <c r="XED1683"/>
      <c r="XEE1683"/>
      <c r="XEF1683"/>
      <c r="XEG1683"/>
      <c r="XEH1683"/>
      <c r="XEI1683"/>
      <c r="XEJ1683"/>
      <c r="XEK1683"/>
      <c r="XEL1683"/>
      <c r="XEM1683"/>
      <c r="XEN1683"/>
      <c r="XEO1683"/>
      <c r="XEP1683"/>
      <c r="XEQ1683"/>
      <c r="XER1683"/>
      <c r="XES1683"/>
      <c r="XET1683"/>
      <c r="XEU1683"/>
      <c r="XEV1683"/>
      <c r="XEW1683"/>
      <c r="XEX1683"/>
    </row>
    <row r="1684" spans="1:16378" s="69" customFormat="1">
      <c r="A1684" s="160">
        <v>2</v>
      </c>
      <c r="B1684" s="163" t="s">
        <v>1503</v>
      </c>
      <c r="C1684" s="164" t="s">
        <v>1504</v>
      </c>
      <c r="D1684" s="165" t="s">
        <v>2764</v>
      </c>
      <c r="E1684" s="166"/>
      <c r="F1684" s="160" t="s">
        <v>2764</v>
      </c>
      <c r="G1684" s="163" t="str">
        <f>IFERROR(INDEX('BNM ISC'!$1:$1048576,MATCH('Master MGSIC list'!$F1684,'BNM ISC'!$B:$B,0),MATCH('Master MGSIC list'!G$2,'BNM ISC'!$1:$1,0)),"-")</f>
        <v>-</v>
      </c>
      <c r="H1684" s="160" t="s">
        <v>2764</v>
      </c>
      <c r="I1684" s="160" t="s">
        <v>2764</v>
      </c>
      <c r="J1684" s="163" t="str">
        <f>IFERROR(INDEX(SSIC!$1:$1048576,MATCH('Master MGSIC list'!$I1684,SSIC!$B:$B,0),MATCH('Master MGSIC list'!J$2,SSIC!$1:$1,0)),"-")</f>
        <v>-</v>
      </c>
      <c r="K1684" s="390" t="s">
        <v>2764</v>
      </c>
      <c r="L1684" s="160" t="s">
        <v>2764</v>
      </c>
      <c r="M1684" s="160" t="s">
        <v>2764</v>
      </c>
      <c r="N1684" s="160" t="s">
        <v>2764</v>
      </c>
      <c r="O1684" s="160" t="s">
        <v>2764</v>
      </c>
      <c r="P1684" s="404" t="s">
        <v>2764</v>
      </c>
      <c r="Q1684" s="163" t="str">
        <f>IFERROR(INDEX(PHIC!$1:$1048576,MATCH('Master MGSIC list'!$P1684,PHIC!$A:$A,0),MATCH('Master MGSIC list'!Q$2,PHIC!$1:$1,0)),"-")</f>
        <v>-</v>
      </c>
      <c r="R1684" s="160" t="s">
        <v>2764</v>
      </c>
      <c r="S1684" s="403" t="s">
        <v>2764</v>
      </c>
      <c r="T1684" s="163" t="str">
        <f>IFERROR(INDEX(VN!$1:$1048576,MATCH('Master MGSIC list'!$S1684,VN!$C:$C,0),MATCH('Master MGSIC list'!T$2,VN!$1:$1,0)),"-")</f>
        <v>-</v>
      </c>
      <c r="U1684" s="404" t="s">
        <v>2764</v>
      </c>
      <c r="V1684" s="160" t="s">
        <v>2764</v>
      </c>
      <c r="W1684" s="160" t="s">
        <v>2764</v>
      </c>
      <c r="X1684" s="163" t="str">
        <f>IFERROR(INDEX(CN!$1:$1048576,MATCH('Master MGSIC list'!$W1684,CN!$A:$A,0),MATCH('Master MGSIC list'!X$2,CN!$1:$1,0)),"-")</f>
        <v>-</v>
      </c>
      <c r="Y1684" s="160" t="s">
        <v>2764</v>
      </c>
      <c r="Z1684" s="73" t="s">
        <v>2764</v>
      </c>
      <c r="AA1684" s="165" t="str">
        <f>IFERROR(INDEX(MSIC!$1:$1048576,MATCH($Z1684,MSIC!$A:$A,0),MATCH(AA$2,MSIC!$1:$1,0)),"-")</f>
        <v>-</v>
      </c>
      <c r="AB1684" s="166"/>
      <c r="AC1684" s="166" t="s">
        <v>22357</v>
      </c>
      <c r="AD1684" s="166">
        <f t="shared" si="39"/>
        <v>5</v>
      </c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  <c r="BA1684"/>
      <c r="BB1684"/>
      <c r="BC1684"/>
      <c r="BD1684"/>
      <c r="BE1684"/>
      <c r="BF1684"/>
      <c r="BG1684"/>
      <c r="BH1684"/>
      <c r="BI1684"/>
      <c r="BJ1684"/>
      <c r="BK1684"/>
      <c r="BL1684"/>
      <c r="BM1684"/>
      <c r="BN1684"/>
      <c r="BO1684"/>
      <c r="BP1684"/>
      <c r="BQ1684"/>
      <c r="BR1684"/>
      <c r="BS1684"/>
      <c r="BT1684"/>
      <c r="BU1684"/>
      <c r="BV1684"/>
      <c r="BW1684"/>
      <c r="BX1684"/>
      <c r="BY1684"/>
      <c r="BZ1684"/>
      <c r="CA1684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  <c r="CY1684"/>
      <c r="CZ1684"/>
      <c r="DA1684"/>
      <c r="DB1684"/>
      <c r="DC1684"/>
      <c r="DD1684"/>
      <c r="DE1684"/>
      <c r="DF1684"/>
      <c r="DG1684"/>
      <c r="DH1684"/>
      <c r="DI1684"/>
      <c r="DJ1684"/>
      <c r="DK1684"/>
      <c r="DL1684"/>
      <c r="DM1684"/>
      <c r="DN1684"/>
      <c r="DO1684"/>
      <c r="DP1684"/>
      <c r="DQ1684"/>
      <c r="DR1684"/>
      <c r="DS1684"/>
      <c r="DT1684"/>
      <c r="DU1684"/>
      <c r="DV1684"/>
      <c r="DW1684"/>
      <c r="DX1684"/>
      <c r="DY1684"/>
      <c r="DZ1684"/>
      <c r="EA1684"/>
      <c r="EB1684"/>
      <c r="EC1684"/>
      <c r="ED1684"/>
      <c r="EE1684"/>
      <c r="EF1684"/>
      <c r="EG1684"/>
      <c r="EH1684"/>
      <c r="EI1684"/>
      <c r="EJ1684"/>
      <c r="EK1684"/>
      <c r="EL1684"/>
      <c r="EM1684"/>
      <c r="EN1684"/>
      <c r="EO1684"/>
      <c r="EP1684"/>
      <c r="EQ1684"/>
      <c r="ER1684"/>
      <c r="ES1684"/>
      <c r="ET1684"/>
      <c r="EU1684"/>
      <c r="EV1684"/>
      <c r="EW1684"/>
      <c r="EX1684"/>
      <c r="EY1684"/>
      <c r="EZ1684"/>
      <c r="FA1684"/>
      <c r="FB1684"/>
      <c r="FC1684"/>
      <c r="FD1684"/>
      <c r="FE1684"/>
      <c r="FF1684"/>
      <c r="FG1684"/>
      <c r="FH1684"/>
      <c r="FI1684"/>
      <c r="FJ1684"/>
      <c r="FK1684"/>
      <c r="FL1684"/>
      <c r="FM1684"/>
      <c r="FN1684"/>
      <c r="FO1684"/>
      <c r="FP1684"/>
      <c r="FQ1684"/>
      <c r="FR1684"/>
      <c r="FS1684"/>
      <c r="FT1684"/>
      <c r="FU1684"/>
      <c r="FV1684"/>
      <c r="FW1684"/>
      <c r="FX1684"/>
      <c r="FY1684"/>
      <c r="FZ1684"/>
      <c r="GA1684"/>
      <c r="GB1684"/>
      <c r="GC1684"/>
      <c r="GD1684"/>
      <c r="GE1684"/>
      <c r="GF1684"/>
      <c r="GG1684"/>
      <c r="GH1684"/>
      <c r="GI1684"/>
      <c r="GJ1684"/>
      <c r="GK1684"/>
      <c r="GL1684"/>
      <c r="GM1684"/>
      <c r="GN1684"/>
      <c r="GO1684"/>
      <c r="GP1684"/>
      <c r="GQ1684"/>
      <c r="GR1684"/>
      <c r="GS1684"/>
      <c r="GT1684"/>
      <c r="GU1684"/>
      <c r="GV1684"/>
      <c r="GW1684"/>
      <c r="GX1684"/>
      <c r="GY1684"/>
      <c r="GZ1684"/>
      <c r="HA1684"/>
      <c r="HB1684"/>
      <c r="HC1684"/>
      <c r="HD1684"/>
      <c r="HE1684"/>
      <c r="HF1684"/>
      <c r="HG1684"/>
      <c r="HH1684"/>
      <c r="HI1684"/>
      <c r="HJ1684"/>
      <c r="HK1684"/>
      <c r="HL1684"/>
      <c r="HM1684"/>
      <c r="HN1684"/>
      <c r="HO1684"/>
      <c r="HP1684"/>
      <c r="HQ1684"/>
      <c r="HR1684"/>
      <c r="HS1684"/>
      <c r="HT1684"/>
      <c r="HU1684"/>
      <c r="HV1684"/>
      <c r="HW1684"/>
      <c r="HX1684"/>
      <c r="HY1684"/>
      <c r="HZ1684"/>
      <c r="IA1684"/>
      <c r="IB1684"/>
      <c r="IC1684"/>
      <c r="ID1684"/>
      <c r="IE1684"/>
      <c r="IF1684"/>
      <c r="IG1684"/>
      <c r="IH1684"/>
      <c r="II1684"/>
      <c r="IJ1684"/>
      <c r="IK1684"/>
      <c r="IL1684"/>
      <c r="IM1684"/>
      <c r="IN1684"/>
      <c r="IO1684"/>
      <c r="IP1684"/>
      <c r="IQ1684"/>
      <c r="IR1684"/>
      <c r="IS1684"/>
      <c r="IT1684"/>
      <c r="IU1684"/>
      <c r="IV1684"/>
      <c r="IW1684"/>
      <c r="IX1684"/>
      <c r="IY1684"/>
      <c r="IZ1684"/>
      <c r="JA1684"/>
      <c r="JB1684"/>
      <c r="JC1684"/>
      <c r="JD1684"/>
      <c r="JE1684"/>
      <c r="JF1684"/>
      <c r="JG1684"/>
      <c r="JH1684"/>
      <c r="JI1684"/>
      <c r="JJ1684"/>
      <c r="JK1684"/>
      <c r="JL1684"/>
      <c r="JM1684"/>
      <c r="JN1684"/>
      <c r="JO1684"/>
      <c r="JP1684"/>
      <c r="JQ1684"/>
      <c r="JR1684"/>
      <c r="JS1684"/>
      <c r="JT1684"/>
      <c r="JU1684"/>
      <c r="JV1684"/>
      <c r="JW1684"/>
      <c r="JX1684"/>
      <c r="JY1684"/>
      <c r="JZ1684"/>
      <c r="KA1684"/>
      <c r="KB1684"/>
      <c r="KC1684"/>
      <c r="KD1684"/>
      <c r="KE1684"/>
      <c r="KF1684"/>
      <c r="KG1684"/>
      <c r="KH1684"/>
      <c r="KI1684"/>
      <c r="KJ1684"/>
      <c r="KK1684"/>
      <c r="KL1684"/>
      <c r="KM1684"/>
      <c r="KN1684"/>
      <c r="KO1684"/>
      <c r="KP1684"/>
      <c r="KQ1684"/>
      <c r="KR1684"/>
      <c r="KS1684"/>
      <c r="KT1684"/>
      <c r="KU1684"/>
      <c r="KV1684"/>
      <c r="KW1684"/>
      <c r="KX1684"/>
      <c r="KY1684"/>
      <c r="KZ1684"/>
      <c r="LA1684"/>
      <c r="LB1684"/>
      <c r="LC1684"/>
      <c r="LD1684"/>
      <c r="LE1684"/>
      <c r="LF1684"/>
      <c r="LG1684"/>
      <c r="LH1684"/>
      <c r="LI1684"/>
      <c r="LJ1684"/>
      <c r="LK1684"/>
      <c r="LL1684"/>
      <c r="LM1684"/>
      <c r="LN1684"/>
      <c r="LO1684"/>
      <c r="LP1684"/>
      <c r="LQ1684"/>
      <c r="LR1684"/>
      <c r="LS1684"/>
      <c r="LT1684"/>
      <c r="LU1684"/>
      <c r="LV1684"/>
      <c r="LW1684"/>
      <c r="LX1684"/>
      <c r="LY1684"/>
      <c r="LZ1684"/>
      <c r="MA1684"/>
      <c r="MB1684"/>
      <c r="MC1684"/>
      <c r="MD1684"/>
      <c r="ME1684"/>
      <c r="MF1684"/>
      <c r="MG1684"/>
      <c r="MH1684"/>
      <c r="MI1684"/>
      <c r="MJ1684"/>
      <c r="MK1684"/>
      <c r="ML1684"/>
      <c r="MM1684"/>
      <c r="MN1684"/>
      <c r="MO1684"/>
      <c r="MP1684"/>
      <c r="MQ1684"/>
      <c r="MR1684"/>
      <c r="MS1684"/>
      <c r="MT1684"/>
      <c r="MU1684"/>
      <c r="MV1684"/>
      <c r="MW1684"/>
      <c r="MX1684"/>
      <c r="MY1684"/>
      <c r="MZ1684"/>
      <c r="NA1684"/>
      <c r="NB1684"/>
      <c r="NC1684"/>
      <c r="ND1684"/>
      <c r="NE1684"/>
      <c r="NF1684"/>
      <c r="NG1684"/>
      <c r="NH1684"/>
      <c r="NI1684"/>
      <c r="NJ1684"/>
      <c r="NK1684"/>
      <c r="NL1684"/>
      <c r="NM1684"/>
      <c r="NN1684"/>
      <c r="NO1684"/>
      <c r="NP1684"/>
      <c r="NQ1684"/>
      <c r="NR1684"/>
      <c r="NS1684"/>
      <c r="NT1684"/>
      <c r="NU1684"/>
      <c r="NV1684"/>
      <c r="NW1684"/>
      <c r="NX1684"/>
      <c r="NY1684"/>
      <c r="NZ1684"/>
      <c r="OA1684"/>
      <c r="OB1684"/>
      <c r="OC1684"/>
      <c r="OD1684"/>
      <c r="OE1684"/>
      <c r="OF1684"/>
      <c r="OG1684"/>
      <c r="OH1684"/>
      <c r="OI1684"/>
      <c r="OJ1684"/>
      <c r="OK1684"/>
      <c r="OL1684"/>
      <c r="OM1684"/>
      <c r="ON1684"/>
      <c r="OO1684"/>
      <c r="OP1684"/>
      <c r="OQ1684"/>
      <c r="OR1684"/>
      <c r="OS1684"/>
      <c r="OT1684"/>
      <c r="OU1684"/>
      <c r="OV1684"/>
      <c r="OW1684"/>
      <c r="OX1684"/>
      <c r="OY1684"/>
      <c r="OZ1684"/>
      <c r="PA1684"/>
      <c r="PB1684"/>
      <c r="PC1684"/>
      <c r="PD1684"/>
      <c r="PE1684"/>
      <c r="PF1684"/>
      <c r="PG1684"/>
      <c r="PH1684"/>
      <c r="PI1684"/>
      <c r="PJ1684"/>
      <c r="PK1684"/>
      <c r="PL1684"/>
      <c r="PM1684"/>
      <c r="PN1684"/>
      <c r="PO1684"/>
      <c r="PP1684"/>
      <c r="PQ1684"/>
      <c r="PR1684"/>
      <c r="PS1684"/>
      <c r="PT1684"/>
      <c r="PU1684"/>
      <c r="PV1684"/>
      <c r="PW1684"/>
      <c r="PX1684"/>
      <c r="PY1684"/>
      <c r="PZ1684"/>
      <c r="QA1684"/>
      <c r="QB1684"/>
      <c r="QC1684"/>
      <c r="QD1684"/>
      <c r="QE1684"/>
      <c r="QF1684"/>
      <c r="QG1684"/>
      <c r="QH1684"/>
      <c r="QI1684"/>
      <c r="QJ1684"/>
      <c r="QK1684"/>
      <c r="QL1684"/>
      <c r="QM1684"/>
      <c r="QN1684"/>
      <c r="QO1684"/>
      <c r="QP1684"/>
      <c r="QQ1684"/>
      <c r="QR1684"/>
      <c r="QS1684"/>
      <c r="QT1684"/>
      <c r="QU1684"/>
      <c r="QV1684"/>
      <c r="QW1684"/>
      <c r="QX1684"/>
      <c r="QY1684"/>
      <c r="QZ1684"/>
      <c r="RA1684"/>
      <c r="RB1684"/>
      <c r="RC1684"/>
      <c r="RD1684"/>
      <c r="RE1684"/>
      <c r="RF1684"/>
      <c r="RG1684"/>
      <c r="RH1684"/>
      <c r="RI1684"/>
      <c r="RJ1684"/>
      <c r="RK1684"/>
      <c r="RL1684"/>
      <c r="RM1684"/>
      <c r="RN1684"/>
      <c r="RO1684"/>
      <c r="RP1684"/>
      <c r="RQ1684"/>
      <c r="RR1684"/>
      <c r="RS1684"/>
      <c r="RT1684"/>
      <c r="RU1684"/>
      <c r="RV1684"/>
      <c r="RW1684"/>
      <c r="RX1684"/>
      <c r="RY1684"/>
      <c r="RZ1684"/>
      <c r="SA1684"/>
      <c r="SB1684"/>
      <c r="SC1684"/>
      <c r="SD1684"/>
      <c r="SE1684"/>
      <c r="SF1684"/>
      <c r="SG1684"/>
      <c r="SH1684"/>
      <c r="SI1684"/>
      <c r="SJ1684"/>
      <c r="SK1684"/>
      <c r="SL1684"/>
      <c r="SM1684"/>
      <c r="SN1684"/>
      <c r="SO1684"/>
      <c r="SP1684"/>
      <c r="SQ1684"/>
      <c r="SR1684"/>
      <c r="SS1684"/>
      <c r="ST1684"/>
      <c r="SU1684"/>
      <c r="SV1684"/>
      <c r="SW1684"/>
      <c r="SX1684"/>
      <c r="SY1684"/>
      <c r="SZ1684"/>
      <c r="TA1684"/>
      <c r="TB1684"/>
      <c r="TC1684"/>
      <c r="TD1684"/>
      <c r="TE1684"/>
      <c r="TF1684"/>
      <c r="TG1684"/>
      <c r="TH1684"/>
      <c r="TI1684"/>
      <c r="TJ1684"/>
      <c r="TK1684"/>
      <c r="TL1684"/>
      <c r="TM1684"/>
      <c r="TN1684"/>
      <c r="TO1684"/>
      <c r="TP1684"/>
      <c r="TQ1684"/>
      <c r="TR1684"/>
      <c r="TS1684"/>
      <c r="TT1684"/>
      <c r="TU1684"/>
      <c r="TV1684"/>
      <c r="TW1684"/>
      <c r="TX1684"/>
      <c r="TY1684"/>
      <c r="TZ1684"/>
      <c r="UA1684"/>
      <c r="UB1684"/>
      <c r="UC1684"/>
      <c r="UD1684"/>
      <c r="UE1684"/>
      <c r="UF1684"/>
      <c r="UG1684"/>
      <c r="UH1684"/>
      <c r="UI1684"/>
      <c r="UJ1684"/>
      <c r="UK1684"/>
      <c r="UL1684"/>
      <c r="UM1684"/>
      <c r="UN1684"/>
      <c r="UO1684"/>
      <c r="UP1684"/>
      <c r="UQ1684"/>
      <c r="UR1684"/>
      <c r="US1684"/>
      <c r="UT1684"/>
      <c r="UU1684"/>
      <c r="UV1684"/>
      <c r="UW1684"/>
      <c r="UX1684"/>
      <c r="UY1684"/>
      <c r="UZ1684"/>
      <c r="VA1684"/>
      <c r="VB1684"/>
      <c r="VC1684"/>
      <c r="VD1684"/>
      <c r="VE1684"/>
      <c r="VF1684"/>
      <c r="VG1684"/>
      <c r="VH1684"/>
      <c r="VI1684"/>
      <c r="VJ1684"/>
      <c r="VK1684"/>
      <c r="VL1684"/>
      <c r="VM1684"/>
      <c r="VN1684"/>
      <c r="VO1684"/>
      <c r="VP1684"/>
      <c r="VQ1684"/>
      <c r="VR1684"/>
      <c r="VS1684"/>
      <c r="VT1684"/>
      <c r="VU1684"/>
      <c r="VV1684"/>
      <c r="VW1684"/>
      <c r="VX1684"/>
      <c r="VY1684"/>
      <c r="VZ1684"/>
      <c r="WA1684"/>
      <c r="WB1684"/>
      <c r="WC1684"/>
      <c r="WD1684"/>
      <c r="WE1684"/>
      <c r="WF1684"/>
      <c r="WG1684"/>
      <c r="WH1684"/>
      <c r="WI1684"/>
      <c r="WJ1684"/>
      <c r="WK1684"/>
      <c r="WL1684"/>
      <c r="WM1684"/>
      <c r="WN1684"/>
      <c r="WO1684"/>
      <c r="WP1684"/>
      <c r="WQ1684"/>
      <c r="WR1684"/>
      <c r="WS1684"/>
      <c r="WT1684"/>
      <c r="WU1684"/>
      <c r="WV1684"/>
      <c r="WW1684"/>
      <c r="WX1684"/>
      <c r="WY1684"/>
      <c r="WZ1684"/>
      <c r="XA1684"/>
      <c r="XB1684"/>
      <c r="XC1684"/>
      <c r="XD1684"/>
      <c r="XE1684"/>
      <c r="XF1684"/>
      <c r="XG1684"/>
      <c r="XH1684"/>
      <c r="XI1684"/>
      <c r="XJ1684"/>
      <c r="XK1684"/>
      <c r="XL1684"/>
      <c r="XM1684"/>
      <c r="XN1684"/>
      <c r="XO1684"/>
      <c r="XP1684"/>
      <c r="XQ1684"/>
      <c r="XR1684"/>
      <c r="XS1684"/>
      <c r="XT1684"/>
      <c r="XU1684"/>
      <c r="XV1684"/>
      <c r="XW1684"/>
      <c r="XX1684"/>
      <c r="XY1684"/>
      <c r="XZ1684"/>
      <c r="YA1684"/>
      <c r="YB1684"/>
      <c r="YC1684"/>
      <c r="YD1684"/>
      <c r="YE1684"/>
      <c r="YF1684"/>
      <c r="YG1684"/>
      <c r="YH1684"/>
      <c r="YI1684"/>
      <c r="YJ1684"/>
      <c r="YK1684"/>
      <c r="YL1684"/>
      <c r="YM1684"/>
      <c r="YN1684"/>
      <c r="YO1684"/>
      <c r="YP1684"/>
      <c r="YQ1684"/>
      <c r="YR1684"/>
      <c r="YS1684"/>
      <c r="YT1684"/>
      <c r="YU1684"/>
      <c r="YV1684"/>
      <c r="YW1684"/>
      <c r="YX1684"/>
      <c r="YY1684"/>
      <c r="YZ1684"/>
      <c r="ZA1684"/>
      <c r="ZB1684"/>
      <c r="ZC1684"/>
      <c r="ZD1684"/>
      <c r="ZE1684"/>
      <c r="ZF1684"/>
      <c r="ZG1684"/>
      <c r="ZH1684"/>
      <c r="ZI1684"/>
      <c r="ZJ1684"/>
      <c r="ZK1684"/>
      <c r="ZL1684"/>
      <c r="ZM1684"/>
      <c r="ZN1684"/>
      <c r="ZO1684"/>
      <c r="ZP1684"/>
      <c r="ZQ1684"/>
      <c r="ZR1684"/>
      <c r="ZS1684"/>
      <c r="ZT1684"/>
      <c r="ZU1684"/>
      <c r="ZV1684"/>
      <c r="ZW1684"/>
      <c r="ZX1684"/>
      <c r="ZY1684"/>
      <c r="ZZ1684"/>
      <c r="AAA1684"/>
      <c r="AAB1684"/>
      <c r="AAC1684"/>
      <c r="AAD1684"/>
      <c r="AAE1684"/>
      <c r="AAF1684"/>
      <c r="AAG1684"/>
      <c r="AAH1684"/>
      <c r="AAI1684"/>
      <c r="AAJ1684"/>
      <c r="AAK1684"/>
      <c r="AAL1684"/>
      <c r="AAM1684"/>
      <c r="AAN1684"/>
      <c r="AAO1684"/>
      <c r="AAP1684"/>
      <c r="AAQ1684"/>
      <c r="AAR1684"/>
      <c r="AAS1684"/>
      <c r="AAT1684"/>
      <c r="AAU1684"/>
      <c r="AAV1684"/>
      <c r="AAW1684"/>
      <c r="AAX1684"/>
      <c r="AAY1684"/>
      <c r="AAZ1684"/>
      <c r="ABA1684"/>
      <c r="ABB1684"/>
      <c r="ABC1684"/>
      <c r="ABD1684"/>
      <c r="ABE1684"/>
      <c r="ABF1684"/>
      <c r="ABG1684"/>
      <c r="ABH1684"/>
      <c r="ABI1684"/>
      <c r="ABJ1684"/>
      <c r="ABK1684"/>
      <c r="ABL1684"/>
      <c r="ABM1684"/>
      <c r="ABN1684"/>
      <c r="ABO1684"/>
      <c r="ABP1684"/>
      <c r="ABQ1684"/>
      <c r="ABR1684"/>
      <c r="ABS1684"/>
      <c r="ABT1684"/>
      <c r="ABU1684"/>
      <c r="ABV1684"/>
      <c r="ABW1684"/>
      <c r="ABX1684"/>
      <c r="ABY1684"/>
      <c r="ABZ1684"/>
      <c r="ACA1684"/>
      <c r="ACB1684"/>
      <c r="ACC1684"/>
      <c r="ACD1684"/>
      <c r="ACE1684"/>
      <c r="ACF1684"/>
      <c r="ACG1684"/>
      <c r="ACH1684"/>
      <c r="ACI1684"/>
      <c r="ACJ1684"/>
      <c r="ACK1684"/>
      <c r="ACL1684"/>
      <c r="ACM1684"/>
      <c r="ACN1684"/>
      <c r="ACO1684"/>
      <c r="ACP1684"/>
      <c r="ACQ1684"/>
      <c r="ACR1684"/>
      <c r="ACS1684"/>
      <c r="ACT1684"/>
      <c r="ACU1684"/>
      <c r="ACV1684"/>
      <c r="ACW1684"/>
      <c r="ACX1684"/>
      <c r="ACY1684"/>
      <c r="ACZ1684"/>
      <c r="ADA1684"/>
      <c r="ADB1684"/>
      <c r="ADC1684"/>
      <c r="ADD1684"/>
      <c r="ADE1684"/>
      <c r="ADF1684"/>
      <c r="ADG1684"/>
      <c r="ADH1684"/>
      <c r="ADI1684"/>
      <c r="ADJ1684"/>
      <c r="ADK1684"/>
      <c r="ADL1684"/>
      <c r="ADM1684"/>
      <c r="ADN1684"/>
      <c r="ADO1684"/>
      <c r="ADP1684"/>
      <c r="ADQ1684"/>
      <c r="ADR1684"/>
      <c r="ADS1684"/>
      <c r="ADT1684"/>
      <c r="ADU1684"/>
      <c r="ADV1684"/>
      <c r="ADW1684"/>
      <c r="ADX1684"/>
      <c r="ADY1684"/>
      <c r="ADZ1684"/>
      <c r="AEA1684"/>
      <c r="AEB1684"/>
      <c r="AEC1684"/>
      <c r="AED1684"/>
      <c r="AEE1684"/>
      <c r="AEF1684"/>
      <c r="AEG1684"/>
      <c r="AEH1684"/>
      <c r="AEI1684"/>
      <c r="AEJ1684"/>
      <c r="AEK1684"/>
      <c r="AEL1684"/>
      <c r="AEM1684"/>
      <c r="AEN1684"/>
      <c r="AEO1684"/>
      <c r="AEP1684"/>
      <c r="AEQ1684"/>
      <c r="AER1684"/>
      <c r="AES1684"/>
      <c r="AET1684"/>
      <c r="AEU1684"/>
      <c r="AEV1684"/>
      <c r="AEW1684"/>
      <c r="AEX1684"/>
      <c r="AEY1684"/>
      <c r="AEZ1684"/>
      <c r="AFA1684"/>
      <c r="AFB1684"/>
      <c r="AFC1684"/>
      <c r="AFD1684"/>
      <c r="AFE1684"/>
      <c r="AFF1684"/>
      <c r="AFG1684"/>
      <c r="AFH1684"/>
      <c r="AFI1684"/>
      <c r="AFJ1684"/>
      <c r="AFK1684"/>
      <c r="AFL1684"/>
      <c r="AFM1684"/>
      <c r="AFN1684"/>
      <c r="AFO1684"/>
      <c r="AFP1684"/>
      <c r="AFQ1684"/>
      <c r="AFR1684"/>
      <c r="AFS1684"/>
      <c r="AFT1684"/>
      <c r="AFU1684"/>
      <c r="AFV1684"/>
      <c r="AFW1684"/>
      <c r="AFX1684"/>
      <c r="AFY1684"/>
      <c r="AFZ1684"/>
      <c r="AGA1684"/>
      <c r="AGB1684"/>
      <c r="AGC1684"/>
      <c r="AGD1684"/>
      <c r="AGE1684"/>
      <c r="AGF1684"/>
      <c r="AGG1684"/>
      <c r="AGH1684"/>
      <c r="AGI1684"/>
      <c r="AGJ1684"/>
      <c r="AGK1684"/>
      <c r="AGL1684"/>
      <c r="AGM1684"/>
      <c r="AGN1684"/>
      <c r="AGO1684"/>
      <c r="AGP1684"/>
      <c r="AGQ1684"/>
      <c r="AGR1684"/>
      <c r="AGS1684"/>
      <c r="AGT1684"/>
      <c r="AGU1684"/>
      <c r="AGV1684"/>
      <c r="AGW1684"/>
      <c r="AGX1684"/>
      <c r="AGY1684"/>
      <c r="AGZ1684"/>
      <c r="AHA1684"/>
      <c r="AHB1684"/>
      <c r="AHC1684"/>
      <c r="AHD1684"/>
      <c r="AHE1684"/>
      <c r="AHF1684"/>
      <c r="AHG1684"/>
      <c r="AHH1684"/>
      <c r="AHI1684"/>
      <c r="AHJ1684"/>
      <c r="AHK1684"/>
      <c r="AHL1684"/>
      <c r="AHM1684"/>
      <c r="AHN1684"/>
      <c r="AHO1684"/>
      <c r="AHP1684"/>
      <c r="AHQ1684"/>
      <c r="AHR1684"/>
      <c r="AHS1684"/>
      <c r="AHT1684"/>
      <c r="AHU1684"/>
      <c r="AHV1684"/>
      <c r="AHW1684"/>
      <c r="AHX1684"/>
      <c r="AHY1684"/>
      <c r="AHZ1684"/>
      <c r="AIA1684"/>
      <c r="AIB1684"/>
      <c r="AIC1684"/>
      <c r="AID1684"/>
      <c r="AIE1684"/>
      <c r="AIF1684"/>
      <c r="AIG1684"/>
      <c r="AIH1684"/>
      <c r="AII1684"/>
      <c r="AIJ1684"/>
      <c r="AIK1684"/>
      <c r="AIL1684"/>
      <c r="AIM1684"/>
      <c r="AIN1684"/>
      <c r="AIO1684"/>
      <c r="AIP1684"/>
      <c r="AIQ1684"/>
      <c r="AIR1684"/>
      <c r="AIS1684"/>
      <c r="AIT1684"/>
      <c r="AIU1684"/>
      <c r="AIV1684"/>
      <c r="AIW1684"/>
      <c r="AIX1684"/>
      <c r="AIY1684"/>
      <c r="AIZ1684"/>
      <c r="AJA1684"/>
      <c r="AJB1684"/>
      <c r="AJC1684"/>
      <c r="AJD1684"/>
      <c r="AJE1684"/>
      <c r="AJF1684"/>
      <c r="AJG1684"/>
      <c r="AJH1684"/>
      <c r="AJI1684"/>
      <c r="AJJ1684"/>
      <c r="AJK1684"/>
      <c r="AJL1684"/>
      <c r="AJM1684"/>
      <c r="AJN1684"/>
      <c r="AJO1684"/>
      <c r="AJP1684"/>
      <c r="AJQ1684"/>
      <c r="AJR1684"/>
      <c r="AJS1684"/>
      <c r="AJT1684"/>
      <c r="AJU1684"/>
      <c r="AJV1684"/>
      <c r="AJW1684"/>
      <c r="AJX1684"/>
      <c r="AJY1684"/>
      <c r="AJZ1684"/>
      <c r="AKA1684"/>
      <c r="AKB1684"/>
      <c r="AKC1684"/>
      <c r="AKD1684"/>
      <c r="AKE1684"/>
      <c r="AKF1684"/>
      <c r="AKG1684"/>
      <c r="AKH1684"/>
      <c r="AKI1684"/>
      <c r="AKJ1684"/>
      <c r="AKK1684"/>
      <c r="AKL1684"/>
      <c r="AKM1684"/>
      <c r="AKN1684"/>
      <c r="AKO1684"/>
      <c r="AKP1684"/>
      <c r="AKQ1684"/>
      <c r="AKR1684"/>
      <c r="AKS1684"/>
      <c r="AKT1684"/>
      <c r="AKU1684"/>
      <c r="AKV1684"/>
      <c r="AKW1684"/>
      <c r="AKX1684"/>
      <c r="AKY1684"/>
      <c r="AKZ1684"/>
      <c r="ALA1684"/>
      <c r="ALB1684"/>
      <c r="ALC1684"/>
      <c r="ALD1684"/>
      <c r="ALE1684"/>
      <c r="ALF1684"/>
      <c r="ALG1684"/>
      <c r="ALH1684"/>
      <c r="ALI1684"/>
      <c r="ALJ1684"/>
      <c r="ALK1684"/>
      <c r="ALL1684"/>
      <c r="ALM1684"/>
      <c r="ALN1684"/>
      <c r="ALO1684"/>
      <c r="ALP1684"/>
      <c r="ALQ1684"/>
      <c r="ALR1684"/>
      <c r="ALS1684"/>
      <c r="ALT1684"/>
      <c r="ALU1684"/>
      <c r="ALV1684"/>
      <c r="ALW1684"/>
      <c r="ALX1684"/>
      <c r="ALY1684"/>
      <c r="ALZ1684"/>
      <c r="AMA1684"/>
      <c r="AMB1684"/>
      <c r="AMC1684"/>
      <c r="AMD1684"/>
      <c r="AME1684"/>
      <c r="AMF1684"/>
      <c r="AMG1684"/>
      <c r="AMH1684"/>
      <c r="AMI1684"/>
      <c r="AMJ1684"/>
      <c r="AMK1684"/>
      <c r="AML1684"/>
      <c r="AMM1684"/>
      <c r="AMN1684"/>
      <c r="AMO1684"/>
      <c r="AMP1684"/>
      <c r="AMQ1684"/>
      <c r="AMR1684"/>
      <c r="AMS1684"/>
      <c r="AMT1684"/>
      <c r="AMU1684"/>
      <c r="AMV1684"/>
      <c r="AMW1684"/>
      <c r="AMX1684"/>
      <c r="AMY1684"/>
      <c r="AMZ1684"/>
      <c r="ANA1684"/>
      <c r="ANB1684"/>
      <c r="ANC1684"/>
      <c r="AND1684"/>
      <c r="ANE1684"/>
      <c r="ANF1684"/>
      <c r="ANG1684"/>
      <c r="ANH1684"/>
      <c r="ANI1684"/>
      <c r="ANJ1684"/>
      <c r="ANK1684"/>
      <c r="ANL1684"/>
      <c r="ANM1684"/>
      <c r="ANN1684"/>
      <c r="ANO1684"/>
      <c r="ANP1684"/>
      <c r="ANQ1684"/>
      <c r="ANR1684"/>
      <c r="ANS1684"/>
      <c r="ANT1684"/>
      <c r="ANU1684"/>
      <c r="ANV1684"/>
      <c r="ANW1684"/>
      <c r="ANX1684"/>
      <c r="ANY1684"/>
      <c r="ANZ1684"/>
      <c r="AOA1684"/>
      <c r="AOB1684"/>
      <c r="AOC1684"/>
      <c r="AOD1684"/>
      <c r="AOE1684"/>
      <c r="AOF1684"/>
      <c r="AOG1684"/>
      <c r="AOH1684"/>
      <c r="AOI1684"/>
      <c r="AOJ1684"/>
      <c r="AOK1684"/>
      <c r="AOL1684"/>
      <c r="AOM1684"/>
      <c r="AON1684"/>
      <c r="AOO1684"/>
      <c r="AOP1684"/>
      <c r="AOQ1684"/>
      <c r="AOR1684"/>
      <c r="AOS1684"/>
      <c r="AOT1684"/>
      <c r="AOU1684"/>
      <c r="AOV1684"/>
      <c r="AOW1684"/>
      <c r="AOX1684"/>
      <c r="AOY1684"/>
      <c r="AOZ1684"/>
      <c r="APA1684"/>
      <c r="APB1684"/>
      <c r="APC1684"/>
      <c r="APD1684"/>
      <c r="APE1684"/>
      <c r="APF1684"/>
      <c r="APG1684"/>
      <c r="APH1684"/>
      <c r="API1684"/>
      <c r="APJ1684"/>
      <c r="APK1684"/>
      <c r="APL1684"/>
      <c r="APM1684"/>
      <c r="APN1684"/>
      <c r="APO1684"/>
      <c r="APP1684"/>
      <c r="APQ1684"/>
      <c r="APR1684"/>
      <c r="APS1684"/>
      <c r="APT1684"/>
      <c r="APU1684"/>
      <c r="APV1684"/>
      <c r="APW1684"/>
      <c r="APX1684"/>
      <c r="APY1684"/>
      <c r="APZ1684"/>
      <c r="AQA1684"/>
      <c r="AQB1684"/>
      <c r="AQC1684"/>
      <c r="AQD1684"/>
      <c r="AQE1684"/>
      <c r="AQF1684"/>
      <c r="AQG1684"/>
      <c r="AQH1684"/>
      <c r="AQI1684"/>
      <c r="AQJ1684"/>
      <c r="AQK1684"/>
      <c r="AQL1684"/>
      <c r="AQM1684"/>
      <c r="AQN1684"/>
      <c r="AQO1684"/>
      <c r="AQP1684"/>
      <c r="AQQ1684"/>
      <c r="AQR1684"/>
      <c r="AQS1684"/>
      <c r="AQT1684"/>
      <c r="AQU1684"/>
      <c r="AQV1684"/>
      <c r="AQW1684"/>
      <c r="AQX1684"/>
      <c r="AQY1684"/>
      <c r="AQZ1684"/>
      <c r="ARA1684"/>
      <c r="ARB1684"/>
      <c r="ARC1684"/>
      <c r="ARD1684"/>
      <c r="ARE1684"/>
      <c r="ARF1684"/>
      <c r="ARG1684"/>
      <c r="ARH1684"/>
      <c r="ARI1684"/>
      <c r="ARJ1684"/>
      <c r="ARK1684"/>
      <c r="ARL1684"/>
      <c r="ARM1684"/>
      <c r="ARN1684"/>
      <c r="ARO1684"/>
      <c r="ARP1684"/>
      <c r="ARQ1684"/>
      <c r="ARR1684"/>
      <c r="ARS1684"/>
      <c r="ART1684"/>
      <c r="ARU1684"/>
      <c r="ARV1684"/>
      <c r="ARW1684"/>
      <c r="ARX1684"/>
      <c r="ARY1684"/>
      <c r="ARZ1684"/>
      <c r="ASA1684"/>
      <c r="ASB1684"/>
      <c r="ASC1684"/>
      <c r="ASD1684"/>
      <c r="ASE1684"/>
      <c r="ASF1684"/>
      <c r="ASG1684"/>
      <c r="ASH1684"/>
      <c r="ASI1684"/>
      <c r="ASJ1684"/>
      <c r="ASK1684"/>
      <c r="ASL1684"/>
      <c r="ASM1684"/>
      <c r="ASN1684"/>
      <c r="ASO1684"/>
      <c r="ASP1684"/>
      <c r="ASQ1684"/>
      <c r="ASR1684"/>
      <c r="ASS1684"/>
      <c r="AST1684"/>
      <c r="ASU1684"/>
      <c r="ASV1684"/>
      <c r="ASW1684"/>
      <c r="ASX1684"/>
      <c r="ASY1684"/>
      <c r="ASZ1684"/>
      <c r="ATA1684"/>
      <c r="ATB1684"/>
      <c r="ATC1684"/>
      <c r="ATD1684"/>
      <c r="ATE1684"/>
      <c r="ATF1684"/>
      <c r="ATG1684"/>
      <c r="ATH1684"/>
      <c r="ATI1684"/>
      <c r="ATJ1684"/>
      <c r="ATK1684"/>
      <c r="ATL1684"/>
      <c r="ATM1684"/>
      <c r="ATN1684"/>
      <c r="ATO1684"/>
      <c r="ATP1684"/>
      <c r="ATQ1684"/>
      <c r="ATR1684"/>
      <c r="ATS1684"/>
      <c r="ATT1684"/>
      <c r="ATU1684"/>
      <c r="ATV1684"/>
      <c r="ATW1684"/>
      <c r="ATX1684"/>
      <c r="ATY1684"/>
      <c r="ATZ1684"/>
      <c r="AUA1684"/>
      <c r="AUB1684"/>
      <c r="AUC1684"/>
      <c r="AUD1684"/>
      <c r="AUE1684"/>
      <c r="AUF1684"/>
      <c r="AUG1684"/>
      <c r="AUH1684"/>
      <c r="AUI1684"/>
      <c r="AUJ1684"/>
      <c r="AUK1684"/>
      <c r="AUL1684"/>
      <c r="AUM1684"/>
      <c r="AUN1684"/>
      <c r="AUO1684"/>
      <c r="AUP1684"/>
      <c r="AUQ1684"/>
      <c r="AUR1684"/>
      <c r="AUS1684"/>
      <c r="AUT1684"/>
      <c r="AUU1684"/>
      <c r="AUV1684"/>
      <c r="AUW1684"/>
      <c r="AUX1684"/>
      <c r="AUY1684"/>
      <c r="AUZ1684"/>
      <c r="AVA1684"/>
      <c r="AVB1684"/>
      <c r="AVC1684"/>
      <c r="AVD1684"/>
      <c r="AVE1684"/>
      <c r="AVF1684"/>
      <c r="AVG1684"/>
      <c r="AVH1684"/>
      <c r="AVI1684"/>
      <c r="AVJ1684"/>
      <c r="AVK1684"/>
      <c r="AVL1684"/>
      <c r="AVM1684"/>
      <c r="AVN1684"/>
      <c r="AVO1684"/>
      <c r="AVP1684"/>
      <c r="AVQ1684"/>
      <c r="AVR1684"/>
      <c r="AVS1684"/>
      <c r="AVT1684"/>
      <c r="AVU1684"/>
      <c r="AVV1684"/>
      <c r="AVW1684"/>
      <c r="AVX1684"/>
      <c r="AVY1684"/>
      <c r="AVZ1684"/>
      <c r="AWA1684"/>
      <c r="AWB1684"/>
      <c r="AWC1684"/>
      <c r="AWD1684"/>
      <c r="AWE1684"/>
      <c r="AWF1684"/>
      <c r="AWG1684"/>
      <c r="AWH1684"/>
      <c r="AWI1684"/>
      <c r="AWJ1684"/>
      <c r="AWK1684"/>
      <c r="AWL1684"/>
      <c r="AWM1684"/>
      <c r="AWN1684"/>
      <c r="AWO1684"/>
      <c r="AWP1684"/>
      <c r="AWQ1684"/>
      <c r="AWR1684"/>
      <c r="AWS1684"/>
      <c r="AWT1684"/>
      <c r="AWU1684"/>
      <c r="AWV1684"/>
      <c r="AWW1684"/>
      <c r="AWX1684"/>
      <c r="AWY1684"/>
      <c r="AWZ1684"/>
      <c r="AXA1684"/>
      <c r="AXB1684"/>
      <c r="AXC1684"/>
      <c r="AXD1684"/>
      <c r="AXE1684"/>
      <c r="AXF1684"/>
      <c r="AXG1684"/>
      <c r="AXH1684"/>
      <c r="AXI1684"/>
      <c r="AXJ1684"/>
      <c r="AXK1684"/>
      <c r="AXL1684"/>
      <c r="AXM1684"/>
      <c r="AXN1684"/>
      <c r="AXO1684"/>
      <c r="AXP1684"/>
      <c r="AXQ1684"/>
      <c r="AXR1684"/>
      <c r="AXS1684"/>
      <c r="AXT1684"/>
      <c r="AXU1684"/>
      <c r="AXV1684"/>
      <c r="AXW1684"/>
      <c r="AXX1684"/>
      <c r="AXY1684"/>
      <c r="AXZ1684"/>
      <c r="AYA1684"/>
      <c r="AYB1684"/>
      <c r="AYC1684"/>
      <c r="AYD1684"/>
      <c r="AYE1684"/>
      <c r="AYF1684"/>
      <c r="AYG1684"/>
      <c r="AYH1684"/>
      <c r="AYI1684"/>
      <c r="AYJ1684"/>
      <c r="AYK1684"/>
      <c r="AYL1684"/>
      <c r="AYM1684"/>
      <c r="AYN1684"/>
      <c r="AYO1684"/>
      <c r="AYP1684"/>
      <c r="AYQ1684"/>
      <c r="AYR1684"/>
      <c r="AYS1684"/>
      <c r="AYT1684"/>
      <c r="AYU1684"/>
      <c r="AYV1684"/>
      <c r="AYW1684"/>
      <c r="AYX1684"/>
      <c r="AYY1684"/>
      <c r="AYZ1684"/>
      <c r="AZA1684"/>
      <c r="AZB1684"/>
      <c r="AZC1684"/>
      <c r="AZD1684"/>
      <c r="AZE1684"/>
      <c r="AZF1684"/>
      <c r="AZG1684"/>
      <c r="AZH1684"/>
      <c r="AZI1684"/>
      <c r="AZJ1684"/>
      <c r="AZK1684"/>
      <c r="AZL1684"/>
      <c r="AZM1684"/>
      <c r="AZN1684"/>
      <c r="AZO1684"/>
      <c r="AZP1684"/>
      <c r="AZQ1684"/>
      <c r="AZR1684"/>
      <c r="AZS1684"/>
      <c r="AZT1684"/>
      <c r="AZU1684"/>
      <c r="AZV1684"/>
      <c r="AZW1684"/>
      <c r="AZX1684"/>
      <c r="AZY1684"/>
      <c r="AZZ1684"/>
      <c r="BAA1684"/>
      <c r="BAB1684"/>
      <c r="BAC1684"/>
      <c r="BAD1684"/>
      <c r="BAE1684"/>
      <c r="BAF1684"/>
      <c r="BAG1684"/>
      <c r="BAH1684"/>
      <c r="BAI1684"/>
      <c r="BAJ1684"/>
      <c r="BAK1684"/>
      <c r="BAL1684"/>
      <c r="BAM1684"/>
      <c r="BAN1684"/>
      <c r="BAO1684"/>
      <c r="BAP1684"/>
      <c r="BAQ1684"/>
      <c r="BAR1684"/>
      <c r="BAS1684"/>
      <c r="BAT1684"/>
      <c r="BAU1684"/>
      <c r="BAV1684"/>
      <c r="BAW1684"/>
      <c r="BAX1684"/>
      <c r="BAY1684"/>
      <c r="BAZ1684"/>
      <c r="BBA1684"/>
      <c r="BBB1684"/>
      <c r="BBC1684"/>
      <c r="BBD1684"/>
      <c r="BBE1684"/>
      <c r="BBF1684"/>
      <c r="BBG1684"/>
      <c r="BBH1684"/>
      <c r="BBI1684"/>
      <c r="BBJ1684"/>
      <c r="BBK1684"/>
      <c r="BBL1684"/>
      <c r="BBM1684"/>
      <c r="BBN1684"/>
      <c r="BBO1684"/>
      <c r="BBP1684"/>
      <c r="BBQ1684"/>
      <c r="BBR1684"/>
      <c r="BBS1684"/>
      <c r="BBT1684"/>
      <c r="BBU1684"/>
      <c r="BBV1684"/>
      <c r="BBW1684"/>
      <c r="BBX1684"/>
      <c r="BBY1684"/>
      <c r="BBZ1684"/>
      <c r="BCA1684"/>
      <c r="BCB1684"/>
      <c r="BCC1684"/>
      <c r="BCD1684"/>
      <c r="BCE1684"/>
      <c r="BCF1684"/>
      <c r="BCG1684"/>
      <c r="BCH1684"/>
      <c r="BCI1684"/>
      <c r="BCJ1684"/>
      <c r="BCK1684"/>
      <c r="BCL1684"/>
      <c r="BCM1684"/>
      <c r="BCN1684"/>
      <c r="BCO1684"/>
      <c r="BCP1684"/>
      <c r="BCQ1684"/>
      <c r="BCR1684"/>
      <c r="BCS1684"/>
      <c r="BCT1684"/>
      <c r="BCU1684"/>
      <c r="BCV1684"/>
      <c r="BCW1684"/>
      <c r="BCX1684"/>
      <c r="BCY1684"/>
      <c r="BCZ1684"/>
      <c r="BDA1684"/>
      <c r="BDB1684"/>
      <c r="BDC1684"/>
      <c r="BDD1684"/>
      <c r="BDE1684"/>
      <c r="BDF1684"/>
      <c r="BDG1684"/>
      <c r="BDH1684"/>
      <c r="BDI1684"/>
      <c r="BDJ1684"/>
      <c r="BDK1684"/>
      <c r="BDL1684"/>
      <c r="BDM1684"/>
      <c r="BDN1684"/>
      <c r="BDO1684"/>
      <c r="BDP1684"/>
      <c r="BDQ1684"/>
      <c r="BDR1684"/>
      <c r="BDS1684"/>
      <c r="BDT1684"/>
      <c r="BDU1684"/>
      <c r="BDV1684"/>
      <c r="BDW1684"/>
      <c r="BDX1684"/>
      <c r="BDY1684"/>
      <c r="BDZ1684"/>
      <c r="BEA1684"/>
      <c r="BEB1684"/>
      <c r="BEC1684"/>
      <c r="BED1684"/>
      <c r="BEE1684"/>
      <c r="BEF1684"/>
      <c r="BEG1684"/>
      <c r="BEH1684"/>
      <c r="BEI1684"/>
      <c r="BEJ1684"/>
      <c r="BEK1684"/>
      <c r="BEL1684"/>
      <c r="BEM1684"/>
      <c r="BEN1684"/>
      <c r="BEO1684"/>
      <c r="BEP1684"/>
      <c r="BEQ1684"/>
      <c r="BER1684"/>
      <c r="BES1684"/>
      <c r="BET1684"/>
      <c r="BEU1684"/>
      <c r="BEV1684"/>
      <c r="BEW1684"/>
      <c r="BEX1684"/>
      <c r="BEY1684"/>
      <c r="BEZ1684"/>
      <c r="BFA1684"/>
      <c r="BFB1684"/>
      <c r="BFC1684"/>
      <c r="BFD1684"/>
      <c r="BFE1684"/>
      <c r="BFF1684"/>
      <c r="BFG1684"/>
      <c r="BFH1684"/>
      <c r="BFI1684"/>
      <c r="BFJ1684"/>
      <c r="BFK1684"/>
      <c r="BFL1684"/>
      <c r="BFM1684"/>
      <c r="BFN1684"/>
      <c r="BFO1684"/>
      <c r="BFP1684"/>
      <c r="BFQ1684"/>
      <c r="BFR1684"/>
      <c r="BFS1684"/>
      <c r="BFT1684"/>
      <c r="BFU1684"/>
      <c r="BFV1684"/>
      <c r="BFW1684"/>
      <c r="BFX1684"/>
      <c r="BFY1684"/>
      <c r="BFZ1684"/>
      <c r="BGA1684"/>
      <c r="BGB1684"/>
      <c r="BGC1684"/>
      <c r="BGD1684"/>
      <c r="BGE1684"/>
      <c r="BGF1684"/>
      <c r="BGG1684"/>
      <c r="BGH1684"/>
      <c r="BGI1684"/>
      <c r="BGJ1684"/>
      <c r="BGK1684"/>
      <c r="BGL1684"/>
      <c r="BGM1684"/>
      <c r="BGN1684"/>
      <c r="BGO1684"/>
      <c r="BGP1684"/>
      <c r="BGQ1684"/>
      <c r="BGR1684"/>
      <c r="BGS1684"/>
      <c r="BGT1684"/>
      <c r="BGU1684"/>
      <c r="BGV1684"/>
      <c r="BGW1684"/>
      <c r="BGX1684"/>
      <c r="BGY1684"/>
      <c r="BGZ1684"/>
      <c r="BHA1684"/>
      <c r="BHB1684"/>
      <c r="BHC1684"/>
      <c r="BHD1684"/>
      <c r="BHE1684"/>
      <c r="BHF1684"/>
      <c r="BHG1684"/>
      <c r="BHH1684"/>
      <c r="BHI1684"/>
      <c r="BHJ1684"/>
      <c r="BHK1684"/>
      <c r="BHL1684"/>
      <c r="BHM1684"/>
      <c r="BHN1684"/>
      <c r="BHO1684"/>
      <c r="BHP1684"/>
      <c r="BHQ1684"/>
      <c r="BHR1684"/>
      <c r="BHS1684"/>
      <c r="BHT1684"/>
      <c r="BHU1684"/>
      <c r="BHV1684"/>
      <c r="BHW1684"/>
      <c r="BHX1684"/>
      <c r="BHY1684"/>
      <c r="BHZ1684"/>
      <c r="BIA1684"/>
      <c r="BIB1684"/>
      <c r="BIC1684"/>
      <c r="BID1684"/>
      <c r="BIE1684"/>
      <c r="BIF1684"/>
      <c r="BIG1684"/>
      <c r="BIH1684"/>
      <c r="BII1684"/>
      <c r="BIJ1684"/>
      <c r="BIK1684"/>
      <c r="BIL1684"/>
      <c r="BIM1684"/>
      <c r="BIN1684"/>
      <c r="BIO1684"/>
      <c r="BIP1684"/>
      <c r="BIQ1684"/>
      <c r="BIR1684"/>
      <c r="BIS1684"/>
      <c r="BIT1684"/>
      <c r="BIU1684"/>
      <c r="BIV1684"/>
      <c r="BIW1684"/>
      <c r="BIX1684"/>
      <c r="BIY1684"/>
      <c r="BIZ1684"/>
      <c r="BJA1684"/>
      <c r="BJB1684"/>
      <c r="BJC1684"/>
      <c r="BJD1684"/>
      <c r="BJE1684"/>
      <c r="BJF1684"/>
      <c r="BJG1684"/>
      <c r="BJH1684"/>
      <c r="BJI1684"/>
      <c r="BJJ1684"/>
      <c r="BJK1684"/>
      <c r="BJL1684"/>
      <c r="BJM1684"/>
      <c r="BJN1684"/>
      <c r="BJO1684"/>
      <c r="BJP1684"/>
      <c r="BJQ1684"/>
      <c r="BJR1684"/>
      <c r="BJS1684"/>
      <c r="BJT1684"/>
      <c r="BJU1684"/>
      <c r="BJV1684"/>
      <c r="BJW1684"/>
      <c r="BJX1684"/>
      <c r="BJY1684"/>
      <c r="BJZ1684"/>
      <c r="BKA1684"/>
      <c r="BKB1684"/>
      <c r="BKC1684"/>
      <c r="BKD1684"/>
      <c r="BKE1684"/>
      <c r="BKF1684"/>
      <c r="BKG1684"/>
      <c r="BKH1684"/>
      <c r="BKI1684"/>
      <c r="BKJ1684"/>
      <c r="BKK1684"/>
      <c r="BKL1684"/>
      <c r="BKM1684"/>
      <c r="BKN1684"/>
      <c r="BKO1684"/>
      <c r="BKP1684"/>
      <c r="BKQ1684"/>
      <c r="BKR1684"/>
      <c r="BKS1684"/>
      <c r="BKT1684"/>
      <c r="BKU1684"/>
      <c r="BKV1684"/>
      <c r="BKW1684"/>
      <c r="BKX1684"/>
      <c r="BKY1684"/>
      <c r="BKZ1684"/>
      <c r="BLA1684"/>
      <c r="BLB1684"/>
      <c r="BLC1684"/>
      <c r="BLD1684"/>
      <c r="BLE1684"/>
      <c r="BLF1684"/>
      <c r="BLG1684"/>
      <c r="BLH1684"/>
      <c r="BLI1684"/>
      <c r="BLJ1684"/>
      <c r="BLK1684"/>
      <c r="BLL1684"/>
      <c r="BLM1684"/>
      <c r="BLN1684"/>
      <c r="BLO1684"/>
      <c r="BLP1684"/>
      <c r="BLQ1684"/>
      <c r="BLR1684"/>
      <c r="BLS1684"/>
      <c r="BLT1684"/>
      <c r="BLU1684"/>
      <c r="BLV1684"/>
      <c r="BLW1684"/>
      <c r="BLX1684"/>
      <c r="BLY1684"/>
      <c r="BLZ1684"/>
      <c r="BMA1684"/>
      <c r="BMB1684"/>
      <c r="BMC1684"/>
      <c r="BMD1684"/>
      <c r="BME1684"/>
      <c r="BMF1684"/>
      <c r="BMG1684"/>
      <c r="BMH1684"/>
      <c r="BMI1684"/>
      <c r="BMJ1684"/>
      <c r="BMK1684"/>
      <c r="BML1684"/>
      <c r="BMM1684"/>
      <c r="BMN1684"/>
      <c r="BMO1684"/>
      <c r="BMP1684"/>
      <c r="BMQ1684"/>
      <c r="BMR1684"/>
      <c r="BMS1684"/>
      <c r="BMT1684"/>
      <c r="BMU1684"/>
      <c r="BMV1684"/>
      <c r="BMW1684"/>
      <c r="BMX1684"/>
      <c r="BMY1684"/>
      <c r="BMZ1684"/>
      <c r="BNA1684"/>
      <c r="BNB1684"/>
      <c r="BNC1684"/>
      <c r="BND1684"/>
      <c r="BNE1684"/>
      <c r="BNF1684"/>
      <c r="BNG1684"/>
      <c r="BNH1684"/>
      <c r="BNI1684"/>
      <c r="BNJ1684"/>
      <c r="BNK1684"/>
      <c r="BNL1684"/>
      <c r="BNM1684"/>
      <c r="BNN1684"/>
      <c r="BNO1684"/>
      <c r="BNP1684"/>
      <c r="BNQ1684"/>
      <c r="BNR1684"/>
      <c r="BNS1684"/>
      <c r="BNT1684"/>
      <c r="BNU1684"/>
      <c r="BNV1684"/>
      <c r="BNW1684"/>
      <c r="BNX1684"/>
      <c r="BNY1684"/>
      <c r="BNZ1684"/>
      <c r="BOA1684"/>
      <c r="BOB1684"/>
      <c r="BOC1684"/>
      <c r="BOD1684"/>
      <c r="BOE1684"/>
      <c r="BOF1684"/>
      <c r="BOG1684"/>
      <c r="BOH1684"/>
      <c r="BOI1684"/>
      <c r="BOJ1684"/>
      <c r="BOK1684"/>
      <c r="BOL1684"/>
      <c r="BOM1684"/>
      <c r="BON1684"/>
      <c r="BOO1684"/>
      <c r="BOP1684"/>
      <c r="BOQ1684"/>
      <c r="BOR1684"/>
      <c r="BOS1684"/>
      <c r="BOT1684"/>
      <c r="BOU1684"/>
      <c r="BOV1684"/>
      <c r="BOW1684"/>
      <c r="BOX1684"/>
      <c r="BOY1684"/>
      <c r="BOZ1684"/>
      <c r="BPA1684"/>
      <c r="BPB1684"/>
      <c r="BPC1684"/>
      <c r="BPD1684"/>
      <c r="BPE1684"/>
      <c r="BPF1684"/>
      <c r="BPG1684"/>
      <c r="BPH1684"/>
      <c r="BPI1684"/>
      <c r="BPJ1684"/>
      <c r="BPK1684"/>
      <c r="BPL1684"/>
      <c r="BPM1684"/>
      <c r="BPN1684"/>
      <c r="BPO1684"/>
      <c r="BPP1684"/>
      <c r="BPQ1684"/>
      <c r="BPR1684"/>
      <c r="BPS1684"/>
      <c r="BPT1684"/>
      <c r="BPU1684"/>
      <c r="BPV1684"/>
      <c r="BPW1684"/>
      <c r="BPX1684"/>
      <c r="BPY1684"/>
      <c r="BPZ1684"/>
      <c r="BQA1684"/>
      <c r="BQB1684"/>
      <c r="BQC1684"/>
      <c r="BQD1684"/>
      <c r="BQE1684"/>
      <c r="BQF1684"/>
      <c r="BQG1684"/>
      <c r="BQH1684"/>
      <c r="BQI1684"/>
      <c r="BQJ1684"/>
      <c r="BQK1684"/>
      <c r="BQL1684"/>
      <c r="BQM1684"/>
      <c r="BQN1684"/>
      <c r="BQO1684"/>
      <c r="BQP1684"/>
      <c r="BQQ1684"/>
      <c r="BQR1684"/>
      <c r="BQS1684"/>
      <c r="BQT1684"/>
      <c r="BQU1684"/>
      <c r="BQV1684"/>
      <c r="BQW1684"/>
      <c r="BQX1684"/>
      <c r="BQY1684"/>
      <c r="BQZ1684"/>
      <c r="BRA1684"/>
      <c r="BRB1684"/>
      <c r="BRC1684"/>
      <c r="BRD1684"/>
      <c r="BRE1684"/>
      <c r="BRF1684"/>
      <c r="BRG1684"/>
      <c r="BRH1684"/>
      <c r="BRI1684"/>
      <c r="BRJ1684"/>
      <c r="BRK1684"/>
      <c r="BRL1684"/>
      <c r="BRM1684"/>
      <c r="BRN1684"/>
      <c r="BRO1684"/>
      <c r="BRP1684"/>
      <c r="BRQ1684"/>
      <c r="BRR1684"/>
      <c r="BRS1684"/>
      <c r="BRT1684"/>
      <c r="BRU1684"/>
      <c r="BRV1684"/>
      <c r="BRW1684"/>
      <c r="BRX1684"/>
      <c r="BRY1684"/>
      <c r="BRZ1684"/>
      <c r="BSA1684"/>
      <c r="BSB1684"/>
      <c r="BSC1684"/>
      <c r="BSD1684"/>
      <c r="BSE1684"/>
      <c r="BSF1684"/>
      <c r="BSG1684"/>
      <c r="BSH1684"/>
      <c r="BSI1684"/>
      <c r="BSJ1684"/>
      <c r="BSK1684"/>
      <c r="BSL1684"/>
      <c r="BSM1684"/>
      <c r="BSN1684"/>
      <c r="BSO1684"/>
      <c r="BSP1684"/>
      <c r="BSQ1684"/>
      <c r="BSR1684"/>
      <c r="BSS1684"/>
      <c r="BST1684"/>
      <c r="BSU1684"/>
      <c r="BSV1684"/>
      <c r="BSW1684"/>
      <c r="BSX1684"/>
      <c r="BSY1684"/>
      <c r="BSZ1684"/>
      <c r="BTA1684"/>
      <c r="BTB1684"/>
      <c r="BTC1684"/>
      <c r="BTD1684"/>
      <c r="BTE1684"/>
      <c r="BTF1684"/>
      <c r="BTG1684"/>
      <c r="BTH1684"/>
      <c r="BTI1684"/>
      <c r="BTJ1684"/>
      <c r="BTK1684"/>
      <c r="BTL1684"/>
      <c r="BTM1684"/>
      <c r="BTN1684"/>
      <c r="BTO1684"/>
      <c r="BTP1684"/>
      <c r="BTQ1684"/>
      <c r="BTR1684"/>
      <c r="BTS1684"/>
      <c r="BTT1684"/>
      <c r="BTU1684"/>
      <c r="BTV1684"/>
      <c r="BTW1684"/>
      <c r="BTX1684"/>
      <c r="BTY1684"/>
      <c r="BTZ1684"/>
      <c r="BUA1684"/>
      <c r="BUB1684"/>
      <c r="BUC1684"/>
      <c r="BUD1684"/>
      <c r="BUE1684"/>
      <c r="BUF1684"/>
      <c r="BUG1684"/>
      <c r="BUH1684"/>
      <c r="BUI1684"/>
      <c r="BUJ1684"/>
      <c r="BUK1684"/>
      <c r="BUL1684"/>
      <c r="BUM1684"/>
      <c r="BUN1684"/>
      <c r="BUO1684"/>
      <c r="BUP1684"/>
      <c r="BUQ1684"/>
      <c r="BUR1684"/>
      <c r="BUS1684"/>
      <c r="BUT1684"/>
      <c r="BUU1684"/>
      <c r="BUV1684"/>
      <c r="BUW1684"/>
      <c r="BUX1684"/>
      <c r="BUY1684"/>
      <c r="BUZ1684"/>
      <c r="BVA1684"/>
      <c r="BVB1684"/>
      <c r="BVC1684"/>
      <c r="BVD1684"/>
      <c r="BVE1684"/>
      <c r="BVF1684"/>
      <c r="BVG1684"/>
      <c r="BVH1684"/>
      <c r="BVI1684"/>
      <c r="BVJ1684"/>
      <c r="BVK1684"/>
      <c r="BVL1684"/>
      <c r="BVM1684"/>
      <c r="BVN1684"/>
      <c r="BVO1684"/>
      <c r="BVP1684"/>
      <c r="BVQ1684"/>
      <c r="BVR1684"/>
      <c r="BVS1684"/>
      <c r="BVT1684"/>
      <c r="BVU1684"/>
      <c r="BVV1684"/>
      <c r="BVW1684"/>
      <c r="BVX1684"/>
      <c r="BVY1684"/>
      <c r="BVZ1684"/>
      <c r="BWA1684"/>
      <c r="BWB1684"/>
      <c r="BWC1684"/>
      <c r="BWD1684"/>
      <c r="BWE1684"/>
      <c r="BWF1684"/>
      <c r="BWG1684"/>
      <c r="BWH1684"/>
      <c r="BWI1684"/>
      <c r="BWJ1684"/>
      <c r="BWK1684"/>
      <c r="BWL1684"/>
      <c r="BWM1684"/>
      <c r="BWN1684"/>
      <c r="BWO1684"/>
      <c r="BWP1684"/>
      <c r="BWQ1684"/>
      <c r="BWR1684"/>
      <c r="BWS1684"/>
      <c r="BWT1684"/>
      <c r="BWU1684"/>
      <c r="BWV1684"/>
      <c r="BWW1684"/>
      <c r="BWX1684"/>
      <c r="BWY1684"/>
      <c r="BWZ1684"/>
      <c r="BXA1684"/>
      <c r="BXB1684"/>
      <c r="BXC1684"/>
      <c r="BXD1684"/>
      <c r="BXE1684"/>
      <c r="BXF1684"/>
      <c r="BXG1684"/>
      <c r="BXH1684"/>
      <c r="BXI1684"/>
      <c r="BXJ1684"/>
      <c r="BXK1684"/>
      <c r="BXL1684"/>
      <c r="BXM1684"/>
      <c r="BXN1684"/>
      <c r="BXO1684"/>
      <c r="BXP1684"/>
      <c r="BXQ1684"/>
      <c r="BXR1684"/>
      <c r="BXS1684"/>
      <c r="BXT1684"/>
      <c r="BXU1684"/>
      <c r="BXV1684"/>
      <c r="BXW1684"/>
      <c r="BXX1684"/>
      <c r="BXY1684"/>
      <c r="BXZ1684"/>
      <c r="BYA1684"/>
      <c r="BYB1684"/>
      <c r="BYC1684"/>
      <c r="BYD1684"/>
      <c r="BYE1684"/>
      <c r="BYF1684"/>
      <c r="BYG1684"/>
      <c r="BYH1684"/>
      <c r="BYI1684"/>
      <c r="BYJ1684"/>
      <c r="BYK1684"/>
      <c r="BYL1684"/>
      <c r="BYM1684"/>
      <c r="BYN1684"/>
      <c r="BYO1684"/>
      <c r="BYP1684"/>
      <c r="BYQ1684"/>
      <c r="BYR1684"/>
      <c r="BYS1684"/>
      <c r="BYT1684"/>
      <c r="BYU1684"/>
      <c r="BYV1684"/>
      <c r="BYW1684"/>
      <c r="BYX1684"/>
      <c r="BYY1684"/>
      <c r="BYZ1684"/>
      <c r="BZA1684"/>
      <c r="BZB1684"/>
      <c r="BZC1684"/>
      <c r="BZD1684"/>
      <c r="BZE1684"/>
      <c r="BZF1684"/>
      <c r="BZG1684"/>
      <c r="BZH1684"/>
      <c r="BZI1684"/>
      <c r="BZJ1684"/>
      <c r="BZK1684"/>
      <c r="BZL1684"/>
      <c r="BZM1684"/>
      <c r="BZN1684"/>
      <c r="BZO1684"/>
      <c r="BZP1684"/>
      <c r="BZQ1684"/>
      <c r="BZR1684"/>
      <c r="BZS1684"/>
      <c r="BZT1684"/>
      <c r="BZU1684"/>
      <c r="BZV1684"/>
      <c r="BZW1684"/>
      <c r="BZX1684"/>
      <c r="BZY1684"/>
      <c r="BZZ1684"/>
      <c r="CAA1684"/>
      <c r="CAB1684"/>
      <c r="CAC1684"/>
      <c r="CAD1684"/>
      <c r="CAE1684"/>
      <c r="CAF1684"/>
      <c r="CAG1684"/>
      <c r="CAH1684"/>
      <c r="CAI1684"/>
      <c r="CAJ1684"/>
      <c r="CAK1684"/>
      <c r="CAL1684"/>
      <c r="CAM1684"/>
      <c r="CAN1684"/>
      <c r="CAO1684"/>
      <c r="CAP1684"/>
      <c r="CAQ1684"/>
      <c r="CAR1684"/>
      <c r="CAS1684"/>
      <c r="CAT1684"/>
      <c r="CAU1684"/>
      <c r="CAV1684"/>
      <c r="CAW1684"/>
      <c r="CAX1684"/>
      <c r="CAY1684"/>
      <c r="CAZ1684"/>
      <c r="CBA1684"/>
      <c r="CBB1684"/>
      <c r="CBC1684"/>
      <c r="CBD1684"/>
      <c r="CBE1684"/>
      <c r="CBF1684"/>
      <c r="CBG1684"/>
      <c r="CBH1684"/>
      <c r="CBI1684"/>
      <c r="CBJ1684"/>
      <c r="CBK1684"/>
      <c r="CBL1684"/>
      <c r="CBM1684"/>
      <c r="CBN1684"/>
      <c r="CBO1684"/>
      <c r="CBP1684"/>
      <c r="CBQ1684"/>
      <c r="CBR1684"/>
      <c r="CBS1684"/>
      <c r="CBT1684"/>
      <c r="CBU1684"/>
      <c r="CBV1684"/>
      <c r="CBW1684"/>
      <c r="CBX1684"/>
      <c r="CBY1684"/>
      <c r="CBZ1684"/>
      <c r="CCA1684"/>
      <c r="CCB1684"/>
      <c r="CCC1684"/>
      <c r="CCD1684"/>
      <c r="CCE1684"/>
      <c r="CCF1684"/>
      <c r="CCG1684"/>
      <c r="CCH1684"/>
      <c r="CCI1684"/>
      <c r="CCJ1684"/>
      <c r="CCK1684"/>
      <c r="CCL1684"/>
      <c r="CCM1684"/>
      <c r="CCN1684"/>
      <c r="CCO1684"/>
      <c r="CCP1684"/>
      <c r="CCQ1684"/>
      <c r="CCR1684"/>
      <c r="CCS1684"/>
      <c r="CCT1684"/>
      <c r="CCU1684"/>
      <c r="CCV1684"/>
      <c r="CCW1684"/>
      <c r="CCX1684"/>
      <c r="CCY1684"/>
      <c r="CCZ1684"/>
      <c r="CDA1684"/>
      <c r="CDB1684"/>
      <c r="CDC1684"/>
      <c r="CDD1684"/>
      <c r="CDE1684"/>
      <c r="CDF1684"/>
      <c r="CDG1684"/>
      <c r="CDH1684"/>
      <c r="CDI1684"/>
      <c r="CDJ1684"/>
      <c r="CDK1684"/>
      <c r="CDL1684"/>
      <c r="CDM1684"/>
      <c r="CDN1684"/>
      <c r="CDO1684"/>
      <c r="CDP1684"/>
      <c r="CDQ1684"/>
      <c r="CDR1684"/>
      <c r="CDS1684"/>
      <c r="CDT1684"/>
      <c r="CDU1684"/>
      <c r="CDV1684"/>
      <c r="CDW1684"/>
      <c r="CDX1684"/>
      <c r="CDY1684"/>
      <c r="CDZ1684"/>
      <c r="CEA1684"/>
      <c r="CEB1684"/>
      <c r="CEC1684"/>
      <c r="CED1684"/>
      <c r="CEE1684"/>
      <c r="CEF1684"/>
      <c r="CEG1684"/>
      <c r="CEH1684"/>
      <c r="CEI1684"/>
      <c r="CEJ1684"/>
      <c r="CEK1684"/>
      <c r="CEL1684"/>
      <c r="CEM1684"/>
      <c r="CEN1684"/>
      <c r="CEO1684"/>
      <c r="CEP1684"/>
      <c r="CEQ1684"/>
      <c r="CER1684"/>
      <c r="CES1684"/>
      <c r="CET1684"/>
      <c r="CEU1684"/>
      <c r="CEV1684"/>
      <c r="CEW1684"/>
      <c r="CEX1684"/>
      <c r="CEY1684"/>
      <c r="CEZ1684"/>
      <c r="CFA1684"/>
      <c r="CFB1684"/>
      <c r="CFC1684"/>
      <c r="CFD1684"/>
      <c r="CFE1684"/>
      <c r="CFF1684"/>
      <c r="CFG1684"/>
      <c r="CFH1684"/>
      <c r="CFI1684"/>
      <c r="CFJ1684"/>
      <c r="CFK1684"/>
      <c r="CFL1684"/>
      <c r="CFM1684"/>
      <c r="CFN1684"/>
      <c r="CFO1684"/>
      <c r="CFP1684"/>
      <c r="CFQ1684"/>
      <c r="CFR1684"/>
      <c r="CFS1684"/>
      <c r="CFT1684"/>
      <c r="CFU1684"/>
      <c r="CFV1684"/>
      <c r="CFW1684"/>
      <c r="CFX1684"/>
      <c r="CFY1684"/>
      <c r="CFZ1684"/>
      <c r="CGA1684"/>
      <c r="CGB1684"/>
      <c r="CGC1684"/>
      <c r="CGD1684"/>
      <c r="CGE1684"/>
      <c r="CGF1684"/>
      <c r="CGG1684"/>
      <c r="CGH1684"/>
      <c r="CGI1684"/>
      <c r="CGJ1684"/>
      <c r="CGK1684"/>
      <c r="CGL1684"/>
      <c r="CGM1684"/>
      <c r="CGN1684"/>
      <c r="CGO1684"/>
      <c r="CGP1684"/>
      <c r="CGQ1684"/>
      <c r="CGR1684"/>
      <c r="CGS1684"/>
      <c r="CGT1684"/>
      <c r="CGU1684"/>
      <c r="CGV1684"/>
      <c r="CGW1684"/>
      <c r="CGX1684"/>
      <c r="CGY1684"/>
      <c r="CGZ1684"/>
      <c r="CHA1684"/>
      <c r="CHB1684"/>
      <c r="CHC1684"/>
      <c r="CHD1684"/>
      <c r="CHE1684"/>
      <c r="CHF1684"/>
      <c r="CHG1684"/>
      <c r="CHH1684"/>
      <c r="CHI1684"/>
      <c r="CHJ1684"/>
      <c r="CHK1684"/>
      <c r="CHL1684"/>
      <c r="CHM1684"/>
      <c r="CHN1684"/>
      <c r="CHO1684"/>
      <c r="CHP1684"/>
      <c r="CHQ1684"/>
      <c r="CHR1684"/>
      <c r="CHS1684"/>
      <c r="CHT1684"/>
      <c r="CHU1684"/>
      <c r="CHV1684"/>
      <c r="CHW1684"/>
      <c r="CHX1684"/>
      <c r="CHY1684"/>
      <c r="CHZ1684"/>
      <c r="CIA1684"/>
      <c r="CIB1684"/>
      <c r="CIC1684"/>
      <c r="CID1684"/>
      <c r="CIE1684"/>
      <c r="CIF1684"/>
      <c r="CIG1684"/>
      <c r="CIH1684"/>
      <c r="CII1684"/>
      <c r="CIJ1684"/>
      <c r="CIK1684"/>
      <c r="CIL1684"/>
      <c r="CIM1684"/>
      <c r="CIN1684"/>
      <c r="CIO1684"/>
      <c r="CIP1684"/>
      <c r="CIQ1684"/>
      <c r="CIR1684"/>
      <c r="CIS1684"/>
      <c r="CIT1684"/>
      <c r="CIU1684"/>
      <c r="CIV1684"/>
      <c r="CIW1684"/>
      <c r="CIX1684"/>
      <c r="CIY1684"/>
      <c r="CIZ1684"/>
      <c r="CJA1684"/>
      <c r="CJB1684"/>
      <c r="CJC1684"/>
      <c r="CJD1684"/>
      <c r="CJE1684"/>
      <c r="CJF1684"/>
      <c r="CJG1684"/>
      <c r="CJH1684"/>
      <c r="CJI1684"/>
      <c r="CJJ1684"/>
      <c r="CJK1684"/>
      <c r="CJL1684"/>
      <c r="CJM1684"/>
      <c r="CJN1684"/>
      <c r="CJO1684"/>
      <c r="CJP1684"/>
      <c r="CJQ1684"/>
      <c r="CJR1684"/>
      <c r="CJS1684"/>
      <c r="CJT1684"/>
      <c r="CJU1684"/>
      <c r="CJV1684"/>
      <c r="CJW1684"/>
      <c r="CJX1684"/>
      <c r="CJY1684"/>
      <c r="CJZ1684"/>
      <c r="CKA1684"/>
      <c r="CKB1684"/>
      <c r="CKC1684"/>
      <c r="CKD1684"/>
      <c r="CKE1684"/>
      <c r="CKF1684"/>
      <c r="CKG1684"/>
      <c r="CKH1684"/>
      <c r="CKI1684"/>
      <c r="CKJ1684"/>
      <c r="CKK1684"/>
      <c r="CKL1684"/>
      <c r="CKM1684"/>
      <c r="CKN1684"/>
      <c r="CKO1684"/>
      <c r="CKP1684"/>
      <c r="CKQ1684"/>
      <c r="CKR1684"/>
      <c r="CKS1684"/>
      <c r="CKT1684"/>
      <c r="CKU1684"/>
      <c r="CKV1684"/>
      <c r="CKW1684"/>
      <c r="CKX1684"/>
      <c r="CKY1684"/>
      <c r="CKZ1684"/>
      <c r="CLA1684"/>
      <c r="CLB1684"/>
      <c r="CLC1684"/>
      <c r="CLD1684"/>
      <c r="CLE1684"/>
      <c r="CLF1684"/>
      <c r="CLG1684"/>
      <c r="CLH1684"/>
      <c r="CLI1684"/>
      <c r="CLJ1684"/>
      <c r="CLK1684"/>
      <c r="CLL1684"/>
      <c r="CLM1684"/>
      <c r="CLN1684"/>
      <c r="CLO1684"/>
      <c r="CLP1684"/>
      <c r="CLQ1684"/>
      <c r="CLR1684"/>
      <c r="CLS1684"/>
      <c r="CLT1684"/>
      <c r="CLU1684"/>
      <c r="CLV1684"/>
      <c r="CLW1684"/>
      <c r="CLX1684"/>
      <c r="CLY1684"/>
      <c r="CLZ1684"/>
      <c r="CMA1684"/>
      <c r="CMB1684"/>
      <c r="CMC1684"/>
      <c r="CMD1684"/>
      <c r="CME1684"/>
      <c r="CMF1684"/>
      <c r="CMG1684"/>
      <c r="CMH1684"/>
      <c r="CMI1684"/>
      <c r="CMJ1684"/>
      <c r="CMK1684"/>
      <c r="CML1684"/>
      <c r="CMM1684"/>
      <c r="CMN1684"/>
      <c r="CMO1684"/>
      <c r="CMP1684"/>
      <c r="CMQ1684"/>
      <c r="CMR1684"/>
      <c r="CMS1684"/>
      <c r="CMT1684"/>
      <c r="CMU1684"/>
      <c r="CMV1684"/>
      <c r="CMW1684"/>
      <c r="CMX1684"/>
      <c r="CMY1684"/>
      <c r="CMZ1684"/>
      <c r="CNA1684"/>
      <c r="CNB1684"/>
      <c r="CNC1684"/>
      <c r="CND1684"/>
      <c r="CNE1684"/>
      <c r="CNF1684"/>
      <c r="CNG1684"/>
      <c r="CNH1684"/>
      <c r="CNI1684"/>
      <c r="CNJ1684"/>
      <c r="CNK1684"/>
      <c r="CNL1684"/>
      <c r="CNM1684"/>
      <c r="CNN1684"/>
      <c r="CNO1684"/>
      <c r="CNP1684"/>
      <c r="CNQ1684"/>
      <c r="CNR1684"/>
      <c r="CNS1684"/>
      <c r="CNT1684"/>
      <c r="CNU1684"/>
      <c r="CNV1684"/>
      <c r="CNW1684"/>
      <c r="CNX1684"/>
      <c r="CNY1684"/>
      <c r="CNZ1684"/>
      <c r="COA1684"/>
      <c r="COB1684"/>
      <c r="COC1684"/>
      <c r="COD1684"/>
      <c r="COE1684"/>
      <c r="COF1684"/>
      <c r="COG1684"/>
      <c r="COH1684"/>
      <c r="COI1684"/>
      <c r="COJ1684"/>
      <c r="COK1684"/>
      <c r="COL1684"/>
      <c r="COM1684"/>
      <c r="CON1684"/>
      <c r="COO1684"/>
      <c r="COP1684"/>
      <c r="COQ1684"/>
      <c r="COR1684"/>
      <c r="COS1684"/>
      <c r="COT1684"/>
      <c r="COU1684"/>
      <c r="COV1684"/>
      <c r="COW1684"/>
      <c r="COX1684"/>
      <c r="COY1684"/>
      <c r="COZ1684"/>
      <c r="CPA1684"/>
      <c r="CPB1684"/>
      <c r="CPC1684"/>
      <c r="CPD1684"/>
      <c r="CPE1684"/>
      <c r="CPF1684"/>
      <c r="CPG1684"/>
      <c r="CPH1684"/>
      <c r="CPI1684"/>
      <c r="CPJ1684"/>
      <c r="CPK1684"/>
      <c r="CPL1684"/>
      <c r="CPM1684"/>
      <c r="CPN1684"/>
      <c r="CPO1684"/>
      <c r="CPP1684"/>
      <c r="CPQ1684"/>
      <c r="CPR1684"/>
      <c r="CPS1684"/>
      <c r="CPT1684"/>
      <c r="CPU1684"/>
      <c r="CPV1684"/>
      <c r="CPW1684"/>
      <c r="CPX1684"/>
      <c r="CPY1684"/>
      <c r="CPZ1684"/>
      <c r="CQA1684"/>
      <c r="CQB1684"/>
      <c r="CQC1684"/>
      <c r="CQD1684"/>
      <c r="CQE1684"/>
      <c r="CQF1684"/>
      <c r="CQG1684"/>
      <c r="CQH1684"/>
      <c r="CQI1684"/>
      <c r="CQJ1684"/>
      <c r="CQK1684"/>
      <c r="CQL1684"/>
      <c r="CQM1684"/>
      <c r="CQN1684"/>
      <c r="CQO1684"/>
      <c r="CQP1684"/>
      <c r="CQQ1684"/>
      <c r="CQR1684"/>
      <c r="CQS1684"/>
      <c r="CQT1684"/>
      <c r="CQU1684"/>
      <c r="CQV1684"/>
      <c r="CQW1684"/>
      <c r="CQX1684"/>
      <c r="CQY1684"/>
      <c r="CQZ1684"/>
      <c r="CRA1684"/>
      <c r="CRB1684"/>
      <c r="CRC1684"/>
      <c r="CRD1684"/>
      <c r="CRE1684"/>
      <c r="CRF1684"/>
      <c r="CRG1684"/>
      <c r="CRH1684"/>
      <c r="CRI1684"/>
      <c r="CRJ1684"/>
      <c r="CRK1684"/>
      <c r="CRL1684"/>
      <c r="CRM1684"/>
      <c r="CRN1684"/>
      <c r="CRO1684"/>
      <c r="CRP1684"/>
      <c r="CRQ1684"/>
      <c r="CRR1684"/>
      <c r="CRS1684"/>
      <c r="CRT1684"/>
      <c r="CRU1684"/>
      <c r="CRV1684"/>
      <c r="CRW1684"/>
      <c r="CRX1684"/>
      <c r="CRY1684"/>
      <c r="CRZ1684"/>
      <c r="CSA1684"/>
      <c r="CSB1684"/>
      <c r="CSC1684"/>
      <c r="CSD1684"/>
      <c r="CSE1684"/>
      <c r="CSF1684"/>
      <c r="CSG1684"/>
      <c r="CSH1684"/>
      <c r="CSI1684"/>
      <c r="CSJ1684"/>
      <c r="CSK1684"/>
      <c r="CSL1684"/>
      <c r="CSM1684"/>
      <c r="CSN1684"/>
      <c r="CSO1684"/>
      <c r="CSP1684"/>
      <c r="CSQ1684"/>
      <c r="CSR1684"/>
      <c r="CSS1684"/>
      <c r="CST1684"/>
      <c r="CSU1684"/>
      <c r="CSV1684"/>
      <c r="CSW1684"/>
      <c r="CSX1684"/>
      <c r="CSY1684"/>
      <c r="CSZ1684"/>
      <c r="CTA1684"/>
      <c r="CTB1684"/>
      <c r="CTC1684"/>
      <c r="CTD1684"/>
      <c r="CTE1684"/>
      <c r="CTF1684"/>
      <c r="CTG1684"/>
      <c r="CTH1684"/>
      <c r="CTI1684"/>
      <c r="CTJ1684"/>
      <c r="CTK1684"/>
      <c r="CTL1684"/>
      <c r="CTM1684"/>
      <c r="CTN1684"/>
      <c r="CTO1684"/>
      <c r="CTP1684"/>
      <c r="CTQ1684"/>
      <c r="CTR1684"/>
      <c r="CTS1684"/>
      <c r="CTT1684"/>
      <c r="CTU1684"/>
      <c r="CTV1684"/>
      <c r="CTW1684"/>
      <c r="CTX1684"/>
      <c r="CTY1684"/>
      <c r="CTZ1684"/>
      <c r="CUA1684"/>
      <c r="CUB1684"/>
      <c r="CUC1684"/>
      <c r="CUD1684"/>
      <c r="CUE1684"/>
      <c r="CUF1684"/>
      <c r="CUG1684"/>
      <c r="CUH1684"/>
      <c r="CUI1684"/>
      <c r="CUJ1684"/>
      <c r="CUK1684"/>
      <c r="CUL1684"/>
      <c r="CUM1684"/>
      <c r="CUN1684"/>
      <c r="CUO1684"/>
      <c r="CUP1684"/>
      <c r="CUQ1684"/>
      <c r="CUR1684"/>
      <c r="CUS1684"/>
      <c r="CUT1684"/>
      <c r="CUU1684"/>
      <c r="CUV1684"/>
      <c r="CUW1684"/>
      <c r="CUX1684"/>
      <c r="CUY1684"/>
      <c r="CUZ1684"/>
      <c r="CVA1684"/>
      <c r="CVB1684"/>
      <c r="CVC1684"/>
      <c r="CVD1684"/>
      <c r="CVE1684"/>
      <c r="CVF1684"/>
      <c r="CVG1684"/>
      <c r="CVH1684"/>
      <c r="CVI1684"/>
      <c r="CVJ1684"/>
      <c r="CVK1684"/>
      <c r="CVL1684"/>
      <c r="CVM1684"/>
      <c r="CVN1684"/>
      <c r="CVO1684"/>
      <c r="CVP1684"/>
      <c r="CVQ1684"/>
      <c r="CVR1684"/>
      <c r="CVS1684"/>
      <c r="CVT1684"/>
      <c r="CVU1684"/>
      <c r="CVV1684"/>
      <c r="CVW1684"/>
      <c r="CVX1684"/>
      <c r="CVY1684"/>
      <c r="CVZ1684"/>
      <c r="CWA1684"/>
      <c r="CWB1684"/>
      <c r="CWC1684"/>
      <c r="CWD1684"/>
      <c r="CWE1684"/>
      <c r="CWF1684"/>
      <c r="CWG1684"/>
      <c r="CWH1684"/>
      <c r="CWI1684"/>
      <c r="CWJ1684"/>
      <c r="CWK1684"/>
      <c r="CWL1684"/>
      <c r="CWM1684"/>
      <c r="CWN1684"/>
      <c r="CWO1684"/>
      <c r="CWP1684"/>
      <c r="CWQ1684"/>
      <c r="CWR1684"/>
      <c r="CWS1684"/>
      <c r="CWT1684"/>
      <c r="CWU1684"/>
      <c r="CWV1684"/>
      <c r="CWW1684"/>
      <c r="CWX1684"/>
      <c r="CWY1684"/>
      <c r="CWZ1684"/>
      <c r="CXA1684"/>
      <c r="CXB1684"/>
      <c r="CXC1684"/>
      <c r="CXD1684"/>
      <c r="CXE1684"/>
      <c r="CXF1684"/>
      <c r="CXG1684"/>
      <c r="CXH1684"/>
      <c r="CXI1684"/>
      <c r="CXJ1684"/>
      <c r="CXK1684"/>
      <c r="CXL1684"/>
      <c r="CXM1684"/>
      <c r="CXN1684"/>
      <c r="CXO1684"/>
      <c r="CXP1684"/>
      <c r="CXQ1684"/>
      <c r="CXR1684"/>
      <c r="CXS1684"/>
      <c r="CXT1684"/>
      <c r="CXU1684"/>
      <c r="CXV1684"/>
      <c r="CXW1684"/>
      <c r="CXX1684"/>
      <c r="CXY1684"/>
      <c r="CXZ1684"/>
      <c r="CYA1684"/>
      <c r="CYB1684"/>
      <c r="CYC1684"/>
      <c r="CYD1684"/>
      <c r="CYE1684"/>
      <c r="CYF1684"/>
      <c r="CYG1684"/>
      <c r="CYH1684"/>
      <c r="CYI1684"/>
      <c r="CYJ1684"/>
      <c r="CYK1684"/>
      <c r="CYL1684"/>
      <c r="CYM1684"/>
      <c r="CYN1684"/>
      <c r="CYO1684"/>
      <c r="CYP1684"/>
      <c r="CYQ1684"/>
      <c r="CYR1684"/>
      <c r="CYS1684"/>
      <c r="CYT1684"/>
      <c r="CYU1684"/>
      <c r="CYV1684"/>
      <c r="CYW1684"/>
      <c r="CYX1684"/>
      <c r="CYY1684"/>
      <c r="CYZ1684"/>
      <c r="CZA1684"/>
      <c r="CZB1684"/>
      <c r="CZC1684"/>
      <c r="CZD1684"/>
      <c r="CZE1684"/>
      <c r="CZF1684"/>
      <c r="CZG1684"/>
      <c r="CZH1684"/>
      <c r="CZI1684"/>
      <c r="CZJ1684"/>
      <c r="CZK1684"/>
      <c r="CZL1684"/>
      <c r="CZM1684"/>
      <c r="CZN1684"/>
      <c r="CZO1684"/>
      <c r="CZP1684"/>
      <c r="CZQ1684"/>
      <c r="CZR1684"/>
      <c r="CZS1684"/>
      <c r="CZT1684"/>
      <c r="CZU1684"/>
      <c r="CZV1684"/>
      <c r="CZW1684"/>
      <c r="CZX1684"/>
      <c r="CZY1684"/>
      <c r="CZZ1684"/>
      <c r="DAA1684"/>
      <c r="DAB1684"/>
      <c r="DAC1684"/>
      <c r="DAD1684"/>
      <c r="DAE1684"/>
      <c r="DAF1684"/>
      <c r="DAG1684"/>
      <c r="DAH1684"/>
      <c r="DAI1684"/>
      <c r="DAJ1684"/>
      <c r="DAK1684"/>
      <c r="DAL1684"/>
      <c r="DAM1684"/>
      <c r="DAN1684"/>
      <c r="DAO1684"/>
      <c r="DAP1684"/>
      <c r="DAQ1684"/>
      <c r="DAR1684"/>
      <c r="DAS1684"/>
      <c r="DAT1684"/>
      <c r="DAU1684"/>
      <c r="DAV1684"/>
      <c r="DAW1684"/>
      <c r="DAX1684"/>
      <c r="DAY1684"/>
      <c r="DAZ1684"/>
      <c r="DBA1684"/>
      <c r="DBB1684"/>
      <c r="DBC1684"/>
      <c r="DBD1684"/>
      <c r="DBE1684"/>
      <c r="DBF1684"/>
      <c r="DBG1684"/>
      <c r="DBH1684"/>
      <c r="DBI1684"/>
      <c r="DBJ1684"/>
      <c r="DBK1684"/>
      <c r="DBL1684"/>
      <c r="DBM1684"/>
      <c r="DBN1684"/>
      <c r="DBO1684"/>
      <c r="DBP1684"/>
      <c r="DBQ1684"/>
      <c r="DBR1684"/>
      <c r="DBS1684"/>
      <c r="DBT1684"/>
      <c r="DBU1684"/>
      <c r="DBV1684"/>
      <c r="DBW1684"/>
      <c r="DBX1684"/>
      <c r="DBY1684"/>
      <c r="DBZ1684"/>
      <c r="DCA1684"/>
      <c r="DCB1684"/>
      <c r="DCC1684"/>
      <c r="DCD1684"/>
      <c r="DCE1684"/>
      <c r="DCF1684"/>
      <c r="DCG1684"/>
      <c r="DCH1684"/>
      <c r="DCI1684"/>
      <c r="DCJ1684"/>
      <c r="DCK1684"/>
      <c r="DCL1684"/>
      <c r="DCM1684"/>
      <c r="DCN1684"/>
      <c r="DCO1684"/>
      <c r="DCP1684"/>
      <c r="DCQ1684"/>
      <c r="DCR1684"/>
      <c r="DCS1684"/>
      <c r="DCT1684"/>
      <c r="DCU1684"/>
      <c r="DCV1684"/>
      <c r="DCW1684"/>
      <c r="DCX1684"/>
      <c r="DCY1684"/>
      <c r="DCZ1684"/>
      <c r="DDA1684"/>
      <c r="DDB1684"/>
      <c r="DDC1684"/>
      <c r="DDD1684"/>
      <c r="DDE1684"/>
      <c r="DDF1684"/>
      <c r="DDG1684"/>
      <c r="DDH1684"/>
      <c r="DDI1684"/>
      <c r="DDJ1684"/>
      <c r="DDK1684"/>
      <c r="DDL1684"/>
      <c r="DDM1684"/>
      <c r="DDN1684"/>
      <c r="DDO1684"/>
      <c r="DDP1684"/>
      <c r="DDQ1684"/>
      <c r="DDR1684"/>
      <c r="DDS1684"/>
      <c r="DDT1684"/>
      <c r="DDU1684"/>
      <c r="DDV1684"/>
      <c r="DDW1684"/>
      <c r="DDX1684"/>
      <c r="DDY1684"/>
      <c r="DDZ1684"/>
      <c r="DEA1684"/>
      <c r="DEB1684"/>
      <c r="DEC1684"/>
      <c r="DED1684"/>
      <c r="DEE1684"/>
      <c r="DEF1684"/>
      <c r="DEG1684"/>
      <c r="DEH1684"/>
      <c r="DEI1684"/>
      <c r="DEJ1684"/>
      <c r="DEK1684"/>
      <c r="DEL1684"/>
      <c r="DEM1684"/>
      <c r="DEN1684"/>
      <c r="DEO1684"/>
      <c r="DEP1684"/>
      <c r="DEQ1684"/>
      <c r="DER1684"/>
      <c r="DES1684"/>
      <c r="DET1684"/>
      <c r="DEU1684"/>
      <c r="DEV1684"/>
      <c r="DEW1684"/>
      <c r="DEX1684"/>
      <c r="DEY1684"/>
      <c r="DEZ1684"/>
      <c r="DFA1684"/>
      <c r="DFB1684"/>
      <c r="DFC1684"/>
      <c r="DFD1684"/>
      <c r="DFE1684"/>
      <c r="DFF1684"/>
      <c r="DFG1684"/>
      <c r="DFH1684"/>
      <c r="DFI1684"/>
      <c r="DFJ1684"/>
      <c r="DFK1684"/>
      <c r="DFL1684"/>
      <c r="DFM1684"/>
      <c r="DFN1684"/>
      <c r="DFO1684"/>
      <c r="DFP1684"/>
      <c r="DFQ1684"/>
      <c r="DFR1684"/>
      <c r="DFS1684"/>
      <c r="DFT1684"/>
      <c r="DFU1684"/>
      <c r="DFV1684"/>
      <c r="DFW1684"/>
      <c r="DFX1684"/>
      <c r="DFY1684"/>
      <c r="DFZ1684"/>
      <c r="DGA1684"/>
      <c r="DGB1684"/>
      <c r="DGC1684"/>
      <c r="DGD1684"/>
      <c r="DGE1684"/>
      <c r="DGF1684"/>
      <c r="DGG1684"/>
      <c r="DGH1684"/>
      <c r="DGI1684"/>
      <c r="DGJ1684"/>
      <c r="DGK1684"/>
      <c r="DGL1684"/>
      <c r="DGM1684"/>
      <c r="DGN1684"/>
      <c r="DGO1684"/>
      <c r="DGP1684"/>
      <c r="DGQ1684"/>
      <c r="DGR1684"/>
      <c r="DGS1684"/>
      <c r="DGT1684"/>
      <c r="DGU1684"/>
      <c r="DGV1684"/>
      <c r="DGW1684"/>
      <c r="DGX1684"/>
      <c r="DGY1684"/>
      <c r="DGZ1684"/>
      <c r="DHA1684"/>
      <c r="DHB1684"/>
      <c r="DHC1684"/>
      <c r="DHD1684"/>
      <c r="DHE1684"/>
      <c r="DHF1684"/>
      <c r="DHG1684"/>
      <c r="DHH1684"/>
      <c r="DHI1684"/>
      <c r="DHJ1684"/>
      <c r="DHK1684"/>
      <c r="DHL1684"/>
      <c r="DHM1684"/>
      <c r="DHN1684"/>
      <c r="DHO1684"/>
      <c r="DHP1684"/>
      <c r="DHQ1684"/>
      <c r="DHR1684"/>
      <c r="DHS1684"/>
      <c r="DHT1684"/>
      <c r="DHU1684"/>
      <c r="DHV1684"/>
      <c r="DHW1684"/>
      <c r="DHX1684"/>
      <c r="DHY1684"/>
      <c r="DHZ1684"/>
      <c r="DIA1684"/>
      <c r="DIB1684"/>
      <c r="DIC1684"/>
      <c r="DID1684"/>
      <c r="DIE1684"/>
      <c r="DIF1684"/>
      <c r="DIG1684"/>
      <c r="DIH1684"/>
      <c r="DII1684"/>
      <c r="DIJ1684"/>
      <c r="DIK1684"/>
      <c r="DIL1684"/>
      <c r="DIM1684"/>
      <c r="DIN1684"/>
      <c r="DIO1684"/>
      <c r="DIP1684"/>
      <c r="DIQ1684"/>
      <c r="DIR1684"/>
      <c r="DIS1684"/>
      <c r="DIT1684"/>
      <c r="DIU1684"/>
      <c r="DIV1684"/>
      <c r="DIW1684"/>
      <c r="DIX1684"/>
      <c r="DIY1684"/>
      <c r="DIZ1684"/>
      <c r="DJA1684"/>
      <c r="DJB1684"/>
      <c r="DJC1684"/>
      <c r="DJD1684"/>
      <c r="DJE1684"/>
      <c r="DJF1684"/>
      <c r="DJG1684"/>
      <c r="DJH1684"/>
      <c r="DJI1684"/>
      <c r="DJJ1684"/>
      <c r="DJK1684"/>
      <c r="DJL1684"/>
      <c r="DJM1684"/>
      <c r="DJN1684"/>
      <c r="DJO1684"/>
      <c r="DJP1684"/>
      <c r="DJQ1684"/>
      <c r="DJR1684"/>
      <c r="DJS1684"/>
      <c r="DJT1684"/>
      <c r="DJU1684"/>
      <c r="DJV1684"/>
      <c r="DJW1684"/>
      <c r="DJX1684"/>
      <c r="DJY1684"/>
      <c r="DJZ1684"/>
      <c r="DKA1684"/>
      <c r="DKB1684"/>
      <c r="DKC1684"/>
      <c r="DKD1684"/>
      <c r="DKE1684"/>
      <c r="DKF1684"/>
      <c r="DKG1684"/>
      <c r="DKH1684"/>
      <c r="DKI1684"/>
      <c r="DKJ1684"/>
      <c r="DKK1684"/>
      <c r="DKL1684"/>
      <c r="DKM1684"/>
      <c r="DKN1684"/>
      <c r="DKO1684"/>
      <c r="DKP1684"/>
      <c r="DKQ1684"/>
      <c r="DKR1684"/>
      <c r="DKS1684"/>
      <c r="DKT1684"/>
      <c r="DKU1684"/>
      <c r="DKV1684"/>
      <c r="DKW1684"/>
      <c r="DKX1684"/>
      <c r="DKY1684"/>
      <c r="DKZ1684"/>
      <c r="DLA1684"/>
      <c r="DLB1684"/>
      <c r="DLC1684"/>
      <c r="DLD1684"/>
      <c r="DLE1684"/>
      <c r="DLF1684"/>
      <c r="DLG1684"/>
      <c r="DLH1684"/>
      <c r="DLI1684"/>
      <c r="DLJ1684"/>
      <c r="DLK1684"/>
      <c r="DLL1684"/>
      <c r="DLM1684"/>
      <c r="DLN1684"/>
      <c r="DLO1684"/>
      <c r="DLP1684"/>
      <c r="DLQ1684"/>
      <c r="DLR1684"/>
      <c r="DLS1684"/>
      <c r="DLT1684"/>
      <c r="DLU1684"/>
      <c r="DLV1684"/>
      <c r="DLW1684"/>
      <c r="DLX1684"/>
      <c r="DLY1684"/>
      <c r="DLZ1684"/>
      <c r="DMA1684"/>
      <c r="DMB1684"/>
      <c r="DMC1684"/>
      <c r="DMD1684"/>
      <c r="DME1684"/>
      <c r="DMF1684"/>
      <c r="DMG1684"/>
      <c r="DMH1684"/>
      <c r="DMI1684"/>
      <c r="DMJ1684"/>
      <c r="DMK1684"/>
      <c r="DML1684"/>
      <c r="DMM1684"/>
      <c r="DMN1684"/>
      <c r="DMO1684"/>
      <c r="DMP1684"/>
      <c r="DMQ1684"/>
      <c r="DMR1684"/>
      <c r="DMS1684"/>
      <c r="DMT1684"/>
      <c r="DMU1684"/>
      <c r="DMV1684"/>
      <c r="DMW1684"/>
      <c r="DMX1684"/>
      <c r="DMY1684"/>
      <c r="DMZ1684"/>
      <c r="DNA1684"/>
      <c r="DNB1684"/>
      <c r="DNC1684"/>
      <c r="DND1684"/>
      <c r="DNE1684"/>
      <c r="DNF1684"/>
      <c r="DNG1684"/>
      <c r="DNH1684"/>
      <c r="DNI1684"/>
      <c r="DNJ1684"/>
      <c r="DNK1684"/>
      <c r="DNL1684"/>
      <c r="DNM1684"/>
      <c r="DNN1684"/>
      <c r="DNO1684"/>
      <c r="DNP1684"/>
      <c r="DNQ1684"/>
      <c r="DNR1684"/>
      <c r="DNS1684"/>
      <c r="DNT1684"/>
      <c r="DNU1684"/>
      <c r="DNV1684"/>
      <c r="DNW1684"/>
      <c r="DNX1684"/>
      <c r="DNY1684"/>
      <c r="DNZ1684"/>
      <c r="DOA1684"/>
      <c r="DOB1684"/>
      <c r="DOC1684"/>
      <c r="DOD1684"/>
      <c r="DOE1684"/>
      <c r="DOF1684"/>
      <c r="DOG1684"/>
      <c r="DOH1684"/>
      <c r="DOI1684"/>
      <c r="DOJ1684"/>
      <c r="DOK1684"/>
      <c r="DOL1684"/>
      <c r="DOM1684"/>
      <c r="DON1684"/>
      <c r="DOO1684"/>
      <c r="DOP1684"/>
      <c r="DOQ1684"/>
      <c r="DOR1684"/>
      <c r="DOS1684"/>
      <c r="DOT1684"/>
      <c r="DOU1684"/>
      <c r="DOV1684"/>
      <c r="DOW1684"/>
      <c r="DOX1684"/>
      <c r="DOY1684"/>
      <c r="DOZ1684"/>
      <c r="DPA1684"/>
      <c r="DPB1684"/>
      <c r="DPC1684"/>
      <c r="DPD1684"/>
      <c r="DPE1684"/>
      <c r="DPF1684"/>
      <c r="DPG1684"/>
      <c r="DPH1684"/>
      <c r="DPI1684"/>
      <c r="DPJ1684"/>
      <c r="DPK1684"/>
      <c r="DPL1684"/>
      <c r="DPM1684"/>
      <c r="DPN1684"/>
      <c r="DPO1684"/>
      <c r="DPP1684"/>
      <c r="DPQ1684"/>
      <c r="DPR1684"/>
      <c r="DPS1684"/>
      <c r="DPT1684"/>
      <c r="DPU1684"/>
      <c r="DPV1684"/>
      <c r="DPW1684"/>
      <c r="DPX1684"/>
      <c r="DPY1684"/>
      <c r="DPZ1684"/>
      <c r="DQA1684"/>
      <c r="DQB1684"/>
      <c r="DQC1684"/>
      <c r="DQD1684"/>
      <c r="DQE1684"/>
      <c r="DQF1684"/>
      <c r="DQG1684"/>
      <c r="DQH1684"/>
      <c r="DQI1684"/>
      <c r="DQJ1684"/>
      <c r="DQK1684"/>
      <c r="DQL1684"/>
      <c r="DQM1684"/>
      <c r="DQN1684"/>
      <c r="DQO1684"/>
      <c r="DQP1684"/>
      <c r="DQQ1684"/>
      <c r="DQR1684"/>
      <c r="DQS1684"/>
      <c r="DQT1684"/>
      <c r="DQU1684"/>
      <c r="DQV1684"/>
      <c r="DQW1684"/>
      <c r="DQX1684"/>
      <c r="DQY1684"/>
      <c r="DQZ1684"/>
      <c r="DRA1684"/>
      <c r="DRB1684"/>
      <c r="DRC1684"/>
      <c r="DRD1684"/>
      <c r="DRE1684"/>
      <c r="DRF1684"/>
      <c r="DRG1684"/>
      <c r="DRH1684"/>
      <c r="DRI1684"/>
      <c r="DRJ1684"/>
      <c r="DRK1684"/>
      <c r="DRL1684"/>
      <c r="DRM1684"/>
      <c r="DRN1684"/>
      <c r="DRO1684"/>
      <c r="DRP1684"/>
      <c r="DRQ1684"/>
      <c r="DRR1684"/>
      <c r="DRS1684"/>
      <c r="DRT1684"/>
      <c r="DRU1684"/>
      <c r="DRV1684"/>
      <c r="DRW1684"/>
      <c r="DRX1684"/>
      <c r="DRY1684"/>
      <c r="DRZ1684"/>
      <c r="DSA1684"/>
      <c r="DSB1684"/>
      <c r="DSC1684"/>
      <c r="DSD1684"/>
      <c r="DSE1684"/>
      <c r="DSF1684"/>
      <c r="DSG1684"/>
      <c r="DSH1684"/>
      <c r="DSI1684"/>
      <c r="DSJ1684"/>
      <c r="DSK1684"/>
      <c r="DSL1684"/>
      <c r="DSM1684"/>
      <c r="DSN1684"/>
      <c r="DSO1684"/>
      <c r="DSP1684"/>
      <c r="DSQ1684"/>
      <c r="DSR1684"/>
      <c r="DSS1684"/>
      <c r="DST1684"/>
      <c r="DSU1684"/>
      <c r="DSV1684"/>
      <c r="DSW1684"/>
      <c r="DSX1684"/>
      <c r="DSY1684"/>
      <c r="DSZ1684"/>
      <c r="DTA1684"/>
      <c r="DTB1684"/>
      <c r="DTC1684"/>
      <c r="DTD1684"/>
      <c r="DTE1684"/>
      <c r="DTF1684"/>
      <c r="DTG1684"/>
      <c r="DTH1684"/>
      <c r="DTI1684"/>
      <c r="DTJ1684"/>
      <c r="DTK1684"/>
      <c r="DTL1684"/>
      <c r="DTM1684"/>
      <c r="DTN1684"/>
      <c r="DTO1684"/>
      <c r="DTP1684"/>
      <c r="DTQ1684"/>
      <c r="DTR1684"/>
      <c r="DTS1684"/>
      <c r="DTT1684"/>
      <c r="DTU1684"/>
      <c r="DTV1684"/>
      <c r="DTW1684"/>
      <c r="DTX1684"/>
      <c r="DTY1684"/>
      <c r="DTZ1684"/>
      <c r="DUA1684"/>
      <c r="DUB1684"/>
      <c r="DUC1684"/>
      <c r="DUD1684"/>
      <c r="DUE1684"/>
      <c r="DUF1684"/>
      <c r="DUG1684"/>
      <c r="DUH1684"/>
      <c r="DUI1684"/>
      <c r="DUJ1684"/>
      <c r="DUK1684"/>
      <c r="DUL1684"/>
      <c r="DUM1684"/>
      <c r="DUN1684"/>
      <c r="DUO1684"/>
      <c r="DUP1684"/>
      <c r="DUQ1684"/>
      <c r="DUR1684"/>
      <c r="DUS1684"/>
      <c r="DUT1684"/>
      <c r="DUU1684"/>
      <c r="DUV1684"/>
      <c r="DUW1684"/>
      <c r="DUX1684"/>
      <c r="DUY1684"/>
      <c r="DUZ1684"/>
      <c r="DVA1684"/>
      <c r="DVB1684"/>
      <c r="DVC1684"/>
      <c r="DVD1684"/>
      <c r="DVE1684"/>
      <c r="DVF1684"/>
      <c r="DVG1684"/>
      <c r="DVH1684"/>
      <c r="DVI1684"/>
      <c r="DVJ1684"/>
      <c r="DVK1684"/>
      <c r="DVL1684"/>
      <c r="DVM1684"/>
      <c r="DVN1684"/>
      <c r="DVO1684"/>
      <c r="DVP1684"/>
      <c r="DVQ1684"/>
      <c r="DVR1684"/>
      <c r="DVS1684"/>
      <c r="DVT1684"/>
      <c r="DVU1684"/>
      <c r="DVV1684"/>
      <c r="DVW1684"/>
      <c r="DVX1684"/>
      <c r="DVY1684"/>
      <c r="DVZ1684"/>
      <c r="DWA1684"/>
      <c r="DWB1684"/>
      <c r="DWC1684"/>
      <c r="DWD1684"/>
      <c r="DWE1684"/>
      <c r="DWF1684"/>
      <c r="DWG1684"/>
      <c r="DWH1684"/>
      <c r="DWI1684"/>
      <c r="DWJ1684"/>
      <c r="DWK1684"/>
      <c r="DWL1684"/>
      <c r="DWM1684"/>
      <c r="DWN1684"/>
      <c r="DWO1684"/>
      <c r="DWP1684"/>
      <c r="DWQ1684"/>
      <c r="DWR1684"/>
      <c r="DWS1684"/>
      <c r="DWT1684"/>
      <c r="DWU1684"/>
      <c r="DWV1684"/>
      <c r="DWW1684"/>
      <c r="DWX1684"/>
      <c r="DWY1684"/>
      <c r="DWZ1684"/>
      <c r="DXA1684"/>
      <c r="DXB1684"/>
      <c r="DXC1684"/>
      <c r="DXD1684"/>
      <c r="DXE1684"/>
      <c r="DXF1684"/>
      <c r="DXG1684"/>
      <c r="DXH1684"/>
      <c r="DXI1684"/>
      <c r="DXJ1684"/>
      <c r="DXK1684"/>
      <c r="DXL1684"/>
      <c r="DXM1684"/>
      <c r="DXN1684"/>
      <c r="DXO1684"/>
      <c r="DXP1684"/>
      <c r="DXQ1684"/>
      <c r="DXR1684"/>
      <c r="DXS1684"/>
      <c r="DXT1684"/>
      <c r="DXU1684"/>
      <c r="DXV1684"/>
      <c r="DXW1684"/>
      <c r="DXX1684"/>
      <c r="DXY1684"/>
      <c r="DXZ1684"/>
      <c r="DYA1684"/>
      <c r="DYB1684"/>
      <c r="DYC1684"/>
      <c r="DYD1684"/>
      <c r="DYE1684"/>
      <c r="DYF1684"/>
      <c r="DYG1684"/>
      <c r="DYH1684"/>
      <c r="DYI1684"/>
      <c r="DYJ1684"/>
      <c r="DYK1684"/>
      <c r="DYL1684"/>
      <c r="DYM1684"/>
      <c r="DYN1684"/>
      <c r="DYO1684"/>
      <c r="DYP1684"/>
      <c r="DYQ1684"/>
      <c r="DYR1684"/>
      <c r="DYS1684"/>
      <c r="DYT1684"/>
      <c r="DYU1684"/>
      <c r="DYV1684"/>
      <c r="DYW1684"/>
      <c r="DYX1684"/>
      <c r="DYY1684"/>
      <c r="DYZ1684"/>
      <c r="DZA1684"/>
      <c r="DZB1684"/>
      <c r="DZC1684"/>
      <c r="DZD1684"/>
      <c r="DZE1684"/>
      <c r="DZF1684"/>
      <c r="DZG1684"/>
      <c r="DZH1684"/>
      <c r="DZI1684"/>
      <c r="DZJ1684"/>
      <c r="DZK1684"/>
      <c r="DZL1684"/>
      <c r="DZM1684"/>
      <c r="DZN1684"/>
      <c r="DZO1684"/>
      <c r="DZP1684"/>
      <c r="DZQ1684"/>
      <c r="DZR1684"/>
      <c r="DZS1684"/>
      <c r="DZT1684"/>
      <c r="DZU1684"/>
      <c r="DZV1684"/>
      <c r="DZW1684"/>
      <c r="DZX1684"/>
      <c r="DZY1684"/>
      <c r="DZZ1684"/>
      <c r="EAA1684"/>
      <c r="EAB1684"/>
      <c r="EAC1684"/>
      <c r="EAD1684"/>
      <c r="EAE1684"/>
      <c r="EAF1684"/>
      <c r="EAG1684"/>
      <c r="EAH1684"/>
      <c r="EAI1684"/>
      <c r="EAJ1684"/>
      <c r="EAK1684"/>
      <c r="EAL1684"/>
      <c r="EAM1684"/>
      <c r="EAN1684"/>
      <c r="EAO1684"/>
      <c r="EAP1684"/>
      <c r="EAQ1684"/>
      <c r="EAR1684"/>
      <c r="EAS1684"/>
      <c r="EAT1684"/>
      <c r="EAU1684"/>
      <c r="EAV1684"/>
      <c r="EAW1684"/>
      <c r="EAX1684"/>
      <c r="EAY1684"/>
      <c r="EAZ1684"/>
      <c r="EBA1684"/>
      <c r="EBB1684"/>
      <c r="EBC1684"/>
      <c r="EBD1684"/>
      <c r="EBE1684"/>
      <c r="EBF1684"/>
      <c r="EBG1684"/>
      <c r="EBH1684"/>
      <c r="EBI1684"/>
      <c r="EBJ1684"/>
      <c r="EBK1684"/>
      <c r="EBL1684"/>
      <c r="EBM1684"/>
      <c r="EBN1684"/>
      <c r="EBO1684"/>
      <c r="EBP1684"/>
      <c r="EBQ1684"/>
      <c r="EBR1684"/>
      <c r="EBS1684"/>
      <c r="EBT1684"/>
      <c r="EBU1684"/>
      <c r="EBV1684"/>
      <c r="EBW1684"/>
      <c r="EBX1684"/>
      <c r="EBY1684"/>
      <c r="EBZ1684"/>
      <c r="ECA1684"/>
      <c r="ECB1684"/>
      <c r="ECC1684"/>
      <c r="ECD1684"/>
      <c r="ECE1684"/>
      <c r="ECF1684"/>
      <c r="ECG1684"/>
      <c r="ECH1684"/>
      <c r="ECI1684"/>
      <c r="ECJ1684"/>
      <c r="ECK1684"/>
      <c r="ECL1684"/>
      <c r="ECM1684"/>
      <c r="ECN1684"/>
      <c r="ECO1684"/>
      <c r="ECP1684"/>
      <c r="ECQ1684"/>
      <c r="ECR1684"/>
      <c r="ECS1684"/>
      <c r="ECT1684"/>
      <c r="ECU1684"/>
      <c r="ECV1684"/>
      <c r="ECW1684"/>
      <c r="ECX1684"/>
      <c r="ECY1684"/>
      <c r="ECZ1684"/>
      <c r="EDA1684"/>
      <c r="EDB1684"/>
      <c r="EDC1684"/>
      <c r="EDD1684"/>
      <c r="EDE1684"/>
      <c r="EDF1684"/>
      <c r="EDG1684"/>
      <c r="EDH1684"/>
      <c r="EDI1684"/>
      <c r="EDJ1684"/>
      <c r="EDK1684"/>
      <c r="EDL1684"/>
      <c r="EDM1684"/>
      <c r="EDN1684"/>
      <c r="EDO1684"/>
      <c r="EDP1684"/>
      <c r="EDQ1684"/>
      <c r="EDR1684"/>
      <c r="EDS1684"/>
      <c r="EDT1684"/>
      <c r="EDU1684"/>
      <c r="EDV1684"/>
      <c r="EDW1684"/>
      <c r="EDX1684"/>
      <c r="EDY1684"/>
      <c r="EDZ1684"/>
      <c r="EEA1684"/>
      <c r="EEB1684"/>
      <c r="EEC1684"/>
      <c r="EED1684"/>
      <c r="EEE1684"/>
      <c r="EEF1684"/>
      <c r="EEG1684"/>
      <c r="EEH1684"/>
      <c r="EEI1684"/>
      <c r="EEJ1684"/>
      <c r="EEK1684"/>
      <c r="EEL1684"/>
      <c r="EEM1684"/>
      <c r="EEN1684"/>
      <c r="EEO1684"/>
      <c r="EEP1684"/>
      <c r="EEQ1684"/>
      <c r="EER1684"/>
      <c r="EES1684"/>
      <c r="EET1684"/>
      <c r="EEU1684"/>
      <c r="EEV1684"/>
      <c r="EEW1684"/>
      <c r="EEX1684"/>
      <c r="EEY1684"/>
      <c r="EEZ1684"/>
      <c r="EFA1684"/>
      <c r="EFB1684"/>
      <c r="EFC1684"/>
      <c r="EFD1684"/>
      <c r="EFE1684"/>
      <c r="EFF1684"/>
      <c r="EFG1684"/>
      <c r="EFH1684"/>
      <c r="EFI1684"/>
      <c r="EFJ1684"/>
      <c r="EFK1684"/>
      <c r="EFL1684"/>
      <c r="EFM1684"/>
      <c r="EFN1684"/>
      <c r="EFO1684"/>
      <c r="EFP1684"/>
      <c r="EFQ1684"/>
      <c r="EFR1684"/>
      <c r="EFS1684"/>
      <c r="EFT1684"/>
      <c r="EFU1684"/>
      <c r="EFV1684"/>
      <c r="EFW1684"/>
      <c r="EFX1684"/>
      <c r="EFY1684"/>
      <c r="EFZ1684"/>
      <c r="EGA1684"/>
      <c r="EGB1684"/>
      <c r="EGC1684"/>
      <c r="EGD1684"/>
      <c r="EGE1684"/>
      <c r="EGF1684"/>
      <c r="EGG1684"/>
      <c r="EGH1684"/>
      <c r="EGI1684"/>
      <c r="EGJ1684"/>
      <c r="EGK1684"/>
      <c r="EGL1684"/>
      <c r="EGM1684"/>
      <c r="EGN1684"/>
      <c r="EGO1684"/>
      <c r="EGP1684"/>
      <c r="EGQ1684"/>
      <c r="EGR1684"/>
      <c r="EGS1684"/>
      <c r="EGT1684"/>
      <c r="EGU1684"/>
      <c r="EGV1684"/>
      <c r="EGW1684"/>
      <c r="EGX1684"/>
      <c r="EGY1684"/>
      <c r="EGZ1684"/>
      <c r="EHA1684"/>
      <c r="EHB1684"/>
      <c r="EHC1684"/>
      <c r="EHD1684"/>
      <c r="EHE1684"/>
      <c r="EHF1684"/>
      <c r="EHG1684"/>
      <c r="EHH1684"/>
      <c r="EHI1684"/>
      <c r="EHJ1684"/>
      <c r="EHK1684"/>
      <c r="EHL1684"/>
      <c r="EHM1684"/>
      <c r="EHN1684"/>
      <c r="EHO1684"/>
      <c r="EHP1684"/>
      <c r="EHQ1684"/>
      <c r="EHR1684"/>
      <c r="EHS1684"/>
      <c r="EHT1684"/>
      <c r="EHU1684"/>
      <c r="EHV1684"/>
      <c r="EHW1684"/>
      <c r="EHX1684"/>
      <c r="EHY1684"/>
      <c r="EHZ1684"/>
      <c r="EIA1684"/>
      <c r="EIB1684"/>
      <c r="EIC1684"/>
      <c r="EID1684"/>
      <c r="EIE1684"/>
      <c r="EIF1684"/>
      <c r="EIG1684"/>
      <c r="EIH1684"/>
      <c r="EII1684"/>
      <c r="EIJ1684"/>
      <c r="EIK1684"/>
      <c r="EIL1684"/>
      <c r="EIM1684"/>
      <c r="EIN1684"/>
      <c r="EIO1684"/>
      <c r="EIP1684"/>
      <c r="EIQ1684"/>
      <c r="EIR1684"/>
      <c r="EIS1684"/>
      <c r="EIT1684"/>
      <c r="EIU1684"/>
      <c r="EIV1684"/>
      <c r="EIW1684"/>
      <c r="EIX1684"/>
      <c r="EIY1684"/>
      <c r="EIZ1684"/>
      <c r="EJA1684"/>
      <c r="EJB1684"/>
      <c r="EJC1684"/>
      <c r="EJD1684"/>
      <c r="EJE1684"/>
      <c r="EJF1684"/>
      <c r="EJG1684"/>
      <c r="EJH1684"/>
      <c r="EJI1684"/>
      <c r="EJJ1684"/>
      <c r="EJK1684"/>
      <c r="EJL1684"/>
      <c r="EJM1684"/>
      <c r="EJN1684"/>
      <c r="EJO1684"/>
      <c r="EJP1684"/>
      <c r="EJQ1684"/>
      <c r="EJR1684"/>
      <c r="EJS1684"/>
      <c r="EJT1684"/>
      <c r="EJU1684"/>
      <c r="EJV1684"/>
      <c r="EJW1684"/>
      <c r="EJX1684"/>
      <c r="EJY1684"/>
      <c r="EJZ1684"/>
      <c r="EKA1684"/>
      <c r="EKB1684"/>
      <c r="EKC1684"/>
      <c r="EKD1684"/>
      <c r="EKE1684"/>
      <c r="EKF1684"/>
      <c r="EKG1684"/>
      <c r="EKH1684"/>
      <c r="EKI1684"/>
      <c r="EKJ1684"/>
      <c r="EKK1684"/>
      <c r="EKL1684"/>
      <c r="EKM1684"/>
      <c r="EKN1684"/>
      <c r="EKO1684"/>
      <c r="EKP1684"/>
      <c r="EKQ1684"/>
      <c r="EKR1684"/>
      <c r="EKS1684"/>
      <c r="EKT1684"/>
      <c r="EKU1684"/>
      <c r="EKV1684"/>
      <c r="EKW1684"/>
      <c r="EKX1684"/>
      <c r="EKY1684"/>
      <c r="EKZ1684"/>
      <c r="ELA1684"/>
      <c r="ELB1684"/>
      <c r="ELC1684"/>
      <c r="ELD1684"/>
      <c r="ELE1684"/>
      <c r="ELF1684"/>
      <c r="ELG1684"/>
      <c r="ELH1684"/>
      <c r="ELI1684"/>
      <c r="ELJ1684"/>
      <c r="ELK1684"/>
      <c r="ELL1684"/>
      <c r="ELM1684"/>
      <c r="ELN1684"/>
      <c r="ELO1684"/>
      <c r="ELP1684"/>
      <c r="ELQ1684"/>
      <c r="ELR1684"/>
      <c r="ELS1684"/>
      <c r="ELT1684"/>
      <c r="ELU1684"/>
      <c r="ELV1684"/>
      <c r="ELW1684"/>
      <c r="ELX1684"/>
      <c r="ELY1684"/>
      <c r="ELZ1684"/>
      <c r="EMA1684"/>
      <c r="EMB1684"/>
      <c r="EMC1684"/>
      <c r="EMD1684"/>
      <c r="EME1684"/>
      <c r="EMF1684"/>
      <c r="EMG1684"/>
      <c r="EMH1684"/>
      <c r="EMI1684"/>
      <c r="EMJ1684"/>
      <c r="EMK1684"/>
      <c r="EML1684"/>
      <c r="EMM1684"/>
      <c r="EMN1684"/>
      <c r="EMO1684"/>
      <c r="EMP1684"/>
      <c r="EMQ1684"/>
      <c r="EMR1684"/>
      <c r="EMS1684"/>
      <c r="EMT1684"/>
      <c r="EMU1684"/>
      <c r="EMV1684"/>
      <c r="EMW1684"/>
      <c r="EMX1684"/>
      <c r="EMY1684"/>
      <c r="EMZ1684"/>
      <c r="ENA1684"/>
      <c r="ENB1684"/>
      <c r="ENC1684"/>
      <c r="END1684"/>
      <c r="ENE1684"/>
      <c r="ENF1684"/>
      <c r="ENG1684"/>
      <c r="ENH1684"/>
      <c r="ENI1684"/>
      <c r="ENJ1684"/>
      <c r="ENK1684"/>
      <c r="ENL1684"/>
      <c r="ENM1684"/>
      <c r="ENN1684"/>
      <c r="ENO1684"/>
      <c r="ENP1684"/>
      <c r="ENQ1684"/>
      <c r="ENR1684"/>
      <c r="ENS1684"/>
      <c r="ENT1684"/>
      <c r="ENU1684"/>
      <c r="ENV1684"/>
      <c r="ENW1684"/>
      <c r="ENX1684"/>
      <c r="ENY1684"/>
      <c r="ENZ1684"/>
      <c r="EOA1684"/>
      <c r="EOB1684"/>
      <c r="EOC1684"/>
      <c r="EOD1684"/>
      <c r="EOE1684"/>
      <c r="EOF1684"/>
      <c r="EOG1684"/>
      <c r="EOH1684"/>
      <c r="EOI1684"/>
      <c r="EOJ1684"/>
      <c r="EOK1684"/>
      <c r="EOL1684"/>
      <c r="EOM1684"/>
      <c r="EON1684"/>
      <c r="EOO1684"/>
      <c r="EOP1684"/>
      <c r="EOQ1684"/>
      <c r="EOR1684"/>
      <c r="EOS1684"/>
      <c r="EOT1684"/>
      <c r="EOU1684"/>
      <c r="EOV1684"/>
      <c r="EOW1684"/>
      <c r="EOX1684"/>
      <c r="EOY1684"/>
      <c r="EOZ1684"/>
      <c r="EPA1684"/>
      <c r="EPB1684"/>
      <c r="EPC1684"/>
      <c r="EPD1684"/>
      <c r="EPE1684"/>
      <c r="EPF1684"/>
      <c r="EPG1684"/>
      <c r="EPH1684"/>
      <c r="EPI1684"/>
      <c r="EPJ1684"/>
      <c r="EPK1684"/>
      <c r="EPL1684"/>
      <c r="EPM1684"/>
      <c r="EPN1684"/>
      <c r="EPO1684"/>
      <c r="EPP1684"/>
      <c r="EPQ1684"/>
      <c r="EPR1684"/>
      <c r="EPS1684"/>
      <c r="EPT1684"/>
      <c r="EPU1684"/>
      <c r="EPV1684"/>
      <c r="EPW1684"/>
      <c r="EPX1684"/>
      <c r="EPY1684"/>
      <c r="EPZ1684"/>
      <c r="EQA1684"/>
      <c r="EQB1684"/>
      <c r="EQC1684"/>
      <c r="EQD1684"/>
      <c r="EQE1684"/>
      <c r="EQF1684"/>
      <c r="EQG1684"/>
      <c r="EQH1684"/>
      <c r="EQI1684"/>
      <c r="EQJ1684"/>
      <c r="EQK1684"/>
      <c r="EQL1684"/>
      <c r="EQM1684"/>
      <c r="EQN1684"/>
      <c r="EQO1684"/>
      <c r="EQP1684"/>
      <c r="EQQ1684"/>
      <c r="EQR1684"/>
      <c r="EQS1684"/>
      <c r="EQT1684"/>
      <c r="EQU1684"/>
      <c r="EQV1684"/>
      <c r="EQW1684"/>
      <c r="EQX1684"/>
      <c r="EQY1684"/>
      <c r="EQZ1684"/>
      <c r="ERA1684"/>
      <c r="ERB1684"/>
      <c r="ERC1684"/>
      <c r="ERD1684"/>
      <c r="ERE1684"/>
      <c r="ERF1684"/>
      <c r="ERG1684"/>
      <c r="ERH1684"/>
      <c r="ERI1684"/>
      <c r="ERJ1684"/>
      <c r="ERK1684"/>
      <c r="ERL1684"/>
      <c r="ERM1684"/>
      <c r="ERN1684"/>
      <c r="ERO1684"/>
      <c r="ERP1684"/>
      <c r="ERQ1684"/>
      <c r="ERR1684"/>
      <c r="ERS1684"/>
      <c r="ERT1684"/>
      <c r="ERU1684"/>
      <c r="ERV1684"/>
      <c r="ERW1684"/>
      <c r="ERX1684"/>
      <c r="ERY1684"/>
      <c r="ERZ1684"/>
      <c r="ESA1684"/>
      <c r="ESB1684"/>
      <c r="ESC1684"/>
      <c r="ESD1684"/>
      <c r="ESE1684"/>
      <c r="ESF1684"/>
      <c r="ESG1684"/>
      <c r="ESH1684"/>
      <c r="ESI1684"/>
      <c r="ESJ1684"/>
      <c r="ESK1684"/>
      <c r="ESL1684"/>
      <c r="ESM1684"/>
      <c r="ESN1684"/>
      <c r="ESO1684"/>
      <c r="ESP1684"/>
      <c r="ESQ1684"/>
      <c r="ESR1684"/>
      <c r="ESS1684"/>
      <c r="EST1684"/>
      <c r="ESU1684"/>
      <c r="ESV1684"/>
      <c r="ESW1684"/>
      <c r="ESX1684"/>
      <c r="ESY1684"/>
      <c r="ESZ1684"/>
      <c r="ETA1684"/>
      <c r="ETB1684"/>
      <c r="ETC1684"/>
      <c r="ETD1684"/>
      <c r="ETE1684"/>
      <c r="ETF1684"/>
      <c r="ETG1684"/>
      <c r="ETH1684"/>
      <c r="ETI1684"/>
      <c r="ETJ1684"/>
      <c r="ETK1684"/>
      <c r="ETL1684"/>
      <c r="ETM1684"/>
      <c r="ETN1684"/>
      <c r="ETO1684"/>
      <c r="ETP1684"/>
      <c r="ETQ1684"/>
      <c r="ETR1684"/>
      <c r="ETS1684"/>
      <c r="ETT1684"/>
      <c r="ETU1684"/>
      <c r="ETV1684"/>
      <c r="ETW1684"/>
      <c r="ETX1684"/>
      <c r="ETY1684"/>
      <c r="ETZ1684"/>
      <c r="EUA1684"/>
      <c r="EUB1684"/>
      <c r="EUC1684"/>
      <c r="EUD1684"/>
      <c r="EUE1684"/>
      <c r="EUF1684"/>
      <c r="EUG1684"/>
      <c r="EUH1684"/>
      <c r="EUI1684"/>
      <c r="EUJ1684"/>
      <c r="EUK1684"/>
      <c r="EUL1684"/>
      <c r="EUM1684"/>
      <c r="EUN1684"/>
      <c r="EUO1684"/>
      <c r="EUP1684"/>
      <c r="EUQ1684"/>
      <c r="EUR1684"/>
      <c r="EUS1684"/>
      <c r="EUT1684"/>
      <c r="EUU1684"/>
      <c r="EUV1684"/>
      <c r="EUW1684"/>
      <c r="EUX1684"/>
      <c r="EUY1684"/>
      <c r="EUZ1684"/>
      <c r="EVA1684"/>
      <c r="EVB1684"/>
      <c r="EVC1684"/>
      <c r="EVD1684"/>
      <c r="EVE1684"/>
      <c r="EVF1684"/>
      <c r="EVG1684"/>
      <c r="EVH1684"/>
      <c r="EVI1684"/>
      <c r="EVJ1684"/>
      <c r="EVK1684"/>
      <c r="EVL1684"/>
      <c r="EVM1684"/>
      <c r="EVN1684"/>
      <c r="EVO1684"/>
      <c r="EVP1684"/>
      <c r="EVQ1684"/>
      <c r="EVR1684"/>
      <c r="EVS1684"/>
      <c r="EVT1684"/>
      <c r="EVU1684"/>
      <c r="EVV1684"/>
      <c r="EVW1684"/>
      <c r="EVX1684"/>
      <c r="EVY1684"/>
      <c r="EVZ1684"/>
      <c r="EWA1684"/>
      <c r="EWB1684"/>
      <c r="EWC1684"/>
      <c r="EWD1684"/>
      <c r="EWE1684"/>
      <c r="EWF1684"/>
      <c r="EWG1684"/>
      <c r="EWH1684"/>
      <c r="EWI1684"/>
      <c r="EWJ1684"/>
      <c r="EWK1684"/>
      <c r="EWL1684"/>
      <c r="EWM1684"/>
      <c r="EWN1684"/>
      <c r="EWO1684"/>
      <c r="EWP1684"/>
      <c r="EWQ1684"/>
      <c r="EWR1684"/>
      <c r="EWS1684"/>
      <c r="EWT1684"/>
      <c r="EWU1684"/>
      <c r="EWV1684"/>
      <c r="EWW1684"/>
      <c r="EWX1684"/>
      <c r="EWY1684"/>
      <c r="EWZ1684"/>
      <c r="EXA1684"/>
      <c r="EXB1684"/>
      <c r="EXC1684"/>
      <c r="EXD1684"/>
      <c r="EXE1684"/>
      <c r="EXF1684"/>
      <c r="EXG1684"/>
      <c r="EXH1684"/>
      <c r="EXI1684"/>
      <c r="EXJ1684"/>
      <c r="EXK1684"/>
      <c r="EXL1684"/>
      <c r="EXM1684"/>
      <c r="EXN1684"/>
      <c r="EXO1684"/>
      <c r="EXP1684"/>
      <c r="EXQ1684"/>
      <c r="EXR1684"/>
      <c r="EXS1684"/>
      <c r="EXT1684"/>
      <c r="EXU1684"/>
      <c r="EXV1684"/>
      <c r="EXW1684"/>
      <c r="EXX1684"/>
      <c r="EXY1684"/>
      <c r="EXZ1684"/>
      <c r="EYA1684"/>
      <c r="EYB1684"/>
      <c r="EYC1684"/>
      <c r="EYD1684"/>
      <c r="EYE1684"/>
      <c r="EYF1684"/>
      <c r="EYG1684"/>
      <c r="EYH1684"/>
      <c r="EYI1684"/>
      <c r="EYJ1684"/>
      <c r="EYK1684"/>
      <c r="EYL1684"/>
      <c r="EYM1684"/>
      <c r="EYN1684"/>
      <c r="EYO1684"/>
      <c r="EYP1684"/>
      <c r="EYQ1684"/>
      <c r="EYR1684"/>
      <c r="EYS1684"/>
      <c r="EYT1684"/>
      <c r="EYU1684"/>
      <c r="EYV1684"/>
      <c r="EYW1684"/>
      <c r="EYX1684"/>
      <c r="EYY1684"/>
      <c r="EYZ1684"/>
      <c r="EZA1684"/>
      <c r="EZB1684"/>
      <c r="EZC1684"/>
      <c r="EZD1684"/>
      <c r="EZE1684"/>
      <c r="EZF1684"/>
      <c r="EZG1684"/>
      <c r="EZH1684"/>
      <c r="EZI1684"/>
      <c r="EZJ1684"/>
      <c r="EZK1684"/>
      <c r="EZL1684"/>
      <c r="EZM1684"/>
      <c r="EZN1684"/>
      <c r="EZO1684"/>
      <c r="EZP1684"/>
      <c r="EZQ1684"/>
      <c r="EZR1684"/>
      <c r="EZS1684"/>
      <c r="EZT1684"/>
      <c r="EZU1684"/>
      <c r="EZV1684"/>
      <c r="EZW1684"/>
      <c r="EZX1684"/>
      <c r="EZY1684"/>
      <c r="EZZ1684"/>
      <c r="FAA1684"/>
      <c r="FAB1684"/>
      <c r="FAC1684"/>
      <c r="FAD1684"/>
      <c r="FAE1684"/>
      <c r="FAF1684"/>
      <c r="FAG1684"/>
      <c r="FAH1684"/>
      <c r="FAI1684"/>
      <c r="FAJ1684"/>
      <c r="FAK1684"/>
      <c r="FAL1684"/>
      <c r="FAM1684"/>
      <c r="FAN1684"/>
      <c r="FAO1684"/>
      <c r="FAP1684"/>
      <c r="FAQ1684"/>
      <c r="FAR1684"/>
      <c r="FAS1684"/>
      <c r="FAT1684"/>
      <c r="FAU1684"/>
      <c r="FAV1684"/>
      <c r="FAW1684"/>
      <c r="FAX1684"/>
      <c r="FAY1684"/>
      <c r="FAZ1684"/>
      <c r="FBA1684"/>
      <c r="FBB1684"/>
      <c r="FBC1684"/>
      <c r="FBD1684"/>
      <c r="FBE1684"/>
      <c r="FBF1684"/>
      <c r="FBG1684"/>
      <c r="FBH1684"/>
      <c r="FBI1684"/>
      <c r="FBJ1684"/>
      <c r="FBK1684"/>
      <c r="FBL1684"/>
      <c r="FBM1684"/>
      <c r="FBN1684"/>
      <c r="FBO1684"/>
      <c r="FBP1684"/>
      <c r="FBQ1684"/>
      <c r="FBR1684"/>
      <c r="FBS1684"/>
      <c r="FBT1684"/>
      <c r="FBU1684"/>
      <c r="FBV1684"/>
      <c r="FBW1684"/>
      <c r="FBX1684"/>
      <c r="FBY1684"/>
      <c r="FBZ1684"/>
      <c r="FCA1684"/>
      <c r="FCB1684"/>
      <c r="FCC1684"/>
      <c r="FCD1684"/>
      <c r="FCE1684"/>
      <c r="FCF1684"/>
      <c r="FCG1684"/>
      <c r="FCH1684"/>
      <c r="FCI1684"/>
      <c r="FCJ1684"/>
      <c r="FCK1684"/>
      <c r="FCL1684"/>
      <c r="FCM1684"/>
      <c r="FCN1684"/>
      <c r="FCO1684"/>
      <c r="FCP1684"/>
      <c r="FCQ1684"/>
      <c r="FCR1684"/>
      <c r="FCS1684"/>
      <c r="FCT1684"/>
      <c r="FCU1684"/>
      <c r="FCV1684"/>
      <c r="FCW1684"/>
      <c r="FCX1684"/>
      <c r="FCY1684"/>
      <c r="FCZ1684"/>
      <c r="FDA1684"/>
      <c r="FDB1684"/>
      <c r="FDC1684"/>
      <c r="FDD1684"/>
      <c r="FDE1684"/>
      <c r="FDF1684"/>
      <c r="FDG1684"/>
      <c r="FDH1684"/>
      <c r="FDI1684"/>
      <c r="FDJ1684"/>
      <c r="FDK1684"/>
      <c r="FDL1684"/>
      <c r="FDM1684"/>
      <c r="FDN1684"/>
      <c r="FDO1684"/>
      <c r="FDP1684"/>
      <c r="FDQ1684"/>
      <c r="FDR1684"/>
      <c r="FDS1684"/>
      <c r="FDT1684"/>
      <c r="FDU1684"/>
      <c r="FDV1684"/>
      <c r="FDW1684"/>
      <c r="FDX1684"/>
      <c r="FDY1684"/>
      <c r="FDZ1684"/>
      <c r="FEA1684"/>
      <c r="FEB1684"/>
      <c r="FEC1684"/>
      <c r="FED1684"/>
      <c r="FEE1684"/>
      <c r="FEF1684"/>
      <c r="FEG1684"/>
      <c r="FEH1684"/>
      <c r="FEI1684"/>
      <c r="FEJ1684"/>
      <c r="FEK1684"/>
      <c r="FEL1684"/>
      <c r="FEM1684"/>
      <c r="FEN1684"/>
      <c r="FEO1684"/>
      <c r="FEP1684"/>
      <c r="FEQ1684"/>
      <c r="FER1684"/>
      <c r="FES1684"/>
      <c r="FET1684"/>
      <c r="FEU1684"/>
      <c r="FEV1684"/>
      <c r="FEW1684"/>
      <c r="FEX1684"/>
      <c r="FEY1684"/>
      <c r="FEZ1684"/>
      <c r="FFA1684"/>
      <c r="FFB1684"/>
      <c r="FFC1684"/>
      <c r="FFD1684"/>
      <c r="FFE1684"/>
      <c r="FFF1684"/>
      <c r="FFG1684"/>
      <c r="FFH1684"/>
      <c r="FFI1684"/>
      <c r="FFJ1684"/>
      <c r="FFK1684"/>
      <c r="FFL1684"/>
      <c r="FFM1684"/>
      <c r="FFN1684"/>
      <c r="FFO1684"/>
      <c r="FFP1684"/>
      <c r="FFQ1684"/>
      <c r="FFR1684"/>
      <c r="FFS1684"/>
      <c r="FFT1684"/>
      <c r="FFU1684"/>
      <c r="FFV1684"/>
      <c r="FFW1684"/>
      <c r="FFX1684"/>
      <c r="FFY1684"/>
      <c r="FFZ1684"/>
      <c r="FGA1684"/>
      <c r="FGB1684"/>
      <c r="FGC1684"/>
      <c r="FGD1684"/>
      <c r="FGE1684"/>
      <c r="FGF1684"/>
      <c r="FGG1684"/>
      <c r="FGH1684"/>
      <c r="FGI1684"/>
      <c r="FGJ1684"/>
      <c r="FGK1684"/>
      <c r="FGL1684"/>
      <c r="FGM1684"/>
      <c r="FGN1684"/>
      <c r="FGO1684"/>
      <c r="FGP1684"/>
      <c r="FGQ1684"/>
      <c r="FGR1684"/>
      <c r="FGS1684"/>
      <c r="FGT1684"/>
      <c r="FGU1684"/>
      <c r="FGV1684"/>
      <c r="FGW1684"/>
      <c r="FGX1684"/>
      <c r="FGY1684"/>
      <c r="FGZ1684"/>
      <c r="FHA1684"/>
      <c r="FHB1684"/>
      <c r="FHC1684"/>
      <c r="FHD1684"/>
      <c r="FHE1684"/>
      <c r="FHF1684"/>
      <c r="FHG1684"/>
      <c r="FHH1684"/>
      <c r="FHI1684"/>
      <c r="FHJ1684"/>
      <c r="FHK1684"/>
      <c r="FHL1684"/>
      <c r="FHM1684"/>
      <c r="FHN1684"/>
      <c r="FHO1684"/>
      <c r="FHP1684"/>
      <c r="FHQ1684"/>
      <c r="FHR1684"/>
      <c r="FHS1684"/>
      <c r="FHT1684"/>
      <c r="FHU1684"/>
      <c r="FHV1684"/>
      <c r="FHW1684"/>
      <c r="FHX1684"/>
      <c r="FHY1684"/>
      <c r="FHZ1684"/>
      <c r="FIA1684"/>
      <c r="FIB1684"/>
      <c r="FIC1684"/>
      <c r="FID1684"/>
      <c r="FIE1684"/>
      <c r="FIF1684"/>
      <c r="FIG1684"/>
      <c r="FIH1684"/>
      <c r="FII1684"/>
      <c r="FIJ1684"/>
      <c r="FIK1684"/>
      <c r="FIL1684"/>
      <c r="FIM1684"/>
      <c r="FIN1684"/>
      <c r="FIO1684"/>
      <c r="FIP1684"/>
      <c r="FIQ1684"/>
      <c r="FIR1684"/>
      <c r="FIS1684"/>
      <c r="FIT1684"/>
      <c r="FIU1684"/>
      <c r="FIV1684"/>
      <c r="FIW1684"/>
      <c r="FIX1684"/>
      <c r="FIY1684"/>
      <c r="FIZ1684"/>
      <c r="FJA1684"/>
      <c r="FJB1684"/>
      <c r="FJC1684"/>
      <c r="FJD1684"/>
      <c r="FJE1684"/>
      <c r="FJF1684"/>
      <c r="FJG1684"/>
      <c r="FJH1684"/>
      <c r="FJI1684"/>
      <c r="FJJ1684"/>
      <c r="FJK1684"/>
      <c r="FJL1684"/>
      <c r="FJM1684"/>
      <c r="FJN1684"/>
      <c r="FJO1684"/>
      <c r="FJP1684"/>
      <c r="FJQ1684"/>
      <c r="FJR1684"/>
      <c r="FJS1684"/>
      <c r="FJT1684"/>
      <c r="FJU1684"/>
      <c r="FJV1684"/>
      <c r="FJW1684"/>
      <c r="FJX1684"/>
      <c r="FJY1684"/>
      <c r="FJZ1684"/>
      <c r="FKA1684"/>
      <c r="FKB1684"/>
      <c r="FKC1684"/>
      <c r="FKD1684"/>
      <c r="FKE1684"/>
      <c r="FKF1684"/>
      <c r="FKG1684"/>
      <c r="FKH1684"/>
      <c r="FKI1684"/>
      <c r="FKJ1684"/>
      <c r="FKK1684"/>
      <c r="FKL1684"/>
      <c r="FKM1684"/>
      <c r="FKN1684"/>
      <c r="FKO1684"/>
      <c r="FKP1684"/>
      <c r="FKQ1684"/>
      <c r="FKR1684"/>
      <c r="FKS1684"/>
      <c r="FKT1684"/>
      <c r="FKU1684"/>
      <c r="FKV1684"/>
      <c r="FKW1684"/>
      <c r="FKX1684"/>
      <c r="FKY1684"/>
      <c r="FKZ1684"/>
      <c r="FLA1684"/>
      <c r="FLB1684"/>
      <c r="FLC1684"/>
      <c r="FLD1684"/>
      <c r="FLE1684"/>
      <c r="FLF1684"/>
      <c r="FLG1684"/>
      <c r="FLH1684"/>
      <c r="FLI1684"/>
      <c r="FLJ1684"/>
      <c r="FLK1684"/>
      <c r="FLL1684"/>
      <c r="FLM1684"/>
      <c r="FLN1684"/>
      <c r="FLO1684"/>
      <c r="FLP1684"/>
      <c r="FLQ1684"/>
      <c r="FLR1684"/>
      <c r="FLS1684"/>
      <c r="FLT1684"/>
      <c r="FLU1684"/>
      <c r="FLV1684"/>
      <c r="FLW1684"/>
      <c r="FLX1684"/>
      <c r="FLY1684"/>
      <c r="FLZ1684"/>
      <c r="FMA1684"/>
      <c r="FMB1684"/>
      <c r="FMC1684"/>
      <c r="FMD1684"/>
      <c r="FME1684"/>
      <c r="FMF1684"/>
      <c r="FMG1684"/>
      <c r="FMH1684"/>
      <c r="FMI1684"/>
      <c r="FMJ1684"/>
      <c r="FMK1684"/>
      <c r="FML1684"/>
      <c r="FMM1684"/>
      <c r="FMN1684"/>
      <c r="FMO1684"/>
      <c r="FMP1684"/>
      <c r="FMQ1684"/>
      <c r="FMR1684"/>
      <c r="FMS1684"/>
      <c r="FMT1684"/>
      <c r="FMU1684"/>
      <c r="FMV1684"/>
      <c r="FMW1684"/>
      <c r="FMX1684"/>
      <c r="FMY1684"/>
      <c r="FMZ1684"/>
      <c r="FNA1684"/>
      <c r="FNB1684"/>
      <c r="FNC1684"/>
      <c r="FND1684"/>
      <c r="FNE1684"/>
      <c r="FNF1684"/>
      <c r="FNG1684"/>
      <c r="FNH1684"/>
      <c r="FNI1684"/>
      <c r="FNJ1684"/>
      <c r="FNK1684"/>
      <c r="FNL1684"/>
      <c r="FNM1684"/>
      <c r="FNN1684"/>
      <c r="FNO1684"/>
      <c r="FNP1684"/>
      <c r="FNQ1684"/>
      <c r="FNR1684"/>
      <c r="FNS1684"/>
      <c r="FNT1684"/>
      <c r="FNU1684"/>
      <c r="FNV1684"/>
      <c r="FNW1684"/>
      <c r="FNX1684"/>
      <c r="FNY1684"/>
      <c r="FNZ1684"/>
      <c r="FOA1684"/>
      <c r="FOB1684"/>
      <c r="FOC1684"/>
      <c r="FOD1684"/>
      <c r="FOE1684"/>
      <c r="FOF1684"/>
      <c r="FOG1684"/>
      <c r="FOH1684"/>
      <c r="FOI1684"/>
      <c r="FOJ1684"/>
      <c r="FOK1684"/>
      <c r="FOL1684"/>
      <c r="FOM1684"/>
      <c r="FON1684"/>
      <c r="FOO1684"/>
      <c r="FOP1684"/>
      <c r="FOQ1684"/>
      <c r="FOR1684"/>
      <c r="FOS1684"/>
      <c r="FOT1684"/>
      <c r="FOU1684"/>
      <c r="FOV1684"/>
      <c r="FOW1684"/>
      <c r="FOX1684"/>
      <c r="FOY1684"/>
      <c r="FOZ1684"/>
      <c r="FPA1684"/>
      <c r="FPB1684"/>
      <c r="FPC1684"/>
      <c r="FPD1684"/>
      <c r="FPE1684"/>
      <c r="FPF1684"/>
      <c r="FPG1684"/>
      <c r="FPH1684"/>
      <c r="FPI1684"/>
      <c r="FPJ1684"/>
      <c r="FPK1684"/>
      <c r="FPL1684"/>
      <c r="FPM1684"/>
      <c r="FPN1684"/>
      <c r="FPO1684"/>
      <c r="FPP1684"/>
      <c r="FPQ1684"/>
      <c r="FPR1684"/>
      <c r="FPS1684"/>
      <c r="FPT1684"/>
      <c r="FPU1684"/>
      <c r="FPV1684"/>
      <c r="FPW1684"/>
      <c r="FPX1684"/>
      <c r="FPY1684"/>
      <c r="FPZ1684"/>
      <c r="FQA1684"/>
      <c r="FQB1684"/>
      <c r="FQC1684"/>
      <c r="FQD1684"/>
      <c r="FQE1684"/>
      <c r="FQF1684"/>
      <c r="FQG1684"/>
      <c r="FQH1684"/>
      <c r="FQI1684"/>
      <c r="FQJ1684"/>
      <c r="FQK1684"/>
      <c r="FQL1684"/>
      <c r="FQM1684"/>
      <c r="FQN1684"/>
      <c r="FQO1684"/>
      <c r="FQP1684"/>
      <c r="FQQ1684"/>
      <c r="FQR1684"/>
      <c r="FQS1684"/>
      <c r="FQT1684"/>
      <c r="FQU1684"/>
      <c r="FQV1684"/>
      <c r="FQW1684"/>
      <c r="FQX1684"/>
      <c r="FQY1684"/>
      <c r="FQZ1684"/>
      <c r="FRA1684"/>
      <c r="FRB1684"/>
      <c r="FRC1684"/>
      <c r="FRD1684"/>
      <c r="FRE1684"/>
      <c r="FRF1684"/>
      <c r="FRG1684"/>
      <c r="FRH1684"/>
      <c r="FRI1684"/>
      <c r="FRJ1684"/>
      <c r="FRK1684"/>
      <c r="FRL1684"/>
      <c r="FRM1684"/>
      <c r="FRN1684"/>
      <c r="FRO1684"/>
      <c r="FRP1684"/>
      <c r="FRQ1684"/>
      <c r="FRR1684"/>
      <c r="FRS1684"/>
      <c r="FRT1684"/>
      <c r="FRU1684"/>
      <c r="FRV1684"/>
      <c r="FRW1684"/>
      <c r="FRX1684"/>
      <c r="FRY1684"/>
      <c r="FRZ1684"/>
      <c r="FSA1684"/>
      <c r="FSB1684"/>
      <c r="FSC1684"/>
      <c r="FSD1684"/>
      <c r="FSE1684"/>
      <c r="FSF1684"/>
      <c r="FSG1684"/>
      <c r="FSH1684"/>
      <c r="FSI1684"/>
      <c r="FSJ1684"/>
      <c r="FSK1684"/>
      <c r="FSL1684"/>
      <c r="FSM1684"/>
      <c r="FSN1684"/>
      <c r="FSO1684"/>
      <c r="FSP1684"/>
      <c r="FSQ1684"/>
      <c r="FSR1684"/>
      <c r="FSS1684"/>
      <c r="FST1684"/>
      <c r="FSU1684"/>
      <c r="FSV1684"/>
      <c r="FSW1684"/>
      <c r="FSX1684"/>
      <c r="FSY1684"/>
      <c r="FSZ1684"/>
      <c r="FTA1684"/>
      <c r="FTB1684"/>
      <c r="FTC1684"/>
      <c r="FTD1684"/>
      <c r="FTE1684"/>
      <c r="FTF1684"/>
      <c r="FTG1684"/>
      <c r="FTH1684"/>
      <c r="FTI1684"/>
      <c r="FTJ1684"/>
      <c r="FTK1684"/>
      <c r="FTL1684"/>
      <c r="FTM1684"/>
      <c r="FTN1684"/>
      <c r="FTO1684"/>
      <c r="FTP1684"/>
      <c r="FTQ1684"/>
      <c r="FTR1684"/>
      <c r="FTS1684"/>
      <c r="FTT1684"/>
      <c r="FTU1684"/>
      <c r="FTV1684"/>
      <c r="FTW1684"/>
      <c r="FTX1684"/>
      <c r="FTY1684"/>
      <c r="FTZ1684"/>
      <c r="FUA1684"/>
      <c r="FUB1684"/>
      <c r="FUC1684"/>
      <c r="FUD1684"/>
      <c r="FUE1684"/>
      <c r="FUF1684"/>
      <c r="FUG1684"/>
      <c r="FUH1684"/>
      <c r="FUI1684"/>
      <c r="FUJ1684"/>
      <c r="FUK1684"/>
      <c r="FUL1684"/>
      <c r="FUM1684"/>
      <c r="FUN1684"/>
      <c r="FUO1684"/>
      <c r="FUP1684"/>
      <c r="FUQ1684"/>
      <c r="FUR1684"/>
      <c r="FUS1684"/>
      <c r="FUT1684"/>
      <c r="FUU1684"/>
      <c r="FUV1684"/>
      <c r="FUW1684"/>
      <c r="FUX1684"/>
      <c r="FUY1684"/>
      <c r="FUZ1684"/>
      <c r="FVA1684"/>
      <c r="FVB1684"/>
      <c r="FVC1684"/>
      <c r="FVD1684"/>
      <c r="FVE1684"/>
      <c r="FVF1684"/>
      <c r="FVG1684"/>
      <c r="FVH1684"/>
      <c r="FVI1684"/>
      <c r="FVJ1684"/>
      <c r="FVK1684"/>
      <c r="FVL1684"/>
      <c r="FVM1684"/>
      <c r="FVN1684"/>
      <c r="FVO1684"/>
      <c r="FVP1684"/>
      <c r="FVQ1684"/>
      <c r="FVR1684"/>
      <c r="FVS1684"/>
      <c r="FVT1684"/>
      <c r="FVU1684"/>
      <c r="FVV1684"/>
      <c r="FVW1684"/>
      <c r="FVX1684"/>
      <c r="FVY1684"/>
      <c r="FVZ1684"/>
      <c r="FWA1684"/>
      <c r="FWB1684"/>
      <c r="FWC1684"/>
      <c r="FWD1684"/>
      <c r="FWE1684"/>
      <c r="FWF1684"/>
      <c r="FWG1684"/>
      <c r="FWH1684"/>
      <c r="FWI1684"/>
      <c r="FWJ1684"/>
      <c r="FWK1684"/>
      <c r="FWL1684"/>
      <c r="FWM1684"/>
      <c r="FWN1684"/>
      <c r="FWO1684"/>
      <c r="FWP1684"/>
      <c r="FWQ1684"/>
      <c r="FWR1684"/>
      <c r="FWS1684"/>
      <c r="FWT1684"/>
      <c r="FWU1684"/>
      <c r="FWV1684"/>
      <c r="FWW1684"/>
      <c r="FWX1684"/>
      <c r="FWY1684"/>
      <c r="FWZ1684"/>
      <c r="FXA1684"/>
      <c r="FXB1684"/>
      <c r="FXC1684"/>
      <c r="FXD1684"/>
      <c r="FXE1684"/>
      <c r="FXF1684"/>
      <c r="FXG1684"/>
      <c r="FXH1684"/>
      <c r="FXI1684"/>
      <c r="FXJ1684"/>
      <c r="FXK1684"/>
      <c r="FXL1684"/>
      <c r="FXM1684"/>
      <c r="FXN1684"/>
      <c r="FXO1684"/>
      <c r="FXP1684"/>
      <c r="FXQ1684"/>
      <c r="FXR1684"/>
      <c r="FXS1684"/>
      <c r="FXT1684"/>
      <c r="FXU1684"/>
      <c r="FXV1684"/>
      <c r="FXW1684"/>
      <c r="FXX1684"/>
      <c r="FXY1684"/>
      <c r="FXZ1684"/>
      <c r="FYA1684"/>
      <c r="FYB1684"/>
      <c r="FYC1684"/>
      <c r="FYD1684"/>
      <c r="FYE1684"/>
      <c r="FYF1684"/>
      <c r="FYG1684"/>
      <c r="FYH1684"/>
      <c r="FYI1684"/>
      <c r="FYJ1684"/>
      <c r="FYK1684"/>
      <c r="FYL1684"/>
      <c r="FYM1684"/>
      <c r="FYN1684"/>
      <c r="FYO1684"/>
      <c r="FYP1684"/>
      <c r="FYQ1684"/>
      <c r="FYR1684"/>
      <c r="FYS1684"/>
      <c r="FYT1684"/>
      <c r="FYU1684"/>
      <c r="FYV1684"/>
      <c r="FYW1684"/>
      <c r="FYX1684"/>
      <c r="FYY1684"/>
      <c r="FYZ1684"/>
      <c r="FZA1684"/>
      <c r="FZB1684"/>
      <c r="FZC1684"/>
      <c r="FZD1684"/>
      <c r="FZE1684"/>
      <c r="FZF1684"/>
      <c r="FZG1684"/>
      <c r="FZH1684"/>
      <c r="FZI1684"/>
      <c r="FZJ1684"/>
      <c r="FZK1684"/>
      <c r="FZL1684"/>
      <c r="FZM1684"/>
      <c r="FZN1684"/>
      <c r="FZO1684"/>
      <c r="FZP1684"/>
      <c r="FZQ1684"/>
      <c r="FZR1684"/>
      <c r="FZS1684"/>
      <c r="FZT1684"/>
      <c r="FZU1684"/>
      <c r="FZV1684"/>
      <c r="FZW1684"/>
      <c r="FZX1684"/>
      <c r="FZY1684"/>
      <c r="FZZ1684"/>
      <c r="GAA1684"/>
      <c r="GAB1684"/>
      <c r="GAC1684"/>
      <c r="GAD1684"/>
      <c r="GAE1684"/>
      <c r="GAF1684"/>
      <c r="GAG1684"/>
      <c r="GAH1684"/>
      <c r="GAI1684"/>
      <c r="GAJ1684"/>
      <c r="GAK1684"/>
      <c r="GAL1684"/>
      <c r="GAM1684"/>
      <c r="GAN1684"/>
      <c r="GAO1684"/>
      <c r="GAP1684"/>
      <c r="GAQ1684"/>
      <c r="GAR1684"/>
      <c r="GAS1684"/>
      <c r="GAT1684"/>
      <c r="GAU1684"/>
      <c r="GAV1684"/>
      <c r="GAW1684"/>
      <c r="GAX1684"/>
      <c r="GAY1684"/>
      <c r="GAZ1684"/>
      <c r="GBA1684"/>
      <c r="GBB1684"/>
      <c r="GBC1684"/>
      <c r="GBD1684"/>
      <c r="GBE1684"/>
      <c r="GBF1684"/>
      <c r="GBG1684"/>
      <c r="GBH1684"/>
      <c r="GBI1684"/>
      <c r="GBJ1684"/>
      <c r="GBK1684"/>
      <c r="GBL1684"/>
      <c r="GBM1684"/>
      <c r="GBN1684"/>
      <c r="GBO1684"/>
      <c r="GBP1684"/>
      <c r="GBQ1684"/>
      <c r="GBR1684"/>
      <c r="GBS1684"/>
      <c r="GBT1684"/>
      <c r="GBU1684"/>
      <c r="GBV1684"/>
      <c r="GBW1684"/>
      <c r="GBX1684"/>
      <c r="GBY1684"/>
      <c r="GBZ1684"/>
      <c r="GCA1684"/>
      <c r="GCB1684"/>
      <c r="GCC1684"/>
      <c r="GCD1684"/>
      <c r="GCE1684"/>
      <c r="GCF1684"/>
      <c r="GCG1684"/>
      <c r="GCH1684"/>
      <c r="GCI1684"/>
      <c r="GCJ1684"/>
      <c r="GCK1684"/>
      <c r="GCL1684"/>
      <c r="GCM1684"/>
      <c r="GCN1684"/>
      <c r="GCO1684"/>
      <c r="GCP1684"/>
      <c r="GCQ1684"/>
      <c r="GCR1684"/>
      <c r="GCS1684"/>
      <c r="GCT1684"/>
      <c r="GCU1684"/>
      <c r="GCV1684"/>
      <c r="GCW1684"/>
      <c r="GCX1684"/>
      <c r="GCY1684"/>
      <c r="GCZ1684"/>
      <c r="GDA1684"/>
      <c r="GDB1684"/>
      <c r="GDC1684"/>
      <c r="GDD1684"/>
      <c r="GDE1684"/>
      <c r="GDF1684"/>
      <c r="GDG1684"/>
      <c r="GDH1684"/>
      <c r="GDI1684"/>
      <c r="GDJ1684"/>
      <c r="GDK1684"/>
      <c r="GDL1684"/>
      <c r="GDM1684"/>
      <c r="GDN1684"/>
      <c r="GDO1684"/>
      <c r="GDP1684"/>
      <c r="GDQ1684"/>
      <c r="GDR1684"/>
      <c r="GDS1684"/>
      <c r="GDT1684"/>
      <c r="GDU1684"/>
      <c r="GDV1684"/>
      <c r="GDW1684"/>
      <c r="GDX1684"/>
      <c r="GDY1684"/>
      <c r="GDZ1684"/>
      <c r="GEA1684"/>
      <c r="GEB1684"/>
      <c r="GEC1684"/>
      <c r="GED1684"/>
      <c r="GEE1684"/>
      <c r="GEF1684"/>
      <c r="GEG1684"/>
      <c r="GEH1684"/>
      <c r="GEI1684"/>
      <c r="GEJ1684"/>
      <c r="GEK1684"/>
      <c r="GEL1684"/>
      <c r="GEM1684"/>
      <c r="GEN1684"/>
      <c r="GEO1684"/>
      <c r="GEP1684"/>
      <c r="GEQ1684"/>
      <c r="GER1684"/>
      <c r="GES1684"/>
      <c r="GET1684"/>
      <c r="GEU1684"/>
      <c r="GEV1684"/>
      <c r="GEW1684"/>
      <c r="GEX1684"/>
      <c r="GEY1684"/>
      <c r="GEZ1684"/>
      <c r="GFA1684"/>
      <c r="GFB1684"/>
      <c r="GFC1684"/>
      <c r="GFD1684"/>
      <c r="GFE1684"/>
      <c r="GFF1684"/>
      <c r="GFG1684"/>
      <c r="GFH1684"/>
      <c r="GFI1684"/>
      <c r="GFJ1684"/>
      <c r="GFK1684"/>
      <c r="GFL1684"/>
      <c r="GFM1684"/>
      <c r="GFN1684"/>
      <c r="GFO1684"/>
      <c r="GFP1684"/>
      <c r="GFQ1684"/>
      <c r="GFR1684"/>
      <c r="GFS1684"/>
      <c r="GFT1684"/>
      <c r="GFU1684"/>
      <c r="GFV1684"/>
      <c r="GFW1684"/>
      <c r="GFX1684"/>
      <c r="GFY1684"/>
      <c r="GFZ1684"/>
      <c r="GGA1684"/>
      <c r="GGB1684"/>
      <c r="GGC1684"/>
      <c r="GGD1684"/>
      <c r="GGE1684"/>
      <c r="GGF1684"/>
      <c r="GGG1684"/>
      <c r="GGH1684"/>
      <c r="GGI1684"/>
      <c r="GGJ1684"/>
      <c r="GGK1684"/>
      <c r="GGL1684"/>
      <c r="GGM1684"/>
      <c r="GGN1684"/>
      <c r="GGO1684"/>
      <c r="GGP1684"/>
      <c r="GGQ1684"/>
      <c r="GGR1684"/>
      <c r="GGS1684"/>
      <c r="GGT1684"/>
      <c r="GGU1684"/>
      <c r="GGV1684"/>
      <c r="GGW1684"/>
      <c r="GGX1684"/>
      <c r="GGY1684"/>
      <c r="GGZ1684"/>
      <c r="GHA1684"/>
      <c r="GHB1684"/>
      <c r="GHC1684"/>
      <c r="GHD1684"/>
      <c r="GHE1684"/>
      <c r="GHF1684"/>
      <c r="GHG1684"/>
      <c r="GHH1684"/>
      <c r="GHI1684"/>
      <c r="GHJ1684"/>
      <c r="GHK1684"/>
      <c r="GHL1684"/>
      <c r="GHM1684"/>
      <c r="GHN1684"/>
      <c r="GHO1684"/>
      <c r="GHP1684"/>
      <c r="GHQ1684"/>
      <c r="GHR1684"/>
      <c r="GHS1684"/>
      <c r="GHT1684"/>
      <c r="GHU1684"/>
      <c r="GHV1684"/>
      <c r="GHW1684"/>
      <c r="GHX1684"/>
      <c r="GHY1684"/>
      <c r="GHZ1684"/>
      <c r="GIA1684"/>
      <c r="GIB1684"/>
      <c r="GIC1684"/>
      <c r="GID1684"/>
      <c r="GIE1684"/>
      <c r="GIF1684"/>
      <c r="GIG1684"/>
      <c r="GIH1684"/>
      <c r="GII1684"/>
      <c r="GIJ1684"/>
      <c r="GIK1684"/>
      <c r="GIL1684"/>
      <c r="GIM1684"/>
      <c r="GIN1684"/>
      <c r="GIO1684"/>
      <c r="GIP1684"/>
      <c r="GIQ1684"/>
      <c r="GIR1684"/>
      <c r="GIS1684"/>
      <c r="GIT1684"/>
      <c r="GIU1684"/>
      <c r="GIV1684"/>
      <c r="GIW1684"/>
      <c r="GIX1684"/>
      <c r="GIY1684"/>
      <c r="GIZ1684"/>
      <c r="GJA1684"/>
      <c r="GJB1684"/>
      <c r="GJC1684"/>
      <c r="GJD1684"/>
      <c r="GJE1684"/>
      <c r="GJF1684"/>
      <c r="GJG1684"/>
      <c r="GJH1684"/>
      <c r="GJI1684"/>
      <c r="GJJ1684"/>
      <c r="GJK1684"/>
      <c r="GJL1684"/>
      <c r="GJM1684"/>
      <c r="GJN1684"/>
      <c r="GJO1684"/>
      <c r="GJP1684"/>
      <c r="GJQ1684"/>
      <c r="GJR1684"/>
      <c r="GJS1684"/>
      <c r="GJT1684"/>
      <c r="GJU1684"/>
      <c r="GJV1684"/>
      <c r="GJW1684"/>
      <c r="GJX1684"/>
      <c r="GJY1684"/>
      <c r="GJZ1684"/>
      <c r="GKA1684"/>
      <c r="GKB1684"/>
      <c r="GKC1684"/>
      <c r="GKD1684"/>
      <c r="GKE1684"/>
      <c r="GKF1684"/>
      <c r="GKG1684"/>
      <c r="GKH1684"/>
      <c r="GKI1684"/>
      <c r="GKJ1684"/>
      <c r="GKK1684"/>
      <c r="GKL1684"/>
      <c r="GKM1684"/>
      <c r="GKN1684"/>
      <c r="GKO1684"/>
      <c r="GKP1684"/>
      <c r="GKQ1684"/>
      <c r="GKR1684"/>
      <c r="GKS1684"/>
      <c r="GKT1684"/>
      <c r="GKU1684"/>
      <c r="GKV1684"/>
      <c r="GKW1684"/>
      <c r="GKX1684"/>
      <c r="GKY1684"/>
      <c r="GKZ1684"/>
      <c r="GLA1684"/>
      <c r="GLB1684"/>
      <c r="GLC1684"/>
      <c r="GLD1684"/>
      <c r="GLE1684"/>
      <c r="GLF1684"/>
      <c r="GLG1684"/>
      <c r="GLH1684"/>
      <c r="GLI1684"/>
      <c r="GLJ1684"/>
      <c r="GLK1684"/>
      <c r="GLL1684"/>
      <c r="GLM1684"/>
      <c r="GLN1684"/>
      <c r="GLO1684"/>
      <c r="GLP1684"/>
      <c r="GLQ1684"/>
      <c r="GLR1684"/>
      <c r="GLS1684"/>
      <c r="GLT1684"/>
      <c r="GLU1684"/>
      <c r="GLV1684"/>
      <c r="GLW1684"/>
      <c r="GLX1684"/>
      <c r="GLY1684"/>
      <c r="GLZ1684"/>
      <c r="GMA1684"/>
      <c r="GMB1684"/>
      <c r="GMC1684"/>
      <c r="GMD1684"/>
      <c r="GME1684"/>
      <c r="GMF1684"/>
      <c r="GMG1684"/>
      <c r="GMH1684"/>
      <c r="GMI1684"/>
      <c r="GMJ1684"/>
      <c r="GMK1684"/>
      <c r="GML1684"/>
      <c r="GMM1684"/>
      <c r="GMN1684"/>
      <c r="GMO1684"/>
      <c r="GMP1684"/>
      <c r="GMQ1684"/>
      <c r="GMR1684"/>
      <c r="GMS1684"/>
      <c r="GMT1684"/>
      <c r="GMU1684"/>
      <c r="GMV1684"/>
      <c r="GMW1684"/>
      <c r="GMX1684"/>
      <c r="GMY1684"/>
      <c r="GMZ1684"/>
      <c r="GNA1684"/>
      <c r="GNB1684"/>
      <c r="GNC1684"/>
      <c r="GND1684"/>
      <c r="GNE1684"/>
      <c r="GNF1684"/>
      <c r="GNG1684"/>
      <c r="GNH1684"/>
      <c r="GNI1684"/>
      <c r="GNJ1684"/>
      <c r="GNK1684"/>
      <c r="GNL1684"/>
      <c r="GNM1684"/>
      <c r="GNN1684"/>
      <c r="GNO1684"/>
      <c r="GNP1684"/>
      <c r="GNQ1684"/>
      <c r="GNR1684"/>
      <c r="GNS1684"/>
      <c r="GNT1684"/>
      <c r="GNU1684"/>
      <c r="GNV1684"/>
      <c r="GNW1684"/>
      <c r="GNX1684"/>
      <c r="GNY1684"/>
      <c r="GNZ1684"/>
      <c r="GOA1684"/>
      <c r="GOB1684"/>
      <c r="GOC1684"/>
      <c r="GOD1684"/>
      <c r="GOE1684"/>
      <c r="GOF1684"/>
      <c r="GOG1684"/>
      <c r="GOH1684"/>
      <c r="GOI1684"/>
      <c r="GOJ1684"/>
      <c r="GOK1684"/>
      <c r="GOL1684"/>
      <c r="GOM1684"/>
      <c r="GON1684"/>
      <c r="GOO1684"/>
      <c r="GOP1684"/>
      <c r="GOQ1684"/>
      <c r="GOR1684"/>
      <c r="GOS1684"/>
      <c r="GOT1684"/>
      <c r="GOU1684"/>
      <c r="GOV1684"/>
      <c r="GOW1684"/>
      <c r="GOX1684"/>
      <c r="GOY1684"/>
      <c r="GOZ1684"/>
      <c r="GPA1684"/>
      <c r="GPB1684"/>
      <c r="GPC1684"/>
      <c r="GPD1684"/>
      <c r="GPE1684"/>
      <c r="GPF1684"/>
      <c r="GPG1684"/>
      <c r="GPH1684"/>
      <c r="GPI1684"/>
      <c r="GPJ1684"/>
      <c r="GPK1684"/>
      <c r="GPL1684"/>
      <c r="GPM1684"/>
      <c r="GPN1684"/>
      <c r="GPO1684"/>
      <c r="GPP1684"/>
      <c r="GPQ1684"/>
      <c r="GPR1684"/>
      <c r="GPS1684"/>
      <c r="GPT1684"/>
      <c r="GPU1684"/>
      <c r="GPV1684"/>
      <c r="GPW1684"/>
      <c r="GPX1684"/>
      <c r="GPY1684"/>
      <c r="GPZ1684"/>
      <c r="GQA1684"/>
      <c r="GQB1684"/>
      <c r="GQC1684"/>
      <c r="GQD1684"/>
      <c r="GQE1684"/>
      <c r="GQF1684"/>
      <c r="GQG1684"/>
      <c r="GQH1684"/>
      <c r="GQI1684"/>
      <c r="GQJ1684"/>
      <c r="GQK1684"/>
      <c r="GQL1684"/>
      <c r="GQM1684"/>
      <c r="GQN1684"/>
      <c r="GQO1684"/>
      <c r="GQP1684"/>
      <c r="GQQ1684"/>
      <c r="GQR1684"/>
      <c r="GQS1684"/>
      <c r="GQT1684"/>
      <c r="GQU1684"/>
      <c r="GQV1684"/>
      <c r="GQW1684"/>
      <c r="GQX1684"/>
      <c r="GQY1684"/>
      <c r="GQZ1684"/>
      <c r="GRA1684"/>
      <c r="GRB1684"/>
      <c r="GRC1684"/>
      <c r="GRD1684"/>
      <c r="GRE1684"/>
      <c r="GRF1684"/>
      <c r="GRG1684"/>
      <c r="GRH1684"/>
      <c r="GRI1684"/>
      <c r="GRJ1684"/>
      <c r="GRK1684"/>
      <c r="GRL1684"/>
      <c r="GRM1684"/>
      <c r="GRN1684"/>
      <c r="GRO1684"/>
      <c r="GRP1684"/>
      <c r="GRQ1684"/>
      <c r="GRR1684"/>
      <c r="GRS1684"/>
      <c r="GRT1684"/>
      <c r="GRU1684"/>
      <c r="GRV1684"/>
      <c r="GRW1684"/>
      <c r="GRX1684"/>
      <c r="GRY1684"/>
      <c r="GRZ1684"/>
      <c r="GSA1684"/>
      <c r="GSB1684"/>
      <c r="GSC1684"/>
      <c r="GSD1684"/>
      <c r="GSE1684"/>
      <c r="GSF1684"/>
      <c r="GSG1684"/>
      <c r="GSH1684"/>
      <c r="GSI1684"/>
      <c r="GSJ1684"/>
      <c r="GSK1684"/>
      <c r="GSL1684"/>
      <c r="GSM1684"/>
      <c r="GSN1684"/>
      <c r="GSO1684"/>
      <c r="GSP1684"/>
      <c r="GSQ1684"/>
      <c r="GSR1684"/>
      <c r="GSS1684"/>
      <c r="GST1684"/>
      <c r="GSU1684"/>
      <c r="GSV1684"/>
      <c r="GSW1684"/>
      <c r="GSX1684"/>
      <c r="GSY1684"/>
      <c r="GSZ1684"/>
      <c r="GTA1684"/>
      <c r="GTB1684"/>
      <c r="GTC1684"/>
      <c r="GTD1684"/>
      <c r="GTE1684"/>
      <c r="GTF1684"/>
      <c r="GTG1684"/>
      <c r="GTH1684"/>
      <c r="GTI1684"/>
      <c r="GTJ1684"/>
      <c r="GTK1684"/>
      <c r="GTL1684"/>
      <c r="GTM1684"/>
      <c r="GTN1684"/>
      <c r="GTO1684"/>
      <c r="GTP1684"/>
      <c r="GTQ1684"/>
      <c r="GTR1684"/>
      <c r="GTS1684"/>
      <c r="GTT1684"/>
      <c r="GTU1684"/>
      <c r="GTV1684"/>
      <c r="GTW1684"/>
      <c r="GTX1684"/>
      <c r="GTY1684"/>
      <c r="GTZ1684"/>
      <c r="GUA1684"/>
      <c r="GUB1684"/>
      <c r="GUC1684"/>
      <c r="GUD1684"/>
      <c r="GUE1684"/>
      <c r="GUF1684"/>
      <c r="GUG1684"/>
      <c r="GUH1684"/>
      <c r="GUI1684"/>
      <c r="GUJ1684"/>
      <c r="GUK1684"/>
      <c r="GUL1684"/>
      <c r="GUM1684"/>
      <c r="GUN1684"/>
      <c r="GUO1684"/>
      <c r="GUP1684"/>
      <c r="GUQ1684"/>
      <c r="GUR1684"/>
      <c r="GUS1684"/>
      <c r="GUT1684"/>
      <c r="GUU1684"/>
      <c r="GUV1684"/>
      <c r="GUW1684"/>
      <c r="GUX1684"/>
      <c r="GUY1684"/>
      <c r="GUZ1684"/>
      <c r="GVA1684"/>
      <c r="GVB1684"/>
      <c r="GVC1684"/>
      <c r="GVD1684"/>
      <c r="GVE1684"/>
      <c r="GVF1684"/>
      <c r="GVG1684"/>
      <c r="GVH1684"/>
      <c r="GVI1684"/>
      <c r="GVJ1684"/>
      <c r="GVK1684"/>
      <c r="GVL1684"/>
      <c r="GVM1684"/>
      <c r="GVN1684"/>
      <c r="GVO1684"/>
      <c r="GVP1684"/>
      <c r="GVQ1684"/>
      <c r="GVR1684"/>
      <c r="GVS1684"/>
      <c r="GVT1684"/>
      <c r="GVU1684"/>
      <c r="GVV1684"/>
      <c r="GVW1684"/>
      <c r="GVX1684"/>
      <c r="GVY1684"/>
      <c r="GVZ1684"/>
      <c r="GWA1684"/>
      <c r="GWB1684"/>
      <c r="GWC1684"/>
      <c r="GWD1684"/>
      <c r="GWE1684"/>
      <c r="GWF1684"/>
      <c r="GWG1684"/>
      <c r="GWH1684"/>
      <c r="GWI1684"/>
      <c r="GWJ1684"/>
      <c r="GWK1684"/>
      <c r="GWL1684"/>
      <c r="GWM1684"/>
      <c r="GWN1684"/>
      <c r="GWO1684"/>
      <c r="GWP1684"/>
      <c r="GWQ1684"/>
      <c r="GWR1684"/>
      <c r="GWS1684"/>
      <c r="GWT1684"/>
      <c r="GWU1684"/>
      <c r="GWV1684"/>
      <c r="GWW1684"/>
      <c r="GWX1684"/>
      <c r="GWY1684"/>
      <c r="GWZ1684"/>
      <c r="GXA1684"/>
      <c r="GXB1684"/>
      <c r="GXC1684"/>
      <c r="GXD1684"/>
      <c r="GXE1684"/>
      <c r="GXF1684"/>
      <c r="GXG1684"/>
      <c r="GXH1684"/>
      <c r="GXI1684"/>
      <c r="GXJ1684"/>
      <c r="GXK1684"/>
      <c r="GXL1684"/>
      <c r="GXM1684"/>
      <c r="GXN1684"/>
      <c r="GXO1684"/>
      <c r="GXP1684"/>
      <c r="GXQ1684"/>
      <c r="GXR1684"/>
      <c r="GXS1684"/>
      <c r="GXT1684"/>
      <c r="GXU1684"/>
      <c r="GXV1684"/>
      <c r="GXW1684"/>
      <c r="GXX1684"/>
      <c r="GXY1684"/>
      <c r="GXZ1684"/>
      <c r="GYA1684"/>
      <c r="GYB1684"/>
      <c r="GYC1684"/>
      <c r="GYD1684"/>
      <c r="GYE1684"/>
      <c r="GYF1684"/>
      <c r="GYG1684"/>
      <c r="GYH1684"/>
      <c r="GYI1684"/>
      <c r="GYJ1684"/>
      <c r="GYK1684"/>
      <c r="GYL1684"/>
      <c r="GYM1684"/>
      <c r="GYN1684"/>
      <c r="GYO1684"/>
      <c r="GYP1684"/>
      <c r="GYQ1684"/>
      <c r="GYR1684"/>
      <c r="GYS1684"/>
      <c r="GYT1684"/>
      <c r="GYU1684"/>
      <c r="GYV1684"/>
      <c r="GYW1684"/>
      <c r="GYX1684"/>
      <c r="GYY1684"/>
      <c r="GYZ1684"/>
      <c r="GZA1684"/>
      <c r="GZB1684"/>
      <c r="GZC1684"/>
      <c r="GZD1684"/>
      <c r="GZE1684"/>
      <c r="GZF1684"/>
      <c r="GZG1684"/>
      <c r="GZH1684"/>
      <c r="GZI1684"/>
      <c r="GZJ1684"/>
      <c r="GZK1684"/>
      <c r="GZL1684"/>
      <c r="GZM1684"/>
      <c r="GZN1684"/>
      <c r="GZO1684"/>
      <c r="GZP1684"/>
      <c r="GZQ1684"/>
      <c r="GZR1684"/>
      <c r="GZS1684"/>
      <c r="GZT1684"/>
      <c r="GZU1684"/>
      <c r="GZV1684"/>
      <c r="GZW1684"/>
      <c r="GZX1684"/>
      <c r="GZY1684"/>
      <c r="GZZ1684"/>
      <c r="HAA1684"/>
      <c r="HAB1684"/>
      <c r="HAC1684"/>
      <c r="HAD1684"/>
      <c r="HAE1684"/>
      <c r="HAF1684"/>
      <c r="HAG1684"/>
      <c r="HAH1684"/>
      <c r="HAI1684"/>
      <c r="HAJ1684"/>
      <c r="HAK1684"/>
      <c r="HAL1684"/>
      <c r="HAM1684"/>
      <c r="HAN1684"/>
      <c r="HAO1684"/>
      <c r="HAP1684"/>
      <c r="HAQ1684"/>
      <c r="HAR1684"/>
      <c r="HAS1684"/>
      <c r="HAT1684"/>
      <c r="HAU1684"/>
      <c r="HAV1684"/>
      <c r="HAW1684"/>
      <c r="HAX1684"/>
      <c r="HAY1684"/>
      <c r="HAZ1684"/>
      <c r="HBA1684"/>
      <c r="HBB1684"/>
      <c r="HBC1684"/>
      <c r="HBD1684"/>
      <c r="HBE1684"/>
      <c r="HBF1684"/>
      <c r="HBG1684"/>
      <c r="HBH1684"/>
      <c r="HBI1684"/>
      <c r="HBJ1684"/>
      <c r="HBK1684"/>
      <c r="HBL1684"/>
      <c r="HBM1684"/>
      <c r="HBN1684"/>
      <c r="HBO1684"/>
      <c r="HBP1684"/>
      <c r="HBQ1684"/>
      <c r="HBR1684"/>
      <c r="HBS1684"/>
      <c r="HBT1684"/>
      <c r="HBU1684"/>
      <c r="HBV1684"/>
      <c r="HBW1684"/>
      <c r="HBX1684"/>
      <c r="HBY1684"/>
      <c r="HBZ1684"/>
      <c r="HCA1684"/>
      <c r="HCB1684"/>
      <c r="HCC1684"/>
      <c r="HCD1684"/>
      <c r="HCE1684"/>
      <c r="HCF1684"/>
      <c r="HCG1684"/>
      <c r="HCH1684"/>
      <c r="HCI1684"/>
      <c r="HCJ1684"/>
      <c r="HCK1684"/>
      <c r="HCL1684"/>
      <c r="HCM1684"/>
      <c r="HCN1684"/>
      <c r="HCO1684"/>
      <c r="HCP1684"/>
      <c r="HCQ1684"/>
      <c r="HCR1684"/>
      <c r="HCS1684"/>
      <c r="HCT1684"/>
      <c r="HCU1684"/>
      <c r="HCV1684"/>
      <c r="HCW1684"/>
      <c r="HCX1684"/>
      <c r="HCY1684"/>
      <c r="HCZ1684"/>
      <c r="HDA1684"/>
      <c r="HDB1684"/>
      <c r="HDC1684"/>
      <c r="HDD1684"/>
      <c r="HDE1684"/>
      <c r="HDF1684"/>
      <c r="HDG1684"/>
      <c r="HDH1684"/>
      <c r="HDI1684"/>
      <c r="HDJ1684"/>
      <c r="HDK1684"/>
      <c r="HDL1684"/>
      <c r="HDM1684"/>
      <c r="HDN1684"/>
      <c r="HDO1684"/>
      <c r="HDP1684"/>
      <c r="HDQ1684"/>
      <c r="HDR1684"/>
      <c r="HDS1684"/>
      <c r="HDT1684"/>
      <c r="HDU1684"/>
      <c r="HDV1684"/>
      <c r="HDW1684"/>
      <c r="HDX1684"/>
      <c r="HDY1684"/>
      <c r="HDZ1684"/>
      <c r="HEA1684"/>
      <c r="HEB1684"/>
      <c r="HEC1684"/>
      <c r="HED1684"/>
      <c r="HEE1684"/>
      <c r="HEF1684"/>
      <c r="HEG1684"/>
      <c r="HEH1684"/>
      <c r="HEI1684"/>
      <c r="HEJ1684"/>
      <c r="HEK1684"/>
      <c r="HEL1684"/>
      <c r="HEM1684"/>
      <c r="HEN1684"/>
      <c r="HEO1684"/>
      <c r="HEP1684"/>
      <c r="HEQ1684"/>
      <c r="HER1684"/>
      <c r="HES1684"/>
      <c r="HET1684"/>
      <c r="HEU1684"/>
      <c r="HEV1684"/>
      <c r="HEW1684"/>
      <c r="HEX1684"/>
      <c r="HEY1684"/>
      <c r="HEZ1684"/>
      <c r="HFA1684"/>
      <c r="HFB1684"/>
      <c r="HFC1684"/>
      <c r="HFD1684"/>
      <c r="HFE1684"/>
      <c r="HFF1684"/>
      <c r="HFG1684"/>
      <c r="HFH1684"/>
      <c r="HFI1684"/>
      <c r="HFJ1684"/>
      <c r="HFK1684"/>
      <c r="HFL1684"/>
      <c r="HFM1684"/>
      <c r="HFN1684"/>
      <c r="HFO1684"/>
      <c r="HFP1684"/>
      <c r="HFQ1684"/>
      <c r="HFR1684"/>
      <c r="HFS1684"/>
      <c r="HFT1684"/>
      <c r="HFU1684"/>
      <c r="HFV1684"/>
      <c r="HFW1684"/>
      <c r="HFX1684"/>
      <c r="HFY1684"/>
      <c r="HFZ1684"/>
      <c r="HGA1684"/>
      <c r="HGB1684"/>
      <c r="HGC1684"/>
      <c r="HGD1684"/>
      <c r="HGE1684"/>
      <c r="HGF1684"/>
      <c r="HGG1684"/>
      <c r="HGH1684"/>
      <c r="HGI1684"/>
      <c r="HGJ1684"/>
      <c r="HGK1684"/>
      <c r="HGL1684"/>
      <c r="HGM1684"/>
      <c r="HGN1684"/>
      <c r="HGO1684"/>
      <c r="HGP1684"/>
      <c r="HGQ1684"/>
      <c r="HGR1684"/>
      <c r="HGS1684"/>
      <c r="HGT1684"/>
      <c r="HGU1684"/>
      <c r="HGV1684"/>
      <c r="HGW1684"/>
      <c r="HGX1684"/>
      <c r="HGY1684"/>
      <c r="HGZ1684"/>
      <c r="HHA1684"/>
      <c r="HHB1684"/>
      <c r="HHC1684"/>
      <c r="HHD1684"/>
      <c r="HHE1684"/>
      <c r="HHF1684"/>
      <c r="HHG1684"/>
      <c r="HHH1684"/>
      <c r="HHI1684"/>
      <c r="HHJ1684"/>
      <c r="HHK1684"/>
      <c r="HHL1684"/>
      <c r="HHM1684"/>
      <c r="HHN1684"/>
      <c r="HHO1684"/>
      <c r="HHP1684"/>
      <c r="HHQ1684"/>
      <c r="HHR1684"/>
      <c r="HHS1684"/>
      <c r="HHT1684"/>
      <c r="HHU1684"/>
      <c r="HHV1684"/>
      <c r="HHW1684"/>
      <c r="HHX1684"/>
      <c r="HHY1684"/>
      <c r="HHZ1684"/>
      <c r="HIA1684"/>
      <c r="HIB1684"/>
      <c r="HIC1684"/>
      <c r="HID1684"/>
      <c r="HIE1684"/>
      <c r="HIF1684"/>
      <c r="HIG1684"/>
      <c r="HIH1684"/>
      <c r="HII1684"/>
      <c r="HIJ1684"/>
      <c r="HIK1684"/>
      <c r="HIL1684"/>
      <c r="HIM1684"/>
      <c r="HIN1684"/>
      <c r="HIO1684"/>
      <c r="HIP1684"/>
      <c r="HIQ1684"/>
      <c r="HIR1684"/>
      <c r="HIS1684"/>
      <c r="HIT1684"/>
      <c r="HIU1684"/>
      <c r="HIV1684"/>
      <c r="HIW1684"/>
      <c r="HIX1684"/>
      <c r="HIY1684"/>
      <c r="HIZ1684"/>
      <c r="HJA1684"/>
      <c r="HJB1684"/>
      <c r="HJC1684"/>
      <c r="HJD1684"/>
      <c r="HJE1684"/>
      <c r="HJF1684"/>
      <c r="HJG1684"/>
      <c r="HJH1684"/>
      <c r="HJI1684"/>
      <c r="HJJ1684"/>
      <c r="HJK1684"/>
      <c r="HJL1684"/>
      <c r="HJM1684"/>
      <c r="HJN1684"/>
      <c r="HJO1684"/>
      <c r="HJP1684"/>
      <c r="HJQ1684"/>
      <c r="HJR1684"/>
      <c r="HJS1684"/>
      <c r="HJT1684"/>
      <c r="HJU1684"/>
      <c r="HJV1684"/>
      <c r="HJW1684"/>
      <c r="HJX1684"/>
      <c r="HJY1684"/>
      <c r="HJZ1684"/>
      <c r="HKA1684"/>
      <c r="HKB1684"/>
      <c r="HKC1684"/>
      <c r="HKD1684"/>
      <c r="HKE1684"/>
      <c r="HKF1684"/>
      <c r="HKG1684"/>
      <c r="HKH1684"/>
      <c r="HKI1684"/>
      <c r="HKJ1684"/>
      <c r="HKK1684"/>
      <c r="HKL1684"/>
      <c r="HKM1684"/>
      <c r="HKN1684"/>
      <c r="HKO1684"/>
      <c r="HKP1684"/>
      <c r="HKQ1684"/>
      <c r="HKR1684"/>
      <c r="HKS1684"/>
      <c r="HKT1684"/>
      <c r="HKU1684"/>
      <c r="HKV1684"/>
      <c r="HKW1684"/>
      <c r="HKX1684"/>
      <c r="HKY1684"/>
      <c r="HKZ1684"/>
      <c r="HLA1684"/>
      <c r="HLB1684"/>
      <c r="HLC1684"/>
      <c r="HLD1684"/>
      <c r="HLE1684"/>
      <c r="HLF1684"/>
      <c r="HLG1684"/>
      <c r="HLH1684"/>
      <c r="HLI1684"/>
      <c r="HLJ1684"/>
      <c r="HLK1684"/>
      <c r="HLL1684"/>
      <c r="HLM1684"/>
      <c r="HLN1684"/>
      <c r="HLO1684"/>
      <c r="HLP1684"/>
      <c r="HLQ1684"/>
      <c r="HLR1684"/>
      <c r="HLS1684"/>
      <c r="HLT1684"/>
      <c r="HLU1684"/>
      <c r="HLV1684"/>
      <c r="HLW1684"/>
      <c r="HLX1684"/>
      <c r="HLY1684"/>
      <c r="HLZ1684"/>
      <c r="HMA1684"/>
      <c r="HMB1684"/>
      <c r="HMC1684"/>
      <c r="HMD1684"/>
      <c r="HME1684"/>
      <c r="HMF1684"/>
      <c r="HMG1684"/>
      <c r="HMH1684"/>
      <c r="HMI1684"/>
      <c r="HMJ1684"/>
      <c r="HMK1684"/>
      <c r="HML1684"/>
      <c r="HMM1684"/>
      <c r="HMN1684"/>
      <c r="HMO1684"/>
      <c r="HMP1684"/>
      <c r="HMQ1684"/>
      <c r="HMR1684"/>
      <c r="HMS1684"/>
      <c r="HMT1684"/>
      <c r="HMU1684"/>
      <c r="HMV1684"/>
      <c r="HMW1684"/>
      <c r="HMX1684"/>
      <c r="HMY1684"/>
      <c r="HMZ1684"/>
      <c r="HNA1684"/>
      <c r="HNB1684"/>
      <c r="HNC1684"/>
      <c r="HND1684"/>
      <c r="HNE1684"/>
      <c r="HNF1684"/>
      <c r="HNG1684"/>
      <c r="HNH1684"/>
      <c r="HNI1684"/>
      <c r="HNJ1684"/>
      <c r="HNK1684"/>
      <c r="HNL1684"/>
      <c r="HNM1684"/>
      <c r="HNN1684"/>
      <c r="HNO1684"/>
      <c r="HNP1684"/>
      <c r="HNQ1684"/>
      <c r="HNR1684"/>
      <c r="HNS1684"/>
      <c r="HNT1684"/>
      <c r="HNU1684"/>
      <c r="HNV1684"/>
      <c r="HNW1684"/>
      <c r="HNX1684"/>
      <c r="HNY1684"/>
      <c r="HNZ1684"/>
      <c r="HOA1684"/>
      <c r="HOB1684"/>
      <c r="HOC1684"/>
      <c r="HOD1684"/>
      <c r="HOE1684"/>
      <c r="HOF1684"/>
      <c r="HOG1684"/>
      <c r="HOH1684"/>
      <c r="HOI1684"/>
      <c r="HOJ1684"/>
      <c r="HOK1684"/>
      <c r="HOL1684"/>
      <c r="HOM1684"/>
      <c r="HON1684"/>
      <c r="HOO1684"/>
      <c r="HOP1684"/>
      <c r="HOQ1684"/>
      <c r="HOR1684"/>
      <c r="HOS1684"/>
      <c r="HOT1684"/>
      <c r="HOU1684"/>
      <c r="HOV1684"/>
      <c r="HOW1684"/>
      <c r="HOX1684"/>
      <c r="HOY1684"/>
      <c r="HOZ1684"/>
      <c r="HPA1684"/>
      <c r="HPB1684"/>
      <c r="HPC1684"/>
      <c r="HPD1684"/>
      <c r="HPE1684"/>
      <c r="HPF1684"/>
      <c r="HPG1684"/>
      <c r="HPH1684"/>
      <c r="HPI1684"/>
      <c r="HPJ1684"/>
      <c r="HPK1684"/>
      <c r="HPL1684"/>
      <c r="HPM1684"/>
      <c r="HPN1684"/>
      <c r="HPO1684"/>
      <c r="HPP1684"/>
      <c r="HPQ1684"/>
      <c r="HPR1684"/>
      <c r="HPS1684"/>
      <c r="HPT1684"/>
      <c r="HPU1684"/>
      <c r="HPV1684"/>
      <c r="HPW1684"/>
      <c r="HPX1684"/>
      <c r="HPY1684"/>
      <c r="HPZ1684"/>
      <c r="HQA1684"/>
      <c r="HQB1684"/>
      <c r="HQC1684"/>
      <c r="HQD1684"/>
      <c r="HQE1684"/>
      <c r="HQF1684"/>
      <c r="HQG1684"/>
      <c r="HQH1684"/>
      <c r="HQI1684"/>
      <c r="HQJ1684"/>
      <c r="HQK1684"/>
      <c r="HQL1684"/>
      <c r="HQM1684"/>
      <c r="HQN1684"/>
      <c r="HQO1684"/>
      <c r="HQP1684"/>
      <c r="HQQ1684"/>
      <c r="HQR1684"/>
      <c r="HQS1684"/>
      <c r="HQT1684"/>
      <c r="HQU1684"/>
      <c r="HQV1684"/>
      <c r="HQW1684"/>
      <c r="HQX1684"/>
      <c r="HQY1684"/>
      <c r="HQZ1684"/>
      <c r="HRA1684"/>
      <c r="HRB1684"/>
      <c r="HRC1684"/>
      <c r="HRD1684"/>
      <c r="HRE1684"/>
      <c r="HRF1684"/>
      <c r="HRG1684"/>
      <c r="HRH1684"/>
      <c r="HRI1684"/>
      <c r="HRJ1684"/>
      <c r="HRK1684"/>
      <c r="HRL1684"/>
      <c r="HRM1684"/>
      <c r="HRN1684"/>
      <c r="HRO1684"/>
      <c r="HRP1684"/>
      <c r="HRQ1684"/>
      <c r="HRR1684"/>
      <c r="HRS1684"/>
      <c r="HRT1684"/>
      <c r="HRU1684"/>
      <c r="HRV1684"/>
      <c r="HRW1684"/>
      <c r="HRX1684"/>
      <c r="HRY1684"/>
      <c r="HRZ1684"/>
      <c r="HSA1684"/>
      <c r="HSB1684"/>
      <c r="HSC1684"/>
      <c r="HSD1684"/>
      <c r="HSE1684"/>
      <c r="HSF1684"/>
      <c r="HSG1684"/>
      <c r="HSH1684"/>
      <c r="HSI1684"/>
      <c r="HSJ1684"/>
      <c r="HSK1684"/>
      <c r="HSL1684"/>
      <c r="HSM1684"/>
      <c r="HSN1684"/>
      <c r="HSO1684"/>
      <c r="HSP1684"/>
      <c r="HSQ1684"/>
      <c r="HSR1684"/>
      <c r="HSS1684"/>
      <c r="HST1684"/>
      <c r="HSU1684"/>
      <c r="HSV1684"/>
      <c r="HSW1684"/>
      <c r="HSX1684"/>
      <c r="HSY1684"/>
      <c r="HSZ1684"/>
      <c r="HTA1684"/>
      <c r="HTB1684"/>
      <c r="HTC1684"/>
      <c r="HTD1684"/>
      <c r="HTE1684"/>
      <c r="HTF1684"/>
      <c r="HTG1684"/>
      <c r="HTH1684"/>
      <c r="HTI1684"/>
      <c r="HTJ1684"/>
      <c r="HTK1684"/>
      <c r="HTL1684"/>
      <c r="HTM1684"/>
      <c r="HTN1684"/>
      <c r="HTO1684"/>
      <c r="HTP1684"/>
      <c r="HTQ1684"/>
      <c r="HTR1684"/>
      <c r="HTS1684"/>
      <c r="HTT1684"/>
      <c r="HTU1684"/>
      <c r="HTV1684"/>
      <c r="HTW1684"/>
      <c r="HTX1684"/>
      <c r="HTY1684"/>
      <c r="HTZ1684"/>
      <c r="HUA1684"/>
      <c r="HUB1684"/>
      <c r="HUC1684"/>
      <c r="HUD1684"/>
      <c r="HUE1684"/>
      <c r="HUF1684"/>
      <c r="HUG1684"/>
      <c r="HUH1684"/>
      <c r="HUI1684"/>
      <c r="HUJ1684"/>
      <c r="HUK1684"/>
      <c r="HUL1684"/>
      <c r="HUM1684"/>
      <c r="HUN1684"/>
      <c r="HUO1684"/>
      <c r="HUP1684"/>
      <c r="HUQ1684"/>
      <c r="HUR1684"/>
      <c r="HUS1684"/>
      <c r="HUT1684"/>
      <c r="HUU1684"/>
      <c r="HUV1684"/>
      <c r="HUW1684"/>
      <c r="HUX1684"/>
      <c r="HUY1684"/>
      <c r="HUZ1684"/>
      <c r="HVA1684"/>
      <c r="HVB1684"/>
      <c r="HVC1684"/>
      <c r="HVD1684"/>
      <c r="HVE1684"/>
      <c r="HVF1684"/>
      <c r="HVG1684"/>
      <c r="HVH1684"/>
      <c r="HVI1684"/>
      <c r="HVJ1684"/>
      <c r="HVK1684"/>
      <c r="HVL1684"/>
      <c r="HVM1684"/>
      <c r="HVN1684"/>
      <c r="HVO1684"/>
      <c r="HVP1684"/>
      <c r="HVQ1684"/>
      <c r="HVR1684"/>
      <c r="HVS1684"/>
      <c r="HVT1684"/>
      <c r="HVU1684"/>
      <c r="HVV1684"/>
      <c r="HVW1684"/>
      <c r="HVX1684"/>
      <c r="HVY1684"/>
      <c r="HVZ1684"/>
      <c r="HWA1684"/>
      <c r="HWB1684"/>
      <c r="HWC1684"/>
      <c r="HWD1684"/>
      <c r="HWE1684"/>
      <c r="HWF1684"/>
      <c r="HWG1684"/>
      <c r="HWH1684"/>
      <c r="HWI1684"/>
      <c r="HWJ1684"/>
      <c r="HWK1684"/>
      <c r="HWL1684"/>
      <c r="HWM1684"/>
      <c r="HWN1684"/>
      <c r="HWO1684"/>
      <c r="HWP1684"/>
      <c r="HWQ1684"/>
      <c r="HWR1684"/>
      <c r="HWS1684"/>
      <c r="HWT1684"/>
      <c r="HWU1684"/>
      <c r="HWV1684"/>
      <c r="HWW1684"/>
      <c r="HWX1684"/>
      <c r="HWY1684"/>
      <c r="HWZ1684"/>
      <c r="HXA1684"/>
      <c r="HXB1684"/>
      <c r="HXC1684"/>
      <c r="HXD1684"/>
      <c r="HXE1684"/>
      <c r="HXF1684"/>
      <c r="HXG1684"/>
      <c r="HXH1684"/>
      <c r="HXI1684"/>
      <c r="HXJ1684"/>
      <c r="HXK1684"/>
      <c r="HXL1684"/>
      <c r="HXM1684"/>
      <c r="HXN1684"/>
      <c r="HXO1684"/>
      <c r="HXP1684"/>
      <c r="HXQ1684"/>
      <c r="HXR1684"/>
      <c r="HXS1684"/>
      <c r="HXT1684"/>
      <c r="HXU1684"/>
      <c r="HXV1684"/>
      <c r="HXW1684"/>
      <c r="HXX1684"/>
      <c r="HXY1684"/>
      <c r="HXZ1684"/>
      <c r="HYA1684"/>
      <c r="HYB1684"/>
      <c r="HYC1684"/>
      <c r="HYD1684"/>
      <c r="HYE1684"/>
      <c r="HYF1684"/>
      <c r="HYG1684"/>
      <c r="HYH1684"/>
      <c r="HYI1684"/>
      <c r="HYJ1684"/>
      <c r="HYK1684"/>
      <c r="HYL1684"/>
      <c r="HYM1684"/>
      <c r="HYN1684"/>
      <c r="HYO1684"/>
      <c r="HYP1684"/>
      <c r="HYQ1684"/>
      <c r="HYR1684"/>
      <c r="HYS1684"/>
      <c r="HYT1684"/>
      <c r="HYU1684"/>
      <c r="HYV1684"/>
      <c r="HYW1684"/>
      <c r="HYX1684"/>
      <c r="HYY1684"/>
      <c r="HYZ1684"/>
      <c r="HZA1684"/>
      <c r="HZB1684"/>
      <c r="HZC1684"/>
      <c r="HZD1684"/>
      <c r="HZE1684"/>
      <c r="HZF1684"/>
      <c r="HZG1684"/>
      <c r="HZH1684"/>
      <c r="HZI1684"/>
      <c r="HZJ1684"/>
      <c r="HZK1684"/>
      <c r="HZL1684"/>
      <c r="HZM1684"/>
      <c r="HZN1684"/>
      <c r="HZO1684"/>
      <c r="HZP1684"/>
      <c r="HZQ1684"/>
      <c r="HZR1684"/>
      <c r="HZS1684"/>
      <c r="HZT1684"/>
      <c r="HZU1684"/>
      <c r="HZV1684"/>
      <c r="HZW1684"/>
      <c r="HZX1684"/>
      <c r="HZY1684"/>
      <c r="HZZ1684"/>
      <c r="IAA1684"/>
      <c r="IAB1684"/>
      <c r="IAC1684"/>
      <c r="IAD1684"/>
      <c r="IAE1684"/>
      <c r="IAF1684"/>
      <c r="IAG1684"/>
      <c r="IAH1684"/>
      <c r="IAI1684"/>
      <c r="IAJ1684"/>
      <c r="IAK1684"/>
      <c r="IAL1684"/>
      <c r="IAM1684"/>
      <c r="IAN1684"/>
      <c r="IAO1684"/>
      <c r="IAP1684"/>
      <c r="IAQ1684"/>
      <c r="IAR1684"/>
      <c r="IAS1684"/>
      <c r="IAT1684"/>
      <c r="IAU1684"/>
      <c r="IAV1684"/>
      <c r="IAW1684"/>
      <c r="IAX1684"/>
      <c r="IAY1684"/>
      <c r="IAZ1684"/>
      <c r="IBA1684"/>
      <c r="IBB1684"/>
      <c r="IBC1684"/>
      <c r="IBD1684"/>
      <c r="IBE1684"/>
      <c r="IBF1684"/>
      <c r="IBG1684"/>
      <c r="IBH1684"/>
      <c r="IBI1684"/>
      <c r="IBJ1684"/>
      <c r="IBK1684"/>
      <c r="IBL1684"/>
      <c r="IBM1684"/>
      <c r="IBN1684"/>
      <c r="IBO1684"/>
      <c r="IBP1684"/>
      <c r="IBQ1684"/>
      <c r="IBR1684"/>
      <c r="IBS1684"/>
      <c r="IBT1684"/>
      <c r="IBU1684"/>
      <c r="IBV1684"/>
      <c r="IBW1684"/>
      <c r="IBX1684"/>
      <c r="IBY1684"/>
      <c r="IBZ1684"/>
      <c r="ICA1684"/>
      <c r="ICB1684"/>
      <c r="ICC1684"/>
      <c r="ICD1684"/>
      <c r="ICE1684"/>
      <c r="ICF1684"/>
      <c r="ICG1684"/>
      <c r="ICH1684"/>
      <c r="ICI1684"/>
      <c r="ICJ1684"/>
      <c r="ICK1684"/>
      <c r="ICL1684"/>
      <c r="ICM1684"/>
      <c r="ICN1684"/>
      <c r="ICO1684"/>
      <c r="ICP1684"/>
      <c r="ICQ1684"/>
      <c r="ICR1684"/>
      <c r="ICS1684"/>
      <c r="ICT1684"/>
      <c r="ICU1684"/>
      <c r="ICV1684"/>
      <c r="ICW1684"/>
      <c r="ICX1684"/>
      <c r="ICY1684"/>
      <c r="ICZ1684"/>
      <c r="IDA1684"/>
      <c r="IDB1684"/>
      <c r="IDC1684"/>
      <c r="IDD1684"/>
      <c r="IDE1684"/>
      <c r="IDF1684"/>
      <c r="IDG1684"/>
      <c r="IDH1684"/>
      <c r="IDI1684"/>
      <c r="IDJ1684"/>
      <c r="IDK1684"/>
      <c r="IDL1684"/>
      <c r="IDM1684"/>
      <c r="IDN1684"/>
      <c r="IDO1684"/>
      <c r="IDP1684"/>
      <c r="IDQ1684"/>
      <c r="IDR1684"/>
      <c r="IDS1684"/>
      <c r="IDT1684"/>
      <c r="IDU1684"/>
      <c r="IDV1684"/>
      <c r="IDW1684"/>
      <c r="IDX1684"/>
      <c r="IDY1684"/>
      <c r="IDZ1684"/>
      <c r="IEA1684"/>
      <c r="IEB1684"/>
      <c r="IEC1684"/>
      <c r="IED1684"/>
      <c r="IEE1684"/>
      <c r="IEF1684"/>
      <c r="IEG1684"/>
      <c r="IEH1684"/>
      <c r="IEI1684"/>
      <c r="IEJ1684"/>
      <c r="IEK1684"/>
      <c r="IEL1684"/>
      <c r="IEM1684"/>
      <c r="IEN1684"/>
      <c r="IEO1684"/>
      <c r="IEP1684"/>
      <c r="IEQ1684"/>
      <c r="IER1684"/>
      <c r="IES1684"/>
      <c r="IET1684"/>
      <c r="IEU1684"/>
      <c r="IEV1684"/>
      <c r="IEW1684"/>
      <c r="IEX1684"/>
      <c r="IEY1684"/>
      <c r="IEZ1684"/>
      <c r="IFA1684"/>
      <c r="IFB1684"/>
      <c r="IFC1684"/>
      <c r="IFD1684"/>
      <c r="IFE1684"/>
      <c r="IFF1684"/>
      <c r="IFG1684"/>
      <c r="IFH1684"/>
      <c r="IFI1684"/>
      <c r="IFJ1684"/>
      <c r="IFK1684"/>
      <c r="IFL1684"/>
      <c r="IFM1684"/>
      <c r="IFN1684"/>
      <c r="IFO1684"/>
      <c r="IFP1684"/>
      <c r="IFQ1684"/>
      <c r="IFR1684"/>
      <c r="IFS1684"/>
      <c r="IFT1684"/>
      <c r="IFU1684"/>
      <c r="IFV1684"/>
      <c r="IFW1684"/>
      <c r="IFX1684"/>
      <c r="IFY1684"/>
      <c r="IFZ1684"/>
      <c r="IGA1684"/>
      <c r="IGB1684"/>
      <c r="IGC1684"/>
      <c r="IGD1684"/>
      <c r="IGE1684"/>
      <c r="IGF1684"/>
      <c r="IGG1684"/>
      <c r="IGH1684"/>
      <c r="IGI1684"/>
      <c r="IGJ1684"/>
      <c r="IGK1684"/>
      <c r="IGL1684"/>
      <c r="IGM1684"/>
      <c r="IGN1684"/>
      <c r="IGO1684"/>
      <c r="IGP1684"/>
      <c r="IGQ1684"/>
      <c r="IGR1684"/>
      <c r="IGS1684"/>
      <c r="IGT1684"/>
      <c r="IGU1684"/>
      <c r="IGV1684"/>
      <c r="IGW1684"/>
      <c r="IGX1684"/>
      <c r="IGY1684"/>
      <c r="IGZ1684"/>
      <c r="IHA1684"/>
      <c r="IHB1684"/>
      <c r="IHC1684"/>
      <c r="IHD1684"/>
      <c r="IHE1684"/>
      <c r="IHF1684"/>
      <c r="IHG1684"/>
      <c r="IHH1684"/>
      <c r="IHI1684"/>
      <c r="IHJ1684"/>
      <c r="IHK1684"/>
      <c r="IHL1684"/>
      <c r="IHM1684"/>
      <c r="IHN1684"/>
      <c r="IHO1684"/>
      <c r="IHP1684"/>
      <c r="IHQ1684"/>
      <c r="IHR1684"/>
      <c r="IHS1684"/>
      <c r="IHT1684"/>
      <c r="IHU1684"/>
      <c r="IHV1684"/>
      <c r="IHW1684"/>
      <c r="IHX1684"/>
      <c r="IHY1684"/>
      <c r="IHZ1684"/>
      <c r="IIA1684"/>
      <c r="IIB1684"/>
      <c r="IIC1684"/>
      <c r="IID1684"/>
      <c r="IIE1684"/>
      <c r="IIF1684"/>
      <c r="IIG1684"/>
      <c r="IIH1684"/>
      <c r="III1684"/>
      <c r="IIJ1684"/>
      <c r="IIK1684"/>
      <c r="IIL1684"/>
      <c r="IIM1684"/>
      <c r="IIN1684"/>
      <c r="IIO1684"/>
      <c r="IIP1684"/>
      <c r="IIQ1684"/>
      <c r="IIR1684"/>
      <c r="IIS1684"/>
      <c r="IIT1684"/>
      <c r="IIU1684"/>
      <c r="IIV1684"/>
      <c r="IIW1684"/>
      <c r="IIX1684"/>
      <c r="IIY1684"/>
      <c r="IIZ1684"/>
      <c r="IJA1684"/>
      <c r="IJB1684"/>
      <c r="IJC1684"/>
      <c r="IJD1684"/>
      <c r="IJE1684"/>
      <c r="IJF1684"/>
      <c r="IJG1684"/>
      <c r="IJH1684"/>
      <c r="IJI1684"/>
      <c r="IJJ1684"/>
      <c r="IJK1684"/>
      <c r="IJL1684"/>
      <c r="IJM1684"/>
      <c r="IJN1684"/>
      <c r="IJO1684"/>
      <c r="IJP1684"/>
      <c r="IJQ1684"/>
      <c r="IJR1684"/>
      <c r="IJS1684"/>
      <c r="IJT1684"/>
      <c r="IJU1684"/>
      <c r="IJV1684"/>
      <c r="IJW1684"/>
      <c r="IJX1684"/>
      <c r="IJY1684"/>
      <c r="IJZ1684"/>
      <c r="IKA1684"/>
      <c r="IKB1684"/>
      <c r="IKC1684"/>
      <c r="IKD1684"/>
      <c r="IKE1684"/>
      <c r="IKF1684"/>
      <c r="IKG1684"/>
      <c r="IKH1684"/>
      <c r="IKI1684"/>
      <c r="IKJ1684"/>
      <c r="IKK1684"/>
      <c r="IKL1684"/>
      <c r="IKM1684"/>
      <c r="IKN1684"/>
      <c r="IKO1684"/>
      <c r="IKP1684"/>
      <c r="IKQ1684"/>
      <c r="IKR1684"/>
      <c r="IKS1684"/>
      <c r="IKT1684"/>
      <c r="IKU1684"/>
      <c r="IKV1684"/>
      <c r="IKW1684"/>
      <c r="IKX1684"/>
      <c r="IKY1684"/>
      <c r="IKZ1684"/>
      <c r="ILA1684"/>
      <c r="ILB1684"/>
      <c r="ILC1684"/>
      <c r="ILD1684"/>
      <c r="ILE1684"/>
      <c r="ILF1684"/>
      <c r="ILG1684"/>
      <c r="ILH1684"/>
      <c r="ILI1684"/>
      <c r="ILJ1684"/>
      <c r="ILK1684"/>
      <c r="ILL1684"/>
      <c r="ILM1684"/>
      <c r="ILN1684"/>
      <c r="ILO1684"/>
      <c r="ILP1684"/>
      <c r="ILQ1684"/>
      <c r="ILR1684"/>
      <c r="ILS1684"/>
      <c r="ILT1684"/>
      <c r="ILU1684"/>
      <c r="ILV1684"/>
      <c r="ILW1684"/>
      <c r="ILX1684"/>
      <c r="ILY1684"/>
      <c r="ILZ1684"/>
      <c r="IMA1684"/>
      <c r="IMB1684"/>
      <c r="IMC1684"/>
      <c r="IMD1684"/>
      <c r="IME1684"/>
      <c r="IMF1684"/>
      <c r="IMG1684"/>
      <c r="IMH1684"/>
      <c r="IMI1684"/>
      <c r="IMJ1684"/>
      <c r="IMK1684"/>
      <c r="IML1684"/>
      <c r="IMM1684"/>
      <c r="IMN1684"/>
      <c r="IMO1684"/>
      <c r="IMP1684"/>
      <c r="IMQ1684"/>
      <c r="IMR1684"/>
      <c r="IMS1684"/>
      <c r="IMT1684"/>
      <c r="IMU1684"/>
      <c r="IMV1684"/>
      <c r="IMW1684"/>
      <c r="IMX1684"/>
      <c r="IMY1684"/>
      <c r="IMZ1684"/>
      <c r="INA1684"/>
      <c r="INB1684"/>
      <c r="INC1684"/>
      <c r="IND1684"/>
      <c r="INE1684"/>
      <c r="INF1684"/>
      <c r="ING1684"/>
      <c r="INH1684"/>
      <c r="INI1684"/>
      <c r="INJ1684"/>
      <c r="INK1684"/>
      <c r="INL1684"/>
      <c r="INM1684"/>
      <c r="INN1684"/>
      <c r="INO1684"/>
      <c r="INP1684"/>
      <c r="INQ1684"/>
      <c r="INR1684"/>
      <c r="INS1684"/>
      <c r="INT1684"/>
      <c r="INU1684"/>
      <c r="INV1684"/>
      <c r="INW1684"/>
      <c r="INX1684"/>
      <c r="INY1684"/>
      <c r="INZ1684"/>
      <c r="IOA1684"/>
      <c r="IOB1684"/>
      <c r="IOC1684"/>
      <c r="IOD1684"/>
      <c r="IOE1684"/>
      <c r="IOF1684"/>
      <c r="IOG1684"/>
      <c r="IOH1684"/>
      <c r="IOI1684"/>
      <c r="IOJ1684"/>
      <c r="IOK1684"/>
      <c r="IOL1684"/>
      <c r="IOM1684"/>
      <c r="ION1684"/>
      <c r="IOO1684"/>
      <c r="IOP1684"/>
      <c r="IOQ1684"/>
      <c r="IOR1684"/>
      <c r="IOS1684"/>
      <c r="IOT1684"/>
      <c r="IOU1684"/>
      <c r="IOV1684"/>
      <c r="IOW1684"/>
      <c r="IOX1684"/>
      <c r="IOY1684"/>
      <c r="IOZ1684"/>
      <c r="IPA1684"/>
      <c r="IPB1684"/>
      <c r="IPC1684"/>
      <c r="IPD1684"/>
      <c r="IPE1684"/>
      <c r="IPF1684"/>
      <c r="IPG1684"/>
      <c r="IPH1684"/>
      <c r="IPI1684"/>
      <c r="IPJ1684"/>
      <c r="IPK1684"/>
      <c r="IPL1684"/>
      <c r="IPM1684"/>
      <c r="IPN1684"/>
      <c r="IPO1684"/>
      <c r="IPP1684"/>
      <c r="IPQ1684"/>
      <c r="IPR1684"/>
      <c r="IPS1684"/>
      <c r="IPT1684"/>
      <c r="IPU1684"/>
      <c r="IPV1684"/>
      <c r="IPW1684"/>
      <c r="IPX1684"/>
      <c r="IPY1684"/>
      <c r="IPZ1684"/>
      <c r="IQA1684"/>
      <c r="IQB1684"/>
      <c r="IQC1684"/>
      <c r="IQD1684"/>
      <c r="IQE1684"/>
      <c r="IQF1684"/>
      <c r="IQG1684"/>
      <c r="IQH1684"/>
      <c r="IQI1684"/>
      <c r="IQJ1684"/>
      <c r="IQK1684"/>
      <c r="IQL1684"/>
      <c r="IQM1684"/>
      <c r="IQN1684"/>
      <c r="IQO1684"/>
      <c r="IQP1684"/>
      <c r="IQQ1684"/>
      <c r="IQR1684"/>
      <c r="IQS1684"/>
      <c r="IQT1684"/>
      <c r="IQU1684"/>
      <c r="IQV1684"/>
      <c r="IQW1684"/>
      <c r="IQX1684"/>
      <c r="IQY1684"/>
      <c r="IQZ1684"/>
      <c r="IRA1684"/>
      <c r="IRB1684"/>
      <c r="IRC1684"/>
      <c r="IRD1684"/>
      <c r="IRE1684"/>
      <c r="IRF1684"/>
      <c r="IRG1684"/>
      <c r="IRH1684"/>
      <c r="IRI1684"/>
      <c r="IRJ1684"/>
      <c r="IRK1684"/>
      <c r="IRL1684"/>
      <c r="IRM1684"/>
      <c r="IRN1684"/>
      <c r="IRO1684"/>
      <c r="IRP1684"/>
      <c r="IRQ1684"/>
      <c r="IRR1684"/>
      <c r="IRS1684"/>
      <c r="IRT1684"/>
      <c r="IRU1684"/>
      <c r="IRV1684"/>
      <c r="IRW1684"/>
      <c r="IRX1684"/>
      <c r="IRY1684"/>
      <c r="IRZ1684"/>
      <c r="ISA1684"/>
      <c r="ISB1684"/>
      <c r="ISC1684"/>
      <c r="ISD1684"/>
      <c r="ISE1684"/>
      <c r="ISF1684"/>
      <c r="ISG1684"/>
      <c r="ISH1684"/>
      <c r="ISI1684"/>
      <c r="ISJ1684"/>
      <c r="ISK1684"/>
      <c r="ISL1684"/>
      <c r="ISM1684"/>
      <c r="ISN1684"/>
      <c r="ISO1684"/>
      <c r="ISP1684"/>
      <c r="ISQ1684"/>
      <c r="ISR1684"/>
      <c r="ISS1684"/>
      <c r="IST1684"/>
      <c r="ISU1684"/>
      <c r="ISV1684"/>
      <c r="ISW1684"/>
      <c r="ISX1684"/>
      <c r="ISY1684"/>
      <c r="ISZ1684"/>
      <c r="ITA1684"/>
      <c r="ITB1684"/>
      <c r="ITC1684"/>
      <c r="ITD1684"/>
      <c r="ITE1684"/>
      <c r="ITF1684"/>
      <c r="ITG1684"/>
      <c r="ITH1684"/>
      <c r="ITI1684"/>
      <c r="ITJ1684"/>
      <c r="ITK1684"/>
      <c r="ITL1684"/>
      <c r="ITM1684"/>
      <c r="ITN1684"/>
      <c r="ITO1684"/>
      <c r="ITP1684"/>
      <c r="ITQ1684"/>
      <c r="ITR1684"/>
      <c r="ITS1684"/>
      <c r="ITT1684"/>
      <c r="ITU1684"/>
      <c r="ITV1684"/>
      <c r="ITW1684"/>
      <c r="ITX1684"/>
      <c r="ITY1684"/>
      <c r="ITZ1684"/>
      <c r="IUA1684"/>
      <c r="IUB1684"/>
      <c r="IUC1684"/>
      <c r="IUD1684"/>
      <c r="IUE1684"/>
      <c r="IUF1684"/>
      <c r="IUG1684"/>
      <c r="IUH1684"/>
      <c r="IUI1684"/>
      <c r="IUJ1684"/>
      <c r="IUK1684"/>
      <c r="IUL1684"/>
      <c r="IUM1684"/>
      <c r="IUN1684"/>
      <c r="IUO1684"/>
      <c r="IUP1684"/>
      <c r="IUQ1684"/>
      <c r="IUR1684"/>
      <c r="IUS1684"/>
      <c r="IUT1684"/>
      <c r="IUU1684"/>
      <c r="IUV1684"/>
      <c r="IUW1684"/>
      <c r="IUX1684"/>
      <c r="IUY1684"/>
      <c r="IUZ1684"/>
      <c r="IVA1684"/>
      <c r="IVB1684"/>
      <c r="IVC1684"/>
      <c r="IVD1684"/>
      <c r="IVE1684"/>
      <c r="IVF1684"/>
      <c r="IVG1684"/>
      <c r="IVH1684"/>
      <c r="IVI1684"/>
      <c r="IVJ1684"/>
      <c r="IVK1684"/>
      <c r="IVL1684"/>
      <c r="IVM1684"/>
      <c r="IVN1684"/>
      <c r="IVO1684"/>
      <c r="IVP1684"/>
      <c r="IVQ1684"/>
      <c r="IVR1684"/>
      <c r="IVS1684"/>
      <c r="IVT1684"/>
      <c r="IVU1684"/>
      <c r="IVV1684"/>
      <c r="IVW1684"/>
      <c r="IVX1684"/>
      <c r="IVY1684"/>
      <c r="IVZ1684"/>
      <c r="IWA1684"/>
      <c r="IWB1684"/>
      <c r="IWC1684"/>
      <c r="IWD1684"/>
      <c r="IWE1684"/>
      <c r="IWF1684"/>
      <c r="IWG1684"/>
      <c r="IWH1684"/>
      <c r="IWI1684"/>
      <c r="IWJ1684"/>
      <c r="IWK1684"/>
      <c r="IWL1684"/>
      <c r="IWM1684"/>
      <c r="IWN1684"/>
      <c r="IWO1684"/>
      <c r="IWP1684"/>
      <c r="IWQ1684"/>
      <c r="IWR1684"/>
      <c r="IWS1684"/>
      <c r="IWT1684"/>
      <c r="IWU1684"/>
      <c r="IWV1684"/>
      <c r="IWW1684"/>
      <c r="IWX1684"/>
      <c r="IWY1684"/>
      <c r="IWZ1684"/>
      <c r="IXA1684"/>
      <c r="IXB1684"/>
      <c r="IXC1684"/>
      <c r="IXD1684"/>
      <c r="IXE1684"/>
      <c r="IXF1684"/>
      <c r="IXG1684"/>
      <c r="IXH1684"/>
      <c r="IXI1684"/>
      <c r="IXJ1684"/>
      <c r="IXK1684"/>
      <c r="IXL1684"/>
      <c r="IXM1684"/>
      <c r="IXN1684"/>
      <c r="IXO1684"/>
      <c r="IXP1684"/>
      <c r="IXQ1684"/>
      <c r="IXR1684"/>
      <c r="IXS1684"/>
      <c r="IXT1684"/>
      <c r="IXU1684"/>
      <c r="IXV1684"/>
      <c r="IXW1684"/>
      <c r="IXX1684"/>
      <c r="IXY1684"/>
      <c r="IXZ1684"/>
      <c r="IYA1684"/>
      <c r="IYB1684"/>
      <c r="IYC1684"/>
      <c r="IYD1684"/>
      <c r="IYE1684"/>
      <c r="IYF1684"/>
      <c r="IYG1684"/>
      <c r="IYH1684"/>
      <c r="IYI1684"/>
      <c r="IYJ1684"/>
      <c r="IYK1684"/>
      <c r="IYL1684"/>
      <c r="IYM1684"/>
      <c r="IYN1684"/>
      <c r="IYO1684"/>
      <c r="IYP1684"/>
      <c r="IYQ1684"/>
      <c r="IYR1684"/>
      <c r="IYS1684"/>
      <c r="IYT1684"/>
      <c r="IYU1684"/>
      <c r="IYV1684"/>
      <c r="IYW1684"/>
      <c r="IYX1684"/>
      <c r="IYY1684"/>
      <c r="IYZ1684"/>
      <c r="IZA1684"/>
      <c r="IZB1684"/>
      <c r="IZC1684"/>
      <c r="IZD1684"/>
      <c r="IZE1684"/>
      <c r="IZF1684"/>
      <c r="IZG1684"/>
      <c r="IZH1684"/>
      <c r="IZI1684"/>
      <c r="IZJ1684"/>
      <c r="IZK1684"/>
      <c r="IZL1684"/>
      <c r="IZM1684"/>
      <c r="IZN1684"/>
      <c r="IZO1684"/>
      <c r="IZP1684"/>
      <c r="IZQ1684"/>
      <c r="IZR1684"/>
      <c r="IZS1684"/>
      <c r="IZT1684"/>
      <c r="IZU1684"/>
      <c r="IZV1684"/>
      <c r="IZW1684"/>
      <c r="IZX1684"/>
      <c r="IZY1684"/>
      <c r="IZZ1684"/>
      <c r="JAA1684"/>
      <c r="JAB1684"/>
      <c r="JAC1684"/>
      <c r="JAD1684"/>
      <c r="JAE1684"/>
      <c r="JAF1684"/>
      <c r="JAG1684"/>
      <c r="JAH1684"/>
      <c r="JAI1684"/>
      <c r="JAJ1684"/>
      <c r="JAK1684"/>
      <c r="JAL1684"/>
      <c r="JAM1684"/>
      <c r="JAN1684"/>
      <c r="JAO1684"/>
      <c r="JAP1684"/>
      <c r="JAQ1684"/>
      <c r="JAR1684"/>
      <c r="JAS1684"/>
      <c r="JAT1684"/>
      <c r="JAU1684"/>
      <c r="JAV1684"/>
      <c r="JAW1684"/>
      <c r="JAX1684"/>
      <c r="JAY1684"/>
      <c r="JAZ1684"/>
      <c r="JBA1684"/>
      <c r="JBB1684"/>
      <c r="JBC1684"/>
      <c r="JBD1684"/>
      <c r="JBE1684"/>
      <c r="JBF1684"/>
      <c r="JBG1684"/>
      <c r="JBH1684"/>
      <c r="JBI1684"/>
      <c r="JBJ1684"/>
      <c r="JBK1684"/>
      <c r="JBL1684"/>
      <c r="JBM1684"/>
      <c r="JBN1684"/>
      <c r="JBO1684"/>
      <c r="JBP1684"/>
      <c r="JBQ1684"/>
      <c r="JBR1684"/>
      <c r="JBS1684"/>
      <c r="JBT1684"/>
      <c r="JBU1684"/>
      <c r="JBV1684"/>
      <c r="JBW1684"/>
      <c r="JBX1684"/>
      <c r="JBY1684"/>
      <c r="JBZ1684"/>
      <c r="JCA1684"/>
      <c r="JCB1684"/>
      <c r="JCC1684"/>
      <c r="JCD1684"/>
      <c r="JCE1684"/>
      <c r="JCF1684"/>
      <c r="JCG1684"/>
      <c r="JCH1684"/>
      <c r="JCI1684"/>
      <c r="JCJ1684"/>
      <c r="JCK1684"/>
      <c r="JCL1684"/>
      <c r="JCM1684"/>
      <c r="JCN1684"/>
      <c r="JCO1684"/>
      <c r="JCP1684"/>
      <c r="JCQ1684"/>
      <c r="JCR1684"/>
      <c r="JCS1684"/>
      <c r="JCT1684"/>
      <c r="JCU1684"/>
      <c r="JCV1684"/>
      <c r="JCW1684"/>
      <c r="JCX1684"/>
      <c r="JCY1684"/>
      <c r="JCZ1684"/>
      <c r="JDA1684"/>
      <c r="JDB1684"/>
      <c r="JDC1684"/>
      <c r="JDD1684"/>
      <c r="JDE1684"/>
      <c r="JDF1684"/>
      <c r="JDG1684"/>
      <c r="JDH1684"/>
      <c r="JDI1684"/>
      <c r="JDJ1684"/>
      <c r="JDK1684"/>
      <c r="JDL1684"/>
      <c r="JDM1684"/>
      <c r="JDN1684"/>
      <c r="JDO1684"/>
      <c r="JDP1684"/>
      <c r="JDQ1684"/>
      <c r="JDR1684"/>
      <c r="JDS1684"/>
      <c r="JDT1684"/>
      <c r="JDU1684"/>
      <c r="JDV1684"/>
      <c r="JDW1684"/>
      <c r="JDX1684"/>
      <c r="JDY1684"/>
      <c r="JDZ1684"/>
      <c r="JEA1684"/>
      <c r="JEB1684"/>
      <c r="JEC1684"/>
      <c r="JED1684"/>
      <c r="JEE1684"/>
      <c r="JEF1684"/>
      <c r="JEG1684"/>
      <c r="JEH1684"/>
      <c r="JEI1684"/>
      <c r="JEJ1684"/>
      <c r="JEK1684"/>
      <c r="JEL1684"/>
      <c r="JEM1684"/>
      <c r="JEN1684"/>
      <c r="JEO1684"/>
      <c r="JEP1684"/>
      <c r="JEQ1684"/>
      <c r="JER1684"/>
      <c r="JES1684"/>
      <c r="JET1684"/>
      <c r="JEU1684"/>
      <c r="JEV1684"/>
      <c r="JEW1684"/>
      <c r="JEX1684"/>
      <c r="JEY1684"/>
      <c r="JEZ1684"/>
      <c r="JFA1684"/>
      <c r="JFB1684"/>
      <c r="JFC1684"/>
      <c r="JFD1684"/>
      <c r="JFE1684"/>
      <c r="JFF1684"/>
      <c r="JFG1684"/>
      <c r="JFH1684"/>
      <c r="JFI1684"/>
      <c r="JFJ1684"/>
      <c r="JFK1684"/>
      <c r="JFL1684"/>
      <c r="JFM1684"/>
      <c r="JFN1684"/>
      <c r="JFO1684"/>
      <c r="JFP1684"/>
      <c r="JFQ1684"/>
      <c r="JFR1684"/>
      <c r="JFS1684"/>
      <c r="JFT1684"/>
      <c r="JFU1684"/>
      <c r="JFV1684"/>
      <c r="JFW1684"/>
      <c r="JFX1684"/>
      <c r="JFY1684"/>
      <c r="JFZ1684"/>
      <c r="JGA1684"/>
      <c r="JGB1684"/>
      <c r="JGC1684"/>
      <c r="JGD1684"/>
      <c r="JGE1684"/>
      <c r="JGF1684"/>
      <c r="JGG1684"/>
      <c r="JGH1684"/>
      <c r="JGI1684"/>
      <c r="JGJ1684"/>
      <c r="JGK1684"/>
      <c r="JGL1684"/>
      <c r="JGM1684"/>
      <c r="JGN1684"/>
      <c r="JGO1684"/>
      <c r="JGP1684"/>
      <c r="JGQ1684"/>
      <c r="JGR1684"/>
      <c r="JGS1684"/>
      <c r="JGT1684"/>
      <c r="JGU1684"/>
      <c r="JGV1684"/>
      <c r="JGW1684"/>
      <c r="JGX1684"/>
      <c r="JGY1684"/>
      <c r="JGZ1684"/>
      <c r="JHA1684"/>
      <c r="JHB1684"/>
      <c r="JHC1684"/>
      <c r="JHD1684"/>
      <c r="JHE1684"/>
      <c r="JHF1684"/>
      <c r="JHG1684"/>
      <c r="JHH1684"/>
      <c r="JHI1684"/>
      <c r="JHJ1684"/>
      <c r="JHK1684"/>
      <c r="JHL1684"/>
      <c r="JHM1684"/>
      <c r="JHN1684"/>
      <c r="JHO1684"/>
      <c r="JHP1684"/>
      <c r="JHQ1684"/>
      <c r="JHR1684"/>
      <c r="JHS1684"/>
      <c r="JHT1684"/>
      <c r="JHU1684"/>
      <c r="JHV1684"/>
      <c r="JHW1684"/>
      <c r="JHX1684"/>
      <c r="JHY1684"/>
      <c r="JHZ1684"/>
      <c r="JIA1684"/>
      <c r="JIB1684"/>
      <c r="JIC1684"/>
      <c r="JID1684"/>
      <c r="JIE1684"/>
      <c r="JIF1684"/>
      <c r="JIG1684"/>
      <c r="JIH1684"/>
      <c r="JII1684"/>
      <c r="JIJ1684"/>
      <c r="JIK1684"/>
      <c r="JIL1684"/>
      <c r="JIM1684"/>
      <c r="JIN1684"/>
      <c r="JIO1684"/>
      <c r="JIP1684"/>
      <c r="JIQ1684"/>
      <c r="JIR1684"/>
      <c r="JIS1684"/>
      <c r="JIT1684"/>
      <c r="JIU1684"/>
      <c r="JIV1684"/>
      <c r="JIW1684"/>
      <c r="JIX1684"/>
      <c r="JIY1684"/>
      <c r="JIZ1684"/>
      <c r="JJA1684"/>
      <c r="JJB1684"/>
      <c r="JJC1684"/>
      <c r="JJD1684"/>
      <c r="JJE1684"/>
      <c r="JJF1684"/>
      <c r="JJG1684"/>
      <c r="JJH1684"/>
      <c r="JJI1684"/>
      <c r="JJJ1684"/>
      <c r="JJK1684"/>
      <c r="JJL1684"/>
      <c r="JJM1684"/>
      <c r="JJN1684"/>
      <c r="JJO1684"/>
      <c r="JJP1684"/>
      <c r="JJQ1684"/>
      <c r="JJR1684"/>
      <c r="JJS1684"/>
      <c r="JJT1684"/>
      <c r="JJU1684"/>
      <c r="JJV1684"/>
      <c r="JJW1684"/>
      <c r="JJX1684"/>
      <c r="JJY1684"/>
      <c r="JJZ1684"/>
      <c r="JKA1684"/>
      <c r="JKB1684"/>
      <c r="JKC1684"/>
      <c r="JKD1684"/>
      <c r="JKE1684"/>
      <c r="JKF1684"/>
      <c r="JKG1684"/>
      <c r="JKH1684"/>
      <c r="JKI1684"/>
      <c r="JKJ1684"/>
      <c r="JKK1684"/>
      <c r="JKL1684"/>
      <c r="JKM1684"/>
      <c r="JKN1684"/>
      <c r="JKO1684"/>
      <c r="JKP1684"/>
      <c r="JKQ1684"/>
      <c r="JKR1684"/>
      <c r="JKS1684"/>
      <c r="JKT1684"/>
      <c r="JKU1684"/>
      <c r="JKV1684"/>
      <c r="JKW1684"/>
      <c r="JKX1684"/>
      <c r="JKY1684"/>
      <c r="JKZ1684"/>
      <c r="JLA1684"/>
      <c r="JLB1684"/>
      <c r="JLC1684"/>
      <c r="JLD1684"/>
      <c r="JLE1684"/>
      <c r="JLF1684"/>
      <c r="JLG1684"/>
      <c r="JLH1684"/>
      <c r="JLI1684"/>
      <c r="JLJ1684"/>
      <c r="JLK1684"/>
      <c r="JLL1684"/>
      <c r="JLM1684"/>
      <c r="JLN1684"/>
      <c r="JLO1684"/>
      <c r="JLP1684"/>
      <c r="JLQ1684"/>
      <c r="JLR1684"/>
      <c r="JLS1684"/>
      <c r="JLT1684"/>
      <c r="JLU1684"/>
      <c r="JLV1684"/>
      <c r="JLW1684"/>
      <c r="JLX1684"/>
      <c r="JLY1684"/>
      <c r="JLZ1684"/>
      <c r="JMA1684"/>
      <c r="JMB1684"/>
      <c r="JMC1684"/>
      <c r="JMD1684"/>
      <c r="JME1684"/>
      <c r="JMF1684"/>
      <c r="JMG1684"/>
      <c r="JMH1684"/>
      <c r="JMI1684"/>
      <c r="JMJ1684"/>
      <c r="JMK1684"/>
      <c r="JML1684"/>
      <c r="JMM1684"/>
      <c r="JMN1684"/>
      <c r="JMO1684"/>
      <c r="JMP1684"/>
      <c r="JMQ1684"/>
      <c r="JMR1684"/>
      <c r="JMS1684"/>
      <c r="JMT1684"/>
      <c r="JMU1684"/>
      <c r="JMV1684"/>
      <c r="JMW1684"/>
      <c r="JMX1684"/>
      <c r="JMY1684"/>
      <c r="JMZ1684"/>
      <c r="JNA1684"/>
      <c r="JNB1684"/>
      <c r="JNC1684"/>
      <c r="JND1684"/>
      <c r="JNE1684"/>
      <c r="JNF1684"/>
      <c r="JNG1684"/>
      <c r="JNH1684"/>
      <c r="JNI1684"/>
      <c r="JNJ1684"/>
      <c r="JNK1684"/>
      <c r="JNL1684"/>
      <c r="JNM1684"/>
      <c r="JNN1684"/>
      <c r="JNO1684"/>
      <c r="JNP1684"/>
      <c r="JNQ1684"/>
      <c r="JNR1684"/>
      <c r="JNS1684"/>
      <c r="JNT1684"/>
      <c r="JNU1684"/>
      <c r="JNV1684"/>
      <c r="JNW1684"/>
      <c r="JNX1684"/>
      <c r="JNY1684"/>
      <c r="JNZ1684"/>
      <c r="JOA1684"/>
      <c r="JOB1684"/>
      <c r="JOC1684"/>
      <c r="JOD1684"/>
      <c r="JOE1684"/>
      <c r="JOF1684"/>
      <c r="JOG1684"/>
      <c r="JOH1684"/>
      <c r="JOI1684"/>
      <c r="JOJ1684"/>
      <c r="JOK1684"/>
      <c r="JOL1684"/>
      <c r="JOM1684"/>
      <c r="JON1684"/>
      <c r="JOO1684"/>
      <c r="JOP1684"/>
      <c r="JOQ1684"/>
      <c r="JOR1684"/>
      <c r="JOS1684"/>
      <c r="JOT1684"/>
      <c r="JOU1684"/>
      <c r="JOV1684"/>
      <c r="JOW1684"/>
      <c r="JOX1684"/>
      <c r="JOY1684"/>
      <c r="JOZ1684"/>
      <c r="JPA1684"/>
      <c r="JPB1684"/>
      <c r="JPC1684"/>
      <c r="JPD1684"/>
      <c r="JPE1684"/>
      <c r="JPF1684"/>
      <c r="JPG1684"/>
      <c r="JPH1684"/>
      <c r="JPI1684"/>
      <c r="JPJ1684"/>
      <c r="JPK1684"/>
      <c r="JPL1684"/>
      <c r="JPM1684"/>
      <c r="JPN1684"/>
      <c r="JPO1684"/>
      <c r="JPP1684"/>
      <c r="JPQ1684"/>
      <c r="JPR1684"/>
      <c r="JPS1684"/>
      <c r="JPT1684"/>
      <c r="JPU1684"/>
      <c r="JPV1684"/>
      <c r="JPW1684"/>
      <c r="JPX1684"/>
      <c r="JPY1684"/>
      <c r="JPZ1684"/>
      <c r="JQA1684"/>
      <c r="JQB1684"/>
      <c r="JQC1684"/>
      <c r="JQD1684"/>
      <c r="JQE1684"/>
      <c r="JQF1684"/>
      <c r="JQG1684"/>
      <c r="JQH1684"/>
      <c r="JQI1684"/>
      <c r="JQJ1684"/>
      <c r="JQK1684"/>
      <c r="JQL1684"/>
      <c r="JQM1684"/>
      <c r="JQN1684"/>
      <c r="JQO1684"/>
      <c r="JQP1684"/>
      <c r="JQQ1684"/>
      <c r="JQR1684"/>
      <c r="JQS1684"/>
      <c r="JQT1684"/>
      <c r="JQU1684"/>
      <c r="JQV1684"/>
      <c r="JQW1684"/>
      <c r="JQX1684"/>
      <c r="JQY1684"/>
      <c r="JQZ1684"/>
      <c r="JRA1684"/>
      <c r="JRB1684"/>
      <c r="JRC1684"/>
      <c r="JRD1684"/>
      <c r="JRE1684"/>
      <c r="JRF1684"/>
      <c r="JRG1684"/>
      <c r="JRH1684"/>
      <c r="JRI1684"/>
      <c r="JRJ1684"/>
      <c r="JRK1684"/>
      <c r="JRL1684"/>
      <c r="JRM1684"/>
      <c r="JRN1684"/>
      <c r="JRO1684"/>
      <c r="JRP1684"/>
      <c r="JRQ1684"/>
      <c r="JRR1684"/>
      <c r="JRS1684"/>
      <c r="JRT1684"/>
      <c r="JRU1684"/>
      <c r="JRV1684"/>
      <c r="JRW1684"/>
      <c r="JRX1684"/>
      <c r="JRY1684"/>
      <c r="JRZ1684"/>
      <c r="JSA1684"/>
      <c r="JSB1684"/>
      <c r="JSC1684"/>
      <c r="JSD1684"/>
      <c r="JSE1684"/>
      <c r="JSF1684"/>
      <c r="JSG1684"/>
      <c r="JSH1684"/>
      <c r="JSI1684"/>
      <c r="JSJ1684"/>
      <c r="JSK1684"/>
      <c r="JSL1684"/>
      <c r="JSM1684"/>
      <c r="JSN1684"/>
      <c r="JSO1684"/>
      <c r="JSP1684"/>
      <c r="JSQ1684"/>
      <c r="JSR1684"/>
      <c r="JSS1684"/>
      <c r="JST1684"/>
      <c r="JSU1684"/>
      <c r="JSV1684"/>
      <c r="JSW1684"/>
      <c r="JSX1684"/>
      <c r="JSY1684"/>
      <c r="JSZ1684"/>
      <c r="JTA1684"/>
      <c r="JTB1684"/>
      <c r="JTC1684"/>
      <c r="JTD1684"/>
      <c r="JTE1684"/>
      <c r="JTF1684"/>
      <c r="JTG1684"/>
      <c r="JTH1684"/>
      <c r="JTI1684"/>
      <c r="JTJ1684"/>
      <c r="JTK1684"/>
      <c r="JTL1684"/>
      <c r="JTM1684"/>
      <c r="JTN1684"/>
      <c r="JTO1684"/>
      <c r="JTP1684"/>
      <c r="JTQ1684"/>
      <c r="JTR1684"/>
      <c r="JTS1684"/>
      <c r="JTT1684"/>
      <c r="JTU1684"/>
      <c r="JTV1684"/>
      <c r="JTW1684"/>
      <c r="JTX1684"/>
      <c r="JTY1684"/>
      <c r="JTZ1684"/>
      <c r="JUA1684"/>
      <c r="JUB1684"/>
      <c r="JUC1684"/>
      <c r="JUD1684"/>
      <c r="JUE1684"/>
      <c r="JUF1684"/>
      <c r="JUG1684"/>
      <c r="JUH1684"/>
      <c r="JUI1684"/>
      <c r="JUJ1684"/>
      <c r="JUK1684"/>
      <c r="JUL1684"/>
      <c r="JUM1684"/>
      <c r="JUN1684"/>
      <c r="JUO1684"/>
      <c r="JUP1684"/>
      <c r="JUQ1684"/>
      <c r="JUR1684"/>
      <c r="JUS1684"/>
      <c r="JUT1684"/>
      <c r="JUU1684"/>
      <c r="JUV1684"/>
      <c r="JUW1684"/>
      <c r="JUX1684"/>
      <c r="JUY1684"/>
      <c r="JUZ1684"/>
      <c r="JVA1684"/>
      <c r="JVB1684"/>
      <c r="JVC1684"/>
      <c r="JVD1684"/>
      <c r="JVE1684"/>
      <c r="JVF1684"/>
      <c r="JVG1684"/>
      <c r="JVH1684"/>
      <c r="JVI1684"/>
      <c r="JVJ1684"/>
      <c r="JVK1684"/>
      <c r="JVL1684"/>
      <c r="JVM1684"/>
      <c r="JVN1684"/>
      <c r="JVO1684"/>
      <c r="JVP1684"/>
      <c r="JVQ1684"/>
      <c r="JVR1684"/>
      <c r="JVS1684"/>
      <c r="JVT1684"/>
      <c r="JVU1684"/>
      <c r="JVV1684"/>
      <c r="JVW1684"/>
      <c r="JVX1684"/>
      <c r="JVY1684"/>
      <c r="JVZ1684"/>
      <c r="JWA1684"/>
      <c r="JWB1684"/>
      <c r="JWC1684"/>
      <c r="JWD1684"/>
      <c r="JWE1684"/>
      <c r="JWF1684"/>
      <c r="JWG1684"/>
      <c r="JWH1684"/>
      <c r="JWI1684"/>
      <c r="JWJ1684"/>
      <c r="JWK1684"/>
      <c r="JWL1684"/>
      <c r="JWM1684"/>
      <c r="JWN1684"/>
      <c r="JWO1684"/>
      <c r="JWP1684"/>
      <c r="JWQ1684"/>
      <c r="JWR1684"/>
      <c r="JWS1684"/>
      <c r="JWT1684"/>
      <c r="JWU1684"/>
      <c r="JWV1684"/>
      <c r="JWW1684"/>
      <c r="JWX1684"/>
      <c r="JWY1684"/>
      <c r="JWZ1684"/>
      <c r="JXA1684"/>
      <c r="JXB1684"/>
      <c r="JXC1684"/>
      <c r="JXD1684"/>
      <c r="JXE1684"/>
      <c r="JXF1684"/>
      <c r="JXG1684"/>
      <c r="JXH1684"/>
      <c r="JXI1684"/>
      <c r="JXJ1684"/>
      <c r="JXK1684"/>
      <c r="JXL1684"/>
      <c r="JXM1684"/>
      <c r="JXN1684"/>
      <c r="JXO1684"/>
      <c r="JXP1684"/>
      <c r="JXQ1684"/>
      <c r="JXR1684"/>
      <c r="JXS1684"/>
      <c r="JXT1684"/>
      <c r="JXU1684"/>
      <c r="JXV1684"/>
      <c r="JXW1684"/>
      <c r="JXX1684"/>
      <c r="JXY1684"/>
      <c r="JXZ1684"/>
      <c r="JYA1684"/>
      <c r="JYB1684"/>
      <c r="JYC1684"/>
      <c r="JYD1684"/>
      <c r="JYE1684"/>
      <c r="JYF1684"/>
      <c r="JYG1684"/>
      <c r="JYH1684"/>
      <c r="JYI1684"/>
      <c r="JYJ1684"/>
      <c r="JYK1684"/>
      <c r="JYL1684"/>
      <c r="JYM1684"/>
      <c r="JYN1684"/>
      <c r="JYO1684"/>
      <c r="JYP1684"/>
      <c r="JYQ1684"/>
      <c r="JYR1684"/>
      <c r="JYS1684"/>
      <c r="JYT1684"/>
      <c r="JYU1684"/>
      <c r="JYV1684"/>
      <c r="JYW1684"/>
      <c r="JYX1684"/>
      <c r="JYY1684"/>
      <c r="JYZ1684"/>
      <c r="JZA1684"/>
      <c r="JZB1684"/>
      <c r="JZC1684"/>
      <c r="JZD1684"/>
      <c r="JZE1684"/>
      <c r="JZF1684"/>
      <c r="JZG1684"/>
      <c r="JZH1684"/>
      <c r="JZI1684"/>
      <c r="JZJ1684"/>
      <c r="JZK1684"/>
      <c r="JZL1684"/>
      <c r="JZM1684"/>
      <c r="JZN1684"/>
      <c r="JZO1684"/>
      <c r="JZP1684"/>
      <c r="JZQ1684"/>
      <c r="JZR1684"/>
      <c r="JZS1684"/>
      <c r="JZT1684"/>
      <c r="JZU1684"/>
      <c r="JZV1684"/>
      <c r="JZW1684"/>
      <c r="JZX1684"/>
      <c r="JZY1684"/>
      <c r="JZZ1684"/>
      <c r="KAA1684"/>
      <c r="KAB1684"/>
      <c r="KAC1684"/>
      <c r="KAD1684"/>
      <c r="KAE1684"/>
      <c r="KAF1684"/>
      <c r="KAG1684"/>
      <c r="KAH1684"/>
      <c r="KAI1684"/>
      <c r="KAJ1684"/>
      <c r="KAK1684"/>
      <c r="KAL1684"/>
      <c r="KAM1684"/>
      <c r="KAN1684"/>
      <c r="KAO1684"/>
      <c r="KAP1684"/>
      <c r="KAQ1684"/>
      <c r="KAR1684"/>
      <c r="KAS1684"/>
      <c r="KAT1684"/>
      <c r="KAU1684"/>
      <c r="KAV1684"/>
      <c r="KAW1684"/>
      <c r="KAX1684"/>
      <c r="KAY1684"/>
      <c r="KAZ1684"/>
      <c r="KBA1684"/>
      <c r="KBB1684"/>
      <c r="KBC1684"/>
      <c r="KBD1684"/>
      <c r="KBE1684"/>
      <c r="KBF1684"/>
      <c r="KBG1684"/>
      <c r="KBH1684"/>
      <c r="KBI1684"/>
      <c r="KBJ1684"/>
      <c r="KBK1684"/>
      <c r="KBL1684"/>
      <c r="KBM1684"/>
      <c r="KBN1684"/>
      <c r="KBO1684"/>
      <c r="KBP1684"/>
      <c r="KBQ1684"/>
      <c r="KBR1684"/>
      <c r="KBS1684"/>
      <c r="KBT1684"/>
      <c r="KBU1684"/>
      <c r="KBV1684"/>
      <c r="KBW1684"/>
      <c r="KBX1684"/>
      <c r="KBY1684"/>
      <c r="KBZ1684"/>
      <c r="KCA1684"/>
      <c r="KCB1684"/>
      <c r="KCC1684"/>
      <c r="KCD1684"/>
      <c r="KCE1684"/>
      <c r="KCF1684"/>
      <c r="KCG1684"/>
      <c r="KCH1684"/>
      <c r="KCI1684"/>
      <c r="KCJ1684"/>
      <c r="KCK1684"/>
      <c r="KCL1684"/>
      <c r="KCM1684"/>
      <c r="KCN1684"/>
      <c r="KCO1684"/>
      <c r="KCP1684"/>
      <c r="KCQ1684"/>
      <c r="KCR1684"/>
      <c r="KCS1684"/>
      <c r="KCT1684"/>
      <c r="KCU1684"/>
      <c r="KCV1684"/>
      <c r="KCW1684"/>
      <c r="KCX1684"/>
      <c r="KCY1684"/>
      <c r="KCZ1684"/>
      <c r="KDA1684"/>
      <c r="KDB1684"/>
      <c r="KDC1684"/>
      <c r="KDD1684"/>
      <c r="KDE1684"/>
      <c r="KDF1684"/>
      <c r="KDG1684"/>
      <c r="KDH1684"/>
      <c r="KDI1684"/>
      <c r="KDJ1684"/>
      <c r="KDK1684"/>
      <c r="KDL1684"/>
      <c r="KDM1684"/>
      <c r="KDN1684"/>
      <c r="KDO1684"/>
      <c r="KDP1684"/>
      <c r="KDQ1684"/>
      <c r="KDR1684"/>
      <c r="KDS1684"/>
      <c r="KDT1684"/>
      <c r="KDU1684"/>
      <c r="KDV1684"/>
      <c r="KDW1684"/>
      <c r="KDX1684"/>
      <c r="KDY1684"/>
      <c r="KDZ1684"/>
      <c r="KEA1684"/>
      <c r="KEB1684"/>
      <c r="KEC1684"/>
      <c r="KED1684"/>
      <c r="KEE1684"/>
      <c r="KEF1684"/>
      <c r="KEG1684"/>
      <c r="KEH1684"/>
      <c r="KEI1684"/>
      <c r="KEJ1684"/>
      <c r="KEK1684"/>
      <c r="KEL1684"/>
      <c r="KEM1684"/>
      <c r="KEN1684"/>
      <c r="KEO1684"/>
      <c r="KEP1684"/>
      <c r="KEQ1684"/>
      <c r="KER1684"/>
      <c r="KES1684"/>
      <c r="KET1684"/>
      <c r="KEU1684"/>
      <c r="KEV1684"/>
      <c r="KEW1684"/>
      <c r="KEX1684"/>
      <c r="KEY1684"/>
      <c r="KEZ1684"/>
      <c r="KFA1684"/>
      <c r="KFB1684"/>
      <c r="KFC1684"/>
      <c r="KFD1684"/>
      <c r="KFE1684"/>
      <c r="KFF1684"/>
      <c r="KFG1684"/>
      <c r="KFH1684"/>
      <c r="KFI1684"/>
      <c r="KFJ1684"/>
      <c r="KFK1684"/>
      <c r="KFL1684"/>
      <c r="KFM1684"/>
      <c r="KFN1684"/>
      <c r="KFO1684"/>
      <c r="KFP1684"/>
      <c r="KFQ1684"/>
      <c r="KFR1684"/>
      <c r="KFS1684"/>
      <c r="KFT1684"/>
      <c r="KFU1684"/>
      <c r="KFV1684"/>
      <c r="KFW1684"/>
      <c r="KFX1684"/>
      <c r="KFY1684"/>
      <c r="KFZ1684"/>
      <c r="KGA1684"/>
      <c r="KGB1684"/>
      <c r="KGC1684"/>
      <c r="KGD1684"/>
      <c r="KGE1684"/>
      <c r="KGF1684"/>
      <c r="KGG1684"/>
      <c r="KGH1684"/>
      <c r="KGI1684"/>
      <c r="KGJ1684"/>
      <c r="KGK1684"/>
      <c r="KGL1684"/>
      <c r="KGM1684"/>
      <c r="KGN1684"/>
      <c r="KGO1684"/>
      <c r="KGP1684"/>
      <c r="KGQ1684"/>
      <c r="KGR1684"/>
      <c r="KGS1684"/>
      <c r="KGT1684"/>
      <c r="KGU1684"/>
      <c r="KGV1684"/>
      <c r="KGW1684"/>
      <c r="KGX1684"/>
      <c r="KGY1684"/>
      <c r="KGZ1684"/>
      <c r="KHA1684"/>
      <c r="KHB1684"/>
      <c r="KHC1684"/>
      <c r="KHD1684"/>
      <c r="KHE1684"/>
      <c r="KHF1684"/>
      <c r="KHG1684"/>
      <c r="KHH1684"/>
      <c r="KHI1684"/>
      <c r="KHJ1684"/>
      <c r="KHK1684"/>
      <c r="KHL1684"/>
      <c r="KHM1684"/>
      <c r="KHN1684"/>
      <c r="KHO1684"/>
      <c r="KHP1684"/>
      <c r="KHQ1684"/>
      <c r="KHR1684"/>
      <c r="KHS1684"/>
      <c r="KHT1684"/>
      <c r="KHU1684"/>
      <c r="KHV1684"/>
      <c r="KHW1684"/>
      <c r="KHX1684"/>
      <c r="KHY1684"/>
      <c r="KHZ1684"/>
      <c r="KIA1684"/>
      <c r="KIB1684"/>
      <c r="KIC1684"/>
      <c r="KID1684"/>
      <c r="KIE1684"/>
      <c r="KIF1684"/>
      <c r="KIG1684"/>
      <c r="KIH1684"/>
      <c r="KII1684"/>
      <c r="KIJ1684"/>
      <c r="KIK1684"/>
      <c r="KIL1684"/>
      <c r="KIM1684"/>
      <c r="KIN1684"/>
      <c r="KIO1684"/>
      <c r="KIP1684"/>
      <c r="KIQ1684"/>
      <c r="KIR1684"/>
      <c r="KIS1684"/>
      <c r="KIT1684"/>
      <c r="KIU1684"/>
      <c r="KIV1684"/>
      <c r="KIW1684"/>
      <c r="KIX1684"/>
      <c r="KIY1684"/>
      <c r="KIZ1684"/>
      <c r="KJA1684"/>
      <c r="KJB1684"/>
      <c r="KJC1684"/>
      <c r="KJD1684"/>
      <c r="KJE1684"/>
      <c r="KJF1684"/>
      <c r="KJG1684"/>
      <c r="KJH1684"/>
      <c r="KJI1684"/>
      <c r="KJJ1684"/>
      <c r="KJK1684"/>
      <c r="KJL1684"/>
      <c r="KJM1684"/>
      <c r="KJN1684"/>
      <c r="KJO1684"/>
      <c r="KJP1684"/>
      <c r="KJQ1684"/>
      <c r="KJR1684"/>
      <c r="KJS1684"/>
      <c r="KJT1684"/>
      <c r="KJU1684"/>
      <c r="KJV1684"/>
      <c r="KJW1684"/>
      <c r="KJX1684"/>
      <c r="KJY1684"/>
      <c r="KJZ1684"/>
      <c r="KKA1684"/>
      <c r="KKB1684"/>
      <c r="KKC1684"/>
      <c r="KKD1684"/>
      <c r="KKE1684"/>
      <c r="KKF1684"/>
      <c r="KKG1684"/>
      <c r="KKH1684"/>
      <c r="KKI1684"/>
      <c r="KKJ1684"/>
      <c r="KKK1684"/>
      <c r="KKL1684"/>
      <c r="KKM1684"/>
      <c r="KKN1684"/>
      <c r="KKO1684"/>
      <c r="KKP1684"/>
      <c r="KKQ1684"/>
      <c r="KKR1684"/>
      <c r="KKS1684"/>
      <c r="KKT1684"/>
      <c r="KKU1684"/>
      <c r="KKV1684"/>
      <c r="KKW1684"/>
      <c r="KKX1684"/>
      <c r="KKY1684"/>
      <c r="KKZ1684"/>
      <c r="KLA1684"/>
      <c r="KLB1684"/>
      <c r="KLC1684"/>
      <c r="KLD1684"/>
      <c r="KLE1684"/>
      <c r="KLF1684"/>
      <c r="KLG1684"/>
      <c r="KLH1684"/>
      <c r="KLI1684"/>
      <c r="KLJ1684"/>
      <c r="KLK1684"/>
      <c r="KLL1684"/>
      <c r="KLM1684"/>
      <c r="KLN1684"/>
      <c r="KLO1684"/>
      <c r="KLP1684"/>
      <c r="KLQ1684"/>
      <c r="KLR1684"/>
      <c r="KLS1684"/>
      <c r="KLT1684"/>
      <c r="KLU1684"/>
      <c r="KLV1684"/>
      <c r="KLW1684"/>
      <c r="KLX1684"/>
      <c r="KLY1684"/>
      <c r="KLZ1684"/>
      <c r="KMA1684"/>
      <c r="KMB1684"/>
      <c r="KMC1684"/>
      <c r="KMD1684"/>
      <c r="KME1684"/>
      <c r="KMF1684"/>
      <c r="KMG1684"/>
      <c r="KMH1684"/>
      <c r="KMI1684"/>
      <c r="KMJ1684"/>
      <c r="KMK1684"/>
      <c r="KML1684"/>
      <c r="KMM1684"/>
      <c r="KMN1684"/>
      <c r="KMO1684"/>
      <c r="KMP1684"/>
      <c r="KMQ1684"/>
      <c r="KMR1684"/>
      <c r="KMS1684"/>
      <c r="KMT1684"/>
      <c r="KMU1684"/>
      <c r="KMV1684"/>
      <c r="KMW1684"/>
      <c r="KMX1684"/>
      <c r="KMY1684"/>
      <c r="KMZ1684"/>
      <c r="KNA1684"/>
      <c r="KNB1684"/>
      <c r="KNC1684"/>
      <c r="KND1684"/>
      <c r="KNE1684"/>
      <c r="KNF1684"/>
      <c r="KNG1684"/>
      <c r="KNH1684"/>
      <c r="KNI1684"/>
      <c r="KNJ1684"/>
      <c r="KNK1684"/>
      <c r="KNL1684"/>
      <c r="KNM1684"/>
      <c r="KNN1684"/>
      <c r="KNO1684"/>
      <c r="KNP1684"/>
      <c r="KNQ1684"/>
      <c r="KNR1684"/>
      <c r="KNS1684"/>
      <c r="KNT1684"/>
      <c r="KNU1684"/>
      <c r="KNV1684"/>
      <c r="KNW1684"/>
      <c r="KNX1684"/>
      <c r="KNY1684"/>
      <c r="KNZ1684"/>
      <c r="KOA1684"/>
      <c r="KOB1684"/>
      <c r="KOC1684"/>
      <c r="KOD1684"/>
      <c r="KOE1684"/>
      <c r="KOF1684"/>
      <c r="KOG1684"/>
      <c r="KOH1684"/>
      <c r="KOI1684"/>
      <c r="KOJ1684"/>
      <c r="KOK1684"/>
      <c r="KOL1684"/>
      <c r="KOM1684"/>
      <c r="KON1684"/>
      <c r="KOO1684"/>
      <c r="KOP1684"/>
      <c r="KOQ1684"/>
      <c r="KOR1684"/>
      <c r="KOS1684"/>
      <c r="KOT1684"/>
      <c r="KOU1684"/>
      <c r="KOV1684"/>
      <c r="KOW1684"/>
      <c r="KOX1684"/>
      <c r="KOY1684"/>
      <c r="KOZ1684"/>
      <c r="KPA1684"/>
      <c r="KPB1684"/>
      <c r="KPC1684"/>
      <c r="KPD1684"/>
      <c r="KPE1684"/>
      <c r="KPF1684"/>
      <c r="KPG1684"/>
      <c r="KPH1684"/>
      <c r="KPI1684"/>
      <c r="KPJ1684"/>
      <c r="KPK1684"/>
      <c r="KPL1684"/>
      <c r="KPM1684"/>
      <c r="KPN1684"/>
      <c r="KPO1684"/>
      <c r="KPP1684"/>
      <c r="KPQ1684"/>
      <c r="KPR1684"/>
      <c r="KPS1684"/>
      <c r="KPT1684"/>
      <c r="KPU1684"/>
      <c r="KPV1684"/>
      <c r="KPW1684"/>
      <c r="KPX1684"/>
      <c r="KPY1684"/>
      <c r="KPZ1684"/>
      <c r="KQA1684"/>
      <c r="KQB1684"/>
      <c r="KQC1684"/>
      <c r="KQD1684"/>
      <c r="KQE1684"/>
      <c r="KQF1684"/>
      <c r="KQG1684"/>
      <c r="KQH1684"/>
      <c r="KQI1684"/>
      <c r="KQJ1684"/>
      <c r="KQK1684"/>
      <c r="KQL1684"/>
      <c r="KQM1684"/>
      <c r="KQN1684"/>
      <c r="KQO1684"/>
      <c r="KQP1684"/>
      <c r="KQQ1684"/>
      <c r="KQR1684"/>
      <c r="KQS1684"/>
      <c r="KQT1684"/>
      <c r="KQU1684"/>
      <c r="KQV1684"/>
      <c r="KQW1684"/>
      <c r="KQX1684"/>
      <c r="KQY1684"/>
      <c r="KQZ1684"/>
      <c r="KRA1684"/>
      <c r="KRB1684"/>
      <c r="KRC1684"/>
      <c r="KRD1684"/>
      <c r="KRE1684"/>
      <c r="KRF1684"/>
      <c r="KRG1684"/>
      <c r="KRH1684"/>
      <c r="KRI1684"/>
      <c r="KRJ1684"/>
      <c r="KRK1684"/>
      <c r="KRL1684"/>
      <c r="KRM1684"/>
      <c r="KRN1684"/>
      <c r="KRO1684"/>
      <c r="KRP1684"/>
      <c r="KRQ1684"/>
      <c r="KRR1684"/>
      <c r="KRS1684"/>
      <c r="KRT1684"/>
      <c r="KRU1684"/>
      <c r="KRV1684"/>
      <c r="KRW1684"/>
      <c r="KRX1684"/>
      <c r="KRY1684"/>
      <c r="KRZ1684"/>
      <c r="KSA1684"/>
      <c r="KSB1684"/>
      <c r="KSC1684"/>
      <c r="KSD1684"/>
      <c r="KSE1684"/>
      <c r="KSF1684"/>
      <c r="KSG1684"/>
      <c r="KSH1684"/>
      <c r="KSI1684"/>
      <c r="KSJ1684"/>
      <c r="KSK1684"/>
      <c r="KSL1684"/>
      <c r="KSM1684"/>
      <c r="KSN1684"/>
      <c r="KSO1684"/>
      <c r="KSP1684"/>
      <c r="KSQ1684"/>
      <c r="KSR1684"/>
      <c r="KSS1684"/>
      <c r="KST1684"/>
      <c r="KSU1684"/>
      <c r="KSV1684"/>
      <c r="KSW1684"/>
      <c r="KSX1684"/>
      <c r="KSY1684"/>
      <c r="KSZ1684"/>
      <c r="KTA1684"/>
      <c r="KTB1684"/>
      <c r="KTC1684"/>
      <c r="KTD1684"/>
      <c r="KTE1684"/>
      <c r="KTF1684"/>
      <c r="KTG1684"/>
      <c r="KTH1684"/>
      <c r="KTI1684"/>
      <c r="KTJ1684"/>
      <c r="KTK1684"/>
      <c r="KTL1684"/>
      <c r="KTM1684"/>
      <c r="KTN1684"/>
      <c r="KTO1684"/>
      <c r="KTP1684"/>
      <c r="KTQ1684"/>
      <c r="KTR1684"/>
      <c r="KTS1684"/>
      <c r="KTT1684"/>
      <c r="KTU1684"/>
      <c r="KTV1684"/>
      <c r="KTW1684"/>
      <c r="KTX1684"/>
      <c r="KTY1684"/>
      <c r="KTZ1684"/>
      <c r="KUA1684"/>
      <c r="KUB1684"/>
      <c r="KUC1684"/>
      <c r="KUD1684"/>
      <c r="KUE1684"/>
      <c r="KUF1684"/>
      <c r="KUG1684"/>
      <c r="KUH1684"/>
      <c r="KUI1684"/>
      <c r="KUJ1684"/>
      <c r="KUK1684"/>
      <c r="KUL1684"/>
      <c r="KUM1684"/>
      <c r="KUN1684"/>
      <c r="KUO1684"/>
      <c r="KUP1684"/>
      <c r="KUQ1684"/>
      <c r="KUR1684"/>
      <c r="KUS1684"/>
      <c r="KUT1684"/>
      <c r="KUU1684"/>
      <c r="KUV1684"/>
      <c r="KUW1684"/>
      <c r="KUX1684"/>
      <c r="KUY1684"/>
      <c r="KUZ1684"/>
      <c r="KVA1684"/>
      <c r="KVB1684"/>
      <c r="KVC1684"/>
      <c r="KVD1684"/>
      <c r="KVE1684"/>
      <c r="KVF1684"/>
      <c r="KVG1684"/>
      <c r="KVH1684"/>
      <c r="KVI1684"/>
      <c r="KVJ1684"/>
      <c r="KVK1684"/>
      <c r="KVL1684"/>
      <c r="KVM1684"/>
      <c r="KVN1684"/>
      <c r="KVO1684"/>
      <c r="KVP1684"/>
      <c r="KVQ1684"/>
      <c r="KVR1684"/>
      <c r="KVS1684"/>
      <c r="KVT1684"/>
      <c r="KVU1684"/>
      <c r="KVV1684"/>
      <c r="KVW1684"/>
      <c r="KVX1684"/>
      <c r="KVY1684"/>
      <c r="KVZ1684"/>
      <c r="KWA1684"/>
      <c r="KWB1684"/>
      <c r="KWC1684"/>
      <c r="KWD1684"/>
      <c r="KWE1684"/>
      <c r="KWF1684"/>
      <c r="KWG1684"/>
      <c r="KWH1684"/>
      <c r="KWI1684"/>
      <c r="KWJ1684"/>
      <c r="KWK1684"/>
      <c r="KWL1684"/>
      <c r="KWM1684"/>
      <c r="KWN1684"/>
      <c r="KWO1684"/>
      <c r="KWP1684"/>
      <c r="KWQ1684"/>
      <c r="KWR1684"/>
      <c r="KWS1684"/>
      <c r="KWT1684"/>
      <c r="KWU1684"/>
      <c r="KWV1684"/>
      <c r="KWW1684"/>
      <c r="KWX1684"/>
      <c r="KWY1684"/>
      <c r="KWZ1684"/>
      <c r="KXA1684"/>
      <c r="KXB1684"/>
      <c r="KXC1684"/>
      <c r="KXD1684"/>
      <c r="KXE1684"/>
      <c r="KXF1684"/>
      <c r="KXG1684"/>
      <c r="KXH1684"/>
      <c r="KXI1684"/>
      <c r="KXJ1684"/>
      <c r="KXK1684"/>
      <c r="KXL1684"/>
      <c r="KXM1684"/>
      <c r="KXN1684"/>
      <c r="KXO1684"/>
      <c r="KXP1684"/>
      <c r="KXQ1684"/>
      <c r="KXR1684"/>
      <c r="KXS1684"/>
      <c r="KXT1684"/>
      <c r="KXU1684"/>
      <c r="KXV1684"/>
      <c r="KXW1684"/>
      <c r="KXX1684"/>
      <c r="KXY1684"/>
      <c r="KXZ1684"/>
      <c r="KYA1684"/>
      <c r="KYB1684"/>
      <c r="KYC1684"/>
      <c r="KYD1684"/>
      <c r="KYE1684"/>
      <c r="KYF1684"/>
      <c r="KYG1684"/>
      <c r="KYH1684"/>
      <c r="KYI1684"/>
      <c r="KYJ1684"/>
      <c r="KYK1684"/>
      <c r="KYL1684"/>
      <c r="KYM1684"/>
      <c r="KYN1684"/>
      <c r="KYO1684"/>
      <c r="KYP1684"/>
      <c r="KYQ1684"/>
      <c r="KYR1684"/>
      <c r="KYS1684"/>
      <c r="KYT1684"/>
      <c r="KYU1684"/>
      <c r="KYV1684"/>
      <c r="KYW1684"/>
      <c r="KYX1684"/>
      <c r="KYY1684"/>
      <c r="KYZ1684"/>
      <c r="KZA1684"/>
      <c r="KZB1684"/>
      <c r="KZC1684"/>
      <c r="KZD1684"/>
      <c r="KZE1684"/>
      <c r="KZF1684"/>
      <c r="KZG1684"/>
      <c r="KZH1684"/>
      <c r="KZI1684"/>
      <c r="KZJ1684"/>
      <c r="KZK1684"/>
      <c r="KZL1684"/>
      <c r="KZM1684"/>
      <c r="KZN1684"/>
      <c r="KZO1684"/>
      <c r="KZP1684"/>
      <c r="KZQ1684"/>
      <c r="KZR1684"/>
      <c r="KZS1684"/>
      <c r="KZT1684"/>
      <c r="KZU1684"/>
      <c r="KZV1684"/>
      <c r="KZW1684"/>
      <c r="KZX1684"/>
      <c r="KZY1684"/>
      <c r="KZZ1684"/>
      <c r="LAA1684"/>
      <c r="LAB1684"/>
      <c r="LAC1684"/>
      <c r="LAD1684"/>
      <c r="LAE1684"/>
      <c r="LAF1684"/>
      <c r="LAG1684"/>
      <c r="LAH1684"/>
      <c r="LAI1684"/>
      <c r="LAJ1684"/>
      <c r="LAK1684"/>
      <c r="LAL1684"/>
      <c r="LAM1684"/>
      <c r="LAN1684"/>
      <c r="LAO1684"/>
      <c r="LAP1684"/>
      <c r="LAQ1684"/>
      <c r="LAR1684"/>
      <c r="LAS1684"/>
      <c r="LAT1684"/>
      <c r="LAU1684"/>
      <c r="LAV1684"/>
      <c r="LAW1684"/>
      <c r="LAX1684"/>
      <c r="LAY1684"/>
      <c r="LAZ1684"/>
      <c r="LBA1684"/>
      <c r="LBB1684"/>
      <c r="LBC1684"/>
      <c r="LBD1684"/>
      <c r="LBE1684"/>
      <c r="LBF1684"/>
      <c r="LBG1684"/>
      <c r="LBH1684"/>
      <c r="LBI1684"/>
      <c r="LBJ1684"/>
      <c r="LBK1684"/>
      <c r="LBL1684"/>
      <c r="LBM1684"/>
      <c r="LBN1684"/>
      <c r="LBO1684"/>
      <c r="LBP1684"/>
      <c r="LBQ1684"/>
      <c r="LBR1684"/>
      <c r="LBS1684"/>
      <c r="LBT1684"/>
      <c r="LBU1684"/>
      <c r="LBV1684"/>
      <c r="LBW1684"/>
      <c r="LBX1684"/>
      <c r="LBY1684"/>
      <c r="LBZ1684"/>
      <c r="LCA1684"/>
      <c r="LCB1684"/>
      <c r="LCC1684"/>
      <c r="LCD1684"/>
      <c r="LCE1684"/>
      <c r="LCF1684"/>
      <c r="LCG1684"/>
      <c r="LCH1684"/>
      <c r="LCI1684"/>
      <c r="LCJ1684"/>
      <c r="LCK1684"/>
      <c r="LCL1684"/>
      <c r="LCM1684"/>
      <c r="LCN1684"/>
      <c r="LCO1684"/>
      <c r="LCP1684"/>
      <c r="LCQ1684"/>
      <c r="LCR1684"/>
      <c r="LCS1684"/>
      <c r="LCT1684"/>
      <c r="LCU1684"/>
      <c r="LCV1684"/>
      <c r="LCW1684"/>
      <c r="LCX1684"/>
      <c r="LCY1684"/>
      <c r="LCZ1684"/>
      <c r="LDA1684"/>
      <c r="LDB1684"/>
      <c r="LDC1684"/>
      <c r="LDD1684"/>
      <c r="LDE1684"/>
      <c r="LDF1684"/>
      <c r="LDG1684"/>
      <c r="LDH1684"/>
      <c r="LDI1684"/>
      <c r="LDJ1684"/>
      <c r="LDK1684"/>
      <c r="LDL1684"/>
      <c r="LDM1684"/>
      <c r="LDN1684"/>
      <c r="LDO1684"/>
      <c r="LDP1684"/>
      <c r="LDQ1684"/>
      <c r="LDR1684"/>
      <c r="LDS1684"/>
      <c r="LDT1684"/>
      <c r="LDU1684"/>
      <c r="LDV1684"/>
      <c r="LDW1684"/>
      <c r="LDX1684"/>
      <c r="LDY1684"/>
      <c r="LDZ1684"/>
      <c r="LEA1684"/>
      <c r="LEB1684"/>
      <c r="LEC1684"/>
      <c r="LED1684"/>
      <c r="LEE1684"/>
      <c r="LEF1684"/>
      <c r="LEG1684"/>
      <c r="LEH1684"/>
      <c r="LEI1684"/>
      <c r="LEJ1684"/>
      <c r="LEK1684"/>
      <c r="LEL1684"/>
      <c r="LEM1684"/>
      <c r="LEN1684"/>
      <c r="LEO1684"/>
      <c r="LEP1684"/>
      <c r="LEQ1684"/>
      <c r="LER1684"/>
      <c r="LES1684"/>
      <c r="LET1684"/>
      <c r="LEU1684"/>
      <c r="LEV1684"/>
      <c r="LEW1684"/>
      <c r="LEX1684"/>
      <c r="LEY1684"/>
      <c r="LEZ1684"/>
      <c r="LFA1684"/>
      <c r="LFB1684"/>
      <c r="LFC1684"/>
      <c r="LFD1684"/>
      <c r="LFE1684"/>
      <c r="LFF1684"/>
      <c r="LFG1684"/>
      <c r="LFH1684"/>
      <c r="LFI1684"/>
      <c r="LFJ1684"/>
      <c r="LFK1684"/>
      <c r="LFL1684"/>
      <c r="LFM1684"/>
      <c r="LFN1684"/>
      <c r="LFO1684"/>
      <c r="LFP1684"/>
      <c r="LFQ1684"/>
      <c r="LFR1684"/>
      <c r="LFS1684"/>
      <c r="LFT1684"/>
      <c r="LFU1684"/>
      <c r="LFV1684"/>
      <c r="LFW1684"/>
      <c r="LFX1684"/>
      <c r="LFY1684"/>
      <c r="LFZ1684"/>
      <c r="LGA1684"/>
      <c r="LGB1684"/>
      <c r="LGC1684"/>
      <c r="LGD1684"/>
      <c r="LGE1684"/>
      <c r="LGF1684"/>
      <c r="LGG1684"/>
      <c r="LGH1684"/>
      <c r="LGI1684"/>
      <c r="LGJ1684"/>
      <c r="LGK1684"/>
      <c r="LGL1684"/>
      <c r="LGM1684"/>
      <c r="LGN1684"/>
      <c r="LGO1684"/>
      <c r="LGP1684"/>
      <c r="LGQ1684"/>
      <c r="LGR1684"/>
      <c r="LGS1684"/>
      <c r="LGT1684"/>
      <c r="LGU1684"/>
      <c r="LGV1684"/>
      <c r="LGW1684"/>
      <c r="LGX1684"/>
      <c r="LGY1684"/>
      <c r="LGZ1684"/>
      <c r="LHA1684"/>
      <c r="LHB1684"/>
      <c r="LHC1684"/>
      <c r="LHD1684"/>
      <c r="LHE1684"/>
      <c r="LHF1684"/>
      <c r="LHG1684"/>
      <c r="LHH1684"/>
      <c r="LHI1684"/>
      <c r="LHJ1684"/>
      <c r="LHK1684"/>
      <c r="LHL1684"/>
      <c r="LHM1684"/>
      <c r="LHN1684"/>
      <c r="LHO1684"/>
      <c r="LHP1684"/>
      <c r="LHQ1684"/>
      <c r="LHR1684"/>
      <c r="LHS1684"/>
      <c r="LHT1684"/>
      <c r="LHU1684"/>
      <c r="LHV1684"/>
      <c r="LHW1684"/>
      <c r="LHX1684"/>
      <c r="LHY1684"/>
      <c r="LHZ1684"/>
      <c r="LIA1684"/>
      <c r="LIB1684"/>
      <c r="LIC1684"/>
      <c r="LID1684"/>
      <c r="LIE1684"/>
      <c r="LIF1684"/>
      <c r="LIG1684"/>
      <c r="LIH1684"/>
      <c r="LII1684"/>
      <c r="LIJ1684"/>
      <c r="LIK1684"/>
      <c r="LIL1684"/>
      <c r="LIM1684"/>
      <c r="LIN1684"/>
      <c r="LIO1684"/>
      <c r="LIP1684"/>
      <c r="LIQ1684"/>
      <c r="LIR1684"/>
      <c r="LIS1684"/>
      <c r="LIT1684"/>
      <c r="LIU1684"/>
      <c r="LIV1684"/>
      <c r="LIW1684"/>
      <c r="LIX1684"/>
      <c r="LIY1684"/>
      <c r="LIZ1684"/>
      <c r="LJA1684"/>
      <c r="LJB1684"/>
      <c r="LJC1684"/>
      <c r="LJD1684"/>
      <c r="LJE1684"/>
      <c r="LJF1684"/>
      <c r="LJG1684"/>
      <c r="LJH1684"/>
      <c r="LJI1684"/>
      <c r="LJJ1684"/>
      <c r="LJK1684"/>
      <c r="LJL1684"/>
      <c r="LJM1684"/>
      <c r="LJN1684"/>
      <c r="LJO1684"/>
      <c r="LJP1684"/>
      <c r="LJQ1684"/>
      <c r="LJR1684"/>
      <c r="LJS1684"/>
      <c r="LJT1684"/>
      <c r="LJU1684"/>
      <c r="LJV1684"/>
      <c r="LJW1684"/>
      <c r="LJX1684"/>
      <c r="LJY1684"/>
      <c r="LJZ1684"/>
      <c r="LKA1684"/>
      <c r="LKB1684"/>
      <c r="LKC1684"/>
      <c r="LKD1684"/>
      <c r="LKE1684"/>
      <c r="LKF1684"/>
      <c r="LKG1684"/>
      <c r="LKH1684"/>
      <c r="LKI1684"/>
      <c r="LKJ1684"/>
      <c r="LKK1684"/>
      <c r="LKL1684"/>
      <c r="LKM1684"/>
      <c r="LKN1684"/>
      <c r="LKO1684"/>
      <c r="LKP1684"/>
      <c r="LKQ1684"/>
      <c r="LKR1684"/>
      <c r="LKS1684"/>
      <c r="LKT1684"/>
      <c r="LKU1684"/>
      <c r="LKV1684"/>
      <c r="LKW1684"/>
      <c r="LKX1684"/>
      <c r="LKY1684"/>
      <c r="LKZ1684"/>
      <c r="LLA1684"/>
      <c r="LLB1684"/>
      <c r="LLC1684"/>
      <c r="LLD1684"/>
      <c r="LLE1684"/>
      <c r="LLF1684"/>
      <c r="LLG1684"/>
      <c r="LLH1684"/>
      <c r="LLI1684"/>
      <c r="LLJ1684"/>
      <c r="LLK1684"/>
      <c r="LLL1684"/>
      <c r="LLM1684"/>
      <c r="LLN1684"/>
      <c r="LLO1684"/>
      <c r="LLP1684"/>
      <c r="LLQ1684"/>
      <c r="LLR1684"/>
      <c r="LLS1684"/>
      <c r="LLT1684"/>
      <c r="LLU1684"/>
      <c r="LLV1684"/>
      <c r="LLW1684"/>
      <c r="LLX1684"/>
      <c r="LLY1684"/>
      <c r="LLZ1684"/>
      <c r="LMA1684"/>
      <c r="LMB1684"/>
      <c r="LMC1684"/>
      <c r="LMD1684"/>
      <c r="LME1684"/>
      <c r="LMF1684"/>
      <c r="LMG1684"/>
      <c r="LMH1684"/>
      <c r="LMI1684"/>
      <c r="LMJ1684"/>
      <c r="LMK1684"/>
      <c r="LML1684"/>
      <c r="LMM1684"/>
      <c r="LMN1684"/>
      <c r="LMO1684"/>
      <c r="LMP1684"/>
      <c r="LMQ1684"/>
      <c r="LMR1684"/>
      <c r="LMS1684"/>
      <c r="LMT1684"/>
      <c r="LMU1684"/>
      <c r="LMV1684"/>
      <c r="LMW1684"/>
      <c r="LMX1684"/>
      <c r="LMY1684"/>
      <c r="LMZ1684"/>
      <c r="LNA1684"/>
      <c r="LNB1684"/>
      <c r="LNC1684"/>
      <c r="LND1684"/>
      <c r="LNE1684"/>
      <c r="LNF1684"/>
      <c r="LNG1684"/>
      <c r="LNH1684"/>
      <c r="LNI1684"/>
      <c r="LNJ1684"/>
      <c r="LNK1684"/>
      <c r="LNL1684"/>
      <c r="LNM1684"/>
      <c r="LNN1684"/>
      <c r="LNO1684"/>
      <c r="LNP1684"/>
      <c r="LNQ1684"/>
      <c r="LNR1684"/>
      <c r="LNS1684"/>
      <c r="LNT1684"/>
      <c r="LNU1684"/>
      <c r="LNV1684"/>
      <c r="LNW1684"/>
      <c r="LNX1684"/>
      <c r="LNY1684"/>
      <c r="LNZ1684"/>
      <c r="LOA1684"/>
      <c r="LOB1684"/>
      <c r="LOC1684"/>
      <c r="LOD1684"/>
      <c r="LOE1684"/>
      <c r="LOF1684"/>
      <c r="LOG1684"/>
      <c r="LOH1684"/>
      <c r="LOI1684"/>
      <c r="LOJ1684"/>
      <c r="LOK1684"/>
      <c r="LOL1684"/>
      <c r="LOM1684"/>
      <c r="LON1684"/>
      <c r="LOO1684"/>
      <c r="LOP1684"/>
      <c r="LOQ1684"/>
      <c r="LOR1684"/>
      <c r="LOS1684"/>
      <c r="LOT1684"/>
      <c r="LOU1684"/>
      <c r="LOV1684"/>
      <c r="LOW1684"/>
      <c r="LOX1684"/>
      <c r="LOY1684"/>
      <c r="LOZ1684"/>
      <c r="LPA1684"/>
      <c r="LPB1684"/>
      <c r="LPC1684"/>
      <c r="LPD1684"/>
      <c r="LPE1684"/>
      <c r="LPF1684"/>
      <c r="LPG1684"/>
      <c r="LPH1684"/>
      <c r="LPI1684"/>
      <c r="LPJ1684"/>
      <c r="LPK1684"/>
      <c r="LPL1684"/>
      <c r="LPM1684"/>
      <c r="LPN1684"/>
      <c r="LPO1684"/>
      <c r="LPP1684"/>
      <c r="LPQ1684"/>
      <c r="LPR1684"/>
      <c r="LPS1684"/>
      <c r="LPT1684"/>
      <c r="LPU1684"/>
      <c r="LPV1684"/>
      <c r="LPW1684"/>
      <c r="LPX1684"/>
      <c r="LPY1684"/>
      <c r="LPZ1684"/>
      <c r="LQA1684"/>
      <c r="LQB1684"/>
      <c r="LQC1684"/>
      <c r="LQD1684"/>
      <c r="LQE1684"/>
      <c r="LQF1684"/>
      <c r="LQG1684"/>
      <c r="LQH1684"/>
      <c r="LQI1684"/>
      <c r="LQJ1684"/>
      <c r="LQK1684"/>
      <c r="LQL1684"/>
      <c r="LQM1684"/>
      <c r="LQN1684"/>
      <c r="LQO1684"/>
      <c r="LQP1684"/>
      <c r="LQQ1684"/>
      <c r="LQR1684"/>
      <c r="LQS1684"/>
      <c r="LQT1684"/>
      <c r="LQU1684"/>
      <c r="LQV1684"/>
      <c r="LQW1684"/>
      <c r="LQX1684"/>
      <c r="LQY1684"/>
      <c r="LQZ1684"/>
      <c r="LRA1684"/>
      <c r="LRB1684"/>
      <c r="LRC1684"/>
      <c r="LRD1684"/>
      <c r="LRE1684"/>
      <c r="LRF1684"/>
      <c r="LRG1684"/>
      <c r="LRH1684"/>
      <c r="LRI1684"/>
      <c r="LRJ1684"/>
      <c r="LRK1684"/>
      <c r="LRL1684"/>
      <c r="LRM1684"/>
      <c r="LRN1684"/>
      <c r="LRO1684"/>
      <c r="LRP1684"/>
      <c r="LRQ1684"/>
      <c r="LRR1684"/>
      <c r="LRS1684"/>
      <c r="LRT1684"/>
      <c r="LRU1684"/>
      <c r="LRV1684"/>
      <c r="LRW1684"/>
      <c r="LRX1684"/>
      <c r="LRY1684"/>
      <c r="LRZ1684"/>
      <c r="LSA1684"/>
      <c r="LSB1684"/>
      <c r="LSC1684"/>
      <c r="LSD1684"/>
      <c r="LSE1684"/>
      <c r="LSF1684"/>
      <c r="LSG1684"/>
      <c r="LSH1684"/>
      <c r="LSI1684"/>
      <c r="LSJ1684"/>
      <c r="LSK1684"/>
      <c r="LSL1684"/>
      <c r="LSM1684"/>
      <c r="LSN1684"/>
      <c r="LSO1684"/>
      <c r="LSP1684"/>
      <c r="LSQ1684"/>
      <c r="LSR1684"/>
      <c r="LSS1684"/>
      <c r="LST1684"/>
      <c r="LSU1684"/>
      <c r="LSV1684"/>
      <c r="LSW1684"/>
      <c r="LSX1684"/>
      <c r="LSY1684"/>
      <c r="LSZ1684"/>
      <c r="LTA1684"/>
      <c r="LTB1684"/>
      <c r="LTC1684"/>
      <c r="LTD1684"/>
      <c r="LTE1684"/>
      <c r="LTF1684"/>
      <c r="LTG1684"/>
      <c r="LTH1684"/>
      <c r="LTI1684"/>
      <c r="LTJ1684"/>
      <c r="LTK1684"/>
      <c r="LTL1684"/>
      <c r="LTM1684"/>
      <c r="LTN1684"/>
      <c r="LTO1684"/>
      <c r="LTP1684"/>
      <c r="LTQ1684"/>
      <c r="LTR1684"/>
      <c r="LTS1684"/>
      <c r="LTT1684"/>
      <c r="LTU1684"/>
      <c r="LTV1684"/>
      <c r="LTW1684"/>
      <c r="LTX1684"/>
      <c r="LTY1684"/>
      <c r="LTZ1684"/>
      <c r="LUA1684"/>
      <c r="LUB1684"/>
      <c r="LUC1684"/>
      <c r="LUD1684"/>
      <c r="LUE1684"/>
      <c r="LUF1684"/>
      <c r="LUG1684"/>
      <c r="LUH1684"/>
      <c r="LUI1684"/>
      <c r="LUJ1684"/>
      <c r="LUK1684"/>
      <c r="LUL1684"/>
      <c r="LUM1684"/>
      <c r="LUN1684"/>
      <c r="LUO1684"/>
      <c r="LUP1684"/>
      <c r="LUQ1684"/>
      <c r="LUR1684"/>
      <c r="LUS1684"/>
      <c r="LUT1684"/>
      <c r="LUU1684"/>
      <c r="LUV1684"/>
      <c r="LUW1684"/>
      <c r="LUX1684"/>
      <c r="LUY1684"/>
      <c r="LUZ1684"/>
      <c r="LVA1684"/>
      <c r="LVB1684"/>
      <c r="LVC1684"/>
      <c r="LVD1684"/>
      <c r="LVE1684"/>
      <c r="LVF1684"/>
      <c r="LVG1684"/>
      <c r="LVH1684"/>
      <c r="LVI1684"/>
      <c r="LVJ1684"/>
      <c r="LVK1684"/>
      <c r="LVL1684"/>
      <c r="LVM1684"/>
      <c r="LVN1684"/>
      <c r="LVO1684"/>
      <c r="LVP1684"/>
      <c r="LVQ1684"/>
      <c r="LVR1684"/>
      <c r="LVS1684"/>
      <c r="LVT1684"/>
      <c r="LVU1684"/>
      <c r="LVV1684"/>
      <c r="LVW1684"/>
      <c r="LVX1684"/>
      <c r="LVY1684"/>
      <c r="LVZ1684"/>
      <c r="LWA1684"/>
      <c r="LWB1684"/>
      <c r="LWC1684"/>
      <c r="LWD1684"/>
      <c r="LWE1684"/>
      <c r="LWF1684"/>
      <c r="LWG1684"/>
      <c r="LWH1684"/>
      <c r="LWI1684"/>
      <c r="LWJ1684"/>
      <c r="LWK1684"/>
      <c r="LWL1684"/>
      <c r="LWM1684"/>
      <c r="LWN1684"/>
      <c r="LWO1684"/>
      <c r="LWP1684"/>
      <c r="LWQ1684"/>
      <c r="LWR1684"/>
      <c r="LWS1684"/>
      <c r="LWT1684"/>
      <c r="LWU1684"/>
      <c r="LWV1684"/>
      <c r="LWW1684"/>
      <c r="LWX1684"/>
      <c r="LWY1684"/>
      <c r="LWZ1684"/>
      <c r="LXA1684"/>
      <c r="LXB1684"/>
      <c r="LXC1684"/>
      <c r="LXD1684"/>
      <c r="LXE1684"/>
      <c r="LXF1684"/>
      <c r="LXG1684"/>
      <c r="LXH1684"/>
      <c r="LXI1684"/>
      <c r="LXJ1684"/>
      <c r="LXK1684"/>
      <c r="LXL1684"/>
      <c r="LXM1684"/>
      <c r="LXN1684"/>
      <c r="LXO1684"/>
      <c r="LXP1684"/>
      <c r="LXQ1684"/>
      <c r="LXR1684"/>
      <c r="LXS1684"/>
      <c r="LXT1684"/>
      <c r="LXU1684"/>
      <c r="LXV1684"/>
      <c r="LXW1684"/>
      <c r="LXX1684"/>
      <c r="LXY1684"/>
      <c r="LXZ1684"/>
      <c r="LYA1684"/>
      <c r="LYB1684"/>
      <c r="LYC1684"/>
      <c r="LYD1684"/>
      <c r="LYE1684"/>
      <c r="LYF1684"/>
      <c r="LYG1684"/>
      <c r="LYH1684"/>
      <c r="LYI1684"/>
      <c r="LYJ1684"/>
      <c r="LYK1684"/>
      <c r="LYL1684"/>
      <c r="LYM1684"/>
      <c r="LYN1684"/>
      <c r="LYO1684"/>
      <c r="LYP1684"/>
      <c r="LYQ1684"/>
      <c r="LYR1684"/>
      <c r="LYS1684"/>
      <c r="LYT1684"/>
      <c r="LYU1684"/>
      <c r="LYV1684"/>
      <c r="LYW1684"/>
      <c r="LYX1684"/>
      <c r="LYY1684"/>
      <c r="LYZ1684"/>
      <c r="LZA1684"/>
      <c r="LZB1684"/>
      <c r="LZC1684"/>
      <c r="LZD1684"/>
      <c r="LZE1684"/>
      <c r="LZF1684"/>
      <c r="LZG1684"/>
      <c r="LZH1684"/>
      <c r="LZI1684"/>
      <c r="LZJ1684"/>
      <c r="LZK1684"/>
      <c r="LZL1684"/>
      <c r="LZM1684"/>
      <c r="LZN1684"/>
      <c r="LZO1684"/>
      <c r="LZP1684"/>
      <c r="LZQ1684"/>
      <c r="LZR1684"/>
      <c r="LZS1684"/>
      <c r="LZT1684"/>
      <c r="LZU1684"/>
      <c r="LZV1684"/>
      <c r="LZW1684"/>
      <c r="LZX1684"/>
      <c r="LZY1684"/>
      <c r="LZZ1684"/>
      <c r="MAA1684"/>
      <c r="MAB1684"/>
      <c r="MAC1684"/>
      <c r="MAD1684"/>
      <c r="MAE1684"/>
      <c r="MAF1684"/>
      <c r="MAG1684"/>
      <c r="MAH1684"/>
      <c r="MAI1684"/>
      <c r="MAJ1684"/>
      <c r="MAK1684"/>
      <c r="MAL1684"/>
      <c r="MAM1684"/>
      <c r="MAN1684"/>
      <c r="MAO1684"/>
      <c r="MAP1684"/>
      <c r="MAQ1684"/>
      <c r="MAR1684"/>
      <c r="MAS1684"/>
      <c r="MAT1684"/>
      <c r="MAU1684"/>
      <c r="MAV1684"/>
      <c r="MAW1684"/>
      <c r="MAX1684"/>
      <c r="MAY1684"/>
      <c r="MAZ1684"/>
      <c r="MBA1684"/>
      <c r="MBB1684"/>
      <c r="MBC1684"/>
      <c r="MBD1684"/>
      <c r="MBE1684"/>
      <c r="MBF1684"/>
      <c r="MBG1684"/>
      <c r="MBH1684"/>
      <c r="MBI1684"/>
      <c r="MBJ1684"/>
      <c r="MBK1684"/>
      <c r="MBL1684"/>
      <c r="MBM1684"/>
      <c r="MBN1684"/>
      <c r="MBO1684"/>
      <c r="MBP1684"/>
      <c r="MBQ1684"/>
      <c r="MBR1684"/>
      <c r="MBS1684"/>
      <c r="MBT1684"/>
      <c r="MBU1684"/>
      <c r="MBV1684"/>
      <c r="MBW1684"/>
      <c r="MBX1684"/>
      <c r="MBY1684"/>
      <c r="MBZ1684"/>
      <c r="MCA1684"/>
      <c r="MCB1684"/>
      <c r="MCC1684"/>
      <c r="MCD1684"/>
      <c r="MCE1684"/>
      <c r="MCF1684"/>
      <c r="MCG1684"/>
      <c r="MCH1684"/>
      <c r="MCI1684"/>
      <c r="MCJ1684"/>
      <c r="MCK1684"/>
      <c r="MCL1684"/>
      <c r="MCM1684"/>
      <c r="MCN1684"/>
      <c r="MCO1684"/>
      <c r="MCP1684"/>
      <c r="MCQ1684"/>
      <c r="MCR1684"/>
      <c r="MCS1684"/>
      <c r="MCT1684"/>
      <c r="MCU1684"/>
      <c r="MCV1684"/>
      <c r="MCW1684"/>
      <c r="MCX1684"/>
      <c r="MCY1684"/>
      <c r="MCZ1684"/>
      <c r="MDA1684"/>
      <c r="MDB1684"/>
      <c r="MDC1684"/>
      <c r="MDD1684"/>
      <c r="MDE1684"/>
      <c r="MDF1684"/>
      <c r="MDG1684"/>
      <c r="MDH1684"/>
      <c r="MDI1684"/>
      <c r="MDJ1684"/>
      <c r="MDK1684"/>
      <c r="MDL1684"/>
      <c r="MDM1684"/>
      <c r="MDN1684"/>
      <c r="MDO1684"/>
      <c r="MDP1684"/>
      <c r="MDQ1684"/>
      <c r="MDR1684"/>
      <c r="MDS1684"/>
      <c r="MDT1684"/>
      <c r="MDU1684"/>
      <c r="MDV1684"/>
      <c r="MDW1684"/>
      <c r="MDX1684"/>
      <c r="MDY1684"/>
      <c r="MDZ1684"/>
      <c r="MEA1684"/>
      <c r="MEB1684"/>
      <c r="MEC1684"/>
      <c r="MED1684"/>
      <c r="MEE1684"/>
      <c r="MEF1684"/>
      <c r="MEG1684"/>
      <c r="MEH1684"/>
      <c r="MEI1684"/>
      <c r="MEJ1684"/>
      <c r="MEK1684"/>
      <c r="MEL1684"/>
      <c r="MEM1684"/>
      <c r="MEN1684"/>
      <c r="MEO1684"/>
      <c r="MEP1684"/>
      <c r="MEQ1684"/>
      <c r="MER1684"/>
      <c r="MES1684"/>
      <c r="MET1684"/>
      <c r="MEU1684"/>
      <c r="MEV1684"/>
      <c r="MEW1684"/>
      <c r="MEX1684"/>
      <c r="MEY1684"/>
      <c r="MEZ1684"/>
      <c r="MFA1684"/>
      <c r="MFB1684"/>
      <c r="MFC1684"/>
      <c r="MFD1684"/>
      <c r="MFE1684"/>
      <c r="MFF1684"/>
      <c r="MFG1684"/>
      <c r="MFH1684"/>
      <c r="MFI1684"/>
      <c r="MFJ1684"/>
      <c r="MFK1684"/>
      <c r="MFL1684"/>
      <c r="MFM1684"/>
      <c r="MFN1684"/>
      <c r="MFO1684"/>
      <c r="MFP1684"/>
      <c r="MFQ1684"/>
      <c r="MFR1684"/>
      <c r="MFS1684"/>
      <c r="MFT1684"/>
      <c r="MFU1684"/>
      <c r="MFV1684"/>
      <c r="MFW1684"/>
      <c r="MFX1684"/>
      <c r="MFY1684"/>
      <c r="MFZ1684"/>
      <c r="MGA1684"/>
      <c r="MGB1684"/>
      <c r="MGC1684"/>
      <c r="MGD1684"/>
      <c r="MGE1684"/>
      <c r="MGF1684"/>
      <c r="MGG1684"/>
      <c r="MGH1684"/>
      <c r="MGI1684"/>
      <c r="MGJ1684"/>
      <c r="MGK1684"/>
      <c r="MGL1684"/>
      <c r="MGM1684"/>
      <c r="MGN1684"/>
      <c r="MGO1684"/>
      <c r="MGP1684"/>
      <c r="MGQ1684"/>
      <c r="MGR1684"/>
      <c r="MGS1684"/>
      <c r="MGT1684"/>
      <c r="MGU1684"/>
      <c r="MGV1684"/>
      <c r="MGW1684"/>
      <c r="MGX1684"/>
      <c r="MGY1684"/>
      <c r="MGZ1684"/>
      <c r="MHA1684"/>
      <c r="MHB1684"/>
      <c r="MHC1684"/>
      <c r="MHD1684"/>
      <c r="MHE1684"/>
      <c r="MHF1684"/>
      <c r="MHG1684"/>
      <c r="MHH1684"/>
      <c r="MHI1684"/>
      <c r="MHJ1684"/>
      <c r="MHK1684"/>
      <c r="MHL1684"/>
      <c r="MHM1684"/>
      <c r="MHN1684"/>
      <c r="MHO1684"/>
      <c r="MHP1684"/>
      <c r="MHQ1684"/>
      <c r="MHR1684"/>
      <c r="MHS1684"/>
      <c r="MHT1684"/>
      <c r="MHU1684"/>
      <c r="MHV1684"/>
      <c r="MHW1684"/>
      <c r="MHX1684"/>
      <c r="MHY1684"/>
      <c r="MHZ1684"/>
      <c r="MIA1684"/>
      <c r="MIB1684"/>
      <c r="MIC1684"/>
      <c r="MID1684"/>
      <c r="MIE1684"/>
      <c r="MIF1684"/>
      <c r="MIG1684"/>
      <c r="MIH1684"/>
      <c r="MII1684"/>
      <c r="MIJ1684"/>
      <c r="MIK1684"/>
      <c r="MIL1684"/>
      <c r="MIM1684"/>
      <c r="MIN1684"/>
      <c r="MIO1684"/>
      <c r="MIP1684"/>
      <c r="MIQ1684"/>
      <c r="MIR1684"/>
      <c r="MIS1684"/>
      <c r="MIT1684"/>
      <c r="MIU1684"/>
      <c r="MIV1684"/>
      <c r="MIW1684"/>
      <c r="MIX1684"/>
      <c r="MIY1684"/>
      <c r="MIZ1684"/>
      <c r="MJA1684"/>
      <c r="MJB1684"/>
      <c r="MJC1684"/>
      <c r="MJD1684"/>
      <c r="MJE1684"/>
      <c r="MJF1684"/>
      <c r="MJG1684"/>
      <c r="MJH1684"/>
      <c r="MJI1684"/>
      <c r="MJJ1684"/>
      <c r="MJK1684"/>
      <c r="MJL1684"/>
      <c r="MJM1684"/>
      <c r="MJN1684"/>
      <c r="MJO1684"/>
      <c r="MJP1684"/>
      <c r="MJQ1684"/>
      <c r="MJR1684"/>
      <c r="MJS1684"/>
      <c r="MJT1684"/>
      <c r="MJU1684"/>
      <c r="MJV1684"/>
      <c r="MJW1684"/>
      <c r="MJX1684"/>
      <c r="MJY1684"/>
      <c r="MJZ1684"/>
      <c r="MKA1684"/>
      <c r="MKB1684"/>
      <c r="MKC1684"/>
      <c r="MKD1684"/>
      <c r="MKE1684"/>
      <c r="MKF1684"/>
      <c r="MKG1684"/>
      <c r="MKH1684"/>
      <c r="MKI1684"/>
      <c r="MKJ1684"/>
      <c r="MKK1684"/>
      <c r="MKL1684"/>
      <c r="MKM1684"/>
      <c r="MKN1684"/>
      <c r="MKO1684"/>
      <c r="MKP1684"/>
      <c r="MKQ1684"/>
      <c r="MKR1684"/>
      <c r="MKS1684"/>
      <c r="MKT1684"/>
      <c r="MKU1684"/>
      <c r="MKV1684"/>
      <c r="MKW1684"/>
      <c r="MKX1684"/>
      <c r="MKY1684"/>
      <c r="MKZ1684"/>
      <c r="MLA1684"/>
      <c r="MLB1684"/>
      <c r="MLC1684"/>
      <c r="MLD1684"/>
      <c r="MLE1684"/>
      <c r="MLF1684"/>
      <c r="MLG1684"/>
      <c r="MLH1684"/>
      <c r="MLI1684"/>
      <c r="MLJ1684"/>
      <c r="MLK1684"/>
      <c r="MLL1684"/>
      <c r="MLM1684"/>
      <c r="MLN1684"/>
      <c r="MLO1684"/>
      <c r="MLP1684"/>
      <c r="MLQ1684"/>
      <c r="MLR1684"/>
      <c r="MLS1684"/>
      <c r="MLT1684"/>
      <c r="MLU1684"/>
      <c r="MLV1684"/>
      <c r="MLW1684"/>
      <c r="MLX1684"/>
      <c r="MLY1684"/>
      <c r="MLZ1684"/>
      <c r="MMA1684"/>
      <c r="MMB1684"/>
      <c r="MMC1684"/>
      <c r="MMD1684"/>
      <c r="MME1684"/>
      <c r="MMF1684"/>
      <c r="MMG1684"/>
      <c r="MMH1684"/>
      <c r="MMI1684"/>
      <c r="MMJ1684"/>
      <c r="MMK1684"/>
      <c r="MML1684"/>
      <c r="MMM1684"/>
      <c r="MMN1684"/>
      <c r="MMO1684"/>
      <c r="MMP1684"/>
      <c r="MMQ1684"/>
      <c r="MMR1684"/>
      <c r="MMS1684"/>
      <c r="MMT1684"/>
      <c r="MMU1684"/>
      <c r="MMV1684"/>
      <c r="MMW1684"/>
      <c r="MMX1684"/>
      <c r="MMY1684"/>
      <c r="MMZ1684"/>
      <c r="MNA1684"/>
      <c r="MNB1684"/>
      <c r="MNC1684"/>
      <c r="MND1684"/>
      <c r="MNE1684"/>
      <c r="MNF1684"/>
      <c r="MNG1684"/>
      <c r="MNH1684"/>
      <c r="MNI1684"/>
      <c r="MNJ1684"/>
      <c r="MNK1684"/>
      <c r="MNL1684"/>
      <c r="MNM1684"/>
      <c r="MNN1684"/>
      <c r="MNO1684"/>
      <c r="MNP1684"/>
      <c r="MNQ1684"/>
      <c r="MNR1684"/>
      <c r="MNS1684"/>
      <c r="MNT1684"/>
      <c r="MNU1684"/>
      <c r="MNV1684"/>
      <c r="MNW1684"/>
      <c r="MNX1684"/>
      <c r="MNY1684"/>
      <c r="MNZ1684"/>
      <c r="MOA1684"/>
      <c r="MOB1684"/>
      <c r="MOC1684"/>
      <c r="MOD1684"/>
      <c r="MOE1684"/>
      <c r="MOF1684"/>
      <c r="MOG1684"/>
      <c r="MOH1684"/>
      <c r="MOI1684"/>
      <c r="MOJ1684"/>
      <c r="MOK1684"/>
      <c r="MOL1684"/>
      <c r="MOM1684"/>
      <c r="MON1684"/>
      <c r="MOO1684"/>
      <c r="MOP1684"/>
      <c r="MOQ1684"/>
      <c r="MOR1684"/>
      <c r="MOS1684"/>
      <c r="MOT1684"/>
      <c r="MOU1684"/>
      <c r="MOV1684"/>
      <c r="MOW1684"/>
      <c r="MOX1684"/>
      <c r="MOY1684"/>
      <c r="MOZ1684"/>
      <c r="MPA1684"/>
      <c r="MPB1684"/>
      <c r="MPC1684"/>
      <c r="MPD1684"/>
      <c r="MPE1684"/>
      <c r="MPF1684"/>
      <c r="MPG1684"/>
      <c r="MPH1684"/>
      <c r="MPI1684"/>
      <c r="MPJ1684"/>
      <c r="MPK1684"/>
      <c r="MPL1684"/>
      <c r="MPM1684"/>
      <c r="MPN1684"/>
      <c r="MPO1684"/>
      <c r="MPP1684"/>
      <c r="MPQ1684"/>
      <c r="MPR1684"/>
      <c r="MPS1684"/>
      <c r="MPT1684"/>
      <c r="MPU1684"/>
      <c r="MPV1684"/>
      <c r="MPW1684"/>
      <c r="MPX1684"/>
      <c r="MPY1684"/>
      <c r="MPZ1684"/>
      <c r="MQA1684"/>
      <c r="MQB1684"/>
      <c r="MQC1684"/>
      <c r="MQD1684"/>
      <c r="MQE1684"/>
      <c r="MQF1684"/>
      <c r="MQG1684"/>
      <c r="MQH1684"/>
      <c r="MQI1684"/>
      <c r="MQJ1684"/>
      <c r="MQK1684"/>
      <c r="MQL1684"/>
      <c r="MQM1684"/>
      <c r="MQN1684"/>
      <c r="MQO1684"/>
      <c r="MQP1684"/>
      <c r="MQQ1684"/>
      <c r="MQR1684"/>
      <c r="MQS1684"/>
      <c r="MQT1684"/>
      <c r="MQU1684"/>
      <c r="MQV1684"/>
      <c r="MQW1684"/>
      <c r="MQX1684"/>
      <c r="MQY1684"/>
      <c r="MQZ1684"/>
      <c r="MRA1684"/>
      <c r="MRB1684"/>
      <c r="MRC1684"/>
      <c r="MRD1684"/>
      <c r="MRE1684"/>
      <c r="MRF1684"/>
      <c r="MRG1684"/>
      <c r="MRH1684"/>
      <c r="MRI1684"/>
      <c r="MRJ1684"/>
      <c r="MRK1684"/>
      <c r="MRL1684"/>
      <c r="MRM1684"/>
      <c r="MRN1684"/>
      <c r="MRO1684"/>
      <c r="MRP1684"/>
      <c r="MRQ1684"/>
      <c r="MRR1684"/>
      <c r="MRS1684"/>
      <c r="MRT1684"/>
      <c r="MRU1684"/>
      <c r="MRV1684"/>
      <c r="MRW1684"/>
      <c r="MRX1684"/>
      <c r="MRY1684"/>
      <c r="MRZ1684"/>
      <c r="MSA1684"/>
      <c r="MSB1684"/>
      <c r="MSC1684"/>
      <c r="MSD1684"/>
      <c r="MSE1684"/>
      <c r="MSF1684"/>
      <c r="MSG1684"/>
      <c r="MSH1684"/>
      <c r="MSI1684"/>
      <c r="MSJ1684"/>
      <c r="MSK1684"/>
      <c r="MSL1684"/>
      <c r="MSM1684"/>
      <c r="MSN1684"/>
      <c r="MSO1684"/>
      <c r="MSP1684"/>
      <c r="MSQ1684"/>
      <c r="MSR1684"/>
      <c r="MSS1684"/>
      <c r="MST1684"/>
      <c r="MSU1684"/>
      <c r="MSV1684"/>
      <c r="MSW1684"/>
      <c r="MSX1684"/>
      <c r="MSY1684"/>
      <c r="MSZ1684"/>
      <c r="MTA1684"/>
      <c r="MTB1684"/>
      <c r="MTC1684"/>
      <c r="MTD1684"/>
      <c r="MTE1684"/>
      <c r="MTF1684"/>
      <c r="MTG1684"/>
      <c r="MTH1684"/>
      <c r="MTI1684"/>
      <c r="MTJ1684"/>
      <c r="MTK1684"/>
      <c r="MTL1684"/>
      <c r="MTM1684"/>
      <c r="MTN1684"/>
      <c r="MTO1684"/>
      <c r="MTP1684"/>
      <c r="MTQ1684"/>
      <c r="MTR1684"/>
      <c r="MTS1684"/>
      <c r="MTT1684"/>
      <c r="MTU1684"/>
      <c r="MTV1684"/>
      <c r="MTW1684"/>
      <c r="MTX1684"/>
      <c r="MTY1684"/>
      <c r="MTZ1684"/>
      <c r="MUA1684"/>
      <c r="MUB1684"/>
      <c r="MUC1684"/>
      <c r="MUD1684"/>
      <c r="MUE1684"/>
      <c r="MUF1684"/>
      <c r="MUG1684"/>
      <c r="MUH1684"/>
      <c r="MUI1684"/>
      <c r="MUJ1684"/>
      <c r="MUK1684"/>
      <c r="MUL1684"/>
      <c r="MUM1684"/>
      <c r="MUN1684"/>
      <c r="MUO1684"/>
      <c r="MUP1684"/>
      <c r="MUQ1684"/>
      <c r="MUR1684"/>
      <c r="MUS1684"/>
      <c r="MUT1684"/>
      <c r="MUU1684"/>
      <c r="MUV1684"/>
      <c r="MUW1684"/>
      <c r="MUX1684"/>
      <c r="MUY1684"/>
      <c r="MUZ1684"/>
      <c r="MVA1684"/>
      <c r="MVB1684"/>
      <c r="MVC1684"/>
      <c r="MVD1684"/>
      <c r="MVE1684"/>
      <c r="MVF1684"/>
      <c r="MVG1684"/>
      <c r="MVH1684"/>
      <c r="MVI1684"/>
      <c r="MVJ1684"/>
      <c r="MVK1684"/>
      <c r="MVL1684"/>
      <c r="MVM1684"/>
      <c r="MVN1684"/>
      <c r="MVO1684"/>
      <c r="MVP1684"/>
      <c r="MVQ1684"/>
      <c r="MVR1684"/>
      <c r="MVS1684"/>
      <c r="MVT1684"/>
      <c r="MVU1684"/>
      <c r="MVV1684"/>
      <c r="MVW1684"/>
      <c r="MVX1684"/>
      <c r="MVY1684"/>
      <c r="MVZ1684"/>
      <c r="MWA1684"/>
      <c r="MWB1684"/>
      <c r="MWC1684"/>
      <c r="MWD1684"/>
      <c r="MWE1684"/>
      <c r="MWF1684"/>
      <c r="MWG1684"/>
      <c r="MWH1684"/>
      <c r="MWI1684"/>
      <c r="MWJ1684"/>
      <c r="MWK1684"/>
      <c r="MWL1684"/>
      <c r="MWM1684"/>
      <c r="MWN1684"/>
      <c r="MWO1684"/>
      <c r="MWP1684"/>
      <c r="MWQ1684"/>
      <c r="MWR1684"/>
      <c r="MWS1684"/>
      <c r="MWT1684"/>
      <c r="MWU1684"/>
      <c r="MWV1684"/>
      <c r="MWW1684"/>
      <c r="MWX1684"/>
      <c r="MWY1684"/>
      <c r="MWZ1684"/>
      <c r="MXA1684"/>
      <c r="MXB1684"/>
      <c r="MXC1684"/>
      <c r="MXD1684"/>
      <c r="MXE1684"/>
      <c r="MXF1684"/>
      <c r="MXG1684"/>
      <c r="MXH1684"/>
      <c r="MXI1684"/>
      <c r="MXJ1684"/>
      <c r="MXK1684"/>
      <c r="MXL1684"/>
      <c r="MXM1684"/>
      <c r="MXN1684"/>
      <c r="MXO1684"/>
      <c r="MXP1684"/>
      <c r="MXQ1684"/>
      <c r="MXR1684"/>
      <c r="MXS1684"/>
      <c r="MXT1684"/>
      <c r="MXU1684"/>
      <c r="MXV1684"/>
      <c r="MXW1684"/>
      <c r="MXX1684"/>
      <c r="MXY1684"/>
      <c r="MXZ1684"/>
      <c r="MYA1684"/>
      <c r="MYB1684"/>
      <c r="MYC1684"/>
      <c r="MYD1684"/>
      <c r="MYE1684"/>
      <c r="MYF1684"/>
      <c r="MYG1684"/>
      <c r="MYH1684"/>
      <c r="MYI1684"/>
      <c r="MYJ1684"/>
      <c r="MYK1684"/>
      <c r="MYL1684"/>
      <c r="MYM1684"/>
      <c r="MYN1684"/>
      <c r="MYO1684"/>
      <c r="MYP1684"/>
      <c r="MYQ1684"/>
      <c r="MYR1684"/>
      <c r="MYS1684"/>
      <c r="MYT1684"/>
      <c r="MYU1684"/>
      <c r="MYV1684"/>
      <c r="MYW1684"/>
      <c r="MYX1684"/>
      <c r="MYY1684"/>
      <c r="MYZ1684"/>
      <c r="MZA1684"/>
      <c r="MZB1684"/>
      <c r="MZC1684"/>
      <c r="MZD1684"/>
      <c r="MZE1684"/>
      <c r="MZF1684"/>
      <c r="MZG1684"/>
      <c r="MZH1684"/>
      <c r="MZI1684"/>
      <c r="MZJ1684"/>
      <c r="MZK1684"/>
      <c r="MZL1684"/>
      <c r="MZM1684"/>
      <c r="MZN1684"/>
      <c r="MZO1684"/>
      <c r="MZP1684"/>
      <c r="MZQ1684"/>
      <c r="MZR1684"/>
      <c r="MZS1684"/>
      <c r="MZT1684"/>
      <c r="MZU1684"/>
      <c r="MZV1684"/>
      <c r="MZW1684"/>
      <c r="MZX1684"/>
      <c r="MZY1684"/>
      <c r="MZZ1684"/>
      <c r="NAA1684"/>
      <c r="NAB1684"/>
      <c r="NAC1684"/>
      <c r="NAD1684"/>
      <c r="NAE1684"/>
      <c r="NAF1684"/>
      <c r="NAG1684"/>
      <c r="NAH1684"/>
      <c r="NAI1684"/>
      <c r="NAJ1684"/>
      <c r="NAK1684"/>
      <c r="NAL1684"/>
      <c r="NAM1684"/>
      <c r="NAN1684"/>
      <c r="NAO1684"/>
      <c r="NAP1684"/>
      <c r="NAQ1684"/>
      <c r="NAR1684"/>
      <c r="NAS1684"/>
      <c r="NAT1684"/>
      <c r="NAU1684"/>
      <c r="NAV1684"/>
      <c r="NAW1684"/>
      <c r="NAX1684"/>
      <c r="NAY1684"/>
      <c r="NAZ1684"/>
      <c r="NBA1684"/>
      <c r="NBB1684"/>
      <c r="NBC1684"/>
      <c r="NBD1684"/>
      <c r="NBE1684"/>
      <c r="NBF1684"/>
      <c r="NBG1684"/>
      <c r="NBH1684"/>
      <c r="NBI1684"/>
      <c r="NBJ1684"/>
      <c r="NBK1684"/>
      <c r="NBL1684"/>
      <c r="NBM1684"/>
      <c r="NBN1684"/>
      <c r="NBO1684"/>
      <c r="NBP1684"/>
      <c r="NBQ1684"/>
      <c r="NBR1684"/>
      <c r="NBS1684"/>
      <c r="NBT1684"/>
      <c r="NBU1684"/>
      <c r="NBV1684"/>
      <c r="NBW1684"/>
      <c r="NBX1684"/>
      <c r="NBY1684"/>
      <c r="NBZ1684"/>
      <c r="NCA1684"/>
      <c r="NCB1684"/>
      <c r="NCC1684"/>
      <c r="NCD1684"/>
      <c r="NCE1684"/>
      <c r="NCF1684"/>
      <c r="NCG1684"/>
      <c r="NCH1684"/>
      <c r="NCI1684"/>
      <c r="NCJ1684"/>
      <c r="NCK1684"/>
      <c r="NCL1684"/>
      <c r="NCM1684"/>
      <c r="NCN1684"/>
      <c r="NCO1684"/>
      <c r="NCP1684"/>
      <c r="NCQ1684"/>
      <c r="NCR1684"/>
      <c r="NCS1684"/>
      <c r="NCT1684"/>
      <c r="NCU1684"/>
      <c r="NCV1684"/>
      <c r="NCW1684"/>
      <c r="NCX1684"/>
      <c r="NCY1684"/>
      <c r="NCZ1684"/>
      <c r="NDA1684"/>
      <c r="NDB1684"/>
      <c r="NDC1684"/>
      <c r="NDD1684"/>
      <c r="NDE1684"/>
      <c r="NDF1684"/>
      <c r="NDG1684"/>
      <c r="NDH1684"/>
      <c r="NDI1684"/>
      <c r="NDJ1684"/>
      <c r="NDK1684"/>
      <c r="NDL1684"/>
      <c r="NDM1684"/>
      <c r="NDN1684"/>
      <c r="NDO1684"/>
      <c r="NDP1684"/>
      <c r="NDQ1684"/>
      <c r="NDR1684"/>
      <c r="NDS1684"/>
      <c r="NDT1684"/>
      <c r="NDU1684"/>
      <c r="NDV1684"/>
      <c r="NDW1684"/>
      <c r="NDX1684"/>
      <c r="NDY1684"/>
      <c r="NDZ1684"/>
      <c r="NEA1684"/>
      <c r="NEB1684"/>
      <c r="NEC1684"/>
      <c r="NED1684"/>
      <c r="NEE1684"/>
      <c r="NEF1684"/>
      <c r="NEG1684"/>
      <c r="NEH1684"/>
      <c r="NEI1684"/>
      <c r="NEJ1684"/>
      <c r="NEK1684"/>
      <c r="NEL1684"/>
      <c r="NEM1684"/>
      <c r="NEN1684"/>
      <c r="NEO1684"/>
      <c r="NEP1684"/>
      <c r="NEQ1684"/>
      <c r="NER1684"/>
      <c r="NES1684"/>
      <c r="NET1684"/>
      <c r="NEU1684"/>
      <c r="NEV1684"/>
      <c r="NEW1684"/>
      <c r="NEX1684"/>
      <c r="NEY1684"/>
      <c r="NEZ1684"/>
      <c r="NFA1684"/>
      <c r="NFB1684"/>
      <c r="NFC1684"/>
      <c r="NFD1684"/>
      <c r="NFE1684"/>
      <c r="NFF1684"/>
      <c r="NFG1684"/>
      <c r="NFH1684"/>
      <c r="NFI1684"/>
      <c r="NFJ1684"/>
      <c r="NFK1684"/>
      <c r="NFL1684"/>
      <c r="NFM1684"/>
      <c r="NFN1684"/>
      <c r="NFO1684"/>
      <c r="NFP1684"/>
      <c r="NFQ1684"/>
      <c r="NFR1684"/>
      <c r="NFS1684"/>
      <c r="NFT1684"/>
      <c r="NFU1684"/>
      <c r="NFV1684"/>
      <c r="NFW1684"/>
      <c r="NFX1684"/>
      <c r="NFY1684"/>
      <c r="NFZ1684"/>
      <c r="NGA1684"/>
      <c r="NGB1684"/>
      <c r="NGC1684"/>
      <c r="NGD1684"/>
      <c r="NGE1684"/>
      <c r="NGF1684"/>
      <c r="NGG1684"/>
      <c r="NGH1684"/>
      <c r="NGI1684"/>
      <c r="NGJ1684"/>
      <c r="NGK1684"/>
      <c r="NGL1684"/>
      <c r="NGM1684"/>
      <c r="NGN1684"/>
      <c r="NGO1684"/>
      <c r="NGP1684"/>
      <c r="NGQ1684"/>
      <c r="NGR1684"/>
      <c r="NGS1684"/>
      <c r="NGT1684"/>
      <c r="NGU1684"/>
      <c r="NGV1684"/>
      <c r="NGW1684"/>
      <c r="NGX1684"/>
      <c r="NGY1684"/>
      <c r="NGZ1684"/>
      <c r="NHA1684"/>
      <c r="NHB1684"/>
      <c r="NHC1684"/>
      <c r="NHD1684"/>
      <c r="NHE1684"/>
      <c r="NHF1684"/>
      <c r="NHG1684"/>
      <c r="NHH1684"/>
      <c r="NHI1684"/>
      <c r="NHJ1684"/>
      <c r="NHK1684"/>
      <c r="NHL1684"/>
      <c r="NHM1684"/>
      <c r="NHN1684"/>
      <c r="NHO1684"/>
      <c r="NHP1684"/>
      <c r="NHQ1684"/>
      <c r="NHR1684"/>
      <c r="NHS1684"/>
      <c r="NHT1684"/>
      <c r="NHU1684"/>
      <c r="NHV1684"/>
      <c r="NHW1684"/>
      <c r="NHX1684"/>
      <c r="NHY1684"/>
      <c r="NHZ1684"/>
      <c r="NIA1684"/>
      <c r="NIB1684"/>
      <c r="NIC1684"/>
      <c r="NID1684"/>
      <c r="NIE1684"/>
      <c r="NIF1684"/>
      <c r="NIG1684"/>
      <c r="NIH1684"/>
      <c r="NII1684"/>
      <c r="NIJ1684"/>
      <c r="NIK1684"/>
      <c r="NIL1684"/>
      <c r="NIM1684"/>
      <c r="NIN1684"/>
      <c r="NIO1684"/>
      <c r="NIP1684"/>
      <c r="NIQ1684"/>
      <c r="NIR1684"/>
      <c r="NIS1684"/>
      <c r="NIT1684"/>
      <c r="NIU1684"/>
      <c r="NIV1684"/>
      <c r="NIW1684"/>
      <c r="NIX1684"/>
      <c r="NIY1684"/>
      <c r="NIZ1684"/>
      <c r="NJA1684"/>
      <c r="NJB1684"/>
      <c r="NJC1684"/>
      <c r="NJD1684"/>
      <c r="NJE1684"/>
      <c r="NJF1684"/>
      <c r="NJG1684"/>
      <c r="NJH1684"/>
      <c r="NJI1684"/>
      <c r="NJJ1684"/>
      <c r="NJK1684"/>
      <c r="NJL1684"/>
      <c r="NJM1684"/>
      <c r="NJN1684"/>
      <c r="NJO1684"/>
      <c r="NJP1684"/>
      <c r="NJQ1684"/>
      <c r="NJR1684"/>
      <c r="NJS1684"/>
      <c r="NJT1684"/>
      <c r="NJU1684"/>
      <c r="NJV1684"/>
      <c r="NJW1684"/>
      <c r="NJX1684"/>
      <c r="NJY1684"/>
      <c r="NJZ1684"/>
      <c r="NKA1684"/>
      <c r="NKB1684"/>
      <c r="NKC1684"/>
      <c r="NKD1684"/>
      <c r="NKE1684"/>
      <c r="NKF1684"/>
      <c r="NKG1684"/>
      <c r="NKH1684"/>
      <c r="NKI1684"/>
      <c r="NKJ1684"/>
      <c r="NKK1684"/>
      <c r="NKL1684"/>
      <c r="NKM1684"/>
      <c r="NKN1684"/>
      <c r="NKO1684"/>
      <c r="NKP1684"/>
      <c r="NKQ1684"/>
      <c r="NKR1684"/>
      <c r="NKS1684"/>
      <c r="NKT1684"/>
      <c r="NKU1684"/>
      <c r="NKV1684"/>
      <c r="NKW1684"/>
      <c r="NKX1684"/>
      <c r="NKY1684"/>
      <c r="NKZ1684"/>
      <c r="NLA1684"/>
      <c r="NLB1684"/>
      <c r="NLC1684"/>
      <c r="NLD1684"/>
      <c r="NLE1684"/>
      <c r="NLF1684"/>
      <c r="NLG1684"/>
      <c r="NLH1684"/>
      <c r="NLI1684"/>
      <c r="NLJ1684"/>
      <c r="NLK1684"/>
      <c r="NLL1684"/>
      <c r="NLM1684"/>
      <c r="NLN1684"/>
      <c r="NLO1684"/>
      <c r="NLP1684"/>
      <c r="NLQ1684"/>
      <c r="NLR1684"/>
      <c r="NLS1684"/>
      <c r="NLT1684"/>
      <c r="NLU1684"/>
      <c r="NLV1684"/>
      <c r="NLW1684"/>
      <c r="NLX1684"/>
      <c r="NLY1684"/>
      <c r="NLZ1684"/>
      <c r="NMA1684"/>
      <c r="NMB1684"/>
      <c r="NMC1684"/>
      <c r="NMD1684"/>
      <c r="NME1684"/>
      <c r="NMF1684"/>
      <c r="NMG1684"/>
      <c r="NMH1684"/>
      <c r="NMI1684"/>
      <c r="NMJ1684"/>
      <c r="NMK1684"/>
      <c r="NML1684"/>
      <c r="NMM1684"/>
      <c r="NMN1684"/>
      <c r="NMO1684"/>
      <c r="NMP1684"/>
      <c r="NMQ1684"/>
      <c r="NMR1684"/>
      <c r="NMS1684"/>
      <c r="NMT1684"/>
      <c r="NMU1684"/>
      <c r="NMV1684"/>
      <c r="NMW1684"/>
      <c r="NMX1684"/>
      <c r="NMY1684"/>
      <c r="NMZ1684"/>
      <c r="NNA1684"/>
      <c r="NNB1684"/>
      <c r="NNC1684"/>
      <c r="NND1684"/>
      <c r="NNE1684"/>
      <c r="NNF1684"/>
      <c r="NNG1684"/>
      <c r="NNH1684"/>
      <c r="NNI1684"/>
      <c r="NNJ1684"/>
      <c r="NNK1684"/>
      <c r="NNL1684"/>
      <c r="NNM1684"/>
      <c r="NNN1684"/>
      <c r="NNO1684"/>
      <c r="NNP1684"/>
      <c r="NNQ1684"/>
      <c r="NNR1684"/>
      <c r="NNS1684"/>
      <c r="NNT1684"/>
      <c r="NNU1684"/>
      <c r="NNV1684"/>
      <c r="NNW1684"/>
      <c r="NNX1684"/>
      <c r="NNY1684"/>
      <c r="NNZ1684"/>
      <c r="NOA1684"/>
      <c r="NOB1684"/>
      <c r="NOC1684"/>
      <c r="NOD1684"/>
      <c r="NOE1684"/>
      <c r="NOF1684"/>
      <c r="NOG1684"/>
      <c r="NOH1684"/>
      <c r="NOI1684"/>
      <c r="NOJ1684"/>
      <c r="NOK1684"/>
      <c r="NOL1684"/>
      <c r="NOM1684"/>
      <c r="NON1684"/>
      <c r="NOO1684"/>
      <c r="NOP1684"/>
      <c r="NOQ1684"/>
      <c r="NOR1684"/>
      <c r="NOS1684"/>
      <c r="NOT1684"/>
      <c r="NOU1684"/>
      <c r="NOV1684"/>
      <c r="NOW1684"/>
      <c r="NOX1684"/>
      <c r="NOY1684"/>
      <c r="NOZ1684"/>
      <c r="NPA1684"/>
      <c r="NPB1684"/>
      <c r="NPC1684"/>
      <c r="NPD1684"/>
      <c r="NPE1684"/>
      <c r="NPF1684"/>
      <c r="NPG1684"/>
      <c r="NPH1684"/>
      <c r="NPI1684"/>
      <c r="NPJ1684"/>
      <c r="NPK1684"/>
      <c r="NPL1684"/>
      <c r="NPM1684"/>
      <c r="NPN1684"/>
      <c r="NPO1684"/>
      <c r="NPP1684"/>
      <c r="NPQ1684"/>
      <c r="NPR1684"/>
      <c r="NPS1684"/>
      <c r="NPT1684"/>
      <c r="NPU1684"/>
      <c r="NPV1684"/>
      <c r="NPW1684"/>
      <c r="NPX1684"/>
      <c r="NPY1684"/>
      <c r="NPZ1684"/>
      <c r="NQA1684"/>
      <c r="NQB1684"/>
      <c r="NQC1684"/>
      <c r="NQD1684"/>
      <c r="NQE1684"/>
      <c r="NQF1684"/>
      <c r="NQG1684"/>
      <c r="NQH1684"/>
      <c r="NQI1684"/>
      <c r="NQJ1684"/>
      <c r="NQK1684"/>
      <c r="NQL1684"/>
      <c r="NQM1684"/>
      <c r="NQN1684"/>
      <c r="NQO1684"/>
      <c r="NQP1684"/>
      <c r="NQQ1684"/>
      <c r="NQR1684"/>
      <c r="NQS1684"/>
      <c r="NQT1684"/>
      <c r="NQU1684"/>
      <c r="NQV1684"/>
      <c r="NQW1684"/>
      <c r="NQX1684"/>
      <c r="NQY1684"/>
      <c r="NQZ1684"/>
      <c r="NRA1684"/>
      <c r="NRB1684"/>
      <c r="NRC1684"/>
      <c r="NRD1684"/>
      <c r="NRE1684"/>
      <c r="NRF1684"/>
      <c r="NRG1684"/>
      <c r="NRH1684"/>
      <c r="NRI1684"/>
      <c r="NRJ1684"/>
      <c r="NRK1684"/>
      <c r="NRL1684"/>
      <c r="NRM1684"/>
      <c r="NRN1684"/>
      <c r="NRO1684"/>
      <c r="NRP1684"/>
      <c r="NRQ1684"/>
      <c r="NRR1684"/>
      <c r="NRS1684"/>
      <c r="NRT1684"/>
      <c r="NRU1684"/>
      <c r="NRV1684"/>
      <c r="NRW1684"/>
      <c r="NRX1684"/>
      <c r="NRY1684"/>
      <c r="NRZ1684"/>
      <c r="NSA1684"/>
      <c r="NSB1684"/>
      <c r="NSC1684"/>
      <c r="NSD1684"/>
      <c r="NSE1684"/>
      <c r="NSF1684"/>
      <c r="NSG1684"/>
      <c r="NSH1684"/>
      <c r="NSI1684"/>
      <c r="NSJ1684"/>
      <c r="NSK1684"/>
      <c r="NSL1684"/>
      <c r="NSM1684"/>
      <c r="NSN1684"/>
      <c r="NSO1684"/>
      <c r="NSP1684"/>
      <c r="NSQ1684"/>
      <c r="NSR1684"/>
      <c r="NSS1684"/>
      <c r="NST1684"/>
      <c r="NSU1684"/>
      <c r="NSV1684"/>
      <c r="NSW1684"/>
      <c r="NSX1684"/>
      <c r="NSY1684"/>
      <c r="NSZ1684"/>
      <c r="NTA1684"/>
      <c r="NTB1684"/>
      <c r="NTC1684"/>
      <c r="NTD1684"/>
      <c r="NTE1684"/>
      <c r="NTF1684"/>
      <c r="NTG1684"/>
      <c r="NTH1684"/>
      <c r="NTI1684"/>
      <c r="NTJ1684"/>
      <c r="NTK1684"/>
      <c r="NTL1684"/>
      <c r="NTM1684"/>
      <c r="NTN1684"/>
      <c r="NTO1684"/>
      <c r="NTP1684"/>
      <c r="NTQ1684"/>
      <c r="NTR1684"/>
      <c r="NTS1684"/>
      <c r="NTT1684"/>
      <c r="NTU1684"/>
      <c r="NTV1684"/>
      <c r="NTW1684"/>
      <c r="NTX1684"/>
      <c r="NTY1684"/>
      <c r="NTZ1684"/>
      <c r="NUA1684"/>
      <c r="NUB1684"/>
      <c r="NUC1684"/>
      <c r="NUD1684"/>
      <c r="NUE1684"/>
      <c r="NUF1684"/>
      <c r="NUG1684"/>
      <c r="NUH1684"/>
      <c r="NUI1684"/>
      <c r="NUJ1684"/>
      <c r="NUK1684"/>
      <c r="NUL1684"/>
      <c r="NUM1684"/>
      <c r="NUN1684"/>
      <c r="NUO1684"/>
      <c r="NUP1684"/>
      <c r="NUQ1684"/>
      <c r="NUR1684"/>
      <c r="NUS1684"/>
      <c r="NUT1684"/>
      <c r="NUU1684"/>
      <c r="NUV1684"/>
      <c r="NUW1684"/>
      <c r="NUX1684"/>
      <c r="NUY1684"/>
      <c r="NUZ1684"/>
      <c r="NVA1684"/>
      <c r="NVB1684"/>
      <c r="NVC1684"/>
      <c r="NVD1684"/>
      <c r="NVE1684"/>
      <c r="NVF1684"/>
      <c r="NVG1684"/>
      <c r="NVH1684"/>
      <c r="NVI1684"/>
      <c r="NVJ1684"/>
      <c r="NVK1684"/>
      <c r="NVL1684"/>
      <c r="NVM1684"/>
      <c r="NVN1684"/>
      <c r="NVO1684"/>
      <c r="NVP1684"/>
      <c r="NVQ1684"/>
      <c r="NVR1684"/>
      <c r="NVS1684"/>
      <c r="NVT1684"/>
      <c r="NVU1684"/>
      <c r="NVV1684"/>
      <c r="NVW1684"/>
      <c r="NVX1684"/>
      <c r="NVY1684"/>
      <c r="NVZ1684"/>
      <c r="NWA1684"/>
      <c r="NWB1684"/>
      <c r="NWC1684"/>
      <c r="NWD1684"/>
      <c r="NWE1684"/>
      <c r="NWF1684"/>
      <c r="NWG1684"/>
      <c r="NWH1684"/>
      <c r="NWI1684"/>
      <c r="NWJ1684"/>
      <c r="NWK1684"/>
      <c r="NWL1684"/>
      <c r="NWM1684"/>
      <c r="NWN1684"/>
      <c r="NWO1684"/>
      <c r="NWP1684"/>
      <c r="NWQ1684"/>
      <c r="NWR1684"/>
      <c r="NWS1684"/>
      <c r="NWT1684"/>
      <c r="NWU1684"/>
      <c r="NWV1684"/>
      <c r="NWW1684"/>
      <c r="NWX1684"/>
      <c r="NWY1684"/>
      <c r="NWZ1684"/>
      <c r="NXA1684"/>
      <c r="NXB1684"/>
      <c r="NXC1684"/>
      <c r="NXD1684"/>
      <c r="NXE1684"/>
      <c r="NXF1684"/>
      <c r="NXG1684"/>
      <c r="NXH1684"/>
      <c r="NXI1684"/>
      <c r="NXJ1684"/>
      <c r="NXK1684"/>
      <c r="NXL1684"/>
      <c r="NXM1684"/>
      <c r="NXN1684"/>
      <c r="NXO1684"/>
      <c r="NXP1684"/>
      <c r="NXQ1684"/>
      <c r="NXR1684"/>
      <c r="NXS1684"/>
      <c r="NXT1684"/>
      <c r="NXU1684"/>
      <c r="NXV1684"/>
      <c r="NXW1684"/>
      <c r="NXX1684"/>
      <c r="NXY1684"/>
      <c r="NXZ1684"/>
      <c r="NYA1684"/>
      <c r="NYB1684"/>
      <c r="NYC1684"/>
      <c r="NYD1684"/>
      <c r="NYE1684"/>
      <c r="NYF1684"/>
      <c r="NYG1684"/>
      <c r="NYH1684"/>
      <c r="NYI1684"/>
      <c r="NYJ1684"/>
      <c r="NYK1684"/>
      <c r="NYL1684"/>
      <c r="NYM1684"/>
      <c r="NYN1684"/>
      <c r="NYO1684"/>
      <c r="NYP1684"/>
      <c r="NYQ1684"/>
      <c r="NYR1684"/>
      <c r="NYS1684"/>
      <c r="NYT1684"/>
      <c r="NYU1684"/>
      <c r="NYV1684"/>
      <c r="NYW1684"/>
      <c r="NYX1684"/>
      <c r="NYY1684"/>
      <c r="NYZ1684"/>
      <c r="NZA1684"/>
      <c r="NZB1684"/>
      <c r="NZC1684"/>
      <c r="NZD1684"/>
      <c r="NZE1684"/>
      <c r="NZF1684"/>
      <c r="NZG1684"/>
      <c r="NZH1684"/>
      <c r="NZI1684"/>
      <c r="NZJ1684"/>
      <c r="NZK1684"/>
      <c r="NZL1684"/>
      <c r="NZM1684"/>
      <c r="NZN1684"/>
      <c r="NZO1684"/>
      <c r="NZP1684"/>
      <c r="NZQ1684"/>
      <c r="NZR1684"/>
      <c r="NZS1684"/>
      <c r="NZT1684"/>
      <c r="NZU1684"/>
      <c r="NZV1684"/>
      <c r="NZW1684"/>
      <c r="NZX1684"/>
      <c r="NZY1684"/>
      <c r="NZZ1684"/>
      <c r="OAA1684"/>
      <c r="OAB1684"/>
      <c r="OAC1684"/>
      <c r="OAD1684"/>
      <c r="OAE1684"/>
      <c r="OAF1684"/>
      <c r="OAG1684"/>
      <c r="OAH1684"/>
      <c r="OAI1684"/>
      <c r="OAJ1684"/>
      <c r="OAK1684"/>
      <c r="OAL1684"/>
      <c r="OAM1684"/>
      <c r="OAN1684"/>
      <c r="OAO1684"/>
      <c r="OAP1684"/>
      <c r="OAQ1684"/>
      <c r="OAR1684"/>
      <c r="OAS1684"/>
      <c r="OAT1684"/>
      <c r="OAU1684"/>
      <c r="OAV1684"/>
      <c r="OAW1684"/>
      <c r="OAX1684"/>
      <c r="OAY1684"/>
      <c r="OAZ1684"/>
      <c r="OBA1684"/>
      <c r="OBB1684"/>
      <c r="OBC1684"/>
      <c r="OBD1684"/>
      <c r="OBE1684"/>
      <c r="OBF1684"/>
      <c r="OBG1684"/>
      <c r="OBH1684"/>
      <c r="OBI1684"/>
      <c r="OBJ1684"/>
      <c r="OBK1684"/>
      <c r="OBL1684"/>
      <c r="OBM1684"/>
      <c r="OBN1684"/>
      <c r="OBO1684"/>
      <c r="OBP1684"/>
      <c r="OBQ1684"/>
      <c r="OBR1684"/>
      <c r="OBS1684"/>
      <c r="OBT1684"/>
      <c r="OBU1684"/>
      <c r="OBV1684"/>
      <c r="OBW1684"/>
      <c r="OBX1684"/>
      <c r="OBY1684"/>
      <c r="OBZ1684"/>
      <c r="OCA1684"/>
      <c r="OCB1684"/>
      <c r="OCC1684"/>
      <c r="OCD1684"/>
      <c r="OCE1684"/>
      <c r="OCF1684"/>
      <c r="OCG1684"/>
      <c r="OCH1684"/>
      <c r="OCI1684"/>
      <c r="OCJ1684"/>
      <c r="OCK1684"/>
      <c r="OCL1684"/>
      <c r="OCM1684"/>
      <c r="OCN1684"/>
      <c r="OCO1684"/>
      <c r="OCP1684"/>
      <c r="OCQ1684"/>
      <c r="OCR1684"/>
      <c r="OCS1684"/>
      <c r="OCT1684"/>
      <c r="OCU1684"/>
      <c r="OCV1684"/>
      <c r="OCW1684"/>
      <c r="OCX1684"/>
      <c r="OCY1684"/>
      <c r="OCZ1684"/>
      <c r="ODA1684"/>
      <c r="ODB1684"/>
      <c r="ODC1684"/>
      <c r="ODD1684"/>
      <c r="ODE1684"/>
      <c r="ODF1684"/>
      <c r="ODG1684"/>
      <c r="ODH1684"/>
      <c r="ODI1684"/>
      <c r="ODJ1684"/>
      <c r="ODK1684"/>
      <c r="ODL1684"/>
      <c r="ODM1684"/>
      <c r="ODN1684"/>
      <c r="ODO1684"/>
      <c r="ODP1684"/>
      <c r="ODQ1684"/>
      <c r="ODR1684"/>
      <c r="ODS1684"/>
      <c r="ODT1684"/>
      <c r="ODU1684"/>
      <c r="ODV1684"/>
      <c r="ODW1684"/>
      <c r="ODX1684"/>
      <c r="ODY1684"/>
      <c r="ODZ1684"/>
      <c r="OEA1684"/>
      <c r="OEB1684"/>
      <c r="OEC1684"/>
      <c r="OED1684"/>
      <c r="OEE1684"/>
      <c r="OEF1684"/>
      <c r="OEG1684"/>
      <c r="OEH1684"/>
      <c r="OEI1684"/>
      <c r="OEJ1684"/>
      <c r="OEK1684"/>
      <c r="OEL1684"/>
      <c r="OEM1684"/>
      <c r="OEN1684"/>
      <c r="OEO1684"/>
      <c r="OEP1684"/>
      <c r="OEQ1684"/>
      <c r="OER1684"/>
      <c r="OES1684"/>
      <c r="OET1684"/>
      <c r="OEU1684"/>
      <c r="OEV1684"/>
      <c r="OEW1684"/>
      <c r="OEX1684"/>
      <c r="OEY1684"/>
      <c r="OEZ1684"/>
      <c r="OFA1684"/>
      <c r="OFB1684"/>
      <c r="OFC1684"/>
      <c r="OFD1684"/>
      <c r="OFE1684"/>
      <c r="OFF1684"/>
      <c r="OFG1684"/>
      <c r="OFH1684"/>
      <c r="OFI1684"/>
      <c r="OFJ1684"/>
      <c r="OFK1684"/>
      <c r="OFL1684"/>
      <c r="OFM1684"/>
      <c r="OFN1684"/>
      <c r="OFO1684"/>
      <c r="OFP1684"/>
      <c r="OFQ1684"/>
      <c r="OFR1684"/>
      <c r="OFS1684"/>
      <c r="OFT1684"/>
      <c r="OFU1684"/>
      <c r="OFV1684"/>
      <c r="OFW1684"/>
      <c r="OFX1684"/>
      <c r="OFY1684"/>
      <c r="OFZ1684"/>
      <c r="OGA1684"/>
      <c r="OGB1684"/>
      <c r="OGC1684"/>
      <c r="OGD1684"/>
      <c r="OGE1684"/>
      <c r="OGF1684"/>
      <c r="OGG1684"/>
      <c r="OGH1684"/>
      <c r="OGI1684"/>
      <c r="OGJ1684"/>
      <c r="OGK1684"/>
      <c r="OGL1684"/>
      <c r="OGM1684"/>
      <c r="OGN1684"/>
      <c r="OGO1684"/>
      <c r="OGP1684"/>
      <c r="OGQ1684"/>
      <c r="OGR1684"/>
      <c r="OGS1684"/>
      <c r="OGT1684"/>
      <c r="OGU1684"/>
      <c r="OGV1684"/>
      <c r="OGW1684"/>
      <c r="OGX1684"/>
      <c r="OGY1684"/>
      <c r="OGZ1684"/>
      <c r="OHA1684"/>
      <c r="OHB1684"/>
      <c r="OHC1684"/>
      <c r="OHD1684"/>
      <c r="OHE1684"/>
      <c r="OHF1684"/>
      <c r="OHG1684"/>
      <c r="OHH1684"/>
      <c r="OHI1684"/>
      <c r="OHJ1684"/>
      <c r="OHK1684"/>
      <c r="OHL1684"/>
      <c r="OHM1684"/>
      <c r="OHN1684"/>
      <c r="OHO1684"/>
      <c r="OHP1684"/>
      <c r="OHQ1684"/>
      <c r="OHR1684"/>
      <c r="OHS1684"/>
      <c r="OHT1684"/>
      <c r="OHU1684"/>
      <c r="OHV1684"/>
      <c r="OHW1684"/>
      <c r="OHX1684"/>
      <c r="OHY1684"/>
      <c r="OHZ1684"/>
      <c r="OIA1684"/>
      <c r="OIB1684"/>
      <c r="OIC1684"/>
      <c r="OID1684"/>
      <c r="OIE1684"/>
      <c r="OIF1684"/>
      <c r="OIG1684"/>
      <c r="OIH1684"/>
      <c r="OII1684"/>
      <c r="OIJ1684"/>
      <c r="OIK1684"/>
      <c r="OIL1684"/>
      <c r="OIM1684"/>
      <c r="OIN1684"/>
      <c r="OIO1684"/>
      <c r="OIP1684"/>
      <c r="OIQ1684"/>
      <c r="OIR1684"/>
      <c r="OIS1684"/>
      <c r="OIT1684"/>
      <c r="OIU1684"/>
      <c r="OIV1684"/>
      <c r="OIW1684"/>
      <c r="OIX1684"/>
      <c r="OIY1684"/>
      <c r="OIZ1684"/>
      <c r="OJA1684"/>
      <c r="OJB1684"/>
      <c r="OJC1684"/>
      <c r="OJD1684"/>
      <c r="OJE1684"/>
      <c r="OJF1684"/>
      <c r="OJG1684"/>
      <c r="OJH1684"/>
      <c r="OJI1684"/>
      <c r="OJJ1684"/>
      <c r="OJK1684"/>
      <c r="OJL1684"/>
      <c r="OJM1684"/>
      <c r="OJN1684"/>
      <c r="OJO1684"/>
      <c r="OJP1684"/>
      <c r="OJQ1684"/>
      <c r="OJR1684"/>
      <c r="OJS1684"/>
      <c r="OJT1684"/>
      <c r="OJU1684"/>
      <c r="OJV1684"/>
      <c r="OJW1684"/>
      <c r="OJX1684"/>
      <c r="OJY1684"/>
      <c r="OJZ1684"/>
      <c r="OKA1684"/>
      <c r="OKB1684"/>
      <c r="OKC1684"/>
      <c r="OKD1684"/>
      <c r="OKE1684"/>
      <c r="OKF1684"/>
      <c r="OKG1684"/>
      <c r="OKH1684"/>
      <c r="OKI1684"/>
      <c r="OKJ1684"/>
      <c r="OKK1684"/>
      <c r="OKL1684"/>
      <c r="OKM1684"/>
      <c r="OKN1684"/>
      <c r="OKO1684"/>
      <c r="OKP1684"/>
      <c r="OKQ1684"/>
      <c r="OKR1684"/>
      <c r="OKS1684"/>
      <c r="OKT1684"/>
      <c r="OKU1684"/>
      <c r="OKV1684"/>
      <c r="OKW1684"/>
      <c r="OKX1684"/>
      <c r="OKY1684"/>
      <c r="OKZ1684"/>
      <c r="OLA1684"/>
      <c r="OLB1684"/>
      <c r="OLC1684"/>
      <c r="OLD1684"/>
      <c r="OLE1684"/>
      <c r="OLF1684"/>
      <c r="OLG1684"/>
      <c r="OLH1684"/>
      <c r="OLI1684"/>
      <c r="OLJ1684"/>
      <c r="OLK1684"/>
      <c r="OLL1684"/>
      <c r="OLM1684"/>
      <c r="OLN1684"/>
      <c r="OLO1684"/>
      <c r="OLP1684"/>
      <c r="OLQ1684"/>
      <c r="OLR1684"/>
      <c r="OLS1684"/>
      <c r="OLT1684"/>
      <c r="OLU1684"/>
      <c r="OLV1684"/>
      <c r="OLW1684"/>
      <c r="OLX1684"/>
      <c r="OLY1684"/>
      <c r="OLZ1684"/>
      <c r="OMA1684"/>
      <c r="OMB1684"/>
      <c r="OMC1684"/>
      <c r="OMD1684"/>
      <c r="OME1684"/>
      <c r="OMF1684"/>
      <c r="OMG1684"/>
      <c r="OMH1684"/>
      <c r="OMI1684"/>
      <c r="OMJ1684"/>
      <c r="OMK1684"/>
      <c r="OML1684"/>
      <c r="OMM1684"/>
      <c r="OMN1684"/>
      <c r="OMO1684"/>
      <c r="OMP1684"/>
      <c r="OMQ1684"/>
      <c r="OMR1684"/>
      <c r="OMS1684"/>
      <c r="OMT1684"/>
      <c r="OMU1684"/>
      <c r="OMV1684"/>
      <c r="OMW1684"/>
      <c r="OMX1684"/>
      <c r="OMY1684"/>
      <c r="OMZ1684"/>
      <c r="ONA1684"/>
      <c r="ONB1684"/>
      <c r="ONC1684"/>
      <c r="OND1684"/>
      <c r="ONE1684"/>
      <c r="ONF1684"/>
      <c r="ONG1684"/>
      <c r="ONH1684"/>
      <c r="ONI1684"/>
      <c r="ONJ1684"/>
      <c r="ONK1684"/>
      <c r="ONL1684"/>
      <c r="ONM1684"/>
      <c r="ONN1684"/>
      <c r="ONO1684"/>
      <c r="ONP1684"/>
      <c r="ONQ1684"/>
      <c r="ONR1684"/>
      <c r="ONS1684"/>
      <c r="ONT1684"/>
      <c r="ONU1684"/>
      <c r="ONV1684"/>
      <c r="ONW1684"/>
      <c r="ONX1684"/>
      <c r="ONY1684"/>
      <c r="ONZ1684"/>
      <c r="OOA1684"/>
      <c r="OOB1684"/>
      <c r="OOC1684"/>
      <c r="OOD1684"/>
      <c r="OOE1684"/>
      <c r="OOF1684"/>
      <c r="OOG1684"/>
      <c r="OOH1684"/>
      <c r="OOI1684"/>
      <c r="OOJ1684"/>
      <c r="OOK1684"/>
      <c r="OOL1684"/>
      <c r="OOM1684"/>
      <c r="OON1684"/>
      <c r="OOO1684"/>
      <c r="OOP1684"/>
      <c r="OOQ1684"/>
      <c r="OOR1684"/>
      <c r="OOS1684"/>
      <c r="OOT1684"/>
      <c r="OOU1684"/>
      <c r="OOV1684"/>
      <c r="OOW1684"/>
      <c r="OOX1684"/>
      <c r="OOY1684"/>
      <c r="OOZ1684"/>
      <c r="OPA1684"/>
      <c r="OPB1684"/>
      <c r="OPC1684"/>
      <c r="OPD1684"/>
      <c r="OPE1684"/>
      <c r="OPF1684"/>
      <c r="OPG1684"/>
      <c r="OPH1684"/>
      <c r="OPI1684"/>
      <c r="OPJ1684"/>
      <c r="OPK1684"/>
      <c r="OPL1684"/>
      <c r="OPM1684"/>
      <c r="OPN1684"/>
      <c r="OPO1684"/>
      <c r="OPP1684"/>
      <c r="OPQ1684"/>
      <c r="OPR1684"/>
      <c r="OPS1684"/>
      <c r="OPT1684"/>
      <c r="OPU1684"/>
      <c r="OPV1684"/>
      <c r="OPW1684"/>
      <c r="OPX1684"/>
      <c r="OPY1684"/>
      <c r="OPZ1684"/>
      <c r="OQA1684"/>
      <c r="OQB1684"/>
      <c r="OQC1684"/>
      <c r="OQD1684"/>
      <c r="OQE1684"/>
      <c r="OQF1684"/>
      <c r="OQG1684"/>
      <c r="OQH1684"/>
      <c r="OQI1684"/>
      <c r="OQJ1684"/>
      <c r="OQK1684"/>
      <c r="OQL1684"/>
      <c r="OQM1684"/>
      <c r="OQN1684"/>
      <c r="OQO1684"/>
      <c r="OQP1684"/>
      <c r="OQQ1684"/>
      <c r="OQR1684"/>
      <c r="OQS1684"/>
      <c r="OQT1684"/>
      <c r="OQU1684"/>
      <c r="OQV1684"/>
      <c r="OQW1684"/>
      <c r="OQX1684"/>
      <c r="OQY1684"/>
      <c r="OQZ1684"/>
      <c r="ORA1684"/>
      <c r="ORB1684"/>
      <c r="ORC1684"/>
      <c r="ORD1684"/>
      <c r="ORE1684"/>
      <c r="ORF1684"/>
      <c r="ORG1684"/>
      <c r="ORH1684"/>
      <c r="ORI1684"/>
      <c r="ORJ1684"/>
      <c r="ORK1684"/>
      <c r="ORL1684"/>
      <c r="ORM1684"/>
      <c r="ORN1684"/>
      <c r="ORO1684"/>
      <c r="ORP1684"/>
      <c r="ORQ1684"/>
      <c r="ORR1684"/>
      <c r="ORS1684"/>
      <c r="ORT1684"/>
      <c r="ORU1684"/>
      <c r="ORV1684"/>
      <c r="ORW1684"/>
      <c r="ORX1684"/>
      <c r="ORY1684"/>
      <c r="ORZ1684"/>
      <c r="OSA1684"/>
      <c r="OSB1684"/>
      <c r="OSC1684"/>
      <c r="OSD1684"/>
      <c r="OSE1684"/>
      <c r="OSF1684"/>
      <c r="OSG1684"/>
      <c r="OSH1684"/>
      <c r="OSI1684"/>
      <c r="OSJ1684"/>
      <c r="OSK1684"/>
      <c r="OSL1684"/>
      <c r="OSM1684"/>
      <c r="OSN1684"/>
      <c r="OSO1684"/>
      <c r="OSP1684"/>
      <c r="OSQ1684"/>
      <c r="OSR1684"/>
      <c r="OSS1684"/>
      <c r="OST1684"/>
      <c r="OSU1684"/>
      <c r="OSV1684"/>
      <c r="OSW1684"/>
      <c r="OSX1684"/>
      <c r="OSY1684"/>
      <c r="OSZ1684"/>
      <c r="OTA1684"/>
      <c r="OTB1684"/>
      <c r="OTC1684"/>
      <c r="OTD1684"/>
      <c r="OTE1684"/>
      <c r="OTF1684"/>
      <c r="OTG1684"/>
      <c r="OTH1684"/>
      <c r="OTI1684"/>
      <c r="OTJ1684"/>
      <c r="OTK1684"/>
      <c r="OTL1684"/>
      <c r="OTM1684"/>
      <c r="OTN1684"/>
      <c r="OTO1684"/>
      <c r="OTP1684"/>
      <c r="OTQ1684"/>
      <c r="OTR1684"/>
      <c r="OTS1684"/>
      <c r="OTT1684"/>
      <c r="OTU1684"/>
      <c r="OTV1684"/>
      <c r="OTW1684"/>
      <c r="OTX1684"/>
      <c r="OTY1684"/>
      <c r="OTZ1684"/>
      <c r="OUA1684"/>
      <c r="OUB1684"/>
      <c r="OUC1684"/>
      <c r="OUD1684"/>
      <c r="OUE1684"/>
      <c r="OUF1684"/>
      <c r="OUG1684"/>
      <c r="OUH1684"/>
      <c r="OUI1684"/>
      <c r="OUJ1684"/>
      <c r="OUK1684"/>
      <c r="OUL1684"/>
      <c r="OUM1684"/>
      <c r="OUN1684"/>
      <c r="OUO1684"/>
      <c r="OUP1684"/>
      <c r="OUQ1684"/>
      <c r="OUR1684"/>
      <c r="OUS1684"/>
      <c r="OUT1684"/>
      <c r="OUU1684"/>
      <c r="OUV1684"/>
      <c r="OUW1684"/>
      <c r="OUX1684"/>
      <c r="OUY1684"/>
      <c r="OUZ1684"/>
      <c r="OVA1684"/>
      <c r="OVB1684"/>
      <c r="OVC1684"/>
      <c r="OVD1684"/>
      <c r="OVE1684"/>
      <c r="OVF1684"/>
      <c r="OVG1684"/>
      <c r="OVH1684"/>
      <c r="OVI1684"/>
      <c r="OVJ1684"/>
      <c r="OVK1684"/>
      <c r="OVL1684"/>
      <c r="OVM1684"/>
      <c r="OVN1684"/>
      <c r="OVO1684"/>
      <c r="OVP1684"/>
      <c r="OVQ1684"/>
      <c r="OVR1684"/>
      <c r="OVS1684"/>
      <c r="OVT1684"/>
      <c r="OVU1684"/>
      <c r="OVV1684"/>
      <c r="OVW1684"/>
      <c r="OVX1684"/>
      <c r="OVY1684"/>
      <c r="OVZ1684"/>
      <c r="OWA1684"/>
      <c r="OWB1684"/>
      <c r="OWC1684"/>
      <c r="OWD1684"/>
      <c r="OWE1684"/>
      <c r="OWF1684"/>
      <c r="OWG1684"/>
      <c r="OWH1684"/>
      <c r="OWI1684"/>
      <c r="OWJ1684"/>
      <c r="OWK1684"/>
      <c r="OWL1684"/>
      <c r="OWM1684"/>
      <c r="OWN1684"/>
      <c r="OWO1684"/>
      <c r="OWP1684"/>
      <c r="OWQ1684"/>
      <c r="OWR1684"/>
      <c r="OWS1684"/>
      <c r="OWT1684"/>
      <c r="OWU1684"/>
      <c r="OWV1684"/>
      <c r="OWW1684"/>
      <c r="OWX1684"/>
      <c r="OWY1684"/>
      <c r="OWZ1684"/>
      <c r="OXA1684"/>
      <c r="OXB1684"/>
      <c r="OXC1684"/>
      <c r="OXD1684"/>
      <c r="OXE1684"/>
      <c r="OXF1684"/>
      <c r="OXG1684"/>
      <c r="OXH1684"/>
      <c r="OXI1684"/>
      <c r="OXJ1684"/>
      <c r="OXK1684"/>
      <c r="OXL1684"/>
      <c r="OXM1684"/>
      <c r="OXN1684"/>
      <c r="OXO1684"/>
      <c r="OXP1684"/>
      <c r="OXQ1684"/>
      <c r="OXR1684"/>
      <c r="OXS1684"/>
      <c r="OXT1684"/>
      <c r="OXU1684"/>
      <c r="OXV1684"/>
      <c r="OXW1684"/>
      <c r="OXX1684"/>
      <c r="OXY1684"/>
      <c r="OXZ1684"/>
      <c r="OYA1684"/>
      <c r="OYB1684"/>
      <c r="OYC1684"/>
      <c r="OYD1684"/>
      <c r="OYE1684"/>
      <c r="OYF1684"/>
      <c r="OYG1684"/>
      <c r="OYH1684"/>
      <c r="OYI1684"/>
      <c r="OYJ1684"/>
      <c r="OYK1684"/>
      <c r="OYL1684"/>
      <c r="OYM1684"/>
      <c r="OYN1684"/>
      <c r="OYO1684"/>
      <c r="OYP1684"/>
      <c r="OYQ1684"/>
      <c r="OYR1684"/>
      <c r="OYS1684"/>
      <c r="OYT1684"/>
      <c r="OYU1684"/>
      <c r="OYV1684"/>
      <c r="OYW1684"/>
      <c r="OYX1684"/>
      <c r="OYY1684"/>
      <c r="OYZ1684"/>
      <c r="OZA1684"/>
      <c r="OZB1684"/>
      <c r="OZC1684"/>
      <c r="OZD1684"/>
      <c r="OZE1684"/>
      <c r="OZF1684"/>
      <c r="OZG1684"/>
      <c r="OZH1684"/>
      <c r="OZI1684"/>
      <c r="OZJ1684"/>
      <c r="OZK1684"/>
      <c r="OZL1684"/>
      <c r="OZM1684"/>
      <c r="OZN1684"/>
      <c r="OZO1684"/>
      <c r="OZP1684"/>
      <c r="OZQ1684"/>
      <c r="OZR1684"/>
      <c r="OZS1684"/>
      <c r="OZT1684"/>
      <c r="OZU1684"/>
      <c r="OZV1684"/>
      <c r="OZW1684"/>
      <c r="OZX1684"/>
      <c r="OZY1684"/>
      <c r="OZZ1684"/>
      <c r="PAA1684"/>
      <c r="PAB1684"/>
      <c r="PAC1684"/>
      <c r="PAD1684"/>
      <c r="PAE1684"/>
      <c r="PAF1684"/>
      <c r="PAG1684"/>
      <c r="PAH1684"/>
      <c r="PAI1684"/>
      <c r="PAJ1684"/>
      <c r="PAK1684"/>
      <c r="PAL1684"/>
      <c r="PAM1684"/>
      <c r="PAN1684"/>
      <c r="PAO1684"/>
      <c r="PAP1684"/>
      <c r="PAQ1684"/>
      <c r="PAR1684"/>
      <c r="PAS1684"/>
      <c r="PAT1684"/>
      <c r="PAU1684"/>
      <c r="PAV1684"/>
      <c r="PAW1684"/>
      <c r="PAX1684"/>
      <c r="PAY1684"/>
      <c r="PAZ1684"/>
      <c r="PBA1684"/>
      <c r="PBB1684"/>
      <c r="PBC1684"/>
      <c r="PBD1684"/>
      <c r="PBE1684"/>
      <c r="PBF1684"/>
      <c r="PBG1684"/>
      <c r="PBH1684"/>
      <c r="PBI1684"/>
      <c r="PBJ1684"/>
      <c r="PBK1684"/>
      <c r="PBL1684"/>
      <c r="PBM1684"/>
      <c r="PBN1684"/>
      <c r="PBO1684"/>
      <c r="PBP1684"/>
      <c r="PBQ1684"/>
      <c r="PBR1684"/>
      <c r="PBS1684"/>
      <c r="PBT1684"/>
      <c r="PBU1684"/>
      <c r="PBV1684"/>
      <c r="PBW1684"/>
      <c r="PBX1684"/>
      <c r="PBY1684"/>
      <c r="PBZ1684"/>
      <c r="PCA1684"/>
      <c r="PCB1684"/>
      <c r="PCC1684"/>
      <c r="PCD1684"/>
      <c r="PCE1684"/>
      <c r="PCF1684"/>
      <c r="PCG1684"/>
      <c r="PCH1684"/>
      <c r="PCI1684"/>
      <c r="PCJ1684"/>
      <c r="PCK1684"/>
      <c r="PCL1684"/>
      <c r="PCM1684"/>
      <c r="PCN1684"/>
      <c r="PCO1684"/>
      <c r="PCP1684"/>
      <c r="PCQ1684"/>
      <c r="PCR1684"/>
      <c r="PCS1684"/>
      <c r="PCT1684"/>
      <c r="PCU1684"/>
      <c r="PCV1684"/>
      <c r="PCW1684"/>
      <c r="PCX1684"/>
      <c r="PCY1684"/>
      <c r="PCZ1684"/>
      <c r="PDA1684"/>
      <c r="PDB1684"/>
      <c r="PDC1684"/>
      <c r="PDD1684"/>
      <c r="PDE1684"/>
      <c r="PDF1684"/>
      <c r="PDG1684"/>
      <c r="PDH1684"/>
      <c r="PDI1684"/>
      <c r="PDJ1684"/>
      <c r="PDK1684"/>
      <c r="PDL1684"/>
      <c r="PDM1684"/>
      <c r="PDN1684"/>
      <c r="PDO1684"/>
      <c r="PDP1684"/>
      <c r="PDQ1684"/>
      <c r="PDR1684"/>
      <c r="PDS1684"/>
      <c r="PDT1684"/>
      <c r="PDU1684"/>
      <c r="PDV1684"/>
      <c r="PDW1684"/>
      <c r="PDX1684"/>
      <c r="PDY1684"/>
      <c r="PDZ1684"/>
      <c r="PEA1684"/>
      <c r="PEB1684"/>
      <c r="PEC1684"/>
      <c r="PED1684"/>
      <c r="PEE1684"/>
      <c r="PEF1684"/>
      <c r="PEG1684"/>
      <c r="PEH1684"/>
      <c r="PEI1684"/>
      <c r="PEJ1684"/>
      <c r="PEK1684"/>
      <c r="PEL1684"/>
      <c r="PEM1684"/>
      <c r="PEN1684"/>
      <c r="PEO1684"/>
      <c r="PEP1684"/>
      <c r="PEQ1684"/>
      <c r="PER1684"/>
      <c r="PES1684"/>
      <c r="PET1684"/>
      <c r="PEU1684"/>
      <c r="PEV1684"/>
      <c r="PEW1684"/>
      <c r="PEX1684"/>
      <c r="PEY1684"/>
      <c r="PEZ1684"/>
      <c r="PFA1684"/>
      <c r="PFB1684"/>
      <c r="PFC1684"/>
      <c r="PFD1684"/>
      <c r="PFE1684"/>
      <c r="PFF1684"/>
      <c r="PFG1684"/>
      <c r="PFH1684"/>
      <c r="PFI1684"/>
      <c r="PFJ1684"/>
      <c r="PFK1684"/>
      <c r="PFL1684"/>
      <c r="PFM1684"/>
      <c r="PFN1684"/>
      <c r="PFO1684"/>
      <c r="PFP1684"/>
      <c r="PFQ1684"/>
      <c r="PFR1684"/>
      <c r="PFS1684"/>
      <c r="PFT1684"/>
      <c r="PFU1684"/>
      <c r="PFV1684"/>
      <c r="PFW1684"/>
      <c r="PFX1684"/>
      <c r="PFY1684"/>
      <c r="PFZ1684"/>
      <c r="PGA1684"/>
      <c r="PGB1684"/>
      <c r="PGC1684"/>
      <c r="PGD1684"/>
      <c r="PGE1684"/>
      <c r="PGF1684"/>
      <c r="PGG1684"/>
      <c r="PGH1684"/>
      <c r="PGI1684"/>
      <c r="PGJ1684"/>
      <c r="PGK1684"/>
      <c r="PGL1684"/>
      <c r="PGM1684"/>
      <c r="PGN1684"/>
      <c r="PGO1684"/>
      <c r="PGP1684"/>
      <c r="PGQ1684"/>
      <c r="PGR1684"/>
      <c r="PGS1684"/>
      <c r="PGT1684"/>
      <c r="PGU1684"/>
      <c r="PGV1684"/>
      <c r="PGW1684"/>
      <c r="PGX1684"/>
      <c r="PGY1684"/>
      <c r="PGZ1684"/>
      <c r="PHA1684"/>
      <c r="PHB1684"/>
      <c r="PHC1684"/>
      <c r="PHD1684"/>
      <c r="PHE1684"/>
      <c r="PHF1684"/>
      <c r="PHG1684"/>
      <c r="PHH1684"/>
      <c r="PHI1684"/>
      <c r="PHJ1684"/>
      <c r="PHK1684"/>
      <c r="PHL1684"/>
      <c r="PHM1684"/>
      <c r="PHN1684"/>
      <c r="PHO1684"/>
      <c r="PHP1684"/>
      <c r="PHQ1684"/>
      <c r="PHR1684"/>
      <c r="PHS1684"/>
      <c r="PHT1684"/>
      <c r="PHU1684"/>
      <c r="PHV1684"/>
      <c r="PHW1684"/>
      <c r="PHX1684"/>
      <c r="PHY1684"/>
      <c r="PHZ1684"/>
      <c r="PIA1684"/>
      <c r="PIB1684"/>
      <c r="PIC1684"/>
      <c r="PID1684"/>
      <c r="PIE1684"/>
      <c r="PIF1684"/>
      <c r="PIG1684"/>
      <c r="PIH1684"/>
      <c r="PII1684"/>
      <c r="PIJ1684"/>
      <c r="PIK1684"/>
      <c r="PIL1684"/>
      <c r="PIM1684"/>
      <c r="PIN1684"/>
      <c r="PIO1684"/>
      <c r="PIP1684"/>
      <c r="PIQ1684"/>
      <c r="PIR1684"/>
      <c r="PIS1684"/>
      <c r="PIT1684"/>
      <c r="PIU1684"/>
      <c r="PIV1684"/>
      <c r="PIW1684"/>
      <c r="PIX1684"/>
      <c r="PIY1684"/>
      <c r="PIZ1684"/>
      <c r="PJA1684"/>
      <c r="PJB1684"/>
      <c r="PJC1684"/>
      <c r="PJD1684"/>
      <c r="PJE1684"/>
      <c r="PJF1684"/>
      <c r="PJG1684"/>
      <c r="PJH1684"/>
      <c r="PJI1684"/>
      <c r="PJJ1684"/>
      <c r="PJK1684"/>
      <c r="PJL1684"/>
      <c r="PJM1684"/>
      <c r="PJN1684"/>
      <c r="PJO1684"/>
      <c r="PJP1684"/>
      <c r="PJQ1684"/>
      <c r="PJR1684"/>
      <c r="PJS1684"/>
      <c r="PJT1684"/>
      <c r="PJU1684"/>
      <c r="PJV1684"/>
      <c r="PJW1684"/>
      <c r="PJX1684"/>
      <c r="PJY1684"/>
      <c r="PJZ1684"/>
      <c r="PKA1684"/>
      <c r="PKB1684"/>
      <c r="PKC1684"/>
      <c r="PKD1684"/>
      <c r="PKE1684"/>
      <c r="PKF1684"/>
      <c r="PKG1684"/>
      <c r="PKH1684"/>
      <c r="PKI1684"/>
      <c r="PKJ1684"/>
      <c r="PKK1684"/>
      <c r="PKL1684"/>
      <c r="PKM1684"/>
      <c r="PKN1684"/>
      <c r="PKO1684"/>
      <c r="PKP1684"/>
      <c r="PKQ1684"/>
      <c r="PKR1684"/>
      <c r="PKS1684"/>
      <c r="PKT1684"/>
      <c r="PKU1684"/>
      <c r="PKV1684"/>
      <c r="PKW1684"/>
      <c r="PKX1684"/>
      <c r="PKY1684"/>
      <c r="PKZ1684"/>
      <c r="PLA1684"/>
      <c r="PLB1684"/>
      <c r="PLC1684"/>
      <c r="PLD1684"/>
      <c r="PLE1684"/>
      <c r="PLF1684"/>
      <c r="PLG1684"/>
      <c r="PLH1684"/>
      <c r="PLI1684"/>
      <c r="PLJ1684"/>
      <c r="PLK1684"/>
      <c r="PLL1684"/>
      <c r="PLM1684"/>
      <c r="PLN1684"/>
      <c r="PLO1684"/>
      <c r="PLP1684"/>
      <c r="PLQ1684"/>
      <c r="PLR1684"/>
      <c r="PLS1684"/>
      <c r="PLT1684"/>
      <c r="PLU1684"/>
      <c r="PLV1684"/>
      <c r="PLW1684"/>
      <c r="PLX1684"/>
      <c r="PLY1684"/>
      <c r="PLZ1684"/>
      <c r="PMA1684"/>
      <c r="PMB1684"/>
      <c r="PMC1684"/>
      <c r="PMD1684"/>
      <c r="PME1684"/>
      <c r="PMF1684"/>
      <c r="PMG1684"/>
      <c r="PMH1684"/>
      <c r="PMI1684"/>
      <c r="PMJ1684"/>
      <c r="PMK1684"/>
      <c r="PML1684"/>
      <c r="PMM1684"/>
      <c r="PMN1684"/>
      <c r="PMO1684"/>
      <c r="PMP1684"/>
      <c r="PMQ1684"/>
      <c r="PMR1684"/>
      <c r="PMS1684"/>
      <c r="PMT1684"/>
      <c r="PMU1684"/>
      <c r="PMV1684"/>
      <c r="PMW1684"/>
      <c r="PMX1684"/>
      <c r="PMY1684"/>
      <c r="PMZ1684"/>
      <c r="PNA1684"/>
      <c r="PNB1684"/>
      <c r="PNC1684"/>
      <c r="PND1684"/>
      <c r="PNE1684"/>
      <c r="PNF1684"/>
      <c r="PNG1684"/>
      <c r="PNH1684"/>
      <c r="PNI1684"/>
      <c r="PNJ1684"/>
      <c r="PNK1684"/>
      <c r="PNL1684"/>
      <c r="PNM1684"/>
      <c r="PNN1684"/>
      <c r="PNO1684"/>
      <c r="PNP1684"/>
      <c r="PNQ1684"/>
      <c r="PNR1684"/>
      <c r="PNS1684"/>
      <c r="PNT1684"/>
      <c r="PNU1684"/>
      <c r="PNV1684"/>
      <c r="PNW1684"/>
      <c r="PNX1684"/>
      <c r="PNY1684"/>
      <c r="PNZ1684"/>
      <c r="POA1684"/>
      <c r="POB1684"/>
      <c r="POC1684"/>
      <c r="POD1684"/>
      <c r="POE1684"/>
      <c r="POF1684"/>
      <c r="POG1684"/>
      <c r="POH1684"/>
      <c r="POI1684"/>
      <c r="POJ1684"/>
      <c r="POK1684"/>
      <c r="POL1684"/>
      <c r="POM1684"/>
      <c r="PON1684"/>
      <c r="POO1684"/>
      <c r="POP1684"/>
      <c r="POQ1684"/>
      <c r="POR1684"/>
      <c r="POS1684"/>
      <c r="POT1684"/>
      <c r="POU1684"/>
      <c r="POV1684"/>
      <c r="POW1684"/>
      <c r="POX1684"/>
      <c r="POY1684"/>
      <c r="POZ1684"/>
      <c r="PPA1684"/>
      <c r="PPB1684"/>
      <c r="PPC1684"/>
      <c r="PPD1684"/>
      <c r="PPE1684"/>
      <c r="PPF1684"/>
      <c r="PPG1684"/>
      <c r="PPH1684"/>
      <c r="PPI1684"/>
      <c r="PPJ1684"/>
      <c r="PPK1684"/>
      <c r="PPL1684"/>
      <c r="PPM1684"/>
      <c r="PPN1684"/>
      <c r="PPO1684"/>
      <c r="PPP1684"/>
      <c r="PPQ1684"/>
      <c r="PPR1684"/>
      <c r="PPS1684"/>
      <c r="PPT1684"/>
      <c r="PPU1684"/>
      <c r="PPV1684"/>
      <c r="PPW1684"/>
      <c r="PPX1684"/>
      <c r="PPY1684"/>
      <c r="PPZ1684"/>
      <c r="PQA1684"/>
      <c r="PQB1684"/>
      <c r="PQC1684"/>
      <c r="PQD1684"/>
      <c r="PQE1684"/>
      <c r="PQF1684"/>
      <c r="PQG1684"/>
      <c r="PQH1684"/>
      <c r="PQI1684"/>
      <c r="PQJ1684"/>
      <c r="PQK1684"/>
      <c r="PQL1684"/>
      <c r="PQM1684"/>
      <c r="PQN1684"/>
      <c r="PQO1684"/>
      <c r="PQP1684"/>
      <c r="PQQ1684"/>
      <c r="PQR1684"/>
      <c r="PQS1684"/>
      <c r="PQT1684"/>
      <c r="PQU1684"/>
      <c r="PQV1684"/>
      <c r="PQW1684"/>
      <c r="PQX1684"/>
      <c r="PQY1684"/>
      <c r="PQZ1684"/>
      <c r="PRA1684"/>
      <c r="PRB1684"/>
      <c r="PRC1684"/>
      <c r="PRD1684"/>
      <c r="PRE1684"/>
      <c r="PRF1684"/>
      <c r="PRG1684"/>
      <c r="PRH1684"/>
      <c r="PRI1684"/>
      <c r="PRJ1684"/>
      <c r="PRK1684"/>
      <c r="PRL1684"/>
      <c r="PRM1684"/>
      <c r="PRN1684"/>
      <c r="PRO1684"/>
      <c r="PRP1684"/>
      <c r="PRQ1684"/>
      <c r="PRR1684"/>
      <c r="PRS1684"/>
      <c r="PRT1684"/>
      <c r="PRU1684"/>
      <c r="PRV1684"/>
      <c r="PRW1684"/>
      <c r="PRX1684"/>
      <c r="PRY1684"/>
      <c r="PRZ1684"/>
      <c r="PSA1684"/>
      <c r="PSB1684"/>
      <c r="PSC1684"/>
      <c r="PSD1684"/>
      <c r="PSE1684"/>
      <c r="PSF1684"/>
      <c r="PSG1684"/>
      <c r="PSH1684"/>
      <c r="PSI1684"/>
      <c r="PSJ1684"/>
      <c r="PSK1684"/>
      <c r="PSL1684"/>
      <c r="PSM1684"/>
      <c r="PSN1684"/>
      <c r="PSO1684"/>
      <c r="PSP1684"/>
      <c r="PSQ1684"/>
      <c r="PSR1684"/>
      <c r="PSS1684"/>
      <c r="PST1684"/>
      <c r="PSU1684"/>
      <c r="PSV1684"/>
      <c r="PSW1684"/>
      <c r="PSX1684"/>
      <c r="PSY1684"/>
      <c r="PSZ1684"/>
      <c r="PTA1684"/>
      <c r="PTB1684"/>
      <c r="PTC1684"/>
      <c r="PTD1684"/>
      <c r="PTE1684"/>
      <c r="PTF1684"/>
      <c r="PTG1684"/>
      <c r="PTH1684"/>
      <c r="PTI1684"/>
      <c r="PTJ1684"/>
      <c r="PTK1684"/>
      <c r="PTL1684"/>
      <c r="PTM1684"/>
      <c r="PTN1684"/>
      <c r="PTO1684"/>
      <c r="PTP1684"/>
      <c r="PTQ1684"/>
      <c r="PTR1684"/>
      <c r="PTS1684"/>
      <c r="PTT1684"/>
      <c r="PTU1684"/>
      <c r="PTV1684"/>
      <c r="PTW1684"/>
      <c r="PTX1684"/>
      <c r="PTY1684"/>
      <c r="PTZ1684"/>
      <c r="PUA1684"/>
      <c r="PUB1684"/>
      <c r="PUC1684"/>
      <c r="PUD1684"/>
      <c r="PUE1684"/>
      <c r="PUF1684"/>
      <c r="PUG1684"/>
      <c r="PUH1684"/>
      <c r="PUI1684"/>
      <c r="PUJ1684"/>
      <c r="PUK1684"/>
      <c r="PUL1684"/>
      <c r="PUM1684"/>
      <c r="PUN1684"/>
      <c r="PUO1684"/>
      <c r="PUP1684"/>
      <c r="PUQ1684"/>
      <c r="PUR1684"/>
      <c r="PUS1684"/>
      <c r="PUT1684"/>
      <c r="PUU1684"/>
      <c r="PUV1684"/>
      <c r="PUW1684"/>
      <c r="PUX1684"/>
      <c r="PUY1684"/>
      <c r="PUZ1684"/>
      <c r="PVA1684"/>
      <c r="PVB1684"/>
      <c r="PVC1684"/>
      <c r="PVD1684"/>
      <c r="PVE1684"/>
      <c r="PVF1684"/>
      <c r="PVG1684"/>
      <c r="PVH1684"/>
      <c r="PVI1684"/>
      <c r="PVJ1684"/>
      <c r="PVK1684"/>
      <c r="PVL1684"/>
      <c r="PVM1684"/>
      <c r="PVN1684"/>
      <c r="PVO1684"/>
      <c r="PVP1684"/>
      <c r="PVQ1684"/>
      <c r="PVR1684"/>
      <c r="PVS1684"/>
      <c r="PVT1684"/>
      <c r="PVU1684"/>
      <c r="PVV1684"/>
      <c r="PVW1684"/>
      <c r="PVX1684"/>
      <c r="PVY1684"/>
      <c r="PVZ1684"/>
      <c r="PWA1684"/>
      <c r="PWB1684"/>
      <c r="PWC1684"/>
      <c r="PWD1684"/>
      <c r="PWE1684"/>
      <c r="PWF1684"/>
      <c r="PWG1684"/>
      <c r="PWH1684"/>
      <c r="PWI1684"/>
      <c r="PWJ1684"/>
      <c r="PWK1684"/>
      <c r="PWL1684"/>
      <c r="PWM1684"/>
      <c r="PWN1684"/>
      <c r="PWO1684"/>
      <c r="PWP1684"/>
      <c r="PWQ1684"/>
      <c r="PWR1684"/>
      <c r="PWS1684"/>
      <c r="PWT1684"/>
      <c r="PWU1684"/>
      <c r="PWV1684"/>
      <c r="PWW1684"/>
      <c r="PWX1684"/>
      <c r="PWY1684"/>
      <c r="PWZ1684"/>
      <c r="PXA1684"/>
      <c r="PXB1684"/>
      <c r="PXC1684"/>
      <c r="PXD1684"/>
      <c r="PXE1684"/>
      <c r="PXF1684"/>
      <c r="PXG1684"/>
      <c r="PXH1684"/>
      <c r="PXI1684"/>
      <c r="PXJ1684"/>
      <c r="PXK1684"/>
      <c r="PXL1684"/>
      <c r="PXM1684"/>
      <c r="PXN1684"/>
      <c r="PXO1684"/>
      <c r="PXP1684"/>
      <c r="PXQ1684"/>
      <c r="PXR1684"/>
      <c r="PXS1684"/>
      <c r="PXT1684"/>
      <c r="PXU1684"/>
      <c r="PXV1684"/>
      <c r="PXW1684"/>
      <c r="PXX1684"/>
      <c r="PXY1684"/>
      <c r="PXZ1684"/>
      <c r="PYA1684"/>
      <c r="PYB1684"/>
      <c r="PYC1684"/>
      <c r="PYD1684"/>
      <c r="PYE1684"/>
      <c r="PYF1684"/>
      <c r="PYG1684"/>
      <c r="PYH1684"/>
      <c r="PYI1684"/>
      <c r="PYJ1684"/>
      <c r="PYK1684"/>
      <c r="PYL1684"/>
      <c r="PYM1684"/>
      <c r="PYN1684"/>
      <c r="PYO1684"/>
      <c r="PYP1684"/>
      <c r="PYQ1684"/>
      <c r="PYR1684"/>
      <c r="PYS1684"/>
      <c r="PYT1684"/>
      <c r="PYU1684"/>
      <c r="PYV1684"/>
      <c r="PYW1684"/>
      <c r="PYX1684"/>
      <c r="PYY1684"/>
      <c r="PYZ1684"/>
      <c r="PZA1684"/>
      <c r="PZB1684"/>
      <c r="PZC1684"/>
      <c r="PZD1684"/>
      <c r="PZE1684"/>
      <c r="PZF1684"/>
      <c r="PZG1684"/>
      <c r="PZH1684"/>
      <c r="PZI1684"/>
      <c r="PZJ1684"/>
      <c r="PZK1684"/>
      <c r="PZL1684"/>
      <c r="PZM1684"/>
      <c r="PZN1684"/>
      <c r="PZO1684"/>
      <c r="PZP1684"/>
      <c r="PZQ1684"/>
      <c r="PZR1684"/>
      <c r="PZS1684"/>
      <c r="PZT1684"/>
      <c r="PZU1684"/>
      <c r="PZV1684"/>
      <c r="PZW1684"/>
      <c r="PZX1684"/>
      <c r="PZY1684"/>
      <c r="PZZ1684"/>
      <c r="QAA1684"/>
      <c r="QAB1684"/>
      <c r="QAC1684"/>
      <c r="QAD1684"/>
      <c r="QAE1684"/>
      <c r="QAF1684"/>
      <c r="QAG1684"/>
      <c r="QAH1684"/>
      <c r="QAI1684"/>
      <c r="QAJ1684"/>
      <c r="QAK1684"/>
      <c r="QAL1684"/>
      <c r="QAM1684"/>
      <c r="QAN1684"/>
      <c r="QAO1684"/>
      <c r="QAP1684"/>
      <c r="QAQ1684"/>
      <c r="QAR1684"/>
      <c r="QAS1684"/>
      <c r="QAT1684"/>
      <c r="QAU1684"/>
      <c r="QAV1684"/>
      <c r="QAW1684"/>
      <c r="QAX1684"/>
      <c r="QAY1684"/>
      <c r="QAZ1684"/>
      <c r="QBA1684"/>
      <c r="QBB1684"/>
      <c r="QBC1684"/>
      <c r="QBD1684"/>
      <c r="QBE1684"/>
      <c r="QBF1684"/>
      <c r="QBG1684"/>
      <c r="QBH1684"/>
      <c r="QBI1684"/>
      <c r="QBJ1684"/>
      <c r="QBK1684"/>
      <c r="QBL1684"/>
      <c r="QBM1684"/>
      <c r="QBN1684"/>
      <c r="QBO1684"/>
      <c r="QBP1684"/>
      <c r="QBQ1684"/>
      <c r="QBR1684"/>
      <c r="QBS1684"/>
      <c r="QBT1684"/>
      <c r="QBU1684"/>
      <c r="QBV1684"/>
      <c r="QBW1684"/>
      <c r="QBX1684"/>
      <c r="QBY1684"/>
      <c r="QBZ1684"/>
      <c r="QCA1684"/>
      <c r="QCB1684"/>
      <c r="QCC1684"/>
      <c r="QCD1684"/>
      <c r="QCE1684"/>
      <c r="QCF1684"/>
      <c r="QCG1684"/>
      <c r="QCH1684"/>
      <c r="QCI1684"/>
      <c r="QCJ1684"/>
      <c r="QCK1684"/>
      <c r="QCL1684"/>
      <c r="QCM1684"/>
      <c r="QCN1684"/>
      <c r="QCO1684"/>
      <c r="QCP1684"/>
      <c r="QCQ1684"/>
      <c r="QCR1684"/>
      <c r="QCS1684"/>
      <c r="QCT1684"/>
      <c r="QCU1684"/>
      <c r="QCV1684"/>
      <c r="QCW1684"/>
      <c r="QCX1684"/>
      <c r="QCY1684"/>
      <c r="QCZ1684"/>
      <c r="QDA1684"/>
      <c r="QDB1684"/>
      <c r="QDC1684"/>
      <c r="QDD1684"/>
      <c r="QDE1684"/>
      <c r="QDF1684"/>
      <c r="QDG1684"/>
      <c r="QDH1684"/>
      <c r="QDI1684"/>
      <c r="QDJ1684"/>
      <c r="QDK1684"/>
      <c r="QDL1684"/>
      <c r="QDM1684"/>
      <c r="QDN1684"/>
      <c r="QDO1684"/>
      <c r="QDP1684"/>
      <c r="QDQ1684"/>
      <c r="QDR1684"/>
      <c r="QDS1684"/>
      <c r="QDT1684"/>
      <c r="QDU1684"/>
      <c r="QDV1684"/>
      <c r="QDW1684"/>
      <c r="QDX1684"/>
      <c r="QDY1684"/>
      <c r="QDZ1684"/>
      <c r="QEA1684"/>
      <c r="QEB1684"/>
      <c r="QEC1684"/>
      <c r="QED1684"/>
      <c r="QEE1684"/>
      <c r="QEF1684"/>
      <c r="QEG1684"/>
      <c r="QEH1684"/>
      <c r="QEI1684"/>
      <c r="QEJ1684"/>
      <c r="QEK1684"/>
      <c r="QEL1684"/>
      <c r="QEM1684"/>
      <c r="QEN1684"/>
      <c r="QEO1684"/>
      <c r="QEP1684"/>
      <c r="QEQ1684"/>
      <c r="QER1684"/>
      <c r="QES1684"/>
      <c r="QET1684"/>
      <c r="QEU1684"/>
      <c r="QEV1684"/>
      <c r="QEW1684"/>
      <c r="QEX1684"/>
      <c r="QEY1684"/>
      <c r="QEZ1684"/>
      <c r="QFA1684"/>
      <c r="QFB1684"/>
      <c r="QFC1684"/>
      <c r="QFD1684"/>
      <c r="QFE1684"/>
      <c r="QFF1684"/>
      <c r="QFG1684"/>
      <c r="QFH1684"/>
      <c r="QFI1684"/>
      <c r="QFJ1684"/>
      <c r="QFK1684"/>
      <c r="QFL1684"/>
      <c r="QFM1684"/>
      <c r="QFN1684"/>
      <c r="QFO1684"/>
      <c r="QFP1684"/>
      <c r="QFQ1684"/>
      <c r="QFR1684"/>
      <c r="QFS1684"/>
      <c r="QFT1684"/>
      <c r="QFU1684"/>
      <c r="QFV1684"/>
      <c r="QFW1684"/>
      <c r="QFX1684"/>
      <c r="QFY1684"/>
      <c r="QFZ1684"/>
      <c r="QGA1684"/>
      <c r="QGB1684"/>
      <c r="QGC1684"/>
      <c r="QGD1684"/>
      <c r="QGE1684"/>
      <c r="QGF1684"/>
      <c r="QGG1684"/>
      <c r="QGH1684"/>
      <c r="QGI1684"/>
      <c r="QGJ1684"/>
      <c r="QGK1684"/>
      <c r="QGL1684"/>
      <c r="QGM1684"/>
      <c r="QGN1684"/>
      <c r="QGO1684"/>
      <c r="QGP1684"/>
      <c r="QGQ1684"/>
      <c r="QGR1684"/>
      <c r="QGS1684"/>
      <c r="QGT1684"/>
      <c r="QGU1684"/>
      <c r="QGV1684"/>
      <c r="QGW1684"/>
      <c r="QGX1684"/>
      <c r="QGY1684"/>
      <c r="QGZ1684"/>
      <c r="QHA1684"/>
      <c r="QHB1684"/>
      <c r="QHC1684"/>
      <c r="QHD1684"/>
      <c r="QHE1684"/>
      <c r="QHF1684"/>
      <c r="QHG1684"/>
      <c r="QHH1684"/>
      <c r="QHI1684"/>
      <c r="QHJ1684"/>
      <c r="QHK1684"/>
      <c r="QHL1684"/>
      <c r="QHM1684"/>
      <c r="QHN1684"/>
      <c r="QHO1684"/>
      <c r="QHP1684"/>
      <c r="QHQ1684"/>
      <c r="QHR1684"/>
      <c r="QHS1684"/>
      <c r="QHT1684"/>
      <c r="QHU1684"/>
      <c r="QHV1684"/>
      <c r="QHW1684"/>
      <c r="QHX1684"/>
      <c r="QHY1684"/>
      <c r="QHZ1684"/>
      <c r="QIA1684"/>
      <c r="QIB1684"/>
      <c r="QIC1684"/>
      <c r="QID1684"/>
      <c r="QIE1684"/>
      <c r="QIF1684"/>
      <c r="QIG1684"/>
      <c r="QIH1684"/>
      <c r="QII1684"/>
      <c r="QIJ1684"/>
      <c r="QIK1684"/>
      <c r="QIL1684"/>
      <c r="QIM1684"/>
      <c r="QIN1684"/>
      <c r="QIO1684"/>
      <c r="QIP1684"/>
      <c r="QIQ1684"/>
      <c r="QIR1684"/>
      <c r="QIS1684"/>
      <c r="QIT1684"/>
      <c r="QIU1684"/>
      <c r="QIV1684"/>
      <c r="QIW1684"/>
      <c r="QIX1684"/>
      <c r="QIY1684"/>
      <c r="QIZ1684"/>
      <c r="QJA1684"/>
      <c r="QJB1684"/>
      <c r="QJC1684"/>
      <c r="QJD1684"/>
      <c r="QJE1684"/>
      <c r="QJF1684"/>
      <c r="QJG1684"/>
      <c r="QJH1684"/>
      <c r="QJI1684"/>
      <c r="QJJ1684"/>
      <c r="QJK1684"/>
      <c r="QJL1684"/>
      <c r="QJM1684"/>
      <c r="QJN1684"/>
      <c r="QJO1684"/>
      <c r="QJP1684"/>
      <c r="QJQ1684"/>
      <c r="QJR1684"/>
      <c r="QJS1684"/>
      <c r="QJT1684"/>
      <c r="QJU1684"/>
      <c r="QJV1684"/>
      <c r="QJW1684"/>
      <c r="QJX1684"/>
      <c r="QJY1684"/>
      <c r="QJZ1684"/>
      <c r="QKA1684"/>
      <c r="QKB1684"/>
      <c r="QKC1684"/>
      <c r="QKD1684"/>
      <c r="QKE1684"/>
      <c r="QKF1684"/>
      <c r="QKG1684"/>
      <c r="QKH1684"/>
      <c r="QKI1684"/>
      <c r="QKJ1684"/>
      <c r="QKK1684"/>
      <c r="QKL1684"/>
      <c r="QKM1684"/>
      <c r="QKN1684"/>
      <c r="QKO1684"/>
      <c r="QKP1684"/>
      <c r="QKQ1684"/>
      <c r="QKR1684"/>
      <c r="QKS1684"/>
      <c r="QKT1684"/>
      <c r="QKU1684"/>
      <c r="QKV1684"/>
      <c r="QKW1684"/>
      <c r="QKX1684"/>
      <c r="QKY1684"/>
      <c r="QKZ1684"/>
      <c r="QLA1684"/>
      <c r="QLB1684"/>
      <c r="QLC1684"/>
      <c r="QLD1684"/>
      <c r="QLE1684"/>
      <c r="QLF1684"/>
      <c r="QLG1684"/>
      <c r="QLH1684"/>
      <c r="QLI1684"/>
      <c r="QLJ1684"/>
      <c r="QLK1684"/>
      <c r="QLL1684"/>
      <c r="QLM1684"/>
      <c r="QLN1684"/>
      <c r="QLO1684"/>
      <c r="QLP1684"/>
      <c r="QLQ1684"/>
      <c r="QLR1684"/>
      <c r="QLS1684"/>
      <c r="QLT1684"/>
      <c r="QLU1684"/>
      <c r="QLV1684"/>
      <c r="QLW1684"/>
      <c r="QLX1684"/>
      <c r="QLY1684"/>
      <c r="QLZ1684"/>
      <c r="QMA1684"/>
      <c r="QMB1684"/>
      <c r="QMC1684"/>
      <c r="QMD1684"/>
      <c r="QME1684"/>
      <c r="QMF1684"/>
      <c r="QMG1684"/>
      <c r="QMH1684"/>
      <c r="QMI1684"/>
      <c r="QMJ1684"/>
      <c r="QMK1684"/>
      <c r="QML1684"/>
      <c r="QMM1684"/>
      <c r="QMN1684"/>
      <c r="QMO1684"/>
      <c r="QMP1684"/>
      <c r="QMQ1684"/>
      <c r="QMR1684"/>
      <c r="QMS1684"/>
      <c r="QMT1684"/>
      <c r="QMU1684"/>
      <c r="QMV1684"/>
      <c r="QMW1684"/>
      <c r="QMX1684"/>
      <c r="QMY1684"/>
      <c r="QMZ1684"/>
      <c r="QNA1684"/>
      <c r="QNB1684"/>
      <c r="QNC1684"/>
      <c r="QND1684"/>
      <c r="QNE1684"/>
      <c r="QNF1684"/>
      <c r="QNG1684"/>
      <c r="QNH1684"/>
      <c r="QNI1684"/>
      <c r="QNJ1684"/>
      <c r="QNK1684"/>
      <c r="QNL1684"/>
      <c r="QNM1684"/>
      <c r="QNN1684"/>
      <c r="QNO1684"/>
      <c r="QNP1684"/>
      <c r="QNQ1684"/>
      <c r="QNR1684"/>
      <c r="QNS1684"/>
      <c r="QNT1684"/>
      <c r="QNU1684"/>
      <c r="QNV1684"/>
      <c r="QNW1684"/>
      <c r="QNX1684"/>
      <c r="QNY1684"/>
      <c r="QNZ1684"/>
      <c r="QOA1684"/>
      <c r="QOB1684"/>
      <c r="QOC1684"/>
      <c r="QOD1684"/>
      <c r="QOE1684"/>
      <c r="QOF1684"/>
      <c r="QOG1684"/>
      <c r="QOH1684"/>
      <c r="QOI1684"/>
      <c r="QOJ1684"/>
      <c r="QOK1684"/>
      <c r="QOL1684"/>
      <c r="QOM1684"/>
      <c r="QON1684"/>
      <c r="QOO1684"/>
      <c r="QOP1684"/>
      <c r="QOQ1684"/>
      <c r="QOR1684"/>
      <c r="QOS1684"/>
      <c r="QOT1684"/>
      <c r="QOU1684"/>
      <c r="QOV1684"/>
      <c r="QOW1684"/>
      <c r="QOX1684"/>
      <c r="QOY1684"/>
      <c r="QOZ1684"/>
      <c r="QPA1684"/>
      <c r="QPB1684"/>
      <c r="QPC1684"/>
      <c r="QPD1684"/>
      <c r="QPE1684"/>
      <c r="QPF1684"/>
      <c r="QPG1684"/>
      <c r="QPH1684"/>
      <c r="QPI1684"/>
      <c r="QPJ1684"/>
      <c r="QPK1684"/>
      <c r="QPL1684"/>
      <c r="QPM1684"/>
      <c r="QPN1684"/>
      <c r="QPO1684"/>
      <c r="QPP1684"/>
      <c r="QPQ1684"/>
      <c r="QPR1684"/>
      <c r="QPS1684"/>
      <c r="QPT1684"/>
      <c r="QPU1684"/>
      <c r="QPV1684"/>
      <c r="QPW1684"/>
      <c r="QPX1684"/>
      <c r="QPY1684"/>
      <c r="QPZ1684"/>
      <c r="QQA1684"/>
      <c r="QQB1684"/>
      <c r="QQC1684"/>
      <c r="QQD1684"/>
      <c r="QQE1684"/>
      <c r="QQF1684"/>
      <c r="QQG1684"/>
      <c r="QQH1684"/>
      <c r="QQI1684"/>
      <c r="QQJ1684"/>
      <c r="QQK1684"/>
      <c r="QQL1684"/>
      <c r="QQM1684"/>
      <c r="QQN1684"/>
      <c r="QQO1684"/>
      <c r="QQP1684"/>
      <c r="QQQ1684"/>
      <c r="QQR1684"/>
      <c r="QQS1684"/>
      <c r="QQT1684"/>
      <c r="QQU1684"/>
      <c r="QQV1684"/>
      <c r="QQW1684"/>
      <c r="QQX1684"/>
      <c r="QQY1684"/>
      <c r="QQZ1684"/>
      <c r="QRA1684"/>
      <c r="QRB1684"/>
      <c r="QRC1684"/>
      <c r="QRD1684"/>
      <c r="QRE1684"/>
      <c r="QRF1684"/>
      <c r="QRG1684"/>
      <c r="QRH1684"/>
      <c r="QRI1684"/>
      <c r="QRJ1684"/>
      <c r="QRK1684"/>
      <c r="QRL1684"/>
      <c r="QRM1684"/>
      <c r="QRN1684"/>
      <c r="QRO1684"/>
      <c r="QRP1684"/>
      <c r="QRQ1684"/>
      <c r="QRR1684"/>
      <c r="QRS1684"/>
      <c r="QRT1684"/>
      <c r="QRU1684"/>
      <c r="QRV1684"/>
      <c r="QRW1684"/>
      <c r="QRX1684"/>
      <c r="QRY1684"/>
      <c r="QRZ1684"/>
      <c r="QSA1684"/>
      <c r="QSB1684"/>
      <c r="QSC1684"/>
      <c r="QSD1684"/>
      <c r="QSE1684"/>
      <c r="QSF1684"/>
      <c r="QSG1684"/>
      <c r="QSH1684"/>
      <c r="QSI1684"/>
      <c r="QSJ1684"/>
      <c r="QSK1684"/>
      <c r="QSL1684"/>
      <c r="QSM1684"/>
      <c r="QSN1684"/>
      <c r="QSO1684"/>
      <c r="QSP1684"/>
      <c r="QSQ1684"/>
      <c r="QSR1684"/>
      <c r="QSS1684"/>
      <c r="QST1684"/>
      <c r="QSU1684"/>
      <c r="QSV1684"/>
      <c r="QSW1684"/>
      <c r="QSX1684"/>
      <c r="QSY1684"/>
      <c r="QSZ1684"/>
      <c r="QTA1684"/>
      <c r="QTB1684"/>
      <c r="QTC1684"/>
      <c r="QTD1684"/>
      <c r="QTE1684"/>
      <c r="QTF1684"/>
      <c r="QTG1684"/>
      <c r="QTH1684"/>
      <c r="QTI1684"/>
      <c r="QTJ1684"/>
      <c r="QTK1684"/>
      <c r="QTL1684"/>
      <c r="QTM1684"/>
      <c r="QTN1684"/>
      <c r="QTO1684"/>
      <c r="QTP1684"/>
      <c r="QTQ1684"/>
      <c r="QTR1684"/>
      <c r="QTS1684"/>
      <c r="QTT1684"/>
      <c r="QTU1684"/>
      <c r="QTV1684"/>
      <c r="QTW1684"/>
      <c r="QTX1684"/>
      <c r="QTY1684"/>
      <c r="QTZ1684"/>
      <c r="QUA1684"/>
      <c r="QUB1684"/>
      <c r="QUC1684"/>
      <c r="QUD1684"/>
      <c r="QUE1684"/>
      <c r="QUF1684"/>
      <c r="QUG1684"/>
      <c r="QUH1684"/>
      <c r="QUI1684"/>
      <c r="QUJ1684"/>
      <c r="QUK1684"/>
      <c r="QUL1684"/>
      <c r="QUM1684"/>
      <c r="QUN1684"/>
      <c r="QUO1684"/>
      <c r="QUP1684"/>
      <c r="QUQ1684"/>
      <c r="QUR1684"/>
      <c r="QUS1684"/>
      <c r="QUT1684"/>
      <c r="QUU1684"/>
      <c r="QUV1684"/>
      <c r="QUW1684"/>
      <c r="QUX1684"/>
      <c r="QUY1684"/>
      <c r="QUZ1684"/>
      <c r="QVA1684"/>
      <c r="QVB1684"/>
      <c r="QVC1684"/>
      <c r="QVD1684"/>
      <c r="QVE1684"/>
      <c r="QVF1684"/>
      <c r="QVG1684"/>
      <c r="QVH1684"/>
      <c r="QVI1684"/>
      <c r="QVJ1684"/>
      <c r="QVK1684"/>
      <c r="QVL1684"/>
      <c r="QVM1684"/>
      <c r="QVN1684"/>
      <c r="QVO1684"/>
      <c r="QVP1684"/>
      <c r="QVQ1684"/>
      <c r="QVR1684"/>
      <c r="QVS1684"/>
      <c r="QVT1684"/>
      <c r="QVU1684"/>
      <c r="QVV1684"/>
      <c r="QVW1684"/>
      <c r="QVX1684"/>
      <c r="QVY1684"/>
      <c r="QVZ1684"/>
      <c r="QWA1684"/>
      <c r="QWB1684"/>
      <c r="QWC1684"/>
      <c r="QWD1684"/>
      <c r="QWE1684"/>
      <c r="QWF1684"/>
      <c r="QWG1684"/>
      <c r="QWH1684"/>
      <c r="QWI1684"/>
      <c r="QWJ1684"/>
      <c r="QWK1684"/>
      <c r="QWL1684"/>
      <c r="QWM1684"/>
      <c r="QWN1684"/>
      <c r="QWO1684"/>
      <c r="QWP1684"/>
      <c r="QWQ1684"/>
      <c r="QWR1684"/>
      <c r="QWS1684"/>
      <c r="QWT1684"/>
      <c r="QWU1684"/>
      <c r="QWV1684"/>
      <c r="QWW1684"/>
      <c r="QWX1684"/>
      <c r="QWY1684"/>
      <c r="QWZ1684"/>
      <c r="QXA1684"/>
      <c r="QXB1684"/>
      <c r="QXC1684"/>
      <c r="QXD1684"/>
      <c r="QXE1684"/>
      <c r="QXF1684"/>
      <c r="QXG1684"/>
      <c r="QXH1684"/>
      <c r="QXI1684"/>
      <c r="QXJ1684"/>
      <c r="QXK1684"/>
      <c r="QXL1684"/>
      <c r="QXM1684"/>
      <c r="QXN1684"/>
      <c r="QXO1684"/>
      <c r="QXP1684"/>
      <c r="QXQ1684"/>
      <c r="QXR1684"/>
      <c r="QXS1684"/>
      <c r="QXT1684"/>
      <c r="QXU1684"/>
      <c r="QXV1684"/>
      <c r="QXW1684"/>
      <c r="QXX1684"/>
      <c r="QXY1684"/>
      <c r="QXZ1684"/>
      <c r="QYA1684"/>
      <c r="QYB1684"/>
      <c r="QYC1684"/>
      <c r="QYD1684"/>
      <c r="QYE1684"/>
      <c r="QYF1684"/>
      <c r="QYG1684"/>
      <c r="QYH1684"/>
      <c r="QYI1684"/>
      <c r="QYJ1684"/>
      <c r="QYK1684"/>
      <c r="QYL1684"/>
      <c r="QYM1684"/>
      <c r="QYN1684"/>
      <c r="QYO1684"/>
      <c r="QYP1684"/>
      <c r="QYQ1684"/>
      <c r="QYR1684"/>
      <c r="QYS1684"/>
      <c r="QYT1684"/>
      <c r="QYU1684"/>
      <c r="QYV1684"/>
      <c r="QYW1684"/>
      <c r="QYX1684"/>
      <c r="QYY1684"/>
      <c r="QYZ1684"/>
      <c r="QZA1684"/>
      <c r="QZB1684"/>
      <c r="QZC1684"/>
      <c r="QZD1684"/>
      <c r="QZE1684"/>
      <c r="QZF1684"/>
      <c r="QZG1684"/>
      <c r="QZH1684"/>
      <c r="QZI1684"/>
      <c r="QZJ1684"/>
      <c r="QZK1684"/>
      <c r="QZL1684"/>
      <c r="QZM1684"/>
      <c r="QZN1684"/>
      <c r="QZO1684"/>
      <c r="QZP1684"/>
      <c r="QZQ1684"/>
      <c r="QZR1684"/>
      <c r="QZS1684"/>
      <c r="QZT1684"/>
      <c r="QZU1684"/>
      <c r="QZV1684"/>
      <c r="QZW1684"/>
      <c r="QZX1684"/>
      <c r="QZY1684"/>
      <c r="QZZ1684"/>
      <c r="RAA1684"/>
      <c r="RAB1684"/>
      <c r="RAC1684"/>
      <c r="RAD1684"/>
      <c r="RAE1684"/>
      <c r="RAF1684"/>
      <c r="RAG1684"/>
      <c r="RAH1684"/>
      <c r="RAI1684"/>
      <c r="RAJ1684"/>
      <c r="RAK1684"/>
      <c r="RAL1684"/>
      <c r="RAM1684"/>
      <c r="RAN1684"/>
      <c r="RAO1684"/>
      <c r="RAP1684"/>
      <c r="RAQ1684"/>
      <c r="RAR1684"/>
      <c r="RAS1684"/>
      <c r="RAT1684"/>
      <c r="RAU1684"/>
      <c r="RAV1684"/>
      <c r="RAW1684"/>
      <c r="RAX1684"/>
      <c r="RAY1684"/>
      <c r="RAZ1684"/>
      <c r="RBA1684"/>
      <c r="RBB1684"/>
      <c r="RBC1684"/>
      <c r="RBD1684"/>
      <c r="RBE1684"/>
      <c r="RBF1684"/>
      <c r="RBG1684"/>
      <c r="RBH1684"/>
      <c r="RBI1684"/>
      <c r="RBJ1684"/>
      <c r="RBK1684"/>
      <c r="RBL1684"/>
      <c r="RBM1684"/>
      <c r="RBN1684"/>
      <c r="RBO1684"/>
      <c r="RBP1684"/>
      <c r="RBQ1684"/>
      <c r="RBR1684"/>
      <c r="RBS1684"/>
      <c r="RBT1684"/>
      <c r="RBU1684"/>
      <c r="RBV1684"/>
      <c r="RBW1684"/>
      <c r="RBX1684"/>
      <c r="RBY1684"/>
      <c r="RBZ1684"/>
      <c r="RCA1684"/>
      <c r="RCB1684"/>
      <c r="RCC1684"/>
      <c r="RCD1684"/>
      <c r="RCE1684"/>
      <c r="RCF1684"/>
      <c r="RCG1684"/>
      <c r="RCH1684"/>
      <c r="RCI1684"/>
      <c r="RCJ1684"/>
      <c r="RCK1684"/>
      <c r="RCL1684"/>
      <c r="RCM1684"/>
      <c r="RCN1684"/>
      <c r="RCO1684"/>
      <c r="RCP1684"/>
      <c r="RCQ1684"/>
      <c r="RCR1684"/>
      <c r="RCS1684"/>
      <c r="RCT1684"/>
      <c r="RCU1684"/>
      <c r="RCV1684"/>
      <c r="RCW1684"/>
      <c r="RCX1684"/>
      <c r="RCY1684"/>
      <c r="RCZ1684"/>
      <c r="RDA1684"/>
      <c r="RDB1684"/>
      <c r="RDC1684"/>
      <c r="RDD1684"/>
      <c r="RDE1684"/>
      <c r="RDF1684"/>
      <c r="RDG1684"/>
      <c r="RDH1684"/>
      <c r="RDI1684"/>
      <c r="RDJ1684"/>
      <c r="RDK1684"/>
      <c r="RDL1684"/>
      <c r="RDM1684"/>
      <c r="RDN1684"/>
      <c r="RDO1684"/>
      <c r="RDP1684"/>
      <c r="RDQ1684"/>
      <c r="RDR1684"/>
      <c r="RDS1684"/>
      <c r="RDT1684"/>
      <c r="RDU1684"/>
      <c r="RDV1684"/>
      <c r="RDW1684"/>
      <c r="RDX1684"/>
      <c r="RDY1684"/>
      <c r="RDZ1684"/>
      <c r="REA1684"/>
      <c r="REB1684"/>
      <c r="REC1684"/>
      <c r="RED1684"/>
      <c r="REE1684"/>
      <c r="REF1684"/>
      <c r="REG1684"/>
      <c r="REH1684"/>
      <c r="REI1684"/>
      <c r="REJ1684"/>
      <c r="REK1684"/>
      <c r="REL1684"/>
      <c r="REM1684"/>
      <c r="REN1684"/>
      <c r="REO1684"/>
      <c r="REP1684"/>
      <c r="REQ1684"/>
      <c r="RER1684"/>
      <c r="RES1684"/>
      <c r="RET1684"/>
      <c r="REU1684"/>
      <c r="REV1684"/>
      <c r="REW1684"/>
      <c r="REX1684"/>
      <c r="REY1684"/>
      <c r="REZ1684"/>
      <c r="RFA1684"/>
      <c r="RFB1684"/>
      <c r="RFC1684"/>
      <c r="RFD1684"/>
      <c r="RFE1684"/>
      <c r="RFF1684"/>
      <c r="RFG1684"/>
      <c r="RFH1684"/>
      <c r="RFI1684"/>
      <c r="RFJ1684"/>
      <c r="RFK1684"/>
      <c r="RFL1684"/>
      <c r="RFM1684"/>
      <c r="RFN1684"/>
      <c r="RFO1684"/>
      <c r="RFP1684"/>
      <c r="RFQ1684"/>
      <c r="RFR1684"/>
      <c r="RFS1684"/>
      <c r="RFT1684"/>
      <c r="RFU1684"/>
      <c r="RFV1684"/>
      <c r="RFW1684"/>
      <c r="RFX1684"/>
      <c r="RFY1684"/>
      <c r="RFZ1684"/>
      <c r="RGA1684"/>
      <c r="RGB1684"/>
      <c r="RGC1684"/>
      <c r="RGD1684"/>
      <c r="RGE1684"/>
      <c r="RGF1684"/>
      <c r="RGG1684"/>
      <c r="RGH1684"/>
      <c r="RGI1684"/>
      <c r="RGJ1684"/>
      <c r="RGK1684"/>
      <c r="RGL1684"/>
      <c r="RGM1684"/>
      <c r="RGN1684"/>
      <c r="RGO1684"/>
      <c r="RGP1684"/>
      <c r="RGQ1684"/>
      <c r="RGR1684"/>
      <c r="RGS1684"/>
      <c r="RGT1684"/>
      <c r="RGU1684"/>
      <c r="RGV1684"/>
      <c r="RGW1684"/>
      <c r="RGX1684"/>
      <c r="RGY1684"/>
      <c r="RGZ1684"/>
      <c r="RHA1684"/>
      <c r="RHB1684"/>
      <c r="RHC1684"/>
      <c r="RHD1684"/>
      <c r="RHE1684"/>
      <c r="RHF1684"/>
      <c r="RHG1684"/>
      <c r="RHH1684"/>
      <c r="RHI1684"/>
      <c r="RHJ1684"/>
      <c r="RHK1684"/>
      <c r="RHL1684"/>
      <c r="RHM1684"/>
      <c r="RHN1684"/>
      <c r="RHO1684"/>
      <c r="RHP1684"/>
      <c r="RHQ1684"/>
      <c r="RHR1684"/>
      <c r="RHS1684"/>
      <c r="RHT1684"/>
      <c r="RHU1684"/>
      <c r="RHV1684"/>
      <c r="RHW1684"/>
      <c r="RHX1684"/>
      <c r="RHY1684"/>
      <c r="RHZ1684"/>
      <c r="RIA1684"/>
      <c r="RIB1684"/>
      <c r="RIC1684"/>
      <c r="RID1684"/>
      <c r="RIE1684"/>
      <c r="RIF1684"/>
      <c r="RIG1684"/>
      <c r="RIH1684"/>
      <c r="RII1684"/>
      <c r="RIJ1684"/>
      <c r="RIK1684"/>
      <c r="RIL1684"/>
      <c r="RIM1684"/>
      <c r="RIN1684"/>
      <c r="RIO1684"/>
      <c r="RIP1684"/>
      <c r="RIQ1684"/>
      <c r="RIR1684"/>
      <c r="RIS1684"/>
      <c r="RIT1684"/>
      <c r="RIU1684"/>
      <c r="RIV1684"/>
      <c r="RIW1684"/>
      <c r="RIX1684"/>
      <c r="RIY1684"/>
      <c r="RIZ1684"/>
      <c r="RJA1684"/>
      <c r="RJB1684"/>
      <c r="RJC1684"/>
      <c r="RJD1684"/>
      <c r="RJE1684"/>
      <c r="RJF1684"/>
      <c r="RJG1684"/>
      <c r="RJH1684"/>
      <c r="RJI1684"/>
      <c r="RJJ1684"/>
      <c r="RJK1684"/>
      <c r="RJL1684"/>
      <c r="RJM1684"/>
      <c r="RJN1684"/>
      <c r="RJO1684"/>
      <c r="RJP1684"/>
      <c r="RJQ1684"/>
      <c r="RJR1684"/>
      <c r="RJS1684"/>
      <c r="RJT1684"/>
      <c r="RJU1684"/>
      <c r="RJV1684"/>
      <c r="RJW1684"/>
      <c r="RJX1684"/>
      <c r="RJY1684"/>
      <c r="RJZ1684"/>
      <c r="RKA1684"/>
      <c r="RKB1684"/>
      <c r="RKC1684"/>
      <c r="RKD1684"/>
      <c r="RKE1684"/>
      <c r="RKF1684"/>
      <c r="RKG1684"/>
      <c r="RKH1684"/>
      <c r="RKI1684"/>
      <c r="RKJ1684"/>
      <c r="RKK1684"/>
      <c r="RKL1684"/>
      <c r="RKM1684"/>
      <c r="RKN1684"/>
      <c r="RKO1684"/>
      <c r="RKP1684"/>
      <c r="RKQ1684"/>
      <c r="RKR1684"/>
      <c r="RKS1684"/>
      <c r="RKT1684"/>
      <c r="RKU1684"/>
      <c r="RKV1684"/>
      <c r="RKW1684"/>
      <c r="RKX1684"/>
      <c r="RKY1684"/>
      <c r="RKZ1684"/>
      <c r="RLA1684"/>
      <c r="RLB1684"/>
      <c r="RLC1684"/>
      <c r="RLD1684"/>
      <c r="RLE1684"/>
      <c r="RLF1684"/>
      <c r="RLG1684"/>
      <c r="RLH1684"/>
      <c r="RLI1684"/>
      <c r="RLJ1684"/>
      <c r="RLK1684"/>
      <c r="RLL1684"/>
      <c r="RLM1684"/>
      <c r="RLN1684"/>
      <c r="RLO1684"/>
      <c r="RLP1684"/>
      <c r="RLQ1684"/>
      <c r="RLR1684"/>
      <c r="RLS1684"/>
      <c r="RLT1684"/>
      <c r="RLU1684"/>
      <c r="RLV1684"/>
      <c r="RLW1684"/>
      <c r="RLX1684"/>
      <c r="RLY1684"/>
      <c r="RLZ1684"/>
      <c r="RMA1684"/>
      <c r="RMB1684"/>
      <c r="RMC1684"/>
      <c r="RMD1684"/>
      <c r="RME1684"/>
      <c r="RMF1684"/>
      <c r="RMG1684"/>
      <c r="RMH1684"/>
      <c r="RMI1684"/>
      <c r="RMJ1684"/>
      <c r="RMK1684"/>
      <c r="RML1684"/>
      <c r="RMM1684"/>
      <c r="RMN1684"/>
      <c r="RMO1684"/>
      <c r="RMP1684"/>
      <c r="RMQ1684"/>
      <c r="RMR1684"/>
      <c r="RMS1684"/>
      <c r="RMT1684"/>
      <c r="RMU1684"/>
      <c r="RMV1684"/>
      <c r="RMW1684"/>
      <c r="RMX1684"/>
      <c r="RMY1684"/>
      <c r="RMZ1684"/>
      <c r="RNA1684"/>
      <c r="RNB1684"/>
      <c r="RNC1684"/>
      <c r="RND1684"/>
      <c r="RNE1684"/>
      <c r="RNF1684"/>
      <c r="RNG1684"/>
      <c r="RNH1684"/>
      <c r="RNI1684"/>
      <c r="RNJ1684"/>
      <c r="RNK1684"/>
      <c r="RNL1684"/>
      <c r="RNM1684"/>
      <c r="RNN1684"/>
      <c r="RNO1684"/>
      <c r="RNP1684"/>
      <c r="RNQ1684"/>
      <c r="RNR1684"/>
      <c r="RNS1684"/>
      <c r="RNT1684"/>
      <c r="RNU1684"/>
      <c r="RNV1684"/>
      <c r="RNW1684"/>
      <c r="RNX1684"/>
      <c r="RNY1684"/>
      <c r="RNZ1684"/>
      <c r="ROA1684"/>
      <c r="ROB1684"/>
      <c r="ROC1684"/>
      <c r="ROD1684"/>
      <c r="ROE1684"/>
      <c r="ROF1684"/>
      <c r="ROG1684"/>
      <c r="ROH1684"/>
      <c r="ROI1684"/>
      <c r="ROJ1684"/>
      <c r="ROK1684"/>
      <c r="ROL1684"/>
      <c r="ROM1684"/>
      <c r="RON1684"/>
      <c r="ROO1684"/>
      <c r="ROP1684"/>
      <c r="ROQ1684"/>
      <c r="ROR1684"/>
      <c r="ROS1684"/>
      <c r="ROT1684"/>
      <c r="ROU1684"/>
      <c r="ROV1684"/>
      <c r="ROW1684"/>
      <c r="ROX1684"/>
      <c r="ROY1684"/>
      <c r="ROZ1684"/>
      <c r="RPA1684"/>
      <c r="RPB1684"/>
      <c r="RPC1684"/>
      <c r="RPD1684"/>
      <c r="RPE1684"/>
      <c r="RPF1684"/>
      <c r="RPG1684"/>
      <c r="RPH1684"/>
      <c r="RPI1684"/>
      <c r="RPJ1684"/>
      <c r="RPK1684"/>
      <c r="RPL1684"/>
      <c r="RPM1684"/>
      <c r="RPN1684"/>
      <c r="RPO1684"/>
      <c r="RPP1684"/>
      <c r="RPQ1684"/>
      <c r="RPR1684"/>
      <c r="RPS1684"/>
      <c r="RPT1684"/>
      <c r="RPU1684"/>
      <c r="RPV1684"/>
      <c r="RPW1684"/>
      <c r="RPX1684"/>
      <c r="RPY1684"/>
      <c r="RPZ1684"/>
      <c r="RQA1684"/>
      <c r="RQB1684"/>
      <c r="RQC1684"/>
      <c r="RQD1684"/>
      <c r="RQE1684"/>
      <c r="RQF1684"/>
      <c r="RQG1684"/>
      <c r="RQH1684"/>
      <c r="RQI1684"/>
      <c r="RQJ1684"/>
      <c r="RQK1684"/>
      <c r="RQL1684"/>
      <c r="RQM1684"/>
      <c r="RQN1684"/>
      <c r="RQO1684"/>
      <c r="RQP1684"/>
      <c r="RQQ1684"/>
      <c r="RQR1684"/>
      <c r="RQS1684"/>
      <c r="RQT1684"/>
      <c r="RQU1684"/>
      <c r="RQV1684"/>
      <c r="RQW1684"/>
      <c r="RQX1684"/>
      <c r="RQY1684"/>
      <c r="RQZ1684"/>
      <c r="RRA1684"/>
      <c r="RRB1684"/>
      <c r="RRC1684"/>
      <c r="RRD1684"/>
      <c r="RRE1684"/>
      <c r="RRF1684"/>
      <c r="RRG1684"/>
      <c r="RRH1684"/>
      <c r="RRI1684"/>
      <c r="RRJ1684"/>
      <c r="RRK1684"/>
      <c r="RRL1684"/>
      <c r="RRM1684"/>
      <c r="RRN1684"/>
      <c r="RRO1684"/>
      <c r="RRP1684"/>
      <c r="RRQ1684"/>
      <c r="RRR1684"/>
      <c r="RRS1684"/>
      <c r="RRT1684"/>
      <c r="RRU1684"/>
      <c r="RRV1684"/>
      <c r="RRW1684"/>
      <c r="RRX1684"/>
      <c r="RRY1684"/>
      <c r="RRZ1684"/>
      <c r="RSA1684"/>
      <c r="RSB1684"/>
      <c r="RSC1684"/>
      <c r="RSD1684"/>
      <c r="RSE1684"/>
      <c r="RSF1684"/>
      <c r="RSG1684"/>
      <c r="RSH1684"/>
      <c r="RSI1684"/>
      <c r="RSJ1684"/>
      <c r="RSK1684"/>
      <c r="RSL1684"/>
      <c r="RSM1684"/>
      <c r="RSN1684"/>
      <c r="RSO1684"/>
      <c r="RSP1684"/>
      <c r="RSQ1684"/>
      <c r="RSR1684"/>
      <c r="RSS1684"/>
      <c r="RST1684"/>
      <c r="RSU1684"/>
      <c r="RSV1684"/>
      <c r="RSW1684"/>
      <c r="RSX1684"/>
      <c r="RSY1684"/>
      <c r="RSZ1684"/>
      <c r="RTA1684"/>
      <c r="RTB1684"/>
      <c r="RTC1684"/>
      <c r="RTD1684"/>
      <c r="RTE1684"/>
      <c r="RTF1684"/>
      <c r="RTG1684"/>
      <c r="RTH1684"/>
      <c r="RTI1684"/>
      <c r="RTJ1684"/>
      <c r="RTK1684"/>
      <c r="RTL1684"/>
      <c r="RTM1684"/>
      <c r="RTN1684"/>
      <c r="RTO1684"/>
      <c r="RTP1684"/>
      <c r="RTQ1684"/>
      <c r="RTR1684"/>
      <c r="RTS1684"/>
      <c r="RTT1684"/>
      <c r="RTU1684"/>
      <c r="RTV1684"/>
      <c r="RTW1684"/>
      <c r="RTX1684"/>
      <c r="RTY1684"/>
      <c r="RTZ1684"/>
      <c r="RUA1684"/>
      <c r="RUB1684"/>
      <c r="RUC1684"/>
      <c r="RUD1684"/>
      <c r="RUE1684"/>
      <c r="RUF1684"/>
      <c r="RUG1684"/>
      <c r="RUH1684"/>
      <c r="RUI1684"/>
      <c r="RUJ1684"/>
      <c r="RUK1684"/>
      <c r="RUL1684"/>
      <c r="RUM1684"/>
      <c r="RUN1684"/>
      <c r="RUO1684"/>
      <c r="RUP1684"/>
      <c r="RUQ1684"/>
      <c r="RUR1684"/>
      <c r="RUS1684"/>
      <c r="RUT1684"/>
      <c r="RUU1684"/>
      <c r="RUV1684"/>
      <c r="RUW1684"/>
      <c r="RUX1684"/>
      <c r="RUY1684"/>
      <c r="RUZ1684"/>
      <c r="RVA1684"/>
      <c r="RVB1684"/>
      <c r="RVC1684"/>
      <c r="RVD1684"/>
      <c r="RVE1684"/>
      <c r="RVF1684"/>
      <c r="RVG1684"/>
      <c r="RVH1684"/>
      <c r="RVI1684"/>
      <c r="RVJ1684"/>
      <c r="RVK1684"/>
      <c r="RVL1684"/>
      <c r="RVM1684"/>
      <c r="RVN1684"/>
      <c r="RVO1684"/>
      <c r="RVP1684"/>
      <c r="RVQ1684"/>
      <c r="RVR1684"/>
      <c r="RVS1684"/>
      <c r="RVT1684"/>
      <c r="RVU1684"/>
      <c r="RVV1684"/>
      <c r="RVW1684"/>
      <c r="RVX1684"/>
      <c r="RVY1684"/>
      <c r="RVZ1684"/>
      <c r="RWA1684"/>
      <c r="RWB1684"/>
      <c r="RWC1684"/>
      <c r="RWD1684"/>
      <c r="RWE1684"/>
      <c r="RWF1684"/>
      <c r="RWG1684"/>
      <c r="RWH1684"/>
      <c r="RWI1684"/>
      <c r="RWJ1684"/>
      <c r="RWK1684"/>
      <c r="RWL1684"/>
      <c r="RWM1684"/>
      <c r="RWN1684"/>
      <c r="RWO1684"/>
      <c r="RWP1684"/>
      <c r="RWQ1684"/>
      <c r="RWR1684"/>
      <c r="RWS1684"/>
      <c r="RWT1684"/>
      <c r="RWU1684"/>
      <c r="RWV1684"/>
      <c r="RWW1684"/>
      <c r="RWX1684"/>
      <c r="RWY1684"/>
      <c r="RWZ1684"/>
      <c r="RXA1684"/>
      <c r="RXB1684"/>
      <c r="RXC1684"/>
      <c r="RXD1684"/>
      <c r="RXE1684"/>
      <c r="RXF1684"/>
      <c r="RXG1684"/>
      <c r="RXH1684"/>
      <c r="RXI1684"/>
      <c r="RXJ1684"/>
      <c r="RXK1684"/>
      <c r="RXL1684"/>
      <c r="RXM1684"/>
      <c r="RXN1684"/>
      <c r="RXO1684"/>
      <c r="RXP1684"/>
      <c r="RXQ1684"/>
      <c r="RXR1684"/>
      <c r="RXS1684"/>
      <c r="RXT1684"/>
      <c r="RXU1684"/>
      <c r="RXV1684"/>
      <c r="RXW1684"/>
      <c r="RXX1684"/>
      <c r="RXY1684"/>
      <c r="RXZ1684"/>
      <c r="RYA1684"/>
      <c r="RYB1684"/>
      <c r="RYC1684"/>
      <c r="RYD1684"/>
      <c r="RYE1684"/>
      <c r="RYF1684"/>
      <c r="RYG1684"/>
      <c r="RYH1684"/>
      <c r="RYI1684"/>
      <c r="RYJ1684"/>
      <c r="RYK1684"/>
      <c r="RYL1684"/>
      <c r="RYM1684"/>
      <c r="RYN1684"/>
      <c r="RYO1684"/>
      <c r="RYP1684"/>
      <c r="RYQ1684"/>
      <c r="RYR1684"/>
      <c r="RYS1684"/>
      <c r="RYT1684"/>
      <c r="RYU1684"/>
      <c r="RYV1684"/>
      <c r="RYW1684"/>
      <c r="RYX1684"/>
      <c r="RYY1684"/>
      <c r="RYZ1684"/>
      <c r="RZA1684"/>
      <c r="RZB1684"/>
      <c r="RZC1684"/>
      <c r="RZD1684"/>
      <c r="RZE1684"/>
      <c r="RZF1684"/>
      <c r="RZG1684"/>
      <c r="RZH1684"/>
      <c r="RZI1684"/>
      <c r="RZJ1684"/>
      <c r="RZK1684"/>
      <c r="RZL1684"/>
      <c r="RZM1684"/>
      <c r="RZN1684"/>
      <c r="RZO1684"/>
      <c r="RZP1684"/>
      <c r="RZQ1684"/>
      <c r="RZR1684"/>
      <c r="RZS1684"/>
      <c r="RZT1684"/>
      <c r="RZU1684"/>
      <c r="RZV1684"/>
      <c r="RZW1684"/>
      <c r="RZX1684"/>
      <c r="RZY1684"/>
      <c r="RZZ1684"/>
      <c r="SAA1684"/>
      <c r="SAB1684"/>
      <c r="SAC1684"/>
      <c r="SAD1684"/>
      <c r="SAE1684"/>
      <c r="SAF1684"/>
      <c r="SAG1684"/>
      <c r="SAH1684"/>
      <c r="SAI1684"/>
      <c r="SAJ1684"/>
      <c r="SAK1684"/>
      <c r="SAL1684"/>
      <c r="SAM1684"/>
      <c r="SAN1684"/>
      <c r="SAO1684"/>
      <c r="SAP1684"/>
      <c r="SAQ1684"/>
      <c r="SAR1684"/>
      <c r="SAS1684"/>
      <c r="SAT1684"/>
      <c r="SAU1684"/>
      <c r="SAV1684"/>
      <c r="SAW1684"/>
      <c r="SAX1684"/>
      <c r="SAY1684"/>
      <c r="SAZ1684"/>
      <c r="SBA1684"/>
      <c r="SBB1684"/>
      <c r="SBC1684"/>
      <c r="SBD1684"/>
      <c r="SBE1684"/>
      <c r="SBF1684"/>
      <c r="SBG1684"/>
      <c r="SBH1684"/>
      <c r="SBI1684"/>
      <c r="SBJ1684"/>
      <c r="SBK1684"/>
      <c r="SBL1684"/>
      <c r="SBM1684"/>
      <c r="SBN1684"/>
      <c r="SBO1684"/>
      <c r="SBP1684"/>
      <c r="SBQ1684"/>
      <c r="SBR1684"/>
      <c r="SBS1684"/>
      <c r="SBT1684"/>
      <c r="SBU1684"/>
      <c r="SBV1684"/>
      <c r="SBW1684"/>
      <c r="SBX1684"/>
      <c r="SBY1684"/>
      <c r="SBZ1684"/>
      <c r="SCA1684"/>
      <c r="SCB1684"/>
      <c r="SCC1684"/>
      <c r="SCD1684"/>
      <c r="SCE1684"/>
      <c r="SCF1684"/>
      <c r="SCG1684"/>
      <c r="SCH1684"/>
      <c r="SCI1684"/>
      <c r="SCJ1684"/>
      <c r="SCK1684"/>
      <c r="SCL1684"/>
      <c r="SCM1684"/>
      <c r="SCN1684"/>
      <c r="SCO1684"/>
      <c r="SCP1684"/>
      <c r="SCQ1684"/>
      <c r="SCR1684"/>
      <c r="SCS1684"/>
      <c r="SCT1684"/>
      <c r="SCU1684"/>
      <c r="SCV1684"/>
      <c r="SCW1684"/>
      <c r="SCX1684"/>
      <c r="SCY1684"/>
      <c r="SCZ1684"/>
      <c r="SDA1684"/>
      <c r="SDB1684"/>
      <c r="SDC1684"/>
      <c r="SDD1684"/>
      <c r="SDE1684"/>
      <c r="SDF1684"/>
      <c r="SDG1684"/>
      <c r="SDH1684"/>
      <c r="SDI1684"/>
      <c r="SDJ1684"/>
      <c r="SDK1684"/>
      <c r="SDL1684"/>
      <c r="SDM1684"/>
      <c r="SDN1684"/>
      <c r="SDO1684"/>
      <c r="SDP1684"/>
      <c r="SDQ1684"/>
      <c r="SDR1684"/>
      <c r="SDS1684"/>
      <c r="SDT1684"/>
      <c r="SDU1684"/>
      <c r="SDV1684"/>
      <c r="SDW1684"/>
      <c r="SDX1684"/>
      <c r="SDY1684"/>
      <c r="SDZ1684"/>
      <c r="SEA1684"/>
      <c r="SEB1684"/>
      <c r="SEC1684"/>
      <c r="SED1684"/>
      <c r="SEE1684"/>
      <c r="SEF1684"/>
      <c r="SEG1684"/>
      <c r="SEH1684"/>
      <c r="SEI1684"/>
      <c r="SEJ1684"/>
      <c r="SEK1684"/>
      <c r="SEL1684"/>
      <c r="SEM1684"/>
      <c r="SEN1684"/>
      <c r="SEO1684"/>
      <c r="SEP1684"/>
      <c r="SEQ1684"/>
      <c r="SER1684"/>
      <c r="SES1684"/>
      <c r="SET1684"/>
      <c r="SEU1684"/>
      <c r="SEV1684"/>
      <c r="SEW1684"/>
      <c r="SEX1684"/>
      <c r="SEY1684"/>
      <c r="SEZ1684"/>
      <c r="SFA1684"/>
      <c r="SFB1684"/>
      <c r="SFC1684"/>
      <c r="SFD1684"/>
      <c r="SFE1684"/>
      <c r="SFF1684"/>
      <c r="SFG1684"/>
      <c r="SFH1684"/>
      <c r="SFI1684"/>
      <c r="SFJ1684"/>
      <c r="SFK1684"/>
      <c r="SFL1684"/>
      <c r="SFM1684"/>
      <c r="SFN1684"/>
      <c r="SFO1684"/>
      <c r="SFP1684"/>
      <c r="SFQ1684"/>
      <c r="SFR1684"/>
      <c r="SFS1684"/>
      <c r="SFT1684"/>
      <c r="SFU1684"/>
      <c r="SFV1684"/>
      <c r="SFW1684"/>
      <c r="SFX1684"/>
      <c r="SFY1684"/>
      <c r="SFZ1684"/>
      <c r="SGA1684"/>
      <c r="SGB1684"/>
      <c r="SGC1684"/>
      <c r="SGD1684"/>
      <c r="SGE1684"/>
      <c r="SGF1684"/>
      <c r="SGG1684"/>
      <c r="SGH1684"/>
      <c r="SGI1684"/>
      <c r="SGJ1684"/>
      <c r="SGK1684"/>
      <c r="SGL1684"/>
      <c r="SGM1684"/>
      <c r="SGN1684"/>
      <c r="SGO1684"/>
      <c r="SGP1684"/>
      <c r="SGQ1684"/>
      <c r="SGR1684"/>
      <c r="SGS1684"/>
      <c r="SGT1684"/>
      <c r="SGU1684"/>
      <c r="SGV1684"/>
      <c r="SGW1684"/>
      <c r="SGX1684"/>
      <c r="SGY1684"/>
      <c r="SGZ1684"/>
      <c r="SHA1684"/>
      <c r="SHB1684"/>
      <c r="SHC1684"/>
      <c r="SHD1684"/>
      <c r="SHE1684"/>
      <c r="SHF1684"/>
      <c r="SHG1684"/>
      <c r="SHH1684"/>
      <c r="SHI1684"/>
      <c r="SHJ1684"/>
      <c r="SHK1684"/>
      <c r="SHL1684"/>
      <c r="SHM1684"/>
      <c r="SHN1684"/>
      <c r="SHO1684"/>
      <c r="SHP1684"/>
      <c r="SHQ1684"/>
      <c r="SHR1684"/>
      <c r="SHS1684"/>
      <c r="SHT1684"/>
      <c r="SHU1684"/>
      <c r="SHV1684"/>
      <c r="SHW1684"/>
      <c r="SHX1684"/>
      <c r="SHY1684"/>
      <c r="SHZ1684"/>
      <c r="SIA1684"/>
      <c r="SIB1684"/>
      <c r="SIC1684"/>
      <c r="SID1684"/>
      <c r="SIE1684"/>
      <c r="SIF1684"/>
      <c r="SIG1684"/>
      <c r="SIH1684"/>
      <c r="SII1684"/>
      <c r="SIJ1684"/>
      <c r="SIK1684"/>
      <c r="SIL1684"/>
      <c r="SIM1684"/>
      <c r="SIN1684"/>
      <c r="SIO1684"/>
      <c r="SIP1684"/>
      <c r="SIQ1684"/>
      <c r="SIR1684"/>
      <c r="SIS1684"/>
      <c r="SIT1684"/>
      <c r="SIU1684"/>
      <c r="SIV1684"/>
      <c r="SIW1684"/>
      <c r="SIX1684"/>
      <c r="SIY1684"/>
      <c r="SIZ1684"/>
      <c r="SJA1684"/>
      <c r="SJB1684"/>
      <c r="SJC1684"/>
      <c r="SJD1684"/>
      <c r="SJE1684"/>
      <c r="SJF1684"/>
      <c r="SJG1684"/>
      <c r="SJH1684"/>
      <c r="SJI1684"/>
      <c r="SJJ1684"/>
      <c r="SJK1684"/>
      <c r="SJL1684"/>
      <c r="SJM1684"/>
      <c r="SJN1684"/>
      <c r="SJO1684"/>
      <c r="SJP1684"/>
      <c r="SJQ1684"/>
      <c r="SJR1684"/>
      <c r="SJS1684"/>
      <c r="SJT1684"/>
      <c r="SJU1684"/>
      <c r="SJV1684"/>
      <c r="SJW1684"/>
      <c r="SJX1684"/>
      <c r="SJY1684"/>
      <c r="SJZ1684"/>
      <c r="SKA1684"/>
      <c r="SKB1684"/>
      <c r="SKC1684"/>
      <c r="SKD1684"/>
      <c r="SKE1684"/>
      <c r="SKF1684"/>
      <c r="SKG1684"/>
      <c r="SKH1684"/>
      <c r="SKI1684"/>
      <c r="SKJ1684"/>
      <c r="SKK1684"/>
      <c r="SKL1684"/>
      <c r="SKM1684"/>
      <c r="SKN1684"/>
      <c r="SKO1684"/>
      <c r="SKP1684"/>
      <c r="SKQ1684"/>
      <c r="SKR1684"/>
      <c r="SKS1684"/>
      <c r="SKT1684"/>
      <c r="SKU1684"/>
      <c r="SKV1684"/>
      <c r="SKW1684"/>
      <c r="SKX1684"/>
      <c r="SKY1684"/>
      <c r="SKZ1684"/>
      <c r="SLA1684"/>
      <c r="SLB1684"/>
      <c r="SLC1684"/>
      <c r="SLD1684"/>
      <c r="SLE1684"/>
      <c r="SLF1684"/>
      <c r="SLG1684"/>
      <c r="SLH1684"/>
      <c r="SLI1684"/>
      <c r="SLJ1684"/>
      <c r="SLK1684"/>
      <c r="SLL1684"/>
      <c r="SLM1684"/>
      <c r="SLN1684"/>
      <c r="SLO1684"/>
      <c r="SLP1684"/>
      <c r="SLQ1684"/>
      <c r="SLR1684"/>
      <c r="SLS1684"/>
      <c r="SLT1684"/>
      <c r="SLU1684"/>
      <c r="SLV1684"/>
      <c r="SLW1684"/>
      <c r="SLX1684"/>
      <c r="SLY1684"/>
      <c r="SLZ1684"/>
      <c r="SMA1684"/>
      <c r="SMB1684"/>
      <c r="SMC1684"/>
      <c r="SMD1684"/>
      <c r="SME1684"/>
      <c r="SMF1684"/>
      <c r="SMG1684"/>
      <c r="SMH1684"/>
      <c r="SMI1684"/>
      <c r="SMJ1684"/>
      <c r="SMK1684"/>
      <c r="SML1684"/>
      <c r="SMM1684"/>
      <c r="SMN1684"/>
      <c r="SMO1684"/>
      <c r="SMP1684"/>
      <c r="SMQ1684"/>
      <c r="SMR1684"/>
      <c r="SMS1684"/>
      <c r="SMT1684"/>
      <c r="SMU1684"/>
      <c r="SMV1684"/>
      <c r="SMW1684"/>
      <c r="SMX1684"/>
      <c r="SMY1684"/>
      <c r="SMZ1684"/>
      <c r="SNA1684"/>
      <c r="SNB1684"/>
      <c r="SNC1684"/>
      <c r="SND1684"/>
      <c r="SNE1684"/>
      <c r="SNF1684"/>
      <c r="SNG1684"/>
      <c r="SNH1684"/>
      <c r="SNI1684"/>
      <c r="SNJ1684"/>
      <c r="SNK1684"/>
      <c r="SNL1684"/>
      <c r="SNM1684"/>
      <c r="SNN1684"/>
      <c r="SNO1684"/>
      <c r="SNP1684"/>
      <c r="SNQ1684"/>
      <c r="SNR1684"/>
      <c r="SNS1684"/>
      <c r="SNT1684"/>
      <c r="SNU1684"/>
      <c r="SNV1684"/>
      <c r="SNW1684"/>
      <c r="SNX1684"/>
      <c r="SNY1684"/>
      <c r="SNZ1684"/>
      <c r="SOA1684"/>
      <c r="SOB1684"/>
      <c r="SOC1684"/>
      <c r="SOD1684"/>
      <c r="SOE1684"/>
      <c r="SOF1684"/>
      <c r="SOG1684"/>
      <c r="SOH1684"/>
      <c r="SOI1684"/>
      <c r="SOJ1684"/>
      <c r="SOK1684"/>
      <c r="SOL1684"/>
      <c r="SOM1684"/>
      <c r="SON1684"/>
      <c r="SOO1684"/>
      <c r="SOP1684"/>
      <c r="SOQ1684"/>
      <c r="SOR1684"/>
      <c r="SOS1684"/>
      <c r="SOT1684"/>
      <c r="SOU1684"/>
      <c r="SOV1684"/>
      <c r="SOW1684"/>
      <c r="SOX1684"/>
      <c r="SOY1684"/>
      <c r="SOZ1684"/>
      <c r="SPA1684"/>
      <c r="SPB1684"/>
      <c r="SPC1684"/>
      <c r="SPD1684"/>
      <c r="SPE1684"/>
      <c r="SPF1684"/>
      <c r="SPG1684"/>
      <c r="SPH1684"/>
      <c r="SPI1684"/>
      <c r="SPJ1684"/>
      <c r="SPK1684"/>
      <c r="SPL1684"/>
      <c r="SPM1684"/>
      <c r="SPN1684"/>
      <c r="SPO1684"/>
      <c r="SPP1684"/>
      <c r="SPQ1684"/>
      <c r="SPR1684"/>
      <c r="SPS1684"/>
      <c r="SPT1684"/>
      <c r="SPU1684"/>
      <c r="SPV1684"/>
      <c r="SPW1684"/>
      <c r="SPX1684"/>
      <c r="SPY1684"/>
      <c r="SPZ1684"/>
      <c r="SQA1684"/>
      <c r="SQB1684"/>
      <c r="SQC1684"/>
      <c r="SQD1684"/>
      <c r="SQE1684"/>
      <c r="SQF1684"/>
      <c r="SQG1684"/>
      <c r="SQH1684"/>
      <c r="SQI1684"/>
      <c r="SQJ1684"/>
      <c r="SQK1684"/>
      <c r="SQL1684"/>
      <c r="SQM1684"/>
      <c r="SQN1684"/>
      <c r="SQO1684"/>
      <c r="SQP1684"/>
      <c r="SQQ1684"/>
      <c r="SQR1684"/>
      <c r="SQS1684"/>
      <c r="SQT1684"/>
      <c r="SQU1684"/>
      <c r="SQV1684"/>
      <c r="SQW1684"/>
      <c r="SQX1684"/>
      <c r="SQY1684"/>
      <c r="SQZ1684"/>
      <c r="SRA1684"/>
      <c r="SRB1684"/>
      <c r="SRC1684"/>
      <c r="SRD1684"/>
      <c r="SRE1684"/>
      <c r="SRF1684"/>
      <c r="SRG1684"/>
      <c r="SRH1684"/>
      <c r="SRI1684"/>
      <c r="SRJ1684"/>
      <c r="SRK1684"/>
      <c r="SRL1684"/>
      <c r="SRM1684"/>
      <c r="SRN1684"/>
      <c r="SRO1684"/>
      <c r="SRP1684"/>
      <c r="SRQ1684"/>
      <c r="SRR1684"/>
      <c r="SRS1684"/>
      <c r="SRT1684"/>
      <c r="SRU1684"/>
      <c r="SRV1684"/>
      <c r="SRW1684"/>
      <c r="SRX1684"/>
      <c r="SRY1684"/>
      <c r="SRZ1684"/>
      <c r="SSA1684"/>
      <c r="SSB1684"/>
      <c r="SSC1684"/>
      <c r="SSD1684"/>
      <c r="SSE1684"/>
      <c r="SSF1684"/>
      <c r="SSG1684"/>
      <c r="SSH1684"/>
      <c r="SSI1684"/>
      <c r="SSJ1684"/>
      <c r="SSK1684"/>
      <c r="SSL1684"/>
      <c r="SSM1684"/>
      <c r="SSN1684"/>
      <c r="SSO1684"/>
      <c r="SSP1684"/>
      <c r="SSQ1684"/>
      <c r="SSR1684"/>
      <c r="SSS1684"/>
      <c r="SST1684"/>
      <c r="SSU1684"/>
      <c r="SSV1684"/>
      <c r="SSW1684"/>
      <c r="SSX1684"/>
      <c r="SSY1684"/>
      <c r="SSZ1684"/>
      <c r="STA1684"/>
      <c r="STB1684"/>
      <c r="STC1684"/>
      <c r="STD1684"/>
      <c r="STE1684"/>
      <c r="STF1684"/>
      <c r="STG1684"/>
      <c r="STH1684"/>
      <c r="STI1684"/>
      <c r="STJ1684"/>
      <c r="STK1684"/>
      <c r="STL1684"/>
      <c r="STM1684"/>
      <c r="STN1684"/>
      <c r="STO1684"/>
      <c r="STP1684"/>
      <c r="STQ1684"/>
      <c r="STR1684"/>
      <c r="STS1684"/>
      <c r="STT1684"/>
      <c r="STU1684"/>
      <c r="STV1684"/>
      <c r="STW1684"/>
      <c r="STX1684"/>
      <c r="STY1684"/>
      <c r="STZ1684"/>
      <c r="SUA1684"/>
      <c r="SUB1684"/>
      <c r="SUC1684"/>
      <c r="SUD1684"/>
      <c r="SUE1684"/>
      <c r="SUF1684"/>
      <c r="SUG1684"/>
      <c r="SUH1684"/>
      <c r="SUI1684"/>
      <c r="SUJ1684"/>
      <c r="SUK1684"/>
      <c r="SUL1684"/>
      <c r="SUM1684"/>
      <c r="SUN1684"/>
      <c r="SUO1684"/>
      <c r="SUP1684"/>
      <c r="SUQ1684"/>
      <c r="SUR1684"/>
      <c r="SUS1684"/>
      <c r="SUT1684"/>
      <c r="SUU1684"/>
      <c r="SUV1684"/>
      <c r="SUW1684"/>
      <c r="SUX1684"/>
      <c r="SUY1684"/>
      <c r="SUZ1684"/>
      <c r="SVA1684"/>
      <c r="SVB1684"/>
      <c r="SVC1684"/>
      <c r="SVD1684"/>
      <c r="SVE1684"/>
      <c r="SVF1684"/>
      <c r="SVG1684"/>
      <c r="SVH1684"/>
      <c r="SVI1684"/>
      <c r="SVJ1684"/>
      <c r="SVK1684"/>
      <c r="SVL1684"/>
      <c r="SVM1684"/>
      <c r="SVN1684"/>
      <c r="SVO1684"/>
      <c r="SVP1684"/>
      <c r="SVQ1684"/>
      <c r="SVR1684"/>
      <c r="SVS1684"/>
      <c r="SVT1684"/>
      <c r="SVU1684"/>
      <c r="SVV1684"/>
      <c r="SVW1684"/>
      <c r="SVX1684"/>
      <c r="SVY1684"/>
      <c r="SVZ1684"/>
      <c r="SWA1684"/>
      <c r="SWB1684"/>
      <c r="SWC1684"/>
      <c r="SWD1684"/>
      <c r="SWE1684"/>
      <c r="SWF1684"/>
      <c r="SWG1684"/>
      <c r="SWH1684"/>
      <c r="SWI1684"/>
      <c r="SWJ1684"/>
      <c r="SWK1684"/>
      <c r="SWL1684"/>
      <c r="SWM1684"/>
      <c r="SWN1684"/>
      <c r="SWO1684"/>
      <c r="SWP1684"/>
      <c r="SWQ1684"/>
      <c r="SWR1684"/>
      <c r="SWS1684"/>
      <c r="SWT1684"/>
      <c r="SWU1684"/>
      <c r="SWV1684"/>
      <c r="SWW1684"/>
      <c r="SWX1684"/>
      <c r="SWY1684"/>
      <c r="SWZ1684"/>
      <c r="SXA1684"/>
      <c r="SXB1684"/>
      <c r="SXC1684"/>
      <c r="SXD1684"/>
      <c r="SXE1684"/>
      <c r="SXF1684"/>
      <c r="SXG1684"/>
      <c r="SXH1684"/>
      <c r="SXI1684"/>
      <c r="SXJ1684"/>
      <c r="SXK1684"/>
      <c r="SXL1684"/>
      <c r="SXM1684"/>
      <c r="SXN1684"/>
      <c r="SXO1684"/>
      <c r="SXP1684"/>
      <c r="SXQ1684"/>
      <c r="SXR1684"/>
      <c r="SXS1684"/>
      <c r="SXT1684"/>
      <c r="SXU1684"/>
      <c r="SXV1684"/>
      <c r="SXW1684"/>
      <c r="SXX1684"/>
      <c r="SXY1684"/>
      <c r="SXZ1684"/>
      <c r="SYA1684"/>
      <c r="SYB1684"/>
      <c r="SYC1684"/>
      <c r="SYD1684"/>
      <c r="SYE1684"/>
      <c r="SYF1684"/>
      <c r="SYG1684"/>
      <c r="SYH1684"/>
      <c r="SYI1684"/>
      <c r="SYJ1684"/>
      <c r="SYK1684"/>
      <c r="SYL1684"/>
      <c r="SYM1684"/>
      <c r="SYN1684"/>
      <c r="SYO1684"/>
      <c r="SYP1684"/>
      <c r="SYQ1684"/>
      <c r="SYR1684"/>
      <c r="SYS1684"/>
      <c r="SYT1684"/>
      <c r="SYU1684"/>
      <c r="SYV1684"/>
      <c r="SYW1684"/>
      <c r="SYX1684"/>
      <c r="SYY1684"/>
      <c r="SYZ1684"/>
      <c r="SZA1684"/>
      <c r="SZB1684"/>
      <c r="SZC1684"/>
      <c r="SZD1684"/>
      <c r="SZE1684"/>
      <c r="SZF1684"/>
      <c r="SZG1684"/>
      <c r="SZH1684"/>
      <c r="SZI1684"/>
      <c r="SZJ1684"/>
      <c r="SZK1684"/>
      <c r="SZL1684"/>
      <c r="SZM1684"/>
      <c r="SZN1684"/>
      <c r="SZO1684"/>
      <c r="SZP1684"/>
      <c r="SZQ1684"/>
      <c r="SZR1684"/>
      <c r="SZS1684"/>
      <c r="SZT1684"/>
      <c r="SZU1684"/>
      <c r="SZV1684"/>
      <c r="SZW1684"/>
      <c r="SZX1684"/>
      <c r="SZY1684"/>
      <c r="SZZ1684"/>
      <c r="TAA1684"/>
      <c r="TAB1684"/>
      <c r="TAC1684"/>
      <c r="TAD1684"/>
      <c r="TAE1684"/>
      <c r="TAF1684"/>
      <c r="TAG1684"/>
      <c r="TAH1684"/>
      <c r="TAI1684"/>
      <c r="TAJ1684"/>
      <c r="TAK1684"/>
      <c r="TAL1684"/>
      <c r="TAM1684"/>
      <c r="TAN1684"/>
      <c r="TAO1684"/>
      <c r="TAP1684"/>
      <c r="TAQ1684"/>
      <c r="TAR1684"/>
      <c r="TAS1684"/>
      <c r="TAT1684"/>
      <c r="TAU1684"/>
      <c r="TAV1684"/>
      <c r="TAW1684"/>
      <c r="TAX1684"/>
      <c r="TAY1684"/>
      <c r="TAZ1684"/>
      <c r="TBA1684"/>
      <c r="TBB1684"/>
      <c r="TBC1684"/>
      <c r="TBD1684"/>
      <c r="TBE1684"/>
      <c r="TBF1684"/>
      <c r="TBG1684"/>
      <c r="TBH1684"/>
      <c r="TBI1684"/>
      <c r="TBJ1684"/>
      <c r="TBK1684"/>
      <c r="TBL1684"/>
      <c r="TBM1684"/>
      <c r="TBN1684"/>
      <c r="TBO1684"/>
      <c r="TBP1684"/>
      <c r="TBQ1684"/>
      <c r="TBR1684"/>
      <c r="TBS1684"/>
      <c r="TBT1684"/>
      <c r="TBU1684"/>
      <c r="TBV1684"/>
      <c r="TBW1684"/>
      <c r="TBX1684"/>
      <c r="TBY1684"/>
      <c r="TBZ1684"/>
      <c r="TCA1684"/>
      <c r="TCB1684"/>
      <c r="TCC1684"/>
      <c r="TCD1684"/>
      <c r="TCE1684"/>
      <c r="TCF1684"/>
      <c r="TCG1684"/>
      <c r="TCH1684"/>
      <c r="TCI1684"/>
      <c r="TCJ1684"/>
      <c r="TCK1684"/>
      <c r="TCL1684"/>
      <c r="TCM1684"/>
      <c r="TCN1684"/>
      <c r="TCO1684"/>
      <c r="TCP1684"/>
      <c r="TCQ1684"/>
      <c r="TCR1684"/>
      <c r="TCS1684"/>
      <c r="TCT1684"/>
      <c r="TCU1684"/>
      <c r="TCV1684"/>
      <c r="TCW1684"/>
      <c r="TCX1684"/>
      <c r="TCY1684"/>
      <c r="TCZ1684"/>
      <c r="TDA1684"/>
      <c r="TDB1684"/>
      <c r="TDC1684"/>
      <c r="TDD1684"/>
      <c r="TDE1684"/>
      <c r="TDF1684"/>
      <c r="TDG1684"/>
      <c r="TDH1684"/>
      <c r="TDI1684"/>
      <c r="TDJ1684"/>
      <c r="TDK1684"/>
      <c r="TDL1684"/>
      <c r="TDM1684"/>
      <c r="TDN1684"/>
      <c r="TDO1684"/>
      <c r="TDP1684"/>
      <c r="TDQ1684"/>
      <c r="TDR1684"/>
      <c r="TDS1684"/>
      <c r="TDT1684"/>
      <c r="TDU1684"/>
      <c r="TDV1684"/>
      <c r="TDW1684"/>
      <c r="TDX1684"/>
      <c r="TDY1684"/>
      <c r="TDZ1684"/>
      <c r="TEA1684"/>
      <c r="TEB1684"/>
      <c r="TEC1684"/>
      <c r="TED1684"/>
      <c r="TEE1684"/>
      <c r="TEF1684"/>
      <c r="TEG1684"/>
      <c r="TEH1684"/>
      <c r="TEI1684"/>
      <c r="TEJ1684"/>
      <c r="TEK1684"/>
      <c r="TEL1684"/>
      <c r="TEM1684"/>
      <c r="TEN1684"/>
      <c r="TEO1684"/>
      <c r="TEP1684"/>
      <c r="TEQ1684"/>
      <c r="TER1684"/>
      <c r="TES1684"/>
      <c r="TET1684"/>
      <c r="TEU1684"/>
      <c r="TEV1684"/>
      <c r="TEW1684"/>
      <c r="TEX1684"/>
      <c r="TEY1684"/>
      <c r="TEZ1684"/>
      <c r="TFA1684"/>
      <c r="TFB1684"/>
      <c r="TFC1684"/>
      <c r="TFD1684"/>
      <c r="TFE1684"/>
      <c r="TFF1684"/>
      <c r="TFG1684"/>
      <c r="TFH1684"/>
      <c r="TFI1684"/>
      <c r="TFJ1684"/>
      <c r="TFK1684"/>
      <c r="TFL1684"/>
      <c r="TFM1684"/>
      <c r="TFN1684"/>
      <c r="TFO1684"/>
      <c r="TFP1684"/>
      <c r="TFQ1684"/>
      <c r="TFR1684"/>
      <c r="TFS1684"/>
      <c r="TFT1684"/>
      <c r="TFU1684"/>
      <c r="TFV1684"/>
      <c r="TFW1684"/>
      <c r="TFX1684"/>
      <c r="TFY1684"/>
      <c r="TFZ1684"/>
      <c r="TGA1684"/>
      <c r="TGB1684"/>
      <c r="TGC1684"/>
      <c r="TGD1684"/>
      <c r="TGE1684"/>
      <c r="TGF1684"/>
      <c r="TGG1684"/>
      <c r="TGH1684"/>
      <c r="TGI1684"/>
      <c r="TGJ1684"/>
      <c r="TGK1684"/>
      <c r="TGL1684"/>
      <c r="TGM1684"/>
      <c r="TGN1684"/>
      <c r="TGO1684"/>
      <c r="TGP1684"/>
      <c r="TGQ1684"/>
      <c r="TGR1684"/>
      <c r="TGS1684"/>
      <c r="TGT1684"/>
      <c r="TGU1684"/>
      <c r="TGV1684"/>
      <c r="TGW1684"/>
      <c r="TGX1684"/>
      <c r="TGY1684"/>
      <c r="TGZ1684"/>
      <c r="THA1684"/>
      <c r="THB1684"/>
      <c r="THC1684"/>
      <c r="THD1684"/>
      <c r="THE1684"/>
      <c r="THF1684"/>
      <c r="THG1684"/>
      <c r="THH1684"/>
      <c r="THI1684"/>
      <c r="THJ1684"/>
      <c r="THK1684"/>
      <c r="THL1684"/>
      <c r="THM1684"/>
      <c r="THN1684"/>
      <c r="THO1684"/>
      <c r="THP1684"/>
      <c r="THQ1684"/>
      <c r="THR1684"/>
      <c r="THS1684"/>
      <c r="THT1684"/>
      <c r="THU1684"/>
      <c r="THV1684"/>
      <c r="THW1684"/>
      <c r="THX1684"/>
      <c r="THY1684"/>
      <c r="THZ1684"/>
      <c r="TIA1684"/>
      <c r="TIB1684"/>
      <c r="TIC1684"/>
      <c r="TID1684"/>
      <c r="TIE1684"/>
      <c r="TIF1684"/>
      <c r="TIG1684"/>
      <c r="TIH1684"/>
      <c r="TII1684"/>
      <c r="TIJ1684"/>
      <c r="TIK1684"/>
      <c r="TIL1684"/>
      <c r="TIM1684"/>
      <c r="TIN1684"/>
      <c r="TIO1684"/>
      <c r="TIP1684"/>
      <c r="TIQ1684"/>
      <c r="TIR1684"/>
      <c r="TIS1684"/>
      <c r="TIT1684"/>
      <c r="TIU1684"/>
      <c r="TIV1684"/>
      <c r="TIW1684"/>
      <c r="TIX1684"/>
      <c r="TIY1684"/>
      <c r="TIZ1684"/>
      <c r="TJA1684"/>
      <c r="TJB1684"/>
      <c r="TJC1684"/>
      <c r="TJD1684"/>
      <c r="TJE1684"/>
      <c r="TJF1684"/>
      <c r="TJG1684"/>
      <c r="TJH1684"/>
      <c r="TJI1684"/>
      <c r="TJJ1684"/>
      <c r="TJK1684"/>
      <c r="TJL1684"/>
      <c r="TJM1684"/>
      <c r="TJN1684"/>
      <c r="TJO1684"/>
      <c r="TJP1684"/>
      <c r="TJQ1684"/>
      <c r="TJR1684"/>
      <c r="TJS1684"/>
      <c r="TJT1684"/>
      <c r="TJU1684"/>
      <c r="TJV1684"/>
      <c r="TJW1684"/>
      <c r="TJX1684"/>
      <c r="TJY1684"/>
      <c r="TJZ1684"/>
      <c r="TKA1684"/>
      <c r="TKB1684"/>
      <c r="TKC1684"/>
      <c r="TKD1684"/>
      <c r="TKE1684"/>
      <c r="TKF1684"/>
      <c r="TKG1684"/>
      <c r="TKH1684"/>
      <c r="TKI1684"/>
      <c r="TKJ1684"/>
      <c r="TKK1684"/>
      <c r="TKL1684"/>
      <c r="TKM1684"/>
      <c r="TKN1684"/>
      <c r="TKO1684"/>
      <c r="TKP1684"/>
      <c r="TKQ1684"/>
      <c r="TKR1684"/>
      <c r="TKS1684"/>
      <c r="TKT1684"/>
      <c r="TKU1684"/>
      <c r="TKV1684"/>
      <c r="TKW1684"/>
      <c r="TKX1684"/>
      <c r="TKY1684"/>
      <c r="TKZ1684"/>
      <c r="TLA1684"/>
      <c r="TLB1684"/>
      <c r="TLC1684"/>
      <c r="TLD1684"/>
      <c r="TLE1684"/>
      <c r="TLF1684"/>
      <c r="TLG1684"/>
      <c r="TLH1684"/>
      <c r="TLI1684"/>
      <c r="TLJ1684"/>
      <c r="TLK1684"/>
      <c r="TLL1684"/>
      <c r="TLM1684"/>
      <c r="TLN1684"/>
      <c r="TLO1684"/>
      <c r="TLP1684"/>
      <c r="TLQ1684"/>
      <c r="TLR1684"/>
      <c r="TLS1684"/>
      <c r="TLT1684"/>
      <c r="TLU1684"/>
      <c r="TLV1684"/>
      <c r="TLW1684"/>
      <c r="TLX1684"/>
      <c r="TLY1684"/>
      <c r="TLZ1684"/>
      <c r="TMA1684"/>
      <c r="TMB1684"/>
      <c r="TMC1684"/>
      <c r="TMD1684"/>
      <c r="TME1684"/>
      <c r="TMF1684"/>
      <c r="TMG1684"/>
      <c r="TMH1684"/>
      <c r="TMI1684"/>
      <c r="TMJ1684"/>
      <c r="TMK1684"/>
      <c r="TML1684"/>
      <c r="TMM1684"/>
      <c r="TMN1684"/>
      <c r="TMO1684"/>
      <c r="TMP1684"/>
      <c r="TMQ1684"/>
      <c r="TMR1684"/>
      <c r="TMS1684"/>
      <c r="TMT1684"/>
      <c r="TMU1684"/>
      <c r="TMV1684"/>
      <c r="TMW1684"/>
      <c r="TMX1684"/>
      <c r="TMY1684"/>
      <c r="TMZ1684"/>
      <c r="TNA1684"/>
      <c r="TNB1684"/>
      <c r="TNC1684"/>
      <c r="TND1684"/>
      <c r="TNE1684"/>
      <c r="TNF1684"/>
      <c r="TNG1684"/>
      <c r="TNH1684"/>
      <c r="TNI1684"/>
      <c r="TNJ1684"/>
      <c r="TNK1684"/>
      <c r="TNL1684"/>
      <c r="TNM1684"/>
      <c r="TNN1684"/>
      <c r="TNO1684"/>
      <c r="TNP1684"/>
      <c r="TNQ1684"/>
      <c r="TNR1684"/>
      <c r="TNS1684"/>
      <c r="TNT1684"/>
      <c r="TNU1684"/>
      <c r="TNV1684"/>
      <c r="TNW1684"/>
      <c r="TNX1684"/>
      <c r="TNY1684"/>
      <c r="TNZ1684"/>
      <c r="TOA1684"/>
      <c r="TOB1684"/>
      <c r="TOC1684"/>
      <c r="TOD1684"/>
      <c r="TOE1684"/>
      <c r="TOF1684"/>
      <c r="TOG1684"/>
      <c r="TOH1684"/>
      <c r="TOI1684"/>
      <c r="TOJ1684"/>
      <c r="TOK1684"/>
      <c r="TOL1684"/>
      <c r="TOM1684"/>
      <c r="TON1684"/>
      <c r="TOO1684"/>
      <c r="TOP1684"/>
      <c r="TOQ1684"/>
      <c r="TOR1684"/>
      <c r="TOS1684"/>
      <c r="TOT1684"/>
      <c r="TOU1684"/>
      <c r="TOV1684"/>
      <c r="TOW1684"/>
      <c r="TOX1684"/>
      <c r="TOY1684"/>
      <c r="TOZ1684"/>
      <c r="TPA1684"/>
      <c r="TPB1684"/>
      <c r="TPC1684"/>
      <c r="TPD1684"/>
      <c r="TPE1684"/>
      <c r="TPF1684"/>
      <c r="TPG1684"/>
      <c r="TPH1684"/>
      <c r="TPI1684"/>
      <c r="TPJ1684"/>
      <c r="TPK1684"/>
      <c r="TPL1684"/>
      <c r="TPM1684"/>
      <c r="TPN1684"/>
      <c r="TPO1684"/>
      <c r="TPP1684"/>
      <c r="TPQ1684"/>
      <c r="TPR1684"/>
      <c r="TPS1684"/>
      <c r="TPT1684"/>
      <c r="TPU1684"/>
      <c r="TPV1684"/>
      <c r="TPW1684"/>
      <c r="TPX1684"/>
      <c r="TPY1684"/>
      <c r="TPZ1684"/>
      <c r="TQA1684"/>
      <c r="TQB1684"/>
      <c r="TQC1684"/>
      <c r="TQD1684"/>
      <c r="TQE1684"/>
      <c r="TQF1684"/>
      <c r="TQG1684"/>
      <c r="TQH1684"/>
      <c r="TQI1684"/>
      <c r="TQJ1684"/>
      <c r="TQK1684"/>
      <c r="TQL1684"/>
      <c r="TQM1684"/>
      <c r="TQN1684"/>
      <c r="TQO1684"/>
      <c r="TQP1684"/>
      <c r="TQQ1684"/>
      <c r="TQR1684"/>
      <c r="TQS1684"/>
      <c r="TQT1684"/>
      <c r="TQU1684"/>
      <c r="TQV1684"/>
      <c r="TQW1684"/>
      <c r="TQX1684"/>
      <c r="TQY1684"/>
      <c r="TQZ1684"/>
      <c r="TRA1684"/>
      <c r="TRB1684"/>
      <c r="TRC1684"/>
      <c r="TRD1684"/>
      <c r="TRE1684"/>
      <c r="TRF1684"/>
      <c r="TRG1684"/>
      <c r="TRH1684"/>
      <c r="TRI1684"/>
      <c r="TRJ1684"/>
      <c r="TRK1684"/>
      <c r="TRL1684"/>
      <c r="TRM1684"/>
      <c r="TRN1684"/>
      <c r="TRO1684"/>
      <c r="TRP1684"/>
      <c r="TRQ1684"/>
      <c r="TRR1684"/>
      <c r="TRS1684"/>
      <c r="TRT1684"/>
      <c r="TRU1684"/>
      <c r="TRV1684"/>
      <c r="TRW1684"/>
      <c r="TRX1684"/>
      <c r="TRY1684"/>
      <c r="TRZ1684"/>
      <c r="TSA1684"/>
      <c r="TSB1684"/>
      <c r="TSC1684"/>
      <c r="TSD1684"/>
      <c r="TSE1684"/>
      <c r="TSF1684"/>
      <c r="TSG1684"/>
      <c r="TSH1684"/>
      <c r="TSI1684"/>
      <c r="TSJ1684"/>
      <c r="TSK1684"/>
      <c r="TSL1684"/>
      <c r="TSM1684"/>
      <c r="TSN1684"/>
      <c r="TSO1684"/>
      <c r="TSP1684"/>
      <c r="TSQ1684"/>
      <c r="TSR1684"/>
      <c r="TSS1684"/>
      <c r="TST1684"/>
      <c r="TSU1684"/>
      <c r="TSV1684"/>
      <c r="TSW1684"/>
      <c r="TSX1684"/>
      <c r="TSY1684"/>
      <c r="TSZ1684"/>
      <c r="TTA1684"/>
      <c r="TTB1684"/>
      <c r="TTC1684"/>
      <c r="TTD1684"/>
      <c r="TTE1684"/>
      <c r="TTF1684"/>
      <c r="TTG1684"/>
      <c r="TTH1684"/>
      <c r="TTI1684"/>
      <c r="TTJ1684"/>
      <c r="TTK1684"/>
      <c r="TTL1684"/>
      <c r="TTM1684"/>
      <c r="TTN1684"/>
      <c r="TTO1684"/>
      <c r="TTP1684"/>
      <c r="TTQ1684"/>
      <c r="TTR1684"/>
      <c r="TTS1684"/>
      <c r="TTT1684"/>
      <c r="TTU1684"/>
      <c r="TTV1684"/>
      <c r="TTW1684"/>
      <c r="TTX1684"/>
      <c r="TTY1684"/>
      <c r="TTZ1684"/>
      <c r="TUA1684"/>
      <c r="TUB1684"/>
      <c r="TUC1684"/>
      <c r="TUD1684"/>
      <c r="TUE1684"/>
      <c r="TUF1684"/>
      <c r="TUG1684"/>
      <c r="TUH1684"/>
      <c r="TUI1684"/>
      <c r="TUJ1684"/>
      <c r="TUK1684"/>
      <c r="TUL1684"/>
      <c r="TUM1684"/>
      <c r="TUN1684"/>
      <c r="TUO1684"/>
      <c r="TUP1684"/>
      <c r="TUQ1684"/>
      <c r="TUR1684"/>
      <c r="TUS1684"/>
      <c r="TUT1684"/>
      <c r="TUU1684"/>
      <c r="TUV1684"/>
      <c r="TUW1684"/>
      <c r="TUX1684"/>
      <c r="TUY1684"/>
      <c r="TUZ1684"/>
      <c r="TVA1684"/>
      <c r="TVB1684"/>
      <c r="TVC1684"/>
      <c r="TVD1684"/>
      <c r="TVE1684"/>
      <c r="TVF1684"/>
      <c r="TVG1684"/>
      <c r="TVH1684"/>
      <c r="TVI1684"/>
      <c r="TVJ1684"/>
      <c r="TVK1684"/>
      <c r="TVL1684"/>
      <c r="TVM1684"/>
      <c r="TVN1684"/>
      <c r="TVO1684"/>
      <c r="TVP1684"/>
      <c r="TVQ1684"/>
      <c r="TVR1684"/>
      <c r="TVS1684"/>
      <c r="TVT1684"/>
      <c r="TVU1684"/>
      <c r="TVV1684"/>
      <c r="TVW1684"/>
      <c r="TVX1684"/>
      <c r="TVY1684"/>
      <c r="TVZ1684"/>
      <c r="TWA1684"/>
      <c r="TWB1684"/>
      <c r="TWC1684"/>
      <c r="TWD1684"/>
      <c r="TWE1684"/>
      <c r="TWF1684"/>
      <c r="TWG1684"/>
      <c r="TWH1684"/>
      <c r="TWI1684"/>
      <c r="TWJ1684"/>
      <c r="TWK1684"/>
      <c r="TWL1684"/>
      <c r="TWM1684"/>
      <c r="TWN1684"/>
      <c r="TWO1684"/>
      <c r="TWP1684"/>
      <c r="TWQ1684"/>
      <c r="TWR1684"/>
      <c r="TWS1684"/>
      <c r="TWT1684"/>
      <c r="TWU1684"/>
      <c r="TWV1684"/>
      <c r="TWW1684"/>
      <c r="TWX1684"/>
      <c r="TWY1684"/>
      <c r="TWZ1684"/>
      <c r="TXA1684"/>
      <c r="TXB1684"/>
      <c r="TXC1684"/>
      <c r="TXD1684"/>
      <c r="TXE1684"/>
      <c r="TXF1684"/>
      <c r="TXG1684"/>
      <c r="TXH1684"/>
      <c r="TXI1684"/>
      <c r="TXJ1684"/>
      <c r="TXK1684"/>
      <c r="TXL1684"/>
      <c r="TXM1684"/>
      <c r="TXN1684"/>
      <c r="TXO1684"/>
      <c r="TXP1684"/>
      <c r="TXQ1684"/>
      <c r="TXR1684"/>
      <c r="TXS1684"/>
      <c r="TXT1684"/>
      <c r="TXU1684"/>
      <c r="TXV1684"/>
      <c r="TXW1684"/>
      <c r="TXX1684"/>
      <c r="TXY1684"/>
      <c r="TXZ1684"/>
      <c r="TYA1684"/>
      <c r="TYB1684"/>
      <c r="TYC1684"/>
      <c r="TYD1684"/>
      <c r="TYE1684"/>
      <c r="TYF1684"/>
      <c r="TYG1684"/>
      <c r="TYH1684"/>
      <c r="TYI1684"/>
      <c r="TYJ1684"/>
      <c r="TYK1684"/>
      <c r="TYL1684"/>
      <c r="TYM1684"/>
      <c r="TYN1684"/>
      <c r="TYO1684"/>
      <c r="TYP1684"/>
      <c r="TYQ1684"/>
      <c r="TYR1684"/>
      <c r="TYS1684"/>
      <c r="TYT1684"/>
      <c r="TYU1684"/>
      <c r="TYV1684"/>
      <c r="TYW1684"/>
      <c r="TYX1684"/>
      <c r="TYY1684"/>
      <c r="TYZ1684"/>
      <c r="TZA1684"/>
      <c r="TZB1684"/>
      <c r="TZC1684"/>
      <c r="TZD1684"/>
      <c r="TZE1684"/>
      <c r="TZF1684"/>
      <c r="TZG1684"/>
      <c r="TZH1684"/>
      <c r="TZI1684"/>
      <c r="TZJ1684"/>
      <c r="TZK1684"/>
      <c r="TZL1684"/>
      <c r="TZM1684"/>
      <c r="TZN1684"/>
      <c r="TZO1684"/>
      <c r="TZP1684"/>
      <c r="TZQ1684"/>
      <c r="TZR1684"/>
      <c r="TZS1684"/>
      <c r="TZT1684"/>
      <c r="TZU1684"/>
      <c r="TZV1684"/>
      <c r="TZW1684"/>
      <c r="TZX1684"/>
      <c r="TZY1684"/>
      <c r="TZZ1684"/>
      <c r="UAA1684"/>
      <c r="UAB1684"/>
      <c r="UAC1684"/>
      <c r="UAD1684"/>
      <c r="UAE1684"/>
      <c r="UAF1684"/>
      <c r="UAG1684"/>
      <c r="UAH1684"/>
      <c r="UAI1684"/>
      <c r="UAJ1684"/>
      <c r="UAK1684"/>
      <c r="UAL1684"/>
      <c r="UAM1684"/>
      <c r="UAN1684"/>
      <c r="UAO1684"/>
      <c r="UAP1684"/>
      <c r="UAQ1684"/>
      <c r="UAR1684"/>
      <c r="UAS1684"/>
      <c r="UAT1684"/>
      <c r="UAU1684"/>
      <c r="UAV1684"/>
      <c r="UAW1684"/>
      <c r="UAX1684"/>
      <c r="UAY1684"/>
      <c r="UAZ1684"/>
      <c r="UBA1684"/>
      <c r="UBB1684"/>
      <c r="UBC1684"/>
      <c r="UBD1684"/>
      <c r="UBE1684"/>
      <c r="UBF1684"/>
      <c r="UBG1684"/>
      <c r="UBH1684"/>
      <c r="UBI1684"/>
      <c r="UBJ1684"/>
      <c r="UBK1684"/>
      <c r="UBL1684"/>
      <c r="UBM1684"/>
      <c r="UBN1684"/>
      <c r="UBO1684"/>
      <c r="UBP1684"/>
      <c r="UBQ1684"/>
      <c r="UBR1684"/>
      <c r="UBS1684"/>
      <c r="UBT1684"/>
      <c r="UBU1684"/>
      <c r="UBV1684"/>
      <c r="UBW1684"/>
      <c r="UBX1684"/>
      <c r="UBY1684"/>
      <c r="UBZ1684"/>
      <c r="UCA1684"/>
      <c r="UCB1684"/>
      <c r="UCC1684"/>
      <c r="UCD1684"/>
      <c r="UCE1684"/>
      <c r="UCF1684"/>
      <c r="UCG1684"/>
      <c r="UCH1684"/>
      <c r="UCI1684"/>
      <c r="UCJ1684"/>
      <c r="UCK1684"/>
      <c r="UCL1684"/>
      <c r="UCM1684"/>
      <c r="UCN1684"/>
      <c r="UCO1684"/>
      <c r="UCP1684"/>
      <c r="UCQ1684"/>
      <c r="UCR1684"/>
      <c r="UCS1684"/>
      <c r="UCT1684"/>
      <c r="UCU1684"/>
      <c r="UCV1684"/>
      <c r="UCW1684"/>
      <c r="UCX1684"/>
      <c r="UCY1684"/>
      <c r="UCZ1684"/>
      <c r="UDA1684"/>
      <c r="UDB1684"/>
      <c r="UDC1684"/>
      <c r="UDD1684"/>
      <c r="UDE1684"/>
      <c r="UDF1684"/>
      <c r="UDG1684"/>
      <c r="UDH1684"/>
      <c r="UDI1684"/>
      <c r="UDJ1684"/>
      <c r="UDK1684"/>
      <c r="UDL1684"/>
      <c r="UDM1684"/>
      <c r="UDN1684"/>
      <c r="UDO1684"/>
      <c r="UDP1684"/>
      <c r="UDQ1684"/>
      <c r="UDR1684"/>
      <c r="UDS1684"/>
      <c r="UDT1684"/>
      <c r="UDU1684"/>
      <c r="UDV1684"/>
      <c r="UDW1684"/>
      <c r="UDX1684"/>
      <c r="UDY1684"/>
      <c r="UDZ1684"/>
      <c r="UEA1684"/>
      <c r="UEB1684"/>
      <c r="UEC1684"/>
      <c r="UED1684"/>
      <c r="UEE1684"/>
      <c r="UEF1684"/>
      <c r="UEG1684"/>
      <c r="UEH1684"/>
      <c r="UEI1684"/>
      <c r="UEJ1684"/>
      <c r="UEK1684"/>
      <c r="UEL1684"/>
      <c r="UEM1684"/>
      <c r="UEN1684"/>
      <c r="UEO1684"/>
      <c r="UEP1684"/>
      <c r="UEQ1684"/>
      <c r="UER1684"/>
      <c r="UES1684"/>
      <c r="UET1684"/>
      <c r="UEU1684"/>
      <c r="UEV1684"/>
      <c r="UEW1684"/>
      <c r="UEX1684"/>
      <c r="UEY1684"/>
      <c r="UEZ1684"/>
      <c r="UFA1684"/>
      <c r="UFB1684"/>
      <c r="UFC1684"/>
      <c r="UFD1684"/>
      <c r="UFE1684"/>
      <c r="UFF1684"/>
      <c r="UFG1684"/>
      <c r="UFH1684"/>
      <c r="UFI1684"/>
      <c r="UFJ1684"/>
      <c r="UFK1684"/>
      <c r="UFL1684"/>
      <c r="UFM1684"/>
      <c r="UFN1684"/>
      <c r="UFO1684"/>
      <c r="UFP1684"/>
      <c r="UFQ1684"/>
      <c r="UFR1684"/>
      <c r="UFS1684"/>
      <c r="UFT1684"/>
      <c r="UFU1684"/>
      <c r="UFV1684"/>
      <c r="UFW1684"/>
      <c r="UFX1684"/>
      <c r="UFY1684"/>
      <c r="UFZ1684"/>
      <c r="UGA1684"/>
      <c r="UGB1684"/>
      <c r="UGC1684"/>
      <c r="UGD1684"/>
      <c r="UGE1684"/>
      <c r="UGF1684"/>
      <c r="UGG1684"/>
      <c r="UGH1684"/>
      <c r="UGI1684"/>
      <c r="UGJ1684"/>
      <c r="UGK1684"/>
      <c r="UGL1684"/>
      <c r="UGM1684"/>
      <c r="UGN1684"/>
      <c r="UGO1684"/>
      <c r="UGP1684"/>
      <c r="UGQ1684"/>
      <c r="UGR1684"/>
      <c r="UGS1684"/>
      <c r="UGT1684"/>
      <c r="UGU1684"/>
      <c r="UGV1684"/>
      <c r="UGW1684"/>
      <c r="UGX1684"/>
      <c r="UGY1684"/>
      <c r="UGZ1684"/>
      <c r="UHA1684"/>
      <c r="UHB1684"/>
      <c r="UHC1684"/>
      <c r="UHD1684"/>
      <c r="UHE1684"/>
      <c r="UHF1684"/>
      <c r="UHG1684"/>
      <c r="UHH1684"/>
      <c r="UHI1684"/>
      <c r="UHJ1684"/>
      <c r="UHK1684"/>
      <c r="UHL1684"/>
      <c r="UHM1684"/>
      <c r="UHN1684"/>
      <c r="UHO1684"/>
      <c r="UHP1684"/>
      <c r="UHQ1684"/>
      <c r="UHR1684"/>
      <c r="UHS1684"/>
      <c r="UHT1684"/>
      <c r="UHU1684"/>
      <c r="UHV1684"/>
      <c r="UHW1684"/>
      <c r="UHX1684"/>
      <c r="UHY1684"/>
      <c r="UHZ1684"/>
      <c r="UIA1684"/>
      <c r="UIB1684"/>
      <c r="UIC1684"/>
      <c r="UID1684"/>
      <c r="UIE1684"/>
      <c r="UIF1684"/>
      <c r="UIG1684"/>
      <c r="UIH1684"/>
      <c r="UII1684"/>
      <c r="UIJ1684"/>
      <c r="UIK1684"/>
      <c r="UIL1684"/>
      <c r="UIM1684"/>
      <c r="UIN1684"/>
      <c r="UIO1684"/>
      <c r="UIP1684"/>
      <c r="UIQ1684"/>
      <c r="UIR1684"/>
      <c r="UIS1684"/>
      <c r="UIT1684"/>
      <c r="UIU1684"/>
      <c r="UIV1684"/>
      <c r="UIW1684"/>
      <c r="UIX1684"/>
      <c r="UIY1684"/>
      <c r="UIZ1684"/>
      <c r="UJA1684"/>
      <c r="UJB1684"/>
      <c r="UJC1684"/>
      <c r="UJD1684"/>
      <c r="UJE1684"/>
      <c r="UJF1684"/>
      <c r="UJG1684"/>
      <c r="UJH1684"/>
      <c r="UJI1684"/>
      <c r="UJJ1684"/>
      <c r="UJK1684"/>
      <c r="UJL1684"/>
      <c r="UJM1684"/>
      <c r="UJN1684"/>
      <c r="UJO1684"/>
      <c r="UJP1684"/>
      <c r="UJQ1684"/>
      <c r="UJR1684"/>
      <c r="UJS1684"/>
      <c r="UJT1684"/>
      <c r="UJU1684"/>
      <c r="UJV1684"/>
      <c r="UJW1684"/>
      <c r="UJX1684"/>
      <c r="UJY1684"/>
      <c r="UJZ1684"/>
      <c r="UKA1684"/>
      <c r="UKB1684"/>
      <c r="UKC1684"/>
      <c r="UKD1684"/>
      <c r="UKE1684"/>
      <c r="UKF1684"/>
      <c r="UKG1684"/>
      <c r="UKH1684"/>
      <c r="UKI1684"/>
      <c r="UKJ1684"/>
      <c r="UKK1684"/>
      <c r="UKL1684"/>
      <c r="UKM1684"/>
      <c r="UKN1684"/>
      <c r="UKO1684"/>
      <c r="UKP1684"/>
      <c r="UKQ1684"/>
      <c r="UKR1684"/>
      <c r="UKS1684"/>
      <c r="UKT1684"/>
      <c r="UKU1684"/>
      <c r="UKV1684"/>
      <c r="UKW1684"/>
      <c r="UKX1684"/>
      <c r="UKY1684"/>
      <c r="UKZ1684"/>
      <c r="ULA1684"/>
      <c r="ULB1684"/>
      <c r="ULC1684"/>
      <c r="ULD1684"/>
      <c r="ULE1684"/>
      <c r="ULF1684"/>
      <c r="ULG1684"/>
      <c r="ULH1684"/>
      <c r="ULI1684"/>
      <c r="ULJ1684"/>
      <c r="ULK1684"/>
      <c r="ULL1684"/>
      <c r="ULM1684"/>
      <c r="ULN1684"/>
      <c r="ULO1684"/>
      <c r="ULP1684"/>
      <c r="ULQ1684"/>
      <c r="ULR1684"/>
      <c r="ULS1684"/>
      <c r="ULT1684"/>
      <c r="ULU1684"/>
      <c r="ULV1684"/>
      <c r="ULW1684"/>
      <c r="ULX1684"/>
      <c r="ULY1684"/>
      <c r="ULZ1684"/>
      <c r="UMA1684"/>
      <c r="UMB1684"/>
      <c r="UMC1684"/>
      <c r="UMD1684"/>
      <c r="UME1684"/>
      <c r="UMF1684"/>
      <c r="UMG1684"/>
      <c r="UMH1684"/>
      <c r="UMI1684"/>
      <c r="UMJ1684"/>
      <c r="UMK1684"/>
      <c r="UML1684"/>
      <c r="UMM1684"/>
      <c r="UMN1684"/>
      <c r="UMO1684"/>
      <c r="UMP1684"/>
      <c r="UMQ1684"/>
      <c r="UMR1684"/>
      <c r="UMS1684"/>
      <c r="UMT1684"/>
      <c r="UMU1684"/>
      <c r="UMV1684"/>
      <c r="UMW1684"/>
      <c r="UMX1684"/>
      <c r="UMY1684"/>
      <c r="UMZ1684"/>
      <c r="UNA1684"/>
      <c r="UNB1684"/>
      <c r="UNC1684"/>
      <c r="UND1684"/>
      <c r="UNE1684"/>
      <c r="UNF1684"/>
      <c r="UNG1684"/>
      <c r="UNH1684"/>
      <c r="UNI1684"/>
      <c r="UNJ1684"/>
      <c r="UNK1684"/>
      <c r="UNL1684"/>
      <c r="UNM1684"/>
      <c r="UNN1684"/>
      <c r="UNO1684"/>
      <c r="UNP1684"/>
      <c r="UNQ1684"/>
      <c r="UNR1684"/>
      <c r="UNS1684"/>
      <c r="UNT1684"/>
      <c r="UNU1684"/>
      <c r="UNV1684"/>
      <c r="UNW1684"/>
      <c r="UNX1684"/>
      <c r="UNY1684"/>
      <c r="UNZ1684"/>
      <c r="UOA1684"/>
      <c r="UOB1684"/>
      <c r="UOC1684"/>
      <c r="UOD1684"/>
      <c r="UOE1684"/>
      <c r="UOF1684"/>
      <c r="UOG1684"/>
      <c r="UOH1684"/>
      <c r="UOI1684"/>
      <c r="UOJ1684"/>
      <c r="UOK1684"/>
      <c r="UOL1684"/>
      <c r="UOM1684"/>
      <c r="UON1684"/>
      <c r="UOO1684"/>
      <c r="UOP1684"/>
      <c r="UOQ1684"/>
      <c r="UOR1684"/>
      <c r="UOS1684"/>
      <c r="UOT1684"/>
      <c r="UOU1684"/>
      <c r="UOV1684"/>
      <c r="UOW1684"/>
      <c r="UOX1684"/>
      <c r="UOY1684"/>
      <c r="UOZ1684"/>
      <c r="UPA1684"/>
      <c r="UPB1684"/>
      <c r="UPC1684"/>
      <c r="UPD1684"/>
      <c r="UPE1684"/>
      <c r="UPF1684"/>
      <c r="UPG1684"/>
      <c r="UPH1684"/>
      <c r="UPI1684"/>
      <c r="UPJ1684"/>
      <c r="UPK1684"/>
      <c r="UPL1684"/>
      <c r="UPM1684"/>
      <c r="UPN1684"/>
      <c r="UPO1684"/>
      <c r="UPP1684"/>
      <c r="UPQ1684"/>
      <c r="UPR1684"/>
      <c r="UPS1684"/>
      <c r="UPT1684"/>
      <c r="UPU1684"/>
      <c r="UPV1684"/>
      <c r="UPW1684"/>
      <c r="UPX1684"/>
      <c r="UPY1684"/>
      <c r="UPZ1684"/>
      <c r="UQA1684"/>
      <c r="UQB1684"/>
      <c r="UQC1684"/>
      <c r="UQD1684"/>
      <c r="UQE1684"/>
      <c r="UQF1684"/>
      <c r="UQG1684"/>
      <c r="UQH1684"/>
      <c r="UQI1684"/>
      <c r="UQJ1684"/>
      <c r="UQK1684"/>
      <c r="UQL1684"/>
      <c r="UQM1684"/>
      <c r="UQN1684"/>
      <c r="UQO1684"/>
      <c r="UQP1684"/>
      <c r="UQQ1684"/>
      <c r="UQR1684"/>
      <c r="UQS1684"/>
      <c r="UQT1684"/>
      <c r="UQU1684"/>
      <c r="UQV1684"/>
      <c r="UQW1684"/>
      <c r="UQX1684"/>
      <c r="UQY1684"/>
      <c r="UQZ1684"/>
      <c r="URA1684"/>
      <c r="URB1684"/>
      <c r="URC1684"/>
      <c r="URD1684"/>
      <c r="URE1684"/>
      <c r="URF1684"/>
      <c r="URG1684"/>
      <c r="URH1684"/>
      <c r="URI1684"/>
      <c r="URJ1684"/>
      <c r="URK1684"/>
      <c r="URL1684"/>
      <c r="URM1684"/>
      <c r="URN1684"/>
      <c r="URO1684"/>
      <c r="URP1684"/>
      <c r="URQ1684"/>
      <c r="URR1684"/>
      <c r="URS1684"/>
      <c r="URT1684"/>
      <c r="URU1684"/>
      <c r="URV1684"/>
      <c r="URW1684"/>
      <c r="URX1684"/>
      <c r="URY1684"/>
      <c r="URZ1684"/>
      <c r="USA1684"/>
      <c r="USB1684"/>
      <c r="USC1684"/>
      <c r="USD1684"/>
      <c r="USE1684"/>
      <c r="USF1684"/>
      <c r="USG1684"/>
      <c r="USH1684"/>
      <c r="USI1684"/>
      <c r="USJ1684"/>
      <c r="USK1684"/>
      <c r="USL1684"/>
      <c r="USM1684"/>
      <c r="USN1684"/>
      <c r="USO1684"/>
      <c r="USP1684"/>
      <c r="USQ1684"/>
      <c r="USR1684"/>
      <c r="USS1684"/>
      <c r="UST1684"/>
      <c r="USU1684"/>
      <c r="USV1684"/>
      <c r="USW1684"/>
      <c r="USX1684"/>
      <c r="USY1684"/>
      <c r="USZ1684"/>
      <c r="UTA1684"/>
      <c r="UTB1684"/>
      <c r="UTC1684"/>
      <c r="UTD1684"/>
      <c r="UTE1684"/>
      <c r="UTF1684"/>
      <c r="UTG1684"/>
      <c r="UTH1684"/>
      <c r="UTI1684"/>
      <c r="UTJ1684"/>
      <c r="UTK1684"/>
      <c r="UTL1684"/>
      <c r="UTM1684"/>
      <c r="UTN1684"/>
      <c r="UTO1684"/>
      <c r="UTP1684"/>
      <c r="UTQ1684"/>
      <c r="UTR1684"/>
      <c r="UTS1684"/>
      <c r="UTT1684"/>
      <c r="UTU1684"/>
      <c r="UTV1684"/>
      <c r="UTW1684"/>
      <c r="UTX1684"/>
      <c r="UTY1684"/>
      <c r="UTZ1684"/>
      <c r="UUA1684"/>
      <c r="UUB1684"/>
      <c r="UUC1684"/>
      <c r="UUD1684"/>
      <c r="UUE1684"/>
      <c r="UUF1684"/>
      <c r="UUG1684"/>
      <c r="UUH1684"/>
      <c r="UUI1684"/>
      <c r="UUJ1684"/>
      <c r="UUK1684"/>
      <c r="UUL1684"/>
      <c r="UUM1684"/>
      <c r="UUN1684"/>
      <c r="UUO1684"/>
      <c r="UUP1684"/>
      <c r="UUQ1684"/>
      <c r="UUR1684"/>
      <c r="UUS1684"/>
      <c r="UUT1684"/>
      <c r="UUU1684"/>
      <c r="UUV1684"/>
      <c r="UUW1684"/>
      <c r="UUX1684"/>
      <c r="UUY1684"/>
      <c r="UUZ1684"/>
      <c r="UVA1684"/>
      <c r="UVB1684"/>
      <c r="UVC1684"/>
      <c r="UVD1684"/>
      <c r="UVE1684"/>
      <c r="UVF1684"/>
      <c r="UVG1684"/>
      <c r="UVH1684"/>
      <c r="UVI1684"/>
      <c r="UVJ1684"/>
      <c r="UVK1684"/>
      <c r="UVL1684"/>
      <c r="UVM1684"/>
      <c r="UVN1684"/>
      <c r="UVO1684"/>
      <c r="UVP1684"/>
      <c r="UVQ1684"/>
      <c r="UVR1684"/>
      <c r="UVS1684"/>
      <c r="UVT1684"/>
      <c r="UVU1684"/>
      <c r="UVV1684"/>
      <c r="UVW1684"/>
      <c r="UVX1684"/>
      <c r="UVY1684"/>
      <c r="UVZ1684"/>
      <c r="UWA1684"/>
      <c r="UWB1684"/>
      <c r="UWC1684"/>
      <c r="UWD1684"/>
      <c r="UWE1684"/>
      <c r="UWF1684"/>
      <c r="UWG1684"/>
      <c r="UWH1684"/>
      <c r="UWI1684"/>
      <c r="UWJ1684"/>
      <c r="UWK1684"/>
      <c r="UWL1684"/>
      <c r="UWM1684"/>
      <c r="UWN1684"/>
      <c r="UWO1684"/>
      <c r="UWP1684"/>
      <c r="UWQ1684"/>
      <c r="UWR1684"/>
      <c r="UWS1684"/>
      <c r="UWT1684"/>
      <c r="UWU1684"/>
      <c r="UWV1684"/>
      <c r="UWW1684"/>
      <c r="UWX1684"/>
      <c r="UWY1684"/>
      <c r="UWZ1684"/>
      <c r="UXA1684"/>
      <c r="UXB1684"/>
      <c r="UXC1684"/>
      <c r="UXD1684"/>
      <c r="UXE1684"/>
      <c r="UXF1684"/>
      <c r="UXG1684"/>
      <c r="UXH1684"/>
      <c r="UXI1684"/>
      <c r="UXJ1684"/>
      <c r="UXK1684"/>
      <c r="UXL1684"/>
      <c r="UXM1684"/>
      <c r="UXN1684"/>
      <c r="UXO1684"/>
      <c r="UXP1684"/>
      <c r="UXQ1684"/>
      <c r="UXR1684"/>
      <c r="UXS1684"/>
      <c r="UXT1684"/>
      <c r="UXU1684"/>
      <c r="UXV1684"/>
      <c r="UXW1684"/>
      <c r="UXX1684"/>
      <c r="UXY1684"/>
      <c r="UXZ1684"/>
      <c r="UYA1684"/>
      <c r="UYB1684"/>
      <c r="UYC1684"/>
      <c r="UYD1684"/>
      <c r="UYE1684"/>
      <c r="UYF1684"/>
      <c r="UYG1684"/>
      <c r="UYH1684"/>
      <c r="UYI1684"/>
      <c r="UYJ1684"/>
      <c r="UYK1684"/>
      <c r="UYL1684"/>
      <c r="UYM1684"/>
      <c r="UYN1684"/>
      <c r="UYO1684"/>
      <c r="UYP1684"/>
      <c r="UYQ1684"/>
      <c r="UYR1684"/>
      <c r="UYS1684"/>
      <c r="UYT1684"/>
      <c r="UYU1684"/>
      <c r="UYV1684"/>
      <c r="UYW1684"/>
      <c r="UYX1684"/>
      <c r="UYY1684"/>
      <c r="UYZ1684"/>
      <c r="UZA1684"/>
      <c r="UZB1684"/>
      <c r="UZC1684"/>
      <c r="UZD1684"/>
      <c r="UZE1684"/>
      <c r="UZF1684"/>
      <c r="UZG1684"/>
      <c r="UZH1684"/>
      <c r="UZI1684"/>
      <c r="UZJ1684"/>
      <c r="UZK1684"/>
      <c r="UZL1684"/>
      <c r="UZM1684"/>
      <c r="UZN1684"/>
      <c r="UZO1684"/>
      <c r="UZP1684"/>
      <c r="UZQ1684"/>
      <c r="UZR1684"/>
      <c r="UZS1684"/>
      <c r="UZT1684"/>
      <c r="UZU1684"/>
      <c r="UZV1684"/>
      <c r="UZW1684"/>
      <c r="UZX1684"/>
      <c r="UZY1684"/>
      <c r="UZZ1684"/>
      <c r="VAA1684"/>
      <c r="VAB1684"/>
      <c r="VAC1684"/>
      <c r="VAD1684"/>
      <c r="VAE1684"/>
      <c r="VAF1684"/>
      <c r="VAG1684"/>
      <c r="VAH1684"/>
      <c r="VAI1684"/>
      <c r="VAJ1684"/>
      <c r="VAK1684"/>
      <c r="VAL1684"/>
      <c r="VAM1684"/>
      <c r="VAN1684"/>
      <c r="VAO1684"/>
      <c r="VAP1684"/>
      <c r="VAQ1684"/>
      <c r="VAR1684"/>
      <c r="VAS1684"/>
      <c r="VAT1684"/>
      <c r="VAU1684"/>
      <c r="VAV1684"/>
      <c r="VAW1684"/>
      <c r="VAX1684"/>
      <c r="VAY1684"/>
      <c r="VAZ1684"/>
      <c r="VBA1684"/>
      <c r="VBB1684"/>
      <c r="VBC1684"/>
      <c r="VBD1684"/>
      <c r="VBE1684"/>
      <c r="VBF1684"/>
      <c r="VBG1684"/>
      <c r="VBH1684"/>
      <c r="VBI1684"/>
      <c r="VBJ1684"/>
      <c r="VBK1684"/>
      <c r="VBL1684"/>
      <c r="VBM1684"/>
      <c r="VBN1684"/>
      <c r="VBO1684"/>
      <c r="VBP1684"/>
      <c r="VBQ1684"/>
      <c r="VBR1684"/>
      <c r="VBS1684"/>
      <c r="VBT1684"/>
      <c r="VBU1684"/>
      <c r="VBV1684"/>
      <c r="VBW1684"/>
      <c r="VBX1684"/>
      <c r="VBY1684"/>
      <c r="VBZ1684"/>
      <c r="VCA1684"/>
      <c r="VCB1684"/>
      <c r="VCC1684"/>
      <c r="VCD1684"/>
      <c r="VCE1684"/>
      <c r="VCF1684"/>
      <c r="VCG1684"/>
      <c r="VCH1684"/>
      <c r="VCI1684"/>
      <c r="VCJ1684"/>
      <c r="VCK1684"/>
      <c r="VCL1684"/>
      <c r="VCM1684"/>
      <c r="VCN1684"/>
      <c r="VCO1684"/>
      <c r="VCP1684"/>
      <c r="VCQ1684"/>
      <c r="VCR1684"/>
      <c r="VCS1684"/>
      <c r="VCT1684"/>
      <c r="VCU1684"/>
      <c r="VCV1684"/>
      <c r="VCW1684"/>
      <c r="VCX1684"/>
      <c r="VCY1684"/>
      <c r="VCZ1684"/>
      <c r="VDA1684"/>
      <c r="VDB1684"/>
      <c r="VDC1684"/>
      <c r="VDD1684"/>
      <c r="VDE1684"/>
      <c r="VDF1684"/>
      <c r="VDG1684"/>
      <c r="VDH1684"/>
      <c r="VDI1684"/>
      <c r="VDJ1684"/>
      <c r="VDK1684"/>
      <c r="VDL1684"/>
      <c r="VDM1684"/>
      <c r="VDN1684"/>
      <c r="VDO1684"/>
      <c r="VDP1684"/>
      <c r="VDQ1684"/>
      <c r="VDR1684"/>
      <c r="VDS1684"/>
      <c r="VDT1684"/>
      <c r="VDU1684"/>
      <c r="VDV1684"/>
      <c r="VDW1684"/>
      <c r="VDX1684"/>
      <c r="VDY1684"/>
      <c r="VDZ1684"/>
      <c r="VEA1684"/>
      <c r="VEB1684"/>
      <c r="VEC1684"/>
      <c r="VED1684"/>
      <c r="VEE1684"/>
      <c r="VEF1684"/>
      <c r="VEG1684"/>
      <c r="VEH1684"/>
      <c r="VEI1684"/>
      <c r="VEJ1684"/>
      <c r="VEK1684"/>
      <c r="VEL1684"/>
      <c r="VEM1684"/>
      <c r="VEN1684"/>
      <c r="VEO1684"/>
      <c r="VEP1684"/>
      <c r="VEQ1684"/>
      <c r="VER1684"/>
      <c r="VES1684"/>
      <c r="VET1684"/>
      <c r="VEU1684"/>
      <c r="VEV1684"/>
      <c r="VEW1684"/>
      <c r="VEX1684"/>
      <c r="VEY1684"/>
      <c r="VEZ1684"/>
      <c r="VFA1684"/>
      <c r="VFB1684"/>
      <c r="VFC1684"/>
      <c r="VFD1684"/>
      <c r="VFE1684"/>
      <c r="VFF1684"/>
      <c r="VFG1684"/>
      <c r="VFH1684"/>
      <c r="VFI1684"/>
      <c r="VFJ1684"/>
      <c r="VFK1684"/>
      <c r="VFL1684"/>
      <c r="VFM1684"/>
      <c r="VFN1684"/>
      <c r="VFO1684"/>
      <c r="VFP1684"/>
      <c r="VFQ1684"/>
      <c r="VFR1684"/>
      <c r="VFS1684"/>
      <c r="VFT1684"/>
      <c r="VFU1684"/>
      <c r="VFV1684"/>
      <c r="VFW1684"/>
      <c r="VFX1684"/>
      <c r="VFY1684"/>
      <c r="VFZ1684"/>
      <c r="VGA1684"/>
      <c r="VGB1684"/>
      <c r="VGC1684"/>
      <c r="VGD1684"/>
      <c r="VGE1684"/>
      <c r="VGF1684"/>
      <c r="VGG1684"/>
      <c r="VGH1684"/>
      <c r="VGI1684"/>
      <c r="VGJ1684"/>
      <c r="VGK1684"/>
      <c r="VGL1684"/>
      <c r="VGM1684"/>
      <c r="VGN1684"/>
      <c r="VGO1684"/>
      <c r="VGP1684"/>
      <c r="VGQ1684"/>
      <c r="VGR1684"/>
      <c r="VGS1684"/>
      <c r="VGT1684"/>
      <c r="VGU1684"/>
      <c r="VGV1684"/>
      <c r="VGW1684"/>
      <c r="VGX1684"/>
      <c r="VGY1684"/>
      <c r="VGZ1684"/>
      <c r="VHA1684"/>
      <c r="VHB1684"/>
      <c r="VHC1684"/>
      <c r="VHD1684"/>
      <c r="VHE1684"/>
      <c r="VHF1684"/>
      <c r="VHG1684"/>
      <c r="VHH1684"/>
      <c r="VHI1684"/>
      <c r="VHJ1684"/>
      <c r="VHK1684"/>
      <c r="VHL1684"/>
      <c r="VHM1684"/>
      <c r="VHN1684"/>
      <c r="VHO1684"/>
      <c r="VHP1684"/>
      <c r="VHQ1684"/>
      <c r="VHR1684"/>
      <c r="VHS1684"/>
      <c r="VHT1684"/>
      <c r="VHU1684"/>
      <c r="VHV1684"/>
      <c r="VHW1684"/>
      <c r="VHX1684"/>
      <c r="VHY1684"/>
      <c r="VHZ1684"/>
      <c r="VIA1684"/>
      <c r="VIB1684"/>
      <c r="VIC1684"/>
      <c r="VID1684"/>
      <c r="VIE1684"/>
      <c r="VIF1684"/>
      <c r="VIG1684"/>
      <c r="VIH1684"/>
      <c r="VII1684"/>
      <c r="VIJ1684"/>
      <c r="VIK1684"/>
      <c r="VIL1684"/>
      <c r="VIM1684"/>
      <c r="VIN1684"/>
      <c r="VIO1684"/>
      <c r="VIP1684"/>
      <c r="VIQ1684"/>
      <c r="VIR1684"/>
      <c r="VIS1684"/>
      <c r="VIT1684"/>
      <c r="VIU1684"/>
      <c r="VIV1684"/>
      <c r="VIW1684"/>
      <c r="VIX1684"/>
      <c r="VIY1684"/>
      <c r="VIZ1684"/>
      <c r="VJA1684"/>
      <c r="VJB1684"/>
      <c r="VJC1684"/>
      <c r="VJD1684"/>
      <c r="VJE1684"/>
      <c r="VJF1684"/>
      <c r="VJG1684"/>
      <c r="VJH1684"/>
      <c r="VJI1684"/>
      <c r="VJJ1684"/>
      <c r="VJK1684"/>
      <c r="VJL1684"/>
      <c r="VJM1684"/>
      <c r="VJN1684"/>
      <c r="VJO1684"/>
      <c r="VJP1684"/>
      <c r="VJQ1684"/>
      <c r="VJR1684"/>
      <c r="VJS1684"/>
      <c r="VJT1684"/>
      <c r="VJU1684"/>
      <c r="VJV1684"/>
      <c r="VJW1684"/>
      <c r="VJX1684"/>
      <c r="VJY1684"/>
      <c r="VJZ1684"/>
      <c r="VKA1684"/>
      <c r="VKB1684"/>
      <c r="VKC1684"/>
      <c r="VKD1684"/>
      <c r="VKE1684"/>
      <c r="VKF1684"/>
      <c r="VKG1684"/>
      <c r="VKH1684"/>
      <c r="VKI1684"/>
      <c r="VKJ1684"/>
      <c r="VKK1684"/>
      <c r="VKL1684"/>
      <c r="VKM1684"/>
      <c r="VKN1684"/>
      <c r="VKO1684"/>
      <c r="VKP1684"/>
      <c r="VKQ1684"/>
      <c r="VKR1684"/>
      <c r="VKS1684"/>
      <c r="VKT1684"/>
      <c r="VKU1684"/>
      <c r="VKV1684"/>
      <c r="VKW1684"/>
      <c r="VKX1684"/>
      <c r="VKY1684"/>
      <c r="VKZ1684"/>
      <c r="VLA1684"/>
      <c r="VLB1684"/>
      <c r="VLC1684"/>
      <c r="VLD1684"/>
      <c r="VLE1684"/>
      <c r="VLF1684"/>
      <c r="VLG1684"/>
      <c r="VLH1684"/>
      <c r="VLI1684"/>
      <c r="VLJ1684"/>
      <c r="VLK1684"/>
      <c r="VLL1684"/>
      <c r="VLM1684"/>
      <c r="VLN1684"/>
      <c r="VLO1684"/>
      <c r="VLP1684"/>
      <c r="VLQ1684"/>
      <c r="VLR1684"/>
      <c r="VLS1684"/>
      <c r="VLT1684"/>
      <c r="VLU1684"/>
      <c r="VLV1684"/>
      <c r="VLW1684"/>
      <c r="VLX1684"/>
      <c r="VLY1684"/>
      <c r="VLZ1684"/>
      <c r="VMA1684"/>
      <c r="VMB1684"/>
      <c r="VMC1684"/>
      <c r="VMD1684"/>
      <c r="VME1684"/>
      <c r="VMF1684"/>
      <c r="VMG1684"/>
      <c r="VMH1684"/>
      <c r="VMI1684"/>
      <c r="VMJ1684"/>
      <c r="VMK1684"/>
      <c r="VML1684"/>
      <c r="VMM1684"/>
      <c r="VMN1684"/>
      <c r="VMO1684"/>
      <c r="VMP1684"/>
      <c r="VMQ1684"/>
      <c r="VMR1684"/>
      <c r="VMS1684"/>
      <c r="VMT1684"/>
      <c r="VMU1684"/>
      <c r="VMV1684"/>
      <c r="VMW1684"/>
      <c r="VMX1684"/>
      <c r="VMY1684"/>
      <c r="VMZ1684"/>
      <c r="VNA1684"/>
      <c r="VNB1684"/>
      <c r="VNC1684"/>
      <c r="VND1684"/>
      <c r="VNE1684"/>
      <c r="VNF1684"/>
      <c r="VNG1684"/>
      <c r="VNH1684"/>
      <c r="VNI1684"/>
      <c r="VNJ1684"/>
      <c r="VNK1684"/>
      <c r="VNL1684"/>
      <c r="VNM1684"/>
      <c r="VNN1684"/>
      <c r="VNO1684"/>
      <c r="VNP1684"/>
      <c r="VNQ1684"/>
      <c r="VNR1684"/>
      <c r="VNS1684"/>
      <c r="VNT1684"/>
      <c r="VNU1684"/>
      <c r="VNV1684"/>
      <c r="VNW1684"/>
      <c r="VNX1684"/>
      <c r="VNY1684"/>
      <c r="VNZ1684"/>
      <c r="VOA1684"/>
      <c r="VOB1684"/>
      <c r="VOC1684"/>
      <c r="VOD1684"/>
      <c r="VOE1684"/>
      <c r="VOF1684"/>
      <c r="VOG1684"/>
      <c r="VOH1684"/>
      <c r="VOI1684"/>
      <c r="VOJ1684"/>
      <c r="VOK1684"/>
      <c r="VOL1684"/>
      <c r="VOM1684"/>
      <c r="VON1684"/>
      <c r="VOO1684"/>
      <c r="VOP1684"/>
      <c r="VOQ1684"/>
      <c r="VOR1684"/>
      <c r="VOS1684"/>
      <c r="VOT1684"/>
      <c r="VOU1684"/>
      <c r="VOV1684"/>
      <c r="VOW1684"/>
      <c r="VOX1684"/>
      <c r="VOY1684"/>
      <c r="VOZ1684"/>
      <c r="VPA1684"/>
      <c r="VPB1684"/>
      <c r="VPC1684"/>
      <c r="VPD1684"/>
      <c r="VPE1684"/>
      <c r="VPF1684"/>
      <c r="VPG1684"/>
      <c r="VPH1684"/>
      <c r="VPI1684"/>
      <c r="VPJ1684"/>
      <c r="VPK1684"/>
      <c r="VPL1684"/>
      <c r="VPM1684"/>
      <c r="VPN1684"/>
      <c r="VPO1684"/>
      <c r="VPP1684"/>
      <c r="VPQ1684"/>
      <c r="VPR1684"/>
      <c r="VPS1684"/>
      <c r="VPT1684"/>
      <c r="VPU1684"/>
      <c r="VPV1684"/>
      <c r="VPW1684"/>
      <c r="VPX1684"/>
      <c r="VPY1684"/>
      <c r="VPZ1684"/>
      <c r="VQA1684"/>
      <c r="VQB1684"/>
      <c r="VQC1684"/>
      <c r="VQD1684"/>
      <c r="VQE1684"/>
      <c r="VQF1684"/>
      <c r="VQG1684"/>
      <c r="VQH1684"/>
      <c r="VQI1684"/>
      <c r="VQJ1684"/>
      <c r="VQK1684"/>
      <c r="VQL1684"/>
      <c r="VQM1684"/>
      <c r="VQN1684"/>
      <c r="VQO1684"/>
      <c r="VQP1684"/>
      <c r="VQQ1684"/>
      <c r="VQR1684"/>
      <c r="VQS1684"/>
      <c r="VQT1684"/>
      <c r="VQU1684"/>
      <c r="VQV1684"/>
      <c r="VQW1684"/>
      <c r="VQX1684"/>
      <c r="VQY1684"/>
      <c r="VQZ1684"/>
      <c r="VRA1684"/>
      <c r="VRB1684"/>
      <c r="VRC1684"/>
      <c r="VRD1684"/>
      <c r="VRE1684"/>
      <c r="VRF1684"/>
      <c r="VRG1684"/>
      <c r="VRH1684"/>
      <c r="VRI1684"/>
      <c r="VRJ1684"/>
      <c r="VRK1684"/>
      <c r="VRL1684"/>
      <c r="VRM1684"/>
      <c r="VRN1684"/>
      <c r="VRO1684"/>
      <c r="VRP1684"/>
      <c r="VRQ1684"/>
      <c r="VRR1684"/>
      <c r="VRS1684"/>
      <c r="VRT1684"/>
      <c r="VRU1684"/>
      <c r="VRV1684"/>
      <c r="VRW1684"/>
      <c r="VRX1684"/>
      <c r="VRY1684"/>
      <c r="VRZ1684"/>
      <c r="VSA1684"/>
      <c r="VSB1684"/>
      <c r="VSC1684"/>
      <c r="VSD1684"/>
      <c r="VSE1684"/>
      <c r="VSF1684"/>
      <c r="VSG1684"/>
      <c r="VSH1684"/>
      <c r="VSI1684"/>
      <c r="VSJ1684"/>
      <c r="VSK1684"/>
      <c r="VSL1684"/>
      <c r="VSM1684"/>
      <c r="VSN1684"/>
      <c r="VSO1684"/>
      <c r="VSP1684"/>
      <c r="VSQ1684"/>
      <c r="VSR1684"/>
      <c r="VSS1684"/>
      <c r="VST1684"/>
      <c r="VSU1684"/>
      <c r="VSV1684"/>
      <c r="VSW1684"/>
      <c r="VSX1684"/>
      <c r="VSY1684"/>
      <c r="VSZ1684"/>
      <c r="VTA1684"/>
      <c r="VTB1684"/>
      <c r="VTC1684"/>
      <c r="VTD1684"/>
      <c r="VTE1684"/>
      <c r="VTF1684"/>
      <c r="VTG1684"/>
      <c r="VTH1684"/>
      <c r="VTI1684"/>
      <c r="VTJ1684"/>
      <c r="VTK1684"/>
      <c r="VTL1684"/>
      <c r="VTM1684"/>
      <c r="VTN1684"/>
      <c r="VTO1684"/>
      <c r="VTP1684"/>
      <c r="VTQ1684"/>
      <c r="VTR1684"/>
      <c r="VTS1684"/>
      <c r="VTT1684"/>
      <c r="VTU1684"/>
      <c r="VTV1684"/>
      <c r="VTW1684"/>
      <c r="VTX1684"/>
      <c r="VTY1684"/>
      <c r="VTZ1684"/>
      <c r="VUA1684"/>
      <c r="VUB1684"/>
      <c r="VUC1684"/>
      <c r="VUD1684"/>
      <c r="VUE1684"/>
      <c r="VUF1684"/>
      <c r="VUG1684"/>
      <c r="VUH1684"/>
      <c r="VUI1684"/>
      <c r="VUJ1684"/>
      <c r="VUK1684"/>
      <c r="VUL1684"/>
      <c r="VUM1684"/>
      <c r="VUN1684"/>
      <c r="VUO1684"/>
      <c r="VUP1684"/>
      <c r="VUQ1684"/>
      <c r="VUR1684"/>
      <c r="VUS1684"/>
      <c r="VUT1684"/>
      <c r="VUU1684"/>
      <c r="VUV1684"/>
      <c r="VUW1684"/>
      <c r="VUX1684"/>
      <c r="VUY1684"/>
      <c r="VUZ1684"/>
      <c r="VVA1684"/>
      <c r="VVB1684"/>
      <c r="VVC1684"/>
      <c r="VVD1684"/>
      <c r="VVE1684"/>
      <c r="VVF1684"/>
      <c r="VVG1684"/>
      <c r="VVH1684"/>
      <c r="VVI1684"/>
      <c r="VVJ1684"/>
      <c r="VVK1684"/>
      <c r="VVL1684"/>
      <c r="VVM1684"/>
      <c r="VVN1684"/>
      <c r="VVO1684"/>
      <c r="VVP1684"/>
      <c r="VVQ1684"/>
      <c r="VVR1684"/>
      <c r="VVS1684"/>
      <c r="VVT1684"/>
      <c r="VVU1684"/>
      <c r="VVV1684"/>
      <c r="VVW1684"/>
      <c r="VVX1684"/>
      <c r="VVY1684"/>
      <c r="VVZ1684"/>
      <c r="VWA1684"/>
      <c r="VWB1684"/>
      <c r="VWC1684"/>
      <c r="VWD1684"/>
      <c r="VWE1684"/>
      <c r="VWF1684"/>
      <c r="VWG1684"/>
      <c r="VWH1684"/>
      <c r="VWI1684"/>
      <c r="VWJ1684"/>
      <c r="VWK1684"/>
      <c r="VWL1684"/>
      <c r="VWM1684"/>
      <c r="VWN1684"/>
      <c r="VWO1684"/>
      <c r="VWP1684"/>
      <c r="VWQ1684"/>
      <c r="VWR1684"/>
      <c r="VWS1684"/>
      <c r="VWT1684"/>
      <c r="VWU1684"/>
      <c r="VWV1684"/>
      <c r="VWW1684"/>
      <c r="VWX1684"/>
      <c r="VWY1684"/>
      <c r="VWZ1684"/>
      <c r="VXA1684"/>
      <c r="VXB1684"/>
      <c r="VXC1684"/>
      <c r="VXD1684"/>
      <c r="VXE1684"/>
      <c r="VXF1684"/>
      <c r="VXG1684"/>
      <c r="VXH1684"/>
      <c r="VXI1684"/>
      <c r="VXJ1684"/>
      <c r="VXK1684"/>
      <c r="VXL1684"/>
      <c r="VXM1684"/>
      <c r="VXN1684"/>
      <c r="VXO1684"/>
      <c r="VXP1684"/>
      <c r="VXQ1684"/>
      <c r="VXR1684"/>
      <c r="VXS1684"/>
      <c r="VXT1684"/>
      <c r="VXU1684"/>
      <c r="VXV1684"/>
      <c r="VXW1684"/>
      <c r="VXX1684"/>
      <c r="VXY1684"/>
      <c r="VXZ1684"/>
      <c r="VYA1684"/>
      <c r="VYB1684"/>
      <c r="VYC1684"/>
      <c r="VYD1684"/>
      <c r="VYE1684"/>
      <c r="VYF1684"/>
      <c r="VYG1684"/>
      <c r="VYH1684"/>
      <c r="VYI1684"/>
      <c r="VYJ1684"/>
      <c r="VYK1684"/>
      <c r="VYL1684"/>
      <c r="VYM1684"/>
      <c r="VYN1684"/>
      <c r="VYO1684"/>
      <c r="VYP1684"/>
      <c r="VYQ1684"/>
      <c r="VYR1684"/>
      <c r="VYS1684"/>
      <c r="VYT1684"/>
      <c r="VYU1684"/>
      <c r="VYV1684"/>
      <c r="VYW1684"/>
      <c r="VYX1684"/>
      <c r="VYY1684"/>
      <c r="VYZ1684"/>
      <c r="VZA1684"/>
      <c r="VZB1684"/>
      <c r="VZC1684"/>
      <c r="VZD1684"/>
      <c r="VZE1684"/>
      <c r="VZF1684"/>
      <c r="VZG1684"/>
      <c r="VZH1684"/>
      <c r="VZI1684"/>
      <c r="VZJ1684"/>
      <c r="VZK1684"/>
      <c r="VZL1684"/>
      <c r="VZM1684"/>
      <c r="VZN1684"/>
      <c r="VZO1684"/>
      <c r="VZP1684"/>
      <c r="VZQ1684"/>
      <c r="VZR1684"/>
      <c r="VZS1684"/>
      <c r="VZT1684"/>
      <c r="VZU1684"/>
      <c r="VZV1684"/>
      <c r="VZW1684"/>
      <c r="VZX1684"/>
      <c r="VZY1684"/>
      <c r="VZZ1684"/>
      <c r="WAA1684"/>
      <c r="WAB1684"/>
      <c r="WAC1684"/>
      <c r="WAD1684"/>
      <c r="WAE1684"/>
      <c r="WAF1684"/>
      <c r="WAG1684"/>
      <c r="WAH1684"/>
      <c r="WAI1684"/>
      <c r="WAJ1684"/>
      <c r="WAK1684"/>
      <c r="WAL1684"/>
      <c r="WAM1684"/>
      <c r="WAN1684"/>
      <c r="WAO1684"/>
      <c r="WAP1684"/>
      <c r="WAQ1684"/>
      <c r="WAR1684"/>
      <c r="WAS1684"/>
      <c r="WAT1684"/>
      <c r="WAU1684"/>
      <c r="WAV1684"/>
      <c r="WAW1684"/>
      <c r="WAX1684"/>
      <c r="WAY1684"/>
      <c r="WAZ1684"/>
      <c r="WBA1684"/>
      <c r="WBB1684"/>
      <c r="WBC1684"/>
      <c r="WBD1684"/>
      <c r="WBE1684"/>
      <c r="WBF1684"/>
      <c r="WBG1684"/>
      <c r="WBH1684"/>
      <c r="WBI1684"/>
      <c r="WBJ1684"/>
      <c r="WBK1684"/>
      <c r="WBL1684"/>
      <c r="WBM1684"/>
      <c r="WBN1684"/>
      <c r="WBO1684"/>
      <c r="WBP1684"/>
      <c r="WBQ1684"/>
      <c r="WBR1684"/>
      <c r="WBS1684"/>
      <c r="WBT1684"/>
      <c r="WBU1684"/>
      <c r="WBV1684"/>
      <c r="WBW1684"/>
      <c r="WBX1684"/>
      <c r="WBY1684"/>
      <c r="WBZ1684"/>
      <c r="WCA1684"/>
      <c r="WCB1684"/>
      <c r="WCC1684"/>
      <c r="WCD1684"/>
      <c r="WCE1684"/>
      <c r="WCF1684"/>
      <c r="WCG1684"/>
      <c r="WCH1684"/>
      <c r="WCI1684"/>
      <c r="WCJ1684"/>
      <c r="WCK1684"/>
      <c r="WCL1684"/>
      <c r="WCM1684"/>
      <c r="WCN1684"/>
      <c r="WCO1684"/>
      <c r="WCP1684"/>
      <c r="WCQ1684"/>
      <c r="WCR1684"/>
      <c r="WCS1684"/>
      <c r="WCT1684"/>
      <c r="WCU1684"/>
      <c r="WCV1684"/>
      <c r="WCW1684"/>
      <c r="WCX1684"/>
      <c r="WCY1684"/>
      <c r="WCZ1684"/>
      <c r="WDA1684"/>
      <c r="WDB1684"/>
      <c r="WDC1684"/>
      <c r="WDD1684"/>
      <c r="WDE1684"/>
      <c r="WDF1684"/>
      <c r="WDG1684"/>
      <c r="WDH1684"/>
      <c r="WDI1684"/>
      <c r="WDJ1684"/>
      <c r="WDK1684"/>
      <c r="WDL1684"/>
      <c r="WDM1684"/>
      <c r="WDN1684"/>
      <c r="WDO1684"/>
      <c r="WDP1684"/>
      <c r="WDQ1684"/>
      <c r="WDR1684"/>
      <c r="WDS1684"/>
      <c r="WDT1684"/>
      <c r="WDU1684"/>
      <c r="WDV1684"/>
      <c r="WDW1684"/>
      <c r="WDX1684"/>
      <c r="WDY1684"/>
      <c r="WDZ1684"/>
      <c r="WEA1684"/>
      <c r="WEB1684"/>
      <c r="WEC1684"/>
      <c r="WED1684"/>
      <c r="WEE1684"/>
      <c r="WEF1684"/>
      <c r="WEG1684"/>
      <c r="WEH1684"/>
      <c r="WEI1684"/>
      <c r="WEJ1684"/>
      <c r="WEK1684"/>
      <c r="WEL1684"/>
      <c r="WEM1684"/>
      <c r="WEN1684"/>
      <c r="WEO1684"/>
      <c r="WEP1684"/>
      <c r="WEQ1684"/>
      <c r="WER1684"/>
      <c r="WES1684"/>
      <c r="WET1684"/>
      <c r="WEU1684"/>
      <c r="WEV1684"/>
      <c r="WEW1684"/>
      <c r="WEX1684"/>
      <c r="WEY1684"/>
      <c r="WEZ1684"/>
      <c r="WFA1684"/>
      <c r="WFB1684"/>
      <c r="WFC1684"/>
      <c r="WFD1684"/>
      <c r="WFE1684"/>
      <c r="WFF1684"/>
      <c r="WFG1684"/>
      <c r="WFH1684"/>
      <c r="WFI1684"/>
      <c r="WFJ1684"/>
      <c r="WFK1684"/>
      <c r="WFL1684"/>
      <c r="WFM1684"/>
      <c r="WFN1684"/>
      <c r="WFO1684"/>
      <c r="WFP1684"/>
      <c r="WFQ1684"/>
      <c r="WFR1684"/>
      <c r="WFS1684"/>
      <c r="WFT1684"/>
      <c r="WFU1684"/>
      <c r="WFV1684"/>
      <c r="WFW1684"/>
      <c r="WFX1684"/>
      <c r="WFY1684"/>
      <c r="WFZ1684"/>
      <c r="WGA1684"/>
      <c r="WGB1684"/>
      <c r="WGC1684"/>
      <c r="WGD1684"/>
      <c r="WGE1684"/>
      <c r="WGF1684"/>
      <c r="WGG1684"/>
      <c r="WGH1684"/>
      <c r="WGI1684"/>
      <c r="WGJ1684"/>
      <c r="WGK1684"/>
      <c r="WGL1684"/>
      <c r="WGM1684"/>
      <c r="WGN1684"/>
      <c r="WGO1684"/>
      <c r="WGP1684"/>
      <c r="WGQ1684"/>
      <c r="WGR1684"/>
      <c r="WGS1684"/>
      <c r="WGT1684"/>
      <c r="WGU1684"/>
      <c r="WGV1684"/>
      <c r="WGW1684"/>
      <c r="WGX1684"/>
      <c r="WGY1684"/>
      <c r="WGZ1684"/>
      <c r="WHA1684"/>
      <c r="WHB1684"/>
      <c r="WHC1684"/>
      <c r="WHD1684"/>
      <c r="WHE1684"/>
      <c r="WHF1684"/>
      <c r="WHG1684"/>
      <c r="WHH1684"/>
      <c r="WHI1684"/>
      <c r="WHJ1684"/>
      <c r="WHK1684"/>
      <c r="WHL1684"/>
      <c r="WHM1684"/>
      <c r="WHN1684"/>
      <c r="WHO1684"/>
      <c r="WHP1684"/>
      <c r="WHQ1684"/>
      <c r="WHR1684"/>
      <c r="WHS1684"/>
      <c r="WHT1684"/>
      <c r="WHU1684"/>
      <c r="WHV1684"/>
      <c r="WHW1684"/>
      <c r="WHX1684"/>
      <c r="WHY1684"/>
      <c r="WHZ1684"/>
      <c r="WIA1684"/>
      <c r="WIB1684"/>
      <c r="WIC1684"/>
      <c r="WID1684"/>
      <c r="WIE1684"/>
      <c r="WIF1684"/>
      <c r="WIG1684"/>
      <c r="WIH1684"/>
      <c r="WII1684"/>
      <c r="WIJ1684"/>
      <c r="WIK1684"/>
      <c r="WIL1684"/>
      <c r="WIM1684"/>
      <c r="WIN1684"/>
      <c r="WIO1684"/>
      <c r="WIP1684"/>
      <c r="WIQ1684"/>
      <c r="WIR1684"/>
      <c r="WIS1684"/>
      <c r="WIT1684"/>
      <c r="WIU1684"/>
      <c r="WIV1684"/>
      <c r="WIW1684"/>
      <c r="WIX1684"/>
      <c r="WIY1684"/>
      <c r="WIZ1684"/>
      <c r="WJA1684"/>
      <c r="WJB1684"/>
      <c r="WJC1684"/>
      <c r="WJD1684"/>
      <c r="WJE1684"/>
      <c r="WJF1684"/>
      <c r="WJG1684"/>
      <c r="WJH1684"/>
      <c r="WJI1684"/>
      <c r="WJJ1684"/>
      <c r="WJK1684"/>
      <c r="WJL1684"/>
      <c r="WJM1684"/>
      <c r="WJN1684"/>
      <c r="WJO1684"/>
      <c r="WJP1684"/>
      <c r="WJQ1684"/>
      <c r="WJR1684"/>
      <c r="WJS1684"/>
      <c r="WJT1684"/>
      <c r="WJU1684"/>
      <c r="WJV1684"/>
      <c r="WJW1684"/>
      <c r="WJX1684"/>
      <c r="WJY1684"/>
      <c r="WJZ1684"/>
      <c r="WKA1684"/>
      <c r="WKB1684"/>
      <c r="WKC1684"/>
      <c r="WKD1684"/>
      <c r="WKE1684"/>
      <c r="WKF1684"/>
      <c r="WKG1684"/>
      <c r="WKH1684"/>
      <c r="WKI1684"/>
      <c r="WKJ1684"/>
      <c r="WKK1684"/>
      <c r="WKL1684"/>
      <c r="WKM1684"/>
      <c r="WKN1684"/>
      <c r="WKO1684"/>
      <c r="WKP1684"/>
      <c r="WKQ1684"/>
      <c r="WKR1684"/>
      <c r="WKS1684"/>
      <c r="WKT1684"/>
      <c r="WKU1684"/>
      <c r="WKV1684"/>
      <c r="WKW1684"/>
      <c r="WKX1684"/>
      <c r="WKY1684"/>
      <c r="WKZ1684"/>
      <c r="WLA1684"/>
      <c r="WLB1684"/>
      <c r="WLC1684"/>
      <c r="WLD1684"/>
      <c r="WLE1684"/>
      <c r="WLF1684"/>
      <c r="WLG1684"/>
      <c r="WLH1684"/>
      <c r="WLI1684"/>
      <c r="WLJ1684"/>
      <c r="WLK1684"/>
      <c r="WLL1684"/>
      <c r="WLM1684"/>
      <c r="WLN1684"/>
      <c r="WLO1684"/>
      <c r="WLP1684"/>
      <c r="WLQ1684"/>
      <c r="WLR1684"/>
      <c r="WLS1684"/>
      <c r="WLT1684"/>
      <c r="WLU1684"/>
      <c r="WLV1684"/>
      <c r="WLW1684"/>
      <c r="WLX1684"/>
      <c r="WLY1684"/>
      <c r="WLZ1684"/>
      <c r="WMA1684"/>
      <c r="WMB1684"/>
      <c r="WMC1684"/>
      <c r="WMD1684"/>
      <c r="WME1684"/>
      <c r="WMF1684"/>
      <c r="WMG1684"/>
      <c r="WMH1684"/>
      <c r="WMI1684"/>
      <c r="WMJ1684"/>
      <c r="WMK1684"/>
      <c r="WML1684"/>
      <c r="WMM1684"/>
      <c r="WMN1684"/>
      <c r="WMO1684"/>
      <c r="WMP1684"/>
      <c r="WMQ1684"/>
      <c r="WMR1684"/>
      <c r="WMS1684"/>
      <c r="WMT1684"/>
      <c r="WMU1684"/>
      <c r="WMV1684"/>
      <c r="WMW1684"/>
      <c r="WMX1684"/>
      <c r="WMY1684"/>
      <c r="WMZ1684"/>
      <c r="WNA1684"/>
      <c r="WNB1684"/>
      <c r="WNC1684"/>
      <c r="WND1684"/>
      <c r="WNE1684"/>
      <c r="WNF1684"/>
      <c r="WNG1684"/>
      <c r="WNH1684"/>
      <c r="WNI1684"/>
      <c r="WNJ1684"/>
      <c r="WNK1684"/>
      <c r="WNL1684"/>
      <c r="WNM1684"/>
      <c r="WNN1684"/>
      <c r="WNO1684"/>
      <c r="WNP1684"/>
      <c r="WNQ1684"/>
      <c r="WNR1684"/>
      <c r="WNS1684"/>
      <c r="WNT1684"/>
      <c r="WNU1684"/>
      <c r="WNV1684"/>
      <c r="WNW1684"/>
      <c r="WNX1684"/>
      <c r="WNY1684"/>
      <c r="WNZ1684"/>
      <c r="WOA1684"/>
      <c r="WOB1684"/>
      <c r="WOC1684"/>
      <c r="WOD1684"/>
      <c r="WOE1684"/>
      <c r="WOF1684"/>
      <c r="WOG1684"/>
      <c r="WOH1684"/>
      <c r="WOI1684"/>
      <c r="WOJ1684"/>
      <c r="WOK1684"/>
      <c r="WOL1684"/>
      <c r="WOM1684"/>
      <c r="WON1684"/>
      <c r="WOO1684"/>
      <c r="WOP1684"/>
      <c r="WOQ1684"/>
      <c r="WOR1684"/>
      <c r="WOS1684"/>
      <c r="WOT1684"/>
      <c r="WOU1684"/>
      <c r="WOV1684"/>
      <c r="WOW1684"/>
      <c r="WOX1684"/>
      <c r="WOY1684"/>
      <c r="WOZ1684"/>
      <c r="WPA1684"/>
      <c r="WPB1684"/>
      <c r="WPC1684"/>
      <c r="WPD1684"/>
      <c r="WPE1684"/>
      <c r="WPF1684"/>
      <c r="WPG1684"/>
      <c r="WPH1684"/>
      <c r="WPI1684"/>
      <c r="WPJ1684"/>
      <c r="WPK1684"/>
      <c r="WPL1684"/>
      <c r="WPM1684"/>
      <c r="WPN1684"/>
      <c r="WPO1684"/>
      <c r="WPP1684"/>
      <c r="WPQ1684"/>
      <c r="WPR1684"/>
      <c r="WPS1684"/>
      <c r="WPT1684"/>
      <c r="WPU1684"/>
      <c r="WPV1684"/>
      <c r="WPW1684"/>
      <c r="WPX1684"/>
      <c r="WPY1684"/>
      <c r="WPZ1684"/>
      <c r="WQA1684"/>
      <c r="WQB1684"/>
      <c r="WQC1684"/>
      <c r="WQD1684"/>
      <c r="WQE1684"/>
      <c r="WQF1684"/>
      <c r="WQG1684"/>
      <c r="WQH1684"/>
      <c r="WQI1684"/>
      <c r="WQJ1684"/>
      <c r="WQK1684"/>
      <c r="WQL1684"/>
      <c r="WQM1684"/>
      <c r="WQN1684"/>
      <c r="WQO1684"/>
      <c r="WQP1684"/>
      <c r="WQQ1684"/>
      <c r="WQR1684"/>
      <c r="WQS1684"/>
      <c r="WQT1684"/>
      <c r="WQU1684"/>
      <c r="WQV1684"/>
      <c r="WQW1684"/>
      <c r="WQX1684"/>
      <c r="WQY1684"/>
      <c r="WQZ1684"/>
      <c r="WRA1684"/>
      <c r="WRB1684"/>
      <c r="WRC1684"/>
      <c r="WRD1684"/>
      <c r="WRE1684"/>
      <c r="WRF1684"/>
      <c r="WRG1684"/>
      <c r="WRH1684"/>
      <c r="WRI1684"/>
      <c r="WRJ1684"/>
      <c r="WRK1684"/>
      <c r="WRL1684"/>
      <c r="WRM1684"/>
      <c r="WRN1684"/>
      <c r="WRO1684"/>
      <c r="WRP1684"/>
      <c r="WRQ1684"/>
      <c r="WRR1684"/>
      <c r="WRS1684"/>
      <c r="WRT1684"/>
      <c r="WRU1684"/>
      <c r="WRV1684"/>
      <c r="WRW1684"/>
      <c r="WRX1684"/>
      <c r="WRY1684"/>
      <c r="WRZ1684"/>
      <c r="WSA1684"/>
      <c r="WSB1684"/>
      <c r="WSC1684"/>
      <c r="WSD1684"/>
      <c r="WSE1684"/>
      <c r="WSF1684"/>
      <c r="WSG1684"/>
      <c r="WSH1684"/>
      <c r="WSI1684"/>
      <c r="WSJ1684"/>
      <c r="WSK1684"/>
      <c r="WSL1684"/>
      <c r="WSM1684"/>
      <c r="WSN1684"/>
      <c r="WSO1684"/>
      <c r="WSP1684"/>
      <c r="WSQ1684"/>
      <c r="WSR1684"/>
      <c r="WSS1684"/>
      <c r="WST1684"/>
      <c r="WSU1684"/>
      <c r="WSV1684"/>
      <c r="WSW1684"/>
      <c r="WSX1684"/>
      <c r="WSY1684"/>
      <c r="WSZ1684"/>
      <c r="WTA1684"/>
      <c r="WTB1684"/>
      <c r="WTC1684"/>
      <c r="WTD1684"/>
      <c r="WTE1684"/>
      <c r="WTF1684"/>
      <c r="WTG1684"/>
      <c r="WTH1684"/>
      <c r="WTI1684"/>
      <c r="WTJ1684"/>
      <c r="WTK1684"/>
      <c r="WTL1684"/>
      <c r="WTM1684"/>
      <c r="WTN1684"/>
      <c r="WTO1684"/>
      <c r="WTP1684"/>
      <c r="WTQ1684"/>
      <c r="WTR1684"/>
      <c r="WTS1684"/>
      <c r="WTT1684"/>
      <c r="WTU1684"/>
      <c r="WTV1684"/>
      <c r="WTW1684"/>
      <c r="WTX1684"/>
      <c r="WTY1684"/>
      <c r="WTZ1684"/>
      <c r="WUA1684"/>
      <c r="WUB1684"/>
      <c r="WUC1684"/>
      <c r="WUD1684"/>
      <c r="WUE1684"/>
      <c r="WUF1684"/>
      <c r="WUG1684"/>
      <c r="WUH1684"/>
      <c r="WUI1684"/>
      <c r="WUJ1684"/>
      <c r="WUK1684"/>
      <c r="WUL1684"/>
      <c r="WUM1684"/>
      <c r="WUN1684"/>
      <c r="WUO1684"/>
      <c r="WUP1684"/>
      <c r="WUQ1684"/>
      <c r="WUR1684"/>
      <c r="WUS1684"/>
      <c r="WUT1684"/>
      <c r="WUU1684"/>
      <c r="WUV1684"/>
      <c r="WUW1684"/>
      <c r="WUX1684"/>
      <c r="WUY1684"/>
      <c r="WUZ1684"/>
      <c r="WVA1684"/>
      <c r="WVB1684"/>
      <c r="WVC1684"/>
      <c r="WVD1684"/>
      <c r="WVE1684"/>
      <c r="WVF1684"/>
      <c r="WVG1684"/>
      <c r="WVH1684"/>
      <c r="WVI1684"/>
      <c r="WVJ1684"/>
      <c r="WVK1684"/>
      <c r="WVL1684"/>
      <c r="WVM1684"/>
      <c r="WVN1684"/>
      <c r="WVO1684"/>
      <c r="WVP1684"/>
      <c r="WVQ1684"/>
      <c r="WVR1684"/>
      <c r="WVS1684"/>
      <c r="WVT1684"/>
      <c r="WVU1684"/>
      <c r="WVV1684"/>
      <c r="WVW1684"/>
      <c r="WVX1684"/>
      <c r="WVY1684"/>
      <c r="WVZ1684"/>
      <c r="WWA1684"/>
      <c r="WWB1684"/>
      <c r="WWC1684"/>
      <c r="WWD1684"/>
      <c r="WWE1684"/>
      <c r="WWF1684"/>
      <c r="WWG1684"/>
      <c r="WWH1684"/>
      <c r="WWI1684"/>
      <c r="WWJ1684"/>
      <c r="WWK1684"/>
      <c r="WWL1684"/>
      <c r="WWM1684"/>
      <c r="WWN1684"/>
      <c r="WWO1684"/>
      <c r="WWP1684"/>
      <c r="WWQ1684"/>
      <c r="WWR1684"/>
      <c r="WWS1684"/>
      <c r="WWT1684"/>
      <c r="WWU1684"/>
      <c r="WWV1684"/>
      <c r="WWW1684"/>
      <c r="WWX1684"/>
      <c r="WWY1684"/>
      <c r="WWZ1684"/>
      <c r="WXA1684"/>
      <c r="WXB1684"/>
      <c r="WXC1684"/>
      <c r="WXD1684"/>
      <c r="WXE1684"/>
      <c r="WXF1684"/>
      <c r="WXG1684"/>
      <c r="WXH1684"/>
      <c r="WXI1684"/>
      <c r="WXJ1684"/>
      <c r="WXK1684"/>
      <c r="WXL1684"/>
      <c r="WXM1684"/>
      <c r="WXN1684"/>
      <c r="WXO1684"/>
      <c r="WXP1684"/>
      <c r="WXQ1684"/>
      <c r="WXR1684"/>
      <c r="WXS1684"/>
      <c r="WXT1684"/>
      <c r="WXU1684"/>
      <c r="WXV1684"/>
      <c r="WXW1684"/>
      <c r="WXX1684"/>
      <c r="WXY1684"/>
      <c r="WXZ1684"/>
      <c r="WYA1684"/>
      <c r="WYB1684"/>
      <c r="WYC1684"/>
      <c r="WYD1684"/>
      <c r="WYE1684"/>
      <c r="WYF1684"/>
      <c r="WYG1684"/>
      <c r="WYH1684"/>
      <c r="WYI1684"/>
      <c r="WYJ1684"/>
      <c r="WYK1684"/>
      <c r="WYL1684"/>
      <c r="WYM1684"/>
      <c r="WYN1684"/>
      <c r="WYO1684"/>
      <c r="WYP1684"/>
      <c r="WYQ1684"/>
      <c r="WYR1684"/>
      <c r="WYS1684"/>
      <c r="WYT1684"/>
      <c r="WYU1684"/>
      <c r="WYV1684"/>
      <c r="WYW1684"/>
      <c r="WYX1684"/>
      <c r="WYY1684"/>
      <c r="WYZ1684"/>
      <c r="WZA1684"/>
      <c r="WZB1684"/>
      <c r="WZC1684"/>
      <c r="WZD1684"/>
      <c r="WZE1684"/>
      <c r="WZF1684"/>
      <c r="WZG1684"/>
      <c r="WZH1684"/>
      <c r="WZI1684"/>
      <c r="WZJ1684"/>
      <c r="WZK1684"/>
      <c r="WZL1684"/>
      <c r="WZM1684"/>
      <c r="WZN1684"/>
      <c r="WZO1684"/>
      <c r="WZP1684"/>
      <c r="WZQ1684"/>
      <c r="WZR1684"/>
      <c r="WZS1684"/>
      <c r="WZT1684"/>
      <c r="WZU1684"/>
      <c r="WZV1684"/>
      <c r="WZW1684"/>
      <c r="WZX1684"/>
      <c r="WZY1684"/>
      <c r="WZZ1684"/>
      <c r="XAA1684"/>
      <c r="XAB1684"/>
      <c r="XAC1684"/>
      <c r="XAD1684"/>
      <c r="XAE1684"/>
      <c r="XAF1684"/>
      <c r="XAG1684"/>
      <c r="XAH1684"/>
      <c r="XAI1684"/>
      <c r="XAJ1684"/>
      <c r="XAK1684"/>
      <c r="XAL1684"/>
      <c r="XAM1684"/>
      <c r="XAN1684"/>
      <c r="XAO1684"/>
      <c r="XAP1684"/>
      <c r="XAQ1684"/>
      <c r="XAR1684"/>
      <c r="XAS1684"/>
      <c r="XAT1684"/>
      <c r="XAU1684"/>
      <c r="XAV1684"/>
      <c r="XAW1684"/>
      <c r="XAX1684"/>
      <c r="XAY1684"/>
      <c r="XAZ1684"/>
      <c r="XBA1684"/>
      <c r="XBB1684"/>
      <c r="XBC1684"/>
      <c r="XBD1684"/>
      <c r="XBE1684"/>
      <c r="XBF1684"/>
      <c r="XBG1684"/>
      <c r="XBH1684"/>
      <c r="XBI1684"/>
      <c r="XBJ1684"/>
      <c r="XBK1684"/>
      <c r="XBL1684"/>
      <c r="XBM1684"/>
      <c r="XBN1684"/>
      <c r="XBO1684"/>
      <c r="XBP1684"/>
      <c r="XBQ1684"/>
      <c r="XBR1684"/>
      <c r="XBS1684"/>
      <c r="XBT1684"/>
      <c r="XBU1684"/>
      <c r="XBV1684"/>
      <c r="XBW1684"/>
      <c r="XBX1684"/>
      <c r="XBY1684"/>
      <c r="XBZ1684"/>
      <c r="XCA1684"/>
      <c r="XCB1684"/>
      <c r="XCC1684"/>
      <c r="XCD1684"/>
      <c r="XCE1684"/>
      <c r="XCF1684"/>
      <c r="XCG1684"/>
      <c r="XCH1684"/>
      <c r="XCI1684"/>
      <c r="XCJ1684"/>
      <c r="XCK1684"/>
      <c r="XCL1684"/>
      <c r="XCM1684"/>
      <c r="XCN1684"/>
      <c r="XCO1684"/>
      <c r="XCP1684"/>
      <c r="XCQ1684"/>
      <c r="XCR1684"/>
      <c r="XCS1684"/>
      <c r="XCT1684"/>
      <c r="XCU1684"/>
      <c r="XCV1684"/>
      <c r="XCW1684"/>
      <c r="XCX1684"/>
      <c r="XCY1684"/>
      <c r="XCZ1684"/>
      <c r="XDA1684"/>
      <c r="XDB1684"/>
      <c r="XDC1684"/>
      <c r="XDD1684"/>
      <c r="XDE1684"/>
      <c r="XDF1684"/>
      <c r="XDG1684"/>
      <c r="XDH1684"/>
      <c r="XDI1684"/>
      <c r="XDJ1684"/>
      <c r="XDK1684"/>
      <c r="XDL1684"/>
      <c r="XDM1684"/>
      <c r="XDN1684"/>
      <c r="XDO1684"/>
      <c r="XDP1684"/>
      <c r="XDQ1684"/>
      <c r="XDR1684"/>
      <c r="XDS1684"/>
      <c r="XDT1684"/>
      <c r="XDU1684"/>
      <c r="XDV1684"/>
      <c r="XDW1684"/>
      <c r="XDX1684"/>
      <c r="XDY1684"/>
      <c r="XDZ1684"/>
      <c r="XEA1684"/>
      <c r="XEB1684"/>
      <c r="XEC1684"/>
      <c r="XED1684"/>
      <c r="XEE1684"/>
      <c r="XEF1684"/>
      <c r="XEG1684"/>
      <c r="XEH1684"/>
      <c r="XEI1684"/>
      <c r="XEJ1684"/>
      <c r="XEK1684"/>
      <c r="XEL1684"/>
      <c r="XEM1684"/>
      <c r="XEN1684"/>
      <c r="XEO1684"/>
      <c r="XEP1684"/>
      <c r="XEQ1684"/>
      <c r="XER1684"/>
      <c r="XES1684"/>
      <c r="XET1684"/>
      <c r="XEU1684"/>
      <c r="XEV1684"/>
      <c r="XEW1684"/>
      <c r="XEX1684"/>
    </row>
    <row r="1685" spans="1:16378" s="69" customFormat="1">
      <c r="A1685" s="160">
        <v>3</v>
      </c>
      <c r="B1685" s="163" t="s">
        <v>1503</v>
      </c>
      <c r="C1685" s="164" t="s">
        <v>1504</v>
      </c>
      <c r="D1685" s="165" t="s">
        <v>2764</v>
      </c>
      <c r="E1685" s="166"/>
      <c r="F1685" s="160" t="s">
        <v>2764</v>
      </c>
      <c r="G1685" s="163" t="str">
        <f>IFERROR(INDEX('BNM ISC'!$1:$1048576,MATCH('Master MGSIC list'!$F1685,'BNM ISC'!$B:$B,0),MATCH('Master MGSIC list'!G$2,'BNM ISC'!$1:$1,0)),"-")</f>
        <v>-</v>
      </c>
      <c r="H1685" s="160" t="s">
        <v>2764</v>
      </c>
      <c r="I1685" s="160" t="s">
        <v>2764</v>
      </c>
      <c r="J1685" s="163" t="str">
        <f>IFERROR(INDEX(SSIC!$1:$1048576,MATCH('Master MGSIC list'!$I1685,SSIC!$B:$B,0),MATCH('Master MGSIC list'!J$2,SSIC!$1:$1,0)),"-")</f>
        <v>-</v>
      </c>
      <c r="K1685" s="390" t="s">
        <v>2764</v>
      </c>
      <c r="L1685" s="160" t="s">
        <v>2764</v>
      </c>
      <c r="M1685" s="160" t="s">
        <v>2764</v>
      </c>
      <c r="N1685" s="160" t="s">
        <v>2764</v>
      </c>
      <c r="O1685" s="160" t="s">
        <v>2764</v>
      </c>
      <c r="P1685" s="404" t="s">
        <v>2764</v>
      </c>
      <c r="Q1685" s="163" t="str">
        <f>IFERROR(INDEX(PHIC!$1:$1048576,MATCH('Master MGSIC list'!$P1685,PHIC!$A:$A,0),MATCH('Master MGSIC list'!Q$2,PHIC!$1:$1,0)),"-")</f>
        <v>-</v>
      </c>
      <c r="R1685" s="160" t="s">
        <v>2764</v>
      </c>
      <c r="S1685" s="403" t="s">
        <v>2764</v>
      </c>
      <c r="T1685" s="163" t="str">
        <f>IFERROR(INDEX(VN!$1:$1048576,MATCH('Master MGSIC list'!$S1685,VN!$C:$C,0),MATCH('Master MGSIC list'!T$2,VN!$1:$1,0)),"-")</f>
        <v>-</v>
      </c>
      <c r="U1685" s="404" t="s">
        <v>2764</v>
      </c>
      <c r="V1685" s="160" t="s">
        <v>2764</v>
      </c>
      <c r="W1685" s="160" t="s">
        <v>2764</v>
      </c>
      <c r="X1685" s="163" t="str">
        <f>IFERROR(INDEX(CN!$1:$1048576,MATCH('Master MGSIC list'!$W1685,CN!$A:$A,0),MATCH('Master MGSIC list'!X$2,CN!$1:$1,0)),"-")</f>
        <v>-</v>
      </c>
      <c r="Y1685" s="160" t="s">
        <v>2764</v>
      </c>
      <c r="Z1685" s="73" t="s">
        <v>2764</v>
      </c>
      <c r="AA1685" s="165" t="str">
        <f>IFERROR(INDEX(MSIC!$1:$1048576,MATCH($Z1685,MSIC!$A:$A,0),MATCH(AA$2,MSIC!$1:$1,0)),"-")</f>
        <v>-</v>
      </c>
      <c r="AB1685" s="166"/>
      <c r="AC1685" s="166" t="s">
        <v>22357</v>
      </c>
      <c r="AD1685" s="166">
        <f t="shared" si="39"/>
        <v>5</v>
      </c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  <c r="BA1685"/>
      <c r="BB1685"/>
      <c r="BC1685"/>
      <c r="BD1685"/>
      <c r="BE1685"/>
      <c r="BF1685"/>
      <c r="BG1685"/>
      <c r="BH1685"/>
      <c r="BI1685"/>
      <c r="BJ1685"/>
      <c r="BK1685"/>
      <c r="BL1685"/>
      <c r="BM1685"/>
      <c r="BN1685"/>
      <c r="BO1685"/>
      <c r="BP1685"/>
      <c r="BQ1685"/>
      <c r="BR1685"/>
      <c r="BS1685"/>
      <c r="BT1685"/>
      <c r="BU1685"/>
      <c r="BV1685"/>
      <c r="BW1685"/>
      <c r="BX1685"/>
      <c r="BY1685"/>
      <c r="BZ1685"/>
      <c r="CA1685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  <c r="CY1685"/>
      <c r="CZ1685"/>
      <c r="DA1685"/>
      <c r="DB1685"/>
      <c r="DC1685"/>
      <c r="DD1685"/>
      <c r="DE1685"/>
      <c r="DF1685"/>
      <c r="DG1685"/>
      <c r="DH1685"/>
      <c r="DI1685"/>
      <c r="DJ1685"/>
      <c r="DK1685"/>
      <c r="DL1685"/>
      <c r="DM1685"/>
      <c r="DN1685"/>
      <c r="DO1685"/>
      <c r="DP1685"/>
      <c r="DQ1685"/>
      <c r="DR1685"/>
      <c r="DS1685"/>
      <c r="DT1685"/>
      <c r="DU1685"/>
      <c r="DV1685"/>
      <c r="DW1685"/>
      <c r="DX1685"/>
      <c r="DY1685"/>
      <c r="DZ1685"/>
      <c r="EA1685"/>
      <c r="EB1685"/>
      <c r="EC1685"/>
      <c r="ED1685"/>
      <c r="EE1685"/>
      <c r="EF1685"/>
      <c r="EG1685"/>
      <c r="EH1685"/>
      <c r="EI1685"/>
      <c r="EJ1685"/>
      <c r="EK1685"/>
      <c r="EL1685"/>
      <c r="EM1685"/>
      <c r="EN1685"/>
      <c r="EO1685"/>
      <c r="EP1685"/>
      <c r="EQ1685"/>
      <c r="ER1685"/>
      <c r="ES1685"/>
      <c r="ET1685"/>
      <c r="EU1685"/>
      <c r="EV1685"/>
      <c r="EW1685"/>
      <c r="EX1685"/>
      <c r="EY1685"/>
      <c r="EZ1685"/>
      <c r="FA1685"/>
      <c r="FB1685"/>
      <c r="FC1685"/>
      <c r="FD1685"/>
      <c r="FE1685"/>
      <c r="FF1685"/>
      <c r="FG1685"/>
      <c r="FH1685"/>
      <c r="FI1685"/>
      <c r="FJ1685"/>
      <c r="FK1685"/>
      <c r="FL1685"/>
      <c r="FM1685"/>
      <c r="FN1685"/>
      <c r="FO1685"/>
      <c r="FP1685"/>
      <c r="FQ1685"/>
      <c r="FR1685"/>
      <c r="FS1685"/>
      <c r="FT1685"/>
      <c r="FU1685"/>
      <c r="FV1685"/>
      <c r="FW1685"/>
      <c r="FX1685"/>
      <c r="FY1685"/>
      <c r="FZ1685"/>
      <c r="GA1685"/>
      <c r="GB1685"/>
      <c r="GC1685"/>
      <c r="GD1685"/>
      <c r="GE1685"/>
      <c r="GF1685"/>
      <c r="GG1685"/>
      <c r="GH1685"/>
      <c r="GI1685"/>
      <c r="GJ1685"/>
      <c r="GK1685"/>
      <c r="GL1685"/>
      <c r="GM1685"/>
      <c r="GN1685"/>
      <c r="GO1685"/>
      <c r="GP1685"/>
      <c r="GQ1685"/>
      <c r="GR1685"/>
      <c r="GS1685"/>
      <c r="GT1685"/>
      <c r="GU1685"/>
      <c r="GV1685"/>
      <c r="GW1685"/>
      <c r="GX1685"/>
      <c r="GY1685"/>
      <c r="GZ1685"/>
      <c r="HA1685"/>
      <c r="HB1685"/>
      <c r="HC1685"/>
      <c r="HD1685"/>
      <c r="HE1685"/>
      <c r="HF1685"/>
      <c r="HG1685"/>
      <c r="HH1685"/>
      <c r="HI1685"/>
      <c r="HJ1685"/>
      <c r="HK1685"/>
      <c r="HL1685"/>
      <c r="HM1685"/>
      <c r="HN1685"/>
      <c r="HO1685"/>
      <c r="HP1685"/>
      <c r="HQ1685"/>
      <c r="HR1685"/>
      <c r="HS1685"/>
      <c r="HT1685"/>
      <c r="HU1685"/>
      <c r="HV1685"/>
      <c r="HW1685"/>
      <c r="HX1685"/>
      <c r="HY1685"/>
      <c r="HZ1685"/>
      <c r="IA1685"/>
      <c r="IB1685"/>
      <c r="IC1685"/>
      <c r="ID1685"/>
      <c r="IE1685"/>
      <c r="IF1685"/>
      <c r="IG1685"/>
      <c r="IH1685"/>
      <c r="II1685"/>
      <c r="IJ1685"/>
      <c r="IK1685"/>
      <c r="IL1685"/>
      <c r="IM1685"/>
      <c r="IN1685"/>
      <c r="IO1685"/>
      <c r="IP1685"/>
      <c r="IQ1685"/>
      <c r="IR1685"/>
      <c r="IS1685"/>
      <c r="IT1685"/>
      <c r="IU1685"/>
      <c r="IV1685"/>
      <c r="IW1685"/>
      <c r="IX1685"/>
      <c r="IY1685"/>
      <c r="IZ1685"/>
      <c r="JA1685"/>
      <c r="JB1685"/>
      <c r="JC1685"/>
      <c r="JD1685"/>
      <c r="JE1685"/>
      <c r="JF1685"/>
      <c r="JG1685"/>
      <c r="JH1685"/>
      <c r="JI1685"/>
      <c r="JJ1685"/>
      <c r="JK1685"/>
      <c r="JL1685"/>
      <c r="JM1685"/>
      <c r="JN1685"/>
      <c r="JO1685"/>
      <c r="JP1685"/>
      <c r="JQ1685"/>
      <c r="JR1685"/>
      <c r="JS1685"/>
      <c r="JT1685"/>
      <c r="JU1685"/>
      <c r="JV1685"/>
      <c r="JW1685"/>
      <c r="JX1685"/>
      <c r="JY1685"/>
      <c r="JZ1685"/>
      <c r="KA1685"/>
      <c r="KB1685"/>
      <c r="KC1685"/>
      <c r="KD1685"/>
      <c r="KE1685"/>
      <c r="KF1685"/>
      <c r="KG1685"/>
      <c r="KH1685"/>
      <c r="KI1685"/>
      <c r="KJ1685"/>
      <c r="KK1685"/>
      <c r="KL1685"/>
      <c r="KM1685"/>
      <c r="KN1685"/>
      <c r="KO1685"/>
      <c r="KP1685"/>
      <c r="KQ1685"/>
      <c r="KR1685"/>
      <c r="KS1685"/>
      <c r="KT1685"/>
      <c r="KU1685"/>
      <c r="KV1685"/>
      <c r="KW1685"/>
      <c r="KX1685"/>
      <c r="KY1685"/>
      <c r="KZ1685"/>
      <c r="LA1685"/>
      <c r="LB1685"/>
      <c r="LC1685"/>
      <c r="LD1685"/>
      <c r="LE1685"/>
      <c r="LF1685"/>
      <c r="LG1685"/>
      <c r="LH1685"/>
      <c r="LI1685"/>
      <c r="LJ1685"/>
      <c r="LK1685"/>
      <c r="LL1685"/>
      <c r="LM1685"/>
      <c r="LN1685"/>
      <c r="LO1685"/>
      <c r="LP1685"/>
      <c r="LQ1685"/>
      <c r="LR1685"/>
      <c r="LS1685"/>
      <c r="LT1685"/>
      <c r="LU1685"/>
      <c r="LV1685"/>
      <c r="LW1685"/>
      <c r="LX1685"/>
      <c r="LY1685"/>
      <c r="LZ1685"/>
      <c r="MA1685"/>
      <c r="MB1685"/>
      <c r="MC1685"/>
      <c r="MD1685"/>
      <c r="ME1685"/>
      <c r="MF1685"/>
      <c r="MG1685"/>
      <c r="MH1685"/>
      <c r="MI1685"/>
      <c r="MJ1685"/>
      <c r="MK1685"/>
      <c r="ML1685"/>
      <c r="MM1685"/>
      <c r="MN1685"/>
      <c r="MO1685"/>
      <c r="MP1685"/>
      <c r="MQ1685"/>
      <c r="MR1685"/>
      <c r="MS1685"/>
      <c r="MT1685"/>
      <c r="MU1685"/>
      <c r="MV1685"/>
      <c r="MW1685"/>
      <c r="MX1685"/>
      <c r="MY1685"/>
      <c r="MZ1685"/>
      <c r="NA1685"/>
      <c r="NB1685"/>
      <c r="NC1685"/>
      <c r="ND1685"/>
      <c r="NE1685"/>
      <c r="NF1685"/>
      <c r="NG1685"/>
      <c r="NH1685"/>
      <c r="NI1685"/>
      <c r="NJ1685"/>
      <c r="NK1685"/>
      <c r="NL1685"/>
      <c r="NM1685"/>
      <c r="NN1685"/>
      <c r="NO1685"/>
      <c r="NP1685"/>
      <c r="NQ1685"/>
      <c r="NR1685"/>
      <c r="NS1685"/>
      <c r="NT1685"/>
      <c r="NU1685"/>
      <c r="NV1685"/>
      <c r="NW1685"/>
      <c r="NX1685"/>
      <c r="NY1685"/>
      <c r="NZ1685"/>
      <c r="OA1685"/>
      <c r="OB1685"/>
      <c r="OC1685"/>
      <c r="OD1685"/>
      <c r="OE1685"/>
      <c r="OF1685"/>
      <c r="OG1685"/>
      <c r="OH1685"/>
      <c r="OI1685"/>
      <c r="OJ1685"/>
      <c r="OK1685"/>
      <c r="OL1685"/>
      <c r="OM1685"/>
      <c r="ON1685"/>
      <c r="OO1685"/>
      <c r="OP1685"/>
      <c r="OQ1685"/>
      <c r="OR1685"/>
      <c r="OS1685"/>
      <c r="OT1685"/>
      <c r="OU1685"/>
      <c r="OV1685"/>
      <c r="OW1685"/>
      <c r="OX1685"/>
      <c r="OY1685"/>
      <c r="OZ1685"/>
      <c r="PA1685"/>
      <c r="PB1685"/>
      <c r="PC1685"/>
      <c r="PD1685"/>
      <c r="PE1685"/>
      <c r="PF1685"/>
      <c r="PG1685"/>
      <c r="PH1685"/>
      <c r="PI1685"/>
      <c r="PJ1685"/>
      <c r="PK1685"/>
      <c r="PL1685"/>
      <c r="PM1685"/>
      <c r="PN1685"/>
      <c r="PO1685"/>
      <c r="PP1685"/>
      <c r="PQ1685"/>
      <c r="PR1685"/>
      <c r="PS1685"/>
      <c r="PT1685"/>
      <c r="PU1685"/>
      <c r="PV1685"/>
      <c r="PW1685"/>
      <c r="PX1685"/>
      <c r="PY1685"/>
      <c r="PZ1685"/>
      <c r="QA1685"/>
      <c r="QB1685"/>
      <c r="QC1685"/>
      <c r="QD1685"/>
      <c r="QE1685"/>
      <c r="QF1685"/>
      <c r="QG1685"/>
      <c r="QH1685"/>
      <c r="QI1685"/>
      <c r="QJ1685"/>
      <c r="QK1685"/>
      <c r="QL1685"/>
      <c r="QM1685"/>
      <c r="QN1685"/>
      <c r="QO1685"/>
      <c r="QP1685"/>
      <c r="QQ1685"/>
      <c r="QR1685"/>
      <c r="QS1685"/>
      <c r="QT1685"/>
      <c r="QU1685"/>
      <c r="QV1685"/>
      <c r="QW1685"/>
      <c r="QX1685"/>
      <c r="QY1685"/>
      <c r="QZ1685"/>
      <c r="RA1685"/>
      <c r="RB1685"/>
      <c r="RC1685"/>
      <c r="RD1685"/>
      <c r="RE1685"/>
      <c r="RF1685"/>
      <c r="RG1685"/>
      <c r="RH1685"/>
      <c r="RI1685"/>
      <c r="RJ1685"/>
      <c r="RK1685"/>
      <c r="RL1685"/>
      <c r="RM1685"/>
      <c r="RN1685"/>
      <c r="RO1685"/>
      <c r="RP1685"/>
      <c r="RQ1685"/>
      <c r="RR1685"/>
      <c r="RS1685"/>
      <c r="RT1685"/>
      <c r="RU1685"/>
      <c r="RV1685"/>
      <c r="RW1685"/>
      <c r="RX1685"/>
      <c r="RY1685"/>
      <c r="RZ1685"/>
      <c r="SA1685"/>
      <c r="SB1685"/>
      <c r="SC1685"/>
      <c r="SD1685"/>
      <c r="SE1685"/>
      <c r="SF1685"/>
      <c r="SG1685"/>
      <c r="SH1685"/>
      <c r="SI1685"/>
      <c r="SJ1685"/>
      <c r="SK1685"/>
      <c r="SL1685"/>
      <c r="SM1685"/>
      <c r="SN1685"/>
      <c r="SO1685"/>
      <c r="SP1685"/>
      <c r="SQ1685"/>
      <c r="SR1685"/>
      <c r="SS1685"/>
      <c r="ST1685"/>
      <c r="SU1685"/>
      <c r="SV1685"/>
      <c r="SW1685"/>
      <c r="SX1685"/>
      <c r="SY1685"/>
      <c r="SZ1685"/>
      <c r="TA1685"/>
      <c r="TB1685"/>
      <c r="TC1685"/>
      <c r="TD1685"/>
      <c r="TE1685"/>
      <c r="TF1685"/>
      <c r="TG1685"/>
      <c r="TH1685"/>
      <c r="TI1685"/>
      <c r="TJ1685"/>
      <c r="TK1685"/>
      <c r="TL1685"/>
      <c r="TM1685"/>
      <c r="TN1685"/>
      <c r="TO1685"/>
      <c r="TP1685"/>
      <c r="TQ1685"/>
      <c r="TR1685"/>
      <c r="TS1685"/>
      <c r="TT1685"/>
      <c r="TU1685"/>
      <c r="TV1685"/>
      <c r="TW1685"/>
      <c r="TX1685"/>
      <c r="TY1685"/>
      <c r="TZ1685"/>
      <c r="UA1685"/>
      <c r="UB1685"/>
      <c r="UC1685"/>
      <c r="UD1685"/>
      <c r="UE1685"/>
      <c r="UF1685"/>
      <c r="UG1685"/>
      <c r="UH1685"/>
      <c r="UI1685"/>
      <c r="UJ1685"/>
      <c r="UK1685"/>
      <c r="UL1685"/>
      <c r="UM1685"/>
      <c r="UN1685"/>
      <c r="UO1685"/>
      <c r="UP1685"/>
      <c r="UQ1685"/>
      <c r="UR1685"/>
      <c r="US1685"/>
      <c r="UT1685"/>
      <c r="UU1685"/>
      <c r="UV1685"/>
      <c r="UW1685"/>
      <c r="UX1685"/>
      <c r="UY1685"/>
      <c r="UZ1685"/>
      <c r="VA1685"/>
      <c r="VB1685"/>
      <c r="VC1685"/>
      <c r="VD1685"/>
      <c r="VE1685"/>
      <c r="VF1685"/>
      <c r="VG1685"/>
      <c r="VH1685"/>
      <c r="VI1685"/>
      <c r="VJ1685"/>
      <c r="VK1685"/>
      <c r="VL1685"/>
      <c r="VM1685"/>
      <c r="VN1685"/>
      <c r="VO1685"/>
      <c r="VP1685"/>
      <c r="VQ1685"/>
      <c r="VR1685"/>
      <c r="VS1685"/>
      <c r="VT1685"/>
      <c r="VU1685"/>
      <c r="VV1685"/>
      <c r="VW1685"/>
      <c r="VX1685"/>
      <c r="VY1685"/>
      <c r="VZ1685"/>
      <c r="WA1685"/>
      <c r="WB1685"/>
      <c r="WC1685"/>
      <c r="WD1685"/>
      <c r="WE1685"/>
      <c r="WF1685"/>
      <c r="WG1685"/>
      <c r="WH1685"/>
      <c r="WI1685"/>
      <c r="WJ1685"/>
      <c r="WK1685"/>
      <c r="WL1685"/>
      <c r="WM1685"/>
      <c r="WN1685"/>
      <c r="WO1685"/>
      <c r="WP1685"/>
      <c r="WQ1685"/>
      <c r="WR1685"/>
      <c r="WS1685"/>
      <c r="WT1685"/>
      <c r="WU1685"/>
      <c r="WV1685"/>
      <c r="WW1685"/>
      <c r="WX1685"/>
      <c r="WY1685"/>
      <c r="WZ1685"/>
      <c r="XA1685"/>
      <c r="XB1685"/>
      <c r="XC1685"/>
      <c r="XD1685"/>
      <c r="XE1685"/>
      <c r="XF1685"/>
      <c r="XG1685"/>
      <c r="XH1685"/>
      <c r="XI1685"/>
      <c r="XJ1685"/>
      <c r="XK1685"/>
      <c r="XL1685"/>
      <c r="XM1685"/>
      <c r="XN1685"/>
      <c r="XO1685"/>
      <c r="XP1685"/>
      <c r="XQ1685"/>
      <c r="XR1685"/>
      <c r="XS1685"/>
      <c r="XT1685"/>
      <c r="XU1685"/>
      <c r="XV1685"/>
      <c r="XW1685"/>
      <c r="XX1685"/>
      <c r="XY1685"/>
      <c r="XZ1685"/>
      <c r="YA1685"/>
      <c r="YB1685"/>
      <c r="YC1685"/>
      <c r="YD1685"/>
      <c r="YE1685"/>
      <c r="YF1685"/>
      <c r="YG1685"/>
      <c r="YH1685"/>
      <c r="YI1685"/>
      <c r="YJ1685"/>
      <c r="YK1685"/>
      <c r="YL1685"/>
      <c r="YM1685"/>
      <c r="YN1685"/>
      <c r="YO1685"/>
      <c r="YP1685"/>
      <c r="YQ1685"/>
      <c r="YR1685"/>
      <c r="YS1685"/>
      <c r="YT1685"/>
      <c r="YU1685"/>
      <c r="YV1685"/>
      <c r="YW1685"/>
      <c r="YX1685"/>
      <c r="YY1685"/>
      <c r="YZ1685"/>
      <c r="ZA1685"/>
      <c r="ZB1685"/>
      <c r="ZC1685"/>
      <c r="ZD1685"/>
      <c r="ZE1685"/>
      <c r="ZF1685"/>
      <c r="ZG1685"/>
      <c r="ZH1685"/>
      <c r="ZI1685"/>
      <c r="ZJ1685"/>
      <c r="ZK1685"/>
      <c r="ZL1685"/>
      <c r="ZM1685"/>
      <c r="ZN1685"/>
      <c r="ZO1685"/>
      <c r="ZP1685"/>
      <c r="ZQ1685"/>
      <c r="ZR1685"/>
      <c r="ZS1685"/>
      <c r="ZT1685"/>
      <c r="ZU1685"/>
      <c r="ZV1685"/>
      <c r="ZW1685"/>
      <c r="ZX1685"/>
      <c r="ZY1685"/>
      <c r="ZZ1685"/>
      <c r="AAA1685"/>
      <c r="AAB1685"/>
      <c r="AAC1685"/>
      <c r="AAD1685"/>
      <c r="AAE1685"/>
      <c r="AAF1685"/>
      <c r="AAG1685"/>
      <c r="AAH1685"/>
      <c r="AAI1685"/>
      <c r="AAJ1685"/>
      <c r="AAK1685"/>
      <c r="AAL1685"/>
      <c r="AAM1685"/>
      <c r="AAN1685"/>
      <c r="AAO1685"/>
      <c r="AAP1685"/>
      <c r="AAQ1685"/>
      <c r="AAR1685"/>
      <c r="AAS1685"/>
      <c r="AAT1685"/>
      <c r="AAU1685"/>
      <c r="AAV1685"/>
      <c r="AAW1685"/>
      <c r="AAX1685"/>
      <c r="AAY1685"/>
      <c r="AAZ1685"/>
      <c r="ABA1685"/>
      <c r="ABB1685"/>
      <c r="ABC1685"/>
      <c r="ABD1685"/>
      <c r="ABE1685"/>
      <c r="ABF1685"/>
      <c r="ABG1685"/>
      <c r="ABH1685"/>
      <c r="ABI1685"/>
      <c r="ABJ1685"/>
      <c r="ABK1685"/>
      <c r="ABL1685"/>
      <c r="ABM1685"/>
      <c r="ABN1685"/>
      <c r="ABO1685"/>
      <c r="ABP1685"/>
      <c r="ABQ1685"/>
      <c r="ABR1685"/>
      <c r="ABS1685"/>
      <c r="ABT1685"/>
      <c r="ABU1685"/>
      <c r="ABV1685"/>
      <c r="ABW1685"/>
      <c r="ABX1685"/>
      <c r="ABY1685"/>
      <c r="ABZ1685"/>
      <c r="ACA1685"/>
      <c r="ACB1685"/>
      <c r="ACC1685"/>
      <c r="ACD1685"/>
      <c r="ACE1685"/>
      <c r="ACF1685"/>
      <c r="ACG1685"/>
      <c r="ACH1685"/>
      <c r="ACI1685"/>
      <c r="ACJ1685"/>
      <c r="ACK1685"/>
      <c r="ACL1685"/>
      <c r="ACM1685"/>
      <c r="ACN1685"/>
      <c r="ACO1685"/>
      <c r="ACP1685"/>
      <c r="ACQ1685"/>
      <c r="ACR1685"/>
      <c r="ACS1685"/>
      <c r="ACT1685"/>
      <c r="ACU1685"/>
      <c r="ACV1685"/>
      <c r="ACW1685"/>
      <c r="ACX1685"/>
      <c r="ACY1685"/>
      <c r="ACZ1685"/>
      <c r="ADA1685"/>
      <c r="ADB1685"/>
      <c r="ADC1685"/>
      <c r="ADD1685"/>
      <c r="ADE1685"/>
      <c r="ADF1685"/>
      <c r="ADG1685"/>
      <c r="ADH1685"/>
      <c r="ADI1685"/>
      <c r="ADJ1685"/>
      <c r="ADK1685"/>
      <c r="ADL1685"/>
      <c r="ADM1685"/>
      <c r="ADN1685"/>
      <c r="ADO1685"/>
      <c r="ADP1685"/>
      <c r="ADQ1685"/>
      <c r="ADR1685"/>
      <c r="ADS1685"/>
      <c r="ADT1685"/>
      <c r="ADU1685"/>
      <c r="ADV1685"/>
      <c r="ADW1685"/>
      <c r="ADX1685"/>
      <c r="ADY1685"/>
      <c r="ADZ1685"/>
      <c r="AEA1685"/>
      <c r="AEB1685"/>
      <c r="AEC1685"/>
      <c r="AED1685"/>
      <c r="AEE1685"/>
      <c r="AEF1685"/>
      <c r="AEG1685"/>
      <c r="AEH1685"/>
      <c r="AEI1685"/>
      <c r="AEJ1685"/>
      <c r="AEK1685"/>
      <c r="AEL1685"/>
      <c r="AEM1685"/>
      <c r="AEN1685"/>
      <c r="AEO1685"/>
      <c r="AEP1685"/>
      <c r="AEQ1685"/>
      <c r="AER1685"/>
      <c r="AES1685"/>
      <c r="AET1685"/>
      <c r="AEU1685"/>
      <c r="AEV1685"/>
      <c r="AEW1685"/>
      <c r="AEX1685"/>
      <c r="AEY1685"/>
      <c r="AEZ1685"/>
      <c r="AFA1685"/>
      <c r="AFB1685"/>
      <c r="AFC1685"/>
      <c r="AFD1685"/>
      <c r="AFE1685"/>
      <c r="AFF1685"/>
      <c r="AFG1685"/>
      <c r="AFH1685"/>
      <c r="AFI1685"/>
      <c r="AFJ1685"/>
      <c r="AFK1685"/>
      <c r="AFL1685"/>
      <c r="AFM1685"/>
      <c r="AFN1685"/>
      <c r="AFO1685"/>
      <c r="AFP1685"/>
      <c r="AFQ1685"/>
      <c r="AFR1685"/>
      <c r="AFS1685"/>
      <c r="AFT1685"/>
      <c r="AFU1685"/>
      <c r="AFV1685"/>
      <c r="AFW1685"/>
      <c r="AFX1685"/>
      <c r="AFY1685"/>
      <c r="AFZ1685"/>
      <c r="AGA1685"/>
      <c r="AGB1685"/>
      <c r="AGC1685"/>
      <c r="AGD1685"/>
      <c r="AGE1685"/>
      <c r="AGF1685"/>
      <c r="AGG1685"/>
      <c r="AGH1685"/>
      <c r="AGI1685"/>
      <c r="AGJ1685"/>
      <c r="AGK1685"/>
      <c r="AGL1685"/>
      <c r="AGM1685"/>
      <c r="AGN1685"/>
      <c r="AGO1685"/>
      <c r="AGP1685"/>
      <c r="AGQ1685"/>
      <c r="AGR1685"/>
      <c r="AGS1685"/>
      <c r="AGT1685"/>
      <c r="AGU1685"/>
      <c r="AGV1685"/>
      <c r="AGW1685"/>
      <c r="AGX1685"/>
      <c r="AGY1685"/>
      <c r="AGZ1685"/>
      <c r="AHA1685"/>
      <c r="AHB1685"/>
      <c r="AHC1685"/>
      <c r="AHD1685"/>
      <c r="AHE1685"/>
      <c r="AHF1685"/>
      <c r="AHG1685"/>
      <c r="AHH1685"/>
      <c r="AHI1685"/>
      <c r="AHJ1685"/>
      <c r="AHK1685"/>
      <c r="AHL1685"/>
      <c r="AHM1685"/>
      <c r="AHN1685"/>
      <c r="AHO1685"/>
      <c r="AHP1685"/>
      <c r="AHQ1685"/>
      <c r="AHR1685"/>
      <c r="AHS1685"/>
      <c r="AHT1685"/>
      <c r="AHU1685"/>
      <c r="AHV1685"/>
      <c r="AHW1685"/>
      <c r="AHX1685"/>
      <c r="AHY1685"/>
      <c r="AHZ1685"/>
      <c r="AIA1685"/>
      <c r="AIB1685"/>
      <c r="AIC1685"/>
      <c r="AID1685"/>
      <c r="AIE1685"/>
      <c r="AIF1685"/>
      <c r="AIG1685"/>
      <c r="AIH1685"/>
      <c r="AII1685"/>
      <c r="AIJ1685"/>
      <c r="AIK1685"/>
      <c r="AIL1685"/>
      <c r="AIM1685"/>
      <c r="AIN1685"/>
      <c r="AIO1685"/>
      <c r="AIP1685"/>
      <c r="AIQ1685"/>
      <c r="AIR1685"/>
      <c r="AIS1685"/>
      <c r="AIT1685"/>
      <c r="AIU1685"/>
      <c r="AIV1685"/>
      <c r="AIW1685"/>
      <c r="AIX1685"/>
      <c r="AIY1685"/>
      <c r="AIZ1685"/>
      <c r="AJA1685"/>
      <c r="AJB1685"/>
      <c r="AJC1685"/>
      <c r="AJD1685"/>
      <c r="AJE1685"/>
      <c r="AJF1685"/>
      <c r="AJG1685"/>
      <c r="AJH1685"/>
      <c r="AJI1685"/>
      <c r="AJJ1685"/>
      <c r="AJK1685"/>
      <c r="AJL1685"/>
      <c r="AJM1685"/>
      <c r="AJN1685"/>
      <c r="AJO1685"/>
      <c r="AJP1685"/>
      <c r="AJQ1685"/>
      <c r="AJR1685"/>
      <c r="AJS1685"/>
      <c r="AJT1685"/>
      <c r="AJU1685"/>
      <c r="AJV1685"/>
      <c r="AJW1685"/>
      <c r="AJX1685"/>
      <c r="AJY1685"/>
      <c r="AJZ1685"/>
      <c r="AKA1685"/>
      <c r="AKB1685"/>
      <c r="AKC1685"/>
      <c r="AKD1685"/>
      <c r="AKE1685"/>
      <c r="AKF1685"/>
      <c r="AKG1685"/>
      <c r="AKH1685"/>
      <c r="AKI1685"/>
      <c r="AKJ1685"/>
      <c r="AKK1685"/>
      <c r="AKL1685"/>
      <c r="AKM1685"/>
      <c r="AKN1685"/>
      <c r="AKO1685"/>
      <c r="AKP1685"/>
      <c r="AKQ1685"/>
      <c r="AKR1685"/>
      <c r="AKS1685"/>
      <c r="AKT1685"/>
      <c r="AKU1685"/>
      <c r="AKV1685"/>
      <c r="AKW1685"/>
      <c r="AKX1685"/>
      <c r="AKY1685"/>
      <c r="AKZ1685"/>
      <c r="ALA1685"/>
      <c r="ALB1685"/>
      <c r="ALC1685"/>
      <c r="ALD1685"/>
      <c r="ALE1685"/>
      <c r="ALF1685"/>
      <c r="ALG1685"/>
      <c r="ALH1685"/>
      <c r="ALI1685"/>
      <c r="ALJ1685"/>
      <c r="ALK1685"/>
      <c r="ALL1685"/>
      <c r="ALM1685"/>
      <c r="ALN1685"/>
      <c r="ALO1685"/>
      <c r="ALP1685"/>
      <c r="ALQ1685"/>
      <c r="ALR1685"/>
      <c r="ALS1685"/>
      <c r="ALT1685"/>
      <c r="ALU1685"/>
      <c r="ALV1685"/>
      <c r="ALW1685"/>
      <c r="ALX1685"/>
      <c r="ALY1685"/>
      <c r="ALZ1685"/>
      <c r="AMA1685"/>
      <c r="AMB1685"/>
      <c r="AMC1685"/>
      <c r="AMD1685"/>
      <c r="AME1685"/>
      <c r="AMF1685"/>
      <c r="AMG1685"/>
      <c r="AMH1685"/>
      <c r="AMI1685"/>
      <c r="AMJ1685"/>
      <c r="AMK1685"/>
      <c r="AML1685"/>
      <c r="AMM1685"/>
      <c r="AMN1685"/>
      <c r="AMO1685"/>
      <c r="AMP1685"/>
      <c r="AMQ1685"/>
      <c r="AMR1685"/>
      <c r="AMS1685"/>
      <c r="AMT1685"/>
      <c r="AMU1685"/>
      <c r="AMV1685"/>
      <c r="AMW1685"/>
      <c r="AMX1685"/>
      <c r="AMY1685"/>
      <c r="AMZ1685"/>
      <c r="ANA1685"/>
      <c r="ANB1685"/>
      <c r="ANC1685"/>
      <c r="AND1685"/>
      <c r="ANE1685"/>
      <c r="ANF1685"/>
      <c r="ANG1685"/>
      <c r="ANH1685"/>
      <c r="ANI1685"/>
      <c r="ANJ1685"/>
      <c r="ANK1685"/>
      <c r="ANL1685"/>
      <c r="ANM1685"/>
      <c r="ANN1685"/>
      <c r="ANO1685"/>
      <c r="ANP1685"/>
      <c r="ANQ1685"/>
      <c r="ANR1685"/>
      <c r="ANS1685"/>
      <c r="ANT1685"/>
      <c r="ANU1685"/>
      <c r="ANV1685"/>
      <c r="ANW1685"/>
      <c r="ANX1685"/>
      <c r="ANY1685"/>
      <c r="ANZ1685"/>
      <c r="AOA1685"/>
      <c r="AOB1685"/>
      <c r="AOC1685"/>
      <c r="AOD1685"/>
      <c r="AOE1685"/>
      <c r="AOF1685"/>
      <c r="AOG1685"/>
      <c r="AOH1685"/>
      <c r="AOI1685"/>
      <c r="AOJ1685"/>
      <c r="AOK1685"/>
      <c r="AOL1685"/>
      <c r="AOM1685"/>
      <c r="AON1685"/>
      <c r="AOO1685"/>
      <c r="AOP1685"/>
      <c r="AOQ1685"/>
      <c r="AOR1685"/>
      <c r="AOS1685"/>
      <c r="AOT1685"/>
      <c r="AOU1685"/>
      <c r="AOV1685"/>
      <c r="AOW1685"/>
      <c r="AOX1685"/>
      <c r="AOY1685"/>
      <c r="AOZ1685"/>
      <c r="APA1685"/>
      <c r="APB1685"/>
      <c r="APC1685"/>
      <c r="APD1685"/>
      <c r="APE1685"/>
      <c r="APF1685"/>
      <c r="APG1685"/>
      <c r="APH1685"/>
      <c r="API1685"/>
      <c r="APJ1685"/>
      <c r="APK1685"/>
      <c r="APL1685"/>
      <c r="APM1685"/>
      <c r="APN1685"/>
      <c r="APO1685"/>
      <c r="APP1685"/>
      <c r="APQ1685"/>
      <c r="APR1685"/>
      <c r="APS1685"/>
      <c r="APT1685"/>
      <c r="APU1685"/>
      <c r="APV1685"/>
      <c r="APW1685"/>
      <c r="APX1685"/>
      <c r="APY1685"/>
      <c r="APZ1685"/>
      <c r="AQA1685"/>
      <c r="AQB1685"/>
      <c r="AQC1685"/>
      <c r="AQD1685"/>
      <c r="AQE1685"/>
      <c r="AQF1685"/>
      <c r="AQG1685"/>
      <c r="AQH1685"/>
      <c r="AQI1685"/>
      <c r="AQJ1685"/>
      <c r="AQK1685"/>
      <c r="AQL1685"/>
      <c r="AQM1685"/>
      <c r="AQN1685"/>
      <c r="AQO1685"/>
      <c r="AQP1685"/>
      <c r="AQQ1685"/>
      <c r="AQR1685"/>
      <c r="AQS1685"/>
      <c r="AQT1685"/>
      <c r="AQU1685"/>
      <c r="AQV1685"/>
      <c r="AQW1685"/>
      <c r="AQX1685"/>
      <c r="AQY1685"/>
      <c r="AQZ1685"/>
      <c r="ARA1685"/>
      <c r="ARB1685"/>
      <c r="ARC1685"/>
      <c r="ARD1685"/>
      <c r="ARE1685"/>
      <c r="ARF1685"/>
      <c r="ARG1685"/>
      <c r="ARH1685"/>
      <c r="ARI1685"/>
      <c r="ARJ1685"/>
      <c r="ARK1685"/>
      <c r="ARL1685"/>
      <c r="ARM1685"/>
      <c r="ARN1685"/>
      <c r="ARO1685"/>
      <c r="ARP1685"/>
      <c r="ARQ1685"/>
      <c r="ARR1685"/>
      <c r="ARS1685"/>
      <c r="ART1685"/>
      <c r="ARU1685"/>
      <c r="ARV1685"/>
      <c r="ARW1685"/>
      <c r="ARX1685"/>
      <c r="ARY1685"/>
      <c r="ARZ1685"/>
      <c r="ASA1685"/>
      <c r="ASB1685"/>
      <c r="ASC1685"/>
      <c r="ASD1685"/>
      <c r="ASE1685"/>
      <c r="ASF1685"/>
      <c r="ASG1685"/>
      <c r="ASH1685"/>
      <c r="ASI1685"/>
      <c r="ASJ1685"/>
      <c r="ASK1685"/>
      <c r="ASL1685"/>
      <c r="ASM1685"/>
      <c r="ASN1685"/>
      <c r="ASO1685"/>
      <c r="ASP1685"/>
      <c r="ASQ1685"/>
      <c r="ASR1685"/>
      <c r="ASS1685"/>
      <c r="AST1685"/>
      <c r="ASU1685"/>
      <c r="ASV1685"/>
      <c r="ASW1685"/>
      <c r="ASX1685"/>
      <c r="ASY1685"/>
      <c r="ASZ1685"/>
      <c r="ATA1685"/>
      <c r="ATB1685"/>
      <c r="ATC1685"/>
      <c r="ATD1685"/>
      <c r="ATE1685"/>
      <c r="ATF1685"/>
      <c r="ATG1685"/>
      <c r="ATH1685"/>
      <c r="ATI1685"/>
      <c r="ATJ1685"/>
      <c r="ATK1685"/>
      <c r="ATL1685"/>
      <c r="ATM1685"/>
      <c r="ATN1685"/>
      <c r="ATO1685"/>
      <c r="ATP1685"/>
      <c r="ATQ1685"/>
      <c r="ATR1685"/>
      <c r="ATS1685"/>
      <c r="ATT1685"/>
      <c r="ATU1685"/>
      <c r="ATV1685"/>
      <c r="ATW1685"/>
      <c r="ATX1685"/>
      <c r="ATY1685"/>
      <c r="ATZ1685"/>
      <c r="AUA1685"/>
      <c r="AUB1685"/>
      <c r="AUC1685"/>
      <c r="AUD1685"/>
      <c r="AUE1685"/>
      <c r="AUF1685"/>
      <c r="AUG1685"/>
      <c r="AUH1685"/>
      <c r="AUI1685"/>
      <c r="AUJ1685"/>
      <c r="AUK1685"/>
      <c r="AUL1685"/>
      <c r="AUM1685"/>
      <c r="AUN1685"/>
      <c r="AUO1685"/>
      <c r="AUP1685"/>
      <c r="AUQ1685"/>
      <c r="AUR1685"/>
      <c r="AUS1685"/>
      <c r="AUT1685"/>
      <c r="AUU1685"/>
      <c r="AUV1685"/>
      <c r="AUW1685"/>
      <c r="AUX1685"/>
      <c r="AUY1685"/>
      <c r="AUZ1685"/>
      <c r="AVA1685"/>
      <c r="AVB1685"/>
      <c r="AVC1685"/>
      <c r="AVD1685"/>
      <c r="AVE1685"/>
      <c r="AVF1685"/>
      <c r="AVG1685"/>
      <c r="AVH1685"/>
      <c r="AVI1685"/>
      <c r="AVJ1685"/>
      <c r="AVK1685"/>
      <c r="AVL1685"/>
      <c r="AVM1685"/>
      <c r="AVN1685"/>
      <c r="AVO1685"/>
      <c r="AVP1685"/>
      <c r="AVQ1685"/>
      <c r="AVR1685"/>
      <c r="AVS1685"/>
      <c r="AVT1685"/>
      <c r="AVU1685"/>
      <c r="AVV1685"/>
      <c r="AVW1685"/>
      <c r="AVX1685"/>
      <c r="AVY1685"/>
      <c r="AVZ1685"/>
      <c r="AWA1685"/>
      <c r="AWB1685"/>
      <c r="AWC1685"/>
      <c r="AWD1685"/>
      <c r="AWE1685"/>
      <c r="AWF1685"/>
      <c r="AWG1685"/>
      <c r="AWH1685"/>
      <c r="AWI1685"/>
      <c r="AWJ1685"/>
      <c r="AWK1685"/>
      <c r="AWL1685"/>
      <c r="AWM1685"/>
      <c r="AWN1685"/>
      <c r="AWO1685"/>
      <c r="AWP1685"/>
      <c r="AWQ1685"/>
      <c r="AWR1685"/>
      <c r="AWS1685"/>
      <c r="AWT1685"/>
      <c r="AWU1685"/>
      <c r="AWV1685"/>
      <c r="AWW1685"/>
      <c r="AWX1685"/>
      <c r="AWY1685"/>
      <c r="AWZ1685"/>
      <c r="AXA1685"/>
      <c r="AXB1685"/>
      <c r="AXC1685"/>
      <c r="AXD1685"/>
      <c r="AXE1685"/>
      <c r="AXF1685"/>
      <c r="AXG1685"/>
      <c r="AXH1685"/>
      <c r="AXI1685"/>
      <c r="AXJ1685"/>
      <c r="AXK1685"/>
      <c r="AXL1685"/>
      <c r="AXM1685"/>
      <c r="AXN1685"/>
      <c r="AXO1685"/>
      <c r="AXP1685"/>
      <c r="AXQ1685"/>
      <c r="AXR1685"/>
      <c r="AXS1685"/>
      <c r="AXT1685"/>
      <c r="AXU1685"/>
      <c r="AXV1685"/>
      <c r="AXW1685"/>
      <c r="AXX1685"/>
      <c r="AXY1685"/>
      <c r="AXZ1685"/>
      <c r="AYA1685"/>
      <c r="AYB1685"/>
      <c r="AYC1685"/>
      <c r="AYD1685"/>
      <c r="AYE1685"/>
      <c r="AYF1685"/>
      <c r="AYG1685"/>
      <c r="AYH1685"/>
      <c r="AYI1685"/>
      <c r="AYJ1685"/>
      <c r="AYK1685"/>
      <c r="AYL1685"/>
      <c r="AYM1685"/>
      <c r="AYN1685"/>
      <c r="AYO1685"/>
      <c r="AYP1685"/>
      <c r="AYQ1685"/>
      <c r="AYR1685"/>
      <c r="AYS1685"/>
      <c r="AYT1685"/>
      <c r="AYU1685"/>
      <c r="AYV1685"/>
      <c r="AYW1685"/>
      <c r="AYX1685"/>
      <c r="AYY1685"/>
      <c r="AYZ1685"/>
      <c r="AZA1685"/>
      <c r="AZB1685"/>
      <c r="AZC1685"/>
      <c r="AZD1685"/>
      <c r="AZE1685"/>
      <c r="AZF1685"/>
      <c r="AZG1685"/>
      <c r="AZH1685"/>
      <c r="AZI1685"/>
      <c r="AZJ1685"/>
      <c r="AZK1685"/>
      <c r="AZL1685"/>
      <c r="AZM1685"/>
      <c r="AZN1685"/>
      <c r="AZO1685"/>
      <c r="AZP1685"/>
      <c r="AZQ1685"/>
      <c r="AZR1685"/>
      <c r="AZS1685"/>
      <c r="AZT1685"/>
      <c r="AZU1685"/>
      <c r="AZV1685"/>
      <c r="AZW1685"/>
      <c r="AZX1685"/>
      <c r="AZY1685"/>
      <c r="AZZ1685"/>
      <c r="BAA1685"/>
      <c r="BAB1685"/>
      <c r="BAC1685"/>
      <c r="BAD1685"/>
      <c r="BAE1685"/>
      <c r="BAF1685"/>
      <c r="BAG1685"/>
      <c r="BAH1685"/>
      <c r="BAI1685"/>
      <c r="BAJ1685"/>
      <c r="BAK1685"/>
      <c r="BAL1685"/>
      <c r="BAM1685"/>
      <c r="BAN1685"/>
      <c r="BAO1685"/>
      <c r="BAP1685"/>
      <c r="BAQ1685"/>
      <c r="BAR1685"/>
      <c r="BAS1685"/>
      <c r="BAT1685"/>
      <c r="BAU1685"/>
      <c r="BAV1685"/>
      <c r="BAW1685"/>
      <c r="BAX1685"/>
      <c r="BAY1685"/>
      <c r="BAZ1685"/>
      <c r="BBA1685"/>
      <c r="BBB1685"/>
      <c r="BBC1685"/>
      <c r="BBD1685"/>
      <c r="BBE1685"/>
      <c r="BBF1685"/>
      <c r="BBG1685"/>
      <c r="BBH1685"/>
      <c r="BBI1685"/>
      <c r="BBJ1685"/>
      <c r="BBK1685"/>
      <c r="BBL1685"/>
      <c r="BBM1685"/>
      <c r="BBN1685"/>
      <c r="BBO1685"/>
      <c r="BBP1685"/>
      <c r="BBQ1685"/>
      <c r="BBR1685"/>
      <c r="BBS1685"/>
      <c r="BBT1685"/>
      <c r="BBU1685"/>
      <c r="BBV1685"/>
      <c r="BBW1685"/>
      <c r="BBX1685"/>
      <c r="BBY1685"/>
      <c r="BBZ1685"/>
      <c r="BCA1685"/>
      <c r="BCB1685"/>
      <c r="BCC1685"/>
      <c r="BCD1685"/>
      <c r="BCE1685"/>
      <c r="BCF1685"/>
      <c r="BCG1685"/>
      <c r="BCH1685"/>
      <c r="BCI1685"/>
      <c r="BCJ1685"/>
      <c r="BCK1685"/>
      <c r="BCL1685"/>
      <c r="BCM1685"/>
      <c r="BCN1685"/>
      <c r="BCO1685"/>
      <c r="BCP1685"/>
      <c r="BCQ1685"/>
      <c r="BCR1685"/>
      <c r="BCS1685"/>
      <c r="BCT1685"/>
      <c r="BCU1685"/>
      <c r="BCV1685"/>
      <c r="BCW1685"/>
      <c r="BCX1685"/>
      <c r="BCY1685"/>
      <c r="BCZ1685"/>
      <c r="BDA1685"/>
      <c r="BDB1685"/>
      <c r="BDC1685"/>
      <c r="BDD1685"/>
      <c r="BDE1685"/>
      <c r="BDF1685"/>
      <c r="BDG1685"/>
      <c r="BDH1685"/>
      <c r="BDI1685"/>
      <c r="BDJ1685"/>
      <c r="BDK1685"/>
      <c r="BDL1685"/>
      <c r="BDM1685"/>
      <c r="BDN1685"/>
      <c r="BDO1685"/>
      <c r="BDP1685"/>
      <c r="BDQ1685"/>
      <c r="BDR1685"/>
      <c r="BDS1685"/>
      <c r="BDT1685"/>
      <c r="BDU1685"/>
      <c r="BDV1685"/>
      <c r="BDW1685"/>
      <c r="BDX1685"/>
      <c r="BDY1685"/>
      <c r="BDZ1685"/>
      <c r="BEA1685"/>
      <c r="BEB1685"/>
      <c r="BEC1685"/>
      <c r="BED1685"/>
      <c r="BEE1685"/>
      <c r="BEF1685"/>
      <c r="BEG1685"/>
      <c r="BEH1685"/>
      <c r="BEI1685"/>
      <c r="BEJ1685"/>
      <c r="BEK1685"/>
      <c r="BEL1685"/>
      <c r="BEM1685"/>
      <c r="BEN1685"/>
      <c r="BEO1685"/>
      <c r="BEP1685"/>
      <c r="BEQ1685"/>
      <c r="BER1685"/>
      <c r="BES1685"/>
      <c r="BET1685"/>
      <c r="BEU1685"/>
      <c r="BEV1685"/>
      <c r="BEW1685"/>
      <c r="BEX1685"/>
      <c r="BEY1685"/>
      <c r="BEZ1685"/>
      <c r="BFA1685"/>
      <c r="BFB1685"/>
      <c r="BFC1685"/>
      <c r="BFD1685"/>
      <c r="BFE1685"/>
      <c r="BFF1685"/>
      <c r="BFG1685"/>
      <c r="BFH1685"/>
      <c r="BFI1685"/>
      <c r="BFJ1685"/>
      <c r="BFK1685"/>
      <c r="BFL1685"/>
      <c r="BFM1685"/>
      <c r="BFN1685"/>
      <c r="BFO1685"/>
      <c r="BFP1685"/>
      <c r="BFQ1685"/>
      <c r="BFR1685"/>
      <c r="BFS1685"/>
      <c r="BFT1685"/>
      <c r="BFU1685"/>
      <c r="BFV1685"/>
      <c r="BFW1685"/>
      <c r="BFX1685"/>
      <c r="BFY1685"/>
      <c r="BFZ1685"/>
      <c r="BGA1685"/>
      <c r="BGB1685"/>
      <c r="BGC1685"/>
      <c r="BGD1685"/>
      <c r="BGE1685"/>
      <c r="BGF1685"/>
      <c r="BGG1685"/>
      <c r="BGH1685"/>
      <c r="BGI1685"/>
      <c r="BGJ1685"/>
      <c r="BGK1685"/>
      <c r="BGL1685"/>
      <c r="BGM1685"/>
      <c r="BGN1685"/>
      <c r="BGO1685"/>
      <c r="BGP1685"/>
      <c r="BGQ1685"/>
      <c r="BGR1685"/>
      <c r="BGS1685"/>
      <c r="BGT1685"/>
      <c r="BGU1685"/>
      <c r="BGV1685"/>
      <c r="BGW1685"/>
      <c r="BGX1685"/>
      <c r="BGY1685"/>
      <c r="BGZ1685"/>
      <c r="BHA1685"/>
      <c r="BHB1685"/>
      <c r="BHC1685"/>
      <c r="BHD1685"/>
      <c r="BHE1685"/>
      <c r="BHF1685"/>
      <c r="BHG1685"/>
      <c r="BHH1685"/>
      <c r="BHI1685"/>
      <c r="BHJ1685"/>
      <c r="BHK1685"/>
      <c r="BHL1685"/>
      <c r="BHM1685"/>
      <c r="BHN1685"/>
      <c r="BHO1685"/>
      <c r="BHP1685"/>
      <c r="BHQ1685"/>
      <c r="BHR1685"/>
      <c r="BHS1685"/>
      <c r="BHT1685"/>
      <c r="BHU1685"/>
      <c r="BHV1685"/>
      <c r="BHW1685"/>
      <c r="BHX1685"/>
      <c r="BHY1685"/>
      <c r="BHZ1685"/>
      <c r="BIA1685"/>
      <c r="BIB1685"/>
      <c r="BIC1685"/>
      <c r="BID1685"/>
      <c r="BIE1685"/>
      <c r="BIF1685"/>
      <c r="BIG1685"/>
      <c r="BIH1685"/>
      <c r="BII1685"/>
      <c r="BIJ1685"/>
      <c r="BIK1685"/>
      <c r="BIL1685"/>
      <c r="BIM1685"/>
      <c r="BIN1685"/>
      <c r="BIO1685"/>
      <c r="BIP1685"/>
      <c r="BIQ1685"/>
      <c r="BIR1685"/>
      <c r="BIS1685"/>
      <c r="BIT1685"/>
      <c r="BIU1685"/>
      <c r="BIV1685"/>
      <c r="BIW1685"/>
      <c r="BIX1685"/>
      <c r="BIY1685"/>
      <c r="BIZ1685"/>
      <c r="BJA1685"/>
      <c r="BJB1685"/>
      <c r="BJC1685"/>
      <c r="BJD1685"/>
      <c r="BJE1685"/>
      <c r="BJF1685"/>
      <c r="BJG1685"/>
      <c r="BJH1685"/>
      <c r="BJI1685"/>
      <c r="BJJ1685"/>
      <c r="BJK1685"/>
      <c r="BJL1685"/>
      <c r="BJM1685"/>
      <c r="BJN1685"/>
      <c r="BJO1685"/>
      <c r="BJP1685"/>
      <c r="BJQ1685"/>
      <c r="BJR1685"/>
      <c r="BJS1685"/>
      <c r="BJT1685"/>
      <c r="BJU1685"/>
      <c r="BJV1685"/>
      <c r="BJW1685"/>
      <c r="BJX1685"/>
      <c r="BJY1685"/>
      <c r="BJZ1685"/>
      <c r="BKA1685"/>
      <c r="BKB1685"/>
      <c r="BKC1685"/>
      <c r="BKD1685"/>
      <c r="BKE1685"/>
      <c r="BKF1685"/>
      <c r="BKG1685"/>
      <c r="BKH1685"/>
      <c r="BKI1685"/>
      <c r="BKJ1685"/>
      <c r="BKK1685"/>
      <c r="BKL1685"/>
      <c r="BKM1685"/>
      <c r="BKN1685"/>
      <c r="BKO1685"/>
      <c r="BKP1685"/>
      <c r="BKQ1685"/>
      <c r="BKR1685"/>
      <c r="BKS1685"/>
      <c r="BKT1685"/>
      <c r="BKU1685"/>
      <c r="BKV1685"/>
      <c r="BKW1685"/>
      <c r="BKX1685"/>
      <c r="BKY1685"/>
      <c r="BKZ1685"/>
      <c r="BLA1685"/>
      <c r="BLB1685"/>
      <c r="BLC1685"/>
      <c r="BLD1685"/>
      <c r="BLE1685"/>
      <c r="BLF1685"/>
      <c r="BLG1685"/>
      <c r="BLH1685"/>
      <c r="BLI1685"/>
      <c r="BLJ1685"/>
      <c r="BLK1685"/>
      <c r="BLL1685"/>
      <c r="BLM1685"/>
      <c r="BLN1685"/>
      <c r="BLO1685"/>
      <c r="BLP1685"/>
      <c r="BLQ1685"/>
      <c r="BLR1685"/>
      <c r="BLS1685"/>
      <c r="BLT1685"/>
      <c r="BLU1685"/>
      <c r="BLV1685"/>
      <c r="BLW1685"/>
      <c r="BLX1685"/>
      <c r="BLY1685"/>
      <c r="BLZ1685"/>
      <c r="BMA1685"/>
      <c r="BMB1685"/>
      <c r="BMC1685"/>
      <c r="BMD1685"/>
      <c r="BME1685"/>
      <c r="BMF1685"/>
      <c r="BMG1685"/>
      <c r="BMH1685"/>
      <c r="BMI1685"/>
      <c r="BMJ1685"/>
      <c r="BMK1685"/>
      <c r="BML1685"/>
      <c r="BMM1685"/>
      <c r="BMN1685"/>
      <c r="BMO1685"/>
      <c r="BMP1685"/>
      <c r="BMQ1685"/>
      <c r="BMR1685"/>
      <c r="BMS1685"/>
      <c r="BMT1685"/>
      <c r="BMU1685"/>
      <c r="BMV1685"/>
      <c r="BMW1685"/>
      <c r="BMX1685"/>
      <c r="BMY1685"/>
      <c r="BMZ1685"/>
      <c r="BNA1685"/>
      <c r="BNB1685"/>
      <c r="BNC1685"/>
      <c r="BND1685"/>
      <c r="BNE1685"/>
      <c r="BNF1685"/>
      <c r="BNG1685"/>
      <c r="BNH1685"/>
      <c r="BNI1685"/>
      <c r="BNJ1685"/>
      <c r="BNK1685"/>
      <c r="BNL1685"/>
      <c r="BNM1685"/>
      <c r="BNN1685"/>
      <c r="BNO1685"/>
      <c r="BNP1685"/>
      <c r="BNQ1685"/>
      <c r="BNR1685"/>
      <c r="BNS1685"/>
      <c r="BNT1685"/>
      <c r="BNU1685"/>
      <c r="BNV1685"/>
      <c r="BNW1685"/>
      <c r="BNX1685"/>
      <c r="BNY1685"/>
      <c r="BNZ1685"/>
      <c r="BOA1685"/>
      <c r="BOB1685"/>
      <c r="BOC1685"/>
      <c r="BOD1685"/>
      <c r="BOE1685"/>
      <c r="BOF1685"/>
      <c r="BOG1685"/>
      <c r="BOH1685"/>
      <c r="BOI1685"/>
      <c r="BOJ1685"/>
      <c r="BOK1685"/>
      <c r="BOL1685"/>
      <c r="BOM1685"/>
      <c r="BON1685"/>
      <c r="BOO1685"/>
      <c r="BOP1685"/>
      <c r="BOQ1685"/>
      <c r="BOR1685"/>
      <c r="BOS1685"/>
      <c r="BOT1685"/>
      <c r="BOU1685"/>
      <c r="BOV1685"/>
      <c r="BOW1685"/>
      <c r="BOX1685"/>
      <c r="BOY1685"/>
      <c r="BOZ1685"/>
      <c r="BPA1685"/>
      <c r="BPB1685"/>
      <c r="BPC1685"/>
      <c r="BPD1685"/>
      <c r="BPE1685"/>
      <c r="BPF1685"/>
      <c r="BPG1685"/>
      <c r="BPH1685"/>
      <c r="BPI1685"/>
      <c r="BPJ1685"/>
      <c r="BPK1685"/>
      <c r="BPL1685"/>
      <c r="BPM1685"/>
      <c r="BPN1685"/>
      <c r="BPO1685"/>
      <c r="BPP1685"/>
      <c r="BPQ1685"/>
      <c r="BPR1685"/>
      <c r="BPS1685"/>
      <c r="BPT1685"/>
      <c r="BPU1685"/>
      <c r="BPV1685"/>
      <c r="BPW1685"/>
      <c r="BPX1685"/>
      <c r="BPY1685"/>
      <c r="BPZ1685"/>
      <c r="BQA1685"/>
      <c r="BQB1685"/>
      <c r="BQC1685"/>
      <c r="BQD1685"/>
      <c r="BQE1685"/>
      <c r="BQF1685"/>
      <c r="BQG1685"/>
      <c r="BQH1685"/>
      <c r="BQI1685"/>
      <c r="BQJ1685"/>
      <c r="BQK1685"/>
      <c r="BQL1685"/>
      <c r="BQM1685"/>
      <c r="BQN1685"/>
      <c r="BQO1685"/>
      <c r="BQP1685"/>
      <c r="BQQ1685"/>
      <c r="BQR1685"/>
      <c r="BQS1685"/>
      <c r="BQT1685"/>
      <c r="BQU1685"/>
      <c r="BQV1685"/>
      <c r="BQW1685"/>
      <c r="BQX1685"/>
      <c r="BQY1685"/>
      <c r="BQZ1685"/>
      <c r="BRA1685"/>
      <c r="BRB1685"/>
      <c r="BRC1685"/>
      <c r="BRD1685"/>
      <c r="BRE1685"/>
      <c r="BRF1685"/>
      <c r="BRG1685"/>
      <c r="BRH1685"/>
      <c r="BRI1685"/>
      <c r="BRJ1685"/>
      <c r="BRK1685"/>
      <c r="BRL1685"/>
      <c r="BRM1685"/>
      <c r="BRN1685"/>
      <c r="BRO1685"/>
      <c r="BRP1685"/>
      <c r="BRQ1685"/>
      <c r="BRR1685"/>
      <c r="BRS1685"/>
      <c r="BRT1685"/>
      <c r="BRU1685"/>
      <c r="BRV1685"/>
      <c r="BRW1685"/>
      <c r="BRX1685"/>
      <c r="BRY1685"/>
      <c r="BRZ1685"/>
      <c r="BSA1685"/>
      <c r="BSB1685"/>
      <c r="BSC1685"/>
      <c r="BSD1685"/>
      <c r="BSE1685"/>
      <c r="BSF1685"/>
      <c r="BSG1685"/>
      <c r="BSH1685"/>
      <c r="BSI1685"/>
      <c r="BSJ1685"/>
      <c r="BSK1685"/>
      <c r="BSL1685"/>
      <c r="BSM1685"/>
      <c r="BSN1685"/>
      <c r="BSO1685"/>
      <c r="BSP1685"/>
      <c r="BSQ1685"/>
      <c r="BSR1685"/>
      <c r="BSS1685"/>
      <c r="BST1685"/>
      <c r="BSU1685"/>
      <c r="BSV1685"/>
      <c r="BSW1685"/>
      <c r="BSX1685"/>
      <c r="BSY1685"/>
      <c r="BSZ1685"/>
      <c r="BTA1685"/>
      <c r="BTB1685"/>
      <c r="BTC1685"/>
      <c r="BTD1685"/>
      <c r="BTE1685"/>
      <c r="BTF1685"/>
      <c r="BTG1685"/>
      <c r="BTH1685"/>
      <c r="BTI1685"/>
      <c r="BTJ1685"/>
      <c r="BTK1685"/>
      <c r="BTL1685"/>
      <c r="BTM1685"/>
      <c r="BTN1685"/>
      <c r="BTO1685"/>
      <c r="BTP1685"/>
      <c r="BTQ1685"/>
      <c r="BTR1685"/>
      <c r="BTS1685"/>
      <c r="BTT1685"/>
      <c r="BTU1685"/>
      <c r="BTV1685"/>
      <c r="BTW1685"/>
      <c r="BTX1685"/>
      <c r="BTY1685"/>
      <c r="BTZ1685"/>
      <c r="BUA1685"/>
      <c r="BUB1685"/>
      <c r="BUC1685"/>
      <c r="BUD1685"/>
      <c r="BUE1685"/>
      <c r="BUF1685"/>
      <c r="BUG1685"/>
      <c r="BUH1685"/>
      <c r="BUI1685"/>
      <c r="BUJ1685"/>
      <c r="BUK1685"/>
      <c r="BUL1685"/>
      <c r="BUM1685"/>
      <c r="BUN1685"/>
      <c r="BUO1685"/>
      <c r="BUP1685"/>
      <c r="BUQ1685"/>
      <c r="BUR1685"/>
      <c r="BUS1685"/>
      <c r="BUT1685"/>
      <c r="BUU1685"/>
      <c r="BUV1685"/>
      <c r="BUW1685"/>
      <c r="BUX1685"/>
      <c r="BUY1685"/>
      <c r="BUZ1685"/>
      <c r="BVA1685"/>
      <c r="BVB1685"/>
      <c r="BVC1685"/>
      <c r="BVD1685"/>
      <c r="BVE1685"/>
      <c r="BVF1685"/>
      <c r="BVG1685"/>
      <c r="BVH1685"/>
      <c r="BVI1685"/>
      <c r="BVJ1685"/>
      <c r="BVK1685"/>
      <c r="BVL1685"/>
      <c r="BVM1685"/>
      <c r="BVN1685"/>
      <c r="BVO1685"/>
      <c r="BVP1685"/>
      <c r="BVQ1685"/>
      <c r="BVR1685"/>
      <c r="BVS1685"/>
      <c r="BVT1685"/>
      <c r="BVU1685"/>
      <c r="BVV1685"/>
      <c r="BVW1685"/>
      <c r="BVX1685"/>
      <c r="BVY1685"/>
      <c r="BVZ1685"/>
      <c r="BWA1685"/>
      <c r="BWB1685"/>
      <c r="BWC1685"/>
      <c r="BWD1685"/>
      <c r="BWE1685"/>
      <c r="BWF1685"/>
      <c r="BWG1685"/>
      <c r="BWH1685"/>
      <c r="BWI1685"/>
      <c r="BWJ1685"/>
      <c r="BWK1685"/>
      <c r="BWL1685"/>
      <c r="BWM1685"/>
      <c r="BWN1685"/>
      <c r="BWO1685"/>
      <c r="BWP1685"/>
      <c r="BWQ1685"/>
      <c r="BWR1685"/>
      <c r="BWS1685"/>
      <c r="BWT1685"/>
      <c r="BWU1685"/>
      <c r="BWV1685"/>
      <c r="BWW1685"/>
      <c r="BWX1685"/>
      <c r="BWY1685"/>
      <c r="BWZ1685"/>
      <c r="BXA1685"/>
      <c r="BXB1685"/>
      <c r="BXC1685"/>
      <c r="BXD1685"/>
      <c r="BXE1685"/>
      <c r="BXF1685"/>
      <c r="BXG1685"/>
      <c r="BXH1685"/>
      <c r="BXI1685"/>
      <c r="BXJ1685"/>
      <c r="BXK1685"/>
      <c r="BXL1685"/>
      <c r="BXM1685"/>
      <c r="BXN1685"/>
      <c r="BXO1685"/>
      <c r="BXP1685"/>
      <c r="BXQ1685"/>
      <c r="BXR1685"/>
      <c r="BXS1685"/>
      <c r="BXT1685"/>
      <c r="BXU1685"/>
      <c r="BXV1685"/>
      <c r="BXW1685"/>
      <c r="BXX1685"/>
      <c r="BXY1685"/>
      <c r="BXZ1685"/>
      <c r="BYA1685"/>
      <c r="BYB1685"/>
      <c r="BYC1685"/>
      <c r="BYD1685"/>
      <c r="BYE1685"/>
      <c r="BYF1685"/>
      <c r="BYG1685"/>
      <c r="BYH1685"/>
      <c r="BYI1685"/>
      <c r="BYJ1685"/>
      <c r="BYK1685"/>
      <c r="BYL1685"/>
      <c r="BYM1685"/>
      <c r="BYN1685"/>
      <c r="BYO1685"/>
      <c r="BYP1685"/>
      <c r="BYQ1685"/>
      <c r="BYR1685"/>
      <c r="BYS1685"/>
      <c r="BYT1685"/>
      <c r="BYU1685"/>
      <c r="BYV1685"/>
      <c r="BYW1685"/>
      <c r="BYX1685"/>
      <c r="BYY1685"/>
      <c r="BYZ1685"/>
      <c r="BZA1685"/>
      <c r="BZB1685"/>
      <c r="BZC1685"/>
      <c r="BZD1685"/>
      <c r="BZE1685"/>
      <c r="BZF1685"/>
      <c r="BZG1685"/>
      <c r="BZH1685"/>
      <c r="BZI1685"/>
      <c r="BZJ1685"/>
      <c r="BZK1685"/>
      <c r="BZL1685"/>
      <c r="BZM1685"/>
      <c r="BZN1685"/>
      <c r="BZO1685"/>
      <c r="BZP1685"/>
      <c r="BZQ1685"/>
      <c r="BZR1685"/>
      <c r="BZS1685"/>
      <c r="BZT1685"/>
      <c r="BZU1685"/>
      <c r="BZV1685"/>
      <c r="BZW1685"/>
      <c r="BZX1685"/>
      <c r="BZY1685"/>
      <c r="BZZ1685"/>
      <c r="CAA1685"/>
      <c r="CAB1685"/>
      <c r="CAC1685"/>
      <c r="CAD1685"/>
      <c r="CAE1685"/>
      <c r="CAF1685"/>
      <c r="CAG1685"/>
      <c r="CAH1685"/>
      <c r="CAI1685"/>
      <c r="CAJ1685"/>
      <c r="CAK1685"/>
      <c r="CAL1685"/>
      <c r="CAM1685"/>
      <c r="CAN1685"/>
      <c r="CAO1685"/>
      <c r="CAP1685"/>
      <c r="CAQ1685"/>
      <c r="CAR1685"/>
      <c r="CAS1685"/>
      <c r="CAT1685"/>
      <c r="CAU1685"/>
      <c r="CAV1685"/>
      <c r="CAW1685"/>
      <c r="CAX1685"/>
      <c r="CAY1685"/>
      <c r="CAZ1685"/>
      <c r="CBA1685"/>
      <c r="CBB1685"/>
      <c r="CBC1685"/>
      <c r="CBD1685"/>
      <c r="CBE1685"/>
      <c r="CBF1685"/>
      <c r="CBG1685"/>
      <c r="CBH1685"/>
      <c r="CBI1685"/>
      <c r="CBJ1685"/>
      <c r="CBK1685"/>
      <c r="CBL1685"/>
      <c r="CBM1685"/>
      <c r="CBN1685"/>
      <c r="CBO1685"/>
      <c r="CBP1685"/>
      <c r="CBQ1685"/>
      <c r="CBR1685"/>
      <c r="CBS1685"/>
      <c r="CBT1685"/>
      <c r="CBU1685"/>
      <c r="CBV1685"/>
      <c r="CBW1685"/>
      <c r="CBX1685"/>
      <c r="CBY1685"/>
      <c r="CBZ1685"/>
      <c r="CCA1685"/>
      <c r="CCB1685"/>
      <c r="CCC1685"/>
      <c r="CCD1685"/>
      <c r="CCE1685"/>
      <c r="CCF1685"/>
      <c r="CCG1685"/>
      <c r="CCH1685"/>
      <c r="CCI1685"/>
      <c r="CCJ1685"/>
      <c r="CCK1685"/>
      <c r="CCL1685"/>
      <c r="CCM1685"/>
      <c r="CCN1685"/>
      <c r="CCO1685"/>
      <c r="CCP1685"/>
      <c r="CCQ1685"/>
      <c r="CCR1685"/>
      <c r="CCS1685"/>
      <c r="CCT1685"/>
      <c r="CCU1685"/>
      <c r="CCV1685"/>
      <c r="CCW1685"/>
      <c r="CCX1685"/>
      <c r="CCY1685"/>
      <c r="CCZ1685"/>
      <c r="CDA1685"/>
      <c r="CDB1685"/>
      <c r="CDC1685"/>
      <c r="CDD1685"/>
      <c r="CDE1685"/>
      <c r="CDF1685"/>
      <c r="CDG1685"/>
      <c r="CDH1685"/>
      <c r="CDI1685"/>
      <c r="CDJ1685"/>
      <c r="CDK1685"/>
      <c r="CDL1685"/>
      <c r="CDM1685"/>
      <c r="CDN1685"/>
      <c r="CDO1685"/>
      <c r="CDP1685"/>
      <c r="CDQ1685"/>
      <c r="CDR1685"/>
      <c r="CDS1685"/>
      <c r="CDT1685"/>
      <c r="CDU1685"/>
      <c r="CDV1685"/>
      <c r="CDW1685"/>
      <c r="CDX1685"/>
      <c r="CDY1685"/>
      <c r="CDZ1685"/>
      <c r="CEA1685"/>
      <c r="CEB1685"/>
      <c r="CEC1685"/>
      <c r="CED1685"/>
      <c r="CEE1685"/>
      <c r="CEF1685"/>
      <c r="CEG1685"/>
      <c r="CEH1685"/>
      <c r="CEI1685"/>
      <c r="CEJ1685"/>
      <c r="CEK1685"/>
      <c r="CEL1685"/>
      <c r="CEM1685"/>
      <c r="CEN1685"/>
      <c r="CEO1685"/>
      <c r="CEP1685"/>
      <c r="CEQ1685"/>
      <c r="CER1685"/>
      <c r="CES1685"/>
      <c r="CET1685"/>
      <c r="CEU1685"/>
      <c r="CEV1685"/>
      <c r="CEW1685"/>
      <c r="CEX1685"/>
      <c r="CEY1685"/>
      <c r="CEZ1685"/>
      <c r="CFA1685"/>
      <c r="CFB1685"/>
      <c r="CFC1685"/>
      <c r="CFD1685"/>
      <c r="CFE1685"/>
      <c r="CFF1685"/>
      <c r="CFG1685"/>
      <c r="CFH1685"/>
      <c r="CFI1685"/>
      <c r="CFJ1685"/>
      <c r="CFK1685"/>
      <c r="CFL1685"/>
      <c r="CFM1685"/>
      <c r="CFN1685"/>
      <c r="CFO1685"/>
      <c r="CFP1685"/>
      <c r="CFQ1685"/>
      <c r="CFR1685"/>
      <c r="CFS1685"/>
      <c r="CFT1685"/>
      <c r="CFU1685"/>
      <c r="CFV1685"/>
      <c r="CFW1685"/>
      <c r="CFX1685"/>
      <c r="CFY1685"/>
      <c r="CFZ1685"/>
      <c r="CGA1685"/>
      <c r="CGB1685"/>
      <c r="CGC1685"/>
      <c r="CGD1685"/>
      <c r="CGE1685"/>
      <c r="CGF1685"/>
      <c r="CGG1685"/>
      <c r="CGH1685"/>
      <c r="CGI1685"/>
      <c r="CGJ1685"/>
      <c r="CGK1685"/>
      <c r="CGL1685"/>
      <c r="CGM1685"/>
      <c r="CGN1685"/>
      <c r="CGO1685"/>
      <c r="CGP1685"/>
      <c r="CGQ1685"/>
      <c r="CGR1685"/>
      <c r="CGS1685"/>
      <c r="CGT1685"/>
      <c r="CGU1685"/>
      <c r="CGV1685"/>
      <c r="CGW1685"/>
      <c r="CGX1685"/>
      <c r="CGY1685"/>
      <c r="CGZ1685"/>
      <c r="CHA1685"/>
      <c r="CHB1685"/>
      <c r="CHC1685"/>
      <c r="CHD1685"/>
      <c r="CHE1685"/>
      <c r="CHF1685"/>
      <c r="CHG1685"/>
      <c r="CHH1685"/>
      <c r="CHI1685"/>
      <c r="CHJ1685"/>
      <c r="CHK1685"/>
      <c r="CHL1685"/>
      <c r="CHM1685"/>
      <c r="CHN1685"/>
      <c r="CHO1685"/>
      <c r="CHP1685"/>
      <c r="CHQ1685"/>
      <c r="CHR1685"/>
      <c r="CHS1685"/>
      <c r="CHT1685"/>
      <c r="CHU1685"/>
      <c r="CHV1685"/>
      <c r="CHW1685"/>
      <c r="CHX1685"/>
      <c r="CHY1685"/>
      <c r="CHZ1685"/>
      <c r="CIA1685"/>
      <c r="CIB1685"/>
      <c r="CIC1685"/>
      <c r="CID1685"/>
      <c r="CIE1685"/>
      <c r="CIF1685"/>
      <c r="CIG1685"/>
      <c r="CIH1685"/>
      <c r="CII1685"/>
      <c r="CIJ1685"/>
      <c r="CIK1685"/>
      <c r="CIL1685"/>
      <c r="CIM1685"/>
      <c r="CIN1685"/>
      <c r="CIO1685"/>
      <c r="CIP1685"/>
      <c r="CIQ1685"/>
      <c r="CIR1685"/>
      <c r="CIS1685"/>
      <c r="CIT1685"/>
      <c r="CIU1685"/>
      <c r="CIV1685"/>
      <c r="CIW1685"/>
      <c r="CIX1685"/>
      <c r="CIY1685"/>
      <c r="CIZ1685"/>
      <c r="CJA1685"/>
      <c r="CJB1685"/>
      <c r="CJC1685"/>
      <c r="CJD1685"/>
      <c r="CJE1685"/>
      <c r="CJF1685"/>
      <c r="CJG1685"/>
      <c r="CJH1685"/>
      <c r="CJI1685"/>
      <c r="CJJ1685"/>
      <c r="CJK1685"/>
      <c r="CJL1685"/>
      <c r="CJM1685"/>
      <c r="CJN1685"/>
      <c r="CJO1685"/>
      <c r="CJP1685"/>
      <c r="CJQ1685"/>
      <c r="CJR1685"/>
      <c r="CJS1685"/>
      <c r="CJT1685"/>
      <c r="CJU1685"/>
      <c r="CJV1685"/>
      <c r="CJW1685"/>
      <c r="CJX1685"/>
      <c r="CJY1685"/>
      <c r="CJZ1685"/>
      <c r="CKA1685"/>
      <c r="CKB1685"/>
      <c r="CKC1685"/>
      <c r="CKD1685"/>
      <c r="CKE1685"/>
      <c r="CKF1685"/>
      <c r="CKG1685"/>
      <c r="CKH1685"/>
      <c r="CKI1685"/>
      <c r="CKJ1685"/>
      <c r="CKK1685"/>
      <c r="CKL1685"/>
      <c r="CKM1685"/>
      <c r="CKN1685"/>
      <c r="CKO1685"/>
      <c r="CKP1685"/>
      <c r="CKQ1685"/>
      <c r="CKR1685"/>
      <c r="CKS1685"/>
      <c r="CKT1685"/>
      <c r="CKU1685"/>
      <c r="CKV1685"/>
      <c r="CKW1685"/>
      <c r="CKX1685"/>
      <c r="CKY1685"/>
      <c r="CKZ1685"/>
      <c r="CLA1685"/>
      <c r="CLB1685"/>
      <c r="CLC1685"/>
      <c r="CLD1685"/>
      <c r="CLE1685"/>
      <c r="CLF1685"/>
      <c r="CLG1685"/>
      <c r="CLH1685"/>
      <c r="CLI1685"/>
      <c r="CLJ1685"/>
      <c r="CLK1685"/>
      <c r="CLL1685"/>
      <c r="CLM1685"/>
      <c r="CLN1685"/>
      <c r="CLO1685"/>
      <c r="CLP1685"/>
      <c r="CLQ1685"/>
      <c r="CLR1685"/>
      <c r="CLS1685"/>
      <c r="CLT1685"/>
      <c r="CLU1685"/>
      <c r="CLV1685"/>
      <c r="CLW1685"/>
      <c r="CLX1685"/>
      <c r="CLY1685"/>
      <c r="CLZ1685"/>
      <c r="CMA1685"/>
      <c r="CMB1685"/>
      <c r="CMC1685"/>
      <c r="CMD1685"/>
      <c r="CME1685"/>
      <c r="CMF1685"/>
      <c r="CMG1685"/>
      <c r="CMH1685"/>
      <c r="CMI1685"/>
      <c r="CMJ1685"/>
      <c r="CMK1685"/>
      <c r="CML1685"/>
      <c r="CMM1685"/>
      <c r="CMN1685"/>
      <c r="CMO1685"/>
      <c r="CMP1685"/>
      <c r="CMQ1685"/>
      <c r="CMR1685"/>
      <c r="CMS1685"/>
      <c r="CMT1685"/>
      <c r="CMU1685"/>
      <c r="CMV1685"/>
      <c r="CMW1685"/>
      <c r="CMX1685"/>
      <c r="CMY1685"/>
      <c r="CMZ1685"/>
      <c r="CNA1685"/>
      <c r="CNB1685"/>
      <c r="CNC1685"/>
      <c r="CND1685"/>
      <c r="CNE1685"/>
      <c r="CNF1685"/>
      <c r="CNG1685"/>
      <c r="CNH1685"/>
      <c r="CNI1685"/>
      <c r="CNJ1685"/>
      <c r="CNK1685"/>
      <c r="CNL1685"/>
      <c r="CNM1685"/>
      <c r="CNN1685"/>
      <c r="CNO1685"/>
      <c r="CNP1685"/>
      <c r="CNQ1685"/>
      <c r="CNR1685"/>
      <c r="CNS1685"/>
      <c r="CNT1685"/>
      <c r="CNU1685"/>
      <c r="CNV1685"/>
      <c r="CNW1685"/>
      <c r="CNX1685"/>
      <c r="CNY1685"/>
      <c r="CNZ1685"/>
      <c r="COA1685"/>
      <c r="COB1685"/>
      <c r="COC1685"/>
      <c r="COD1685"/>
      <c r="COE1685"/>
      <c r="COF1685"/>
      <c r="COG1685"/>
      <c r="COH1685"/>
      <c r="COI1685"/>
      <c r="COJ1685"/>
      <c r="COK1685"/>
      <c r="COL1685"/>
      <c r="COM1685"/>
      <c r="CON1685"/>
      <c r="COO1685"/>
      <c r="COP1685"/>
      <c r="COQ1685"/>
      <c r="COR1685"/>
      <c r="COS1685"/>
      <c r="COT1685"/>
      <c r="COU1685"/>
      <c r="COV1685"/>
      <c r="COW1685"/>
      <c r="COX1685"/>
      <c r="COY1685"/>
      <c r="COZ1685"/>
      <c r="CPA1685"/>
      <c r="CPB1685"/>
      <c r="CPC1685"/>
      <c r="CPD1685"/>
      <c r="CPE1685"/>
      <c r="CPF1685"/>
      <c r="CPG1685"/>
      <c r="CPH1685"/>
      <c r="CPI1685"/>
      <c r="CPJ1685"/>
      <c r="CPK1685"/>
      <c r="CPL1685"/>
      <c r="CPM1685"/>
      <c r="CPN1685"/>
      <c r="CPO1685"/>
      <c r="CPP1685"/>
      <c r="CPQ1685"/>
      <c r="CPR1685"/>
      <c r="CPS1685"/>
      <c r="CPT1685"/>
      <c r="CPU1685"/>
      <c r="CPV1685"/>
      <c r="CPW1685"/>
      <c r="CPX1685"/>
      <c r="CPY1685"/>
      <c r="CPZ1685"/>
      <c r="CQA1685"/>
      <c r="CQB1685"/>
      <c r="CQC1685"/>
      <c r="CQD1685"/>
      <c r="CQE1685"/>
      <c r="CQF1685"/>
      <c r="CQG1685"/>
      <c r="CQH1685"/>
      <c r="CQI1685"/>
      <c r="CQJ1685"/>
      <c r="CQK1685"/>
      <c r="CQL1685"/>
      <c r="CQM1685"/>
      <c r="CQN1685"/>
      <c r="CQO1685"/>
      <c r="CQP1685"/>
      <c r="CQQ1685"/>
      <c r="CQR1685"/>
      <c r="CQS1685"/>
      <c r="CQT1685"/>
      <c r="CQU1685"/>
      <c r="CQV1685"/>
      <c r="CQW1685"/>
      <c r="CQX1685"/>
      <c r="CQY1685"/>
      <c r="CQZ1685"/>
      <c r="CRA1685"/>
      <c r="CRB1685"/>
      <c r="CRC1685"/>
      <c r="CRD1685"/>
      <c r="CRE1685"/>
      <c r="CRF1685"/>
      <c r="CRG1685"/>
      <c r="CRH1685"/>
      <c r="CRI1685"/>
      <c r="CRJ1685"/>
      <c r="CRK1685"/>
      <c r="CRL1685"/>
      <c r="CRM1685"/>
      <c r="CRN1685"/>
      <c r="CRO1685"/>
      <c r="CRP1685"/>
      <c r="CRQ1685"/>
      <c r="CRR1685"/>
      <c r="CRS1685"/>
      <c r="CRT1685"/>
      <c r="CRU1685"/>
      <c r="CRV1685"/>
      <c r="CRW1685"/>
      <c r="CRX1685"/>
      <c r="CRY1685"/>
      <c r="CRZ1685"/>
      <c r="CSA1685"/>
      <c r="CSB1685"/>
      <c r="CSC1685"/>
      <c r="CSD1685"/>
      <c r="CSE1685"/>
      <c r="CSF1685"/>
      <c r="CSG1685"/>
      <c r="CSH1685"/>
      <c r="CSI1685"/>
      <c r="CSJ1685"/>
      <c r="CSK1685"/>
      <c r="CSL1685"/>
      <c r="CSM1685"/>
      <c r="CSN1685"/>
      <c r="CSO1685"/>
      <c r="CSP1685"/>
      <c r="CSQ1685"/>
      <c r="CSR1685"/>
      <c r="CSS1685"/>
      <c r="CST1685"/>
      <c r="CSU1685"/>
      <c r="CSV1685"/>
      <c r="CSW1685"/>
      <c r="CSX1685"/>
      <c r="CSY1685"/>
      <c r="CSZ1685"/>
      <c r="CTA1685"/>
      <c r="CTB1685"/>
      <c r="CTC1685"/>
      <c r="CTD1685"/>
      <c r="CTE1685"/>
      <c r="CTF1685"/>
      <c r="CTG1685"/>
      <c r="CTH1685"/>
      <c r="CTI1685"/>
      <c r="CTJ1685"/>
      <c r="CTK1685"/>
      <c r="CTL1685"/>
      <c r="CTM1685"/>
      <c r="CTN1685"/>
      <c r="CTO1685"/>
      <c r="CTP1685"/>
      <c r="CTQ1685"/>
      <c r="CTR1685"/>
      <c r="CTS1685"/>
      <c r="CTT1685"/>
      <c r="CTU1685"/>
      <c r="CTV1685"/>
      <c r="CTW1685"/>
      <c r="CTX1685"/>
      <c r="CTY1685"/>
      <c r="CTZ1685"/>
      <c r="CUA1685"/>
      <c r="CUB1685"/>
      <c r="CUC1685"/>
      <c r="CUD1685"/>
      <c r="CUE1685"/>
      <c r="CUF1685"/>
      <c r="CUG1685"/>
      <c r="CUH1685"/>
      <c r="CUI1685"/>
      <c r="CUJ1685"/>
      <c r="CUK1685"/>
      <c r="CUL1685"/>
      <c r="CUM1685"/>
      <c r="CUN1685"/>
      <c r="CUO1685"/>
      <c r="CUP1685"/>
      <c r="CUQ1685"/>
      <c r="CUR1685"/>
      <c r="CUS1685"/>
      <c r="CUT1685"/>
      <c r="CUU1685"/>
      <c r="CUV1685"/>
      <c r="CUW1685"/>
      <c r="CUX1685"/>
      <c r="CUY1685"/>
      <c r="CUZ1685"/>
      <c r="CVA1685"/>
      <c r="CVB1685"/>
      <c r="CVC1685"/>
      <c r="CVD1685"/>
      <c r="CVE1685"/>
      <c r="CVF1685"/>
      <c r="CVG1685"/>
      <c r="CVH1685"/>
      <c r="CVI1685"/>
      <c r="CVJ1685"/>
      <c r="CVK1685"/>
      <c r="CVL1685"/>
      <c r="CVM1685"/>
      <c r="CVN1685"/>
      <c r="CVO1685"/>
      <c r="CVP1685"/>
      <c r="CVQ1685"/>
      <c r="CVR1685"/>
      <c r="CVS1685"/>
      <c r="CVT1685"/>
      <c r="CVU1685"/>
      <c r="CVV1685"/>
      <c r="CVW1685"/>
      <c r="CVX1685"/>
      <c r="CVY1685"/>
      <c r="CVZ1685"/>
      <c r="CWA1685"/>
      <c r="CWB1685"/>
      <c r="CWC1685"/>
      <c r="CWD1685"/>
      <c r="CWE1685"/>
      <c r="CWF1685"/>
      <c r="CWG1685"/>
      <c r="CWH1685"/>
      <c r="CWI1685"/>
      <c r="CWJ1685"/>
      <c r="CWK1685"/>
      <c r="CWL1685"/>
      <c r="CWM1685"/>
      <c r="CWN1685"/>
      <c r="CWO1685"/>
      <c r="CWP1685"/>
      <c r="CWQ1685"/>
      <c r="CWR1685"/>
      <c r="CWS1685"/>
      <c r="CWT1685"/>
      <c r="CWU1685"/>
      <c r="CWV1685"/>
      <c r="CWW1685"/>
      <c r="CWX1685"/>
      <c r="CWY1685"/>
      <c r="CWZ1685"/>
      <c r="CXA1685"/>
      <c r="CXB1685"/>
      <c r="CXC1685"/>
      <c r="CXD1685"/>
      <c r="CXE1685"/>
      <c r="CXF1685"/>
      <c r="CXG1685"/>
      <c r="CXH1685"/>
      <c r="CXI1685"/>
      <c r="CXJ1685"/>
      <c r="CXK1685"/>
      <c r="CXL1685"/>
      <c r="CXM1685"/>
      <c r="CXN1685"/>
      <c r="CXO1685"/>
      <c r="CXP1685"/>
      <c r="CXQ1685"/>
      <c r="CXR1685"/>
      <c r="CXS1685"/>
      <c r="CXT1685"/>
      <c r="CXU1685"/>
      <c r="CXV1685"/>
      <c r="CXW1685"/>
      <c r="CXX1685"/>
      <c r="CXY1685"/>
      <c r="CXZ1685"/>
      <c r="CYA1685"/>
      <c r="CYB1685"/>
      <c r="CYC1685"/>
      <c r="CYD1685"/>
      <c r="CYE1685"/>
      <c r="CYF1685"/>
      <c r="CYG1685"/>
      <c r="CYH1685"/>
      <c r="CYI1685"/>
      <c r="CYJ1685"/>
      <c r="CYK1685"/>
      <c r="CYL1685"/>
      <c r="CYM1685"/>
      <c r="CYN1685"/>
      <c r="CYO1685"/>
      <c r="CYP1685"/>
      <c r="CYQ1685"/>
      <c r="CYR1685"/>
      <c r="CYS1685"/>
      <c r="CYT1685"/>
      <c r="CYU1685"/>
      <c r="CYV1685"/>
      <c r="CYW1685"/>
      <c r="CYX1685"/>
      <c r="CYY1685"/>
      <c r="CYZ1685"/>
      <c r="CZA1685"/>
      <c r="CZB1685"/>
      <c r="CZC1685"/>
      <c r="CZD1685"/>
      <c r="CZE1685"/>
      <c r="CZF1685"/>
      <c r="CZG1685"/>
      <c r="CZH1685"/>
      <c r="CZI1685"/>
      <c r="CZJ1685"/>
      <c r="CZK1685"/>
      <c r="CZL1685"/>
      <c r="CZM1685"/>
      <c r="CZN1685"/>
      <c r="CZO1685"/>
      <c r="CZP1685"/>
      <c r="CZQ1685"/>
      <c r="CZR1685"/>
      <c r="CZS1685"/>
      <c r="CZT1685"/>
      <c r="CZU1685"/>
      <c r="CZV1685"/>
      <c r="CZW1685"/>
      <c r="CZX1685"/>
      <c r="CZY1685"/>
      <c r="CZZ1685"/>
      <c r="DAA1685"/>
      <c r="DAB1685"/>
      <c r="DAC1685"/>
      <c r="DAD1685"/>
      <c r="DAE1685"/>
      <c r="DAF1685"/>
      <c r="DAG1685"/>
      <c r="DAH1685"/>
      <c r="DAI1685"/>
      <c r="DAJ1685"/>
      <c r="DAK1685"/>
      <c r="DAL1685"/>
      <c r="DAM1685"/>
      <c r="DAN1685"/>
      <c r="DAO1685"/>
      <c r="DAP1685"/>
      <c r="DAQ1685"/>
      <c r="DAR1685"/>
      <c r="DAS1685"/>
      <c r="DAT1685"/>
      <c r="DAU1685"/>
      <c r="DAV1685"/>
      <c r="DAW1685"/>
      <c r="DAX1685"/>
      <c r="DAY1685"/>
      <c r="DAZ1685"/>
      <c r="DBA1685"/>
      <c r="DBB1685"/>
      <c r="DBC1685"/>
      <c r="DBD1685"/>
      <c r="DBE1685"/>
      <c r="DBF1685"/>
      <c r="DBG1685"/>
      <c r="DBH1685"/>
      <c r="DBI1685"/>
      <c r="DBJ1685"/>
      <c r="DBK1685"/>
      <c r="DBL1685"/>
      <c r="DBM1685"/>
      <c r="DBN1685"/>
      <c r="DBO1685"/>
      <c r="DBP1685"/>
      <c r="DBQ1685"/>
      <c r="DBR1685"/>
      <c r="DBS1685"/>
      <c r="DBT1685"/>
      <c r="DBU1685"/>
      <c r="DBV1685"/>
      <c r="DBW1685"/>
      <c r="DBX1685"/>
      <c r="DBY1685"/>
      <c r="DBZ1685"/>
      <c r="DCA1685"/>
      <c r="DCB1685"/>
      <c r="DCC1685"/>
      <c r="DCD1685"/>
      <c r="DCE1685"/>
      <c r="DCF1685"/>
      <c r="DCG1685"/>
      <c r="DCH1685"/>
      <c r="DCI1685"/>
      <c r="DCJ1685"/>
      <c r="DCK1685"/>
      <c r="DCL1685"/>
      <c r="DCM1685"/>
      <c r="DCN1685"/>
      <c r="DCO1685"/>
      <c r="DCP1685"/>
      <c r="DCQ1685"/>
      <c r="DCR1685"/>
      <c r="DCS1685"/>
      <c r="DCT1685"/>
      <c r="DCU1685"/>
      <c r="DCV1685"/>
      <c r="DCW1685"/>
      <c r="DCX1685"/>
      <c r="DCY1685"/>
      <c r="DCZ1685"/>
      <c r="DDA1685"/>
      <c r="DDB1685"/>
      <c r="DDC1685"/>
      <c r="DDD1685"/>
      <c r="DDE1685"/>
      <c r="DDF1685"/>
      <c r="DDG1685"/>
      <c r="DDH1685"/>
      <c r="DDI1685"/>
      <c r="DDJ1685"/>
      <c r="DDK1685"/>
      <c r="DDL1685"/>
      <c r="DDM1685"/>
      <c r="DDN1685"/>
      <c r="DDO1685"/>
      <c r="DDP1685"/>
      <c r="DDQ1685"/>
      <c r="DDR1685"/>
      <c r="DDS1685"/>
      <c r="DDT1685"/>
      <c r="DDU1685"/>
      <c r="DDV1685"/>
      <c r="DDW1685"/>
      <c r="DDX1685"/>
      <c r="DDY1685"/>
      <c r="DDZ1685"/>
      <c r="DEA1685"/>
      <c r="DEB1685"/>
      <c r="DEC1685"/>
      <c r="DED1685"/>
      <c r="DEE1685"/>
      <c r="DEF1685"/>
      <c r="DEG1685"/>
      <c r="DEH1685"/>
      <c r="DEI1685"/>
      <c r="DEJ1685"/>
      <c r="DEK1685"/>
      <c r="DEL1685"/>
      <c r="DEM1685"/>
      <c r="DEN1685"/>
      <c r="DEO1685"/>
      <c r="DEP1685"/>
      <c r="DEQ1685"/>
      <c r="DER1685"/>
      <c r="DES1685"/>
      <c r="DET1685"/>
      <c r="DEU1685"/>
      <c r="DEV1685"/>
      <c r="DEW1685"/>
      <c r="DEX1685"/>
      <c r="DEY1685"/>
      <c r="DEZ1685"/>
      <c r="DFA1685"/>
      <c r="DFB1685"/>
      <c r="DFC1685"/>
      <c r="DFD1685"/>
      <c r="DFE1685"/>
      <c r="DFF1685"/>
      <c r="DFG1685"/>
      <c r="DFH1685"/>
      <c r="DFI1685"/>
      <c r="DFJ1685"/>
      <c r="DFK1685"/>
      <c r="DFL1685"/>
      <c r="DFM1685"/>
      <c r="DFN1685"/>
      <c r="DFO1685"/>
      <c r="DFP1685"/>
      <c r="DFQ1685"/>
      <c r="DFR1685"/>
      <c r="DFS1685"/>
      <c r="DFT1685"/>
      <c r="DFU1685"/>
      <c r="DFV1685"/>
      <c r="DFW1685"/>
      <c r="DFX1685"/>
      <c r="DFY1685"/>
      <c r="DFZ1685"/>
      <c r="DGA1685"/>
      <c r="DGB1685"/>
      <c r="DGC1685"/>
      <c r="DGD1685"/>
      <c r="DGE1685"/>
      <c r="DGF1685"/>
      <c r="DGG1685"/>
      <c r="DGH1685"/>
      <c r="DGI1685"/>
      <c r="DGJ1685"/>
      <c r="DGK1685"/>
      <c r="DGL1685"/>
      <c r="DGM1685"/>
      <c r="DGN1685"/>
      <c r="DGO1685"/>
      <c r="DGP1685"/>
      <c r="DGQ1685"/>
      <c r="DGR1685"/>
      <c r="DGS1685"/>
      <c r="DGT1685"/>
      <c r="DGU1685"/>
      <c r="DGV1685"/>
      <c r="DGW1685"/>
      <c r="DGX1685"/>
      <c r="DGY1685"/>
      <c r="DGZ1685"/>
      <c r="DHA1685"/>
      <c r="DHB1685"/>
      <c r="DHC1685"/>
      <c r="DHD1685"/>
      <c r="DHE1685"/>
      <c r="DHF1685"/>
      <c r="DHG1685"/>
      <c r="DHH1685"/>
      <c r="DHI1685"/>
      <c r="DHJ1685"/>
      <c r="DHK1685"/>
      <c r="DHL1685"/>
      <c r="DHM1685"/>
      <c r="DHN1685"/>
      <c r="DHO1685"/>
      <c r="DHP1685"/>
      <c r="DHQ1685"/>
      <c r="DHR1685"/>
      <c r="DHS1685"/>
      <c r="DHT1685"/>
      <c r="DHU1685"/>
      <c r="DHV1685"/>
      <c r="DHW1685"/>
      <c r="DHX1685"/>
      <c r="DHY1685"/>
      <c r="DHZ1685"/>
      <c r="DIA1685"/>
      <c r="DIB1685"/>
      <c r="DIC1685"/>
      <c r="DID1685"/>
      <c r="DIE1685"/>
      <c r="DIF1685"/>
      <c r="DIG1685"/>
      <c r="DIH1685"/>
      <c r="DII1685"/>
      <c r="DIJ1685"/>
      <c r="DIK1685"/>
      <c r="DIL1685"/>
      <c r="DIM1685"/>
      <c r="DIN1685"/>
      <c r="DIO1685"/>
      <c r="DIP1685"/>
      <c r="DIQ1685"/>
      <c r="DIR1685"/>
      <c r="DIS1685"/>
      <c r="DIT1685"/>
      <c r="DIU1685"/>
      <c r="DIV1685"/>
      <c r="DIW1685"/>
      <c r="DIX1685"/>
      <c r="DIY1685"/>
      <c r="DIZ1685"/>
      <c r="DJA1685"/>
      <c r="DJB1685"/>
      <c r="DJC1685"/>
      <c r="DJD1685"/>
      <c r="DJE1685"/>
      <c r="DJF1685"/>
      <c r="DJG1685"/>
      <c r="DJH1685"/>
      <c r="DJI1685"/>
      <c r="DJJ1685"/>
      <c r="DJK1685"/>
      <c r="DJL1685"/>
      <c r="DJM1685"/>
      <c r="DJN1685"/>
      <c r="DJO1685"/>
      <c r="DJP1685"/>
      <c r="DJQ1685"/>
      <c r="DJR1685"/>
      <c r="DJS1685"/>
      <c r="DJT1685"/>
      <c r="DJU1685"/>
      <c r="DJV1685"/>
      <c r="DJW1685"/>
      <c r="DJX1685"/>
      <c r="DJY1685"/>
      <c r="DJZ1685"/>
      <c r="DKA1685"/>
      <c r="DKB1685"/>
      <c r="DKC1685"/>
      <c r="DKD1685"/>
      <c r="DKE1685"/>
      <c r="DKF1685"/>
      <c r="DKG1685"/>
      <c r="DKH1685"/>
      <c r="DKI1685"/>
      <c r="DKJ1685"/>
      <c r="DKK1685"/>
      <c r="DKL1685"/>
      <c r="DKM1685"/>
      <c r="DKN1685"/>
      <c r="DKO1685"/>
      <c r="DKP1685"/>
      <c r="DKQ1685"/>
      <c r="DKR1685"/>
      <c r="DKS1685"/>
      <c r="DKT1685"/>
      <c r="DKU1685"/>
      <c r="DKV1685"/>
      <c r="DKW1685"/>
      <c r="DKX1685"/>
      <c r="DKY1685"/>
      <c r="DKZ1685"/>
      <c r="DLA1685"/>
      <c r="DLB1685"/>
      <c r="DLC1685"/>
      <c r="DLD1685"/>
      <c r="DLE1685"/>
      <c r="DLF1685"/>
      <c r="DLG1685"/>
      <c r="DLH1685"/>
      <c r="DLI1685"/>
      <c r="DLJ1685"/>
      <c r="DLK1685"/>
      <c r="DLL1685"/>
      <c r="DLM1685"/>
      <c r="DLN1685"/>
      <c r="DLO1685"/>
      <c r="DLP1685"/>
      <c r="DLQ1685"/>
      <c r="DLR1685"/>
      <c r="DLS1685"/>
      <c r="DLT1685"/>
      <c r="DLU1685"/>
      <c r="DLV1685"/>
      <c r="DLW1685"/>
      <c r="DLX1685"/>
      <c r="DLY1685"/>
      <c r="DLZ1685"/>
      <c r="DMA1685"/>
      <c r="DMB1685"/>
      <c r="DMC1685"/>
      <c r="DMD1685"/>
      <c r="DME1685"/>
      <c r="DMF1685"/>
      <c r="DMG1685"/>
      <c r="DMH1685"/>
      <c r="DMI1685"/>
      <c r="DMJ1685"/>
      <c r="DMK1685"/>
      <c r="DML1685"/>
      <c r="DMM1685"/>
      <c r="DMN1685"/>
      <c r="DMO1685"/>
      <c r="DMP1685"/>
      <c r="DMQ1685"/>
      <c r="DMR1685"/>
      <c r="DMS1685"/>
      <c r="DMT1685"/>
      <c r="DMU1685"/>
      <c r="DMV1685"/>
      <c r="DMW1685"/>
      <c r="DMX1685"/>
      <c r="DMY1685"/>
      <c r="DMZ1685"/>
      <c r="DNA1685"/>
      <c r="DNB1685"/>
      <c r="DNC1685"/>
      <c r="DND1685"/>
      <c r="DNE1685"/>
      <c r="DNF1685"/>
      <c r="DNG1685"/>
      <c r="DNH1685"/>
      <c r="DNI1685"/>
      <c r="DNJ1685"/>
      <c r="DNK1685"/>
      <c r="DNL1685"/>
      <c r="DNM1685"/>
      <c r="DNN1685"/>
      <c r="DNO1685"/>
      <c r="DNP1685"/>
      <c r="DNQ1685"/>
      <c r="DNR1685"/>
      <c r="DNS1685"/>
      <c r="DNT1685"/>
      <c r="DNU1685"/>
      <c r="DNV1685"/>
      <c r="DNW1685"/>
      <c r="DNX1685"/>
      <c r="DNY1685"/>
      <c r="DNZ1685"/>
      <c r="DOA1685"/>
      <c r="DOB1685"/>
      <c r="DOC1685"/>
      <c r="DOD1685"/>
      <c r="DOE1685"/>
      <c r="DOF1685"/>
      <c r="DOG1685"/>
      <c r="DOH1685"/>
      <c r="DOI1685"/>
      <c r="DOJ1685"/>
      <c r="DOK1685"/>
      <c r="DOL1685"/>
      <c r="DOM1685"/>
      <c r="DON1685"/>
      <c r="DOO1685"/>
      <c r="DOP1685"/>
      <c r="DOQ1685"/>
      <c r="DOR1685"/>
      <c r="DOS1685"/>
      <c r="DOT1685"/>
      <c r="DOU1685"/>
      <c r="DOV1685"/>
      <c r="DOW1685"/>
      <c r="DOX1685"/>
      <c r="DOY1685"/>
      <c r="DOZ1685"/>
      <c r="DPA1685"/>
      <c r="DPB1685"/>
      <c r="DPC1685"/>
      <c r="DPD1685"/>
      <c r="DPE1685"/>
      <c r="DPF1685"/>
      <c r="DPG1685"/>
      <c r="DPH1685"/>
      <c r="DPI1685"/>
      <c r="DPJ1685"/>
      <c r="DPK1685"/>
      <c r="DPL1685"/>
      <c r="DPM1685"/>
      <c r="DPN1685"/>
      <c r="DPO1685"/>
      <c r="DPP1685"/>
      <c r="DPQ1685"/>
      <c r="DPR1685"/>
      <c r="DPS1685"/>
      <c r="DPT1685"/>
      <c r="DPU1685"/>
      <c r="DPV1685"/>
      <c r="DPW1685"/>
      <c r="DPX1685"/>
      <c r="DPY1685"/>
      <c r="DPZ1685"/>
      <c r="DQA1685"/>
      <c r="DQB1685"/>
      <c r="DQC1685"/>
      <c r="DQD1685"/>
      <c r="DQE1685"/>
      <c r="DQF1685"/>
      <c r="DQG1685"/>
      <c r="DQH1685"/>
      <c r="DQI1685"/>
      <c r="DQJ1685"/>
      <c r="DQK1685"/>
      <c r="DQL1685"/>
      <c r="DQM1685"/>
      <c r="DQN1685"/>
      <c r="DQO1685"/>
      <c r="DQP1685"/>
      <c r="DQQ1685"/>
      <c r="DQR1685"/>
      <c r="DQS1685"/>
      <c r="DQT1685"/>
      <c r="DQU1685"/>
      <c r="DQV1685"/>
      <c r="DQW1685"/>
      <c r="DQX1685"/>
      <c r="DQY1685"/>
      <c r="DQZ1685"/>
      <c r="DRA1685"/>
      <c r="DRB1685"/>
      <c r="DRC1685"/>
      <c r="DRD1685"/>
      <c r="DRE1685"/>
      <c r="DRF1685"/>
      <c r="DRG1685"/>
      <c r="DRH1685"/>
      <c r="DRI1685"/>
      <c r="DRJ1685"/>
      <c r="DRK1685"/>
      <c r="DRL1685"/>
      <c r="DRM1685"/>
      <c r="DRN1685"/>
      <c r="DRO1685"/>
      <c r="DRP1685"/>
      <c r="DRQ1685"/>
      <c r="DRR1685"/>
      <c r="DRS1685"/>
      <c r="DRT1685"/>
      <c r="DRU1685"/>
      <c r="DRV1685"/>
      <c r="DRW1685"/>
      <c r="DRX1685"/>
      <c r="DRY1685"/>
      <c r="DRZ1685"/>
      <c r="DSA1685"/>
      <c r="DSB1685"/>
      <c r="DSC1685"/>
      <c r="DSD1685"/>
      <c r="DSE1685"/>
      <c r="DSF1685"/>
      <c r="DSG1685"/>
      <c r="DSH1685"/>
      <c r="DSI1685"/>
      <c r="DSJ1685"/>
      <c r="DSK1685"/>
      <c r="DSL1685"/>
      <c r="DSM1685"/>
      <c r="DSN1685"/>
      <c r="DSO1685"/>
      <c r="DSP1685"/>
      <c r="DSQ1685"/>
      <c r="DSR1685"/>
      <c r="DSS1685"/>
      <c r="DST1685"/>
      <c r="DSU1685"/>
      <c r="DSV1685"/>
      <c r="DSW1685"/>
      <c r="DSX1685"/>
      <c r="DSY1685"/>
      <c r="DSZ1685"/>
      <c r="DTA1685"/>
      <c r="DTB1685"/>
      <c r="DTC1685"/>
      <c r="DTD1685"/>
      <c r="DTE1685"/>
      <c r="DTF1685"/>
      <c r="DTG1685"/>
      <c r="DTH1685"/>
      <c r="DTI1685"/>
      <c r="DTJ1685"/>
      <c r="DTK1685"/>
      <c r="DTL1685"/>
      <c r="DTM1685"/>
      <c r="DTN1685"/>
      <c r="DTO1685"/>
      <c r="DTP1685"/>
      <c r="DTQ1685"/>
      <c r="DTR1685"/>
      <c r="DTS1685"/>
      <c r="DTT1685"/>
      <c r="DTU1685"/>
      <c r="DTV1685"/>
      <c r="DTW1685"/>
      <c r="DTX1685"/>
      <c r="DTY1685"/>
      <c r="DTZ1685"/>
      <c r="DUA1685"/>
      <c r="DUB1685"/>
      <c r="DUC1685"/>
      <c r="DUD1685"/>
      <c r="DUE1685"/>
      <c r="DUF1685"/>
      <c r="DUG1685"/>
      <c r="DUH1685"/>
      <c r="DUI1685"/>
      <c r="DUJ1685"/>
      <c r="DUK1685"/>
      <c r="DUL1685"/>
      <c r="DUM1685"/>
      <c r="DUN1685"/>
      <c r="DUO1685"/>
      <c r="DUP1685"/>
      <c r="DUQ1685"/>
      <c r="DUR1685"/>
      <c r="DUS1685"/>
      <c r="DUT1685"/>
      <c r="DUU1685"/>
      <c r="DUV1685"/>
      <c r="DUW1685"/>
      <c r="DUX1685"/>
      <c r="DUY1685"/>
      <c r="DUZ1685"/>
      <c r="DVA1685"/>
      <c r="DVB1685"/>
      <c r="DVC1685"/>
      <c r="DVD1685"/>
      <c r="DVE1685"/>
      <c r="DVF1685"/>
      <c r="DVG1685"/>
      <c r="DVH1685"/>
      <c r="DVI1685"/>
      <c r="DVJ1685"/>
      <c r="DVK1685"/>
      <c r="DVL1685"/>
      <c r="DVM1685"/>
      <c r="DVN1685"/>
      <c r="DVO1685"/>
      <c r="DVP1685"/>
      <c r="DVQ1685"/>
      <c r="DVR1685"/>
      <c r="DVS1685"/>
      <c r="DVT1685"/>
      <c r="DVU1685"/>
      <c r="DVV1685"/>
      <c r="DVW1685"/>
      <c r="DVX1685"/>
      <c r="DVY1685"/>
      <c r="DVZ1685"/>
      <c r="DWA1685"/>
      <c r="DWB1685"/>
      <c r="DWC1685"/>
      <c r="DWD1685"/>
      <c r="DWE1685"/>
      <c r="DWF1685"/>
      <c r="DWG1685"/>
      <c r="DWH1685"/>
      <c r="DWI1685"/>
      <c r="DWJ1685"/>
      <c r="DWK1685"/>
      <c r="DWL1685"/>
      <c r="DWM1685"/>
      <c r="DWN1685"/>
      <c r="DWO1685"/>
      <c r="DWP1685"/>
      <c r="DWQ1685"/>
      <c r="DWR1685"/>
      <c r="DWS1685"/>
      <c r="DWT1685"/>
      <c r="DWU1685"/>
      <c r="DWV1685"/>
      <c r="DWW1685"/>
      <c r="DWX1685"/>
      <c r="DWY1685"/>
      <c r="DWZ1685"/>
      <c r="DXA1685"/>
      <c r="DXB1685"/>
      <c r="DXC1685"/>
      <c r="DXD1685"/>
      <c r="DXE1685"/>
      <c r="DXF1685"/>
      <c r="DXG1685"/>
      <c r="DXH1685"/>
      <c r="DXI1685"/>
      <c r="DXJ1685"/>
      <c r="DXK1685"/>
      <c r="DXL1685"/>
      <c r="DXM1685"/>
      <c r="DXN1685"/>
      <c r="DXO1685"/>
      <c r="DXP1685"/>
      <c r="DXQ1685"/>
      <c r="DXR1685"/>
      <c r="DXS1685"/>
      <c r="DXT1685"/>
      <c r="DXU1685"/>
      <c r="DXV1685"/>
      <c r="DXW1685"/>
      <c r="DXX1685"/>
      <c r="DXY1685"/>
      <c r="DXZ1685"/>
      <c r="DYA1685"/>
      <c r="DYB1685"/>
      <c r="DYC1685"/>
      <c r="DYD1685"/>
      <c r="DYE1685"/>
      <c r="DYF1685"/>
      <c r="DYG1685"/>
      <c r="DYH1685"/>
      <c r="DYI1685"/>
      <c r="DYJ1685"/>
      <c r="DYK1685"/>
      <c r="DYL1685"/>
      <c r="DYM1685"/>
      <c r="DYN1685"/>
      <c r="DYO1685"/>
      <c r="DYP1685"/>
      <c r="DYQ1685"/>
      <c r="DYR1685"/>
      <c r="DYS1685"/>
      <c r="DYT1685"/>
      <c r="DYU1685"/>
      <c r="DYV1685"/>
      <c r="DYW1685"/>
      <c r="DYX1685"/>
      <c r="DYY1685"/>
      <c r="DYZ1685"/>
      <c r="DZA1685"/>
      <c r="DZB1685"/>
      <c r="DZC1685"/>
      <c r="DZD1685"/>
      <c r="DZE1685"/>
      <c r="DZF1685"/>
      <c r="DZG1685"/>
      <c r="DZH1685"/>
      <c r="DZI1685"/>
      <c r="DZJ1685"/>
      <c r="DZK1685"/>
      <c r="DZL1685"/>
      <c r="DZM1685"/>
      <c r="DZN1685"/>
      <c r="DZO1685"/>
      <c r="DZP1685"/>
      <c r="DZQ1685"/>
      <c r="DZR1685"/>
      <c r="DZS1685"/>
      <c r="DZT1685"/>
      <c r="DZU1685"/>
      <c r="DZV1685"/>
      <c r="DZW1685"/>
      <c r="DZX1685"/>
      <c r="DZY1685"/>
      <c r="DZZ1685"/>
      <c r="EAA1685"/>
      <c r="EAB1685"/>
      <c r="EAC1685"/>
      <c r="EAD1685"/>
      <c r="EAE1685"/>
      <c r="EAF1685"/>
      <c r="EAG1685"/>
      <c r="EAH1685"/>
      <c r="EAI1685"/>
      <c r="EAJ1685"/>
      <c r="EAK1685"/>
      <c r="EAL1685"/>
      <c r="EAM1685"/>
      <c r="EAN1685"/>
      <c r="EAO1685"/>
      <c r="EAP1685"/>
      <c r="EAQ1685"/>
      <c r="EAR1685"/>
      <c r="EAS1685"/>
      <c r="EAT1685"/>
      <c r="EAU1685"/>
      <c r="EAV1685"/>
      <c r="EAW1685"/>
      <c r="EAX1685"/>
      <c r="EAY1685"/>
      <c r="EAZ1685"/>
      <c r="EBA1685"/>
      <c r="EBB1685"/>
      <c r="EBC1685"/>
      <c r="EBD1685"/>
      <c r="EBE1685"/>
      <c r="EBF1685"/>
      <c r="EBG1685"/>
      <c r="EBH1685"/>
      <c r="EBI1685"/>
      <c r="EBJ1685"/>
      <c r="EBK1685"/>
      <c r="EBL1685"/>
      <c r="EBM1685"/>
      <c r="EBN1685"/>
      <c r="EBO1685"/>
      <c r="EBP1685"/>
      <c r="EBQ1685"/>
      <c r="EBR1685"/>
      <c r="EBS1685"/>
      <c r="EBT1685"/>
      <c r="EBU1685"/>
      <c r="EBV1685"/>
      <c r="EBW1685"/>
      <c r="EBX1685"/>
      <c r="EBY1685"/>
      <c r="EBZ1685"/>
      <c r="ECA1685"/>
      <c r="ECB1685"/>
      <c r="ECC1685"/>
      <c r="ECD1685"/>
      <c r="ECE1685"/>
      <c r="ECF1685"/>
      <c r="ECG1685"/>
      <c r="ECH1685"/>
      <c r="ECI1685"/>
      <c r="ECJ1685"/>
      <c r="ECK1685"/>
      <c r="ECL1685"/>
      <c r="ECM1685"/>
      <c r="ECN1685"/>
      <c r="ECO1685"/>
      <c r="ECP1685"/>
      <c r="ECQ1685"/>
      <c r="ECR1685"/>
      <c r="ECS1685"/>
      <c r="ECT1685"/>
      <c r="ECU1685"/>
      <c r="ECV1685"/>
      <c r="ECW1685"/>
      <c r="ECX1685"/>
      <c r="ECY1685"/>
      <c r="ECZ1685"/>
      <c r="EDA1685"/>
      <c r="EDB1685"/>
      <c r="EDC1685"/>
      <c r="EDD1685"/>
      <c r="EDE1685"/>
      <c r="EDF1685"/>
      <c r="EDG1685"/>
      <c r="EDH1685"/>
      <c r="EDI1685"/>
      <c r="EDJ1685"/>
      <c r="EDK1685"/>
      <c r="EDL1685"/>
      <c r="EDM1685"/>
      <c r="EDN1685"/>
      <c r="EDO1685"/>
      <c r="EDP1685"/>
      <c r="EDQ1685"/>
      <c r="EDR1685"/>
      <c r="EDS1685"/>
      <c r="EDT1685"/>
      <c r="EDU1685"/>
      <c r="EDV1685"/>
      <c r="EDW1685"/>
      <c r="EDX1685"/>
      <c r="EDY1685"/>
      <c r="EDZ1685"/>
      <c r="EEA1685"/>
      <c r="EEB1685"/>
      <c r="EEC1685"/>
      <c r="EED1685"/>
      <c r="EEE1685"/>
      <c r="EEF1685"/>
      <c r="EEG1685"/>
      <c r="EEH1685"/>
      <c r="EEI1685"/>
      <c r="EEJ1685"/>
      <c r="EEK1685"/>
      <c r="EEL1685"/>
      <c r="EEM1685"/>
      <c r="EEN1685"/>
      <c r="EEO1685"/>
      <c r="EEP1685"/>
      <c r="EEQ1685"/>
      <c r="EER1685"/>
      <c r="EES1685"/>
      <c r="EET1685"/>
      <c r="EEU1685"/>
      <c r="EEV1685"/>
      <c r="EEW1685"/>
      <c r="EEX1685"/>
      <c r="EEY1685"/>
      <c r="EEZ1685"/>
      <c r="EFA1685"/>
      <c r="EFB1685"/>
      <c r="EFC1685"/>
      <c r="EFD1685"/>
      <c r="EFE1685"/>
      <c r="EFF1685"/>
      <c r="EFG1685"/>
      <c r="EFH1685"/>
      <c r="EFI1685"/>
      <c r="EFJ1685"/>
      <c r="EFK1685"/>
      <c r="EFL1685"/>
      <c r="EFM1685"/>
      <c r="EFN1685"/>
      <c r="EFO1685"/>
      <c r="EFP1685"/>
      <c r="EFQ1685"/>
      <c r="EFR1685"/>
      <c r="EFS1685"/>
      <c r="EFT1685"/>
      <c r="EFU1685"/>
      <c r="EFV1685"/>
      <c r="EFW1685"/>
      <c r="EFX1685"/>
      <c r="EFY1685"/>
      <c r="EFZ1685"/>
      <c r="EGA1685"/>
      <c r="EGB1685"/>
      <c r="EGC1685"/>
      <c r="EGD1685"/>
      <c r="EGE1685"/>
      <c r="EGF1685"/>
      <c r="EGG1685"/>
      <c r="EGH1685"/>
      <c r="EGI1685"/>
      <c r="EGJ1685"/>
      <c r="EGK1685"/>
      <c r="EGL1685"/>
      <c r="EGM1685"/>
      <c r="EGN1685"/>
      <c r="EGO1685"/>
      <c r="EGP1685"/>
      <c r="EGQ1685"/>
      <c r="EGR1685"/>
      <c r="EGS1685"/>
      <c r="EGT1685"/>
      <c r="EGU1685"/>
      <c r="EGV1685"/>
      <c r="EGW1685"/>
      <c r="EGX1685"/>
      <c r="EGY1685"/>
      <c r="EGZ1685"/>
      <c r="EHA1685"/>
      <c r="EHB1685"/>
      <c r="EHC1685"/>
      <c r="EHD1685"/>
      <c r="EHE1685"/>
      <c r="EHF1685"/>
      <c r="EHG1685"/>
      <c r="EHH1685"/>
      <c r="EHI1685"/>
      <c r="EHJ1685"/>
      <c r="EHK1685"/>
      <c r="EHL1685"/>
      <c r="EHM1685"/>
      <c r="EHN1685"/>
      <c r="EHO1685"/>
      <c r="EHP1685"/>
      <c r="EHQ1685"/>
      <c r="EHR1685"/>
      <c r="EHS1685"/>
      <c r="EHT1685"/>
      <c r="EHU1685"/>
      <c r="EHV1685"/>
      <c r="EHW1685"/>
      <c r="EHX1685"/>
      <c r="EHY1685"/>
      <c r="EHZ1685"/>
      <c r="EIA1685"/>
      <c r="EIB1685"/>
      <c r="EIC1685"/>
      <c r="EID1685"/>
      <c r="EIE1685"/>
      <c r="EIF1685"/>
      <c r="EIG1685"/>
      <c r="EIH1685"/>
      <c r="EII1685"/>
      <c r="EIJ1685"/>
      <c r="EIK1685"/>
      <c r="EIL1685"/>
      <c r="EIM1685"/>
      <c r="EIN1685"/>
      <c r="EIO1685"/>
      <c r="EIP1685"/>
      <c r="EIQ1685"/>
      <c r="EIR1685"/>
      <c r="EIS1685"/>
      <c r="EIT1685"/>
      <c r="EIU1685"/>
      <c r="EIV1685"/>
      <c r="EIW1685"/>
      <c r="EIX1685"/>
      <c r="EIY1685"/>
      <c r="EIZ1685"/>
      <c r="EJA1685"/>
      <c r="EJB1685"/>
      <c r="EJC1685"/>
      <c r="EJD1685"/>
      <c r="EJE1685"/>
      <c r="EJF1685"/>
      <c r="EJG1685"/>
      <c r="EJH1685"/>
      <c r="EJI1685"/>
      <c r="EJJ1685"/>
      <c r="EJK1685"/>
      <c r="EJL1685"/>
      <c r="EJM1685"/>
      <c r="EJN1685"/>
      <c r="EJO1685"/>
      <c r="EJP1685"/>
      <c r="EJQ1685"/>
      <c r="EJR1685"/>
      <c r="EJS1685"/>
      <c r="EJT1685"/>
      <c r="EJU1685"/>
      <c r="EJV1685"/>
      <c r="EJW1685"/>
      <c r="EJX1685"/>
      <c r="EJY1685"/>
      <c r="EJZ1685"/>
      <c r="EKA1685"/>
      <c r="EKB1685"/>
      <c r="EKC1685"/>
      <c r="EKD1685"/>
      <c r="EKE1685"/>
      <c r="EKF1685"/>
      <c r="EKG1685"/>
      <c r="EKH1685"/>
      <c r="EKI1685"/>
      <c r="EKJ1685"/>
      <c r="EKK1685"/>
      <c r="EKL1685"/>
      <c r="EKM1685"/>
      <c r="EKN1685"/>
      <c r="EKO1685"/>
      <c r="EKP1685"/>
      <c r="EKQ1685"/>
      <c r="EKR1685"/>
      <c r="EKS1685"/>
      <c r="EKT1685"/>
      <c r="EKU1685"/>
      <c r="EKV1685"/>
      <c r="EKW1685"/>
      <c r="EKX1685"/>
      <c r="EKY1685"/>
      <c r="EKZ1685"/>
      <c r="ELA1685"/>
      <c r="ELB1685"/>
      <c r="ELC1685"/>
      <c r="ELD1685"/>
      <c r="ELE1685"/>
      <c r="ELF1685"/>
      <c r="ELG1685"/>
      <c r="ELH1685"/>
      <c r="ELI1685"/>
      <c r="ELJ1685"/>
      <c r="ELK1685"/>
      <c r="ELL1685"/>
      <c r="ELM1685"/>
      <c r="ELN1685"/>
      <c r="ELO1685"/>
      <c r="ELP1685"/>
      <c r="ELQ1685"/>
      <c r="ELR1685"/>
      <c r="ELS1685"/>
      <c r="ELT1685"/>
      <c r="ELU1685"/>
      <c r="ELV1685"/>
      <c r="ELW1685"/>
      <c r="ELX1685"/>
      <c r="ELY1685"/>
      <c r="ELZ1685"/>
      <c r="EMA1685"/>
      <c r="EMB1685"/>
      <c r="EMC1685"/>
      <c r="EMD1685"/>
      <c r="EME1685"/>
      <c r="EMF1685"/>
      <c r="EMG1685"/>
      <c r="EMH1685"/>
      <c r="EMI1685"/>
      <c r="EMJ1685"/>
      <c r="EMK1685"/>
      <c r="EML1685"/>
      <c r="EMM1685"/>
      <c r="EMN1685"/>
      <c r="EMO1685"/>
      <c r="EMP1685"/>
      <c r="EMQ1685"/>
      <c r="EMR1685"/>
      <c r="EMS1685"/>
      <c r="EMT1685"/>
      <c r="EMU1685"/>
      <c r="EMV1685"/>
      <c r="EMW1685"/>
      <c r="EMX1685"/>
      <c r="EMY1685"/>
      <c r="EMZ1685"/>
      <c r="ENA1685"/>
      <c r="ENB1685"/>
      <c r="ENC1685"/>
      <c r="END1685"/>
      <c r="ENE1685"/>
      <c r="ENF1685"/>
      <c r="ENG1685"/>
      <c r="ENH1685"/>
      <c r="ENI1685"/>
      <c r="ENJ1685"/>
      <c r="ENK1685"/>
      <c r="ENL1685"/>
      <c r="ENM1685"/>
      <c r="ENN1685"/>
      <c r="ENO1685"/>
      <c r="ENP1685"/>
      <c r="ENQ1685"/>
      <c r="ENR1685"/>
      <c r="ENS1685"/>
      <c r="ENT1685"/>
      <c r="ENU1685"/>
      <c r="ENV1685"/>
      <c r="ENW1685"/>
      <c r="ENX1685"/>
      <c r="ENY1685"/>
      <c r="ENZ1685"/>
      <c r="EOA1685"/>
      <c r="EOB1685"/>
      <c r="EOC1685"/>
      <c r="EOD1685"/>
      <c r="EOE1685"/>
      <c r="EOF1685"/>
      <c r="EOG1685"/>
      <c r="EOH1685"/>
      <c r="EOI1685"/>
      <c r="EOJ1685"/>
      <c r="EOK1685"/>
      <c r="EOL1685"/>
      <c r="EOM1685"/>
      <c r="EON1685"/>
      <c r="EOO1685"/>
      <c r="EOP1685"/>
      <c r="EOQ1685"/>
      <c r="EOR1685"/>
      <c r="EOS1685"/>
      <c r="EOT1685"/>
      <c r="EOU1685"/>
      <c r="EOV1685"/>
      <c r="EOW1685"/>
      <c r="EOX1685"/>
      <c r="EOY1685"/>
      <c r="EOZ1685"/>
      <c r="EPA1685"/>
      <c r="EPB1685"/>
      <c r="EPC1685"/>
      <c r="EPD1685"/>
      <c r="EPE1685"/>
      <c r="EPF1685"/>
      <c r="EPG1685"/>
      <c r="EPH1685"/>
      <c r="EPI1685"/>
      <c r="EPJ1685"/>
      <c r="EPK1685"/>
      <c r="EPL1685"/>
      <c r="EPM1685"/>
      <c r="EPN1685"/>
      <c r="EPO1685"/>
      <c r="EPP1685"/>
      <c r="EPQ1685"/>
      <c r="EPR1685"/>
      <c r="EPS1685"/>
      <c r="EPT1685"/>
      <c r="EPU1685"/>
      <c r="EPV1685"/>
      <c r="EPW1685"/>
      <c r="EPX1685"/>
      <c r="EPY1685"/>
      <c r="EPZ1685"/>
      <c r="EQA1685"/>
      <c r="EQB1685"/>
      <c r="EQC1685"/>
      <c r="EQD1685"/>
      <c r="EQE1685"/>
      <c r="EQF1685"/>
      <c r="EQG1685"/>
      <c r="EQH1685"/>
      <c r="EQI1685"/>
      <c r="EQJ1685"/>
      <c r="EQK1685"/>
      <c r="EQL1685"/>
      <c r="EQM1685"/>
      <c r="EQN1685"/>
      <c r="EQO1685"/>
      <c r="EQP1685"/>
      <c r="EQQ1685"/>
      <c r="EQR1685"/>
      <c r="EQS1685"/>
      <c r="EQT1685"/>
      <c r="EQU1685"/>
      <c r="EQV1685"/>
      <c r="EQW1685"/>
      <c r="EQX1685"/>
      <c r="EQY1685"/>
      <c r="EQZ1685"/>
      <c r="ERA1685"/>
      <c r="ERB1685"/>
      <c r="ERC1685"/>
      <c r="ERD1685"/>
      <c r="ERE1685"/>
      <c r="ERF1685"/>
      <c r="ERG1685"/>
      <c r="ERH1685"/>
      <c r="ERI1685"/>
      <c r="ERJ1685"/>
      <c r="ERK1685"/>
      <c r="ERL1685"/>
      <c r="ERM1685"/>
      <c r="ERN1685"/>
      <c r="ERO1685"/>
      <c r="ERP1685"/>
      <c r="ERQ1685"/>
      <c r="ERR1685"/>
      <c r="ERS1685"/>
      <c r="ERT1685"/>
      <c r="ERU1685"/>
      <c r="ERV1685"/>
      <c r="ERW1685"/>
      <c r="ERX1685"/>
      <c r="ERY1685"/>
      <c r="ERZ1685"/>
      <c r="ESA1685"/>
      <c r="ESB1685"/>
      <c r="ESC1685"/>
      <c r="ESD1685"/>
      <c r="ESE1685"/>
      <c r="ESF1685"/>
      <c r="ESG1685"/>
      <c r="ESH1685"/>
      <c r="ESI1685"/>
      <c r="ESJ1685"/>
      <c r="ESK1685"/>
      <c r="ESL1685"/>
      <c r="ESM1685"/>
      <c r="ESN1685"/>
      <c r="ESO1685"/>
      <c r="ESP1685"/>
      <c r="ESQ1685"/>
      <c r="ESR1685"/>
      <c r="ESS1685"/>
      <c r="EST1685"/>
      <c r="ESU1685"/>
      <c r="ESV1685"/>
      <c r="ESW1685"/>
      <c r="ESX1685"/>
      <c r="ESY1685"/>
      <c r="ESZ1685"/>
      <c r="ETA1685"/>
      <c r="ETB1685"/>
      <c r="ETC1685"/>
      <c r="ETD1685"/>
      <c r="ETE1685"/>
      <c r="ETF1685"/>
      <c r="ETG1685"/>
      <c r="ETH1685"/>
      <c r="ETI1685"/>
      <c r="ETJ1685"/>
      <c r="ETK1685"/>
      <c r="ETL1685"/>
      <c r="ETM1685"/>
      <c r="ETN1685"/>
      <c r="ETO1685"/>
      <c r="ETP1685"/>
      <c r="ETQ1685"/>
      <c r="ETR1685"/>
      <c r="ETS1685"/>
      <c r="ETT1685"/>
      <c r="ETU1685"/>
      <c r="ETV1685"/>
      <c r="ETW1685"/>
      <c r="ETX1685"/>
      <c r="ETY1685"/>
      <c r="ETZ1685"/>
      <c r="EUA1685"/>
      <c r="EUB1685"/>
      <c r="EUC1685"/>
      <c r="EUD1685"/>
      <c r="EUE1685"/>
      <c r="EUF1685"/>
      <c r="EUG1685"/>
      <c r="EUH1685"/>
      <c r="EUI1685"/>
      <c r="EUJ1685"/>
      <c r="EUK1685"/>
      <c r="EUL1685"/>
      <c r="EUM1685"/>
      <c r="EUN1685"/>
      <c r="EUO1685"/>
      <c r="EUP1685"/>
      <c r="EUQ1685"/>
      <c r="EUR1685"/>
      <c r="EUS1685"/>
      <c r="EUT1685"/>
      <c r="EUU1685"/>
      <c r="EUV1685"/>
      <c r="EUW1685"/>
      <c r="EUX1685"/>
      <c r="EUY1685"/>
      <c r="EUZ1685"/>
      <c r="EVA1685"/>
      <c r="EVB1685"/>
      <c r="EVC1685"/>
      <c r="EVD1685"/>
      <c r="EVE1685"/>
      <c r="EVF1685"/>
      <c r="EVG1685"/>
      <c r="EVH1685"/>
      <c r="EVI1685"/>
      <c r="EVJ1685"/>
      <c r="EVK1685"/>
      <c r="EVL1685"/>
      <c r="EVM1685"/>
      <c r="EVN1685"/>
      <c r="EVO1685"/>
      <c r="EVP1685"/>
      <c r="EVQ1685"/>
      <c r="EVR1685"/>
      <c r="EVS1685"/>
      <c r="EVT1685"/>
      <c r="EVU1685"/>
      <c r="EVV1685"/>
      <c r="EVW1685"/>
      <c r="EVX1685"/>
      <c r="EVY1685"/>
      <c r="EVZ1685"/>
      <c r="EWA1685"/>
      <c r="EWB1685"/>
      <c r="EWC1685"/>
      <c r="EWD1685"/>
      <c r="EWE1685"/>
      <c r="EWF1685"/>
      <c r="EWG1685"/>
      <c r="EWH1685"/>
      <c r="EWI1685"/>
      <c r="EWJ1685"/>
      <c r="EWK1685"/>
      <c r="EWL1685"/>
      <c r="EWM1685"/>
      <c r="EWN1685"/>
      <c r="EWO1685"/>
      <c r="EWP1685"/>
      <c r="EWQ1685"/>
      <c r="EWR1685"/>
      <c r="EWS1685"/>
      <c r="EWT1685"/>
      <c r="EWU1685"/>
      <c r="EWV1685"/>
      <c r="EWW1685"/>
      <c r="EWX1685"/>
      <c r="EWY1685"/>
      <c r="EWZ1685"/>
      <c r="EXA1685"/>
      <c r="EXB1685"/>
      <c r="EXC1685"/>
      <c r="EXD1685"/>
      <c r="EXE1685"/>
      <c r="EXF1685"/>
      <c r="EXG1685"/>
      <c r="EXH1685"/>
      <c r="EXI1685"/>
      <c r="EXJ1685"/>
      <c r="EXK1685"/>
      <c r="EXL1685"/>
      <c r="EXM1685"/>
      <c r="EXN1685"/>
      <c r="EXO1685"/>
      <c r="EXP1685"/>
      <c r="EXQ1685"/>
      <c r="EXR1685"/>
      <c r="EXS1685"/>
      <c r="EXT1685"/>
      <c r="EXU1685"/>
      <c r="EXV1685"/>
      <c r="EXW1685"/>
      <c r="EXX1685"/>
      <c r="EXY1685"/>
      <c r="EXZ1685"/>
      <c r="EYA1685"/>
      <c r="EYB1685"/>
      <c r="EYC1685"/>
      <c r="EYD1685"/>
      <c r="EYE1685"/>
      <c r="EYF1685"/>
      <c r="EYG1685"/>
      <c r="EYH1685"/>
      <c r="EYI1685"/>
      <c r="EYJ1685"/>
      <c r="EYK1685"/>
      <c r="EYL1685"/>
      <c r="EYM1685"/>
      <c r="EYN1685"/>
      <c r="EYO1685"/>
      <c r="EYP1685"/>
      <c r="EYQ1685"/>
      <c r="EYR1685"/>
      <c r="EYS1685"/>
      <c r="EYT1685"/>
      <c r="EYU1685"/>
      <c r="EYV1685"/>
      <c r="EYW1685"/>
      <c r="EYX1685"/>
      <c r="EYY1685"/>
      <c r="EYZ1685"/>
      <c r="EZA1685"/>
      <c r="EZB1685"/>
      <c r="EZC1685"/>
      <c r="EZD1685"/>
      <c r="EZE1685"/>
      <c r="EZF1685"/>
      <c r="EZG1685"/>
      <c r="EZH1685"/>
      <c r="EZI1685"/>
      <c r="EZJ1685"/>
      <c r="EZK1685"/>
      <c r="EZL1685"/>
      <c r="EZM1685"/>
      <c r="EZN1685"/>
      <c r="EZO1685"/>
      <c r="EZP1685"/>
      <c r="EZQ1685"/>
      <c r="EZR1685"/>
      <c r="EZS1685"/>
      <c r="EZT1685"/>
      <c r="EZU1685"/>
      <c r="EZV1685"/>
      <c r="EZW1685"/>
      <c r="EZX1685"/>
      <c r="EZY1685"/>
      <c r="EZZ1685"/>
      <c r="FAA1685"/>
      <c r="FAB1685"/>
      <c r="FAC1685"/>
      <c r="FAD1685"/>
      <c r="FAE1685"/>
      <c r="FAF1685"/>
      <c r="FAG1685"/>
      <c r="FAH1685"/>
      <c r="FAI1685"/>
      <c r="FAJ1685"/>
      <c r="FAK1685"/>
      <c r="FAL1685"/>
      <c r="FAM1685"/>
      <c r="FAN1685"/>
      <c r="FAO1685"/>
      <c r="FAP1685"/>
      <c r="FAQ1685"/>
      <c r="FAR1685"/>
      <c r="FAS1685"/>
      <c r="FAT1685"/>
      <c r="FAU1685"/>
      <c r="FAV1685"/>
      <c r="FAW1685"/>
      <c r="FAX1685"/>
      <c r="FAY1685"/>
      <c r="FAZ1685"/>
      <c r="FBA1685"/>
      <c r="FBB1685"/>
      <c r="FBC1685"/>
      <c r="FBD1685"/>
      <c r="FBE1685"/>
      <c r="FBF1685"/>
      <c r="FBG1685"/>
      <c r="FBH1685"/>
      <c r="FBI1685"/>
      <c r="FBJ1685"/>
      <c r="FBK1685"/>
      <c r="FBL1685"/>
      <c r="FBM1685"/>
      <c r="FBN1685"/>
      <c r="FBO1685"/>
      <c r="FBP1685"/>
      <c r="FBQ1685"/>
      <c r="FBR1685"/>
      <c r="FBS1685"/>
      <c r="FBT1685"/>
      <c r="FBU1685"/>
      <c r="FBV1685"/>
      <c r="FBW1685"/>
      <c r="FBX1685"/>
      <c r="FBY1685"/>
      <c r="FBZ1685"/>
      <c r="FCA1685"/>
      <c r="FCB1685"/>
      <c r="FCC1685"/>
      <c r="FCD1685"/>
      <c r="FCE1685"/>
      <c r="FCF1685"/>
      <c r="FCG1685"/>
      <c r="FCH1685"/>
      <c r="FCI1685"/>
      <c r="FCJ1685"/>
      <c r="FCK1685"/>
      <c r="FCL1685"/>
      <c r="FCM1685"/>
      <c r="FCN1685"/>
      <c r="FCO1685"/>
      <c r="FCP1685"/>
      <c r="FCQ1685"/>
      <c r="FCR1685"/>
      <c r="FCS1685"/>
      <c r="FCT1685"/>
      <c r="FCU1685"/>
      <c r="FCV1685"/>
      <c r="FCW1685"/>
      <c r="FCX1685"/>
      <c r="FCY1685"/>
      <c r="FCZ1685"/>
      <c r="FDA1685"/>
      <c r="FDB1685"/>
      <c r="FDC1685"/>
      <c r="FDD1685"/>
      <c r="FDE1685"/>
      <c r="FDF1685"/>
      <c r="FDG1685"/>
      <c r="FDH1685"/>
      <c r="FDI1685"/>
      <c r="FDJ1685"/>
      <c r="FDK1685"/>
      <c r="FDL1685"/>
      <c r="FDM1685"/>
      <c r="FDN1685"/>
      <c r="FDO1685"/>
      <c r="FDP1685"/>
      <c r="FDQ1685"/>
      <c r="FDR1685"/>
      <c r="FDS1685"/>
      <c r="FDT1685"/>
      <c r="FDU1685"/>
      <c r="FDV1685"/>
      <c r="FDW1685"/>
      <c r="FDX1685"/>
      <c r="FDY1685"/>
      <c r="FDZ1685"/>
      <c r="FEA1685"/>
      <c r="FEB1685"/>
      <c r="FEC1685"/>
      <c r="FED1685"/>
      <c r="FEE1685"/>
      <c r="FEF1685"/>
      <c r="FEG1685"/>
      <c r="FEH1685"/>
      <c r="FEI1685"/>
      <c r="FEJ1685"/>
      <c r="FEK1685"/>
      <c r="FEL1685"/>
      <c r="FEM1685"/>
      <c r="FEN1685"/>
      <c r="FEO1685"/>
      <c r="FEP1685"/>
      <c r="FEQ1685"/>
      <c r="FER1685"/>
      <c r="FES1685"/>
      <c r="FET1685"/>
      <c r="FEU1685"/>
      <c r="FEV1685"/>
      <c r="FEW1685"/>
      <c r="FEX1685"/>
      <c r="FEY1685"/>
      <c r="FEZ1685"/>
      <c r="FFA1685"/>
      <c r="FFB1685"/>
      <c r="FFC1685"/>
      <c r="FFD1685"/>
      <c r="FFE1685"/>
      <c r="FFF1685"/>
      <c r="FFG1685"/>
      <c r="FFH1685"/>
      <c r="FFI1685"/>
      <c r="FFJ1685"/>
      <c r="FFK1685"/>
      <c r="FFL1685"/>
      <c r="FFM1685"/>
      <c r="FFN1685"/>
      <c r="FFO1685"/>
      <c r="FFP1685"/>
      <c r="FFQ1685"/>
      <c r="FFR1685"/>
      <c r="FFS1685"/>
      <c r="FFT1685"/>
      <c r="FFU1685"/>
      <c r="FFV1685"/>
      <c r="FFW1685"/>
      <c r="FFX1685"/>
      <c r="FFY1685"/>
      <c r="FFZ1685"/>
      <c r="FGA1685"/>
      <c r="FGB1685"/>
      <c r="FGC1685"/>
      <c r="FGD1685"/>
      <c r="FGE1685"/>
      <c r="FGF1685"/>
      <c r="FGG1685"/>
      <c r="FGH1685"/>
      <c r="FGI1685"/>
      <c r="FGJ1685"/>
      <c r="FGK1685"/>
      <c r="FGL1685"/>
      <c r="FGM1685"/>
      <c r="FGN1685"/>
      <c r="FGO1685"/>
      <c r="FGP1685"/>
      <c r="FGQ1685"/>
      <c r="FGR1685"/>
      <c r="FGS1685"/>
      <c r="FGT1685"/>
      <c r="FGU1685"/>
      <c r="FGV1685"/>
      <c r="FGW1685"/>
      <c r="FGX1685"/>
      <c r="FGY1685"/>
      <c r="FGZ1685"/>
      <c r="FHA1685"/>
      <c r="FHB1685"/>
      <c r="FHC1685"/>
      <c r="FHD1685"/>
      <c r="FHE1685"/>
      <c r="FHF1685"/>
      <c r="FHG1685"/>
      <c r="FHH1685"/>
      <c r="FHI1685"/>
      <c r="FHJ1685"/>
      <c r="FHK1685"/>
      <c r="FHL1685"/>
      <c r="FHM1685"/>
      <c r="FHN1685"/>
      <c r="FHO1685"/>
      <c r="FHP1685"/>
      <c r="FHQ1685"/>
      <c r="FHR1685"/>
      <c r="FHS1685"/>
      <c r="FHT1685"/>
      <c r="FHU1685"/>
      <c r="FHV1685"/>
      <c r="FHW1685"/>
      <c r="FHX1685"/>
      <c r="FHY1685"/>
      <c r="FHZ1685"/>
      <c r="FIA1685"/>
      <c r="FIB1685"/>
      <c r="FIC1685"/>
      <c r="FID1685"/>
      <c r="FIE1685"/>
      <c r="FIF1685"/>
      <c r="FIG1685"/>
      <c r="FIH1685"/>
      <c r="FII1685"/>
      <c r="FIJ1685"/>
      <c r="FIK1685"/>
      <c r="FIL1685"/>
      <c r="FIM1685"/>
      <c r="FIN1685"/>
      <c r="FIO1685"/>
      <c r="FIP1685"/>
      <c r="FIQ1685"/>
      <c r="FIR1685"/>
      <c r="FIS1685"/>
      <c r="FIT1685"/>
      <c r="FIU1685"/>
      <c r="FIV1685"/>
      <c r="FIW1685"/>
      <c r="FIX1685"/>
      <c r="FIY1685"/>
      <c r="FIZ1685"/>
      <c r="FJA1685"/>
      <c r="FJB1685"/>
      <c r="FJC1685"/>
      <c r="FJD1685"/>
      <c r="FJE1685"/>
      <c r="FJF1685"/>
      <c r="FJG1685"/>
      <c r="FJH1685"/>
      <c r="FJI1685"/>
      <c r="FJJ1685"/>
      <c r="FJK1685"/>
      <c r="FJL1685"/>
      <c r="FJM1685"/>
      <c r="FJN1685"/>
      <c r="FJO1685"/>
      <c r="FJP1685"/>
      <c r="FJQ1685"/>
      <c r="FJR1685"/>
      <c r="FJS1685"/>
      <c r="FJT1685"/>
      <c r="FJU1685"/>
      <c r="FJV1685"/>
      <c r="FJW1685"/>
      <c r="FJX1685"/>
      <c r="FJY1685"/>
      <c r="FJZ1685"/>
      <c r="FKA1685"/>
      <c r="FKB1685"/>
      <c r="FKC1685"/>
      <c r="FKD1685"/>
      <c r="FKE1685"/>
      <c r="FKF1685"/>
      <c r="FKG1685"/>
      <c r="FKH1685"/>
      <c r="FKI1685"/>
      <c r="FKJ1685"/>
      <c r="FKK1685"/>
      <c r="FKL1685"/>
      <c r="FKM1685"/>
      <c r="FKN1685"/>
      <c r="FKO1685"/>
      <c r="FKP1685"/>
      <c r="FKQ1685"/>
      <c r="FKR1685"/>
      <c r="FKS1685"/>
      <c r="FKT1685"/>
      <c r="FKU1685"/>
      <c r="FKV1685"/>
      <c r="FKW1685"/>
      <c r="FKX1685"/>
      <c r="FKY1685"/>
      <c r="FKZ1685"/>
      <c r="FLA1685"/>
      <c r="FLB1685"/>
      <c r="FLC1685"/>
      <c r="FLD1685"/>
      <c r="FLE1685"/>
      <c r="FLF1685"/>
      <c r="FLG1685"/>
      <c r="FLH1685"/>
      <c r="FLI1685"/>
      <c r="FLJ1685"/>
      <c r="FLK1685"/>
      <c r="FLL1685"/>
      <c r="FLM1685"/>
      <c r="FLN1685"/>
      <c r="FLO1685"/>
      <c r="FLP1685"/>
      <c r="FLQ1685"/>
      <c r="FLR1685"/>
      <c r="FLS1685"/>
      <c r="FLT1685"/>
      <c r="FLU1685"/>
      <c r="FLV1685"/>
      <c r="FLW1685"/>
      <c r="FLX1685"/>
      <c r="FLY1685"/>
      <c r="FLZ1685"/>
      <c r="FMA1685"/>
      <c r="FMB1685"/>
      <c r="FMC1685"/>
      <c r="FMD1685"/>
      <c r="FME1685"/>
      <c r="FMF1685"/>
      <c r="FMG1685"/>
      <c r="FMH1685"/>
      <c r="FMI1685"/>
      <c r="FMJ1685"/>
      <c r="FMK1685"/>
      <c r="FML1685"/>
      <c r="FMM1685"/>
      <c r="FMN1685"/>
      <c r="FMO1685"/>
      <c r="FMP1685"/>
      <c r="FMQ1685"/>
      <c r="FMR1685"/>
      <c r="FMS1685"/>
      <c r="FMT1685"/>
      <c r="FMU1685"/>
      <c r="FMV1685"/>
      <c r="FMW1685"/>
      <c r="FMX1685"/>
      <c r="FMY1685"/>
      <c r="FMZ1685"/>
      <c r="FNA1685"/>
      <c r="FNB1685"/>
      <c r="FNC1685"/>
      <c r="FND1685"/>
      <c r="FNE1685"/>
      <c r="FNF1685"/>
      <c r="FNG1685"/>
      <c r="FNH1685"/>
      <c r="FNI1685"/>
      <c r="FNJ1685"/>
      <c r="FNK1685"/>
      <c r="FNL1685"/>
      <c r="FNM1685"/>
      <c r="FNN1685"/>
      <c r="FNO1685"/>
      <c r="FNP1685"/>
      <c r="FNQ1685"/>
      <c r="FNR1685"/>
      <c r="FNS1685"/>
      <c r="FNT1685"/>
      <c r="FNU1685"/>
      <c r="FNV1685"/>
      <c r="FNW1685"/>
      <c r="FNX1685"/>
      <c r="FNY1685"/>
      <c r="FNZ1685"/>
      <c r="FOA1685"/>
      <c r="FOB1685"/>
      <c r="FOC1685"/>
      <c r="FOD1685"/>
      <c r="FOE1685"/>
      <c r="FOF1685"/>
      <c r="FOG1685"/>
      <c r="FOH1685"/>
      <c r="FOI1685"/>
      <c r="FOJ1685"/>
      <c r="FOK1685"/>
      <c r="FOL1685"/>
      <c r="FOM1685"/>
      <c r="FON1685"/>
      <c r="FOO1685"/>
      <c r="FOP1685"/>
      <c r="FOQ1685"/>
      <c r="FOR1685"/>
      <c r="FOS1685"/>
      <c r="FOT1685"/>
      <c r="FOU1685"/>
      <c r="FOV1685"/>
      <c r="FOW1685"/>
      <c r="FOX1685"/>
      <c r="FOY1685"/>
      <c r="FOZ1685"/>
      <c r="FPA1685"/>
      <c r="FPB1685"/>
      <c r="FPC1685"/>
      <c r="FPD1685"/>
      <c r="FPE1685"/>
      <c r="FPF1685"/>
      <c r="FPG1685"/>
      <c r="FPH1685"/>
      <c r="FPI1685"/>
      <c r="FPJ1685"/>
      <c r="FPK1685"/>
      <c r="FPL1685"/>
      <c r="FPM1685"/>
      <c r="FPN1685"/>
      <c r="FPO1685"/>
      <c r="FPP1685"/>
      <c r="FPQ1685"/>
      <c r="FPR1685"/>
      <c r="FPS1685"/>
      <c r="FPT1685"/>
      <c r="FPU1685"/>
      <c r="FPV1685"/>
      <c r="FPW1685"/>
      <c r="FPX1685"/>
      <c r="FPY1685"/>
      <c r="FPZ1685"/>
      <c r="FQA1685"/>
      <c r="FQB1685"/>
      <c r="FQC1685"/>
      <c r="FQD1685"/>
      <c r="FQE1685"/>
      <c r="FQF1685"/>
      <c r="FQG1685"/>
      <c r="FQH1685"/>
      <c r="FQI1685"/>
      <c r="FQJ1685"/>
      <c r="FQK1685"/>
      <c r="FQL1685"/>
      <c r="FQM1685"/>
      <c r="FQN1685"/>
      <c r="FQO1685"/>
      <c r="FQP1685"/>
      <c r="FQQ1685"/>
      <c r="FQR1685"/>
      <c r="FQS1685"/>
      <c r="FQT1685"/>
      <c r="FQU1685"/>
      <c r="FQV1685"/>
      <c r="FQW1685"/>
      <c r="FQX1685"/>
      <c r="FQY1685"/>
      <c r="FQZ1685"/>
      <c r="FRA1685"/>
      <c r="FRB1685"/>
      <c r="FRC1685"/>
      <c r="FRD1685"/>
      <c r="FRE1685"/>
      <c r="FRF1685"/>
      <c r="FRG1685"/>
      <c r="FRH1685"/>
      <c r="FRI1685"/>
      <c r="FRJ1685"/>
      <c r="FRK1685"/>
      <c r="FRL1685"/>
      <c r="FRM1685"/>
      <c r="FRN1685"/>
      <c r="FRO1685"/>
      <c r="FRP1685"/>
      <c r="FRQ1685"/>
      <c r="FRR1685"/>
      <c r="FRS1685"/>
      <c r="FRT1685"/>
      <c r="FRU1685"/>
      <c r="FRV1685"/>
      <c r="FRW1685"/>
      <c r="FRX1685"/>
      <c r="FRY1685"/>
      <c r="FRZ1685"/>
      <c r="FSA1685"/>
      <c r="FSB1685"/>
      <c r="FSC1685"/>
      <c r="FSD1685"/>
      <c r="FSE1685"/>
      <c r="FSF1685"/>
      <c r="FSG1685"/>
      <c r="FSH1685"/>
      <c r="FSI1685"/>
      <c r="FSJ1685"/>
      <c r="FSK1685"/>
      <c r="FSL1685"/>
      <c r="FSM1685"/>
      <c r="FSN1685"/>
      <c r="FSO1685"/>
      <c r="FSP1685"/>
      <c r="FSQ1685"/>
      <c r="FSR1685"/>
      <c r="FSS1685"/>
      <c r="FST1685"/>
      <c r="FSU1685"/>
      <c r="FSV1685"/>
      <c r="FSW1685"/>
      <c r="FSX1685"/>
      <c r="FSY1685"/>
      <c r="FSZ1685"/>
      <c r="FTA1685"/>
      <c r="FTB1685"/>
      <c r="FTC1685"/>
      <c r="FTD1685"/>
      <c r="FTE1685"/>
      <c r="FTF1685"/>
      <c r="FTG1685"/>
      <c r="FTH1685"/>
      <c r="FTI1685"/>
      <c r="FTJ1685"/>
      <c r="FTK1685"/>
      <c r="FTL1685"/>
      <c r="FTM1685"/>
      <c r="FTN1685"/>
      <c r="FTO1685"/>
      <c r="FTP1685"/>
      <c r="FTQ1685"/>
      <c r="FTR1685"/>
      <c r="FTS1685"/>
      <c r="FTT1685"/>
      <c r="FTU1685"/>
      <c r="FTV1685"/>
      <c r="FTW1685"/>
      <c r="FTX1685"/>
      <c r="FTY1685"/>
      <c r="FTZ1685"/>
      <c r="FUA1685"/>
      <c r="FUB1685"/>
      <c r="FUC1685"/>
      <c r="FUD1685"/>
      <c r="FUE1685"/>
      <c r="FUF1685"/>
      <c r="FUG1685"/>
      <c r="FUH1685"/>
      <c r="FUI1685"/>
      <c r="FUJ1685"/>
      <c r="FUK1685"/>
      <c r="FUL1685"/>
      <c r="FUM1685"/>
      <c r="FUN1685"/>
      <c r="FUO1685"/>
      <c r="FUP1685"/>
      <c r="FUQ1685"/>
      <c r="FUR1685"/>
      <c r="FUS1685"/>
      <c r="FUT1685"/>
      <c r="FUU1685"/>
      <c r="FUV1685"/>
      <c r="FUW1685"/>
      <c r="FUX1685"/>
      <c r="FUY1685"/>
      <c r="FUZ1685"/>
      <c r="FVA1685"/>
      <c r="FVB1685"/>
      <c r="FVC1685"/>
      <c r="FVD1685"/>
      <c r="FVE1685"/>
      <c r="FVF1685"/>
      <c r="FVG1685"/>
      <c r="FVH1685"/>
      <c r="FVI1685"/>
      <c r="FVJ1685"/>
      <c r="FVK1685"/>
      <c r="FVL1685"/>
      <c r="FVM1685"/>
      <c r="FVN1685"/>
      <c r="FVO1685"/>
      <c r="FVP1685"/>
      <c r="FVQ1685"/>
      <c r="FVR1685"/>
      <c r="FVS1685"/>
      <c r="FVT1685"/>
      <c r="FVU1685"/>
      <c r="FVV1685"/>
      <c r="FVW1685"/>
      <c r="FVX1685"/>
      <c r="FVY1685"/>
      <c r="FVZ1685"/>
      <c r="FWA1685"/>
      <c r="FWB1685"/>
      <c r="FWC1685"/>
      <c r="FWD1685"/>
      <c r="FWE1685"/>
      <c r="FWF1685"/>
      <c r="FWG1685"/>
      <c r="FWH1685"/>
      <c r="FWI1685"/>
      <c r="FWJ1685"/>
      <c r="FWK1685"/>
      <c r="FWL1685"/>
      <c r="FWM1685"/>
      <c r="FWN1685"/>
      <c r="FWO1685"/>
      <c r="FWP1685"/>
      <c r="FWQ1685"/>
      <c r="FWR1685"/>
      <c r="FWS1685"/>
      <c r="FWT1685"/>
      <c r="FWU1685"/>
      <c r="FWV1685"/>
      <c r="FWW1685"/>
      <c r="FWX1685"/>
      <c r="FWY1685"/>
      <c r="FWZ1685"/>
      <c r="FXA1685"/>
      <c r="FXB1685"/>
      <c r="FXC1685"/>
      <c r="FXD1685"/>
      <c r="FXE1685"/>
      <c r="FXF1685"/>
      <c r="FXG1685"/>
      <c r="FXH1685"/>
      <c r="FXI1685"/>
      <c r="FXJ1685"/>
      <c r="FXK1685"/>
      <c r="FXL1685"/>
      <c r="FXM1685"/>
      <c r="FXN1685"/>
      <c r="FXO1685"/>
      <c r="FXP1685"/>
      <c r="FXQ1685"/>
      <c r="FXR1685"/>
      <c r="FXS1685"/>
      <c r="FXT1685"/>
      <c r="FXU1685"/>
      <c r="FXV1685"/>
      <c r="FXW1685"/>
      <c r="FXX1685"/>
      <c r="FXY1685"/>
      <c r="FXZ1685"/>
      <c r="FYA1685"/>
      <c r="FYB1685"/>
      <c r="FYC1685"/>
      <c r="FYD1685"/>
      <c r="FYE1685"/>
      <c r="FYF1685"/>
      <c r="FYG1685"/>
      <c r="FYH1685"/>
      <c r="FYI1685"/>
      <c r="FYJ1685"/>
      <c r="FYK1685"/>
      <c r="FYL1685"/>
      <c r="FYM1685"/>
      <c r="FYN1685"/>
      <c r="FYO1685"/>
      <c r="FYP1685"/>
      <c r="FYQ1685"/>
      <c r="FYR1685"/>
      <c r="FYS1685"/>
      <c r="FYT1685"/>
      <c r="FYU1685"/>
      <c r="FYV1685"/>
      <c r="FYW1685"/>
      <c r="FYX1685"/>
      <c r="FYY1685"/>
      <c r="FYZ1685"/>
      <c r="FZA1685"/>
      <c r="FZB1685"/>
      <c r="FZC1685"/>
      <c r="FZD1685"/>
      <c r="FZE1685"/>
      <c r="FZF1685"/>
      <c r="FZG1685"/>
      <c r="FZH1685"/>
      <c r="FZI1685"/>
      <c r="FZJ1685"/>
      <c r="FZK1685"/>
      <c r="FZL1685"/>
      <c r="FZM1685"/>
      <c r="FZN1685"/>
      <c r="FZO1685"/>
      <c r="FZP1685"/>
      <c r="FZQ1685"/>
      <c r="FZR1685"/>
      <c r="FZS1685"/>
      <c r="FZT1685"/>
      <c r="FZU1685"/>
      <c r="FZV1685"/>
      <c r="FZW1685"/>
      <c r="FZX1685"/>
      <c r="FZY1685"/>
      <c r="FZZ1685"/>
      <c r="GAA1685"/>
      <c r="GAB1685"/>
      <c r="GAC1685"/>
      <c r="GAD1685"/>
      <c r="GAE1685"/>
      <c r="GAF1685"/>
      <c r="GAG1685"/>
      <c r="GAH1685"/>
      <c r="GAI1685"/>
      <c r="GAJ1685"/>
      <c r="GAK1685"/>
      <c r="GAL1685"/>
      <c r="GAM1685"/>
      <c r="GAN1685"/>
      <c r="GAO1685"/>
      <c r="GAP1685"/>
      <c r="GAQ1685"/>
      <c r="GAR1685"/>
      <c r="GAS1685"/>
      <c r="GAT1685"/>
      <c r="GAU1685"/>
      <c r="GAV1685"/>
      <c r="GAW1685"/>
      <c r="GAX1685"/>
      <c r="GAY1685"/>
      <c r="GAZ1685"/>
      <c r="GBA1685"/>
      <c r="GBB1685"/>
      <c r="GBC1685"/>
      <c r="GBD1685"/>
      <c r="GBE1685"/>
      <c r="GBF1685"/>
      <c r="GBG1685"/>
      <c r="GBH1685"/>
      <c r="GBI1685"/>
      <c r="GBJ1685"/>
      <c r="GBK1685"/>
      <c r="GBL1685"/>
      <c r="GBM1685"/>
      <c r="GBN1685"/>
      <c r="GBO1685"/>
      <c r="GBP1685"/>
      <c r="GBQ1685"/>
      <c r="GBR1685"/>
      <c r="GBS1685"/>
      <c r="GBT1685"/>
      <c r="GBU1685"/>
      <c r="GBV1685"/>
      <c r="GBW1685"/>
      <c r="GBX1685"/>
      <c r="GBY1685"/>
      <c r="GBZ1685"/>
      <c r="GCA1685"/>
      <c r="GCB1685"/>
      <c r="GCC1685"/>
      <c r="GCD1685"/>
      <c r="GCE1685"/>
      <c r="GCF1685"/>
      <c r="GCG1685"/>
      <c r="GCH1685"/>
      <c r="GCI1685"/>
      <c r="GCJ1685"/>
      <c r="GCK1685"/>
      <c r="GCL1685"/>
      <c r="GCM1685"/>
      <c r="GCN1685"/>
      <c r="GCO1685"/>
      <c r="GCP1685"/>
      <c r="GCQ1685"/>
      <c r="GCR1685"/>
      <c r="GCS1685"/>
      <c r="GCT1685"/>
      <c r="GCU1685"/>
      <c r="GCV1685"/>
      <c r="GCW1685"/>
      <c r="GCX1685"/>
      <c r="GCY1685"/>
      <c r="GCZ1685"/>
      <c r="GDA1685"/>
      <c r="GDB1685"/>
      <c r="GDC1685"/>
      <c r="GDD1685"/>
      <c r="GDE1685"/>
      <c r="GDF1685"/>
      <c r="GDG1685"/>
      <c r="GDH1685"/>
      <c r="GDI1685"/>
      <c r="GDJ1685"/>
      <c r="GDK1685"/>
      <c r="GDL1685"/>
      <c r="GDM1685"/>
      <c r="GDN1685"/>
      <c r="GDO1685"/>
      <c r="GDP1685"/>
      <c r="GDQ1685"/>
      <c r="GDR1685"/>
      <c r="GDS1685"/>
      <c r="GDT1685"/>
      <c r="GDU1685"/>
      <c r="GDV1685"/>
      <c r="GDW1685"/>
      <c r="GDX1685"/>
      <c r="GDY1685"/>
      <c r="GDZ1685"/>
      <c r="GEA1685"/>
      <c r="GEB1685"/>
      <c r="GEC1685"/>
      <c r="GED1685"/>
      <c r="GEE1685"/>
      <c r="GEF1685"/>
      <c r="GEG1685"/>
      <c r="GEH1685"/>
      <c r="GEI1685"/>
      <c r="GEJ1685"/>
      <c r="GEK1685"/>
      <c r="GEL1685"/>
      <c r="GEM1685"/>
      <c r="GEN1685"/>
      <c r="GEO1685"/>
      <c r="GEP1685"/>
      <c r="GEQ1685"/>
      <c r="GER1685"/>
      <c r="GES1685"/>
      <c r="GET1685"/>
      <c r="GEU1685"/>
      <c r="GEV1685"/>
      <c r="GEW1685"/>
      <c r="GEX1685"/>
      <c r="GEY1685"/>
      <c r="GEZ1685"/>
      <c r="GFA1685"/>
      <c r="GFB1685"/>
      <c r="GFC1685"/>
      <c r="GFD1685"/>
      <c r="GFE1685"/>
      <c r="GFF1685"/>
      <c r="GFG1685"/>
      <c r="GFH1685"/>
      <c r="GFI1685"/>
      <c r="GFJ1685"/>
      <c r="GFK1685"/>
      <c r="GFL1685"/>
      <c r="GFM1685"/>
      <c r="GFN1685"/>
      <c r="GFO1685"/>
      <c r="GFP1685"/>
      <c r="GFQ1685"/>
      <c r="GFR1685"/>
      <c r="GFS1685"/>
      <c r="GFT1685"/>
      <c r="GFU1685"/>
      <c r="GFV1685"/>
      <c r="GFW1685"/>
      <c r="GFX1685"/>
      <c r="GFY1685"/>
      <c r="GFZ1685"/>
      <c r="GGA1685"/>
      <c r="GGB1685"/>
      <c r="GGC1685"/>
      <c r="GGD1685"/>
      <c r="GGE1685"/>
      <c r="GGF1685"/>
      <c r="GGG1685"/>
      <c r="GGH1685"/>
      <c r="GGI1685"/>
      <c r="GGJ1685"/>
      <c r="GGK1685"/>
      <c r="GGL1685"/>
      <c r="GGM1685"/>
      <c r="GGN1685"/>
      <c r="GGO1685"/>
      <c r="GGP1685"/>
      <c r="GGQ1685"/>
      <c r="GGR1685"/>
      <c r="GGS1685"/>
      <c r="GGT1685"/>
      <c r="GGU1685"/>
      <c r="GGV1685"/>
      <c r="GGW1685"/>
      <c r="GGX1685"/>
      <c r="GGY1685"/>
      <c r="GGZ1685"/>
      <c r="GHA1685"/>
      <c r="GHB1685"/>
      <c r="GHC1685"/>
      <c r="GHD1685"/>
      <c r="GHE1685"/>
      <c r="GHF1685"/>
      <c r="GHG1685"/>
      <c r="GHH1685"/>
      <c r="GHI1685"/>
      <c r="GHJ1685"/>
      <c r="GHK1685"/>
      <c r="GHL1685"/>
      <c r="GHM1685"/>
      <c r="GHN1685"/>
      <c r="GHO1685"/>
      <c r="GHP1685"/>
      <c r="GHQ1685"/>
      <c r="GHR1685"/>
      <c r="GHS1685"/>
      <c r="GHT1685"/>
      <c r="GHU1685"/>
      <c r="GHV1685"/>
      <c r="GHW1685"/>
      <c r="GHX1685"/>
      <c r="GHY1685"/>
      <c r="GHZ1685"/>
      <c r="GIA1685"/>
      <c r="GIB1685"/>
      <c r="GIC1685"/>
      <c r="GID1685"/>
      <c r="GIE1685"/>
      <c r="GIF1685"/>
      <c r="GIG1685"/>
      <c r="GIH1685"/>
      <c r="GII1685"/>
      <c r="GIJ1685"/>
      <c r="GIK1685"/>
      <c r="GIL1685"/>
      <c r="GIM1685"/>
      <c r="GIN1685"/>
      <c r="GIO1685"/>
      <c r="GIP1685"/>
      <c r="GIQ1685"/>
      <c r="GIR1685"/>
      <c r="GIS1685"/>
      <c r="GIT1685"/>
      <c r="GIU1685"/>
      <c r="GIV1685"/>
      <c r="GIW1685"/>
      <c r="GIX1685"/>
      <c r="GIY1685"/>
      <c r="GIZ1685"/>
      <c r="GJA1685"/>
      <c r="GJB1685"/>
      <c r="GJC1685"/>
      <c r="GJD1685"/>
      <c r="GJE1685"/>
      <c r="GJF1685"/>
      <c r="GJG1685"/>
      <c r="GJH1685"/>
      <c r="GJI1685"/>
      <c r="GJJ1685"/>
      <c r="GJK1685"/>
      <c r="GJL1685"/>
      <c r="GJM1685"/>
      <c r="GJN1685"/>
      <c r="GJO1685"/>
      <c r="GJP1685"/>
      <c r="GJQ1685"/>
      <c r="GJR1685"/>
      <c r="GJS1685"/>
      <c r="GJT1685"/>
      <c r="GJU1685"/>
      <c r="GJV1685"/>
      <c r="GJW1685"/>
      <c r="GJX1685"/>
      <c r="GJY1685"/>
      <c r="GJZ1685"/>
      <c r="GKA1685"/>
      <c r="GKB1685"/>
      <c r="GKC1685"/>
      <c r="GKD1685"/>
      <c r="GKE1685"/>
      <c r="GKF1685"/>
      <c r="GKG1685"/>
      <c r="GKH1685"/>
      <c r="GKI1685"/>
      <c r="GKJ1685"/>
      <c r="GKK1685"/>
      <c r="GKL1685"/>
      <c r="GKM1685"/>
      <c r="GKN1685"/>
      <c r="GKO1685"/>
      <c r="GKP1685"/>
      <c r="GKQ1685"/>
      <c r="GKR1685"/>
      <c r="GKS1685"/>
      <c r="GKT1685"/>
      <c r="GKU1685"/>
      <c r="GKV1685"/>
      <c r="GKW1685"/>
      <c r="GKX1685"/>
      <c r="GKY1685"/>
      <c r="GKZ1685"/>
      <c r="GLA1685"/>
      <c r="GLB1685"/>
      <c r="GLC1685"/>
      <c r="GLD1685"/>
      <c r="GLE1685"/>
      <c r="GLF1685"/>
      <c r="GLG1685"/>
      <c r="GLH1685"/>
      <c r="GLI1685"/>
      <c r="GLJ1685"/>
      <c r="GLK1685"/>
      <c r="GLL1685"/>
      <c r="GLM1685"/>
      <c r="GLN1685"/>
      <c r="GLO1685"/>
      <c r="GLP1685"/>
      <c r="GLQ1685"/>
      <c r="GLR1685"/>
      <c r="GLS1685"/>
      <c r="GLT1685"/>
      <c r="GLU1685"/>
      <c r="GLV1685"/>
      <c r="GLW1685"/>
      <c r="GLX1685"/>
      <c r="GLY1685"/>
      <c r="GLZ1685"/>
      <c r="GMA1685"/>
      <c r="GMB1685"/>
      <c r="GMC1685"/>
      <c r="GMD1685"/>
      <c r="GME1685"/>
      <c r="GMF1685"/>
      <c r="GMG1685"/>
      <c r="GMH1685"/>
      <c r="GMI1685"/>
      <c r="GMJ1685"/>
      <c r="GMK1685"/>
      <c r="GML1685"/>
      <c r="GMM1685"/>
      <c r="GMN1685"/>
      <c r="GMO1685"/>
      <c r="GMP1685"/>
      <c r="GMQ1685"/>
      <c r="GMR1685"/>
      <c r="GMS1685"/>
      <c r="GMT1685"/>
      <c r="GMU1685"/>
      <c r="GMV1685"/>
      <c r="GMW1685"/>
      <c r="GMX1685"/>
      <c r="GMY1685"/>
      <c r="GMZ1685"/>
      <c r="GNA1685"/>
      <c r="GNB1685"/>
      <c r="GNC1685"/>
      <c r="GND1685"/>
      <c r="GNE1685"/>
      <c r="GNF1685"/>
      <c r="GNG1685"/>
      <c r="GNH1685"/>
      <c r="GNI1685"/>
      <c r="GNJ1685"/>
      <c r="GNK1685"/>
      <c r="GNL1685"/>
      <c r="GNM1685"/>
      <c r="GNN1685"/>
      <c r="GNO1685"/>
      <c r="GNP1685"/>
      <c r="GNQ1685"/>
      <c r="GNR1685"/>
      <c r="GNS1685"/>
      <c r="GNT1685"/>
      <c r="GNU1685"/>
      <c r="GNV1685"/>
      <c r="GNW1685"/>
      <c r="GNX1685"/>
      <c r="GNY1685"/>
      <c r="GNZ1685"/>
      <c r="GOA1685"/>
      <c r="GOB1685"/>
      <c r="GOC1685"/>
      <c r="GOD1685"/>
      <c r="GOE1685"/>
      <c r="GOF1685"/>
      <c r="GOG1685"/>
      <c r="GOH1685"/>
      <c r="GOI1685"/>
      <c r="GOJ1685"/>
      <c r="GOK1685"/>
      <c r="GOL1685"/>
      <c r="GOM1685"/>
      <c r="GON1685"/>
      <c r="GOO1685"/>
      <c r="GOP1685"/>
      <c r="GOQ1685"/>
      <c r="GOR1685"/>
      <c r="GOS1685"/>
      <c r="GOT1685"/>
      <c r="GOU1685"/>
      <c r="GOV1685"/>
      <c r="GOW1685"/>
      <c r="GOX1685"/>
      <c r="GOY1685"/>
      <c r="GOZ1685"/>
      <c r="GPA1685"/>
      <c r="GPB1685"/>
      <c r="GPC1685"/>
      <c r="GPD1685"/>
      <c r="GPE1685"/>
      <c r="GPF1685"/>
      <c r="GPG1685"/>
      <c r="GPH1685"/>
      <c r="GPI1685"/>
      <c r="GPJ1685"/>
      <c r="GPK1685"/>
      <c r="GPL1685"/>
      <c r="GPM1685"/>
      <c r="GPN1685"/>
      <c r="GPO1685"/>
      <c r="GPP1685"/>
      <c r="GPQ1685"/>
      <c r="GPR1685"/>
      <c r="GPS1685"/>
      <c r="GPT1685"/>
      <c r="GPU1685"/>
      <c r="GPV1685"/>
      <c r="GPW1685"/>
      <c r="GPX1685"/>
      <c r="GPY1685"/>
      <c r="GPZ1685"/>
      <c r="GQA1685"/>
      <c r="GQB1685"/>
      <c r="GQC1685"/>
      <c r="GQD1685"/>
      <c r="GQE1685"/>
      <c r="GQF1685"/>
      <c r="GQG1685"/>
      <c r="GQH1685"/>
      <c r="GQI1685"/>
      <c r="GQJ1685"/>
      <c r="GQK1685"/>
      <c r="GQL1685"/>
      <c r="GQM1685"/>
      <c r="GQN1685"/>
      <c r="GQO1685"/>
      <c r="GQP1685"/>
      <c r="GQQ1685"/>
      <c r="GQR1685"/>
      <c r="GQS1685"/>
      <c r="GQT1685"/>
      <c r="GQU1685"/>
      <c r="GQV1685"/>
      <c r="GQW1685"/>
      <c r="GQX1685"/>
      <c r="GQY1685"/>
      <c r="GQZ1685"/>
      <c r="GRA1685"/>
      <c r="GRB1685"/>
      <c r="GRC1685"/>
      <c r="GRD1685"/>
      <c r="GRE1685"/>
      <c r="GRF1685"/>
      <c r="GRG1685"/>
      <c r="GRH1685"/>
      <c r="GRI1685"/>
      <c r="GRJ1685"/>
      <c r="GRK1685"/>
      <c r="GRL1685"/>
      <c r="GRM1685"/>
      <c r="GRN1685"/>
      <c r="GRO1685"/>
      <c r="GRP1685"/>
      <c r="GRQ1685"/>
      <c r="GRR1685"/>
      <c r="GRS1685"/>
      <c r="GRT1685"/>
      <c r="GRU1685"/>
      <c r="GRV1685"/>
      <c r="GRW1685"/>
      <c r="GRX1685"/>
      <c r="GRY1685"/>
      <c r="GRZ1685"/>
      <c r="GSA1685"/>
      <c r="GSB1685"/>
      <c r="GSC1685"/>
      <c r="GSD1685"/>
      <c r="GSE1685"/>
      <c r="GSF1685"/>
      <c r="GSG1685"/>
      <c r="GSH1685"/>
      <c r="GSI1685"/>
      <c r="GSJ1685"/>
      <c r="GSK1685"/>
      <c r="GSL1685"/>
      <c r="GSM1685"/>
      <c r="GSN1685"/>
      <c r="GSO1685"/>
      <c r="GSP1685"/>
      <c r="GSQ1685"/>
      <c r="GSR1685"/>
      <c r="GSS1685"/>
      <c r="GST1685"/>
      <c r="GSU1685"/>
      <c r="GSV1685"/>
      <c r="GSW1685"/>
      <c r="GSX1685"/>
      <c r="GSY1685"/>
      <c r="GSZ1685"/>
      <c r="GTA1685"/>
      <c r="GTB1685"/>
      <c r="GTC1685"/>
      <c r="GTD1685"/>
      <c r="GTE1685"/>
      <c r="GTF1685"/>
      <c r="GTG1685"/>
      <c r="GTH1685"/>
      <c r="GTI1685"/>
      <c r="GTJ1685"/>
      <c r="GTK1685"/>
      <c r="GTL1685"/>
      <c r="GTM1685"/>
      <c r="GTN1685"/>
      <c r="GTO1685"/>
      <c r="GTP1685"/>
      <c r="GTQ1685"/>
      <c r="GTR1685"/>
      <c r="GTS1685"/>
      <c r="GTT1685"/>
      <c r="GTU1685"/>
      <c r="GTV1685"/>
      <c r="GTW1685"/>
      <c r="GTX1685"/>
      <c r="GTY1685"/>
      <c r="GTZ1685"/>
      <c r="GUA1685"/>
      <c r="GUB1685"/>
      <c r="GUC1685"/>
      <c r="GUD1685"/>
      <c r="GUE1685"/>
      <c r="GUF1685"/>
      <c r="GUG1685"/>
      <c r="GUH1685"/>
      <c r="GUI1685"/>
      <c r="GUJ1685"/>
      <c r="GUK1685"/>
      <c r="GUL1685"/>
      <c r="GUM1685"/>
      <c r="GUN1685"/>
      <c r="GUO1685"/>
      <c r="GUP1685"/>
      <c r="GUQ1685"/>
      <c r="GUR1685"/>
      <c r="GUS1685"/>
      <c r="GUT1685"/>
      <c r="GUU1685"/>
      <c r="GUV1685"/>
      <c r="GUW1685"/>
      <c r="GUX1685"/>
      <c r="GUY1685"/>
      <c r="GUZ1685"/>
      <c r="GVA1685"/>
      <c r="GVB1685"/>
      <c r="GVC1685"/>
      <c r="GVD1685"/>
      <c r="GVE1685"/>
      <c r="GVF1685"/>
      <c r="GVG1685"/>
      <c r="GVH1685"/>
      <c r="GVI1685"/>
      <c r="GVJ1685"/>
      <c r="GVK1685"/>
      <c r="GVL1685"/>
      <c r="GVM1685"/>
      <c r="GVN1685"/>
      <c r="GVO1685"/>
      <c r="GVP1685"/>
      <c r="GVQ1685"/>
      <c r="GVR1685"/>
      <c r="GVS1685"/>
      <c r="GVT1685"/>
      <c r="GVU1685"/>
      <c r="GVV1685"/>
      <c r="GVW1685"/>
      <c r="GVX1685"/>
      <c r="GVY1685"/>
      <c r="GVZ1685"/>
      <c r="GWA1685"/>
      <c r="GWB1685"/>
      <c r="GWC1685"/>
      <c r="GWD1685"/>
      <c r="GWE1685"/>
      <c r="GWF1685"/>
      <c r="GWG1685"/>
      <c r="GWH1685"/>
      <c r="GWI1685"/>
      <c r="GWJ1685"/>
      <c r="GWK1685"/>
      <c r="GWL1685"/>
      <c r="GWM1685"/>
      <c r="GWN1685"/>
      <c r="GWO1685"/>
      <c r="GWP1685"/>
      <c r="GWQ1685"/>
      <c r="GWR1685"/>
      <c r="GWS1685"/>
      <c r="GWT1685"/>
      <c r="GWU1685"/>
      <c r="GWV1685"/>
      <c r="GWW1685"/>
      <c r="GWX1685"/>
      <c r="GWY1685"/>
      <c r="GWZ1685"/>
      <c r="GXA1685"/>
      <c r="GXB1685"/>
      <c r="GXC1685"/>
      <c r="GXD1685"/>
      <c r="GXE1685"/>
      <c r="GXF1685"/>
      <c r="GXG1685"/>
      <c r="GXH1685"/>
      <c r="GXI1685"/>
      <c r="GXJ1685"/>
      <c r="GXK1685"/>
      <c r="GXL1685"/>
      <c r="GXM1685"/>
      <c r="GXN1685"/>
      <c r="GXO1685"/>
      <c r="GXP1685"/>
      <c r="GXQ1685"/>
      <c r="GXR1685"/>
      <c r="GXS1685"/>
      <c r="GXT1685"/>
      <c r="GXU1685"/>
      <c r="GXV1685"/>
      <c r="GXW1685"/>
      <c r="GXX1685"/>
      <c r="GXY1685"/>
      <c r="GXZ1685"/>
      <c r="GYA1685"/>
      <c r="GYB1685"/>
      <c r="GYC1685"/>
      <c r="GYD1685"/>
      <c r="GYE1685"/>
      <c r="GYF1685"/>
      <c r="GYG1685"/>
      <c r="GYH1685"/>
      <c r="GYI1685"/>
      <c r="GYJ1685"/>
      <c r="GYK1685"/>
      <c r="GYL1685"/>
      <c r="GYM1685"/>
      <c r="GYN1685"/>
      <c r="GYO1685"/>
      <c r="GYP1685"/>
      <c r="GYQ1685"/>
      <c r="GYR1685"/>
      <c r="GYS1685"/>
      <c r="GYT1685"/>
      <c r="GYU1685"/>
      <c r="GYV1685"/>
      <c r="GYW1685"/>
      <c r="GYX1685"/>
      <c r="GYY1685"/>
      <c r="GYZ1685"/>
      <c r="GZA1685"/>
      <c r="GZB1685"/>
      <c r="GZC1685"/>
      <c r="GZD1685"/>
      <c r="GZE1685"/>
      <c r="GZF1685"/>
      <c r="GZG1685"/>
      <c r="GZH1685"/>
      <c r="GZI1685"/>
      <c r="GZJ1685"/>
      <c r="GZK1685"/>
      <c r="GZL1685"/>
      <c r="GZM1685"/>
      <c r="GZN1685"/>
      <c r="GZO1685"/>
      <c r="GZP1685"/>
      <c r="GZQ1685"/>
      <c r="GZR1685"/>
      <c r="GZS1685"/>
      <c r="GZT1685"/>
      <c r="GZU1685"/>
      <c r="GZV1685"/>
      <c r="GZW1685"/>
      <c r="GZX1685"/>
      <c r="GZY1685"/>
      <c r="GZZ1685"/>
      <c r="HAA1685"/>
      <c r="HAB1685"/>
      <c r="HAC1685"/>
      <c r="HAD1685"/>
      <c r="HAE1685"/>
      <c r="HAF1685"/>
      <c r="HAG1685"/>
      <c r="HAH1685"/>
      <c r="HAI1685"/>
      <c r="HAJ1685"/>
      <c r="HAK1685"/>
      <c r="HAL1685"/>
      <c r="HAM1685"/>
      <c r="HAN1685"/>
      <c r="HAO1685"/>
      <c r="HAP1685"/>
      <c r="HAQ1685"/>
      <c r="HAR1685"/>
      <c r="HAS1685"/>
      <c r="HAT1685"/>
      <c r="HAU1685"/>
      <c r="HAV1685"/>
      <c r="HAW1685"/>
      <c r="HAX1685"/>
      <c r="HAY1685"/>
      <c r="HAZ1685"/>
      <c r="HBA1685"/>
      <c r="HBB1685"/>
      <c r="HBC1685"/>
      <c r="HBD1685"/>
      <c r="HBE1685"/>
      <c r="HBF1685"/>
      <c r="HBG1685"/>
      <c r="HBH1685"/>
      <c r="HBI1685"/>
      <c r="HBJ1685"/>
      <c r="HBK1685"/>
      <c r="HBL1685"/>
      <c r="HBM1685"/>
      <c r="HBN1685"/>
      <c r="HBO1685"/>
      <c r="HBP1685"/>
      <c r="HBQ1685"/>
      <c r="HBR1685"/>
      <c r="HBS1685"/>
      <c r="HBT1685"/>
      <c r="HBU1685"/>
      <c r="HBV1685"/>
      <c r="HBW1685"/>
      <c r="HBX1685"/>
      <c r="HBY1685"/>
      <c r="HBZ1685"/>
      <c r="HCA1685"/>
      <c r="HCB1685"/>
      <c r="HCC1685"/>
      <c r="HCD1685"/>
      <c r="HCE1685"/>
      <c r="HCF1685"/>
      <c r="HCG1685"/>
      <c r="HCH1685"/>
      <c r="HCI1685"/>
      <c r="HCJ1685"/>
      <c r="HCK1685"/>
      <c r="HCL1685"/>
      <c r="HCM1685"/>
      <c r="HCN1685"/>
      <c r="HCO1685"/>
      <c r="HCP1685"/>
      <c r="HCQ1685"/>
      <c r="HCR1685"/>
      <c r="HCS1685"/>
      <c r="HCT1685"/>
      <c r="HCU1685"/>
      <c r="HCV1685"/>
      <c r="HCW1685"/>
      <c r="HCX1685"/>
      <c r="HCY1685"/>
      <c r="HCZ1685"/>
      <c r="HDA1685"/>
      <c r="HDB1685"/>
      <c r="HDC1685"/>
      <c r="HDD1685"/>
      <c r="HDE1685"/>
      <c r="HDF1685"/>
      <c r="HDG1685"/>
      <c r="HDH1685"/>
      <c r="HDI1685"/>
      <c r="HDJ1685"/>
      <c r="HDK1685"/>
      <c r="HDL1685"/>
      <c r="HDM1685"/>
      <c r="HDN1685"/>
      <c r="HDO1685"/>
      <c r="HDP1685"/>
      <c r="HDQ1685"/>
      <c r="HDR1685"/>
      <c r="HDS1685"/>
      <c r="HDT1685"/>
      <c r="HDU1685"/>
      <c r="HDV1685"/>
      <c r="HDW1685"/>
      <c r="HDX1685"/>
      <c r="HDY1685"/>
      <c r="HDZ1685"/>
      <c r="HEA1685"/>
      <c r="HEB1685"/>
      <c r="HEC1685"/>
      <c r="HED1685"/>
      <c r="HEE1685"/>
      <c r="HEF1685"/>
      <c r="HEG1685"/>
      <c r="HEH1685"/>
      <c r="HEI1685"/>
      <c r="HEJ1685"/>
      <c r="HEK1685"/>
      <c r="HEL1685"/>
      <c r="HEM1685"/>
      <c r="HEN1685"/>
      <c r="HEO1685"/>
      <c r="HEP1685"/>
      <c r="HEQ1685"/>
      <c r="HER1685"/>
      <c r="HES1685"/>
      <c r="HET1685"/>
      <c r="HEU1685"/>
      <c r="HEV1685"/>
      <c r="HEW1685"/>
      <c r="HEX1685"/>
      <c r="HEY1685"/>
      <c r="HEZ1685"/>
      <c r="HFA1685"/>
      <c r="HFB1685"/>
      <c r="HFC1685"/>
      <c r="HFD1685"/>
      <c r="HFE1685"/>
      <c r="HFF1685"/>
      <c r="HFG1685"/>
      <c r="HFH1685"/>
      <c r="HFI1685"/>
      <c r="HFJ1685"/>
      <c r="HFK1685"/>
      <c r="HFL1685"/>
      <c r="HFM1685"/>
      <c r="HFN1685"/>
      <c r="HFO1685"/>
      <c r="HFP1685"/>
      <c r="HFQ1685"/>
      <c r="HFR1685"/>
      <c r="HFS1685"/>
      <c r="HFT1685"/>
      <c r="HFU1685"/>
      <c r="HFV1685"/>
      <c r="HFW1685"/>
      <c r="HFX1685"/>
      <c r="HFY1685"/>
      <c r="HFZ1685"/>
      <c r="HGA1685"/>
      <c r="HGB1685"/>
      <c r="HGC1685"/>
      <c r="HGD1685"/>
      <c r="HGE1685"/>
      <c r="HGF1685"/>
      <c r="HGG1685"/>
      <c r="HGH1685"/>
      <c r="HGI1685"/>
      <c r="HGJ1685"/>
      <c r="HGK1685"/>
      <c r="HGL1685"/>
      <c r="HGM1685"/>
      <c r="HGN1685"/>
      <c r="HGO1685"/>
      <c r="HGP1685"/>
      <c r="HGQ1685"/>
      <c r="HGR1685"/>
      <c r="HGS1685"/>
      <c r="HGT1685"/>
      <c r="HGU1685"/>
      <c r="HGV1685"/>
      <c r="HGW1685"/>
      <c r="HGX1685"/>
      <c r="HGY1685"/>
      <c r="HGZ1685"/>
      <c r="HHA1685"/>
      <c r="HHB1685"/>
      <c r="HHC1685"/>
      <c r="HHD1685"/>
      <c r="HHE1685"/>
      <c r="HHF1685"/>
      <c r="HHG1685"/>
      <c r="HHH1685"/>
      <c r="HHI1685"/>
      <c r="HHJ1685"/>
      <c r="HHK1685"/>
      <c r="HHL1685"/>
      <c r="HHM1685"/>
      <c r="HHN1685"/>
      <c r="HHO1685"/>
      <c r="HHP1685"/>
      <c r="HHQ1685"/>
      <c r="HHR1685"/>
      <c r="HHS1685"/>
      <c r="HHT1685"/>
      <c r="HHU1685"/>
      <c r="HHV1685"/>
      <c r="HHW1685"/>
      <c r="HHX1685"/>
      <c r="HHY1685"/>
      <c r="HHZ1685"/>
      <c r="HIA1685"/>
      <c r="HIB1685"/>
      <c r="HIC1685"/>
      <c r="HID1685"/>
      <c r="HIE1685"/>
      <c r="HIF1685"/>
      <c r="HIG1685"/>
      <c r="HIH1685"/>
      <c r="HII1685"/>
      <c r="HIJ1685"/>
      <c r="HIK1685"/>
      <c r="HIL1685"/>
      <c r="HIM1685"/>
      <c r="HIN1685"/>
      <c r="HIO1685"/>
      <c r="HIP1685"/>
      <c r="HIQ1685"/>
      <c r="HIR1685"/>
      <c r="HIS1685"/>
      <c r="HIT1685"/>
      <c r="HIU1685"/>
      <c r="HIV1685"/>
      <c r="HIW1685"/>
      <c r="HIX1685"/>
      <c r="HIY1685"/>
      <c r="HIZ1685"/>
      <c r="HJA1685"/>
      <c r="HJB1685"/>
      <c r="HJC1685"/>
      <c r="HJD1685"/>
      <c r="HJE1685"/>
      <c r="HJF1685"/>
      <c r="HJG1685"/>
      <c r="HJH1685"/>
      <c r="HJI1685"/>
      <c r="HJJ1685"/>
      <c r="HJK1685"/>
      <c r="HJL1685"/>
      <c r="HJM1685"/>
      <c r="HJN1685"/>
      <c r="HJO1685"/>
      <c r="HJP1685"/>
      <c r="HJQ1685"/>
      <c r="HJR1685"/>
      <c r="HJS1685"/>
      <c r="HJT1685"/>
      <c r="HJU1685"/>
      <c r="HJV1685"/>
      <c r="HJW1685"/>
      <c r="HJX1685"/>
      <c r="HJY1685"/>
      <c r="HJZ1685"/>
      <c r="HKA1685"/>
      <c r="HKB1685"/>
      <c r="HKC1685"/>
      <c r="HKD1685"/>
      <c r="HKE1685"/>
      <c r="HKF1685"/>
      <c r="HKG1685"/>
      <c r="HKH1685"/>
      <c r="HKI1685"/>
      <c r="HKJ1685"/>
      <c r="HKK1685"/>
      <c r="HKL1685"/>
      <c r="HKM1685"/>
      <c r="HKN1685"/>
      <c r="HKO1685"/>
      <c r="HKP1685"/>
      <c r="HKQ1685"/>
      <c r="HKR1685"/>
      <c r="HKS1685"/>
      <c r="HKT1685"/>
      <c r="HKU1685"/>
      <c r="HKV1685"/>
      <c r="HKW1685"/>
      <c r="HKX1685"/>
      <c r="HKY1685"/>
      <c r="HKZ1685"/>
      <c r="HLA1685"/>
      <c r="HLB1685"/>
      <c r="HLC1685"/>
      <c r="HLD1685"/>
      <c r="HLE1685"/>
      <c r="HLF1685"/>
      <c r="HLG1685"/>
      <c r="HLH1685"/>
      <c r="HLI1685"/>
      <c r="HLJ1685"/>
      <c r="HLK1685"/>
      <c r="HLL1685"/>
      <c r="HLM1685"/>
      <c r="HLN1685"/>
      <c r="HLO1685"/>
      <c r="HLP1685"/>
      <c r="HLQ1685"/>
      <c r="HLR1685"/>
      <c r="HLS1685"/>
      <c r="HLT1685"/>
      <c r="HLU1685"/>
      <c r="HLV1685"/>
      <c r="HLW1685"/>
      <c r="HLX1685"/>
      <c r="HLY1685"/>
      <c r="HLZ1685"/>
      <c r="HMA1685"/>
      <c r="HMB1685"/>
      <c r="HMC1685"/>
      <c r="HMD1685"/>
      <c r="HME1685"/>
      <c r="HMF1685"/>
      <c r="HMG1685"/>
      <c r="HMH1685"/>
      <c r="HMI1685"/>
      <c r="HMJ1685"/>
      <c r="HMK1685"/>
      <c r="HML1685"/>
      <c r="HMM1685"/>
      <c r="HMN1685"/>
      <c r="HMO1685"/>
      <c r="HMP1685"/>
      <c r="HMQ1685"/>
      <c r="HMR1685"/>
      <c r="HMS1685"/>
      <c r="HMT1685"/>
      <c r="HMU1685"/>
      <c r="HMV1685"/>
      <c r="HMW1685"/>
      <c r="HMX1685"/>
      <c r="HMY1685"/>
      <c r="HMZ1685"/>
      <c r="HNA1685"/>
      <c r="HNB1685"/>
      <c r="HNC1685"/>
      <c r="HND1685"/>
      <c r="HNE1685"/>
      <c r="HNF1685"/>
      <c r="HNG1685"/>
      <c r="HNH1685"/>
      <c r="HNI1685"/>
      <c r="HNJ1685"/>
      <c r="HNK1685"/>
      <c r="HNL1685"/>
      <c r="HNM1685"/>
      <c r="HNN1685"/>
      <c r="HNO1685"/>
      <c r="HNP1685"/>
      <c r="HNQ1685"/>
      <c r="HNR1685"/>
      <c r="HNS1685"/>
      <c r="HNT1685"/>
      <c r="HNU1685"/>
      <c r="HNV1685"/>
      <c r="HNW1685"/>
      <c r="HNX1685"/>
      <c r="HNY1685"/>
      <c r="HNZ1685"/>
      <c r="HOA1685"/>
      <c r="HOB1685"/>
      <c r="HOC1685"/>
      <c r="HOD1685"/>
      <c r="HOE1685"/>
      <c r="HOF1685"/>
      <c r="HOG1685"/>
      <c r="HOH1685"/>
      <c r="HOI1685"/>
      <c r="HOJ1685"/>
      <c r="HOK1685"/>
      <c r="HOL1685"/>
      <c r="HOM1685"/>
      <c r="HON1685"/>
      <c r="HOO1685"/>
      <c r="HOP1685"/>
      <c r="HOQ1685"/>
      <c r="HOR1685"/>
      <c r="HOS1685"/>
      <c r="HOT1685"/>
      <c r="HOU1685"/>
      <c r="HOV1685"/>
      <c r="HOW1685"/>
      <c r="HOX1685"/>
      <c r="HOY1685"/>
      <c r="HOZ1685"/>
      <c r="HPA1685"/>
      <c r="HPB1685"/>
      <c r="HPC1685"/>
      <c r="HPD1685"/>
      <c r="HPE1685"/>
      <c r="HPF1685"/>
      <c r="HPG1685"/>
      <c r="HPH1685"/>
      <c r="HPI1685"/>
      <c r="HPJ1685"/>
      <c r="HPK1685"/>
      <c r="HPL1685"/>
      <c r="HPM1685"/>
      <c r="HPN1685"/>
      <c r="HPO1685"/>
      <c r="HPP1685"/>
      <c r="HPQ1685"/>
      <c r="HPR1685"/>
      <c r="HPS1685"/>
      <c r="HPT1685"/>
      <c r="HPU1685"/>
      <c r="HPV1685"/>
      <c r="HPW1685"/>
      <c r="HPX1685"/>
      <c r="HPY1685"/>
      <c r="HPZ1685"/>
      <c r="HQA1685"/>
      <c r="HQB1685"/>
      <c r="HQC1685"/>
      <c r="HQD1685"/>
      <c r="HQE1685"/>
      <c r="HQF1685"/>
      <c r="HQG1685"/>
      <c r="HQH1685"/>
      <c r="HQI1685"/>
      <c r="HQJ1685"/>
      <c r="HQK1685"/>
      <c r="HQL1685"/>
      <c r="HQM1685"/>
      <c r="HQN1685"/>
      <c r="HQO1685"/>
      <c r="HQP1685"/>
      <c r="HQQ1685"/>
      <c r="HQR1685"/>
      <c r="HQS1685"/>
      <c r="HQT1685"/>
      <c r="HQU1685"/>
      <c r="HQV1685"/>
      <c r="HQW1685"/>
      <c r="HQX1685"/>
      <c r="HQY1685"/>
      <c r="HQZ1685"/>
      <c r="HRA1685"/>
      <c r="HRB1685"/>
      <c r="HRC1685"/>
      <c r="HRD1685"/>
      <c r="HRE1685"/>
      <c r="HRF1685"/>
      <c r="HRG1685"/>
      <c r="HRH1685"/>
      <c r="HRI1685"/>
      <c r="HRJ1685"/>
      <c r="HRK1685"/>
      <c r="HRL1685"/>
      <c r="HRM1685"/>
      <c r="HRN1685"/>
      <c r="HRO1685"/>
      <c r="HRP1685"/>
      <c r="HRQ1685"/>
      <c r="HRR1685"/>
      <c r="HRS1685"/>
      <c r="HRT1685"/>
      <c r="HRU1685"/>
      <c r="HRV1685"/>
      <c r="HRW1685"/>
      <c r="HRX1685"/>
      <c r="HRY1685"/>
      <c r="HRZ1685"/>
      <c r="HSA1685"/>
      <c r="HSB1685"/>
      <c r="HSC1685"/>
      <c r="HSD1685"/>
      <c r="HSE1685"/>
      <c r="HSF1685"/>
      <c r="HSG1685"/>
      <c r="HSH1685"/>
      <c r="HSI1685"/>
      <c r="HSJ1685"/>
      <c r="HSK1685"/>
      <c r="HSL1685"/>
      <c r="HSM1685"/>
      <c r="HSN1685"/>
      <c r="HSO1685"/>
      <c r="HSP1685"/>
      <c r="HSQ1685"/>
      <c r="HSR1685"/>
      <c r="HSS1685"/>
      <c r="HST1685"/>
      <c r="HSU1685"/>
      <c r="HSV1685"/>
      <c r="HSW1685"/>
      <c r="HSX1685"/>
      <c r="HSY1685"/>
      <c r="HSZ1685"/>
      <c r="HTA1685"/>
      <c r="HTB1685"/>
      <c r="HTC1685"/>
      <c r="HTD1685"/>
      <c r="HTE1685"/>
      <c r="HTF1685"/>
      <c r="HTG1685"/>
      <c r="HTH1685"/>
      <c r="HTI1685"/>
      <c r="HTJ1685"/>
      <c r="HTK1685"/>
      <c r="HTL1685"/>
      <c r="HTM1685"/>
      <c r="HTN1685"/>
      <c r="HTO1685"/>
      <c r="HTP1685"/>
      <c r="HTQ1685"/>
      <c r="HTR1685"/>
      <c r="HTS1685"/>
      <c r="HTT1685"/>
      <c r="HTU1685"/>
      <c r="HTV1685"/>
      <c r="HTW1685"/>
      <c r="HTX1685"/>
      <c r="HTY1685"/>
      <c r="HTZ1685"/>
      <c r="HUA1685"/>
      <c r="HUB1685"/>
      <c r="HUC1685"/>
      <c r="HUD1685"/>
      <c r="HUE1685"/>
      <c r="HUF1685"/>
      <c r="HUG1685"/>
      <c r="HUH1685"/>
      <c r="HUI1685"/>
      <c r="HUJ1685"/>
      <c r="HUK1685"/>
      <c r="HUL1685"/>
      <c r="HUM1685"/>
      <c r="HUN1685"/>
      <c r="HUO1685"/>
      <c r="HUP1685"/>
      <c r="HUQ1685"/>
      <c r="HUR1685"/>
      <c r="HUS1685"/>
      <c r="HUT1685"/>
      <c r="HUU1685"/>
      <c r="HUV1685"/>
      <c r="HUW1685"/>
      <c r="HUX1685"/>
      <c r="HUY1685"/>
      <c r="HUZ1685"/>
      <c r="HVA1685"/>
      <c r="HVB1685"/>
      <c r="HVC1685"/>
      <c r="HVD1685"/>
      <c r="HVE1685"/>
      <c r="HVF1685"/>
      <c r="HVG1685"/>
      <c r="HVH1685"/>
      <c r="HVI1685"/>
      <c r="HVJ1685"/>
      <c r="HVK1685"/>
      <c r="HVL1685"/>
      <c r="HVM1685"/>
      <c r="HVN1685"/>
      <c r="HVO1685"/>
      <c r="HVP1685"/>
      <c r="HVQ1685"/>
      <c r="HVR1685"/>
      <c r="HVS1685"/>
      <c r="HVT1685"/>
      <c r="HVU1685"/>
      <c r="HVV1685"/>
      <c r="HVW1685"/>
      <c r="HVX1685"/>
      <c r="HVY1685"/>
      <c r="HVZ1685"/>
      <c r="HWA1685"/>
      <c r="HWB1685"/>
      <c r="HWC1685"/>
      <c r="HWD1685"/>
      <c r="HWE1685"/>
      <c r="HWF1685"/>
      <c r="HWG1685"/>
      <c r="HWH1685"/>
      <c r="HWI1685"/>
      <c r="HWJ1685"/>
      <c r="HWK1685"/>
      <c r="HWL1685"/>
      <c r="HWM1685"/>
      <c r="HWN1685"/>
      <c r="HWO1685"/>
      <c r="HWP1685"/>
      <c r="HWQ1685"/>
      <c r="HWR1685"/>
      <c r="HWS1685"/>
      <c r="HWT1685"/>
      <c r="HWU1685"/>
      <c r="HWV1685"/>
      <c r="HWW1685"/>
      <c r="HWX1685"/>
      <c r="HWY1685"/>
      <c r="HWZ1685"/>
      <c r="HXA1685"/>
      <c r="HXB1685"/>
      <c r="HXC1685"/>
      <c r="HXD1685"/>
      <c r="HXE1685"/>
      <c r="HXF1685"/>
      <c r="HXG1685"/>
      <c r="HXH1685"/>
      <c r="HXI1685"/>
      <c r="HXJ1685"/>
      <c r="HXK1685"/>
      <c r="HXL1685"/>
      <c r="HXM1685"/>
      <c r="HXN1685"/>
      <c r="HXO1685"/>
      <c r="HXP1685"/>
      <c r="HXQ1685"/>
      <c r="HXR1685"/>
      <c r="HXS1685"/>
      <c r="HXT1685"/>
      <c r="HXU1685"/>
      <c r="HXV1685"/>
      <c r="HXW1685"/>
      <c r="HXX1685"/>
      <c r="HXY1685"/>
      <c r="HXZ1685"/>
      <c r="HYA1685"/>
      <c r="HYB1685"/>
      <c r="HYC1685"/>
      <c r="HYD1685"/>
      <c r="HYE1685"/>
      <c r="HYF1685"/>
      <c r="HYG1685"/>
      <c r="HYH1685"/>
      <c r="HYI1685"/>
      <c r="HYJ1685"/>
      <c r="HYK1685"/>
      <c r="HYL1685"/>
      <c r="HYM1685"/>
      <c r="HYN1685"/>
      <c r="HYO1685"/>
      <c r="HYP1685"/>
      <c r="HYQ1685"/>
      <c r="HYR1685"/>
      <c r="HYS1685"/>
      <c r="HYT1685"/>
      <c r="HYU1685"/>
      <c r="HYV1685"/>
      <c r="HYW1685"/>
      <c r="HYX1685"/>
      <c r="HYY1685"/>
      <c r="HYZ1685"/>
      <c r="HZA1685"/>
      <c r="HZB1685"/>
      <c r="HZC1685"/>
      <c r="HZD1685"/>
      <c r="HZE1685"/>
      <c r="HZF1685"/>
      <c r="HZG1685"/>
      <c r="HZH1685"/>
      <c r="HZI1685"/>
      <c r="HZJ1685"/>
      <c r="HZK1685"/>
      <c r="HZL1685"/>
      <c r="HZM1685"/>
      <c r="HZN1685"/>
      <c r="HZO1685"/>
      <c r="HZP1685"/>
      <c r="HZQ1685"/>
      <c r="HZR1685"/>
      <c r="HZS1685"/>
      <c r="HZT1685"/>
      <c r="HZU1685"/>
      <c r="HZV1685"/>
      <c r="HZW1685"/>
      <c r="HZX1685"/>
      <c r="HZY1685"/>
      <c r="HZZ1685"/>
      <c r="IAA1685"/>
      <c r="IAB1685"/>
      <c r="IAC1685"/>
      <c r="IAD1685"/>
      <c r="IAE1685"/>
      <c r="IAF1685"/>
      <c r="IAG1685"/>
      <c r="IAH1685"/>
      <c r="IAI1685"/>
      <c r="IAJ1685"/>
      <c r="IAK1685"/>
      <c r="IAL1685"/>
      <c r="IAM1685"/>
      <c r="IAN1685"/>
      <c r="IAO1685"/>
      <c r="IAP1685"/>
      <c r="IAQ1685"/>
      <c r="IAR1685"/>
      <c r="IAS1685"/>
      <c r="IAT1685"/>
      <c r="IAU1685"/>
      <c r="IAV1685"/>
      <c r="IAW1685"/>
      <c r="IAX1685"/>
      <c r="IAY1685"/>
      <c r="IAZ1685"/>
      <c r="IBA1685"/>
      <c r="IBB1685"/>
      <c r="IBC1685"/>
      <c r="IBD1685"/>
      <c r="IBE1685"/>
      <c r="IBF1685"/>
      <c r="IBG1685"/>
      <c r="IBH1685"/>
      <c r="IBI1685"/>
      <c r="IBJ1685"/>
      <c r="IBK1685"/>
      <c r="IBL1685"/>
      <c r="IBM1685"/>
      <c r="IBN1685"/>
      <c r="IBO1685"/>
      <c r="IBP1685"/>
      <c r="IBQ1685"/>
      <c r="IBR1685"/>
      <c r="IBS1685"/>
      <c r="IBT1685"/>
      <c r="IBU1685"/>
      <c r="IBV1685"/>
      <c r="IBW1685"/>
      <c r="IBX1685"/>
      <c r="IBY1685"/>
      <c r="IBZ1685"/>
      <c r="ICA1685"/>
      <c r="ICB1685"/>
      <c r="ICC1685"/>
      <c r="ICD1685"/>
      <c r="ICE1685"/>
      <c r="ICF1685"/>
      <c r="ICG1685"/>
      <c r="ICH1685"/>
      <c r="ICI1685"/>
      <c r="ICJ1685"/>
      <c r="ICK1685"/>
      <c r="ICL1685"/>
      <c r="ICM1685"/>
      <c r="ICN1685"/>
      <c r="ICO1685"/>
      <c r="ICP1685"/>
      <c r="ICQ1685"/>
      <c r="ICR1685"/>
      <c r="ICS1685"/>
      <c r="ICT1685"/>
      <c r="ICU1685"/>
      <c r="ICV1685"/>
      <c r="ICW1685"/>
      <c r="ICX1685"/>
      <c r="ICY1685"/>
      <c r="ICZ1685"/>
      <c r="IDA1685"/>
      <c r="IDB1685"/>
      <c r="IDC1685"/>
      <c r="IDD1685"/>
      <c r="IDE1685"/>
      <c r="IDF1685"/>
      <c r="IDG1685"/>
      <c r="IDH1685"/>
      <c r="IDI1685"/>
      <c r="IDJ1685"/>
      <c r="IDK1685"/>
      <c r="IDL1685"/>
      <c r="IDM1685"/>
      <c r="IDN1685"/>
      <c r="IDO1685"/>
      <c r="IDP1685"/>
      <c r="IDQ1685"/>
      <c r="IDR1685"/>
      <c r="IDS1685"/>
      <c r="IDT1685"/>
      <c r="IDU1685"/>
      <c r="IDV1685"/>
      <c r="IDW1685"/>
      <c r="IDX1685"/>
      <c r="IDY1685"/>
      <c r="IDZ1685"/>
      <c r="IEA1685"/>
      <c r="IEB1685"/>
      <c r="IEC1685"/>
      <c r="IED1685"/>
      <c r="IEE1685"/>
      <c r="IEF1685"/>
      <c r="IEG1685"/>
      <c r="IEH1685"/>
      <c r="IEI1685"/>
      <c r="IEJ1685"/>
      <c r="IEK1685"/>
      <c r="IEL1685"/>
      <c r="IEM1685"/>
      <c r="IEN1685"/>
      <c r="IEO1685"/>
      <c r="IEP1685"/>
      <c r="IEQ1685"/>
      <c r="IER1685"/>
      <c r="IES1685"/>
      <c r="IET1685"/>
      <c r="IEU1685"/>
      <c r="IEV1685"/>
      <c r="IEW1685"/>
      <c r="IEX1685"/>
      <c r="IEY1685"/>
      <c r="IEZ1685"/>
      <c r="IFA1685"/>
      <c r="IFB1685"/>
      <c r="IFC1685"/>
      <c r="IFD1685"/>
      <c r="IFE1685"/>
      <c r="IFF1685"/>
      <c r="IFG1685"/>
      <c r="IFH1685"/>
      <c r="IFI1685"/>
      <c r="IFJ1685"/>
      <c r="IFK1685"/>
      <c r="IFL1685"/>
      <c r="IFM1685"/>
      <c r="IFN1685"/>
      <c r="IFO1685"/>
      <c r="IFP1685"/>
      <c r="IFQ1685"/>
      <c r="IFR1685"/>
      <c r="IFS1685"/>
      <c r="IFT1685"/>
      <c r="IFU1685"/>
      <c r="IFV1685"/>
      <c r="IFW1685"/>
      <c r="IFX1685"/>
      <c r="IFY1685"/>
      <c r="IFZ1685"/>
      <c r="IGA1685"/>
      <c r="IGB1685"/>
      <c r="IGC1685"/>
      <c r="IGD1685"/>
      <c r="IGE1685"/>
      <c r="IGF1685"/>
      <c r="IGG1685"/>
      <c r="IGH1685"/>
      <c r="IGI1685"/>
      <c r="IGJ1685"/>
      <c r="IGK1685"/>
      <c r="IGL1685"/>
      <c r="IGM1685"/>
      <c r="IGN1685"/>
      <c r="IGO1685"/>
      <c r="IGP1685"/>
      <c r="IGQ1685"/>
      <c r="IGR1685"/>
      <c r="IGS1685"/>
      <c r="IGT1685"/>
      <c r="IGU1685"/>
      <c r="IGV1685"/>
      <c r="IGW1685"/>
      <c r="IGX1685"/>
      <c r="IGY1685"/>
      <c r="IGZ1685"/>
      <c r="IHA1685"/>
      <c r="IHB1685"/>
      <c r="IHC1685"/>
      <c r="IHD1685"/>
      <c r="IHE1685"/>
      <c r="IHF1685"/>
      <c r="IHG1685"/>
      <c r="IHH1685"/>
      <c r="IHI1685"/>
      <c r="IHJ1685"/>
      <c r="IHK1685"/>
      <c r="IHL1685"/>
      <c r="IHM1685"/>
      <c r="IHN1685"/>
      <c r="IHO1685"/>
      <c r="IHP1685"/>
      <c r="IHQ1685"/>
      <c r="IHR1685"/>
      <c r="IHS1685"/>
      <c r="IHT1685"/>
      <c r="IHU1685"/>
      <c r="IHV1685"/>
      <c r="IHW1685"/>
      <c r="IHX1685"/>
      <c r="IHY1685"/>
      <c r="IHZ1685"/>
      <c r="IIA1685"/>
      <c r="IIB1685"/>
      <c r="IIC1685"/>
      <c r="IID1685"/>
      <c r="IIE1685"/>
      <c r="IIF1685"/>
      <c r="IIG1685"/>
      <c r="IIH1685"/>
      <c r="III1685"/>
      <c r="IIJ1685"/>
      <c r="IIK1685"/>
      <c r="IIL1685"/>
      <c r="IIM1685"/>
      <c r="IIN1685"/>
      <c r="IIO1685"/>
      <c r="IIP1685"/>
      <c r="IIQ1685"/>
      <c r="IIR1685"/>
      <c r="IIS1685"/>
      <c r="IIT1685"/>
      <c r="IIU1685"/>
      <c r="IIV1685"/>
      <c r="IIW1685"/>
      <c r="IIX1685"/>
      <c r="IIY1685"/>
      <c r="IIZ1685"/>
      <c r="IJA1685"/>
      <c r="IJB1685"/>
      <c r="IJC1685"/>
      <c r="IJD1685"/>
      <c r="IJE1685"/>
      <c r="IJF1685"/>
      <c r="IJG1685"/>
      <c r="IJH1685"/>
      <c r="IJI1685"/>
      <c r="IJJ1685"/>
      <c r="IJK1685"/>
      <c r="IJL1685"/>
      <c r="IJM1685"/>
      <c r="IJN1685"/>
      <c r="IJO1685"/>
      <c r="IJP1685"/>
      <c r="IJQ1685"/>
      <c r="IJR1685"/>
      <c r="IJS1685"/>
      <c r="IJT1685"/>
      <c r="IJU1685"/>
      <c r="IJV1685"/>
      <c r="IJW1685"/>
      <c r="IJX1685"/>
      <c r="IJY1685"/>
      <c r="IJZ1685"/>
      <c r="IKA1685"/>
      <c r="IKB1685"/>
      <c r="IKC1685"/>
      <c r="IKD1685"/>
      <c r="IKE1685"/>
      <c r="IKF1685"/>
      <c r="IKG1685"/>
      <c r="IKH1685"/>
      <c r="IKI1685"/>
      <c r="IKJ1685"/>
      <c r="IKK1685"/>
      <c r="IKL1685"/>
      <c r="IKM1685"/>
      <c r="IKN1685"/>
      <c r="IKO1685"/>
      <c r="IKP1685"/>
      <c r="IKQ1685"/>
      <c r="IKR1685"/>
      <c r="IKS1685"/>
      <c r="IKT1685"/>
      <c r="IKU1685"/>
      <c r="IKV1685"/>
      <c r="IKW1685"/>
      <c r="IKX1685"/>
      <c r="IKY1685"/>
      <c r="IKZ1685"/>
      <c r="ILA1685"/>
      <c r="ILB1685"/>
      <c r="ILC1685"/>
      <c r="ILD1685"/>
      <c r="ILE1685"/>
      <c r="ILF1685"/>
      <c r="ILG1685"/>
      <c r="ILH1685"/>
      <c r="ILI1685"/>
      <c r="ILJ1685"/>
      <c r="ILK1685"/>
      <c r="ILL1685"/>
      <c r="ILM1685"/>
      <c r="ILN1685"/>
      <c r="ILO1685"/>
      <c r="ILP1685"/>
      <c r="ILQ1685"/>
      <c r="ILR1685"/>
      <c r="ILS1685"/>
      <c r="ILT1685"/>
      <c r="ILU1685"/>
      <c r="ILV1685"/>
      <c r="ILW1685"/>
      <c r="ILX1685"/>
      <c r="ILY1685"/>
      <c r="ILZ1685"/>
      <c r="IMA1685"/>
      <c r="IMB1685"/>
      <c r="IMC1685"/>
      <c r="IMD1685"/>
      <c r="IME1685"/>
      <c r="IMF1685"/>
      <c r="IMG1685"/>
      <c r="IMH1685"/>
      <c r="IMI1685"/>
      <c r="IMJ1685"/>
      <c r="IMK1685"/>
      <c r="IML1685"/>
      <c r="IMM1685"/>
      <c r="IMN1685"/>
      <c r="IMO1685"/>
      <c r="IMP1685"/>
      <c r="IMQ1685"/>
      <c r="IMR1685"/>
      <c r="IMS1685"/>
      <c r="IMT1685"/>
      <c r="IMU1685"/>
      <c r="IMV1685"/>
      <c r="IMW1685"/>
      <c r="IMX1685"/>
      <c r="IMY1685"/>
      <c r="IMZ1685"/>
      <c r="INA1685"/>
      <c r="INB1685"/>
      <c r="INC1685"/>
      <c r="IND1685"/>
      <c r="INE1685"/>
      <c r="INF1685"/>
      <c r="ING1685"/>
      <c r="INH1685"/>
      <c r="INI1685"/>
      <c r="INJ1685"/>
      <c r="INK1685"/>
      <c r="INL1685"/>
      <c r="INM1685"/>
      <c r="INN1685"/>
      <c r="INO1685"/>
      <c r="INP1685"/>
      <c r="INQ1685"/>
      <c r="INR1685"/>
      <c r="INS1685"/>
      <c r="INT1685"/>
      <c r="INU1685"/>
      <c r="INV1685"/>
      <c r="INW1685"/>
      <c r="INX1685"/>
      <c r="INY1685"/>
      <c r="INZ1685"/>
      <c r="IOA1685"/>
      <c r="IOB1685"/>
      <c r="IOC1685"/>
      <c r="IOD1685"/>
      <c r="IOE1685"/>
      <c r="IOF1685"/>
      <c r="IOG1685"/>
      <c r="IOH1685"/>
      <c r="IOI1685"/>
      <c r="IOJ1685"/>
      <c r="IOK1685"/>
      <c r="IOL1685"/>
      <c r="IOM1685"/>
      <c r="ION1685"/>
      <c r="IOO1685"/>
      <c r="IOP1685"/>
      <c r="IOQ1685"/>
      <c r="IOR1685"/>
      <c r="IOS1685"/>
      <c r="IOT1685"/>
      <c r="IOU1685"/>
      <c r="IOV1685"/>
      <c r="IOW1685"/>
      <c r="IOX1685"/>
      <c r="IOY1685"/>
      <c r="IOZ1685"/>
      <c r="IPA1685"/>
      <c r="IPB1685"/>
      <c r="IPC1685"/>
      <c r="IPD1685"/>
      <c r="IPE1685"/>
      <c r="IPF1685"/>
      <c r="IPG1685"/>
      <c r="IPH1685"/>
      <c r="IPI1685"/>
      <c r="IPJ1685"/>
      <c r="IPK1685"/>
      <c r="IPL1685"/>
      <c r="IPM1685"/>
      <c r="IPN1685"/>
      <c r="IPO1685"/>
      <c r="IPP1685"/>
      <c r="IPQ1685"/>
      <c r="IPR1685"/>
      <c r="IPS1685"/>
      <c r="IPT1685"/>
      <c r="IPU1685"/>
      <c r="IPV1685"/>
      <c r="IPW1685"/>
      <c r="IPX1685"/>
      <c r="IPY1685"/>
      <c r="IPZ1685"/>
      <c r="IQA1685"/>
      <c r="IQB1685"/>
      <c r="IQC1685"/>
      <c r="IQD1685"/>
      <c r="IQE1685"/>
      <c r="IQF1685"/>
      <c r="IQG1685"/>
      <c r="IQH1685"/>
      <c r="IQI1685"/>
      <c r="IQJ1685"/>
      <c r="IQK1685"/>
      <c r="IQL1685"/>
      <c r="IQM1685"/>
      <c r="IQN1685"/>
      <c r="IQO1685"/>
      <c r="IQP1685"/>
      <c r="IQQ1685"/>
      <c r="IQR1685"/>
      <c r="IQS1685"/>
      <c r="IQT1685"/>
      <c r="IQU1685"/>
      <c r="IQV1685"/>
      <c r="IQW1685"/>
      <c r="IQX1685"/>
      <c r="IQY1685"/>
      <c r="IQZ1685"/>
      <c r="IRA1685"/>
      <c r="IRB1685"/>
      <c r="IRC1685"/>
      <c r="IRD1685"/>
      <c r="IRE1685"/>
      <c r="IRF1685"/>
      <c r="IRG1685"/>
      <c r="IRH1685"/>
      <c r="IRI1685"/>
      <c r="IRJ1685"/>
      <c r="IRK1685"/>
      <c r="IRL1685"/>
      <c r="IRM1685"/>
      <c r="IRN1685"/>
      <c r="IRO1685"/>
      <c r="IRP1685"/>
      <c r="IRQ1685"/>
      <c r="IRR1685"/>
      <c r="IRS1685"/>
      <c r="IRT1685"/>
      <c r="IRU1685"/>
      <c r="IRV1685"/>
      <c r="IRW1685"/>
      <c r="IRX1685"/>
      <c r="IRY1685"/>
      <c r="IRZ1685"/>
      <c r="ISA1685"/>
      <c r="ISB1685"/>
      <c r="ISC1685"/>
      <c r="ISD1685"/>
      <c r="ISE1685"/>
      <c r="ISF1685"/>
      <c r="ISG1685"/>
      <c r="ISH1685"/>
      <c r="ISI1685"/>
      <c r="ISJ1685"/>
      <c r="ISK1685"/>
      <c r="ISL1685"/>
      <c r="ISM1685"/>
      <c r="ISN1685"/>
      <c r="ISO1685"/>
      <c r="ISP1685"/>
      <c r="ISQ1685"/>
      <c r="ISR1685"/>
      <c r="ISS1685"/>
      <c r="IST1685"/>
      <c r="ISU1685"/>
      <c r="ISV1685"/>
      <c r="ISW1685"/>
      <c r="ISX1685"/>
      <c r="ISY1685"/>
      <c r="ISZ1685"/>
      <c r="ITA1685"/>
      <c r="ITB1685"/>
      <c r="ITC1685"/>
      <c r="ITD1685"/>
      <c r="ITE1685"/>
      <c r="ITF1685"/>
      <c r="ITG1685"/>
      <c r="ITH1685"/>
      <c r="ITI1685"/>
      <c r="ITJ1685"/>
      <c r="ITK1685"/>
      <c r="ITL1685"/>
      <c r="ITM1685"/>
      <c r="ITN1685"/>
      <c r="ITO1685"/>
      <c r="ITP1685"/>
      <c r="ITQ1685"/>
      <c r="ITR1685"/>
      <c r="ITS1685"/>
      <c r="ITT1685"/>
      <c r="ITU1685"/>
      <c r="ITV1685"/>
      <c r="ITW1685"/>
      <c r="ITX1685"/>
      <c r="ITY1685"/>
      <c r="ITZ1685"/>
      <c r="IUA1685"/>
      <c r="IUB1685"/>
      <c r="IUC1685"/>
      <c r="IUD1685"/>
      <c r="IUE1685"/>
      <c r="IUF1685"/>
      <c r="IUG1685"/>
      <c r="IUH1685"/>
      <c r="IUI1685"/>
      <c r="IUJ1685"/>
      <c r="IUK1685"/>
      <c r="IUL1685"/>
      <c r="IUM1685"/>
      <c r="IUN1685"/>
      <c r="IUO1685"/>
      <c r="IUP1685"/>
      <c r="IUQ1685"/>
      <c r="IUR1685"/>
      <c r="IUS1685"/>
      <c r="IUT1685"/>
      <c r="IUU1685"/>
      <c r="IUV1685"/>
      <c r="IUW1685"/>
      <c r="IUX1685"/>
      <c r="IUY1685"/>
      <c r="IUZ1685"/>
      <c r="IVA1685"/>
      <c r="IVB1685"/>
      <c r="IVC1685"/>
      <c r="IVD1685"/>
      <c r="IVE1685"/>
      <c r="IVF1685"/>
      <c r="IVG1685"/>
      <c r="IVH1685"/>
      <c r="IVI1685"/>
      <c r="IVJ1685"/>
      <c r="IVK1685"/>
      <c r="IVL1685"/>
      <c r="IVM1685"/>
      <c r="IVN1685"/>
      <c r="IVO1685"/>
      <c r="IVP1685"/>
      <c r="IVQ1685"/>
      <c r="IVR1685"/>
      <c r="IVS1685"/>
      <c r="IVT1685"/>
      <c r="IVU1685"/>
      <c r="IVV1685"/>
      <c r="IVW1685"/>
      <c r="IVX1685"/>
      <c r="IVY1685"/>
      <c r="IVZ1685"/>
      <c r="IWA1685"/>
      <c r="IWB1685"/>
      <c r="IWC1685"/>
      <c r="IWD1685"/>
      <c r="IWE1685"/>
      <c r="IWF1685"/>
      <c r="IWG1685"/>
      <c r="IWH1685"/>
      <c r="IWI1685"/>
      <c r="IWJ1685"/>
      <c r="IWK1685"/>
      <c r="IWL1685"/>
      <c r="IWM1685"/>
      <c r="IWN1685"/>
      <c r="IWO1685"/>
      <c r="IWP1685"/>
      <c r="IWQ1685"/>
      <c r="IWR1685"/>
      <c r="IWS1685"/>
      <c r="IWT1685"/>
      <c r="IWU1685"/>
      <c r="IWV1685"/>
      <c r="IWW1685"/>
      <c r="IWX1685"/>
      <c r="IWY1685"/>
      <c r="IWZ1685"/>
      <c r="IXA1685"/>
      <c r="IXB1685"/>
      <c r="IXC1685"/>
      <c r="IXD1685"/>
      <c r="IXE1685"/>
      <c r="IXF1685"/>
      <c r="IXG1685"/>
      <c r="IXH1685"/>
      <c r="IXI1685"/>
      <c r="IXJ1685"/>
      <c r="IXK1685"/>
      <c r="IXL1685"/>
      <c r="IXM1685"/>
      <c r="IXN1685"/>
      <c r="IXO1685"/>
      <c r="IXP1685"/>
      <c r="IXQ1685"/>
      <c r="IXR1685"/>
      <c r="IXS1685"/>
      <c r="IXT1685"/>
      <c r="IXU1685"/>
      <c r="IXV1685"/>
      <c r="IXW1685"/>
      <c r="IXX1685"/>
      <c r="IXY1685"/>
      <c r="IXZ1685"/>
      <c r="IYA1685"/>
      <c r="IYB1685"/>
      <c r="IYC1685"/>
      <c r="IYD1685"/>
      <c r="IYE1685"/>
      <c r="IYF1685"/>
      <c r="IYG1685"/>
      <c r="IYH1685"/>
      <c r="IYI1685"/>
      <c r="IYJ1685"/>
      <c r="IYK1685"/>
      <c r="IYL1685"/>
      <c r="IYM1685"/>
      <c r="IYN1685"/>
      <c r="IYO1685"/>
      <c r="IYP1685"/>
      <c r="IYQ1685"/>
      <c r="IYR1685"/>
      <c r="IYS1685"/>
      <c r="IYT1685"/>
      <c r="IYU1685"/>
      <c r="IYV1685"/>
      <c r="IYW1685"/>
      <c r="IYX1685"/>
      <c r="IYY1685"/>
      <c r="IYZ1685"/>
      <c r="IZA1685"/>
      <c r="IZB1685"/>
      <c r="IZC1685"/>
      <c r="IZD1685"/>
      <c r="IZE1685"/>
      <c r="IZF1685"/>
      <c r="IZG1685"/>
      <c r="IZH1685"/>
      <c r="IZI1685"/>
      <c r="IZJ1685"/>
      <c r="IZK1685"/>
      <c r="IZL1685"/>
      <c r="IZM1685"/>
      <c r="IZN1685"/>
      <c r="IZO1685"/>
      <c r="IZP1685"/>
      <c r="IZQ1685"/>
      <c r="IZR1685"/>
      <c r="IZS1685"/>
      <c r="IZT1685"/>
      <c r="IZU1685"/>
      <c r="IZV1685"/>
      <c r="IZW1685"/>
      <c r="IZX1685"/>
      <c r="IZY1685"/>
      <c r="IZZ1685"/>
      <c r="JAA1685"/>
      <c r="JAB1685"/>
      <c r="JAC1685"/>
      <c r="JAD1685"/>
      <c r="JAE1685"/>
      <c r="JAF1685"/>
      <c r="JAG1685"/>
      <c r="JAH1685"/>
      <c r="JAI1685"/>
      <c r="JAJ1685"/>
      <c r="JAK1685"/>
      <c r="JAL1685"/>
      <c r="JAM1685"/>
      <c r="JAN1685"/>
      <c r="JAO1685"/>
      <c r="JAP1685"/>
      <c r="JAQ1685"/>
      <c r="JAR1685"/>
      <c r="JAS1685"/>
      <c r="JAT1685"/>
      <c r="JAU1685"/>
      <c r="JAV1685"/>
      <c r="JAW1685"/>
      <c r="JAX1685"/>
      <c r="JAY1685"/>
      <c r="JAZ1685"/>
      <c r="JBA1685"/>
      <c r="JBB1685"/>
      <c r="JBC1685"/>
      <c r="JBD1685"/>
      <c r="JBE1685"/>
      <c r="JBF1685"/>
      <c r="JBG1685"/>
      <c r="JBH1685"/>
      <c r="JBI1685"/>
      <c r="JBJ1685"/>
      <c r="JBK1685"/>
      <c r="JBL1685"/>
      <c r="JBM1685"/>
      <c r="JBN1685"/>
      <c r="JBO1685"/>
      <c r="JBP1685"/>
      <c r="JBQ1685"/>
      <c r="JBR1685"/>
      <c r="JBS1685"/>
      <c r="JBT1685"/>
      <c r="JBU1685"/>
      <c r="JBV1685"/>
      <c r="JBW1685"/>
      <c r="JBX1685"/>
      <c r="JBY1685"/>
      <c r="JBZ1685"/>
      <c r="JCA1685"/>
      <c r="JCB1685"/>
      <c r="JCC1685"/>
      <c r="JCD1685"/>
      <c r="JCE1685"/>
      <c r="JCF1685"/>
      <c r="JCG1685"/>
      <c r="JCH1685"/>
      <c r="JCI1685"/>
      <c r="JCJ1685"/>
      <c r="JCK1685"/>
      <c r="JCL1685"/>
      <c r="JCM1685"/>
      <c r="JCN1685"/>
      <c r="JCO1685"/>
      <c r="JCP1685"/>
      <c r="JCQ1685"/>
      <c r="JCR1685"/>
      <c r="JCS1685"/>
      <c r="JCT1685"/>
      <c r="JCU1685"/>
      <c r="JCV1685"/>
      <c r="JCW1685"/>
      <c r="JCX1685"/>
      <c r="JCY1685"/>
      <c r="JCZ1685"/>
      <c r="JDA1685"/>
      <c r="JDB1685"/>
      <c r="JDC1685"/>
      <c r="JDD1685"/>
      <c r="JDE1685"/>
      <c r="JDF1685"/>
      <c r="JDG1685"/>
      <c r="JDH1685"/>
      <c r="JDI1685"/>
      <c r="JDJ1685"/>
      <c r="JDK1685"/>
      <c r="JDL1685"/>
      <c r="JDM1685"/>
      <c r="JDN1685"/>
      <c r="JDO1685"/>
      <c r="JDP1685"/>
      <c r="JDQ1685"/>
      <c r="JDR1685"/>
      <c r="JDS1685"/>
      <c r="JDT1685"/>
      <c r="JDU1685"/>
      <c r="JDV1685"/>
      <c r="JDW1685"/>
      <c r="JDX1685"/>
      <c r="JDY1685"/>
      <c r="JDZ1685"/>
      <c r="JEA1685"/>
      <c r="JEB1685"/>
      <c r="JEC1685"/>
      <c r="JED1685"/>
      <c r="JEE1685"/>
      <c r="JEF1685"/>
      <c r="JEG1685"/>
      <c r="JEH1685"/>
      <c r="JEI1685"/>
      <c r="JEJ1685"/>
      <c r="JEK1685"/>
      <c r="JEL1685"/>
      <c r="JEM1685"/>
      <c r="JEN1685"/>
      <c r="JEO1685"/>
      <c r="JEP1685"/>
      <c r="JEQ1685"/>
      <c r="JER1685"/>
      <c r="JES1685"/>
      <c r="JET1685"/>
      <c r="JEU1685"/>
      <c r="JEV1685"/>
      <c r="JEW1685"/>
      <c r="JEX1685"/>
      <c r="JEY1685"/>
      <c r="JEZ1685"/>
      <c r="JFA1685"/>
      <c r="JFB1685"/>
      <c r="JFC1685"/>
      <c r="JFD1685"/>
      <c r="JFE1685"/>
      <c r="JFF1685"/>
      <c r="JFG1685"/>
      <c r="JFH1685"/>
      <c r="JFI1685"/>
      <c r="JFJ1685"/>
      <c r="JFK1685"/>
      <c r="JFL1685"/>
      <c r="JFM1685"/>
      <c r="JFN1685"/>
      <c r="JFO1685"/>
      <c r="JFP1685"/>
      <c r="JFQ1685"/>
      <c r="JFR1685"/>
      <c r="JFS1685"/>
      <c r="JFT1685"/>
      <c r="JFU1685"/>
      <c r="JFV1685"/>
      <c r="JFW1685"/>
      <c r="JFX1685"/>
      <c r="JFY1685"/>
      <c r="JFZ1685"/>
      <c r="JGA1685"/>
      <c r="JGB1685"/>
      <c r="JGC1685"/>
      <c r="JGD1685"/>
      <c r="JGE1685"/>
      <c r="JGF1685"/>
      <c r="JGG1685"/>
      <c r="JGH1685"/>
      <c r="JGI1685"/>
      <c r="JGJ1685"/>
      <c r="JGK1685"/>
      <c r="JGL1685"/>
      <c r="JGM1685"/>
      <c r="JGN1685"/>
      <c r="JGO1685"/>
      <c r="JGP1685"/>
      <c r="JGQ1685"/>
      <c r="JGR1685"/>
      <c r="JGS1685"/>
      <c r="JGT1685"/>
      <c r="JGU1685"/>
      <c r="JGV1685"/>
      <c r="JGW1685"/>
      <c r="JGX1685"/>
      <c r="JGY1685"/>
      <c r="JGZ1685"/>
      <c r="JHA1685"/>
      <c r="JHB1685"/>
      <c r="JHC1685"/>
      <c r="JHD1685"/>
      <c r="JHE1685"/>
      <c r="JHF1685"/>
      <c r="JHG1685"/>
      <c r="JHH1685"/>
      <c r="JHI1685"/>
      <c r="JHJ1685"/>
      <c r="JHK1685"/>
      <c r="JHL1685"/>
      <c r="JHM1685"/>
      <c r="JHN1685"/>
      <c r="JHO1685"/>
      <c r="JHP1685"/>
      <c r="JHQ1685"/>
      <c r="JHR1685"/>
      <c r="JHS1685"/>
      <c r="JHT1685"/>
      <c r="JHU1685"/>
      <c r="JHV1685"/>
      <c r="JHW1685"/>
      <c r="JHX1685"/>
      <c r="JHY1685"/>
      <c r="JHZ1685"/>
      <c r="JIA1685"/>
      <c r="JIB1685"/>
      <c r="JIC1685"/>
      <c r="JID1685"/>
      <c r="JIE1685"/>
      <c r="JIF1685"/>
      <c r="JIG1685"/>
      <c r="JIH1685"/>
      <c r="JII1685"/>
      <c r="JIJ1685"/>
      <c r="JIK1685"/>
      <c r="JIL1685"/>
      <c r="JIM1685"/>
      <c r="JIN1685"/>
      <c r="JIO1685"/>
      <c r="JIP1685"/>
      <c r="JIQ1685"/>
      <c r="JIR1685"/>
      <c r="JIS1685"/>
      <c r="JIT1685"/>
      <c r="JIU1685"/>
      <c r="JIV1685"/>
      <c r="JIW1685"/>
      <c r="JIX1685"/>
      <c r="JIY1685"/>
      <c r="JIZ1685"/>
      <c r="JJA1685"/>
      <c r="JJB1685"/>
      <c r="JJC1685"/>
      <c r="JJD1685"/>
      <c r="JJE1685"/>
      <c r="JJF1685"/>
      <c r="JJG1685"/>
      <c r="JJH1685"/>
      <c r="JJI1685"/>
      <c r="JJJ1685"/>
      <c r="JJK1685"/>
      <c r="JJL1685"/>
      <c r="JJM1685"/>
      <c r="JJN1685"/>
      <c r="JJO1685"/>
      <c r="JJP1685"/>
      <c r="JJQ1685"/>
      <c r="JJR1685"/>
      <c r="JJS1685"/>
      <c r="JJT1685"/>
      <c r="JJU1685"/>
      <c r="JJV1685"/>
      <c r="JJW1685"/>
      <c r="JJX1685"/>
      <c r="JJY1685"/>
      <c r="JJZ1685"/>
      <c r="JKA1685"/>
      <c r="JKB1685"/>
      <c r="JKC1685"/>
      <c r="JKD1685"/>
      <c r="JKE1685"/>
      <c r="JKF1685"/>
      <c r="JKG1685"/>
      <c r="JKH1685"/>
      <c r="JKI1685"/>
      <c r="JKJ1685"/>
      <c r="JKK1685"/>
      <c r="JKL1685"/>
      <c r="JKM1685"/>
      <c r="JKN1685"/>
      <c r="JKO1685"/>
      <c r="JKP1685"/>
      <c r="JKQ1685"/>
      <c r="JKR1685"/>
      <c r="JKS1685"/>
      <c r="JKT1685"/>
      <c r="JKU1685"/>
      <c r="JKV1685"/>
      <c r="JKW1685"/>
      <c r="JKX1685"/>
      <c r="JKY1685"/>
      <c r="JKZ1685"/>
      <c r="JLA1685"/>
      <c r="JLB1685"/>
      <c r="JLC1685"/>
      <c r="JLD1685"/>
      <c r="JLE1685"/>
      <c r="JLF1685"/>
      <c r="JLG1685"/>
      <c r="JLH1685"/>
      <c r="JLI1685"/>
      <c r="JLJ1685"/>
      <c r="JLK1685"/>
      <c r="JLL1685"/>
      <c r="JLM1685"/>
      <c r="JLN1685"/>
      <c r="JLO1685"/>
      <c r="JLP1685"/>
      <c r="JLQ1685"/>
      <c r="JLR1685"/>
      <c r="JLS1685"/>
      <c r="JLT1685"/>
      <c r="JLU1685"/>
      <c r="JLV1685"/>
      <c r="JLW1685"/>
      <c r="JLX1685"/>
      <c r="JLY1685"/>
      <c r="JLZ1685"/>
      <c r="JMA1685"/>
      <c r="JMB1685"/>
      <c r="JMC1685"/>
      <c r="JMD1685"/>
      <c r="JME1685"/>
      <c r="JMF1685"/>
      <c r="JMG1685"/>
      <c r="JMH1685"/>
      <c r="JMI1685"/>
      <c r="JMJ1685"/>
      <c r="JMK1685"/>
      <c r="JML1685"/>
      <c r="JMM1685"/>
      <c r="JMN1685"/>
      <c r="JMO1685"/>
      <c r="JMP1685"/>
      <c r="JMQ1685"/>
      <c r="JMR1685"/>
      <c r="JMS1685"/>
      <c r="JMT1685"/>
      <c r="JMU1685"/>
      <c r="JMV1685"/>
      <c r="JMW1685"/>
      <c r="JMX1685"/>
      <c r="JMY1685"/>
      <c r="JMZ1685"/>
      <c r="JNA1685"/>
      <c r="JNB1685"/>
      <c r="JNC1685"/>
      <c r="JND1685"/>
      <c r="JNE1685"/>
      <c r="JNF1685"/>
      <c r="JNG1685"/>
      <c r="JNH1685"/>
      <c r="JNI1685"/>
      <c r="JNJ1685"/>
      <c r="JNK1685"/>
      <c r="JNL1685"/>
      <c r="JNM1685"/>
      <c r="JNN1685"/>
      <c r="JNO1685"/>
      <c r="JNP1685"/>
      <c r="JNQ1685"/>
      <c r="JNR1685"/>
      <c r="JNS1685"/>
      <c r="JNT1685"/>
      <c r="JNU1685"/>
      <c r="JNV1685"/>
      <c r="JNW1685"/>
      <c r="JNX1685"/>
      <c r="JNY1685"/>
      <c r="JNZ1685"/>
      <c r="JOA1685"/>
      <c r="JOB1685"/>
      <c r="JOC1685"/>
      <c r="JOD1685"/>
      <c r="JOE1685"/>
      <c r="JOF1685"/>
      <c r="JOG1685"/>
      <c r="JOH1685"/>
      <c r="JOI1685"/>
      <c r="JOJ1685"/>
      <c r="JOK1685"/>
      <c r="JOL1685"/>
      <c r="JOM1685"/>
      <c r="JON1685"/>
      <c r="JOO1685"/>
      <c r="JOP1685"/>
      <c r="JOQ1685"/>
      <c r="JOR1685"/>
      <c r="JOS1685"/>
      <c r="JOT1685"/>
      <c r="JOU1685"/>
      <c r="JOV1685"/>
      <c r="JOW1685"/>
      <c r="JOX1685"/>
      <c r="JOY1685"/>
      <c r="JOZ1685"/>
      <c r="JPA1685"/>
      <c r="JPB1685"/>
      <c r="JPC1685"/>
      <c r="JPD1685"/>
      <c r="JPE1685"/>
      <c r="JPF1685"/>
      <c r="JPG1685"/>
      <c r="JPH1685"/>
      <c r="JPI1685"/>
      <c r="JPJ1685"/>
      <c r="JPK1685"/>
      <c r="JPL1685"/>
      <c r="JPM1685"/>
      <c r="JPN1685"/>
      <c r="JPO1685"/>
      <c r="JPP1685"/>
      <c r="JPQ1685"/>
      <c r="JPR1685"/>
      <c r="JPS1685"/>
      <c r="JPT1685"/>
      <c r="JPU1685"/>
      <c r="JPV1685"/>
      <c r="JPW1685"/>
      <c r="JPX1685"/>
      <c r="JPY1685"/>
      <c r="JPZ1685"/>
      <c r="JQA1685"/>
      <c r="JQB1685"/>
      <c r="JQC1685"/>
      <c r="JQD1685"/>
      <c r="JQE1685"/>
      <c r="JQF1685"/>
      <c r="JQG1685"/>
      <c r="JQH1685"/>
      <c r="JQI1685"/>
      <c r="JQJ1685"/>
      <c r="JQK1685"/>
      <c r="JQL1685"/>
      <c r="JQM1685"/>
      <c r="JQN1685"/>
      <c r="JQO1685"/>
      <c r="JQP1685"/>
      <c r="JQQ1685"/>
      <c r="JQR1685"/>
      <c r="JQS1685"/>
      <c r="JQT1685"/>
      <c r="JQU1685"/>
      <c r="JQV1685"/>
      <c r="JQW1685"/>
      <c r="JQX1685"/>
      <c r="JQY1685"/>
      <c r="JQZ1685"/>
      <c r="JRA1685"/>
      <c r="JRB1685"/>
      <c r="JRC1685"/>
      <c r="JRD1685"/>
      <c r="JRE1685"/>
      <c r="JRF1685"/>
      <c r="JRG1685"/>
      <c r="JRH1685"/>
      <c r="JRI1685"/>
      <c r="JRJ1685"/>
      <c r="JRK1685"/>
      <c r="JRL1685"/>
      <c r="JRM1685"/>
      <c r="JRN1685"/>
      <c r="JRO1685"/>
      <c r="JRP1685"/>
      <c r="JRQ1685"/>
      <c r="JRR1685"/>
      <c r="JRS1685"/>
      <c r="JRT1685"/>
      <c r="JRU1685"/>
      <c r="JRV1685"/>
      <c r="JRW1685"/>
      <c r="JRX1685"/>
      <c r="JRY1685"/>
      <c r="JRZ1685"/>
      <c r="JSA1685"/>
      <c r="JSB1685"/>
      <c r="JSC1685"/>
      <c r="JSD1685"/>
      <c r="JSE1685"/>
      <c r="JSF1685"/>
      <c r="JSG1685"/>
      <c r="JSH1685"/>
      <c r="JSI1685"/>
      <c r="JSJ1685"/>
      <c r="JSK1685"/>
      <c r="JSL1685"/>
      <c r="JSM1685"/>
      <c r="JSN1685"/>
      <c r="JSO1685"/>
      <c r="JSP1685"/>
      <c r="JSQ1685"/>
      <c r="JSR1685"/>
      <c r="JSS1685"/>
      <c r="JST1685"/>
      <c r="JSU1685"/>
      <c r="JSV1685"/>
      <c r="JSW1685"/>
      <c r="JSX1685"/>
      <c r="JSY1685"/>
      <c r="JSZ1685"/>
      <c r="JTA1685"/>
      <c r="JTB1685"/>
      <c r="JTC1685"/>
      <c r="JTD1685"/>
      <c r="JTE1685"/>
      <c r="JTF1685"/>
      <c r="JTG1685"/>
      <c r="JTH1685"/>
      <c r="JTI1685"/>
      <c r="JTJ1685"/>
      <c r="JTK1685"/>
      <c r="JTL1685"/>
      <c r="JTM1685"/>
      <c r="JTN1685"/>
      <c r="JTO1685"/>
      <c r="JTP1685"/>
      <c r="JTQ1685"/>
      <c r="JTR1685"/>
      <c r="JTS1685"/>
      <c r="JTT1685"/>
      <c r="JTU1685"/>
      <c r="JTV1685"/>
      <c r="JTW1685"/>
      <c r="JTX1685"/>
      <c r="JTY1685"/>
      <c r="JTZ1685"/>
      <c r="JUA1685"/>
      <c r="JUB1685"/>
      <c r="JUC1685"/>
      <c r="JUD1685"/>
      <c r="JUE1685"/>
      <c r="JUF1685"/>
      <c r="JUG1685"/>
      <c r="JUH1685"/>
      <c r="JUI1685"/>
      <c r="JUJ1685"/>
      <c r="JUK1685"/>
      <c r="JUL1685"/>
      <c r="JUM1685"/>
      <c r="JUN1685"/>
      <c r="JUO1685"/>
      <c r="JUP1685"/>
      <c r="JUQ1685"/>
      <c r="JUR1685"/>
      <c r="JUS1685"/>
      <c r="JUT1685"/>
      <c r="JUU1685"/>
      <c r="JUV1685"/>
      <c r="JUW1685"/>
      <c r="JUX1685"/>
      <c r="JUY1685"/>
      <c r="JUZ1685"/>
      <c r="JVA1685"/>
      <c r="JVB1685"/>
      <c r="JVC1685"/>
      <c r="JVD1685"/>
      <c r="JVE1685"/>
      <c r="JVF1685"/>
      <c r="JVG1685"/>
      <c r="JVH1685"/>
      <c r="JVI1685"/>
      <c r="JVJ1685"/>
      <c r="JVK1685"/>
      <c r="JVL1685"/>
      <c r="JVM1685"/>
      <c r="JVN1685"/>
      <c r="JVO1685"/>
      <c r="JVP1685"/>
      <c r="JVQ1685"/>
      <c r="JVR1685"/>
      <c r="JVS1685"/>
      <c r="JVT1685"/>
      <c r="JVU1685"/>
      <c r="JVV1685"/>
      <c r="JVW1685"/>
      <c r="JVX1685"/>
      <c r="JVY1685"/>
      <c r="JVZ1685"/>
      <c r="JWA1685"/>
      <c r="JWB1685"/>
      <c r="JWC1685"/>
      <c r="JWD1685"/>
      <c r="JWE1685"/>
      <c r="JWF1685"/>
      <c r="JWG1685"/>
      <c r="JWH1685"/>
      <c r="JWI1685"/>
      <c r="JWJ1685"/>
      <c r="JWK1685"/>
      <c r="JWL1685"/>
      <c r="JWM1685"/>
      <c r="JWN1685"/>
      <c r="JWO1685"/>
      <c r="JWP1685"/>
      <c r="JWQ1685"/>
      <c r="JWR1685"/>
      <c r="JWS1685"/>
      <c r="JWT1685"/>
      <c r="JWU1685"/>
      <c r="JWV1685"/>
      <c r="JWW1685"/>
      <c r="JWX1685"/>
      <c r="JWY1685"/>
      <c r="JWZ1685"/>
      <c r="JXA1685"/>
      <c r="JXB1685"/>
      <c r="JXC1685"/>
      <c r="JXD1685"/>
      <c r="JXE1685"/>
      <c r="JXF1685"/>
      <c r="JXG1685"/>
      <c r="JXH1685"/>
      <c r="JXI1685"/>
      <c r="JXJ1685"/>
      <c r="JXK1685"/>
      <c r="JXL1685"/>
      <c r="JXM1685"/>
      <c r="JXN1685"/>
      <c r="JXO1685"/>
      <c r="JXP1685"/>
      <c r="JXQ1685"/>
      <c r="JXR1685"/>
      <c r="JXS1685"/>
      <c r="JXT1685"/>
      <c r="JXU1685"/>
      <c r="JXV1685"/>
      <c r="JXW1685"/>
      <c r="JXX1685"/>
      <c r="JXY1685"/>
      <c r="JXZ1685"/>
      <c r="JYA1685"/>
      <c r="JYB1685"/>
      <c r="JYC1685"/>
      <c r="JYD1685"/>
      <c r="JYE1685"/>
      <c r="JYF1685"/>
      <c r="JYG1685"/>
      <c r="JYH1685"/>
      <c r="JYI1685"/>
      <c r="JYJ1685"/>
      <c r="JYK1685"/>
      <c r="JYL1685"/>
      <c r="JYM1685"/>
      <c r="JYN1685"/>
      <c r="JYO1685"/>
      <c r="JYP1685"/>
      <c r="JYQ1685"/>
      <c r="JYR1685"/>
      <c r="JYS1685"/>
      <c r="JYT1685"/>
      <c r="JYU1685"/>
      <c r="JYV1685"/>
      <c r="JYW1685"/>
      <c r="JYX1685"/>
      <c r="JYY1685"/>
      <c r="JYZ1685"/>
      <c r="JZA1685"/>
      <c r="JZB1685"/>
      <c r="JZC1685"/>
      <c r="JZD1685"/>
      <c r="JZE1685"/>
      <c r="JZF1685"/>
      <c r="JZG1685"/>
      <c r="JZH1685"/>
      <c r="JZI1685"/>
      <c r="JZJ1685"/>
      <c r="JZK1685"/>
      <c r="JZL1685"/>
      <c r="JZM1685"/>
      <c r="JZN1685"/>
      <c r="JZO1685"/>
      <c r="JZP1685"/>
      <c r="JZQ1685"/>
      <c r="JZR1685"/>
      <c r="JZS1685"/>
      <c r="JZT1685"/>
      <c r="JZU1685"/>
      <c r="JZV1685"/>
      <c r="JZW1685"/>
      <c r="JZX1685"/>
      <c r="JZY1685"/>
      <c r="JZZ1685"/>
      <c r="KAA1685"/>
      <c r="KAB1685"/>
      <c r="KAC1685"/>
      <c r="KAD1685"/>
      <c r="KAE1685"/>
      <c r="KAF1685"/>
      <c r="KAG1685"/>
      <c r="KAH1685"/>
      <c r="KAI1685"/>
      <c r="KAJ1685"/>
      <c r="KAK1685"/>
      <c r="KAL1685"/>
      <c r="KAM1685"/>
      <c r="KAN1685"/>
      <c r="KAO1685"/>
      <c r="KAP1685"/>
      <c r="KAQ1685"/>
      <c r="KAR1685"/>
      <c r="KAS1685"/>
      <c r="KAT1685"/>
      <c r="KAU1685"/>
      <c r="KAV1685"/>
      <c r="KAW1685"/>
      <c r="KAX1685"/>
      <c r="KAY1685"/>
      <c r="KAZ1685"/>
      <c r="KBA1685"/>
      <c r="KBB1685"/>
      <c r="KBC1685"/>
      <c r="KBD1685"/>
      <c r="KBE1685"/>
      <c r="KBF1685"/>
      <c r="KBG1685"/>
      <c r="KBH1685"/>
      <c r="KBI1685"/>
      <c r="KBJ1685"/>
      <c r="KBK1685"/>
      <c r="KBL1685"/>
      <c r="KBM1685"/>
      <c r="KBN1685"/>
      <c r="KBO1685"/>
      <c r="KBP1685"/>
      <c r="KBQ1685"/>
      <c r="KBR1685"/>
      <c r="KBS1685"/>
      <c r="KBT1685"/>
      <c r="KBU1685"/>
      <c r="KBV1685"/>
      <c r="KBW1685"/>
      <c r="KBX1685"/>
      <c r="KBY1685"/>
      <c r="KBZ1685"/>
      <c r="KCA1685"/>
      <c r="KCB1685"/>
      <c r="KCC1685"/>
      <c r="KCD1685"/>
      <c r="KCE1685"/>
      <c r="KCF1685"/>
      <c r="KCG1685"/>
      <c r="KCH1685"/>
      <c r="KCI1685"/>
      <c r="KCJ1685"/>
      <c r="KCK1685"/>
      <c r="KCL1685"/>
      <c r="KCM1685"/>
      <c r="KCN1685"/>
      <c r="KCO1685"/>
      <c r="KCP1685"/>
      <c r="KCQ1685"/>
      <c r="KCR1685"/>
      <c r="KCS1685"/>
      <c r="KCT1685"/>
      <c r="KCU1685"/>
      <c r="KCV1685"/>
      <c r="KCW1685"/>
      <c r="KCX1685"/>
      <c r="KCY1685"/>
      <c r="KCZ1685"/>
      <c r="KDA1685"/>
      <c r="KDB1685"/>
      <c r="KDC1685"/>
      <c r="KDD1685"/>
      <c r="KDE1685"/>
      <c r="KDF1685"/>
      <c r="KDG1685"/>
      <c r="KDH1685"/>
      <c r="KDI1685"/>
      <c r="KDJ1685"/>
      <c r="KDK1685"/>
      <c r="KDL1685"/>
      <c r="KDM1685"/>
      <c r="KDN1685"/>
      <c r="KDO1685"/>
      <c r="KDP1685"/>
      <c r="KDQ1685"/>
      <c r="KDR1685"/>
      <c r="KDS1685"/>
      <c r="KDT1685"/>
      <c r="KDU1685"/>
      <c r="KDV1685"/>
      <c r="KDW1685"/>
      <c r="KDX1685"/>
      <c r="KDY1685"/>
      <c r="KDZ1685"/>
      <c r="KEA1685"/>
      <c r="KEB1685"/>
      <c r="KEC1685"/>
      <c r="KED1685"/>
      <c r="KEE1685"/>
      <c r="KEF1685"/>
      <c r="KEG1685"/>
      <c r="KEH1685"/>
      <c r="KEI1685"/>
      <c r="KEJ1685"/>
      <c r="KEK1685"/>
      <c r="KEL1685"/>
      <c r="KEM1685"/>
      <c r="KEN1685"/>
      <c r="KEO1685"/>
      <c r="KEP1685"/>
      <c r="KEQ1685"/>
      <c r="KER1685"/>
      <c r="KES1685"/>
      <c r="KET1685"/>
      <c r="KEU1685"/>
      <c r="KEV1685"/>
      <c r="KEW1685"/>
      <c r="KEX1685"/>
      <c r="KEY1685"/>
      <c r="KEZ1685"/>
      <c r="KFA1685"/>
      <c r="KFB1685"/>
      <c r="KFC1685"/>
      <c r="KFD1685"/>
      <c r="KFE1685"/>
      <c r="KFF1685"/>
      <c r="KFG1685"/>
      <c r="KFH1685"/>
      <c r="KFI1685"/>
      <c r="KFJ1685"/>
      <c r="KFK1685"/>
      <c r="KFL1685"/>
      <c r="KFM1685"/>
      <c r="KFN1685"/>
      <c r="KFO1685"/>
      <c r="KFP1685"/>
      <c r="KFQ1685"/>
      <c r="KFR1685"/>
      <c r="KFS1685"/>
      <c r="KFT1685"/>
      <c r="KFU1685"/>
      <c r="KFV1685"/>
      <c r="KFW1685"/>
      <c r="KFX1685"/>
      <c r="KFY1685"/>
      <c r="KFZ1685"/>
      <c r="KGA1685"/>
      <c r="KGB1685"/>
      <c r="KGC1685"/>
      <c r="KGD1685"/>
      <c r="KGE1685"/>
      <c r="KGF1685"/>
      <c r="KGG1685"/>
      <c r="KGH1685"/>
      <c r="KGI1685"/>
      <c r="KGJ1685"/>
      <c r="KGK1685"/>
      <c r="KGL1685"/>
      <c r="KGM1685"/>
      <c r="KGN1685"/>
      <c r="KGO1685"/>
      <c r="KGP1685"/>
      <c r="KGQ1685"/>
      <c r="KGR1685"/>
      <c r="KGS1685"/>
      <c r="KGT1685"/>
      <c r="KGU1685"/>
      <c r="KGV1685"/>
      <c r="KGW1685"/>
      <c r="KGX1685"/>
      <c r="KGY1685"/>
      <c r="KGZ1685"/>
      <c r="KHA1685"/>
      <c r="KHB1685"/>
      <c r="KHC1685"/>
      <c r="KHD1685"/>
      <c r="KHE1685"/>
      <c r="KHF1685"/>
      <c r="KHG1685"/>
      <c r="KHH1685"/>
      <c r="KHI1685"/>
      <c r="KHJ1685"/>
      <c r="KHK1685"/>
      <c r="KHL1685"/>
      <c r="KHM1685"/>
      <c r="KHN1685"/>
      <c r="KHO1685"/>
      <c r="KHP1685"/>
      <c r="KHQ1685"/>
      <c r="KHR1685"/>
      <c r="KHS1685"/>
      <c r="KHT1685"/>
      <c r="KHU1685"/>
      <c r="KHV1685"/>
      <c r="KHW1685"/>
      <c r="KHX1685"/>
      <c r="KHY1685"/>
      <c r="KHZ1685"/>
      <c r="KIA1685"/>
      <c r="KIB1685"/>
      <c r="KIC1685"/>
      <c r="KID1685"/>
      <c r="KIE1685"/>
      <c r="KIF1685"/>
      <c r="KIG1685"/>
      <c r="KIH1685"/>
      <c r="KII1685"/>
      <c r="KIJ1685"/>
      <c r="KIK1685"/>
      <c r="KIL1685"/>
      <c r="KIM1685"/>
      <c r="KIN1685"/>
      <c r="KIO1685"/>
      <c r="KIP1685"/>
      <c r="KIQ1685"/>
      <c r="KIR1685"/>
      <c r="KIS1685"/>
      <c r="KIT1685"/>
      <c r="KIU1685"/>
      <c r="KIV1685"/>
      <c r="KIW1685"/>
      <c r="KIX1685"/>
      <c r="KIY1685"/>
      <c r="KIZ1685"/>
      <c r="KJA1685"/>
      <c r="KJB1685"/>
      <c r="KJC1685"/>
      <c r="KJD1685"/>
      <c r="KJE1685"/>
      <c r="KJF1685"/>
      <c r="KJG1685"/>
      <c r="KJH1685"/>
      <c r="KJI1685"/>
      <c r="KJJ1685"/>
      <c r="KJK1685"/>
      <c r="KJL1685"/>
      <c r="KJM1685"/>
      <c r="KJN1685"/>
      <c r="KJO1685"/>
      <c r="KJP1685"/>
      <c r="KJQ1685"/>
      <c r="KJR1685"/>
      <c r="KJS1685"/>
      <c r="KJT1685"/>
      <c r="KJU1685"/>
      <c r="KJV1685"/>
      <c r="KJW1685"/>
      <c r="KJX1685"/>
      <c r="KJY1685"/>
      <c r="KJZ1685"/>
      <c r="KKA1685"/>
      <c r="KKB1685"/>
      <c r="KKC1685"/>
      <c r="KKD1685"/>
      <c r="KKE1685"/>
      <c r="KKF1685"/>
      <c r="KKG1685"/>
      <c r="KKH1685"/>
      <c r="KKI1685"/>
      <c r="KKJ1685"/>
      <c r="KKK1685"/>
      <c r="KKL1685"/>
      <c r="KKM1685"/>
      <c r="KKN1685"/>
      <c r="KKO1685"/>
      <c r="KKP1685"/>
      <c r="KKQ1685"/>
      <c r="KKR1685"/>
      <c r="KKS1685"/>
      <c r="KKT1685"/>
      <c r="KKU1685"/>
      <c r="KKV1685"/>
      <c r="KKW1685"/>
      <c r="KKX1685"/>
      <c r="KKY1685"/>
      <c r="KKZ1685"/>
      <c r="KLA1685"/>
      <c r="KLB1685"/>
      <c r="KLC1685"/>
      <c r="KLD1685"/>
      <c r="KLE1685"/>
      <c r="KLF1685"/>
      <c r="KLG1685"/>
      <c r="KLH1685"/>
      <c r="KLI1685"/>
      <c r="KLJ1685"/>
      <c r="KLK1685"/>
      <c r="KLL1685"/>
      <c r="KLM1685"/>
      <c r="KLN1685"/>
      <c r="KLO1685"/>
      <c r="KLP1685"/>
      <c r="KLQ1685"/>
      <c r="KLR1685"/>
      <c r="KLS1685"/>
      <c r="KLT1685"/>
      <c r="KLU1685"/>
      <c r="KLV1685"/>
      <c r="KLW1685"/>
      <c r="KLX1685"/>
      <c r="KLY1685"/>
      <c r="KLZ1685"/>
      <c r="KMA1685"/>
      <c r="KMB1685"/>
      <c r="KMC1685"/>
      <c r="KMD1685"/>
      <c r="KME1685"/>
      <c r="KMF1685"/>
      <c r="KMG1685"/>
      <c r="KMH1685"/>
      <c r="KMI1685"/>
      <c r="KMJ1685"/>
      <c r="KMK1685"/>
      <c r="KML1685"/>
      <c r="KMM1685"/>
      <c r="KMN1685"/>
      <c r="KMO1685"/>
      <c r="KMP1685"/>
      <c r="KMQ1685"/>
      <c r="KMR1685"/>
      <c r="KMS1685"/>
      <c r="KMT1685"/>
      <c r="KMU1685"/>
      <c r="KMV1685"/>
      <c r="KMW1685"/>
      <c r="KMX1685"/>
      <c r="KMY1685"/>
      <c r="KMZ1685"/>
      <c r="KNA1685"/>
      <c r="KNB1685"/>
      <c r="KNC1685"/>
      <c r="KND1685"/>
      <c r="KNE1685"/>
      <c r="KNF1685"/>
      <c r="KNG1685"/>
      <c r="KNH1685"/>
      <c r="KNI1685"/>
      <c r="KNJ1685"/>
      <c r="KNK1685"/>
      <c r="KNL1685"/>
      <c r="KNM1685"/>
      <c r="KNN1685"/>
      <c r="KNO1685"/>
      <c r="KNP1685"/>
      <c r="KNQ1685"/>
      <c r="KNR1685"/>
      <c r="KNS1685"/>
      <c r="KNT1685"/>
      <c r="KNU1685"/>
      <c r="KNV1685"/>
      <c r="KNW1685"/>
      <c r="KNX1685"/>
      <c r="KNY1685"/>
      <c r="KNZ1685"/>
      <c r="KOA1685"/>
      <c r="KOB1685"/>
      <c r="KOC1685"/>
      <c r="KOD1685"/>
      <c r="KOE1685"/>
      <c r="KOF1685"/>
      <c r="KOG1685"/>
      <c r="KOH1685"/>
      <c r="KOI1685"/>
      <c r="KOJ1685"/>
      <c r="KOK1685"/>
      <c r="KOL1685"/>
      <c r="KOM1685"/>
      <c r="KON1685"/>
      <c r="KOO1685"/>
      <c r="KOP1685"/>
      <c r="KOQ1685"/>
      <c r="KOR1685"/>
      <c r="KOS1685"/>
      <c r="KOT1685"/>
      <c r="KOU1685"/>
      <c r="KOV1685"/>
      <c r="KOW1685"/>
      <c r="KOX1685"/>
      <c r="KOY1685"/>
      <c r="KOZ1685"/>
      <c r="KPA1685"/>
      <c r="KPB1685"/>
      <c r="KPC1685"/>
      <c r="KPD1685"/>
      <c r="KPE1685"/>
      <c r="KPF1685"/>
      <c r="KPG1685"/>
      <c r="KPH1685"/>
      <c r="KPI1685"/>
      <c r="KPJ1685"/>
      <c r="KPK1685"/>
      <c r="KPL1685"/>
      <c r="KPM1685"/>
      <c r="KPN1685"/>
      <c r="KPO1685"/>
      <c r="KPP1685"/>
      <c r="KPQ1685"/>
      <c r="KPR1685"/>
      <c r="KPS1685"/>
      <c r="KPT1685"/>
      <c r="KPU1685"/>
      <c r="KPV1685"/>
      <c r="KPW1685"/>
      <c r="KPX1685"/>
      <c r="KPY1685"/>
      <c r="KPZ1685"/>
      <c r="KQA1685"/>
      <c r="KQB1685"/>
      <c r="KQC1685"/>
      <c r="KQD1685"/>
      <c r="KQE1685"/>
      <c r="KQF1685"/>
      <c r="KQG1685"/>
      <c r="KQH1685"/>
      <c r="KQI1685"/>
      <c r="KQJ1685"/>
      <c r="KQK1685"/>
      <c r="KQL1685"/>
      <c r="KQM1685"/>
      <c r="KQN1685"/>
      <c r="KQO1685"/>
      <c r="KQP1685"/>
      <c r="KQQ1685"/>
      <c r="KQR1685"/>
      <c r="KQS1685"/>
      <c r="KQT1685"/>
      <c r="KQU1685"/>
      <c r="KQV1685"/>
      <c r="KQW1685"/>
      <c r="KQX1685"/>
      <c r="KQY1685"/>
      <c r="KQZ1685"/>
      <c r="KRA1685"/>
      <c r="KRB1685"/>
      <c r="KRC1685"/>
      <c r="KRD1685"/>
      <c r="KRE1685"/>
      <c r="KRF1685"/>
      <c r="KRG1685"/>
      <c r="KRH1685"/>
      <c r="KRI1685"/>
      <c r="KRJ1685"/>
      <c r="KRK1685"/>
      <c r="KRL1685"/>
      <c r="KRM1685"/>
      <c r="KRN1685"/>
      <c r="KRO1685"/>
      <c r="KRP1685"/>
      <c r="KRQ1685"/>
      <c r="KRR1685"/>
      <c r="KRS1685"/>
      <c r="KRT1685"/>
      <c r="KRU1685"/>
      <c r="KRV1685"/>
      <c r="KRW1685"/>
      <c r="KRX1685"/>
      <c r="KRY1685"/>
      <c r="KRZ1685"/>
      <c r="KSA1685"/>
      <c r="KSB1685"/>
      <c r="KSC1685"/>
      <c r="KSD1685"/>
      <c r="KSE1685"/>
      <c r="KSF1685"/>
      <c r="KSG1685"/>
      <c r="KSH1685"/>
      <c r="KSI1685"/>
      <c r="KSJ1685"/>
      <c r="KSK1685"/>
      <c r="KSL1685"/>
      <c r="KSM1685"/>
      <c r="KSN1685"/>
      <c r="KSO1685"/>
      <c r="KSP1685"/>
      <c r="KSQ1685"/>
      <c r="KSR1685"/>
      <c r="KSS1685"/>
      <c r="KST1685"/>
      <c r="KSU1685"/>
      <c r="KSV1685"/>
      <c r="KSW1685"/>
      <c r="KSX1685"/>
      <c r="KSY1685"/>
      <c r="KSZ1685"/>
      <c r="KTA1685"/>
      <c r="KTB1685"/>
      <c r="KTC1685"/>
      <c r="KTD1685"/>
      <c r="KTE1685"/>
      <c r="KTF1685"/>
      <c r="KTG1685"/>
      <c r="KTH1685"/>
      <c r="KTI1685"/>
      <c r="KTJ1685"/>
      <c r="KTK1685"/>
      <c r="KTL1685"/>
      <c r="KTM1685"/>
      <c r="KTN1685"/>
      <c r="KTO1685"/>
      <c r="KTP1685"/>
      <c r="KTQ1685"/>
      <c r="KTR1685"/>
      <c r="KTS1685"/>
      <c r="KTT1685"/>
      <c r="KTU1685"/>
      <c r="KTV1685"/>
      <c r="KTW1685"/>
      <c r="KTX1685"/>
      <c r="KTY1685"/>
      <c r="KTZ1685"/>
      <c r="KUA1685"/>
      <c r="KUB1685"/>
      <c r="KUC1685"/>
      <c r="KUD1685"/>
      <c r="KUE1685"/>
      <c r="KUF1685"/>
      <c r="KUG1685"/>
      <c r="KUH1685"/>
      <c r="KUI1685"/>
      <c r="KUJ1685"/>
      <c r="KUK1685"/>
      <c r="KUL1685"/>
      <c r="KUM1685"/>
      <c r="KUN1685"/>
      <c r="KUO1685"/>
      <c r="KUP1685"/>
      <c r="KUQ1685"/>
      <c r="KUR1685"/>
      <c r="KUS1685"/>
      <c r="KUT1685"/>
      <c r="KUU1685"/>
      <c r="KUV1685"/>
      <c r="KUW1685"/>
      <c r="KUX1685"/>
      <c r="KUY1685"/>
      <c r="KUZ1685"/>
      <c r="KVA1685"/>
      <c r="KVB1685"/>
      <c r="KVC1685"/>
      <c r="KVD1685"/>
      <c r="KVE1685"/>
      <c r="KVF1685"/>
      <c r="KVG1685"/>
      <c r="KVH1685"/>
      <c r="KVI1685"/>
      <c r="KVJ1685"/>
      <c r="KVK1685"/>
      <c r="KVL1685"/>
      <c r="KVM1685"/>
      <c r="KVN1685"/>
      <c r="KVO1685"/>
      <c r="KVP1685"/>
      <c r="KVQ1685"/>
      <c r="KVR1685"/>
      <c r="KVS1685"/>
      <c r="KVT1685"/>
      <c r="KVU1685"/>
      <c r="KVV1685"/>
      <c r="KVW1685"/>
      <c r="KVX1685"/>
      <c r="KVY1685"/>
      <c r="KVZ1685"/>
      <c r="KWA1685"/>
      <c r="KWB1685"/>
      <c r="KWC1685"/>
      <c r="KWD1685"/>
      <c r="KWE1685"/>
      <c r="KWF1685"/>
      <c r="KWG1685"/>
      <c r="KWH1685"/>
      <c r="KWI1685"/>
      <c r="KWJ1685"/>
      <c r="KWK1685"/>
      <c r="KWL1685"/>
      <c r="KWM1685"/>
      <c r="KWN1685"/>
      <c r="KWO1685"/>
      <c r="KWP1685"/>
      <c r="KWQ1685"/>
      <c r="KWR1685"/>
      <c r="KWS1685"/>
      <c r="KWT1685"/>
      <c r="KWU1685"/>
      <c r="KWV1685"/>
      <c r="KWW1685"/>
      <c r="KWX1685"/>
      <c r="KWY1685"/>
      <c r="KWZ1685"/>
      <c r="KXA1685"/>
      <c r="KXB1685"/>
      <c r="KXC1685"/>
      <c r="KXD1685"/>
      <c r="KXE1685"/>
      <c r="KXF1685"/>
      <c r="KXG1685"/>
      <c r="KXH1685"/>
      <c r="KXI1685"/>
      <c r="KXJ1685"/>
      <c r="KXK1685"/>
      <c r="KXL1685"/>
      <c r="KXM1685"/>
      <c r="KXN1685"/>
      <c r="KXO1685"/>
      <c r="KXP1685"/>
      <c r="KXQ1685"/>
      <c r="KXR1685"/>
      <c r="KXS1685"/>
      <c r="KXT1685"/>
      <c r="KXU1685"/>
      <c r="KXV1685"/>
      <c r="KXW1685"/>
      <c r="KXX1685"/>
      <c r="KXY1685"/>
      <c r="KXZ1685"/>
      <c r="KYA1685"/>
      <c r="KYB1685"/>
      <c r="KYC1685"/>
      <c r="KYD1685"/>
      <c r="KYE1685"/>
      <c r="KYF1685"/>
      <c r="KYG1685"/>
      <c r="KYH1685"/>
      <c r="KYI1685"/>
      <c r="KYJ1685"/>
      <c r="KYK1685"/>
      <c r="KYL1685"/>
      <c r="KYM1685"/>
      <c r="KYN1685"/>
      <c r="KYO1685"/>
      <c r="KYP1685"/>
      <c r="KYQ1685"/>
      <c r="KYR1685"/>
      <c r="KYS1685"/>
      <c r="KYT1685"/>
      <c r="KYU1685"/>
      <c r="KYV1685"/>
      <c r="KYW1685"/>
      <c r="KYX1685"/>
      <c r="KYY1685"/>
      <c r="KYZ1685"/>
      <c r="KZA1685"/>
      <c r="KZB1685"/>
      <c r="KZC1685"/>
      <c r="KZD1685"/>
      <c r="KZE1685"/>
      <c r="KZF1685"/>
      <c r="KZG1685"/>
      <c r="KZH1685"/>
      <c r="KZI1685"/>
      <c r="KZJ1685"/>
      <c r="KZK1685"/>
      <c r="KZL1685"/>
      <c r="KZM1685"/>
      <c r="KZN1685"/>
      <c r="KZO1685"/>
      <c r="KZP1685"/>
      <c r="KZQ1685"/>
      <c r="KZR1685"/>
      <c r="KZS1685"/>
      <c r="KZT1685"/>
      <c r="KZU1685"/>
      <c r="KZV1685"/>
      <c r="KZW1685"/>
      <c r="KZX1685"/>
      <c r="KZY1685"/>
      <c r="KZZ1685"/>
      <c r="LAA1685"/>
      <c r="LAB1685"/>
      <c r="LAC1685"/>
      <c r="LAD1685"/>
      <c r="LAE1685"/>
      <c r="LAF1685"/>
      <c r="LAG1685"/>
      <c r="LAH1685"/>
      <c r="LAI1685"/>
      <c r="LAJ1685"/>
      <c r="LAK1685"/>
      <c r="LAL1685"/>
      <c r="LAM1685"/>
      <c r="LAN1685"/>
      <c r="LAO1685"/>
      <c r="LAP1685"/>
      <c r="LAQ1685"/>
      <c r="LAR1685"/>
      <c r="LAS1685"/>
      <c r="LAT1685"/>
      <c r="LAU1685"/>
      <c r="LAV1685"/>
      <c r="LAW1685"/>
      <c r="LAX1685"/>
      <c r="LAY1685"/>
      <c r="LAZ1685"/>
      <c r="LBA1685"/>
      <c r="LBB1685"/>
      <c r="LBC1685"/>
      <c r="LBD1685"/>
      <c r="LBE1685"/>
      <c r="LBF1685"/>
      <c r="LBG1685"/>
      <c r="LBH1685"/>
      <c r="LBI1685"/>
      <c r="LBJ1685"/>
      <c r="LBK1685"/>
      <c r="LBL1685"/>
      <c r="LBM1685"/>
      <c r="LBN1685"/>
      <c r="LBO1685"/>
      <c r="LBP1685"/>
      <c r="LBQ1685"/>
      <c r="LBR1685"/>
      <c r="LBS1685"/>
      <c r="LBT1685"/>
      <c r="LBU1685"/>
      <c r="LBV1685"/>
      <c r="LBW1685"/>
      <c r="LBX1685"/>
      <c r="LBY1685"/>
      <c r="LBZ1685"/>
      <c r="LCA1685"/>
      <c r="LCB1685"/>
      <c r="LCC1685"/>
      <c r="LCD1685"/>
      <c r="LCE1685"/>
      <c r="LCF1685"/>
      <c r="LCG1685"/>
      <c r="LCH1685"/>
      <c r="LCI1685"/>
      <c r="LCJ1685"/>
      <c r="LCK1685"/>
      <c r="LCL1685"/>
      <c r="LCM1685"/>
      <c r="LCN1685"/>
      <c r="LCO1685"/>
      <c r="LCP1685"/>
      <c r="LCQ1685"/>
      <c r="LCR1685"/>
      <c r="LCS1685"/>
      <c r="LCT1685"/>
      <c r="LCU1685"/>
      <c r="LCV1685"/>
      <c r="LCW1685"/>
      <c r="LCX1685"/>
      <c r="LCY1685"/>
      <c r="LCZ1685"/>
      <c r="LDA1685"/>
      <c r="LDB1685"/>
      <c r="LDC1685"/>
      <c r="LDD1685"/>
      <c r="LDE1685"/>
      <c r="LDF1685"/>
      <c r="LDG1685"/>
      <c r="LDH1685"/>
      <c r="LDI1685"/>
      <c r="LDJ1685"/>
      <c r="LDK1685"/>
      <c r="LDL1685"/>
      <c r="LDM1685"/>
      <c r="LDN1685"/>
      <c r="LDO1685"/>
      <c r="LDP1685"/>
      <c r="LDQ1685"/>
      <c r="LDR1685"/>
      <c r="LDS1685"/>
      <c r="LDT1685"/>
      <c r="LDU1685"/>
      <c r="LDV1685"/>
      <c r="LDW1685"/>
      <c r="LDX1685"/>
      <c r="LDY1685"/>
      <c r="LDZ1685"/>
      <c r="LEA1685"/>
      <c r="LEB1685"/>
      <c r="LEC1685"/>
      <c r="LED1685"/>
      <c r="LEE1685"/>
      <c r="LEF1685"/>
      <c r="LEG1685"/>
      <c r="LEH1685"/>
      <c r="LEI1685"/>
      <c r="LEJ1685"/>
      <c r="LEK1685"/>
      <c r="LEL1685"/>
      <c r="LEM1685"/>
      <c r="LEN1685"/>
      <c r="LEO1685"/>
      <c r="LEP1685"/>
      <c r="LEQ1685"/>
      <c r="LER1685"/>
      <c r="LES1685"/>
      <c r="LET1685"/>
      <c r="LEU1685"/>
      <c r="LEV1685"/>
      <c r="LEW1685"/>
      <c r="LEX1685"/>
      <c r="LEY1685"/>
      <c r="LEZ1685"/>
      <c r="LFA1685"/>
      <c r="LFB1685"/>
      <c r="LFC1685"/>
      <c r="LFD1685"/>
      <c r="LFE1685"/>
      <c r="LFF1685"/>
      <c r="LFG1685"/>
      <c r="LFH1685"/>
      <c r="LFI1685"/>
      <c r="LFJ1685"/>
      <c r="LFK1685"/>
      <c r="LFL1685"/>
      <c r="LFM1685"/>
      <c r="LFN1685"/>
      <c r="LFO1685"/>
      <c r="LFP1685"/>
      <c r="LFQ1685"/>
      <c r="LFR1685"/>
      <c r="LFS1685"/>
      <c r="LFT1685"/>
      <c r="LFU1685"/>
      <c r="LFV1685"/>
      <c r="LFW1685"/>
      <c r="LFX1685"/>
      <c r="LFY1685"/>
      <c r="LFZ1685"/>
      <c r="LGA1685"/>
      <c r="LGB1685"/>
      <c r="LGC1685"/>
      <c r="LGD1685"/>
      <c r="LGE1685"/>
      <c r="LGF1685"/>
      <c r="LGG1685"/>
      <c r="LGH1685"/>
      <c r="LGI1685"/>
      <c r="LGJ1685"/>
      <c r="LGK1685"/>
      <c r="LGL1685"/>
      <c r="LGM1685"/>
      <c r="LGN1685"/>
      <c r="LGO1685"/>
      <c r="LGP1685"/>
      <c r="LGQ1685"/>
      <c r="LGR1685"/>
      <c r="LGS1685"/>
      <c r="LGT1685"/>
      <c r="LGU1685"/>
      <c r="LGV1685"/>
      <c r="LGW1685"/>
      <c r="LGX1685"/>
      <c r="LGY1685"/>
      <c r="LGZ1685"/>
      <c r="LHA1685"/>
      <c r="LHB1685"/>
      <c r="LHC1685"/>
      <c r="LHD1685"/>
      <c r="LHE1685"/>
      <c r="LHF1685"/>
      <c r="LHG1685"/>
      <c r="LHH1685"/>
      <c r="LHI1685"/>
      <c r="LHJ1685"/>
      <c r="LHK1685"/>
      <c r="LHL1685"/>
      <c r="LHM1685"/>
      <c r="LHN1685"/>
      <c r="LHO1685"/>
      <c r="LHP1685"/>
      <c r="LHQ1685"/>
      <c r="LHR1685"/>
      <c r="LHS1685"/>
      <c r="LHT1685"/>
      <c r="LHU1685"/>
      <c r="LHV1685"/>
      <c r="LHW1685"/>
      <c r="LHX1685"/>
      <c r="LHY1685"/>
      <c r="LHZ1685"/>
      <c r="LIA1685"/>
      <c r="LIB1685"/>
      <c r="LIC1685"/>
      <c r="LID1685"/>
      <c r="LIE1685"/>
      <c r="LIF1685"/>
      <c r="LIG1685"/>
      <c r="LIH1685"/>
      <c r="LII1685"/>
      <c r="LIJ1685"/>
      <c r="LIK1685"/>
      <c r="LIL1685"/>
      <c r="LIM1685"/>
      <c r="LIN1685"/>
      <c r="LIO1685"/>
      <c r="LIP1685"/>
      <c r="LIQ1685"/>
      <c r="LIR1685"/>
      <c r="LIS1685"/>
      <c r="LIT1685"/>
      <c r="LIU1685"/>
      <c r="LIV1685"/>
      <c r="LIW1685"/>
      <c r="LIX1685"/>
      <c r="LIY1685"/>
      <c r="LIZ1685"/>
      <c r="LJA1685"/>
      <c r="LJB1685"/>
      <c r="LJC1685"/>
      <c r="LJD1685"/>
      <c r="LJE1685"/>
      <c r="LJF1685"/>
      <c r="LJG1685"/>
      <c r="LJH1685"/>
      <c r="LJI1685"/>
      <c r="LJJ1685"/>
      <c r="LJK1685"/>
      <c r="LJL1685"/>
      <c r="LJM1685"/>
      <c r="LJN1685"/>
      <c r="LJO1685"/>
      <c r="LJP1685"/>
      <c r="LJQ1685"/>
      <c r="LJR1685"/>
      <c r="LJS1685"/>
      <c r="LJT1685"/>
      <c r="LJU1685"/>
      <c r="LJV1685"/>
      <c r="LJW1685"/>
      <c r="LJX1685"/>
      <c r="LJY1685"/>
      <c r="LJZ1685"/>
      <c r="LKA1685"/>
      <c r="LKB1685"/>
      <c r="LKC1685"/>
      <c r="LKD1685"/>
      <c r="LKE1685"/>
      <c r="LKF1685"/>
      <c r="LKG1685"/>
      <c r="LKH1685"/>
      <c r="LKI1685"/>
      <c r="LKJ1685"/>
      <c r="LKK1685"/>
      <c r="LKL1685"/>
      <c r="LKM1685"/>
      <c r="LKN1685"/>
      <c r="LKO1685"/>
      <c r="LKP1685"/>
      <c r="LKQ1685"/>
      <c r="LKR1685"/>
      <c r="LKS1685"/>
      <c r="LKT1685"/>
      <c r="LKU1685"/>
      <c r="LKV1685"/>
      <c r="LKW1685"/>
      <c r="LKX1685"/>
      <c r="LKY1685"/>
      <c r="LKZ1685"/>
      <c r="LLA1685"/>
      <c r="LLB1685"/>
      <c r="LLC1685"/>
      <c r="LLD1685"/>
      <c r="LLE1685"/>
      <c r="LLF1685"/>
      <c r="LLG1685"/>
      <c r="LLH1685"/>
      <c r="LLI1685"/>
      <c r="LLJ1685"/>
      <c r="LLK1685"/>
      <c r="LLL1685"/>
      <c r="LLM1685"/>
      <c r="LLN1685"/>
      <c r="LLO1685"/>
      <c r="LLP1685"/>
      <c r="LLQ1685"/>
      <c r="LLR1685"/>
      <c r="LLS1685"/>
      <c r="LLT1685"/>
      <c r="LLU1685"/>
      <c r="LLV1685"/>
      <c r="LLW1685"/>
      <c r="LLX1685"/>
      <c r="LLY1685"/>
      <c r="LLZ1685"/>
      <c r="LMA1685"/>
      <c r="LMB1685"/>
      <c r="LMC1685"/>
      <c r="LMD1685"/>
      <c r="LME1685"/>
      <c r="LMF1685"/>
      <c r="LMG1685"/>
      <c r="LMH1685"/>
      <c r="LMI1685"/>
      <c r="LMJ1685"/>
      <c r="LMK1685"/>
      <c r="LML1685"/>
      <c r="LMM1685"/>
      <c r="LMN1685"/>
      <c r="LMO1685"/>
      <c r="LMP1685"/>
      <c r="LMQ1685"/>
      <c r="LMR1685"/>
      <c r="LMS1685"/>
      <c r="LMT1685"/>
      <c r="LMU1685"/>
      <c r="LMV1685"/>
      <c r="LMW1685"/>
      <c r="LMX1685"/>
      <c r="LMY1685"/>
      <c r="LMZ1685"/>
      <c r="LNA1685"/>
      <c r="LNB1685"/>
      <c r="LNC1685"/>
      <c r="LND1685"/>
      <c r="LNE1685"/>
      <c r="LNF1685"/>
      <c r="LNG1685"/>
      <c r="LNH1685"/>
      <c r="LNI1685"/>
      <c r="LNJ1685"/>
      <c r="LNK1685"/>
      <c r="LNL1685"/>
      <c r="LNM1685"/>
      <c r="LNN1685"/>
      <c r="LNO1685"/>
      <c r="LNP1685"/>
      <c r="LNQ1685"/>
      <c r="LNR1685"/>
      <c r="LNS1685"/>
      <c r="LNT1685"/>
      <c r="LNU1685"/>
      <c r="LNV1685"/>
      <c r="LNW1685"/>
      <c r="LNX1685"/>
      <c r="LNY1685"/>
      <c r="LNZ1685"/>
      <c r="LOA1685"/>
      <c r="LOB1685"/>
      <c r="LOC1685"/>
      <c r="LOD1685"/>
      <c r="LOE1685"/>
      <c r="LOF1685"/>
      <c r="LOG1685"/>
      <c r="LOH1685"/>
      <c r="LOI1685"/>
      <c r="LOJ1685"/>
      <c r="LOK1685"/>
      <c r="LOL1685"/>
      <c r="LOM1685"/>
      <c r="LON1685"/>
      <c r="LOO1685"/>
      <c r="LOP1685"/>
      <c r="LOQ1685"/>
      <c r="LOR1685"/>
      <c r="LOS1685"/>
      <c r="LOT1685"/>
      <c r="LOU1685"/>
      <c r="LOV1685"/>
      <c r="LOW1685"/>
      <c r="LOX1685"/>
      <c r="LOY1685"/>
      <c r="LOZ1685"/>
      <c r="LPA1685"/>
      <c r="LPB1685"/>
      <c r="LPC1685"/>
      <c r="LPD1685"/>
      <c r="LPE1685"/>
      <c r="LPF1685"/>
      <c r="LPG1685"/>
      <c r="LPH1685"/>
      <c r="LPI1685"/>
      <c r="LPJ1685"/>
      <c r="LPK1685"/>
      <c r="LPL1685"/>
      <c r="LPM1685"/>
      <c r="LPN1685"/>
      <c r="LPO1685"/>
      <c r="LPP1685"/>
      <c r="LPQ1685"/>
      <c r="LPR1685"/>
      <c r="LPS1685"/>
      <c r="LPT1685"/>
      <c r="LPU1685"/>
      <c r="LPV1685"/>
      <c r="LPW1685"/>
      <c r="LPX1685"/>
      <c r="LPY1685"/>
      <c r="LPZ1685"/>
      <c r="LQA1685"/>
      <c r="LQB1685"/>
      <c r="LQC1685"/>
      <c r="LQD1685"/>
      <c r="LQE1685"/>
      <c r="LQF1685"/>
      <c r="LQG1685"/>
      <c r="LQH1685"/>
      <c r="LQI1685"/>
      <c r="LQJ1685"/>
      <c r="LQK1685"/>
      <c r="LQL1685"/>
      <c r="LQM1685"/>
      <c r="LQN1685"/>
      <c r="LQO1685"/>
      <c r="LQP1685"/>
      <c r="LQQ1685"/>
      <c r="LQR1685"/>
      <c r="LQS1685"/>
      <c r="LQT1685"/>
      <c r="LQU1685"/>
      <c r="LQV1685"/>
      <c r="LQW1685"/>
      <c r="LQX1685"/>
      <c r="LQY1685"/>
      <c r="LQZ1685"/>
      <c r="LRA1685"/>
      <c r="LRB1685"/>
      <c r="LRC1685"/>
      <c r="LRD1685"/>
      <c r="LRE1685"/>
      <c r="LRF1685"/>
      <c r="LRG1685"/>
      <c r="LRH1685"/>
      <c r="LRI1685"/>
      <c r="LRJ1685"/>
      <c r="LRK1685"/>
      <c r="LRL1685"/>
      <c r="LRM1685"/>
      <c r="LRN1685"/>
      <c r="LRO1685"/>
      <c r="LRP1685"/>
      <c r="LRQ1685"/>
      <c r="LRR1685"/>
      <c r="LRS1685"/>
      <c r="LRT1685"/>
      <c r="LRU1685"/>
      <c r="LRV1685"/>
      <c r="LRW1685"/>
      <c r="LRX1685"/>
      <c r="LRY1685"/>
      <c r="LRZ1685"/>
      <c r="LSA1685"/>
      <c r="LSB1685"/>
      <c r="LSC1685"/>
      <c r="LSD1685"/>
      <c r="LSE1685"/>
      <c r="LSF1685"/>
      <c r="LSG1685"/>
      <c r="LSH1685"/>
      <c r="LSI1685"/>
      <c r="LSJ1685"/>
      <c r="LSK1685"/>
      <c r="LSL1685"/>
      <c r="LSM1685"/>
      <c r="LSN1685"/>
      <c r="LSO1685"/>
      <c r="LSP1685"/>
      <c r="LSQ1685"/>
      <c r="LSR1685"/>
      <c r="LSS1685"/>
      <c r="LST1685"/>
      <c r="LSU1685"/>
      <c r="LSV1685"/>
      <c r="LSW1685"/>
      <c r="LSX1685"/>
      <c r="LSY1685"/>
      <c r="LSZ1685"/>
      <c r="LTA1685"/>
      <c r="LTB1685"/>
      <c r="LTC1685"/>
      <c r="LTD1685"/>
      <c r="LTE1685"/>
      <c r="LTF1685"/>
      <c r="LTG1685"/>
      <c r="LTH1685"/>
      <c r="LTI1685"/>
      <c r="LTJ1685"/>
      <c r="LTK1685"/>
      <c r="LTL1685"/>
      <c r="LTM1685"/>
      <c r="LTN1685"/>
      <c r="LTO1685"/>
      <c r="LTP1685"/>
      <c r="LTQ1685"/>
      <c r="LTR1685"/>
      <c r="LTS1685"/>
      <c r="LTT1685"/>
      <c r="LTU1685"/>
      <c r="LTV1685"/>
      <c r="LTW1685"/>
      <c r="LTX1685"/>
      <c r="LTY1685"/>
      <c r="LTZ1685"/>
      <c r="LUA1685"/>
      <c r="LUB1685"/>
      <c r="LUC1685"/>
      <c r="LUD1685"/>
      <c r="LUE1685"/>
      <c r="LUF1685"/>
      <c r="LUG1685"/>
      <c r="LUH1685"/>
      <c r="LUI1685"/>
      <c r="LUJ1685"/>
      <c r="LUK1685"/>
      <c r="LUL1685"/>
      <c r="LUM1685"/>
      <c r="LUN1685"/>
      <c r="LUO1685"/>
      <c r="LUP1685"/>
      <c r="LUQ1685"/>
      <c r="LUR1685"/>
      <c r="LUS1685"/>
      <c r="LUT1685"/>
      <c r="LUU1685"/>
      <c r="LUV1685"/>
      <c r="LUW1685"/>
      <c r="LUX1685"/>
      <c r="LUY1685"/>
      <c r="LUZ1685"/>
      <c r="LVA1685"/>
      <c r="LVB1685"/>
      <c r="LVC1685"/>
      <c r="LVD1685"/>
      <c r="LVE1685"/>
      <c r="LVF1685"/>
      <c r="LVG1685"/>
      <c r="LVH1685"/>
      <c r="LVI1685"/>
      <c r="LVJ1685"/>
      <c r="LVK1685"/>
      <c r="LVL1685"/>
      <c r="LVM1685"/>
      <c r="LVN1685"/>
      <c r="LVO1685"/>
      <c r="LVP1685"/>
      <c r="LVQ1685"/>
      <c r="LVR1685"/>
      <c r="LVS1685"/>
      <c r="LVT1685"/>
      <c r="LVU1685"/>
      <c r="LVV1685"/>
      <c r="LVW1685"/>
      <c r="LVX1685"/>
      <c r="LVY1685"/>
      <c r="LVZ1685"/>
      <c r="LWA1685"/>
      <c r="LWB1685"/>
      <c r="LWC1685"/>
      <c r="LWD1685"/>
      <c r="LWE1685"/>
      <c r="LWF1685"/>
      <c r="LWG1685"/>
      <c r="LWH1685"/>
      <c r="LWI1685"/>
      <c r="LWJ1685"/>
      <c r="LWK1685"/>
      <c r="LWL1685"/>
      <c r="LWM1685"/>
      <c r="LWN1685"/>
      <c r="LWO1685"/>
      <c r="LWP1685"/>
      <c r="LWQ1685"/>
      <c r="LWR1685"/>
      <c r="LWS1685"/>
      <c r="LWT1685"/>
      <c r="LWU1685"/>
      <c r="LWV1685"/>
      <c r="LWW1685"/>
      <c r="LWX1685"/>
      <c r="LWY1685"/>
      <c r="LWZ1685"/>
      <c r="LXA1685"/>
      <c r="LXB1685"/>
      <c r="LXC1685"/>
      <c r="LXD1685"/>
      <c r="LXE1685"/>
      <c r="LXF1685"/>
      <c r="LXG1685"/>
      <c r="LXH1685"/>
      <c r="LXI1685"/>
      <c r="LXJ1685"/>
      <c r="LXK1685"/>
      <c r="LXL1685"/>
      <c r="LXM1685"/>
      <c r="LXN1685"/>
      <c r="LXO1685"/>
      <c r="LXP1685"/>
      <c r="LXQ1685"/>
      <c r="LXR1685"/>
      <c r="LXS1685"/>
      <c r="LXT1685"/>
      <c r="LXU1685"/>
      <c r="LXV1685"/>
      <c r="LXW1685"/>
      <c r="LXX1685"/>
      <c r="LXY1685"/>
      <c r="LXZ1685"/>
      <c r="LYA1685"/>
      <c r="LYB1685"/>
      <c r="LYC1685"/>
      <c r="LYD1685"/>
      <c r="LYE1685"/>
      <c r="LYF1685"/>
      <c r="LYG1685"/>
      <c r="LYH1685"/>
      <c r="LYI1685"/>
      <c r="LYJ1685"/>
      <c r="LYK1685"/>
      <c r="LYL1685"/>
      <c r="LYM1685"/>
      <c r="LYN1685"/>
      <c r="LYO1685"/>
      <c r="LYP1685"/>
      <c r="LYQ1685"/>
      <c r="LYR1685"/>
      <c r="LYS1685"/>
      <c r="LYT1685"/>
      <c r="LYU1685"/>
      <c r="LYV1685"/>
      <c r="LYW1685"/>
      <c r="LYX1685"/>
      <c r="LYY1685"/>
      <c r="LYZ1685"/>
      <c r="LZA1685"/>
      <c r="LZB1685"/>
      <c r="LZC1685"/>
      <c r="LZD1685"/>
      <c r="LZE1685"/>
      <c r="LZF1685"/>
      <c r="LZG1685"/>
      <c r="LZH1685"/>
      <c r="LZI1685"/>
      <c r="LZJ1685"/>
      <c r="LZK1685"/>
      <c r="LZL1685"/>
      <c r="LZM1685"/>
      <c r="LZN1685"/>
      <c r="LZO1685"/>
      <c r="LZP1685"/>
      <c r="LZQ1685"/>
      <c r="LZR1685"/>
      <c r="LZS1685"/>
      <c r="LZT1685"/>
      <c r="LZU1685"/>
      <c r="LZV1685"/>
      <c r="LZW1685"/>
      <c r="LZX1685"/>
      <c r="LZY1685"/>
      <c r="LZZ1685"/>
      <c r="MAA1685"/>
      <c r="MAB1685"/>
      <c r="MAC1685"/>
      <c r="MAD1685"/>
      <c r="MAE1685"/>
      <c r="MAF1685"/>
      <c r="MAG1685"/>
      <c r="MAH1685"/>
      <c r="MAI1685"/>
      <c r="MAJ1685"/>
      <c r="MAK1685"/>
      <c r="MAL1685"/>
      <c r="MAM1685"/>
      <c r="MAN1685"/>
      <c r="MAO1685"/>
      <c r="MAP1685"/>
      <c r="MAQ1685"/>
      <c r="MAR1685"/>
      <c r="MAS1685"/>
      <c r="MAT1685"/>
      <c r="MAU1685"/>
      <c r="MAV1685"/>
      <c r="MAW1685"/>
      <c r="MAX1685"/>
      <c r="MAY1685"/>
      <c r="MAZ1685"/>
      <c r="MBA1685"/>
      <c r="MBB1685"/>
      <c r="MBC1685"/>
      <c r="MBD1685"/>
      <c r="MBE1685"/>
      <c r="MBF1685"/>
      <c r="MBG1685"/>
      <c r="MBH1685"/>
      <c r="MBI1685"/>
      <c r="MBJ1685"/>
      <c r="MBK1685"/>
      <c r="MBL1685"/>
      <c r="MBM1685"/>
      <c r="MBN1685"/>
      <c r="MBO1685"/>
      <c r="MBP1685"/>
      <c r="MBQ1685"/>
      <c r="MBR1685"/>
      <c r="MBS1685"/>
      <c r="MBT1685"/>
      <c r="MBU1685"/>
      <c r="MBV1685"/>
      <c r="MBW1685"/>
      <c r="MBX1685"/>
      <c r="MBY1685"/>
      <c r="MBZ1685"/>
      <c r="MCA1685"/>
      <c r="MCB1685"/>
      <c r="MCC1685"/>
      <c r="MCD1685"/>
      <c r="MCE1685"/>
      <c r="MCF1685"/>
      <c r="MCG1685"/>
      <c r="MCH1685"/>
      <c r="MCI1685"/>
      <c r="MCJ1685"/>
      <c r="MCK1685"/>
      <c r="MCL1685"/>
      <c r="MCM1685"/>
      <c r="MCN1685"/>
      <c r="MCO1685"/>
      <c r="MCP1685"/>
      <c r="MCQ1685"/>
      <c r="MCR1685"/>
      <c r="MCS1685"/>
      <c r="MCT1685"/>
      <c r="MCU1685"/>
      <c r="MCV1685"/>
      <c r="MCW1685"/>
      <c r="MCX1685"/>
      <c r="MCY1685"/>
      <c r="MCZ1685"/>
      <c r="MDA1685"/>
      <c r="MDB1685"/>
      <c r="MDC1685"/>
      <c r="MDD1685"/>
      <c r="MDE1685"/>
      <c r="MDF1685"/>
      <c r="MDG1685"/>
      <c r="MDH1685"/>
      <c r="MDI1685"/>
      <c r="MDJ1685"/>
      <c r="MDK1685"/>
      <c r="MDL1685"/>
      <c r="MDM1685"/>
      <c r="MDN1685"/>
      <c r="MDO1685"/>
      <c r="MDP1685"/>
      <c r="MDQ1685"/>
      <c r="MDR1685"/>
      <c r="MDS1685"/>
      <c r="MDT1685"/>
      <c r="MDU1685"/>
      <c r="MDV1685"/>
      <c r="MDW1685"/>
      <c r="MDX1685"/>
      <c r="MDY1685"/>
      <c r="MDZ1685"/>
      <c r="MEA1685"/>
      <c r="MEB1685"/>
      <c r="MEC1685"/>
      <c r="MED1685"/>
      <c r="MEE1685"/>
      <c r="MEF1685"/>
      <c r="MEG1685"/>
      <c r="MEH1685"/>
      <c r="MEI1685"/>
      <c r="MEJ1685"/>
      <c r="MEK1685"/>
      <c r="MEL1685"/>
      <c r="MEM1685"/>
      <c r="MEN1685"/>
      <c r="MEO1685"/>
      <c r="MEP1685"/>
      <c r="MEQ1685"/>
      <c r="MER1685"/>
      <c r="MES1685"/>
      <c r="MET1685"/>
      <c r="MEU1685"/>
      <c r="MEV1685"/>
      <c r="MEW1685"/>
      <c r="MEX1685"/>
      <c r="MEY1685"/>
      <c r="MEZ1685"/>
      <c r="MFA1685"/>
      <c r="MFB1685"/>
      <c r="MFC1685"/>
      <c r="MFD1685"/>
      <c r="MFE1685"/>
      <c r="MFF1685"/>
      <c r="MFG1685"/>
      <c r="MFH1685"/>
      <c r="MFI1685"/>
      <c r="MFJ1685"/>
      <c r="MFK1685"/>
      <c r="MFL1685"/>
      <c r="MFM1685"/>
      <c r="MFN1685"/>
      <c r="MFO1685"/>
      <c r="MFP1685"/>
      <c r="MFQ1685"/>
      <c r="MFR1685"/>
      <c r="MFS1685"/>
      <c r="MFT1685"/>
      <c r="MFU1685"/>
      <c r="MFV1685"/>
      <c r="MFW1685"/>
      <c r="MFX1685"/>
      <c r="MFY1685"/>
      <c r="MFZ1685"/>
      <c r="MGA1685"/>
      <c r="MGB1685"/>
      <c r="MGC1685"/>
      <c r="MGD1685"/>
      <c r="MGE1685"/>
      <c r="MGF1685"/>
      <c r="MGG1685"/>
      <c r="MGH1685"/>
      <c r="MGI1685"/>
      <c r="MGJ1685"/>
      <c r="MGK1685"/>
      <c r="MGL1685"/>
      <c r="MGM1685"/>
      <c r="MGN1685"/>
      <c r="MGO1685"/>
      <c r="MGP1685"/>
      <c r="MGQ1685"/>
      <c r="MGR1685"/>
      <c r="MGS1685"/>
      <c r="MGT1685"/>
      <c r="MGU1685"/>
      <c r="MGV1685"/>
      <c r="MGW1685"/>
      <c r="MGX1685"/>
      <c r="MGY1685"/>
      <c r="MGZ1685"/>
      <c r="MHA1685"/>
      <c r="MHB1685"/>
      <c r="MHC1685"/>
      <c r="MHD1685"/>
      <c r="MHE1685"/>
      <c r="MHF1685"/>
      <c r="MHG1685"/>
      <c r="MHH1685"/>
      <c r="MHI1685"/>
      <c r="MHJ1685"/>
      <c r="MHK1685"/>
      <c r="MHL1685"/>
      <c r="MHM1685"/>
      <c r="MHN1685"/>
      <c r="MHO1685"/>
      <c r="MHP1685"/>
      <c r="MHQ1685"/>
      <c r="MHR1685"/>
      <c r="MHS1685"/>
      <c r="MHT1685"/>
      <c r="MHU1685"/>
      <c r="MHV1685"/>
      <c r="MHW1685"/>
      <c r="MHX1685"/>
      <c r="MHY1685"/>
      <c r="MHZ1685"/>
      <c r="MIA1685"/>
      <c r="MIB1685"/>
      <c r="MIC1685"/>
      <c r="MID1685"/>
      <c r="MIE1685"/>
      <c r="MIF1685"/>
      <c r="MIG1685"/>
      <c r="MIH1685"/>
      <c r="MII1685"/>
      <c r="MIJ1685"/>
      <c r="MIK1685"/>
      <c r="MIL1685"/>
      <c r="MIM1685"/>
      <c r="MIN1685"/>
      <c r="MIO1685"/>
      <c r="MIP1685"/>
      <c r="MIQ1685"/>
      <c r="MIR1685"/>
      <c r="MIS1685"/>
      <c r="MIT1685"/>
      <c r="MIU1685"/>
      <c r="MIV1685"/>
      <c r="MIW1685"/>
      <c r="MIX1685"/>
      <c r="MIY1685"/>
      <c r="MIZ1685"/>
      <c r="MJA1685"/>
      <c r="MJB1685"/>
      <c r="MJC1685"/>
      <c r="MJD1685"/>
      <c r="MJE1685"/>
      <c r="MJF1685"/>
      <c r="MJG1685"/>
      <c r="MJH1685"/>
      <c r="MJI1685"/>
      <c r="MJJ1685"/>
      <c r="MJK1685"/>
      <c r="MJL1685"/>
      <c r="MJM1685"/>
      <c r="MJN1685"/>
      <c r="MJO1685"/>
      <c r="MJP1685"/>
      <c r="MJQ1685"/>
      <c r="MJR1685"/>
      <c r="MJS1685"/>
      <c r="MJT1685"/>
      <c r="MJU1685"/>
      <c r="MJV1685"/>
      <c r="MJW1685"/>
      <c r="MJX1685"/>
      <c r="MJY1685"/>
      <c r="MJZ1685"/>
      <c r="MKA1685"/>
      <c r="MKB1685"/>
      <c r="MKC1685"/>
      <c r="MKD1685"/>
      <c r="MKE1685"/>
      <c r="MKF1685"/>
      <c r="MKG1685"/>
      <c r="MKH1685"/>
      <c r="MKI1685"/>
      <c r="MKJ1685"/>
      <c r="MKK1685"/>
      <c r="MKL1685"/>
      <c r="MKM1685"/>
      <c r="MKN1685"/>
      <c r="MKO1685"/>
      <c r="MKP1685"/>
      <c r="MKQ1685"/>
      <c r="MKR1685"/>
      <c r="MKS1685"/>
      <c r="MKT1685"/>
      <c r="MKU1685"/>
      <c r="MKV1685"/>
      <c r="MKW1685"/>
      <c r="MKX1685"/>
      <c r="MKY1685"/>
      <c r="MKZ1685"/>
      <c r="MLA1685"/>
      <c r="MLB1685"/>
      <c r="MLC1685"/>
      <c r="MLD1685"/>
      <c r="MLE1685"/>
      <c r="MLF1685"/>
      <c r="MLG1685"/>
      <c r="MLH1685"/>
      <c r="MLI1685"/>
      <c r="MLJ1685"/>
      <c r="MLK1685"/>
      <c r="MLL1685"/>
      <c r="MLM1685"/>
      <c r="MLN1685"/>
      <c r="MLO1685"/>
      <c r="MLP1685"/>
      <c r="MLQ1685"/>
      <c r="MLR1685"/>
      <c r="MLS1685"/>
      <c r="MLT1685"/>
      <c r="MLU1685"/>
      <c r="MLV1685"/>
      <c r="MLW1685"/>
      <c r="MLX1685"/>
      <c r="MLY1685"/>
      <c r="MLZ1685"/>
      <c r="MMA1685"/>
      <c r="MMB1685"/>
      <c r="MMC1685"/>
      <c r="MMD1685"/>
      <c r="MME1685"/>
      <c r="MMF1685"/>
      <c r="MMG1685"/>
      <c r="MMH1685"/>
      <c r="MMI1685"/>
      <c r="MMJ1685"/>
      <c r="MMK1685"/>
      <c r="MML1685"/>
      <c r="MMM1685"/>
      <c r="MMN1685"/>
      <c r="MMO1685"/>
      <c r="MMP1685"/>
      <c r="MMQ1685"/>
      <c r="MMR1685"/>
      <c r="MMS1685"/>
      <c r="MMT1685"/>
      <c r="MMU1685"/>
      <c r="MMV1685"/>
      <c r="MMW1685"/>
      <c r="MMX1685"/>
      <c r="MMY1685"/>
      <c r="MMZ1685"/>
      <c r="MNA1685"/>
      <c r="MNB1685"/>
      <c r="MNC1685"/>
      <c r="MND1685"/>
      <c r="MNE1685"/>
      <c r="MNF1685"/>
      <c r="MNG1685"/>
      <c r="MNH1685"/>
      <c r="MNI1685"/>
      <c r="MNJ1685"/>
      <c r="MNK1685"/>
      <c r="MNL1685"/>
      <c r="MNM1685"/>
      <c r="MNN1685"/>
      <c r="MNO1685"/>
      <c r="MNP1685"/>
      <c r="MNQ1685"/>
      <c r="MNR1685"/>
      <c r="MNS1685"/>
      <c r="MNT1685"/>
      <c r="MNU1685"/>
      <c r="MNV1685"/>
      <c r="MNW1685"/>
      <c r="MNX1685"/>
      <c r="MNY1685"/>
      <c r="MNZ1685"/>
      <c r="MOA1685"/>
      <c r="MOB1685"/>
      <c r="MOC1685"/>
      <c r="MOD1685"/>
      <c r="MOE1685"/>
      <c r="MOF1685"/>
      <c r="MOG1685"/>
      <c r="MOH1685"/>
      <c r="MOI1685"/>
      <c r="MOJ1685"/>
      <c r="MOK1685"/>
      <c r="MOL1685"/>
      <c r="MOM1685"/>
      <c r="MON1685"/>
      <c r="MOO1685"/>
      <c r="MOP1685"/>
      <c r="MOQ1685"/>
      <c r="MOR1685"/>
      <c r="MOS1685"/>
      <c r="MOT1685"/>
      <c r="MOU1685"/>
      <c r="MOV1685"/>
      <c r="MOW1685"/>
      <c r="MOX1685"/>
      <c r="MOY1685"/>
      <c r="MOZ1685"/>
      <c r="MPA1685"/>
      <c r="MPB1685"/>
      <c r="MPC1685"/>
      <c r="MPD1685"/>
      <c r="MPE1685"/>
      <c r="MPF1685"/>
      <c r="MPG1685"/>
      <c r="MPH1685"/>
      <c r="MPI1685"/>
      <c r="MPJ1685"/>
      <c r="MPK1685"/>
      <c r="MPL1685"/>
      <c r="MPM1685"/>
      <c r="MPN1685"/>
      <c r="MPO1685"/>
      <c r="MPP1685"/>
      <c r="MPQ1685"/>
      <c r="MPR1685"/>
      <c r="MPS1685"/>
      <c r="MPT1685"/>
      <c r="MPU1685"/>
      <c r="MPV1685"/>
      <c r="MPW1685"/>
      <c r="MPX1685"/>
      <c r="MPY1685"/>
      <c r="MPZ1685"/>
      <c r="MQA1685"/>
      <c r="MQB1685"/>
      <c r="MQC1685"/>
      <c r="MQD1685"/>
      <c r="MQE1685"/>
      <c r="MQF1685"/>
      <c r="MQG1685"/>
      <c r="MQH1685"/>
      <c r="MQI1685"/>
      <c r="MQJ1685"/>
      <c r="MQK1685"/>
      <c r="MQL1685"/>
      <c r="MQM1685"/>
      <c r="MQN1685"/>
      <c r="MQO1685"/>
      <c r="MQP1685"/>
      <c r="MQQ1685"/>
      <c r="MQR1685"/>
      <c r="MQS1685"/>
      <c r="MQT1685"/>
      <c r="MQU1685"/>
      <c r="MQV1685"/>
      <c r="MQW1685"/>
      <c r="MQX1685"/>
      <c r="MQY1685"/>
      <c r="MQZ1685"/>
      <c r="MRA1685"/>
      <c r="MRB1685"/>
      <c r="MRC1685"/>
      <c r="MRD1685"/>
      <c r="MRE1685"/>
      <c r="MRF1685"/>
      <c r="MRG1685"/>
      <c r="MRH1685"/>
      <c r="MRI1685"/>
      <c r="MRJ1685"/>
      <c r="MRK1685"/>
      <c r="MRL1685"/>
      <c r="MRM1685"/>
      <c r="MRN1685"/>
      <c r="MRO1685"/>
      <c r="MRP1685"/>
      <c r="MRQ1685"/>
      <c r="MRR1685"/>
      <c r="MRS1685"/>
      <c r="MRT1685"/>
      <c r="MRU1685"/>
      <c r="MRV1685"/>
      <c r="MRW1685"/>
      <c r="MRX1685"/>
      <c r="MRY1685"/>
      <c r="MRZ1685"/>
      <c r="MSA1685"/>
      <c r="MSB1685"/>
      <c r="MSC1685"/>
      <c r="MSD1685"/>
      <c r="MSE1685"/>
      <c r="MSF1685"/>
      <c r="MSG1685"/>
      <c r="MSH1685"/>
      <c r="MSI1685"/>
      <c r="MSJ1685"/>
      <c r="MSK1685"/>
      <c r="MSL1685"/>
      <c r="MSM1685"/>
      <c r="MSN1685"/>
      <c r="MSO1685"/>
      <c r="MSP1685"/>
      <c r="MSQ1685"/>
      <c r="MSR1685"/>
      <c r="MSS1685"/>
      <c r="MST1685"/>
      <c r="MSU1685"/>
      <c r="MSV1685"/>
      <c r="MSW1685"/>
      <c r="MSX1685"/>
      <c r="MSY1685"/>
      <c r="MSZ1685"/>
      <c r="MTA1685"/>
      <c r="MTB1685"/>
      <c r="MTC1685"/>
      <c r="MTD1685"/>
      <c r="MTE1685"/>
      <c r="MTF1685"/>
      <c r="MTG1685"/>
      <c r="MTH1685"/>
      <c r="MTI1685"/>
      <c r="MTJ1685"/>
      <c r="MTK1685"/>
      <c r="MTL1685"/>
      <c r="MTM1685"/>
      <c r="MTN1685"/>
      <c r="MTO1685"/>
      <c r="MTP1685"/>
      <c r="MTQ1685"/>
      <c r="MTR1685"/>
      <c r="MTS1685"/>
      <c r="MTT1685"/>
      <c r="MTU1685"/>
      <c r="MTV1685"/>
      <c r="MTW1685"/>
      <c r="MTX1685"/>
      <c r="MTY1685"/>
      <c r="MTZ1685"/>
      <c r="MUA1685"/>
      <c r="MUB1685"/>
      <c r="MUC1685"/>
      <c r="MUD1685"/>
      <c r="MUE1685"/>
      <c r="MUF1685"/>
      <c r="MUG1685"/>
      <c r="MUH1685"/>
      <c r="MUI1685"/>
      <c r="MUJ1685"/>
      <c r="MUK1685"/>
      <c r="MUL1685"/>
      <c r="MUM1685"/>
      <c r="MUN1685"/>
      <c r="MUO1685"/>
      <c r="MUP1685"/>
      <c r="MUQ1685"/>
      <c r="MUR1685"/>
      <c r="MUS1685"/>
      <c r="MUT1685"/>
      <c r="MUU1685"/>
      <c r="MUV1685"/>
      <c r="MUW1685"/>
      <c r="MUX1685"/>
      <c r="MUY1685"/>
      <c r="MUZ1685"/>
      <c r="MVA1685"/>
      <c r="MVB1685"/>
      <c r="MVC1685"/>
      <c r="MVD1685"/>
      <c r="MVE1685"/>
      <c r="MVF1685"/>
      <c r="MVG1685"/>
      <c r="MVH1685"/>
      <c r="MVI1685"/>
      <c r="MVJ1685"/>
      <c r="MVK1685"/>
      <c r="MVL1685"/>
      <c r="MVM1685"/>
      <c r="MVN1685"/>
      <c r="MVO1685"/>
      <c r="MVP1685"/>
      <c r="MVQ1685"/>
      <c r="MVR1685"/>
      <c r="MVS1685"/>
      <c r="MVT1685"/>
      <c r="MVU1685"/>
      <c r="MVV1685"/>
      <c r="MVW1685"/>
      <c r="MVX1685"/>
      <c r="MVY1685"/>
      <c r="MVZ1685"/>
      <c r="MWA1685"/>
      <c r="MWB1685"/>
      <c r="MWC1685"/>
      <c r="MWD1685"/>
      <c r="MWE1685"/>
      <c r="MWF1685"/>
      <c r="MWG1685"/>
      <c r="MWH1685"/>
      <c r="MWI1685"/>
      <c r="MWJ1685"/>
      <c r="MWK1685"/>
      <c r="MWL1685"/>
      <c r="MWM1685"/>
      <c r="MWN1685"/>
      <c r="MWO1685"/>
      <c r="MWP1685"/>
      <c r="MWQ1685"/>
      <c r="MWR1685"/>
      <c r="MWS1685"/>
      <c r="MWT1685"/>
      <c r="MWU1685"/>
      <c r="MWV1685"/>
      <c r="MWW1685"/>
      <c r="MWX1685"/>
      <c r="MWY1685"/>
      <c r="MWZ1685"/>
      <c r="MXA1685"/>
      <c r="MXB1685"/>
      <c r="MXC1685"/>
      <c r="MXD1685"/>
      <c r="MXE1685"/>
      <c r="MXF1685"/>
      <c r="MXG1685"/>
      <c r="MXH1685"/>
      <c r="MXI1685"/>
      <c r="MXJ1685"/>
      <c r="MXK1685"/>
      <c r="MXL1685"/>
      <c r="MXM1685"/>
      <c r="MXN1685"/>
      <c r="MXO1685"/>
      <c r="MXP1685"/>
      <c r="MXQ1685"/>
      <c r="MXR1685"/>
      <c r="MXS1685"/>
      <c r="MXT1685"/>
      <c r="MXU1685"/>
      <c r="MXV1685"/>
      <c r="MXW1685"/>
      <c r="MXX1685"/>
      <c r="MXY1685"/>
      <c r="MXZ1685"/>
      <c r="MYA1685"/>
      <c r="MYB1685"/>
      <c r="MYC1685"/>
      <c r="MYD1685"/>
      <c r="MYE1685"/>
      <c r="MYF1685"/>
      <c r="MYG1685"/>
      <c r="MYH1685"/>
      <c r="MYI1685"/>
      <c r="MYJ1685"/>
      <c r="MYK1685"/>
      <c r="MYL1685"/>
      <c r="MYM1685"/>
      <c r="MYN1685"/>
      <c r="MYO1685"/>
      <c r="MYP1685"/>
      <c r="MYQ1685"/>
      <c r="MYR1685"/>
      <c r="MYS1685"/>
      <c r="MYT1685"/>
      <c r="MYU1685"/>
      <c r="MYV1685"/>
      <c r="MYW1685"/>
      <c r="MYX1685"/>
      <c r="MYY1685"/>
      <c r="MYZ1685"/>
      <c r="MZA1685"/>
      <c r="MZB1685"/>
      <c r="MZC1685"/>
      <c r="MZD1685"/>
      <c r="MZE1685"/>
      <c r="MZF1685"/>
      <c r="MZG1685"/>
      <c r="MZH1685"/>
      <c r="MZI1685"/>
      <c r="MZJ1685"/>
      <c r="MZK1685"/>
      <c r="MZL1685"/>
      <c r="MZM1685"/>
      <c r="MZN1685"/>
      <c r="MZO1685"/>
      <c r="MZP1685"/>
      <c r="MZQ1685"/>
      <c r="MZR1685"/>
      <c r="MZS1685"/>
      <c r="MZT1685"/>
      <c r="MZU1685"/>
      <c r="MZV1685"/>
      <c r="MZW1685"/>
      <c r="MZX1685"/>
      <c r="MZY1685"/>
      <c r="MZZ1685"/>
      <c r="NAA1685"/>
      <c r="NAB1685"/>
      <c r="NAC1685"/>
      <c r="NAD1685"/>
      <c r="NAE1685"/>
      <c r="NAF1685"/>
      <c r="NAG1685"/>
      <c r="NAH1685"/>
      <c r="NAI1685"/>
      <c r="NAJ1685"/>
      <c r="NAK1685"/>
      <c r="NAL1685"/>
      <c r="NAM1685"/>
      <c r="NAN1685"/>
      <c r="NAO1685"/>
      <c r="NAP1685"/>
      <c r="NAQ1685"/>
      <c r="NAR1685"/>
      <c r="NAS1685"/>
      <c r="NAT1685"/>
      <c r="NAU1685"/>
      <c r="NAV1685"/>
      <c r="NAW1685"/>
      <c r="NAX1685"/>
      <c r="NAY1685"/>
      <c r="NAZ1685"/>
      <c r="NBA1685"/>
      <c r="NBB1685"/>
      <c r="NBC1685"/>
      <c r="NBD1685"/>
      <c r="NBE1685"/>
      <c r="NBF1685"/>
      <c r="NBG1685"/>
      <c r="NBH1685"/>
      <c r="NBI1685"/>
      <c r="NBJ1685"/>
      <c r="NBK1685"/>
      <c r="NBL1685"/>
      <c r="NBM1685"/>
      <c r="NBN1685"/>
      <c r="NBO1685"/>
      <c r="NBP1685"/>
      <c r="NBQ1685"/>
      <c r="NBR1685"/>
      <c r="NBS1685"/>
      <c r="NBT1685"/>
      <c r="NBU1685"/>
      <c r="NBV1685"/>
      <c r="NBW1685"/>
      <c r="NBX1685"/>
      <c r="NBY1685"/>
      <c r="NBZ1685"/>
      <c r="NCA1685"/>
      <c r="NCB1685"/>
      <c r="NCC1685"/>
      <c r="NCD1685"/>
      <c r="NCE1685"/>
      <c r="NCF1685"/>
      <c r="NCG1685"/>
      <c r="NCH1685"/>
      <c r="NCI1685"/>
      <c r="NCJ1685"/>
      <c r="NCK1685"/>
      <c r="NCL1685"/>
      <c r="NCM1685"/>
      <c r="NCN1685"/>
      <c r="NCO1685"/>
      <c r="NCP1685"/>
      <c r="NCQ1685"/>
      <c r="NCR1685"/>
      <c r="NCS1685"/>
      <c r="NCT1685"/>
      <c r="NCU1685"/>
      <c r="NCV1685"/>
      <c r="NCW1685"/>
      <c r="NCX1685"/>
      <c r="NCY1685"/>
      <c r="NCZ1685"/>
      <c r="NDA1685"/>
      <c r="NDB1685"/>
      <c r="NDC1685"/>
      <c r="NDD1685"/>
      <c r="NDE1685"/>
      <c r="NDF1685"/>
      <c r="NDG1685"/>
      <c r="NDH1685"/>
      <c r="NDI1685"/>
      <c r="NDJ1685"/>
      <c r="NDK1685"/>
      <c r="NDL1685"/>
      <c r="NDM1685"/>
      <c r="NDN1685"/>
      <c r="NDO1685"/>
      <c r="NDP1685"/>
      <c r="NDQ1685"/>
      <c r="NDR1685"/>
      <c r="NDS1685"/>
      <c r="NDT1685"/>
      <c r="NDU1685"/>
      <c r="NDV1685"/>
      <c r="NDW1685"/>
      <c r="NDX1685"/>
      <c r="NDY1685"/>
      <c r="NDZ1685"/>
      <c r="NEA1685"/>
      <c r="NEB1685"/>
      <c r="NEC1685"/>
      <c r="NED1685"/>
      <c r="NEE1685"/>
      <c r="NEF1685"/>
      <c r="NEG1685"/>
      <c r="NEH1685"/>
      <c r="NEI1685"/>
      <c r="NEJ1685"/>
      <c r="NEK1685"/>
      <c r="NEL1685"/>
      <c r="NEM1685"/>
      <c r="NEN1685"/>
      <c r="NEO1685"/>
      <c r="NEP1685"/>
      <c r="NEQ1685"/>
      <c r="NER1685"/>
      <c r="NES1685"/>
      <c r="NET1685"/>
      <c r="NEU1685"/>
      <c r="NEV1685"/>
      <c r="NEW1685"/>
      <c r="NEX1685"/>
      <c r="NEY1685"/>
      <c r="NEZ1685"/>
      <c r="NFA1685"/>
      <c r="NFB1685"/>
      <c r="NFC1685"/>
      <c r="NFD1685"/>
      <c r="NFE1685"/>
      <c r="NFF1685"/>
      <c r="NFG1685"/>
      <c r="NFH1685"/>
      <c r="NFI1685"/>
      <c r="NFJ1685"/>
      <c r="NFK1685"/>
      <c r="NFL1685"/>
      <c r="NFM1685"/>
      <c r="NFN1685"/>
      <c r="NFO1685"/>
      <c r="NFP1685"/>
      <c r="NFQ1685"/>
      <c r="NFR1685"/>
      <c r="NFS1685"/>
      <c r="NFT1685"/>
      <c r="NFU1685"/>
      <c r="NFV1685"/>
      <c r="NFW1685"/>
      <c r="NFX1685"/>
      <c r="NFY1685"/>
      <c r="NFZ1685"/>
      <c r="NGA1685"/>
      <c r="NGB1685"/>
      <c r="NGC1685"/>
      <c r="NGD1685"/>
      <c r="NGE1685"/>
      <c r="NGF1685"/>
      <c r="NGG1685"/>
      <c r="NGH1685"/>
      <c r="NGI1685"/>
      <c r="NGJ1685"/>
      <c r="NGK1685"/>
      <c r="NGL1685"/>
      <c r="NGM1685"/>
      <c r="NGN1685"/>
      <c r="NGO1685"/>
      <c r="NGP1685"/>
      <c r="NGQ1685"/>
      <c r="NGR1685"/>
      <c r="NGS1685"/>
      <c r="NGT1685"/>
      <c r="NGU1685"/>
      <c r="NGV1685"/>
      <c r="NGW1685"/>
      <c r="NGX1685"/>
      <c r="NGY1685"/>
      <c r="NGZ1685"/>
      <c r="NHA1685"/>
      <c r="NHB1685"/>
      <c r="NHC1685"/>
      <c r="NHD1685"/>
      <c r="NHE1685"/>
      <c r="NHF1685"/>
      <c r="NHG1685"/>
      <c r="NHH1685"/>
      <c r="NHI1685"/>
      <c r="NHJ1685"/>
      <c r="NHK1685"/>
      <c r="NHL1685"/>
      <c r="NHM1685"/>
      <c r="NHN1685"/>
      <c r="NHO1685"/>
      <c r="NHP1685"/>
      <c r="NHQ1685"/>
      <c r="NHR1685"/>
      <c r="NHS1685"/>
      <c r="NHT1685"/>
      <c r="NHU1685"/>
      <c r="NHV1685"/>
      <c r="NHW1685"/>
      <c r="NHX1685"/>
      <c r="NHY1685"/>
      <c r="NHZ1685"/>
      <c r="NIA1685"/>
      <c r="NIB1685"/>
      <c r="NIC1685"/>
      <c r="NID1685"/>
      <c r="NIE1685"/>
      <c r="NIF1685"/>
      <c r="NIG1685"/>
      <c r="NIH1685"/>
      <c r="NII1685"/>
      <c r="NIJ1685"/>
      <c r="NIK1685"/>
      <c r="NIL1685"/>
      <c r="NIM1685"/>
      <c r="NIN1685"/>
      <c r="NIO1685"/>
      <c r="NIP1685"/>
      <c r="NIQ1685"/>
      <c r="NIR1685"/>
      <c r="NIS1685"/>
      <c r="NIT1685"/>
      <c r="NIU1685"/>
      <c r="NIV1685"/>
      <c r="NIW1685"/>
      <c r="NIX1685"/>
      <c r="NIY1685"/>
      <c r="NIZ1685"/>
      <c r="NJA1685"/>
      <c r="NJB1685"/>
      <c r="NJC1685"/>
      <c r="NJD1685"/>
      <c r="NJE1685"/>
      <c r="NJF1685"/>
      <c r="NJG1685"/>
      <c r="NJH1685"/>
      <c r="NJI1685"/>
      <c r="NJJ1685"/>
      <c r="NJK1685"/>
      <c r="NJL1685"/>
      <c r="NJM1685"/>
      <c r="NJN1685"/>
      <c r="NJO1685"/>
      <c r="NJP1685"/>
      <c r="NJQ1685"/>
      <c r="NJR1685"/>
      <c r="NJS1685"/>
      <c r="NJT1685"/>
      <c r="NJU1685"/>
      <c r="NJV1685"/>
      <c r="NJW1685"/>
      <c r="NJX1685"/>
      <c r="NJY1685"/>
      <c r="NJZ1685"/>
      <c r="NKA1685"/>
      <c r="NKB1685"/>
      <c r="NKC1685"/>
      <c r="NKD1685"/>
      <c r="NKE1685"/>
      <c r="NKF1685"/>
      <c r="NKG1685"/>
      <c r="NKH1685"/>
      <c r="NKI1685"/>
      <c r="NKJ1685"/>
      <c r="NKK1685"/>
      <c r="NKL1685"/>
      <c r="NKM1685"/>
      <c r="NKN1685"/>
      <c r="NKO1685"/>
      <c r="NKP1685"/>
      <c r="NKQ1685"/>
      <c r="NKR1685"/>
      <c r="NKS1685"/>
      <c r="NKT1685"/>
      <c r="NKU1685"/>
      <c r="NKV1685"/>
      <c r="NKW1685"/>
      <c r="NKX1685"/>
      <c r="NKY1685"/>
      <c r="NKZ1685"/>
      <c r="NLA1685"/>
      <c r="NLB1685"/>
      <c r="NLC1685"/>
      <c r="NLD1685"/>
      <c r="NLE1685"/>
      <c r="NLF1685"/>
      <c r="NLG1685"/>
      <c r="NLH1685"/>
      <c r="NLI1685"/>
      <c r="NLJ1685"/>
      <c r="NLK1685"/>
      <c r="NLL1685"/>
      <c r="NLM1685"/>
      <c r="NLN1685"/>
      <c r="NLO1685"/>
      <c r="NLP1685"/>
      <c r="NLQ1685"/>
      <c r="NLR1685"/>
      <c r="NLS1685"/>
      <c r="NLT1685"/>
      <c r="NLU1685"/>
      <c r="NLV1685"/>
      <c r="NLW1685"/>
      <c r="NLX1685"/>
      <c r="NLY1685"/>
      <c r="NLZ1685"/>
      <c r="NMA1685"/>
      <c r="NMB1685"/>
      <c r="NMC1685"/>
      <c r="NMD1685"/>
      <c r="NME1685"/>
      <c r="NMF1685"/>
      <c r="NMG1685"/>
      <c r="NMH1685"/>
      <c r="NMI1685"/>
      <c r="NMJ1685"/>
      <c r="NMK1685"/>
      <c r="NML1685"/>
      <c r="NMM1685"/>
      <c r="NMN1685"/>
      <c r="NMO1685"/>
      <c r="NMP1685"/>
      <c r="NMQ1685"/>
      <c r="NMR1685"/>
      <c r="NMS1685"/>
      <c r="NMT1685"/>
      <c r="NMU1685"/>
      <c r="NMV1685"/>
      <c r="NMW1685"/>
      <c r="NMX1685"/>
      <c r="NMY1685"/>
      <c r="NMZ1685"/>
      <c r="NNA1685"/>
      <c r="NNB1685"/>
      <c r="NNC1685"/>
      <c r="NND1685"/>
      <c r="NNE1685"/>
      <c r="NNF1685"/>
      <c r="NNG1685"/>
      <c r="NNH1685"/>
      <c r="NNI1685"/>
      <c r="NNJ1685"/>
      <c r="NNK1685"/>
      <c r="NNL1685"/>
      <c r="NNM1685"/>
      <c r="NNN1685"/>
      <c r="NNO1685"/>
      <c r="NNP1685"/>
      <c r="NNQ1685"/>
      <c r="NNR1685"/>
      <c r="NNS1685"/>
      <c r="NNT1685"/>
      <c r="NNU1685"/>
      <c r="NNV1685"/>
      <c r="NNW1685"/>
      <c r="NNX1685"/>
      <c r="NNY1685"/>
      <c r="NNZ1685"/>
      <c r="NOA1685"/>
      <c r="NOB1685"/>
      <c r="NOC1685"/>
      <c r="NOD1685"/>
      <c r="NOE1685"/>
      <c r="NOF1685"/>
      <c r="NOG1685"/>
      <c r="NOH1685"/>
      <c r="NOI1685"/>
      <c r="NOJ1685"/>
      <c r="NOK1685"/>
      <c r="NOL1685"/>
      <c r="NOM1685"/>
      <c r="NON1685"/>
      <c r="NOO1685"/>
      <c r="NOP1685"/>
      <c r="NOQ1685"/>
      <c r="NOR1685"/>
      <c r="NOS1685"/>
      <c r="NOT1685"/>
      <c r="NOU1685"/>
      <c r="NOV1685"/>
      <c r="NOW1685"/>
      <c r="NOX1685"/>
      <c r="NOY1685"/>
      <c r="NOZ1685"/>
      <c r="NPA1685"/>
      <c r="NPB1685"/>
      <c r="NPC1685"/>
      <c r="NPD1685"/>
      <c r="NPE1685"/>
      <c r="NPF1685"/>
      <c r="NPG1685"/>
      <c r="NPH1685"/>
      <c r="NPI1685"/>
      <c r="NPJ1685"/>
      <c r="NPK1685"/>
      <c r="NPL1685"/>
      <c r="NPM1685"/>
      <c r="NPN1685"/>
      <c r="NPO1685"/>
      <c r="NPP1685"/>
      <c r="NPQ1685"/>
      <c r="NPR1685"/>
      <c r="NPS1685"/>
      <c r="NPT1685"/>
      <c r="NPU1685"/>
      <c r="NPV1685"/>
      <c r="NPW1685"/>
      <c r="NPX1685"/>
      <c r="NPY1685"/>
      <c r="NPZ1685"/>
      <c r="NQA1685"/>
      <c r="NQB1685"/>
      <c r="NQC1685"/>
      <c r="NQD1685"/>
      <c r="NQE1685"/>
      <c r="NQF1685"/>
      <c r="NQG1685"/>
      <c r="NQH1685"/>
      <c r="NQI1685"/>
      <c r="NQJ1685"/>
      <c r="NQK1685"/>
      <c r="NQL1685"/>
      <c r="NQM1685"/>
      <c r="NQN1685"/>
      <c r="NQO1685"/>
      <c r="NQP1685"/>
      <c r="NQQ1685"/>
      <c r="NQR1685"/>
      <c r="NQS1685"/>
      <c r="NQT1685"/>
      <c r="NQU1685"/>
      <c r="NQV1685"/>
      <c r="NQW1685"/>
      <c r="NQX1685"/>
      <c r="NQY1685"/>
      <c r="NQZ1685"/>
      <c r="NRA1685"/>
      <c r="NRB1685"/>
      <c r="NRC1685"/>
      <c r="NRD1685"/>
      <c r="NRE1685"/>
      <c r="NRF1685"/>
      <c r="NRG1685"/>
      <c r="NRH1685"/>
      <c r="NRI1685"/>
      <c r="NRJ1685"/>
      <c r="NRK1685"/>
      <c r="NRL1685"/>
      <c r="NRM1685"/>
      <c r="NRN1685"/>
      <c r="NRO1685"/>
      <c r="NRP1685"/>
      <c r="NRQ1685"/>
      <c r="NRR1685"/>
      <c r="NRS1685"/>
      <c r="NRT1685"/>
      <c r="NRU1685"/>
      <c r="NRV1685"/>
      <c r="NRW1685"/>
      <c r="NRX1685"/>
      <c r="NRY1685"/>
      <c r="NRZ1685"/>
      <c r="NSA1685"/>
      <c r="NSB1685"/>
      <c r="NSC1685"/>
      <c r="NSD1685"/>
      <c r="NSE1685"/>
      <c r="NSF1685"/>
      <c r="NSG1685"/>
      <c r="NSH1685"/>
      <c r="NSI1685"/>
      <c r="NSJ1685"/>
      <c r="NSK1685"/>
      <c r="NSL1685"/>
      <c r="NSM1685"/>
      <c r="NSN1685"/>
      <c r="NSO1685"/>
      <c r="NSP1685"/>
      <c r="NSQ1685"/>
      <c r="NSR1685"/>
      <c r="NSS1685"/>
      <c r="NST1685"/>
      <c r="NSU1685"/>
      <c r="NSV1685"/>
      <c r="NSW1685"/>
      <c r="NSX1685"/>
      <c r="NSY1685"/>
      <c r="NSZ1685"/>
      <c r="NTA1685"/>
      <c r="NTB1685"/>
      <c r="NTC1685"/>
      <c r="NTD1685"/>
      <c r="NTE1685"/>
      <c r="NTF1685"/>
      <c r="NTG1685"/>
      <c r="NTH1685"/>
      <c r="NTI1685"/>
      <c r="NTJ1685"/>
      <c r="NTK1685"/>
      <c r="NTL1685"/>
      <c r="NTM1685"/>
      <c r="NTN1685"/>
      <c r="NTO1685"/>
      <c r="NTP1685"/>
      <c r="NTQ1685"/>
      <c r="NTR1685"/>
      <c r="NTS1685"/>
      <c r="NTT1685"/>
      <c r="NTU1685"/>
      <c r="NTV1685"/>
      <c r="NTW1685"/>
      <c r="NTX1685"/>
      <c r="NTY1685"/>
      <c r="NTZ1685"/>
      <c r="NUA1685"/>
      <c r="NUB1685"/>
      <c r="NUC1685"/>
      <c r="NUD1685"/>
      <c r="NUE1685"/>
      <c r="NUF1685"/>
      <c r="NUG1685"/>
      <c r="NUH1685"/>
      <c r="NUI1685"/>
      <c r="NUJ1685"/>
      <c r="NUK1685"/>
      <c r="NUL1685"/>
      <c r="NUM1685"/>
      <c r="NUN1685"/>
      <c r="NUO1685"/>
      <c r="NUP1685"/>
      <c r="NUQ1685"/>
      <c r="NUR1685"/>
      <c r="NUS1685"/>
      <c r="NUT1685"/>
      <c r="NUU1685"/>
      <c r="NUV1685"/>
      <c r="NUW1685"/>
      <c r="NUX1685"/>
      <c r="NUY1685"/>
      <c r="NUZ1685"/>
      <c r="NVA1685"/>
      <c r="NVB1685"/>
      <c r="NVC1685"/>
      <c r="NVD1685"/>
      <c r="NVE1685"/>
      <c r="NVF1685"/>
      <c r="NVG1685"/>
      <c r="NVH1685"/>
      <c r="NVI1685"/>
      <c r="NVJ1685"/>
      <c r="NVK1685"/>
      <c r="NVL1685"/>
      <c r="NVM1685"/>
      <c r="NVN1685"/>
      <c r="NVO1685"/>
      <c r="NVP1685"/>
      <c r="NVQ1685"/>
      <c r="NVR1685"/>
      <c r="NVS1685"/>
      <c r="NVT1685"/>
      <c r="NVU1685"/>
      <c r="NVV1685"/>
      <c r="NVW1685"/>
      <c r="NVX1685"/>
      <c r="NVY1685"/>
      <c r="NVZ1685"/>
      <c r="NWA1685"/>
      <c r="NWB1685"/>
      <c r="NWC1685"/>
      <c r="NWD1685"/>
      <c r="NWE1685"/>
      <c r="NWF1685"/>
      <c r="NWG1685"/>
      <c r="NWH1685"/>
      <c r="NWI1685"/>
      <c r="NWJ1685"/>
      <c r="NWK1685"/>
      <c r="NWL1685"/>
      <c r="NWM1685"/>
      <c r="NWN1685"/>
      <c r="NWO1685"/>
      <c r="NWP1685"/>
      <c r="NWQ1685"/>
      <c r="NWR1685"/>
      <c r="NWS1685"/>
      <c r="NWT1685"/>
      <c r="NWU1685"/>
      <c r="NWV1685"/>
      <c r="NWW1685"/>
      <c r="NWX1685"/>
      <c r="NWY1685"/>
      <c r="NWZ1685"/>
      <c r="NXA1685"/>
      <c r="NXB1685"/>
      <c r="NXC1685"/>
      <c r="NXD1685"/>
      <c r="NXE1685"/>
      <c r="NXF1685"/>
      <c r="NXG1685"/>
      <c r="NXH1685"/>
      <c r="NXI1685"/>
      <c r="NXJ1685"/>
      <c r="NXK1685"/>
      <c r="NXL1685"/>
      <c r="NXM1685"/>
      <c r="NXN1685"/>
      <c r="NXO1685"/>
      <c r="NXP1685"/>
      <c r="NXQ1685"/>
      <c r="NXR1685"/>
      <c r="NXS1685"/>
      <c r="NXT1685"/>
      <c r="NXU1685"/>
      <c r="NXV1685"/>
      <c r="NXW1685"/>
      <c r="NXX1685"/>
      <c r="NXY1685"/>
      <c r="NXZ1685"/>
      <c r="NYA1685"/>
      <c r="NYB1685"/>
      <c r="NYC1685"/>
      <c r="NYD1685"/>
      <c r="NYE1685"/>
      <c r="NYF1685"/>
      <c r="NYG1685"/>
      <c r="NYH1685"/>
      <c r="NYI1685"/>
      <c r="NYJ1685"/>
      <c r="NYK1685"/>
      <c r="NYL1685"/>
      <c r="NYM1685"/>
      <c r="NYN1685"/>
      <c r="NYO1685"/>
      <c r="NYP1685"/>
      <c r="NYQ1685"/>
      <c r="NYR1685"/>
      <c r="NYS1685"/>
      <c r="NYT1685"/>
      <c r="NYU1685"/>
      <c r="NYV1685"/>
      <c r="NYW1685"/>
      <c r="NYX1685"/>
      <c r="NYY1685"/>
      <c r="NYZ1685"/>
      <c r="NZA1685"/>
      <c r="NZB1685"/>
      <c r="NZC1685"/>
      <c r="NZD1685"/>
      <c r="NZE1685"/>
      <c r="NZF1685"/>
      <c r="NZG1685"/>
      <c r="NZH1685"/>
      <c r="NZI1685"/>
      <c r="NZJ1685"/>
      <c r="NZK1685"/>
      <c r="NZL1685"/>
      <c r="NZM1685"/>
      <c r="NZN1685"/>
      <c r="NZO1685"/>
      <c r="NZP1685"/>
      <c r="NZQ1685"/>
      <c r="NZR1685"/>
      <c r="NZS1685"/>
      <c r="NZT1685"/>
      <c r="NZU1685"/>
      <c r="NZV1685"/>
      <c r="NZW1685"/>
      <c r="NZX1685"/>
      <c r="NZY1685"/>
      <c r="NZZ1685"/>
      <c r="OAA1685"/>
      <c r="OAB1685"/>
      <c r="OAC1685"/>
      <c r="OAD1685"/>
      <c r="OAE1685"/>
      <c r="OAF1685"/>
      <c r="OAG1685"/>
      <c r="OAH1685"/>
      <c r="OAI1685"/>
      <c r="OAJ1685"/>
      <c r="OAK1685"/>
      <c r="OAL1685"/>
      <c r="OAM1685"/>
      <c r="OAN1685"/>
      <c r="OAO1685"/>
      <c r="OAP1685"/>
      <c r="OAQ1685"/>
      <c r="OAR1685"/>
      <c r="OAS1685"/>
      <c r="OAT1685"/>
      <c r="OAU1685"/>
      <c r="OAV1685"/>
      <c r="OAW1685"/>
      <c r="OAX1685"/>
      <c r="OAY1685"/>
      <c r="OAZ1685"/>
      <c r="OBA1685"/>
      <c r="OBB1685"/>
      <c r="OBC1685"/>
      <c r="OBD1685"/>
      <c r="OBE1685"/>
      <c r="OBF1685"/>
      <c r="OBG1685"/>
      <c r="OBH1685"/>
      <c r="OBI1685"/>
      <c r="OBJ1685"/>
      <c r="OBK1685"/>
      <c r="OBL1685"/>
      <c r="OBM1685"/>
      <c r="OBN1685"/>
      <c r="OBO1685"/>
      <c r="OBP1685"/>
      <c r="OBQ1685"/>
      <c r="OBR1685"/>
      <c r="OBS1685"/>
      <c r="OBT1685"/>
      <c r="OBU1685"/>
      <c r="OBV1685"/>
      <c r="OBW1685"/>
      <c r="OBX1685"/>
      <c r="OBY1685"/>
      <c r="OBZ1685"/>
      <c r="OCA1685"/>
      <c r="OCB1685"/>
      <c r="OCC1685"/>
      <c r="OCD1685"/>
      <c r="OCE1685"/>
      <c r="OCF1685"/>
      <c r="OCG1685"/>
      <c r="OCH1685"/>
      <c r="OCI1685"/>
      <c r="OCJ1685"/>
      <c r="OCK1685"/>
      <c r="OCL1685"/>
      <c r="OCM1685"/>
      <c r="OCN1685"/>
      <c r="OCO1685"/>
      <c r="OCP1685"/>
      <c r="OCQ1685"/>
      <c r="OCR1685"/>
      <c r="OCS1685"/>
      <c r="OCT1685"/>
      <c r="OCU1685"/>
      <c r="OCV1685"/>
      <c r="OCW1685"/>
      <c r="OCX1685"/>
      <c r="OCY1685"/>
      <c r="OCZ1685"/>
      <c r="ODA1685"/>
      <c r="ODB1685"/>
      <c r="ODC1685"/>
      <c r="ODD1685"/>
      <c r="ODE1685"/>
      <c r="ODF1685"/>
      <c r="ODG1685"/>
      <c r="ODH1685"/>
      <c r="ODI1685"/>
      <c r="ODJ1685"/>
      <c r="ODK1685"/>
      <c r="ODL1685"/>
      <c r="ODM1685"/>
      <c r="ODN1685"/>
      <c r="ODO1685"/>
      <c r="ODP1685"/>
      <c r="ODQ1685"/>
      <c r="ODR1685"/>
      <c r="ODS1685"/>
      <c r="ODT1685"/>
      <c r="ODU1685"/>
      <c r="ODV1685"/>
      <c r="ODW1685"/>
      <c r="ODX1685"/>
      <c r="ODY1685"/>
      <c r="ODZ1685"/>
      <c r="OEA1685"/>
      <c r="OEB1685"/>
      <c r="OEC1685"/>
      <c r="OED1685"/>
      <c r="OEE1685"/>
      <c r="OEF1685"/>
      <c r="OEG1685"/>
      <c r="OEH1685"/>
      <c r="OEI1685"/>
      <c r="OEJ1685"/>
      <c r="OEK1685"/>
      <c r="OEL1685"/>
      <c r="OEM1685"/>
      <c r="OEN1685"/>
      <c r="OEO1685"/>
      <c r="OEP1685"/>
      <c r="OEQ1685"/>
      <c r="OER1685"/>
      <c r="OES1685"/>
      <c r="OET1685"/>
      <c r="OEU1685"/>
      <c r="OEV1685"/>
      <c r="OEW1685"/>
      <c r="OEX1685"/>
      <c r="OEY1685"/>
      <c r="OEZ1685"/>
      <c r="OFA1685"/>
      <c r="OFB1685"/>
      <c r="OFC1685"/>
      <c r="OFD1685"/>
      <c r="OFE1685"/>
      <c r="OFF1685"/>
      <c r="OFG1685"/>
      <c r="OFH1685"/>
      <c r="OFI1685"/>
      <c r="OFJ1685"/>
      <c r="OFK1685"/>
      <c r="OFL1685"/>
      <c r="OFM1685"/>
      <c r="OFN1685"/>
      <c r="OFO1685"/>
      <c r="OFP1685"/>
      <c r="OFQ1685"/>
      <c r="OFR1685"/>
      <c r="OFS1685"/>
      <c r="OFT1685"/>
      <c r="OFU1685"/>
      <c r="OFV1685"/>
      <c r="OFW1685"/>
      <c r="OFX1685"/>
      <c r="OFY1685"/>
      <c r="OFZ1685"/>
      <c r="OGA1685"/>
      <c r="OGB1685"/>
      <c r="OGC1685"/>
      <c r="OGD1685"/>
      <c r="OGE1685"/>
      <c r="OGF1685"/>
      <c r="OGG1685"/>
      <c r="OGH1685"/>
      <c r="OGI1685"/>
      <c r="OGJ1685"/>
      <c r="OGK1685"/>
      <c r="OGL1685"/>
      <c r="OGM1685"/>
      <c r="OGN1685"/>
      <c r="OGO1685"/>
      <c r="OGP1685"/>
      <c r="OGQ1685"/>
      <c r="OGR1685"/>
      <c r="OGS1685"/>
      <c r="OGT1685"/>
      <c r="OGU1685"/>
      <c r="OGV1685"/>
      <c r="OGW1685"/>
      <c r="OGX1685"/>
      <c r="OGY1685"/>
      <c r="OGZ1685"/>
      <c r="OHA1685"/>
      <c r="OHB1685"/>
      <c r="OHC1685"/>
      <c r="OHD1685"/>
      <c r="OHE1685"/>
      <c r="OHF1685"/>
      <c r="OHG1685"/>
      <c r="OHH1685"/>
      <c r="OHI1685"/>
      <c r="OHJ1685"/>
      <c r="OHK1685"/>
      <c r="OHL1685"/>
      <c r="OHM1685"/>
      <c r="OHN1685"/>
      <c r="OHO1685"/>
      <c r="OHP1685"/>
      <c r="OHQ1685"/>
      <c r="OHR1685"/>
      <c r="OHS1685"/>
      <c r="OHT1685"/>
      <c r="OHU1685"/>
      <c r="OHV1685"/>
      <c r="OHW1685"/>
      <c r="OHX1685"/>
      <c r="OHY1685"/>
      <c r="OHZ1685"/>
      <c r="OIA1685"/>
      <c r="OIB1685"/>
      <c r="OIC1685"/>
      <c r="OID1685"/>
      <c r="OIE1685"/>
      <c r="OIF1685"/>
      <c r="OIG1685"/>
      <c r="OIH1685"/>
      <c r="OII1685"/>
      <c r="OIJ1685"/>
      <c r="OIK1685"/>
      <c r="OIL1685"/>
      <c r="OIM1685"/>
      <c r="OIN1685"/>
      <c r="OIO1685"/>
      <c r="OIP1685"/>
      <c r="OIQ1685"/>
      <c r="OIR1685"/>
      <c r="OIS1685"/>
      <c r="OIT1685"/>
      <c r="OIU1685"/>
      <c r="OIV1685"/>
      <c r="OIW1685"/>
      <c r="OIX1685"/>
      <c r="OIY1685"/>
      <c r="OIZ1685"/>
      <c r="OJA1685"/>
      <c r="OJB1685"/>
      <c r="OJC1685"/>
      <c r="OJD1685"/>
      <c r="OJE1685"/>
      <c r="OJF1685"/>
      <c r="OJG1685"/>
      <c r="OJH1685"/>
      <c r="OJI1685"/>
      <c r="OJJ1685"/>
      <c r="OJK1685"/>
      <c r="OJL1685"/>
      <c r="OJM1685"/>
      <c r="OJN1685"/>
      <c r="OJO1685"/>
      <c r="OJP1685"/>
      <c r="OJQ1685"/>
      <c r="OJR1685"/>
      <c r="OJS1685"/>
      <c r="OJT1685"/>
      <c r="OJU1685"/>
      <c r="OJV1685"/>
      <c r="OJW1685"/>
      <c r="OJX1685"/>
      <c r="OJY1685"/>
      <c r="OJZ1685"/>
      <c r="OKA1685"/>
      <c r="OKB1685"/>
      <c r="OKC1685"/>
      <c r="OKD1685"/>
      <c r="OKE1685"/>
      <c r="OKF1685"/>
      <c r="OKG1685"/>
      <c r="OKH1685"/>
      <c r="OKI1685"/>
      <c r="OKJ1685"/>
      <c r="OKK1685"/>
      <c r="OKL1685"/>
      <c r="OKM1685"/>
      <c r="OKN1685"/>
      <c r="OKO1685"/>
      <c r="OKP1685"/>
      <c r="OKQ1685"/>
      <c r="OKR1685"/>
      <c r="OKS1685"/>
      <c r="OKT1685"/>
      <c r="OKU1685"/>
      <c r="OKV1685"/>
      <c r="OKW1685"/>
      <c r="OKX1685"/>
      <c r="OKY1685"/>
      <c r="OKZ1685"/>
      <c r="OLA1685"/>
      <c r="OLB1685"/>
      <c r="OLC1685"/>
      <c r="OLD1685"/>
      <c r="OLE1685"/>
      <c r="OLF1685"/>
      <c r="OLG1685"/>
      <c r="OLH1685"/>
      <c r="OLI1685"/>
      <c r="OLJ1685"/>
      <c r="OLK1685"/>
      <c r="OLL1685"/>
      <c r="OLM1685"/>
      <c r="OLN1685"/>
      <c r="OLO1685"/>
      <c r="OLP1685"/>
      <c r="OLQ1685"/>
      <c r="OLR1685"/>
      <c r="OLS1685"/>
      <c r="OLT1685"/>
      <c r="OLU1685"/>
      <c r="OLV1685"/>
      <c r="OLW1685"/>
      <c r="OLX1685"/>
      <c r="OLY1685"/>
      <c r="OLZ1685"/>
      <c r="OMA1685"/>
      <c r="OMB1685"/>
      <c r="OMC1685"/>
      <c r="OMD1685"/>
      <c r="OME1685"/>
      <c r="OMF1685"/>
      <c r="OMG1685"/>
      <c r="OMH1685"/>
      <c r="OMI1685"/>
      <c r="OMJ1685"/>
      <c r="OMK1685"/>
      <c r="OML1685"/>
      <c r="OMM1685"/>
      <c r="OMN1685"/>
      <c r="OMO1685"/>
      <c r="OMP1685"/>
      <c r="OMQ1685"/>
      <c r="OMR1685"/>
      <c r="OMS1685"/>
      <c r="OMT1685"/>
      <c r="OMU1685"/>
      <c r="OMV1685"/>
      <c r="OMW1685"/>
      <c r="OMX1685"/>
      <c r="OMY1685"/>
      <c r="OMZ1685"/>
      <c r="ONA1685"/>
      <c r="ONB1685"/>
      <c r="ONC1685"/>
      <c r="OND1685"/>
      <c r="ONE1685"/>
      <c r="ONF1685"/>
      <c r="ONG1685"/>
      <c r="ONH1685"/>
      <c r="ONI1685"/>
      <c r="ONJ1685"/>
      <c r="ONK1685"/>
      <c r="ONL1685"/>
      <c r="ONM1685"/>
      <c r="ONN1685"/>
      <c r="ONO1685"/>
      <c r="ONP1685"/>
      <c r="ONQ1685"/>
      <c r="ONR1685"/>
      <c r="ONS1685"/>
      <c r="ONT1685"/>
      <c r="ONU1685"/>
      <c r="ONV1685"/>
      <c r="ONW1685"/>
      <c r="ONX1685"/>
      <c r="ONY1685"/>
      <c r="ONZ1685"/>
      <c r="OOA1685"/>
      <c r="OOB1685"/>
      <c r="OOC1685"/>
      <c r="OOD1685"/>
      <c r="OOE1685"/>
      <c r="OOF1685"/>
      <c r="OOG1685"/>
      <c r="OOH1685"/>
      <c r="OOI1685"/>
      <c r="OOJ1685"/>
      <c r="OOK1685"/>
      <c r="OOL1685"/>
      <c r="OOM1685"/>
      <c r="OON1685"/>
      <c r="OOO1685"/>
      <c r="OOP1685"/>
      <c r="OOQ1685"/>
      <c r="OOR1685"/>
      <c r="OOS1685"/>
      <c r="OOT1685"/>
      <c r="OOU1685"/>
      <c r="OOV1685"/>
      <c r="OOW1685"/>
      <c r="OOX1685"/>
      <c r="OOY1685"/>
      <c r="OOZ1685"/>
      <c r="OPA1685"/>
      <c r="OPB1685"/>
      <c r="OPC1685"/>
      <c r="OPD1685"/>
      <c r="OPE1685"/>
      <c r="OPF1685"/>
      <c r="OPG1685"/>
      <c r="OPH1685"/>
      <c r="OPI1685"/>
      <c r="OPJ1685"/>
      <c r="OPK1685"/>
      <c r="OPL1685"/>
      <c r="OPM1685"/>
      <c r="OPN1685"/>
      <c r="OPO1685"/>
      <c r="OPP1685"/>
      <c r="OPQ1685"/>
      <c r="OPR1685"/>
      <c r="OPS1685"/>
      <c r="OPT1685"/>
      <c r="OPU1685"/>
      <c r="OPV1685"/>
      <c r="OPW1685"/>
      <c r="OPX1685"/>
      <c r="OPY1685"/>
      <c r="OPZ1685"/>
      <c r="OQA1685"/>
      <c r="OQB1685"/>
      <c r="OQC1685"/>
      <c r="OQD1685"/>
      <c r="OQE1685"/>
      <c r="OQF1685"/>
      <c r="OQG1685"/>
      <c r="OQH1685"/>
      <c r="OQI1685"/>
      <c r="OQJ1685"/>
      <c r="OQK1685"/>
      <c r="OQL1685"/>
      <c r="OQM1685"/>
      <c r="OQN1685"/>
      <c r="OQO1685"/>
      <c r="OQP1685"/>
      <c r="OQQ1685"/>
      <c r="OQR1685"/>
      <c r="OQS1685"/>
      <c r="OQT1685"/>
      <c r="OQU1685"/>
      <c r="OQV1685"/>
      <c r="OQW1685"/>
      <c r="OQX1685"/>
      <c r="OQY1685"/>
      <c r="OQZ1685"/>
      <c r="ORA1685"/>
      <c r="ORB1685"/>
      <c r="ORC1685"/>
      <c r="ORD1685"/>
      <c r="ORE1685"/>
      <c r="ORF1685"/>
      <c r="ORG1685"/>
      <c r="ORH1685"/>
      <c r="ORI1685"/>
      <c r="ORJ1685"/>
      <c r="ORK1685"/>
      <c r="ORL1685"/>
      <c r="ORM1685"/>
      <c r="ORN1685"/>
      <c r="ORO1685"/>
      <c r="ORP1685"/>
      <c r="ORQ1685"/>
      <c r="ORR1685"/>
      <c r="ORS1685"/>
      <c r="ORT1685"/>
      <c r="ORU1685"/>
      <c r="ORV1685"/>
      <c r="ORW1685"/>
      <c r="ORX1685"/>
      <c r="ORY1685"/>
      <c r="ORZ1685"/>
      <c r="OSA1685"/>
      <c r="OSB1685"/>
      <c r="OSC1685"/>
      <c r="OSD1685"/>
      <c r="OSE1685"/>
      <c r="OSF1685"/>
      <c r="OSG1685"/>
      <c r="OSH1685"/>
      <c r="OSI1685"/>
      <c r="OSJ1685"/>
      <c r="OSK1685"/>
      <c r="OSL1685"/>
      <c r="OSM1685"/>
      <c r="OSN1685"/>
      <c r="OSO1685"/>
      <c r="OSP1685"/>
      <c r="OSQ1685"/>
      <c r="OSR1685"/>
      <c r="OSS1685"/>
      <c r="OST1685"/>
      <c r="OSU1685"/>
      <c r="OSV1685"/>
      <c r="OSW1685"/>
      <c r="OSX1685"/>
      <c r="OSY1685"/>
      <c r="OSZ1685"/>
      <c r="OTA1685"/>
      <c r="OTB1685"/>
      <c r="OTC1685"/>
      <c r="OTD1685"/>
      <c r="OTE1685"/>
      <c r="OTF1685"/>
      <c r="OTG1685"/>
      <c r="OTH1685"/>
      <c r="OTI1685"/>
      <c r="OTJ1685"/>
      <c r="OTK1685"/>
      <c r="OTL1685"/>
      <c r="OTM1685"/>
      <c r="OTN1685"/>
      <c r="OTO1685"/>
      <c r="OTP1685"/>
      <c r="OTQ1685"/>
      <c r="OTR1685"/>
      <c r="OTS1685"/>
      <c r="OTT1685"/>
      <c r="OTU1685"/>
      <c r="OTV1685"/>
      <c r="OTW1685"/>
      <c r="OTX1685"/>
      <c r="OTY1685"/>
      <c r="OTZ1685"/>
      <c r="OUA1685"/>
      <c r="OUB1685"/>
      <c r="OUC1685"/>
      <c r="OUD1685"/>
      <c r="OUE1685"/>
      <c r="OUF1685"/>
      <c r="OUG1685"/>
      <c r="OUH1685"/>
      <c r="OUI1685"/>
      <c r="OUJ1685"/>
      <c r="OUK1685"/>
      <c r="OUL1685"/>
      <c r="OUM1685"/>
      <c r="OUN1685"/>
      <c r="OUO1685"/>
      <c r="OUP1685"/>
      <c r="OUQ1685"/>
      <c r="OUR1685"/>
      <c r="OUS1685"/>
      <c r="OUT1685"/>
      <c r="OUU1685"/>
      <c r="OUV1685"/>
      <c r="OUW1685"/>
      <c r="OUX1685"/>
      <c r="OUY1685"/>
      <c r="OUZ1685"/>
      <c r="OVA1685"/>
      <c r="OVB1685"/>
      <c r="OVC1685"/>
      <c r="OVD1685"/>
      <c r="OVE1685"/>
      <c r="OVF1685"/>
      <c r="OVG1685"/>
      <c r="OVH1685"/>
      <c r="OVI1685"/>
      <c r="OVJ1685"/>
      <c r="OVK1685"/>
      <c r="OVL1685"/>
      <c r="OVM1685"/>
      <c r="OVN1685"/>
      <c r="OVO1685"/>
      <c r="OVP1685"/>
      <c r="OVQ1685"/>
      <c r="OVR1685"/>
      <c r="OVS1685"/>
      <c r="OVT1685"/>
      <c r="OVU1685"/>
      <c r="OVV1685"/>
      <c r="OVW1685"/>
      <c r="OVX1685"/>
      <c r="OVY1685"/>
      <c r="OVZ1685"/>
      <c r="OWA1685"/>
      <c r="OWB1685"/>
      <c r="OWC1685"/>
      <c r="OWD1685"/>
      <c r="OWE1685"/>
      <c r="OWF1685"/>
      <c r="OWG1685"/>
      <c r="OWH1685"/>
      <c r="OWI1685"/>
      <c r="OWJ1685"/>
      <c r="OWK1685"/>
      <c r="OWL1685"/>
      <c r="OWM1685"/>
      <c r="OWN1685"/>
      <c r="OWO1685"/>
      <c r="OWP1685"/>
      <c r="OWQ1685"/>
      <c r="OWR1685"/>
      <c r="OWS1685"/>
      <c r="OWT1685"/>
      <c r="OWU1685"/>
      <c r="OWV1685"/>
      <c r="OWW1685"/>
      <c r="OWX1685"/>
      <c r="OWY1685"/>
      <c r="OWZ1685"/>
      <c r="OXA1685"/>
      <c r="OXB1685"/>
      <c r="OXC1685"/>
      <c r="OXD1685"/>
      <c r="OXE1685"/>
      <c r="OXF1685"/>
      <c r="OXG1685"/>
      <c r="OXH1685"/>
      <c r="OXI1685"/>
      <c r="OXJ1685"/>
      <c r="OXK1685"/>
      <c r="OXL1685"/>
      <c r="OXM1685"/>
      <c r="OXN1685"/>
      <c r="OXO1685"/>
      <c r="OXP1685"/>
      <c r="OXQ1685"/>
      <c r="OXR1685"/>
      <c r="OXS1685"/>
      <c r="OXT1685"/>
      <c r="OXU1685"/>
      <c r="OXV1685"/>
      <c r="OXW1685"/>
      <c r="OXX1685"/>
      <c r="OXY1685"/>
      <c r="OXZ1685"/>
      <c r="OYA1685"/>
      <c r="OYB1685"/>
      <c r="OYC1685"/>
      <c r="OYD1685"/>
      <c r="OYE1685"/>
      <c r="OYF1685"/>
      <c r="OYG1685"/>
      <c r="OYH1685"/>
      <c r="OYI1685"/>
      <c r="OYJ1685"/>
      <c r="OYK1685"/>
      <c r="OYL1685"/>
      <c r="OYM1685"/>
      <c r="OYN1685"/>
      <c r="OYO1685"/>
      <c r="OYP1685"/>
      <c r="OYQ1685"/>
      <c r="OYR1685"/>
      <c r="OYS1685"/>
      <c r="OYT1685"/>
      <c r="OYU1685"/>
      <c r="OYV1685"/>
      <c r="OYW1685"/>
      <c r="OYX1685"/>
      <c r="OYY1685"/>
      <c r="OYZ1685"/>
      <c r="OZA1685"/>
      <c r="OZB1685"/>
      <c r="OZC1685"/>
      <c r="OZD1685"/>
      <c r="OZE1685"/>
      <c r="OZF1685"/>
      <c r="OZG1685"/>
      <c r="OZH1685"/>
      <c r="OZI1685"/>
      <c r="OZJ1685"/>
      <c r="OZK1685"/>
      <c r="OZL1685"/>
      <c r="OZM1685"/>
      <c r="OZN1685"/>
      <c r="OZO1685"/>
      <c r="OZP1685"/>
      <c r="OZQ1685"/>
      <c r="OZR1685"/>
      <c r="OZS1685"/>
      <c r="OZT1685"/>
      <c r="OZU1685"/>
      <c r="OZV1685"/>
      <c r="OZW1685"/>
      <c r="OZX1685"/>
      <c r="OZY1685"/>
      <c r="OZZ1685"/>
      <c r="PAA1685"/>
      <c r="PAB1685"/>
      <c r="PAC1685"/>
      <c r="PAD1685"/>
      <c r="PAE1685"/>
      <c r="PAF1685"/>
      <c r="PAG1685"/>
      <c r="PAH1685"/>
      <c r="PAI1685"/>
      <c r="PAJ1685"/>
      <c r="PAK1685"/>
      <c r="PAL1685"/>
      <c r="PAM1685"/>
      <c r="PAN1685"/>
      <c r="PAO1685"/>
      <c r="PAP1685"/>
      <c r="PAQ1685"/>
      <c r="PAR1685"/>
      <c r="PAS1685"/>
      <c r="PAT1685"/>
      <c r="PAU1685"/>
      <c r="PAV1685"/>
      <c r="PAW1685"/>
      <c r="PAX1685"/>
      <c r="PAY1685"/>
      <c r="PAZ1685"/>
      <c r="PBA1685"/>
      <c r="PBB1685"/>
      <c r="PBC1685"/>
      <c r="PBD1685"/>
      <c r="PBE1685"/>
      <c r="PBF1685"/>
      <c r="PBG1685"/>
      <c r="PBH1685"/>
      <c r="PBI1685"/>
      <c r="PBJ1685"/>
      <c r="PBK1685"/>
      <c r="PBL1685"/>
      <c r="PBM1685"/>
      <c r="PBN1685"/>
      <c r="PBO1685"/>
      <c r="PBP1685"/>
      <c r="PBQ1685"/>
      <c r="PBR1685"/>
      <c r="PBS1685"/>
      <c r="PBT1685"/>
      <c r="PBU1685"/>
      <c r="PBV1685"/>
      <c r="PBW1685"/>
      <c r="PBX1685"/>
      <c r="PBY1685"/>
      <c r="PBZ1685"/>
      <c r="PCA1685"/>
      <c r="PCB1685"/>
      <c r="PCC1685"/>
      <c r="PCD1685"/>
      <c r="PCE1685"/>
      <c r="PCF1685"/>
      <c r="PCG1685"/>
      <c r="PCH1685"/>
      <c r="PCI1685"/>
      <c r="PCJ1685"/>
      <c r="PCK1685"/>
      <c r="PCL1685"/>
      <c r="PCM1685"/>
      <c r="PCN1685"/>
      <c r="PCO1685"/>
      <c r="PCP1685"/>
      <c r="PCQ1685"/>
      <c r="PCR1685"/>
      <c r="PCS1685"/>
      <c r="PCT1685"/>
      <c r="PCU1685"/>
      <c r="PCV1685"/>
      <c r="PCW1685"/>
      <c r="PCX1685"/>
      <c r="PCY1685"/>
      <c r="PCZ1685"/>
      <c r="PDA1685"/>
      <c r="PDB1685"/>
      <c r="PDC1685"/>
      <c r="PDD1685"/>
      <c r="PDE1685"/>
      <c r="PDF1685"/>
      <c r="PDG1685"/>
      <c r="PDH1685"/>
      <c r="PDI1685"/>
      <c r="PDJ1685"/>
      <c r="PDK1685"/>
      <c r="PDL1685"/>
      <c r="PDM1685"/>
      <c r="PDN1685"/>
      <c r="PDO1685"/>
      <c r="PDP1685"/>
      <c r="PDQ1685"/>
      <c r="PDR1685"/>
      <c r="PDS1685"/>
      <c r="PDT1685"/>
      <c r="PDU1685"/>
      <c r="PDV1685"/>
      <c r="PDW1685"/>
      <c r="PDX1685"/>
      <c r="PDY1685"/>
      <c r="PDZ1685"/>
      <c r="PEA1685"/>
      <c r="PEB1685"/>
      <c r="PEC1685"/>
      <c r="PED1685"/>
      <c r="PEE1685"/>
      <c r="PEF1685"/>
      <c r="PEG1685"/>
      <c r="PEH1685"/>
      <c r="PEI1685"/>
      <c r="PEJ1685"/>
      <c r="PEK1685"/>
      <c r="PEL1685"/>
      <c r="PEM1685"/>
      <c r="PEN1685"/>
      <c r="PEO1685"/>
      <c r="PEP1685"/>
      <c r="PEQ1685"/>
      <c r="PER1685"/>
      <c r="PES1685"/>
      <c r="PET1685"/>
      <c r="PEU1685"/>
      <c r="PEV1685"/>
      <c r="PEW1685"/>
      <c r="PEX1685"/>
      <c r="PEY1685"/>
      <c r="PEZ1685"/>
      <c r="PFA1685"/>
      <c r="PFB1685"/>
      <c r="PFC1685"/>
      <c r="PFD1685"/>
      <c r="PFE1685"/>
      <c r="PFF1685"/>
      <c r="PFG1685"/>
      <c r="PFH1685"/>
      <c r="PFI1685"/>
      <c r="PFJ1685"/>
      <c r="PFK1685"/>
      <c r="PFL1685"/>
      <c r="PFM1685"/>
      <c r="PFN1685"/>
      <c r="PFO1685"/>
      <c r="PFP1685"/>
      <c r="PFQ1685"/>
      <c r="PFR1685"/>
      <c r="PFS1685"/>
      <c r="PFT1685"/>
      <c r="PFU1685"/>
      <c r="PFV1685"/>
      <c r="PFW1685"/>
      <c r="PFX1685"/>
      <c r="PFY1685"/>
      <c r="PFZ1685"/>
      <c r="PGA1685"/>
      <c r="PGB1685"/>
      <c r="PGC1685"/>
      <c r="PGD1685"/>
      <c r="PGE1685"/>
      <c r="PGF1685"/>
      <c r="PGG1685"/>
      <c r="PGH1685"/>
      <c r="PGI1685"/>
      <c r="PGJ1685"/>
      <c r="PGK1685"/>
      <c r="PGL1685"/>
      <c r="PGM1685"/>
      <c r="PGN1685"/>
      <c r="PGO1685"/>
      <c r="PGP1685"/>
      <c r="PGQ1685"/>
      <c r="PGR1685"/>
      <c r="PGS1685"/>
      <c r="PGT1685"/>
      <c r="PGU1685"/>
      <c r="PGV1685"/>
      <c r="PGW1685"/>
      <c r="PGX1685"/>
      <c r="PGY1685"/>
      <c r="PGZ1685"/>
      <c r="PHA1685"/>
      <c r="PHB1685"/>
      <c r="PHC1685"/>
      <c r="PHD1685"/>
      <c r="PHE1685"/>
      <c r="PHF1685"/>
      <c r="PHG1685"/>
      <c r="PHH1685"/>
      <c r="PHI1685"/>
      <c r="PHJ1685"/>
      <c r="PHK1685"/>
      <c r="PHL1685"/>
      <c r="PHM1685"/>
      <c r="PHN1685"/>
      <c r="PHO1685"/>
      <c r="PHP1685"/>
      <c r="PHQ1685"/>
      <c r="PHR1685"/>
      <c r="PHS1685"/>
      <c r="PHT1685"/>
      <c r="PHU1685"/>
      <c r="PHV1685"/>
      <c r="PHW1685"/>
      <c r="PHX1685"/>
      <c r="PHY1685"/>
      <c r="PHZ1685"/>
      <c r="PIA1685"/>
      <c r="PIB1685"/>
      <c r="PIC1685"/>
      <c r="PID1685"/>
      <c r="PIE1685"/>
      <c r="PIF1685"/>
      <c r="PIG1685"/>
      <c r="PIH1685"/>
      <c r="PII1685"/>
      <c r="PIJ1685"/>
      <c r="PIK1685"/>
      <c r="PIL1685"/>
      <c r="PIM1685"/>
      <c r="PIN1685"/>
      <c r="PIO1685"/>
      <c r="PIP1685"/>
      <c r="PIQ1685"/>
      <c r="PIR1685"/>
      <c r="PIS1685"/>
      <c r="PIT1685"/>
      <c r="PIU1685"/>
      <c r="PIV1685"/>
      <c r="PIW1685"/>
      <c r="PIX1685"/>
      <c r="PIY1685"/>
      <c r="PIZ1685"/>
      <c r="PJA1685"/>
      <c r="PJB1685"/>
      <c r="PJC1685"/>
      <c r="PJD1685"/>
      <c r="PJE1685"/>
      <c r="PJF1685"/>
      <c r="PJG1685"/>
      <c r="PJH1685"/>
      <c r="PJI1685"/>
      <c r="PJJ1685"/>
      <c r="PJK1685"/>
      <c r="PJL1685"/>
      <c r="PJM1685"/>
      <c r="PJN1685"/>
      <c r="PJO1685"/>
      <c r="PJP1685"/>
      <c r="PJQ1685"/>
      <c r="PJR1685"/>
      <c r="PJS1685"/>
      <c r="PJT1685"/>
      <c r="PJU1685"/>
      <c r="PJV1685"/>
      <c r="PJW1685"/>
      <c r="PJX1685"/>
      <c r="PJY1685"/>
      <c r="PJZ1685"/>
      <c r="PKA1685"/>
      <c r="PKB1685"/>
      <c r="PKC1685"/>
      <c r="PKD1685"/>
      <c r="PKE1685"/>
      <c r="PKF1685"/>
      <c r="PKG1685"/>
      <c r="PKH1685"/>
      <c r="PKI1685"/>
      <c r="PKJ1685"/>
      <c r="PKK1685"/>
      <c r="PKL1685"/>
      <c r="PKM1685"/>
      <c r="PKN1685"/>
      <c r="PKO1685"/>
      <c r="PKP1685"/>
      <c r="PKQ1685"/>
      <c r="PKR1685"/>
      <c r="PKS1685"/>
      <c r="PKT1685"/>
      <c r="PKU1685"/>
      <c r="PKV1685"/>
      <c r="PKW1685"/>
      <c r="PKX1685"/>
      <c r="PKY1685"/>
      <c r="PKZ1685"/>
      <c r="PLA1685"/>
      <c r="PLB1685"/>
      <c r="PLC1685"/>
      <c r="PLD1685"/>
      <c r="PLE1685"/>
      <c r="PLF1685"/>
      <c r="PLG1685"/>
      <c r="PLH1685"/>
      <c r="PLI1685"/>
      <c r="PLJ1685"/>
      <c r="PLK1685"/>
      <c r="PLL1685"/>
      <c r="PLM1685"/>
      <c r="PLN1685"/>
      <c r="PLO1685"/>
      <c r="PLP1685"/>
      <c r="PLQ1685"/>
      <c r="PLR1685"/>
      <c r="PLS1685"/>
      <c r="PLT1685"/>
      <c r="PLU1685"/>
      <c r="PLV1685"/>
      <c r="PLW1685"/>
      <c r="PLX1685"/>
      <c r="PLY1685"/>
      <c r="PLZ1685"/>
      <c r="PMA1685"/>
      <c r="PMB1685"/>
      <c r="PMC1685"/>
      <c r="PMD1685"/>
      <c r="PME1685"/>
      <c r="PMF1685"/>
      <c r="PMG1685"/>
      <c r="PMH1685"/>
      <c r="PMI1685"/>
      <c r="PMJ1685"/>
      <c r="PMK1685"/>
      <c r="PML1685"/>
      <c r="PMM1685"/>
      <c r="PMN1685"/>
      <c r="PMO1685"/>
      <c r="PMP1685"/>
      <c r="PMQ1685"/>
      <c r="PMR1685"/>
      <c r="PMS1685"/>
      <c r="PMT1685"/>
      <c r="PMU1685"/>
      <c r="PMV1685"/>
      <c r="PMW1685"/>
      <c r="PMX1685"/>
      <c r="PMY1685"/>
      <c r="PMZ1685"/>
      <c r="PNA1685"/>
      <c r="PNB1685"/>
      <c r="PNC1685"/>
      <c r="PND1685"/>
      <c r="PNE1685"/>
      <c r="PNF1685"/>
      <c r="PNG1685"/>
      <c r="PNH1685"/>
      <c r="PNI1685"/>
      <c r="PNJ1685"/>
      <c r="PNK1685"/>
      <c r="PNL1685"/>
      <c r="PNM1685"/>
      <c r="PNN1685"/>
      <c r="PNO1685"/>
      <c r="PNP1685"/>
      <c r="PNQ1685"/>
      <c r="PNR1685"/>
      <c r="PNS1685"/>
      <c r="PNT1685"/>
      <c r="PNU1685"/>
      <c r="PNV1685"/>
      <c r="PNW1685"/>
      <c r="PNX1685"/>
      <c r="PNY1685"/>
      <c r="PNZ1685"/>
      <c r="POA1685"/>
      <c r="POB1685"/>
      <c r="POC1685"/>
      <c r="POD1685"/>
      <c r="POE1685"/>
      <c r="POF1685"/>
      <c r="POG1685"/>
      <c r="POH1685"/>
      <c r="POI1685"/>
      <c r="POJ1685"/>
      <c r="POK1685"/>
      <c r="POL1685"/>
      <c r="POM1685"/>
      <c r="PON1685"/>
      <c r="POO1685"/>
      <c r="POP1685"/>
      <c r="POQ1685"/>
      <c r="POR1685"/>
      <c r="POS1685"/>
      <c r="POT1685"/>
      <c r="POU1685"/>
      <c r="POV1685"/>
      <c r="POW1685"/>
      <c r="POX1685"/>
      <c r="POY1685"/>
      <c r="POZ1685"/>
      <c r="PPA1685"/>
      <c r="PPB1685"/>
      <c r="PPC1685"/>
      <c r="PPD1685"/>
      <c r="PPE1685"/>
      <c r="PPF1685"/>
      <c r="PPG1685"/>
      <c r="PPH1685"/>
      <c r="PPI1685"/>
      <c r="PPJ1685"/>
      <c r="PPK1685"/>
      <c r="PPL1685"/>
      <c r="PPM1685"/>
      <c r="PPN1685"/>
      <c r="PPO1685"/>
      <c r="PPP1685"/>
      <c r="PPQ1685"/>
      <c r="PPR1685"/>
      <c r="PPS1685"/>
      <c r="PPT1685"/>
      <c r="PPU1685"/>
      <c r="PPV1685"/>
      <c r="PPW1685"/>
      <c r="PPX1685"/>
      <c r="PPY1685"/>
      <c r="PPZ1685"/>
      <c r="PQA1685"/>
      <c r="PQB1685"/>
      <c r="PQC1685"/>
      <c r="PQD1685"/>
      <c r="PQE1685"/>
      <c r="PQF1685"/>
      <c r="PQG1685"/>
      <c r="PQH1685"/>
      <c r="PQI1685"/>
      <c r="PQJ1685"/>
      <c r="PQK1685"/>
      <c r="PQL1685"/>
      <c r="PQM1685"/>
      <c r="PQN1685"/>
      <c r="PQO1685"/>
      <c r="PQP1685"/>
      <c r="PQQ1685"/>
      <c r="PQR1685"/>
      <c r="PQS1685"/>
      <c r="PQT1685"/>
      <c r="PQU1685"/>
      <c r="PQV1685"/>
      <c r="PQW1685"/>
      <c r="PQX1685"/>
      <c r="PQY1685"/>
      <c r="PQZ1685"/>
      <c r="PRA1685"/>
      <c r="PRB1685"/>
      <c r="PRC1685"/>
      <c r="PRD1685"/>
      <c r="PRE1685"/>
      <c r="PRF1685"/>
      <c r="PRG1685"/>
      <c r="PRH1685"/>
      <c r="PRI1685"/>
      <c r="PRJ1685"/>
      <c r="PRK1685"/>
      <c r="PRL1685"/>
      <c r="PRM1685"/>
      <c r="PRN1685"/>
      <c r="PRO1685"/>
      <c r="PRP1685"/>
      <c r="PRQ1685"/>
      <c r="PRR1685"/>
      <c r="PRS1685"/>
      <c r="PRT1685"/>
      <c r="PRU1685"/>
      <c r="PRV1685"/>
      <c r="PRW1685"/>
      <c r="PRX1685"/>
      <c r="PRY1685"/>
      <c r="PRZ1685"/>
      <c r="PSA1685"/>
      <c r="PSB1685"/>
      <c r="PSC1685"/>
      <c r="PSD1685"/>
      <c r="PSE1685"/>
      <c r="PSF1685"/>
      <c r="PSG1685"/>
      <c r="PSH1685"/>
      <c r="PSI1685"/>
      <c r="PSJ1685"/>
      <c r="PSK1685"/>
      <c r="PSL1685"/>
      <c r="PSM1685"/>
      <c r="PSN1685"/>
      <c r="PSO1685"/>
      <c r="PSP1685"/>
      <c r="PSQ1685"/>
      <c r="PSR1685"/>
      <c r="PSS1685"/>
      <c r="PST1685"/>
      <c r="PSU1685"/>
      <c r="PSV1685"/>
      <c r="PSW1685"/>
      <c r="PSX1685"/>
      <c r="PSY1685"/>
      <c r="PSZ1685"/>
      <c r="PTA1685"/>
      <c r="PTB1685"/>
      <c r="PTC1685"/>
      <c r="PTD1685"/>
      <c r="PTE1685"/>
      <c r="PTF1685"/>
      <c r="PTG1685"/>
      <c r="PTH1685"/>
      <c r="PTI1685"/>
      <c r="PTJ1685"/>
      <c r="PTK1685"/>
      <c r="PTL1685"/>
      <c r="PTM1685"/>
      <c r="PTN1685"/>
      <c r="PTO1685"/>
      <c r="PTP1685"/>
      <c r="PTQ1685"/>
      <c r="PTR1685"/>
      <c r="PTS1685"/>
      <c r="PTT1685"/>
      <c r="PTU1685"/>
      <c r="PTV1685"/>
      <c r="PTW1685"/>
      <c r="PTX1685"/>
      <c r="PTY1685"/>
      <c r="PTZ1685"/>
      <c r="PUA1685"/>
      <c r="PUB1685"/>
      <c r="PUC1685"/>
      <c r="PUD1685"/>
      <c r="PUE1685"/>
      <c r="PUF1685"/>
      <c r="PUG1685"/>
      <c r="PUH1685"/>
      <c r="PUI1685"/>
      <c r="PUJ1685"/>
      <c r="PUK1685"/>
      <c r="PUL1685"/>
      <c r="PUM1685"/>
      <c r="PUN1685"/>
      <c r="PUO1685"/>
      <c r="PUP1685"/>
      <c r="PUQ1685"/>
      <c r="PUR1685"/>
      <c r="PUS1685"/>
      <c r="PUT1685"/>
      <c r="PUU1685"/>
      <c r="PUV1685"/>
      <c r="PUW1685"/>
      <c r="PUX1685"/>
      <c r="PUY1685"/>
      <c r="PUZ1685"/>
      <c r="PVA1685"/>
      <c r="PVB1685"/>
      <c r="PVC1685"/>
      <c r="PVD1685"/>
      <c r="PVE1685"/>
      <c r="PVF1685"/>
      <c r="PVG1685"/>
      <c r="PVH1685"/>
      <c r="PVI1685"/>
      <c r="PVJ1685"/>
      <c r="PVK1685"/>
      <c r="PVL1685"/>
      <c r="PVM1685"/>
      <c r="PVN1685"/>
      <c r="PVO1685"/>
      <c r="PVP1685"/>
      <c r="PVQ1685"/>
      <c r="PVR1685"/>
      <c r="PVS1685"/>
      <c r="PVT1685"/>
      <c r="PVU1685"/>
      <c r="PVV1685"/>
      <c r="PVW1685"/>
      <c r="PVX1685"/>
      <c r="PVY1685"/>
      <c r="PVZ1685"/>
      <c r="PWA1685"/>
      <c r="PWB1685"/>
      <c r="PWC1685"/>
      <c r="PWD1685"/>
      <c r="PWE1685"/>
      <c r="PWF1685"/>
      <c r="PWG1685"/>
      <c r="PWH1685"/>
      <c r="PWI1685"/>
      <c r="PWJ1685"/>
      <c r="PWK1685"/>
      <c r="PWL1685"/>
      <c r="PWM1685"/>
      <c r="PWN1685"/>
      <c r="PWO1685"/>
      <c r="PWP1685"/>
      <c r="PWQ1685"/>
      <c r="PWR1685"/>
      <c r="PWS1685"/>
      <c r="PWT1685"/>
      <c r="PWU1685"/>
      <c r="PWV1685"/>
      <c r="PWW1685"/>
      <c r="PWX1685"/>
      <c r="PWY1685"/>
      <c r="PWZ1685"/>
      <c r="PXA1685"/>
      <c r="PXB1685"/>
      <c r="PXC1685"/>
      <c r="PXD1685"/>
      <c r="PXE1685"/>
      <c r="PXF1685"/>
      <c r="PXG1685"/>
      <c r="PXH1685"/>
      <c r="PXI1685"/>
      <c r="PXJ1685"/>
      <c r="PXK1685"/>
      <c r="PXL1685"/>
      <c r="PXM1685"/>
      <c r="PXN1685"/>
      <c r="PXO1685"/>
      <c r="PXP1685"/>
      <c r="PXQ1685"/>
      <c r="PXR1685"/>
      <c r="PXS1685"/>
      <c r="PXT1685"/>
      <c r="PXU1685"/>
      <c r="PXV1685"/>
      <c r="PXW1685"/>
      <c r="PXX1685"/>
      <c r="PXY1685"/>
      <c r="PXZ1685"/>
      <c r="PYA1685"/>
      <c r="PYB1685"/>
      <c r="PYC1685"/>
      <c r="PYD1685"/>
      <c r="PYE1685"/>
      <c r="PYF1685"/>
      <c r="PYG1685"/>
      <c r="PYH1685"/>
      <c r="PYI1685"/>
      <c r="PYJ1685"/>
      <c r="PYK1685"/>
      <c r="PYL1685"/>
      <c r="PYM1685"/>
      <c r="PYN1685"/>
      <c r="PYO1685"/>
      <c r="PYP1685"/>
      <c r="PYQ1685"/>
      <c r="PYR1685"/>
      <c r="PYS1685"/>
      <c r="PYT1685"/>
      <c r="PYU1685"/>
      <c r="PYV1685"/>
      <c r="PYW1685"/>
      <c r="PYX1685"/>
      <c r="PYY1685"/>
      <c r="PYZ1685"/>
      <c r="PZA1685"/>
      <c r="PZB1685"/>
      <c r="PZC1685"/>
      <c r="PZD1685"/>
      <c r="PZE1685"/>
      <c r="PZF1685"/>
      <c r="PZG1685"/>
      <c r="PZH1685"/>
      <c r="PZI1685"/>
      <c r="PZJ1685"/>
      <c r="PZK1685"/>
      <c r="PZL1685"/>
      <c r="PZM1685"/>
      <c r="PZN1685"/>
      <c r="PZO1685"/>
      <c r="PZP1685"/>
      <c r="PZQ1685"/>
      <c r="PZR1685"/>
      <c r="PZS1685"/>
      <c r="PZT1685"/>
      <c r="PZU1685"/>
      <c r="PZV1685"/>
      <c r="PZW1685"/>
      <c r="PZX1685"/>
      <c r="PZY1685"/>
      <c r="PZZ1685"/>
      <c r="QAA1685"/>
      <c r="QAB1685"/>
      <c r="QAC1685"/>
      <c r="QAD1685"/>
      <c r="QAE1685"/>
      <c r="QAF1685"/>
      <c r="QAG1685"/>
      <c r="QAH1685"/>
      <c r="QAI1685"/>
      <c r="QAJ1685"/>
      <c r="QAK1685"/>
      <c r="QAL1685"/>
      <c r="QAM1685"/>
      <c r="QAN1685"/>
      <c r="QAO1685"/>
      <c r="QAP1685"/>
      <c r="QAQ1685"/>
      <c r="QAR1685"/>
      <c r="QAS1685"/>
      <c r="QAT1685"/>
      <c r="QAU1685"/>
      <c r="QAV1685"/>
      <c r="QAW1685"/>
      <c r="QAX1685"/>
      <c r="QAY1685"/>
      <c r="QAZ1685"/>
      <c r="QBA1685"/>
      <c r="QBB1685"/>
      <c r="QBC1685"/>
      <c r="QBD1685"/>
      <c r="QBE1685"/>
      <c r="QBF1685"/>
      <c r="QBG1685"/>
      <c r="QBH1685"/>
      <c r="QBI1685"/>
      <c r="QBJ1685"/>
      <c r="QBK1685"/>
      <c r="QBL1685"/>
      <c r="QBM1685"/>
      <c r="QBN1685"/>
      <c r="QBO1685"/>
      <c r="QBP1685"/>
      <c r="QBQ1685"/>
      <c r="QBR1685"/>
      <c r="QBS1685"/>
      <c r="QBT1685"/>
      <c r="QBU1685"/>
      <c r="QBV1685"/>
      <c r="QBW1685"/>
      <c r="QBX1685"/>
      <c r="QBY1685"/>
      <c r="QBZ1685"/>
      <c r="QCA1685"/>
      <c r="QCB1685"/>
      <c r="QCC1685"/>
      <c r="QCD1685"/>
      <c r="QCE1685"/>
      <c r="QCF1685"/>
      <c r="QCG1685"/>
      <c r="QCH1685"/>
      <c r="QCI1685"/>
      <c r="QCJ1685"/>
      <c r="QCK1685"/>
      <c r="QCL1685"/>
      <c r="QCM1685"/>
      <c r="QCN1685"/>
      <c r="QCO1685"/>
      <c r="QCP1685"/>
      <c r="QCQ1685"/>
      <c r="QCR1685"/>
      <c r="QCS1685"/>
      <c r="QCT1685"/>
      <c r="QCU1685"/>
      <c r="QCV1685"/>
      <c r="QCW1685"/>
      <c r="QCX1685"/>
      <c r="QCY1685"/>
      <c r="QCZ1685"/>
      <c r="QDA1685"/>
      <c r="QDB1685"/>
      <c r="QDC1685"/>
      <c r="QDD1685"/>
      <c r="QDE1685"/>
      <c r="QDF1685"/>
      <c r="QDG1685"/>
      <c r="QDH1685"/>
      <c r="QDI1685"/>
      <c r="QDJ1685"/>
      <c r="QDK1685"/>
      <c r="QDL1685"/>
      <c r="QDM1685"/>
      <c r="QDN1685"/>
      <c r="QDO1685"/>
      <c r="QDP1685"/>
      <c r="QDQ1685"/>
      <c r="QDR1685"/>
      <c r="QDS1685"/>
      <c r="QDT1685"/>
      <c r="QDU1685"/>
      <c r="QDV1685"/>
      <c r="QDW1685"/>
      <c r="QDX1685"/>
      <c r="QDY1685"/>
      <c r="QDZ1685"/>
      <c r="QEA1685"/>
      <c r="QEB1685"/>
      <c r="QEC1685"/>
      <c r="QED1685"/>
      <c r="QEE1685"/>
      <c r="QEF1685"/>
      <c r="QEG1685"/>
      <c r="QEH1685"/>
      <c r="QEI1685"/>
      <c r="QEJ1685"/>
      <c r="QEK1685"/>
      <c r="QEL1685"/>
      <c r="QEM1685"/>
      <c r="QEN1685"/>
      <c r="QEO1685"/>
      <c r="QEP1685"/>
      <c r="QEQ1685"/>
      <c r="QER1685"/>
      <c r="QES1685"/>
      <c r="QET1685"/>
      <c r="QEU1685"/>
      <c r="QEV1685"/>
      <c r="QEW1685"/>
      <c r="QEX1685"/>
      <c r="QEY1685"/>
      <c r="QEZ1685"/>
      <c r="QFA1685"/>
      <c r="QFB1685"/>
      <c r="QFC1685"/>
      <c r="QFD1685"/>
      <c r="QFE1685"/>
      <c r="QFF1685"/>
      <c r="QFG1685"/>
      <c r="QFH1685"/>
      <c r="QFI1685"/>
      <c r="QFJ1685"/>
      <c r="QFK1685"/>
      <c r="QFL1685"/>
      <c r="QFM1685"/>
      <c r="QFN1685"/>
      <c r="QFO1685"/>
      <c r="QFP1685"/>
      <c r="QFQ1685"/>
      <c r="QFR1685"/>
      <c r="QFS1685"/>
      <c r="QFT1685"/>
      <c r="QFU1685"/>
      <c r="QFV1685"/>
      <c r="QFW1685"/>
      <c r="QFX1685"/>
      <c r="QFY1685"/>
      <c r="QFZ1685"/>
      <c r="QGA1685"/>
      <c r="QGB1685"/>
      <c r="QGC1685"/>
      <c r="QGD1685"/>
      <c r="QGE1685"/>
      <c r="QGF1685"/>
      <c r="QGG1685"/>
      <c r="QGH1685"/>
      <c r="QGI1685"/>
      <c r="QGJ1685"/>
      <c r="QGK1685"/>
      <c r="QGL1685"/>
      <c r="QGM1685"/>
      <c r="QGN1685"/>
      <c r="QGO1685"/>
      <c r="QGP1685"/>
      <c r="QGQ1685"/>
      <c r="QGR1685"/>
      <c r="QGS1685"/>
      <c r="QGT1685"/>
      <c r="QGU1685"/>
      <c r="QGV1685"/>
      <c r="QGW1685"/>
      <c r="QGX1685"/>
      <c r="QGY1685"/>
      <c r="QGZ1685"/>
      <c r="QHA1685"/>
      <c r="QHB1685"/>
      <c r="QHC1685"/>
      <c r="QHD1685"/>
      <c r="QHE1685"/>
      <c r="QHF1685"/>
      <c r="QHG1685"/>
      <c r="QHH1685"/>
      <c r="QHI1685"/>
      <c r="QHJ1685"/>
      <c r="QHK1685"/>
      <c r="QHL1685"/>
      <c r="QHM1685"/>
      <c r="QHN1685"/>
      <c r="QHO1685"/>
      <c r="QHP1685"/>
      <c r="QHQ1685"/>
      <c r="QHR1685"/>
      <c r="QHS1685"/>
      <c r="QHT1685"/>
      <c r="QHU1685"/>
      <c r="QHV1685"/>
      <c r="QHW1685"/>
      <c r="QHX1685"/>
      <c r="QHY1685"/>
      <c r="QHZ1685"/>
      <c r="QIA1685"/>
      <c r="QIB1685"/>
      <c r="QIC1685"/>
      <c r="QID1685"/>
      <c r="QIE1685"/>
      <c r="QIF1685"/>
      <c r="QIG1685"/>
      <c r="QIH1685"/>
      <c r="QII1685"/>
      <c r="QIJ1685"/>
      <c r="QIK1685"/>
      <c r="QIL1685"/>
      <c r="QIM1685"/>
      <c r="QIN1685"/>
      <c r="QIO1685"/>
      <c r="QIP1685"/>
      <c r="QIQ1685"/>
      <c r="QIR1685"/>
      <c r="QIS1685"/>
      <c r="QIT1685"/>
      <c r="QIU1685"/>
      <c r="QIV1685"/>
      <c r="QIW1685"/>
      <c r="QIX1685"/>
      <c r="QIY1685"/>
      <c r="QIZ1685"/>
      <c r="QJA1685"/>
      <c r="QJB1685"/>
      <c r="QJC1685"/>
      <c r="QJD1685"/>
      <c r="QJE1685"/>
      <c r="QJF1685"/>
      <c r="QJG1685"/>
      <c r="QJH1685"/>
      <c r="QJI1685"/>
      <c r="QJJ1685"/>
      <c r="QJK1685"/>
      <c r="QJL1685"/>
      <c r="QJM1685"/>
      <c r="QJN1685"/>
      <c r="QJO1685"/>
      <c r="QJP1685"/>
      <c r="QJQ1685"/>
      <c r="QJR1685"/>
      <c r="QJS1685"/>
      <c r="QJT1685"/>
      <c r="QJU1685"/>
      <c r="QJV1685"/>
      <c r="QJW1685"/>
      <c r="QJX1685"/>
      <c r="QJY1685"/>
      <c r="QJZ1685"/>
      <c r="QKA1685"/>
      <c r="QKB1685"/>
      <c r="QKC1685"/>
      <c r="QKD1685"/>
      <c r="QKE1685"/>
      <c r="QKF1685"/>
      <c r="QKG1685"/>
      <c r="QKH1685"/>
      <c r="QKI1685"/>
      <c r="QKJ1685"/>
      <c r="QKK1685"/>
      <c r="QKL1685"/>
      <c r="QKM1685"/>
      <c r="QKN1685"/>
      <c r="QKO1685"/>
      <c r="QKP1685"/>
      <c r="QKQ1685"/>
      <c r="QKR1685"/>
      <c r="QKS1685"/>
      <c r="QKT1685"/>
      <c r="QKU1685"/>
      <c r="QKV1685"/>
      <c r="QKW1685"/>
      <c r="QKX1685"/>
      <c r="QKY1685"/>
      <c r="QKZ1685"/>
      <c r="QLA1685"/>
      <c r="QLB1685"/>
      <c r="QLC1685"/>
      <c r="QLD1685"/>
      <c r="QLE1685"/>
      <c r="QLF1685"/>
      <c r="QLG1685"/>
      <c r="QLH1685"/>
      <c r="QLI1685"/>
      <c r="QLJ1685"/>
      <c r="QLK1685"/>
      <c r="QLL1685"/>
      <c r="QLM1685"/>
      <c r="QLN1685"/>
      <c r="QLO1685"/>
      <c r="QLP1685"/>
      <c r="QLQ1685"/>
      <c r="QLR1685"/>
      <c r="QLS1685"/>
      <c r="QLT1685"/>
      <c r="QLU1685"/>
      <c r="QLV1685"/>
      <c r="QLW1685"/>
      <c r="QLX1685"/>
      <c r="QLY1685"/>
      <c r="QLZ1685"/>
      <c r="QMA1685"/>
      <c r="QMB1685"/>
      <c r="QMC1685"/>
      <c r="QMD1685"/>
      <c r="QME1685"/>
      <c r="QMF1685"/>
      <c r="QMG1685"/>
      <c r="QMH1685"/>
      <c r="QMI1685"/>
      <c r="QMJ1685"/>
      <c r="QMK1685"/>
      <c r="QML1685"/>
      <c r="QMM1685"/>
      <c r="QMN1685"/>
      <c r="QMO1685"/>
      <c r="QMP1685"/>
      <c r="QMQ1685"/>
      <c r="QMR1685"/>
      <c r="QMS1685"/>
      <c r="QMT1685"/>
      <c r="QMU1685"/>
      <c r="QMV1685"/>
      <c r="QMW1685"/>
      <c r="QMX1685"/>
      <c r="QMY1685"/>
      <c r="QMZ1685"/>
      <c r="QNA1685"/>
      <c r="QNB1685"/>
      <c r="QNC1685"/>
      <c r="QND1685"/>
      <c r="QNE1685"/>
      <c r="QNF1685"/>
      <c r="QNG1685"/>
      <c r="QNH1685"/>
      <c r="QNI1685"/>
      <c r="QNJ1685"/>
      <c r="QNK1685"/>
      <c r="QNL1685"/>
      <c r="QNM1685"/>
      <c r="QNN1685"/>
      <c r="QNO1685"/>
      <c r="QNP1685"/>
      <c r="QNQ1685"/>
      <c r="QNR1685"/>
      <c r="QNS1685"/>
      <c r="QNT1685"/>
      <c r="QNU1685"/>
      <c r="QNV1685"/>
      <c r="QNW1685"/>
      <c r="QNX1685"/>
      <c r="QNY1685"/>
      <c r="QNZ1685"/>
      <c r="QOA1685"/>
      <c r="QOB1685"/>
      <c r="QOC1685"/>
      <c r="QOD1685"/>
      <c r="QOE1685"/>
      <c r="QOF1685"/>
      <c r="QOG1685"/>
      <c r="QOH1685"/>
      <c r="QOI1685"/>
      <c r="QOJ1685"/>
      <c r="QOK1685"/>
      <c r="QOL1685"/>
      <c r="QOM1685"/>
      <c r="QON1685"/>
      <c r="QOO1685"/>
      <c r="QOP1685"/>
      <c r="QOQ1685"/>
      <c r="QOR1685"/>
      <c r="QOS1685"/>
      <c r="QOT1685"/>
      <c r="QOU1685"/>
      <c r="QOV1685"/>
      <c r="QOW1685"/>
      <c r="QOX1685"/>
      <c r="QOY1685"/>
      <c r="QOZ1685"/>
      <c r="QPA1685"/>
      <c r="QPB1685"/>
      <c r="QPC1685"/>
      <c r="QPD1685"/>
      <c r="QPE1685"/>
      <c r="QPF1685"/>
      <c r="QPG1685"/>
      <c r="QPH1685"/>
      <c r="QPI1685"/>
      <c r="QPJ1685"/>
      <c r="QPK1685"/>
      <c r="QPL1685"/>
      <c r="QPM1685"/>
      <c r="QPN1685"/>
      <c r="QPO1685"/>
      <c r="QPP1685"/>
      <c r="QPQ1685"/>
      <c r="QPR1685"/>
      <c r="QPS1685"/>
      <c r="QPT1685"/>
      <c r="QPU1685"/>
      <c r="QPV1685"/>
      <c r="QPW1685"/>
      <c r="QPX1685"/>
      <c r="QPY1685"/>
      <c r="QPZ1685"/>
      <c r="QQA1685"/>
      <c r="QQB1685"/>
      <c r="QQC1685"/>
      <c r="QQD1685"/>
      <c r="QQE1685"/>
      <c r="QQF1685"/>
      <c r="QQG1685"/>
      <c r="QQH1685"/>
      <c r="QQI1685"/>
      <c r="QQJ1685"/>
      <c r="QQK1685"/>
      <c r="QQL1685"/>
      <c r="QQM1685"/>
      <c r="QQN1685"/>
      <c r="QQO1685"/>
      <c r="QQP1685"/>
      <c r="QQQ1685"/>
      <c r="QQR1685"/>
      <c r="QQS1685"/>
      <c r="QQT1685"/>
      <c r="QQU1685"/>
      <c r="QQV1685"/>
      <c r="QQW1685"/>
      <c r="QQX1685"/>
      <c r="QQY1685"/>
      <c r="QQZ1685"/>
      <c r="QRA1685"/>
      <c r="QRB1685"/>
      <c r="QRC1685"/>
      <c r="QRD1685"/>
      <c r="QRE1685"/>
      <c r="QRF1685"/>
      <c r="QRG1685"/>
      <c r="QRH1685"/>
      <c r="QRI1685"/>
      <c r="QRJ1685"/>
      <c r="QRK1685"/>
      <c r="QRL1685"/>
      <c r="QRM1685"/>
      <c r="QRN1685"/>
      <c r="QRO1685"/>
      <c r="QRP1685"/>
      <c r="QRQ1685"/>
      <c r="QRR1685"/>
      <c r="QRS1685"/>
      <c r="QRT1685"/>
      <c r="QRU1685"/>
      <c r="QRV1685"/>
      <c r="QRW1685"/>
      <c r="QRX1685"/>
      <c r="QRY1685"/>
      <c r="QRZ1685"/>
      <c r="QSA1685"/>
      <c r="QSB1685"/>
      <c r="QSC1685"/>
      <c r="QSD1685"/>
      <c r="QSE1685"/>
      <c r="QSF1685"/>
      <c r="QSG1685"/>
      <c r="QSH1685"/>
      <c r="QSI1685"/>
      <c r="QSJ1685"/>
      <c r="QSK1685"/>
      <c r="QSL1685"/>
      <c r="QSM1685"/>
      <c r="QSN1685"/>
      <c r="QSO1685"/>
      <c r="QSP1685"/>
      <c r="QSQ1685"/>
      <c r="QSR1685"/>
      <c r="QSS1685"/>
      <c r="QST1685"/>
      <c r="QSU1685"/>
      <c r="QSV1685"/>
      <c r="QSW1685"/>
      <c r="QSX1685"/>
      <c r="QSY1685"/>
      <c r="QSZ1685"/>
      <c r="QTA1685"/>
      <c r="QTB1685"/>
      <c r="QTC1685"/>
      <c r="QTD1685"/>
      <c r="QTE1685"/>
      <c r="QTF1685"/>
      <c r="QTG1685"/>
      <c r="QTH1685"/>
      <c r="QTI1685"/>
      <c r="QTJ1685"/>
      <c r="QTK1685"/>
      <c r="QTL1685"/>
      <c r="QTM1685"/>
      <c r="QTN1685"/>
      <c r="QTO1685"/>
      <c r="QTP1685"/>
      <c r="QTQ1685"/>
      <c r="QTR1685"/>
      <c r="QTS1685"/>
      <c r="QTT1685"/>
      <c r="QTU1685"/>
      <c r="QTV1685"/>
      <c r="QTW1685"/>
      <c r="QTX1685"/>
      <c r="QTY1685"/>
      <c r="QTZ1685"/>
      <c r="QUA1685"/>
      <c r="QUB1685"/>
      <c r="QUC1685"/>
      <c r="QUD1685"/>
      <c r="QUE1685"/>
      <c r="QUF1685"/>
      <c r="QUG1685"/>
      <c r="QUH1685"/>
      <c r="QUI1685"/>
      <c r="QUJ1685"/>
      <c r="QUK1685"/>
      <c r="QUL1685"/>
      <c r="QUM1685"/>
      <c r="QUN1685"/>
      <c r="QUO1685"/>
      <c r="QUP1685"/>
      <c r="QUQ1685"/>
      <c r="QUR1685"/>
      <c r="QUS1685"/>
      <c r="QUT1685"/>
      <c r="QUU1685"/>
      <c r="QUV1685"/>
      <c r="QUW1685"/>
      <c r="QUX1685"/>
      <c r="QUY1685"/>
      <c r="QUZ1685"/>
      <c r="QVA1685"/>
      <c r="QVB1685"/>
      <c r="QVC1685"/>
      <c r="QVD1685"/>
      <c r="QVE1685"/>
      <c r="QVF1685"/>
      <c r="QVG1685"/>
      <c r="QVH1685"/>
      <c r="QVI1685"/>
      <c r="QVJ1685"/>
      <c r="QVK1685"/>
      <c r="QVL1685"/>
      <c r="QVM1685"/>
      <c r="QVN1685"/>
      <c r="QVO1685"/>
      <c r="QVP1685"/>
      <c r="QVQ1685"/>
      <c r="QVR1685"/>
      <c r="QVS1685"/>
      <c r="QVT1685"/>
      <c r="QVU1685"/>
      <c r="QVV1685"/>
      <c r="QVW1685"/>
      <c r="QVX1685"/>
      <c r="QVY1685"/>
      <c r="QVZ1685"/>
      <c r="QWA1685"/>
      <c r="QWB1685"/>
      <c r="QWC1685"/>
      <c r="QWD1685"/>
      <c r="QWE1685"/>
      <c r="QWF1685"/>
      <c r="QWG1685"/>
      <c r="QWH1685"/>
      <c r="QWI1685"/>
      <c r="QWJ1685"/>
      <c r="QWK1685"/>
      <c r="QWL1685"/>
      <c r="QWM1685"/>
      <c r="QWN1685"/>
      <c r="QWO1685"/>
      <c r="QWP1685"/>
      <c r="QWQ1685"/>
      <c r="QWR1685"/>
      <c r="QWS1685"/>
      <c r="QWT1685"/>
      <c r="QWU1685"/>
      <c r="QWV1685"/>
      <c r="QWW1685"/>
      <c r="QWX1685"/>
      <c r="QWY1685"/>
      <c r="QWZ1685"/>
      <c r="QXA1685"/>
      <c r="QXB1685"/>
      <c r="QXC1685"/>
      <c r="QXD1685"/>
      <c r="QXE1685"/>
      <c r="QXF1685"/>
      <c r="QXG1685"/>
      <c r="QXH1685"/>
      <c r="QXI1685"/>
      <c r="QXJ1685"/>
      <c r="QXK1685"/>
      <c r="QXL1685"/>
      <c r="QXM1685"/>
      <c r="QXN1685"/>
      <c r="QXO1685"/>
      <c r="QXP1685"/>
      <c r="QXQ1685"/>
      <c r="QXR1685"/>
      <c r="QXS1685"/>
      <c r="QXT1685"/>
      <c r="QXU1685"/>
      <c r="QXV1685"/>
      <c r="QXW1685"/>
      <c r="QXX1685"/>
      <c r="QXY1685"/>
      <c r="QXZ1685"/>
      <c r="QYA1685"/>
      <c r="QYB1685"/>
      <c r="QYC1685"/>
      <c r="QYD1685"/>
      <c r="QYE1685"/>
      <c r="QYF1685"/>
      <c r="QYG1685"/>
      <c r="QYH1685"/>
      <c r="QYI1685"/>
      <c r="QYJ1685"/>
      <c r="QYK1685"/>
      <c r="QYL1685"/>
      <c r="QYM1685"/>
      <c r="QYN1685"/>
      <c r="QYO1685"/>
      <c r="QYP1685"/>
      <c r="QYQ1685"/>
      <c r="QYR1685"/>
      <c r="QYS1685"/>
      <c r="QYT1685"/>
      <c r="QYU1685"/>
      <c r="QYV1685"/>
      <c r="QYW1685"/>
      <c r="QYX1685"/>
      <c r="QYY1685"/>
      <c r="QYZ1685"/>
      <c r="QZA1685"/>
      <c r="QZB1685"/>
      <c r="QZC1685"/>
      <c r="QZD1685"/>
      <c r="QZE1685"/>
      <c r="QZF1685"/>
      <c r="QZG1685"/>
      <c r="QZH1685"/>
      <c r="QZI1685"/>
      <c r="QZJ1685"/>
      <c r="QZK1685"/>
      <c r="QZL1685"/>
      <c r="QZM1685"/>
      <c r="QZN1685"/>
      <c r="QZO1685"/>
      <c r="QZP1685"/>
      <c r="QZQ1685"/>
      <c r="QZR1685"/>
      <c r="QZS1685"/>
      <c r="QZT1685"/>
      <c r="QZU1685"/>
      <c r="QZV1685"/>
      <c r="QZW1685"/>
      <c r="QZX1685"/>
      <c r="QZY1685"/>
      <c r="QZZ1685"/>
      <c r="RAA1685"/>
      <c r="RAB1685"/>
      <c r="RAC1685"/>
      <c r="RAD1685"/>
      <c r="RAE1685"/>
      <c r="RAF1685"/>
      <c r="RAG1685"/>
      <c r="RAH1685"/>
      <c r="RAI1685"/>
      <c r="RAJ1685"/>
      <c r="RAK1685"/>
      <c r="RAL1685"/>
      <c r="RAM1685"/>
      <c r="RAN1685"/>
      <c r="RAO1685"/>
      <c r="RAP1685"/>
      <c r="RAQ1685"/>
      <c r="RAR1685"/>
      <c r="RAS1685"/>
      <c r="RAT1685"/>
      <c r="RAU1685"/>
      <c r="RAV1685"/>
      <c r="RAW1685"/>
      <c r="RAX1685"/>
      <c r="RAY1685"/>
      <c r="RAZ1685"/>
      <c r="RBA1685"/>
      <c r="RBB1685"/>
      <c r="RBC1685"/>
      <c r="RBD1685"/>
      <c r="RBE1685"/>
      <c r="RBF1685"/>
      <c r="RBG1685"/>
      <c r="RBH1685"/>
      <c r="RBI1685"/>
      <c r="RBJ1685"/>
      <c r="RBK1685"/>
      <c r="RBL1685"/>
      <c r="RBM1685"/>
      <c r="RBN1685"/>
      <c r="RBO1685"/>
      <c r="RBP1685"/>
      <c r="RBQ1685"/>
      <c r="RBR1685"/>
      <c r="RBS1685"/>
      <c r="RBT1685"/>
      <c r="RBU1685"/>
      <c r="RBV1685"/>
      <c r="RBW1685"/>
      <c r="RBX1685"/>
      <c r="RBY1685"/>
      <c r="RBZ1685"/>
      <c r="RCA1685"/>
      <c r="RCB1685"/>
      <c r="RCC1685"/>
      <c r="RCD1685"/>
      <c r="RCE1685"/>
      <c r="RCF1685"/>
      <c r="RCG1685"/>
      <c r="RCH1685"/>
      <c r="RCI1685"/>
      <c r="RCJ1685"/>
      <c r="RCK1685"/>
      <c r="RCL1685"/>
      <c r="RCM1685"/>
      <c r="RCN1685"/>
      <c r="RCO1685"/>
      <c r="RCP1685"/>
      <c r="RCQ1685"/>
      <c r="RCR1685"/>
      <c r="RCS1685"/>
      <c r="RCT1685"/>
      <c r="RCU1685"/>
      <c r="RCV1685"/>
      <c r="RCW1685"/>
      <c r="RCX1685"/>
      <c r="RCY1685"/>
      <c r="RCZ1685"/>
      <c r="RDA1685"/>
      <c r="RDB1685"/>
      <c r="RDC1685"/>
      <c r="RDD1685"/>
      <c r="RDE1685"/>
      <c r="RDF1685"/>
      <c r="RDG1685"/>
      <c r="RDH1685"/>
      <c r="RDI1685"/>
      <c r="RDJ1685"/>
      <c r="RDK1685"/>
      <c r="RDL1685"/>
      <c r="RDM1685"/>
      <c r="RDN1685"/>
      <c r="RDO1685"/>
      <c r="RDP1685"/>
      <c r="RDQ1685"/>
      <c r="RDR1685"/>
      <c r="RDS1685"/>
      <c r="RDT1685"/>
      <c r="RDU1685"/>
      <c r="RDV1685"/>
      <c r="RDW1685"/>
      <c r="RDX1685"/>
      <c r="RDY1685"/>
      <c r="RDZ1685"/>
      <c r="REA1685"/>
      <c r="REB1685"/>
      <c r="REC1685"/>
      <c r="RED1685"/>
      <c r="REE1685"/>
      <c r="REF1685"/>
      <c r="REG1685"/>
      <c r="REH1685"/>
      <c r="REI1685"/>
      <c r="REJ1685"/>
      <c r="REK1685"/>
      <c r="REL1685"/>
      <c r="REM1685"/>
      <c r="REN1685"/>
      <c r="REO1685"/>
      <c r="REP1685"/>
      <c r="REQ1685"/>
      <c r="RER1685"/>
      <c r="RES1685"/>
      <c r="RET1685"/>
      <c r="REU1685"/>
      <c r="REV1685"/>
      <c r="REW1685"/>
      <c r="REX1685"/>
      <c r="REY1685"/>
      <c r="REZ1685"/>
      <c r="RFA1685"/>
      <c r="RFB1685"/>
      <c r="RFC1685"/>
      <c r="RFD1685"/>
      <c r="RFE1685"/>
      <c r="RFF1685"/>
      <c r="RFG1685"/>
      <c r="RFH1685"/>
      <c r="RFI1685"/>
      <c r="RFJ1685"/>
      <c r="RFK1685"/>
      <c r="RFL1685"/>
      <c r="RFM1685"/>
      <c r="RFN1685"/>
      <c r="RFO1685"/>
      <c r="RFP1685"/>
      <c r="RFQ1685"/>
      <c r="RFR1685"/>
      <c r="RFS1685"/>
      <c r="RFT1685"/>
      <c r="RFU1685"/>
      <c r="RFV1685"/>
      <c r="RFW1685"/>
      <c r="RFX1685"/>
      <c r="RFY1685"/>
      <c r="RFZ1685"/>
      <c r="RGA1685"/>
      <c r="RGB1685"/>
      <c r="RGC1685"/>
      <c r="RGD1685"/>
      <c r="RGE1685"/>
      <c r="RGF1685"/>
      <c r="RGG1685"/>
      <c r="RGH1685"/>
      <c r="RGI1685"/>
      <c r="RGJ1685"/>
      <c r="RGK1685"/>
      <c r="RGL1685"/>
      <c r="RGM1685"/>
      <c r="RGN1685"/>
      <c r="RGO1685"/>
      <c r="RGP1685"/>
      <c r="RGQ1685"/>
      <c r="RGR1685"/>
      <c r="RGS1685"/>
      <c r="RGT1685"/>
      <c r="RGU1685"/>
      <c r="RGV1685"/>
      <c r="RGW1685"/>
      <c r="RGX1685"/>
      <c r="RGY1685"/>
      <c r="RGZ1685"/>
      <c r="RHA1685"/>
      <c r="RHB1685"/>
      <c r="RHC1685"/>
      <c r="RHD1685"/>
      <c r="RHE1685"/>
      <c r="RHF1685"/>
      <c r="RHG1685"/>
      <c r="RHH1685"/>
      <c r="RHI1685"/>
      <c r="RHJ1685"/>
      <c r="RHK1685"/>
      <c r="RHL1685"/>
      <c r="RHM1685"/>
      <c r="RHN1685"/>
      <c r="RHO1685"/>
      <c r="RHP1685"/>
      <c r="RHQ1685"/>
      <c r="RHR1685"/>
      <c r="RHS1685"/>
      <c r="RHT1685"/>
      <c r="RHU1685"/>
      <c r="RHV1685"/>
      <c r="RHW1685"/>
      <c r="RHX1685"/>
      <c r="RHY1685"/>
      <c r="RHZ1685"/>
      <c r="RIA1685"/>
      <c r="RIB1685"/>
      <c r="RIC1685"/>
      <c r="RID1685"/>
      <c r="RIE1685"/>
      <c r="RIF1685"/>
      <c r="RIG1685"/>
      <c r="RIH1685"/>
      <c r="RII1685"/>
      <c r="RIJ1685"/>
      <c r="RIK1685"/>
      <c r="RIL1685"/>
      <c r="RIM1685"/>
      <c r="RIN1685"/>
      <c r="RIO1685"/>
      <c r="RIP1685"/>
      <c r="RIQ1685"/>
      <c r="RIR1685"/>
      <c r="RIS1685"/>
      <c r="RIT1685"/>
      <c r="RIU1685"/>
      <c r="RIV1685"/>
      <c r="RIW1685"/>
      <c r="RIX1685"/>
      <c r="RIY1685"/>
      <c r="RIZ1685"/>
      <c r="RJA1685"/>
      <c r="RJB1685"/>
      <c r="RJC1685"/>
      <c r="RJD1685"/>
      <c r="RJE1685"/>
      <c r="RJF1685"/>
      <c r="RJG1685"/>
      <c r="RJH1685"/>
      <c r="RJI1685"/>
      <c r="RJJ1685"/>
      <c r="RJK1685"/>
      <c r="RJL1685"/>
      <c r="RJM1685"/>
      <c r="RJN1685"/>
      <c r="RJO1685"/>
      <c r="RJP1685"/>
      <c r="RJQ1685"/>
      <c r="RJR1685"/>
      <c r="RJS1685"/>
      <c r="RJT1685"/>
      <c r="RJU1685"/>
      <c r="RJV1685"/>
      <c r="RJW1685"/>
      <c r="RJX1685"/>
      <c r="RJY1685"/>
      <c r="RJZ1685"/>
      <c r="RKA1685"/>
      <c r="RKB1685"/>
      <c r="RKC1685"/>
      <c r="RKD1685"/>
      <c r="RKE1685"/>
      <c r="RKF1685"/>
      <c r="RKG1685"/>
      <c r="RKH1685"/>
      <c r="RKI1685"/>
      <c r="RKJ1685"/>
      <c r="RKK1685"/>
      <c r="RKL1685"/>
      <c r="RKM1685"/>
      <c r="RKN1685"/>
      <c r="RKO1685"/>
      <c r="RKP1685"/>
      <c r="RKQ1685"/>
      <c r="RKR1685"/>
      <c r="RKS1685"/>
      <c r="RKT1685"/>
      <c r="RKU1685"/>
      <c r="RKV1685"/>
      <c r="RKW1685"/>
      <c r="RKX1685"/>
      <c r="RKY1685"/>
      <c r="RKZ1685"/>
      <c r="RLA1685"/>
      <c r="RLB1685"/>
      <c r="RLC1685"/>
      <c r="RLD1685"/>
      <c r="RLE1685"/>
      <c r="RLF1685"/>
      <c r="RLG1685"/>
      <c r="RLH1685"/>
      <c r="RLI1685"/>
      <c r="RLJ1685"/>
      <c r="RLK1685"/>
      <c r="RLL1685"/>
      <c r="RLM1685"/>
      <c r="RLN1685"/>
      <c r="RLO1685"/>
      <c r="RLP1685"/>
      <c r="RLQ1685"/>
      <c r="RLR1685"/>
      <c r="RLS1685"/>
      <c r="RLT1685"/>
      <c r="RLU1685"/>
      <c r="RLV1685"/>
      <c r="RLW1685"/>
      <c r="RLX1685"/>
      <c r="RLY1685"/>
      <c r="RLZ1685"/>
      <c r="RMA1685"/>
      <c r="RMB1685"/>
      <c r="RMC1685"/>
      <c r="RMD1685"/>
      <c r="RME1685"/>
      <c r="RMF1685"/>
      <c r="RMG1685"/>
      <c r="RMH1685"/>
      <c r="RMI1685"/>
      <c r="RMJ1685"/>
      <c r="RMK1685"/>
      <c r="RML1685"/>
      <c r="RMM1685"/>
      <c r="RMN1685"/>
      <c r="RMO1685"/>
      <c r="RMP1685"/>
      <c r="RMQ1685"/>
      <c r="RMR1685"/>
      <c r="RMS1685"/>
      <c r="RMT1685"/>
      <c r="RMU1685"/>
      <c r="RMV1685"/>
      <c r="RMW1685"/>
      <c r="RMX1685"/>
      <c r="RMY1685"/>
      <c r="RMZ1685"/>
      <c r="RNA1685"/>
      <c r="RNB1685"/>
      <c r="RNC1685"/>
      <c r="RND1685"/>
      <c r="RNE1685"/>
      <c r="RNF1685"/>
      <c r="RNG1685"/>
      <c r="RNH1685"/>
      <c r="RNI1685"/>
      <c r="RNJ1685"/>
      <c r="RNK1685"/>
      <c r="RNL1685"/>
      <c r="RNM1685"/>
      <c r="RNN1685"/>
      <c r="RNO1685"/>
      <c r="RNP1685"/>
      <c r="RNQ1685"/>
      <c r="RNR1685"/>
      <c r="RNS1685"/>
      <c r="RNT1685"/>
      <c r="RNU1685"/>
      <c r="RNV1685"/>
      <c r="RNW1685"/>
      <c r="RNX1685"/>
      <c r="RNY1685"/>
      <c r="RNZ1685"/>
      <c r="ROA1685"/>
      <c r="ROB1685"/>
      <c r="ROC1685"/>
      <c r="ROD1685"/>
      <c r="ROE1685"/>
      <c r="ROF1685"/>
      <c r="ROG1685"/>
      <c r="ROH1685"/>
      <c r="ROI1685"/>
      <c r="ROJ1685"/>
      <c r="ROK1685"/>
      <c r="ROL1685"/>
      <c r="ROM1685"/>
      <c r="RON1685"/>
      <c r="ROO1685"/>
      <c r="ROP1685"/>
      <c r="ROQ1685"/>
      <c r="ROR1685"/>
      <c r="ROS1685"/>
      <c r="ROT1685"/>
      <c r="ROU1685"/>
      <c r="ROV1685"/>
      <c r="ROW1685"/>
      <c r="ROX1685"/>
      <c r="ROY1685"/>
      <c r="ROZ1685"/>
      <c r="RPA1685"/>
      <c r="RPB1685"/>
      <c r="RPC1685"/>
      <c r="RPD1685"/>
      <c r="RPE1685"/>
      <c r="RPF1685"/>
      <c r="RPG1685"/>
      <c r="RPH1685"/>
      <c r="RPI1685"/>
      <c r="RPJ1685"/>
      <c r="RPK1685"/>
      <c r="RPL1685"/>
      <c r="RPM1685"/>
      <c r="RPN1685"/>
      <c r="RPO1685"/>
      <c r="RPP1685"/>
      <c r="RPQ1685"/>
      <c r="RPR1685"/>
      <c r="RPS1685"/>
      <c r="RPT1685"/>
      <c r="RPU1685"/>
      <c r="RPV1685"/>
      <c r="RPW1685"/>
      <c r="RPX1685"/>
      <c r="RPY1685"/>
      <c r="RPZ1685"/>
      <c r="RQA1685"/>
      <c r="RQB1685"/>
      <c r="RQC1685"/>
      <c r="RQD1685"/>
      <c r="RQE1685"/>
      <c r="RQF1685"/>
      <c r="RQG1685"/>
      <c r="RQH1685"/>
      <c r="RQI1685"/>
      <c r="RQJ1685"/>
      <c r="RQK1685"/>
      <c r="RQL1685"/>
      <c r="RQM1685"/>
      <c r="RQN1685"/>
      <c r="RQO1685"/>
      <c r="RQP1685"/>
      <c r="RQQ1685"/>
      <c r="RQR1685"/>
      <c r="RQS1685"/>
      <c r="RQT1685"/>
      <c r="RQU1685"/>
      <c r="RQV1685"/>
      <c r="RQW1685"/>
      <c r="RQX1685"/>
      <c r="RQY1685"/>
      <c r="RQZ1685"/>
      <c r="RRA1685"/>
      <c r="RRB1685"/>
      <c r="RRC1685"/>
      <c r="RRD1685"/>
      <c r="RRE1685"/>
      <c r="RRF1685"/>
      <c r="RRG1685"/>
      <c r="RRH1685"/>
      <c r="RRI1685"/>
      <c r="RRJ1685"/>
      <c r="RRK1685"/>
      <c r="RRL1685"/>
      <c r="RRM1685"/>
      <c r="RRN1685"/>
      <c r="RRO1685"/>
      <c r="RRP1685"/>
      <c r="RRQ1685"/>
      <c r="RRR1685"/>
      <c r="RRS1685"/>
      <c r="RRT1685"/>
      <c r="RRU1685"/>
      <c r="RRV1685"/>
      <c r="RRW1685"/>
      <c r="RRX1685"/>
      <c r="RRY1685"/>
      <c r="RRZ1685"/>
      <c r="RSA1685"/>
      <c r="RSB1685"/>
      <c r="RSC1685"/>
      <c r="RSD1685"/>
      <c r="RSE1685"/>
      <c r="RSF1685"/>
      <c r="RSG1685"/>
      <c r="RSH1685"/>
      <c r="RSI1685"/>
      <c r="RSJ1685"/>
      <c r="RSK1685"/>
      <c r="RSL1685"/>
      <c r="RSM1685"/>
      <c r="RSN1685"/>
      <c r="RSO1685"/>
      <c r="RSP1685"/>
      <c r="RSQ1685"/>
      <c r="RSR1685"/>
      <c r="RSS1685"/>
      <c r="RST1685"/>
      <c r="RSU1685"/>
      <c r="RSV1685"/>
      <c r="RSW1685"/>
      <c r="RSX1685"/>
      <c r="RSY1685"/>
      <c r="RSZ1685"/>
      <c r="RTA1685"/>
      <c r="RTB1685"/>
      <c r="RTC1685"/>
      <c r="RTD1685"/>
      <c r="RTE1685"/>
      <c r="RTF1685"/>
      <c r="RTG1685"/>
      <c r="RTH1685"/>
      <c r="RTI1685"/>
      <c r="RTJ1685"/>
      <c r="RTK1685"/>
      <c r="RTL1685"/>
      <c r="RTM1685"/>
      <c r="RTN1685"/>
      <c r="RTO1685"/>
      <c r="RTP1685"/>
      <c r="RTQ1685"/>
      <c r="RTR1685"/>
      <c r="RTS1685"/>
      <c r="RTT1685"/>
      <c r="RTU1685"/>
      <c r="RTV1685"/>
      <c r="RTW1685"/>
      <c r="RTX1685"/>
      <c r="RTY1685"/>
      <c r="RTZ1685"/>
      <c r="RUA1685"/>
      <c r="RUB1685"/>
      <c r="RUC1685"/>
      <c r="RUD1685"/>
      <c r="RUE1685"/>
      <c r="RUF1685"/>
      <c r="RUG1685"/>
      <c r="RUH1685"/>
      <c r="RUI1685"/>
      <c r="RUJ1685"/>
      <c r="RUK1685"/>
      <c r="RUL1685"/>
      <c r="RUM1685"/>
      <c r="RUN1685"/>
      <c r="RUO1685"/>
      <c r="RUP1685"/>
      <c r="RUQ1685"/>
      <c r="RUR1685"/>
      <c r="RUS1685"/>
      <c r="RUT1685"/>
      <c r="RUU1685"/>
      <c r="RUV1685"/>
      <c r="RUW1685"/>
      <c r="RUX1685"/>
      <c r="RUY1685"/>
      <c r="RUZ1685"/>
      <c r="RVA1685"/>
      <c r="RVB1685"/>
      <c r="RVC1685"/>
      <c r="RVD1685"/>
      <c r="RVE1685"/>
      <c r="RVF1685"/>
      <c r="RVG1685"/>
      <c r="RVH1685"/>
      <c r="RVI1685"/>
      <c r="RVJ1685"/>
      <c r="RVK1685"/>
      <c r="RVL1685"/>
      <c r="RVM1685"/>
      <c r="RVN1685"/>
      <c r="RVO1685"/>
      <c r="RVP1685"/>
      <c r="RVQ1685"/>
      <c r="RVR1685"/>
      <c r="RVS1685"/>
      <c r="RVT1685"/>
      <c r="RVU1685"/>
      <c r="RVV1685"/>
      <c r="RVW1685"/>
      <c r="RVX1685"/>
      <c r="RVY1685"/>
      <c r="RVZ1685"/>
      <c r="RWA1685"/>
      <c r="RWB1685"/>
      <c r="RWC1685"/>
      <c r="RWD1685"/>
      <c r="RWE1685"/>
      <c r="RWF1685"/>
      <c r="RWG1685"/>
      <c r="RWH1685"/>
      <c r="RWI1685"/>
      <c r="RWJ1685"/>
      <c r="RWK1685"/>
      <c r="RWL1685"/>
      <c r="RWM1685"/>
      <c r="RWN1685"/>
      <c r="RWO1685"/>
      <c r="RWP1685"/>
      <c r="RWQ1685"/>
      <c r="RWR1685"/>
      <c r="RWS1685"/>
      <c r="RWT1685"/>
      <c r="RWU1685"/>
      <c r="RWV1685"/>
      <c r="RWW1685"/>
      <c r="RWX1685"/>
      <c r="RWY1685"/>
      <c r="RWZ1685"/>
      <c r="RXA1685"/>
      <c r="RXB1685"/>
      <c r="RXC1685"/>
      <c r="RXD1685"/>
      <c r="RXE1685"/>
      <c r="RXF1685"/>
      <c r="RXG1685"/>
      <c r="RXH1685"/>
      <c r="RXI1685"/>
      <c r="RXJ1685"/>
      <c r="RXK1685"/>
      <c r="RXL1685"/>
      <c r="RXM1685"/>
      <c r="RXN1685"/>
      <c r="RXO1685"/>
      <c r="RXP1685"/>
      <c r="RXQ1685"/>
      <c r="RXR1685"/>
      <c r="RXS1685"/>
      <c r="RXT1685"/>
      <c r="RXU1685"/>
      <c r="RXV1685"/>
      <c r="RXW1685"/>
      <c r="RXX1685"/>
      <c r="RXY1685"/>
      <c r="RXZ1685"/>
      <c r="RYA1685"/>
      <c r="RYB1685"/>
      <c r="RYC1685"/>
      <c r="RYD1685"/>
      <c r="RYE1685"/>
      <c r="RYF1685"/>
      <c r="RYG1685"/>
      <c r="RYH1685"/>
      <c r="RYI1685"/>
      <c r="RYJ1685"/>
      <c r="RYK1685"/>
      <c r="RYL1685"/>
      <c r="RYM1685"/>
      <c r="RYN1685"/>
      <c r="RYO1685"/>
      <c r="RYP1685"/>
      <c r="RYQ1685"/>
      <c r="RYR1685"/>
      <c r="RYS1685"/>
      <c r="RYT1685"/>
      <c r="RYU1685"/>
      <c r="RYV1685"/>
      <c r="RYW1685"/>
      <c r="RYX1685"/>
      <c r="RYY1685"/>
      <c r="RYZ1685"/>
      <c r="RZA1685"/>
      <c r="RZB1685"/>
      <c r="RZC1685"/>
      <c r="RZD1685"/>
      <c r="RZE1685"/>
      <c r="RZF1685"/>
      <c r="RZG1685"/>
      <c r="RZH1685"/>
      <c r="RZI1685"/>
      <c r="RZJ1685"/>
      <c r="RZK1685"/>
      <c r="RZL1685"/>
      <c r="RZM1685"/>
      <c r="RZN1685"/>
      <c r="RZO1685"/>
      <c r="RZP1685"/>
      <c r="RZQ1685"/>
      <c r="RZR1685"/>
      <c r="RZS1685"/>
      <c r="RZT1685"/>
      <c r="RZU1685"/>
      <c r="RZV1685"/>
      <c r="RZW1685"/>
      <c r="RZX1685"/>
      <c r="RZY1685"/>
      <c r="RZZ1685"/>
      <c r="SAA1685"/>
      <c r="SAB1685"/>
      <c r="SAC1685"/>
      <c r="SAD1685"/>
      <c r="SAE1685"/>
      <c r="SAF1685"/>
      <c r="SAG1685"/>
      <c r="SAH1685"/>
      <c r="SAI1685"/>
      <c r="SAJ1685"/>
      <c r="SAK1685"/>
      <c r="SAL1685"/>
      <c r="SAM1685"/>
      <c r="SAN1685"/>
      <c r="SAO1685"/>
      <c r="SAP1685"/>
      <c r="SAQ1685"/>
      <c r="SAR1685"/>
      <c r="SAS1685"/>
      <c r="SAT1685"/>
      <c r="SAU1685"/>
      <c r="SAV1685"/>
      <c r="SAW1685"/>
      <c r="SAX1685"/>
      <c r="SAY1685"/>
      <c r="SAZ1685"/>
      <c r="SBA1685"/>
      <c r="SBB1685"/>
      <c r="SBC1685"/>
      <c r="SBD1685"/>
      <c r="SBE1685"/>
      <c r="SBF1685"/>
      <c r="SBG1685"/>
      <c r="SBH1685"/>
      <c r="SBI1685"/>
      <c r="SBJ1685"/>
      <c r="SBK1685"/>
      <c r="SBL1685"/>
      <c r="SBM1685"/>
      <c r="SBN1685"/>
      <c r="SBO1685"/>
      <c r="SBP1685"/>
      <c r="SBQ1685"/>
      <c r="SBR1685"/>
      <c r="SBS1685"/>
      <c r="SBT1685"/>
      <c r="SBU1685"/>
      <c r="SBV1685"/>
      <c r="SBW1685"/>
      <c r="SBX1685"/>
      <c r="SBY1685"/>
      <c r="SBZ1685"/>
      <c r="SCA1685"/>
      <c r="SCB1685"/>
      <c r="SCC1685"/>
      <c r="SCD1685"/>
      <c r="SCE1685"/>
      <c r="SCF1685"/>
      <c r="SCG1685"/>
      <c r="SCH1685"/>
      <c r="SCI1685"/>
      <c r="SCJ1685"/>
      <c r="SCK1685"/>
      <c r="SCL1685"/>
      <c r="SCM1685"/>
      <c r="SCN1685"/>
      <c r="SCO1685"/>
      <c r="SCP1685"/>
      <c r="SCQ1685"/>
      <c r="SCR1685"/>
      <c r="SCS1685"/>
      <c r="SCT1685"/>
      <c r="SCU1685"/>
      <c r="SCV1685"/>
      <c r="SCW1685"/>
      <c r="SCX1685"/>
      <c r="SCY1685"/>
      <c r="SCZ1685"/>
      <c r="SDA1685"/>
      <c r="SDB1685"/>
      <c r="SDC1685"/>
      <c r="SDD1685"/>
      <c r="SDE1685"/>
      <c r="SDF1685"/>
      <c r="SDG1685"/>
      <c r="SDH1685"/>
      <c r="SDI1685"/>
      <c r="SDJ1685"/>
      <c r="SDK1685"/>
      <c r="SDL1685"/>
      <c r="SDM1685"/>
      <c r="SDN1685"/>
      <c r="SDO1685"/>
      <c r="SDP1685"/>
      <c r="SDQ1685"/>
      <c r="SDR1685"/>
      <c r="SDS1685"/>
      <c r="SDT1685"/>
      <c r="SDU1685"/>
      <c r="SDV1685"/>
      <c r="SDW1685"/>
      <c r="SDX1685"/>
      <c r="SDY1685"/>
      <c r="SDZ1685"/>
      <c r="SEA1685"/>
      <c r="SEB1685"/>
      <c r="SEC1685"/>
      <c r="SED1685"/>
      <c r="SEE1685"/>
      <c r="SEF1685"/>
      <c r="SEG1685"/>
      <c r="SEH1685"/>
      <c r="SEI1685"/>
      <c r="SEJ1685"/>
      <c r="SEK1685"/>
      <c r="SEL1685"/>
      <c r="SEM1685"/>
      <c r="SEN1685"/>
      <c r="SEO1685"/>
      <c r="SEP1685"/>
      <c r="SEQ1685"/>
      <c r="SER1685"/>
      <c r="SES1685"/>
      <c r="SET1685"/>
      <c r="SEU1685"/>
      <c r="SEV1685"/>
      <c r="SEW1685"/>
      <c r="SEX1685"/>
      <c r="SEY1685"/>
      <c r="SEZ1685"/>
      <c r="SFA1685"/>
      <c r="SFB1685"/>
      <c r="SFC1685"/>
      <c r="SFD1685"/>
      <c r="SFE1685"/>
      <c r="SFF1685"/>
      <c r="SFG1685"/>
      <c r="SFH1685"/>
      <c r="SFI1685"/>
      <c r="SFJ1685"/>
      <c r="SFK1685"/>
      <c r="SFL1685"/>
      <c r="SFM1685"/>
      <c r="SFN1685"/>
      <c r="SFO1685"/>
      <c r="SFP1685"/>
      <c r="SFQ1685"/>
      <c r="SFR1685"/>
      <c r="SFS1685"/>
      <c r="SFT1685"/>
      <c r="SFU1685"/>
      <c r="SFV1685"/>
      <c r="SFW1685"/>
      <c r="SFX1685"/>
      <c r="SFY1685"/>
      <c r="SFZ1685"/>
      <c r="SGA1685"/>
      <c r="SGB1685"/>
      <c r="SGC1685"/>
      <c r="SGD1685"/>
      <c r="SGE1685"/>
      <c r="SGF1685"/>
      <c r="SGG1685"/>
      <c r="SGH1685"/>
      <c r="SGI1685"/>
      <c r="SGJ1685"/>
      <c r="SGK1685"/>
      <c r="SGL1685"/>
      <c r="SGM1685"/>
      <c r="SGN1685"/>
      <c r="SGO1685"/>
      <c r="SGP1685"/>
      <c r="SGQ1685"/>
      <c r="SGR1685"/>
      <c r="SGS1685"/>
      <c r="SGT1685"/>
      <c r="SGU1685"/>
      <c r="SGV1685"/>
      <c r="SGW1685"/>
      <c r="SGX1685"/>
      <c r="SGY1685"/>
      <c r="SGZ1685"/>
      <c r="SHA1685"/>
      <c r="SHB1685"/>
      <c r="SHC1685"/>
      <c r="SHD1685"/>
      <c r="SHE1685"/>
      <c r="SHF1685"/>
      <c r="SHG1685"/>
      <c r="SHH1685"/>
      <c r="SHI1685"/>
      <c r="SHJ1685"/>
      <c r="SHK1685"/>
      <c r="SHL1685"/>
      <c r="SHM1685"/>
      <c r="SHN1685"/>
      <c r="SHO1685"/>
      <c r="SHP1685"/>
      <c r="SHQ1685"/>
      <c r="SHR1685"/>
      <c r="SHS1685"/>
      <c r="SHT1685"/>
      <c r="SHU1685"/>
      <c r="SHV1685"/>
      <c r="SHW1685"/>
      <c r="SHX1685"/>
      <c r="SHY1685"/>
      <c r="SHZ1685"/>
      <c r="SIA1685"/>
      <c r="SIB1685"/>
      <c r="SIC1685"/>
      <c r="SID1685"/>
      <c r="SIE1685"/>
      <c r="SIF1685"/>
      <c r="SIG1685"/>
      <c r="SIH1685"/>
      <c r="SII1685"/>
      <c r="SIJ1685"/>
      <c r="SIK1685"/>
      <c r="SIL1685"/>
      <c r="SIM1685"/>
      <c r="SIN1685"/>
      <c r="SIO1685"/>
      <c r="SIP1685"/>
      <c r="SIQ1685"/>
      <c r="SIR1685"/>
      <c r="SIS1685"/>
      <c r="SIT1685"/>
      <c r="SIU1685"/>
      <c r="SIV1685"/>
      <c r="SIW1685"/>
      <c r="SIX1685"/>
      <c r="SIY1685"/>
      <c r="SIZ1685"/>
      <c r="SJA1685"/>
      <c r="SJB1685"/>
      <c r="SJC1685"/>
      <c r="SJD1685"/>
      <c r="SJE1685"/>
      <c r="SJF1685"/>
      <c r="SJG1685"/>
      <c r="SJH1685"/>
      <c r="SJI1685"/>
      <c r="SJJ1685"/>
      <c r="SJK1685"/>
      <c r="SJL1685"/>
      <c r="SJM1685"/>
      <c r="SJN1685"/>
      <c r="SJO1685"/>
      <c r="SJP1685"/>
      <c r="SJQ1685"/>
      <c r="SJR1685"/>
      <c r="SJS1685"/>
      <c r="SJT1685"/>
      <c r="SJU1685"/>
      <c r="SJV1685"/>
      <c r="SJW1685"/>
      <c r="SJX1685"/>
      <c r="SJY1685"/>
      <c r="SJZ1685"/>
      <c r="SKA1685"/>
      <c r="SKB1685"/>
      <c r="SKC1685"/>
      <c r="SKD1685"/>
      <c r="SKE1685"/>
      <c r="SKF1685"/>
      <c r="SKG1685"/>
      <c r="SKH1685"/>
      <c r="SKI1685"/>
      <c r="SKJ1685"/>
      <c r="SKK1685"/>
      <c r="SKL1685"/>
      <c r="SKM1685"/>
      <c r="SKN1685"/>
      <c r="SKO1685"/>
      <c r="SKP1685"/>
      <c r="SKQ1685"/>
      <c r="SKR1685"/>
      <c r="SKS1685"/>
      <c r="SKT1685"/>
      <c r="SKU1685"/>
      <c r="SKV1685"/>
      <c r="SKW1685"/>
      <c r="SKX1685"/>
      <c r="SKY1685"/>
      <c r="SKZ1685"/>
      <c r="SLA1685"/>
      <c r="SLB1685"/>
      <c r="SLC1685"/>
      <c r="SLD1685"/>
      <c r="SLE1685"/>
      <c r="SLF1685"/>
      <c r="SLG1685"/>
      <c r="SLH1685"/>
      <c r="SLI1685"/>
      <c r="SLJ1685"/>
      <c r="SLK1685"/>
      <c r="SLL1685"/>
      <c r="SLM1685"/>
      <c r="SLN1685"/>
      <c r="SLO1685"/>
      <c r="SLP1685"/>
      <c r="SLQ1685"/>
      <c r="SLR1685"/>
      <c r="SLS1685"/>
      <c r="SLT1685"/>
      <c r="SLU1685"/>
      <c r="SLV1685"/>
      <c r="SLW1685"/>
      <c r="SLX1685"/>
      <c r="SLY1685"/>
      <c r="SLZ1685"/>
      <c r="SMA1685"/>
      <c r="SMB1685"/>
      <c r="SMC1685"/>
      <c r="SMD1685"/>
      <c r="SME1685"/>
      <c r="SMF1685"/>
      <c r="SMG1685"/>
      <c r="SMH1685"/>
      <c r="SMI1685"/>
      <c r="SMJ1685"/>
      <c r="SMK1685"/>
      <c r="SML1685"/>
      <c r="SMM1685"/>
      <c r="SMN1685"/>
      <c r="SMO1685"/>
      <c r="SMP1685"/>
      <c r="SMQ1685"/>
      <c r="SMR1685"/>
      <c r="SMS1685"/>
      <c r="SMT1685"/>
      <c r="SMU1685"/>
      <c r="SMV1685"/>
      <c r="SMW1685"/>
      <c r="SMX1685"/>
      <c r="SMY1685"/>
      <c r="SMZ1685"/>
      <c r="SNA1685"/>
      <c r="SNB1685"/>
      <c r="SNC1685"/>
      <c r="SND1685"/>
      <c r="SNE1685"/>
      <c r="SNF1685"/>
      <c r="SNG1685"/>
      <c r="SNH1685"/>
      <c r="SNI1685"/>
      <c r="SNJ1685"/>
      <c r="SNK1685"/>
      <c r="SNL1685"/>
      <c r="SNM1685"/>
      <c r="SNN1685"/>
      <c r="SNO1685"/>
      <c r="SNP1685"/>
      <c r="SNQ1685"/>
      <c r="SNR1685"/>
      <c r="SNS1685"/>
      <c r="SNT1685"/>
      <c r="SNU1685"/>
      <c r="SNV1685"/>
      <c r="SNW1685"/>
      <c r="SNX1685"/>
      <c r="SNY1685"/>
      <c r="SNZ1685"/>
      <c r="SOA1685"/>
      <c r="SOB1685"/>
      <c r="SOC1685"/>
      <c r="SOD1685"/>
      <c r="SOE1685"/>
      <c r="SOF1685"/>
      <c r="SOG1685"/>
      <c r="SOH1685"/>
      <c r="SOI1685"/>
      <c r="SOJ1685"/>
      <c r="SOK1685"/>
      <c r="SOL1685"/>
      <c r="SOM1685"/>
      <c r="SON1685"/>
      <c r="SOO1685"/>
      <c r="SOP1685"/>
      <c r="SOQ1685"/>
      <c r="SOR1685"/>
      <c r="SOS1685"/>
      <c r="SOT1685"/>
      <c r="SOU1685"/>
      <c r="SOV1685"/>
      <c r="SOW1685"/>
      <c r="SOX1685"/>
      <c r="SOY1685"/>
      <c r="SOZ1685"/>
      <c r="SPA1685"/>
      <c r="SPB1685"/>
      <c r="SPC1685"/>
      <c r="SPD1685"/>
      <c r="SPE1685"/>
      <c r="SPF1685"/>
      <c r="SPG1685"/>
      <c r="SPH1685"/>
      <c r="SPI1685"/>
      <c r="SPJ1685"/>
      <c r="SPK1685"/>
      <c r="SPL1685"/>
      <c r="SPM1685"/>
      <c r="SPN1685"/>
      <c r="SPO1685"/>
      <c r="SPP1685"/>
      <c r="SPQ1685"/>
      <c r="SPR1685"/>
      <c r="SPS1685"/>
      <c r="SPT1685"/>
      <c r="SPU1685"/>
      <c r="SPV1685"/>
      <c r="SPW1685"/>
      <c r="SPX1685"/>
      <c r="SPY1685"/>
      <c r="SPZ1685"/>
      <c r="SQA1685"/>
      <c r="SQB1685"/>
      <c r="SQC1685"/>
      <c r="SQD1685"/>
      <c r="SQE1685"/>
      <c r="SQF1685"/>
      <c r="SQG1685"/>
      <c r="SQH1685"/>
      <c r="SQI1685"/>
      <c r="SQJ1685"/>
      <c r="SQK1685"/>
      <c r="SQL1685"/>
      <c r="SQM1685"/>
      <c r="SQN1685"/>
      <c r="SQO1685"/>
      <c r="SQP1685"/>
      <c r="SQQ1685"/>
      <c r="SQR1685"/>
      <c r="SQS1685"/>
      <c r="SQT1685"/>
      <c r="SQU1685"/>
      <c r="SQV1685"/>
      <c r="SQW1685"/>
      <c r="SQX1685"/>
      <c r="SQY1685"/>
      <c r="SQZ1685"/>
      <c r="SRA1685"/>
      <c r="SRB1685"/>
      <c r="SRC1685"/>
      <c r="SRD1685"/>
      <c r="SRE1685"/>
      <c r="SRF1685"/>
      <c r="SRG1685"/>
      <c r="SRH1685"/>
      <c r="SRI1685"/>
      <c r="SRJ1685"/>
      <c r="SRK1685"/>
      <c r="SRL1685"/>
      <c r="SRM1685"/>
      <c r="SRN1685"/>
      <c r="SRO1685"/>
      <c r="SRP1685"/>
      <c r="SRQ1685"/>
      <c r="SRR1685"/>
      <c r="SRS1685"/>
      <c r="SRT1685"/>
      <c r="SRU1685"/>
      <c r="SRV1685"/>
      <c r="SRW1685"/>
      <c r="SRX1685"/>
      <c r="SRY1685"/>
      <c r="SRZ1685"/>
      <c r="SSA1685"/>
      <c r="SSB1685"/>
      <c r="SSC1685"/>
      <c r="SSD1685"/>
      <c r="SSE1685"/>
      <c r="SSF1685"/>
      <c r="SSG1685"/>
      <c r="SSH1685"/>
      <c r="SSI1685"/>
      <c r="SSJ1685"/>
      <c r="SSK1685"/>
      <c r="SSL1685"/>
      <c r="SSM1685"/>
      <c r="SSN1685"/>
      <c r="SSO1685"/>
      <c r="SSP1685"/>
      <c r="SSQ1685"/>
      <c r="SSR1685"/>
      <c r="SSS1685"/>
      <c r="SST1685"/>
      <c r="SSU1685"/>
      <c r="SSV1685"/>
      <c r="SSW1685"/>
      <c r="SSX1685"/>
      <c r="SSY1685"/>
      <c r="SSZ1685"/>
      <c r="STA1685"/>
      <c r="STB1685"/>
      <c r="STC1685"/>
      <c r="STD1685"/>
      <c r="STE1685"/>
      <c r="STF1685"/>
      <c r="STG1685"/>
      <c r="STH1685"/>
      <c r="STI1685"/>
      <c r="STJ1685"/>
      <c r="STK1685"/>
      <c r="STL1685"/>
      <c r="STM1685"/>
      <c r="STN1685"/>
      <c r="STO1685"/>
      <c r="STP1685"/>
      <c r="STQ1685"/>
      <c r="STR1685"/>
      <c r="STS1685"/>
      <c r="STT1685"/>
      <c r="STU1685"/>
      <c r="STV1685"/>
      <c r="STW1685"/>
      <c r="STX1685"/>
      <c r="STY1685"/>
      <c r="STZ1685"/>
      <c r="SUA1685"/>
      <c r="SUB1685"/>
      <c r="SUC1685"/>
      <c r="SUD1685"/>
      <c r="SUE1685"/>
      <c r="SUF1685"/>
      <c r="SUG1685"/>
      <c r="SUH1685"/>
      <c r="SUI1685"/>
      <c r="SUJ1685"/>
      <c r="SUK1685"/>
      <c r="SUL1685"/>
      <c r="SUM1685"/>
      <c r="SUN1685"/>
      <c r="SUO1685"/>
      <c r="SUP1685"/>
      <c r="SUQ1685"/>
      <c r="SUR1685"/>
      <c r="SUS1685"/>
      <c r="SUT1685"/>
      <c r="SUU1685"/>
      <c r="SUV1685"/>
      <c r="SUW1685"/>
      <c r="SUX1685"/>
      <c r="SUY1685"/>
      <c r="SUZ1685"/>
      <c r="SVA1685"/>
      <c r="SVB1685"/>
      <c r="SVC1685"/>
      <c r="SVD1685"/>
      <c r="SVE1685"/>
      <c r="SVF1685"/>
      <c r="SVG1685"/>
      <c r="SVH1685"/>
      <c r="SVI1685"/>
      <c r="SVJ1685"/>
      <c r="SVK1685"/>
      <c r="SVL1685"/>
      <c r="SVM1685"/>
      <c r="SVN1685"/>
      <c r="SVO1685"/>
      <c r="SVP1685"/>
      <c r="SVQ1685"/>
      <c r="SVR1685"/>
      <c r="SVS1685"/>
      <c r="SVT1685"/>
      <c r="SVU1685"/>
      <c r="SVV1685"/>
      <c r="SVW1685"/>
      <c r="SVX1685"/>
      <c r="SVY1685"/>
      <c r="SVZ1685"/>
      <c r="SWA1685"/>
      <c r="SWB1685"/>
      <c r="SWC1685"/>
      <c r="SWD1685"/>
      <c r="SWE1685"/>
      <c r="SWF1685"/>
      <c r="SWG1685"/>
      <c r="SWH1685"/>
      <c r="SWI1685"/>
      <c r="SWJ1685"/>
      <c r="SWK1685"/>
      <c r="SWL1685"/>
      <c r="SWM1685"/>
      <c r="SWN1685"/>
      <c r="SWO1685"/>
      <c r="SWP1685"/>
      <c r="SWQ1685"/>
      <c r="SWR1685"/>
      <c r="SWS1685"/>
      <c r="SWT1685"/>
      <c r="SWU1685"/>
      <c r="SWV1685"/>
      <c r="SWW1685"/>
      <c r="SWX1685"/>
      <c r="SWY1685"/>
      <c r="SWZ1685"/>
      <c r="SXA1685"/>
      <c r="SXB1685"/>
      <c r="SXC1685"/>
      <c r="SXD1685"/>
      <c r="SXE1685"/>
      <c r="SXF1685"/>
      <c r="SXG1685"/>
      <c r="SXH1685"/>
      <c r="SXI1685"/>
      <c r="SXJ1685"/>
      <c r="SXK1685"/>
      <c r="SXL1685"/>
      <c r="SXM1685"/>
      <c r="SXN1685"/>
      <c r="SXO1685"/>
      <c r="SXP1685"/>
      <c r="SXQ1685"/>
      <c r="SXR1685"/>
      <c r="SXS1685"/>
      <c r="SXT1685"/>
      <c r="SXU1685"/>
      <c r="SXV1685"/>
      <c r="SXW1685"/>
      <c r="SXX1685"/>
      <c r="SXY1685"/>
      <c r="SXZ1685"/>
      <c r="SYA1685"/>
      <c r="SYB1685"/>
      <c r="SYC1685"/>
      <c r="SYD1685"/>
      <c r="SYE1685"/>
      <c r="SYF1685"/>
      <c r="SYG1685"/>
      <c r="SYH1685"/>
      <c r="SYI1685"/>
      <c r="SYJ1685"/>
      <c r="SYK1685"/>
      <c r="SYL1685"/>
      <c r="SYM1685"/>
      <c r="SYN1685"/>
      <c r="SYO1685"/>
      <c r="SYP1685"/>
      <c r="SYQ1685"/>
      <c r="SYR1685"/>
      <c r="SYS1685"/>
      <c r="SYT1685"/>
      <c r="SYU1685"/>
      <c r="SYV1685"/>
      <c r="SYW1685"/>
      <c r="SYX1685"/>
      <c r="SYY1685"/>
      <c r="SYZ1685"/>
      <c r="SZA1685"/>
      <c r="SZB1685"/>
      <c r="SZC1685"/>
      <c r="SZD1685"/>
      <c r="SZE1685"/>
      <c r="SZF1685"/>
      <c r="SZG1685"/>
      <c r="SZH1685"/>
      <c r="SZI1685"/>
      <c r="SZJ1685"/>
      <c r="SZK1685"/>
      <c r="SZL1685"/>
      <c r="SZM1685"/>
      <c r="SZN1685"/>
      <c r="SZO1685"/>
      <c r="SZP1685"/>
      <c r="SZQ1685"/>
      <c r="SZR1685"/>
      <c r="SZS1685"/>
      <c r="SZT1685"/>
      <c r="SZU1685"/>
      <c r="SZV1685"/>
      <c r="SZW1685"/>
      <c r="SZX1685"/>
      <c r="SZY1685"/>
      <c r="SZZ1685"/>
      <c r="TAA1685"/>
      <c r="TAB1685"/>
      <c r="TAC1685"/>
      <c r="TAD1685"/>
      <c r="TAE1685"/>
      <c r="TAF1685"/>
      <c r="TAG1685"/>
      <c r="TAH1685"/>
      <c r="TAI1685"/>
      <c r="TAJ1685"/>
      <c r="TAK1685"/>
      <c r="TAL1685"/>
      <c r="TAM1685"/>
      <c r="TAN1685"/>
      <c r="TAO1685"/>
      <c r="TAP1685"/>
      <c r="TAQ1685"/>
      <c r="TAR1685"/>
      <c r="TAS1685"/>
      <c r="TAT1685"/>
      <c r="TAU1685"/>
      <c r="TAV1685"/>
      <c r="TAW1685"/>
      <c r="TAX1685"/>
      <c r="TAY1685"/>
      <c r="TAZ1685"/>
      <c r="TBA1685"/>
      <c r="TBB1685"/>
      <c r="TBC1685"/>
      <c r="TBD1685"/>
      <c r="TBE1685"/>
      <c r="TBF1685"/>
      <c r="TBG1685"/>
      <c r="TBH1685"/>
      <c r="TBI1685"/>
      <c r="TBJ1685"/>
      <c r="TBK1685"/>
      <c r="TBL1685"/>
      <c r="TBM1685"/>
      <c r="TBN1685"/>
      <c r="TBO1685"/>
      <c r="TBP1685"/>
      <c r="TBQ1685"/>
      <c r="TBR1685"/>
      <c r="TBS1685"/>
      <c r="TBT1685"/>
      <c r="TBU1685"/>
      <c r="TBV1685"/>
      <c r="TBW1685"/>
      <c r="TBX1685"/>
      <c r="TBY1685"/>
      <c r="TBZ1685"/>
      <c r="TCA1685"/>
      <c r="TCB1685"/>
      <c r="TCC1685"/>
      <c r="TCD1685"/>
      <c r="TCE1685"/>
      <c r="TCF1685"/>
      <c r="TCG1685"/>
      <c r="TCH1685"/>
      <c r="TCI1685"/>
      <c r="TCJ1685"/>
      <c r="TCK1685"/>
      <c r="TCL1685"/>
      <c r="TCM1685"/>
      <c r="TCN1685"/>
      <c r="TCO1685"/>
      <c r="TCP1685"/>
      <c r="TCQ1685"/>
      <c r="TCR1685"/>
      <c r="TCS1685"/>
      <c r="TCT1685"/>
      <c r="TCU1685"/>
      <c r="TCV1685"/>
      <c r="TCW1685"/>
      <c r="TCX1685"/>
      <c r="TCY1685"/>
      <c r="TCZ1685"/>
      <c r="TDA1685"/>
      <c r="TDB1685"/>
      <c r="TDC1685"/>
      <c r="TDD1685"/>
      <c r="TDE1685"/>
      <c r="TDF1685"/>
      <c r="TDG1685"/>
      <c r="TDH1685"/>
      <c r="TDI1685"/>
      <c r="TDJ1685"/>
      <c r="TDK1685"/>
      <c r="TDL1685"/>
      <c r="TDM1685"/>
      <c r="TDN1685"/>
      <c r="TDO1685"/>
      <c r="TDP1685"/>
      <c r="TDQ1685"/>
      <c r="TDR1685"/>
      <c r="TDS1685"/>
      <c r="TDT1685"/>
      <c r="TDU1685"/>
      <c r="TDV1685"/>
      <c r="TDW1685"/>
      <c r="TDX1685"/>
      <c r="TDY1685"/>
      <c r="TDZ1685"/>
      <c r="TEA1685"/>
      <c r="TEB1685"/>
      <c r="TEC1685"/>
      <c r="TED1685"/>
      <c r="TEE1685"/>
      <c r="TEF1685"/>
      <c r="TEG1685"/>
      <c r="TEH1685"/>
      <c r="TEI1685"/>
      <c r="TEJ1685"/>
      <c r="TEK1685"/>
      <c r="TEL1685"/>
      <c r="TEM1685"/>
      <c r="TEN1685"/>
      <c r="TEO1685"/>
      <c r="TEP1685"/>
      <c r="TEQ1685"/>
      <c r="TER1685"/>
      <c r="TES1685"/>
      <c r="TET1685"/>
      <c r="TEU1685"/>
      <c r="TEV1685"/>
      <c r="TEW1685"/>
      <c r="TEX1685"/>
      <c r="TEY1685"/>
      <c r="TEZ1685"/>
      <c r="TFA1685"/>
      <c r="TFB1685"/>
      <c r="TFC1685"/>
      <c r="TFD1685"/>
      <c r="TFE1685"/>
      <c r="TFF1685"/>
      <c r="TFG1685"/>
      <c r="TFH1685"/>
      <c r="TFI1685"/>
      <c r="TFJ1685"/>
      <c r="TFK1685"/>
      <c r="TFL1685"/>
      <c r="TFM1685"/>
      <c r="TFN1685"/>
      <c r="TFO1685"/>
      <c r="TFP1685"/>
      <c r="TFQ1685"/>
      <c r="TFR1685"/>
      <c r="TFS1685"/>
      <c r="TFT1685"/>
      <c r="TFU1685"/>
      <c r="TFV1685"/>
      <c r="TFW1685"/>
      <c r="TFX1685"/>
      <c r="TFY1685"/>
      <c r="TFZ1685"/>
      <c r="TGA1685"/>
      <c r="TGB1685"/>
      <c r="TGC1685"/>
      <c r="TGD1685"/>
      <c r="TGE1685"/>
      <c r="TGF1685"/>
      <c r="TGG1685"/>
      <c r="TGH1685"/>
      <c r="TGI1685"/>
      <c r="TGJ1685"/>
      <c r="TGK1685"/>
      <c r="TGL1685"/>
      <c r="TGM1685"/>
      <c r="TGN1685"/>
      <c r="TGO1685"/>
      <c r="TGP1685"/>
      <c r="TGQ1685"/>
      <c r="TGR1685"/>
      <c r="TGS1685"/>
      <c r="TGT1685"/>
      <c r="TGU1685"/>
      <c r="TGV1685"/>
      <c r="TGW1685"/>
      <c r="TGX1685"/>
      <c r="TGY1685"/>
      <c r="TGZ1685"/>
      <c r="THA1685"/>
      <c r="THB1685"/>
      <c r="THC1685"/>
      <c r="THD1685"/>
      <c r="THE1685"/>
      <c r="THF1685"/>
      <c r="THG1685"/>
      <c r="THH1685"/>
      <c r="THI1685"/>
      <c r="THJ1685"/>
      <c r="THK1685"/>
      <c r="THL1685"/>
      <c r="THM1685"/>
      <c r="THN1685"/>
      <c r="THO1685"/>
      <c r="THP1685"/>
      <c r="THQ1685"/>
      <c r="THR1685"/>
      <c r="THS1685"/>
      <c r="THT1685"/>
      <c r="THU1685"/>
      <c r="THV1685"/>
      <c r="THW1685"/>
      <c r="THX1685"/>
      <c r="THY1685"/>
      <c r="THZ1685"/>
      <c r="TIA1685"/>
      <c r="TIB1685"/>
      <c r="TIC1685"/>
      <c r="TID1685"/>
      <c r="TIE1685"/>
      <c r="TIF1685"/>
      <c r="TIG1685"/>
      <c r="TIH1685"/>
      <c r="TII1685"/>
      <c r="TIJ1685"/>
      <c r="TIK1685"/>
      <c r="TIL1685"/>
      <c r="TIM1685"/>
      <c r="TIN1685"/>
      <c r="TIO1685"/>
      <c r="TIP1685"/>
      <c r="TIQ1685"/>
      <c r="TIR1685"/>
      <c r="TIS1685"/>
      <c r="TIT1685"/>
      <c r="TIU1685"/>
      <c r="TIV1685"/>
      <c r="TIW1685"/>
      <c r="TIX1685"/>
      <c r="TIY1685"/>
      <c r="TIZ1685"/>
      <c r="TJA1685"/>
      <c r="TJB1685"/>
      <c r="TJC1685"/>
      <c r="TJD1685"/>
      <c r="TJE1685"/>
      <c r="TJF1685"/>
      <c r="TJG1685"/>
      <c r="TJH1685"/>
      <c r="TJI1685"/>
      <c r="TJJ1685"/>
      <c r="TJK1685"/>
      <c r="TJL1685"/>
      <c r="TJM1685"/>
      <c r="TJN1685"/>
      <c r="TJO1685"/>
      <c r="TJP1685"/>
      <c r="TJQ1685"/>
      <c r="TJR1685"/>
      <c r="TJS1685"/>
      <c r="TJT1685"/>
      <c r="TJU1685"/>
      <c r="TJV1685"/>
      <c r="TJW1685"/>
      <c r="TJX1685"/>
      <c r="TJY1685"/>
      <c r="TJZ1685"/>
      <c r="TKA1685"/>
      <c r="TKB1685"/>
      <c r="TKC1685"/>
      <c r="TKD1685"/>
      <c r="TKE1685"/>
      <c r="TKF1685"/>
      <c r="TKG1685"/>
      <c r="TKH1685"/>
      <c r="TKI1685"/>
      <c r="TKJ1685"/>
      <c r="TKK1685"/>
      <c r="TKL1685"/>
      <c r="TKM1685"/>
      <c r="TKN1685"/>
      <c r="TKO1685"/>
      <c r="TKP1685"/>
      <c r="TKQ1685"/>
      <c r="TKR1685"/>
      <c r="TKS1685"/>
      <c r="TKT1685"/>
      <c r="TKU1685"/>
      <c r="TKV1685"/>
      <c r="TKW1685"/>
      <c r="TKX1685"/>
      <c r="TKY1685"/>
      <c r="TKZ1685"/>
      <c r="TLA1685"/>
      <c r="TLB1685"/>
      <c r="TLC1685"/>
      <c r="TLD1685"/>
      <c r="TLE1685"/>
      <c r="TLF1685"/>
      <c r="TLG1685"/>
      <c r="TLH1685"/>
      <c r="TLI1685"/>
      <c r="TLJ1685"/>
      <c r="TLK1685"/>
      <c r="TLL1685"/>
      <c r="TLM1685"/>
      <c r="TLN1685"/>
      <c r="TLO1685"/>
      <c r="TLP1685"/>
      <c r="TLQ1685"/>
      <c r="TLR1685"/>
      <c r="TLS1685"/>
      <c r="TLT1685"/>
      <c r="TLU1685"/>
      <c r="TLV1685"/>
      <c r="TLW1685"/>
      <c r="TLX1685"/>
      <c r="TLY1685"/>
      <c r="TLZ1685"/>
      <c r="TMA1685"/>
      <c r="TMB1685"/>
      <c r="TMC1685"/>
      <c r="TMD1685"/>
      <c r="TME1685"/>
      <c r="TMF1685"/>
      <c r="TMG1685"/>
      <c r="TMH1685"/>
      <c r="TMI1685"/>
      <c r="TMJ1685"/>
      <c r="TMK1685"/>
      <c r="TML1685"/>
      <c r="TMM1685"/>
      <c r="TMN1685"/>
      <c r="TMO1685"/>
      <c r="TMP1685"/>
      <c r="TMQ1685"/>
      <c r="TMR1685"/>
      <c r="TMS1685"/>
      <c r="TMT1685"/>
      <c r="TMU1685"/>
      <c r="TMV1685"/>
      <c r="TMW1685"/>
      <c r="TMX1685"/>
      <c r="TMY1685"/>
      <c r="TMZ1685"/>
      <c r="TNA1685"/>
      <c r="TNB1685"/>
      <c r="TNC1685"/>
      <c r="TND1685"/>
      <c r="TNE1685"/>
      <c r="TNF1685"/>
      <c r="TNG1685"/>
      <c r="TNH1685"/>
      <c r="TNI1685"/>
      <c r="TNJ1685"/>
      <c r="TNK1685"/>
      <c r="TNL1685"/>
      <c r="TNM1685"/>
      <c r="TNN1685"/>
      <c r="TNO1685"/>
      <c r="TNP1685"/>
      <c r="TNQ1685"/>
      <c r="TNR1685"/>
      <c r="TNS1685"/>
      <c r="TNT1685"/>
      <c r="TNU1685"/>
      <c r="TNV1685"/>
      <c r="TNW1685"/>
      <c r="TNX1685"/>
      <c r="TNY1685"/>
      <c r="TNZ1685"/>
      <c r="TOA1685"/>
      <c r="TOB1685"/>
      <c r="TOC1685"/>
      <c r="TOD1685"/>
      <c r="TOE1685"/>
      <c r="TOF1685"/>
      <c r="TOG1685"/>
      <c r="TOH1685"/>
      <c r="TOI1685"/>
      <c r="TOJ1685"/>
      <c r="TOK1685"/>
      <c r="TOL1685"/>
      <c r="TOM1685"/>
      <c r="TON1685"/>
      <c r="TOO1685"/>
      <c r="TOP1685"/>
      <c r="TOQ1685"/>
      <c r="TOR1685"/>
      <c r="TOS1685"/>
      <c r="TOT1685"/>
      <c r="TOU1685"/>
      <c r="TOV1685"/>
      <c r="TOW1685"/>
      <c r="TOX1685"/>
      <c r="TOY1685"/>
      <c r="TOZ1685"/>
      <c r="TPA1685"/>
      <c r="TPB1685"/>
      <c r="TPC1685"/>
      <c r="TPD1685"/>
      <c r="TPE1685"/>
      <c r="TPF1685"/>
      <c r="TPG1685"/>
      <c r="TPH1685"/>
      <c r="TPI1685"/>
      <c r="TPJ1685"/>
      <c r="TPK1685"/>
      <c r="TPL1685"/>
      <c r="TPM1685"/>
      <c r="TPN1685"/>
      <c r="TPO1685"/>
      <c r="TPP1685"/>
      <c r="TPQ1685"/>
      <c r="TPR1685"/>
      <c r="TPS1685"/>
      <c r="TPT1685"/>
      <c r="TPU1685"/>
      <c r="TPV1685"/>
      <c r="TPW1685"/>
      <c r="TPX1685"/>
      <c r="TPY1685"/>
      <c r="TPZ1685"/>
      <c r="TQA1685"/>
      <c r="TQB1685"/>
      <c r="TQC1685"/>
      <c r="TQD1685"/>
      <c r="TQE1685"/>
      <c r="TQF1685"/>
      <c r="TQG1685"/>
      <c r="TQH1685"/>
      <c r="TQI1685"/>
      <c r="TQJ1685"/>
      <c r="TQK1685"/>
      <c r="TQL1685"/>
      <c r="TQM1685"/>
      <c r="TQN1685"/>
      <c r="TQO1685"/>
      <c r="TQP1685"/>
      <c r="TQQ1685"/>
      <c r="TQR1685"/>
      <c r="TQS1685"/>
      <c r="TQT1685"/>
      <c r="TQU1685"/>
      <c r="TQV1685"/>
      <c r="TQW1685"/>
      <c r="TQX1685"/>
      <c r="TQY1685"/>
      <c r="TQZ1685"/>
      <c r="TRA1685"/>
      <c r="TRB1685"/>
      <c r="TRC1685"/>
      <c r="TRD1685"/>
      <c r="TRE1685"/>
      <c r="TRF1685"/>
      <c r="TRG1685"/>
      <c r="TRH1685"/>
      <c r="TRI1685"/>
      <c r="TRJ1685"/>
      <c r="TRK1685"/>
      <c r="TRL1685"/>
      <c r="TRM1685"/>
      <c r="TRN1685"/>
      <c r="TRO1685"/>
      <c r="TRP1685"/>
      <c r="TRQ1685"/>
      <c r="TRR1685"/>
      <c r="TRS1685"/>
      <c r="TRT1685"/>
      <c r="TRU1685"/>
      <c r="TRV1685"/>
      <c r="TRW1685"/>
      <c r="TRX1685"/>
      <c r="TRY1685"/>
      <c r="TRZ1685"/>
      <c r="TSA1685"/>
      <c r="TSB1685"/>
      <c r="TSC1685"/>
      <c r="TSD1685"/>
      <c r="TSE1685"/>
      <c r="TSF1685"/>
      <c r="TSG1685"/>
      <c r="TSH1685"/>
      <c r="TSI1685"/>
      <c r="TSJ1685"/>
      <c r="TSK1685"/>
      <c r="TSL1685"/>
      <c r="TSM1685"/>
      <c r="TSN1685"/>
      <c r="TSO1685"/>
      <c r="TSP1685"/>
      <c r="TSQ1685"/>
      <c r="TSR1685"/>
      <c r="TSS1685"/>
      <c r="TST1685"/>
      <c r="TSU1685"/>
      <c r="TSV1685"/>
      <c r="TSW1685"/>
      <c r="TSX1685"/>
      <c r="TSY1685"/>
      <c r="TSZ1685"/>
      <c r="TTA1685"/>
      <c r="TTB1685"/>
      <c r="TTC1685"/>
      <c r="TTD1685"/>
      <c r="TTE1685"/>
      <c r="TTF1685"/>
      <c r="TTG1685"/>
      <c r="TTH1685"/>
      <c r="TTI1685"/>
      <c r="TTJ1685"/>
      <c r="TTK1685"/>
      <c r="TTL1685"/>
      <c r="TTM1685"/>
      <c r="TTN1685"/>
      <c r="TTO1685"/>
      <c r="TTP1685"/>
      <c r="TTQ1685"/>
      <c r="TTR1685"/>
      <c r="TTS1685"/>
      <c r="TTT1685"/>
      <c r="TTU1685"/>
      <c r="TTV1685"/>
      <c r="TTW1685"/>
      <c r="TTX1685"/>
      <c r="TTY1685"/>
      <c r="TTZ1685"/>
      <c r="TUA1685"/>
      <c r="TUB1685"/>
      <c r="TUC1685"/>
      <c r="TUD1685"/>
      <c r="TUE1685"/>
      <c r="TUF1685"/>
      <c r="TUG1685"/>
      <c r="TUH1685"/>
      <c r="TUI1685"/>
      <c r="TUJ1685"/>
      <c r="TUK1685"/>
      <c r="TUL1685"/>
      <c r="TUM1685"/>
      <c r="TUN1685"/>
      <c r="TUO1685"/>
      <c r="TUP1685"/>
      <c r="TUQ1685"/>
      <c r="TUR1685"/>
      <c r="TUS1685"/>
      <c r="TUT1685"/>
      <c r="TUU1685"/>
      <c r="TUV1685"/>
      <c r="TUW1685"/>
      <c r="TUX1685"/>
      <c r="TUY1685"/>
      <c r="TUZ1685"/>
      <c r="TVA1685"/>
      <c r="TVB1685"/>
      <c r="TVC1685"/>
      <c r="TVD1685"/>
      <c r="TVE1685"/>
      <c r="TVF1685"/>
      <c r="TVG1685"/>
      <c r="TVH1685"/>
      <c r="TVI1685"/>
      <c r="TVJ1685"/>
      <c r="TVK1685"/>
      <c r="TVL1685"/>
      <c r="TVM1685"/>
      <c r="TVN1685"/>
      <c r="TVO1685"/>
      <c r="TVP1685"/>
      <c r="TVQ1685"/>
      <c r="TVR1685"/>
      <c r="TVS1685"/>
      <c r="TVT1685"/>
      <c r="TVU1685"/>
      <c r="TVV1685"/>
      <c r="TVW1685"/>
      <c r="TVX1685"/>
      <c r="TVY1685"/>
      <c r="TVZ1685"/>
      <c r="TWA1685"/>
      <c r="TWB1685"/>
      <c r="TWC1685"/>
      <c r="TWD1685"/>
      <c r="TWE1685"/>
      <c r="TWF1685"/>
      <c r="TWG1685"/>
      <c r="TWH1685"/>
      <c r="TWI1685"/>
      <c r="TWJ1685"/>
      <c r="TWK1685"/>
      <c r="TWL1685"/>
      <c r="TWM1685"/>
      <c r="TWN1685"/>
      <c r="TWO1685"/>
      <c r="TWP1685"/>
      <c r="TWQ1685"/>
      <c r="TWR1685"/>
      <c r="TWS1685"/>
      <c r="TWT1685"/>
      <c r="TWU1685"/>
      <c r="TWV1685"/>
      <c r="TWW1685"/>
      <c r="TWX1685"/>
      <c r="TWY1685"/>
      <c r="TWZ1685"/>
      <c r="TXA1685"/>
      <c r="TXB1685"/>
      <c r="TXC1685"/>
      <c r="TXD1685"/>
      <c r="TXE1685"/>
      <c r="TXF1685"/>
      <c r="TXG1685"/>
      <c r="TXH1685"/>
      <c r="TXI1685"/>
      <c r="TXJ1685"/>
      <c r="TXK1685"/>
      <c r="TXL1685"/>
      <c r="TXM1685"/>
      <c r="TXN1685"/>
      <c r="TXO1685"/>
      <c r="TXP1685"/>
      <c r="TXQ1685"/>
      <c r="TXR1685"/>
      <c r="TXS1685"/>
      <c r="TXT1685"/>
      <c r="TXU1685"/>
      <c r="TXV1685"/>
      <c r="TXW1685"/>
      <c r="TXX1685"/>
      <c r="TXY1685"/>
      <c r="TXZ1685"/>
      <c r="TYA1685"/>
      <c r="TYB1685"/>
      <c r="TYC1685"/>
      <c r="TYD1685"/>
      <c r="TYE1685"/>
      <c r="TYF1685"/>
      <c r="TYG1685"/>
      <c r="TYH1685"/>
      <c r="TYI1685"/>
      <c r="TYJ1685"/>
      <c r="TYK1685"/>
      <c r="TYL1685"/>
      <c r="TYM1685"/>
      <c r="TYN1685"/>
      <c r="TYO1685"/>
      <c r="TYP1685"/>
      <c r="TYQ1685"/>
      <c r="TYR1685"/>
      <c r="TYS1685"/>
      <c r="TYT1685"/>
      <c r="TYU1685"/>
      <c r="TYV1685"/>
      <c r="TYW1685"/>
      <c r="TYX1685"/>
      <c r="TYY1685"/>
      <c r="TYZ1685"/>
      <c r="TZA1685"/>
      <c r="TZB1685"/>
      <c r="TZC1685"/>
      <c r="TZD1685"/>
      <c r="TZE1685"/>
      <c r="TZF1685"/>
      <c r="TZG1685"/>
      <c r="TZH1685"/>
      <c r="TZI1685"/>
      <c r="TZJ1685"/>
      <c r="TZK1685"/>
      <c r="TZL1685"/>
      <c r="TZM1685"/>
      <c r="TZN1685"/>
      <c r="TZO1685"/>
      <c r="TZP1685"/>
      <c r="TZQ1685"/>
      <c r="TZR1685"/>
      <c r="TZS1685"/>
      <c r="TZT1685"/>
      <c r="TZU1685"/>
      <c r="TZV1685"/>
      <c r="TZW1685"/>
      <c r="TZX1685"/>
      <c r="TZY1685"/>
      <c r="TZZ1685"/>
      <c r="UAA1685"/>
      <c r="UAB1685"/>
      <c r="UAC1685"/>
      <c r="UAD1685"/>
      <c r="UAE1685"/>
      <c r="UAF1685"/>
      <c r="UAG1685"/>
      <c r="UAH1685"/>
      <c r="UAI1685"/>
      <c r="UAJ1685"/>
      <c r="UAK1685"/>
      <c r="UAL1685"/>
      <c r="UAM1685"/>
      <c r="UAN1685"/>
      <c r="UAO1685"/>
      <c r="UAP1685"/>
      <c r="UAQ1685"/>
      <c r="UAR1685"/>
      <c r="UAS1685"/>
      <c r="UAT1685"/>
      <c r="UAU1685"/>
      <c r="UAV1685"/>
      <c r="UAW1685"/>
      <c r="UAX1685"/>
      <c r="UAY1685"/>
      <c r="UAZ1685"/>
      <c r="UBA1685"/>
      <c r="UBB1685"/>
      <c r="UBC1685"/>
      <c r="UBD1685"/>
      <c r="UBE1685"/>
      <c r="UBF1685"/>
      <c r="UBG1685"/>
      <c r="UBH1685"/>
      <c r="UBI1685"/>
      <c r="UBJ1685"/>
      <c r="UBK1685"/>
      <c r="UBL1685"/>
      <c r="UBM1685"/>
      <c r="UBN1685"/>
      <c r="UBO1685"/>
      <c r="UBP1685"/>
      <c r="UBQ1685"/>
      <c r="UBR1685"/>
      <c r="UBS1685"/>
      <c r="UBT1685"/>
      <c r="UBU1685"/>
      <c r="UBV1685"/>
      <c r="UBW1685"/>
      <c r="UBX1685"/>
      <c r="UBY1685"/>
      <c r="UBZ1685"/>
      <c r="UCA1685"/>
      <c r="UCB1685"/>
      <c r="UCC1685"/>
      <c r="UCD1685"/>
      <c r="UCE1685"/>
      <c r="UCF1685"/>
      <c r="UCG1685"/>
      <c r="UCH1685"/>
      <c r="UCI1685"/>
      <c r="UCJ1685"/>
      <c r="UCK1685"/>
      <c r="UCL1685"/>
      <c r="UCM1685"/>
      <c r="UCN1685"/>
      <c r="UCO1685"/>
      <c r="UCP1685"/>
      <c r="UCQ1685"/>
      <c r="UCR1685"/>
      <c r="UCS1685"/>
      <c r="UCT1685"/>
      <c r="UCU1685"/>
      <c r="UCV1685"/>
      <c r="UCW1685"/>
      <c r="UCX1685"/>
      <c r="UCY1685"/>
      <c r="UCZ1685"/>
      <c r="UDA1685"/>
      <c r="UDB1685"/>
      <c r="UDC1685"/>
      <c r="UDD1685"/>
      <c r="UDE1685"/>
      <c r="UDF1685"/>
      <c r="UDG1685"/>
      <c r="UDH1685"/>
      <c r="UDI1685"/>
      <c r="UDJ1685"/>
      <c r="UDK1685"/>
      <c r="UDL1685"/>
      <c r="UDM1685"/>
      <c r="UDN1685"/>
      <c r="UDO1685"/>
      <c r="UDP1685"/>
      <c r="UDQ1685"/>
      <c r="UDR1685"/>
      <c r="UDS1685"/>
      <c r="UDT1685"/>
      <c r="UDU1685"/>
      <c r="UDV1685"/>
      <c r="UDW1685"/>
      <c r="UDX1685"/>
      <c r="UDY1685"/>
      <c r="UDZ1685"/>
      <c r="UEA1685"/>
      <c r="UEB1685"/>
      <c r="UEC1685"/>
      <c r="UED1685"/>
      <c r="UEE1685"/>
      <c r="UEF1685"/>
      <c r="UEG1685"/>
      <c r="UEH1685"/>
      <c r="UEI1685"/>
      <c r="UEJ1685"/>
      <c r="UEK1685"/>
      <c r="UEL1685"/>
      <c r="UEM1685"/>
      <c r="UEN1685"/>
      <c r="UEO1685"/>
      <c r="UEP1685"/>
      <c r="UEQ1685"/>
      <c r="UER1685"/>
      <c r="UES1685"/>
      <c r="UET1685"/>
      <c r="UEU1685"/>
      <c r="UEV1685"/>
      <c r="UEW1685"/>
      <c r="UEX1685"/>
      <c r="UEY1685"/>
      <c r="UEZ1685"/>
      <c r="UFA1685"/>
      <c r="UFB1685"/>
      <c r="UFC1685"/>
      <c r="UFD1685"/>
      <c r="UFE1685"/>
      <c r="UFF1685"/>
      <c r="UFG1685"/>
      <c r="UFH1685"/>
      <c r="UFI1685"/>
      <c r="UFJ1685"/>
      <c r="UFK1685"/>
      <c r="UFL1685"/>
      <c r="UFM1685"/>
      <c r="UFN1685"/>
      <c r="UFO1685"/>
      <c r="UFP1685"/>
      <c r="UFQ1685"/>
      <c r="UFR1685"/>
      <c r="UFS1685"/>
      <c r="UFT1685"/>
      <c r="UFU1685"/>
      <c r="UFV1685"/>
      <c r="UFW1685"/>
      <c r="UFX1685"/>
      <c r="UFY1685"/>
      <c r="UFZ1685"/>
      <c r="UGA1685"/>
      <c r="UGB1685"/>
      <c r="UGC1685"/>
      <c r="UGD1685"/>
      <c r="UGE1685"/>
      <c r="UGF1685"/>
      <c r="UGG1685"/>
      <c r="UGH1685"/>
      <c r="UGI1685"/>
      <c r="UGJ1685"/>
      <c r="UGK1685"/>
      <c r="UGL1685"/>
      <c r="UGM1685"/>
      <c r="UGN1685"/>
      <c r="UGO1685"/>
      <c r="UGP1685"/>
      <c r="UGQ1685"/>
      <c r="UGR1685"/>
      <c r="UGS1685"/>
      <c r="UGT1685"/>
      <c r="UGU1685"/>
      <c r="UGV1685"/>
      <c r="UGW1685"/>
      <c r="UGX1685"/>
      <c r="UGY1685"/>
      <c r="UGZ1685"/>
      <c r="UHA1685"/>
      <c r="UHB1685"/>
      <c r="UHC1685"/>
      <c r="UHD1685"/>
      <c r="UHE1685"/>
      <c r="UHF1685"/>
      <c r="UHG1685"/>
      <c r="UHH1685"/>
      <c r="UHI1685"/>
      <c r="UHJ1685"/>
      <c r="UHK1685"/>
      <c r="UHL1685"/>
      <c r="UHM1685"/>
      <c r="UHN1685"/>
      <c r="UHO1685"/>
      <c r="UHP1685"/>
      <c r="UHQ1685"/>
      <c r="UHR1685"/>
      <c r="UHS1685"/>
      <c r="UHT1685"/>
      <c r="UHU1685"/>
      <c r="UHV1685"/>
      <c r="UHW1685"/>
      <c r="UHX1685"/>
      <c r="UHY1685"/>
      <c r="UHZ1685"/>
      <c r="UIA1685"/>
      <c r="UIB1685"/>
      <c r="UIC1685"/>
      <c r="UID1685"/>
      <c r="UIE1685"/>
      <c r="UIF1685"/>
      <c r="UIG1685"/>
      <c r="UIH1685"/>
      <c r="UII1685"/>
      <c r="UIJ1685"/>
      <c r="UIK1685"/>
      <c r="UIL1685"/>
      <c r="UIM1685"/>
      <c r="UIN1685"/>
      <c r="UIO1685"/>
      <c r="UIP1685"/>
      <c r="UIQ1685"/>
      <c r="UIR1685"/>
      <c r="UIS1685"/>
      <c r="UIT1685"/>
      <c r="UIU1685"/>
      <c r="UIV1685"/>
      <c r="UIW1685"/>
      <c r="UIX1685"/>
      <c r="UIY1685"/>
      <c r="UIZ1685"/>
      <c r="UJA1685"/>
      <c r="UJB1685"/>
      <c r="UJC1685"/>
      <c r="UJD1685"/>
      <c r="UJE1685"/>
      <c r="UJF1685"/>
      <c r="UJG1685"/>
      <c r="UJH1685"/>
      <c r="UJI1685"/>
      <c r="UJJ1685"/>
      <c r="UJK1685"/>
      <c r="UJL1685"/>
      <c r="UJM1685"/>
      <c r="UJN1685"/>
      <c r="UJO1685"/>
      <c r="UJP1685"/>
      <c r="UJQ1685"/>
      <c r="UJR1685"/>
      <c r="UJS1685"/>
      <c r="UJT1685"/>
      <c r="UJU1685"/>
      <c r="UJV1685"/>
      <c r="UJW1685"/>
      <c r="UJX1685"/>
      <c r="UJY1685"/>
      <c r="UJZ1685"/>
      <c r="UKA1685"/>
      <c r="UKB1685"/>
      <c r="UKC1685"/>
      <c r="UKD1685"/>
      <c r="UKE1685"/>
      <c r="UKF1685"/>
      <c r="UKG1685"/>
      <c r="UKH1685"/>
      <c r="UKI1685"/>
      <c r="UKJ1685"/>
      <c r="UKK1685"/>
      <c r="UKL1685"/>
      <c r="UKM1685"/>
      <c r="UKN1685"/>
      <c r="UKO1685"/>
      <c r="UKP1685"/>
      <c r="UKQ1685"/>
      <c r="UKR1685"/>
      <c r="UKS1685"/>
      <c r="UKT1685"/>
      <c r="UKU1685"/>
      <c r="UKV1685"/>
      <c r="UKW1685"/>
      <c r="UKX1685"/>
      <c r="UKY1685"/>
      <c r="UKZ1685"/>
      <c r="ULA1685"/>
      <c r="ULB1685"/>
      <c r="ULC1685"/>
      <c r="ULD1685"/>
      <c r="ULE1685"/>
      <c r="ULF1685"/>
      <c r="ULG1685"/>
      <c r="ULH1685"/>
      <c r="ULI1685"/>
      <c r="ULJ1685"/>
      <c r="ULK1685"/>
      <c r="ULL1685"/>
      <c r="ULM1685"/>
      <c r="ULN1685"/>
      <c r="ULO1685"/>
      <c r="ULP1685"/>
      <c r="ULQ1685"/>
      <c r="ULR1685"/>
      <c r="ULS1685"/>
      <c r="ULT1685"/>
      <c r="ULU1685"/>
      <c r="ULV1685"/>
      <c r="ULW1685"/>
      <c r="ULX1685"/>
      <c r="ULY1685"/>
      <c r="ULZ1685"/>
      <c r="UMA1685"/>
      <c r="UMB1685"/>
      <c r="UMC1685"/>
      <c r="UMD1685"/>
      <c r="UME1685"/>
      <c r="UMF1685"/>
      <c r="UMG1685"/>
      <c r="UMH1685"/>
      <c r="UMI1685"/>
      <c r="UMJ1685"/>
      <c r="UMK1685"/>
      <c r="UML1685"/>
      <c r="UMM1685"/>
      <c r="UMN1685"/>
      <c r="UMO1685"/>
      <c r="UMP1685"/>
      <c r="UMQ1685"/>
      <c r="UMR1685"/>
      <c r="UMS1685"/>
      <c r="UMT1685"/>
      <c r="UMU1685"/>
      <c r="UMV1685"/>
      <c r="UMW1685"/>
      <c r="UMX1685"/>
      <c r="UMY1685"/>
      <c r="UMZ1685"/>
      <c r="UNA1685"/>
      <c r="UNB1685"/>
      <c r="UNC1685"/>
      <c r="UND1685"/>
      <c r="UNE1685"/>
      <c r="UNF1685"/>
      <c r="UNG1685"/>
      <c r="UNH1685"/>
      <c r="UNI1685"/>
      <c r="UNJ1685"/>
      <c r="UNK1685"/>
      <c r="UNL1685"/>
      <c r="UNM1685"/>
      <c r="UNN1685"/>
      <c r="UNO1685"/>
      <c r="UNP1685"/>
      <c r="UNQ1685"/>
      <c r="UNR1685"/>
      <c r="UNS1685"/>
      <c r="UNT1685"/>
      <c r="UNU1685"/>
      <c r="UNV1685"/>
      <c r="UNW1685"/>
      <c r="UNX1685"/>
      <c r="UNY1685"/>
      <c r="UNZ1685"/>
      <c r="UOA1685"/>
      <c r="UOB1685"/>
      <c r="UOC1685"/>
      <c r="UOD1685"/>
      <c r="UOE1685"/>
      <c r="UOF1685"/>
      <c r="UOG1685"/>
      <c r="UOH1685"/>
      <c r="UOI1685"/>
      <c r="UOJ1685"/>
      <c r="UOK1685"/>
      <c r="UOL1685"/>
      <c r="UOM1685"/>
      <c r="UON1685"/>
      <c r="UOO1685"/>
      <c r="UOP1685"/>
      <c r="UOQ1685"/>
      <c r="UOR1685"/>
      <c r="UOS1685"/>
      <c r="UOT1685"/>
      <c r="UOU1685"/>
      <c r="UOV1685"/>
      <c r="UOW1685"/>
      <c r="UOX1685"/>
      <c r="UOY1685"/>
      <c r="UOZ1685"/>
      <c r="UPA1685"/>
      <c r="UPB1685"/>
      <c r="UPC1685"/>
      <c r="UPD1685"/>
      <c r="UPE1685"/>
      <c r="UPF1685"/>
      <c r="UPG1685"/>
      <c r="UPH1685"/>
      <c r="UPI1685"/>
      <c r="UPJ1685"/>
      <c r="UPK1685"/>
      <c r="UPL1685"/>
      <c r="UPM1685"/>
      <c r="UPN1685"/>
      <c r="UPO1685"/>
      <c r="UPP1685"/>
      <c r="UPQ1685"/>
      <c r="UPR1685"/>
      <c r="UPS1685"/>
      <c r="UPT1685"/>
      <c r="UPU1685"/>
      <c r="UPV1685"/>
      <c r="UPW1685"/>
      <c r="UPX1685"/>
      <c r="UPY1685"/>
      <c r="UPZ1685"/>
      <c r="UQA1685"/>
      <c r="UQB1685"/>
      <c r="UQC1685"/>
      <c r="UQD1685"/>
      <c r="UQE1685"/>
      <c r="UQF1685"/>
      <c r="UQG1685"/>
      <c r="UQH1685"/>
      <c r="UQI1685"/>
      <c r="UQJ1685"/>
      <c r="UQK1685"/>
      <c r="UQL1685"/>
      <c r="UQM1685"/>
      <c r="UQN1685"/>
      <c r="UQO1685"/>
      <c r="UQP1685"/>
      <c r="UQQ1685"/>
      <c r="UQR1685"/>
      <c r="UQS1685"/>
      <c r="UQT1685"/>
      <c r="UQU1685"/>
      <c r="UQV1685"/>
      <c r="UQW1685"/>
      <c r="UQX1685"/>
      <c r="UQY1685"/>
      <c r="UQZ1685"/>
      <c r="URA1685"/>
      <c r="URB1685"/>
      <c r="URC1685"/>
      <c r="URD1685"/>
      <c r="URE1685"/>
      <c r="URF1685"/>
      <c r="URG1685"/>
      <c r="URH1685"/>
      <c r="URI1685"/>
      <c r="URJ1685"/>
      <c r="URK1685"/>
      <c r="URL1685"/>
      <c r="URM1685"/>
      <c r="URN1685"/>
      <c r="URO1685"/>
      <c r="URP1685"/>
      <c r="URQ1685"/>
      <c r="URR1685"/>
      <c r="URS1685"/>
      <c r="URT1685"/>
      <c r="URU1685"/>
      <c r="URV1685"/>
      <c r="URW1685"/>
      <c r="URX1685"/>
      <c r="URY1685"/>
      <c r="URZ1685"/>
      <c r="USA1685"/>
      <c r="USB1685"/>
      <c r="USC1685"/>
      <c r="USD1685"/>
      <c r="USE1685"/>
      <c r="USF1685"/>
      <c r="USG1685"/>
      <c r="USH1685"/>
      <c r="USI1685"/>
      <c r="USJ1685"/>
      <c r="USK1685"/>
      <c r="USL1685"/>
      <c r="USM1685"/>
      <c r="USN1685"/>
      <c r="USO1685"/>
      <c r="USP1685"/>
      <c r="USQ1685"/>
      <c r="USR1685"/>
      <c r="USS1685"/>
      <c r="UST1685"/>
      <c r="USU1685"/>
      <c r="USV1685"/>
      <c r="USW1685"/>
      <c r="USX1685"/>
      <c r="USY1685"/>
      <c r="USZ1685"/>
      <c r="UTA1685"/>
      <c r="UTB1685"/>
      <c r="UTC1685"/>
      <c r="UTD1685"/>
      <c r="UTE1685"/>
      <c r="UTF1685"/>
      <c r="UTG1685"/>
      <c r="UTH1685"/>
      <c r="UTI1685"/>
      <c r="UTJ1685"/>
      <c r="UTK1685"/>
      <c r="UTL1685"/>
      <c r="UTM1685"/>
      <c r="UTN1685"/>
      <c r="UTO1685"/>
      <c r="UTP1685"/>
      <c r="UTQ1685"/>
      <c r="UTR1685"/>
      <c r="UTS1685"/>
      <c r="UTT1685"/>
      <c r="UTU1685"/>
      <c r="UTV1685"/>
      <c r="UTW1685"/>
      <c r="UTX1685"/>
      <c r="UTY1685"/>
      <c r="UTZ1685"/>
      <c r="UUA1685"/>
      <c r="UUB1685"/>
      <c r="UUC1685"/>
      <c r="UUD1685"/>
      <c r="UUE1685"/>
      <c r="UUF1685"/>
      <c r="UUG1685"/>
      <c r="UUH1685"/>
      <c r="UUI1685"/>
      <c r="UUJ1685"/>
      <c r="UUK1685"/>
      <c r="UUL1685"/>
      <c r="UUM1685"/>
      <c r="UUN1685"/>
      <c r="UUO1685"/>
      <c r="UUP1685"/>
      <c r="UUQ1685"/>
      <c r="UUR1685"/>
      <c r="UUS1685"/>
      <c r="UUT1685"/>
      <c r="UUU1685"/>
      <c r="UUV1685"/>
      <c r="UUW1685"/>
      <c r="UUX1685"/>
      <c r="UUY1685"/>
      <c r="UUZ1685"/>
      <c r="UVA1685"/>
      <c r="UVB1685"/>
      <c r="UVC1685"/>
      <c r="UVD1685"/>
      <c r="UVE1685"/>
      <c r="UVF1685"/>
      <c r="UVG1685"/>
      <c r="UVH1685"/>
      <c r="UVI1685"/>
      <c r="UVJ1685"/>
      <c r="UVK1685"/>
      <c r="UVL1685"/>
      <c r="UVM1685"/>
      <c r="UVN1685"/>
      <c r="UVO1685"/>
      <c r="UVP1685"/>
      <c r="UVQ1685"/>
      <c r="UVR1685"/>
      <c r="UVS1685"/>
      <c r="UVT1685"/>
      <c r="UVU1685"/>
      <c r="UVV1685"/>
      <c r="UVW1685"/>
      <c r="UVX1685"/>
      <c r="UVY1685"/>
      <c r="UVZ1685"/>
      <c r="UWA1685"/>
      <c r="UWB1685"/>
      <c r="UWC1685"/>
      <c r="UWD1685"/>
      <c r="UWE1685"/>
      <c r="UWF1685"/>
      <c r="UWG1685"/>
      <c r="UWH1685"/>
      <c r="UWI1685"/>
      <c r="UWJ1685"/>
      <c r="UWK1685"/>
      <c r="UWL1685"/>
      <c r="UWM1685"/>
      <c r="UWN1685"/>
      <c r="UWO1685"/>
      <c r="UWP1685"/>
      <c r="UWQ1685"/>
      <c r="UWR1685"/>
      <c r="UWS1685"/>
      <c r="UWT1685"/>
      <c r="UWU1685"/>
      <c r="UWV1685"/>
      <c r="UWW1685"/>
      <c r="UWX1685"/>
      <c r="UWY1685"/>
      <c r="UWZ1685"/>
      <c r="UXA1685"/>
      <c r="UXB1685"/>
      <c r="UXC1685"/>
      <c r="UXD1685"/>
      <c r="UXE1685"/>
      <c r="UXF1685"/>
      <c r="UXG1685"/>
      <c r="UXH1685"/>
      <c r="UXI1685"/>
      <c r="UXJ1685"/>
      <c r="UXK1685"/>
      <c r="UXL1685"/>
      <c r="UXM1685"/>
      <c r="UXN1685"/>
      <c r="UXO1685"/>
      <c r="UXP1685"/>
      <c r="UXQ1685"/>
      <c r="UXR1685"/>
      <c r="UXS1685"/>
      <c r="UXT1685"/>
      <c r="UXU1685"/>
      <c r="UXV1685"/>
      <c r="UXW1685"/>
      <c r="UXX1685"/>
      <c r="UXY1685"/>
      <c r="UXZ1685"/>
      <c r="UYA1685"/>
      <c r="UYB1685"/>
      <c r="UYC1685"/>
      <c r="UYD1685"/>
      <c r="UYE1685"/>
      <c r="UYF1685"/>
      <c r="UYG1685"/>
      <c r="UYH1685"/>
      <c r="UYI1685"/>
      <c r="UYJ1685"/>
      <c r="UYK1685"/>
      <c r="UYL1685"/>
      <c r="UYM1685"/>
      <c r="UYN1685"/>
      <c r="UYO1685"/>
      <c r="UYP1685"/>
      <c r="UYQ1685"/>
      <c r="UYR1685"/>
      <c r="UYS1685"/>
      <c r="UYT1685"/>
      <c r="UYU1685"/>
      <c r="UYV1685"/>
      <c r="UYW1685"/>
      <c r="UYX1685"/>
      <c r="UYY1685"/>
      <c r="UYZ1685"/>
      <c r="UZA1685"/>
      <c r="UZB1685"/>
      <c r="UZC1685"/>
      <c r="UZD1685"/>
      <c r="UZE1685"/>
      <c r="UZF1685"/>
      <c r="UZG1685"/>
      <c r="UZH1685"/>
      <c r="UZI1685"/>
      <c r="UZJ1685"/>
      <c r="UZK1685"/>
      <c r="UZL1685"/>
      <c r="UZM1685"/>
      <c r="UZN1685"/>
      <c r="UZO1685"/>
      <c r="UZP1685"/>
      <c r="UZQ1685"/>
      <c r="UZR1685"/>
      <c r="UZS1685"/>
      <c r="UZT1685"/>
      <c r="UZU1685"/>
      <c r="UZV1685"/>
      <c r="UZW1685"/>
      <c r="UZX1685"/>
      <c r="UZY1685"/>
      <c r="UZZ1685"/>
      <c r="VAA1685"/>
      <c r="VAB1685"/>
      <c r="VAC1685"/>
      <c r="VAD1685"/>
      <c r="VAE1685"/>
      <c r="VAF1685"/>
      <c r="VAG1685"/>
      <c r="VAH1685"/>
      <c r="VAI1685"/>
      <c r="VAJ1685"/>
      <c r="VAK1685"/>
      <c r="VAL1685"/>
      <c r="VAM1685"/>
      <c r="VAN1685"/>
      <c r="VAO1685"/>
      <c r="VAP1685"/>
      <c r="VAQ1685"/>
      <c r="VAR1685"/>
      <c r="VAS1685"/>
      <c r="VAT1685"/>
      <c r="VAU1685"/>
      <c r="VAV1685"/>
      <c r="VAW1685"/>
      <c r="VAX1685"/>
      <c r="VAY1685"/>
      <c r="VAZ1685"/>
      <c r="VBA1685"/>
      <c r="VBB1685"/>
      <c r="VBC1685"/>
      <c r="VBD1685"/>
      <c r="VBE1685"/>
      <c r="VBF1685"/>
      <c r="VBG1685"/>
      <c r="VBH1685"/>
      <c r="VBI1685"/>
      <c r="VBJ1685"/>
      <c r="VBK1685"/>
      <c r="VBL1685"/>
      <c r="VBM1685"/>
      <c r="VBN1685"/>
      <c r="VBO1685"/>
      <c r="VBP1685"/>
      <c r="VBQ1685"/>
      <c r="VBR1685"/>
      <c r="VBS1685"/>
      <c r="VBT1685"/>
      <c r="VBU1685"/>
      <c r="VBV1685"/>
      <c r="VBW1685"/>
      <c r="VBX1685"/>
      <c r="VBY1685"/>
      <c r="VBZ1685"/>
      <c r="VCA1685"/>
      <c r="VCB1685"/>
      <c r="VCC1685"/>
      <c r="VCD1685"/>
      <c r="VCE1685"/>
      <c r="VCF1685"/>
      <c r="VCG1685"/>
      <c r="VCH1685"/>
      <c r="VCI1685"/>
      <c r="VCJ1685"/>
      <c r="VCK1685"/>
      <c r="VCL1685"/>
      <c r="VCM1685"/>
      <c r="VCN1685"/>
      <c r="VCO1685"/>
      <c r="VCP1685"/>
      <c r="VCQ1685"/>
      <c r="VCR1685"/>
      <c r="VCS1685"/>
      <c r="VCT1685"/>
      <c r="VCU1685"/>
      <c r="VCV1685"/>
      <c r="VCW1685"/>
      <c r="VCX1685"/>
      <c r="VCY1685"/>
      <c r="VCZ1685"/>
      <c r="VDA1685"/>
      <c r="VDB1685"/>
      <c r="VDC1685"/>
      <c r="VDD1685"/>
      <c r="VDE1685"/>
      <c r="VDF1685"/>
      <c r="VDG1685"/>
      <c r="VDH1685"/>
      <c r="VDI1685"/>
      <c r="VDJ1685"/>
      <c r="VDK1685"/>
      <c r="VDL1685"/>
      <c r="VDM1685"/>
      <c r="VDN1685"/>
      <c r="VDO1685"/>
      <c r="VDP1685"/>
      <c r="VDQ1685"/>
      <c r="VDR1685"/>
      <c r="VDS1685"/>
      <c r="VDT1685"/>
      <c r="VDU1685"/>
      <c r="VDV1685"/>
      <c r="VDW1685"/>
      <c r="VDX1685"/>
      <c r="VDY1685"/>
      <c r="VDZ1685"/>
      <c r="VEA1685"/>
      <c r="VEB1685"/>
      <c r="VEC1685"/>
      <c r="VED1685"/>
      <c r="VEE1685"/>
      <c r="VEF1685"/>
      <c r="VEG1685"/>
      <c r="VEH1685"/>
      <c r="VEI1685"/>
      <c r="VEJ1685"/>
      <c r="VEK1685"/>
      <c r="VEL1685"/>
      <c r="VEM1685"/>
      <c r="VEN1685"/>
      <c r="VEO1685"/>
      <c r="VEP1685"/>
      <c r="VEQ1685"/>
      <c r="VER1685"/>
      <c r="VES1685"/>
      <c r="VET1685"/>
      <c r="VEU1685"/>
      <c r="VEV1685"/>
      <c r="VEW1685"/>
      <c r="VEX1685"/>
      <c r="VEY1685"/>
      <c r="VEZ1685"/>
      <c r="VFA1685"/>
      <c r="VFB1685"/>
      <c r="VFC1685"/>
      <c r="VFD1685"/>
      <c r="VFE1685"/>
      <c r="VFF1685"/>
      <c r="VFG1685"/>
      <c r="VFH1685"/>
      <c r="VFI1685"/>
      <c r="VFJ1685"/>
      <c r="VFK1685"/>
      <c r="VFL1685"/>
      <c r="VFM1685"/>
      <c r="VFN1685"/>
      <c r="VFO1685"/>
      <c r="VFP1685"/>
      <c r="VFQ1685"/>
      <c r="VFR1685"/>
      <c r="VFS1685"/>
      <c r="VFT1685"/>
      <c r="VFU1685"/>
      <c r="VFV1685"/>
      <c r="VFW1685"/>
      <c r="VFX1685"/>
      <c r="VFY1685"/>
      <c r="VFZ1685"/>
      <c r="VGA1685"/>
      <c r="VGB1685"/>
      <c r="VGC1685"/>
      <c r="VGD1685"/>
      <c r="VGE1685"/>
      <c r="VGF1685"/>
      <c r="VGG1685"/>
      <c r="VGH1685"/>
      <c r="VGI1685"/>
      <c r="VGJ1685"/>
      <c r="VGK1685"/>
      <c r="VGL1685"/>
      <c r="VGM1685"/>
      <c r="VGN1685"/>
      <c r="VGO1685"/>
      <c r="VGP1685"/>
      <c r="VGQ1685"/>
      <c r="VGR1685"/>
      <c r="VGS1685"/>
      <c r="VGT1685"/>
      <c r="VGU1685"/>
      <c r="VGV1685"/>
      <c r="VGW1685"/>
      <c r="VGX1685"/>
      <c r="VGY1685"/>
      <c r="VGZ1685"/>
      <c r="VHA1685"/>
      <c r="VHB1685"/>
      <c r="VHC1685"/>
      <c r="VHD1685"/>
      <c r="VHE1685"/>
      <c r="VHF1685"/>
      <c r="VHG1685"/>
      <c r="VHH1685"/>
      <c r="VHI1685"/>
      <c r="VHJ1685"/>
      <c r="VHK1685"/>
      <c r="VHL1685"/>
      <c r="VHM1685"/>
      <c r="VHN1685"/>
      <c r="VHO1685"/>
      <c r="VHP1685"/>
      <c r="VHQ1685"/>
      <c r="VHR1685"/>
      <c r="VHS1685"/>
      <c r="VHT1685"/>
      <c r="VHU1685"/>
      <c r="VHV1685"/>
      <c r="VHW1685"/>
      <c r="VHX1685"/>
      <c r="VHY1685"/>
      <c r="VHZ1685"/>
      <c r="VIA1685"/>
      <c r="VIB1685"/>
      <c r="VIC1685"/>
      <c r="VID1685"/>
      <c r="VIE1685"/>
      <c r="VIF1685"/>
      <c r="VIG1685"/>
      <c r="VIH1685"/>
      <c r="VII1685"/>
      <c r="VIJ1685"/>
      <c r="VIK1685"/>
      <c r="VIL1685"/>
      <c r="VIM1685"/>
      <c r="VIN1685"/>
      <c r="VIO1685"/>
      <c r="VIP1685"/>
      <c r="VIQ1685"/>
      <c r="VIR1685"/>
      <c r="VIS1685"/>
      <c r="VIT1685"/>
      <c r="VIU1685"/>
      <c r="VIV1685"/>
      <c r="VIW1685"/>
      <c r="VIX1685"/>
      <c r="VIY1685"/>
      <c r="VIZ1685"/>
      <c r="VJA1685"/>
      <c r="VJB1685"/>
      <c r="VJC1685"/>
      <c r="VJD1685"/>
      <c r="VJE1685"/>
      <c r="VJF1685"/>
      <c r="VJG1685"/>
      <c r="VJH1685"/>
      <c r="VJI1685"/>
      <c r="VJJ1685"/>
      <c r="VJK1685"/>
      <c r="VJL1685"/>
      <c r="VJM1685"/>
      <c r="VJN1685"/>
      <c r="VJO1685"/>
      <c r="VJP1685"/>
      <c r="VJQ1685"/>
      <c r="VJR1685"/>
      <c r="VJS1685"/>
      <c r="VJT1685"/>
      <c r="VJU1685"/>
      <c r="VJV1685"/>
      <c r="VJW1685"/>
      <c r="VJX1685"/>
      <c r="VJY1685"/>
      <c r="VJZ1685"/>
      <c r="VKA1685"/>
      <c r="VKB1685"/>
      <c r="VKC1685"/>
      <c r="VKD1685"/>
      <c r="VKE1685"/>
      <c r="VKF1685"/>
      <c r="VKG1685"/>
      <c r="VKH1685"/>
      <c r="VKI1685"/>
      <c r="VKJ1685"/>
      <c r="VKK1685"/>
      <c r="VKL1685"/>
      <c r="VKM1685"/>
      <c r="VKN1685"/>
      <c r="VKO1685"/>
      <c r="VKP1685"/>
      <c r="VKQ1685"/>
      <c r="VKR1685"/>
      <c r="VKS1685"/>
      <c r="VKT1685"/>
      <c r="VKU1685"/>
      <c r="VKV1685"/>
      <c r="VKW1685"/>
      <c r="VKX1685"/>
      <c r="VKY1685"/>
      <c r="VKZ1685"/>
      <c r="VLA1685"/>
      <c r="VLB1685"/>
      <c r="VLC1685"/>
      <c r="VLD1685"/>
      <c r="VLE1685"/>
      <c r="VLF1685"/>
      <c r="VLG1685"/>
      <c r="VLH1685"/>
      <c r="VLI1685"/>
      <c r="VLJ1685"/>
      <c r="VLK1685"/>
      <c r="VLL1685"/>
      <c r="VLM1685"/>
      <c r="VLN1685"/>
      <c r="VLO1685"/>
      <c r="VLP1685"/>
      <c r="VLQ1685"/>
      <c r="VLR1685"/>
      <c r="VLS1685"/>
      <c r="VLT1685"/>
      <c r="VLU1685"/>
      <c r="VLV1685"/>
      <c r="VLW1685"/>
      <c r="VLX1685"/>
      <c r="VLY1685"/>
      <c r="VLZ1685"/>
      <c r="VMA1685"/>
      <c r="VMB1685"/>
      <c r="VMC1685"/>
      <c r="VMD1685"/>
      <c r="VME1685"/>
      <c r="VMF1685"/>
      <c r="VMG1685"/>
      <c r="VMH1685"/>
      <c r="VMI1685"/>
      <c r="VMJ1685"/>
      <c r="VMK1685"/>
      <c r="VML1685"/>
      <c r="VMM1685"/>
      <c r="VMN1685"/>
      <c r="VMO1685"/>
      <c r="VMP1685"/>
      <c r="VMQ1685"/>
      <c r="VMR1685"/>
      <c r="VMS1685"/>
      <c r="VMT1685"/>
      <c r="VMU1685"/>
      <c r="VMV1685"/>
      <c r="VMW1685"/>
      <c r="VMX1685"/>
      <c r="VMY1685"/>
      <c r="VMZ1685"/>
      <c r="VNA1685"/>
      <c r="VNB1685"/>
      <c r="VNC1685"/>
      <c r="VND1685"/>
      <c r="VNE1685"/>
      <c r="VNF1685"/>
      <c r="VNG1685"/>
      <c r="VNH1685"/>
      <c r="VNI1685"/>
      <c r="VNJ1685"/>
      <c r="VNK1685"/>
      <c r="VNL1685"/>
      <c r="VNM1685"/>
      <c r="VNN1685"/>
      <c r="VNO1685"/>
      <c r="VNP1685"/>
      <c r="VNQ1685"/>
      <c r="VNR1685"/>
      <c r="VNS1685"/>
      <c r="VNT1685"/>
      <c r="VNU1685"/>
      <c r="VNV1685"/>
      <c r="VNW1685"/>
      <c r="VNX1685"/>
      <c r="VNY1685"/>
      <c r="VNZ1685"/>
      <c r="VOA1685"/>
      <c r="VOB1685"/>
      <c r="VOC1685"/>
      <c r="VOD1685"/>
      <c r="VOE1685"/>
      <c r="VOF1685"/>
      <c r="VOG1685"/>
      <c r="VOH1685"/>
      <c r="VOI1685"/>
      <c r="VOJ1685"/>
      <c r="VOK1685"/>
      <c r="VOL1685"/>
      <c r="VOM1685"/>
      <c r="VON1685"/>
      <c r="VOO1685"/>
      <c r="VOP1685"/>
      <c r="VOQ1685"/>
      <c r="VOR1685"/>
      <c r="VOS1685"/>
      <c r="VOT1685"/>
      <c r="VOU1685"/>
      <c r="VOV1685"/>
      <c r="VOW1685"/>
      <c r="VOX1685"/>
      <c r="VOY1685"/>
      <c r="VOZ1685"/>
      <c r="VPA1685"/>
      <c r="VPB1685"/>
      <c r="VPC1685"/>
      <c r="VPD1685"/>
      <c r="VPE1685"/>
      <c r="VPF1685"/>
      <c r="VPG1685"/>
      <c r="VPH1685"/>
      <c r="VPI1685"/>
      <c r="VPJ1685"/>
      <c r="VPK1685"/>
      <c r="VPL1685"/>
      <c r="VPM1685"/>
      <c r="VPN1685"/>
      <c r="VPO1685"/>
      <c r="VPP1685"/>
      <c r="VPQ1685"/>
      <c r="VPR1685"/>
      <c r="VPS1685"/>
      <c r="VPT1685"/>
      <c r="VPU1685"/>
      <c r="VPV1685"/>
      <c r="VPW1685"/>
      <c r="VPX1685"/>
      <c r="VPY1685"/>
      <c r="VPZ1685"/>
      <c r="VQA1685"/>
      <c r="VQB1685"/>
      <c r="VQC1685"/>
      <c r="VQD1685"/>
      <c r="VQE1685"/>
      <c r="VQF1685"/>
      <c r="VQG1685"/>
      <c r="VQH1685"/>
      <c r="VQI1685"/>
      <c r="VQJ1685"/>
      <c r="VQK1685"/>
      <c r="VQL1685"/>
      <c r="VQM1685"/>
      <c r="VQN1685"/>
      <c r="VQO1685"/>
      <c r="VQP1685"/>
      <c r="VQQ1685"/>
      <c r="VQR1685"/>
      <c r="VQS1685"/>
      <c r="VQT1685"/>
      <c r="VQU1685"/>
      <c r="VQV1685"/>
      <c r="VQW1685"/>
      <c r="VQX1685"/>
      <c r="VQY1685"/>
      <c r="VQZ1685"/>
      <c r="VRA1685"/>
      <c r="VRB1685"/>
      <c r="VRC1685"/>
      <c r="VRD1685"/>
      <c r="VRE1685"/>
      <c r="VRF1685"/>
      <c r="VRG1685"/>
      <c r="VRH1685"/>
      <c r="VRI1685"/>
      <c r="VRJ1685"/>
      <c r="VRK1685"/>
      <c r="VRL1685"/>
      <c r="VRM1685"/>
      <c r="VRN1685"/>
      <c r="VRO1685"/>
      <c r="VRP1685"/>
      <c r="VRQ1685"/>
      <c r="VRR1685"/>
      <c r="VRS1685"/>
      <c r="VRT1685"/>
      <c r="VRU1685"/>
      <c r="VRV1685"/>
      <c r="VRW1685"/>
      <c r="VRX1685"/>
      <c r="VRY1685"/>
      <c r="VRZ1685"/>
      <c r="VSA1685"/>
      <c r="VSB1685"/>
      <c r="VSC1685"/>
      <c r="VSD1685"/>
      <c r="VSE1685"/>
      <c r="VSF1685"/>
      <c r="VSG1685"/>
      <c r="VSH1685"/>
      <c r="VSI1685"/>
      <c r="VSJ1685"/>
      <c r="VSK1685"/>
      <c r="VSL1685"/>
      <c r="VSM1685"/>
      <c r="VSN1685"/>
      <c r="VSO1685"/>
      <c r="VSP1685"/>
      <c r="VSQ1685"/>
      <c r="VSR1685"/>
      <c r="VSS1685"/>
      <c r="VST1685"/>
      <c r="VSU1685"/>
      <c r="VSV1685"/>
      <c r="VSW1685"/>
      <c r="VSX1685"/>
      <c r="VSY1685"/>
      <c r="VSZ1685"/>
      <c r="VTA1685"/>
      <c r="VTB1685"/>
      <c r="VTC1685"/>
      <c r="VTD1685"/>
      <c r="VTE1685"/>
      <c r="VTF1685"/>
      <c r="VTG1685"/>
      <c r="VTH1685"/>
      <c r="VTI1685"/>
      <c r="VTJ1685"/>
      <c r="VTK1685"/>
      <c r="VTL1685"/>
      <c r="VTM1685"/>
      <c r="VTN1685"/>
      <c r="VTO1685"/>
      <c r="VTP1685"/>
      <c r="VTQ1685"/>
      <c r="VTR1685"/>
      <c r="VTS1685"/>
      <c r="VTT1685"/>
      <c r="VTU1685"/>
      <c r="VTV1685"/>
      <c r="VTW1685"/>
      <c r="VTX1685"/>
      <c r="VTY1685"/>
      <c r="VTZ1685"/>
      <c r="VUA1685"/>
      <c r="VUB1685"/>
      <c r="VUC1685"/>
      <c r="VUD1685"/>
      <c r="VUE1685"/>
      <c r="VUF1685"/>
      <c r="VUG1685"/>
      <c r="VUH1685"/>
      <c r="VUI1685"/>
      <c r="VUJ1685"/>
      <c r="VUK1685"/>
      <c r="VUL1685"/>
      <c r="VUM1685"/>
      <c r="VUN1685"/>
      <c r="VUO1685"/>
      <c r="VUP1685"/>
      <c r="VUQ1685"/>
      <c r="VUR1685"/>
      <c r="VUS1685"/>
      <c r="VUT1685"/>
      <c r="VUU1685"/>
      <c r="VUV1685"/>
      <c r="VUW1685"/>
      <c r="VUX1685"/>
      <c r="VUY1685"/>
      <c r="VUZ1685"/>
      <c r="VVA1685"/>
      <c r="VVB1685"/>
      <c r="VVC1685"/>
      <c r="VVD1685"/>
      <c r="VVE1685"/>
      <c r="VVF1685"/>
      <c r="VVG1685"/>
      <c r="VVH1685"/>
      <c r="VVI1685"/>
      <c r="VVJ1685"/>
      <c r="VVK1685"/>
      <c r="VVL1685"/>
      <c r="VVM1685"/>
      <c r="VVN1685"/>
      <c r="VVO1685"/>
      <c r="VVP1685"/>
      <c r="VVQ1685"/>
      <c r="VVR1685"/>
      <c r="VVS1685"/>
      <c r="VVT1685"/>
      <c r="VVU1685"/>
      <c r="VVV1685"/>
      <c r="VVW1685"/>
      <c r="VVX1685"/>
      <c r="VVY1685"/>
      <c r="VVZ1685"/>
      <c r="VWA1685"/>
      <c r="VWB1685"/>
      <c r="VWC1685"/>
      <c r="VWD1685"/>
      <c r="VWE1685"/>
      <c r="VWF1685"/>
      <c r="VWG1685"/>
      <c r="VWH1685"/>
      <c r="VWI1685"/>
      <c r="VWJ1685"/>
      <c r="VWK1685"/>
      <c r="VWL1685"/>
      <c r="VWM1685"/>
      <c r="VWN1685"/>
      <c r="VWO1685"/>
      <c r="VWP1685"/>
      <c r="VWQ1685"/>
      <c r="VWR1685"/>
      <c r="VWS1685"/>
      <c r="VWT1685"/>
      <c r="VWU1685"/>
      <c r="VWV1685"/>
      <c r="VWW1685"/>
      <c r="VWX1685"/>
      <c r="VWY1685"/>
      <c r="VWZ1685"/>
      <c r="VXA1685"/>
      <c r="VXB1685"/>
      <c r="VXC1685"/>
      <c r="VXD1685"/>
      <c r="VXE1685"/>
      <c r="VXF1685"/>
      <c r="VXG1685"/>
      <c r="VXH1685"/>
      <c r="VXI1685"/>
      <c r="VXJ1685"/>
      <c r="VXK1685"/>
      <c r="VXL1685"/>
      <c r="VXM1685"/>
      <c r="VXN1685"/>
      <c r="VXO1685"/>
      <c r="VXP1685"/>
      <c r="VXQ1685"/>
      <c r="VXR1685"/>
      <c r="VXS1685"/>
      <c r="VXT1685"/>
      <c r="VXU1685"/>
      <c r="VXV1685"/>
      <c r="VXW1685"/>
      <c r="VXX1685"/>
      <c r="VXY1685"/>
      <c r="VXZ1685"/>
      <c r="VYA1685"/>
      <c r="VYB1685"/>
      <c r="VYC1685"/>
      <c r="VYD1685"/>
      <c r="VYE1685"/>
      <c r="VYF1685"/>
      <c r="VYG1685"/>
      <c r="VYH1685"/>
      <c r="VYI1685"/>
      <c r="VYJ1685"/>
      <c r="VYK1685"/>
      <c r="VYL1685"/>
      <c r="VYM1685"/>
      <c r="VYN1685"/>
      <c r="VYO1685"/>
      <c r="VYP1685"/>
      <c r="VYQ1685"/>
      <c r="VYR1685"/>
      <c r="VYS1685"/>
      <c r="VYT1685"/>
      <c r="VYU1685"/>
      <c r="VYV1685"/>
      <c r="VYW1685"/>
      <c r="VYX1685"/>
      <c r="VYY1685"/>
      <c r="VYZ1685"/>
      <c r="VZA1685"/>
      <c r="VZB1685"/>
      <c r="VZC1685"/>
      <c r="VZD1685"/>
      <c r="VZE1685"/>
      <c r="VZF1685"/>
      <c r="VZG1685"/>
      <c r="VZH1685"/>
      <c r="VZI1685"/>
      <c r="VZJ1685"/>
      <c r="VZK1685"/>
      <c r="VZL1685"/>
      <c r="VZM1685"/>
      <c r="VZN1685"/>
      <c r="VZO1685"/>
      <c r="VZP1685"/>
      <c r="VZQ1685"/>
      <c r="VZR1685"/>
      <c r="VZS1685"/>
      <c r="VZT1685"/>
      <c r="VZU1685"/>
      <c r="VZV1685"/>
      <c r="VZW1685"/>
      <c r="VZX1685"/>
      <c r="VZY1685"/>
      <c r="VZZ1685"/>
      <c r="WAA1685"/>
      <c r="WAB1685"/>
      <c r="WAC1685"/>
      <c r="WAD1685"/>
      <c r="WAE1685"/>
      <c r="WAF1685"/>
      <c r="WAG1685"/>
      <c r="WAH1685"/>
      <c r="WAI1685"/>
      <c r="WAJ1685"/>
      <c r="WAK1685"/>
      <c r="WAL1685"/>
      <c r="WAM1685"/>
      <c r="WAN1685"/>
      <c r="WAO1685"/>
      <c r="WAP1685"/>
      <c r="WAQ1685"/>
      <c r="WAR1685"/>
      <c r="WAS1685"/>
      <c r="WAT1685"/>
      <c r="WAU1685"/>
      <c r="WAV1685"/>
      <c r="WAW1685"/>
      <c r="WAX1685"/>
      <c r="WAY1685"/>
      <c r="WAZ1685"/>
      <c r="WBA1685"/>
      <c r="WBB1685"/>
      <c r="WBC1685"/>
      <c r="WBD1685"/>
      <c r="WBE1685"/>
      <c r="WBF1685"/>
      <c r="WBG1685"/>
      <c r="WBH1685"/>
      <c r="WBI1685"/>
      <c r="WBJ1685"/>
      <c r="WBK1685"/>
      <c r="WBL1685"/>
      <c r="WBM1685"/>
      <c r="WBN1685"/>
      <c r="WBO1685"/>
      <c r="WBP1685"/>
      <c r="WBQ1685"/>
      <c r="WBR1685"/>
      <c r="WBS1685"/>
      <c r="WBT1685"/>
      <c r="WBU1685"/>
      <c r="WBV1685"/>
      <c r="WBW1685"/>
      <c r="WBX1685"/>
      <c r="WBY1685"/>
      <c r="WBZ1685"/>
      <c r="WCA1685"/>
      <c r="WCB1685"/>
      <c r="WCC1685"/>
      <c r="WCD1685"/>
      <c r="WCE1685"/>
      <c r="WCF1685"/>
      <c r="WCG1685"/>
      <c r="WCH1685"/>
      <c r="WCI1685"/>
      <c r="WCJ1685"/>
      <c r="WCK1685"/>
      <c r="WCL1685"/>
      <c r="WCM1685"/>
      <c r="WCN1685"/>
      <c r="WCO1685"/>
      <c r="WCP1685"/>
      <c r="WCQ1685"/>
      <c r="WCR1685"/>
      <c r="WCS1685"/>
      <c r="WCT1685"/>
      <c r="WCU1685"/>
      <c r="WCV1685"/>
      <c r="WCW1685"/>
      <c r="WCX1685"/>
      <c r="WCY1685"/>
      <c r="WCZ1685"/>
      <c r="WDA1685"/>
      <c r="WDB1685"/>
      <c r="WDC1685"/>
      <c r="WDD1685"/>
      <c r="WDE1685"/>
      <c r="WDF1685"/>
      <c r="WDG1685"/>
      <c r="WDH1685"/>
      <c r="WDI1685"/>
      <c r="WDJ1685"/>
      <c r="WDK1685"/>
      <c r="WDL1685"/>
      <c r="WDM1685"/>
      <c r="WDN1685"/>
      <c r="WDO1685"/>
      <c r="WDP1685"/>
      <c r="WDQ1685"/>
      <c r="WDR1685"/>
      <c r="WDS1685"/>
      <c r="WDT1685"/>
      <c r="WDU1685"/>
      <c r="WDV1685"/>
      <c r="WDW1685"/>
      <c r="WDX1685"/>
      <c r="WDY1685"/>
      <c r="WDZ1685"/>
      <c r="WEA1685"/>
      <c r="WEB1685"/>
      <c r="WEC1685"/>
      <c r="WED1685"/>
      <c r="WEE1685"/>
      <c r="WEF1685"/>
      <c r="WEG1685"/>
      <c r="WEH1685"/>
      <c r="WEI1685"/>
      <c r="WEJ1685"/>
      <c r="WEK1685"/>
      <c r="WEL1685"/>
      <c r="WEM1685"/>
      <c r="WEN1685"/>
      <c r="WEO1685"/>
      <c r="WEP1685"/>
      <c r="WEQ1685"/>
      <c r="WER1685"/>
      <c r="WES1685"/>
      <c r="WET1685"/>
      <c r="WEU1685"/>
      <c r="WEV1685"/>
      <c r="WEW1685"/>
      <c r="WEX1685"/>
      <c r="WEY1685"/>
      <c r="WEZ1685"/>
      <c r="WFA1685"/>
      <c r="WFB1685"/>
      <c r="WFC1685"/>
      <c r="WFD1685"/>
      <c r="WFE1685"/>
      <c r="WFF1685"/>
      <c r="WFG1685"/>
      <c r="WFH1685"/>
      <c r="WFI1685"/>
      <c r="WFJ1685"/>
      <c r="WFK1685"/>
      <c r="WFL1685"/>
      <c r="WFM1685"/>
      <c r="WFN1685"/>
      <c r="WFO1685"/>
      <c r="WFP1685"/>
      <c r="WFQ1685"/>
      <c r="WFR1685"/>
      <c r="WFS1685"/>
      <c r="WFT1685"/>
      <c r="WFU1685"/>
      <c r="WFV1685"/>
      <c r="WFW1685"/>
      <c r="WFX1685"/>
      <c r="WFY1685"/>
      <c r="WFZ1685"/>
      <c r="WGA1685"/>
      <c r="WGB1685"/>
      <c r="WGC1685"/>
      <c r="WGD1685"/>
      <c r="WGE1685"/>
      <c r="WGF1685"/>
      <c r="WGG1685"/>
      <c r="WGH1685"/>
      <c r="WGI1685"/>
      <c r="WGJ1685"/>
      <c r="WGK1685"/>
      <c r="WGL1685"/>
      <c r="WGM1685"/>
      <c r="WGN1685"/>
      <c r="WGO1685"/>
      <c r="WGP1685"/>
      <c r="WGQ1685"/>
      <c r="WGR1685"/>
      <c r="WGS1685"/>
      <c r="WGT1685"/>
      <c r="WGU1685"/>
      <c r="WGV1685"/>
      <c r="WGW1685"/>
      <c r="WGX1685"/>
      <c r="WGY1685"/>
      <c r="WGZ1685"/>
      <c r="WHA1685"/>
      <c r="WHB1685"/>
      <c r="WHC1685"/>
      <c r="WHD1685"/>
      <c r="WHE1685"/>
      <c r="WHF1685"/>
      <c r="WHG1685"/>
      <c r="WHH1685"/>
      <c r="WHI1685"/>
      <c r="WHJ1685"/>
      <c r="WHK1685"/>
      <c r="WHL1685"/>
      <c r="WHM1685"/>
      <c r="WHN1685"/>
      <c r="WHO1685"/>
      <c r="WHP1685"/>
      <c r="WHQ1685"/>
      <c r="WHR1685"/>
      <c r="WHS1685"/>
      <c r="WHT1685"/>
      <c r="WHU1685"/>
      <c r="WHV1685"/>
      <c r="WHW1685"/>
      <c r="WHX1685"/>
      <c r="WHY1685"/>
      <c r="WHZ1685"/>
      <c r="WIA1685"/>
      <c r="WIB1685"/>
      <c r="WIC1685"/>
      <c r="WID1685"/>
      <c r="WIE1685"/>
      <c r="WIF1685"/>
      <c r="WIG1685"/>
      <c r="WIH1685"/>
      <c r="WII1685"/>
      <c r="WIJ1685"/>
      <c r="WIK1685"/>
      <c r="WIL1685"/>
      <c r="WIM1685"/>
      <c r="WIN1685"/>
      <c r="WIO1685"/>
      <c r="WIP1685"/>
      <c r="WIQ1685"/>
      <c r="WIR1685"/>
      <c r="WIS1685"/>
      <c r="WIT1685"/>
      <c r="WIU1685"/>
      <c r="WIV1685"/>
      <c r="WIW1685"/>
      <c r="WIX1685"/>
      <c r="WIY1685"/>
      <c r="WIZ1685"/>
      <c r="WJA1685"/>
      <c r="WJB1685"/>
      <c r="WJC1685"/>
      <c r="WJD1685"/>
      <c r="WJE1685"/>
      <c r="WJF1685"/>
      <c r="WJG1685"/>
      <c r="WJH1685"/>
      <c r="WJI1685"/>
      <c r="WJJ1685"/>
      <c r="WJK1685"/>
      <c r="WJL1685"/>
      <c r="WJM1685"/>
      <c r="WJN1685"/>
      <c r="WJO1685"/>
      <c r="WJP1685"/>
      <c r="WJQ1685"/>
      <c r="WJR1685"/>
      <c r="WJS1685"/>
      <c r="WJT1685"/>
      <c r="WJU1685"/>
      <c r="WJV1685"/>
      <c r="WJW1685"/>
      <c r="WJX1685"/>
      <c r="WJY1685"/>
      <c r="WJZ1685"/>
      <c r="WKA1685"/>
      <c r="WKB1685"/>
      <c r="WKC1685"/>
      <c r="WKD1685"/>
      <c r="WKE1685"/>
      <c r="WKF1685"/>
      <c r="WKG1685"/>
      <c r="WKH1685"/>
      <c r="WKI1685"/>
      <c r="WKJ1685"/>
      <c r="WKK1685"/>
      <c r="WKL1685"/>
      <c r="WKM1685"/>
      <c r="WKN1685"/>
      <c r="WKO1685"/>
      <c r="WKP1685"/>
      <c r="WKQ1685"/>
      <c r="WKR1685"/>
      <c r="WKS1685"/>
      <c r="WKT1685"/>
      <c r="WKU1685"/>
      <c r="WKV1685"/>
      <c r="WKW1685"/>
      <c r="WKX1685"/>
      <c r="WKY1685"/>
      <c r="WKZ1685"/>
      <c r="WLA1685"/>
      <c r="WLB1685"/>
      <c r="WLC1685"/>
      <c r="WLD1685"/>
      <c r="WLE1685"/>
      <c r="WLF1685"/>
      <c r="WLG1685"/>
      <c r="WLH1685"/>
      <c r="WLI1685"/>
      <c r="WLJ1685"/>
      <c r="WLK1685"/>
      <c r="WLL1685"/>
      <c r="WLM1685"/>
      <c r="WLN1685"/>
      <c r="WLO1685"/>
      <c r="WLP1685"/>
      <c r="WLQ1685"/>
      <c r="WLR1685"/>
      <c r="WLS1685"/>
      <c r="WLT1685"/>
      <c r="WLU1685"/>
      <c r="WLV1685"/>
      <c r="WLW1685"/>
      <c r="WLX1685"/>
      <c r="WLY1685"/>
      <c r="WLZ1685"/>
      <c r="WMA1685"/>
      <c r="WMB1685"/>
      <c r="WMC1685"/>
      <c r="WMD1685"/>
      <c r="WME1685"/>
      <c r="WMF1685"/>
      <c r="WMG1685"/>
      <c r="WMH1685"/>
      <c r="WMI1685"/>
      <c r="WMJ1685"/>
      <c r="WMK1685"/>
      <c r="WML1685"/>
      <c r="WMM1685"/>
      <c r="WMN1685"/>
      <c r="WMO1685"/>
      <c r="WMP1685"/>
      <c r="WMQ1685"/>
      <c r="WMR1685"/>
      <c r="WMS1685"/>
      <c r="WMT1685"/>
      <c r="WMU1685"/>
      <c r="WMV1685"/>
      <c r="WMW1685"/>
      <c r="WMX1685"/>
      <c r="WMY1685"/>
      <c r="WMZ1685"/>
      <c r="WNA1685"/>
      <c r="WNB1685"/>
      <c r="WNC1685"/>
      <c r="WND1685"/>
      <c r="WNE1685"/>
      <c r="WNF1685"/>
      <c r="WNG1685"/>
      <c r="WNH1685"/>
      <c r="WNI1685"/>
      <c r="WNJ1685"/>
      <c r="WNK1685"/>
      <c r="WNL1685"/>
      <c r="WNM1685"/>
      <c r="WNN1685"/>
      <c r="WNO1685"/>
      <c r="WNP1685"/>
      <c r="WNQ1685"/>
      <c r="WNR1685"/>
      <c r="WNS1685"/>
      <c r="WNT1685"/>
      <c r="WNU1685"/>
      <c r="WNV1685"/>
      <c r="WNW1685"/>
      <c r="WNX1685"/>
      <c r="WNY1685"/>
      <c r="WNZ1685"/>
      <c r="WOA1685"/>
      <c r="WOB1685"/>
      <c r="WOC1685"/>
      <c r="WOD1685"/>
      <c r="WOE1685"/>
      <c r="WOF1685"/>
      <c r="WOG1685"/>
      <c r="WOH1685"/>
      <c r="WOI1685"/>
      <c r="WOJ1685"/>
      <c r="WOK1685"/>
      <c r="WOL1685"/>
      <c r="WOM1685"/>
      <c r="WON1685"/>
      <c r="WOO1685"/>
      <c r="WOP1685"/>
      <c r="WOQ1685"/>
      <c r="WOR1685"/>
      <c r="WOS1685"/>
      <c r="WOT1685"/>
      <c r="WOU1685"/>
      <c r="WOV1685"/>
      <c r="WOW1685"/>
      <c r="WOX1685"/>
      <c r="WOY1685"/>
      <c r="WOZ1685"/>
      <c r="WPA1685"/>
      <c r="WPB1685"/>
      <c r="WPC1685"/>
      <c r="WPD1685"/>
      <c r="WPE1685"/>
      <c r="WPF1685"/>
      <c r="WPG1685"/>
      <c r="WPH1685"/>
      <c r="WPI1685"/>
      <c r="WPJ1685"/>
      <c r="WPK1685"/>
      <c r="WPL1685"/>
      <c r="WPM1685"/>
      <c r="WPN1685"/>
      <c r="WPO1685"/>
      <c r="WPP1685"/>
      <c r="WPQ1685"/>
      <c r="WPR1685"/>
      <c r="WPS1685"/>
      <c r="WPT1685"/>
      <c r="WPU1685"/>
      <c r="WPV1685"/>
      <c r="WPW1685"/>
      <c r="WPX1685"/>
      <c r="WPY1685"/>
      <c r="WPZ1685"/>
      <c r="WQA1685"/>
      <c r="WQB1685"/>
      <c r="WQC1685"/>
      <c r="WQD1685"/>
      <c r="WQE1685"/>
      <c r="WQF1685"/>
      <c r="WQG1685"/>
      <c r="WQH1685"/>
      <c r="WQI1685"/>
      <c r="WQJ1685"/>
      <c r="WQK1685"/>
      <c r="WQL1685"/>
      <c r="WQM1685"/>
      <c r="WQN1685"/>
      <c r="WQO1685"/>
      <c r="WQP1685"/>
      <c r="WQQ1685"/>
      <c r="WQR1685"/>
      <c r="WQS1685"/>
      <c r="WQT1685"/>
      <c r="WQU1685"/>
      <c r="WQV1685"/>
      <c r="WQW1685"/>
      <c r="WQX1685"/>
      <c r="WQY1685"/>
      <c r="WQZ1685"/>
      <c r="WRA1685"/>
      <c r="WRB1685"/>
      <c r="WRC1685"/>
      <c r="WRD1685"/>
      <c r="WRE1685"/>
      <c r="WRF1685"/>
      <c r="WRG1685"/>
      <c r="WRH1685"/>
      <c r="WRI1685"/>
      <c r="WRJ1685"/>
      <c r="WRK1685"/>
      <c r="WRL1685"/>
      <c r="WRM1685"/>
      <c r="WRN1685"/>
      <c r="WRO1685"/>
      <c r="WRP1685"/>
      <c r="WRQ1685"/>
      <c r="WRR1685"/>
      <c r="WRS1685"/>
      <c r="WRT1685"/>
      <c r="WRU1685"/>
      <c r="WRV1685"/>
      <c r="WRW1685"/>
      <c r="WRX1685"/>
      <c r="WRY1685"/>
      <c r="WRZ1685"/>
      <c r="WSA1685"/>
      <c r="WSB1685"/>
      <c r="WSC1685"/>
      <c r="WSD1685"/>
      <c r="WSE1685"/>
      <c r="WSF1685"/>
      <c r="WSG1685"/>
      <c r="WSH1685"/>
      <c r="WSI1685"/>
      <c r="WSJ1685"/>
      <c r="WSK1685"/>
      <c r="WSL1685"/>
      <c r="WSM1685"/>
      <c r="WSN1685"/>
      <c r="WSO1685"/>
      <c r="WSP1685"/>
      <c r="WSQ1685"/>
      <c r="WSR1685"/>
      <c r="WSS1685"/>
      <c r="WST1685"/>
      <c r="WSU1685"/>
      <c r="WSV1685"/>
      <c r="WSW1685"/>
      <c r="WSX1685"/>
      <c r="WSY1685"/>
      <c r="WSZ1685"/>
      <c r="WTA1685"/>
      <c r="WTB1685"/>
      <c r="WTC1685"/>
      <c r="WTD1685"/>
      <c r="WTE1685"/>
      <c r="WTF1685"/>
      <c r="WTG1685"/>
      <c r="WTH1685"/>
      <c r="WTI1685"/>
      <c r="WTJ1685"/>
      <c r="WTK1685"/>
      <c r="WTL1685"/>
      <c r="WTM1685"/>
      <c r="WTN1685"/>
      <c r="WTO1685"/>
      <c r="WTP1685"/>
      <c r="WTQ1685"/>
      <c r="WTR1685"/>
      <c r="WTS1685"/>
      <c r="WTT1685"/>
      <c r="WTU1685"/>
      <c r="WTV1685"/>
      <c r="WTW1685"/>
      <c r="WTX1685"/>
      <c r="WTY1685"/>
      <c r="WTZ1685"/>
      <c r="WUA1685"/>
      <c r="WUB1685"/>
      <c r="WUC1685"/>
      <c r="WUD1685"/>
      <c r="WUE1685"/>
      <c r="WUF1685"/>
      <c r="WUG1685"/>
      <c r="WUH1685"/>
      <c r="WUI1685"/>
      <c r="WUJ1685"/>
      <c r="WUK1685"/>
      <c r="WUL1685"/>
      <c r="WUM1685"/>
      <c r="WUN1685"/>
      <c r="WUO1685"/>
      <c r="WUP1685"/>
      <c r="WUQ1685"/>
      <c r="WUR1685"/>
      <c r="WUS1685"/>
      <c r="WUT1685"/>
      <c r="WUU1685"/>
      <c r="WUV1685"/>
      <c r="WUW1685"/>
      <c r="WUX1685"/>
      <c r="WUY1685"/>
      <c r="WUZ1685"/>
      <c r="WVA1685"/>
      <c r="WVB1685"/>
      <c r="WVC1685"/>
      <c r="WVD1685"/>
      <c r="WVE1685"/>
      <c r="WVF1685"/>
      <c r="WVG1685"/>
      <c r="WVH1685"/>
      <c r="WVI1685"/>
      <c r="WVJ1685"/>
      <c r="WVK1685"/>
      <c r="WVL1685"/>
      <c r="WVM1685"/>
      <c r="WVN1685"/>
      <c r="WVO1685"/>
      <c r="WVP1685"/>
      <c r="WVQ1685"/>
      <c r="WVR1685"/>
      <c r="WVS1685"/>
      <c r="WVT1685"/>
      <c r="WVU1685"/>
      <c r="WVV1685"/>
      <c r="WVW1685"/>
      <c r="WVX1685"/>
      <c r="WVY1685"/>
      <c r="WVZ1685"/>
      <c r="WWA1685"/>
      <c r="WWB1685"/>
      <c r="WWC1685"/>
      <c r="WWD1685"/>
      <c r="WWE1685"/>
      <c r="WWF1685"/>
      <c r="WWG1685"/>
      <c r="WWH1685"/>
      <c r="WWI1685"/>
      <c r="WWJ1685"/>
      <c r="WWK1685"/>
      <c r="WWL1685"/>
      <c r="WWM1685"/>
      <c r="WWN1685"/>
      <c r="WWO1685"/>
      <c r="WWP1685"/>
      <c r="WWQ1685"/>
      <c r="WWR1685"/>
      <c r="WWS1685"/>
      <c r="WWT1685"/>
      <c r="WWU1685"/>
      <c r="WWV1685"/>
      <c r="WWW1685"/>
      <c r="WWX1685"/>
      <c r="WWY1685"/>
      <c r="WWZ1685"/>
      <c r="WXA1685"/>
      <c r="WXB1685"/>
      <c r="WXC1685"/>
      <c r="WXD1685"/>
      <c r="WXE1685"/>
      <c r="WXF1685"/>
      <c r="WXG1685"/>
      <c r="WXH1685"/>
      <c r="WXI1685"/>
      <c r="WXJ1685"/>
      <c r="WXK1685"/>
      <c r="WXL1685"/>
      <c r="WXM1685"/>
      <c r="WXN1685"/>
      <c r="WXO1685"/>
      <c r="WXP1685"/>
      <c r="WXQ1685"/>
      <c r="WXR1685"/>
      <c r="WXS1685"/>
      <c r="WXT1685"/>
      <c r="WXU1685"/>
      <c r="WXV1685"/>
      <c r="WXW1685"/>
      <c r="WXX1685"/>
      <c r="WXY1685"/>
      <c r="WXZ1685"/>
      <c r="WYA1685"/>
      <c r="WYB1685"/>
      <c r="WYC1685"/>
      <c r="WYD1685"/>
      <c r="WYE1685"/>
      <c r="WYF1685"/>
      <c r="WYG1685"/>
      <c r="WYH1685"/>
      <c r="WYI1685"/>
      <c r="WYJ1685"/>
      <c r="WYK1685"/>
      <c r="WYL1685"/>
      <c r="WYM1685"/>
      <c r="WYN1685"/>
      <c r="WYO1685"/>
      <c r="WYP1685"/>
      <c r="WYQ1685"/>
      <c r="WYR1685"/>
      <c r="WYS1685"/>
      <c r="WYT1685"/>
      <c r="WYU1685"/>
      <c r="WYV1685"/>
      <c r="WYW1685"/>
      <c r="WYX1685"/>
      <c r="WYY1685"/>
      <c r="WYZ1685"/>
      <c r="WZA1685"/>
      <c r="WZB1685"/>
      <c r="WZC1685"/>
      <c r="WZD1685"/>
      <c r="WZE1685"/>
      <c r="WZF1685"/>
      <c r="WZG1685"/>
      <c r="WZH1685"/>
      <c r="WZI1685"/>
      <c r="WZJ1685"/>
      <c r="WZK1685"/>
      <c r="WZL1685"/>
      <c r="WZM1685"/>
      <c r="WZN1685"/>
      <c r="WZO1685"/>
      <c r="WZP1685"/>
      <c r="WZQ1685"/>
      <c r="WZR1685"/>
      <c r="WZS1685"/>
      <c r="WZT1685"/>
      <c r="WZU1685"/>
      <c r="WZV1685"/>
      <c r="WZW1685"/>
      <c r="WZX1685"/>
      <c r="WZY1685"/>
      <c r="WZZ1685"/>
      <c r="XAA1685"/>
      <c r="XAB1685"/>
      <c r="XAC1685"/>
      <c r="XAD1685"/>
      <c r="XAE1685"/>
      <c r="XAF1685"/>
      <c r="XAG1685"/>
      <c r="XAH1685"/>
      <c r="XAI1685"/>
      <c r="XAJ1685"/>
      <c r="XAK1685"/>
      <c r="XAL1685"/>
      <c r="XAM1685"/>
      <c r="XAN1685"/>
      <c r="XAO1685"/>
      <c r="XAP1685"/>
      <c r="XAQ1685"/>
      <c r="XAR1685"/>
      <c r="XAS1685"/>
      <c r="XAT1685"/>
      <c r="XAU1685"/>
      <c r="XAV1685"/>
      <c r="XAW1685"/>
      <c r="XAX1685"/>
      <c r="XAY1685"/>
      <c r="XAZ1685"/>
      <c r="XBA1685"/>
      <c r="XBB1685"/>
      <c r="XBC1685"/>
      <c r="XBD1685"/>
      <c r="XBE1685"/>
      <c r="XBF1685"/>
      <c r="XBG1685"/>
      <c r="XBH1685"/>
      <c r="XBI1685"/>
      <c r="XBJ1685"/>
      <c r="XBK1685"/>
      <c r="XBL1685"/>
      <c r="XBM1685"/>
      <c r="XBN1685"/>
      <c r="XBO1685"/>
      <c r="XBP1685"/>
      <c r="XBQ1685"/>
      <c r="XBR1685"/>
      <c r="XBS1685"/>
      <c r="XBT1685"/>
      <c r="XBU1685"/>
      <c r="XBV1685"/>
      <c r="XBW1685"/>
      <c r="XBX1685"/>
      <c r="XBY1685"/>
      <c r="XBZ1685"/>
      <c r="XCA1685"/>
      <c r="XCB1685"/>
      <c r="XCC1685"/>
      <c r="XCD1685"/>
      <c r="XCE1685"/>
      <c r="XCF1685"/>
      <c r="XCG1685"/>
      <c r="XCH1685"/>
      <c r="XCI1685"/>
      <c r="XCJ1685"/>
      <c r="XCK1685"/>
      <c r="XCL1685"/>
      <c r="XCM1685"/>
      <c r="XCN1685"/>
      <c r="XCO1685"/>
      <c r="XCP1685"/>
      <c r="XCQ1685"/>
      <c r="XCR1685"/>
      <c r="XCS1685"/>
      <c r="XCT1685"/>
      <c r="XCU1685"/>
      <c r="XCV1685"/>
      <c r="XCW1685"/>
      <c r="XCX1685"/>
      <c r="XCY1685"/>
      <c r="XCZ1685"/>
      <c r="XDA1685"/>
      <c r="XDB1685"/>
      <c r="XDC1685"/>
      <c r="XDD1685"/>
      <c r="XDE1685"/>
      <c r="XDF1685"/>
      <c r="XDG1685"/>
      <c r="XDH1685"/>
      <c r="XDI1685"/>
      <c r="XDJ1685"/>
      <c r="XDK1685"/>
      <c r="XDL1685"/>
      <c r="XDM1685"/>
      <c r="XDN1685"/>
      <c r="XDO1685"/>
      <c r="XDP1685"/>
      <c r="XDQ1685"/>
      <c r="XDR1685"/>
      <c r="XDS1685"/>
      <c r="XDT1685"/>
      <c r="XDU1685"/>
      <c r="XDV1685"/>
      <c r="XDW1685"/>
      <c r="XDX1685"/>
      <c r="XDY1685"/>
      <c r="XDZ1685"/>
      <c r="XEA1685"/>
      <c r="XEB1685"/>
      <c r="XEC1685"/>
      <c r="XED1685"/>
      <c r="XEE1685"/>
      <c r="XEF1685"/>
      <c r="XEG1685"/>
      <c r="XEH1685"/>
      <c r="XEI1685"/>
      <c r="XEJ1685"/>
      <c r="XEK1685"/>
      <c r="XEL1685"/>
      <c r="XEM1685"/>
      <c r="XEN1685"/>
      <c r="XEO1685"/>
      <c r="XEP1685"/>
      <c r="XEQ1685"/>
      <c r="XER1685"/>
      <c r="XES1685"/>
      <c r="XET1685"/>
      <c r="XEU1685"/>
      <c r="XEV1685"/>
      <c r="XEW1685"/>
      <c r="XEX1685"/>
    </row>
    <row r="1686" spans="1:16378" s="69" customFormat="1">
      <c r="A1686" s="160">
        <v>4</v>
      </c>
      <c r="B1686" s="163" t="s">
        <v>1503</v>
      </c>
      <c r="C1686" s="164" t="s">
        <v>1504</v>
      </c>
      <c r="D1686" s="165" t="s">
        <v>2764</v>
      </c>
      <c r="E1686" s="166"/>
      <c r="F1686" s="160" t="s">
        <v>2764</v>
      </c>
      <c r="G1686" s="163" t="str">
        <f>IFERROR(INDEX('BNM ISC'!$1:$1048576,MATCH('Master MGSIC list'!$F1686,'BNM ISC'!$B:$B,0),MATCH('Master MGSIC list'!G$2,'BNM ISC'!$1:$1,0)),"-")</f>
        <v>-</v>
      </c>
      <c r="H1686" s="160" t="s">
        <v>2764</v>
      </c>
      <c r="I1686" s="160" t="s">
        <v>2764</v>
      </c>
      <c r="J1686" s="163" t="str">
        <f>IFERROR(INDEX(SSIC!$1:$1048576,MATCH('Master MGSIC list'!$I1686,SSIC!$B:$B,0),MATCH('Master MGSIC list'!J$2,SSIC!$1:$1,0)),"-")</f>
        <v>-</v>
      </c>
      <c r="K1686" s="390" t="s">
        <v>2764</v>
      </c>
      <c r="L1686" s="160" t="s">
        <v>2764</v>
      </c>
      <c r="M1686" s="160" t="s">
        <v>2764</v>
      </c>
      <c r="N1686" s="160" t="s">
        <v>2764</v>
      </c>
      <c r="O1686" s="160" t="s">
        <v>2764</v>
      </c>
      <c r="P1686" s="404" t="s">
        <v>2764</v>
      </c>
      <c r="Q1686" s="163" t="str">
        <f>IFERROR(INDEX(PHIC!$1:$1048576,MATCH('Master MGSIC list'!$P1686,PHIC!$A:$A,0),MATCH('Master MGSIC list'!Q$2,PHIC!$1:$1,0)),"-")</f>
        <v>-</v>
      </c>
      <c r="R1686" s="160" t="s">
        <v>2764</v>
      </c>
      <c r="S1686" s="403" t="s">
        <v>2764</v>
      </c>
      <c r="T1686" s="163" t="str">
        <f>IFERROR(INDEX(VN!$1:$1048576,MATCH('Master MGSIC list'!$S1686,VN!$C:$C,0),MATCH('Master MGSIC list'!T$2,VN!$1:$1,0)),"-")</f>
        <v>-</v>
      </c>
      <c r="U1686" s="404" t="s">
        <v>2764</v>
      </c>
      <c r="V1686" s="160" t="s">
        <v>2764</v>
      </c>
      <c r="W1686" s="160" t="s">
        <v>2764</v>
      </c>
      <c r="X1686" s="163" t="str">
        <f>IFERROR(INDEX(CN!$1:$1048576,MATCH('Master MGSIC list'!$W1686,CN!$A:$A,0),MATCH('Master MGSIC list'!X$2,CN!$1:$1,0)),"-")</f>
        <v>-</v>
      </c>
      <c r="Y1686" s="160" t="s">
        <v>2764</v>
      </c>
      <c r="Z1686" s="73" t="s">
        <v>2764</v>
      </c>
      <c r="AA1686" s="165" t="str">
        <f>IFERROR(INDEX(MSIC!$1:$1048576,MATCH($Z1686,MSIC!$A:$A,0),MATCH(AA$2,MSIC!$1:$1,0)),"-")</f>
        <v>-</v>
      </c>
      <c r="AB1686" s="166"/>
      <c r="AC1686" s="166" t="s">
        <v>22357</v>
      </c>
      <c r="AD1686" s="166">
        <f t="shared" si="39"/>
        <v>5</v>
      </c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  <c r="BL1686"/>
      <c r="BM1686"/>
      <c r="BN1686"/>
      <c r="BO1686"/>
      <c r="BP1686"/>
      <c r="BQ1686"/>
      <c r="BR1686"/>
      <c r="BS1686"/>
      <c r="BT1686"/>
      <c r="BU1686"/>
      <c r="BV1686"/>
      <c r="BW1686"/>
      <c r="BX1686"/>
      <c r="BY1686"/>
      <c r="BZ1686"/>
      <c r="CA1686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  <c r="CY1686"/>
      <c r="CZ1686"/>
      <c r="DA1686"/>
      <c r="DB1686"/>
      <c r="DC1686"/>
      <c r="DD1686"/>
      <c r="DE1686"/>
      <c r="DF1686"/>
      <c r="DG1686"/>
      <c r="DH1686"/>
      <c r="DI1686"/>
      <c r="DJ1686"/>
      <c r="DK1686"/>
      <c r="DL1686"/>
      <c r="DM1686"/>
      <c r="DN1686"/>
      <c r="DO1686"/>
      <c r="DP1686"/>
      <c r="DQ1686"/>
      <c r="DR1686"/>
      <c r="DS1686"/>
      <c r="DT1686"/>
      <c r="DU1686"/>
      <c r="DV1686"/>
      <c r="DW1686"/>
      <c r="DX1686"/>
      <c r="DY1686"/>
      <c r="DZ1686"/>
      <c r="EA1686"/>
      <c r="EB1686"/>
      <c r="EC1686"/>
      <c r="ED1686"/>
      <c r="EE1686"/>
      <c r="EF1686"/>
      <c r="EG1686"/>
      <c r="EH1686"/>
      <c r="EI1686"/>
      <c r="EJ1686"/>
      <c r="EK1686"/>
      <c r="EL1686"/>
      <c r="EM1686"/>
      <c r="EN1686"/>
      <c r="EO1686"/>
      <c r="EP1686"/>
      <c r="EQ1686"/>
      <c r="ER1686"/>
      <c r="ES1686"/>
      <c r="ET1686"/>
      <c r="EU1686"/>
      <c r="EV1686"/>
      <c r="EW1686"/>
      <c r="EX1686"/>
      <c r="EY1686"/>
      <c r="EZ1686"/>
      <c r="FA1686"/>
      <c r="FB1686"/>
      <c r="FC1686"/>
      <c r="FD1686"/>
      <c r="FE1686"/>
      <c r="FF1686"/>
      <c r="FG1686"/>
      <c r="FH1686"/>
      <c r="FI1686"/>
      <c r="FJ1686"/>
      <c r="FK1686"/>
      <c r="FL1686"/>
      <c r="FM1686"/>
      <c r="FN1686"/>
      <c r="FO1686"/>
      <c r="FP1686"/>
      <c r="FQ1686"/>
      <c r="FR1686"/>
      <c r="FS1686"/>
      <c r="FT1686"/>
      <c r="FU1686"/>
      <c r="FV1686"/>
      <c r="FW1686"/>
      <c r="FX1686"/>
      <c r="FY1686"/>
      <c r="FZ1686"/>
      <c r="GA1686"/>
      <c r="GB1686"/>
      <c r="GC1686"/>
      <c r="GD1686"/>
      <c r="GE1686"/>
      <c r="GF1686"/>
      <c r="GG1686"/>
      <c r="GH1686"/>
      <c r="GI1686"/>
      <c r="GJ1686"/>
      <c r="GK1686"/>
      <c r="GL1686"/>
      <c r="GM1686"/>
      <c r="GN1686"/>
      <c r="GO1686"/>
      <c r="GP1686"/>
      <c r="GQ1686"/>
      <c r="GR1686"/>
      <c r="GS1686"/>
      <c r="GT1686"/>
      <c r="GU1686"/>
      <c r="GV1686"/>
      <c r="GW1686"/>
      <c r="GX1686"/>
      <c r="GY1686"/>
      <c r="GZ1686"/>
      <c r="HA1686"/>
      <c r="HB1686"/>
      <c r="HC1686"/>
      <c r="HD1686"/>
      <c r="HE1686"/>
      <c r="HF1686"/>
      <c r="HG1686"/>
      <c r="HH1686"/>
      <c r="HI1686"/>
      <c r="HJ1686"/>
      <c r="HK1686"/>
      <c r="HL1686"/>
      <c r="HM1686"/>
      <c r="HN1686"/>
      <c r="HO1686"/>
      <c r="HP1686"/>
      <c r="HQ1686"/>
      <c r="HR1686"/>
      <c r="HS1686"/>
      <c r="HT1686"/>
      <c r="HU1686"/>
      <c r="HV1686"/>
      <c r="HW1686"/>
      <c r="HX1686"/>
      <c r="HY1686"/>
      <c r="HZ1686"/>
      <c r="IA1686"/>
      <c r="IB1686"/>
      <c r="IC1686"/>
      <c r="ID1686"/>
      <c r="IE1686"/>
      <c r="IF1686"/>
      <c r="IG1686"/>
      <c r="IH1686"/>
      <c r="II1686"/>
      <c r="IJ1686"/>
      <c r="IK1686"/>
      <c r="IL1686"/>
      <c r="IM1686"/>
      <c r="IN1686"/>
      <c r="IO1686"/>
      <c r="IP1686"/>
      <c r="IQ1686"/>
      <c r="IR1686"/>
      <c r="IS1686"/>
      <c r="IT1686"/>
      <c r="IU1686"/>
      <c r="IV1686"/>
      <c r="IW1686"/>
      <c r="IX1686"/>
      <c r="IY1686"/>
      <c r="IZ1686"/>
      <c r="JA1686"/>
      <c r="JB1686"/>
      <c r="JC1686"/>
      <c r="JD1686"/>
      <c r="JE1686"/>
      <c r="JF1686"/>
      <c r="JG1686"/>
      <c r="JH1686"/>
      <c r="JI1686"/>
      <c r="JJ1686"/>
      <c r="JK1686"/>
      <c r="JL1686"/>
      <c r="JM1686"/>
      <c r="JN1686"/>
      <c r="JO1686"/>
      <c r="JP1686"/>
      <c r="JQ1686"/>
      <c r="JR1686"/>
      <c r="JS1686"/>
      <c r="JT1686"/>
      <c r="JU1686"/>
      <c r="JV1686"/>
      <c r="JW1686"/>
      <c r="JX1686"/>
      <c r="JY1686"/>
      <c r="JZ1686"/>
      <c r="KA1686"/>
      <c r="KB1686"/>
      <c r="KC1686"/>
      <c r="KD1686"/>
      <c r="KE1686"/>
      <c r="KF1686"/>
      <c r="KG1686"/>
      <c r="KH1686"/>
      <c r="KI1686"/>
      <c r="KJ1686"/>
      <c r="KK1686"/>
      <c r="KL1686"/>
      <c r="KM1686"/>
      <c r="KN1686"/>
      <c r="KO1686"/>
      <c r="KP1686"/>
      <c r="KQ1686"/>
      <c r="KR1686"/>
      <c r="KS1686"/>
      <c r="KT1686"/>
      <c r="KU1686"/>
      <c r="KV1686"/>
      <c r="KW1686"/>
      <c r="KX1686"/>
      <c r="KY1686"/>
      <c r="KZ1686"/>
      <c r="LA1686"/>
      <c r="LB1686"/>
      <c r="LC1686"/>
      <c r="LD1686"/>
      <c r="LE1686"/>
      <c r="LF1686"/>
      <c r="LG1686"/>
      <c r="LH1686"/>
      <c r="LI1686"/>
      <c r="LJ1686"/>
      <c r="LK1686"/>
      <c r="LL1686"/>
      <c r="LM1686"/>
      <c r="LN1686"/>
      <c r="LO1686"/>
      <c r="LP1686"/>
      <c r="LQ1686"/>
      <c r="LR1686"/>
      <c r="LS1686"/>
      <c r="LT1686"/>
      <c r="LU1686"/>
      <c r="LV1686"/>
      <c r="LW1686"/>
      <c r="LX1686"/>
      <c r="LY1686"/>
      <c r="LZ1686"/>
      <c r="MA1686"/>
      <c r="MB1686"/>
      <c r="MC1686"/>
      <c r="MD1686"/>
      <c r="ME1686"/>
      <c r="MF1686"/>
      <c r="MG1686"/>
      <c r="MH1686"/>
      <c r="MI1686"/>
      <c r="MJ1686"/>
      <c r="MK1686"/>
      <c r="ML1686"/>
      <c r="MM1686"/>
      <c r="MN1686"/>
      <c r="MO1686"/>
      <c r="MP1686"/>
      <c r="MQ1686"/>
      <c r="MR1686"/>
      <c r="MS1686"/>
      <c r="MT1686"/>
      <c r="MU1686"/>
      <c r="MV1686"/>
      <c r="MW1686"/>
      <c r="MX1686"/>
      <c r="MY1686"/>
      <c r="MZ1686"/>
      <c r="NA1686"/>
      <c r="NB1686"/>
      <c r="NC1686"/>
      <c r="ND1686"/>
      <c r="NE1686"/>
      <c r="NF1686"/>
      <c r="NG1686"/>
      <c r="NH1686"/>
      <c r="NI1686"/>
      <c r="NJ1686"/>
      <c r="NK1686"/>
      <c r="NL1686"/>
      <c r="NM1686"/>
      <c r="NN1686"/>
      <c r="NO1686"/>
      <c r="NP1686"/>
      <c r="NQ1686"/>
      <c r="NR1686"/>
      <c r="NS1686"/>
      <c r="NT1686"/>
      <c r="NU1686"/>
      <c r="NV1686"/>
      <c r="NW1686"/>
      <c r="NX1686"/>
      <c r="NY1686"/>
      <c r="NZ1686"/>
      <c r="OA1686"/>
      <c r="OB1686"/>
      <c r="OC1686"/>
      <c r="OD1686"/>
      <c r="OE1686"/>
      <c r="OF1686"/>
      <c r="OG1686"/>
      <c r="OH1686"/>
      <c r="OI1686"/>
      <c r="OJ1686"/>
      <c r="OK1686"/>
      <c r="OL1686"/>
      <c r="OM1686"/>
      <c r="ON1686"/>
      <c r="OO1686"/>
      <c r="OP1686"/>
      <c r="OQ1686"/>
      <c r="OR1686"/>
      <c r="OS1686"/>
      <c r="OT1686"/>
      <c r="OU1686"/>
      <c r="OV1686"/>
      <c r="OW1686"/>
      <c r="OX1686"/>
      <c r="OY1686"/>
      <c r="OZ1686"/>
      <c r="PA1686"/>
      <c r="PB1686"/>
      <c r="PC1686"/>
      <c r="PD1686"/>
      <c r="PE1686"/>
      <c r="PF1686"/>
      <c r="PG1686"/>
      <c r="PH1686"/>
      <c r="PI1686"/>
      <c r="PJ1686"/>
      <c r="PK1686"/>
      <c r="PL1686"/>
      <c r="PM1686"/>
      <c r="PN1686"/>
      <c r="PO1686"/>
      <c r="PP1686"/>
      <c r="PQ1686"/>
      <c r="PR1686"/>
      <c r="PS1686"/>
      <c r="PT1686"/>
      <c r="PU1686"/>
      <c r="PV1686"/>
      <c r="PW1686"/>
      <c r="PX1686"/>
      <c r="PY1686"/>
      <c r="PZ1686"/>
      <c r="QA1686"/>
      <c r="QB1686"/>
      <c r="QC1686"/>
      <c r="QD1686"/>
      <c r="QE1686"/>
      <c r="QF1686"/>
      <c r="QG1686"/>
      <c r="QH1686"/>
      <c r="QI1686"/>
      <c r="QJ1686"/>
      <c r="QK1686"/>
      <c r="QL1686"/>
      <c r="QM1686"/>
      <c r="QN1686"/>
      <c r="QO1686"/>
      <c r="QP1686"/>
      <c r="QQ1686"/>
      <c r="QR1686"/>
      <c r="QS1686"/>
      <c r="QT1686"/>
      <c r="QU1686"/>
      <c r="QV1686"/>
      <c r="QW1686"/>
      <c r="QX1686"/>
      <c r="QY1686"/>
      <c r="QZ1686"/>
      <c r="RA1686"/>
      <c r="RB1686"/>
      <c r="RC1686"/>
      <c r="RD1686"/>
      <c r="RE1686"/>
      <c r="RF1686"/>
      <c r="RG1686"/>
      <c r="RH1686"/>
      <c r="RI1686"/>
      <c r="RJ1686"/>
      <c r="RK1686"/>
      <c r="RL1686"/>
      <c r="RM1686"/>
      <c r="RN1686"/>
      <c r="RO1686"/>
      <c r="RP1686"/>
      <c r="RQ1686"/>
      <c r="RR1686"/>
      <c r="RS1686"/>
      <c r="RT1686"/>
      <c r="RU1686"/>
      <c r="RV1686"/>
      <c r="RW1686"/>
      <c r="RX1686"/>
      <c r="RY1686"/>
      <c r="RZ1686"/>
      <c r="SA1686"/>
      <c r="SB1686"/>
      <c r="SC1686"/>
      <c r="SD1686"/>
      <c r="SE1686"/>
      <c r="SF1686"/>
      <c r="SG1686"/>
      <c r="SH1686"/>
      <c r="SI1686"/>
      <c r="SJ1686"/>
      <c r="SK1686"/>
      <c r="SL1686"/>
      <c r="SM1686"/>
      <c r="SN1686"/>
      <c r="SO1686"/>
      <c r="SP1686"/>
      <c r="SQ1686"/>
      <c r="SR1686"/>
      <c r="SS1686"/>
      <c r="ST1686"/>
      <c r="SU1686"/>
      <c r="SV1686"/>
      <c r="SW1686"/>
      <c r="SX1686"/>
      <c r="SY1686"/>
      <c r="SZ1686"/>
      <c r="TA1686"/>
      <c r="TB1686"/>
      <c r="TC1686"/>
      <c r="TD1686"/>
      <c r="TE1686"/>
      <c r="TF1686"/>
      <c r="TG1686"/>
      <c r="TH1686"/>
      <c r="TI1686"/>
      <c r="TJ1686"/>
      <c r="TK1686"/>
      <c r="TL1686"/>
      <c r="TM1686"/>
      <c r="TN1686"/>
      <c r="TO1686"/>
      <c r="TP1686"/>
      <c r="TQ1686"/>
      <c r="TR1686"/>
      <c r="TS1686"/>
      <c r="TT1686"/>
      <c r="TU1686"/>
      <c r="TV1686"/>
      <c r="TW1686"/>
      <c r="TX1686"/>
      <c r="TY1686"/>
      <c r="TZ1686"/>
      <c r="UA1686"/>
      <c r="UB1686"/>
      <c r="UC1686"/>
      <c r="UD1686"/>
      <c r="UE1686"/>
      <c r="UF1686"/>
      <c r="UG1686"/>
      <c r="UH1686"/>
      <c r="UI1686"/>
      <c r="UJ1686"/>
      <c r="UK1686"/>
      <c r="UL1686"/>
      <c r="UM1686"/>
      <c r="UN1686"/>
      <c r="UO1686"/>
      <c r="UP1686"/>
      <c r="UQ1686"/>
      <c r="UR1686"/>
      <c r="US1686"/>
      <c r="UT1686"/>
      <c r="UU1686"/>
      <c r="UV1686"/>
      <c r="UW1686"/>
      <c r="UX1686"/>
      <c r="UY1686"/>
      <c r="UZ1686"/>
      <c r="VA1686"/>
      <c r="VB1686"/>
      <c r="VC1686"/>
      <c r="VD1686"/>
      <c r="VE1686"/>
      <c r="VF1686"/>
      <c r="VG1686"/>
      <c r="VH1686"/>
      <c r="VI1686"/>
      <c r="VJ1686"/>
      <c r="VK1686"/>
      <c r="VL1686"/>
      <c r="VM1686"/>
      <c r="VN1686"/>
      <c r="VO1686"/>
      <c r="VP1686"/>
      <c r="VQ1686"/>
      <c r="VR1686"/>
      <c r="VS1686"/>
      <c r="VT1686"/>
      <c r="VU1686"/>
      <c r="VV1686"/>
      <c r="VW1686"/>
      <c r="VX1686"/>
      <c r="VY1686"/>
      <c r="VZ1686"/>
      <c r="WA1686"/>
      <c r="WB1686"/>
      <c r="WC1686"/>
      <c r="WD1686"/>
      <c r="WE1686"/>
      <c r="WF1686"/>
      <c r="WG1686"/>
      <c r="WH1686"/>
      <c r="WI1686"/>
      <c r="WJ1686"/>
      <c r="WK1686"/>
      <c r="WL1686"/>
      <c r="WM1686"/>
      <c r="WN1686"/>
      <c r="WO1686"/>
      <c r="WP1686"/>
      <c r="WQ1686"/>
      <c r="WR1686"/>
      <c r="WS1686"/>
      <c r="WT1686"/>
      <c r="WU1686"/>
      <c r="WV1686"/>
      <c r="WW1686"/>
      <c r="WX1686"/>
      <c r="WY1686"/>
      <c r="WZ1686"/>
      <c r="XA1686"/>
      <c r="XB1686"/>
      <c r="XC1686"/>
      <c r="XD1686"/>
      <c r="XE1686"/>
      <c r="XF1686"/>
      <c r="XG1686"/>
      <c r="XH1686"/>
      <c r="XI1686"/>
      <c r="XJ1686"/>
      <c r="XK1686"/>
      <c r="XL1686"/>
      <c r="XM1686"/>
      <c r="XN1686"/>
      <c r="XO1686"/>
      <c r="XP1686"/>
      <c r="XQ1686"/>
      <c r="XR1686"/>
      <c r="XS1686"/>
      <c r="XT1686"/>
      <c r="XU1686"/>
      <c r="XV1686"/>
      <c r="XW1686"/>
      <c r="XX1686"/>
      <c r="XY1686"/>
      <c r="XZ1686"/>
      <c r="YA1686"/>
      <c r="YB1686"/>
      <c r="YC1686"/>
      <c r="YD1686"/>
      <c r="YE1686"/>
      <c r="YF1686"/>
      <c r="YG1686"/>
      <c r="YH1686"/>
      <c r="YI1686"/>
      <c r="YJ1686"/>
      <c r="YK1686"/>
      <c r="YL1686"/>
      <c r="YM1686"/>
      <c r="YN1686"/>
      <c r="YO1686"/>
      <c r="YP1686"/>
      <c r="YQ1686"/>
      <c r="YR1686"/>
      <c r="YS1686"/>
      <c r="YT1686"/>
      <c r="YU1686"/>
      <c r="YV1686"/>
      <c r="YW1686"/>
      <c r="YX1686"/>
      <c r="YY1686"/>
      <c r="YZ1686"/>
      <c r="ZA1686"/>
      <c r="ZB1686"/>
      <c r="ZC1686"/>
      <c r="ZD1686"/>
      <c r="ZE1686"/>
      <c r="ZF1686"/>
      <c r="ZG1686"/>
      <c r="ZH1686"/>
      <c r="ZI1686"/>
      <c r="ZJ1686"/>
      <c r="ZK1686"/>
      <c r="ZL1686"/>
      <c r="ZM1686"/>
      <c r="ZN1686"/>
      <c r="ZO1686"/>
      <c r="ZP1686"/>
      <c r="ZQ1686"/>
      <c r="ZR1686"/>
      <c r="ZS1686"/>
      <c r="ZT1686"/>
      <c r="ZU1686"/>
      <c r="ZV1686"/>
      <c r="ZW1686"/>
      <c r="ZX1686"/>
      <c r="ZY1686"/>
      <c r="ZZ1686"/>
      <c r="AAA1686"/>
      <c r="AAB1686"/>
      <c r="AAC1686"/>
      <c r="AAD1686"/>
      <c r="AAE1686"/>
      <c r="AAF1686"/>
      <c r="AAG1686"/>
      <c r="AAH1686"/>
      <c r="AAI1686"/>
      <c r="AAJ1686"/>
      <c r="AAK1686"/>
      <c r="AAL1686"/>
      <c r="AAM1686"/>
      <c r="AAN1686"/>
      <c r="AAO1686"/>
      <c r="AAP1686"/>
      <c r="AAQ1686"/>
      <c r="AAR1686"/>
      <c r="AAS1686"/>
      <c r="AAT1686"/>
      <c r="AAU1686"/>
      <c r="AAV1686"/>
      <c r="AAW1686"/>
      <c r="AAX1686"/>
      <c r="AAY1686"/>
      <c r="AAZ1686"/>
      <c r="ABA1686"/>
      <c r="ABB1686"/>
      <c r="ABC1686"/>
      <c r="ABD1686"/>
      <c r="ABE1686"/>
      <c r="ABF1686"/>
      <c r="ABG1686"/>
      <c r="ABH1686"/>
      <c r="ABI1686"/>
      <c r="ABJ1686"/>
      <c r="ABK1686"/>
      <c r="ABL1686"/>
      <c r="ABM1686"/>
      <c r="ABN1686"/>
      <c r="ABO1686"/>
      <c r="ABP1686"/>
      <c r="ABQ1686"/>
      <c r="ABR1686"/>
      <c r="ABS1686"/>
      <c r="ABT1686"/>
      <c r="ABU1686"/>
      <c r="ABV1686"/>
      <c r="ABW1686"/>
      <c r="ABX1686"/>
      <c r="ABY1686"/>
      <c r="ABZ1686"/>
      <c r="ACA1686"/>
      <c r="ACB1686"/>
      <c r="ACC1686"/>
      <c r="ACD1686"/>
      <c r="ACE1686"/>
      <c r="ACF1686"/>
      <c r="ACG1686"/>
      <c r="ACH1686"/>
      <c r="ACI1686"/>
      <c r="ACJ1686"/>
      <c r="ACK1686"/>
      <c r="ACL1686"/>
      <c r="ACM1686"/>
      <c r="ACN1686"/>
      <c r="ACO1686"/>
      <c r="ACP1686"/>
      <c r="ACQ1686"/>
      <c r="ACR1686"/>
      <c r="ACS1686"/>
      <c r="ACT1686"/>
      <c r="ACU1686"/>
      <c r="ACV1686"/>
      <c r="ACW1686"/>
      <c r="ACX1686"/>
      <c r="ACY1686"/>
      <c r="ACZ1686"/>
      <c r="ADA1686"/>
      <c r="ADB1686"/>
      <c r="ADC1686"/>
      <c r="ADD1686"/>
      <c r="ADE1686"/>
      <c r="ADF1686"/>
      <c r="ADG1686"/>
      <c r="ADH1686"/>
      <c r="ADI1686"/>
      <c r="ADJ1686"/>
      <c r="ADK1686"/>
      <c r="ADL1686"/>
      <c r="ADM1686"/>
      <c r="ADN1686"/>
      <c r="ADO1686"/>
      <c r="ADP1686"/>
      <c r="ADQ1686"/>
      <c r="ADR1686"/>
      <c r="ADS1686"/>
      <c r="ADT1686"/>
      <c r="ADU1686"/>
      <c r="ADV1686"/>
      <c r="ADW1686"/>
      <c r="ADX1686"/>
      <c r="ADY1686"/>
      <c r="ADZ1686"/>
      <c r="AEA1686"/>
      <c r="AEB1686"/>
      <c r="AEC1686"/>
      <c r="AED1686"/>
      <c r="AEE1686"/>
      <c r="AEF1686"/>
      <c r="AEG1686"/>
      <c r="AEH1686"/>
      <c r="AEI1686"/>
      <c r="AEJ1686"/>
      <c r="AEK1686"/>
      <c r="AEL1686"/>
      <c r="AEM1686"/>
      <c r="AEN1686"/>
      <c r="AEO1686"/>
      <c r="AEP1686"/>
      <c r="AEQ1686"/>
      <c r="AER1686"/>
      <c r="AES1686"/>
      <c r="AET1686"/>
      <c r="AEU1686"/>
      <c r="AEV1686"/>
      <c r="AEW1686"/>
      <c r="AEX1686"/>
      <c r="AEY1686"/>
      <c r="AEZ1686"/>
      <c r="AFA1686"/>
      <c r="AFB1686"/>
      <c r="AFC1686"/>
      <c r="AFD1686"/>
      <c r="AFE1686"/>
      <c r="AFF1686"/>
      <c r="AFG1686"/>
      <c r="AFH1686"/>
      <c r="AFI1686"/>
      <c r="AFJ1686"/>
      <c r="AFK1686"/>
      <c r="AFL1686"/>
      <c r="AFM1686"/>
      <c r="AFN1686"/>
      <c r="AFO1686"/>
      <c r="AFP1686"/>
      <c r="AFQ1686"/>
      <c r="AFR1686"/>
      <c r="AFS1686"/>
      <c r="AFT1686"/>
      <c r="AFU1686"/>
      <c r="AFV1686"/>
      <c r="AFW1686"/>
      <c r="AFX1686"/>
      <c r="AFY1686"/>
      <c r="AFZ1686"/>
      <c r="AGA1686"/>
      <c r="AGB1686"/>
      <c r="AGC1686"/>
      <c r="AGD1686"/>
      <c r="AGE1686"/>
      <c r="AGF1686"/>
      <c r="AGG1686"/>
      <c r="AGH1686"/>
      <c r="AGI1686"/>
      <c r="AGJ1686"/>
      <c r="AGK1686"/>
      <c r="AGL1686"/>
      <c r="AGM1686"/>
      <c r="AGN1686"/>
      <c r="AGO1686"/>
      <c r="AGP1686"/>
      <c r="AGQ1686"/>
      <c r="AGR1686"/>
      <c r="AGS1686"/>
      <c r="AGT1686"/>
      <c r="AGU1686"/>
      <c r="AGV1686"/>
      <c r="AGW1686"/>
      <c r="AGX1686"/>
      <c r="AGY1686"/>
      <c r="AGZ1686"/>
      <c r="AHA1686"/>
      <c r="AHB1686"/>
      <c r="AHC1686"/>
      <c r="AHD1686"/>
      <c r="AHE1686"/>
      <c r="AHF1686"/>
      <c r="AHG1686"/>
      <c r="AHH1686"/>
      <c r="AHI1686"/>
      <c r="AHJ1686"/>
      <c r="AHK1686"/>
      <c r="AHL1686"/>
      <c r="AHM1686"/>
      <c r="AHN1686"/>
      <c r="AHO1686"/>
      <c r="AHP1686"/>
      <c r="AHQ1686"/>
      <c r="AHR1686"/>
      <c r="AHS1686"/>
      <c r="AHT1686"/>
      <c r="AHU1686"/>
      <c r="AHV1686"/>
      <c r="AHW1686"/>
      <c r="AHX1686"/>
      <c r="AHY1686"/>
      <c r="AHZ1686"/>
      <c r="AIA1686"/>
      <c r="AIB1686"/>
      <c r="AIC1686"/>
      <c r="AID1686"/>
      <c r="AIE1686"/>
      <c r="AIF1686"/>
      <c r="AIG1686"/>
      <c r="AIH1686"/>
      <c r="AII1686"/>
      <c r="AIJ1686"/>
      <c r="AIK1686"/>
      <c r="AIL1686"/>
      <c r="AIM1686"/>
      <c r="AIN1686"/>
      <c r="AIO1686"/>
      <c r="AIP1686"/>
      <c r="AIQ1686"/>
      <c r="AIR1686"/>
      <c r="AIS1686"/>
      <c r="AIT1686"/>
      <c r="AIU1686"/>
      <c r="AIV1686"/>
      <c r="AIW1686"/>
      <c r="AIX1686"/>
      <c r="AIY1686"/>
      <c r="AIZ1686"/>
      <c r="AJA1686"/>
      <c r="AJB1686"/>
      <c r="AJC1686"/>
      <c r="AJD1686"/>
      <c r="AJE1686"/>
      <c r="AJF1686"/>
      <c r="AJG1686"/>
      <c r="AJH1686"/>
      <c r="AJI1686"/>
      <c r="AJJ1686"/>
      <c r="AJK1686"/>
      <c r="AJL1686"/>
      <c r="AJM1686"/>
      <c r="AJN1686"/>
      <c r="AJO1686"/>
      <c r="AJP1686"/>
      <c r="AJQ1686"/>
      <c r="AJR1686"/>
      <c r="AJS1686"/>
      <c r="AJT1686"/>
      <c r="AJU1686"/>
      <c r="AJV1686"/>
      <c r="AJW1686"/>
      <c r="AJX1686"/>
      <c r="AJY1686"/>
      <c r="AJZ1686"/>
      <c r="AKA1686"/>
      <c r="AKB1686"/>
      <c r="AKC1686"/>
      <c r="AKD1686"/>
      <c r="AKE1686"/>
      <c r="AKF1686"/>
      <c r="AKG1686"/>
      <c r="AKH1686"/>
      <c r="AKI1686"/>
      <c r="AKJ1686"/>
      <c r="AKK1686"/>
      <c r="AKL1686"/>
      <c r="AKM1686"/>
      <c r="AKN1686"/>
      <c r="AKO1686"/>
      <c r="AKP1686"/>
      <c r="AKQ1686"/>
      <c r="AKR1686"/>
      <c r="AKS1686"/>
      <c r="AKT1686"/>
      <c r="AKU1686"/>
      <c r="AKV1686"/>
      <c r="AKW1686"/>
      <c r="AKX1686"/>
      <c r="AKY1686"/>
      <c r="AKZ1686"/>
      <c r="ALA1686"/>
      <c r="ALB1686"/>
      <c r="ALC1686"/>
      <c r="ALD1686"/>
      <c r="ALE1686"/>
      <c r="ALF1686"/>
      <c r="ALG1686"/>
      <c r="ALH1686"/>
      <c r="ALI1686"/>
      <c r="ALJ1686"/>
      <c r="ALK1686"/>
      <c r="ALL1686"/>
      <c r="ALM1686"/>
      <c r="ALN1686"/>
      <c r="ALO1686"/>
      <c r="ALP1686"/>
      <c r="ALQ1686"/>
      <c r="ALR1686"/>
      <c r="ALS1686"/>
      <c r="ALT1686"/>
      <c r="ALU1686"/>
      <c r="ALV1686"/>
      <c r="ALW1686"/>
      <c r="ALX1686"/>
      <c r="ALY1686"/>
      <c r="ALZ1686"/>
      <c r="AMA1686"/>
      <c r="AMB1686"/>
      <c r="AMC1686"/>
      <c r="AMD1686"/>
      <c r="AME1686"/>
      <c r="AMF1686"/>
      <c r="AMG1686"/>
      <c r="AMH1686"/>
      <c r="AMI1686"/>
      <c r="AMJ1686"/>
      <c r="AMK1686"/>
      <c r="AML1686"/>
      <c r="AMM1686"/>
      <c r="AMN1686"/>
      <c r="AMO1686"/>
      <c r="AMP1686"/>
      <c r="AMQ1686"/>
      <c r="AMR1686"/>
      <c r="AMS1686"/>
      <c r="AMT1686"/>
      <c r="AMU1686"/>
      <c r="AMV1686"/>
      <c r="AMW1686"/>
      <c r="AMX1686"/>
      <c r="AMY1686"/>
      <c r="AMZ1686"/>
      <c r="ANA1686"/>
      <c r="ANB1686"/>
      <c r="ANC1686"/>
      <c r="AND1686"/>
      <c r="ANE1686"/>
      <c r="ANF1686"/>
      <c r="ANG1686"/>
      <c r="ANH1686"/>
      <c r="ANI1686"/>
      <c r="ANJ1686"/>
      <c r="ANK1686"/>
      <c r="ANL1686"/>
      <c r="ANM1686"/>
      <c r="ANN1686"/>
      <c r="ANO1686"/>
      <c r="ANP1686"/>
      <c r="ANQ1686"/>
      <c r="ANR1686"/>
      <c r="ANS1686"/>
      <c r="ANT1686"/>
      <c r="ANU1686"/>
      <c r="ANV1686"/>
      <c r="ANW1686"/>
      <c r="ANX1686"/>
      <c r="ANY1686"/>
      <c r="ANZ1686"/>
      <c r="AOA1686"/>
      <c r="AOB1686"/>
      <c r="AOC1686"/>
      <c r="AOD1686"/>
      <c r="AOE1686"/>
      <c r="AOF1686"/>
      <c r="AOG1686"/>
      <c r="AOH1686"/>
      <c r="AOI1686"/>
      <c r="AOJ1686"/>
      <c r="AOK1686"/>
      <c r="AOL1686"/>
      <c r="AOM1686"/>
      <c r="AON1686"/>
      <c r="AOO1686"/>
      <c r="AOP1686"/>
      <c r="AOQ1686"/>
      <c r="AOR1686"/>
      <c r="AOS1686"/>
      <c r="AOT1686"/>
      <c r="AOU1686"/>
      <c r="AOV1686"/>
      <c r="AOW1686"/>
      <c r="AOX1686"/>
      <c r="AOY1686"/>
      <c r="AOZ1686"/>
      <c r="APA1686"/>
      <c r="APB1686"/>
      <c r="APC1686"/>
      <c r="APD1686"/>
      <c r="APE1686"/>
      <c r="APF1686"/>
      <c r="APG1686"/>
      <c r="APH1686"/>
      <c r="API1686"/>
      <c r="APJ1686"/>
      <c r="APK1686"/>
      <c r="APL1686"/>
      <c r="APM1686"/>
      <c r="APN1686"/>
      <c r="APO1686"/>
      <c r="APP1686"/>
      <c r="APQ1686"/>
      <c r="APR1686"/>
      <c r="APS1686"/>
      <c r="APT1686"/>
      <c r="APU1686"/>
      <c r="APV1686"/>
      <c r="APW1686"/>
      <c r="APX1686"/>
      <c r="APY1686"/>
      <c r="APZ1686"/>
      <c r="AQA1686"/>
      <c r="AQB1686"/>
      <c r="AQC1686"/>
      <c r="AQD1686"/>
      <c r="AQE1686"/>
      <c r="AQF1686"/>
      <c r="AQG1686"/>
      <c r="AQH1686"/>
      <c r="AQI1686"/>
      <c r="AQJ1686"/>
      <c r="AQK1686"/>
      <c r="AQL1686"/>
      <c r="AQM1686"/>
      <c r="AQN1686"/>
      <c r="AQO1686"/>
      <c r="AQP1686"/>
      <c r="AQQ1686"/>
      <c r="AQR1686"/>
      <c r="AQS1686"/>
      <c r="AQT1686"/>
      <c r="AQU1686"/>
      <c r="AQV1686"/>
      <c r="AQW1686"/>
      <c r="AQX1686"/>
      <c r="AQY1686"/>
      <c r="AQZ1686"/>
      <c r="ARA1686"/>
      <c r="ARB1686"/>
      <c r="ARC1686"/>
      <c r="ARD1686"/>
      <c r="ARE1686"/>
      <c r="ARF1686"/>
      <c r="ARG1686"/>
      <c r="ARH1686"/>
      <c r="ARI1686"/>
      <c r="ARJ1686"/>
      <c r="ARK1686"/>
      <c r="ARL1686"/>
      <c r="ARM1686"/>
      <c r="ARN1686"/>
      <c r="ARO1686"/>
      <c r="ARP1686"/>
      <c r="ARQ1686"/>
      <c r="ARR1686"/>
      <c r="ARS1686"/>
      <c r="ART1686"/>
      <c r="ARU1686"/>
      <c r="ARV1686"/>
      <c r="ARW1686"/>
      <c r="ARX1686"/>
      <c r="ARY1686"/>
      <c r="ARZ1686"/>
      <c r="ASA1686"/>
      <c r="ASB1686"/>
      <c r="ASC1686"/>
      <c r="ASD1686"/>
      <c r="ASE1686"/>
      <c r="ASF1686"/>
      <c r="ASG1686"/>
      <c r="ASH1686"/>
      <c r="ASI1686"/>
      <c r="ASJ1686"/>
      <c r="ASK1686"/>
      <c r="ASL1686"/>
      <c r="ASM1686"/>
      <c r="ASN1686"/>
      <c r="ASO1686"/>
      <c r="ASP1686"/>
      <c r="ASQ1686"/>
      <c r="ASR1686"/>
      <c r="ASS1686"/>
      <c r="AST1686"/>
      <c r="ASU1686"/>
      <c r="ASV1686"/>
      <c r="ASW1686"/>
      <c r="ASX1686"/>
      <c r="ASY1686"/>
      <c r="ASZ1686"/>
      <c r="ATA1686"/>
      <c r="ATB1686"/>
      <c r="ATC1686"/>
      <c r="ATD1686"/>
      <c r="ATE1686"/>
      <c r="ATF1686"/>
      <c r="ATG1686"/>
      <c r="ATH1686"/>
      <c r="ATI1686"/>
      <c r="ATJ1686"/>
      <c r="ATK1686"/>
      <c r="ATL1686"/>
      <c r="ATM1686"/>
      <c r="ATN1686"/>
      <c r="ATO1686"/>
      <c r="ATP1686"/>
      <c r="ATQ1686"/>
      <c r="ATR1686"/>
      <c r="ATS1686"/>
      <c r="ATT1686"/>
      <c r="ATU1686"/>
      <c r="ATV1686"/>
      <c r="ATW1686"/>
      <c r="ATX1686"/>
      <c r="ATY1686"/>
      <c r="ATZ1686"/>
      <c r="AUA1686"/>
      <c r="AUB1686"/>
      <c r="AUC1686"/>
      <c r="AUD1686"/>
      <c r="AUE1686"/>
      <c r="AUF1686"/>
      <c r="AUG1686"/>
      <c r="AUH1686"/>
      <c r="AUI1686"/>
      <c r="AUJ1686"/>
      <c r="AUK1686"/>
      <c r="AUL1686"/>
      <c r="AUM1686"/>
      <c r="AUN1686"/>
      <c r="AUO1686"/>
      <c r="AUP1686"/>
      <c r="AUQ1686"/>
      <c r="AUR1686"/>
      <c r="AUS1686"/>
      <c r="AUT1686"/>
      <c r="AUU1686"/>
      <c r="AUV1686"/>
      <c r="AUW1686"/>
      <c r="AUX1686"/>
      <c r="AUY1686"/>
      <c r="AUZ1686"/>
      <c r="AVA1686"/>
      <c r="AVB1686"/>
      <c r="AVC1686"/>
      <c r="AVD1686"/>
      <c r="AVE1686"/>
      <c r="AVF1686"/>
      <c r="AVG1686"/>
      <c r="AVH1686"/>
      <c r="AVI1686"/>
      <c r="AVJ1686"/>
      <c r="AVK1686"/>
      <c r="AVL1686"/>
      <c r="AVM1686"/>
      <c r="AVN1686"/>
      <c r="AVO1686"/>
      <c r="AVP1686"/>
      <c r="AVQ1686"/>
      <c r="AVR1686"/>
      <c r="AVS1686"/>
      <c r="AVT1686"/>
      <c r="AVU1686"/>
      <c r="AVV1686"/>
      <c r="AVW1686"/>
      <c r="AVX1686"/>
      <c r="AVY1686"/>
      <c r="AVZ1686"/>
      <c r="AWA1686"/>
      <c r="AWB1686"/>
      <c r="AWC1686"/>
      <c r="AWD1686"/>
      <c r="AWE1686"/>
      <c r="AWF1686"/>
      <c r="AWG1686"/>
      <c r="AWH1686"/>
      <c r="AWI1686"/>
      <c r="AWJ1686"/>
      <c r="AWK1686"/>
      <c r="AWL1686"/>
      <c r="AWM1686"/>
      <c r="AWN1686"/>
      <c r="AWO1686"/>
      <c r="AWP1686"/>
      <c r="AWQ1686"/>
      <c r="AWR1686"/>
      <c r="AWS1686"/>
      <c r="AWT1686"/>
      <c r="AWU1686"/>
      <c r="AWV1686"/>
      <c r="AWW1686"/>
      <c r="AWX1686"/>
      <c r="AWY1686"/>
      <c r="AWZ1686"/>
      <c r="AXA1686"/>
      <c r="AXB1686"/>
      <c r="AXC1686"/>
      <c r="AXD1686"/>
      <c r="AXE1686"/>
      <c r="AXF1686"/>
      <c r="AXG1686"/>
      <c r="AXH1686"/>
      <c r="AXI1686"/>
      <c r="AXJ1686"/>
      <c r="AXK1686"/>
      <c r="AXL1686"/>
      <c r="AXM1686"/>
      <c r="AXN1686"/>
      <c r="AXO1686"/>
      <c r="AXP1686"/>
      <c r="AXQ1686"/>
      <c r="AXR1686"/>
      <c r="AXS1686"/>
      <c r="AXT1686"/>
      <c r="AXU1686"/>
      <c r="AXV1686"/>
      <c r="AXW1686"/>
      <c r="AXX1686"/>
      <c r="AXY1686"/>
      <c r="AXZ1686"/>
      <c r="AYA1686"/>
      <c r="AYB1686"/>
      <c r="AYC1686"/>
      <c r="AYD1686"/>
      <c r="AYE1686"/>
      <c r="AYF1686"/>
      <c r="AYG1686"/>
      <c r="AYH1686"/>
      <c r="AYI1686"/>
      <c r="AYJ1686"/>
      <c r="AYK1686"/>
      <c r="AYL1686"/>
      <c r="AYM1686"/>
      <c r="AYN1686"/>
      <c r="AYO1686"/>
      <c r="AYP1686"/>
      <c r="AYQ1686"/>
      <c r="AYR1686"/>
      <c r="AYS1686"/>
      <c r="AYT1686"/>
      <c r="AYU1686"/>
      <c r="AYV1686"/>
      <c r="AYW1686"/>
      <c r="AYX1686"/>
      <c r="AYY1686"/>
      <c r="AYZ1686"/>
      <c r="AZA1686"/>
      <c r="AZB1686"/>
      <c r="AZC1686"/>
      <c r="AZD1686"/>
      <c r="AZE1686"/>
      <c r="AZF1686"/>
      <c r="AZG1686"/>
      <c r="AZH1686"/>
      <c r="AZI1686"/>
      <c r="AZJ1686"/>
      <c r="AZK1686"/>
      <c r="AZL1686"/>
      <c r="AZM1686"/>
      <c r="AZN1686"/>
      <c r="AZO1686"/>
      <c r="AZP1686"/>
      <c r="AZQ1686"/>
      <c r="AZR1686"/>
      <c r="AZS1686"/>
      <c r="AZT1686"/>
      <c r="AZU1686"/>
      <c r="AZV1686"/>
      <c r="AZW1686"/>
      <c r="AZX1686"/>
      <c r="AZY1686"/>
      <c r="AZZ1686"/>
      <c r="BAA1686"/>
      <c r="BAB1686"/>
      <c r="BAC1686"/>
      <c r="BAD1686"/>
      <c r="BAE1686"/>
      <c r="BAF1686"/>
      <c r="BAG1686"/>
      <c r="BAH1686"/>
      <c r="BAI1686"/>
      <c r="BAJ1686"/>
      <c r="BAK1686"/>
      <c r="BAL1686"/>
      <c r="BAM1686"/>
      <c r="BAN1686"/>
      <c r="BAO1686"/>
      <c r="BAP1686"/>
      <c r="BAQ1686"/>
      <c r="BAR1686"/>
      <c r="BAS1686"/>
      <c r="BAT1686"/>
      <c r="BAU1686"/>
      <c r="BAV1686"/>
      <c r="BAW1686"/>
      <c r="BAX1686"/>
      <c r="BAY1686"/>
      <c r="BAZ1686"/>
      <c r="BBA1686"/>
      <c r="BBB1686"/>
      <c r="BBC1686"/>
      <c r="BBD1686"/>
      <c r="BBE1686"/>
      <c r="BBF1686"/>
      <c r="BBG1686"/>
      <c r="BBH1686"/>
      <c r="BBI1686"/>
      <c r="BBJ1686"/>
      <c r="BBK1686"/>
      <c r="BBL1686"/>
      <c r="BBM1686"/>
      <c r="BBN1686"/>
      <c r="BBO1686"/>
      <c r="BBP1686"/>
      <c r="BBQ1686"/>
      <c r="BBR1686"/>
      <c r="BBS1686"/>
      <c r="BBT1686"/>
      <c r="BBU1686"/>
      <c r="BBV1686"/>
      <c r="BBW1686"/>
      <c r="BBX1686"/>
      <c r="BBY1686"/>
      <c r="BBZ1686"/>
      <c r="BCA1686"/>
      <c r="BCB1686"/>
      <c r="BCC1686"/>
      <c r="BCD1686"/>
      <c r="BCE1686"/>
      <c r="BCF1686"/>
      <c r="BCG1686"/>
      <c r="BCH1686"/>
      <c r="BCI1686"/>
      <c r="BCJ1686"/>
      <c r="BCK1686"/>
      <c r="BCL1686"/>
      <c r="BCM1686"/>
      <c r="BCN1686"/>
      <c r="BCO1686"/>
      <c r="BCP1686"/>
      <c r="BCQ1686"/>
      <c r="BCR1686"/>
      <c r="BCS1686"/>
      <c r="BCT1686"/>
      <c r="BCU1686"/>
      <c r="BCV1686"/>
      <c r="BCW1686"/>
      <c r="BCX1686"/>
      <c r="BCY1686"/>
      <c r="BCZ1686"/>
      <c r="BDA1686"/>
      <c r="BDB1686"/>
      <c r="BDC1686"/>
      <c r="BDD1686"/>
      <c r="BDE1686"/>
      <c r="BDF1686"/>
      <c r="BDG1686"/>
      <c r="BDH1686"/>
      <c r="BDI1686"/>
      <c r="BDJ1686"/>
      <c r="BDK1686"/>
      <c r="BDL1686"/>
      <c r="BDM1686"/>
      <c r="BDN1686"/>
      <c r="BDO1686"/>
      <c r="BDP1686"/>
      <c r="BDQ1686"/>
      <c r="BDR1686"/>
      <c r="BDS1686"/>
      <c r="BDT1686"/>
      <c r="BDU1686"/>
      <c r="BDV1686"/>
      <c r="BDW1686"/>
      <c r="BDX1686"/>
      <c r="BDY1686"/>
      <c r="BDZ1686"/>
      <c r="BEA1686"/>
      <c r="BEB1686"/>
      <c r="BEC1686"/>
      <c r="BED1686"/>
      <c r="BEE1686"/>
      <c r="BEF1686"/>
      <c r="BEG1686"/>
      <c r="BEH1686"/>
      <c r="BEI1686"/>
      <c r="BEJ1686"/>
      <c r="BEK1686"/>
      <c r="BEL1686"/>
      <c r="BEM1686"/>
      <c r="BEN1686"/>
      <c r="BEO1686"/>
      <c r="BEP1686"/>
      <c r="BEQ1686"/>
      <c r="BER1686"/>
      <c r="BES1686"/>
      <c r="BET1686"/>
      <c r="BEU1686"/>
      <c r="BEV1686"/>
      <c r="BEW1686"/>
      <c r="BEX1686"/>
      <c r="BEY1686"/>
      <c r="BEZ1686"/>
      <c r="BFA1686"/>
      <c r="BFB1686"/>
      <c r="BFC1686"/>
      <c r="BFD1686"/>
      <c r="BFE1686"/>
      <c r="BFF1686"/>
      <c r="BFG1686"/>
      <c r="BFH1686"/>
      <c r="BFI1686"/>
      <c r="BFJ1686"/>
      <c r="BFK1686"/>
      <c r="BFL1686"/>
      <c r="BFM1686"/>
      <c r="BFN1686"/>
      <c r="BFO1686"/>
      <c r="BFP1686"/>
      <c r="BFQ1686"/>
      <c r="BFR1686"/>
      <c r="BFS1686"/>
      <c r="BFT1686"/>
      <c r="BFU1686"/>
      <c r="BFV1686"/>
      <c r="BFW1686"/>
      <c r="BFX1686"/>
      <c r="BFY1686"/>
      <c r="BFZ1686"/>
      <c r="BGA1686"/>
      <c r="BGB1686"/>
      <c r="BGC1686"/>
      <c r="BGD1686"/>
      <c r="BGE1686"/>
      <c r="BGF1686"/>
      <c r="BGG1686"/>
      <c r="BGH1686"/>
      <c r="BGI1686"/>
      <c r="BGJ1686"/>
      <c r="BGK1686"/>
      <c r="BGL1686"/>
      <c r="BGM1686"/>
      <c r="BGN1686"/>
      <c r="BGO1686"/>
      <c r="BGP1686"/>
      <c r="BGQ1686"/>
      <c r="BGR1686"/>
      <c r="BGS1686"/>
      <c r="BGT1686"/>
      <c r="BGU1686"/>
      <c r="BGV1686"/>
      <c r="BGW1686"/>
      <c r="BGX1686"/>
      <c r="BGY1686"/>
      <c r="BGZ1686"/>
      <c r="BHA1686"/>
      <c r="BHB1686"/>
      <c r="BHC1686"/>
      <c r="BHD1686"/>
      <c r="BHE1686"/>
      <c r="BHF1686"/>
      <c r="BHG1686"/>
      <c r="BHH1686"/>
      <c r="BHI1686"/>
      <c r="BHJ1686"/>
      <c r="BHK1686"/>
      <c r="BHL1686"/>
      <c r="BHM1686"/>
      <c r="BHN1686"/>
      <c r="BHO1686"/>
      <c r="BHP1686"/>
      <c r="BHQ1686"/>
      <c r="BHR1686"/>
      <c r="BHS1686"/>
      <c r="BHT1686"/>
      <c r="BHU1686"/>
      <c r="BHV1686"/>
      <c r="BHW1686"/>
      <c r="BHX1686"/>
      <c r="BHY1686"/>
      <c r="BHZ1686"/>
      <c r="BIA1686"/>
      <c r="BIB1686"/>
      <c r="BIC1686"/>
      <c r="BID1686"/>
      <c r="BIE1686"/>
      <c r="BIF1686"/>
      <c r="BIG1686"/>
      <c r="BIH1686"/>
      <c r="BII1686"/>
      <c r="BIJ1686"/>
      <c r="BIK1686"/>
      <c r="BIL1686"/>
      <c r="BIM1686"/>
      <c r="BIN1686"/>
      <c r="BIO1686"/>
      <c r="BIP1686"/>
      <c r="BIQ1686"/>
      <c r="BIR1686"/>
      <c r="BIS1686"/>
      <c r="BIT1686"/>
      <c r="BIU1686"/>
      <c r="BIV1686"/>
      <c r="BIW1686"/>
      <c r="BIX1686"/>
      <c r="BIY1686"/>
      <c r="BIZ1686"/>
      <c r="BJA1686"/>
      <c r="BJB1686"/>
      <c r="BJC1686"/>
      <c r="BJD1686"/>
      <c r="BJE1686"/>
      <c r="BJF1686"/>
      <c r="BJG1686"/>
      <c r="BJH1686"/>
      <c r="BJI1686"/>
      <c r="BJJ1686"/>
      <c r="BJK1686"/>
      <c r="BJL1686"/>
      <c r="BJM1686"/>
      <c r="BJN1686"/>
      <c r="BJO1686"/>
      <c r="BJP1686"/>
      <c r="BJQ1686"/>
      <c r="BJR1686"/>
      <c r="BJS1686"/>
      <c r="BJT1686"/>
      <c r="BJU1686"/>
      <c r="BJV1686"/>
      <c r="BJW1686"/>
      <c r="BJX1686"/>
      <c r="BJY1686"/>
      <c r="BJZ1686"/>
      <c r="BKA1686"/>
      <c r="BKB1686"/>
      <c r="BKC1686"/>
      <c r="BKD1686"/>
      <c r="BKE1686"/>
      <c r="BKF1686"/>
      <c r="BKG1686"/>
      <c r="BKH1686"/>
      <c r="BKI1686"/>
      <c r="BKJ1686"/>
      <c r="BKK1686"/>
      <c r="BKL1686"/>
      <c r="BKM1686"/>
      <c r="BKN1686"/>
      <c r="BKO1686"/>
      <c r="BKP1686"/>
      <c r="BKQ1686"/>
      <c r="BKR1686"/>
      <c r="BKS1686"/>
      <c r="BKT1686"/>
      <c r="BKU1686"/>
      <c r="BKV1686"/>
      <c r="BKW1686"/>
      <c r="BKX1686"/>
      <c r="BKY1686"/>
      <c r="BKZ1686"/>
      <c r="BLA1686"/>
      <c r="BLB1686"/>
      <c r="BLC1686"/>
      <c r="BLD1686"/>
      <c r="BLE1686"/>
      <c r="BLF1686"/>
      <c r="BLG1686"/>
      <c r="BLH1686"/>
      <c r="BLI1686"/>
      <c r="BLJ1686"/>
      <c r="BLK1686"/>
      <c r="BLL1686"/>
      <c r="BLM1686"/>
      <c r="BLN1686"/>
      <c r="BLO1686"/>
      <c r="BLP1686"/>
      <c r="BLQ1686"/>
      <c r="BLR1686"/>
      <c r="BLS1686"/>
      <c r="BLT1686"/>
      <c r="BLU1686"/>
      <c r="BLV1686"/>
      <c r="BLW1686"/>
      <c r="BLX1686"/>
      <c r="BLY1686"/>
      <c r="BLZ1686"/>
      <c r="BMA1686"/>
      <c r="BMB1686"/>
      <c r="BMC1686"/>
      <c r="BMD1686"/>
      <c r="BME1686"/>
      <c r="BMF1686"/>
      <c r="BMG1686"/>
      <c r="BMH1686"/>
      <c r="BMI1686"/>
      <c r="BMJ1686"/>
      <c r="BMK1686"/>
      <c r="BML1686"/>
      <c r="BMM1686"/>
      <c r="BMN1686"/>
      <c r="BMO1686"/>
      <c r="BMP1686"/>
      <c r="BMQ1686"/>
      <c r="BMR1686"/>
      <c r="BMS1686"/>
      <c r="BMT1686"/>
      <c r="BMU1686"/>
      <c r="BMV1686"/>
      <c r="BMW1686"/>
      <c r="BMX1686"/>
      <c r="BMY1686"/>
      <c r="BMZ1686"/>
      <c r="BNA1686"/>
      <c r="BNB1686"/>
      <c r="BNC1686"/>
      <c r="BND1686"/>
      <c r="BNE1686"/>
      <c r="BNF1686"/>
      <c r="BNG1686"/>
      <c r="BNH1686"/>
      <c r="BNI1686"/>
      <c r="BNJ1686"/>
      <c r="BNK1686"/>
      <c r="BNL1686"/>
      <c r="BNM1686"/>
      <c r="BNN1686"/>
      <c r="BNO1686"/>
      <c r="BNP1686"/>
      <c r="BNQ1686"/>
      <c r="BNR1686"/>
      <c r="BNS1686"/>
      <c r="BNT1686"/>
      <c r="BNU1686"/>
      <c r="BNV1686"/>
      <c r="BNW1686"/>
      <c r="BNX1686"/>
      <c r="BNY1686"/>
      <c r="BNZ1686"/>
      <c r="BOA1686"/>
      <c r="BOB1686"/>
      <c r="BOC1686"/>
      <c r="BOD1686"/>
      <c r="BOE1686"/>
      <c r="BOF1686"/>
      <c r="BOG1686"/>
      <c r="BOH1686"/>
      <c r="BOI1686"/>
      <c r="BOJ1686"/>
      <c r="BOK1686"/>
      <c r="BOL1686"/>
      <c r="BOM1686"/>
      <c r="BON1686"/>
      <c r="BOO1686"/>
      <c r="BOP1686"/>
      <c r="BOQ1686"/>
      <c r="BOR1686"/>
      <c r="BOS1686"/>
      <c r="BOT1686"/>
      <c r="BOU1686"/>
      <c r="BOV1686"/>
      <c r="BOW1686"/>
      <c r="BOX1686"/>
      <c r="BOY1686"/>
      <c r="BOZ1686"/>
      <c r="BPA1686"/>
      <c r="BPB1686"/>
      <c r="BPC1686"/>
      <c r="BPD1686"/>
      <c r="BPE1686"/>
      <c r="BPF1686"/>
      <c r="BPG1686"/>
      <c r="BPH1686"/>
      <c r="BPI1686"/>
      <c r="BPJ1686"/>
      <c r="BPK1686"/>
      <c r="BPL1686"/>
      <c r="BPM1686"/>
      <c r="BPN1686"/>
      <c r="BPO1686"/>
      <c r="BPP1686"/>
      <c r="BPQ1686"/>
      <c r="BPR1686"/>
      <c r="BPS1686"/>
      <c r="BPT1686"/>
      <c r="BPU1686"/>
      <c r="BPV1686"/>
      <c r="BPW1686"/>
      <c r="BPX1686"/>
      <c r="BPY1686"/>
      <c r="BPZ1686"/>
      <c r="BQA1686"/>
      <c r="BQB1686"/>
      <c r="BQC1686"/>
      <c r="BQD1686"/>
      <c r="BQE1686"/>
      <c r="BQF1686"/>
      <c r="BQG1686"/>
      <c r="BQH1686"/>
      <c r="BQI1686"/>
      <c r="BQJ1686"/>
      <c r="BQK1686"/>
      <c r="BQL1686"/>
      <c r="BQM1686"/>
      <c r="BQN1686"/>
      <c r="BQO1686"/>
      <c r="BQP1686"/>
      <c r="BQQ1686"/>
      <c r="BQR1686"/>
      <c r="BQS1686"/>
      <c r="BQT1686"/>
      <c r="BQU1686"/>
      <c r="BQV1686"/>
      <c r="BQW1686"/>
      <c r="BQX1686"/>
      <c r="BQY1686"/>
      <c r="BQZ1686"/>
      <c r="BRA1686"/>
      <c r="BRB1686"/>
      <c r="BRC1686"/>
      <c r="BRD1686"/>
      <c r="BRE1686"/>
      <c r="BRF1686"/>
      <c r="BRG1686"/>
      <c r="BRH1686"/>
      <c r="BRI1686"/>
      <c r="BRJ1686"/>
      <c r="BRK1686"/>
      <c r="BRL1686"/>
      <c r="BRM1686"/>
      <c r="BRN1686"/>
      <c r="BRO1686"/>
      <c r="BRP1686"/>
      <c r="BRQ1686"/>
      <c r="BRR1686"/>
      <c r="BRS1686"/>
      <c r="BRT1686"/>
      <c r="BRU1686"/>
      <c r="BRV1686"/>
      <c r="BRW1686"/>
      <c r="BRX1686"/>
      <c r="BRY1686"/>
      <c r="BRZ1686"/>
      <c r="BSA1686"/>
      <c r="BSB1686"/>
      <c r="BSC1686"/>
      <c r="BSD1686"/>
      <c r="BSE1686"/>
      <c r="BSF1686"/>
      <c r="BSG1686"/>
      <c r="BSH1686"/>
      <c r="BSI1686"/>
      <c r="BSJ1686"/>
      <c r="BSK1686"/>
      <c r="BSL1686"/>
      <c r="BSM1686"/>
      <c r="BSN1686"/>
      <c r="BSO1686"/>
      <c r="BSP1686"/>
      <c r="BSQ1686"/>
      <c r="BSR1686"/>
      <c r="BSS1686"/>
      <c r="BST1686"/>
      <c r="BSU1686"/>
      <c r="BSV1686"/>
      <c r="BSW1686"/>
      <c r="BSX1686"/>
      <c r="BSY1686"/>
      <c r="BSZ1686"/>
      <c r="BTA1686"/>
      <c r="BTB1686"/>
      <c r="BTC1686"/>
      <c r="BTD1686"/>
      <c r="BTE1686"/>
      <c r="BTF1686"/>
      <c r="BTG1686"/>
      <c r="BTH1686"/>
      <c r="BTI1686"/>
      <c r="BTJ1686"/>
      <c r="BTK1686"/>
      <c r="BTL1686"/>
      <c r="BTM1686"/>
      <c r="BTN1686"/>
      <c r="BTO1686"/>
      <c r="BTP1686"/>
      <c r="BTQ1686"/>
      <c r="BTR1686"/>
      <c r="BTS1686"/>
      <c r="BTT1686"/>
      <c r="BTU1686"/>
      <c r="BTV1686"/>
      <c r="BTW1686"/>
      <c r="BTX1686"/>
      <c r="BTY1686"/>
      <c r="BTZ1686"/>
      <c r="BUA1686"/>
      <c r="BUB1686"/>
      <c r="BUC1686"/>
      <c r="BUD1686"/>
      <c r="BUE1686"/>
      <c r="BUF1686"/>
      <c r="BUG1686"/>
      <c r="BUH1686"/>
      <c r="BUI1686"/>
      <c r="BUJ1686"/>
      <c r="BUK1686"/>
      <c r="BUL1686"/>
      <c r="BUM1686"/>
      <c r="BUN1686"/>
      <c r="BUO1686"/>
      <c r="BUP1686"/>
      <c r="BUQ1686"/>
      <c r="BUR1686"/>
      <c r="BUS1686"/>
      <c r="BUT1686"/>
      <c r="BUU1686"/>
      <c r="BUV1686"/>
      <c r="BUW1686"/>
      <c r="BUX1686"/>
      <c r="BUY1686"/>
      <c r="BUZ1686"/>
      <c r="BVA1686"/>
      <c r="BVB1686"/>
      <c r="BVC1686"/>
      <c r="BVD1686"/>
      <c r="BVE1686"/>
      <c r="BVF1686"/>
      <c r="BVG1686"/>
      <c r="BVH1686"/>
      <c r="BVI1686"/>
      <c r="BVJ1686"/>
      <c r="BVK1686"/>
      <c r="BVL1686"/>
      <c r="BVM1686"/>
      <c r="BVN1686"/>
      <c r="BVO1686"/>
      <c r="BVP1686"/>
      <c r="BVQ1686"/>
      <c r="BVR1686"/>
      <c r="BVS1686"/>
      <c r="BVT1686"/>
      <c r="BVU1686"/>
      <c r="BVV1686"/>
      <c r="BVW1686"/>
      <c r="BVX1686"/>
      <c r="BVY1686"/>
      <c r="BVZ1686"/>
      <c r="BWA1686"/>
      <c r="BWB1686"/>
      <c r="BWC1686"/>
      <c r="BWD1686"/>
      <c r="BWE1686"/>
      <c r="BWF1686"/>
      <c r="BWG1686"/>
      <c r="BWH1686"/>
      <c r="BWI1686"/>
      <c r="BWJ1686"/>
      <c r="BWK1686"/>
      <c r="BWL1686"/>
      <c r="BWM1686"/>
      <c r="BWN1686"/>
      <c r="BWO1686"/>
      <c r="BWP1686"/>
      <c r="BWQ1686"/>
      <c r="BWR1686"/>
      <c r="BWS1686"/>
      <c r="BWT1686"/>
      <c r="BWU1686"/>
      <c r="BWV1686"/>
      <c r="BWW1686"/>
      <c r="BWX1686"/>
      <c r="BWY1686"/>
      <c r="BWZ1686"/>
      <c r="BXA1686"/>
      <c r="BXB1686"/>
      <c r="BXC1686"/>
      <c r="BXD1686"/>
      <c r="BXE1686"/>
      <c r="BXF1686"/>
      <c r="BXG1686"/>
      <c r="BXH1686"/>
      <c r="BXI1686"/>
      <c r="BXJ1686"/>
      <c r="BXK1686"/>
      <c r="BXL1686"/>
      <c r="BXM1686"/>
      <c r="BXN1686"/>
      <c r="BXO1686"/>
      <c r="BXP1686"/>
      <c r="BXQ1686"/>
      <c r="BXR1686"/>
      <c r="BXS1686"/>
      <c r="BXT1686"/>
      <c r="BXU1686"/>
      <c r="BXV1686"/>
      <c r="BXW1686"/>
      <c r="BXX1686"/>
      <c r="BXY1686"/>
      <c r="BXZ1686"/>
      <c r="BYA1686"/>
      <c r="BYB1686"/>
      <c r="BYC1686"/>
      <c r="BYD1686"/>
      <c r="BYE1686"/>
      <c r="BYF1686"/>
      <c r="BYG1686"/>
      <c r="BYH1686"/>
      <c r="BYI1686"/>
      <c r="BYJ1686"/>
      <c r="BYK1686"/>
      <c r="BYL1686"/>
      <c r="BYM1686"/>
      <c r="BYN1686"/>
      <c r="BYO1686"/>
      <c r="BYP1686"/>
      <c r="BYQ1686"/>
      <c r="BYR1686"/>
      <c r="BYS1686"/>
      <c r="BYT1686"/>
      <c r="BYU1686"/>
      <c r="BYV1686"/>
      <c r="BYW1686"/>
      <c r="BYX1686"/>
      <c r="BYY1686"/>
      <c r="BYZ1686"/>
      <c r="BZA1686"/>
      <c r="BZB1686"/>
      <c r="BZC1686"/>
      <c r="BZD1686"/>
      <c r="BZE1686"/>
      <c r="BZF1686"/>
      <c r="BZG1686"/>
      <c r="BZH1686"/>
      <c r="BZI1686"/>
      <c r="BZJ1686"/>
      <c r="BZK1686"/>
      <c r="BZL1686"/>
      <c r="BZM1686"/>
      <c r="BZN1686"/>
      <c r="BZO1686"/>
      <c r="BZP1686"/>
      <c r="BZQ1686"/>
      <c r="BZR1686"/>
      <c r="BZS1686"/>
      <c r="BZT1686"/>
      <c r="BZU1686"/>
      <c r="BZV1686"/>
      <c r="BZW1686"/>
      <c r="BZX1686"/>
      <c r="BZY1686"/>
      <c r="BZZ1686"/>
      <c r="CAA1686"/>
      <c r="CAB1686"/>
      <c r="CAC1686"/>
      <c r="CAD1686"/>
      <c r="CAE1686"/>
      <c r="CAF1686"/>
      <c r="CAG1686"/>
      <c r="CAH1686"/>
      <c r="CAI1686"/>
      <c r="CAJ1686"/>
      <c r="CAK1686"/>
      <c r="CAL1686"/>
      <c r="CAM1686"/>
      <c r="CAN1686"/>
      <c r="CAO1686"/>
      <c r="CAP1686"/>
      <c r="CAQ1686"/>
      <c r="CAR1686"/>
      <c r="CAS1686"/>
      <c r="CAT1686"/>
      <c r="CAU1686"/>
      <c r="CAV1686"/>
      <c r="CAW1686"/>
      <c r="CAX1686"/>
      <c r="CAY1686"/>
      <c r="CAZ1686"/>
      <c r="CBA1686"/>
      <c r="CBB1686"/>
      <c r="CBC1686"/>
      <c r="CBD1686"/>
      <c r="CBE1686"/>
      <c r="CBF1686"/>
      <c r="CBG1686"/>
      <c r="CBH1686"/>
      <c r="CBI1686"/>
      <c r="CBJ1686"/>
      <c r="CBK1686"/>
      <c r="CBL1686"/>
      <c r="CBM1686"/>
      <c r="CBN1686"/>
      <c r="CBO1686"/>
      <c r="CBP1686"/>
      <c r="CBQ1686"/>
      <c r="CBR1686"/>
      <c r="CBS1686"/>
      <c r="CBT1686"/>
      <c r="CBU1686"/>
      <c r="CBV1686"/>
      <c r="CBW1686"/>
      <c r="CBX1686"/>
      <c r="CBY1686"/>
      <c r="CBZ1686"/>
      <c r="CCA1686"/>
      <c r="CCB1686"/>
      <c r="CCC1686"/>
      <c r="CCD1686"/>
      <c r="CCE1686"/>
      <c r="CCF1686"/>
      <c r="CCG1686"/>
      <c r="CCH1686"/>
      <c r="CCI1686"/>
      <c r="CCJ1686"/>
      <c r="CCK1686"/>
      <c r="CCL1686"/>
      <c r="CCM1686"/>
      <c r="CCN1686"/>
      <c r="CCO1686"/>
      <c r="CCP1686"/>
      <c r="CCQ1686"/>
      <c r="CCR1686"/>
      <c r="CCS1686"/>
      <c r="CCT1686"/>
      <c r="CCU1686"/>
      <c r="CCV1686"/>
      <c r="CCW1686"/>
      <c r="CCX1686"/>
      <c r="CCY1686"/>
      <c r="CCZ1686"/>
      <c r="CDA1686"/>
      <c r="CDB1686"/>
      <c r="CDC1686"/>
      <c r="CDD1686"/>
      <c r="CDE1686"/>
      <c r="CDF1686"/>
      <c r="CDG1686"/>
      <c r="CDH1686"/>
      <c r="CDI1686"/>
      <c r="CDJ1686"/>
      <c r="CDK1686"/>
      <c r="CDL1686"/>
      <c r="CDM1686"/>
      <c r="CDN1686"/>
      <c r="CDO1686"/>
      <c r="CDP1686"/>
      <c r="CDQ1686"/>
      <c r="CDR1686"/>
      <c r="CDS1686"/>
      <c r="CDT1686"/>
      <c r="CDU1686"/>
      <c r="CDV1686"/>
      <c r="CDW1686"/>
      <c r="CDX1686"/>
      <c r="CDY1686"/>
      <c r="CDZ1686"/>
      <c r="CEA1686"/>
      <c r="CEB1686"/>
      <c r="CEC1686"/>
      <c r="CED1686"/>
      <c r="CEE1686"/>
      <c r="CEF1686"/>
      <c r="CEG1686"/>
      <c r="CEH1686"/>
      <c r="CEI1686"/>
      <c r="CEJ1686"/>
      <c r="CEK1686"/>
      <c r="CEL1686"/>
      <c r="CEM1686"/>
      <c r="CEN1686"/>
      <c r="CEO1686"/>
      <c r="CEP1686"/>
      <c r="CEQ1686"/>
      <c r="CER1686"/>
      <c r="CES1686"/>
      <c r="CET1686"/>
      <c r="CEU1686"/>
      <c r="CEV1686"/>
      <c r="CEW1686"/>
      <c r="CEX1686"/>
      <c r="CEY1686"/>
      <c r="CEZ1686"/>
      <c r="CFA1686"/>
      <c r="CFB1686"/>
      <c r="CFC1686"/>
      <c r="CFD1686"/>
      <c r="CFE1686"/>
      <c r="CFF1686"/>
      <c r="CFG1686"/>
      <c r="CFH1686"/>
      <c r="CFI1686"/>
      <c r="CFJ1686"/>
      <c r="CFK1686"/>
      <c r="CFL1686"/>
      <c r="CFM1686"/>
      <c r="CFN1686"/>
      <c r="CFO1686"/>
      <c r="CFP1686"/>
      <c r="CFQ1686"/>
      <c r="CFR1686"/>
      <c r="CFS1686"/>
      <c r="CFT1686"/>
      <c r="CFU1686"/>
      <c r="CFV1686"/>
      <c r="CFW1686"/>
      <c r="CFX1686"/>
      <c r="CFY1686"/>
      <c r="CFZ1686"/>
      <c r="CGA1686"/>
      <c r="CGB1686"/>
      <c r="CGC1686"/>
      <c r="CGD1686"/>
      <c r="CGE1686"/>
      <c r="CGF1686"/>
      <c r="CGG1686"/>
      <c r="CGH1686"/>
      <c r="CGI1686"/>
      <c r="CGJ1686"/>
      <c r="CGK1686"/>
      <c r="CGL1686"/>
      <c r="CGM1686"/>
      <c r="CGN1686"/>
      <c r="CGO1686"/>
      <c r="CGP1686"/>
      <c r="CGQ1686"/>
      <c r="CGR1686"/>
      <c r="CGS1686"/>
      <c r="CGT1686"/>
      <c r="CGU1686"/>
      <c r="CGV1686"/>
      <c r="CGW1686"/>
      <c r="CGX1686"/>
      <c r="CGY1686"/>
      <c r="CGZ1686"/>
      <c r="CHA1686"/>
      <c r="CHB1686"/>
      <c r="CHC1686"/>
      <c r="CHD1686"/>
      <c r="CHE1686"/>
      <c r="CHF1686"/>
      <c r="CHG1686"/>
      <c r="CHH1686"/>
      <c r="CHI1686"/>
      <c r="CHJ1686"/>
      <c r="CHK1686"/>
      <c r="CHL1686"/>
      <c r="CHM1686"/>
      <c r="CHN1686"/>
      <c r="CHO1686"/>
      <c r="CHP1686"/>
      <c r="CHQ1686"/>
      <c r="CHR1686"/>
      <c r="CHS1686"/>
      <c r="CHT1686"/>
      <c r="CHU1686"/>
      <c r="CHV1686"/>
      <c r="CHW1686"/>
      <c r="CHX1686"/>
      <c r="CHY1686"/>
      <c r="CHZ1686"/>
      <c r="CIA1686"/>
      <c r="CIB1686"/>
      <c r="CIC1686"/>
      <c r="CID1686"/>
      <c r="CIE1686"/>
      <c r="CIF1686"/>
      <c r="CIG1686"/>
      <c r="CIH1686"/>
      <c r="CII1686"/>
      <c r="CIJ1686"/>
      <c r="CIK1686"/>
      <c r="CIL1686"/>
      <c r="CIM1686"/>
      <c r="CIN1686"/>
      <c r="CIO1686"/>
      <c r="CIP1686"/>
      <c r="CIQ1686"/>
      <c r="CIR1686"/>
      <c r="CIS1686"/>
      <c r="CIT1686"/>
      <c r="CIU1686"/>
      <c r="CIV1686"/>
      <c r="CIW1686"/>
      <c r="CIX1686"/>
      <c r="CIY1686"/>
      <c r="CIZ1686"/>
      <c r="CJA1686"/>
      <c r="CJB1686"/>
      <c r="CJC1686"/>
      <c r="CJD1686"/>
      <c r="CJE1686"/>
      <c r="CJF1686"/>
      <c r="CJG1686"/>
      <c r="CJH1686"/>
      <c r="CJI1686"/>
      <c r="CJJ1686"/>
      <c r="CJK1686"/>
      <c r="CJL1686"/>
      <c r="CJM1686"/>
      <c r="CJN1686"/>
      <c r="CJO1686"/>
      <c r="CJP1686"/>
      <c r="CJQ1686"/>
      <c r="CJR1686"/>
      <c r="CJS1686"/>
      <c r="CJT1686"/>
      <c r="CJU1686"/>
      <c r="CJV1686"/>
      <c r="CJW1686"/>
      <c r="CJX1686"/>
      <c r="CJY1686"/>
      <c r="CJZ1686"/>
      <c r="CKA1686"/>
      <c r="CKB1686"/>
      <c r="CKC1686"/>
      <c r="CKD1686"/>
      <c r="CKE1686"/>
      <c r="CKF1686"/>
      <c r="CKG1686"/>
      <c r="CKH1686"/>
      <c r="CKI1686"/>
      <c r="CKJ1686"/>
      <c r="CKK1686"/>
      <c r="CKL1686"/>
      <c r="CKM1686"/>
      <c r="CKN1686"/>
      <c r="CKO1686"/>
      <c r="CKP1686"/>
      <c r="CKQ1686"/>
      <c r="CKR1686"/>
      <c r="CKS1686"/>
      <c r="CKT1686"/>
      <c r="CKU1686"/>
      <c r="CKV1686"/>
      <c r="CKW1686"/>
      <c r="CKX1686"/>
      <c r="CKY1686"/>
      <c r="CKZ1686"/>
      <c r="CLA1686"/>
      <c r="CLB1686"/>
      <c r="CLC1686"/>
      <c r="CLD1686"/>
      <c r="CLE1686"/>
      <c r="CLF1686"/>
      <c r="CLG1686"/>
      <c r="CLH1686"/>
      <c r="CLI1686"/>
      <c r="CLJ1686"/>
      <c r="CLK1686"/>
      <c r="CLL1686"/>
      <c r="CLM1686"/>
      <c r="CLN1686"/>
      <c r="CLO1686"/>
      <c r="CLP1686"/>
      <c r="CLQ1686"/>
      <c r="CLR1686"/>
      <c r="CLS1686"/>
      <c r="CLT1686"/>
      <c r="CLU1686"/>
      <c r="CLV1686"/>
      <c r="CLW1686"/>
      <c r="CLX1686"/>
      <c r="CLY1686"/>
      <c r="CLZ1686"/>
      <c r="CMA1686"/>
      <c r="CMB1686"/>
      <c r="CMC1686"/>
      <c r="CMD1686"/>
      <c r="CME1686"/>
      <c r="CMF1686"/>
      <c r="CMG1686"/>
      <c r="CMH1686"/>
      <c r="CMI1686"/>
      <c r="CMJ1686"/>
      <c r="CMK1686"/>
      <c r="CML1686"/>
      <c r="CMM1686"/>
      <c r="CMN1686"/>
      <c r="CMO1686"/>
      <c r="CMP1686"/>
      <c r="CMQ1686"/>
      <c r="CMR1686"/>
      <c r="CMS1686"/>
      <c r="CMT1686"/>
      <c r="CMU1686"/>
      <c r="CMV1686"/>
      <c r="CMW1686"/>
      <c r="CMX1686"/>
      <c r="CMY1686"/>
      <c r="CMZ1686"/>
      <c r="CNA1686"/>
      <c r="CNB1686"/>
      <c r="CNC1686"/>
      <c r="CND1686"/>
      <c r="CNE1686"/>
      <c r="CNF1686"/>
      <c r="CNG1686"/>
      <c r="CNH1686"/>
      <c r="CNI1686"/>
      <c r="CNJ1686"/>
      <c r="CNK1686"/>
      <c r="CNL1686"/>
      <c r="CNM1686"/>
      <c r="CNN1686"/>
      <c r="CNO1686"/>
      <c r="CNP1686"/>
      <c r="CNQ1686"/>
      <c r="CNR1686"/>
      <c r="CNS1686"/>
      <c r="CNT1686"/>
      <c r="CNU1686"/>
      <c r="CNV1686"/>
      <c r="CNW1686"/>
      <c r="CNX1686"/>
      <c r="CNY1686"/>
      <c r="CNZ1686"/>
      <c r="COA1686"/>
      <c r="COB1686"/>
      <c r="COC1686"/>
      <c r="COD1686"/>
      <c r="COE1686"/>
      <c r="COF1686"/>
      <c r="COG1686"/>
      <c r="COH1686"/>
      <c r="COI1686"/>
      <c r="COJ1686"/>
      <c r="COK1686"/>
      <c r="COL1686"/>
      <c r="COM1686"/>
      <c r="CON1686"/>
      <c r="COO1686"/>
      <c r="COP1686"/>
      <c r="COQ1686"/>
      <c r="COR1686"/>
      <c r="COS1686"/>
      <c r="COT1686"/>
      <c r="COU1686"/>
      <c r="COV1686"/>
      <c r="COW1686"/>
      <c r="COX1686"/>
      <c r="COY1686"/>
      <c r="COZ1686"/>
      <c r="CPA1686"/>
      <c r="CPB1686"/>
      <c r="CPC1686"/>
      <c r="CPD1686"/>
      <c r="CPE1686"/>
      <c r="CPF1686"/>
      <c r="CPG1686"/>
      <c r="CPH1686"/>
      <c r="CPI1686"/>
      <c r="CPJ1686"/>
      <c r="CPK1686"/>
      <c r="CPL1686"/>
      <c r="CPM1686"/>
      <c r="CPN1686"/>
      <c r="CPO1686"/>
      <c r="CPP1686"/>
      <c r="CPQ1686"/>
      <c r="CPR1686"/>
      <c r="CPS1686"/>
      <c r="CPT1686"/>
      <c r="CPU1686"/>
      <c r="CPV1686"/>
      <c r="CPW1686"/>
      <c r="CPX1686"/>
      <c r="CPY1686"/>
      <c r="CPZ1686"/>
      <c r="CQA1686"/>
      <c r="CQB1686"/>
      <c r="CQC1686"/>
      <c r="CQD1686"/>
      <c r="CQE1686"/>
      <c r="CQF1686"/>
      <c r="CQG1686"/>
      <c r="CQH1686"/>
      <c r="CQI1686"/>
      <c r="CQJ1686"/>
      <c r="CQK1686"/>
      <c r="CQL1686"/>
      <c r="CQM1686"/>
      <c r="CQN1686"/>
      <c r="CQO1686"/>
      <c r="CQP1686"/>
      <c r="CQQ1686"/>
      <c r="CQR1686"/>
      <c r="CQS1686"/>
      <c r="CQT1686"/>
      <c r="CQU1686"/>
      <c r="CQV1686"/>
      <c r="CQW1686"/>
      <c r="CQX1686"/>
      <c r="CQY1686"/>
      <c r="CQZ1686"/>
      <c r="CRA1686"/>
      <c r="CRB1686"/>
      <c r="CRC1686"/>
      <c r="CRD1686"/>
      <c r="CRE1686"/>
      <c r="CRF1686"/>
      <c r="CRG1686"/>
      <c r="CRH1686"/>
      <c r="CRI1686"/>
      <c r="CRJ1686"/>
      <c r="CRK1686"/>
      <c r="CRL1686"/>
      <c r="CRM1686"/>
      <c r="CRN1686"/>
      <c r="CRO1686"/>
      <c r="CRP1686"/>
      <c r="CRQ1686"/>
      <c r="CRR1686"/>
      <c r="CRS1686"/>
      <c r="CRT1686"/>
      <c r="CRU1686"/>
      <c r="CRV1686"/>
      <c r="CRW1686"/>
      <c r="CRX1686"/>
      <c r="CRY1686"/>
      <c r="CRZ1686"/>
      <c r="CSA1686"/>
      <c r="CSB1686"/>
      <c r="CSC1686"/>
      <c r="CSD1686"/>
      <c r="CSE1686"/>
      <c r="CSF1686"/>
      <c r="CSG1686"/>
      <c r="CSH1686"/>
      <c r="CSI1686"/>
      <c r="CSJ1686"/>
      <c r="CSK1686"/>
      <c r="CSL1686"/>
      <c r="CSM1686"/>
      <c r="CSN1686"/>
      <c r="CSO1686"/>
      <c r="CSP1686"/>
      <c r="CSQ1686"/>
      <c r="CSR1686"/>
      <c r="CSS1686"/>
      <c r="CST1686"/>
      <c r="CSU1686"/>
      <c r="CSV1686"/>
      <c r="CSW1686"/>
      <c r="CSX1686"/>
      <c r="CSY1686"/>
      <c r="CSZ1686"/>
      <c r="CTA1686"/>
      <c r="CTB1686"/>
      <c r="CTC1686"/>
      <c r="CTD1686"/>
      <c r="CTE1686"/>
      <c r="CTF1686"/>
      <c r="CTG1686"/>
      <c r="CTH1686"/>
      <c r="CTI1686"/>
      <c r="CTJ1686"/>
      <c r="CTK1686"/>
      <c r="CTL1686"/>
      <c r="CTM1686"/>
      <c r="CTN1686"/>
      <c r="CTO1686"/>
      <c r="CTP1686"/>
      <c r="CTQ1686"/>
      <c r="CTR1686"/>
      <c r="CTS1686"/>
      <c r="CTT1686"/>
      <c r="CTU1686"/>
      <c r="CTV1686"/>
      <c r="CTW1686"/>
      <c r="CTX1686"/>
      <c r="CTY1686"/>
      <c r="CTZ1686"/>
      <c r="CUA1686"/>
      <c r="CUB1686"/>
      <c r="CUC1686"/>
      <c r="CUD1686"/>
      <c r="CUE1686"/>
      <c r="CUF1686"/>
      <c r="CUG1686"/>
      <c r="CUH1686"/>
      <c r="CUI1686"/>
      <c r="CUJ1686"/>
      <c r="CUK1686"/>
      <c r="CUL1686"/>
      <c r="CUM1686"/>
      <c r="CUN1686"/>
      <c r="CUO1686"/>
      <c r="CUP1686"/>
      <c r="CUQ1686"/>
      <c r="CUR1686"/>
      <c r="CUS1686"/>
      <c r="CUT1686"/>
      <c r="CUU1686"/>
      <c r="CUV1686"/>
      <c r="CUW1686"/>
      <c r="CUX1686"/>
      <c r="CUY1686"/>
      <c r="CUZ1686"/>
      <c r="CVA1686"/>
      <c r="CVB1686"/>
      <c r="CVC1686"/>
      <c r="CVD1686"/>
      <c r="CVE1686"/>
      <c r="CVF1686"/>
      <c r="CVG1686"/>
      <c r="CVH1686"/>
      <c r="CVI1686"/>
      <c r="CVJ1686"/>
      <c r="CVK1686"/>
      <c r="CVL1686"/>
      <c r="CVM1686"/>
      <c r="CVN1686"/>
      <c r="CVO1686"/>
      <c r="CVP1686"/>
      <c r="CVQ1686"/>
      <c r="CVR1686"/>
      <c r="CVS1686"/>
      <c r="CVT1686"/>
      <c r="CVU1686"/>
      <c r="CVV1686"/>
      <c r="CVW1686"/>
      <c r="CVX1686"/>
      <c r="CVY1686"/>
      <c r="CVZ1686"/>
      <c r="CWA1686"/>
      <c r="CWB1686"/>
      <c r="CWC1686"/>
      <c r="CWD1686"/>
      <c r="CWE1686"/>
      <c r="CWF1686"/>
      <c r="CWG1686"/>
      <c r="CWH1686"/>
      <c r="CWI1686"/>
      <c r="CWJ1686"/>
      <c r="CWK1686"/>
      <c r="CWL1686"/>
      <c r="CWM1686"/>
      <c r="CWN1686"/>
      <c r="CWO1686"/>
      <c r="CWP1686"/>
      <c r="CWQ1686"/>
      <c r="CWR1686"/>
      <c r="CWS1686"/>
      <c r="CWT1686"/>
      <c r="CWU1686"/>
      <c r="CWV1686"/>
      <c r="CWW1686"/>
      <c r="CWX1686"/>
      <c r="CWY1686"/>
      <c r="CWZ1686"/>
      <c r="CXA1686"/>
      <c r="CXB1686"/>
      <c r="CXC1686"/>
      <c r="CXD1686"/>
      <c r="CXE1686"/>
      <c r="CXF1686"/>
      <c r="CXG1686"/>
      <c r="CXH1686"/>
      <c r="CXI1686"/>
      <c r="CXJ1686"/>
      <c r="CXK1686"/>
      <c r="CXL1686"/>
      <c r="CXM1686"/>
      <c r="CXN1686"/>
      <c r="CXO1686"/>
      <c r="CXP1686"/>
      <c r="CXQ1686"/>
      <c r="CXR1686"/>
      <c r="CXS1686"/>
      <c r="CXT1686"/>
      <c r="CXU1686"/>
      <c r="CXV1686"/>
      <c r="CXW1686"/>
      <c r="CXX1686"/>
      <c r="CXY1686"/>
      <c r="CXZ1686"/>
      <c r="CYA1686"/>
      <c r="CYB1686"/>
      <c r="CYC1686"/>
      <c r="CYD1686"/>
      <c r="CYE1686"/>
      <c r="CYF1686"/>
      <c r="CYG1686"/>
      <c r="CYH1686"/>
      <c r="CYI1686"/>
      <c r="CYJ1686"/>
      <c r="CYK1686"/>
      <c r="CYL1686"/>
      <c r="CYM1686"/>
      <c r="CYN1686"/>
      <c r="CYO1686"/>
      <c r="CYP1686"/>
      <c r="CYQ1686"/>
      <c r="CYR1686"/>
      <c r="CYS1686"/>
      <c r="CYT1686"/>
      <c r="CYU1686"/>
      <c r="CYV1686"/>
      <c r="CYW1686"/>
      <c r="CYX1686"/>
      <c r="CYY1686"/>
      <c r="CYZ1686"/>
      <c r="CZA1686"/>
      <c r="CZB1686"/>
      <c r="CZC1686"/>
      <c r="CZD1686"/>
      <c r="CZE1686"/>
      <c r="CZF1686"/>
      <c r="CZG1686"/>
      <c r="CZH1686"/>
      <c r="CZI1686"/>
      <c r="CZJ1686"/>
      <c r="CZK1686"/>
      <c r="CZL1686"/>
      <c r="CZM1686"/>
      <c r="CZN1686"/>
      <c r="CZO1686"/>
      <c r="CZP1686"/>
      <c r="CZQ1686"/>
      <c r="CZR1686"/>
      <c r="CZS1686"/>
      <c r="CZT1686"/>
      <c r="CZU1686"/>
      <c r="CZV1686"/>
      <c r="CZW1686"/>
      <c r="CZX1686"/>
      <c r="CZY1686"/>
      <c r="CZZ1686"/>
      <c r="DAA1686"/>
      <c r="DAB1686"/>
      <c r="DAC1686"/>
      <c r="DAD1686"/>
      <c r="DAE1686"/>
      <c r="DAF1686"/>
      <c r="DAG1686"/>
      <c r="DAH1686"/>
      <c r="DAI1686"/>
      <c r="DAJ1686"/>
      <c r="DAK1686"/>
      <c r="DAL1686"/>
      <c r="DAM1686"/>
      <c r="DAN1686"/>
      <c r="DAO1686"/>
      <c r="DAP1686"/>
      <c r="DAQ1686"/>
      <c r="DAR1686"/>
      <c r="DAS1686"/>
      <c r="DAT1686"/>
      <c r="DAU1686"/>
      <c r="DAV1686"/>
      <c r="DAW1686"/>
      <c r="DAX1686"/>
      <c r="DAY1686"/>
      <c r="DAZ1686"/>
      <c r="DBA1686"/>
      <c r="DBB1686"/>
      <c r="DBC1686"/>
      <c r="DBD1686"/>
      <c r="DBE1686"/>
      <c r="DBF1686"/>
      <c r="DBG1686"/>
      <c r="DBH1686"/>
      <c r="DBI1686"/>
      <c r="DBJ1686"/>
      <c r="DBK1686"/>
      <c r="DBL1686"/>
      <c r="DBM1686"/>
      <c r="DBN1686"/>
      <c r="DBO1686"/>
      <c r="DBP1686"/>
      <c r="DBQ1686"/>
      <c r="DBR1686"/>
      <c r="DBS1686"/>
      <c r="DBT1686"/>
      <c r="DBU1686"/>
      <c r="DBV1686"/>
      <c r="DBW1686"/>
      <c r="DBX1686"/>
      <c r="DBY1686"/>
      <c r="DBZ1686"/>
      <c r="DCA1686"/>
      <c r="DCB1686"/>
      <c r="DCC1686"/>
      <c r="DCD1686"/>
      <c r="DCE1686"/>
      <c r="DCF1686"/>
      <c r="DCG1686"/>
      <c r="DCH1686"/>
      <c r="DCI1686"/>
      <c r="DCJ1686"/>
      <c r="DCK1686"/>
      <c r="DCL1686"/>
      <c r="DCM1686"/>
      <c r="DCN1686"/>
      <c r="DCO1686"/>
      <c r="DCP1686"/>
      <c r="DCQ1686"/>
      <c r="DCR1686"/>
      <c r="DCS1686"/>
      <c r="DCT1686"/>
      <c r="DCU1686"/>
      <c r="DCV1686"/>
      <c r="DCW1686"/>
      <c r="DCX1686"/>
      <c r="DCY1686"/>
      <c r="DCZ1686"/>
      <c r="DDA1686"/>
      <c r="DDB1686"/>
      <c r="DDC1686"/>
      <c r="DDD1686"/>
      <c r="DDE1686"/>
      <c r="DDF1686"/>
      <c r="DDG1686"/>
      <c r="DDH1686"/>
      <c r="DDI1686"/>
      <c r="DDJ1686"/>
      <c r="DDK1686"/>
      <c r="DDL1686"/>
      <c r="DDM1686"/>
      <c r="DDN1686"/>
      <c r="DDO1686"/>
      <c r="DDP1686"/>
      <c r="DDQ1686"/>
      <c r="DDR1686"/>
      <c r="DDS1686"/>
      <c r="DDT1686"/>
      <c r="DDU1686"/>
      <c r="DDV1686"/>
      <c r="DDW1686"/>
      <c r="DDX1686"/>
      <c r="DDY1686"/>
      <c r="DDZ1686"/>
      <c r="DEA1686"/>
      <c r="DEB1686"/>
      <c r="DEC1686"/>
      <c r="DED1686"/>
      <c r="DEE1686"/>
      <c r="DEF1686"/>
      <c r="DEG1686"/>
      <c r="DEH1686"/>
      <c r="DEI1686"/>
      <c r="DEJ1686"/>
      <c r="DEK1686"/>
      <c r="DEL1686"/>
      <c r="DEM1686"/>
      <c r="DEN1686"/>
      <c r="DEO1686"/>
      <c r="DEP1686"/>
      <c r="DEQ1686"/>
      <c r="DER1686"/>
      <c r="DES1686"/>
      <c r="DET1686"/>
      <c r="DEU1686"/>
      <c r="DEV1686"/>
      <c r="DEW1686"/>
      <c r="DEX1686"/>
      <c r="DEY1686"/>
      <c r="DEZ1686"/>
      <c r="DFA1686"/>
      <c r="DFB1686"/>
      <c r="DFC1686"/>
      <c r="DFD1686"/>
      <c r="DFE1686"/>
      <c r="DFF1686"/>
      <c r="DFG1686"/>
      <c r="DFH1686"/>
      <c r="DFI1686"/>
      <c r="DFJ1686"/>
      <c r="DFK1686"/>
      <c r="DFL1686"/>
      <c r="DFM1686"/>
      <c r="DFN1686"/>
      <c r="DFO1686"/>
      <c r="DFP1686"/>
      <c r="DFQ1686"/>
      <c r="DFR1686"/>
      <c r="DFS1686"/>
      <c r="DFT1686"/>
      <c r="DFU1686"/>
      <c r="DFV1686"/>
      <c r="DFW1686"/>
      <c r="DFX1686"/>
      <c r="DFY1686"/>
      <c r="DFZ1686"/>
      <c r="DGA1686"/>
      <c r="DGB1686"/>
      <c r="DGC1686"/>
      <c r="DGD1686"/>
      <c r="DGE1686"/>
      <c r="DGF1686"/>
      <c r="DGG1686"/>
      <c r="DGH1686"/>
      <c r="DGI1686"/>
      <c r="DGJ1686"/>
      <c r="DGK1686"/>
      <c r="DGL1686"/>
      <c r="DGM1686"/>
      <c r="DGN1686"/>
      <c r="DGO1686"/>
      <c r="DGP1686"/>
      <c r="DGQ1686"/>
      <c r="DGR1686"/>
      <c r="DGS1686"/>
      <c r="DGT1686"/>
      <c r="DGU1686"/>
      <c r="DGV1686"/>
      <c r="DGW1686"/>
      <c r="DGX1686"/>
      <c r="DGY1686"/>
      <c r="DGZ1686"/>
      <c r="DHA1686"/>
      <c r="DHB1686"/>
      <c r="DHC1686"/>
      <c r="DHD1686"/>
      <c r="DHE1686"/>
      <c r="DHF1686"/>
      <c r="DHG1686"/>
      <c r="DHH1686"/>
      <c r="DHI1686"/>
      <c r="DHJ1686"/>
      <c r="DHK1686"/>
      <c r="DHL1686"/>
      <c r="DHM1686"/>
      <c r="DHN1686"/>
      <c r="DHO1686"/>
      <c r="DHP1686"/>
      <c r="DHQ1686"/>
      <c r="DHR1686"/>
      <c r="DHS1686"/>
      <c r="DHT1686"/>
      <c r="DHU1686"/>
      <c r="DHV1686"/>
      <c r="DHW1686"/>
      <c r="DHX1686"/>
      <c r="DHY1686"/>
      <c r="DHZ1686"/>
      <c r="DIA1686"/>
      <c r="DIB1686"/>
      <c r="DIC1686"/>
      <c r="DID1686"/>
      <c r="DIE1686"/>
      <c r="DIF1686"/>
      <c r="DIG1686"/>
      <c r="DIH1686"/>
      <c r="DII1686"/>
      <c r="DIJ1686"/>
      <c r="DIK1686"/>
      <c r="DIL1686"/>
      <c r="DIM1686"/>
      <c r="DIN1686"/>
      <c r="DIO1686"/>
      <c r="DIP1686"/>
      <c r="DIQ1686"/>
      <c r="DIR1686"/>
      <c r="DIS1686"/>
      <c r="DIT1686"/>
      <c r="DIU1686"/>
      <c r="DIV1686"/>
      <c r="DIW1686"/>
      <c r="DIX1686"/>
      <c r="DIY1686"/>
      <c r="DIZ1686"/>
      <c r="DJA1686"/>
      <c r="DJB1686"/>
      <c r="DJC1686"/>
      <c r="DJD1686"/>
      <c r="DJE1686"/>
      <c r="DJF1686"/>
      <c r="DJG1686"/>
      <c r="DJH1686"/>
      <c r="DJI1686"/>
      <c r="DJJ1686"/>
      <c r="DJK1686"/>
      <c r="DJL1686"/>
      <c r="DJM1686"/>
      <c r="DJN1686"/>
      <c r="DJO1686"/>
      <c r="DJP1686"/>
      <c r="DJQ1686"/>
      <c r="DJR1686"/>
      <c r="DJS1686"/>
      <c r="DJT1686"/>
      <c r="DJU1686"/>
      <c r="DJV1686"/>
      <c r="DJW1686"/>
      <c r="DJX1686"/>
      <c r="DJY1686"/>
      <c r="DJZ1686"/>
      <c r="DKA1686"/>
      <c r="DKB1686"/>
      <c r="DKC1686"/>
      <c r="DKD1686"/>
      <c r="DKE1686"/>
      <c r="DKF1686"/>
      <c r="DKG1686"/>
      <c r="DKH1686"/>
      <c r="DKI1686"/>
      <c r="DKJ1686"/>
      <c r="DKK1686"/>
      <c r="DKL1686"/>
      <c r="DKM1686"/>
      <c r="DKN1686"/>
      <c r="DKO1686"/>
      <c r="DKP1686"/>
      <c r="DKQ1686"/>
      <c r="DKR1686"/>
      <c r="DKS1686"/>
      <c r="DKT1686"/>
      <c r="DKU1686"/>
      <c r="DKV1686"/>
      <c r="DKW1686"/>
      <c r="DKX1686"/>
      <c r="DKY1686"/>
      <c r="DKZ1686"/>
      <c r="DLA1686"/>
      <c r="DLB1686"/>
      <c r="DLC1686"/>
      <c r="DLD1686"/>
      <c r="DLE1686"/>
      <c r="DLF1686"/>
      <c r="DLG1686"/>
      <c r="DLH1686"/>
      <c r="DLI1686"/>
      <c r="DLJ1686"/>
      <c r="DLK1686"/>
      <c r="DLL1686"/>
      <c r="DLM1686"/>
      <c r="DLN1686"/>
      <c r="DLO1686"/>
      <c r="DLP1686"/>
      <c r="DLQ1686"/>
      <c r="DLR1686"/>
      <c r="DLS1686"/>
      <c r="DLT1686"/>
      <c r="DLU1686"/>
      <c r="DLV1686"/>
      <c r="DLW1686"/>
      <c r="DLX1686"/>
      <c r="DLY1686"/>
      <c r="DLZ1686"/>
      <c r="DMA1686"/>
      <c r="DMB1686"/>
      <c r="DMC1686"/>
      <c r="DMD1686"/>
      <c r="DME1686"/>
      <c r="DMF1686"/>
      <c r="DMG1686"/>
      <c r="DMH1686"/>
      <c r="DMI1686"/>
      <c r="DMJ1686"/>
      <c r="DMK1686"/>
      <c r="DML1686"/>
      <c r="DMM1686"/>
      <c r="DMN1686"/>
      <c r="DMO1686"/>
      <c r="DMP1686"/>
      <c r="DMQ1686"/>
      <c r="DMR1686"/>
      <c r="DMS1686"/>
      <c r="DMT1686"/>
      <c r="DMU1686"/>
      <c r="DMV1686"/>
      <c r="DMW1686"/>
      <c r="DMX1686"/>
      <c r="DMY1686"/>
      <c r="DMZ1686"/>
      <c r="DNA1686"/>
      <c r="DNB1686"/>
      <c r="DNC1686"/>
      <c r="DND1686"/>
      <c r="DNE1686"/>
      <c r="DNF1686"/>
      <c r="DNG1686"/>
      <c r="DNH1686"/>
      <c r="DNI1686"/>
      <c r="DNJ1686"/>
      <c r="DNK1686"/>
      <c r="DNL1686"/>
      <c r="DNM1686"/>
      <c r="DNN1686"/>
      <c r="DNO1686"/>
      <c r="DNP1686"/>
      <c r="DNQ1686"/>
      <c r="DNR1686"/>
      <c r="DNS1686"/>
      <c r="DNT1686"/>
      <c r="DNU1686"/>
      <c r="DNV1686"/>
      <c r="DNW1686"/>
      <c r="DNX1686"/>
      <c r="DNY1686"/>
      <c r="DNZ1686"/>
      <c r="DOA1686"/>
      <c r="DOB1686"/>
      <c r="DOC1686"/>
      <c r="DOD1686"/>
      <c r="DOE1686"/>
      <c r="DOF1686"/>
      <c r="DOG1686"/>
      <c r="DOH1686"/>
      <c r="DOI1686"/>
      <c r="DOJ1686"/>
      <c r="DOK1686"/>
      <c r="DOL1686"/>
      <c r="DOM1686"/>
      <c r="DON1686"/>
      <c r="DOO1686"/>
      <c r="DOP1686"/>
      <c r="DOQ1686"/>
      <c r="DOR1686"/>
      <c r="DOS1686"/>
      <c r="DOT1686"/>
      <c r="DOU1686"/>
      <c r="DOV1686"/>
      <c r="DOW1686"/>
      <c r="DOX1686"/>
      <c r="DOY1686"/>
      <c r="DOZ1686"/>
      <c r="DPA1686"/>
      <c r="DPB1686"/>
      <c r="DPC1686"/>
      <c r="DPD1686"/>
      <c r="DPE1686"/>
      <c r="DPF1686"/>
      <c r="DPG1686"/>
      <c r="DPH1686"/>
      <c r="DPI1686"/>
      <c r="DPJ1686"/>
      <c r="DPK1686"/>
      <c r="DPL1686"/>
      <c r="DPM1686"/>
      <c r="DPN1686"/>
      <c r="DPO1686"/>
      <c r="DPP1686"/>
      <c r="DPQ1686"/>
      <c r="DPR1686"/>
      <c r="DPS1686"/>
      <c r="DPT1686"/>
      <c r="DPU1686"/>
      <c r="DPV1686"/>
      <c r="DPW1686"/>
      <c r="DPX1686"/>
      <c r="DPY1686"/>
      <c r="DPZ1686"/>
      <c r="DQA1686"/>
      <c r="DQB1686"/>
      <c r="DQC1686"/>
      <c r="DQD1686"/>
      <c r="DQE1686"/>
      <c r="DQF1686"/>
      <c r="DQG1686"/>
      <c r="DQH1686"/>
      <c r="DQI1686"/>
      <c r="DQJ1686"/>
      <c r="DQK1686"/>
      <c r="DQL1686"/>
      <c r="DQM1686"/>
      <c r="DQN1686"/>
      <c r="DQO1686"/>
      <c r="DQP1686"/>
      <c r="DQQ1686"/>
      <c r="DQR1686"/>
      <c r="DQS1686"/>
      <c r="DQT1686"/>
      <c r="DQU1686"/>
      <c r="DQV1686"/>
      <c r="DQW1686"/>
      <c r="DQX1686"/>
      <c r="DQY1686"/>
      <c r="DQZ1686"/>
      <c r="DRA1686"/>
      <c r="DRB1686"/>
      <c r="DRC1686"/>
      <c r="DRD1686"/>
      <c r="DRE1686"/>
      <c r="DRF1686"/>
      <c r="DRG1686"/>
      <c r="DRH1686"/>
      <c r="DRI1686"/>
      <c r="DRJ1686"/>
      <c r="DRK1686"/>
      <c r="DRL1686"/>
      <c r="DRM1686"/>
      <c r="DRN1686"/>
      <c r="DRO1686"/>
      <c r="DRP1686"/>
      <c r="DRQ1686"/>
      <c r="DRR1686"/>
      <c r="DRS1686"/>
      <c r="DRT1686"/>
      <c r="DRU1686"/>
      <c r="DRV1686"/>
      <c r="DRW1686"/>
      <c r="DRX1686"/>
      <c r="DRY1686"/>
      <c r="DRZ1686"/>
      <c r="DSA1686"/>
      <c r="DSB1686"/>
      <c r="DSC1686"/>
      <c r="DSD1686"/>
      <c r="DSE1686"/>
      <c r="DSF1686"/>
      <c r="DSG1686"/>
      <c r="DSH1686"/>
      <c r="DSI1686"/>
      <c r="DSJ1686"/>
      <c r="DSK1686"/>
      <c r="DSL1686"/>
      <c r="DSM1686"/>
      <c r="DSN1686"/>
      <c r="DSO1686"/>
      <c r="DSP1686"/>
      <c r="DSQ1686"/>
      <c r="DSR1686"/>
      <c r="DSS1686"/>
      <c r="DST1686"/>
      <c r="DSU1686"/>
      <c r="DSV1686"/>
      <c r="DSW1686"/>
      <c r="DSX1686"/>
      <c r="DSY1686"/>
      <c r="DSZ1686"/>
      <c r="DTA1686"/>
      <c r="DTB1686"/>
      <c r="DTC1686"/>
      <c r="DTD1686"/>
      <c r="DTE1686"/>
      <c r="DTF1686"/>
      <c r="DTG1686"/>
      <c r="DTH1686"/>
      <c r="DTI1686"/>
      <c r="DTJ1686"/>
      <c r="DTK1686"/>
      <c r="DTL1686"/>
      <c r="DTM1686"/>
      <c r="DTN1686"/>
      <c r="DTO1686"/>
      <c r="DTP1686"/>
      <c r="DTQ1686"/>
      <c r="DTR1686"/>
      <c r="DTS1686"/>
      <c r="DTT1686"/>
      <c r="DTU1686"/>
      <c r="DTV1686"/>
      <c r="DTW1686"/>
      <c r="DTX1686"/>
      <c r="DTY1686"/>
      <c r="DTZ1686"/>
      <c r="DUA1686"/>
      <c r="DUB1686"/>
      <c r="DUC1686"/>
      <c r="DUD1686"/>
      <c r="DUE1686"/>
      <c r="DUF1686"/>
      <c r="DUG1686"/>
      <c r="DUH1686"/>
      <c r="DUI1686"/>
      <c r="DUJ1686"/>
      <c r="DUK1686"/>
      <c r="DUL1686"/>
      <c r="DUM1686"/>
      <c r="DUN1686"/>
      <c r="DUO1686"/>
      <c r="DUP1686"/>
      <c r="DUQ1686"/>
      <c r="DUR1686"/>
      <c r="DUS1686"/>
      <c r="DUT1686"/>
      <c r="DUU1686"/>
      <c r="DUV1686"/>
      <c r="DUW1686"/>
      <c r="DUX1686"/>
      <c r="DUY1686"/>
      <c r="DUZ1686"/>
      <c r="DVA1686"/>
      <c r="DVB1686"/>
      <c r="DVC1686"/>
      <c r="DVD1686"/>
      <c r="DVE1686"/>
      <c r="DVF1686"/>
      <c r="DVG1686"/>
      <c r="DVH1686"/>
      <c r="DVI1686"/>
      <c r="DVJ1686"/>
      <c r="DVK1686"/>
      <c r="DVL1686"/>
      <c r="DVM1686"/>
      <c r="DVN1686"/>
      <c r="DVO1686"/>
      <c r="DVP1686"/>
      <c r="DVQ1686"/>
      <c r="DVR1686"/>
      <c r="DVS1686"/>
      <c r="DVT1686"/>
      <c r="DVU1686"/>
      <c r="DVV1686"/>
      <c r="DVW1686"/>
      <c r="DVX1686"/>
      <c r="DVY1686"/>
      <c r="DVZ1686"/>
      <c r="DWA1686"/>
      <c r="DWB1686"/>
      <c r="DWC1686"/>
      <c r="DWD1686"/>
      <c r="DWE1686"/>
      <c r="DWF1686"/>
      <c r="DWG1686"/>
      <c r="DWH1686"/>
      <c r="DWI1686"/>
      <c r="DWJ1686"/>
      <c r="DWK1686"/>
      <c r="DWL1686"/>
      <c r="DWM1686"/>
      <c r="DWN1686"/>
      <c r="DWO1686"/>
      <c r="DWP1686"/>
      <c r="DWQ1686"/>
      <c r="DWR1686"/>
      <c r="DWS1686"/>
      <c r="DWT1686"/>
      <c r="DWU1686"/>
      <c r="DWV1686"/>
      <c r="DWW1686"/>
      <c r="DWX1686"/>
      <c r="DWY1686"/>
      <c r="DWZ1686"/>
      <c r="DXA1686"/>
      <c r="DXB1686"/>
      <c r="DXC1686"/>
      <c r="DXD1686"/>
      <c r="DXE1686"/>
      <c r="DXF1686"/>
      <c r="DXG1686"/>
      <c r="DXH1686"/>
      <c r="DXI1686"/>
      <c r="DXJ1686"/>
      <c r="DXK1686"/>
      <c r="DXL1686"/>
      <c r="DXM1686"/>
      <c r="DXN1686"/>
      <c r="DXO1686"/>
      <c r="DXP1686"/>
      <c r="DXQ1686"/>
      <c r="DXR1686"/>
      <c r="DXS1686"/>
      <c r="DXT1686"/>
      <c r="DXU1686"/>
      <c r="DXV1686"/>
      <c r="DXW1686"/>
      <c r="DXX1686"/>
      <c r="DXY1686"/>
      <c r="DXZ1686"/>
      <c r="DYA1686"/>
      <c r="DYB1686"/>
      <c r="DYC1686"/>
      <c r="DYD1686"/>
      <c r="DYE1686"/>
      <c r="DYF1686"/>
      <c r="DYG1686"/>
      <c r="DYH1686"/>
      <c r="DYI1686"/>
      <c r="DYJ1686"/>
      <c r="DYK1686"/>
      <c r="DYL1686"/>
      <c r="DYM1686"/>
      <c r="DYN1686"/>
      <c r="DYO1686"/>
      <c r="DYP1686"/>
      <c r="DYQ1686"/>
      <c r="DYR1686"/>
      <c r="DYS1686"/>
      <c r="DYT1686"/>
      <c r="DYU1686"/>
      <c r="DYV1686"/>
      <c r="DYW1686"/>
      <c r="DYX1686"/>
      <c r="DYY1686"/>
      <c r="DYZ1686"/>
      <c r="DZA1686"/>
      <c r="DZB1686"/>
      <c r="DZC1686"/>
      <c r="DZD1686"/>
      <c r="DZE1686"/>
      <c r="DZF1686"/>
      <c r="DZG1686"/>
      <c r="DZH1686"/>
      <c r="DZI1686"/>
      <c r="DZJ1686"/>
      <c r="DZK1686"/>
      <c r="DZL1686"/>
      <c r="DZM1686"/>
      <c r="DZN1686"/>
      <c r="DZO1686"/>
      <c r="DZP1686"/>
      <c r="DZQ1686"/>
      <c r="DZR1686"/>
      <c r="DZS1686"/>
      <c r="DZT1686"/>
      <c r="DZU1686"/>
      <c r="DZV1686"/>
      <c r="DZW1686"/>
      <c r="DZX1686"/>
      <c r="DZY1686"/>
      <c r="DZZ1686"/>
      <c r="EAA1686"/>
      <c r="EAB1686"/>
      <c r="EAC1686"/>
      <c r="EAD1686"/>
      <c r="EAE1686"/>
      <c r="EAF1686"/>
      <c r="EAG1686"/>
      <c r="EAH1686"/>
      <c r="EAI1686"/>
      <c r="EAJ1686"/>
      <c r="EAK1686"/>
      <c r="EAL1686"/>
      <c r="EAM1686"/>
      <c r="EAN1686"/>
      <c r="EAO1686"/>
      <c r="EAP1686"/>
      <c r="EAQ1686"/>
      <c r="EAR1686"/>
      <c r="EAS1686"/>
      <c r="EAT1686"/>
      <c r="EAU1686"/>
      <c r="EAV1686"/>
      <c r="EAW1686"/>
      <c r="EAX1686"/>
      <c r="EAY1686"/>
      <c r="EAZ1686"/>
      <c r="EBA1686"/>
      <c r="EBB1686"/>
      <c r="EBC1686"/>
      <c r="EBD1686"/>
      <c r="EBE1686"/>
      <c r="EBF1686"/>
      <c r="EBG1686"/>
      <c r="EBH1686"/>
      <c r="EBI1686"/>
      <c r="EBJ1686"/>
      <c r="EBK1686"/>
      <c r="EBL1686"/>
      <c r="EBM1686"/>
      <c r="EBN1686"/>
      <c r="EBO1686"/>
      <c r="EBP1686"/>
      <c r="EBQ1686"/>
      <c r="EBR1686"/>
      <c r="EBS1686"/>
      <c r="EBT1686"/>
      <c r="EBU1686"/>
      <c r="EBV1686"/>
      <c r="EBW1686"/>
      <c r="EBX1686"/>
      <c r="EBY1686"/>
      <c r="EBZ1686"/>
      <c r="ECA1686"/>
      <c r="ECB1686"/>
      <c r="ECC1686"/>
      <c r="ECD1686"/>
      <c r="ECE1686"/>
      <c r="ECF1686"/>
      <c r="ECG1686"/>
      <c r="ECH1686"/>
      <c r="ECI1686"/>
      <c r="ECJ1686"/>
      <c r="ECK1686"/>
      <c r="ECL1686"/>
      <c r="ECM1686"/>
      <c r="ECN1686"/>
      <c r="ECO1686"/>
      <c r="ECP1686"/>
      <c r="ECQ1686"/>
      <c r="ECR1686"/>
      <c r="ECS1686"/>
      <c r="ECT1686"/>
      <c r="ECU1686"/>
      <c r="ECV1686"/>
      <c r="ECW1686"/>
      <c r="ECX1686"/>
      <c r="ECY1686"/>
      <c r="ECZ1686"/>
      <c r="EDA1686"/>
      <c r="EDB1686"/>
      <c r="EDC1686"/>
      <c r="EDD1686"/>
      <c r="EDE1686"/>
      <c r="EDF1686"/>
      <c r="EDG1686"/>
      <c r="EDH1686"/>
      <c r="EDI1686"/>
      <c r="EDJ1686"/>
      <c r="EDK1686"/>
      <c r="EDL1686"/>
      <c r="EDM1686"/>
      <c r="EDN1686"/>
      <c r="EDO1686"/>
      <c r="EDP1686"/>
      <c r="EDQ1686"/>
      <c r="EDR1686"/>
      <c r="EDS1686"/>
      <c r="EDT1686"/>
      <c r="EDU1686"/>
      <c r="EDV1686"/>
      <c r="EDW1686"/>
      <c r="EDX1686"/>
      <c r="EDY1686"/>
      <c r="EDZ1686"/>
      <c r="EEA1686"/>
      <c r="EEB1686"/>
      <c r="EEC1686"/>
      <c r="EED1686"/>
      <c r="EEE1686"/>
      <c r="EEF1686"/>
      <c r="EEG1686"/>
      <c r="EEH1686"/>
      <c r="EEI1686"/>
      <c r="EEJ1686"/>
      <c r="EEK1686"/>
      <c r="EEL1686"/>
      <c r="EEM1686"/>
      <c r="EEN1686"/>
      <c r="EEO1686"/>
      <c r="EEP1686"/>
      <c r="EEQ1686"/>
      <c r="EER1686"/>
      <c r="EES1686"/>
      <c r="EET1686"/>
      <c r="EEU1686"/>
      <c r="EEV1686"/>
      <c r="EEW1686"/>
      <c r="EEX1686"/>
      <c r="EEY1686"/>
      <c r="EEZ1686"/>
      <c r="EFA1686"/>
      <c r="EFB1686"/>
      <c r="EFC1686"/>
      <c r="EFD1686"/>
      <c r="EFE1686"/>
      <c r="EFF1686"/>
      <c r="EFG1686"/>
      <c r="EFH1686"/>
      <c r="EFI1686"/>
      <c r="EFJ1686"/>
      <c r="EFK1686"/>
      <c r="EFL1686"/>
      <c r="EFM1686"/>
      <c r="EFN1686"/>
      <c r="EFO1686"/>
      <c r="EFP1686"/>
      <c r="EFQ1686"/>
      <c r="EFR1686"/>
      <c r="EFS1686"/>
      <c r="EFT1686"/>
      <c r="EFU1686"/>
      <c r="EFV1686"/>
      <c r="EFW1686"/>
      <c r="EFX1686"/>
      <c r="EFY1686"/>
      <c r="EFZ1686"/>
      <c r="EGA1686"/>
      <c r="EGB1686"/>
      <c r="EGC1686"/>
      <c r="EGD1686"/>
      <c r="EGE1686"/>
      <c r="EGF1686"/>
      <c r="EGG1686"/>
      <c r="EGH1686"/>
      <c r="EGI1686"/>
      <c r="EGJ1686"/>
      <c r="EGK1686"/>
      <c r="EGL1686"/>
      <c r="EGM1686"/>
      <c r="EGN1686"/>
      <c r="EGO1686"/>
      <c r="EGP1686"/>
      <c r="EGQ1686"/>
      <c r="EGR1686"/>
      <c r="EGS1686"/>
      <c r="EGT1686"/>
      <c r="EGU1686"/>
      <c r="EGV1686"/>
      <c r="EGW1686"/>
      <c r="EGX1686"/>
      <c r="EGY1686"/>
      <c r="EGZ1686"/>
      <c r="EHA1686"/>
      <c r="EHB1686"/>
      <c r="EHC1686"/>
      <c r="EHD1686"/>
      <c r="EHE1686"/>
      <c r="EHF1686"/>
      <c r="EHG1686"/>
      <c r="EHH1686"/>
      <c r="EHI1686"/>
      <c r="EHJ1686"/>
      <c r="EHK1686"/>
      <c r="EHL1686"/>
      <c r="EHM1686"/>
      <c r="EHN1686"/>
      <c r="EHO1686"/>
      <c r="EHP1686"/>
      <c r="EHQ1686"/>
      <c r="EHR1686"/>
      <c r="EHS1686"/>
      <c r="EHT1686"/>
      <c r="EHU1686"/>
      <c r="EHV1686"/>
      <c r="EHW1686"/>
      <c r="EHX1686"/>
      <c r="EHY1686"/>
      <c r="EHZ1686"/>
      <c r="EIA1686"/>
      <c r="EIB1686"/>
      <c r="EIC1686"/>
      <c r="EID1686"/>
      <c r="EIE1686"/>
      <c r="EIF1686"/>
      <c r="EIG1686"/>
      <c r="EIH1686"/>
      <c r="EII1686"/>
      <c r="EIJ1686"/>
      <c r="EIK1686"/>
      <c r="EIL1686"/>
      <c r="EIM1686"/>
      <c r="EIN1686"/>
      <c r="EIO1686"/>
      <c r="EIP1686"/>
      <c r="EIQ1686"/>
      <c r="EIR1686"/>
      <c r="EIS1686"/>
      <c r="EIT1686"/>
      <c r="EIU1686"/>
      <c r="EIV1686"/>
      <c r="EIW1686"/>
      <c r="EIX1686"/>
      <c r="EIY1686"/>
      <c r="EIZ1686"/>
      <c r="EJA1686"/>
      <c r="EJB1686"/>
      <c r="EJC1686"/>
      <c r="EJD1686"/>
      <c r="EJE1686"/>
      <c r="EJF1686"/>
      <c r="EJG1686"/>
      <c r="EJH1686"/>
      <c r="EJI1686"/>
      <c r="EJJ1686"/>
      <c r="EJK1686"/>
      <c r="EJL1686"/>
      <c r="EJM1686"/>
      <c r="EJN1686"/>
      <c r="EJO1686"/>
      <c r="EJP1686"/>
      <c r="EJQ1686"/>
      <c r="EJR1686"/>
      <c r="EJS1686"/>
      <c r="EJT1686"/>
      <c r="EJU1686"/>
      <c r="EJV1686"/>
      <c r="EJW1686"/>
      <c r="EJX1686"/>
      <c r="EJY1686"/>
      <c r="EJZ1686"/>
      <c r="EKA1686"/>
      <c r="EKB1686"/>
      <c r="EKC1686"/>
      <c r="EKD1686"/>
      <c r="EKE1686"/>
      <c r="EKF1686"/>
      <c r="EKG1686"/>
      <c r="EKH1686"/>
      <c r="EKI1686"/>
      <c r="EKJ1686"/>
      <c r="EKK1686"/>
      <c r="EKL1686"/>
      <c r="EKM1686"/>
      <c r="EKN1686"/>
      <c r="EKO1686"/>
      <c r="EKP1686"/>
      <c r="EKQ1686"/>
      <c r="EKR1686"/>
      <c r="EKS1686"/>
      <c r="EKT1686"/>
      <c r="EKU1686"/>
      <c r="EKV1686"/>
      <c r="EKW1686"/>
      <c r="EKX1686"/>
      <c r="EKY1686"/>
      <c r="EKZ1686"/>
      <c r="ELA1686"/>
      <c r="ELB1686"/>
      <c r="ELC1686"/>
      <c r="ELD1686"/>
      <c r="ELE1686"/>
      <c r="ELF1686"/>
      <c r="ELG1686"/>
      <c r="ELH1686"/>
      <c r="ELI1686"/>
      <c r="ELJ1686"/>
      <c r="ELK1686"/>
      <c r="ELL1686"/>
      <c r="ELM1686"/>
      <c r="ELN1686"/>
      <c r="ELO1686"/>
      <c r="ELP1686"/>
      <c r="ELQ1686"/>
      <c r="ELR1686"/>
      <c r="ELS1686"/>
      <c r="ELT1686"/>
      <c r="ELU1686"/>
      <c r="ELV1686"/>
      <c r="ELW1686"/>
      <c r="ELX1686"/>
      <c r="ELY1686"/>
      <c r="ELZ1686"/>
      <c r="EMA1686"/>
      <c r="EMB1686"/>
      <c r="EMC1686"/>
      <c r="EMD1686"/>
      <c r="EME1686"/>
      <c r="EMF1686"/>
      <c r="EMG1686"/>
      <c r="EMH1686"/>
      <c r="EMI1686"/>
      <c r="EMJ1686"/>
      <c r="EMK1686"/>
      <c r="EML1686"/>
      <c r="EMM1686"/>
      <c r="EMN1686"/>
      <c r="EMO1686"/>
      <c r="EMP1686"/>
      <c r="EMQ1686"/>
      <c r="EMR1686"/>
      <c r="EMS1686"/>
      <c r="EMT1686"/>
      <c r="EMU1686"/>
      <c r="EMV1686"/>
      <c r="EMW1686"/>
      <c r="EMX1686"/>
      <c r="EMY1686"/>
      <c r="EMZ1686"/>
      <c r="ENA1686"/>
      <c r="ENB1686"/>
      <c r="ENC1686"/>
      <c r="END1686"/>
      <c r="ENE1686"/>
      <c r="ENF1686"/>
      <c r="ENG1686"/>
      <c r="ENH1686"/>
      <c r="ENI1686"/>
      <c r="ENJ1686"/>
      <c r="ENK1686"/>
      <c r="ENL1686"/>
      <c r="ENM1686"/>
      <c r="ENN1686"/>
      <c r="ENO1686"/>
      <c r="ENP1686"/>
      <c r="ENQ1686"/>
      <c r="ENR1686"/>
      <c r="ENS1686"/>
      <c r="ENT1686"/>
      <c r="ENU1686"/>
      <c r="ENV1686"/>
      <c r="ENW1686"/>
      <c r="ENX1686"/>
      <c r="ENY1686"/>
      <c r="ENZ1686"/>
      <c r="EOA1686"/>
      <c r="EOB1686"/>
      <c r="EOC1686"/>
      <c r="EOD1686"/>
      <c r="EOE1686"/>
      <c r="EOF1686"/>
      <c r="EOG1686"/>
      <c r="EOH1686"/>
      <c r="EOI1686"/>
      <c r="EOJ1686"/>
      <c r="EOK1686"/>
      <c r="EOL1686"/>
      <c r="EOM1686"/>
      <c r="EON1686"/>
      <c r="EOO1686"/>
      <c r="EOP1686"/>
      <c r="EOQ1686"/>
      <c r="EOR1686"/>
      <c r="EOS1686"/>
      <c r="EOT1686"/>
      <c r="EOU1686"/>
      <c r="EOV1686"/>
      <c r="EOW1686"/>
      <c r="EOX1686"/>
      <c r="EOY1686"/>
      <c r="EOZ1686"/>
      <c r="EPA1686"/>
      <c r="EPB1686"/>
      <c r="EPC1686"/>
      <c r="EPD1686"/>
      <c r="EPE1686"/>
      <c r="EPF1686"/>
      <c r="EPG1686"/>
      <c r="EPH1686"/>
      <c r="EPI1686"/>
      <c r="EPJ1686"/>
      <c r="EPK1686"/>
      <c r="EPL1686"/>
      <c r="EPM1686"/>
      <c r="EPN1686"/>
      <c r="EPO1686"/>
      <c r="EPP1686"/>
      <c r="EPQ1686"/>
      <c r="EPR1686"/>
      <c r="EPS1686"/>
      <c r="EPT1686"/>
      <c r="EPU1686"/>
      <c r="EPV1686"/>
      <c r="EPW1686"/>
      <c r="EPX1686"/>
      <c r="EPY1686"/>
      <c r="EPZ1686"/>
      <c r="EQA1686"/>
      <c r="EQB1686"/>
      <c r="EQC1686"/>
      <c r="EQD1686"/>
      <c r="EQE1686"/>
      <c r="EQF1686"/>
      <c r="EQG1686"/>
      <c r="EQH1686"/>
      <c r="EQI1686"/>
      <c r="EQJ1686"/>
      <c r="EQK1686"/>
      <c r="EQL1686"/>
      <c r="EQM1686"/>
      <c r="EQN1686"/>
      <c r="EQO1686"/>
      <c r="EQP1686"/>
      <c r="EQQ1686"/>
      <c r="EQR1686"/>
      <c r="EQS1686"/>
      <c r="EQT1686"/>
      <c r="EQU1686"/>
      <c r="EQV1686"/>
      <c r="EQW1686"/>
      <c r="EQX1686"/>
      <c r="EQY1686"/>
      <c r="EQZ1686"/>
      <c r="ERA1686"/>
      <c r="ERB1686"/>
      <c r="ERC1686"/>
      <c r="ERD1686"/>
      <c r="ERE1686"/>
      <c r="ERF1686"/>
      <c r="ERG1686"/>
      <c r="ERH1686"/>
      <c r="ERI1686"/>
      <c r="ERJ1686"/>
      <c r="ERK1686"/>
      <c r="ERL1686"/>
      <c r="ERM1686"/>
      <c r="ERN1686"/>
      <c r="ERO1686"/>
      <c r="ERP1686"/>
      <c r="ERQ1686"/>
      <c r="ERR1686"/>
      <c r="ERS1686"/>
      <c r="ERT1686"/>
      <c r="ERU1686"/>
      <c r="ERV1686"/>
      <c r="ERW1686"/>
      <c r="ERX1686"/>
      <c r="ERY1686"/>
      <c r="ERZ1686"/>
      <c r="ESA1686"/>
      <c r="ESB1686"/>
      <c r="ESC1686"/>
      <c r="ESD1686"/>
      <c r="ESE1686"/>
      <c r="ESF1686"/>
      <c r="ESG1686"/>
      <c r="ESH1686"/>
      <c r="ESI1686"/>
      <c r="ESJ1686"/>
      <c r="ESK1686"/>
      <c r="ESL1686"/>
      <c r="ESM1686"/>
      <c r="ESN1686"/>
      <c r="ESO1686"/>
      <c r="ESP1686"/>
      <c r="ESQ1686"/>
      <c r="ESR1686"/>
      <c r="ESS1686"/>
      <c r="EST1686"/>
      <c r="ESU1686"/>
      <c r="ESV1686"/>
      <c r="ESW1686"/>
      <c r="ESX1686"/>
      <c r="ESY1686"/>
      <c r="ESZ1686"/>
      <c r="ETA1686"/>
      <c r="ETB1686"/>
      <c r="ETC1686"/>
      <c r="ETD1686"/>
      <c r="ETE1686"/>
      <c r="ETF1686"/>
      <c r="ETG1686"/>
      <c r="ETH1686"/>
      <c r="ETI1686"/>
      <c r="ETJ1686"/>
      <c r="ETK1686"/>
      <c r="ETL1686"/>
      <c r="ETM1686"/>
      <c r="ETN1686"/>
      <c r="ETO1686"/>
      <c r="ETP1686"/>
      <c r="ETQ1686"/>
      <c r="ETR1686"/>
      <c r="ETS1686"/>
      <c r="ETT1686"/>
      <c r="ETU1686"/>
      <c r="ETV1686"/>
      <c r="ETW1686"/>
      <c r="ETX1686"/>
      <c r="ETY1686"/>
      <c r="ETZ1686"/>
      <c r="EUA1686"/>
      <c r="EUB1686"/>
      <c r="EUC1686"/>
      <c r="EUD1686"/>
      <c r="EUE1686"/>
      <c r="EUF1686"/>
      <c r="EUG1686"/>
      <c r="EUH1686"/>
      <c r="EUI1686"/>
      <c r="EUJ1686"/>
      <c r="EUK1686"/>
      <c r="EUL1686"/>
      <c r="EUM1686"/>
      <c r="EUN1686"/>
      <c r="EUO1686"/>
      <c r="EUP1686"/>
      <c r="EUQ1686"/>
      <c r="EUR1686"/>
      <c r="EUS1686"/>
      <c r="EUT1686"/>
      <c r="EUU1686"/>
      <c r="EUV1686"/>
      <c r="EUW1686"/>
      <c r="EUX1686"/>
      <c r="EUY1686"/>
      <c r="EUZ1686"/>
      <c r="EVA1686"/>
      <c r="EVB1686"/>
      <c r="EVC1686"/>
      <c r="EVD1686"/>
      <c r="EVE1686"/>
      <c r="EVF1686"/>
      <c r="EVG1686"/>
      <c r="EVH1686"/>
      <c r="EVI1686"/>
      <c r="EVJ1686"/>
      <c r="EVK1686"/>
      <c r="EVL1686"/>
      <c r="EVM1686"/>
      <c r="EVN1686"/>
      <c r="EVO1686"/>
      <c r="EVP1686"/>
      <c r="EVQ1686"/>
      <c r="EVR1686"/>
      <c r="EVS1686"/>
      <c r="EVT1686"/>
      <c r="EVU1686"/>
      <c r="EVV1686"/>
      <c r="EVW1686"/>
      <c r="EVX1686"/>
      <c r="EVY1686"/>
      <c r="EVZ1686"/>
      <c r="EWA1686"/>
      <c r="EWB1686"/>
      <c r="EWC1686"/>
      <c r="EWD1686"/>
      <c r="EWE1686"/>
      <c r="EWF1686"/>
      <c r="EWG1686"/>
      <c r="EWH1686"/>
      <c r="EWI1686"/>
      <c r="EWJ1686"/>
      <c r="EWK1686"/>
      <c r="EWL1686"/>
      <c r="EWM1686"/>
      <c r="EWN1686"/>
      <c r="EWO1686"/>
      <c r="EWP1686"/>
      <c r="EWQ1686"/>
      <c r="EWR1686"/>
      <c r="EWS1686"/>
      <c r="EWT1686"/>
      <c r="EWU1686"/>
      <c r="EWV1686"/>
      <c r="EWW1686"/>
      <c r="EWX1686"/>
      <c r="EWY1686"/>
      <c r="EWZ1686"/>
      <c r="EXA1686"/>
      <c r="EXB1686"/>
      <c r="EXC1686"/>
      <c r="EXD1686"/>
      <c r="EXE1686"/>
      <c r="EXF1686"/>
      <c r="EXG1686"/>
      <c r="EXH1686"/>
      <c r="EXI1686"/>
      <c r="EXJ1686"/>
      <c r="EXK1686"/>
      <c r="EXL1686"/>
      <c r="EXM1686"/>
      <c r="EXN1686"/>
      <c r="EXO1686"/>
      <c r="EXP1686"/>
      <c r="EXQ1686"/>
      <c r="EXR1686"/>
      <c r="EXS1686"/>
      <c r="EXT1686"/>
      <c r="EXU1686"/>
      <c r="EXV1686"/>
      <c r="EXW1686"/>
      <c r="EXX1686"/>
      <c r="EXY1686"/>
      <c r="EXZ1686"/>
      <c r="EYA1686"/>
      <c r="EYB1686"/>
      <c r="EYC1686"/>
      <c r="EYD1686"/>
      <c r="EYE1686"/>
      <c r="EYF1686"/>
      <c r="EYG1686"/>
      <c r="EYH1686"/>
      <c r="EYI1686"/>
      <c r="EYJ1686"/>
      <c r="EYK1686"/>
      <c r="EYL1686"/>
      <c r="EYM1686"/>
      <c r="EYN1686"/>
      <c r="EYO1686"/>
      <c r="EYP1686"/>
      <c r="EYQ1686"/>
      <c r="EYR1686"/>
      <c r="EYS1686"/>
      <c r="EYT1686"/>
      <c r="EYU1686"/>
      <c r="EYV1686"/>
      <c r="EYW1686"/>
      <c r="EYX1686"/>
      <c r="EYY1686"/>
      <c r="EYZ1686"/>
      <c r="EZA1686"/>
      <c r="EZB1686"/>
      <c r="EZC1686"/>
      <c r="EZD1686"/>
      <c r="EZE1686"/>
      <c r="EZF1686"/>
      <c r="EZG1686"/>
      <c r="EZH1686"/>
      <c r="EZI1686"/>
      <c r="EZJ1686"/>
      <c r="EZK1686"/>
      <c r="EZL1686"/>
      <c r="EZM1686"/>
      <c r="EZN1686"/>
      <c r="EZO1686"/>
      <c r="EZP1686"/>
      <c r="EZQ1686"/>
      <c r="EZR1686"/>
      <c r="EZS1686"/>
      <c r="EZT1686"/>
      <c r="EZU1686"/>
      <c r="EZV1686"/>
      <c r="EZW1686"/>
      <c r="EZX1686"/>
      <c r="EZY1686"/>
      <c r="EZZ1686"/>
      <c r="FAA1686"/>
      <c r="FAB1686"/>
      <c r="FAC1686"/>
      <c r="FAD1686"/>
      <c r="FAE1686"/>
      <c r="FAF1686"/>
      <c r="FAG1686"/>
      <c r="FAH1686"/>
      <c r="FAI1686"/>
      <c r="FAJ1686"/>
      <c r="FAK1686"/>
      <c r="FAL1686"/>
      <c r="FAM1686"/>
      <c r="FAN1686"/>
      <c r="FAO1686"/>
      <c r="FAP1686"/>
      <c r="FAQ1686"/>
      <c r="FAR1686"/>
      <c r="FAS1686"/>
      <c r="FAT1686"/>
      <c r="FAU1686"/>
      <c r="FAV1686"/>
      <c r="FAW1686"/>
      <c r="FAX1686"/>
      <c r="FAY1686"/>
      <c r="FAZ1686"/>
      <c r="FBA1686"/>
      <c r="FBB1686"/>
      <c r="FBC1686"/>
      <c r="FBD1686"/>
      <c r="FBE1686"/>
      <c r="FBF1686"/>
      <c r="FBG1686"/>
      <c r="FBH1686"/>
      <c r="FBI1686"/>
      <c r="FBJ1686"/>
      <c r="FBK1686"/>
      <c r="FBL1686"/>
      <c r="FBM1686"/>
      <c r="FBN1686"/>
      <c r="FBO1686"/>
      <c r="FBP1686"/>
      <c r="FBQ1686"/>
      <c r="FBR1686"/>
      <c r="FBS1686"/>
      <c r="FBT1686"/>
      <c r="FBU1686"/>
      <c r="FBV1686"/>
      <c r="FBW1686"/>
      <c r="FBX1686"/>
      <c r="FBY1686"/>
      <c r="FBZ1686"/>
      <c r="FCA1686"/>
      <c r="FCB1686"/>
      <c r="FCC1686"/>
      <c r="FCD1686"/>
      <c r="FCE1686"/>
      <c r="FCF1686"/>
      <c r="FCG1686"/>
      <c r="FCH1686"/>
      <c r="FCI1686"/>
      <c r="FCJ1686"/>
      <c r="FCK1686"/>
      <c r="FCL1686"/>
      <c r="FCM1686"/>
      <c r="FCN1686"/>
      <c r="FCO1686"/>
      <c r="FCP1686"/>
      <c r="FCQ1686"/>
      <c r="FCR1686"/>
      <c r="FCS1686"/>
      <c r="FCT1686"/>
      <c r="FCU1686"/>
      <c r="FCV1686"/>
      <c r="FCW1686"/>
      <c r="FCX1686"/>
      <c r="FCY1686"/>
      <c r="FCZ1686"/>
      <c r="FDA1686"/>
      <c r="FDB1686"/>
      <c r="FDC1686"/>
      <c r="FDD1686"/>
      <c r="FDE1686"/>
      <c r="FDF1686"/>
      <c r="FDG1686"/>
      <c r="FDH1686"/>
      <c r="FDI1686"/>
      <c r="FDJ1686"/>
      <c r="FDK1686"/>
      <c r="FDL1686"/>
      <c r="FDM1686"/>
      <c r="FDN1686"/>
      <c r="FDO1686"/>
      <c r="FDP1686"/>
      <c r="FDQ1686"/>
      <c r="FDR1686"/>
      <c r="FDS1686"/>
      <c r="FDT1686"/>
      <c r="FDU1686"/>
      <c r="FDV1686"/>
      <c r="FDW1686"/>
      <c r="FDX1686"/>
      <c r="FDY1686"/>
      <c r="FDZ1686"/>
      <c r="FEA1686"/>
      <c r="FEB1686"/>
      <c r="FEC1686"/>
      <c r="FED1686"/>
      <c r="FEE1686"/>
      <c r="FEF1686"/>
      <c r="FEG1686"/>
      <c r="FEH1686"/>
      <c r="FEI1686"/>
      <c r="FEJ1686"/>
      <c r="FEK1686"/>
      <c r="FEL1686"/>
      <c r="FEM1686"/>
      <c r="FEN1686"/>
      <c r="FEO1686"/>
      <c r="FEP1686"/>
      <c r="FEQ1686"/>
      <c r="FER1686"/>
      <c r="FES1686"/>
      <c r="FET1686"/>
      <c r="FEU1686"/>
      <c r="FEV1686"/>
      <c r="FEW1686"/>
      <c r="FEX1686"/>
      <c r="FEY1686"/>
      <c r="FEZ1686"/>
      <c r="FFA1686"/>
      <c r="FFB1686"/>
      <c r="FFC1686"/>
      <c r="FFD1686"/>
      <c r="FFE1686"/>
      <c r="FFF1686"/>
      <c r="FFG1686"/>
      <c r="FFH1686"/>
      <c r="FFI1686"/>
      <c r="FFJ1686"/>
      <c r="FFK1686"/>
      <c r="FFL1686"/>
      <c r="FFM1686"/>
      <c r="FFN1686"/>
      <c r="FFO1686"/>
      <c r="FFP1686"/>
      <c r="FFQ1686"/>
      <c r="FFR1686"/>
      <c r="FFS1686"/>
      <c r="FFT1686"/>
      <c r="FFU1686"/>
      <c r="FFV1686"/>
      <c r="FFW1686"/>
      <c r="FFX1686"/>
      <c r="FFY1686"/>
      <c r="FFZ1686"/>
      <c r="FGA1686"/>
      <c r="FGB1686"/>
      <c r="FGC1686"/>
      <c r="FGD1686"/>
      <c r="FGE1686"/>
      <c r="FGF1686"/>
      <c r="FGG1686"/>
      <c r="FGH1686"/>
      <c r="FGI1686"/>
      <c r="FGJ1686"/>
      <c r="FGK1686"/>
      <c r="FGL1686"/>
      <c r="FGM1686"/>
      <c r="FGN1686"/>
      <c r="FGO1686"/>
      <c r="FGP1686"/>
      <c r="FGQ1686"/>
      <c r="FGR1686"/>
      <c r="FGS1686"/>
      <c r="FGT1686"/>
      <c r="FGU1686"/>
      <c r="FGV1686"/>
      <c r="FGW1686"/>
      <c r="FGX1686"/>
      <c r="FGY1686"/>
      <c r="FGZ1686"/>
      <c r="FHA1686"/>
      <c r="FHB1686"/>
      <c r="FHC1686"/>
      <c r="FHD1686"/>
      <c r="FHE1686"/>
      <c r="FHF1686"/>
      <c r="FHG1686"/>
      <c r="FHH1686"/>
      <c r="FHI1686"/>
      <c r="FHJ1686"/>
      <c r="FHK1686"/>
      <c r="FHL1686"/>
      <c r="FHM1686"/>
      <c r="FHN1686"/>
      <c r="FHO1686"/>
      <c r="FHP1686"/>
      <c r="FHQ1686"/>
      <c r="FHR1686"/>
      <c r="FHS1686"/>
      <c r="FHT1686"/>
      <c r="FHU1686"/>
      <c r="FHV1686"/>
      <c r="FHW1686"/>
      <c r="FHX1686"/>
      <c r="FHY1686"/>
      <c r="FHZ1686"/>
      <c r="FIA1686"/>
      <c r="FIB1686"/>
      <c r="FIC1686"/>
      <c r="FID1686"/>
      <c r="FIE1686"/>
      <c r="FIF1686"/>
      <c r="FIG1686"/>
      <c r="FIH1686"/>
      <c r="FII1686"/>
      <c r="FIJ1686"/>
      <c r="FIK1686"/>
      <c r="FIL1686"/>
      <c r="FIM1686"/>
      <c r="FIN1686"/>
      <c r="FIO1686"/>
      <c r="FIP1686"/>
      <c r="FIQ1686"/>
      <c r="FIR1686"/>
      <c r="FIS1686"/>
      <c r="FIT1686"/>
      <c r="FIU1686"/>
      <c r="FIV1686"/>
      <c r="FIW1686"/>
      <c r="FIX1686"/>
      <c r="FIY1686"/>
      <c r="FIZ1686"/>
      <c r="FJA1686"/>
      <c r="FJB1686"/>
      <c r="FJC1686"/>
      <c r="FJD1686"/>
      <c r="FJE1686"/>
      <c r="FJF1686"/>
      <c r="FJG1686"/>
      <c r="FJH1686"/>
      <c r="FJI1686"/>
      <c r="FJJ1686"/>
      <c r="FJK1686"/>
      <c r="FJL1686"/>
      <c r="FJM1686"/>
      <c r="FJN1686"/>
      <c r="FJO1686"/>
      <c r="FJP1686"/>
      <c r="FJQ1686"/>
      <c r="FJR1686"/>
      <c r="FJS1686"/>
      <c r="FJT1686"/>
      <c r="FJU1686"/>
      <c r="FJV1686"/>
      <c r="FJW1686"/>
      <c r="FJX1686"/>
      <c r="FJY1686"/>
      <c r="FJZ1686"/>
      <c r="FKA1686"/>
      <c r="FKB1686"/>
      <c r="FKC1686"/>
      <c r="FKD1686"/>
      <c r="FKE1686"/>
      <c r="FKF1686"/>
      <c r="FKG1686"/>
      <c r="FKH1686"/>
      <c r="FKI1686"/>
      <c r="FKJ1686"/>
      <c r="FKK1686"/>
      <c r="FKL1686"/>
      <c r="FKM1686"/>
      <c r="FKN1686"/>
      <c r="FKO1686"/>
      <c r="FKP1686"/>
      <c r="FKQ1686"/>
      <c r="FKR1686"/>
      <c r="FKS1686"/>
      <c r="FKT1686"/>
      <c r="FKU1686"/>
      <c r="FKV1686"/>
      <c r="FKW1686"/>
      <c r="FKX1686"/>
      <c r="FKY1686"/>
      <c r="FKZ1686"/>
      <c r="FLA1686"/>
      <c r="FLB1686"/>
      <c r="FLC1686"/>
      <c r="FLD1686"/>
      <c r="FLE1686"/>
      <c r="FLF1686"/>
      <c r="FLG1686"/>
      <c r="FLH1686"/>
      <c r="FLI1686"/>
      <c r="FLJ1686"/>
      <c r="FLK1686"/>
      <c r="FLL1686"/>
      <c r="FLM1686"/>
      <c r="FLN1686"/>
      <c r="FLO1686"/>
      <c r="FLP1686"/>
      <c r="FLQ1686"/>
      <c r="FLR1686"/>
      <c r="FLS1686"/>
      <c r="FLT1686"/>
      <c r="FLU1686"/>
      <c r="FLV1686"/>
      <c r="FLW1686"/>
      <c r="FLX1686"/>
      <c r="FLY1686"/>
      <c r="FLZ1686"/>
      <c r="FMA1686"/>
      <c r="FMB1686"/>
      <c r="FMC1686"/>
      <c r="FMD1686"/>
      <c r="FME1686"/>
      <c r="FMF1686"/>
      <c r="FMG1686"/>
      <c r="FMH1686"/>
      <c r="FMI1686"/>
      <c r="FMJ1686"/>
      <c r="FMK1686"/>
      <c r="FML1686"/>
      <c r="FMM1686"/>
      <c r="FMN1686"/>
      <c r="FMO1686"/>
      <c r="FMP1686"/>
      <c r="FMQ1686"/>
      <c r="FMR1686"/>
      <c r="FMS1686"/>
      <c r="FMT1686"/>
      <c r="FMU1686"/>
      <c r="FMV1686"/>
      <c r="FMW1686"/>
      <c r="FMX1686"/>
      <c r="FMY1686"/>
      <c r="FMZ1686"/>
      <c r="FNA1686"/>
      <c r="FNB1686"/>
      <c r="FNC1686"/>
      <c r="FND1686"/>
      <c r="FNE1686"/>
      <c r="FNF1686"/>
      <c r="FNG1686"/>
      <c r="FNH1686"/>
      <c r="FNI1686"/>
      <c r="FNJ1686"/>
      <c r="FNK1686"/>
      <c r="FNL1686"/>
      <c r="FNM1686"/>
      <c r="FNN1686"/>
      <c r="FNO1686"/>
      <c r="FNP1686"/>
      <c r="FNQ1686"/>
      <c r="FNR1686"/>
      <c r="FNS1686"/>
      <c r="FNT1686"/>
      <c r="FNU1686"/>
      <c r="FNV1686"/>
      <c r="FNW1686"/>
      <c r="FNX1686"/>
      <c r="FNY1686"/>
      <c r="FNZ1686"/>
      <c r="FOA1686"/>
      <c r="FOB1686"/>
      <c r="FOC1686"/>
      <c r="FOD1686"/>
      <c r="FOE1686"/>
      <c r="FOF1686"/>
      <c r="FOG1686"/>
      <c r="FOH1686"/>
      <c r="FOI1686"/>
      <c r="FOJ1686"/>
      <c r="FOK1686"/>
      <c r="FOL1686"/>
      <c r="FOM1686"/>
      <c r="FON1686"/>
      <c r="FOO1686"/>
      <c r="FOP1686"/>
      <c r="FOQ1686"/>
      <c r="FOR1686"/>
      <c r="FOS1686"/>
      <c r="FOT1686"/>
      <c r="FOU1686"/>
      <c r="FOV1686"/>
      <c r="FOW1686"/>
      <c r="FOX1686"/>
      <c r="FOY1686"/>
      <c r="FOZ1686"/>
      <c r="FPA1686"/>
      <c r="FPB1686"/>
      <c r="FPC1686"/>
      <c r="FPD1686"/>
      <c r="FPE1686"/>
      <c r="FPF1686"/>
      <c r="FPG1686"/>
      <c r="FPH1686"/>
      <c r="FPI1686"/>
      <c r="FPJ1686"/>
      <c r="FPK1686"/>
      <c r="FPL1686"/>
      <c r="FPM1686"/>
      <c r="FPN1686"/>
      <c r="FPO1686"/>
      <c r="FPP1686"/>
      <c r="FPQ1686"/>
      <c r="FPR1686"/>
      <c r="FPS1686"/>
      <c r="FPT1686"/>
      <c r="FPU1686"/>
      <c r="FPV1686"/>
      <c r="FPW1686"/>
      <c r="FPX1686"/>
      <c r="FPY1686"/>
      <c r="FPZ1686"/>
      <c r="FQA1686"/>
      <c r="FQB1686"/>
      <c r="FQC1686"/>
      <c r="FQD1686"/>
      <c r="FQE1686"/>
      <c r="FQF1686"/>
      <c r="FQG1686"/>
      <c r="FQH1686"/>
      <c r="FQI1686"/>
      <c r="FQJ1686"/>
      <c r="FQK1686"/>
      <c r="FQL1686"/>
      <c r="FQM1686"/>
      <c r="FQN1686"/>
      <c r="FQO1686"/>
      <c r="FQP1686"/>
      <c r="FQQ1686"/>
      <c r="FQR1686"/>
      <c r="FQS1686"/>
      <c r="FQT1686"/>
      <c r="FQU1686"/>
      <c r="FQV1686"/>
      <c r="FQW1686"/>
      <c r="FQX1686"/>
      <c r="FQY1686"/>
      <c r="FQZ1686"/>
      <c r="FRA1686"/>
      <c r="FRB1686"/>
      <c r="FRC1686"/>
      <c r="FRD1686"/>
      <c r="FRE1686"/>
      <c r="FRF1686"/>
      <c r="FRG1686"/>
      <c r="FRH1686"/>
      <c r="FRI1686"/>
      <c r="FRJ1686"/>
      <c r="FRK1686"/>
      <c r="FRL1686"/>
      <c r="FRM1686"/>
      <c r="FRN1686"/>
      <c r="FRO1686"/>
      <c r="FRP1686"/>
      <c r="FRQ1686"/>
      <c r="FRR1686"/>
      <c r="FRS1686"/>
      <c r="FRT1686"/>
      <c r="FRU1686"/>
      <c r="FRV1686"/>
      <c r="FRW1686"/>
      <c r="FRX1686"/>
      <c r="FRY1686"/>
      <c r="FRZ1686"/>
      <c r="FSA1686"/>
      <c r="FSB1686"/>
      <c r="FSC1686"/>
      <c r="FSD1686"/>
      <c r="FSE1686"/>
      <c r="FSF1686"/>
      <c r="FSG1686"/>
      <c r="FSH1686"/>
      <c r="FSI1686"/>
      <c r="FSJ1686"/>
      <c r="FSK1686"/>
      <c r="FSL1686"/>
      <c r="FSM1686"/>
      <c r="FSN1686"/>
      <c r="FSO1686"/>
      <c r="FSP1686"/>
      <c r="FSQ1686"/>
      <c r="FSR1686"/>
      <c r="FSS1686"/>
      <c r="FST1686"/>
      <c r="FSU1686"/>
      <c r="FSV1686"/>
      <c r="FSW1686"/>
      <c r="FSX1686"/>
      <c r="FSY1686"/>
      <c r="FSZ1686"/>
      <c r="FTA1686"/>
      <c r="FTB1686"/>
      <c r="FTC1686"/>
      <c r="FTD1686"/>
      <c r="FTE1686"/>
      <c r="FTF1686"/>
      <c r="FTG1686"/>
      <c r="FTH1686"/>
      <c r="FTI1686"/>
      <c r="FTJ1686"/>
      <c r="FTK1686"/>
      <c r="FTL1686"/>
      <c r="FTM1686"/>
      <c r="FTN1686"/>
      <c r="FTO1686"/>
      <c r="FTP1686"/>
      <c r="FTQ1686"/>
      <c r="FTR1686"/>
      <c r="FTS1686"/>
      <c r="FTT1686"/>
      <c r="FTU1686"/>
      <c r="FTV1686"/>
      <c r="FTW1686"/>
      <c r="FTX1686"/>
      <c r="FTY1686"/>
      <c r="FTZ1686"/>
      <c r="FUA1686"/>
      <c r="FUB1686"/>
      <c r="FUC1686"/>
      <c r="FUD1686"/>
      <c r="FUE1686"/>
      <c r="FUF1686"/>
      <c r="FUG1686"/>
      <c r="FUH1686"/>
      <c r="FUI1686"/>
      <c r="FUJ1686"/>
      <c r="FUK1686"/>
      <c r="FUL1686"/>
      <c r="FUM1686"/>
      <c r="FUN1686"/>
      <c r="FUO1686"/>
      <c r="FUP1686"/>
      <c r="FUQ1686"/>
      <c r="FUR1686"/>
      <c r="FUS1686"/>
      <c r="FUT1686"/>
      <c r="FUU1686"/>
      <c r="FUV1686"/>
      <c r="FUW1686"/>
      <c r="FUX1686"/>
      <c r="FUY1686"/>
      <c r="FUZ1686"/>
      <c r="FVA1686"/>
      <c r="FVB1686"/>
      <c r="FVC1686"/>
      <c r="FVD1686"/>
      <c r="FVE1686"/>
      <c r="FVF1686"/>
      <c r="FVG1686"/>
      <c r="FVH1686"/>
      <c r="FVI1686"/>
      <c r="FVJ1686"/>
      <c r="FVK1686"/>
      <c r="FVL1686"/>
      <c r="FVM1686"/>
      <c r="FVN1686"/>
      <c r="FVO1686"/>
      <c r="FVP1686"/>
      <c r="FVQ1686"/>
      <c r="FVR1686"/>
      <c r="FVS1686"/>
      <c r="FVT1686"/>
      <c r="FVU1686"/>
      <c r="FVV1686"/>
      <c r="FVW1686"/>
      <c r="FVX1686"/>
      <c r="FVY1686"/>
      <c r="FVZ1686"/>
      <c r="FWA1686"/>
      <c r="FWB1686"/>
      <c r="FWC1686"/>
      <c r="FWD1686"/>
      <c r="FWE1686"/>
      <c r="FWF1686"/>
      <c r="FWG1686"/>
      <c r="FWH1686"/>
      <c r="FWI1686"/>
      <c r="FWJ1686"/>
      <c r="FWK1686"/>
      <c r="FWL1686"/>
      <c r="FWM1686"/>
      <c r="FWN1686"/>
      <c r="FWO1686"/>
      <c r="FWP1686"/>
      <c r="FWQ1686"/>
      <c r="FWR1686"/>
      <c r="FWS1686"/>
      <c r="FWT1686"/>
      <c r="FWU1686"/>
      <c r="FWV1686"/>
      <c r="FWW1686"/>
      <c r="FWX1686"/>
      <c r="FWY1686"/>
      <c r="FWZ1686"/>
      <c r="FXA1686"/>
      <c r="FXB1686"/>
      <c r="FXC1686"/>
      <c r="FXD1686"/>
      <c r="FXE1686"/>
      <c r="FXF1686"/>
      <c r="FXG1686"/>
      <c r="FXH1686"/>
      <c r="FXI1686"/>
      <c r="FXJ1686"/>
      <c r="FXK1686"/>
      <c r="FXL1686"/>
      <c r="FXM1686"/>
      <c r="FXN1686"/>
      <c r="FXO1686"/>
      <c r="FXP1686"/>
      <c r="FXQ1686"/>
      <c r="FXR1686"/>
      <c r="FXS1686"/>
      <c r="FXT1686"/>
      <c r="FXU1686"/>
      <c r="FXV1686"/>
      <c r="FXW1686"/>
      <c r="FXX1686"/>
      <c r="FXY1686"/>
      <c r="FXZ1686"/>
      <c r="FYA1686"/>
      <c r="FYB1686"/>
      <c r="FYC1686"/>
      <c r="FYD1686"/>
      <c r="FYE1686"/>
      <c r="FYF1686"/>
      <c r="FYG1686"/>
      <c r="FYH1686"/>
      <c r="FYI1686"/>
      <c r="FYJ1686"/>
      <c r="FYK1686"/>
      <c r="FYL1686"/>
      <c r="FYM1686"/>
      <c r="FYN1686"/>
      <c r="FYO1686"/>
      <c r="FYP1686"/>
      <c r="FYQ1686"/>
      <c r="FYR1686"/>
      <c r="FYS1686"/>
      <c r="FYT1686"/>
      <c r="FYU1686"/>
      <c r="FYV1686"/>
      <c r="FYW1686"/>
      <c r="FYX1686"/>
      <c r="FYY1686"/>
      <c r="FYZ1686"/>
      <c r="FZA1686"/>
      <c r="FZB1686"/>
      <c r="FZC1686"/>
      <c r="FZD1686"/>
      <c r="FZE1686"/>
      <c r="FZF1686"/>
      <c r="FZG1686"/>
      <c r="FZH1686"/>
      <c r="FZI1686"/>
      <c r="FZJ1686"/>
      <c r="FZK1686"/>
      <c r="FZL1686"/>
      <c r="FZM1686"/>
      <c r="FZN1686"/>
      <c r="FZO1686"/>
      <c r="FZP1686"/>
      <c r="FZQ1686"/>
      <c r="FZR1686"/>
      <c r="FZS1686"/>
      <c r="FZT1686"/>
      <c r="FZU1686"/>
      <c r="FZV1686"/>
      <c r="FZW1686"/>
      <c r="FZX1686"/>
      <c r="FZY1686"/>
      <c r="FZZ1686"/>
      <c r="GAA1686"/>
      <c r="GAB1686"/>
      <c r="GAC1686"/>
      <c r="GAD1686"/>
      <c r="GAE1686"/>
      <c r="GAF1686"/>
      <c r="GAG1686"/>
      <c r="GAH1686"/>
      <c r="GAI1686"/>
      <c r="GAJ1686"/>
      <c r="GAK1686"/>
      <c r="GAL1686"/>
      <c r="GAM1686"/>
      <c r="GAN1686"/>
      <c r="GAO1686"/>
      <c r="GAP1686"/>
      <c r="GAQ1686"/>
      <c r="GAR1686"/>
      <c r="GAS1686"/>
      <c r="GAT1686"/>
      <c r="GAU1686"/>
      <c r="GAV1686"/>
      <c r="GAW1686"/>
      <c r="GAX1686"/>
      <c r="GAY1686"/>
      <c r="GAZ1686"/>
      <c r="GBA1686"/>
      <c r="GBB1686"/>
      <c r="GBC1686"/>
      <c r="GBD1686"/>
      <c r="GBE1686"/>
      <c r="GBF1686"/>
      <c r="GBG1686"/>
      <c r="GBH1686"/>
      <c r="GBI1686"/>
      <c r="GBJ1686"/>
      <c r="GBK1686"/>
      <c r="GBL1686"/>
      <c r="GBM1686"/>
      <c r="GBN1686"/>
      <c r="GBO1686"/>
      <c r="GBP1686"/>
      <c r="GBQ1686"/>
      <c r="GBR1686"/>
      <c r="GBS1686"/>
      <c r="GBT1686"/>
      <c r="GBU1686"/>
      <c r="GBV1686"/>
      <c r="GBW1686"/>
      <c r="GBX1686"/>
      <c r="GBY1686"/>
      <c r="GBZ1686"/>
      <c r="GCA1686"/>
      <c r="GCB1686"/>
      <c r="GCC1686"/>
      <c r="GCD1686"/>
      <c r="GCE1686"/>
      <c r="GCF1686"/>
      <c r="GCG1686"/>
      <c r="GCH1686"/>
      <c r="GCI1686"/>
      <c r="GCJ1686"/>
      <c r="GCK1686"/>
      <c r="GCL1686"/>
      <c r="GCM1686"/>
      <c r="GCN1686"/>
      <c r="GCO1686"/>
      <c r="GCP1686"/>
      <c r="GCQ1686"/>
      <c r="GCR1686"/>
      <c r="GCS1686"/>
      <c r="GCT1686"/>
      <c r="GCU1686"/>
      <c r="GCV1686"/>
      <c r="GCW1686"/>
      <c r="GCX1686"/>
      <c r="GCY1686"/>
      <c r="GCZ1686"/>
      <c r="GDA1686"/>
      <c r="GDB1686"/>
      <c r="GDC1686"/>
      <c r="GDD1686"/>
      <c r="GDE1686"/>
      <c r="GDF1686"/>
      <c r="GDG1686"/>
      <c r="GDH1686"/>
      <c r="GDI1686"/>
      <c r="GDJ1686"/>
      <c r="GDK1686"/>
      <c r="GDL1686"/>
      <c r="GDM1686"/>
      <c r="GDN1686"/>
      <c r="GDO1686"/>
      <c r="GDP1686"/>
      <c r="GDQ1686"/>
      <c r="GDR1686"/>
      <c r="GDS1686"/>
      <c r="GDT1686"/>
      <c r="GDU1686"/>
      <c r="GDV1686"/>
      <c r="GDW1686"/>
      <c r="GDX1686"/>
      <c r="GDY1686"/>
      <c r="GDZ1686"/>
      <c r="GEA1686"/>
      <c r="GEB1686"/>
      <c r="GEC1686"/>
      <c r="GED1686"/>
      <c r="GEE1686"/>
      <c r="GEF1686"/>
      <c r="GEG1686"/>
      <c r="GEH1686"/>
      <c r="GEI1686"/>
      <c r="GEJ1686"/>
      <c r="GEK1686"/>
      <c r="GEL1686"/>
      <c r="GEM1686"/>
      <c r="GEN1686"/>
      <c r="GEO1686"/>
      <c r="GEP1686"/>
      <c r="GEQ1686"/>
      <c r="GER1686"/>
      <c r="GES1686"/>
      <c r="GET1686"/>
      <c r="GEU1686"/>
      <c r="GEV1686"/>
      <c r="GEW1686"/>
      <c r="GEX1686"/>
      <c r="GEY1686"/>
      <c r="GEZ1686"/>
      <c r="GFA1686"/>
      <c r="GFB1686"/>
      <c r="GFC1686"/>
      <c r="GFD1686"/>
      <c r="GFE1686"/>
      <c r="GFF1686"/>
      <c r="GFG1686"/>
      <c r="GFH1686"/>
      <c r="GFI1686"/>
      <c r="GFJ1686"/>
      <c r="GFK1686"/>
      <c r="GFL1686"/>
      <c r="GFM1686"/>
      <c r="GFN1686"/>
      <c r="GFO1686"/>
      <c r="GFP1686"/>
      <c r="GFQ1686"/>
      <c r="GFR1686"/>
      <c r="GFS1686"/>
      <c r="GFT1686"/>
      <c r="GFU1686"/>
      <c r="GFV1686"/>
      <c r="GFW1686"/>
      <c r="GFX1686"/>
      <c r="GFY1686"/>
      <c r="GFZ1686"/>
      <c r="GGA1686"/>
      <c r="GGB1686"/>
      <c r="GGC1686"/>
      <c r="GGD1686"/>
      <c r="GGE1686"/>
      <c r="GGF1686"/>
      <c r="GGG1686"/>
      <c r="GGH1686"/>
      <c r="GGI1686"/>
      <c r="GGJ1686"/>
      <c r="GGK1686"/>
      <c r="GGL1686"/>
      <c r="GGM1686"/>
      <c r="GGN1686"/>
      <c r="GGO1686"/>
      <c r="GGP1686"/>
      <c r="GGQ1686"/>
      <c r="GGR1686"/>
      <c r="GGS1686"/>
      <c r="GGT1686"/>
      <c r="GGU1686"/>
      <c r="GGV1686"/>
      <c r="GGW1686"/>
      <c r="GGX1686"/>
      <c r="GGY1686"/>
      <c r="GGZ1686"/>
      <c r="GHA1686"/>
      <c r="GHB1686"/>
      <c r="GHC1686"/>
      <c r="GHD1686"/>
      <c r="GHE1686"/>
      <c r="GHF1686"/>
      <c r="GHG1686"/>
      <c r="GHH1686"/>
      <c r="GHI1686"/>
      <c r="GHJ1686"/>
      <c r="GHK1686"/>
      <c r="GHL1686"/>
      <c r="GHM1686"/>
      <c r="GHN1686"/>
      <c r="GHO1686"/>
      <c r="GHP1686"/>
      <c r="GHQ1686"/>
      <c r="GHR1686"/>
      <c r="GHS1686"/>
      <c r="GHT1686"/>
      <c r="GHU1686"/>
      <c r="GHV1686"/>
      <c r="GHW1686"/>
      <c r="GHX1686"/>
      <c r="GHY1686"/>
      <c r="GHZ1686"/>
      <c r="GIA1686"/>
      <c r="GIB1686"/>
      <c r="GIC1686"/>
      <c r="GID1686"/>
      <c r="GIE1686"/>
      <c r="GIF1686"/>
      <c r="GIG1686"/>
      <c r="GIH1686"/>
      <c r="GII1686"/>
      <c r="GIJ1686"/>
      <c r="GIK1686"/>
      <c r="GIL1686"/>
      <c r="GIM1686"/>
      <c r="GIN1686"/>
      <c r="GIO1686"/>
      <c r="GIP1686"/>
      <c r="GIQ1686"/>
      <c r="GIR1686"/>
      <c r="GIS1686"/>
      <c r="GIT1686"/>
      <c r="GIU1686"/>
      <c r="GIV1686"/>
      <c r="GIW1686"/>
      <c r="GIX1686"/>
      <c r="GIY1686"/>
      <c r="GIZ1686"/>
      <c r="GJA1686"/>
      <c r="GJB1686"/>
      <c r="GJC1686"/>
      <c r="GJD1686"/>
      <c r="GJE1686"/>
      <c r="GJF1686"/>
      <c r="GJG1686"/>
      <c r="GJH1686"/>
      <c r="GJI1686"/>
      <c r="GJJ1686"/>
      <c r="GJK1686"/>
      <c r="GJL1686"/>
      <c r="GJM1686"/>
      <c r="GJN1686"/>
      <c r="GJO1686"/>
      <c r="GJP1686"/>
      <c r="GJQ1686"/>
      <c r="GJR1686"/>
      <c r="GJS1686"/>
      <c r="GJT1686"/>
      <c r="GJU1686"/>
      <c r="GJV1686"/>
      <c r="GJW1686"/>
      <c r="GJX1686"/>
      <c r="GJY1686"/>
      <c r="GJZ1686"/>
      <c r="GKA1686"/>
      <c r="GKB1686"/>
      <c r="GKC1686"/>
      <c r="GKD1686"/>
      <c r="GKE1686"/>
      <c r="GKF1686"/>
      <c r="GKG1686"/>
      <c r="GKH1686"/>
      <c r="GKI1686"/>
      <c r="GKJ1686"/>
      <c r="GKK1686"/>
      <c r="GKL1686"/>
      <c r="GKM1686"/>
      <c r="GKN1686"/>
      <c r="GKO1686"/>
      <c r="GKP1686"/>
      <c r="GKQ1686"/>
      <c r="GKR1686"/>
      <c r="GKS1686"/>
      <c r="GKT1686"/>
      <c r="GKU1686"/>
      <c r="GKV1686"/>
      <c r="GKW1686"/>
      <c r="GKX1686"/>
      <c r="GKY1686"/>
      <c r="GKZ1686"/>
      <c r="GLA1686"/>
      <c r="GLB1686"/>
      <c r="GLC1686"/>
      <c r="GLD1686"/>
      <c r="GLE1686"/>
      <c r="GLF1686"/>
      <c r="GLG1686"/>
      <c r="GLH1686"/>
      <c r="GLI1686"/>
      <c r="GLJ1686"/>
      <c r="GLK1686"/>
      <c r="GLL1686"/>
      <c r="GLM1686"/>
      <c r="GLN1686"/>
      <c r="GLO1686"/>
      <c r="GLP1686"/>
      <c r="GLQ1686"/>
      <c r="GLR1686"/>
      <c r="GLS1686"/>
      <c r="GLT1686"/>
      <c r="GLU1686"/>
      <c r="GLV1686"/>
      <c r="GLW1686"/>
      <c r="GLX1686"/>
      <c r="GLY1686"/>
      <c r="GLZ1686"/>
      <c r="GMA1686"/>
      <c r="GMB1686"/>
      <c r="GMC1686"/>
      <c r="GMD1686"/>
      <c r="GME1686"/>
      <c r="GMF1686"/>
      <c r="GMG1686"/>
      <c r="GMH1686"/>
      <c r="GMI1686"/>
      <c r="GMJ1686"/>
      <c r="GMK1686"/>
      <c r="GML1686"/>
      <c r="GMM1686"/>
      <c r="GMN1686"/>
      <c r="GMO1686"/>
      <c r="GMP1686"/>
      <c r="GMQ1686"/>
      <c r="GMR1686"/>
      <c r="GMS1686"/>
      <c r="GMT1686"/>
      <c r="GMU1686"/>
      <c r="GMV1686"/>
      <c r="GMW1686"/>
      <c r="GMX1686"/>
      <c r="GMY1686"/>
      <c r="GMZ1686"/>
      <c r="GNA1686"/>
      <c r="GNB1686"/>
      <c r="GNC1686"/>
      <c r="GND1686"/>
      <c r="GNE1686"/>
      <c r="GNF1686"/>
      <c r="GNG1686"/>
      <c r="GNH1686"/>
      <c r="GNI1686"/>
      <c r="GNJ1686"/>
      <c r="GNK1686"/>
      <c r="GNL1686"/>
      <c r="GNM1686"/>
      <c r="GNN1686"/>
      <c r="GNO1686"/>
      <c r="GNP1686"/>
      <c r="GNQ1686"/>
      <c r="GNR1686"/>
      <c r="GNS1686"/>
      <c r="GNT1686"/>
      <c r="GNU1686"/>
      <c r="GNV1686"/>
      <c r="GNW1686"/>
      <c r="GNX1686"/>
      <c r="GNY1686"/>
      <c r="GNZ1686"/>
      <c r="GOA1686"/>
      <c r="GOB1686"/>
      <c r="GOC1686"/>
      <c r="GOD1686"/>
      <c r="GOE1686"/>
      <c r="GOF1686"/>
      <c r="GOG1686"/>
      <c r="GOH1686"/>
      <c r="GOI1686"/>
      <c r="GOJ1686"/>
      <c r="GOK1686"/>
      <c r="GOL1686"/>
      <c r="GOM1686"/>
      <c r="GON1686"/>
      <c r="GOO1686"/>
      <c r="GOP1686"/>
      <c r="GOQ1686"/>
      <c r="GOR1686"/>
      <c r="GOS1686"/>
      <c r="GOT1686"/>
      <c r="GOU1686"/>
      <c r="GOV1686"/>
      <c r="GOW1686"/>
      <c r="GOX1686"/>
      <c r="GOY1686"/>
      <c r="GOZ1686"/>
      <c r="GPA1686"/>
      <c r="GPB1686"/>
      <c r="GPC1686"/>
      <c r="GPD1686"/>
      <c r="GPE1686"/>
      <c r="GPF1686"/>
      <c r="GPG1686"/>
      <c r="GPH1686"/>
      <c r="GPI1686"/>
      <c r="GPJ1686"/>
      <c r="GPK1686"/>
      <c r="GPL1686"/>
      <c r="GPM1686"/>
      <c r="GPN1686"/>
      <c r="GPO1686"/>
      <c r="GPP1686"/>
      <c r="GPQ1686"/>
      <c r="GPR1686"/>
      <c r="GPS1686"/>
      <c r="GPT1686"/>
      <c r="GPU1686"/>
      <c r="GPV1686"/>
      <c r="GPW1686"/>
      <c r="GPX1686"/>
      <c r="GPY1686"/>
      <c r="GPZ1686"/>
      <c r="GQA1686"/>
      <c r="GQB1686"/>
      <c r="GQC1686"/>
      <c r="GQD1686"/>
      <c r="GQE1686"/>
      <c r="GQF1686"/>
      <c r="GQG1686"/>
      <c r="GQH1686"/>
      <c r="GQI1686"/>
      <c r="GQJ1686"/>
      <c r="GQK1686"/>
      <c r="GQL1686"/>
      <c r="GQM1686"/>
      <c r="GQN1686"/>
      <c r="GQO1686"/>
      <c r="GQP1686"/>
      <c r="GQQ1686"/>
      <c r="GQR1686"/>
      <c r="GQS1686"/>
      <c r="GQT1686"/>
      <c r="GQU1686"/>
      <c r="GQV1686"/>
      <c r="GQW1686"/>
      <c r="GQX1686"/>
      <c r="GQY1686"/>
      <c r="GQZ1686"/>
      <c r="GRA1686"/>
      <c r="GRB1686"/>
      <c r="GRC1686"/>
      <c r="GRD1686"/>
      <c r="GRE1686"/>
      <c r="GRF1686"/>
      <c r="GRG1686"/>
      <c r="GRH1686"/>
      <c r="GRI1686"/>
      <c r="GRJ1686"/>
      <c r="GRK1686"/>
      <c r="GRL1686"/>
      <c r="GRM1686"/>
      <c r="GRN1686"/>
      <c r="GRO1686"/>
      <c r="GRP1686"/>
      <c r="GRQ1686"/>
      <c r="GRR1686"/>
      <c r="GRS1686"/>
      <c r="GRT1686"/>
      <c r="GRU1686"/>
      <c r="GRV1686"/>
      <c r="GRW1686"/>
      <c r="GRX1686"/>
      <c r="GRY1686"/>
      <c r="GRZ1686"/>
      <c r="GSA1686"/>
      <c r="GSB1686"/>
      <c r="GSC1686"/>
      <c r="GSD1686"/>
      <c r="GSE1686"/>
      <c r="GSF1686"/>
      <c r="GSG1686"/>
      <c r="GSH1686"/>
      <c r="GSI1686"/>
      <c r="GSJ1686"/>
      <c r="GSK1686"/>
      <c r="GSL1686"/>
      <c r="GSM1686"/>
      <c r="GSN1686"/>
      <c r="GSO1686"/>
      <c r="GSP1686"/>
      <c r="GSQ1686"/>
      <c r="GSR1686"/>
      <c r="GSS1686"/>
      <c r="GST1686"/>
      <c r="GSU1686"/>
      <c r="GSV1686"/>
      <c r="GSW1686"/>
      <c r="GSX1686"/>
      <c r="GSY1686"/>
      <c r="GSZ1686"/>
      <c r="GTA1686"/>
      <c r="GTB1686"/>
      <c r="GTC1686"/>
      <c r="GTD1686"/>
      <c r="GTE1686"/>
      <c r="GTF1686"/>
      <c r="GTG1686"/>
      <c r="GTH1686"/>
      <c r="GTI1686"/>
      <c r="GTJ1686"/>
      <c r="GTK1686"/>
      <c r="GTL1686"/>
      <c r="GTM1686"/>
      <c r="GTN1686"/>
      <c r="GTO1686"/>
      <c r="GTP1686"/>
      <c r="GTQ1686"/>
      <c r="GTR1686"/>
      <c r="GTS1686"/>
      <c r="GTT1686"/>
      <c r="GTU1686"/>
      <c r="GTV1686"/>
      <c r="GTW1686"/>
      <c r="GTX1686"/>
      <c r="GTY1686"/>
      <c r="GTZ1686"/>
      <c r="GUA1686"/>
      <c r="GUB1686"/>
      <c r="GUC1686"/>
      <c r="GUD1686"/>
      <c r="GUE1686"/>
      <c r="GUF1686"/>
      <c r="GUG1686"/>
      <c r="GUH1686"/>
      <c r="GUI1686"/>
      <c r="GUJ1686"/>
      <c r="GUK1686"/>
      <c r="GUL1686"/>
      <c r="GUM1686"/>
      <c r="GUN1686"/>
      <c r="GUO1686"/>
      <c r="GUP1686"/>
      <c r="GUQ1686"/>
      <c r="GUR1686"/>
      <c r="GUS1686"/>
      <c r="GUT1686"/>
      <c r="GUU1686"/>
      <c r="GUV1686"/>
      <c r="GUW1686"/>
      <c r="GUX1686"/>
      <c r="GUY1686"/>
      <c r="GUZ1686"/>
      <c r="GVA1686"/>
      <c r="GVB1686"/>
      <c r="GVC1686"/>
      <c r="GVD1686"/>
      <c r="GVE1686"/>
      <c r="GVF1686"/>
      <c r="GVG1686"/>
      <c r="GVH1686"/>
      <c r="GVI1686"/>
      <c r="GVJ1686"/>
      <c r="GVK1686"/>
      <c r="GVL1686"/>
      <c r="GVM1686"/>
      <c r="GVN1686"/>
      <c r="GVO1686"/>
      <c r="GVP1686"/>
      <c r="GVQ1686"/>
      <c r="GVR1686"/>
      <c r="GVS1686"/>
      <c r="GVT1686"/>
      <c r="GVU1686"/>
      <c r="GVV1686"/>
      <c r="GVW1686"/>
      <c r="GVX1686"/>
      <c r="GVY1686"/>
      <c r="GVZ1686"/>
      <c r="GWA1686"/>
      <c r="GWB1686"/>
      <c r="GWC1686"/>
      <c r="GWD1686"/>
      <c r="GWE1686"/>
      <c r="GWF1686"/>
      <c r="GWG1686"/>
      <c r="GWH1686"/>
      <c r="GWI1686"/>
      <c r="GWJ1686"/>
      <c r="GWK1686"/>
      <c r="GWL1686"/>
      <c r="GWM1686"/>
      <c r="GWN1686"/>
      <c r="GWO1686"/>
      <c r="GWP1686"/>
      <c r="GWQ1686"/>
      <c r="GWR1686"/>
      <c r="GWS1686"/>
      <c r="GWT1686"/>
      <c r="GWU1686"/>
      <c r="GWV1686"/>
      <c r="GWW1686"/>
      <c r="GWX1686"/>
      <c r="GWY1686"/>
      <c r="GWZ1686"/>
      <c r="GXA1686"/>
      <c r="GXB1686"/>
      <c r="GXC1686"/>
      <c r="GXD1686"/>
      <c r="GXE1686"/>
      <c r="GXF1686"/>
      <c r="GXG1686"/>
      <c r="GXH1686"/>
      <c r="GXI1686"/>
      <c r="GXJ1686"/>
      <c r="GXK1686"/>
      <c r="GXL1686"/>
      <c r="GXM1686"/>
      <c r="GXN1686"/>
      <c r="GXO1686"/>
      <c r="GXP1686"/>
      <c r="GXQ1686"/>
      <c r="GXR1686"/>
      <c r="GXS1686"/>
      <c r="GXT1686"/>
      <c r="GXU1686"/>
      <c r="GXV1686"/>
      <c r="GXW1686"/>
      <c r="GXX1686"/>
      <c r="GXY1686"/>
      <c r="GXZ1686"/>
      <c r="GYA1686"/>
      <c r="GYB1686"/>
      <c r="GYC1686"/>
      <c r="GYD1686"/>
      <c r="GYE1686"/>
      <c r="GYF1686"/>
      <c r="GYG1686"/>
      <c r="GYH1686"/>
      <c r="GYI1686"/>
      <c r="GYJ1686"/>
      <c r="GYK1686"/>
      <c r="GYL1686"/>
      <c r="GYM1686"/>
      <c r="GYN1686"/>
      <c r="GYO1686"/>
      <c r="GYP1686"/>
      <c r="GYQ1686"/>
      <c r="GYR1686"/>
      <c r="GYS1686"/>
      <c r="GYT1686"/>
      <c r="GYU1686"/>
      <c r="GYV1686"/>
      <c r="GYW1686"/>
      <c r="GYX1686"/>
      <c r="GYY1686"/>
      <c r="GYZ1686"/>
      <c r="GZA1686"/>
      <c r="GZB1686"/>
      <c r="GZC1686"/>
      <c r="GZD1686"/>
      <c r="GZE1686"/>
      <c r="GZF1686"/>
      <c r="GZG1686"/>
      <c r="GZH1686"/>
      <c r="GZI1686"/>
      <c r="GZJ1686"/>
      <c r="GZK1686"/>
      <c r="GZL1686"/>
      <c r="GZM1686"/>
      <c r="GZN1686"/>
      <c r="GZO1686"/>
      <c r="GZP1686"/>
      <c r="GZQ1686"/>
      <c r="GZR1686"/>
      <c r="GZS1686"/>
      <c r="GZT1686"/>
      <c r="GZU1686"/>
      <c r="GZV1686"/>
      <c r="GZW1686"/>
      <c r="GZX1686"/>
      <c r="GZY1686"/>
      <c r="GZZ1686"/>
      <c r="HAA1686"/>
      <c r="HAB1686"/>
      <c r="HAC1686"/>
      <c r="HAD1686"/>
      <c r="HAE1686"/>
      <c r="HAF1686"/>
      <c r="HAG1686"/>
      <c r="HAH1686"/>
      <c r="HAI1686"/>
      <c r="HAJ1686"/>
      <c r="HAK1686"/>
      <c r="HAL1686"/>
      <c r="HAM1686"/>
      <c r="HAN1686"/>
      <c r="HAO1686"/>
      <c r="HAP1686"/>
      <c r="HAQ1686"/>
      <c r="HAR1686"/>
      <c r="HAS1686"/>
      <c r="HAT1686"/>
      <c r="HAU1686"/>
      <c r="HAV1686"/>
      <c r="HAW1686"/>
      <c r="HAX1686"/>
      <c r="HAY1686"/>
      <c r="HAZ1686"/>
      <c r="HBA1686"/>
      <c r="HBB1686"/>
      <c r="HBC1686"/>
      <c r="HBD1686"/>
      <c r="HBE1686"/>
      <c r="HBF1686"/>
      <c r="HBG1686"/>
      <c r="HBH1686"/>
      <c r="HBI1686"/>
      <c r="HBJ1686"/>
      <c r="HBK1686"/>
      <c r="HBL1686"/>
      <c r="HBM1686"/>
      <c r="HBN1686"/>
      <c r="HBO1686"/>
      <c r="HBP1686"/>
      <c r="HBQ1686"/>
      <c r="HBR1686"/>
      <c r="HBS1686"/>
      <c r="HBT1686"/>
      <c r="HBU1686"/>
      <c r="HBV1686"/>
      <c r="HBW1686"/>
      <c r="HBX1686"/>
      <c r="HBY1686"/>
      <c r="HBZ1686"/>
      <c r="HCA1686"/>
      <c r="HCB1686"/>
      <c r="HCC1686"/>
      <c r="HCD1686"/>
      <c r="HCE1686"/>
      <c r="HCF1686"/>
      <c r="HCG1686"/>
      <c r="HCH1686"/>
      <c r="HCI1686"/>
      <c r="HCJ1686"/>
      <c r="HCK1686"/>
      <c r="HCL1686"/>
      <c r="HCM1686"/>
      <c r="HCN1686"/>
      <c r="HCO1686"/>
      <c r="HCP1686"/>
      <c r="HCQ1686"/>
      <c r="HCR1686"/>
      <c r="HCS1686"/>
      <c r="HCT1686"/>
      <c r="HCU1686"/>
      <c r="HCV1686"/>
      <c r="HCW1686"/>
      <c r="HCX1686"/>
      <c r="HCY1686"/>
      <c r="HCZ1686"/>
      <c r="HDA1686"/>
      <c r="HDB1686"/>
      <c r="HDC1686"/>
      <c r="HDD1686"/>
      <c r="HDE1686"/>
      <c r="HDF1686"/>
      <c r="HDG1686"/>
      <c r="HDH1686"/>
      <c r="HDI1686"/>
      <c r="HDJ1686"/>
      <c r="HDK1686"/>
      <c r="HDL1686"/>
      <c r="HDM1686"/>
      <c r="HDN1686"/>
      <c r="HDO1686"/>
      <c r="HDP1686"/>
      <c r="HDQ1686"/>
      <c r="HDR1686"/>
      <c r="HDS1686"/>
      <c r="HDT1686"/>
      <c r="HDU1686"/>
      <c r="HDV1686"/>
      <c r="HDW1686"/>
      <c r="HDX1686"/>
      <c r="HDY1686"/>
      <c r="HDZ1686"/>
      <c r="HEA1686"/>
      <c r="HEB1686"/>
      <c r="HEC1686"/>
      <c r="HED1686"/>
      <c r="HEE1686"/>
      <c r="HEF1686"/>
      <c r="HEG1686"/>
      <c r="HEH1686"/>
      <c r="HEI1686"/>
      <c r="HEJ1686"/>
      <c r="HEK1686"/>
      <c r="HEL1686"/>
      <c r="HEM1686"/>
      <c r="HEN1686"/>
      <c r="HEO1686"/>
      <c r="HEP1686"/>
      <c r="HEQ1686"/>
      <c r="HER1686"/>
      <c r="HES1686"/>
      <c r="HET1686"/>
      <c r="HEU1686"/>
      <c r="HEV1686"/>
      <c r="HEW1686"/>
      <c r="HEX1686"/>
      <c r="HEY1686"/>
      <c r="HEZ1686"/>
      <c r="HFA1686"/>
      <c r="HFB1686"/>
      <c r="HFC1686"/>
      <c r="HFD1686"/>
      <c r="HFE1686"/>
      <c r="HFF1686"/>
      <c r="HFG1686"/>
      <c r="HFH1686"/>
      <c r="HFI1686"/>
      <c r="HFJ1686"/>
      <c r="HFK1686"/>
      <c r="HFL1686"/>
      <c r="HFM1686"/>
      <c r="HFN1686"/>
      <c r="HFO1686"/>
      <c r="HFP1686"/>
      <c r="HFQ1686"/>
      <c r="HFR1686"/>
      <c r="HFS1686"/>
      <c r="HFT1686"/>
      <c r="HFU1686"/>
      <c r="HFV1686"/>
      <c r="HFW1686"/>
      <c r="HFX1686"/>
      <c r="HFY1686"/>
      <c r="HFZ1686"/>
      <c r="HGA1686"/>
      <c r="HGB1686"/>
      <c r="HGC1686"/>
      <c r="HGD1686"/>
      <c r="HGE1686"/>
      <c r="HGF1686"/>
      <c r="HGG1686"/>
      <c r="HGH1686"/>
      <c r="HGI1686"/>
      <c r="HGJ1686"/>
      <c r="HGK1686"/>
      <c r="HGL1686"/>
      <c r="HGM1686"/>
      <c r="HGN1686"/>
      <c r="HGO1686"/>
      <c r="HGP1686"/>
      <c r="HGQ1686"/>
      <c r="HGR1686"/>
      <c r="HGS1686"/>
      <c r="HGT1686"/>
      <c r="HGU1686"/>
      <c r="HGV1686"/>
      <c r="HGW1686"/>
      <c r="HGX1686"/>
      <c r="HGY1686"/>
      <c r="HGZ1686"/>
      <c r="HHA1686"/>
      <c r="HHB1686"/>
      <c r="HHC1686"/>
      <c r="HHD1686"/>
      <c r="HHE1686"/>
      <c r="HHF1686"/>
      <c r="HHG1686"/>
      <c r="HHH1686"/>
      <c r="HHI1686"/>
      <c r="HHJ1686"/>
      <c r="HHK1686"/>
      <c r="HHL1686"/>
      <c r="HHM1686"/>
      <c r="HHN1686"/>
      <c r="HHO1686"/>
      <c r="HHP1686"/>
      <c r="HHQ1686"/>
      <c r="HHR1686"/>
      <c r="HHS1686"/>
      <c r="HHT1686"/>
      <c r="HHU1686"/>
      <c r="HHV1686"/>
      <c r="HHW1686"/>
      <c r="HHX1686"/>
      <c r="HHY1686"/>
      <c r="HHZ1686"/>
      <c r="HIA1686"/>
      <c r="HIB1686"/>
      <c r="HIC1686"/>
      <c r="HID1686"/>
      <c r="HIE1686"/>
      <c r="HIF1686"/>
      <c r="HIG1686"/>
      <c r="HIH1686"/>
      <c r="HII1686"/>
      <c r="HIJ1686"/>
      <c r="HIK1686"/>
      <c r="HIL1686"/>
      <c r="HIM1686"/>
      <c r="HIN1686"/>
      <c r="HIO1686"/>
      <c r="HIP1686"/>
      <c r="HIQ1686"/>
      <c r="HIR1686"/>
      <c r="HIS1686"/>
      <c r="HIT1686"/>
      <c r="HIU1686"/>
      <c r="HIV1686"/>
      <c r="HIW1686"/>
      <c r="HIX1686"/>
      <c r="HIY1686"/>
      <c r="HIZ1686"/>
      <c r="HJA1686"/>
      <c r="HJB1686"/>
      <c r="HJC1686"/>
      <c r="HJD1686"/>
      <c r="HJE1686"/>
      <c r="HJF1686"/>
      <c r="HJG1686"/>
      <c r="HJH1686"/>
      <c r="HJI1686"/>
      <c r="HJJ1686"/>
      <c r="HJK1686"/>
      <c r="HJL1686"/>
      <c r="HJM1686"/>
      <c r="HJN1686"/>
      <c r="HJO1686"/>
      <c r="HJP1686"/>
      <c r="HJQ1686"/>
      <c r="HJR1686"/>
      <c r="HJS1686"/>
      <c r="HJT1686"/>
      <c r="HJU1686"/>
      <c r="HJV1686"/>
      <c r="HJW1686"/>
      <c r="HJX1686"/>
      <c r="HJY1686"/>
      <c r="HJZ1686"/>
      <c r="HKA1686"/>
      <c r="HKB1686"/>
      <c r="HKC1686"/>
      <c r="HKD1686"/>
      <c r="HKE1686"/>
      <c r="HKF1686"/>
      <c r="HKG1686"/>
      <c r="HKH1686"/>
      <c r="HKI1686"/>
      <c r="HKJ1686"/>
      <c r="HKK1686"/>
      <c r="HKL1686"/>
      <c r="HKM1686"/>
      <c r="HKN1686"/>
      <c r="HKO1686"/>
      <c r="HKP1686"/>
      <c r="HKQ1686"/>
      <c r="HKR1686"/>
      <c r="HKS1686"/>
      <c r="HKT1686"/>
      <c r="HKU1686"/>
      <c r="HKV1686"/>
      <c r="HKW1686"/>
      <c r="HKX1686"/>
      <c r="HKY1686"/>
      <c r="HKZ1686"/>
      <c r="HLA1686"/>
      <c r="HLB1686"/>
      <c r="HLC1686"/>
      <c r="HLD1686"/>
      <c r="HLE1686"/>
      <c r="HLF1686"/>
      <c r="HLG1686"/>
      <c r="HLH1686"/>
      <c r="HLI1686"/>
      <c r="HLJ1686"/>
      <c r="HLK1686"/>
      <c r="HLL1686"/>
      <c r="HLM1686"/>
      <c r="HLN1686"/>
      <c r="HLO1686"/>
      <c r="HLP1686"/>
      <c r="HLQ1686"/>
      <c r="HLR1686"/>
      <c r="HLS1686"/>
      <c r="HLT1686"/>
      <c r="HLU1686"/>
      <c r="HLV1686"/>
      <c r="HLW1686"/>
      <c r="HLX1686"/>
      <c r="HLY1686"/>
      <c r="HLZ1686"/>
      <c r="HMA1686"/>
      <c r="HMB1686"/>
      <c r="HMC1686"/>
      <c r="HMD1686"/>
      <c r="HME1686"/>
      <c r="HMF1686"/>
      <c r="HMG1686"/>
      <c r="HMH1686"/>
      <c r="HMI1686"/>
      <c r="HMJ1686"/>
      <c r="HMK1686"/>
      <c r="HML1686"/>
      <c r="HMM1686"/>
      <c r="HMN1686"/>
      <c r="HMO1686"/>
      <c r="HMP1686"/>
      <c r="HMQ1686"/>
      <c r="HMR1686"/>
      <c r="HMS1686"/>
      <c r="HMT1686"/>
      <c r="HMU1686"/>
      <c r="HMV1686"/>
      <c r="HMW1686"/>
      <c r="HMX1686"/>
      <c r="HMY1686"/>
      <c r="HMZ1686"/>
      <c r="HNA1686"/>
      <c r="HNB1686"/>
      <c r="HNC1686"/>
      <c r="HND1686"/>
      <c r="HNE1686"/>
      <c r="HNF1686"/>
      <c r="HNG1686"/>
      <c r="HNH1686"/>
      <c r="HNI1686"/>
      <c r="HNJ1686"/>
      <c r="HNK1686"/>
      <c r="HNL1686"/>
      <c r="HNM1686"/>
      <c r="HNN1686"/>
      <c r="HNO1686"/>
      <c r="HNP1686"/>
      <c r="HNQ1686"/>
      <c r="HNR1686"/>
      <c r="HNS1686"/>
      <c r="HNT1686"/>
      <c r="HNU1686"/>
      <c r="HNV1686"/>
      <c r="HNW1686"/>
      <c r="HNX1686"/>
      <c r="HNY1686"/>
      <c r="HNZ1686"/>
      <c r="HOA1686"/>
      <c r="HOB1686"/>
      <c r="HOC1686"/>
      <c r="HOD1686"/>
      <c r="HOE1686"/>
      <c r="HOF1686"/>
      <c r="HOG1686"/>
      <c r="HOH1686"/>
      <c r="HOI1686"/>
      <c r="HOJ1686"/>
      <c r="HOK1686"/>
      <c r="HOL1686"/>
      <c r="HOM1686"/>
      <c r="HON1686"/>
      <c r="HOO1686"/>
      <c r="HOP1686"/>
      <c r="HOQ1686"/>
      <c r="HOR1686"/>
      <c r="HOS1686"/>
      <c r="HOT1686"/>
      <c r="HOU1686"/>
      <c r="HOV1686"/>
      <c r="HOW1686"/>
      <c r="HOX1686"/>
      <c r="HOY1686"/>
      <c r="HOZ1686"/>
      <c r="HPA1686"/>
      <c r="HPB1686"/>
      <c r="HPC1686"/>
      <c r="HPD1686"/>
      <c r="HPE1686"/>
      <c r="HPF1686"/>
      <c r="HPG1686"/>
      <c r="HPH1686"/>
      <c r="HPI1686"/>
      <c r="HPJ1686"/>
      <c r="HPK1686"/>
      <c r="HPL1686"/>
      <c r="HPM1686"/>
      <c r="HPN1686"/>
      <c r="HPO1686"/>
      <c r="HPP1686"/>
      <c r="HPQ1686"/>
      <c r="HPR1686"/>
      <c r="HPS1686"/>
      <c r="HPT1686"/>
      <c r="HPU1686"/>
      <c r="HPV1686"/>
      <c r="HPW1686"/>
      <c r="HPX1686"/>
      <c r="HPY1686"/>
      <c r="HPZ1686"/>
      <c r="HQA1686"/>
      <c r="HQB1686"/>
      <c r="HQC1686"/>
      <c r="HQD1686"/>
      <c r="HQE1686"/>
      <c r="HQF1686"/>
      <c r="HQG1686"/>
      <c r="HQH1686"/>
      <c r="HQI1686"/>
      <c r="HQJ1686"/>
      <c r="HQK1686"/>
      <c r="HQL1686"/>
      <c r="HQM1686"/>
      <c r="HQN1686"/>
      <c r="HQO1686"/>
      <c r="HQP1686"/>
      <c r="HQQ1686"/>
      <c r="HQR1686"/>
      <c r="HQS1686"/>
      <c r="HQT1686"/>
      <c r="HQU1686"/>
      <c r="HQV1686"/>
      <c r="HQW1686"/>
      <c r="HQX1686"/>
      <c r="HQY1686"/>
      <c r="HQZ1686"/>
      <c r="HRA1686"/>
      <c r="HRB1686"/>
      <c r="HRC1686"/>
      <c r="HRD1686"/>
      <c r="HRE1686"/>
      <c r="HRF1686"/>
      <c r="HRG1686"/>
      <c r="HRH1686"/>
      <c r="HRI1686"/>
      <c r="HRJ1686"/>
      <c r="HRK1686"/>
      <c r="HRL1686"/>
      <c r="HRM1686"/>
      <c r="HRN1686"/>
      <c r="HRO1686"/>
      <c r="HRP1686"/>
      <c r="HRQ1686"/>
      <c r="HRR1686"/>
      <c r="HRS1686"/>
      <c r="HRT1686"/>
      <c r="HRU1686"/>
      <c r="HRV1686"/>
      <c r="HRW1686"/>
      <c r="HRX1686"/>
      <c r="HRY1686"/>
      <c r="HRZ1686"/>
      <c r="HSA1686"/>
      <c r="HSB1686"/>
      <c r="HSC1686"/>
      <c r="HSD1686"/>
      <c r="HSE1686"/>
      <c r="HSF1686"/>
      <c r="HSG1686"/>
      <c r="HSH1686"/>
      <c r="HSI1686"/>
      <c r="HSJ1686"/>
      <c r="HSK1686"/>
      <c r="HSL1686"/>
      <c r="HSM1686"/>
      <c r="HSN1686"/>
      <c r="HSO1686"/>
      <c r="HSP1686"/>
      <c r="HSQ1686"/>
      <c r="HSR1686"/>
      <c r="HSS1686"/>
      <c r="HST1686"/>
      <c r="HSU1686"/>
      <c r="HSV1686"/>
      <c r="HSW1686"/>
      <c r="HSX1686"/>
      <c r="HSY1686"/>
      <c r="HSZ1686"/>
      <c r="HTA1686"/>
      <c r="HTB1686"/>
      <c r="HTC1686"/>
      <c r="HTD1686"/>
      <c r="HTE1686"/>
      <c r="HTF1686"/>
      <c r="HTG1686"/>
      <c r="HTH1686"/>
      <c r="HTI1686"/>
      <c r="HTJ1686"/>
      <c r="HTK1686"/>
      <c r="HTL1686"/>
      <c r="HTM1686"/>
      <c r="HTN1686"/>
      <c r="HTO1686"/>
      <c r="HTP1686"/>
      <c r="HTQ1686"/>
      <c r="HTR1686"/>
      <c r="HTS1686"/>
      <c r="HTT1686"/>
      <c r="HTU1686"/>
      <c r="HTV1686"/>
      <c r="HTW1686"/>
      <c r="HTX1686"/>
      <c r="HTY1686"/>
      <c r="HTZ1686"/>
      <c r="HUA1686"/>
      <c r="HUB1686"/>
      <c r="HUC1686"/>
      <c r="HUD1686"/>
      <c r="HUE1686"/>
      <c r="HUF1686"/>
      <c r="HUG1686"/>
      <c r="HUH1686"/>
      <c r="HUI1686"/>
      <c r="HUJ1686"/>
      <c r="HUK1686"/>
      <c r="HUL1686"/>
      <c r="HUM1686"/>
      <c r="HUN1686"/>
      <c r="HUO1686"/>
      <c r="HUP1686"/>
      <c r="HUQ1686"/>
      <c r="HUR1686"/>
      <c r="HUS1686"/>
      <c r="HUT1686"/>
      <c r="HUU1686"/>
      <c r="HUV1686"/>
      <c r="HUW1686"/>
      <c r="HUX1686"/>
      <c r="HUY1686"/>
      <c r="HUZ1686"/>
      <c r="HVA1686"/>
      <c r="HVB1686"/>
      <c r="HVC1686"/>
      <c r="HVD1686"/>
      <c r="HVE1686"/>
      <c r="HVF1686"/>
      <c r="HVG1686"/>
      <c r="HVH1686"/>
      <c r="HVI1686"/>
      <c r="HVJ1686"/>
      <c r="HVK1686"/>
      <c r="HVL1686"/>
      <c r="HVM1686"/>
      <c r="HVN1686"/>
      <c r="HVO1686"/>
      <c r="HVP1686"/>
      <c r="HVQ1686"/>
      <c r="HVR1686"/>
      <c r="HVS1686"/>
      <c r="HVT1686"/>
      <c r="HVU1686"/>
      <c r="HVV1686"/>
      <c r="HVW1686"/>
      <c r="HVX1686"/>
      <c r="HVY1686"/>
      <c r="HVZ1686"/>
      <c r="HWA1686"/>
      <c r="HWB1686"/>
      <c r="HWC1686"/>
      <c r="HWD1686"/>
      <c r="HWE1686"/>
      <c r="HWF1686"/>
      <c r="HWG1686"/>
      <c r="HWH1686"/>
      <c r="HWI1686"/>
      <c r="HWJ1686"/>
      <c r="HWK1686"/>
      <c r="HWL1686"/>
      <c r="HWM1686"/>
      <c r="HWN1686"/>
      <c r="HWO1686"/>
      <c r="HWP1686"/>
      <c r="HWQ1686"/>
      <c r="HWR1686"/>
      <c r="HWS1686"/>
      <c r="HWT1686"/>
      <c r="HWU1686"/>
      <c r="HWV1686"/>
      <c r="HWW1686"/>
      <c r="HWX1686"/>
      <c r="HWY1686"/>
      <c r="HWZ1686"/>
      <c r="HXA1686"/>
      <c r="HXB1686"/>
      <c r="HXC1686"/>
      <c r="HXD1686"/>
      <c r="HXE1686"/>
      <c r="HXF1686"/>
      <c r="HXG1686"/>
      <c r="HXH1686"/>
      <c r="HXI1686"/>
      <c r="HXJ1686"/>
      <c r="HXK1686"/>
      <c r="HXL1686"/>
      <c r="HXM1686"/>
      <c r="HXN1686"/>
      <c r="HXO1686"/>
      <c r="HXP1686"/>
      <c r="HXQ1686"/>
      <c r="HXR1686"/>
      <c r="HXS1686"/>
      <c r="HXT1686"/>
      <c r="HXU1686"/>
      <c r="HXV1686"/>
      <c r="HXW1686"/>
      <c r="HXX1686"/>
      <c r="HXY1686"/>
      <c r="HXZ1686"/>
      <c r="HYA1686"/>
      <c r="HYB1686"/>
      <c r="HYC1686"/>
      <c r="HYD1686"/>
      <c r="HYE1686"/>
      <c r="HYF1686"/>
      <c r="HYG1686"/>
      <c r="HYH1686"/>
      <c r="HYI1686"/>
      <c r="HYJ1686"/>
      <c r="HYK1686"/>
      <c r="HYL1686"/>
      <c r="HYM1686"/>
      <c r="HYN1686"/>
      <c r="HYO1686"/>
      <c r="HYP1686"/>
      <c r="HYQ1686"/>
      <c r="HYR1686"/>
      <c r="HYS1686"/>
      <c r="HYT1686"/>
      <c r="HYU1686"/>
      <c r="HYV1686"/>
      <c r="HYW1686"/>
      <c r="HYX1686"/>
      <c r="HYY1686"/>
      <c r="HYZ1686"/>
      <c r="HZA1686"/>
      <c r="HZB1686"/>
      <c r="HZC1686"/>
      <c r="HZD1686"/>
      <c r="HZE1686"/>
      <c r="HZF1686"/>
      <c r="HZG1686"/>
      <c r="HZH1686"/>
      <c r="HZI1686"/>
      <c r="HZJ1686"/>
      <c r="HZK1686"/>
      <c r="HZL1686"/>
      <c r="HZM1686"/>
      <c r="HZN1686"/>
      <c r="HZO1686"/>
      <c r="HZP1686"/>
      <c r="HZQ1686"/>
      <c r="HZR1686"/>
      <c r="HZS1686"/>
      <c r="HZT1686"/>
      <c r="HZU1686"/>
      <c r="HZV1686"/>
      <c r="HZW1686"/>
      <c r="HZX1686"/>
      <c r="HZY1686"/>
      <c r="HZZ1686"/>
      <c r="IAA1686"/>
      <c r="IAB1686"/>
      <c r="IAC1686"/>
      <c r="IAD1686"/>
      <c r="IAE1686"/>
      <c r="IAF1686"/>
      <c r="IAG1686"/>
      <c r="IAH1686"/>
      <c r="IAI1686"/>
      <c r="IAJ1686"/>
      <c r="IAK1686"/>
      <c r="IAL1686"/>
      <c r="IAM1686"/>
      <c r="IAN1686"/>
      <c r="IAO1686"/>
      <c r="IAP1686"/>
      <c r="IAQ1686"/>
      <c r="IAR1686"/>
      <c r="IAS1686"/>
      <c r="IAT1686"/>
      <c r="IAU1686"/>
      <c r="IAV1686"/>
      <c r="IAW1686"/>
      <c r="IAX1686"/>
      <c r="IAY1686"/>
      <c r="IAZ1686"/>
      <c r="IBA1686"/>
      <c r="IBB1686"/>
      <c r="IBC1686"/>
      <c r="IBD1686"/>
      <c r="IBE1686"/>
      <c r="IBF1686"/>
      <c r="IBG1686"/>
      <c r="IBH1686"/>
      <c r="IBI1686"/>
      <c r="IBJ1686"/>
      <c r="IBK1686"/>
      <c r="IBL1686"/>
      <c r="IBM1686"/>
      <c r="IBN1686"/>
      <c r="IBO1686"/>
      <c r="IBP1686"/>
      <c r="IBQ1686"/>
      <c r="IBR1686"/>
      <c r="IBS1686"/>
      <c r="IBT1686"/>
      <c r="IBU1686"/>
      <c r="IBV1686"/>
      <c r="IBW1686"/>
      <c r="IBX1686"/>
      <c r="IBY1686"/>
      <c r="IBZ1686"/>
      <c r="ICA1686"/>
      <c r="ICB1686"/>
      <c r="ICC1686"/>
      <c r="ICD1686"/>
      <c r="ICE1686"/>
      <c r="ICF1686"/>
      <c r="ICG1686"/>
      <c r="ICH1686"/>
      <c r="ICI1686"/>
      <c r="ICJ1686"/>
      <c r="ICK1686"/>
      <c r="ICL1686"/>
      <c r="ICM1686"/>
      <c r="ICN1686"/>
      <c r="ICO1686"/>
      <c r="ICP1686"/>
      <c r="ICQ1686"/>
      <c r="ICR1686"/>
      <c r="ICS1686"/>
      <c r="ICT1686"/>
      <c r="ICU1686"/>
      <c r="ICV1686"/>
      <c r="ICW1686"/>
      <c r="ICX1686"/>
      <c r="ICY1686"/>
      <c r="ICZ1686"/>
      <c r="IDA1686"/>
      <c r="IDB1686"/>
      <c r="IDC1686"/>
      <c r="IDD1686"/>
      <c r="IDE1686"/>
      <c r="IDF1686"/>
      <c r="IDG1686"/>
      <c r="IDH1686"/>
      <c r="IDI1686"/>
      <c r="IDJ1686"/>
      <c r="IDK1686"/>
      <c r="IDL1686"/>
      <c r="IDM1686"/>
      <c r="IDN1686"/>
      <c r="IDO1686"/>
      <c r="IDP1686"/>
      <c r="IDQ1686"/>
      <c r="IDR1686"/>
      <c r="IDS1686"/>
      <c r="IDT1686"/>
      <c r="IDU1686"/>
      <c r="IDV1686"/>
      <c r="IDW1686"/>
      <c r="IDX1686"/>
      <c r="IDY1686"/>
      <c r="IDZ1686"/>
      <c r="IEA1686"/>
      <c r="IEB1686"/>
      <c r="IEC1686"/>
      <c r="IED1686"/>
      <c r="IEE1686"/>
      <c r="IEF1686"/>
      <c r="IEG1686"/>
      <c r="IEH1686"/>
      <c r="IEI1686"/>
      <c r="IEJ1686"/>
      <c r="IEK1686"/>
      <c r="IEL1686"/>
      <c r="IEM1686"/>
      <c r="IEN1686"/>
      <c r="IEO1686"/>
      <c r="IEP1686"/>
      <c r="IEQ1686"/>
      <c r="IER1686"/>
      <c r="IES1686"/>
      <c r="IET1686"/>
      <c r="IEU1686"/>
      <c r="IEV1686"/>
      <c r="IEW1686"/>
      <c r="IEX1686"/>
      <c r="IEY1686"/>
      <c r="IEZ1686"/>
      <c r="IFA1686"/>
      <c r="IFB1686"/>
      <c r="IFC1686"/>
      <c r="IFD1686"/>
      <c r="IFE1686"/>
      <c r="IFF1686"/>
      <c r="IFG1686"/>
      <c r="IFH1686"/>
      <c r="IFI1686"/>
      <c r="IFJ1686"/>
      <c r="IFK1686"/>
      <c r="IFL1686"/>
      <c r="IFM1686"/>
      <c r="IFN1686"/>
      <c r="IFO1686"/>
      <c r="IFP1686"/>
      <c r="IFQ1686"/>
      <c r="IFR1686"/>
      <c r="IFS1686"/>
      <c r="IFT1686"/>
      <c r="IFU1686"/>
      <c r="IFV1686"/>
      <c r="IFW1686"/>
      <c r="IFX1686"/>
      <c r="IFY1686"/>
      <c r="IFZ1686"/>
      <c r="IGA1686"/>
      <c r="IGB1686"/>
      <c r="IGC1686"/>
      <c r="IGD1686"/>
      <c r="IGE1686"/>
      <c r="IGF1686"/>
      <c r="IGG1686"/>
      <c r="IGH1686"/>
      <c r="IGI1686"/>
      <c r="IGJ1686"/>
      <c r="IGK1686"/>
      <c r="IGL1686"/>
      <c r="IGM1686"/>
      <c r="IGN1686"/>
      <c r="IGO1686"/>
      <c r="IGP1686"/>
      <c r="IGQ1686"/>
      <c r="IGR1686"/>
      <c r="IGS1686"/>
      <c r="IGT1686"/>
      <c r="IGU1686"/>
      <c r="IGV1686"/>
      <c r="IGW1686"/>
      <c r="IGX1686"/>
      <c r="IGY1686"/>
      <c r="IGZ1686"/>
      <c r="IHA1686"/>
      <c r="IHB1686"/>
      <c r="IHC1686"/>
      <c r="IHD1686"/>
      <c r="IHE1686"/>
      <c r="IHF1686"/>
      <c r="IHG1686"/>
      <c r="IHH1686"/>
      <c r="IHI1686"/>
      <c r="IHJ1686"/>
      <c r="IHK1686"/>
      <c r="IHL1686"/>
      <c r="IHM1686"/>
      <c r="IHN1686"/>
      <c r="IHO1686"/>
      <c r="IHP1686"/>
      <c r="IHQ1686"/>
      <c r="IHR1686"/>
      <c r="IHS1686"/>
      <c r="IHT1686"/>
      <c r="IHU1686"/>
      <c r="IHV1686"/>
      <c r="IHW1686"/>
      <c r="IHX1686"/>
      <c r="IHY1686"/>
      <c r="IHZ1686"/>
      <c r="IIA1686"/>
      <c r="IIB1686"/>
      <c r="IIC1686"/>
      <c r="IID1686"/>
      <c r="IIE1686"/>
      <c r="IIF1686"/>
      <c r="IIG1686"/>
      <c r="IIH1686"/>
      <c r="III1686"/>
      <c r="IIJ1686"/>
      <c r="IIK1686"/>
      <c r="IIL1686"/>
      <c r="IIM1686"/>
      <c r="IIN1686"/>
      <c r="IIO1686"/>
      <c r="IIP1686"/>
      <c r="IIQ1686"/>
      <c r="IIR1686"/>
      <c r="IIS1686"/>
      <c r="IIT1686"/>
      <c r="IIU1686"/>
      <c r="IIV1686"/>
      <c r="IIW1686"/>
      <c r="IIX1686"/>
      <c r="IIY1686"/>
      <c r="IIZ1686"/>
      <c r="IJA1686"/>
      <c r="IJB1686"/>
      <c r="IJC1686"/>
      <c r="IJD1686"/>
      <c r="IJE1686"/>
      <c r="IJF1686"/>
      <c r="IJG1686"/>
      <c r="IJH1686"/>
      <c r="IJI1686"/>
      <c r="IJJ1686"/>
      <c r="IJK1686"/>
      <c r="IJL1686"/>
      <c r="IJM1686"/>
      <c r="IJN1686"/>
      <c r="IJO1686"/>
      <c r="IJP1686"/>
      <c r="IJQ1686"/>
      <c r="IJR1686"/>
      <c r="IJS1686"/>
      <c r="IJT1686"/>
      <c r="IJU1686"/>
      <c r="IJV1686"/>
      <c r="IJW1686"/>
      <c r="IJX1686"/>
      <c r="IJY1686"/>
      <c r="IJZ1686"/>
      <c r="IKA1686"/>
      <c r="IKB1686"/>
      <c r="IKC1686"/>
      <c r="IKD1686"/>
      <c r="IKE1686"/>
      <c r="IKF1686"/>
      <c r="IKG1686"/>
      <c r="IKH1686"/>
      <c r="IKI1686"/>
      <c r="IKJ1686"/>
      <c r="IKK1686"/>
      <c r="IKL1686"/>
      <c r="IKM1686"/>
      <c r="IKN1686"/>
      <c r="IKO1686"/>
      <c r="IKP1686"/>
      <c r="IKQ1686"/>
      <c r="IKR1686"/>
      <c r="IKS1686"/>
      <c r="IKT1686"/>
      <c r="IKU1686"/>
      <c r="IKV1686"/>
      <c r="IKW1686"/>
      <c r="IKX1686"/>
      <c r="IKY1686"/>
      <c r="IKZ1686"/>
      <c r="ILA1686"/>
      <c r="ILB1686"/>
      <c r="ILC1686"/>
      <c r="ILD1686"/>
      <c r="ILE1686"/>
      <c r="ILF1686"/>
      <c r="ILG1686"/>
      <c r="ILH1686"/>
      <c r="ILI1686"/>
      <c r="ILJ1686"/>
      <c r="ILK1686"/>
      <c r="ILL1686"/>
      <c r="ILM1686"/>
      <c r="ILN1686"/>
      <c r="ILO1686"/>
      <c r="ILP1686"/>
      <c r="ILQ1686"/>
      <c r="ILR1686"/>
      <c r="ILS1686"/>
      <c r="ILT1686"/>
      <c r="ILU1686"/>
      <c r="ILV1686"/>
      <c r="ILW1686"/>
      <c r="ILX1686"/>
      <c r="ILY1686"/>
      <c r="ILZ1686"/>
      <c r="IMA1686"/>
      <c r="IMB1686"/>
      <c r="IMC1686"/>
      <c r="IMD1686"/>
      <c r="IME1686"/>
      <c r="IMF1686"/>
      <c r="IMG1686"/>
      <c r="IMH1686"/>
      <c r="IMI1686"/>
      <c r="IMJ1686"/>
      <c r="IMK1686"/>
      <c r="IML1686"/>
      <c r="IMM1686"/>
      <c r="IMN1686"/>
      <c r="IMO1686"/>
      <c r="IMP1686"/>
      <c r="IMQ1686"/>
      <c r="IMR1686"/>
      <c r="IMS1686"/>
      <c r="IMT1686"/>
      <c r="IMU1686"/>
      <c r="IMV1686"/>
      <c r="IMW1686"/>
      <c r="IMX1686"/>
      <c r="IMY1686"/>
      <c r="IMZ1686"/>
      <c r="INA1686"/>
      <c r="INB1686"/>
      <c r="INC1686"/>
      <c r="IND1686"/>
      <c r="INE1686"/>
      <c r="INF1686"/>
      <c r="ING1686"/>
      <c r="INH1686"/>
      <c r="INI1686"/>
      <c r="INJ1686"/>
      <c r="INK1686"/>
      <c r="INL1686"/>
      <c r="INM1686"/>
      <c r="INN1686"/>
      <c r="INO1686"/>
      <c r="INP1686"/>
      <c r="INQ1686"/>
      <c r="INR1686"/>
      <c r="INS1686"/>
      <c r="INT1686"/>
      <c r="INU1686"/>
      <c r="INV1686"/>
      <c r="INW1686"/>
      <c r="INX1686"/>
      <c r="INY1686"/>
      <c r="INZ1686"/>
      <c r="IOA1686"/>
      <c r="IOB1686"/>
      <c r="IOC1686"/>
      <c r="IOD1686"/>
      <c r="IOE1686"/>
      <c r="IOF1686"/>
      <c r="IOG1686"/>
      <c r="IOH1686"/>
      <c r="IOI1686"/>
      <c r="IOJ1686"/>
      <c r="IOK1686"/>
      <c r="IOL1686"/>
      <c r="IOM1686"/>
      <c r="ION1686"/>
      <c r="IOO1686"/>
      <c r="IOP1686"/>
      <c r="IOQ1686"/>
      <c r="IOR1686"/>
      <c r="IOS1686"/>
      <c r="IOT1686"/>
      <c r="IOU1686"/>
      <c r="IOV1686"/>
      <c r="IOW1686"/>
      <c r="IOX1686"/>
      <c r="IOY1686"/>
      <c r="IOZ1686"/>
      <c r="IPA1686"/>
      <c r="IPB1686"/>
      <c r="IPC1686"/>
      <c r="IPD1686"/>
      <c r="IPE1686"/>
      <c r="IPF1686"/>
      <c r="IPG1686"/>
      <c r="IPH1686"/>
      <c r="IPI1686"/>
      <c r="IPJ1686"/>
      <c r="IPK1686"/>
      <c r="IPL1686"/>
      <c r="IPM1686"/>
      <c r="IPN1686"/>
      <c r="IPO1686"/>
      <c r="IPP1686"/>
      <c r="IPQ1686"/>
      <c r="IPR1686"/>
      <c r="IPS1686"/>
      <c r="IPT1686"/>
      <c r="IPU1686"/>
      <c r="IPV1686"/>
      <c r="IPW1686"/>
      <c r="IPX1686"/>
      <c r="IPY1686"/>
      <c r="IPZ1686"/>
      <c r="IQA1686"/>
      <c r="IQB1686"/>
      <c r="IQC1686"/>
      <c r="IQD1686"/>
      <c r="IQE1686"/>
      <c r="IQF1686"/>
      <c r="IQG1686"/>
      <c r="IQH1686"/>
      <c r="IQI1686"/>
      <c r="IQJ1686"/>
      <c r="IQK1686"/>
      <c r="IQL1686"/>
      <c r="IQM1686"/>
      <c r="IQN1686"/>
      <c r="IQO1686"/>
      <c r="IQP1686"/>
      <c r="IQQ1686"/>
      <c r="IQR1686"/>
      <c r="IQS1686"/>
      <c r="IQT1686"/>
      <c r="IQU1686"/>
      <c r="IQV1686"/>
      <c r="IQW1686"/>
      <c r="IQX1686"/>
      <c r="IQY1686"/>
      <c r="IQZ1686"/>
      <c r="IRA1686"/>
      <c r="IRB1686"/>
      <c r="IRC1686"/>
      <c r="IRD1686"/>
      <c r="IRE1686"/>
      <c r="IRF1686"/>
      <c r="IRG1686"/>
      <c r="IRH1686"/>
      <c r="IRI1686"/>
      <c r="IRJ1686"/>
      <c r="IRK1686"/>
      <c r="IRL1686"/>
      <c r="IRM1686"/>
      <c r="IRN1686"/>
      <c r="IRO1686"/>
      <c r="IRP1686"/>
      <c r="IRQ1686"/>
      <c r="IRR1686"/>
      <c r="IRS1686"/>
      <c r="IRT1686"/>
      <c r="IRU1686"/>
      <c r="IRV1686"/>
      <c r="IRW1686"/>
      <c r="IRX1686"/>
      <c r="IRY1686"/>
      <c r="IRZ1686"/>
      <c r="ISA1686"/>
      <c r="ISB1686"/>
      <c r="ISC1686"/>
      <c r="ISD1686"/>
      <c r="ISE1686"/>
      <c r="ISF1686"/>
      <c r="ISG1686"/>
      <c r="ISH1686"/>
      <c r="ISI1686"/>
      <c r="ISJ1686"/>
      <c r="ISK1686"/>
      <c r="ISL1686"/>
      <c r="ISM1686"/>
      <c r="ISN1686"/>
      <c r="ISO1686"/>
      <c r="ISP1686"/>
      <c r="ISQ1686"/>
      <c r="ISR1686"/>
      <c r="ISS1686"/>
      <c r="IST1686"/>
      <c r="ISU1686"/>
      <c r="ISV1686"/>
      <c r="ISW1686"/>
      <c r="ISX1686"/>
      <c r="ISY1686"/>
      <c r="ISZ1686"/>
      <c r="ITA1686"/>
      <c r="ITB1686"/>
      <c r="ITC1686"/>
      <c r="ITD1686"/>
      <c r="ITE1686"/>
      <c r="ITF1686"/>
      <c r="ITG1686"/>
      <c r="ITH1686"/>
      <c r="ITI1686"/>
      <c r="ITJ1686"/>
      <c r="ITK1686"/>
      <c r="ITL1686"/>
      <c r="ITM1686"/>
      <c r="ITN1686"/>
      <c r="ITO1686"/>
      <c r="ITP1686"/>
      <c r="ITQ1686"/>
      <c r="ITR1686"/>
      <c r="ITS1686"/>
      <c r="ITT1686"/>
      <c r="ITU1686"/>
      <c r="ITV1686"/>
      <c r="ITW1686"/>
      <c r="ITX1686"/>
      <c r="ITY1686"/>
      <c r="ITZ1686"/>
      <c r="IUA1686"/>
      <c r="IUB1686"/>
      <c r="IUC1686"/>
      <c r="IUD1686"/>
      <c r="IUE1686"/>
      <c r="IUF1686"/>
      <c r="IUG1686"/>
      <c r="IUH1686"/>
      <c r="IUI1686"/>
      <c r="IUJ1686"/>
      <c r="IUK1686"/>
      <c r="IUL1686"/>
      <c r="IUM1686"/>
      <c r="IUN1686"/>
      <c r="IUO1686"/>
      <c r="IUP1686"/>
      <c r="IUQ1686"/>
      <c r="IUR1686"/>
      <c r="IUS1686"/>
      <c r="IUT1686"/>
      <c r="IUU1686"/>
      <c r="IUV1686"/>
      <c r="IUW1686"/>
      <c r="IUX1686"/>
      <c r="IUY1686"/>
      <c r="IUZ1686"/>
      <c r="IVA1686"/>
      <c r="IVB1686"/>
      <c r="IVC1686"/>
      <c r="IVD1686"/>
      <c r="IVE1686"/>
      <c r="IVF1686"/>
      <c r="IVG1686"/>
      <c r="IVH1686"/>
      <c r="IVI1686"/>
      <c r="IVJ1686"/>
      <c r="IVK1686"/>
      <c r="IVL1686"/>
      <c r="IVM1686"/>
      <c r="IVN1686"/>
      <c r="IVO1686"/>
      <c r="IVP1686"/>
      <c r="IVQ1686"/>
      <c r="IVR1686"/>
      <c r="IVS1686"/>
      <c r="IVT1686"/>
      <c r="IVU1686"/>
      <c r="IVV1686"/>
      <c r="IVW1686"/>
      <c r="IVX1686"/>
      <c r="IVY1686"/>
      <c r="IVZ1686"/>
      <c r="IWA1686"/>
      <c r="IWB1686"/>
      <c r="IWC1686"/>
      <c r="IWD1686"/>
      <c r="IWE1686"/>
      <c r="IWF1686"/>
      <c r="IWG1686"/>
      <c r="IWH1686"/>
      <c r="IWI1686"/>
      <c r="IWJ1686"/>
      <c r="IWK1686"/>
      <c r="IWL1686"/>
      <c r="IWM1686"/>
      <c r="IWN1686"/>
      <c r="IWO1686"/>
      <c r="IWP1686"/>
      <c r="IWQ1686"/>
      <c r="IWR1686"/>
      <c r="IWS1686"/>
      <c r="IWT1686"/>
      <c r="IWU1686"/>
      <c r="IWV1686"/>
      <c r="IWW1686"/>
      <c r="IWX1686"/>
      <c r="IWY1686"/>
      <c r="IWZ1686"/>
      <c r="IXA1686"/>
      <c r="IXB1686"/>
      <c r="IXC1686"/>
      <c r="IXD1686"/>
      <c r="IXE1686"/>
      <c r="IXF1686"/>
      <c r="IXG1686"/>
      <c r="IXH1686"/>
      <c r="IXI1686"/>
      <c r="IXJ1686"/>
      <c r="IXK1686"/>
      <c r="IXL1686"/>
      <c r="IXM1686"/>
      <c r="IXN1686"/>
      <c r="IXO1686"/>
      <c r="IXP1686"/>
      <c r="IXQ1686"/>
      <c r="IXR1686"/>
      <c r="IXS1686"/>
      <c r="IXT1686"/>
      <c r="IXU1686"/>
      <c r="IXV1686"/>
      <c r="IXW1686"/>
      <c r="IXX1686"/>
      <c r="IXY1686"/>
      <c r="IXZ1686"/>
      <c r="IYA1686"/>
      <c r="IYB1686"/>
      <c r="IYC1686"/>
      <c r="IYD1686"/>
      <c r="IYE1686"/>
      <c r="IYF1686"/>
      <c r="IYG1686"/>
      <c r="IYH1686"/>
      <c r="IYI1686"/>
      <c r="IYJ1686"/>
      <c r="IYK1686"/>
      <c r="IYL1686"/>
      <c r="IYM1686"/>
      <c r="IYN1686"/>
      <c r="IYO1686"/>
      <c r="IYP1686"/>
      <c r="IYQ1686"/>
      <c r="IYR1686"/>
      <c r="IYS1686"/>
      <c r="IYT1686"/>
      <c r="IYU1686"/>
      <c r="IYV1686"/>
      <c r="IYW1686"/>
      <c r="IYX1686"/>
      <c r="IYY1686"/>
      <c r="IYZ1686"/>
      <c r="IZA1686"/>
      <c r="IZB1686"/>
      <c r="IZC1686"/>
      <c r="IZD1686"/>
      <c r="IZE1686"/>
      <c r="IZF1686"/>
      <c r="IZG1686"/>
      <c r="IZH1686"/>
      <c r="IZI1686"/>
      <c r="IZJ1686"/>
      <c r="IZK1686"/>
      <c r="IZL1686"/>
      <c r="IZM1686"/>
      <c r="IZN1686"/>
      <c r="IZO1686"/>
      <c r="IZP1686"/>
      <c r="IZQ1686"/>
      <c r="IZR1686"/>
      <c r="IZS1686"/>
      <c r="IZT1686"/>
      <c r="IZU1686"/>
      <c r="IZV1686"/>
      <c r="IZW1686"/>
      <c r="IZX1686"/>
      <c r="IZY1686"/>
      <c r="IZZ1686"/>
      <c r="JAA1686"/>
      <c r="JAB1686"/>
      <c r="JAC1686"/>
      <c r="JAD1686"/>
      <c r="JAE1686"/>
      <c r="JAF1686"/>
      <c r="JAG1686"/>
      <c r="JAH1686"/>
      <c r="JAI1686"/>
      <c r="JAJ1686"/>
      <c r="JAK1686"/>
      <c r="JAL1686"/>
      <c r="JAM1686"/>
      <c r="JAN1686"/>
      <c r="JAO1686"/>
      <c r="JAP1686"/>
      <c r="JAQ1686"/>
      <c r="JAR1686"/>
      <c r="JAS1686"/>
      <c r="JAT1686"/>
      <c r="JAU1686"/>
      <c r="JAV1686"/>
      <c r="JAW1686"/>
      <c r="JAX1686"/>
      <c r="JAY1686"/>
      <c r="JAZ1686"/>
      <c r="JBA1686"/>
      <c r="JBB1686"/>
      <c r="JBC1686"/>
      <c r="JBD1686"/>
      <c r="JBE1686"/>
      <c r="JBF1686"/>
      <c r="JBG1686"/>
      <c r="JBH1686"/>
      <c r="JBI1686"/>
      <c r="JBJ1686"/>
      <c r="JBK1686"/>
      <c r="JBL1686"/>
      <c r="JBM1686"/>
      <c r="JBN1686"/>
      <c r="JBO1686"/>
      <c r="JBP1686"/>
      <c r="JBQ1686"/>
      <c r="JBR1686"/>
      <c r="JBS1686"/>
      <c r="JBT1686"/>
      <c r="JBU1686"/>
      <c r="JBV1686"/>
      <c r="JBW1686"/>
      <c r="JBX1686"/>
      <c r="JBY1686"/>
      <c r="JBZ1686"/>
      <c r="JCA1686"/>
      <c r="JCB1686"/>
      <c r="JCC1686"/>
      <c r="JCD1686"/>
      <c r="JCE1686"/>
      <c r="JCF1686"/>
      <c r="JCG1686"/>
      <c r="JCH1686"/>
      <c r="JCI1686"/>
      <c r="JCJ1686"/>
      <c r="JCK1686"/>
      <c r="JCL1686"/>
      <c r="JCM1686"/>
      <c r="JCN1686"/>
      <c r="JCO1686"/>
      <c r="JCP1686"/>
      <c r="JCQ1686"/>
      <c r="JCR1686"/>
      <c r="JCS1686"/>
      <c r="JCT1686"/>
      <c r="JCU1686"/>
      <c r="JCV1686"/>
      <c r="JCW1686"/>
      <c r="JCX1686"/>
      <c r="JCY1686"/>
      <c r="JCZ1686"/>
      <c r="JDA1686"/>
      <c r="JDB1686"/>
      <c r="JDC1686"/>
      <c r="JDD1686"/>
      <c r="JDE1686"/>
      <c r="JDF1686"/>
      <c r="JDG1686"/>
      <c r="JDH1686"/>
      <c r="JDI1686"/>
      <c r="JDJ1686"/>
      <c r="JDK1686"/>
      <c r="JDL1686"/>
      <c r="JDM1686"/>
      <c r="JDN1686"/>
      <c r="JDO1686"/>
      <c r="JDP1686"/>
      <c r="JDQ1686"/>
      <c r="JDR1686"/>
      <c r="JDS1686"/>
      <c r="JDT1686"/>
      <c r="JDU1686"/>
      <c r="JDV1686"/>
      <c r="JDW1686"/>
      <c r="JDX1686"/>
      <c r="JDY1686"/>
      <c r="JDZ1686"/>
      <c r="JEA1686"/>
      <c r="JEB1686"/>
      <c r="JEC1686"/>
      <c r="JED1686"/>
      <c r="JEE1686"/>
      <c r="JEF1686"/>
      <c r="JEG1686"/>
      <c r="JEH1686"/>
      <c r="JEI1686"/>
      <c r="JEJ1686"/>
      <c r="JEK1686"/>
      <c r="JEL1686"/>
      <c r="JEM1686"/>
      <c r="JEN1686"/>
      <c r="JEO1686"/>
      <c r="JEP1686"/>
      <c r="JEQ1686"/>
      <c r="JER1686"/>
      <c r="JES1686"/>
      <c r="JET1686"/>
      <c r="JEU1686"/>
      <c r="JEV1686"/>
      <c r="JEW1686"/>
      <c r="JEX1686"/>
      <c r="JEY1686"/>
      <c r="JEZ1686"/>
      <c r="JFA1686"/>
      <c r="JFB1686"/>
      <c r="JFC1686"/>
      <c r="JFD1686"/>
      <c r="JFE1686"/>
      <c r="JFF1686"/>
      <c r="JFG1686"/>
      <c r="JFH1686"/>
      <c r="JFI1686"/>
      <c r="JFJ1686"/>
      <c r="JFK1686"/>
      <c r="JFL1686"/>
      <c r="JFM1686"/>
      <c r="JFN1686"/>
      <c r="JFO1686"/>
      <c r="JFP1686"/>
      <c r="JFQ1686"/>
      <c r="JFR1686"/>
      <c r="JFS1686"/>
      <c r="JFT1686"/>
      <c r="JFU1686"/>
      <c r="JFV1686"/>
      <c r="JFW1686"/>
      <c r="JFX1686"/>
      <c r="JFY1686"/>
      <c r="JFZ1686"/>
      <c r="JGA1686"/>
      <c r="JGB1686"/>
      <c r="JGC1686"/>
      <c r="JGD1686"/>
      <c r="JGE1686"/>
      <c r="JGF1686"/>
      <c r="JGG1686"/>
      <c r="JGH1686"/>
      <c r="JGI1686"/>
      <c r="JGJ1686"/>
      <c r="JGK1686"/>
      <c r="JGL1686"/>
      <c r="JGM1686"/>
      <c r="JGN1686"/>
      <c r="JGO1686"/>
      <c r="JGP1686"/>
      <c r="JGQ1686"/>
      <c r="JGR1686"/>
      <c r="JGS1686"/>
      <c r="JGT1686"/>
      <c r="JGU1686"/>
      <c r="JGV1686"/>
      <c r="JGW1686"/>
      <c r="JGX1686"/>
      <c r="JGY1686"/>
      <c r="JGZ1686"/>
      <c r="JHA1686"/>
      <c r="JHB1686"/>
      <c r="JHC1686"/>
      <c r="JHD1686"/>
      <c r="JHE1686"/>
      <c r="JHF1686"/>
      <c r="JHG1686"/>
      <c r="JHH1686"/>
      <c r="JHI1686"/>
      <c r="JHJ1686"/>
      <c r="JHK1686"/>
      <c r="JHL1686"/>
      <c r="JHM1686"/>
      <c r="JHN1686"/>
      <c r="JHO1686"/>
      <c r="JHP1686"/>
      <c r="JHQ1686"/>
      <c r="JHR1686"/>
      <c r="JHS1686"/>
      <c r="JHT1686"/>
      <c r="JHU1686"/>
      <c r="JHV1686"/>
      <c r="JHW1686"/>
      <c r="JHX1686"/>
      <c r="JHY1686"/>
      <c r="JHZ1686"/>
      <c r="JIA1686"/>
      <c r="JIB1686"/>
      <c r="JIC1686"/>
      <c r="JID1686"/>
      <c r="JIE1686"/>
      <c r="JIF1686"/>
      <c r="JIG1686"/>
      <c r="JIH1686"/>
      <c r="JII1686"/>
      <c r="JIJ1686"/>
      <c r="JIK1686"/>
      <c r="JIL1686"/>
      <c r="JIM1686"/>
      <c r="JIN1686"/>
      <c r="JIO1686"/>
      <c r="JIP1686"/>
      <c r="JIQ1686"/>
      <c r="JIR1686"/>
      <c r="JIS1686"/>
      <c r="JIT1686"/>
      <c r="JIU1686"/>
      <c r="JIV1686"/>
      <c r="JIW1686"/>
      <c r="JIX1686"/>
      <c r="JIY1686"/>
      <c r="JIZ1686"/>
      <c r="JJA1686"/>
      <c r="JJB1686"/>
      <c r="JJC1686"/>
      <c r="JJD1686"/>
      <c r="JJE1686"/>
      <c r="JJF1686"/>
      <c r="JJG1686"/>
      <c r="JJH1686"/>
      <c r="JJI1686"/>
      <c r="JJJ1686"/>
      <c r="JJK1686"/>
      <c r="JJL1686"/>
      <c r="JJM1686"/>
      <c r="JJN1686"/>
      <c r="JJO1686"/>
      <c r="JJP1686"/>
      <c r="JJQ1686"/>
      <c r="JJR1686"/>
      <c r="JJS1686"/>
      <c r="JJT1686"/>
      <c r="JJU1686"/>
      <c r="JJV1686"/>
      <c r="JJW1686"/>
      <c r="JJX1686"/>
      <c r="JJY1686"/>
      <c r="JJZ1686"/>
      <c r="JKA1686"/>
      <c r="JKB1686"/>
      <c r="JKC1686"/>
      <c r="JKD1686"/>
      <c r="JKE1686"/>
      <c r="JKF1686"/>
      <c r="JKG1686"/>
      <c r="JKH1686"/>
      <c r="JKI1686"/>
      <c r="JKJ1686"/>
      <c r="JKK1686"/>
      <c r="JKL1686"/>
      <c r="JKM1686"/>
      <c r="JKN1686"/>
      <c r="JKO1686"/>
      <c r="JKP1686"/>
      <c r="JKQ1686"/>
      <c r="JKR1686"/>
      <c r="JKS1686"/>
      <c r="JKT1686"/>
      <c r="JKU1686"/>
      <c r="JKV1686"/>
      <c r="JKW1686"/>
      <c r="JKX1686"/>
      <c r="JKY1686"/>
      <c r="JKZ1686"/>
      <c r="JLA1686"/>
      <c r="JLB1686"/>
      <c r="JLC1686"/>
      <c r="JLD1686"/>
      <c r="JLE1686"/>
      <c r="JLF1686"/>
      <c r="JLG1686"/>
      <c r="JLH1686"/>
      <c r="JLI1686"/>
      <c r="JLJ1686"/>
      <c r="JLK1686"/>
      <c r="JLL1686"/>
      <c r="JLM1686"/>
      <c r="JLN1686"/>
      <c r="JLO1686"/>
      <c r="JLP1686"/>
      <c r="JLQ1686"/>
      <c r="JLR1686"/>
      <c r="JLS1686"/>
      <c r="JLT1686"/>
      <c r="JLU1686"/>
      <c r="JLV1686"/>
      <c r="JLW1686"/>
      <c r="JLX1686"/>
      <c r="JLY1686"/>
      <c r="JLZ1686"/>
      <c r="JMA1686"/>
      <c r="JMB1686"/>
      <c r="JMC1686"/>
      <c r="JMD1686"/>
      <c r="JME1686"/>
      <c r="JMF1686"/>
      <c r="JMG1686"/>
      <c r="JMH1686"/>
      <c r="JMI1686"/>
      <c r="JMJ1686"/>
      <c r="JMK1686"/>
      <c r="JML1686"/>
      <c r="JMM1686"/>
      <c r="JMN1686"/>
      <c r="JMO1686"/>
      <c r="JMP1686"/>
      <c r="JMQ1686"/>
      <c r="JMR1686"/>
      <c r="JMS1686"/>
      <c r="JMT1686"/>
      <c r="JMU1686"/>
      <c r="JMV1686"/>
      <c r="JMW1686"/>
      <c r="JMX1686"/>
      <c r="JMY1686"/>
      <c r="JMZ1686"/>
      <c r="JNA1686"/>
      <c r="JNB1686"/>
      <c r="JNC1686"/>
      <c r="JND1686"/>
      <c r="JNE1686"/>
      <c r="JNF1686"/>
      <c r="JNG1686"/>
      <c r="JNH1686"/>
      <c r="JNI1686"/>
      <c r="JNJ1686"/>
      <c r="JNK1686"/>
      <c r="JNL1686"/>
      <c r="JNM1686"/>
      <c r="JNN1686"/>
      <c r="JNO1686"/>
      <c r="JNP1686"/>
      <c r="JNQ1686"/>
      <c r="JNR1686"/>
      <c r="JNS1686"/>
      <c r="JNT1686"/>
      <c r="JNU1686"/>
      <c r="JNV1686"/>
      <c r="JNW1686"/>
      <c r="JNX1686"/>
      <c r="JNY1686"/>
      <c r="JNZ1686"/>
      <c r="JOA1686"/>
      <c r="JOB1686"/>
      <c r="JOC1686"/>
      <c r="JOD1686"/>
      <c r="JOE1686"/>
      <c r="JOF1686"/>
      <c r="JOG1686"/>
      <c r="JOH1686"/>
      <c r="JOI1686"/>
      <c r="JOJ1686"/>
      <c r="JOK1686"/>
      <c r="JOL1686"/>
      <c r="JOM1686"/>
      <c r="JON1686"/>
      <c r="JOO1686"/>
      <c r="JOP1686"/>
      <c r="JOQ1686"/>
      <c r="JOR1686"/>
      <c r="JOS1686"/>
      <c r="JOT1686"/>
      <c r="JOU1686"/>
      <c r="JOV1686"/>
      <c r="JOW1686"/>
      <c r="JOX1686"/>
      <c r="JOY1686"/>
      <c r="JOZ1686"/>
      <c r="JPA1686"/>
      <c r="JPB1686"/>
      <c r="JPC1686"/>
      <c r="JPD1686"/>
      <c r="JPE1686"/>
      <c r="JPF1686"/>
      <c r="JPG1686"/>
      <c r="JPH1686"/>
      <c r="JPI1686"/>
      <c r="JPJ1686"/>
      <c r="JPK1686"/>
      <c r="JPL1686"/>
      <c r="JPM1686"/>
      <c r="JPN1686"/>
      <c r="JPO1686"/>
      <c r="JPP1686"/>
      <c r="JPQ1686"/>
      <c r="JPR1686"/>
      <c r="JPS1686"/>
      <c r="JPT1686"/>
      <c r="JPU1686"/>
      <c r="JPV1686"/>
      <c r="JPW1686"/>
      <c r="JPX1686"/>
      <c r="JPY1686"/>
      <c r="JPZ1686"/>
      <c r="JQA1686"/>
      <c r="JQB1686"/>
      <c r="JQC1686"/>
      <c r="JQD1686"/>
      <c r="JQE1686"/>
      <c r="JQF1686"/>
      <c r="JQG1686"/>
      <c r="JQH1686"/>
      <c r="JQI1686"/>
      <c r="JQJ1686"/>
      <c r="JQK1686"/>
      <c r="JQL1686"/>
      <c r="JQM1686"/>
      <c r="JQN1686"/>
      <c r="JQO1686"/>
      <c r="JQP1686"/>
      <c r="JQQ1686"/>
      <c r="JQR1686"/>
      <c r="JQS1686"/>
      <c r="JQT1686"/>
      <c r="JQU1686"/>
      <c r="JQV1686"/>
      <c r="JQW1686"/>
      <c r="JQX1686"/>
      <c r="JQY1686"/>
      <c r="JQZ1686"/>
      <c r="JRA1686"/>
      <c r="JRB1686"/>
      <c r="JRC1686"/>
      <c r="JRD1686"/>
      <c r="JRE1686"/>
      <c r="JRF1686"/>
      <c r="JRG1686"/>
      <c r="JRH1686"/>
      <c r="JRI1686"/>
      <c r="JRJ1686"/>
      <c r="JRK1686"/>
      <c r="JRL1686"/>
      <c r="JRM1686"/>
      <c r="JRN1686"/>
      <c r="JRO1686"/>
      <c r="JRP1686"/>
      <c r="JRQ1686"/>
      <c r="JRR1686"/>
      <c r="JRS1686"/>
      <c r="JRT1686"/>
      <c r="JRU1686"/>
      <c r="JRV1686"/>
      <c r="JRW1686"/>
      <c r="JRX1686"/>
      <c r="JRY1686"/>
      <c r="JRZ1686"/>
      <c r="JSA1686"/>
      <c r="JSB1686"/>
      <c r="JSC1686"/>
      <c r="JSD1686"/>
      <c r="JSE1686"/>
      <c r="JSF1686"/>
      <c r="JSG1686"/>
      <c r="JSH1686"/>
      <c r="JSI1686"/>
      <c r="JSJ1686"/>
      <c r="JSK1686"/>
      <c r="JSL1686"/>
      <c r="JSM1686"/>
      <c r="JSN1686"/>
      <c r="JSO1686"/>
      <c r="JSP1686"/>
      <c r="JSQ1686"/>
      <c r="JSR1686"/>
      <c r="JSS1686"/>
      <c r="JST1686"/>
      <c r="JSU1686"/>
      <c r="JSV1686"/>
      <c r="JSW1686"/>
      <c r="JSX1686"/>
      <c r="JSY1686"/>
      <c r="JSZ1686"/>
      <c r="JTA1686"/>
      <c r="JTB1686"/>
      <c r="JTC1686"/>
      <c r="JTD1686"/>
      <c r="JTE1686"/>
      <c r="JTF1686"/>
      <c r="JTG1686"/>
      <c r="JTH1686"/>
      <c r="JTI1686"/>
      <c r="JTJ1686"/>
      <c r="JTK1686"/>
      <c r="JTL1686"/>
      <c r="JTM1686"/>
      <c r="JTN1686"/>
      <c r="JTO1686"/>
      <c r="JTP1686"/>
      <c r="JTQ1686"/>
      <c r="JTR1686"/>
      <c r="JTS1686"/>
      <c r="JTT1686"/>
      <c r="JTU1686"/>
      <c r="JTV1686"/>
      <c r="JTW1686"/>
      <c r="JTX1686"/>
      <c r="JTY1686"/>
      <c r="JTZ1686"/>
      <c r="JUA1686"/>
      <c r="JUB1686"/>
      <c r="JUC1686"/>
      <c r="JUD1686"/>
      <c r="JUE1686"/>
      <c r="JUF1686"/>
      <c r="JUG1686"/>
      <c r="JUH1686"/>
      <c r="JUI1686"/>
      <c r="JUJ1686"/>
      <c r="JUK1686"/>
      <c r="JUL1686"/>
      <c r="JUM1686"/>
      <c r="JUN1686"/>
      <c r="JUO1686"/>
      <c r="JUP1686"/>
      <c r="JUQ1686"/>
      <c r="JUR1686"/>
      <c r="JUS1686"/>
      <c r="JUT1686"/>
      <c r="JUU1686"/>
      <c r="JUV1686"/>
      <c r="JUW1686"/>
      <c r="JUX1686"/>
      <c r="JUY1686"/>
      <c r="JUZ1686"/>
      <c r="JVA1686"/>
      <c r="JVB1686"/>
      <c r="JVC1686"/>
      <c r="JVD1686"/>
      <c r="JVE1686"/>
      <c r="JVF1686"/>
      <c r="JVG1686"/>
      <c r="JVH1686"/>
      <c r="JVI1686"/>
      <c r="JVJ1686"/>
      <c r="JVK1686"/>
      <c r="JVL1686"/>
      <c r="JVM1686"/>
      <c r="JVN1686"/>
      <c r="JVO1686"/>
      <c r="JVP1686"/>
      <c r="JVQ1686"/>
      <c r="JVR1686"/>
      <c r="JVS1686"/>
      <c r="JVT1686"/>
      <c r="JVU1686"/>
      <c r="JVV1686"/>
      <c r="JVW1686"/>
      <c r="JVX1686"/>
      <c r="JVY1686"/>
      <c r="JVZ1686"/>
      <c r="JWA1686"/>
      <c r="JWB1686"/>
      <c r="JWC1686"/>
      <c r="JWD1686"/>
      <c r="JWE1686"/>
      <c r="JWF1686"/>
      <c r="JWG1686"/>
      <c r="JWH1686"/>
      <c r="JWI1686"/>
      <c r="JWJ1686"/>
      <c r="JWK1686"/>
      <c r="JWL1686"/>
      <c r="JWM1686"/>
      <c r="JWN1686"/>
      <c r="JWO1686"/>
      <c r="JWP1686"/>
      <c r="JWQ1686"/>
      <c r="JWR1686"/>
      <c r="JWS1686"/>
      <c r="JWT1686"/>
      <c r="JWU1686"/>
      <c r="JWV1686"/>
      <c r="JWW1686"/>
      <c r="JWX1686"/>
      <c r="JWY1686"/>
      <c r="JWZ1686"/>
      <c r="JXA1686"/>
      <c r="JXB1686"/>
      <c r="JXC1686"/>
      <c r="JXD1686"/>
      <c r="JXE1686"/>
      <c r="JXF1686"/>
      <c r="JXG1686"/>
      <c r="JXH1686"/>
      <c r="JXI1686"/>
      <c r="JXJ1686"/>
      <c r="JXK1686"/>
      <c r="JXL1686"/>
      <c r="JXM1686"/>
      <c r="JXN1686"/>
      <c r="JXO1686"/>
      <c r="JXP1686"/>
      <c r="JXQ1686"/>
      <c r="JXR1686"/>
      <c r="JXS1686"/>
      <c r="JXT1686"/>
      <c r="JXU1686"/>
      <c r="JXV1686"/>
      <c r="JXW1686"/>
      <c r="JXX1686"/>
      <c r="JXY1686"/>
      <c r="JXZ1686"/>
      <c r="JYA1686"/>
      <c r="JYB1686"/>
      <c r="JYC1686"/>
      <c r="JYD1686"/>
      <c r="JYE1686"/>
      <c r="JYF1686"/>
      <c r="JYG1686"/>
      <c r="JYH1686"/>
      <c r="JYI1686"/>
      <c r="JYJ1686"/>
      <c r="JYK1686"/>
      <c r="JYL1686"/>
      <c r="JYM1686"/>
      <c r="JYN1686"/>
      <c r="JYO1686"/>
      <c r="JYP1686"/>
      <c r="JYQ1686"/>
      <c r="JYR1686"/>
      <c r="JYS1686"/>
      <c r="JYT1686"/>
      <c r="JYU1686"/>
      <c r="JYV1686"/>
      <c r="JYW1686"/>
      <c r="JYX1686"/>
      <c r="JYY1686"/>
      <c r="JYZ1686"/>
      <c r="JZA1686"/>
      <c r="JZB1686"/>
      <c r="JZC1686"/>
      <c r="JZD1686"/>
      <c r="JZE1686"/>
      <c r="JZF1686"/>
      <c r="JZG1686"/>
      <c r="JZH1686"/>
      <c r="JZI1686"/>
      <c r="JZJ1686"/>
      <c r="JZK1686"/>
      <c r="JZL1686"/>
      <c r="JZM1686"/>
      <c r="JZN1686"/>
      <c r="JZO1686"/>
      <c r="JZP1686"/>
      <c r="JZQ1686"/>
      <c r="JZR1686"/>
      <c r="JZS1686"/>
      <c r="JZT1686"/>
      <c r="JZU1686"/>
      <c r="JZV1686"/>
      <c r="JZW1686"/>
      <c r="JZX1686"/>
      <c r="JZY1686"/>
      <c r="JZZ1686"/>
      <c r="KAA1686"/>
      <c r="KAB1686"/>
      <c r="KAC1686"/>
      <c r="KAD1686"/>
      <c r="KAE1686"/>
      <c r="KAF1686"/>
      <c r="KAG1686"/>
      <c r="KAH1686"/>
      <c r="KAI1686"/>
      <c r="KAJ1686"/>
      <c r="KAK1686"/>
      <c r="KAL1686"/>
      <c r="KAM1686"/>
      <c r="KAN1686"/>
      <c r="KAO1686"/>
      <c r="KAP1686"/>
      <c r="KAQ1686"/>
      <c r="KAR1686"/>
      <c r="KAS1686"/>
      <c r="KAT1686"/>
      <c r="KAU1686"/>
      <c r="KAV1686"/>
      <c r="KAW1686"/>
      <c r="KAX1686"/>
      <c r="KAY1686"/>
      <c r="KAZ1686"/>
      <c r="KBA1686"/>
      <c r="KBB1686"/>
      <c r="KBC1686"/>
      <c r="KBD1686"/>
      <c r="KBE1686"/>
      <c r="KBF1686"/>
      <c r="KBG1686"/>
      <c r="KBH1686"/>
      <c r="KBI1686"/>
      <c r="KBJ1686"/>
      <c r="KBK1686"/>
      <c r="KBL1686"/>
      <c r="KBM1686"/>
      <c r="KBN1686"/>
      <c r="KBO1686"/>
      <c r="KBP1686"/>
      <c r="KBQ1686"/>
      <c r="KBR1686"/>
      <c r="KBS1686"/>
      <c r="KBT1686"/>
      <c r="KBU1686"/>
      <c r="KBV1686"/>
      <c r="KBW1686"/>
      <c r="KBX1686"/>
      <c r="KBY1686"/>
      <c r="KBZ1686"/>
      <c r="KCA1686"/>
      <c r="KCB1686"/>
      <c r="KCC1686"/>
      <c r="KCD1686"/>
      <c r="KCE1686"/>
      <c r="KCF1686"/>
      <c r="KCG1686"/>
      <c r="KCH1686"/>
      <c r="KCI1686"/>
      <c r="KCJ1686"/>
      <c r="KCK1686"/>
      <c r="KCL1686"/>
      <c r="KCM1686"/>
      <c r="KCN1686"/>
      <c r="KCO1686"/>
      <c r="KCP1686"/>
      <c r="KCQ1686"/>
      <c r="KCR1686"/>
      <c r="KCS1686"/>
      <c r="KCT1686"/>
      <c r="KCU1686"/>
      <c r="KCV1686"/>
      <c r="KCW1686"/>
      <c r="KCX1686"/>
      <c r="KCY1686"/>
      <c r="KCZ1686"/>
      <c r="KDA1686"/>
      <c r="KDB1686"/>
      <c r="KDC1686"/>
      <c r="KDD1686"/>
      <c r="KDE1686"/>
      <c r="KDF1686"/>
      <c r="KDG1686"/>
      <c r="KDH1686"/>
      <c r="KDI1686"/>
      <c r="KDJ1686"/>
      <c r="KDK1686"/>
      <c r="KDL1686"/>
      <c r="KDM1686"/>
      <c r="KDN1686"/>
      <c r="KDO1686"/>
      <c r="KDP1686"/>
      <c r="KDQ1686"/>
      <c r="KDR1686"/>
      <c r="KDS1686"/>
      <c r="KDT1686"/>
      <c r="KDU1686"/>
      <c r="KDV1686"/>
      <c r="KDW1686"/>
      <c r="KDX1686"/>
      <c r="KDY1686"/>
      <c r="KDZ1686"/>
      <c r="KEA1686"/>
      <c r="KEB1686"/>
      <c r="KEC1686"/>
      <c r="KED1686"/>
      <c r="KEE1686"/>
      <c r="KEF1686"/>
      <c r="KEG1686"/>
      <c r="KEH1686"/>
      <c r="KEI1686"/>
      <c r="KEJ1686"/>
      <c r="KEK1686"/>
      <c r="KEL1686"/>
      <c r="KEM1686"/>
      <c r="KEN1686"/>
      <c r="KEO1686"/>
      <c r="KEP1686"/>
      <c r="KEQ1686"/>
      <c r="KER1686"/>
      <c r="KES1686"/>
      <c r="KET1686"/>
      <c r="KEU1686"/>
      <c r="KEV1686"/>
      <c r="KEW1686"/>
      <c r="KEX1686"/>
      <c r="KEY1686"/>
      <c r="KEZ1686"/>
      <c r="KFA1686"/>
      <c r="KFB1686"/>
      <c r="KFC1686"/>
      <c r="KFD1686"/>
      <c r="KFE1686"/>
      <c r="KFF1686"/>
      <c r="KFG1686"/>
      <c r="KFH1686"/>
      <c r="KFI1686"/>
      <c r="KFJ1686"/>
      <c r="KFK1686"/>
      <c r="KFL1686"/>
      <c r="KFM1686"/>
      <c r="KFN1686"/>
      <c r="KFO1686"/>
      <c r="KFP1686"/>
      <c r="KFQ1686"/>
      <c r="KFR1686"/>
      <c r="KFS1686"/>
      <c r="KFT1686"/>
      <c r="KFU1686"/>
      <c r="KFV1686"/>
      <c r="KFW1686"/>
      <c r="KFX1686"/>
      <c r="KFY1686"/>
      <c r="KFZ1686"/>
      <c r="KGA1686"/>
      <c r="KGB1686"/>
      <c r="KGC1686"/>
      <c r="KGD1686"/>
      <c r="KGE1686"/>
      <c r="KGF1686"/>
      <c r="KGG1686"/>
      <c r="KGH1686"/>
      <c r="KGI1686"/>
      <c r="KGJ1686"/>
      <c r="KGK1686"/>
      <c r="KGL1686"/>
      <c r="KGM1686"/>
      <c r="KGN1686"/>
      <c r="KGO1686"/>
      <c r="KGP1686"/>
      <c r="KGQ1686"/>
      <c r="KGR1686"/>
      <c r="KGS1686"/>
      <c r="KGT1686"/>
      <c r="KGU1686"/>
      <c r="KGV1686"/>
      <c r="KGW1686"/>
      <c r="KGX1686"/>
      <c r="KGY1686"/>
      <c r="KGZ1686"/>
      <c r="KHA1686"/>
      <c r="KHB1686"/>
      <c r="KHC1686"/>
      <c r="KHD1686"/>
      <c r="KHE1686"/>
      <c r="KHF1686"/>
      <c r="KHG1686"/>
      <c r="KHH1686"/>
      <c r="KHI1686"/>
      <c r="KHJ1686"/>
      <c r="KHK1686"/>
      <c r="KHL1686"/>
      <c r="KHM1686"/>
      <c r="KHN1686"/>
      <c r="KHO1686"/>
      <c r="KHP1686"/>
      <c r="KHQ1686"/>
      <c r="KHR1686"/>
      <c r="KHS1686"/>
      <c r="KHT1686"/>
      <c r="KHU1686"/>
      <c r="KHV1686"/>
      <c r="KHW1686"/>
      <c r="KHX1686"/>
      <c r="KHY1686"/>
      <c r="KHZ1686"/>
      <c r="KIA1686"/>
      <c r="KIB1686"/>
      <c r="KIC1686"/>
      <c r="KID1686"/>
      <c r="KIE1686"/>
      <c r="KIF1686"/>
      <c r="KIG1686"/>
      <c r="KIH1686"/>
      <c r="KII1686"/>
      <c r="KIJ1686"/>
      <c r="KIK1686"/>
      <c r="KIL1686"/>
      <c r="KIM1686"/>
      <c r="KIN1686"/>
      <c r="KIO1686"/>
      <c r="KIP1686"/>
      <c r="KIQ1686"/>
      <c r="KIR1686"/>
      <c r="KIS1686"/>
      <c r="KIT1686"/>
      <c r="KIU1686"/>
      <c r="KIV1686"/>
      <c r="KIW1686"/>
      <c r="KIX1686"/>
      <c r="KIY1686"/>
      <c r="KIZ1686"/>
      <c r="KJA1686"/>
      <c r="KJB1686"/>
      <c r="KJC1686"/>
      <c r="KJD1686"/>
      <c r="KJE1686"/>
      <c r="KJF1686"/>
      <c r="KJG1686"/>
      <c r="KJH1686"/>
      <c r="KJI1686"/>
      <c r="KJJ1686"/>
      <c r="KJK1686"/>
      <c r="KJL1686"/>
      <c r="KJM1686"/>
      <c r="KJN1686"/>
      <c r="KJO1686"/>
      <c r="KJP1686"/>
      <c r="KJQ1686"/>
      <c r="KJR1686"/>
      <c r="KJS1686"/>
      <c r="KJT1686"/>
      <c r="KJU1686"/>
      <c r="KJV1686"/>
      <c r="KJW1686"/>
      <c r="KJX1686"/>
      <c r="KJY1686"/>
      <c r="KJZ1686"/>
      <c r="KKA1686"/>
      <c r="KKB1686"/>
      <c r="KKC1686"/>
      <c r="KKD1686"/>
      <c r="KKE1686"/>
      <c r="KKF1686"/>
      <c r="KKG1686"/>
      <c r="KKH1686"/>
      <c r="KKI1686"/>
      <c r="KKJ1686"/>
      <c r="KKK1686"/>
      <c r="KKL1686"/>
      <c r="KKM1686"/>
      <c r="KKN1686"/>
      <c r="KKO1686"/>
      <c r="KKP1686"/>
      <c r="KKQ1686"/>
      <c r="KKR1686"/>
      <c r="KKS1686"/>
      <c r="KKT1686"/>
      <c r="KKU1686"/>
      <c r="KKV1686"/>
      <c r="KKW1686"/>
      <c r="KKX1686"/>
      <c r="KKY1686"/>
      <c r="KKZ1686"/>
      <c r="KLA1686"/>
      <c r="KLB1686"/>
      <c r="KLC1686"/>
      <c r="KLD1686"/>
      <c r="KLE1686"/>
      <c r="KLF1686"/>
      <c r="KLG1686"/>
      <c r="KLH1686"/>
      <c r="KLI1686"/>
      <c r="KLJ1686"/>
      <c r="KLK1686"/>
      <c r="KLL1686"/>
      <c r="KLM1686"/>
      <c r="KLN1686"/>
      <c r="KLO1686"/>
      <c r="KLP1686"/>
      <c r="KLQ1686"/>
      <c r="KLR1686"/>
      <c r="KLS1686"/>
      <c r="KLT1686"/>
      <c r="KLU1686"/>
      <c r="KLV1686"/>
      <c r="KLW1686"/>
      <c r="KLX1686"/>
      <c r="KLY1686"/>
      <c r="KLZ1686"/>
      <c r="KMA1686"/>
      <c r="KMB1686"/>
      <c r="KMC1686"/>
      <c r="KMD1686"/>
      <c r="KME1686"/>
      <c r="KMF1686"/>
      <c r="KMG1686"/>
      <c r="KMH1686"/>
      <c r="KMI1686"/>
      <c r="KMJ1686"/>
      <c r="KMK1686"/>
      <c r="KML1686"/>
      <c r="KMM1686"/>
      <c r="KMN1686"/>
      <c r="KMO1686"/>
      <c r="KMP1686"/>
      <c r="KMQ1686"/>
      <c r="KMR1686"/>
      <c r="KMS1686"/>
      <c r="KMT1686"/>
      <c r="KMU1686"/>
      <c r="KMV1686"/>
      <c r="KMW1686"/>
      <c r="KMX1686"/>
      <c r="KMY1686"/>
      <c r="KMZ1686"/>
      <c r="KNA1686"/>
      <c r="KNB1686"/>
      <c r="KNC1686"/>
      <c r="KND1686"/>
      <c r="KNE1686"/>
      <c r="KNF1686"/>
      <c r="KNG1686"/>
      <c r="KNH1686"/>
      <c r="KNI1686"/>
      <c r="KNJ1686"/>
      <c r="KNK1686"/>
      <c r="KNL1686"/>
      <c r="KNM1686"/>
      <c r="KNN1686"/>
      <c r="KNO1686"/>
      <c r="KNP1686"/>
      <c r="KNQ1686"/>
      <c r="KNR1686"/>
      <c r="KNS1686"/>
      <c r="KNT1686"/>
      <c r="KNU1686"/>
      <c r="KNV1686"/>
      <c r="KNW1686"/>
      <c r="KNX1686"/>
      <c r="KNY1686"/>
      <c r="KNZ1686"/>
      <c r="KOA1686"/>
      <c r="KOB1686"/>
      <c r="KOC1686"/>
      <c r="KOD1686"/>
      <c r="KOE1686"/>
      <c r="KOF1686"/>
      <c r="KOG1686"/>
      <c r="KOH1686"/>
      <c r="KOI1686"/>
      <c r="KOJ1686"/>
      <c r="KOK1686"/>
      <c r="KOL1686"/>
      <c r="KOM1686"/>
      <c r="KON1686"/>
      <c r="KOO1686"/>
      <c r="KOP1686"/>
      <c r="KOQ1686"/>
      <c r="KOR1686"/>
      <c r="KOS1686"/>
      <c r="KOT1686"/>
      <c r="KOU1686"/>
      <c r="KOV1686"/>
      <c r="KOW1686"/>
      <c r="KOX1686"/>
      <c r="KOY1686"/>
      <c r="KOZ1686"/>
      <c r="KPA1686"/>
      <c r="KPB1686"/>
      <c r="KPC1686"/>
      <c r="KPD1686"/>
      <c r="KPE1686"/>
      <c r="KPF1686"/>
      <c r="KPG1686"/>
      <c r="KPH1686"/>
      <c r="KPI1686"/>
      <c r="KPJ1686"/>
      <c r="KPK1686"/>
      <c r="KPL1686"/>
      <c r="KPM1686"/>
      <c r="KPN1686"/>
      <c r="KPO1686"/>
      <c r="KPP1686"/>
      <c r="KPQ1686"/>
      <c r="KPR1686"/>
      <c r="KPS1686"/>
      <c r="KPT1686"/>
      <c r="KPU1686"/>
      <c r="KPV1686"/>
      <c r="KPW1686"/>
      <c r="KPX1686"/>
      <c r="KPY1686"/>
      <c r="KPZ1686"/>
      <c r="KQA1686"/>
      <c r="KQB1686"/>
      <c r="KQC1686"/>
      <c r="KQD1686"/>
      <c r="KQE1686"/>
      <c r="KQF1686"/>
      <c r="KQG1686"/>
      <c r="KQH1686"/>
      <c r="KQI1686"/>
      <c r="KQJ1686"/>
      <c r="KQK1686"/>
      <c r="KQL1686"/>
      <c r="KQM1686"/>
      <c r="KQN1686"/>
      <c r="KQO1686"/>
      <c r="KQP1686"/>
      <c r="KQQ1686"/>
      <c r="KQR1686"/>
      <c r="KQS1686"/>
      <c r="KQT1686"/>
      <c r="KQU1686"/>
      <c r="KQV1686"/>
      <c r="KQW1686"/>
      <c r="KQX1686"/>
      <c r="KQY1686"/>
      <c r="KQZ1686"/>
      <c r="KRA1686"/>
      <c r="KRB1686"/>
      <c r="KRC1686"/>
      <c r="KRD1686"/>
      <c r="KRE1686"/>
      <c r="KRF1686"/>
      <c r="KRG1686"/>
      <c r="KRH1686"/>
      <c r="KRI1686"/>
      <c r="KRJ1686"/>
      <c r="KRK1686"/>
      <c r="KRL1686"/>
      <c r="KRM1686"/>
      <c r="KRN1686"/>
      <c r="KRO1686"/>
      <c r="KRP1686"/>
      <c r="KRQ1686"/>
      <c r="KRR1686"/>
      <c r="KRS1686"/>
      <c r="KRT1686"/>
      <c r="KRU1686"/>
      <c r="KRV1686"/>
      <c r="KRW1686"/>
      <c r="KRX1686"/>
      <c r="KRY1686"/>
      <c r="KRZ1686"/>
      <c r="KSA1686"/>
      <c r="KSB1686"/>
      <c r="KSC1686"/>
      <c r="KSD1686"/>
      <c r="KSE1686"/>
      <c r="KSF1686"/>
      <c r="KSG1686"/>
      <c r="KSH1686"/>
      <c r="KSI1686"/>
      <c r="KSJ1686"/>
      <c r="KSK1686"/>
      <c r="KSL1686"/>
      <c r="KSM1686"/>
      <c r="KSN1686"/>
      <c r="KSO1686"/>
      <c r="KSP1686"/>
      <c r="KSQ1686"/>
      <c r="KSR1686"/>
      <c r="KSS1686"/>
      <c r="KST1686"/>
      <c r="KSU1686"/>
      <c r="KSV1686"/>
      <c r="KSW1686"/>
      <c r="KSX1686"/>
      <c r="KSY1686"/>
      <c r="KSZ1686"/>
      <c r="KTA1686"/>
      <c r="KTB1686"/>
      <c r="KTC1686"/>
      <c r="KTD1686"/>
      <c r="KTE1686"/>
      <c r="KTF1686"/>
      <c r="KTG1686"/>
      <c r="KTH1686"/>
      <c r="KTI1686"/>
      <c r="KTJ1686"/>
      <c r="KTK1686"/>
      <c r="KTL1686"/>
      <c r="KTM1686"/>
      <c r="KTN1686"/>
      <c r="KTO1686"/>
      <c r="KTP1686"/>
      <c r="KTQ1686"/>
      <c r="KTR1686"/>
      <c r="KTS1686"/>
      <c r="KTT1686"/>
      <c r="KTU1686"/>
      <c r="KTV1686"/>
      <c r="KTW1686"/>
      <c r="KTX1686"/>
      <c r="KTY1686"/>
      <c r="KTZ1686"/>
      <c r="KUA1686"/>
      <c r="KUB1686"/>
      <c r="KUC1686"/>
      <c r="KUD1686"/>
      <c r="KUE1686"/>
      <c r="KUF1686"/>
      <c r="KUG1686"/>
      <c r="KUH1686"/>
      <c r="KUI1686"/>
      <c r="KUJ1686"/>
      <c r="KUK1686"/>
      <c r="KUL1686"/>
      <c r="KUM1686"/>
      <c r="KUN1686"/>
      <c r="KUO1686"/>
      <c r="KUP1686"/>
      <c r="KUQ1686"/>
      <c r="KUR1686"/>
      <c r="KUS1686"/>
      <c r="KUT1686"/>
      <c r="KUU1686"/>
      <c r="KUV1686"/>
      <c r="KUW1686"/>
      <c r="KUX1686"/>
      <c r="KUY1686"/>
      <c r="KUZ1686"/>
      <c r="KVA1686"/>
      <c r="KVB1686"/>
      <c r="KVC1686"/>
      <c r="KVD1686"/>
      <c r="KVE1686"/>
      <c r="KVF1686"/>
      <c r="KVG1686"/>
      <c r="KVH1686"/>
      <c r="KVI1686"/>
      <c r="KVJ1686"/>
      <c r="KVK1686"/>
      <c r="KVL1686"/>
      <c r="KVM1686"/>
      <c r="KVN1686"/>
      <c r="KVO1686"/>
      <c r="KVP1686"/>
      <c r="KVQ1686"/>
      <c r="KVR1686"/>
      <c r="KVS1686"/>
      <c r="KVT1686"/>
      <c r="KVU1686"/>
      <c r="KVV1686"/>
      <c r="KVW1686"/>
      <c r="KVX1686"/>
      <c r="KVY1686"/>
      <c r="KVZ1686"/>
      <c r="KWA1686"/>
      <c r="KWB1686"/>
      <c r="KWC1686"/>
      <c r="KWD1686"/>
      <c r="KWE1686"/>
      <c r="KWF1686"/>
      <c r="KWG1686"/>
      <c r="KWH1686"/>
      <c r="KWI1686"/>
      <c r="KWJ1686"/>
      <c r="KWK1686"/>
      <c r="KWL1686"/>
      <c r="KWM1686"/>
      <c r="KWN1686"/>
      <c r="KWO1686"/>
      <c r="KWP1686"/>
      <c r="KWQ1686"/>
      <c r="KWR1686"/>
      <c r="KWS1686"/>
      <c r="KWT1686"/>
      <c r="KWU1686"/>
      <c r="KWV1686"/>
      <c r="KWW1686"/>
      <c r="KWX1686"/>
      <c r="KWY1686"/>
      <c r="KWZ1686"/>
      <c r="KXA1686"/>
      <c r="KXB1686"/>
      <c r="KXC1686"/>
      <c r="KXD1686"/>
      <c r="KXE1686"/>
      <c r="KXF1686"/>
      <c r="KXG1686"/>
      <c r="KXH1686"/>
      <c r="KXI1686"/>
      <c r="KXJ1686"/>
      <c r="KXK1686"/>
      <c r="KXL1686"/>
      <c r="KXM1686"/>
      <c r="KXN1686"/>
      <c r="KXO1686"/>
      <c r="KXP1686"/>
      <c r="KXQ1686"/>
      <c r="KXR1686"/>
      <c r="KXS1686"/>
      <c r="KXT1686"/>
      <c r="KXU1686"/>
      <c r="KXV1686"/>
      <c r="KXW1686"/>
      <c r="KXX1686"/>
      <c r="KXY1686"/>
      <c r="KXZ1686"/>
      <c r="KYA1686"/>
      <c r="KYB1686"/>
      <c r="KYC1686"/>
      <c r="KYD1686"/>
      <c r="KYE1686"/>
      <c r="KYF1686"/>
      <c r="KYG1686"/>
      <c r="KYH1686"/>
      <c r="KYI1686"/>
      <c r="KYJ1686"/>
      <c r="KYK1686"/>
      <c r="KYL1686"/>
      <c r="KYM1686"/>
      <c r="KYN1686"/>
      <c r="KYO1686"/>
      <c r="KYP1686"/>
      <c r="KYQ1686"/>
      <c r="KYR1686"/>
      <c r="KYS1686"/>
      <c r="KYT1686"/>
      <c r="KYU1686"/>
      <c r="KYV1686"/>
      <c r="KYW1686"/>
      <c r="KYX1686"/>
      <c r="KYY1686"/>
      <c r="KYZ1686"/>
      <c r="KZA1686"/>
      <c r="KZB1686"/>
      <c r="KZC1686"/>
      <c r="KZD1686"/>
      <c r="KZE1686"/>
      <c r="KZF1686"/>
      <c r="KZG1686"/>
      <c r="KZH1686"/>
      <c r="KZI1686"/>
      <c r="KZJ1686"/>
      <c r="KZK1686"/>
      <c r="KZL1686"/>
      <c r="KZM1686"/>
      <c r="KZN1686"/>
      <c r="KZO1686"/>
      <c r="KZP1686"/>
      <c r="KZQ1686"/>
      <c r="KZR1686"/>
      <c r="KZS1686"/>
      <c r="KZT1686"/>
      <c r="KZU1686"/>
      <c r="KZV1686"/>
      <c r="KZW1686"/>
      <c r="KZX1686"/>
      <c r="KZY1686"/>
      <c r="KZZ1686"/>
      <c r="LAA1686"/>
      <c r="LAB1686"/>
      <c r="LAC1686"/>
      <c r="LAD1686"/>
      <c r="LAE1686"/>
      <c r="LAF1686"/>
      <c r="LAG1686"/>
      <c r="LAH1686"/>
      <c r="LAI1686"/>
      <c r="LAJ1686"/>
      <c r="LAK1686"/>
      <c r="LAL1686"/>
      <c r="LAM1686"/>
      <c r="LAN1686"/>
      <c r="LAO1686"/>
      <c r="LAP1686"/>
      <c r="LAQ1686"/>
      <c r="LAR1686"/>
      <c r="LAS1686"/>
      <c r="LAT1686"/>
      <c r="LAU1686"/>
      <c r="LAV1686"/>
      <c r="LAW1686"/>
      <c r="LAX1686"/>
      <c r="LAY1686"/>
      <c r="LAZ1686"/>
      <c r="LBA1686"/>
      <c r="LBB1686"/>
      <c r="LBC1686"/>
      <c r="LBD1686"/>
      <c r="LBE1686"/>
      <c r="LBF1686"/>
      <c r="LBG1686"/>
      <c r="LBH1686"/>
      <c r="LBI1686"/>
      <c r="LBJ1686"/>
      <c r="LBK1686"/>
      <c r="LBL1686"/>
      <c r="LBM1686"/>
      <c r="LBN1686"/>
      <c r="LBO1686"/>
      <c r="LBP1686"/>
      <c r="LBQ1686"/>
      <c r="LBR1686"/>
      <c r="LBS1686"/>
      <c r="LBT1686"/>
      <c r="LBU1686"/>
      <c r="LBV1686"/>
      <c r="LBW1686"/>
      <c r="LBX1686"/>
      <c r="LBY1686"/>
      <c r="LBZ1686"/>
      <c r="LCA1686"/>
      <c r="LCB1686"/>
      <c r="LCC1686"/>
      <c r="LCD1686"/>
      <c r="LCE1686"/>
      <c r="LCF1686"/>
      <c r="LCG1686"/>
      <c r="LCH1686"/>
      <c r="LCI1686"/>
      <c r="LCJ1686"/>
      <c r="LCK1686"/>
      <c r="LCL1686"/>
      <c r="LCM1686"/>
      <c r="LCN1686"/>
      <c r="LCO1686"/>
      <c r="LCP1686"/>
      <c r="LCQ1686"/>
      <c r="LCR1686"/>
      <c r="LCS1686"/>
      <c r="LCT1686"/>
      <c r="LCU1686"/>
      <c r="LCV1686"/>
      <c r="LCW1686"/>
      <c r="LCX1686"/>
      <c r="LCY1686"/>
      <c r="LCZ1686"/>
      <c r="LDA1686"/>
      <c r="LDB1686"/>
      <c r="LDC1686"/>
      <c r="LDD1686"/>
      <c r="LDE1686"/>
      <c r="LDF1686"/>
      <c r="LDG1686"/>
      <c r="LDH1686"/>
      <c r="LDI1686"/>
      <c r="LDJ1686"/>
      <c r="LDK1686"/>
      <c r="LDL1686"/>
      <c r="LDM1686"/>
      <c r="LDN1686"/>
      <c r="LDO1686"/>
      <c r="LDP1686"/>
      <c r="LDQ1686"/>
      <c r="LDR1686"/>
      <c r="LDS1686"/>
      <c r="LDT1686"/>
      <c r="LDU1686"/>
      <c r="LDV1686"/>
      <c r="LDW1686"/>
      <c r="LDX1686"/>
      <c r="LDY1686"/>
      <c r="LDZ1686"/>
      <c r="LEA1686"/>
      <c r="LEB1686"/>
      <c r="LEC1686"/>
      <c r="LED1686"/>
      <c r="LEE1686"/>
      <c r="LEF1686"/>
      <c r="LEG1686"/>
      <c r="LEH1686"/>
      <c r="LEI1686"/>
      <c r="LEJ1686"/>
      <c r="LEK1686"/>
      <c r="LEL1686"/>
      <c r="LEM1686"/>
      <c r="LEN1686"/>
      <c r="LEO1686"/>
      <c r="LEP1686"/>
      <c r="LEQ1686"/>
      <c r="LER1686"/>
      <c r="LES1686"/>
      <c r="LET1686"/>
      <c r="LEU1686"/>
      <c r="LEV1686"/>
      <c r="LEW1686"/>
      <c r="LEX1686"/>
      <c r="LEY1686"/>
      <c r="LEZ1686"/>
      <c r="LFA1686"/>
      <c r="LFB1686"/>
      <c r="LFC1686"/>
      <c r="LFD1686"/>
      <c r="LFE1686"/>
      <c r="LFF1686"/>
      <c r="LFG1686"/>
      <c r="LFH1686"/>
      <c r="LFI1686"/>
      <c r="LFJ1686"/>
      <c r="LFK1686"/>
      <c r="LFL1686"/>
      <c r="LFM1686"/>
      <c r="LFN1686"/>
      <c r="LFO1686"/>
      <c r="LFP1686"/>
      <c r="LFQ1686"/>
      <c r="LFR1686"/>
      <c r="LFS1686"/>
      <c r="LFT1686"/>
      <c r="LFU1686"/>
      <c r="LFV1686"/>
      <c r="LFW1686"/>
      <c r="LFX1686"/>
      <c r="LFY1686"/>
      <c r="LFZ1686"/>
      <c r="LGA1686"/>
      <c r="LGB1686"/>
      <c r="LGC1686"/>
      <c r="LGD1686"/>
      <c r="LGE1686"/>
      <c r="LGF1686"/>
      <c r="LGG1686"/>
      <c r="LGH1686"/>
      <c r="LGI1686"/>
      <c r="LGJ1686"/>
      <c r="LGK1686"/>
      <c r="LGL1686"/>
      <c r="LGM1686"/>
      <c r="LGN1686"/>
      <c r="LGO1686"/>
      <c r="LGP1686"/>
      <c r="LGQ1686"/>
      <c r="LGR1686"/>
      <c r="LGS1686"/>
      <c r="LGT1686"/>
      <c r="LGU1686"/>
      <c r="LGV1686"/>
      <c r="LGW1686"/>
      <c r="LGX1686"/>
      <c r="LGY1686"/>
      <c r="LGZ1686"/>
      <c r="LHA1686"/>
      <c r="LHB1686"/>
      <c r="LHC1686"/>
      <c r="LHD1686"/>
      <c r="LHE1686"/>
      <c r="LHF1686"/>
      <c r="LHG1686"/>
      <c r="LHH1686"/>
      <c r="LHI1686"/>
      <c r="LHJ1686"/>
      <c r="LHK1686"/>
      <c r="LHL1686"/>
      <c r="LHM1686"/>
      <c r="LHN1686"/>
      <c r="LHO1686"/>
      <c r="LHP1686"/>
      <c r="LHQ1686"/>
      <c r="LHR1686"/>
      <c r="LHS1686"/>
      <c r="LHT1686"/>
      <c r="LHU1686"/>
      <c r="LHV1686"/>
      <c r="LHW1686"/>
      <c r="LHX1686"/>
      <c r="LHY1686"/>
      <c r="LHZ1686"/>
      <c r="LIA1686"/>
      <c r="LIB1686"/>
      <c r="LIC1686"/>
      <c r="LID1686"/>
      <c r="LIE1686"/>
      <c r="LIF1686"/>
      <c r="LIG1686"/>
      <c r="LIH1686"/>
      <c r="LII1686"/>
      <c r="LIJ1686"/>
      <c r="LIK1686"/>
      <c r="LIL1686"/>
      <c r="LIM1686"/>
      <c r="LIN1686"/>
      <c r="LIO1686"/>
      <c r="LIP1686"/>
      <c r="LIQ1686"/>
      <c r="LIR1686"/>
      <c r="LIS1686"/>
      <c r="LIT1686"/>
      <c r="LIU1686"/>
      <c r="LIV1686"/>
      <c r="LIW1686"/>
      <c r="LIX1686"/>
      <c r="LIY1686"/>
      <c r="LIZ1686"/>
      <c r="LJA1686"/>
      <c r="LJB1686"/>
      <c r="LJC1686"/>
      <c r="LJD1686"/>
      <c r="LJE1686"/>
      <c r="LJF1686"/>
      <c r="LJG1686"/>
      <c r="LJH1686"/>
      <c r="LJI1686"/>
      <c r="LJJ1686"/>
      <c r="LJK1686"/>
      <c r="LJL1686"/>
      <c r="LJM1686"/>
      <c r="LJN1686"/>
      <c r="LJO1686"/>
      <c r="LJP1686"/>
      <c r="LJQ1686"/>
      <c r="LJR1686"/>
      <c r="LJS1686"/>
      <c r="LJT1686"/>
      <c r="LJU1686"/>
      <c r="LJV1686"/>
      <c r="LJW1686"/>
      <c r="LJX1686"/>
      <c r="LJY1686"/>
      <c r="LJZ1686"/>
      <c r="LKA1686"/>
      <c r="LKB1686"/>
      <c r="LKC1686"/>
      <c r="LKD1686"/>
      <c r="LKE1686"/>
      <c r="LKF1686"/>
      <c r="LKG1686"/>
      <c r="LKH1686"/>
      <c r="LKI1686"/>
      <c r="LKJ1686"/>
      <c r="LKK1686"/>
      <c r="LKL1686"/>
      <c r="LKM1686"/>
      <c r="LKN1686"/>
      <c r="LKO1686"/>
      <c r="LKP1686"/>
      <c r="LKQ1686"/>
      <c r="LKR1686"/>
      <c r="LKS1686"/>
      <c r="LKT1686"/>
      <c r="LKU1686"/>
      <c r="LKV1686"/>
      <c r="LKW1686"/>
      <c r="LKX1686"/>
      <c r="LKY1686"/>
      <c r="LKZ1686"/>
      <c r="LLA1686"/>
      <c r="LLB1686"/>
      <c r="LLC1686"/>
      <c r="LLD1686"/>
      <c r="LLE1686"/>
      <c r="LLF1686"/>
      <c r="LLG1686"/>
      <c r="LLH1686"/>
      <c r="LLI1686"/>
      <c r="LLJ1686"/>
      <c r="LLK1686"/>
      <c r="LLL1686"/>
      <c r="LLM1686"/>
      <c r="LLN1686"/>
      <c r="LLO1686"/>
      <c r="LLP1686"/>
      <c r="LLQ1686"/>
      <c r="LLR1686"/>
      <c r="LLS1686"/>
      <c r="LLT1686"/>
      <c r="LLU1686"/>
      <c r="LLV1686"/>
      <c r="LLW1686"/>
      <c r="LLX1686"/>
      <c r="LLY1686"/>
      <c r="LLZ1686"/>
      <c r="LMA1686"/>
      <c r="LMB1686"/>
      <c r="LMC1686"/>
      <c r="LMD1686"/>
      <c r="LME1686"/>
      <c r="LMF1686"/>
      <c r="LMG1686"/>
      <c r="LMH1686"/>
      <c r="LMI1686"/>
      <c r="LMJ1686"/>
      <c r="LMK1686"/>
      <c r="LML1686"/>
      <c r="LMM1686"/>
      <c r="LMN1686"/>
      <c r="LMO1686"/>
      <c r="LMP1686"/>
      <c r="LMQ1686"/>
      <c r="LMR1686"/>
      <c r="LMS1686"/>
      <c r="LMT1686"/>
      <c r="LMU1686"/>
      <c r="LMV1686"/>
      <c r="LMW1686"/>
      <c r="LMX1686"/>
      <c r="LMY1686"/>
      <c r="LMZ1686"/>
      <c r="LNA1686"/>
      <c r="LNB1686"/>
      <c r="LNC1686"/>
      <c r="LND1686"/>
      <c r="LNE1686"/>
      <c r="LNF1686"/>
      <c r="LNG1686"/>
      <c r="LNH1686"/>
      <c r="LNI1686"/>
      <c r="LNJ1686"/>
      <c r="LNK1686"/>
      <c r="LNL1686"/>
      <c r="LNM1686"/>
      <c r="LNN1686"/>
      <c r="LNO1686"/>
      <c r="LNP1686"/>
      <c r="LNQ1686"/>
      <c r="LNR1686"/>
      <c r="LNS1686"/>
      <c r="LNT1686"/>
      <c r="LNU1686"/>
      <c r="LNV1686"/>
      <c r="LNW1686"/>
      <c r="LNX1686"/>
      <c r="LNY1686"/>
      <c r="LNZ1686"/>
      <c r="LOA1686"/>
      <c r="LOB1686"/>
      <c r="LOC1686"/>
      <c r="LOD1686"/>
      <c r="LOE1686"/>
      <c r="LOF1686"/>
      <c r="LOG1686"/>
      <c r="LOH1686"/>
      <c r="LOI1686"/>
      <c r="LOJ1686"/>
      <c r="LOK1686"/>
      <c r="LOL1686"/>
      <c r="LOM1686"/>
      <c r="LON1686"/>
      <c r="LOO1686"/>
      <c r="LOP1686"/>
      <c r="LOQ1686"/>
      <c r="LOR1686"/>
      <c r="LOS1686"/>
      <c r="LOT1686"/>
      <c r="LOU1686"/>
      <c r="LOV1686"/>
      <c r="LOW1686"/>
      <c r="LOX1686"/>
      <c r="LOY1686"/>
      <c r="LOZ1686"/>
      <c r="LPA1686"/>
      <c r="LPB1686"/>
      <c r="LPC1686"/>
      <c r="LPD1686"/>
      <c r="LPE1686"/>
      <c r="LPF1686"/>
      <c r="LPG1686"/>
      <c r="LPH1686"/>
      <c r="LPI1686"/>
      <c r="LPJ1686"/>
      <c r="LPK1686"/>
      <c r="LPL1686"/>
      <c r="LPM1686"/>
      <c r="LPN1686"/>
      <c r="LPO1686"/>
      <c r="LPP1686"/>
      <c r="LPQ1686"/>
      <c r="LPR1686"/>
      <c r="LPS1686"/>
      <c r="LPT1686"/>
      <c r="LPU1686"/>
      <c r="LPV1686"/>
      <c r="LPW1686"/>
      <c r="LPX1686"/>
      <c r="LPY1686"/>
      <c r="LPZ1686"/>
      <c r="LQA1686"/>
      <c r="LQB1686"/>
      <c r="LQC1686"/>
      <c r="LQD1686"/>
      <c r="LQE1686"/>
      <c r="LQF1686"/>
      <c r="LQG1686"/>
      <c r="LQH1686"/>
      <c r="LQI1686"/>
      <c r="LQJ1686"/>
      <c r="LQK1686"/>
      <c r="LQL1686"/>
      <c r="LQM1686"/>
      <c r="LQN1686"/>
      <c r="LQO1686"/>
      <c r="LQP1686"/>
      <c r="LQQ1686"/>
      <c r="LQR1686"/>
      <c r="LQS1686"/>
      <c r="LQT1686"/>
      <c r="LQU1686"/>
      <c r="LQV1686"/>
      <c r="LQW1686"/>
      <c r="LQX1686"/>
      <c r="LQY1686"/>
      <c r="LQZ1686"/>
      <c r="LRA1686"/>
      <c r="LRB1686"/>
      <c r="LRC1686"/>
      <c r="LRD1686"/>
      <c r="LRE1686"/>
      <c r="LRF1686"/>
      <c r="LRG1686"/>
      <c r="LRH1686"/>
      <c r="LRI1686"/>
      <c r="LRJ1686"/>
      <c r="LRK1686"/>
      <c r="LRL1686"/>
      <c r="LRM1686"/>
      <c r="LRN1686"/>
      <c r="LRO1686"/>
      <c r="LRP1686"/>
      <c r="LRQ1686"/>
      <c r="LRR1686"/>
      <c r="LRS1686"/>
      <c r="LRT1686"/>
      <c r="LRU1686"/>
      <c r="LRV1686"/>
      <c r="LRW1686"/>
      <c r="LRX1686"/>
      <c r="LRY1686"/>
      <c r="LRZ1686"/>
      <c r="LSA1686"/>
      <c r="LSB1686"/>
      <c r="LSC1686"/>
      <c r="LSD1686"/>
      <c r="LSE1686"/>
      <c r="LSF1686"/>
      <c r="LSG1686"/>
      <c r="LSH1686"/>
      <c r="LSI1686"/>
      <c r="LSJ1686"/>
      <c r="LSK1686"/>
      <c r="LSL1686"/>
      <c r="LSM1686"/>
      <c r="LSN1686"/>
      <c r="LSO1686"/>
      <c r="LSP1686"/>
      <c r="LSQ1686"/>
      <c r="LSR1686"/>
      <c r="LSS1686"/>
      <c r="LST1686"/>
      <c r="LSU1686"/>
      <c r="LSV1686"/>
      <c r="LSW1686"/>
      <c r="LSX1686"/>
      <c r="LSY1686"/>
      <c r="LSZ1686"/>
      <c r="LTA1686"/>
      <c r="LTB1686"/>
      <c r="LTC1686"/>
      <c r="LTD1686"/>
      <c r="LTE1686"/>
      <c r="LTF1686"/>
      <c r="LTG1686"/>
      <c r="LTH1686"/>
      <c r="LTI1686"/>
      <c r="LTJ1686"/>
      <c r="LTK1686"/>
      <c r="LTL1686"/>
      <c r="LTM1686"/>
      <c r="LTN1686"/>
      <c r="LTO1686"/>
      <c r="LTP1686"/>
      <c r="LTQ1686"/>
      <c r="LTR1686"/>
      <c r="LTS1686"/>
      <c r="LTT1686"/>
      <c r="LTU1686"/>
      <c r="LTV1686"/>
      <c r="LTW1686"/>
      <c r="LTX1686"/>
      <c r="LTY1686"/>
      <c r="LTZ1686"/>
      <c r="LUA1686"/>
      <c r="LUB1686"/>
      <c r="LUC1686"/>
      <c r="LUD1686"/>
      <c r="LUE1686"/>
      <c r="LUF1686"/>
      <c r="LUG1686"/>
      <c r="LUH1686"/>
      <c r="LUI1686"/>
      <c r="LUJ1686"/>
      <c r="LUK1686"/>
      <c r="LUL1686"/>
      <c r="LUM1686"/>
      <c r="LUN1686"/>
      <c r="LUO1686"/>
      <c r="LUP1686"/>
      <c r="LUQ1686"/>
      <c r="LUR1686"/>
      <c r="LUS1686"/>
      <c r="LUT1686"/>
      <c r="LUU1686"/>
      <c r="LUV1686"/>
      <c r="LUW1686"/>
      <c r="LUX1686"/>
      <c r="LUY1686"/>
      <c r="LUZ1686"/>
      <c r="LVA1686"/>
      <c r="LVB1686"/>
      <c r="LVC1686"/>
      <c r="LVD1686"/>
      <c r="LVE1686"/>
      <c r="LVF1686"/>
      <c r="LVG1686"/>
      <c r="LVH1686"/>
      <c r="LVI1686"/>
      <c r="LVJ1686"/>
      <c r="LVK1686"/>
      <c r="LVL1686"/>
      <c r="LVM1686"/>
      <c r="LVN1686"/>
      <c r="LVO1686"/>
      <c r="LVP1686"/>
      <c r="LVQ1686"/>
      <c r="LVR1686"/>
      <c r="LVS1686"/>
      <c r="LVT1686"/>
      <c r="LVU1686"/>
      <c r="LVV1686"/>
      <c r="LVW1686"/>
      <c r="LVX1686"/>
      <c r="LVY1686"/>
      <c r="LVZ1686"/>
      <c r="LWA1686"/>
      <c r="LWB1686"/>
      <c r="LWC1686"/>
      <c r="LWD1686"/>
      <c r="LWE1686"/>
      <c r="LWF1686"/>
      <c r="LWG1686"/>
      <c r="LWH1686"/>
      <c r="LWI1686"/>
      <c r="LWJ1686"/>
      <c r="LWK1686"/>
      <c r="LWL1686"/>
      <c r="LWM1686"/>
      <c r="LWN1686"/>
      <c r="LWO1686"/>
      <c r="LWP1686"/>
      <c r="LWQ1686"/>
      <c r="LWR1686"/>
      <c r="LWS1686"/>
      <c r="LWT1686"/>
      <c r="LWU1686"/>
      <c r="LWV1686"/>
      <c r="LWW1686"/>
      <c r="LWX1686"/>
      <c r="LWY1686"/>
      <c r="LWZ1686"/>
      <c r="LXA1686"/>
      <c r="LXB1686"/>
      <c r="LXC1686"/>
      <c r="LXD1686"/>
      <c r="LXE1686"/>
      <c r="LXF1686"/>
      <c r="LXG1686"/>
      <c r="LXH1686"/>
      <c r="LXI1686"/>
      <c r="LXJ1686"/>
      <c r="LXK1686"/>
      <c r="LXL1686"/>
      <c r="LXM1686"/>
      <c r="LXN1686"/>
      <c r="LXO1686"/>
      <c r="LXP1686"/>
      <c r="LXQ1686"/>
      <c r="LXR1686"/>
      <c r="LXS1686"/>
      <c r="LXT1686"/>
      <c r="LXU1686"/>
      <c r="LXV1686"/>
      <c r="LXW1686"/>
      <c r="LXX1686"/>
      <c r="LXY1686"/>
      <c r="LXZ1686"/>
      <c r="LYA1686"/>
      <c r="LYB1686"/>
      <c r="LYC1686"/>
      <c r="LYD1686"/>
      <c r="LYE1686"/>
      <c r="LYF1686"/>
      <c r="LYG1686"/>
      <c r="LYH1686"/>
      <c r="LYI1686"/>
      <c r="LYJ1686"/>
      <c r="LYK1686"/>
      <c r="LYL1686"/>
      <c r="LYM1686"/>
      <c r="LYN1686"/>
      <c r="LYO1686"/>
      <c r="LYP1686"/>
      <c r="LYQ1686"/>
      <c r="LYR1686"/>
      <c r="LYS1686"/>
      <c r="LYT1686"/>
      <c r="LYU1686"/>
      <c r="LYV1686"/>
      <c r="LYW1686"/>
      <c r="LYX1686"/>
      <c r="LYY1686"/>
      <c r="LYZ1686"/>
      <c r="LZA1686"/>
      <c r="LZB1686"/>
      <c r="LZC1686"/>
      <c r="LZD1686"/>
      <c r="LZE1686"/>
      <c r="LZF1686"/>
      <c r="LZG1686"/>
      <c r="LZH1686"/>
      <c r="LZI1686"/>
      <c r="LZJ1686"/>
      <c r="LZK1686"/>
      <c r="LZL1686"/>
      <c r="LZM1686"/>
      <c r="LZN1686"/>
      <c r="LZO1686"/>
      <c r="LZP1686"/>
      <c r="LZQ1686"/>
      <c r="LZR1686"/>
      <c r="LZS1686"/>
      <c r="LZT1686"/>
      <c r="LZU1686"/>
      <c r="LZV1686"/>
      <c r="LZW1686"/>
      <c r="LZX1686"/>
      <c r="LZY1686"/>
      <c r="LZZ1686"/>
      <c r="MAA1686"/>
      <c r="MAB1686"/>
      <c r="MAC1686"/>
      <c r="MAD1686"/>
      <c r="MAE1686"/>
      <c r="MAF1686"/>
      <c r="MAG1686"/>
      <c r="MAH1686"/>
      <c r="MAI1686"/>
      <c r="MAJ1686"/>
      <c r="MAK1686"/>
      <c r="MAL1686"/>
      <c r="MAM1686"/>
      <c r="MAN1686"/>
      <c r="MAO1686"/>
      <c r="MAP1686"/>
      <c r="MAQ1686"/>
      <c r="MAR1686"/>
      <c r="MAS1686"/>
      <c r="MAT1686"/>
      <c r="MAU1686"/>
      <c r="MAV1686"/>
      <c r="MAW1686"/>
      <c r="MAX1686"/>
      <c r="MAY1686"/>
      <c r="MAZ1686"/>
      <c r="MBA1686"/>
      <c r="MBB1686"/>
      <c r="MBC1686"/>
      <c r="MBD1686"/>
      <c r="MBE1686"/>
      <c r="MBF1686"/>
      <c r="MBG1686"/>
      <c r="MBH1686"/>
      <c r="MBI1686"/>
      <c r="MBJ1686"/>
      <c r="MBK1686"/>
      <c r="MBL1686"/>
      <c r="MBM1686"/>
      <c r="MBN1686"/>
      <c r="MBO1686"/>
      <c r="MBP1686"/>
      <c r="MBQ1686"/>
      <c r="MBR1686"/>
      <c r="MBS1686"/>
      <c r="MBT1686"/>
      <c r="MBU1686"/>
      <c r="MBV1686"/>
      <c r="MBW1686"/>
      <c r="MBX1686"/>
      <c r="MBY1686"/>
      <c r="MBZ1686"/>
      <c r="MCA1686"/>
      <c r="MCB1686"/>
      <c r="MCC1686"/>
      <c r="MCD1686"/>
      <c r="MCE1686"/>
      <c r="MCF1686"/>
      <c r="MCG1686"/>
      <c r="MCH1686"/>
      <c r="MCI1686"/>
      <c r="MCJ1686"/>
      <c r="MCK1686"/>
      <c r="MCL1686"/>
      <c r="MCM1686"/>
      <c r="MCN1686"/>
      <c r="MCO1686"/>
      <c r="MCP1686"/>
      <c r="MCQ1686"/>
      <c r="MCR1686"/>
      <c r="MCS1686"/>
      <c r="MCT1686"/>
      <c r="MCU1686"/>
      <c r="MCV1686"/>
      <c r="MCW1686"/>
      <c r="MCX1686"/>
      <c r="MCY1686"/>
      <c r="MCZ1686"/>
      <c r="MDA1686"/>
      <c r="MDB1686"/>
      <c r="MDC1686"/>
      <c r="MDD1686"/>
      <c r="MDE1686"/>
      <c r="MDF1686"/>
      <c r="MDG1686"/>
      <c r="MDH1686"/>
      <c r="MDI1686"/>
      <c r="MDJ1686"/>
      <c r="MDK1686"/>
      <c r="MDL1686"/>
      <c r="MDM1686"/>
      <c r="MDN1686"/>
      <c r="MDO1686"/>
      <c r="MDP1686"/>
      <c r="MDQ1686"/>
      <c r="MDR1686"/>
      <c r="MDS1686"/>
      <c r="MDT1686"/>
      <c r="MDU1686"/>
      <c r="MDV1686"/>
      <c r="MDW1686"/>
      <c r="MDX1686"/>
      <c r="MDY1686"/>
      <c r="MDZ1686"/>
      <c r="MEA1686"/>
      <c r="MEB1686"/>
      <c r="MEC1686"/>
      <c r="MED1686"/>
      <c r="MEE1686"/>
      <c r="MEF1686"/>
      <c r="MEG1686"/>
      <c r="MEH1686"/>
      <c r="MEI1686"/>
      <c r="MEJ1686"/>
      <c r="MEK1686"/>
      <c r="MEL1686"/>
      <c r="MEM1686"/>
      <c r="MEN1686"/>
      <c r="MEO1686"/>
      <c r="MEP1686"/>
      <c r="MEQ1686"/>
      <c r="MER1686"/>
      <c r="MES1686"/>
      <c r="MET1686"/>
      <c r="MEU1686"/>
      <c r="MEV1686"/>
      <c r="MEW1686"/>
      <c r="MEX1686"/>
      <c r="MEY1686"/>
      <c r="MEZ1686"/>
      <c r="MFA1686"/>
      <c r="MFB1686"/>
      <c r="MFC1686"/>
      <c r="MFD1686"/>
      <c r="MFE1686"/>
      <c r="MFF1686"/>
      <c r="MFG1686"/>
      <c r="MFH1686"/>
      <c r="MFI1686"/>
      <c r="MFJ1686"/>
      <c r="MFK1686"/>
      <c r="MFL1686"/>
      <c r="MFM1686"/>
      <c r="MFN1686"/>
      <c r="MFO1686"/>
      <c r="MFP1686"/>
      <c r="MFQ1686"/>
      <c r="MFR1686"/>
      <c r="MFS1686"/>
      <c r="MFT1686"/>
      <c r="MFU1686"/>
      <c r="MFV1686"/>
      <c r="MFW1686"/>
      <c r="MFX1686"/>
      <c r="MFY1686"/>
      <c r="MFZ1686"/>
      <c r="MGA1686"/>
      <c r="MGB1686"/>
      <c r="MGC1686"/>
      <c r="MGD1686"/>
      <c r="MGE1686"/>
      <c r="MGF1686"/>
      <c r="MGG1686"/>
      <c r="MGH1686"/>
      <c r="MGI1686"/>
      <c r="MGJ1686"/>
      <c r="MGK1686"/>
      <c r="MGL1686"/>
      <c r="MGM1686"/>
      <c r="MGN1686"/>
      <c r="MGO1686"/>
      <c r="MGP1686"/>
      <c r="MGQ1686"/>
      <c r="MGR1686"/>
      <c r="MGS1686"/>
      <c r="MGT1686"/>
      <c r="MGU1686"/>
      <c r="MGV1686"/>
      <c r="MGW1686"/>
      <c r="MGX1686"/>
      <c r="MGY1686"/>
      <c r="MGZ1686"/>
      <c r="MHA1686"/>
      <c r="MHB1686"/>
      <c r="MHC1686"/>
      <c r="MHD1686"/>
      <c r="MHE1686"/>
      <c r="MHF1686"/>
      <c r="MHG1686"/>
      <c r="MHH1686"/>
      <c r="MHI1686"/>
      <c r="MHJ1686"/>
      <c r="MHK1686"/>
      <c r="MHL1686"/>
      <c r="MHM1686"/>
      <c r="MHN1686"/>
      <c r="MHO1686"/>
      <c r="MHP1686"/>
      <c r="MHQ1686"/>
      <c r="MHR1686"/>
      <c r="MHS1686"/>
      <c r="MHT1686"/>
      <c r="MHU1686"/>
      <c r="MHV1686"/>
      <c r="MHW1686"/>
      <c r="MHX1686"/>
      <c r="MHY1686"/>
      <c r="MHZ1686"/>
      <c r="MIA1686"/>
      <c r="MIB1686"/>
      <c r="MIC1686"/>
      <c r="MID1686"/>
      <c r="MIE1686"/>
      <c r="MIF1686"/>
      <c r="MIG1686"/>
      <c r="MIH1686"/>
      <c r="MII1686"/>
      <c r="MIJ1686"/>
      <c r="MIK1686"/>
      <c r="MIL1686"/>
      <c r="MIM1686"/>
      <c r="MIN1686"/>
      <c r="MIO1686"/>
      <c r="MIP1686"/>
      <c r="MIQ1686"/>
      <c r="MIR1686"/>
      <c r="MIS1686"/>
      <c r="MIT1686"/>
      <c r="MIU1686"/>
      <c r="MIV1686"/>
      <c r="MIW1686"/>
      <c r="MIX1686"/>
      <c r="MIY1686"/>
      <c r="MIZ1686"/>
      <c r="MJA1686"/>
      <c r="MJB1686"/>
      <c r="MJC1686"/>
      <c r="MJD1686"/>
      <c r="MJE1686"/>
      <c r="MJF1686"/>
      <c r="MJG1686"/>
      <c r="MJH1686"/>
      <c r="MJI1686"/>
      <c r="MJJ1686"/>
      <c r="MJK1686"/>
      <c r="MJL1686"/>
      <c r="MJM1686"/>
      <c r="MJN1686"/>
      <c r="MJO1686"/>
      <c r="MJP1686"/>
      <c r="MJQ1686"/>
      <c r="MJR1686"/>
      <c r="MJS1686"/>
      <c r="MJT1686"/>
      <c r="MJU1686"/>
      <c r="MJV1686"/>
      <c r="MJW1686"/>
      <c r="MJX1686"/>
      <c r="MJY1686"/>
      <c r="MJZ1686"/>
      <c r="MKA1686"/>
      <c r="MKB1686"/>
      <c r="MKC1686"/>
      <c r="MKD1686"/>
      <c r="MKE1686"/>
      <c r="MKF1686"/>
      <c r="MKG1686"/>
      <c r="MKH1686"/>
      <c r="MKI1686"/>
      <c r="MKJ1686"/>
      <c r="MKK1686"/>
      <c r="MKL1686"/>
      <c r="MKM1686"/>
      <c r="MKN1686"/>
      <c r="MKO1686"/>
      <c r="MKP1686"/>
      <c r="MKQ1686"/>
      <c r="MKR1686"/>
      <c r="MKS1686"/>
      <c r="MKT1686"/>
      <c r="MKU1686"/>
      <c r="MKV1686"/>
      <c r="MKW1686"/>
      <c r="MKX1686"/>
      <c r="MKY1686"/>
      <c r="MKZ1686"/>
      <c r="MLA1686"/>
      <c r="MLB1686"/>
      <c r="MLC1686"/>
      <c r="MLD1686"/>
      <c r="MLE1686"/>
      <c r="MLF1686"/>
      <c r="MLG1686"/>
      <c r="MLH1686"/>
      <c r="MLI1686"/>
      <c r="MLJ1686"/>
      <c r="MLK1686"/>
      <c r="MLL1686"/>
      <c r="MLM1686"/>
      <c r="MLN1686"/>
      <c r="MLO1686"/>
      <c r="MLP1686"/>
      <c r="MLQ1686"/>
      <c r="MLR1686"/>
      <c r="MLS1686"/>
      <c r="MLT1686"/>
      <c r="MLU1686"/>
      <c r="MLV1686"/>
      <c r="MLW1686"/>
      <c r="MLX1686"/>
      <c r="MLY1686"/>
      <c r="MLZ1686"/>
      <c r="MMA1686"/>
      <c r="MMB1686"/>
      <c r="MMC1686"/>
      <c r="MMD1686"/>
      <c r="MME1686"/>
      <c r="MMF1686"/>
      <c r="MMG1686"/>
      <c r="MMH1686"/>
      <c r="MMI1686"/>
      <c r="MMJ1686"/>
      <c r="MMK1686"/>
      <c r="MML1686"/>
      <c r="MMM1686"/>
      <c r="MMN1686"/>
      <c r="MMO1686"/>
      <c r="MMP1686"/>
      <c r="MMQ1686"/>
      <c r="MMR1686"/>
      <c r="MMS1686"/>
      <c r="MMT1686"/>
      <c r="MMU1686"/>
      <c r="MMV1686"/>
      <c r="MMW1686"/>
      <c r="MMX1686"/>
      <c r="MMY1686"/>
      <c r="MMZ1686"/>
      <c r="MNA1686"/>
      <c r="MNB1686"/>
      <c r="MNC1686"/>
      <c r="MND1686"/>
      <c r="MNE1686"/>
      <c r="MNF1686"/>
      <c r="MNG1686"/>
      <c r="MNH1686"/>
      <c r="MNI1686"/>
      <c r="MNJ1686"/>
      <c r="MNK1686"/>
      <c r="MNL1686"/>
      <c r="MNM1686"/>
      <c r="MNN1686"/>
      <c r="MNO1686"/>
      <c r="MNP1686"/>
      <c r="MNQ1686"/>
      <c r="MNR1686"/>
      <c r="MNS1686"/>
      <c r="MNT1686"/>
      <c r="MNU1686"/>
      <c r="MNV1686"/>
      <c r="MNW1686"/>
      <c r="MNX1686"/>
      <c r="MNY1686"/>
      <c r="MNZ1686"/>
      <c r="MOA1686"/>
      <c r="MOB1686"/>
      <c r="MOC1686"/>
      <c r="MOD1686"/>
      <c r="MOE1686"/>
      <c r="MOF1686"/>
      <c r="MOG1686"/>
      <c r="MOH1686"/>
      <c r="MOI1686"/>
      <c r="MOJ1686"/>
      <c r="MOK1686"/>
      <c r="MOL1686"/>
      <c r="MOM1686"/>
      <c r="MON1686"/>
      <c r="MOO1686"/>
      <c r="MOP1686"/>
      <c r="MOQ1686"/>
      <c r="MOR1686"/>
      <c r="MOS1686"/>
      <c r="MOT1686"/>
      <c r="MOU1686"/>
      <c r="MOV1686"/>
      <c r="MOW1686"/>
      <c r="MOX1686"/>
      <c r="MOY1686"/>
      <c r="MOZ1686"/>
      <c r="MPA1686"/>
      <c r="MPB1686"/>
      <c r="MPC1686"/>
      <c r="MPD1686"/>
      <c r="MPE1686"/>
      <c r="MPF1686"/>
      <c r="MPG1686"/>
      <c r="MPH1686"/>
      <c r="MPI1686"/>
      <c r="MPJ1686"/>
      <c r="MPK1686"/>
      <c r="MPL1686"/>
      <c r="MPM1686"/>
      <c r="MPN1686"/>
      <c r="MPO1686"/>
      <c r="MPP1686"/>
      <c r="MPQ1686"/>
      <c r="MPR1686"/>
      <c r="MPS1686"/>
      <c r="MPT1686"/>
      <c r="MPU1686"/>
      <c r="MPV1686"/>
      <c r="MPW1686"/>
      <c r="MPX1686"/>
      <c r="MPY1686"/>
      <c r="MPZ1686"/>
      <c r="MQA1686"/>
      <c r="MQB1686"/>
      <c r="MQC1686"/>
      <c r="MQD1686"/>
      <c r="MQE1686"/>
      <c r="MQF1686"/>
      <c r="MQG1686"/>
      <c r="MQH1686"/>
      <c r="MQI1686"/>
      <c r="MQJ1686"/>
      <c r="MQK1686"/>
      <c r="MQL1686"/>
      <c r="MQM1686"/>
      <c r="MQN1686"/>
      <c r="MQO1686"/>
      <c r="MQP1686"/>
      <c r="MQQ1686"/>
      <c r="MQR1686"/>
      <c r="MQS1686"/>
      <c r="MQT1686"/>
      <c r="MQU1686"/>
      <c r="MQV1686"/>
      <c r="MQW1686"/>
      <c r="MQX1686"/>
      <c r="MQY1686"/>
      <c r="MQZ1686"/>
      <c r="MRA1686"/>
      <c r="MRB1686"/>
      <c r="MRC1686"/>
      <c r="MRD1686"/>
      <c r="MRE1686"/>
      <c r="MRF1686"/>
      <c r="MRG1686"/>
      <c r="MRH1686"/>
      <c r="MRI1686"/>
      <c r="MRJ1686"/>
      <c r="MRK1686"/>
      <c r="MRL1686"/>
      <c r="MRM1686"/>
      <c r="MRN1686"/>
      <c r="MRO1686"/>
      <c r="MRP1686"/>
      <c r="MRQ1686"/>
      <c r="MRR1686"/>
      <c r="MRS1686"/>
      <c r="MRT1686"/>
      <c r="MRU1686"/>
      <c r="MRV1686"/>
      <c r="MRW1686"/>
      <c r="MRX1686"/>
      <c r="MRY1686"/>
      <c r="MRZ1686"/>
      <c r="MSA1686"/>
      <c r="MSB1686"/>
      <c r="MSC1686"/>
      <c r="MSD1686"/>
      <c r="MSE1686"/>
      <c r="MSF1686"/>
      <c r="MSG1686"/>
      <c r="MSH1686"/>
      <c r="MSI1686"/>
      <c r="MSJ1686"/>
      <c r="MSK1686"/>
      <c r="MSL1686"/>
      <c r="MSM1686"/>
      <c r="MSN1686"/>
      <c r="MSO1686"/>
      <c r="MSP1686"/>
      <c r="MSQ1686"/>
      <c r="MSR1686"/>
      <c r="MSS1686"/>
      <c r="MST1686"/>
      <c r="MSU1686"/>
      <c r="MSV1686"/>
      <c r="MSW1686"/>
      <c r="MSX1686"/>
      <c r="MSY1686"/>
      <c r="MSZ1686"/>
      <c r="MTA1686"/>
      <c r="MTB1686"/>
      <c r="MTC1686"/>
      <c r="MTD1686"/>
      <c r="MTE1686"/>
      <c r="MTF1686"/>
      <c r="MTG1686"/>
      <c r="MTH1686"/>
      <c r="MTI1686"/>
      <c r="MTJ1686"/>
      <c r="MTK1686"/>
      <c r="MTL1686"/>
      <c r="MTM1686"/>
      <c r="MTN1686"/>
      <c r="MTO1686"/>
      <c r="MTP1686"/>
      <c r="MTQ1686"/>
      <c r="MTR1686"/>
      <c r="MTS1686"/>
      <c r="MTT1686"/>
      <c r="MTU1686"/>
      <c r="MTV1686"/>
      <c r="MTW1686"/>
      <c r="MTX1686"/>
      <c r="MTY1686"/>
      <c r="MTZ1686"/>
      <c r="MUA1686"/>
      <c r="MUB1686"/>
      <c r="MUC1686"/>
      <c r="MUD1686"/>
      <c r="MUE1686"/>
      <c r="MUF1686"/>
      <c r="MUG1686"/>
      <c r="MUH1686"/>
      <c r="MUI1686"/>
      <c r="MUJ1686"/>
      <c r="MUK1686"/>
      <c r="MUL1686"/>
      <c r="MUM1686"/>
      <c r="MUN1686"/>
      <c r="MUO1686"/>
      <c r="MUP1686"/>
      <c r="MUQ1686"/>
      <c r="MUR1686"/>
      <c r="MUS1686"/>
      <c r="MUT1686"/>
      <c r="MUU1686"/>
      <c r="MUV1686"/>
      <c r="MUW1686"/>
      <c r="MUX1686"/>
      <c r="MUY1686"/>
      <c r="MUZ1686"/>
      <c r="MVA1686"/>
      <c r="MVB1686"/>
      <c r="MVC1686"/>
      <c r="MVD1686"/>
      <c r="MVE1686"/>
      <c r="MVF1686"/>
      <c r="MVG1686"/>
      <c r="MVH1686"/>
      <c r="MVI1686"/>
      <c r="MVJ1686"/>
      <c r="MVK1686"/>
      <c r="MVL1686"/>
      <c r="MVM1686"/>
      <c r="MVN1686"/>
      <c r="MVO1686"/>
      <c r="MVP1686"/>
      <c r="MVQ1686"/>
      <c r="MVR1686"/>
      <c r="MVS1686"/>
      <c r="MVT1686"/>
      <c r="MVU1686"/>
      <c r="MVV1686"/>
      <c r="MVW1686"/>
      <c r="MVX1686"/>
      <c r="MVY1686"/>
      <c r="MVZ1686"/>
      <c r="MWA1686"/>
      <c r="MWB1686"/>
      <c r="MWC1686"/>
      <c r="MWD1686"/>
      <c r="MWE1686"/>
      <c r="MWF1686"/>
      <c r="MWG1686"/>
      <c r="MWH1686"/>
      <c r="MWI1686"/>
      <c r="MWJ1686"/>
      <c r="MWK1686"/>
      <c r="MWL1686"/>
      <c r="MWM1686"/>
      <c r="MWN1686"/>
      <c r="MWO1686"/>
      <c r="MWP1686"/>
      <c r="MWQ1686"/>
      <c r="MWR1686"/>
      <c r="MWS1686"/>
      <c r="MWT1686"/>
      <c r="MWU1686"/>
      <c r="MWV1686"/>
      <c r="MWW1686"/>
      <c r="MWX1686"/>
      <c r="MWY1686"/>
      <c r="MWZ1686"/>
      <c r="MXA1686"/>
      <c r="MXB1686"/>
      <c r="MXC1686"/>
      <c r="MXD1686"/>
      <c r="MXE1686"/>
      <c r="MXF1686"/>
      <c r="MXG1686"/>
      <c r="MXH1686"/>
      <c r="MXI1686"/>
      <c r="MXJ1686"/>
      <c r="MXK1686"/>
      <c r="MXL1686"/>
      <c r="MXM1686"/>
      <c r="MXN1686"/>
      <c r="MXO1686"/>
      <c r="MXP1686"/>
      <c r="MXQ1686"/>
      <c r="MXR1686"/>
      <c r="MXS1686"/>
      <c r="MXT1686"/>
      <c r="MXU1686"/>
      <c r="MXV1686"/>
      <c r="MXW1686"/>
      <c r="MXX1686"/>
      <c r="MXY1686"/>
      <c r="MXZ1686"/>
      <c r="MYA1686"/>
      <c r="MYB1686"/>
      <c r="MYC1686"/>
      <c r="MYD1686"/>
      <c r="MYE1686"/>
      <c r="MYF1686"/>
      <c r="MYG1686"/>
      <c r="MYH1686"/>
      <c r="MYI1686"/>
      <c r="MYJ1686"/>
      <c r="MYK1686"/>
      <c r="MYL1686"/>
      <c r="MYM1686"/>
      <c r="MYN1686"/>
      <c r="MYO1686"/>
      <c r="MYP1686"/>
      <c r="MYQ1686"/>
      <c r="MYR1686"/>
      <c r="MYS1686"/>
      <c r="MYT1686"/>
      <c r="MYU1686"/>
      <c r="MYV1686"/>
      <c r="MYW1686"/>
      <c r="MYX1686"/>
      <c r="MYY1686"/>
      <c r="MYZ1686"/>
      <c r="MZA1686"/>
      <c r="MZB1686"/>
      <c r="MZC1686"/>
      <c r="MZD1686"/>
      <c r="MZE1686"/>
      <c r="MZF1686"/>
      <c r="MZG1686"/>
      <c r="MZH1686"/>
      <c r="MZI1686"/>
      <c r="MZJ1686"/>
      <c r="MZK1686"/>
      <c r="MZL1686"/>
      <c r="MZM1686"/>
      <c r="MZN1686"/>
      <c r="MZO1686"/>
      <c r="MZP1686"/>
      <c r="MZQ1686"/>
      <c r="MZR1686"/>
      <c r="MZS1686"/>
      <c r="MZT1686"/>
      <c r="MZU1686"/>
      <c r="MZV1686"/>
      <c r="MZW1686"/>
      <c r="MZX1686"/>
      <c r="MZY1686"/>
      <c r="MZZ1686"/>
      <c r="NAA1686"/>
      <c r="NAB1686"/>
      <c r="NAC1686"/>
      <c r="NAD1686"/>
      <c r="NAE1686"/>
      <c r="NAF1686"/>
      <c r="NAG1686"/>
      <c r="NAH1686"/>
      <c r="NAI1686"/>
      <c r="NAJ1686"/>
      <c r="NAK1686"/>
      <c r="NAL1686"/>
      <c r="NAM1686"/>
      <c r="NAN1686"/>
      <c r="NAO1686"/>
      <c r="NAP1686"/>
      <c r="NAQ1686"/>
      <c r="NAR1686"/>
      <c r="NAS1686"/>
      <c r="NAT1686"/>
      <c r="NAU1686"/>
      <c r="NAV1686"/>
      <c r="NAW1686"/>
      <c r="NAX1686"/>
      <c r="NAY1686"/>
      <c r="NAZ1686"/>
      <c r="NBA1686"/>
      <c r="NBB1686"/>
      <c r="NBC1686"/>
      <c r="NBD1686"/>
      <c r="NBE1686"/>
      <c r="NBF1686"/>
      <c r="NBG1686"/>
      <c r="NBH1686"/>
      <c r="NBI1686"/>
      <c r="NBJ1686"/>
      <c r="NBK1686"/>
      <c r="NBL1686"/>
      <c r="NBM1686"/>
      <c r="NBN1686"/>
      <c r="NBO1686"/>
      <c r="NBP1686"/>
      <c r="NBQ1686"/>
      <c r="NBR1686"/>
      <c r="NBS1686"/>
      <c r="NBT1686"/>
      <c r="NBU1686"/>
      <c r="NBV1686"/>
      <c r="NBW1686"/>
      <c r="NBX1686"/>
      <c r="NBY1686"/>
      <c r="NBZ1686"/>
      <c r="NCA1686"/>
      <c r="NCB1686"/>
      <c r="NCC1686"/>
      <c r="NCD1686"/>
      <c r="NCE1686"/>
      <c r="NCF1686"/>
      <c r="NCG1686"/>
      <c r="NCH1686"/>
      <c r="NCI1686"/>
      <c r="NCJ1686"/>
      <c r="NCK1686"/>
      <c r="NCL1686"/>
      <c r="NCM1686"/>
      <c r="NCN1686"/>
      <c r="NCO1686"/>
      <c r="NCP1686"/>
      <c r="NCQ1686"/>
      <c r="NCR1686"/>
      <c r="NCS1686"/>
      <c r="NCT1686"/>
      <c r="NCU1686"/>
      <c r="NCV1686"/>
      <c r="NCW1686"/>
      <c r="NCX1686"/>
      <c r="NCY1686"/>
      <c r="NCZ1686"/>
      <c r="NDA1686"/>
      <c r="NDB1686"/>
      <c r="NDC1686"/>
      <c r="NDD1686"/>
      <c r="NDE1686"/>
      <c r="NDF1686"/>
      <c r="NDG1686"/>
      <c r="NDH1686"/>
      <c r="NDI1686"/>
      <c r="NDJ1686"/>
      <c r="NDK1686"/>
      <c r="NDL1686"/>
      <c r="NDM1686"/>
      <c r="NDN1686"/>
      <c r="NDO1686"/>
      <c r="NDP1686"/>
      <c r="NDQ1686"/>
      <c r="NDR1686"/>
      <c r="NDS1686"/>
      <c r="NDT1686"/>
      <c r="NDU1686"/>
      <c r="NDV1686"/>
      <c r="NDW1686"/>
      <c r="NDX1686"/>
      <c r="NDY1686"/>
      <c r="NDZ1686"/>
      <c r="NEA1686"/>
      <c r="NEB1686"/>
      <c r="NEC1686"/>
      <c r="NED1686"/>
      <c r="NEE1686"/>
      <c r="NEF1686"/>
      <c r="NEG1686"/>
      <c r="NEH1686"/>
      <c r="NEI1686"/>
      <c r="NEJ1686"/>
      <c r="NEK1686"/>
      <c r="NEL1686"/>
      <c r="NEM1686"/>
      <c r="NEN1686"/>
      <c r="NEO1686"/>
      <c r="NEP1686"/>
      <c r="NEQ1686"/>
      <c r="NER1686"/>
      <c r="NES1686"/>
      <c r="NET1686"/>
      <c r="NEU1686"/>
      <c r="NEV1686"/>
      <c r="NEW1686"/>
      <c r="NEX1686"/>
      <c r="NEY1686"/>
      <c r="NEZ1686"/>
      <c r="NFA1686"/>
      <c r="NFB1686"/>
      <c r="NFC1686"/>
      <c r="NFD1686"/>
      <c r="NFE1686"/>
      <c r="NFF1686"/>
      <c r="NFG1686"/>
      <c r="NFH1686"/>
      <c r="NFI1686"/>
      <c r="NFJ1686"/>
      <c r="NFK1686"/>
      <c r="NFL1686"/>
      <c r="NFM1686"/>
      <c r="NFN1686"/>
      <c r="NFO1686"/>
      <c r="NFP1686"/>
      <c r="NFQ1686"/>
      <c r="NFR1686"/>
      <c r="NFS1686"/>
      <c r="NFT1686"/>
      <c r="NFU1686"/>
      <c r="NFV1686"/>
      <c r="NFW1686"/>
      <c r="NFX1686"/>
      <c r="NFY1686"/>
      <c r="NFZ1686"/>
      <c r="NGA1686"/>
      <c r="NGB1686"/>
      <c r="NGC1686"/>
      <c r="NGD1686"/>
      <c r="NGE1686"/>
      <c r="NGF1686"/>
      <c r="NGG1686"/>
      <c r="NGH1686"/>
      <c r="NGI1686"/>
      <c r="NGJ1686"/>
      <c r="NGK1686"/>
      <c r="NGL1686"/>
      <c r="NGM1686"/>
      <c r="NGN1686"/>
      <c r="NGO1686"/>
      <c r="NGP1686"/>
      <c r="NGQ1686"/>
      <c r="NGR1686"/>
      <c r="NGS1686"/>
      <c r="NGT1686"/>
      <c r="NGU1686"/>
      <c r="NGV1686"/>
      <c r="NGW1686"/>
      <c r="NGX1686"/>
      <c r="NGY1686"/>
      <c r="NGZ1686"/>
      <c r="NHA1686"/>
      <c r="NHB1686"/>
      <c r="NHC1686"/>
      <c r="NHD1686"/>
      <c r="NHE1686"/>
      <c r="NHF1686"/>
      <c r="NHG1686"/>
      <c r="NHH1686"/>
      <c r="NHI1686"/>
      <c r="NHJ1686"/>
      <c r="NHK1686"/>
      <c r="NHL1686"/>
      <c r="NHM1686"/>
      <c r="NHN1686"/>
      <c r="NHO1686"/>
      <c r="NHP1686"/>
      <c r="NHQ1686"/>
      <c r="NHR1686"/>
      <c r="NHS1686"/>
      <c r="NHT1686"/>
      <c r="NHU1686"/>
      <c r="NHV1686"/>
      <c r="NHW1686"/>
      <c r="NHX1686"/>
      <c r="NHY1686"/>
      <c r="NHZ1686"/>
      <c r="NIA1686"/>
      <c r="NIB1686"/>
      <c r="NIC1686"/>
      <c r="NID1686"/>
      <c r="NIE1686"/>
      <c r="NIF1686"/>
      <c r="NIG1686"/>
      <c r="NIH1686"/>
      <c r="NII1686"/>
      <c r="NIJ1686"/>
      <c r="NIK1686"/>
      <c r="NIL1686"/>
      <c r="NIM1686"/>
      <c r="NIN1686"/>
      <c r="NIO1686"/>
      <c r="NIP1686"/>
      <c r="NIQ1686"/>
      <c r="NIR1686"/>
      <c r="NIS1686"/>
      <c r="NIT1686"/>
      <c r="NIU1686"/>
      <c r="NIV1686"/>
      <c r="NIW1686"/>
      <c r="NIX1686"/>
      <c r="NIY1686"/>
      <c r="NIZ1686"/>
      <c r="NJA1686"/>
      <c r="NJB1686"/>
      <c r="NJC1686"/>
      <c r="NJD1686"/>
      <c r="NJE1686"/>
      <c r="NJF1686"/>
      <c r="NJG1686"/>
      <c r="NJH1686"/>
      <c r="NJI1686"/>
      <c r="NJJ1686"/>
      <c r="NJK1686"/>
      <c r="NJL1686"/>
      <c r="NJM1686"/>
      <c r="NJN1686"/>
      <c r="NJO1686"/>
      <c r="NJP1686"/>
      <c r="NJQ1686"/>
      <c r="NJR1686"/>
      <c r="NJS1686"/>
      <c r="NJT1686"/>
      <c r="NJU1686"/>
      <c r="NJV1686"/>
      <c r="NJW1686"/>
      <c r="NJX1686"/>
      <c r="NJY1686"/>
      <c r="NJZ1686"/>
      <c r="NKA1686"/>
      <c r="NKB1686"/>
      <c r="NKC1686"/>
      <c r="NKD1686"/>
      <c r="NKE1686"/>
      <c r="NKF1686"/>
      <c r="NKG1686"/>
      <c r="NKH1686"/>
      <c r="NKI1686"/>
      <c r="NKJ1686"/>
      <c r="NKK1686"/>
      <c r="NKL1686"/>
      <c r="NKM1686"/>
      <c r="NKN1686"/>
      <c r="NKO1686"/>
      <c r="NKP1686"/>
      <c r="NKQ1686"/>
      <c r="NKR1686"/>
      <c r="NKS1686"/>
      <c r="NKT1686"/>
      <c r="NKU1686"/>
      <c r="NKV1686"/>
      <c r="NKW1686"/>
      <c r="NKX1686"/>
      <c r="NKY1686"/>
      <c r="NKZ1686"/>
      <c r="NLA1686"/>
      <c r="NLB1686"/>
      <c r="NLC1686"/>
      <c r="NLD1686"/>
      <c r="NLE1686"/>
      <c r="NLF1686"/>
      <c r="NLG1686"/>
      <c r="NLH1686"/>
      <c r="NLI1686"/>
      <c r="NLJ1686"/>
      <c r="NLK1686"/>
      <c r="NLL1686"/>
      <c r="NLM1686"/>
      <c r="NLN1686"/>
      <c r="NLO1686"/>
      <c r="NLP1686"/>
      <c r="NLQ1686"/>
      <c r="NLR1686"/>
      <c r="NLS1686"/>
      <c r="NLT1686"/>
      <c r="NLU1686"/>
      <c r="NLV1686"/>
      <c r="NLW1686"/>
      <c r="NLX1686"/>
      <c r="NLY1686"/>
      <c r="NLZ1686"/>
      <c r="NMA1686"/>
      <c r="NMB1686"/>
      <c r="NMC1686"/>
      <c r="NMD1686"/>
      <c r="NME1686"/>
      <c r="NMF1686"/>
      <c r="NMG1686"/>
      <c r="NMH1686"/>
      <c r="NMI1686"/>
      <c r="NMJ1686"/>
      <c r="NMK1686"/>
      <c r="NML1686"/>
      <c r="NMM1686"/>
      <c r="NMN1686"/>
      <c r="NMO1686"/>
      <c r="NMP1686"/>
      <c r="NMQ1686"/>
      <c r="NMR1686"/>
      <c r="NMS1686"/>
      <c r="NMT1686"/>
      <c r="NMU1686"/>
      <c r="NMV1686"/>
      <c r="NMW1686"/>
      <c r="NMX1686"/>
      <c r="NMY1686"/>
      <c r="NMZ1686"/>
      <c r="NNA1686"/>
      <c r="NNB1686"/>
      <c r="NNC1686"/>
      <c r="NND1686"/>
      <c r="NNE1686"/>
      <c r="NNF1686"/>
      <c r="NNG1686"/>
      <c r="NNH1686"/>
      <c r="NNI1686"/>
      <c r="NNJ1686"/>
      <c r="NNK1686"/>
      <c r="NNL1686"/>
      <c r="NNM1686"/>
      <c r="NNN1686"/>
      <c r="NNO1686"/>
      <c r="NNP1686"/>
      <c r="NNQ1686"/>
      <c r="NNR1686"/>
      <c r="NNS1686"/>
      <c r="NNT1686"/>
      <c r="NNU1686"/>
      <c r="NNV1686"/>
      <c r="NNW1686"/>
      <c r="NNX1686"/>
      <c r="NNY1686"/>
      <c r="NNZ1686"/>
      <c r="NOA1686"/>
      <c r="NOB1686"/>
      <c r="NOC1686"/>
      <c r="NOD1686"/>
      <c r="NOE1686"/>
      <c r="NOF1686"/>
      <c r="NOG1686"/>
      <c r="NOH1686"/>
      <c r="NOI1686"/>
      <c r="NOJ1686"/>
      <c r="NOK1686"/>
      <c r="NOL1686"/>
      <c r="NOM1686"/>
      <c r="NON1686"/>
      <c r="NOO1686"/>
      <c r="NOP1686"/>
      <c r="NOQ1686"/>
      <c r="NOR1686"/>
      <c r="NOS1686"/>
      <c r="NOT1686"/>
      <c r="NOU1686"/>
      <c r="NOV1686"/>
      <c r="NOW1686"/>
      <c r="NOX1686"/>
      <c r="NOY1686"/>
      <c r="NOZ1686"/>
      <c r="NPA1686"/>
      <c r="NPB1686"/>
      <c r="NPC1686"/>
      <c r="NPD1686"/>
      <c r="NPE1686"/>
      <c r="NPF1686"/>
      <c r="NPG1686"/>
      <c r="NPH1686"/>
      <c r="NPI1686"/>
      <c r="NPJ1686"/>
      <c r="NPK1686"/>
      <c r="NPL1686"/>
      <c r="NPM1686"/>
      <c r="NPN1686"/>
      <c r="NPO1686"/>
      <c r="NPP1686"/>
      <c r="NPQ1686"/>
      <c r="NPR1686"/>
      <c r="NPS1686"/>
      <c r="NPT1686"/>
      <c r="NPU1686"/>
      <c r="NPV1686"/>
      <c r="NPW1686"/>
      <c r="NPX1686"/>
      <c r="NPY1686"/>
      <c r="NPZ1686"/>
      <c r="NQA1686"/>
      <c r="NQB1686"/>
      <c r="NQC1686"/>
      <c r="NQD1686"/>
      <c r="NQE1686"/>
      <c r="NQF1686"/>
      <c r="NQG1686"/>
      <c r="NQH1686"/>
      <c r="NQI1686"/>
      <c r="NQJ1686"/>
      <c r="NQK1686"/>
      <c r="NQL1686"/>
      <c r="NQM1686"/>
      <c r="NQN1686"/>
      <c r="NQO1686"/>
      <c r="NQP1686"/>
      <c r="NQQ1686"/>
      <c r="NQR1686"/>
      <c r="NQS1686"/>
      <c r="NQT1686"/>
      <c r="NQU1686"/>
      <c r="NQV1686"/>
      <c r="NQW1686"/>
      <c r="NQX1686"/>
      <c r="NQY1686"/>
      <c r="NQZ1686"/>
      <c r="NRA1686"/>
      <c r="NRB1686"/>
      <c r="NRC1686"/>
      <c r="NRD1686"/>
      <c r="NRE1686"/>
      <c r="NRF1686"/>
      <c r="NRG1686"/>
      <c r="NRH1686"/>
      <c r="NRI1686"/>
      <c r="NRJ1686"/>
      <c r="NRK1686"/>
      <c r="NRL1686"/>
      <c r="NRM1686"/>
      <c r="NRN1686"/>
      <c r="NRO1686"/>
      <c r="NRP1686"/>
      <c r="NRQ1686"/>
      <c r="NRR1686"/>
      <c r="NRS1686"/>
      <c r="NRT1686"/>
      <c r="NRU1686"/>
      <c r="NRV1686"/>
      <c r="NRW1686"/>
      <c r="NRX1686"/>
      <c r="NRY1686"/>
      <c r="NRZ1686"/>
      <c r="NSA1686"/>
      <c r="NSB1686"/>
      <c r="NSC1686"/>
      <c r="NSD1686"/>
      <c r="NSE1686"/>
      <c r="NSF1686"/>
      <c r="NSG1686"/>
      <c r="NSH1686"/>
      <c r="NSI1686"/>
      <c r="NSJ1686"/>
      <c r="NSK1686"/>
      <c r="NSL1686"/>
      <c r="NSM1686"/>
      <c r="NSN1686"/>
      <c r="NSO1686"/>
      <c r="NSP1686"/>
      <c r="NSQ1686"/>
      <c r="NSR1686"/>
      <c r="NSS1686"/>
      <c r="NST1686"/>
      <c r="NSU1686"/>
      <c r="NSV1686"/>
      <c r="NSW1686"/>
      <c r="NSX1686"/>
      <c r="NSY1686"/>
      <c r="NSZ1686"/>
      <c r="NTA1686"/>
      <c r="NTB1686"/>
      <c r="NTC1686"/>
      <c r="NTD1686"/>
      <c r="NTE1686"/>
      <c r="NTF1686"/>
      <c r="NTG1686"/>
      <c r="NTH1686"/>
      <c r="NTI1686"/>
      <c r="NTJ1686"/>
      <c r="NTK1686"/>
      <c r="NTL1686"/>
      <c r="NTM1686"/>
      <c r="NTN1686"/>
      <c r="NTO1686"/>
      <c r="NTP1686"/>
      <c r="NTQ1686"/>
      <c r="NTR1686"/>
      <c r="NTS1686"/>
      <c r="NTT1686"/>
      <c r="NTU1686"/>
      <c r="NTV1686"/>
      <c r="NTW1686"/>
      <c r="NTX1686"/>
      <c r="NTY1686"/>
      <c r="NTZ1686"/>
      <c r="NUA1686"/>
      <c r="NUB1686"/>
      <c r="NUC1686"/>
      <c r="NUD1686"/>
      <c r="NUE1686"/>
      <c r="NUF1686"/>
      <c r="NUG1686"/>
      <c r="NUH1686"/>
      <c r="NUI1686"/>
      <c r="NUJ1686"/>
      <c r="NUK1686"/>
      <c r="NUL1686"/>
      <c r="NUM1686"/>
      <c r="NUN1686"/>
      <c r="NUO1686"/>
      <c r="NUP1686"/>
      <c r="NUQ1686"/>
      <c r="NUR1686"/>
      <c r="NUS1686"/>
      <c r="NUT1686"/>
      <c r="NUU1686"/>
      <c r="NUV1686"/>
      <c r="NUW1686"/>
      <c r="NUX1686"/>
      <c r="NUY1686"/>
      <c r="NUZ1686"/>
      <c r="NVA1686"/>
      <c r="NVB1686"/>
      <c r="NVC1686"/>
      <c r="NVD1686"/>
      <c r="NVE1686"/>
      <c r="NVF1686"/>
      <c r="NVG1686"/>
      <c r="NVH1686"/>
      <c r="NVI1686"/>
      <c r="NVJ1686"/>
      <c r="NVK1686"/>
      <c r="NVL1686"/>
      <c r="NVM1686"/>
      <c r="NVN1686"/>
      <c r="NVO1686"/>
      <c r="NVP1686"/>
      <c r="NVQ1686"/>
      <c r="NVR1686"/>
      <c r="NVS1686"/>
      <c r="NVT1686"/>
      <c r="NVU1686"/>
      <c r="NVV1686"/>
      <c r="NVW1686"/>
      <c r="NVX1686"/>
      <c r="NVY1686"/>
      <c r="NVZ1686"/>
      <c r="NWA1686"/>
      <c r="NWB1686"/>
      <c r="NWC1686"/>
      <c r="NWD1686"/>
      <c r="NWE1686"/>
      <c r="NWF1686"/>
      <c r="NWG1686"/>
      <c r="NWH1686"/>
      <c r="NWI1686"/>
      <c r="NWJ1686"/>
      <c r="NWK1686"/>
      <c r="NWL1686"/>
      <c r="NWM1686"/>
      <c r="NWN1686"/>
      <c r="NWO1686"/>
      <c r="NWP1686"/>
      <c r="NWQ1686"/>
      <c r="NWR1686"/>
      <c r="NWS1686"/>
      <c r="NWT1686"/>
      <c r="NWU1686"/>
      <c r="NWV1686"/>
      <c r="NWW1686"/>
      <c r="NWX1686"/>
      <c r="NWY1686"/>
      <c r="NWZ1686"/>
      <c r="NXA1686"/>
      <c r="NXB1686"/>
      <c r="NXC1686"/>
      <c r="NXD1686"/>
      <c r="NXE1686"/>
      <c r="NXF1686"/>
      <c r="NXG1686"/>
      <c r="NXH1686"/>
      <c r="NXI1686"/>
      <c r="NXJ1686"/>
      <c r="NXK1686"/>
      <c r="NXL1686"/>
      <c r="NXM1686"/>
      <c r="NXN1686"/>
      <c r="NXO1686"/>
      <c r="NXP1686"/>
      <c r="NXQ1686"/>
      <c r="NXR1686"/>
      <c r="NXS1686"/>
      <c r="NXT1686"/>
      <c r="NXU1686"/>
      <c r="NXV1686"/>
      <c r="NXW1686"/>
      <c r="NXX1686"/>
      <c r="NXY1686"/>
      <c r="NXZ1686"/>
      <c r="NYA1686"/>
      <c r="NYB1686"/>
      <c r="NYC1686"/>
      <c r="NYD1686"/>
      <c r="NYE1686"/>
      <c r="NYF1686"/>
      <c r="NYG1686"/>
      <c r="NYH1686"/>
      <c r="NYI1686"/>
      <c r="NYJ1686"/>
      <c r="NYK1686"/>
      <c r="NYL1686"/>
      <c r="NYM1686"/>
      <c r="NYN1686"/>
      <c r="NYO1686"/>
      <c r="NYP1686"/>
      <c r="NYQ1686"/>
      <c r="NYR1686"/>
      <c r="NYS1686"/>
      <c r="NYT1686"/>
      <c r="NYU1686"/>
      <c r="NYV1686"/>
      <c r="NYW1686"/>
      <c r="NYX1686"/>
      <c r="NYY1686"/>
      <c r="NYZ1686"/>
      <c r="NZA1686"/>
      <c r="NZB1686"/>
      <c r="NZC1686"/>
      <c r="NZD1686"/>
      <c r="NZE1686"/>
      <c r="NZF1686"/>
      <c r="NZG1686"/>
      <c r="NZH1686"/>
      <c r="NZI1686"/>
      <c r="NZJ1686"/>
      <c r="NZK1686"/>
      <c r="NZL1686"/>
      <c r="NZM1686"/>
      <c r="NZN1686"/>
      <c r="NZO1686"/>
      <c r="NZP1686"/>
      <c r="NZQ1686"/>
      <c r="NZR1686"/>
      <c r="NZS1686"/>
      <c r="NZT1686"/>
      <c r="NZU1686"/>
      <c r="NZV1686"/>
      <c r="NZW1686"/>
      <c r="NZX1686"/>
      <c r="NZY1686"/>
      <c r="NZZ1686"/>
      <c r="OAA1686"/>
      <c r="OAB1686"/>
      <c r="OAC1686"/>
      <c r="OAD1686"/>
      <c r="OAE1686"/>
      <c r="OAF1686"/>
      <c r="OAG1686"/>
      <c r="OAH1686"/>
      <c r="OAI1686"/>
      <c r="OAJ1686"/>
      <c r="OAK1686"/>
      <c r="OAL1686"/>
      <c r="OAM1686"/>
      <c r="OAN1686"/>
      <c r="OAO1686"/>
      <c r="OAP1686"/>
      <c r="OAQ1686"/>
      <c r="OAR1686"/>
      <c r="OAS1686"/>
      <c r="OAT1686"/>
      <c r="OAU1686"/>
      <c r="OAV1686"/>
      <c r="OAW1686"/>
      <c r="OAX1686"/>
      <c r="OAY1686"/>
      <c r="OAZ1686"/>
      <c r="OBA1686"/>
      <c r="OBB1686"/>
      <c r="OBC1686"/>
      <c r="OBD1686"/>
      <c r="OBE1686"/>
      <c r="OBF1686"/>
      <c r="OBG1686"/>
      <c r="OBH1686"/>
      <c r="OBI1686"/>
      <c r="OBJ1686"/>
      <c r="OBK1686"/>
      <c r="OBL1686"/>
      <c r="OBM1686"/>
      <c r="OBN1686"/>
      <c r="OBO1686"/>
      <c r="OBP1686"/>
      <c r="OBQ1686"/>
      <c r="OBR1686"/>
      <c r="OBS1686"/>
      <c r="OBT1686"/>
      <c r="OBU1686"/>
      <c r="OBV1686"/>
      <c r="OBW1686"/>
      <c r="OBX1686"/>
      <c r="OBY1686"/>
      <c r="OBZ1686"/>
      <c r="OCA1686"/>
      <c r="OCB1686"/>
      <c r="OCC1686"/>
      <c r="OCD1686"/>
      <c r="OCE1686"/>
      <c r="OCF1686"/>
      <c r="OCG1686"/>
      <c r="OCH1686"/>
      <c r="OCI1686"/>
      <c r="OCJ1686"/>
      <c r="OCK1686"/>
      <c r="OCL1686"/>
      <c r="OCM1686"/>
      <c r="OCN1686"/>
      <c r="OCO1686"/>
      <c r="OCP1686"/>
      <c r="OCQ1686"/>
      <c r="OCR1686"/>
      <c r="OCS1686"/>
      <c r="OCT1686"/>
      <c r="OCU1686"/>
      <c r="OCV1686"/>
      <c r="OCW1686"/>
      <c r="OCX1686"/>
      <c r="OCY1686"/>
      <c r="OCZ1686"/>
      <c r="ODA1686"/>
      <c r="ODB1686"/>
      <c r="ODC1686"/>
      <c r="ODD1686"/>
      <c r="ODE1686"/>
      <c r="ODF1686"/>
      <c r="ODG1686"/>
      <c r="ODH1686"/>
      <c r="ODI1686"/>
      <c r="ODJ1686"/>
      <c r="ODK1686"/>
      <c r="ODL1686"/>
      <c r="ODM1686"/>
      <c r="ODN1686"/>
      <c r="ODO1686"/>
      <c r="ODP1686"/>
      <c r="ODQ1686"/>
      <c r="ODR1686"/>
      <c r="ODS1686"/>
      <c r="ODT1686"/>
      <c r="ODU1686"/>
      <c r="ODV1686"/>
      <c r="ODW1686"/>
      <c r="ODX1686"/>
      <c r="ODY1686"/>
      <c r="ODZ1686"/>
      <c r="OEA1686"/>
      <c r="OEB1686"/>
      <c r="OEC1686"/>
      <c r="OED1686"/>
      <c r="OEE1686"/>
      <c r="OEF1686"/>
      <c r="OEG1686"/>
      <c r="OEH1686"/>
      <c r="OEI1686"/>
      <c r="OEJ1686"/>
      <c r="OEK1686"/>
      <c r="OEL1686"/>
      <c r="OEM1686"/>
      <c r="OEN1686"/>
      <c r="OEO1686"/>
      <c r="OEP1686"/>
      <c r="OEQ1686"/>
      <c r="OER1686"/>
      <c r="OES1686"/>
      <c r="OET1686"/>
      <c r="OEU1686"/>
      <c r="OEV1686"/>
      <c r="OEW1686"/>
      <c r="OEX1686"/>
      <c r="OEY1686"/>
      <c r="OEZ1686"/>
      <c r="OFA1686"/>
      <c r="OFB1686"/>
      <c r="OFC1686"/>
      <c r="OFD1686"/>
      <c r="OFE1686"/>
      <c r="OFF1686"/>
      <c r="OFG1686"/>
      <c r="OFH1686"/>
      <c r="OFI1686"/>
      <c r="OFJ1686"/>
      <c r="OFK1686"/>
      <c r="OFL1686"/>
      <c r="OFM1686"/>
      <c r="OFN1686"/>
      <c r="OFO1686"/>
      <c r="OFP1686"/>
      <c r="OFQ1686"/>
      <c r="OFR1686"/>
      <c r="OFS1686"/>
      <c r="OFT1686"/>
      <c r="OFU1686"/>
      <c r="OFV1686"/>
      <c r="OFW1686"/>
      <c r="OFX1686"/>
      <c r="OFY1686"/>
      <c r="OFZ1686"/>
      <c r="OGA1686"/>
      <c r="OGB1686"/>
      <c r="OGC1686"/>
      <c r="OGD1686"/>
      <c r="OGE1686"/>
      <c r="OGF1686"/>
      <c r="OGG1686"/>
      <c r="OGH1686"/>
      <c r="OGI1686"/>
      <c r="OGJ1686"/>
      <c r="OGK1686"/>
      <c r="OGL1686"/>
      <c r="OGM1686"/>
      <c r="OGN1686"/>
      <c r="OGO1686"/>
      <c r="OGP1686"/>
      <c r="OGQ1686"/>
      <c r="OGR1686"/>
      <c r="OGS1686"/>
      <c r="OGT1686"/>
      <c r="OGU1686"/>
      <c r="OGV1686"/>
      <c r="OGW1686"/>
      <c r="OGX1686"/>
      <c r="OGY1686"/>
      <c r="OGZ1686"/>
      <c r="OHA1686"/>
      <c r="OHB1686"/>
      <c r="OHC1686"/>
      <c r="OHD1686"/>
      <c r="OHE1686"/>
      <c r="OHF1686"/>
      <c r="OHG1686"/>
      <c r="OHH1686"/>
      <c r="OHI1686"/>
      <c r="OHJ1686"/>
      <c r="OHK1686"/>
      <c r="OHL1686"/>
      <c r="OHM1686"/>
      <c r="OHN1686"/>
      <c r="OHO1686"/>
      <c r="OHP1686"/>
      <c r="OHQ1686"/>
      <c r="OHR1686"/>
      <c r="OHS1686"/>
      <c r="OHT1686"/>
      <c r="OHU1686"/>
      <c r="OHV1686"/>
      <c r="OHW1686"/>
      <c r="OHX1686"/>
      <c r="OHY1686"/>
      <c r="OHZ1686"/>
      <c r="OIA1686"/>
      <c r="OIB1686"/>
      <c r="OIC1686"/>
      <c r="OID1686"/>
      <c r="OIE1686"/>
      <c r="OIF1686"/>
      <c r="OIG1686"/>
      <c r="OIH1686"/>
      <c r="OII1686"/>
      <c r="OIJ1686"/>
      <c r="OIK1686"/>
      <c r="OIL1686"/>
      <c r="OIM1686"/>
      <c r="OIN1686"/>
      <c r="OIO1686"/>
      <c r="OIP1686"/>
      <c r="OIQ1686"/>
      <c r="OIR1686"/>
      <c r="OIS1686"/>
      <c r="OIT1686"/>
      <c r="OIU1686"/>
      <c r="OIV1686"/>
      <c r="OIW1686"/>
      <c r="OIX1686"/>
      <c r="OIY1686"/>
      <c r="OIZ1686"/>
      <c r="OJA1686"/>
      <c r="OJB1686"/>
      <c r="OJC1686"/>
      <c r="OJD1686"/>
      <c r="OJE1686"/>
      <c r="OJF1686"/>
      <c r="OJG1686"/>
      <c r="OJH1686"/>
      <c r="OJI1686"/>
      <c r="OJJ1686"/>
      <c r="OJK1686"/>
      <c r="OJL1686"/>
      <c r="OJM1686"/>
      <c r="OJN1686"/>
      <c r="OJO1686"/>
      <c r="OJP1686"/>
      <c r="OJQ1686"/>
      <c r="OJR1686"/>
      <c r="OJS1686"/>
      <c r="OJT1686"/>
      <c r="OJU1686"/>
      <c r="OJV1686"/>
      <c r="OJW1686"/>
      <c r="OJX1686"/>
      <c r="OJY1686"/>
      <c r="OJZ1686"/>
      <c r="OKA1686"/>
      <c r="OKB1686"/>
      <c r="OKC1686"/>
      <c r="OKD1686"/>
      <c r="OKE1686"/>
      <c r="OKF1686"/>
      <c r="OKG1686"/>
      <c r="OKH1686"/>
      <c r="OKI1686"/>
      <c r="OKJ1686"/>
      <c r="OKK1686"/>
      <c r="OKL1686"/>
      <c r="OKM1686"/>
      <c r="OKN1686"/>
      <c r="OKO1686"/>
      <c r="OKP1686"/>
      <c r="OKQ1686"/>
      <c r="OKR1686"/>
      <c r="OKS1686"/>
      <c r="OKT1686"/>
      <c r="OKU1686"/>
      <c r="OKV1686"/>
      <c r="OKW1686"/>
      <c r="OKX1686"/>
      <c r="OKY1686"/>
      <c r="OKZ1686"/>
      <c r="OLA1686"/>
      <c r="OLB1686"/>
      <c r="OLC1686"/>
      <c r="OLD1686"/>
      <c r="OLE1686"/>
      <c r="OLF1686"/>
      <c r="OLG1686"/>
      <c r="OLH1686"/>
      <c r="OLI1686"/>
      <c r="OLJ1686"/>
      <c r="OLK1686"/>
      <c r="OLL1686"/>
      <c r="OLM1686"/>
      <c r="OLN1686"/>
      <c r="OLO1686"/>
      <c r="OLP1686"/>
      <c r="OLQ1686"/>
      <c r="OLR1686"/>
      <c r="OLS1686"/>
      <c r="OLT1686"/>
      <c r="OLU1686"/>
      <c r="OLV1686"/>
      <c r="OLW1686"/>
      <c r="OLX1686"/>
      <c r="OLY1686"/>
      <c r="OLZ1686"/>
      <c r="OMA1686"/>
      <c r="OMB1686"/>
      <c r="OMC1686"/>
      <c r="OMD1686"/>
      <c r="OME1686"/>
      <c r="OMF1686"/>
      <c r="OMG1686"/>
      <c r="OMH1686"/>
      <c r="OMI1686"/>
      <c r="OMJ1686"/>
      <c r="OMK1686"/>
      <c r="OML1686"/>
      <c r="OMM1686"/>
      <c r="OMN1686"/>
      <c r="OMO1686"/>
      <c r="OMP1686"/>
      <c r="OMQ1686"/>
      <c r="OMR1686"/>
      <c r="OMS1686"/>
      <c r="OMT1686"/>
      <c r="OMU1686"/>
      <c r="OMV1686"/>
      <c r="OMW1686"/>
      <c r="OMX1686"/>
      <c r="OMY1686"/>
      <c r="OMZ1686"/>
      <c r="ONA1686"/>
      <c r="ONB1686"/>
      <c r="ONC1686"/>
      <c r="OND1686"/>
      <c r="ONE1686"/>
      <c r="ONF1686"/>
      <c r="ONG1686"/>
      <c r="ONH1686"/>
      <c r="ONI1686"/>
      <c r="ONJ1686"/>
      <c r="ONK1686"/>
      <c r="ONL1686"/>
      <c r="ONM1686"/>
      <c r="ONN1686"/>
      <c r="ONO1686"/>
      <c r="ONP1686"/>
      <c r="ONQ1686"/>
      <c r="ONR1686"/>
      <c r="ONS1686"/>
      <c r="ONT1686"/>
      <c r="ONU1686"/>
      <c r="ONV1686"/>
      <c r="ONW1686"/>
      <c r="ONX1686"/>
      <c r="ONY1686"/>
      <c r="ONZ1686"/>
      <c r="OOA1686"/>
      <c r="OOB1686"/>
      <c r="OOC1686"/>
      <c r="OOD1686"/>
      <c r="OOE1686"/>
      <c r="OOF1686"/>
      <c r="OOG1686"/>
      <c r="OOH1686"/>
      <c r="OOI1686"/>
      <c r="OOJ1686"/>
      <c r="OOK1686"/>
      <c r="OOL1686"/>
      <c r="OOM1686"/>
      <c r="OON1686"/>
      <c r="OOO1686"/>
      <c r="OOP1686"/>
      <c r="OOQ1686"/>
      <c r="OOR1686"/>
      <c r="OOS1686"/>
      <c r="OOT1686"/>
      <c r="OOU1686"/>
      <c r="OOV1686"/>
      <c r="OOW1686"/>
      <c r="OOX1686"/>
      <c r="OOY1686"/>
      <c r="OOZ1686"/>
      <c r="OPA1686"/>
      <c r="OPB1686"/>
      <c r="OPC1686"/>
      <c r="OPD1686"/>
      <c r="OPE1686"/>
      <c r="OPF1686"/>
      <c r="OPG1686"/>
      <c r="OPH1686"/>
      <c r="OPI1686"/>
      <c r="OPJ1686"/>
      <c r="OPK1686"/>
      <c r="OPL1686"/>
      <c r="OPM1686"/>
      <c r="OPN1686"/>
      <c r="OPO1686"/>
      <c r="OPP1686"/>
      <c r="OPQ1686"/>
      <c r="OPR1686"/>
      <c r="OPS1686"/>
      <c r="OPT1686"/>
      <c r="OPU1686"/>
      <c r="OPV1686"/>
      <c r="OPW1686"/>
      <c r="OPX1686"/>
      <c r="OPY1686"/>
      <c r="OPZ1686"/>
      <c r="OQA1686"/>
      <c r="OQB1686"/>
      <c r="OQC1686"/>
      <c r="OQD1686"/>
      <c r="OQE1686"/>
      <c r="OQF1686"/>
      <c r="OQG1686"/>
      <c r="OQH1686"/>
      <c r="OQI1686"/>
      <c r="OQJ1686"/>
      <c r="OQK1686"/>
      <c r="OQL1686"/>
      <c r="OQM1686"/>
      <c r="OQN1686"/>
      <c r="OQO1686"/>
      <c r="OQP1686"/>
      <c r="OQQ1686"/>
      <c r="OQR1686"/>
      <c r="OQS1686"/>
      <c r="OQT1686"/>
      <c r="OQU1686"/>
      <c r="OQV1686"/>
      <c r="OQW1686"/>
      <c r="OQX1686"/>
      <c r="OQY1686"/>
      <c r="OQZ1686"/>
      <c r="ORA1686"/>
      <c r="ORB1686"/>
      <c r="ORC1686"/>
      <c r="ORD1686"/>
      <c r="ORE1686"/>
      <c r="ORF1686"/>
      <c r="ORG1686"/>
      <c r="ORH1686"/>
      <c r="ORI1686"/>
      <c r="ORJ1686"/>
      <c r="ORK1686"/>
      <c r="ORL1686"/>
      <c r="ORM1686"/>
      <c r="ORN1686"/>
      <c r="ORO1686"/>
      <c r="ORP1686"/>
      <c r="ORQ1686"/>
      <c r="ORR1686"/>
      <c r="ORS1686"/>
      <c r="ORT1686"/>
      <c r="ORU1686"/>
      <c r="ORV1686"/>
      <c r="ORW1686"/>
      <c r="ORX1686"/>
      <c r="ORY1686"/>
      <c r="ORZ1686"/>
      <c r="OSA1686"/>
      <c r="OSB1686"/>
      <c r="OSC1686"/>
      <c r="OSD1686"/>
      <c r="OSE1686"/>
      <c r="OSF1686"/>
      <c r="OSG1686"/>
      <c r="OSH1686"/>
      <c r="OSI1686"/>
      <c r="OSJ1686"/>
      <c r="OSK1686"/>
      <c r="OSL1686"/>
      <c r="OSM1686"/>
      <c r="OSN1686"/>
      <c r="OSO1686"/>
      <c r="OSP1686"/>
      <c r="OSQ1686"/>
      <c r="OSR1686"/>
      <c r="OSS1686"/>
      <c r="OST1686"/>
      <c r="OSU1686"/>
      <c r="OSV1686"/>
      <c r="OSW1686"/>
      <c r="OSX1686"/>
      <c r="OSY1686"/>
      <c r="OSZ1686"/>
      <c r="OTA1686"/>
      <c r="OTB1686"/>
      <c r="OTC1686"/>
      <c r="OTD1686"/>
      <c r="OTE1686"/>
      <c r="OTF1686"/>
      <c r="OTG1686"/>
      <c r="OTH1686"/>
      <c r="OTI1686"/>
      <c r="OTJ1686"/>
      <c r="OTK1686"/>
      <c r="OTL1686"/>
      <c r="OTM1686"/>
      <c r="OTN1686"/>
      <c r="OTO1686"/>
      <c r="OTP1686"/>
      <c r="OTQ1686"/>
      <c r="OTR1686"/>
      <c r="OTS1686"/>
      <c r="OTT1686"/>
      <c r="OTU1686"/>
      <c r="OTV1686"/>
      <c r="OTW1686"/>
      <c r="OTX1686"/>
      <c r="OTY1686"/>
      <c r="OTZ1686"/>
      <c r="OUA1686"/>
      <c r="OUB1686"/>
      <c r="OUC1686"/>
      <c r="OUD1686"/>
      <c r="OUE1686"/>
      <c r="OUF1686"/>
      <c r="OUG1686"/>
      <c r="OUH1686"/>
      <c r="OUI1686"/>
      <c r="OUJ1686"/>
      <c r="OUK1686"/>
      <c r="OUL1686"/>
      <c r="OUM1686"/>
      <c r="OUN1686"/>
      <c r="OUO1686"/>
      <c r="OUP1686"/>
      <c r="OUQ1686"/>
      <c r="OUR1686"/>
      <c r="OUS1686"/>
      <c r="OUT1686"/>
      <c r="OUU1686"/>
      <c r="OUV1686"/>
      <c r="OUW1686"/>
      <c r="OUX1686"/>
      <c r="OUY1686"/>
      <c r="OUZ1686"/>
      <c r="OVA1686"/>
      <c r="OVB1686"/>
      <c r="OVC1686"/>
      <c r="OVD1686"/>
      <c r="OVE1686"/>
      <c r="OVF1686"/>
      <c r="OVG1686"/>
      <c r="OVH1686"/>
      <c r="OVI1686"/>
      <c r="OVJ1686"/>
      <c r="OVK1686"/>
      <c r="OVL1686"/>
      <c r="OVM1686"/>
      <c r="OVN1686"/>
      <c r="OVO1686"/>
      <c r="OVP1686"/>
      <c r="OVQ1686"/>
      <c r="OVR1686"/>
      <c r="OVS1686"/>
      <c r="OVT1686"/>
      <c r="OVU1686"/>
      <c r="OVV1686"/>
      <c r="OVW1686"/>
      <c r="OVX1686"/>
      <c r="OVY1686"/>
      <c r="OVZ1686"/>
      <c r="OWA1686"/>
      <c r="OWB1686"/>
      <c r="OWC1686"/>
      <c r="OWD1686"/>
      <c r="OWE1686"/>
      <c r="OWF1686"/>
      <c r="OWG1686"/>
      <c r="OWH1686"/>
      <c r="OWI1686"/>
      <c r="OWJ1686"/>
      <c r="OWK1686"/>
      <c r="OWL1686"/>
      <c r="OWM1686"/>
      <c r="OWN1686"/>
      <c r="OWO1686"/>
      <c r="OWP1686"/>
      <c r="OWQ1686"/>
      <c r="OWR1686"/>
      <c r="OWS1686"/>
      <c r="OWT1686"/>
      <c r="OWU1686"/>
      <c r="OWV1686"/>
      <c r="OWW1686"/>
      <c r="OWX1686"/>
      <c r="OWY1686"/>
      <c r="OWZ1686"/>
      <c r="OXA1686"/>
      <c r="OXB1686"/>
      <c r="OXC1686"/>
      <c r="OXD1686"/>
      <c r="OXE1686"/>
      <c r="OXF1686"/>
      <c r="OXG1686"/>
      <c r="OXH1686"/>
      <c r="OXI1686"/>
      <c r="OXJ1686"/>
      <c r="OXK1686"/>
      <c r="OXL1686"/>
      <c r="OXM1686"/>
      <c r="OXN1686"/>
      <c r="OXO1686"/>
      <c r="OXP1686"/>
      <c r="OXQ1686"/>
      <c r="OXR1686"/>
      <c r="OXS1686"/>
      <c r="OXT1686"/>
      <c r="OXU1686"/>
      <c r="OXV1686"/>
      <c r="OXW1686"/>
      <c r="OXX1686"/>
      <c r="OXY1686"/>
      <c r="OXZ1686"/>
      <c r="OYA1686"/>
      <c r="OYB1686"/>
      <c r="OYC1686"/>
      <c r="OYD1686"/>
      <c r="OYE1686"/>
      <c r="OYF1686"/>
      <c r="OYG1686"/>
      <c r="OYH1686"/>
      <c r="OYI1686"/>
      <c r="OYJ1686"/>
      <c r="OYK1686"/>
      <c r="OYL1686"/>
      <c r="OYM1686"/>
      <c r="OYN1686"/>
      <c r="OYO1686"/>
      <c r="OYP1686"/>
      <c r="OYQ1686"/>
      <c r="OYR1686"/>
      <c r="OYS1686"/>
      <c r="OYT1686"/>
      <c r="OYU1686"/>
      <c r="OYV1686"/>
      <c r="OYW1686"/>
      <c r="OYX1686"/>
      <c r="OYY1686"/>
      <c r="OYZ1686"/>
      <c r="OZA1686"/>
      <c r="OZB1686"/>
      <c r="OZC1686"/>
      <c r="OZD1686"/>
      <c r="OZE1686"/>
      <c r="OZF1686"/>
      <c r="OZG1686"/>
      <c r="OZH1686"/>
      <c r="OZI1686"/>
      <c r="OZJ1686"/>
      <c r="OZK1686"/>
      <c r="OZL1686"/>
      <c r="OZM1686"/>
      <c r="OZN1686"/>
      <c r="OZO1686"/>
      <c r="OZP1686"/>
      <c r="OZQ1686"/>
      <c r="OZR1686"/>
      <c r="OZS1686"/>
      <c r="OZT1686"/>
      <c r="OZU1686"/>
      <c r="OZV1686"/>
      <c r="OZW1686"/>
      <c r="OZX1686"/>
      <c r="OZY1686"/>
      <c r="OZZ1686"/>
      <c r="PAA1686"/>
      <c r="PAB1686"/>
      <c r="PAC1686"/>
      <c r="PAD1686"/>
      <c r="PAE1686"/>
      <c r="PAF1686"/>
      <c r="PAG1686"/>
      <c r="PAH1686"/>
      <c r="PAI1686"/>
      <c r="PAJ1686"/>
      <c r="PAK1686"/>
      <c r="PAL1686"/>
      <c r="PAM1686"/>
      <c r="PAN1686"/>
      <c r="PAO1686"/>
      <c r="PAP1686"/>
      <c r="PAQ1686"/>
      <c r="PAR1686"/>
      <c r="PAS1686"/>
      <c r="PAT1686"/>
      <c r="PAU1686"/>
      <c r="PAV1686"/>
      <c r="PAW1686"/>
      <c r="PAX1686"/>
      <c r="PAY1686"/>
      <c r="PAZ1686"/>
      <c r="PBA1686"/>
      <c r="PBB1686"/>
      <c r="PBC1686"/>
      <c r="PBD1686"/>
      <c r="PBE1686"/>
      <c r="PBF1686"/>
      <c r="PBG1686"/>
      <c r="PBH1686"/>
      <c r="PBI1686"/>
      <c r="PBJ1686"/>
      <c r="PBK1686"/>
      <c r="PBL1686"/>
      <c r="PBM1686"/>
      <c r="PBN1686"/>
      <c r="PBO1686"/>
      <c r="PBP1686"/>
      <c r="PBQ1686"/>
      <c r="PBR1686"/>
      <c r="PBS1686"/>
      <c r="PBT1686"/>
      <c r="PBU1686"/>
      <c r="PBV1686"/>
      <c r="PBW1686"/>
      <c r="PBX1686"/>
      <c r="PBY1686"/>
      <c r="PBZ1686"/>
      <c r="PCA1686"/>
      <c r="PCB1686"/>
      <c r="PCC1686"/>
      <c r="PCD1686"/>
      <c r="PCE1686"/>
      <c r="PCF1686"/>
      <c r="PCG1686"/>
      <c r="PCH1686"/>
      <c r="PCI1686"/>
      <c r="PCJ1686"/>
      <c r="PCK1686"/>
      <c r="PCL1686"/>
      <c r="PCM1686"/>
      <c r="PCN1686"/>
      <c r="PCO1686"/>
      <c r="PCP1686"/>
      <c r="PCQ1686"/>
      <c r="PCR1686"/>
      <c r="PCS1686"/>
      <c r="PCT1686"/>
      <c r="PCU1686"/>
      <c r="PCV1686"/>
      <c r="PCW1686"/>
      <c r="PCX1686"/>
      <c r="PCY1686"/>
      <c r="PCZ1686"/>
      <c r="PDA1686"/>
      <c r="PDB1686"/>
      <c r="PDC1686"/>
      <c r="PDD1686"/>
      <c r="PDE1686"/>
      <c r="PDF1686"/>
      <c r="PDG1686"/>
      <c r="PDH1686"/>
      <c r="PDI1686"/>
      <c r="PDJ1686"/>
      <c r="PDK1686"/>
      <c r="PDL1686"/>
      <c r="PDM1686"/>
      <c r="PDN1686"/>
      <c r="PDO1686"/>
      <c r="PDP1686"/>
      <c r="PDQ1686"/>
      <c r="PDR1686"/>
      <c r="PDS1686"/>
      <c r="PDT1686"/>
      <c r="PDU1686"/>
      <c r="PDV1686"/>
      <c r="PDW1686"/>
      <c r="PDX1686"/>
      <c r="PDY1686"/>
      <c r="PDZ1686"/>
      <c r="PEA1686"/>
      <c r="PEB1686"/>
      <c r="PEC1686"/>
      <c r="PED1686"/>
      <c r="PEE1686"/>
      <c r="PEF1686"/>
      <c r="PEG1686"/>
      <c r="PEH1686"/>
      <c r="PEI1686"/>
      <c r="PEJ1686"/>
      <c r="PEK1686"/>
      <c r="PEL1686"/>
      <c r="PEM1686"/>
      <c r="PEN1686"/>
      <c r="PEO1686"/>
      <c r="PEP1686"/>
      <c r="PEQ1686"/>
      <c r="PER1686"/>
      <c r="PES1686"/>
      <c r="PET1686"/>
      <c r="PEU1686"/>
      <c r="PEV1686"/>
      <c r="PEW1686"/>
      <c r="PEX1686"/>
      <c r="PEY1686"/>
      <c r="PEZ1686"/>
      <c r="PFA1686"/>
      <c r="PFB1686"/>
      <c r="PFC1686"/>
      <c r="PFD1686"/>
      <c r="PFE1686"/>
      <c r="PFF1686"/>
      <c r="PFG1686"/>
      <c r="PFH1686"/>
      <c r="PFI1686"/>
      <c r="PFJ1686"/>
      <c r="PFK1686"/>
      <c r="PFL1686"/>
      <c r="PFM1686"/>
      <c r="PFN1686"/>
      <c r="PFO1686"/>
      <c r="PFP1686"/>
      <c r="PFQ1686"/>
      <c r="PFR1686"/>
      <c r="PFS1686"/>
      <c r="PFT1686"/>
      <c r="PFU1686"/>
      <c r="PFV1686"/>
      <c r="PFW1686"/>
      <c r="PFX1686"/>
      <c r="PFY1686"/>
      <c r="PFZ1686"/>
      <c r="PGA1686"/>
      <c r="PGB1686"/>
      <c r="PGC1686"/>
      <c r="PGD1686"/>
      <c r="PGE1686"/>
      <c r="PGF1686"/>
      <c r="PGG1686"/>
      <c r="PGH1686"/>
      <c r="PGI1686"/>
      <c r="PGJ1686"/>
      <c r="PGK1686"/>
      <c r="PGL1686"/>
      <c r="PGM1686"/>
      <c r="PGN1686"/>
      <c r="PGO1686"/>
      <c r="PGP1686"/>
      <c r="PGQ1686"/>
      <c r="PGR1686"/>
      <c r="PGS1686"/>
      <c r="PGT1686"/>
      <c r="PGU1686"/>
      <c r="PGV1686"/>
      <c r="PGW1686"/>
      <c r="PGX1686"/>
      <c r="PGY1686"/>
      <c r="PGZ1686"/>
      <c r="PHA1686"/>
      <c r="PHB1686"/>
      <c r="PHC1686"/>
      <c r="PHD1686"/>
      <c r="PHE1686"/>
      <c r="PHF1686"/>
      <c r="PHG1686"/>
      <c r="PHH1686"/>
      <c r="PHI1686"/>
      <c r="PHJ1686"/>
      <c r="PHK1686"/>
      <c r="PHL1686"/>
      <c r="PHM1686"/>
      <c r="PHN1686"/>
      <c r="PHO1686"/>
      <c r="PHP1686"/>
      <c r="PHQ1686"/>
      <c r="PHR1686"/>
      <c r="PHS1686"/>
      <c r="PHT1686"/>
      <c r="PHU1686"/>
      <c r="PHV1686"/>
      <c r="PHW1686"/>
      <c r="PHX1686"/>
      <c r="PHY1686"/>
      <c r="PHZ1686"/>
      <c r="PIA1686"/>
      <c r="PIB1686"/>
      <c r="PIC1686"/>
      <c r="PID1686"/>
      <c r="PIE1686"/>
      <c r="PIF1686"/>
      <c r="PIG1686"/>
      <c r="PIH1686"/>
      <c r="PII1686"/>
      <c r="PIJ1686"/>
      <c r="PIK1686"/>
      <c r="PIL1686"/>
      <c r="PIM1686"/>
      <c r="PIN1686"/>
      <c r="PIO1686"/>
      <c r="PIP1686"/>
      <c r="PIQ1686"/>
      <c r="PIR1686"/>
      <c r="PIS1686"/>
      <c r="PIT1686"/>
      <c r="PIU1686"/>
      <c r="PIV1686"/>
      <c r="PIW1686"/>
      <c r="PIX1686"/>
      <c r="PIY1686"/>
      <c r="PIZ1686"/>
      <c r="PJA1686"/>
      <c r="PJB1686"/>
      <c r="PJC1686"/>
      <c r="PJD1686"/>
      <c r="PJE1686"/>
      <c r="PJF1686"/>
      <c r="PJG1686"/>
      <c r="PJH1686"/>
      <c r="PJI1686"/>
      <c r="PJJ1686"/>
      <c r="PJK1686"/>
      <c r="PJL1686"/>
      <c r="PJM1686"/>
      <c r="PJN1686"/>
      <c r="PJO1686"/>
      <c r="PJP1686"/>
      <c r="PJQ1686"/>
      <c r="PJR1686"/>
      <c r="PJS1686"/>
      <c r="PJT1686"/>
      <c r="PJU1686"/>
      <c r="PJV1686"/>
      <c r="PJW1686"/>
      <c r="PJX1686"/>
      <c r="PJY1686"/>
      <c r="PJZ1686"/>
      <c r="PKA1686"/>
      <c r="PKB1686"/>
      <c r="PKC1686"/>
      <c r="PKD1686"/>
      <c r="PKE1686"/>
      <c r="PKF1686"/>
      <c r="PKG1686"/>
      <c r="PKH1686"/>
      <c r="PKI1686"/>
      <c r="PKJ1686"/>
      <c r="PKK1686"/>
      <c r="PKL1686"/>
      <c r="PKM1686"/>
      <c r="PKN1686"/>
      <c r="PKO1686"/>
      <c r="PKP1686"/>
      <c r="PKQ1686"/>
      <c r="PKR1686"/>
      <c r="PKS1686"/>
      <c r="PKT1686"/>
      <c r="PKU1686"/>
      <c r="PKV1686"/>
      <c r="PKW1686"/>
      <c r="PKX1686"/>
      <c r="PKY1686"/>
      <c r="PKZ1686"/>
      <c r="PLA1686"/>
      <c r="PLB1686"/>
      <c r="PLC1686"/>
      <c r="PLD1686"/>
      <c r="PLE1686"/>
      <c r="PLF1686"/>
      <c r="PLG1686"/>
      <c r="PLH1686"/>
      <c r="PLI1686"/>
      <c r="PLJ1686"/>
      <c r="PLK1686"/>
      <c r="PLL1686"/>
      <c r="PLM1686"/>
      <c r="PLN1686"/>
      <c r="PLO1686"/>
      <c r="PLP1686"/>
      <c r="PLQ1686"/>
      <c r="PLR1686"/>
      <c r="PLS1686"/>
      <c r="PLT1686"/>
      <c r="PLU1686"/>
      <c r="PLV1686"/>
      <c r="PLW1686"/>
      <c r="PLX1686"/>
      <c r="PLY1686"/>
      <c r="PLZ1686"/>
      <c r="PMA1686"/>
      <c r="PMB1686"/>
      <c r="PMC1686"/>
      <c r="PMD1686"/>
      <c r="PME1686"/>
      <c r="PMF1686"/>
      <c r="PMG1686"/>
      <c r="PMH1686"/>
      <c r="PMI1686"/>
      <c r="PMJ1686"/>
      <c r="PMK1686"/>
      <c r="PML1686"/>
      <c r="PMM1686"/>
      <c r="PMN1686"/>
      <c r="PMO1686"/>
      <c r="PMP1686"/>
      <c r="PMQ1686"/>
      <c r="PMR1686"/>
      <c r="PMS1686"/>
      <c r="PMT1686"/>
      <c r="PMU1686"/>
      <c r="PMV1686"/>
      <c r="PMW1686"/>
      <c r="PMX1686"/>
      <c r="PMY1686"/>
      <c r="PMZ1686"/>
      <c r="PNA1686"/>
      <c r="PNB1686"/>
      <c r="PNC1686"/>
      <c r="PND1686"/>
      <c r="PNE1686"/>
      <c r="PNF1686"/>
      <c r="PNG1686"/>
      <c r="PNH1686"/>
      <c r="PNI1686"/>
      <c r="PNJ1686"/>
      <c r="PNK1686"/>
      <c r="PNL1686"/>
      <c r="PNM1686"/>
      <c r="PNN1686"/>
      <c r="PNO1686"/>
      <c r="PNP1686"/>
      <c r="PNQ1686"/>
      <c r="PNR1686"/>
      <c r="PNS1686"/>
      <c r="PNT1686"/>
      <c r="PNU1686"/>
      <c r="PNV1686"/>
      <c r="PNW1686"/>
      <c r="PNX1686"/>
      <c r="PNY1686"/>
      <c r="PNZ1686"/>
      <c r="POA1686"/>
      <c r="POB1686"/>
      <c r="POC1686"/>
      <c r="POD1686"/>
      <c r="POE1686"/>
      <c r="POF1686"/>
      <c r="POG1686"/>
      <c r="POH1686"/>
      <c r="POI1686"/>
      <c r="POJ1686"/>
      <c r="POK1686"/>
      <c r="POL1686"/>
      <c r="POM1686"/>
      <c r="PON1686"/>
      <c r="POO1686"/>
      <c r="POP1686"/>
      <c r="POQ1686"/>
      <c r="POR1686"/>
      <c r="POS1686"/>
      <c r="POT1686"/>
      <c r="POU1686"/>
      <c r="POV1686"/>
      <c r="POW1686"/>
      <c r="POX1686"/>
      <c r="POY1686"/>
      <c r="POZ1686"/>
      <c r="PPA1686"/>
      <c r="PPB1686"/>
      <c r="PPC1686"/>
      <c r="PPD1686"/>
      <c r="PPE1686"/>
      <c r="PPF1686"/>
      <c r="PPG1686"/>
      <c r="PPH1686"/>
      <c r="PPI1686"/>
      <c r="PPJ1686"/>
      <c r="PPK1686"/>
      <c r="PPL1686"/>
      <c r="PPM1686"/>
      <c r="PPN1686"/>
      <c r="PPO1686"/>
      <c r="PPP1686"/>
      <c r="PPQ1686"/>
      <c r="PPR1686"/>
      <c r="PPS1686"/>
      <c r="PPT1686"/>
      <c r="PPU1686"/>
      <c r="PPV1686"/>
      <c r="PPW1686"/>
      <c r="PPX1686"/>
      <c r="PPY1686"/>
      <c r="PPZ1686"/>
      <c r="PQA1686"/>
      <c r="PQB1686"/>
      <c r="PQC1686"/>
      <c r="PQD1686"/>
      <c r="PQE1686"/>
      <c r="PQF1686"/>
      <c r="PQG1686"/>
      <c r="PQH1686"/>
      <c r="PQI1686"/>
      <c r="PQJ1686"/>
      <c r="PQK1686"/>
      <c r="PQL1686"/>
      <c r="PQM1686"/>
      <c r="PQN1686"/>
      <c r="PQO1686"/>
      <c r="PQP1686"/>
      <c r="PQQ1686"/>
      <c r="PQR1686"/>
      <c r="PQS1686"/>
      <c r="PQT1686"/>
      <c r="PQU1686"/>
      <c r="PQV1686"/>
      <c r="PQW1686"/>
      <c r="PQX1686"/>
      <c r="PQY1686"/>
      <c r="PQZ1686"/>
      <c r="PRA1686"/>
      <c r="PRB1686"/>
      <c r="PRC1686"/>
      <c r="PRD1686"/>
      <c r="PRE1686"/>
      <c r="PRF1686"/>
      <c r="PRG1686"/>
      <c r="PRH1686"/>
      <c r="PRI1686"/>
      <c r="PRJ1686"/>
      <c r="PRK1686"/>
      <c r="PRL1686"/>
      <c r="PRM1686"/>
      <c r="PRN1686"/>
      <c r="PRO1686"/>
      <c r="PRP1686"/>
      <c r="PRQ1686"/>
      <c r="PRR1686"/>
      <c r="PRS1686"/>
      <c r="PRT1686"/>
      <c r="PRU1686"/>
      <c r="PRV1686"/>
      <c r="PRW1686"/>
      <c r="PRX1686"/>
      <c r="PRY1686"/>
      <c r="PRZ1686"/>
      <c r="PSA1686"/>
      <c r="PSB1686"/>
      <c r="PSC1686"/>
      <c r="PSD1686"/>
      <c r="PSE1686"/>
      <c r="PSF1686"/>
      <c r="PSG1686"/>
      <c r="PSH1686"/>
      <c r="PSI1686"/>
      <c r="PSJ1686"/>
      <c r="PSK1686"/>
      <c r="PSL1686"/>
      <c r="PSM1686"/>
      <c r="PSN1686"/>
      <c r="PSO1686"/>
      <c r="PSP1686"/>
      <c r="PSQ1686"/>
      <c r="PSR1686"/>
      <c r="PSS1686"/>
      <c r="PST1686"/>
      <c r="PSU1686"/>
      <c r="PSV1686"/>
      <c r="PSW1686"/>
      <c r="PSX1686"/>
      <c r="PSY1686"/>
      <c r="PSZ1686"/>
      <c r="PTA1686"/>
      <c r="PTB1686"/>
      <c r="PTC1686"/>
      <c r="PTD1686"/>
      <c r="PTE1686"/>
      <c r="PTF1686"/>
      <c r="PTG1686"/>
      <c r="PTH1686"/>
      <c r="PTI1686"/>
      <c r="PTJ1686"/>
      <c r="PTK1686"/>
      <c r="PTL1686"/>
      <c r="PTM1686"/>
      <c r="PTN1686"/>
      <c r="PTO1686"/>
      <c r="PTP1686"/>
      <c r="PTQ1686"/>
      <c r="PTR1686"/>
      <c r="PTS1686"/>
      <c r="PTT1686"/>
      <c r="PTU1686"/>
      <c r="PTV1686"/>
      <c r="PTW1686"/>
      <c r="PTX1686"/>
      <c r="PTY1686"/>
      <c r="PTZ1686"/>
      <c r="PUA1686"/>
      <c r="PUB1686"/>
      <c r="PUC1686"/>
      <c r="PUD1686"/>
      <c r="PUE1686"/>
      <c r="PUF1686"/>
      <c r="PUG1686"/>
      <c r="PUH1686"/>
      <c r="PUI1686"/>
      <c r="PUJ1686"/>
      <c r="PUK1686"/>
      <c r="PUL1686"/>
      <c r="PUM1686"/>
      <c r="PUN1686"/>
      <c r="PUO1686"/>
      <c r="PUP1686"/>
      <c r="PUQ1686"/>
      <c r="PUR1686"/>
      <c r="PUS1686"/>
      <c r="PUT1686"/>
      <c r="PUU1686"/>
      <c r="PUV1686"/>
      <c r="PUW1686"/>
      <c r="PUX1686"/>
      <c r="PUY1686"/>
      <c r="PUZ1686"/>
      <c r="PVA1686"/>
      <c r="PVB1686"/>
      <c r="PVC1686"/>
      <c r="PVD1686"/>
      <c r="PVE1686"/>
      <c r="PVF1686"/>
      <c r="PVG1686"/>
      <c r="PVH1686"/>
      <c r="PVI1686"/>
      <c r="PVJ1686"/>
      <c r="PVK1686"/>
      <c r="PVL1686"/>
      <c r="PVM1686"/>
      <c r="PVN1686"/>
      <c r="PVO1686"/>
      <c r="PVP1686"/>
      <c r="PVQ1686"/>
      <c r="PVR1686"/>
      <c r="PVS1686"/>
      <c r="PVT1686"/>
      <c r="PVU1686"/>
      <c r="PVV1686"/>
      <c r="PVW1686"/>
      <c r="PVX1686"/>
      <c r="PVY1686"/>
      <c r="PVZ1686"/>
      <c r="PWA1686"/>
      <c r="PWB1686"/>
      <c r="PWC1686"/>
      <c r="PWD1686"/>
      <c r="PWE1686"/>
      <c r="PWF1686"/>
      <c r="PWG1686"/>
      <c r="PWH1686"/>
      <c r="PWI1686"/>
      <c r="PWJ1686"/>
      <c r="PWK1686"/>
      <c r="PWL1686"/>
      <c r="PWM1686"/>
      <c r="PWN1686"/>
      <c r="PWO1686"/>
      <c r="PWP1686"/>
      <c r="PWQ1686"/>
      <c r="PWR1686"/>
      <c r="PWS1686"/>
      <c r="PWT1686"/>
      <c r="PWU1686"/>
      <c r="PWV1686"/>
      <c r="PWW1686"/>
      <c r="PWX1686"/>
      <c r="PWY1686"/>
      <c r="PWZ1686"/>
      <c r="PXA1686"/>
      <c r="PXB1686"/>
      <c r="PXC1686"/>
      <c r="PXD1686"/>
      <c r="PXE1686"/>
      <c r="PXF1686"/>
      <c r="PXG1686"/>
      <c r="PXH1686"/>
      <c r="PXI1686"/>
      <c r="PXJ1686"/>
      <c r="PXK1686"/>
      <c r="PXL1686"/>
      <c r="PXM1686"/>
      <c r="PXN1686"/>
      <c r="PXO1686"/>
      <c r="PXP1686"/>
      <c r="PXQ1686"/>
      <c r="PXR1686"/>
      <c r="PXS1686"/>
      <c r="PXT1686"/>
      <c r="PXU1686"/>
      <c r="PXV1686"/>
      <c r="PXW1686"/>
      <c r="PXX1686"/>
      <c r="PXY1686"/>
      <c r="PXZ1686"/>
      <c r="PYA1686"/>
      <c r="PYB1686"/>
      <c r="PYC1686"/>
      <c r="PYD1686"/>
      <c r="PYE1686"/>
      <c r="PYF1686"/>
      <c r="PYG1686"/>
      <c r="PYH1686"/>
      <c r="PYI1686"/>
      <c r="PYJ1686"/>
      <c r="PYK1686"/>
      <c r="PYL1686"/>
      <c r="PYM1686"/>
      <c r="PYN1686"/>
      <c r="PYO1686"/>
      <c r="PYP1686"/>
      <c r="PYQ1686"/>
      <c r="PYR1686"/>
      <c r="PYS1686"/>
      <c r="PYT1686"/>
      <c r="PYU1686"/>
      <c r="PYV1686"/>
      <c r="PYW1686"/>
      <c r="PYX1686"/>
      <c r="PYY1686"/>
      <c r="PYZ1686"/>
      <c r="PZA1686"/>
      <c r="PZB1686"/>
      <c r="PZC1686"/>
      <c r="PZD1686"/>
      <c r="PZE1686"/>
      <c r="PZF1686"/>
      <c r="PZG1686"/>
      <c r="PZH1686"/>
      <c r="PZI1686"/>
      <c r="PZJ1686"/>
      <c r="PZK1686"/>
      <c r="PZL1686"/>
      <c r="PZM1686"/>
      <c r="PZN1686"/>
      <c r="PZO1686"/>
      <c r="PZP1686"/>
      <c r="PZQ1686"/>
      <c r="PZR1686"/>
      <c r="PZS1686"/>
      <c r="PZT1686"/>
      <c r="PZU1686"/>
      <c r="PZV1686"/>
      <c r="PZW1686"/>
      <c r="PZX1686"/>
      <c r="PZY1686"/>
      <c r="PZZ1686"/>
      <c r="QAA1686"/>
      <c r="QAB1686"/>
      <c r="QAC1686"/>
      <c r="QAD1686"/>
      <c r="QAE1686"/>
      <c r="QAF1686"/>
      <c r="QAG1686"/>
      <c r="QAH1686"/>
      <c r="QAI1686"/>
      <c r="QAJ1686"/>
      <c r="QAK1686"/>
      <c r="QAL1686"/>
      <c r="QAM1686"/>
      <c r="QAN1686"/>
      <c r="QAO1686"/>
      <c r="QAP1686"/>
      <c r="QAQ1686"/>
      <c r="QAR1686"/>
      <c r="QAS1686"/>
      <c r="QAT1686"/>
      <c r="QAU1686"/>
      <c r="QAV1686"/>
      <c r="QAW1686"/>
      <c r="QAX1686"/>
      <c r="QAY1686"/>
      <c r="QAZ1686"/>
      <c r="QBA1686"/>
      <c r="QBB1686"/>
      <c r="QBC1686"/>
      <c r="QBD1686"/>
      <c r="QBE1686"/>
      <c r="QBF1686"/>
      <c r="QBG1686"/>
      <c r="QBH1686"/>
      <c r="QBI1686"/>
      <c r="QBJ1686"/>
      <c r="QBK1686"/>
      <c r="QBL1686"/>
      <c r="QBM1686"/>
      <c r="QBN1686"/>
      <c r="QBO1686"/>
      <c r="QBP1686"/>
      <c r="QBQ1686"/>
      <c r="QBR1686"/>
      <c r="QBS1686"/>
      <c r="QBT1686"/>
      <c r="QBU1686"/>
      <c r="QBV1686"/>
      <c r="QBW1686"/>
      <c r="QBX1686"/>
      <c r="QBY1686"/>
      <c r="QBZ1686"/>
      <c r="QCA1686"/>
      <c r="QCB1686"/>
      <c r="QCC1686"/>
      <c r="QCD1686"/>
      <c r="QCE1686"/>
      <c r="QCF1686"/>
      <c r="QCG1686"/>
      <c r="QCH1686"/>
      <c r="QCI1686"/>
      <c r="QCJ1686"/>
      <c r="QCK1686"/>
      <c r="QCL1686"/>
      <c r="QCM1686"/>
      <c r="QCN1686"/>
      <c r="QCO1686"/>
      <c r="QCP1686"/>
      <c r="QCQ1686"/>
      <c r="QCR1686"/>
      <c r="QCS1686"/>
      <c r="QCT1686"/>
      <c r="QCU1686"/>
      <c r="QCV1686"/>
      <c r="QCW1686"/>
      <c r="QCX1686"/>
      <c r="QCY1686"/>
      <c r="QCZ1686"/>
      <c r="QDA1686"/>
      <c r="QDB1686"/>
      <c r="QDC1686"/>
      <c r="QDD1686"/>
      <c r="QDE1686"/>
      <c r="QDF1686"/>
      <c r="QDG1686"/>
      <c r="QDH1686"/>
      <c r="QDI1686"/>
      <c r="QDJ1686"/>
      <c r="QDK1686"/>
      <c r="QDL1686"/>
      <c r="QDM1686"/>
      <c r="QDN1686"/>
      <c r="QDO1686"/>
      <c r="QDP1686"/>
      <c r="QDQ1686"/>
      <c r="QDR1686"/>
      <c r="QDS1686"/>
      <c r="QDT1686"/>
      <c r="QDU1686"/>
      <c r="QDV1686"/>
      <c r="QDW1686"/>
      <c r="QDX1686"/>
      <c r="QDY1686"/>
      <c r="QDZ1686"/>
      <c r="QEA1686"/>
      <c r="QEB1686"/>
      <c r="QEC1686"/>
      <c r="QED1686"/>
      <c r="QEE1686"/>
      <c r="QEF1686"/>
      <c r="QEG1686"/>
      <c r="QEH1686"/>
      <c r="QEI1686"/>
      <c r="QEJ1686"/>
      <c r="QEK1686"/>
      <c r="QEL1686"/>
      <c r="QEM1686"/>
      <c r="QEN1686"/>
      <c r="QEO1686"/>
      <c r="QEP1686"/>
      <c r="QEQ1686"/>
      <c r="QER1686"/>
      <c r="QES1686"/>
      <c r="QET1686"/>
      <c r="QEU1686"/>
      <c r="QEV1686"/>
      <c r="QEW1686"/>
      <c r="QEX1686"/>
      <c r="QEY1686"/>
      <c r="QEZ1686"/>
      <c r="QFA1686"/>
      <c r="QFB1686"/>
      <c r="QFC1686"/>
      <c r="QFD1686"/>
      <c r="QFE1686"/>
      <c r="QFF1686"/>
      <c r="QFG1686"/>
      <c r="QFH1686"/>
      <c r="QFI1686"/>
      <c r="QFJ1686"/>
      <c r="QFK1686"/>
      <c r="QFL1686"/>
      <c r="QFM1686"/>
      <c r="QFN1686"/>
      <c r="QFO1686"/>
      <c r="QFP1686"/>
      <c r="QFQ1686"/>
      <c r="QFR1686"/>
      <c r="QFS1686"/>
      <c r="QFT1686"/>
      <c r="QFU1686"/>
      <c r="QFV1686"/>
      <c r="QFW1686"/>
      <c r="QFX1686"/>
      <c r="QFY1686"/>
      <c r="QFZ1686"/>
      <c r="QGA1686"/>
      <c r="QGB1686"/>
      <c r="QGC1686"/>
      <c r="QGD1686"/>
      <c r="QGE1686"/>
      <c r="QGF1686"/>
      <c r="QGG1686"/>
      <c r="QGH1686"/>
      <c r="QGI1686"/>
      <c r="QGJ1686"/>
      <c r="QGK1686"/>
      <c r="QGL1686"/>
      <c r="QGM1686"/>
      <c r="QGN1686"/>
      <c r="QGO1686"/>
      <c r="QGP1686"/>
      <c r="QGQ1686"/>
      <c r="QGR1686"/>
      <c r="QGS1686"/>
      <c r="QGT1686"/>
      <c r="QGU1686"/>
      <c r="QGV1686"/>
      <c r="QGW1686"/>
      <c r="QGX1686"/>
      <c r="QGY1686"/>
      <c r="QGZ1686"/>
      <c r="QHA1686"/>
      <c r="QHB1686"/>
      <c r="QHC1686"/>
      <c r="QHD1686"/>
      <c r="QHE1686"/>
      <c r="QHF1686"/>
      <c r="QHG1686"/>
      <c r="QHH1686"/>
      <c r="QHI1686"/>
      <c r="QHJ1686"/>
      <c r="QHK1686"/>
      <c r="QHL1686"/>
      <c r="QHM1686"/>
      <c r="QHN1686"/>
      <c r="QHO1686"/>
      <c r="QHP1686"/>
      <c r="QHQ1686"/>
      <c r="QHR1686"/>
      <c r="QHS1686"/>
      <c r="QHT1686"/>
      <c r="QHU1686"/>
      <c r="QHV1686"/>
      <c r="QHW1686"/>
      <c r="QHX1686"/>
      <c r="QHY1686"/>
      <c r="QHZ1686"/>
      <c r="QIA1686"/>
      <c r="QIB1686"/>
      <c r="QIC1686"/>
      <c r="QID1686"/>
      <c r="QIE1686"/>
      <c r="QIF1686"/>
      <c r="QIG1686"/>
      <c r="QIH1686"/>
      <c r="QII1686"/>
      <c r="QIJ1686"/>
      <c r="QIK1686"/>
      <c r="QIL1686"/>
      <c r="QIM1686"/>
      <c r="QIN1686"/>
      <c r="QIO1686"/>
      <c r="QIP1686"/>
      <c r="QIQ1686"/>
      <c r="QIR1686"/>
      <c r="QIS1686"/>
      <c r="QIT1686"/>
      <c r="QIU1686"/>
      <c r="QIV1686"/>
      <c r="QIW1686"/>
      <c r="QIX1686"/>
      <c r="QIY1686"/>
      <c r="QIZ1686"/>
      <c r="QJA1686"/>
      <c r="QJB1686"/>
      <c r="QJC1686"/>
      <c r="QJD1686"/>
      <c r="QJE1686"/>
      <c r="QJF1686"/>
      <c r="QJG1686"/>
      <c r="QJH1686"/>
      <c r="QJI1686"/>
      <c r="QJJ1686"/>
      <c r="QJK1686"/>
      <c r="QJL1686"/>
      <c r="QJM1686"/>
      <c r="QJN1686"/>
      <c r="QJO1686"/>
      <c r="QJP1686"/>
      <c r="QJQ1686"/>
      <c r="QJR1686"/>
      <c r="QJS1686"/>
      <c r="QJT1686"/>
      <c r="QJU1686"/>
      <c r="QJV1686"/>
      <c r="QJW1686"/>
      <c r="QJX1686"/>
      <c r="QJY1686"/>
      <c r="QJZ1686"/>
      <c r="QKA1686"/>
      <c r="QKB1686"/>
      <c r="QKC1686"/>
      <c r="QKD1686"/>
      <c r="QKE1686"/>
      <c r="QKF1686"/>
      <c r="QKG1686"/>
      <c r="QKH1686"/>
      <c r="QKI1686"/>
      <c r="QKJ1686"/>
      <c r="QKK1686"/>
      <c r="QKL1686"/>
      <c r="QKM1686"/>
      <c r="QKN1686"/>
      <c r="QKO1686"/>
      <c r="QKP1686"/>
      <c r="QKQ1686"/>
      <c r="QKR1686"/>
      <c r="QKS1686"/>
      <c r="QKT1686"/>
      <c r="QKU1686"/>
      <c r="QKV1686"/>
      <c r="QKW1686"/>
      <c r="QKX1686"/>
      <c r="QKY1686"/>
      <c r="QKZ1686"/>
      <c r="QLA1686"/>
      <c r="QLB1686"/>
      <c r="QLC1686"/>
      <c r="QLD1686"/>
      <c r="QLE1686"/>
      <c r="QLF1686"/>
      <c r="QLG1686"/>
      <c r="QLH1686"/>
      <c r="QLI1686"/>
      <c r="QLJ1686"/>
      <c r="QLK1686"/>
      <c r="QLL1686"/>
      <c r="QLM1686"/>
      <c r="QLN1686"/>
      <c r="QLO1686"/>
      <c r="QLP1686"/>
      <c r="QLQ1686"/>
      <c r="QLR1686"/>
      <c r="QLS1686"/>
      <c r="QLT1686"/>
      <c r="QLU1686"/>
      <c r="QLV1686"/>
      <c r="QLW1686"/>
      <c r="QLX1686"/>
      <c r="QLY1686"/>
      <c r="QLZ1686"/>
      <c r="QMA1686"/>
      <c r="QMB1686"/>
      <c r="QMC1686"/>
      <c r="QMD1686"/>
      <c r="QME1686"/>
      <c r="QMF1686"/>
      <c r="QMG1686"/>
      <c r="QMH1686"/>
      <c r="QMI1686"/>
      <c r="QMJ1686"/>
      <c r="QMK1686"/>
      <c r="QML1686"/>
      <c r="QMM1686"/>
      <c r="QMN1686"/>
      <c r="QMO1686"/>
      <c r="QMP1686"/>
      <c r="QMQ1686"/>
      <c r="QMR1686"/>
      <c r="QMS1686"/>
      <c r="QMT1686"/>
      <c r="QMU1686"/>
      <c r="QMV1686"/>
      <c r="QMW1686"/>
      <c r="QMX1686"/>
      <c r="QMY1686"/>
      <c r="QMZ1686"/>
      <c r="QNA1686"/>
      <c r="QNB1686"/>
      <c r="QNC1686"/>
      <c r="QND1686"/>
      <c r="QNE1686"/>
      <c r="QNF1686"/>
      <c r="QNG1686"/>
      <c r="QNH1686"/>
      <c r="QNI1686"/>
      <c r="QNJ1686"/>
      <c r="QNK1686"/>
      <c r="QNL1686"/>
      <c r="QNM1686"/>
      <c r="QNN1686"/>
      <c r="QNO1686"/>
      <c r="QNP1686"/>
      <c r="QNQ1686"/>
      <c r="QNR1686"/>
      <c r="QNS1686"/>
      <c r="QNT1686"/>
      <c r="QNU1686"/>
      <c r="QNV1686"/>
      <c r="QNW1686"/>
      <c r="QNX1686"/>
      <c r="QNY1686"/>
      <c r="QNZ1686"/>
      <c r="QOA1686"/>
      <c r="QOB1686"/>
      <c r="QOC1686"/>
      <c r="QOD1686"/>
      <c r="QOE1686"/>
      <c r="QOF1686"/>
      <c r="QOG1686"/>
      <c r="QOH1686"/>
      <c r="QOI1686"/>
      <c r="QOJ1686"/>
      <c r="QOK1686"/>
      <c r="QOL1686"/>
      <c r="QOM1686"/>
      <c r="QON1686"/>
      <c r="QOO1686"/>
      <c r="QOP1686"/>
      <c r="QOQ1686"/>
      <c r="QOR1686"/>
      <c r="QOS1686"/>
      <c r="QOT1686"/>
      <c r="QOU1686"/>
      <c r="QOV1686"/>
      <c r="QOW1686"/>
      <c r="QOX1686"/>
      <c r="QOY1686"/>
      <c r="QOZ1686"/>
      <c r="QPA1686"/>
      <c r="QPB1686"/>
      <c r="QPC1686"/>
      <c r="QPD1686"/>
      <c r="QPE1686"/>
      <c r="QPF1686"/>
      <c r="QPG1686"/>
      <c r="QPH1686"/>
      <c r="QPI1686"/>
      <c r="QPJ1686"/>
      <c r="QPK1686"/>
      <c r="QPL1686"/>
      <c r="QPM1686"/>
      <c r="QPN1686"/>
      <c r="QPO1686"/>
      <c r="QPP1686"/>
      <c r="QPQ1686"/>
      <c r="QPR1686"/>
      <c r="QPS1686"/>
      <c r="QPT1686"/>
      <c r="QPU1686"/>
      <c r="QPV1686"/>
      <c r="QPW1686"/>
      <c r="QPX1686"/>
      <c r="QPY1686"/>
      <c r="QPZ1686"/>
      <c r="QQA1686"/>
      <c r="QQB1686"/>
      <c r="QQC1686"/>
      <c r="QQD1686"/>
      <c r="QQE1686"/>
      <c r="QQF1686"/>
      <c r="QQG1686"/>
      <c r="QQH1686"/>
      <c r="QQI1686"/>
      <c r="QQJ1686"/>
      <c r="QQK1686"/>
      <c r="QQL1686"/>
      <c r="QQM1686"/>
      <c r="QQN1686"/>
      <c r="QQO1686"/>
      <c r="QQP1686"/>
      <c r="QQQ1686"/>
      <c r="QQR1686"/>
      <c r="QQS1686"/>
      <c r="QQT1686"/>
      <c r="QQU1686"/>
      <c r="QQV1686"/>
      <c r="QQW1686"/>
      <c r="QQX1686"/>
      <c r="QQY1686"/>
      <c r="QQZ1686"/>
      <c r="QRA1686"/>
      <c r="QRB1686"/>
      <c r="QRC1686"/>
      <c r="QRD1686"/>
      <c r="QRE1686"/>
      <c r="QRF1686"/>
      <c r="QRG1686"/>
      <c r="QRH1686"/>
      <c r="QRI1686"/>
      <c r="QRJ1686"/>
      <c r="QRK1686"/>
      <c r="QRL1686"/>
      <c r="QRM1686"/>
      <c r="QRN1686"/>
      <c r="QRO1686"/>
      <c r="QRP1686"/>
      <c r="QRQ1686"/>
      <c r="QRR1686"/>
      <c r="QRS1686"/>
      <c r="QRT1686"/>
      <c r="QRU1686"/>
      <c r="QRV1686"/>
      <c r="QRW1686"/>
      <c r="QRX1686"/>
      <c r="QRY1686"/>
      <c r="QRZ1686"/>
      <c r="QSA1686"/>
      <c r="QSB1686"/>
      <c r="QSC1686"/>
      <c r="QSD1686"/>
      <c r="QSE1686"/>
      <c r="QSF1686"/>
      <c r="QSG1686"/>
      <c r="QSH1686"/>
      <c r="QSI1686"/>
      <c r="QSJ1686"/>
      <c r="QSK1686"/>
      <c r="QSL1686"/>
      <c r="QSM1686"/>
      <c r="QSN1686"/>
      <c r="QSO1686"/>
      <c r="QSP1686"/>
      <c r="QSQ1686"/>
      <c r="QSR1686"/>
      <c r="QSS1686"/>
      <c r="QST1686"/>
      <c r="QSU1686"/>
      <c r="QSV1686"/>
      <c r="QSW1686"/>
      <c r="QSX1686"/>
      <c r="QSY1686"/>
      <c r="QSZ1686"/>
      <c r="QTA1686"/>
      <c r="QTB1686"/>
      <c r="QTC1686"/>
      <c r="QTD1686"/>
      <c r="QTE1686"/>
      <c r="QTF1686"/>
      <c r="QTG1686"/>
      <c r="QTH1686"/>
      <c r="QTI1686"/>
      <c r="QTJ1686"/>
      <c r="QTK1686"/>
      <c r="QTL1686"/>
      <c r="QTM1686"/>
      <c r="QTN1686"/>
      <c r="QTO1686"/>
      <c r="QTP1686"/>
      <c r="QTQ1686"/>
      <c r="QTR1686"/>
      <c r="QTS1686"/>
      <c r="QTT1686"/>
      <c r="QTU1686"/>
      <c r="QTV1686"/>
      <c r="QTW1686"/>
      <c r="QTX1686"/>
      <c r="QTY1686"/>
      <c r="QTZ1686"/>
      <c r="QUA1686"/>
      <c r="QUB1686"/>
      <c r="QUC1686"/>
      <c r="QUD1686"/>
      <c r="QUE1686"/>
      <c r="QUF1686"/>
      <c r="QUG1686"/>
      <c r="QUH1686"/>
      <c r="QUI1686"/>
      <c r="QUJ1686"/>
      <c r="QUK1686"/>
      <c r="QUL1686"/>
      <c r="QUM1686"/>
      <c r="QUN1686"/>
      <c r="QUO1686"/>
      <c r="QUP1686"/>
      <c r="QUQ1686"/>
      <c r="QUR1686"/>
      <c r="QUS1686"/>
      <c r="QUT1686"/>
      <c r="QUU1686"/>
      <c r="QUV1686"/>
      <c r="QUW1686"/>
      <c r="QUX1686"/>
      <c r="QUY1686"/>
      <c r="QUZ1686"/>
      <c r="QVA1686"/>
      <c r="QVB1686"/>
      <c r="QVC1686"/>
      <c r="QVD1686"/>
      <c r="QVE1686"/>
      <c r="QVF1686"/>
      <c r="QVG1686"/>
      <c r="QVH1686"/>
      <c r="QVI1686"/>
      <c r="QVJ1686"/>
      <c r="QVK1686"/>
      <c r="QVL1686"/>
      <c r="QVM1686"/>
      <c r="QVN1686"/>
      <c r="QVO1686"/>
      <c r="QVP1686"/>
      <c r="QVQ1686"/>
      <c r="QVR1686"/>
      <c r="QVS1686"/>
      <c r="QVT1686"/>
      <c r="QVU1686"/>
      <c r="QVV1686"/>
      <c r="QVW1686"/>
      <c r="QVX1686"/>
      <c r="QVY1686"/>
      <c r="QVZ1686"/>
      <c r="QWA1686"/>
      <c r="QWB1686"/>
      <c r="QWC1686"/>
      <c r="QWD1686"/>
      <c r="QWE1686"/>
      <c r="QWF1686"/>
      <c r="QWG1686"/>
      <c r="QWH1686"/>
      <c r="QWI1686"/>
      <c r="QWJ1686"/>
      <c r="QWK1686"/>
      <c r="QWL1686"/>
      <c r="QWM1686"/>
      <c r="QWN1686"/>
      <c r="QWO1686"/>
      <c r="QWP1686"/>
      <c r="QWQ1686"/>
      <c r="QWR1686"/>
      <c r="QWS1686"/>
      <c r="QWT1686"/>
      <c r="QWU1686"/>
      <c r="QWV1686"/>
      <c r="QWW1686"/>
      <c r="QWX1686"/>
      <c r="QWY1686"/>
      <c r="QWZ1686"/>
      <c r="QXA1686"/>
      <c r="QXB1686"/>
      <c r="QXC1686"/>
      <c r="QXD1686"/>
      <c r="QXE1686"/>
      <c r="QXF1686"/>
      <c r="QXG1686"/>
      <c r="QXH1686"/>
      <c r="QXI1686"/>
      <c r="QXJ1686"/>
      <c r="QXK1686"/>
      <c r="QXL1686"/>
      <c r="QXM1686"/>
      <c r="QXN1686"/>
      <c r="QXO1686"/>
      <c r="QXP1686"/>
      <c r="QXQ1686"/>
      <c r="QXR1686"/>
      <c r="QXS1686"/>
      <c r="QXT1686"/>
      <c r="QXU1686"/>
      <c r="QXV1686"/>
      <c r="QXW1686"/>
      <c r="QXX1686"/>
      <c r="QXY1686"/>
      <c r="QXZ1686"/>
      <c r="QYA1686"/>
      <c r="QYB1686"/>
      <c r="QYC1686"/>
      <c r="QYD1686"/>
      <c r="QYE1686"/>
      <c r="QYF1686"/>
      <c r="QYG1686"/>
      <c r="QYH1686"/>
      <c r="QYI1686"/>
      <c r="QYJ1686"/>
      <c r="QYK1686"/>
      <c r="QYL1686"/>
      <c r="QYM1686"/>
      <c r="QYN1686"/>
      <c r="QYO1686"/>
      <c r="QYP1686"/>
      <c r="QYQ1686"/>
      <c r="QYR1686"/>
      <c r="QYS1686"/>
      <c r="QYT1686"/>
      <c r="QYU1686"/>
      <c r="QYV1686"/>
      <c r="QYW1686"/>
      <c r="QYX1686"/>
      <c r="QYY1686"/>
      <c r="QYZ1686"/>
      <c r="QZA1686"/>
      <c r="QZB1686"/>
      <c r="QZC1686"/>
      <c r="QZD1686"/>
      <c r="QZE1686"/>
      <c r="QZF1686"/>
      <c r="QZG1686"/>
      <c r="QZH1686"/>
      <c r="QZI1686"/>
      <c r="QZJ1686"/>
      <c r="QZK1686"/>
      <c r="QZL1686"/>
      <c r="QZM1686"/>
      <c r="QZN1686"/>
      <c r="QZO1686"/>
      <c r="QZP1686"/>
      <c r="QZQ1686"/>
      <c r="QZR1686"/>
      <c r="QZS1686"/>
      <c r="QZT1686"/>
      <c r="QZU1686"/>
      <c r="QZV1686"/>
      <c r="QZW1686"/>
      <c r="QZX1686"/>
      <c r="QZY1686"/>
      <c r="QZZ1686"/>
      <c r="RAA1686"/>
      <c r="RAB1686"/>
      <c r="RAC1686"/>
      <c r="RAD1686"/>
      <c r="RAE1686"/>
      <c r="RAF1686"/>
      <c r="RAG1686"/>
      <c r="RAH1686"/>
      <c r="RAI1686"/>
      <c r="RAJ1686"/>
      <c r="RAK1686"/>
      <c r="RAL1686"/>
      <c r="RAM1686"/>
      <c r="RAN1686"/>
      <c r="RAO1686"/>
      <c r="RAP1686"/>
      <c r="RAQ1686"/>
      <c r="RAR1686"/>
      <c r="RAS1686"/>
      <c r="RAT1686"/>
      <c r="RAU1686"/>
      <c r="RAV1686"/>
      <c r="RAW1686"/>
      <c r="RAX1686"/>
      <c r="RAY1686"/>
      <c r="RAZ1686"/>
      <c r="RBA1686"/>
      <c r="RBB1686"/>
      <c r="RBC1686"/>
      <c r="RBD1686"/>
      <c r="RBE1686"/>
      <c r="RBF1686"/>
      <c r="RBG1686"/>
      <c r="RBH1686"/>
      <c r="RBI1686"/>
      <c r="RBJ1686"/>
      <c r="RBK1686"/>
      <c r="RBL1686"/>
      <c r="RBM1686"/>
      <c r="RBN1686"/>
      <c r="RBO1686"/>
      <c r="RBP1686"/>
      <c r="RBQ1686"/>
      <c r="RBR1686"/>
      <c r="RBS1686"/>
      <c r="RBT1686"/>
      <c r="RBU1686"/>
      <c r="RBV1686"/>
      <c r="RBW1686"/>
      <c r="RBX1686"/>
      <c r="RBY1686"/>
      <c r="RBZ1686"/>
      <c r="RCA1686"/>
      <c r="RCB1686"/>
      <c r="RCC1686"/>
      <c r="RCD1686"/>
      <c r="RCE1686"/>
      <c r="RCF1686"/>
      <c r="RCG1686"/>
      <c r="RCH1686"/>
      <c r="RCI1686"/>
      <c r="RCJ1686"/>
      <c r="RCK1686"/>
      <c r="RCL1686"/>
      <c r="RCM1686"/>
      <c r="RCN1686"/>
      <c r="RCO1686"/>
      <c r="RCP1686"/>
      <c r="RCQ1686"/>
      <c r="RCR1686"/>
      <c r="RCS1686"/>
      <c r="RCT1686"/>
      <c r="RCU1686"/>
      <c r="RCV1686"/>
      <c r="RCW1686"/>
      <c r="RCX1686"/>
      <c r="RCY1686"/>
      <c r="RCZ1686"/>
      <c r="RDA1686"/>
      <c r="RDB1686"/>
      <c r="RDC1686"/>
      <c r="RDD1686"/>
      <c r="RDE1686"/>
      <c r="RDF1686"/>
      <c r="RDG1686"/>
      <c r="RDH1686"/>
      <c r="RDI1686"/>
      <c r="RDJ1686"/>
      <c r="RDK1686"/>
      <c r="RDL1686"/>
      <c r="RDM1686"/>
      <c r="RDN1686"/>
      <c r="RDO1686"/>
      <c r="RDP1686"/>
      <c r="RDQ1686"/>
      <c r="RDR1686"/>
      <c r="RDS1686"/>
      <c r="RDT1686"/>
      <c r="RDU1686"/>
      <c r="RDV1686"/>
      <c r="RDW1686"/>
      <c r="RDX1686"/>
      <c r="RDY1686"/>
      <c r="RDZ1686"/>
      <c r="REA1686"/>
      <c r="REB1686"/>
      <c r="REC1686"/>
      <c r="RED1686"/>
      <c r="REE1686"/>
      <c r="REF1686"/>
      <c r="REG1686"/>
      <c r="REH1686"/>
      <c r="REI1686"/>
      <c r="REJ1686"/>
      <c r="REK1686"/>
      <c r="REL1686"/>
      <c r="REM1686"/>
      <c r="REN1686"/>
      <c r="REO1686"/>
      <c r="REP1686"/>
      <c r="REQ1686"/>
      <c r="RER1686"/>
      <c r="RES1686"/>
      <c r="RET1686"/>
      <c r="REU1686"/>
      <c r="REV1686"/>
      <c r="REW1686"/>
      <c r="REX1686"/>
      <c r="REY1686"/>
      <c r="REZ1686"/>
      <c r="RFA1686"/>
      <c r="RFB1686"/>
      <c r="RFC1686"/>
      <c r="RFD1686"/>
      <c r="RFE1686"/>
      <c r="RFF1686"/>
      <c r="RFG1686"/>
      <c r="RFH1686"/>
      <c r="RFI1686"/>
      <c r="RFJ1686"/>
      <c r="RFK1686"/>
      <c r="RFL1686"/>
      <c r="RFM1686"/>
      <c r="RFN1686"/>
      <c r="RFO1686"/>
      <c r="RFP1686"/>
      <c r="RFQ1686"/>
      <c r="RFR1686"/>
      <c r="RFS1686"/>
      <c r="RFT1686"/>
      <c r="RFU1686"/>
      <c r="RFV1686"/>
      <c r="RFW1686"/>
      <c r="RFX1686"/>
      <c r="RFY1686"/>
      <c r="RFZ1686"/>
      <c r="RGA1686"/>
      <c r="RGB1686"/>
      <c r="RGC1686"/>
      <c r="RGD1686"/>
      <c r="RGE1686"/>
      <c r="RGF1686"/>
      <c r="RGG1686"/>
      <c r="RGH1686"/>
      <c r="RGI1686"/>
      <c r="RGJ1686"/>
      <c r="RGK1686"/>
      <c r="RGL1686"/>
      <c r="RGM1686"/>
      <c r="RGN1686"/>
      <c r="RGO1686"/>
      <c r="RGP1686"/>
      <c r="RGQ1686"/>
      <c r="RGR1686"/>
      <c r="RGS1686"/>
      <c r="RGT1686"/>
      <c r="RGU1686"/>
      <c r="RGV1686"/>
      <c r="RGW1686"/>
      <c r="RGX1686"/>
      <c r="RGY1686"/>
      <c r="RGZ1686"/>
      <c r="RHA1686"/>
      <c r="RHB1686"/>
      <c r="RHC1686"/>
      <c r="RHD1686"/>
      <c r="RHE1686"/>
      <c r="RHF1686"/>
      <c r="RHG1686"/>
      <c r="RHH1686"/>
      <c r="RHI1686"/>
      <c r="RHJ1686"/>
      <c r="RHK1686"/>
      <c r="RHL1686"/>
      <c r="RHM1686"/>
      <c r="RHN1686"/>
      <c r="RHO1686"/>
      <c r="RHP1686"/>
      <c r="RHQ1686"/>
      <c r="RHR1686"/>
      <c r="RHS1686"/>
      <c r="RHT1686"/>
      <c r="RHU1686"/>
      <c r="RHV1686"/>
      <c r="RHW1686"/>
      <c r="RHX1686"/>
      <c r="RHY1686"/>
      <c r="RHZ1686"/>
      <c r="RIA1686"/>
      <c r="RIB1686"/>
      <c r="RIC1686"/>
      <c r="RID1686"/>
      <c r="RIE1686"/>
      <c r="RIF1686"/>
      <c r="RIG1686"/>
      <c r="RIH1686"/>
      <c r="RII1686"/>
      <c r="RIJ1686"/>
      <c r="RIK1686"/>
      <c r="RIL1686"/>
      <c r="RIM1686"/>
      <c r="RIN1686"/>
      <c r="RIO1686"/>
      <c r="RIP1686"/>
      <c r="RIQ1686"/>
      <c r="RIR1686"/>
      <c r="RIS1686"/>
      <c r="RIT1686"/>
      <c r="RIU1686"/>
      <c r="RIV1686"/>
      <c r="RIW1686"/>
      <c r="RIX1686"/>
      <c r="RIY1686"/>
      <c r="RIZ1686"/>
      <c r="RJA1686"/>
      <c r="RJB1686"/>
      <c r="RJC1686"/>
      <c r="RJD1686"/>
      <c r="RJE1686"/>
      <c r="RJF1686"/>
      <c r="RJG1686"/>
      <c r="RJH1686"/>
      <c r="RJI1686"/>
      <c r="RJJ1686"/>
      <c r="RJK1686"/>
      <c r="RJL1686"/>
      <c r="RJM1686"/>
      <c r="RJN1686"/>
      <c r="RJO1686"/>
      <c r="RJP1686"/>
      <c r="RJQ1686"/>
      <c r="RJR1686"/>
      <c r="RJS1686"/>
      <c r="RJT1686"/>
      <c r="RJU1686"/>
      <c r="RJV1686"/>
      <c r="RJW1686"/>
      <c r="RJX1686"/>
      <c r="RJY1686"/>
      <c r="RJZ1686"/>
      <c r="RKA1686"/>
      <c r="RKB1686"/>
      <c r="RKC1686"/>
      <c r="RKD1686"/>
      <c r="RKE1686"/>
      <c r="RKF1686"/>
      <c r="RKG1686"/>
      <c r="RKH1686"/>
      <c r="RKI1686"/>
      <c r="RKJ1686"/>
      <c r="RKK1686"/>
      <c r="RKL1686"/>
      <c r="RKM1686"/>
      <c r="RKN1686"/>
      <c r="RKO1686"/>
      <c r="RKP1686"/>
      <c r="RKQ1686"/>
      <c r="RKR1686"/>
      <c r="RKS1686"/>
      <c r="RKT1686"/>
      <c r="RKU1686"/>
      <c r="RKV1686"/>
      <c r="RKW1686"/>
      <c r="RKX1686"/>
      <c r="RKY1686"/>
      <c r="RKZ1686"/>
      <c r="RLA1686"/>
      <c r="RLB1686"/>
      <c r="RLC1686"/>
      <c r="RLD1686"/>
      <c r="RLE1686"/>
      <c r="RLF1686"/>
      <c r="RLG1686"/>
      <c r="RLH1686"/>
      <c r="RLI1686"/>
      <c r="RLJ1686"/>
      <c r="RLK1686"/>
      <c r="RLL1686"/>
      <c r="RLM1686"/>
      <c r="RLN1686"/>
      <c r="RLO1686"/>
      <c r="RLP1686"/>
      <c r="RLQ1686"/>
      <c r="RLR1686"/>
      <c r="RLS1686"/>
      <c r="RLT1686"/>
      <c r="RLU1686"/>
      <c r="RLV1686"/>
      <c r="RLW1686"/>
      <c r="RLX1686"/>
      <c r="RLY1686"/>
      <c r="RLZ1686"/>
      <c r="RMA1686"/>
      <c r="RMB1686"/>
      <c r="RMC1686"/>
      <c r="RMD1686"/>
      <c r="RME1686"/>
      <c r="RMF1686"/>
      <c r="RMG1686"/>
      <c r="RMH1686"/>
      <c r="RMI1686"/>
      <c r="RMJ1686"/>
      <c r="RMK1686"/>
      <c r="RML1686"/>
      <c r="RMM1686"/>
      <c r="RMN1686"/>
      <c r="RMO1686"/>
      <c r="RMP1686"/>
      <c r="RMQ1686"/>
      <c r="RMR1686"/>
      <c r="RMS1686"/>
      <c r="RMT1686"/>
      <c r="RMU1686"/>
      <c r="RMV1686"/>
      <c r="RMW1686"/>
      <c r="RMX1686"/>
      <c r="RMY1686"/>
      <c r="RMZ1686"/>
      <c r="RNA1686"/>
      <c r="RNB1686"/>
      <c r="RNC1686"/>
      <c r="RND1686"/>
      <c r="RNE1686"/>
      <c r="RNF1686"/>
      <c r="RNG1686"/>
      <c r="RNH1686"/>
      <c r="RNI1686"/>
      <c r="RNJ1686"/>
      <c r="RNK1686"/>
      <c r="RNL1686"/>
      <c r="RNM1686"/>
      <c r="RNN1686"/>
      <c r="RNO1686"/>
      <c r="RNP1686"/>
      <c r="RNQ1686"/>
      <c r="RNR1686"/>
      <c r="RNS1686"/>
      <c r="RNT1686"/>
      <c r="RNU1686"/>
      <c r="RNV1686"/>
      <c r="RNW1686"/>
      <c r="RNX1686"/>
      <c r="RNY1686"/>
      <c r="RNZ1686"/>
      <c r="ROA1686"/>
      <c r="ROB1686"/>
      <c r="ROC1686"/>
      <c r="ROD1686"/>
      <c r="ROE1686"/>
      <c r="ROF1686"/>
      <c r="ROG1686"/>
      <c r="ROH1686"/>
      <c r="ROI1686"/>
      <c r="ROJ1686"/>
      <c r="ROK1686"/>
      <c r="ROL1686"/>
      <c r="ROM1686"/>
      <c r="RON1686"/>
      <c r="ROO1686"/>
      <c r="ROP1686"/>
      <c r="ROQ1686"/>
      <c r="ROR1686"/>
      <c r="ROS1686"/>
      <c r="ROT1686"/>
      <c r="ROU1686"/>
      <c r="ROV1686"/>
      <c r="ROW1686"/>
      <c r="ROX1686"/>
      <c r="ROY1686"/>
      <c r="ROZ1686"/>
      <c r="RPA1686"/>
      <c r="RPB1686"/>
      <c r="RPC1686"/>
      <c r="RPD1686"/>
      <c r="RPE1686"/>
      <c r="RPF1686"/>
      <c r="RPG1686"/>
      <c r="RPH1686"/>
      <c r="RPI1686"/>
      <c r="RPJ1686"/>
      <c r="RPK1686"/>
      <c r="RPL1686"/>
      <c r="RPM1686"/>
      <c r="RPN1686"/>
      <c r="RPO1686"/>
      <c r="RPP1686"/>
      <c r="RPQ1686"/>
      <c r="RPR1686"/>
      <c r="RPS1686"/>
      <c r="RPT1686"/>
      <c r="RPU1686"/>
      <c r="RPV1686"/>
      <c r="RPW1686"/>
      <c r="RPX1686"/>
      <c r="RPY1686"/>
      <c r="RPZ1686"/>
      <c r="RQA1686"/>
      <c r="RQB1686"/>
      <c r="RQC1686"/>
      <c r="RQD1686"/>
      <c r="RQE1686"/>
      <c r="RQF1686"/>
      <c r="RQG1686"/>
      <c r="RQH1686"/>
      <c r="RQI1686"/>
      <c r="RQJ1686"/>
      <c r="RQK1686"/>
      <c r="RQL1686"/>
      <c r="RQM1686"/>
      <c r="RQN1686"/>
      <c r="RQO1686"/>
      <c r="RQP1686"/>
      <c r="RQQ1686"/>
      <c r="RQR1686"/>
      <c r="RQS1686"/>
      <c r="RQT1686"/>
      <c r="RQU1686"/>
      <c r="RQV1686"/>
      <c r="RQW1686"/>
      <c r="RQX1686"/>
      <c r="RQY1686"/>
      <c r="RQZ1686"/>
      <c r="RRA1686"/>
      <c r="RRB1686"/>
      <c r="RRC1686"/>
      <c r="RRD1686"/>
      <c r="RRE1686"/>
      <c r="RRF1686"/>
      <c r="RRG1686"/>
      <c r="RRH1686"/>
      <c r="RRI1686"/>
      <c r="RRJ1686"/>
      <c r="RRK1686"/>
      <c r="RRL1686"/>
      <c r="RRM1686"/>
      <c r="RRN1686"/>
      <c r="RRO1686"/>
      <c r="RRP1686"/>
      <c r="RRQ1686"/>
      <c r="RRR1686"/>
      <c r="RRS1686"/>
      <c r="RRT1686"/>
      <c r="RRU1686"/>
      <c r="RRV1686"/>
      <c r="RRW1686"/>
      <c r="RRX1686"/>
      <c r="RRY1686"/>
      <c r="RRZ1686"/>
      <c r="RSA1686"/>
      <c r="RSB1686"/>
      <c r="RSC1686"/>
      <c r="RSD1686"/>
      <c r="RSE1686"/>
      <c r="RSF1686"/>
      <c r="RSG1686"/>
      <c r="RSH1686"/>
      <c r="RSI1686"/>
      <c r="RSJ1686"/>
      <c r="RSK1686"/>
      <c r="RSL1686"/>
      <c r="RSM1686"/>
      <c r="RSN1686"/>
      <c r="RSO1686"/>
      <c r="RSP1686"/>
      <c r="RSQ1686"/>
      <c r="RSR1686"/>
      <c r="RSS1686"/>
      <c r="RST1686"/>
      <c r="RSU1686"/>
      <c r="RSV1686"/>
      <c r="RSW1686"/>
      <c r="RSX1686"/>
      <c r="RSY1686"/>
      <c r="RSZ1686"/>
      <c r="RTA1686"/>
      <c r="RTB1686"/>
      <c r="RTC1686"/>
      <c r="RTD1686"/>
      <c r="RTE1686"/>
      <c r="RTF1686"/>
      <c r="RTG1686"/>
      <c r="RTH1686"/>
      <c r="RTI1686"/>
      <c r="RTJ1686"/>
      <c r="RTK1686"/>
      <c r="RTL1686"/>
      <c r="RTM1686"/>
      <c r="RTN1686"/>
      <c r="RTO1686"/>
      <c r="RTP1686"/>
      <c r="RTQ1686"/>
      <c r="RTR1686"/>
      <c r="RTS1686"/>
      <c r="RTT1686"/>
      <c r="RTU1686"/>
      <c r="RTV1686"/>
      <c r="RTW1686"/>
      <c r="RTX1686"/>
      <c r="RTY1686"/>
      <c r="RTZ1686"/>
      <c r="RUA1686"/>
      <c r="RUB1686"/>
      <c r="RUC1686"/>
      <c r="RUD1686"/>
      <c r="RUE1686"/>
      <c r="RUF1686"/>
      <c r="RUG1686"/>
      <c r="RUH1686"/>
      <c r="RUI1686"/>
      <c r="RUJ1686"/>
      <c r="RUK1686"/>
      <c r="RUL1686"/>
      <c r="RUM1686"/>
      <c r="RUN1686"/>
      <c r="RUO1686"/>
      <c r="RUP1686"/>
      <c r="RUQ1686"/>
      <c r="RUR1686"/>
      <c r="RUS1686"/>
      <c r="RUT1686"/>
      <c r="RUU1686"/>
      <c r="RUV1686"/>
      <c r="RUW1686"/>
      <c r="RUX1686"/>
      <c r="RUY1686"/>
      <c r="RUZ1686"/>
      <c r="RVA1686"/>
      <c r="RVB1686"/>
      <c r="RVC1686"/>
      <c r="RVD1686"/>
      <c r="RVE1686"/>
      <c r="RVF1686"/>
      <c r="RVG1686"/>
      <c r="RVH1686"/>
      <c r="RVI1686"/>
      <c r="RVJ1686"/>
      <c r="RVK1686"/>
      <c r="RVL1686"/>
      <c r="RVM1686"/>
      <c r="RVN1686"/>
      <c r="RVO1686"/>
      <c r="RVP1686"/>
      <c r="RVQ1686"/>
      <c r="RVR1686"/>
      <c r="RVS1686"/>
      <c r="RVT1686"/>
      <c r="RVU1686"/>
      <c r="RVV1686"/>
      <c r="RVW1686"/>
      <c r="RVX1686"/>
      <c r="RVY1686"/>
      <c r="RVZ1686"/>
      <c r="RWA1686"/>
      <c r="RWB1686"/>
      <c r="RWC1686"/>
      <c r="RWD1686"/>
      <c r="RWE1686"/>
      <c r="RWF1686"/>
      <c r="RWG1686"/>
      <c r="RWH1686"/>
      <c r="RWI1686"/>
      <c r="RWJ1686"/>
      <c r="RWK1686"/>
      <c r="RWL1686"/>
      <c r="RWM1686"/>
      <c r="RWN1686"/>
      <c r="RWO1686"/>
      <c r="RWP1686"/>
      <c r="RWQ1686"/>
      <c r="RWR1686"/>
      <c r="RWS1686"/>
      <c r="RWT1686"/>
      <c r="RWU1686"/>
      <c r="RWV1686"/>
      <c r="RWW1686"/>
      <c r="RWX1686"/>
      <c r="RWY1686"/>
      <c r="RWZ1686"/>
      <c r="RXA1686"/>
      <c r="RXB1686"/>
      <c r="RXC1686"/>
      <c r="RXD1686"/>
      <c r="RXE1686"/>
      <c r="RXF1686"/>
      <c r="RXG1686"/>
      <c r="RXH1686"/>
      <c r="RXI1686"/>
      <c r="RXJ1686"/>
      <c r="RXK1686"/>
      <c r="RXL1686"/>
      <c r="RXM1686"/>
      <c r="RXN1686"/>
      <c r="RXO1686"/>
      <c r="RXP1686"/>
      <c r="RXQ1686"/>
      <c r="RXR1686"/>
      <c r="RXS1686"/>
      <c r="RXT1686"/>
      <c r="RXU1686"/>
      <c r="RXV1686"/>
      <c r="RXW1686"/>
      <c r="RXX1686"/>
      <c r="RXY1686"/>
      <c r="RXZ1686"/>
      <c r="RYA1686"/>
      <c r="RYB1686"/>
      <c r="RYC1686"/>
      <c r="RYD1686"/>
      <c r="RYE1686"/>
      <c r="RYF1686"/>
      <c r="RYG1686"/>
      <c r="RYH1686"/>
      <c r="RYI1686"/>
      <c r="RYJ1686"/>
      <c r="RYK1686"/>
      <c r="RYL1686"/>
      <c r="RYM1686"/>
      <c r="RYN1686"/>
      <c r="RYO1686"/>
      <c r="RYP1686"/>
      <c r="RYQ1686"/>
      <c r="RYR1686"/>
      <c r="RYS1686"/>
      <c r="RYT1686"/>
      <c r="RYU1686"/>
      <c r="RYV1686"/>
      <c r="RYW1686"/>
      <c r="RYX1686"/>
      <c r="RYY1686"/>
      <c r="RYZ1686"/>
      <c r="RZA1686"/>
      <c r="RZB1686"/>
      <c r="RZC1686"/>
      <c r="RZD1686"/>
      <c r="RZE1686"/>
      <c r="RZF1686"/>
      <c r="RZG1686"/>
      <c r="RZH1686"/>
      <c r="RZI1686"/>
      <c r="RZJ1686"/>
      <c r="RZK1686"/>
      <c r="RZL1686"/>
      <c r="RZM1686"/>
      <c r="RZN1686"/>
      <c r="RZO1686"/>
      <c r="RZP1686"/>
      <c r="RZQ1686"/>
      <c r="RZR1686"/>
      <c r="RZS1686"/>
      <c r="RZT1686"/>
      <c r="RZU1686"/>
      <c r="RZV1686"/>
      <c r="RZW1686"/>
      <c r="RZX1686"/>
      <c r="RZY1686"/>
      <c r="RZZ1686"/>
      <c r="SAA1686"/>
      <c r="SAB1686"/>
      <c r="SAC1686"/>
      <c r="SAD1686"/>
      <c r="SAE1686"/>
      <c r="SAF1686"/>
      <c r="SAG1686"/>
      <c r="SAH1686"/>
      <c r="SAI1686"/>
      <c r="SAJ1686"/>
      <c r="SAK1686"/>
      <c r="SAL1686"/>
      <c r="SAM1686"/>
      <c r="SAN1686"/>
      <c r="SAO1686"/>
      <c r="SAP1686"/>
      <c r="SAQ1686"/>
      <c r="SAR1686"/>
      <c r="SAS1686"/>
      <c r="SAT1686"/>
      <c r="SAU1686"/>
      <c r="SAV1686"/>
      <c r="SAW1686"/>
      <c r="SAX1686"/>
      <c r="SAY1686"/>
      <c r="SAZ1686"/>
      <c r="SBA1686"/>
      <c r="SBB1686"/>
      <c r="SBC1686"/>
      <c r="SBD1686"/>
      <c r="SBE1686"/>
      <c r="SBF1686"/>
      <c r="SBG1686"/>
      <c r="SBH1686"/>
      <c r="SBI1686"/>
      <c r="SBJ1686"/>
      <c r="SBK1686"/>
      <c r="SBL1686"/>
      <c r="SBM1686"/>
      <c r="SBN1686"/>
      <c r="SBO1686"/>
      <c r="SBP1686"/>
      <c r="SBQ1686"/>
      <c r="SBR1686"/>
      <c r="SBS1686"/>
      <c r="SBT1686"/>
      <c r="SBU1686"/>
      <c r="SBV1686"/>
      <c r="SBW1686"/>
      <c r="SBX1686"/>
      <c r="SBY1686"/>
      <c r="SBZ1686"/>
      <c r="SCA1686"/>
      <c r="SCB1686"/>
      <c r="SCC1686"/>
      <c r="SCD1686"/>
      <c r="SCE1686"/>
      <c r="SCF1686"/>
      <c r="SCG1686"/>
      <c r="SCH1686"/>
      <c r="SCI1686"/>
      <c r="SCJ1686"/>
      <c r="SCK1686"/>
      <c r="SCL1686"/>
      <c r="SCM1686"/>
      <c r="SCN1686"/>
      <c r="SCO1686"/>
      <c r="SCP1686"/>
      <c r="SCQ1686"/>
      <c r="SCR1686"/>
      <c r="SCS1686"/>
      <c r="SCT1686"/>
      <c r="SCU1686"/>
      <c r="SCV1686"/>
      <c r="SCW1686"/>
      <c r="SCX1686"/>
      <c r="SCY1686"/>
      <c r="SCZ1686"/>
      <c r="SDA1686"/>
      <c r="SDB1686"/>
      <c r="SDC1686"/>
      <c r="SDD1686"/>
      <c r="SDE1686"/>
      <c r="SDF1686"/>
      <c r="SDG1686"/>
      <c r="SDH1686"/>
      <c r="SDI1686"/>
      <c r="SDJ1686"/>
      <c r="SDK1686"/>
      <c r="SDL1686"/>
      <c r="SDM1686"/>
      <c r="SDN1686"/>
      <c r="SDO1686"/>
      <c r="SDP1686"/>
      <c r="SDQ1686"/>
      <c r="SDR1686"/>
      <c r="SDS1686"/>
      <c r="SDT1686"/>
      <c r="SDU1686"/>
      <c r="SDV1686"/>
      <c r="SDW1686"/>
      <c r="SDX1686"/>
      <c r="SDY1686"/>
      <c r="SDZ1686"/>
      <c r="SEA1686"/>
      <c r="SEB1686"/>
      <c r="SEC1686"/>
      <c r="SED1686"/>
      <c r="SEE1686"/>
      <c r="SEF1686"/>
      <c r="SEG1686"/>
      <c r="SEH1686"/>
      <c r="SEI1686"/>
      <c r="SEJ1686"/>
      <c r="SEK1686"/>
      <c r="SEL1686"/>
      <c r="SEM1686"/>
      <c r="SEN1686"/>
      <c r="SEO1686"/>
      <c r="SEP1686"/>
      <c r="SEQ1686"/>
      <c r="SER1686"/>
      <c r="SES1686"/>
      <c r="SET1686"/>
      <c r="SEU1686"/>
      <c r="SEV1686"/>
      <c r="SEW1686"/>
      <c r="SEX1686"/>
      <c r="SEY1686"/>
      <c r="SEZ1686"/>
      <c r="SFA1686"/>
      <c r="SFB1686"/>
      <c r="SFC1686"/>
      <c r="SFD1686"/>
      <c r="SFE1686"/>
      <c r="SFF1686"/>
      <c r="SFG1686"/>
      <c r="SFH1686"/>
      <c r="SFI1686"/>
      <c r="SFJ1686"/>
      <c r="SFK1686"/>
      <c r="SFL1686"/>
      <c r="SFM1686"/>
      <c r="SFN1686"/>
      <c r="SFO1686"/>
      <c r="SFP1686"/>
      <c r="SFQ1686"/>
      <c r="SFR1686"/>
      <c r="SFS1686"/>
      <c r="SFT1686"/>
      <c r="SFU1686"/>
      <c r="SFV1686"/>
      <c r="SFW1686"/>
      <c r="SFX1686"/>
      <c r="SFY1686"/>
      <c r="SFZ1686"/>
      <c r="SGA1686"/>
      <c r="SGB1686"/>
      <c r="SGC1686"/>
      <c r="SGD1686"/>
      <c r="SGE1686"/>
      <c r="SGF1686"/>
      <c r="SGG1686"/>
      <c r="SGH1686"/>
      <c r="SGI1686"/>
      <c r="SGJ1686"/>
      <c r="SGK1686"/>
      <c r="SGL1686"/>
      <c r="SGM1686"/>
      <c r="SGN1686"/>
      <c r="SGO1686"/>
      <c r="SGP1686"/>
      <c r="SGQ1686"/>
      <c r="SGR1686"/>
      <c r="SGS1686"/>
      <c r="SGT1686"/>
      <c r="SGU1686"/>
      <c r="SGV1686"/>
      <c r="SGW1686"/>
      <c r="SGX1686"/>
      <c r="SGY1686"/>
      <c r="SGZ1686"/>
      <c r="SHA1686"/>
      <c r="SHB1686"/>
      <c r="SHC1686"/>
      <c r="SHD1686"/>
      <c r="SHE1686"/>
      <c r="SHF1686"/>
      <c r="SHG1686"/>
      <c r="SHH1686"/>
      <c r="SHI1686"/>
      <c r="SHJ1686"/>
      <c r="SHK1686"/>
      <c r="SHL1686"/>
      <c r="SHM1686"/>
      <c r="SHN1686"/>
      <c r="SHO1686"/>
      <c r="SHP1686"/>
      <c r="SHQ1686"/>
      <c r="SHR1686"/>
      <c r="SHS1686"/>
      <c r="SHT1686"/>
      <c r="SHU1686"/>
      <c r="SHV1686"/>
      <c r="SHW1686"/>
      <c r="SHX1686"/>
      <c r="SHY1686"/>
      <c r="SHZ1686"/>
      <c r="SIA1686"/>
      <c r="SIB1686"/>
      <c r="SIC1686"/>
      <c r="SID1686"/>
      <c r="SIE1686"/>
      <c r="SIF1686"/>
      <c r="SIG1686"/>
      <c r="SIH1686"/>
      <c r="SII1686"/>
      <c r="SIJ1686"/>
      <c r="SIK1686"/>
      <c r="SIL1686"/>
      <c r="SIM1686"/>
      <c r="SIN1686"/>
      <c r="SIO1686"/>
      <c r="SIP1686"/>
      <c r="SIQ1686"/>
      <c r="SIR1686"/>
      <c r="SIS1686"/>
      <c r="SIT1686"/>
      <c r="SIU1686"/>
      <c r="SIV1686"/>
      <c r="SIW1686"/>
      <c r="SIX1686"/>
      <c r="SIY1686"/>
      <c r="SIZ1686"/>
      <c r="SJA1686"/>
      <c r="SJB1686"/>
      <c r="SJC1686"/>
      <c r="SJD1686"/>
      <c r="SJE1686"/>
      <c r="SJF1686"/>
      <c r="SJG1686"/>
      <c r="SJH1686"/>
      <c r="SJI1686"/>
      <c r="SJJ1686"/>
      <c r="SJK1686"/>
      <c r="SJL1686"/>
      <c r="SJM1686"/>
      <c r="SJN1686"/>
      <c r="SJO1686"/>
      <c r="SJP1686"/>
      <c r="SJQ1686"/>
      <c r="SJR1686"/>
      <c r="SJS1686"/>
      <c r="SJT1686"/>
      <c r="SJU1686"/>
      <c r="SJV1686"/>
      <c r="SJW1686"/>
      <c r="SJX1686"/>
      <c r="SJY1686"/>
      <c r="SJZ1686"/>
      <c r="SKA1686"/>
      <c r="SKB1686"/>
      <c r="SKC1686"/>
      <c r="SKD1686"/>
      <c r="SKE1686"/>
      <c r="SKF1686"/>
      <c r="SKG1686"/>
      <c r="SKH1686"/>
      <c r="SKI1686"/>
      <c r="SKJ1686"/>
      <c r="SKK1686"/>
      <c r="SKL1686"/>
      <c r="SKM1686"/>
      <c r="SKN1686"/>
      <c r="SKO1686"/>
      <c r="SKP1686"/>
      <c r="SKQ1686"/>
      <c r="SKR1686"/>
      <c r="SKS1686"/>
      <c r="SKT1686"/>
      <c r="SKU1686"/>
      <c r="SKV1686"/>
      <c r="SKW1686"/>
      <c r="SKX1686"/>
      <c r="SKY1686"/>
      <c r="SKZ1686"/>
      <c r="SLA1686"/>
      <c r="SLB1686"/>
      <c r="SLC1686"/>
      <c r="SLD1686"/>
      <c r="SLE1686"/>
      <c r="SLF1686"/>
      <c r="SLG1686"/>
      <c r="SLH1686"/>
      <c r="SLI1686"/>
      <c r="SLJ1686"/>
      <c r="SLK1686"/>
      <c r="SLL1686"/>
      <c r="SLM1686"/>
      <c r="SLN1686"/>
      <c r="SLO1686"/>
      <c r="SLP1686"/>
      <c r="SLQ1686"/>
      <c r="SLR1686"/>
      <c r="SLS1686"/>
      <c r="SLT1686"/>
      <c r="SLU1686"/>
      <c r="SLV1686"/>
      <c r="SLW1686"/>
      <c r="SLX1686"/>
      <c r="SLY1686"/>
      <c r="SLZ1686"/>
      <c r="SMA1686"/>
      <c r="SMB1686"/>
      <c r="SMC1686"/>
      <c r="SMD1686"/>
      <c r="SME1686"/>
      <c r="SMF1686"/>
      <c r="SMG1686"/>
      <c r="SMH1686"/>
      <c r="SMI1686"/>
      <c r="SMJ1686"/>
      <c r="SMK1686"/>
      <c r="SML1686"/>
      <c r="SMM1686"/>
      <c r="SMN1686"/>
      <c r="SMO1686"/>
      <c r="SMP1686"/>
      <c r="SMQ1686"/>
      <c r="SMR1686"/>
      <c r="SMS1686"/>
      <c r="SMT1686"/>
      <c r="SMU1686"/>
      <c r="SMV1686"/>
      <c r="SMW1686"/>
      <c r="SMX1686"/>
      <c r="SMY1686"/>
      <c r="SMZ1686"/>
      <c r="SNA1686"/>
      <c r="SNB1686"/>
      <c r="SNC1686"/>
      <c r="SND1686"/>
      <c r="SNE1686"/>
      <c r="SNF1686"/>
      <c r="SNG1686"/>
      <c r="SNH1686"/>
      <c r="SNI1686"/>
      <c r="SNJ1686"/>
      <c r="SNK1686"/>
      <c r="SNL1686"/>
      <c r="SNM1686"/>
      <c r="SNN1686"/>
      <c r="SNO1686"/>
      <c r="SNP1686"/>
      <c r="SNQ1686"/>
      <c r="SNR1686"/>
      <c r="SNS1686"/>
      <c r="SNT1686"/>
      <c r="SNU1686"/>
      <c r="SNV1686"/>
      <c r="SNW1686"/>
      <c r="SNX1686"/>
      <c r="SNY1686"/>
      <c r="SNZ1686"/>
      <c r="SOA1686"/>
      <c r="SOB1686"/>
      <c r="SOC1686"/>
      <c r="SOD1686"/>
      <c r="SOE1686"/>
      <c r="SOF1686"/>
      <c r="SOG1686"/>
      <c r="SOH1686"/>
      <c r="SOI1686"/>
      <c r="SOJ1686"/>
      <c r="SOK1686"/>
      <c r="SOL1686"/>
      <c r="SOM1686"/>
      <c r="SON1686"/>
      <c r="SOO1686"/>
      <c r="SOP1686"/>
      <c r="SOQ1686"/>
      <c r="SOR1686"/>
      <c r="SOS1686"/>
      <c r="SOT1686"/>
      <c r="SOU1686"/>
      <c r="SOV1686"/>
      <c r="SOW1686"/>
      <c r="SOX1686"/>
      <c r="SOY1686"/>
      <c r="SOZ1686"/>
      <c r="SPA1686"/>
      <c r="SPB1686"/>
      <c r="SPC1686"/>
      <c r="SPD1686"/>
      <c r="SPE1686"/>
      <c r="SPF1686"/>
      <c r="SPG1686"/>
      <c r="SPH1686"/>
      <c r="SPI1686"/>
      <c r="SPJ1686"/>
      <c r="SPK1686"/>
      <c r="SPL1686"/>
      <c r="SPM1686"/>
      <c r="SPN1686"/>
      <c r="SPO1686"/>
      <c r="SPP1686"/>
      <c r="SPQ1686"/>
      <c r="SPR1686"/>
      <c r="SPS1686"/>
      <c r="SPT1686"/>
      <c r="SPU1686"/>
      <c r="SPV1686"/>
      <c r="SPW1686"/>
      <c r="SPX1686"/>
      <c r="SPY1686"/>
      <c r="SPZ1686"/>
      <c r="SQA1686"/>
      <c r="SQB1686"/>
      <c r="SQC1686"/>
      <c r="SQD1686"/>
      <c r="SQE1686"/>
      <c r="SQF1686"/>
      <c r="SQG1686"/>
      <c r="SQH1686"/>
      <c r="SQI1686"/>
      <c r="SQJ1686"/>
      <c r="SQK1686"/>
      <c r="SQL1686"/>
      <c r="SQM1686"/>
      <c r="SQN1686"/>
      <c r="SQO1686"/>
      <c r="SQP1686"/>
      <c r="SQQ1686"/>
      <c r="SQR1686"/>
      <c r="SQS1686"/>
      <c r="SQT1686"/>
      <c r="SQU1686"/>
      <c r="SQV1686"/>
      <c r="SQW1686"/>
      <c r="SQX1686"/>
      <c r="SQY1686"/>
      <c r="SQZ1686"/>
      <c r="SRA1686"/>
      <c r="SRB1686"/>
      <c r="SRC1686"/>
      <c r="SRD1686"/>
      <c r="SRE1686"/>
      <c r="SRF1686"/>
      <c r="SRG1686"/>
      <c r="SRH1686"/>
      <c r="SRI1686"/>
      <c r="SRJ1686"/>
      <c r="SRK1686"/>
      <c r="SRL1686"/>
      <c r="SRM1686"/>
      <c r="SRN1686"/>
      <c r="SRO1686"/>
      <c r="SRP1686"/>
      <c r="SRQ1686"/>
      <c r="SRR1686"/>
      <c r="SRS1686"/>
      <c r="SRT1686"/>
      <c r="SRU1686"/>
      <c r="SRV1686"/>
      <c r="SRW1686"/>
      <c r="SRX1686"/>
      <c r="SRY1686"/>
      <c r="SRZ1686"/>
      <c r="SSA1686"/>
      <c r="SSB1686"/>
      <c r="SSC1686"/>
      <c r="SSD1686"/>
      <c r="SSE1686"/>
      <c r="SSF1686"/>
      <c r="SSG1686"/>
      <c r="SSH1686"/>
      <c r="SSI1686"/>
      <c r="SSJ1686"/>
      <c r="SSK1686"/>
      <c r="SSL1686"/>
      <c r="SSM1686"/>
      <c r="SSN1686"/>
      <c r="SSO1686"/>
      <c r="SSP1686"/>
      <c r="SSQ1686"/>
      <c r="SSR1686"/>
      <c r="SSS1686"/>
      <c r="SST1686"/>
      <c r="SSU1686"/>
      <c r="SSV1686"/>
      <c r="SSW1686"/>
      <c r="SSX1686"/>
      <c r="SSY1686"/>
      <c r="SSZ1686"/>
      <c r="STA1686"/>
      <c r="STB1686"/>
      <c r="STC1686"/>
      <c r="STD1686"/>
      <c r="STE1686"/>
      <c r="STF1686"/>
      <c r="STG1686"/>
      <c r="STH1686"/>
      <c r="STI1686"/>
      <c r="STJ1686"/>
      <c r="STK1686"/>
      <c r="STL1686"/>
      <c r="STM1686"/>
      <c r="STN1686"/>
      <c r="STO1686"/>
      <c r="STP1686"/>
      <c r="STQ1686"/>
      <c r="STR1686"/>
      <c r="STS1686"/>
      <c r="STT1686"/>
      <c r="STU1686"/>
      <c r="STV1686"/>
      <c r="STW1686"/>
      <c r="STX1686"/>
      <c r="STY1686"/>
      <c r="STZ1686"/>
      <c r="SUA1686"/>
      <c r="SUB1686"/>
      <c r="SUC1686"/>
      <c r="SUD1686"/>
      <c r="SUE1686"/>
      <c r="SUF1686"/>
      <c r="SUG1686"/>
      <c r="SUH1686"/>
      <c r="SUI1686"/>
      <c r="SUJ1686"/>
      <c r="SUK1686"/>
      <c r="SUL1686"/>
      <c r="SUM1686"/>
      <c r="SUN1686"/>
      <c r="SUO1686"/>
      <c r="SUP1686"/>
      <c r="SUQ1686"/>
      <c r="SUR1686"/>
      <c r="SUS1686"/>
      <c r="SUT1686"/>
      <c r="SUU1686"/>
      <c r="SUV1686"/>
      <c r="SUW1686"/>
      <c r="SUX1686"/>
      <c r="SUY1686"/>
      <c r="SUZ1686"/>
      <c r="SVA1686"/>
      <c r="SVB1686"/>
      <c r="SVC1686"/>
      <c r="SVD1686"/>
      <c r="SVE1686"/>
      <c r="SVF1686"/>
      <c r="SVG1686"/>
      <c r="SVH1686"/>
      <c r="SVI1686"/>
      <c r="SVJ1686"/>
      <c r="SVK1686"/>
      <c r="SVL1686"/>
      <c r="SVM1686"/>
      <c r="SVN1686"/>
      <c r="SVO1686"/>
      <c r="SVP1686"/>
      <c r="SVQ1686"/>
      <c r="SVR1686"/>
      <c r="SVS1686"/>
      <c r="SVT1686"/>
      <c r="SVU1686"/>
      <c r="SVV1686"/>
      <c r="SVW1686"/>
      <c r="SVX1686"/>
      <c r="SVY1686"/>
      <c r="SVZ1686"/>
      <c r="SWA1686"/>
      <c r="SWB1686"/>
      <c r="SWC1686"/>
      <c r="SWD1686"/>
      <c r="SWE1686"/>
      <c r="SWF1686"/>
      <c r="SWG1686"/>
      <c r="SWH1686"/>
      <c r="SWI1686"/>
      <c r="SWJ1686"/>
      <c r="SWK1686"/>
      <c r="SWL1686"/>
      <c r="SWM1686"/>
      <c r="SWN1686"/>
      <c r="SWO1686"/>
      <c r="SWP1686"/>
      <c r="SWQ1686"/>
      <c r="SWR1686"/>
      <c r="SWS1686"/>
      <c r="SWT1686"/>
      <c r="SWU1686"/>
      <c r="SWV1686"/>
      <c r="SWW1686"/>
      <c r="SWX1686"/>
      <c r="SWY1686"/>
      <c r="SWZ1686"/>
      <c r="SXA1686"/>
      <c r="SXB1686"/>
      <c r="SXC1686"/>
      <c r="SXD1686"/>
      <c r="SXE1686"/>
      <c r="SXF1686"/>
      <c r="SXG1686"/>
      <c r="SXH1686"/>
      <c r="SXI1686"/>
      <c r="SXJ1686"/>
      <c r="SXK1686"/>
      <c r="SXL1686"/>
      <c r="SXM1686"/>
      <c r="SXN1686"/>
      <c r="SXO1686"/>
      <c r="SXP1686"/>
      <c r="SXQ1686"/>
      <c r="SXR1686"/>
      <c r="SXS1686"/>
      <c r="SXT1686"/>
      <c r="SXU1686"/>
      <c r="SXV1686"/>
      <c r="SXW1686"/>
      <c r="SXX1686"/>
      <c r="SXY1686"/>
      <c r="SXZ1686"/>
      <c r="SYA1686"/>
      <c r="SYB1686"/>
      <c r="SYC1686"/>
      <c r="SYD1686"/>
      <c r="SYE1686"/>
      <c r="SYF1686"/>
      <c r="SYG1686"/>
      <c r="SYH1686"/>
      <c r="SYI1686"/>
      <c r="SYJ1686"/>
      <c r="SYK1686"/>
      <c r="SYL1686"/>
      <c r="SYM1686"/>
      <c r="SYN1686"/>
      <c r="SYO1686"/>
      <c r="SYP1686"/>
      <c r="SYQ1686"/>
      <c r="SYR1686"/>
      <c r="SYS1686"/>
      <c r="SYT1686"/>
      <c r="SYU1686"/>
      <c r="SYV1686"/>
      <c r="SYW1686"/>
      <c r="SYX1686"/>
      <c r="SYY1686"/>
      <c r="SYZ1686"/>
      <c r="SZA1686"/>
      <c r="SZB1686"/>
      <c r="SZC1686"/>
      <c r="SZD1686"/>
      <c r="SZE1686"/>
      <c r="SZF1686"/>
      <c r="SZG1686"/>
      <c r="SZH1686"/>
      <c r="SZI1686"/>
      <c r="SZJ1686"/>
      <c r="SZK1686"/>
      <c r="SZL1686"/>
      <c r="SZM1686"/>
      <c r="SZN1686"/>
      <c r="SZO1686"/>
      <c r="SZP1686"/>
      <c r="SZQ1686"/>
      <c r="SZR1686"/>
      <c r="SZS1686"/>
      <c r="SZT1686"/>
      <c r="SZU1686"/>
      <c r="SZV1686"/>
      <c r="SZW1686"/>
      <c r="SZX1686"/>
      <c r="SZY1686"/>
      <c r="SZZ1686"/>
      <c r="TAA1686"/>
      <c r="TAB1686"/>
      <c r="TAC1686"/>
      <c r="TAD1686"/>
      <c r="TAE1686"/>
      <c r="TAF1686"/>
      <c r="TAG1686"/>
      <c r="TAH1686"/>
      <c r="TAI1686"/>
      <c r="TAJ1686"/>
      <c r="TAK1686"/>
      <c r="TAL1686"/>
      <c r="TAM1686"/>
      <c r="TAN1686"/>
      <c r="TAO1686"/>
      <c r="TAP1686"/>
      <c r="TAQ1686"/>
      <c r="TAR1686"/>
      <c r="TAS1686"/>
      <c r="TAT1686"/>
      <c r="TAU1686"/>
      <c r="TAV1686"/>
      <c r="TAW1686"/>
      <c r="TAX1686"/>
      <c r="TAY1686"/>
      <c r="TAZ1686"/>
      <c r="TBA1686"/>
      <c r="TBB1686"/>
      <c r="TBC1686"/>
      <c r="TBD1686"/>
      <c r="TBE1686"/>
      <c r="TBF1686"/>
      <c r="TBG1686"/>
      <c r="TBH1686"/>
      <c r="TBI1686"/>
      <c r="TBJ1686"/>
      <c r="TBK1686"/>
      <c r="TBL1686"/>
      <c r="TBM1686"/>
      <c r="TBN1686"/>
      <c r="TBO1686"/>
      <c r="TBP1686"/>
      <c r="TBQ1686"/>
      <c r="TBR1686"/>
      <c r="TBS1686"/>
      <c r="TBT1686"/>
      <c r="TBU1686"/>
      <c r="TBV1686"/>
      <c r="TBW1686"/>
      <c r="TBX1686"/>
      <c r="TBY1686"/>
      <c r="TBZ1686"/>
      <c r="TCA1686"/>
      <c r="TCB1686"/>
      <c r="TCC1686"/>
      <c r="TCD1686"/>
      <c r="TCE1686"/>
      <c r="TCF1686"/>
      <c r="TCG1686"/>
      <c r="TCH1686"/>
      <c r="TCI1686"/>
      <c r="TCJ1686"/>
      <c r="TCK1686"/>
      <c r="TCL1686"/>
      <c r="TCM1686"/>
      <c r="TCN1686"/>
      <c r="TCO1686"/>
      <c r="TCP1686"/>
      <c r="TCQ1686"/>
      <c r="TCR1686"/>
      <c r="TCS1686"/>
      <c r="TCT1686"/>
      <c r="TCU1686"/>
      <c r="TCV1686"/>
      <c r="TCW1686"/>
      <c r="TCX1686"/>
      <c r="TCY1686"/>
      <c r="TCZ1686"/>
      <c r="TDA1686"/>
      <c r="TDB1686"/>
      <c r="TDC1686"/>
      <c r="TDD1686"/>
      <c r="TDE1686"/>
      <c r="TDF1686"/>
      <c r="TDG1686"/>
      <c r="TDH1686"/>
      <c r="TDI1686"/>
      <c r="TDJ1686"/>
      <c r="TDK1686"/>
      <c r="TDL1686"/>
      <c r="TDM1686"/>
      <c r="TDN1686"/>
      <c r="TDO1686"/>
      <c r="TDP1686"/>
      <c r="TDQ1686"/>
      <c r="TDR1686"/>
      <c r="TDS1686"/>
      <c r="TDT1686"/>
      <c r="TDU1686"/>
      <c r="TDV1686"/>
      <c r="TDW1686"/>
      <c r="TDX1686"/>
      <c r="TDY1686"/>
      <c r="TDZ1686"/>
      <c r="TEA1686"/>
      <c r="TEB1686"/>
      <c r="TEC1686"/>
      <c r="TED1686"/>
      <c r="TEE1686"/>
      <c r="TEF1686"/>
      <c r="TEG1686"/>
      <c r="TEH1686"/>
      <c r="TEI1686"/>
      <c r="TEJ1686"/>
      <c r="TEK1686"/>
      <c r="TEL1686"/>
      <c r="TEM1686"/>
      <c r="TEN1686"/>
      <c r="TEO1686"/>
      <c r="TEP1686"/>
      <c r="TEQ1686"/>
      <c r="TER1686"/>
      <c r="TES1686"/>
      <c r="TET1686"/>
      <c r="TEU1686"/>
      <c r="TEV1686"/>
      <c r="TEW1686"/>
      <c r="TEX1686"/>
      <c r="TEY1686"/>
      <c r="TEZ1686"/>
      <c r="TFA1686"/>
      <c r="TFB1686"/>
      <c r="TFC1686"/>
      <c r="TFD1686"/>
      <c r="TFE1686"/>
      <c r="TFF1686"/>
      <c r="TFG1686"/>
      <c r="TFH1686"/>
      <c r="TFI1686"/>
      <c r="TFJ1686"/>
      <c r="TFK1686"/>
      <c r="TFL1686"/>
      <c r="TFM1686"/>
      <c r="TFN1686"/>
      <c r="TFO1686"/>
      <c r="TFP1686"/>
      <c r="TFQ1686"/>
      <c r="TFR1686"/>
      <c r="TFS1686"/>
      <c r="TFT1686"/>
      <c r="TFU1686"/>
      <c r="TFV1686"/>
      <c r="TFW1686"/>
      <c r="TFX1686"/>
      <c r="TFY1686"/>
      <c r="TFZ1686"/>
      <c r="TGA1686"/>
      <c r="TGB1686"/>
      <c r="TGC1686"/>
      <c r="TGD1686"/>
      <c r="TGE1686"/>
      <c r="TGF1686"/>
      <c r="TGG1686"/>
      <c r="TGH1686"/>
      <c r="TGI1686"/>
      <c r="TGJ1686"/>
      <c r="TGK1686"/>
      <c r="TGL1686"/>
      <c r="TGM1686"/>
      <c r="TGN1686"/>
      <c r="TGO1686"/>
      <c r="TGP1686"/>
      <c r="TGQ1686"/>
      <c r="TGR1686"/>
      <c r="TGS1686"/>
      <c r="TGT1686"/>
      <c r="TGU1686"/>
      <c r="TGV1686"/>
      <c r="TGW1686"/>
      <c r="TGX1686"/>
      <c r="TGY1686"/>
      <c r="TGZ1686"/>
      <c r="THA1686"/>
      <c r="THB1686"/>
      <c r="THC1686"/>
      <c r="THD1686"/>
      <c r="THE1686"/>
      <c r="THF1686"/>
      <c r="THG1686"/>
      <c r="THH1686"/>
      <c r="THI1686"/>
      <c r="THJ1686"/>
      <c r="THK1686"/>
      <c r="THL1686"/>
      <c r="THM1686"/>
      <c r="THN1686"/>
      <c r="THO1686"/>
      <c r="THP1686"/>
      <c r="THQ1686"/>
      <c r="THR1686"/>
      <c r="THS1686"/>
      <c r="THT1686"/>
      <c r="THU1686"/>
      <c r="THV1686"/>
      <c r="THW1686"/>
      <c r="THX1686"/>
      <c r="THY1686"/>
      <c r="THZ1686"/>
      <c r="TIA1686"/>
      <c r="TIB1686"/>
      <c r="TIC1686"/>
      <c r="TID1686"/>
      <c r="TIE1686"/>
      <c r="TIF1686"/>
      <c r="TIG1686"/>
      <c r="TIH1686"/>
      <c r="TII1686"/>
      <c r="TIJ1686"/>
      <c r="TIK1686"/>
      <c r="TIL1686"/>
      <c r="TIM1686"/>
      <c r="TIN1686"/>
      <c r="TIO1686"/>
      <c r="TIP1686"/>
      <c r="TIQ1686"/>
      <c r="TIR1686"/>
      <c r="TIS1686"/>
      <c r="TIT1686"/>
      <c r="TIU1686"/>
      <c r="TIV1686"/>
      <c r="TIW1686"/>
      <c r="TIX1686"/>
      <c r="TIY1686"/>
      <c r="TIZ1686"/>
      <c r="TJA1686"/>
      <c r="TJB1686"/>
      <c r="TJC1686"/>
      <c r="TJD1686"/>
      <c r="TJE1686"/>
      <c r="TJF1686"/>
      <c r="TJG1686"/>
      <c r="TJH1686"/>
      <c r="TJI1686"/>
      <c r="TJJ1686"/>
      <c r="TJK1686"/>
      <c r="TJL1686"/>
      <c r="TJM1686"/>
      <c r="TJN1686"/>
      <c r="TJO1686"/>
      <c r="TJP1686"/>
      <c r="TJQ1686"/>
      <c r="TJR1686"/>
      <c r="TJS1686"/>
      <c r="TJT1686"/>
      <c r="TJU1686"/>
      <c r="TJV1686"/>
      <c r="TJW1686"/>
      <c r="TJX1686"/>
      <c r="TJY1686"/>
      <c r="TJZ1686"/>
      <c r="TKA1686"/>
      <c r="TKB1686"/>
      <c r="TKC1686"/>
      <c r="TKD1686"/>
      <c r="TKE1686"/>
      <c r="TKF1686"/>
      <c r="TKG1686"/>
      <c r="TKH1686"/>
      <c r="TKI1686"/>
      <c r="TKJ1686"/>
      <c r="TKK1686"/>
      <c r="TKL1686"/>
      <c r="TKM1686"/>
      <c r="TKN1686"/>
      <c r="TKO1686"/>
      <c r="TKP1686"/>
      <c r="TKQ1686"/>
      <c r="TKR1686"/>
      <c r="TKS1686"/>
      <c r="TKT1686"/>
      <c r="TKU1686"/>
      <c r="TKV1686"/>
      <c r="TKW1686"/>
      <c r="TKX1686"/>
      <c r="TKY1686"/>
      <c r="TKZ1686"/>
      <c r="TLA1686"/>
      <c r="TLB1686"/>
      <c r="TLC1686"/>
      <c r="TLD1686"/>
      <c r="TLE1686"/>
      <c r="TLF1686"/>
      <c r="TLG1686"/>
      <c r="TLH1686"/>
      <c r="TLI1686"/>
      <c r="TLJ1686"/>
      <c r="TLK1686"/>
      <c r="TLL1686"/>
      <c r="TLM1686"/>
      <c r="TLN1686"/>
      <c r="TLO1686"/>
      <c r="TLP1686"/>
      <c r="TLQ1686"/>
      <c r="TLR1686"/>
      <c r="TLS1686"/>
      <c r="TLT1686"/>
      <c r="TLU1686"/>
      <c r="TLV1686"/>
      <c r="TLW1686"/>
      <c r="TLX1686"/>
      <c r="TLY1686"/>
      <c r="TLZ1686"/>
      <c r="TMA1686"/>
      <c r="TMB1686"/>
      <c r="TMC1686"/>
      <c r="TMD1686"/>
      <c r="TME1686"/>
      <c r="TMF1686"/>
      <c r="TMG1686"/>
      <c r="TMH1686"/>
      <c r="TMI1686"/>
      <c r="TMJ1686"/>
      <c r="TMK1686"/>
      <c r="TML1686"/>
      <c r="TMM1686"/>
      <c r="TMN1686"/>
      <c r="TMO1686"/>
      <c r="TMP1686"/>
      <c r="TMQ1686"/>
      <c r="TMR1686"/>
      <c r="TMS1686"/>
      <c r="TMT1686"/>
      <c r="TMU1686"/>
      <c r="TMV1686"/>
      <c r="TMW1686"/>
      <c r="TMX1686"/>
      <c r="TMY1686"/>
      <c r="TMZ1686"/>
      <c r="TNA1686"/>
      <c r="TNB1686"/>
      <c r="TNC1686"/>
      <c r="TND1686"/>
      <c r="TNE1686"/>
      <c r="TNF1686"/>
      <c r="TNG1686"/>
      <c r="TNH1686"/>
      <c r="TNI1686"/>
      <c r="TNJ1686"/>
      <c r="TNK1686"/>
      <c r="TNL1686"/>
      <c r="TNM1686"/>
      <c r="TNN1686"/>
      <c r="TNO1686"/>
      <c r="TNP1686"/>
      <c r="TNQ1686"/>
      <c r="TNR1686"/>
      <c r="TNS1686"/>
      <c r="TNT1686"/>
      <c r="TNU1686"/>
      <c r="TNV1686"/>
      <c r="TNW1686"/>
      <c r="TNX1686"/>
      <c r="TNY1686"/>
      <c r="TNZ1686"/>
      <c r="TOA1686"/>
      <c r="TOB1686"/>
      <c r="TOC1686"/>
      <c r="TOD1686"/>
      <c r="TOE1686"/>
      <c r="TOF1686"/>
      <c r="TOG1686"/>
      <c r="TOH1686"/>
      <c r="TOI1686"/>
      <c r="TOJ1686"/>
      <c r="TOK1686"/>
      <c r="TOL1686"/>
      <c r="TOM1686"/>
      <c r="TON1686"/>
      <c r="TOO1686"/>
      <c r="TOP1686"/>
      <c r="TOQ1686"/>
      <c r="TOR1686"/>
      <c r="TOS1686"/>
      <c r="TOT1686"/>
      <c r="TOU1686"/>
      <c r="TOV1686"/>
      <c r="TOW1686"/>
      <c r="TOX1686"/>
      <c r="TOY1686"/>
      <c r="TOZ1686"/>
      <c r="TPA1686"/>
      <c r="TPB1686"/>
      <c r="TPC1686"/>
      <c r="TPD1686"/>
      <c r="TPE1686"/>
      <c r="TPF1686"/>
      <c r="TPG1686"/>
      <c r="TPH1686"/>
      <c r="TPI1686"/>
      <c r="TPJ1686"/>
      <c r="TPK1686"/>
      <c r="TPL1686"/>
      <c r="TPM1686"/>
      <c r="TPN1686"/>
      <c r="TPO1686"/>
      <c r="TPP1686"/>
      <c r="TPQ1686"/>
      <c r="TPR1686"/>
      <c r="TPS1686"/>
      <c r="TPT1686"/>
      <c r="TPU1686"/>
      <c r="TPV1686"/>
      <c r="TPW1686"/>
      <c r="TPX1686"/>
      <c r="TPY1686"/>
      <c r="TPZ1686"/>
      <c r="TQA1686"/>
      <c r="TQB1686"/>
      <c r="TQC1686"/>
      <c r="TQD1686"/>
      <c r="TQE1686"/>
      <c r="TQF1686"/>
      <c r="TQG1686"/>
      <c r="TQH1686"/>
      <c r="TQI1686"/>
      <c r="TQJ1686"/>
      <c r="TQK1686"/>
      <c r="TQL1686"/>
      <c r="TQM1686"/>
      <c r="TQN1686"/>
      <c r="TQO1686"/>
      <c r="TQP1686"/>
      <c r="TQQ1686"/>
      <c r="TQR1686"/>
      <c r="TQS1686"/>
      <c r="TQT1686"/>
      <c r="TQU1686"/>
      <c r="TQV1686"/>
      <c r="TQW1686"/>
      <c r="TQX1686"/>
      <c r="TQY1686"/>
      <c r="TQZ1686"/>
      <c r="TRA1686"/>
      <c r="TRB1686"/>
      <c r="TRC1686"/>
      <c r="TRD1686"/>
      <c r="TRE1686"/>
      <c r="TRF1686"/>
      <c r="TRG1686"/>
      <c r="TRH1686"/>
      <c r="TRI1686"/>
      <c r="TRJ1686"/>
      <c r="TRK1686"/>
      <c r="TRL1686"/>
      <c r="TRM1686"/>
      <c r="TRN1686"/>
      <c r="TRO1686"/>
      <c r="TRP1686"/>
      <c r="TRQ1686"/>
      <c r="TRR1686"/>
      <c r="TRS1686"/>
      <c r="TRT1686"/>
      <c r="TRU1686"/>
      <c r="TRV1686"/>
      <c r="TRW1686"/>
      <c r="TRX1686"/>
      <c r="TRY1686"/>
      <c r="TRZ1686"/>
      <c r="TSA1686"/>
      <c r="TSB1686"/>
      <c r="TSC1686"/>
      <c r="TSD1686"/>
      <c r="TSE1686"/>
      <c r="TSF1686"/>
      <c r="TSG1686"/>
      <c r="TSH1686"/>
      <c r="TSI1686"/>
      <c r="TSJ1686"/>
      <c r="TSK1686"/>
      <c r="TSL1686"/>
      <c r="TSM1686"/>
      <c r="TSN1686"/>
      <c r="TSO1686"/>
      <c r="TSP1686"/>
      <c r="TSQ1686"/>
      <c r="TSR1686"/>
      <c r="TSS1686"/>
      <c r="TST1686"/>
      <c r="TSU1686"/>
      <c r="TSV1686"/>
      <c r="TSW1686"/>
      <c r="TSX1686"/>
      <c r="TSY1686"/>
      <c r="TSZ1686"/>
      <c r="TTA1686"/>
      <c r="TTB1686"/>
      <c r="TTC1686"/>
      <c r="TTD1686"/>
      <c r="TTE1686"/>
      <c r="TTF1686"/>
      <c r="TTG1686"/>
      <c r="TTH1686"/>
      <c r="TTI1686"/>
      <c r="TTJ1686"/>
      <c r="TTK1686"/>
      <c r="TTL1686"/>
      <c r="TTM1686"/>
      <c r="TTN1686"/>
      <c r="TTO1686"/>
      <c r="TTP1686"/>
      <c r="TTQ1686"/>
      <c r="TTR1686"/>
      <c r="TTS1686"/>
      <c r="TTT1686"/>
      <c r="TTU1686"/>
      <c r="TTV1686"/>
      <c r="TTW1686"/>
      <c r="TTX1686"/>
      <c r="TTY1686"/>
      <c r="TTZ1686"/>
      <c r="TUA1686"/>
      <c r="TUB1686"/>
      <c r="TUC1686"/>
      <c r="TUD1686"/>
      <c r="TUE1686"/>
      <c r="TUF1686"/>
      <c r="TUG1686"/>
      <c r="TUH1686"/>
      <c r="TUI1686"/>
      <c r="TUJ1686"/>
      <c r="TUK1686"/>
      <c r="TUL1686"/>
      <c r="TUM1686"/>
      <c r="TUN1686"/>
      <c r="TUO1686"/>
      <c r="TUP1686"/>
      <c r="TUQ1686"/>
      <c r="TUR1686"/>
      <c r="TUS1686"/>
      <c r="TUT1686"/>
      <c r="TUU1686"/>
      <c r="TUV1686"/>
      <c r="TUW1686"/>
      <c r="TUX1686"/>
      <c r="TUY1686"/>
      <c r="TUZ1686"/>
      <c r="TVA1686"/>
      <c r="TVB1686"/>
      <c r="TVC1686"/>
      <c r="TVD1686"/>
      <c r="TVE1686"/>
      <c r="TVF1686"/>
      <c r="TVG1686"/>
      <c r="TVH1686"/>
      <c r="TVI1686"/>
      <c r="TVJ1686"/>
      <c r="TVK1686"/>
      <c r="TVL1686"/>
      <c r="TVM1686"/>
      <c r="TVN1686"/>
      <c r="TVO1686"/>
      <c r="TVP1686"/>
      <c r="TVQ1686"/>
      <c r="TVR1686"/>
      <c r="TVS1686"/>
      <c r="TVT1686"/>
      <c r="TVU1686"/>
      <c r="TVV1686"/>
      <c r="TVW1686"/>
      <c r="TVX1686"/>
      <c r="TVY1686"/>
      <c r="TVZ1686"/>
      <c r="TWA1686"/>
      <c r="TWB1686"/>
      <c r="TWC1686"/>
      <c r="TWD1686"/>
      <c r="TWE1686"/>
      <c r="TWF1686"/>
      <c r="TWG1686"/>
      <c r="TWH1686"/>
      <c r="TWI1686"/>
      <c r="TWJ1686"/>
      <c r="TWK1686"/>
      <c r="TWL1686"/>
      <c r="TWM1686"/>
      <c r="TWN1686"/>
      <c r="TWO1686"/>
      <c r="TWP1686"/>
      <c r="TWQ1686"/>
      <c r="TWR1686"/>
      <c r="TWS1686"/>
      <c r="TWT1686"/>
      <c r="TWU1686"/>
      <c r="TWV1686"/>
      <c r="TWW1686"/>
      <c r="TWX1686"/>
      <c r="TWY1686"/>
      <c r="TWZ1686"/>
      <c r="TXA1686"/>
      <c r="TXB1686"/>
      <c r="TXC1686"/>
      <c r="TXD1686"/>
      <c r="TXE1686"/>
      <c r="TXF1686"/>
      <c r="TXG1686"/>
      <c r="TXH1686"/>
      <c r="TXI1686"/>
      <c r="TXJ1686"/>
      <c r="TXK1686"/>
      <c r="TXL1686"/>
      <c r="TXM1686"/>
      <c r="TXN1686"/>
      <c r="TXO1686"/>
      <c r="TXP1686"/>
      <c r="TXQ1686"/>
      <c r="TXR1686"/>
      <c r="TXS1686"/>
      <c r="TXT1686"/>
      <c r="TXU1686"/>
      <c r="TXV1686"/>
      <c r="TXW1686"/>
      <c r="TXX1686"/>
      <c r="TXY1686"/>
      <c r="TXZ1686"/>
      <c r="TYA1686"/>
      <c r="TYB1686"/>
      <c r="TYC1686"/>
      <c r="TYD1686"/>
      <c r="TYE1686"/>
      <c r="TYF1686"/>
      <c r="TYG1686"/>
      <c r="TYH1686"/>
      <c r="TYI1686"/>
      <c r="TYJ1686"/>
      <c r="TYK1686"/>
      <c r="TYL1686"/>
      <c r="TYM1686"/>
      <c r="TYN1686"/>
      <c r="TYO1686"/>
      <c r="TYP1686"/>
      <c r="TYQ1686"/>
      <c r="TYR1686"/>
      <c r="TYS1686"/>
      <c r="TYT1686"/>
      <c r="TYU1686"/>
      <c r="TYV1686"/>
      <c r="TYW1686"/>
      <c r="TYX1686"/>
      <c r="TYY1686"/>
      <c r="TYZ1686"/>
      <c r="TZA1686"/>
      <c r="TZB1686"/>
      <c r="TZC1686"/>
      <c r="TZD1686"/>
      <c r="TZE1686"/>
      <c r="TZF1686"/>
      <c r="TZG1686"/>
      <c r="TZH1686"/>
      <c r="TZI1686"/>
      <c r="TZJ1686"/>
      <c r="TZK1686"/>
      <c r="TZL1686"/>
      <c r="TZM1686"/>
      <c r="TZN1686"/>
      <c r="TZO1686"/>
      <c r="TZP1686"/>
      <c r="TZQ1686"/>
      <c r="TZR1686"/>
      <c r="TZS1686"/>
      <c r="TZT1686"/>
      <c r="TZU1686"/>
      <c r="TZV1686"/>
      <c r="TZW1686"/>
      <c r="TZX1686"/>
      <c r="TZY1686"/>
      <c r="TZZ1686"/>
      <c r="UAA1686"/>
      <c r="UAB1686"/>
      <c r="UAC1686"/>
      <c r="UAD1686"/>
      <c r="UAE1686"/>
      <c r="UAF1686"/>
      <c r="UAG1686"/>
      <c r="UAH1686"/>
      <c r="UAI1686"/>
      <c r="UAJ1686"/>
      <c r="UAK1686"/>
      <c r="UAL1686"/>
      <c r="UAM1686"/>
      <c r="UAN1686"/>
      <c r="UAO1686"/>
      <c r="UAP1686"/>
      <c r="UAQ1686"/>
      <c r="UAR1686"/>
      <c r="UAS1686"/>
      <c r="UAT1686"/>
      <c r="UAU1686"/>
      <c r="UAV1686"/>
      <c r="UAW1686"/>
      <c r="UAX1686"/>
      <c r="UAY1686"/>
      <c r="UAZ1686"/>
      <c r="UBA1686"/>
      <c r="UBB1686"/>
      <c r="UBC1686"/>
      <c r="UBD1686"/>
      <c r="UBE1686"/>
      <c r="UBF1686"/>
      <c r="UBG1686"/>
      <c r="UBH1686"/>
      <c r="UBI1686"/>
      <c r="UBJ1686"/>
      <c r="UBK1686"/>
      <c r="UBL1686"/>
      <c r="UBM1686"/>
      <c r="UBN1686"/>
      <c r="UBO1686"/>
      <c r="UBP1686"/>
      <c r="UBQ1686"/>
      <c r="UBR1686"/>
      <c r="UBS1686"/>
      <c r="UBT1686"/>
      <c r="UBU1686"/>
      <c r="UBV1686"/>
      <c r="UBW1686"/>
      <c r="UBX1686"/>
      <c r="UBY1686"/>
      <c r="UBZ1686"/>
      <c r="UCA1686"/>
      <c r="UCB1686"/>
      <c r="UCC1686"/>
      <c r="UCD1686"/>
      <c r="UCE1686"/>
      <c r="UCF1686"/>
      <c r="UCG1686"/>
      <c r="UCH1686"/>
      <c r="UCI1686"/>
      <c r="UCJ1686"/>
      <c r="UCK1686"/>
      <c r="UCL1686"/>
      <c r="UCM1686"/>
      <c r="UCN1686"/>
      <c r="UCO1686"/>
      <c r="UCP1686"/>
      <c r="UCQ1686"/>
      <c r="UCR1686"/>
      <c r="UCS1686"/>
      <c r="UCT1686"/>
      <c r="UCU1686"/>
      <c r="UCV1686"/>
      <c r="UCW1686"/>
      <c r="UCX1686"/>
      <c r="UCY1686"/>
      <c r="UCZ1686"/>
      <c r="UDA1686"/>
      <c r="UDB1686"/>
      <c r="UDC1686"/>
      <c r="UDD1686"/>
      <c r="UDE1686"/>
      <c r="UDF1686"/>
      <c r="UDG1686"/>
      <c r="UDH1686"/>
      <c r="UDI1686"/>
      <c r="UDJ1686"/>
      <c r="UDK1686"/>
      <c r="UDL1686"/>
      <c r="UDM1686"/>
      <c r="UDN1686"/>
      <c r="UDO1686"/>
      <c r="UDP1686"/>
      <c r="UDQ1686"/>
      <c r="UDR1686"/>
      <c r="UDS1686"/>
      <c r="UDT1686"/>
      <c r="UDU1686"/>
      <c r="UDV1686"/>
      <c r="UDW1686"/>
      <c r="UDX1686"/>
      <c r="UDY1686"/>
      <c r="UDZ1686"/>
      <c r="UEA1686"/>
      <c r="UEB1686"/>
      <c r="UEC1686"/>
      <c r="UED1686"/>
      <c r="UEE1686"/>
      <c r="UEF1686"/>
      <c r="UEG1686"/>
      <c r="UEH1686"/>
      <c r="UEI1686"/>
      <c r="UEJ1686"/>
      <c r="UEK1686"/>
      <c r="UEL1686"/>
      <c r="UEM1686"/>
      <c r="UEN1686"/>
      <c r="UEO1686"/>
      <c r="UEP1686"/>
      <c r="UEQ1686"/>
      <c r="UER1686"/>
      <c r="UES1686"/>
      <c r="UET1686"/>
      <c r="UEU1686"/>
      <c r="UEV1686"/>
      <c r="UEW1686"/>
      <c r="UEX1686"/>
      <c r="UEY1686"/>
      <c r="UEZ1686"/>
      <c r="UFA1686"/>
      <c r="UFB1686"/>
      <c r="UFC1686"/>
      <c r="UFD1686"/>
      <c r="UFE1686"/>
      <c r="UFF1686"/>
      <c r="UFG1686"/>
      <c r="UFH1686"/>
      <c r="UFI1686"/>
      <c r="UFJ1686"/>
      <c r="UFK1686"/>
      <c r="UFL1686"/>
      <c r="UFM1686"/>
      <c r="UFN1686"/>
      <c r="UFO1686"/>
      <c r="UFP1686"/>
      <c r="UFQ1686"/>
      <c r="UFR1686"/>
      <c r="UFS1686"/>
      <c r="UFT1686"/>
      <c r="UFU1686"/>
      <c r="UFV1686"/>
      <c r="UFW1686"/>
      <c r="UFX1686"/>
      <c r="UFY1686"/>
      <c r="UFZ1686"/>
      <c r="UGA1686"/>
      <c r="UGB1686"/>
      <c r="UGC1686"/>
      <c r="UGD1686"/>
      <c r="UGE1686"/>
      <c r="UGF1686"/>
      <c r="UGG1686"/>
      <c r="UGH1686"/>
      <c r="UGI1686"/>
      <c r="UGJ1686"/>
      <c r="UGK1686"/>
      <c r="UGL1686"/>
      <c r="UGM1686"/>
      <c r="UGN1686"/>
      <c r="UGO1686"/>
      <c r="UGP1686"/>
      <c r="UGQ1686"/>
      <c r="UGR1686"/>
      <c r="UGS1686"/>
      <c r="UGT1686"/>
      <c r="UGU1686"/>
      <c r="UGV1686"/>
      <c r="UGW1686"/>
      <c r="UGX1686"/>
      <c r="UGY1686"/>
      <c r="UGZ1686"/>
      <c r="UHA1686"/>
      <c r="UHB1686"/>
      <c r="UHC1686"/>
      <c r="UHD1686"/>
      <c r="UHE1686"/>
      <c r="UHF1686"/>
      <c r="UHG1686"/>
      <c r="UHH1686"/>
      <c r="UHI1686"/>
      <c r="UHJ1686"/>
      <c r="UHK1686"/>
      <c r="UHL1686"/>
      <c r="UHM1686"/>
      <c r="UHN1686"/>
      <c r="UHO1686"/>
      <c r="UHP1686"/>
      <c r="UHQ1686"/>
      <c r="UHR1686"/>
      <c r="UHS1686"/>
      <c r="UHT1686"/>
      <c r="UHU1686"/>
      <c r="UHV1686"/>
      <c r="UHW1686"/>
      <c r="UHX1686"/>
      <c r="UHY1686"/>
      <c r="UHZ1686"/>
      <c r="UIA1686"/>
      <c r="UIB1686"/>
      <c r="UIC1686"/>
      <c r="UID1686"/>
      <c r="UIE1686"/>
      <c r="UIF1686"/>
      <c r="UIG1686"/>
      <c r="UIH1686"/>
      <c r="UII1686"/>
      <c r="UIJ1686"/>
      <c r="UIK1686"/>
      <c r="UIL1686"/>
      <c r="UIM1686"/>
      <c r="UIN1686"/>
      <c r="UIO1686"/>
      <c r="UIP1686"/>
      <c r="UIQ1686"/>
      <c r="UIR1686"/>
      <c r="UIS1686"/>
      <c r="UIT1686"/>
      <c r="UIU1686"/>
      <c r="UIV1686"/>
      <c r="UIW1686"/>
      <c r="UIX1686"/>
      <c r="UIY1686"/>
      <c r="UIZ1686"/>
      <c r="UJA1686"/>
      <c r="UJB1686"/>
      <c r="UJC1686"/>
      <c r="UJD1686"/>
      <c r="UJE1686"/>
      <c r="UJF1686"/>
      <c r="UJG1686"/>
      <c r="UJH1686"/>
      <c r="UJI1686"/>
      <c r="UJJ1686"/>
      <c r="UJK1686"/>
      <c r="UJL1686"/>
      <c r="UJM1686"/>
      <c r="UJN1686"/>
      <c r="UJO1686"/>
      <c r="UJP1686"/>
      <c r="UJQ1686"/>
      <c r="UJR1686"/>
      <c r="UJS1686"/>
      <c r="UJT1686"/>
      <c r="UJU1686"/>
      <c r="UJV1686"/>
      <c r="UJW1686"/>
      <c r="UJX1686"/>
      <c r="UJY1686"/>
      <c r="UJZ1686"/>
      <c r="UKA1686"/>
      <c r="UKB1686"/>
      <c r="UKC1686"/>
      <c r="UKD1686"/>
      <c r="UKE1686"/>
      <c r="UKF1686"/>
      <c r="UKG1686"/>
      <c r="UKH1686"/>
      <c r="UKI1686"/>
      <c r="UKJ1686"/>
      <c r="UKK1686"/>
      <c r="UKL1686"/>
      <c r="UKM1686"/>
      <c r="UKN1686"/>
      <c r="UKO1686"/>
      <c r="UKP1686"/>
      <c r="UKQ1686"/>
      <c r="UKR1686"/>
      <c r="UKS1686"/>
      <c r="UKT1686"/>
      <c r="UKU1686"/>
      <c r="UKV1686"/>
      <c r="UKW1686"/>
      <c r="UKX1686"/>
      <c r="UKY1686"/>
      <c r="UKZ1686"/>
      <c r="ULA1686"/>
      <c r="ULB1686"/>
      <c r="ULC1686"/>
      <c r="ULD1686"/>
      <c r="ULE1686"/>
      <c r="ULF1686"/>
      <c r="ULG1686"/>
      <c r="ULH1686"/>
      <c r="ULI1686"/>
      <c r="ULJ1686"/>
      <c r="ULK1686"/>
      <c r="ULL1686"/>
      <c r="ULM1686"/>
      <c r="ULN1686"/>
      <c r="ULO1686"/>
      <c r="ULP1686"/>
      <c r="ULQ1686"/>
      <c r="ULR1686"/>
      <c r="ULS1686"/>
      <c r="ULT1686"/>
      <c r="ULU1686"/>
      <c r="ULV1686"/>
      <c r="ULW1686"/>
      <c r="ULX1686"/>
      <c r="ULY1686"/>
      <c r="ULZ1686"/>
      <c r="UMA1686"/>
      <c r="UMB1686"/>
      <c r="UMC1686"/>
      <c r="UMD1686"/>
      <c r="UME1686"/>
      <c r="UMF1686"/>
      <c r="UMG1686"/>
      <c r="UMH1686"/>
      <c r="UMI1686"/>
      <c r="UMJ1686"/>
      <c r="UMK1686"/>
      <c r="UML1686"/>
      <c r="UMM1686"/>
      <c r="UMN1686"/>
      <c r="UMO1686"/>
      <c r="UMP1686"/>
      <c r="UMQ1686"/>
      <c r="UMR1686"/>
      <c r="UMS1686"/>
      <c r="UMT1686"/>
      <c r="UMU1686"/>
      <c r="UMV1686"/>
      <c r="UMW1686"/>
      <c r="UMX1686"/>
      <c r="UMY1686"/>
      <c r="UMZ1686"/>
      <c r="UNA1686"/>
      <c r="UNB1686"/>
      <c r="UNC1686"/>
      <c r="UND1686"/>
      <c r="UNE1686"/>
      <c r="UNF1686"/>
      <c r="UNG1686"/>
      <c r="UNH1686"/>
      <c r="UNI1686"/>
      <c r="UNJ1686"/>
      <c r="UNK1686"/>
      <c r="UNL1686"/>
      <c r="UNM1686"/>
      <c r="UNN1686"/>
      <c r="UNO1686"/>
      <c r="UNP1686"/>
      <c r="UNQ1686"/>
      <c r="UNR1686"/>
      <c r="UNS1686"/>
      <c r="UNT1686"/>
      <c r="UNU1686"/>
      <c r="UNV1686"/>
      <c r="UNW1686"/>
      <c r="UNX1686"/>
      <c r="UNY1686"/>
      <c r="UNZ1686"/>
      <c r="UOA1686"/>
      <c r="UOB1686"/>
      <c r="UOC1686"/>
      <c r="UOD1686"/>
      <c r="UOE1686"/>
      <c r="UOF1686"/>
      <c r="UOG1686"/>
      <c r="UOH1686"/>
      <c r="UOI1686"/>
      <c r="UOJ1686"/>
      <c r="UOK1686"/>
      <c r="UOL1686"/>
      <c r="UOM1686"/>
      <c r="UON1686"/>
      <c r="UOO1686"/>
      <c r="UOP1686"/>
      <c r="UOQ1686"/>
      <c r="UOR1686"/>
      <c r="UOS1686"/>
      <c r="UOT1686"/>
      <c r="UOU1686"/>
      <c r="UOV1686"/>
      <c r="UOW1686"/>
      <c r="UOX1686"/>
      <c r="UOY1686"/>
      <c r="UOZ1686"/>
      <c r="UPA1686"/>
      <c r="UPB1686"/>
      <c r="UPC1686"/>
      <c r="UPD1686"/>
      <c r="UPE1686"/>
      <c r="UPF1686"/>
      <c r="UPG1686"/>
      <c r="UPH1686"/>
      <c r="UPI1686"/>
      <c r="UPJ1686"/>
      <c r="UPK1686"/>
      <c r="UPL1686"/>
      <c r="UPM1686"/>
      <c r="UPN1686"/>
      <c r="UPO1686"/>
      <c r="UPP1686"/>
      <c r="UPQ1686"/>
      <c r="UPR1686"/>
      <c r="UPS1686"/>
      <c r="UPT1686"/>
      <c r="UPU1686"/>
      <c r="UPV1686"/>
      <c r="UPW1686"/>
      <c r="UPX1686"/>
      <c r="UPY1686"/>
      <c r="UPZ1686"/>
      <c r="UQA1686"/>
      <c r="UQB1686"/>
      <c r="UQC1686"/>
      <c r="UQD1686"/>
      <c r="UQE1686"/>
      <c r="UQF1686"/>
      <c r="UQG1686"/>
      <c r="UQH1686"/>
      <c r="UQI1686"/>
      <c r="UQJ1686"/>
      <c r="UQK1686"/>
      <c r="UQL1686"/>
      <c r="UQM1686"/>
      <c r="UQN1686"/>
      <c r="UQO1686"/>
      <c r="UQP1686"/>
      <c r="UQQ1686"/>
      <c r="UQR1686"/>
      <c r="UQS1686"/>
      <c r="UQT1686"/>
      <c r="UQU1686"/>
      <c r="UQV1686"/>
      <c r="UQW1686"/>
      <c r="UQX1686"/>
      <c r="UQY1686"/>
      <c r="UQZ1686"/>
      <c r="URA1686"/>
      <c r="URB1686"/>
      <c r="URC1686"/>
      <c r="URD1686"/>
      <c r="URE1686"/>
      <c r="URF1686"/>
      <c r="URG1686"/>
      <c r="URH1686"/>
      <c r="URI1686"/>
      <c r="URJ1686"/>
      <c r="URK1686"/>
      <c r="URL1686"/>
      <c r="URM1686"/>
      <c r="URN1686"/>
      <c r="URO1686"/>
      <c r="URP1686"/>
      <c r="URQ1686"/>
      <c r="URR1686"/>
      <c r="URS1686"/>
      <c r="URT1686"/>
      <c r="URU1686"/>
      <c r="URV1686"/>
      <c r="URW1686"/>
      <c r="URX1686"/>
      <c r="URY1686"/>
      <c r="URZ1686"/>
      <c r="USA1686"/>
      <c r="USB1686"/>
      <c r="USC1686"/>
      <c r="USD1686"/>
      <c r="USE1686"/>
      <c r="USF1686"/>
      <c r="USG1686"/>
      <c r="USH1686"/>
      <c r="USI1686"/>
      <c r="USJ1686"/>
      <c r="USK1686"/>
      <c r="USL1686"/>
      <c r="USM1686"/>
      <c r="USN1686"/>
      <c r="USO1686"/>
      <c r="USP1686"/>
      <c r="USQ1686"/>
      <c r="USR1686"/>
      <c r="USS1686"/>
      <c r="UST1686"/>
      <c r="USU1686"/>
      <c r="USV1686"/>
      <c r="USW1686"/>
      <c r="USX1686"/>
      <c r="USY1686"/>
      <c r="USZ1686"/>
      <c r="UTA1686"/>
      <c r="UTB1686"/>
      <c r="UTC1686"/>
      <c r="UTD1686"/>
      <c r="UTE1686"/>
      <c r="UTF1686"/>
      <c r="UTG1686"/>
      <c r="UTH1686"/>
      <c r="UTI1686"/>
      <c r="UTJ1686"/>
      <c r="UTK1686"/>
      <c r="UTL1686"/>
      <c r="UTM1686"/>
      <c r="UTN1686"/>
      <c r="UTO1686"/>
      <c r="UTP1686"/>
      <c r="UTQ1686"/>
      <c r="UTR1686"/>
      <c r="UTS1686"/>
      <c r="UTT1686"/>
      <c r="UTU1686"/>
      <c r="UTV1686"/>
      <c r="UTW1686"/>
      <c r="UTX1686"/>
      <c r="UTY1686"/>
      <c r="UTZ1686"/>
      <c r="UUA1686"/>
      <c r="UUB1686"/>
      <c r="UUC1686"/>
      <c r="UUD1686"/>
      <c r="UUE1686"/>
      <c r="UUF1686"/>
      <c r="UUG1686"/>
      <c r="UUH1686"/>
      <c r="UUI1686"/>
      <c r="UUJ1686"/>
      <c r="UUK1686"/>
      <c r="UUL1686"/>
      <c r="UUM1686"/>
      <c r="UUN1686"/>
      <c r="UUO1686"/>
      <c r="UUP1686"/>
      <c r="UUQ1686"/>
      <c r="UUR1686"/>
      <c r="UUS1686"/>
      <c r="UUT1686"/>
      <c r="UUU1686"/>
      <c r="UUV1686"/>
      <c r="UUW1686"/>
      <c r="UUX1686"/>
      <c r="UUY1686"/>
      <c r="UUZ1686"/>
      <c r="UVA1686"/>
      <c r="UVB1686"/>
      <c r="UVC1686"/>
      <c r="UVD1686"/>
      <c r="UVE1686"/>
      <c r="UVF1686"/>
      <c r="UVG1686"/>
      <c r="UVH1686"/>
      <c r="UVI1686"/>
      <c r="UVJ1686"/>
      <c r="UVK1686"/>
      <c r="UVL1686"/>
      <c r="UVM1686"/>
      <c r="UVN1686"/>
      <c r="UVO1686"/>
      <c r="UVP1686"/>
      <c r="UVQ1686"/>
      <c r="UVR1686"/>
      <c r="UVS1686"/>
      <c r="UVT1686"/>
      <c r="UVU1686"/>
      <c r="UVV1686"/>
      <c r="UVW1686"/>
      <c r="UVX1686"/>
      <c r="UVY1686"/>
      <c r="UVZ1686"/>
      <c r="UWA1686"/>
      <c r="UWB1686"/>
      <c r="UWC1686"/>
      <c r="UWD1686"/>
      <c r="UWE1686"/>
      <c r="UWF1686"/>
      <c r="UWG1686"/>
      <c r="UWH1686"/>
      <c r="UWI1686"/>
      <c r="UWJ1686"/>
      <c r="UWK1686"/>
      <c r="UWL1686"/>
      <c r="UWM1686"/>
      <c r="UWN1686"/>
      <c r="UWO1686"/>
      <c r="UWP1686"/>
      <c r="UWQ1686"/>
      <c r="UWR1686"/>
      <c r="UWS1686"/>
      <c r="UWT1686"/>
      <c r="UWU1686"/>
      <c r="UWV1686"/>
      <c r="UWW1686"/>
      <c r="UWX1686"/>
      <c r="UWY1686"/>
      <c r="UWZ1686"/>
      <c r="UXA1686"/>
      <c r="UXB1686"/>
      <c r="UXC1686"/>
      <c r="UXD1686"/>
      <c r="UXE1686"/>
      <c r="UXF1686"/>
      <c r="UXG1686"/>
      <c r="UXH1686"/>
      <c r="UXI1686"/>
      <c r="UXJ1686"/>
      <c r="UXK1686"/>
      <c r="UXL1686"/>
      <c r="UXM1686"/>
      <c r="UXN1686"/>
      <c r="UXO1686"/>
      <c r="UXP1686"/>
      <c r="UXQ1686"/>
      <c r="UXR1686"/>
      <c r="UXS1686"/>
      <c r="UXT1686"/>
      <c r="UXU1686"/>
      <c r="UXV1686"/>
      <c r="UXW1686"/>
      <c r="UXX1686"/>
      <c r="UXY1686"/>
      <c r="UXZ1686"/>
      <c r="UYA1686"/>
      <c r="UYB1686"/>
      <c r="UYC1686"/>
      <c r="UYD1686"/>
      <c r="UYE1686"/>
      <c r="UYF1686"/>
      <c r="UYG1686"/>
      <c r="UYH1686"/>
      <c r="UYI1686"/>
      <c r="UYJ1686"/>
      <c r="UYK1686"/>
      <c r="UYL1686"/>
      <c r="UYM1686"/>
      <c r="UYN1686"/>
      <c r="UYO1686"/>
      <c r="UYP1686"/>
      <c r="UYQ1686"/>
      <c r="UYR1686"/>
      <c r="UYS1686"/>
      <c r="UYT1686"/>
      <c r="UYU1686"/>
      <c r="UYV1686"/>
      <c r="UYW1686"/>
      <c r="UYX1686"/>
      <c r="UYY1686"/>
      <c r="UYZ1686"/>
      <c r="UZA1686"/>
      <c r="UZB1686"/>
      <c r="UZC1686"/>
      <c r="UZD1686"/>
      <c r="UZE1686"/>
      <c r="UZF1686"/>
      <c r="UZG1686"/>
      <c r="UZH1686"/>
      <c r="UZI1686"/>
      <c r="UZJ1686"/>
      <c r="UZK1686"/>
      <c r="UZL1686"/>
      <c r="UZM1686"/>
      <c r="UZN1686"/>
      <c r="UZO1686"/>
      <c r="UZP1686"/>
      <c r="UZQ1686"/>
      <c r="UZR1686"/>
      <c r="UZS1686"/>
      <c r="UZT1686"/>
      <c r="UZU1686"/>
      <c r="UZV1686"/>
      <c r="UZW1686"/>
      <c r="UZX1686"/>
      <c r="UZY1686"/>
      <c r="UZZ1686"/>
      <c r="VAA1686"/>
      <c r="VAB1686"/>
      <c r="VAC1686"/>
      <c r="VAD1686"/>
      <c r="VAE1686"/>
      <c r="VAF1686"/>
      <c r="VAG1686"/>
      <c r="VAH1686"/>
      <c r="VAI1686"/>
      <c r="VAJ1686"/>
      <c r="VAK1686"/>
      <c r="VAL1686"/>
      <c r="VAM1686"/>
      <c r="VAN1686"/>
      <c r="VAO1686"/>
      <c r="VAP1686"/>
      <c r="VAQ1686"/>
      <c r="VAR1686"/>
      <c r="VAS1686"/>
      <c r="VAT1686"/>
      <c r="VAU1686"/>
      <c r="VAV1686"/>
      <c r="VAW1686"/>
      <c r="VAX1686"/>
      <c r="VAY1686"/>
      <c r="VAZ1686"/>
      <c r="VBA1686"/>
      <c r="VBB1686"/>
      <c r="VBC1686"/>
      <c r="VBD1686"/>
      <c r="VBE1686"/>
      <c r="VBF1686"/>
      <c r="VBG1686"/>
      <c r="VBH1686"/>
      <c r="VBI1686"/>
      <c r="VBJ1686"/>
      <c r="VBK1686"/>
      <c r="VBL1686"/>
      <c r="VBM1686"/>
      <c r="VBN1686"/>
      <c r="VBO1686"/>
      <c r="VBP1686"/>
      <c r="VBQ1686"/>
      <c r="VBR1686"/>
      <c r="VBS1686"/>
      <c r="VBT1686"/>
      <c r="VBU1686"/>
      <c r="VBV1686"/>
      <c r="VBW1686"/>
      <c r="VBX1686"/>
      <c r="VBY1686"/>
      <c r="VBZ1686"/>
      <c r="VCA1686"/>
      <c r="VCB1686"/>
      <c r="VCC1686"/>
      <c r="VCD1686"/>
      <c r="VCE1686"/>
      <c r="VCF1686"/>
      <c r="VCG1686"/>
      <c r="VCH1686"/>
      <c r="VCI1686"/>
      <c r="VCJ1686"/>
      <c r="VCK1686"/>
      <c r="VCL1686"/>
      <c r="VCM1686"/>
      <c r="VCN1686"/>
      <c r="VCO1686"/>
      <c r="VCP1686"/>
      <c r="VCQ1686"/>
      <c r="VCR1686"/>
      <c r="VCS1686"/>
      <c r="VCT1686"/>
      <c r="VCU1686"/>
      <c r="VCV1686"/>
      <c r="VCW1686"/>
      <c r="VCX1686"/>
      <c r="VCY1686"/>
      <c r="VCZ1686"/>
      <c r="VDA1686"/>
      <c r="VDB1686"/>
      <c r="VDC1686"/>
      <c r="VDD1686"/>
      <c r="VDE1686"/>
      <c r="VDF1686"/>
      <c r="VDG1686"/>
      <c r="VDH1686"/>
      <c r="VDI1686"/>
      <c r="VDJ1686"/>
      <c r="VDK1686"/>
      <c r="VDL1686"/>
      <c r="VDM1686"/>
      <c r="VDN1686"/>
      <c r="VDO1686"/>
      <c r="VDP1686"/>
      <c r="VDQ1686"/>
      <c r="VDR1686"/>
      <c r="VDS1686"/>
      <c r="VDT1686"/>
      <c r="VDU1686"/>
      <c r="VDV1686"/>
      <c r="VDW1686"/>
      <c r="VDX1686"/>
      <c r="VDY1686"/>
      <c r="VDZ1686"/>
      <c r="VEA1686"/>
      <c r="VEB1686"/>
      <c r="VEC1686"/>
      <c r="VED1686"/>
      <c r="VEE1686"/>
      <c r="VEF1686"/>
      <c r="VEG1686"/>
      <c r="VEH1686"/>
      <c r="VEI1686"/>
      <c r="VEJ1686"/>
      <c r="VEK1686"/>
      <c r="VEL1686"/>
      <c r="VEM1686"/>
      <c r="VEN1686"/>
      <c r="VEO1686"/>
      <c r="VEP1686"/>
      <c r="VEQ1686"/>
      <c r="VER1686"/>
      <c r="VES1686"/>
      <c r="VET1686"/>
      <c r="VEU1686"/>
      <c r="VEV1686"/>
      <c r="VEW1686"/>
      <c r="VEX1686"/>
      <c r="VEY1686"/>
      <c r="VEZ1686"/>
      <c r="VFA1686"/>
      <c r="VFB1686"/>
      <c r="VFC1686"/>
      <c r="VFD1686"/>
      <c r="VFE1686"/>
      <c r="VFF1686"/>
      <c r="VFG1686"/>
      <c r="VFH1686"/>
      <c r="VFI1686"/>
      <c r="VFJ1686"/>
      <c r="VFK1686"/>
      <c r="VFL1686"/>
      <c r="VFM1686"/>
      <c r="VFN1686"/>
      <c r="VFO1686"/>
      <c r="VFP1686"/>
      <c r="VFQ1686"/>
      <c r="VFR1686"/>
      <c r="VFS1686"/>
      <c r="VFT1686"/>
      <c r="VFU1686"/>
      <c r="VFV1686"/>
      <c r="VFW1686"/>
      <c r="VFX1686"/>
      <c r="VFY1686"/>
      <c r="VFZ1686"/>
      <c r="VGA1686"/>
      <c r="VGB1686"/>
      <c r="VGC1686"/>
      <c r="VGD1686"/>
      <c r="VGE1686"/>
      <c r="VGF1686"/>
      <c r="VGG1686"/>
      <c r="VGH1686"/>
      <c r="VGI1686"/>
      <c r="VGJ1686"/>
      <c r="VGK1686"/>
      <c r="VGL1686"/>
      <c r="VGM1686"/>
      <c r="VGN1686"/>
      <c r="VGO1686"/>
      <c r="VGP1686"/>
      <c r="VGQ1686"/>
      <c r="VGR1686"/>
      <c r="VGS1686"/>
      <c r="VGT1686"/>
      <c r="VGU1686"/>
      <c r="VGV1686"/>
      <c r="VGW1686"/>
      <c r="VGX1686"/>
      <c r="VGY1686"/>
      <c r="VGZ1686"/>
      <c r="VHA1686"/>
      <c r="VHB1686"/>
      <c r="VHC1686"/>
      <c r="VHD1686"/>
      <c r="VHE1686"/>
      <c r="VHF1686"/>
      <c r="VHG1686"/>
      <c r="VHH1686"/>
      <c r="VHI1686"/>
      <c r="VHJ1686"/>
      <c r="VHK1686"/>
      <c r="VHL1686"/>
      <c r="VHM1686"/>
      <c r="VHN1686"/>
      <c r="VHO1686"/>
      <c r="VHP1686"/>
      <c r="VHQ1686"/>
      <c r="VHR1686"/>
      <c r="VHS1686"/>
      <c r="VHT1686"/>
      <c r="VHU1686"/>
      <c r="VHV1686"/>
      <c r="VHW1686"/>
      <c r="VHX1686"/>
      <c r="VHY1686"/>
      <c r="VHZ1686"/>
      <c r="VIA1686"/>
      <c r="VIB1686"/>
      <c r="VIC1686"/>
      <c r="VID1686"/>
      <c r="VIE1686"/>
      <c r="VIF1686"/>
      <c r="VIG1686"/>
      <c r="VIH1686"/>
      <c r="VII1686"/>
      <c r="VIJ1686"/>
      <c r="VIK1686"/>
      <c r="VIL1686"/>
      <c r="VIM1686"/>
      <c r="VIN1686"/>
      <c r="VIO1686"/>
      <c r="VIP1686"/>
      <c r="VIQ1686"/>
      <c r="VIR1686"/>
      <c r="VIS1686"/>
      <c r="VIT1686"/>
      <c r="VIU1686"/>
      <c r="VIV1686"/>
      <c r="VIW1686"/>
      <c r="VIX1686"/>
      <c r="VIY1686"/>
      <c r="VIZ1686"/>
      <c r="VJA1686"/>
      <c r="VJB1686"/>
      <c r="VJC1686"/>
      <c r="VJD1686"/>
      <c r="VJE1686"/>
      <c r="VJF1686"/>
      <c r="VJG1686"/>
      <c r="VJH1686"/>
      <c r="VJI1686"/>
      <c r="VJJ1686"/>
      <c r="VJK1686"/>
      <c r="VJL1686"/>
      <c r="VJM1686"/>
      <c r="VJN1686"/>
      <c r="VJO1686"/>
      <c r="VJP1686"/>
      <c r="VJQ1686"/>
      <c r="VJR1686"/>
      <c r="VJS1686"/>
      <c r="VJT1686"/>
      <c r="VJU1686"/>
      <c r="VJV1686"/>
      <c r="VJW1686"/>
      <c r="VJX1686"/>
      <c r="VJY1686"/>
      <c r="VJZ1686"/>
      <c r="VKA1686"/>
      <c r="VKB1686"/>
      <c r="VKC1686"/>
      <c r="VKD1686"/>
      <c r="VKE1686"/>
      <c r="VKF1686"/>
      <c r="VKG1686"/>
      <c r="VKH1686"/>
      <c r="VKI1686"/>
      <c r="VKJ1686"/>
      <c r="VKK1686"/>
      <c r="VKL1686"/>
      <c r="VKM1686"/>
      <c r="VKN1686"/>
      <c r="VKO1686"/>
      <c r="VKP1686"/>
      <c r="VKQ1686"/>
      <c r="VKR1686"/>
      <c r="VKS1686"/>
      <c r="VKT1686"/>
      <c r="VKU1686"/>
      <c r="VKV1686"/>
      <c r="VKW1686"/>
      <c r="VKX1686"/>
      <c r="VKY1686"/>
      <c r="VKZ1686"/>
      <c r="VLA1686"/>
      <c r="VLB1686"/>
      <c r="VLC1686"/>
      <c r="VLD1686"/>
      <c r="VLE1686"/>
      <c r="VLF1686"/>
      <c r="VLG1686"/>
      <c r="VLH1686"/>
      <c r="VLI1686"/>
      <c r="VLJ1686"/>
      <c r="VLK1686"/>
      <c r="VLL1686"/>
      <c r="VLM1686"/>
      <c r="VLN1686"/>
      <c r="VLO1686"/>
      <c r="VLP1686"/>
      <c r="VLQ1686"/>
      <c r="VLR1686"/>
      <c r="VLS1686"/>
      <c r="VLT1686"/>
      <c r="VLU1686"/>
      <c r="VLV1686"/>
      <c r="VLW1686"/>
      <c r="VLX1686"/>
      <c r="VLY1686"/>
      <c r="VLZ1686"/>
      <c r="VMA1686"/>
      <c r="VMB1686"/>
      <c r="VMC1686"/>
      <c r="VMD1686"/>
      <c r="VME1686"/>
      <c r="VMF1686"/>
      <c r="VMG1686"/>
      <c r="VMH1686"/>
      <c r="VMI1686"/>
      <c r="VMJ1686"/>
      <c r="VMK1686"/>
      <c r="VML1686"/>
      <c r="VMM1686"/>
      <c r="VMN1686"/>
      <c r="VMO1686"/>
      <c r="VMP1686"/>
      <c r="VMQ1686"/>
      <c r="VMR1686"/>
      <c r="VMS1686"/>
      <c r="VMT1686"/>
      <c r="VMU1686"/>
      <c r="VMV1686"/>
      <c r="VMW1686"/>
      <c r="VMX1686"/>
      <c r="VMY1686"/>
      <c r="VMZ1686"/>
      <c r="VNA1686"/>
      <c r="VNB1686"/>
      <c r="VNC1686"/>
      <c r="VND1686"/>
      <c r="VNE1686"/>
      <c r="VNF1686"/>
      <c r="VNG1686"/>
      <c r="VNH1686"/>
      <c r="VNI1686"/>
      <c r="VNJ1686"/>
      <c r="VNK1686"/>
      <c r="VNL1686"/>
      <c r="VNM1686"/>
      <c r="VNN1686"/>
      <c r="VNO1686"/>
      <c r="VNP1686"/>
      <c r="VNQ1686"/>
      <c r="VNR1686"/>
      <c r="VNS1686"/>
      <c r="VNT1686"/>
      <c r="VNU1686"/>
      <c r="VNV1686"/>
      <c r="VNW1686"/>
      <c r="VNX1686"/>
      <c r="VNY1686"/>
      <c r="VNZ1686"/>
      <c r="VOA1686"/>
      <c r="VOB1686"/>
      <c r="VOC1686"/>
      <c r="VOD1686"/>
      <c r="VOE1686"/>
      <c r="VOF1686"/>
      <c r="VOG1686"/>
      <c r="VOH1686"/>
      <c r="VOI1686"/>
      <c r="VOJ1686"/>
      <c r="VOK1686"/>
      <c r="VOL1686"/>
      <c r="VOM1686"/>
      <c r="VON1686"/>
      <c r="VOO1686"/>
      <c r="VOP1686"/>
      <c r="VOQ1686"/>
      <c r="VOR1686"/>
      <c r="VOS1686"/>
      <c r="VOT1686"/>
      <c r="VOU1686"/>
      <c r="VOV1686"/>
      <c r="VOW1686"/>
      <c r="VOX1686"/>
      <c r="VOY1686"/>
      <c r="VOZ1686"/>
      <c r="VPA1686"/>
      <c r="VPB1686"/>
      <c r="VPC1686"/>
      <c r="VPD1686"/>
      <c r="VPE1686"/>
      <c r="VPF1686"/>
      <c r="VPG1686"/>
      <c r="VPH1686"/>
      <c r="VPI1686"/>
      <c r="VPJ1686"/>
      <c r="VPK1686"/>
      <c r="VPL1686"/>
      <c r="VPM1686"/>
      <c r="VPN1686"/>
      <c r="VPO1686"/>
      <c r="VPP1686"/>
      <c r="VPQ1686"/>
      <c r="VPR1686"/>
      <c r="VPS1686"/>
      <c r="VPT1686"/>
      <c r="VPU1686"/>
      <c r="VPV1686"/>
      <c r="VPW1686"/>
      <c r="VPX1686"/>
      <c r="VPY1686"/>
      <c r="VPZ1686"/>
      <c r="VQA1686"/>
      <c r="VQB1686"/>
      <c r="VQC1686"/>
      <c r="VQD1686"/>
      <c r="VQE1686"/>
      <c r="VQF1686"/>
      <c r="VQG1686"/>
      <c r="VQH1686"/>
      <c r="VQI1686"/>
      <c r="VQJ1686"/>
      <c r="VQK1686"/>
      <c r="VQL1686"/>
      <c r="VQM1686"/>
      <c r="VQN1686"/>
      <c r="VQO1686"/>
      <c r="VQP1686"/>
      <c r="VQQ1686"/>
      <c r="VQR1686"/>
      <c r="VQS1686"/>
      <c r="VQT1686"/>
      <c r="VQU1686"/>
      <c r="VQV1686"/>
      <c r="VQW1686"/>
      <c r="VQX1686"/>
      <c r="VQY1686"/>
      <c r="VQZ1686"/>
      <c r="VRA1686"/>
      <c r="VRB1686"/>
      <c r="VRC1686"/>
      <c r="VRD1686"/>
      <c r="VRE1686"/>
      <c r="VRF1686"/>
      <c r="VRG1686"/>
      <c r="VRH1686"/>
      <c r="VRI1686"/>
      <c r="VRJ1686"/>
      <c r="VRK1686"/>
      <c r="VRL1686"/>
      <c r="VRM1686"/>
      <c r="VRN1686"/>
      <c r="VRO1686"/>
      <c r="VRP1686"/>
      <c r="VRQ1686"/>
      <c r="VRR1686"/>
      <c r="VRS1686"/>
      <c r="VRT1686"/>
      <c r="VRU1686"/>
      <c r="VRV1686"/>
      <c r="VRW1686"/>
      <c r="VRX1686"/>
      <c r="VRY1686"/>
      <c r="VRZ1686"/>
      <c r="VSA1686"/>
      <c r="VSB1686"/>
      <c r="VSC1686"/>
      <c r="VSD1686"/>
      <c r="VSE1686"/>
      <c r="VSF1686"/>
      <c r="VSG1686"/>
      <c r="VSH1686"/>
      <c r="VSI1686"/>
      <c r="VSJ1686"/>
      <c r="VSK1686"/>
      <c r="VSL1686"/>
      <c r="VSM1686"/>
      <c r="VSN1686"/>
      <c r="VSO1686"/>
      <c r="VSP1686"/>
      <c r="VSQ1686"/>
      <c r="VSR1686"/>
      <c r="VSS1686"/>
      <c r="VST1686"/>
      <c r="VSU1686"/>
      <c r="VSV1686"/>
      <c r="VSW1686"/>
      <c r="VSX1686"/>
      <c r="VSY1686"/>
      <c r="VSZ1686"/>
      <c r="VTA1686"/>
      <c r="VTB1686"/>
      <c r="VTC1686"/>
      <c r="VTD1686"/>
      <c r="VTE1686"/>
      <c r="VTF1686"/>
      <c r="VTG1686"/>
      <c r="VTH1686"/>
      <c r="VTI1686"/>
      <c r="VTJ1686"/>
      <c r="VTK1686"/>
      <c r="VTL1686"/>
      <c r="VTM1686"/>
      <c r="VTN1686"/>
      <c r="VTO1686"/>
      <c r="VTP1686"/>
      <c r="VTQ1686"/>
      <c r="VTR1686"/>
      <c r="VTS1686"/>
      <c r="VTT1686"/>
      <c r="VTU1686"/>
      <c r="VTV1686"/>
      <c r="VTW1686"/>
      <c r="VTX1686"/>
      <c r="VTY1686"/>
      <c r="VTZ1686"/>
      <c r="VUA1686"/>
      <c r="VUB1686"/>
      <c r="VUC1686"/>
      <c r="VUD1686"/>
      <c r="VUE1686"/>
      <c r="VUF1686"/>
      <c r="VUG1686"/>
      <c r="VUH1686"/>
      <c r="VUI1686"/>
      <c r="VUJ1686"/>
      <c r="VUK1686"/>
      <c r="VUL1686"/>
      <c r="VUM1686"/>
      <c r="VUN1686"/>
      <c r="VUO1686"/>
      <c r="VUP1686"/>
      <c r="VUQ1686"/>
      <c r="VUR1686"/>
      <c r="VUS1686"/>
      <c r="VUT1686"/>
      <c r="VUU1686"/>
      <c r="VUV1686"/>
      <c r="VUW1686"/>
      <c r="VUX1686"/>
      <c r="VUY1686"/>
      <c r="VUZ1686"/>
      <c r="VVA1686"/>
      <c r="VVB1686"/>
      <c r="VVC1686"/>
      <c r="VVD1686"/>
      <c r="VVE1686"/>
      <c r="VVF1686"/>
      <c r="VVG1686"/>
      <c r="VVH1686"/>
      <c r="VVI1686"/>
      <c r="VVJ1686"/>
      <c r="VVK1686"/>
      <c r="VVL1686"/>
      <c r="VVM1686"/>
      <c r="VVN1686"/>
      <c r="VVO1686"/>
      <c r="VVP1686"/>
      <c r="VVQ1686"/>
      <c r="VVR1686"/>
      <c r="VVS1686"/>
      <c r="VVT1686"/>
      <c r="VVU1686"/>
      <c r="VVV1686"/>
      <c r="VVW1686"/>
      <c r="VVX1686"/>
      <c r="VVY1686"/>
      <c r="VVZ1686"/>
      <c r="VWA1686"/>
      <c r="VWB1686"/>
      <c r="VWC1686"/>
      <c r="VWD1686"/>
      <c r="VWE1686"/>
      <c r="VWF1686"/>
      <c r="VWG1686"/>
      <c r="VWH1686"/>
      <c r="VWI1686"/>
      <c r="VWJ1686"/>
      <c r="VWK1686"/>
      <c r="VWL1686"/>
      <c r="VWM1686"/>
      <c r="VWN1686"/>
      <c r="VWO1686"/>
      <c r="VWP1686"/>
      <c r="VWQ1686"/>
      <c r="VWR1686"/>
      <c r="VWS1686"/>
      <c r="VWT1686"/>
      <c r="VWU1686"/>
      <c r="VWV1686"/>
      <c r="VWW1686"/>
      <c r="VWX1686"/>
      <c r="VWY1686"/>
      <c r="VWZ1686"/>
      <c r="VXA1686"/>
      <c r="VXB1686"/>
      <c r="VXC1686"/>
      <c r="VXD1686"/>
      <c r="VXE1686"/>
      <c r="VXF1686"/>
      <c r="VXG1686"/>
      <c r="VXH1686"/>
      <c r="VXI1686"/>
      <c r="VXJ1686"/>
      <c r="VXK1686"/>
      <c r="VXL1686"/>
      <c r="VXM1686"/>
      <c r="VXN1686"/>
      <c r="VXO1686"/>
      <c r="VXP1686"/>
      <c r="VXQ1686"/>
      <c r="VXR1686"/>
      <c r="VXS1686"/>
      <c r="VXT1686"/>
      <c r="VXU1686"/>
      <c r="VXV1686"/>
      <c r="VXW1686"/>
      <c r="VXX1686"/>
      <c r="VXY1686"/>
      <c r="VXZ1686"/>
      <c r="VYA1686"/>
      <c r="VYB1686"/>
      <c r="VYC1686"/>
      <c r="VYD1686"/>
      <c r="VYE1686"/>
      <c r="VYF1686"/>
      <c r="VYG1686"/>
      <c r="VYH1686"/>
      <c r="VYI1686"/>
      <c r="VYJ1686"/>
      <c r="VYK1686"/>
      <c r="VYL1686"/>
      <c r="VYM1686"/>
      <c r="VYN1686"/>
      <c r="VYO1686"/>
      <c r="VYP1686"/>
      <c r="VYQ1686"/>
      <c r="VYR1686"/>
      <c r="VYS1686"/>
      <c r="VYT1686"/>
      <c r="VYU1686"/>
      <c r="VYV1686"/>
      <c r="VYW1686"/>
      <c r="VYX1686"/>
      <c r="VYY1686"/>
      <c r="VYZ1686"/>
      <c r="VZA1686"/>
      <c r="VZB1686"/>
      <c r="VZC1686"/>
      <c r="VZD1686"/>
      <c r="VZE1686"/>
      <c r="VZF1686"/>
      <c r="VZG1686"/>
      <c r="VZH1686"/>
      <c r="VZI1686"/>
      <c r="VZJ1686"/>
      <c r="VZK1686"/>
      <c r="VZL1686"/>
      <c r="VZM1686"/>
      <c r="VZN1686"/>
      <c r="VZO1686"/>
      <c r="VZP1686"/>
      <c r="VZQ1686"/>
      <c r="VZR1686"/>
      <c r="VZS1686"/>
      <c r="VZT1686"/>
      <c r="VZU1686"/>
      <c r="VZV1686"/>
      <c r="VZW1686"/>
      <c r="VZX1686"/>
      <c r="VZY1686"/>
      <c r="VZZ1686"/>
      <c r="WAA1686"/>
      <c r="WAB1686"/>
      <c r="WAC1686"/>
      <c r="WAD1686"/>
      <c r="WAE1686"/>
      <c r="WAF1686"/>
      <c r="WAG1686"/>
      <c r="WAH1686"/>
      <c r="WAI1686"/>
      <c r="WAJ1686"/>
      <c r="WAK1686"/>
      <c r="WAL1686"/>
      <c r="WAM1686"/>
      <c r="WAN1686"/>
      <c r="WAO1686"/>
      <c r="WAP1686"/>
      <c r="WAQ1686"/>
      <c r="WAR1686"/>
      <c r="WAS1686"/>
      <c r="WAT1686"/>
      <c r="WAU1686"/>
      <c r="WAV1686"/>
      <c r="WAW1686"/>
      <c r="WAX1686"/>
      <c r="WAY1686"/>
      <c r="WAZ1686"/>
      <c r="WBA1686"/>
      <c r="WBB1686"/>
      <c r="WBC1686"/>
      <c r="WBD1686"/>
      <c r="WBE1686"/>
      <c r="WBF1686"/>
      <c r="WBG1686"/>
      <c r="WBH1686"/>
      <c r="WBI1686"/>
      <c r="WBJ1686"/>
      <c r="WBK1686"/>
      <c r="WBL1686"/>
      <c r="WBM1686"/>
      <c r="WBN1686"/>
      <c r="WBO1686"/>
      <c r="WBP1686"/>
      <c r="WBQ1686"/>
      <c r="WBR1686"/>
      <c r="WBS1686"/>
      <c r="WBT1686"/>
      <c r="WBU1686"/>
      <c r="WBV1686"/>
      <c r="WBW1686"/>
      <c r="WBX1686"/>
      <c r="WBY1686"/>
      <c r="WBZ1686"/>
      <c r="WCA1686"/>
      <c r="WCB1686"/>
      <c r="WCC1686"/>
      <c r="WCD1686"/>
      <c r="WCE1686"/>
      <c r="WCF1686"/>
      <c r="WCG1686"/>
      <c r="WCH1686"/>
      <c r="WCI1686"/>
      <c r="WCJ1686"/>
      <c r="WCK1686"/>
      <c r="WCL1686"/>
      <c r="WCM1686"/>
      <c r="WCN1686"/>
      <c r="WCO1686"/>
      <c r="WCP1686"/>
      <c r="WCQ1686"/>
      <c r="WCR1686"/>
      <c r="WCS1686"/>
      <c r="WCT1686"/>
      <c r="WCU1686"/>
      <c r="WCV1686"/>
      <c r="WCW1686"/>
      <c r="WCX1686"/>
      <c r="WCY1686"/>
      <c r="WCZ1686"/>
      <c r="WDA1686"/>
      <c r="WDB1686"/>
      <c r="WDC1686"/>
      <c r="WDD1686"/>
      <c r="WDE1686"/>
      <c r="WDF1686"/>
      <c r="WDG1686"/>
      <c r="WDH1686"/>
      <c r="WDI1686"/>
      <c r="WDJ1686"/>
      <c r="WDK1686"/>
      <c r="WDL1686"/>
      <c r="WDM1686"/>
      <c r="WDN1686"/>
      <c r="WDO1686"/>
      <c r="WDP1686"/>
      <c r="WDQ1686"/>
      <c r="WDR1686"/>
      <c r="WDS1686"/>
      <c r="WDT1686"/>
      <c r="WDU1686"/>
      <c r="WDV1686"/>
      <c r="WDW1686"/>
      <c r="WDX1686"/>
      <c r="WDY1686"/>
      <c r="WDZ1686"/>
      <c r="WEA1686"/>
      <c r="WEB1686"/>
      <c r="WEC1686"/>
      <c r="WED1686"/>
      <c r="WEE1686"/>
      <c r="WEF1686"/>
      <c r="WEG1686"/>
      <c r="WEH1686"/>
      <c r="WEI1686"/>
      <c r="WEJ1686"/>
      <c r="WEK1686"/>
      <c r="WEL1686"/>
      <c r="WEM1686"/>
      <c r="WEN1686"/>
      <c r="WEO1686"/>
      <c r="WEP1686"/>
      <c r="WEQ1686"/>
      <c r="WER1686"/>
      <c r="WES1686"/>
      <c r="WET1686"/>
      <c r="WEU1686"/>
      <c r="WEV1686"/>
      <c r="WEW1686"/>
      <c r="WEX1686"/>
      <c r="WEY1686"/>
      <c r="WEZ1686"/>
      <c r="WFA1686"/>
      <c r="WFB1686"/>
      <c r="WFC1686"/>
      <c r="WFD1686"/>
      <c r="WFE1686"/>
      <c r="WFF1686"/>
      <c r="WFG1686"/>
      <c r="WFH1686"/>
      <c r="WFI1686"/>
      <c r="WFJ1686"/>
      <c r="WFK1686"/>
      <c r="WFL1686"/>
      <c r="WFM1686"/>
      <c r="WFN1686"/>
      <c r="WFO1686"/>
      <c r="WFP1686"/>
      <c r="WFQ1686"/>
      <c r="WFR1686"/>
      <c r="WFS1686"/>
      <c r="WFT1686"/>
      <c r="WFU1686"/>
      <c r="WFV1686"/>
      <c r="WFW1686"/>
      <c r="WFX1686"/>
      <c r="WFY1686"/>
      <c r="WFZ1686"/>
      <c r="WGA1686"/>
      <c r="WGB1686"/>
      <c r="WGC1686"/>
      <c r="WGD1686"/>
      <c r="WGE1686"/>
      <c r="WGF1686"/>
      <c r="WGG1686"/>
      <c r="WGH1686"/>
      <c r="WGI1686"/>
      <c r="WGJ1686"/>
      <c r="WGK1686"/>
      <c r="WGL1686"/>
      <c r="WGM1686"/>
      <c r="WGN1686"/>
      <c r="WGO1686"/>
      <c r="WGP1686"/>
      <c r="WGQ1686"/>
      <c r="WGR1686"/>
      <c r="WGS1686"/>
      <c r="WGT1686"/>
      <c r="WGU1686"/>
      <c r="WGV1686"/>
      <c r="WGW1686"/>
      <c r="WGX1686"/>
      <c r="WGY1686"/>
      <c r="WGZ1686"/>
      <c r="WHA1686"/>
      <c r="WHB1686"/>
      <c r="WHC1686"/>
      <c r="WHD1686"/>
      <c r="WHE1686"/>
      <c r="WHF1686"/>
      <c r="WHG1686"/>
      <c r="WHH1686"/>
      <c r="WHI1686"/>
      <c r="WHJ1686"/>
      <c r="WHK1686"/>
      <c r="WHL1686"/>
      <c r="WHM1686"/>
      <c r="WHN1686"/>
      <c r="WHO1686"/>
      <c r="WHP1686"/>
      <c r="WHQ1686"/>
      <c r="WHR1686"/>
      <c r="WHS1686"/>
      <c r="WHT1686"/>
      <c r="WHU1686"/>
      <c r="WHV1686"/>
      <c r="WHW1686"/>
      <c r="WHX1686"/>
      <c r="WHY1686"/>
      <c r="WHZ1686"/>
      <c r="WIA1686"/>
      <c r="WIB1686"/>
      <c r="WIC1686"/>
      <c r="WID1686"/>
      <c r="WIE1686"/>
      <c r="WIF1686"/>
      <c r="WIG1686"/>
      <c r="WIH1686"/>
      <c r="WII1686"/>
      <c r="WIJ1686"/>
      <c r="WIK1686"/>
      <c r="WIL1686"/>
      <c r="WIM1686"/>
      <c r="WIN1686"/>
      <c r="WIO1686"/>
      <c r="WIP1686"/>
      <c r="WIQ1686"/>
      <c r="WIR1686"/>
      <c r="WIS1686"/>
      <c r="WIT1686"/>
      <c r="WIU1686"/>
      <c r="WIV1686"/>
      <c r="WIW1686"/>
      <c r="WIX1686"/>
      <c r="WIY1686"/>
      <c r="WIZ1686"/>
      <c r="WJA1686"/>
      <c r="WJB1686"/>
      <c r="WJC1686"/>
      <c r="WJD1686"/>
      <c r="WJE1686"/>
      <c r="WJF1686"/>
      <c r="WJG1686"/>
      <c r="WJH1686"/>
      <c r="WJI1686"/>
      <c r="WJJ1686"/>
      <c r="WJK1686"/>
      <c r="WJL1686"/>
      <c r="WJM1686"/>
      <c r="WJN1686"/>
      <c r="WJO1686"/>
      <c r="WJP1686"/>
      <c r="WJQ1686"/>
      <c r="WJR1686"/>
      <c r="WJS1686"/>
      <c r="WJT1686"/>
      <c r="WJU1686"/>
      <c r="WJV1686"/>
      <c r="WJW1686"/>
      <c r="WJX1686"/>
      <c r="WJY1686"/>
      <c r="WJZ1686"/>
      <c r="WKA1686"/>
      <c r="WKB1686"/>
      <c r="WKC1686"/>
      <c r="WKD1686"/>
      <c r="WKE1686"/>
      <c r="WKF1686"/>
      <c r="WKG1686"/>
      <c r="WKH1686"/>
      <c r="WKI1686"/>
      <c r="WKJ1686"/>
      <c r="WKK1686"/>
      <c r="WKL1686"/>
      <c r="WKM1686"/>
      <c r="WKN1686"/>
      <c r="WKO1686"/>
      <c r="WKP1686"/>
      <c r="WKQ1686"/>
      <c r="WKR1686"/>
      <c r="WKS1686"/>
      <c r="WKT1686"/>
      <c r="WKU1686"/>
      <c r="WKV1686"/>
      <c r="WKW1686"/>
      <c r="WKX1686"/>
      <c r="WKY1686"/>
      <c r="WKZ1686"/>
      <c r="WLA1686"/>
      <c r="WLB1686"/>
      <c r="WLC1686"/>
      <c r="WLD1686"/>
      <c r="WLE1686"/>
      <c r="WLF1686"/>
      <c r="WLG1686"/>
      <c r="WLH1686"/>
      <c r="WLI1686"/>
      <c r="WLJ1686"/>
      <c r="WLK1686"/>
      <c r="WLL1686"/>
      <c r="WLM1686"/>
      <c r="WLN1686"/>
      <c r="WLO1686"/>
      <c r="WLP1686"/>
      <c r="WLQ1686"/>
      <c r="WLR1686"/>
      <c r="WLS1686"/>
      <c r="WLT1686"/>
      <c r="WLU1686"/>
      <c r="WLV1686"/>
      <c r="WLW1686"/>
      <c r="WLX1686"/>
      <c r="WLY1686"/>
      <c r="WLZ1686"/>
      <c r="WMA1686"/>
      <c r="WMB1686"/>
      <c r="WMC1686"/>
      <c r="WMD1686"/>
      <c r="WME1686"/>
      <c r="WMF1686"/>
      <c r="WMG1686"/>
      <c r="WMH1686"/>
      <c r="WMI1686"/>
      <c r="WMJ1686"/>
      <c r="WMK1686"/>
      <c r="WML1686"/>
      <c r="WMM1686"/>
      <c r="WMN1686"/>
      <c r="WMO1686"/>
      <c r="WMP1686"/>
      <c r="WMQ1686"/>
      <c r="WMR1686"/>
      <c r="WMS1686"/>
      <c r="WMT1686"/>
      <c r="WMU1686"/>
      <c r="WMV1686"/>
      <c r="WMW1686"/>
      <c r="WMX1686"/>
      <c r="WMY1686"/>
      <c r="WMZ1686"/>
      <c r="WNA1686"/>
      <c r="WNB1686"/>
      <c r="WNC1686"/>
      <c r="WND1686"/>
      <c r="WNE1686"/>
      <c r="WNF1686"/>
      <c r="WNG1686"/>
      <c r="WNH1686"/>
      <c r="WNI1686"/>
      <c r="WNJ1686"/>
      <c r="WNK1686"/>
      <c r="WNL1686"/>
      <c r="WNM1686"/>
      <c r="WNN1686"/>
      <c r="WNO1686"/>
      <c r="WNP1686"/>
      <c r="WNQ1686"/>
      <c r="WNR1686"/>
      <c r="WNS1686"/>
      <c r="WNT1686"/>
      <c r="WNU1686"/>
      <c r="WNV1686"/>
      <c r="WNW1686"/>
      <c r="WNX1686"/>
      <c r="WNY1686"/>
      <c r="WNZ1686"/>
      <c r="WOA1686"/>
      <c r="WOB1686"/>
      <c r="WOC1686"/>
      <c r="WOD1686"/>
      <c r="WOE1686"/>
      <c r="WOF1686"/>
      <c r="WOG1686"/>
      <c r="WOH1686"/>
      <c r="WOI1686"/>
      <c r="WOJ1686"/>
      <c r="WOK1686"/>
      <c r="WOL1686"/>
      <c r="WOM1686"/>
      <c r="WON1686"/>
      <c r="WOO1686"/>
      <c r="WOP1686"/>
      <c r="WOQ1686"/>
      <c r="WOR1686"/>
      <c r="WOS1686"/>
      <c r="WOT1686"/>
      <c r="WOU1686"/>
      <c r="WOV1686"/>
      <c r="WOW1686"/>
      <c r="WOX1686"/>
      <c r="WOY1686"/>
      <c r="WOZ1686"/>
      <c r="WPA1686"/>
      <c r="WPB1686"/>
      <c r="WPC1686"/>
      <c r="WPD1686"/>
      <c r="WPE1686"/>
      <c r="WPF1686"/>
      <c r="WPG1686"/>
      <c r="WPH1686"/>
      <c r="WPI1686"/>
      <c r="WPJ1686"/>
      <c r="WPK1686"/>
      <c r="WPL1686"/>
      <c r="WPM1686"/>
      <c r="WPN1686"/>
      <c r="WPO1686"/>
      <c r="WPP1686"/>
      <c r="WPQ1686"/>
      <c r="WPR1686"/>
      <c r="WPS1686"/>
      <c r="WPT1686"/>
      <c r="WPU1686"/>
      <c r="WPV1686"/>
      <c r="WPW1686"/>
      <c r="WPX1686"/>
      <c r="WPY1686"/>
      <c r="WPZ1686"/>
      <c r="WQA1686"/>
      <c r="WQB1686"/>
      <c r="WQC1686"/>
      <c r="WQD1686"/>
      <c r="WQE1686"/>
      <c r="WQF1686"/>
      <c r="WQG1686"/>
      <c r="WQH1686"/>
      <c r="WQI1686"/>
      <c r="WQJ1686"/>
      <c r="WQK1686"/>
      <c r="WQL1686"/>
      <c r="WQM1686"/>
      <c r="WQN1686"/>
      <c r="WQO1686"/>
      <c r="WQP1686"/>
      <c r="WQQ1686"/>
      <c r="WQR1686"/>
      <c r="WQS1686"/>
      <c r="WQT1686"/>
      <c r="WQU1686"/>
      <c r="WQV1686"/>
      <c r="WQW1686"/>
      <c r="WQX1686"/>
      <c r="WQY1686"/>
      <c r="WQZ1686"/>
      <c r="WRA1686"/>
      <c r="WRB1686"/>
      <c r="WRC1686"/>
      <c r="WRD1686"/>
      <c r="WRE1686"/>
      <c r="WRF1686"/>
      <c r="WRG1686"/>
      <c r="WRH1686"/>
      <c r="WRI1686"/>
      <c r="WRJ1686"/>
      <c r="WRK1686"/>
      <c r="WRL1686"/>
      <c r="WRM1686"/>
      <c r="WRN1686"/>
      <c r="WRO1686"/>
      <c r="WRP1686"/>
      <c r="WRQ1686"/>
      <c r="WRR1686"/>
      <c r="WRS1686"/>
      <c r="WRT1686"/>
      <c r="WRU1686"/>
      <c r="WRV1686"/>
      <c r="WRW1686"/>
      <c r="WRX1686"/>
      <c r="WRY1686"/>
      <c r="WRZ1686"/>
      <c r="WSA1686"/>
      <c r="WSB1686"/>
      <c r="WSC1686"/>
      <c r="WSD1686"/>
      <c r="WSE1686"/>
      <c r="WSF1686"/>
      <c r="WSG1686"/>
      <c r="WSH1686"/>
      <c r="WSI1686"/>
      <c r="WSJ1686"/>
      <c r="WSK1686"/>
      <c r="WSL1686"/>
      <c r="WSM1686"/>
      <c r="WSN1686"/>
      <c r="WSO1686"/>
      <c r="WSP1686"/>
      <c r="WSQ1686"/>
      <c r="WSR1686"/>
      <c r="WSS1686"/>
      <c r="WST1686"/>
      <c r="WSU1686"/>
      <c r="WSV1686"/>
      <c r="WSW1686"/>
      <c r="WSX1686"/>
      <c r="WSY1686"/>
      <c r="WSZ1686"/>
      <c r="WTA1686"/>
      <c r="WTB1686"/>
      <c r="WTC1686"/>
      <c r="WTD1686"/>
      <c r="WTE1686"/>
      <c r="WTF1686"/>
      <c r="WTG1686"/>
      <c r="WTH1686"/>
      <c r="WTI1686"/>
      <c r="WTJ1686"/>
      <c r="WTK1686"/>
      <c r="WTL1686"/>
      <c r="WTM1686"/>
      <c r="WTN1686"/>
      <c r="WTO1686"/>
      <c r="WTP1686"/>
      <c r="WTQ1686"/>
      <c r="WTR1686"/>
      <c r="WTS1686"/>
      <c r="WTT1686"/>
      <c r="WTU1686"/>
      <c r="WTV1686"/>
      <c r="WTW1686"/>
      <c r="WTX1686"/>
      <c r="WTY1686"/>
      <c r="WTZ1686"/>
      <c r="WUA1686"/>
      <c r="WUB1686"/>
      <c r="WUC1686"/>
      <c r="WUD1686"/>
      <c r="WUE1686"/>
      <c r="WUF1686"/>
      <c r="WUG1686"/>
      <c r="WUH1686"/>
      <c r="WUI1686"/>
      <c r="WUJ1686"/>
      <c r="WUK1686"/>
      <c r="WUL1686"/>
      <c r="WUM1686"/>
      <c r="WUN1686"/>
      <c r="WUO1686"/>
      <c r="WUP1686"/>
      <c r="WUQ1686"/>
      <c r="WUR1686"/>
      <c r="WUS1686"/>
      <c r="WUT1686"/>
      <c r="WUU1686"/>
      <c r="WUV1686"/>
      <c r="WUW1686"/>
      <c r="WUX1686"/>
      <c r="WUY1686"/>
      <c r="WUZ1686"/>
      <c r="WVA1686"/>
      <c r="WVB1686"/>
      <c r="WVC1686"/>
      <c r="WVD1686"/>
      <c r="WVE1686"/>
      <c r="WVF1686"/>
      <c r="WVG1686"/>
      <c r="WVH1686"/>
      <c r="WVI1686"/>
      <c r="WVJ1686"/>
      <c r="WVK1686"/>
      <c r="WVL1686"/>
      <c r="WVM1686"/>
      <c r="WVN1686"/>
      <c r="WVO1686"/>
      <c r="WVP1686"/>
      <c r="WVQ1686"/>
      <c r="WVR1686"/>
      <c r="WVS1686"/>
      <c r="WVT1686"/>
      <c r="WVU1686"/>
      <c r="WVV1686"/>
      <c r="WVW1686"/>
      <c r="WVX1686"/>
      <c r="WVY1686"/>
      <c r="WVZ1686"/>
      <c r="WWA1686"/>
      <c r="WWB1686"/>
      <c r="WWC1686"/>
      <c r="WWD1686"/>
      <c r="WWE1686"/>
      <c r="WWF1686"/>
      <c r="WWG1686"/>
      <c r="WWH1686"/>
      <c r="WWI1686"/>
      <c r="WWJ1686"/>
      <c r="WWK1686"/>
      <c r="WWL1686"/>
      <c r="WWM1686"/>
      <c r="WWN1686"/>
      <c r="WWO1686"/>
      <c r="WWP1686"/>
      <c r="WWQ1686"/>
      <c r="WWR1686"/>
      <c r="WWS1686"/>
      <c r="WWT1686"/>
      <c r="WWU1686"/>
      <c r="WWV1686"/>
      <c r="WWW1686"/>
      <c r="WWX1686"/>
      <c r="WWY1686"/>
      <c r="WWZ1686"/>
      <c r="WXA1686"/>
      <c r="WXB1686"/>
      <c r="WXC1686"/>
      <c r="WXD1686"/>
      <c r="WXE1686"/>
      <c r="WXF1686"/>
      <c r="WXG1686"/>
      <c r="WXH1686"/>
      <c r="WXI1686"/>
      <c r="WXJ1686"/>
      <c r="WXK1686"/>
      <c r="WXL1686"/>
      <c r="WXM1686"/>
      <c r="WXN1686"/>
      <c r="WXO1686"/>
      <c r="WXP1686"/>
      <c r="WXQ1686"/>
      <c r="WXR1686"/>
      <c r="WXS1686"/>
      <c r="WXT1686"/>
      <c r="WXU1686"/>
      <c r="WXV1686"/>
      <c r="WXW1686"/>
      <c r="WXX1686"/>
      <c r="WXY1686"/>
      <c r="WXZ1686"/>
      <c r="WYA1686"/>
      <c r="WYB1686"/>
      <c r="WYC1686"/>
      <c r="WYD1686"/>
      <c r="WYE1686"/>
      <c r="WYF1686"/>
      <c r="WYG1686"/>
      <c r="WYH1686"/>
      <c r="WYI1686"/>
      <c r="WYJ1686"/>
      <c r="WYK1686"/>
      <c r="WYL1686"/>
      <c r="WYM1686"/>
      <c r="WYN1686"/>
      <c r="WYO1686"/>
      <c r="WYP1686"/>
      <c r="WYQ1686"/>
      <c r="WYR1686"/>
      <c r="WYS1686"/>
      <c r="WYT1686"/>
      <c r="WYU1686"/>
      <c r="WYV1686"/>
      <c r="WYW1686"/>
      <c r="WYX1686"/>
      <c r="WYY1686"/>
      <c r="WYZ1686"/>
      <c r="WZA1686"/>
      <c r="WZB1686"/>
      <c r="WZC1686"/>
      <c r="WZD1686"/>
      <c r="WZE1686"/>
      <c r="WZF1686"/>
      <c r="WZG1686"/>
      <c r="WZH1686"/>
      <c r="WZI1686"/>
      <c r="WZJ1686"/>
      <c r="WZK1686"/>
      <c r="WZL1686"/>
      <c r="WZM1686"/>
      <c r="WZN1686"/>
      <c r="WZO1686"/>
      <c r="WZP1686"/>
      <c r="WZQ1686"/>
      <c r="WZR1686"/>
      <c r="WZS1686"/>
      <c r="WZT1686"/>
      <c r="WZU1686"/>
      <c r="WZV1686"/>
      <c r="WZW1686"/>
      <c r="WZX1686"/>
      <c r="WZY1686"/>
      <c r="WZZ1686"/>
      <c r="XAA1686"/>
      <c r="XAB1686"/>
      <c r="XAC1686"/>
      <c r="XAD1686"/>
      <c r="XAE1686"/>
      <c r="XAF1686"/>
      <c r="XAG1686"/>
      <c r="XAH1686"/>
      <c r="XAI1686"/>
      <c r="XAJ1686"/>
      <c r="XAK1686"/>
      <c r="XAL1686"/>
      <c r="XAM1686"/>
      <c r="XAN1686"/>
      <c r="XAO1686"/>
      <c r="XAP1686"/>
      <c r="XAQ1686"/>
      <c r="XAR1686"/>
      <c r="XAS1686"/>
      <c r="XAT1686"/>
      <c r="XAU1686"/>
      <c r="XAV1686"/>
      <c r="XAW1686"/>
      <c r="XAX1686"/>
      <c r="XAY1686"/>
      <c r="XAZ1686"/>
      <c r="XBA1686"/>
      <c r="XBB1686"/>
      <c r="XBC1686"/>
      <c r="XBD1686"/>
      <c r="XBE1686"/>
      <c r="XBF1686"/>
      <c r="XBG1686"/>
      <c r="XBH1686"/>
      <c r="XBI1686"/>
      <c r="XBJ1686"/>
      <c r="XBK1686"/>
      <c r="XBL1686"/>
      <c r="XBM1686"/>
      <c r="XBN1686"/>
      <c r="XBO1686"/>
      <c r="XBP1686"/>
      <c r="XBQ1686"/>
      <c r="XBR1686"/>
      <c r="XBS1686"/>
      <c r="XBT1686"/>
      <c r="XBU1686"/>
      <c r="XBV1686"/>
      <c r="XBW1686"/>
      <c r="XBX1686"/>
      <c r="XBY1686"/>
      <c r="XBZ1686"/>
      <c r="XCA1686"/>
      <c r="XCB1686"/>
      <c r="XCC1686"/>
      <c r="XCD1686"/>
      <c r="XCE1686"/>
      <c r="XCF1686"/>
      <c r="XCG1686"/>
      <c r="XCH1686"/>
      <c r="XCI1686"/>
      <c r="XCJ1686"/>
      <c r="XCK1686"/>
      <c r="XCL1686"/>
      <c r="XCM1686"/>
      <c r="XCN1686"/>
      <c r="XCO1686"/>
      <c r="XCP1686"/>
      <c r="XCQ1686"/>
      <c r="XCR1686"/>
      <c r="XCS1686"/>
      <c r="XCT1686"/>
      <c r="XCU1686"/>
      <c r="XCV1686"/>
      <c r="XCW1686"/>
      <c r="XCX1686"/>
      <c r="XCY1686"/>
      <c r="XCZ1686"/>
      <c r="XDA1686"/>
      <c r="XDB1686"/>
      <c r="XDC1686"/>
      <c r="XDD1686"/>
      <c r="XDE1686"/>
      <c r="XDF1686"/>
      <c r="XDG1686"/>
      <c r="XDH1686"/>
      <c r="XDI1686"/>
      <c r="XDJ1686"/>
      <c r="XDK1686"/>
      <c r="XDL1686"/>
      <c r="XDM1686"/>
      <c r="XDN1686"/>
      <c r="XDO1686"/>
      <c r="XDP1686"/>
      <c r="XDQ1686"/>
      <c r="XDR1686"/>
      <c r="XDS1686"/>
      <c r="XDT1686"/>
      <c r="XDU1686"/>
      <c r="XDV1686"/>
      <c r="XDW1686"/>
      <c r="XDX1686"/>
      <c r="XDY1686"/>
      <c r="XDZ1686"/>
      <c r="XEA1686"/>
      <c r="XEB1686"/>
      <c r="XEC1686"/>
      <c r="XED1686"/>
      <c r="XEE1686"/>
      <c r="XEF1686"/>
      <c r="XEG1686"/>
      <c r="XEH1686"/>
      <c r="XEI1686"/>
      <c r="XEJ1686"/>
      <c r="XEK1686"/>
      <c r="XEL1686"/>
      <c r="XEM1686"/>
      <c r="XEN1686"/>
      <c r="XEO1686"/>
      <c r="XEP1686"/>
      <c r="XEQ1686"/>
      <c r="XER1686"/>
      <c r="XES1686"/>
      <c r="XET1686"/>
      <c r="XEU1686"/>
      <c r="XEV1686"/>
      <c r="XEW1686"/>
      <c r="XEX1686"/>
    </row>
    <row r="1687" spans="1:16378" s="69" customFormat="1">
      <c r="A1687" s="160">
        <v>5</v>
      </c>
      <c r="B1687" s="163" t="s">
        <v>1505</v>
      </c>
      <c r="C1687" s="164" t="s">
        <v>1506</v>
      </c>
      <c r="D1687" s="165" t="s">
        <v>16667</v>
      </c>
      <c r="E1687" s="166"/>
      <c r="F1687" s="160" t="s">
        <v>7360</v>
      </c>
      <c r="G1687" s="163" t="str">
        <f>IFERROR(INDEX('BNM ISC'!$1:$1048576,MATCH('Master MGSIC list'!$F1687,'BNM ISC'!$B:$B,0),MATCH('Master MGSIC list'!G$2,'BNM ISC'!$1:$1,0)),"-")</f>
        <v>Manufacture of furniture</v>
      </c>
      <c r="H1687" s="160" t="s">
        <v>2764</v>
      </c>
      <c r="I1687" s="160" t="s">
        <v>7368</v>
      </c>
      <c r="J1687" s="163" t="str">
        <f>IFERROR(INDEX(SSIC!$1:$1048576,MATCH('Master MGSIC list'!$I1687,SSIC!$B:$B,0),MATCH('Master MGSIC list'!J$2,SSIC!$1:$1,0)),"-")</f>
        <v>Manufacture of furniture and fixtures of wood (including upholstery)</v>
      </c>
      <c r="K1687" s="390" t="s">
        <v>7368</v>
      </c>
      <c r="L1687" s="160" t="s">
        <v>28148</v>
      </c>
      <c r="M1687" s="160" t="s">
        <v>2764</v>
      </c>
      <c r="N1687" s="160" t="s">
        <v>2764</v>
      </c>
      <c r="O1687" s="160" t="s">
        <v>2764</v>
      </c>
      <c r="P1687" s="404">
        <v>31010</v>
      </c>
      <c r="Q1687" s="163" t="str">
        <f>IFERROR(INDEX(PHIC!$1:$1048576,MATCH('Master MGSIC list'!$P1687,PHIC!$A:$A,0),MATCH('Master MGSIC list'!Q$2,PHIC!$1:$1,0)),"-")</f>
        <v>Manufacture of wood furniture</v>
      </c>
      <c r="R1687" s="160" t="s">
        <v>7361</v>
      </c>
      <c r="S1687" s="403">
        <v>31001</v>
      </c>
      <c r="T1687" s="163" t="str">
        <f>IFERROR(INDEX(VN!$1:$1048576,MATCH('Master MGSIC list'!$S1687,VN!$C:$C,0),MATCH('Master MGSIC list'!T$2,VN!$1:$1,0)),"-")</f>
        <v>Manufacture of wooden furniture</v>
      </c>
      <c r="U1687" s="404">
        <v>31001</v>
      </c>
      <c r="V1687" s="160" t="s">
        <v>2764</v>
      </c>
      <c r="W1687" s="160" t="s">
        <v>3416</v>
      </c>
      <c r="X1687" s="163" t="str">
        <f>IFERROR(INDEX(CN!$1:$1048576,MATCH('Master MGSIC list'!$W1687,CN!$A:$A,0),MATCH('Master MGSIC list'!X$2,CN!$1:$1,0)),"-")</f>
        <v>木质家具制造Manufacture of wooden furniture</v>
      </c>
      <c r="Y1687" s="160" t="s">
        <v>2764</v>
      </c>
      <c r="Z1687" s="73">
        <v>31001</v>
      </c>
      <c r="AA1687" s="165" t="str">
        <f>IFERROR(INDEX(MSIC!$1:$1048576,MATCH($Z1687,MSIC!$A:$A,0),MATCH(AA$2,MSIC!$1:$1,0)),"-")</f>
        <v>Manufacture of wooden and cane furniture</v>
      </c>
      <c r="AB1687" s="166"/>
      <c r="AC1687" s="166" t="s">
        <v>3950</v>
      </c>
      <c r="AD1687" s="166">
        <f t="shared" si="39"/>
        <v>8</v>
      </c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  <c r="BL1687"/>
      <c r="BM1687"/>
      <c r="BN1687"/>
      <c r="BO1687"/>
      <c r="BP1687"/>
      <c r="BQ1687"/>
      <c r="BR1687"/>
      <c r="BS1687"/>
      <c r="BT1687"/>
      <c r="BU1687"/>
      <c r="BV1687"/>
      <c r="BW1687"/>
      <c r="BX1687"/>
      <c r="BY1687"/>
      <c r="BZ1687"/>
      <c r="CA1687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  <c r="CY1687"/>
      <c r="CZ1687"/>
      <c r="DA1687"/>
      <c r="DB1687"/>
      <c r="DC1687"/>
      <c r="DD1687"/>
      <c r="DE1687"/>
      <c r="DF1687"/>
      <c r="DG1687"/>
      <c r="DH1687"/>
      <c r="DI1687"/>
      <c r="DJ1687"/>
      <c r="DK1687"/>
      <c r="DL1687"/>
      <c r="DM1687"/>
      <c r="DN1687"/>
      <c r="DO1687"/>
      <c r="DP1687"/>
      <c r="DQ1687"/>
      <c r="DR1687"/>
      <c r="DS1687"/>
      <c r="DT1687"/>
      <c r="DU1687"/>
      <c r="DV1687"/>
      <c r="DW1687"/>
      <c r="DX1687"/>
      <c r="DY1687"/>
      <c r="DZ1687"/>
      <c r="EA1687"/>
      <c r="EB1687"/>
      <c r="EC1687"/>
      <c r="ED1687"/>
      <c r="EE1687"/>
      <c r="EF1687"/>
      <c r="EG1687"/>
      <c r="EH1687"/>
      <c r="EI1687"/>
      <c r="EJ1687"/>
      <c r="EK1687"/>
      <c r="EL1687"/>
      <c r="EM1687"/>
      <c r="EN1687"/>
      <c r="EO1687"/>
      <c r="EP1687"/>
      <c r="EQ1687"/>
      <c r="ER1687"/>
      <c r="ES1687"/>
      <c r="ET1687"/>
      <c r="EU1687"/>
      <c r="EV1687"/>
      <c r="EW1687"/>
      <c r="EX1687"/>
      <c r="EY1687"/>
      <c r="EZ1687"/>
      <c r="FA1687"/>
      <c r="FB1687"/>
      <c r="FC1687"/>
      <c r="FD1687"/>
      <c r="FE1687"/>
      <c r="FF1687"/>
      <c r="FG1687"/>
      <c r="FH1687"/>
      <c r="FI1687"/>
      <c r="FJ1687"/>
      <c r="FK1687"/>
      <c r="FL1687"/>
      <c r="FM1687"/>
      <c r="FN1687"/>
      <c r="FO1687"/>
      <c r="FP1687"/>
      <c r="FQ1687"/>
      <c r="FR1687"/>
      <c r="FS1687"/>
      <c r="FT1687"/>
      <c r="FU1687"/>
      <c r="FV1687"/>
      <c r="FW1687"/>
      <c r="FX1687"/>
      <c r="FY1687"/>
      <c r="FZ1687"/>
      <c r="GA1687"/>
      <c r="GB1687"/>
      <c r="GC1687"/>
      <c r="GD1687"/>
      <c r="GE1687"/>
      <c r="GF1687"/>
      <c r="GG1687"/>
      <c r="GH1687"/>
      <c r="GI1687"/>
      <c r="GJ1687"/>
      <c r="GK1687"/>
      <c r="GL1687"/>
      <c r="GM1687"/>
      <c r="GN1687"/>
      <c r="GO1687"/>
      <c r="GP1687"/>
      <c r="GQ1687"/>
      <c r="GR1687"/>
      <c r="GS1687"/>
      <c r="GT1687"/>
      <c r="GU1687"/>
      <c r="GV1687"/>
      <c r="GW1687"/>
      <c r="GX1687"/>
      <c r="GY1687"/>
      <c r="GZ1687"/>
      <c r="HA1687"/>
      <c r="HB1687"/>
      <c r="HC1687"/>
      <c r="HD1687"/>
      <c r="HE1687"/>
      <c r="HF1687"/>
      <c r="HG1687"/>
      <c r="HH1687"/>
      <c r="HI1687"/>
      <c r="HJ1687"/>
      <c r="HK1687"/>
      <c r="HL1687"/>
      <c r="HM1687"/>
      <c r="HN1687"/>
      <c r="HO1687"/>
      <c r="HP1687"/>
      <c r="HQ1687"/>
      <c r="HR1687"/>
      <c r="HS1687"/>
      <c r="HT1687"/>
      <c r="HU1687"/>
      <c r="HV1687"/>
      <c r="HW1687"/>
      <c r="HX1687"/>
      <c r="HY1687"/>
      <c r="HZ1687"/>
      <c r="IA1687"/>
      <c r="IB1687"/>
      <c r="IC1687"/>
      <c r="ID1687"/>
      <c r="IE1687"/>
      <c r="IF1687"/>
      <c r="IG1687"/>
      <c r="IH1687"/>
      <c r="II1687"/>
      <c r="IJ1687"/>
      <c r="IK1687"/>
      <c r="IL1687"/>
      <c r="IM1687"/>
      <c r="IN1687"/>
      <c r="IO1687"/>
      <c r="IP1687"/>
      <c r="IQ1687"/>
      <c r="IR1687"/>
      <c r="IS1687"/>
      <c r="IT1687"/>
      <c r="IU1687"/>
      <c r="IV1687"/>
      <c r="IW1687"/>
      <c r="IX1687"/>
      <c r="IY1687"/>
      <c r="IZ1687"/>
      <c r="JA1687"/>
      <c r="JB1687"/>
      <c r="JC1687"/>
      <c r="JD1687"/>
      <c r="JE1687"/>
      <c r="JF1687"/>
      <c r="JG1687"/>
      <c r="JH1687"/>
      <c r="JI1687"/>
      <c r="JJ1687"/>
      <c r="JK1687"/>
      <c r="JL1687"/>
      <c r="JM1687"/>
      <c r="JN1687"/>
      <c r="JO1687"/>
      <c r="JP1687"/>
      <c r="JQ1687"/>
      <c r="JR1687"/>
      <c r="JS1687"/>
      <c r="JT1687"/>
      <c r="JU1687"/>
      <c r="JV1687"/>
      <c r="JW1687"/>
      <c r="JX1687"/>
      <c r="JY1687"/>
      <c r="JZ1687"/>
      <c r="KA1687"/>
      <c r="KB1687"/>
      <c r="KC1687"/>
      <c r="KD1687"/>
      <c r="KE1687"/>
      <c r="KF1687"/>
      <c r="KG1687"/>
      <c r="KH1687"/>
      <c r="KI1687"/>
      <c r="KJ1687"/>
      <c r="KK1687"/>
      <c r="KL1687"/>
      <c r="KM1687"/>
      <c r="KN1687"/>
      <c r="KO1687"/>
      <c r="KP1687"/>
      <c r="KQ1687"/>
      <c r="KR1687"/>
      <c r="KS1687"/>
      <c r="KT1687"/>
      <c r="KU1687"/>
      <c r="KV1687"/>
      <c r="KW1687"/>
      <c r="KX1687"/>
      <c r="KY1687"/>
      <c r="KZ1687"/>
      <c r="LA1687"/>
      <c r="LB1687"/>
      <c r="LC1687"/>
      <c r="LD1687"/>
      <c r="LE1687"/>
      <c r="LF1687"/>
      <c r="LG1687"/>
      <c r="LH1687"/>
      <c r="LI1687"/>
      <c r="LJ1687"/>
      <c r="LK1687"/>
      <c r="LL1687"/>
      <c r="LM1687"/>
      <c r="LN1687"/>
      <c r="LO1687"/>
      <c r="LP1687"/>
      <c r="LQ1687"/>
      <c r="LR1687"/>
      <c r="LS1687"/>
      <c r="LT1687"/>
      <c r="LU1687"/>
      <c r="LV1687"/>
      <c r="LW1687"/>
      <c r="LX1687"/>
      <c r="LY1687"/>
      <c r="LZ1687"/>
      <c r="MA1687"/>
      <c r="MB1687"/>
      <c r="MC1687"/>
      <c r="MD1687"/>
      <c r="ME1687"/>
      <c r="MF1687"/>
      <c r="MG1687"/>
      <c r="MH1687"/>
      <c r="MI1687"/>
      <c r="MJ1687"/>
      <c r="MK1687"/>
      <c r="ML1687"/>
      <c r="MM1687"/>
      <c r="MN1687"/>
      <c r="MO1687"/>
      <c r="MP1687"/>
      <c r="MQ1687"/>
      <c r="MR1687"/>
      <c r="MS1687"/>
      <c r="MT1687"/>
      <c r="MU1687"/>
      <c r="MV1687"/>
      <c r="MW1687"/>
      <c r="MX1687"/>
      <c r="MY1687"/>
      <c r="MZ1687"/>
      <c r="NA1687"/>
      <c r="NB1687"/>
      <c r="NC1687"/>
      <c r="ND1687"/>
      <c r="NE1687"/>
      <c r="NF1687"/>
      <c r="NG1687"/>
      <c r="NH1687"/>
      <c r="NI1687"/>
      <c r="NJ1687"/>
      <c r="NK1687"/>
      <c r="NL1687"/>
      <c r="NM1687"/>
      <c r="NN1687"/>
      <c r="NO1687"/>
      <c r="NP1687"/>
      <c r="NQ1687"/>
      <c r="NR1687"/>
      <c r="NS1687"/>
      <c r="NT1687"/>
      <c r="NU1687"/>
      <c r="NV1687"/>
      <c r="NW1687"/>
      <c r="NX1687"/>
      <c r="NY1687"/>
      <c r="NZ1687"/>
      <c r="OA1687"/>
      <c r="OB1687"/>
      <c r="OC1687"/>
      <c r="OD1687"/>
      <c r="OE1687"/>
      <c r="OF1687"/>
      <c r="OG1687"/>
      <c r="OH1687"/>
      <c r="OI1687"/>
      <c r="OJ1687"/>
      <c r="OK1687"/>
      <c r="OL1687"/>
      <c r="OM1687"/>
      <c r="ON1687"/>
      <c r="OO1687"/>
      <c r="OP1687"/>
      <c r="OQ1687"/>
      <c r="OR1687"/>
      <c r="OS1687"/>
      <c r="OT1687"/>
      <c r="OU1687"/>
      <c r="OV1687"/>
      <c r="OW1687"/>
      <c r="OX1687"/>
      <c r="OY1687"/>
      <c r="OZ1687"/>
      <c r="PA1687"/>
      <c r="PB1687"/>
      <c r="PC1687"/>
      <c r="PD1687"/>
      <c r="PE1687"/>
      <c r="PF1687"/>
      <c r="PG1687"/>
      <c r="PH1687"/>
      <c r="PI1687"/>
      <c r="PJ1687"/>
      <c r="PK1687"/>
      <c r="PL1687"/>
      <c r="PM1687"/>
      <c r="PN1687"/>
      <c r="PO1687"/>
      <c r="PP1687"/>
      <c r="PQ1687"/>
      <c r="PR1687"/>
      <c r="PS1687"/>
      <c r="PT1687"/>
      <c r="PU1687"/>
      <c r="PV1687"/>
      <c r="PW1687"/>
      <c r="PX1687"/>
      <c r="PY1687"/>
      <c r="PZ1687"/>
      <c r="QA1687"/>
      <c r="QB1687"/>
      <c r="QC1687"/>
      <c r="QD1687"/>
      <c r="QE1687"/>
      <c r="QF1687"/>
      <c r="QG1687"/>
      <c r="QH1687"/>
      <c r="QI1687"/>
      <c r="QJ1687"/>
      <c r="QK1687"/>
      <c r="QL1687"/>
      <c r="QM1687"/>
      <c r="QN1687"/>
      <c r="QO1687"/>
      <c r="QP1687"/>
      <c r="QQ1687"/>
      <c r="QR1687"/>
      <c r="QS1687"/>
      <c r="QT1687"/>
      <c r="QU1687"/>
      <c r="QV1687"/>
      <c r="QW1687"/>
      <c r="QX1687"/>
      <c r="QY1687"/>
      <c r="QZ1687"/>
      <c r="RA1687"/>
      <c r="RB1687"/>
      <c r="RC1687"/>
      <c r="RD1687"/>
      <c r="RE1687"/>
      <c r="RF1687"/>
      <c r="RG1687"/>
      <c r="RH1687"/>
      <c r="RI1687"/>
      <c r="RJ1687"/>
      <c r="RK1687"/>
      <c r="RL1687"/>
      <c r="RM1687"/>
      <c r="RN1687"/>
      <c r="RO1687"/>
      <c r="RP1687"/>
      <c r="RQ1687"/>
      <c r="RR1687"/>
      <c r="RS1687"/>
      <c r="RT1687"/>
      <c r="RU1687"/>
      <c r="RV1687"/>
      <c r="RW1687"/>
      <c r="RX1687"/>
      <c r="RY1687"/>
      <c r="RZ1687"/>
      <c r="SA1687"/>
      <c r="SB1687"/>
      <c r="SC1687"/>
      <c r="SD1687"/>
      <c r="SE1687"/>
      <c r="SF1687"/>
      <c r="SG1687"/>
      <c r="SH1687"/>
      <c r="SI1687"/>
      <c r="SJ1687"/>
      <c r="SK1687"/>
      <c r="SL1687"/>
      <c r="SM1687"/>
      <c r="SN1687"/>
      <c r="SO1687"/>
      <c r="SP1687"/>
      <c r="SQ1687"/>
      <c r="SR1687"/>
      <c r="SS1687"/>
      <c r="ST1687"/>
      <c r="SU1687"/>
      <c r="SV1687"/>
      <c r="SW1687"/>
      <c r="SX1687"/>
      <c r="SY1687"/>
      <c r="SZ1687"/>
      <c r="TA1687"/>
      <c r="TB1687"/>
      <c r="TC1687"/>
      <c r="TD1687"/>
      <c r="TE1687"/>
      <c r="TF1687"/>
      <c r="TG1687"/>
      <c r="TH1687"/>
      <c r="TI1687"/>
      <c r="TJ1687"/>
      <c r="TK1687"/>
      <c r="TL1687"/>
      <c r="TM1687"/>
      <c r="TN1687"/>
      <c r="TO1687"/>
      <c r="TP1687"/>
      <c r="TQ1687"/>
      <c r="TR1687"/>
      <c r="TS1687"/>
      <c r="TT1687"/>
      <c r="TU1687"/>
      <c r="TV1687"/>
      <c r="TW1687"/>
      <c r="TX1687"/>
      <c r="TY1687"/>
      <c r="TZ1687"/>
      <c r="UA1687"/>
      <c r="UB1687"/>
      <c r="UC1687"/>
      <c r="UD1687"/>
      <c r="UE1687"/>
      <c r="UF1687"/>
      <c r="UG1687"/>
      <c r="UH1687"/>
      <c r="UI1687"/>
      <c r="UJ1687"/>
      <c r="UK1687"/>
      <c r="UL1687"/>
      <c r="UM1687"/>
      <c r="UN1687"/>
      <c r="UO1687"/>
      <c r="UP1687"/>
      <c r="UQ1687"/>
      <c r="UR1687"/>
      <c r="US1687"/>
      <c r="UT1687"/>
      <c r="UU1687"/>
      <c r="UV1687"/>
      <c r="UW1687"/>
      <c r="UX1687"/>
      <c r="UY1687"/>
      <c r="UZ1687"/>
      <c r="VA1687"/>
      <c r="VB1687"/>
      <c r="VC1687"/>
      <c r="VD1687"/>
      <c r="VE1687"/>
      <c r="VF1687"/>
      <c r="VG1687"/>
      <c r="VH1687"/>
      <c r="VI1687"/>
      <c r="VJ1687"/>
      <c r="VK1687"/>
      <c r="VL1687"/>
      <c r="VM1687"/>
      <c r="VN1687"/>
      <c r="VO1687"/>
      <c r="VP1687"/>
      <c r="VQ1687"/>
      <c r="VR1687"/>
      <c r="VS1687"/>
      <c r="VT1687"/>
      <c r="VU1687"/>
      <c r="VV1687"/>
      <c r="VW1687"/>
      <c r="VX1687"/>
      <c r="VY1687"/>
      <c r="VZ1687"/>
      <c r="WA1687"/>
      <c r="WB1687"/>
      <c r="WC1687"/>
      <c r="WD1687"/>
      <c r="WE1687"/>
      <c r="WF1687"/>
      <c r="WG1687"/>
      <c r="WH1687"/>
      <c r="WI1687"/>
      <c r="WJ1687"/>
      <c r="WK1687"/>
      <c r="WL1687"/>
      <c r="WM1687"/>
      <c r="WN1687"/>
      <c r="WO1687"/>
      <c r="WP1687"/>
      <c r="WQ1687"/>
      <c r="WR1687"/>
      <c r="WS1687"/>
      <c r="WT1687"/>
      <c r="WU1687"/>
      <c r="WV1687"/>
      <c r="WW1687"/>
      <c r="WX1687"/>
      <c r="WY1687"/>
      <c r="WZ1687"/>
      <c r="XA1687"/>
      <c r="XB1687"/>
      <c r="XC1687"/>
      <c r="XD1687"/>
      <c r="XE1687"/>
      <c r="XF1687"/>
      <c r="XG1687"/>
      <c r="XH1687"/>
      <c r="XI1687"/>
      <c r="XJ1687"/>
      <c r="XK1687"/>
      <c r="XL1687"/>
      <c r="XM1687"/>
      <c r="XN1687"/>
      <c r="XO1687"/>
      <c r="XP1687"/>
      <c r="XQ1687"/>
      <c r="XR1687"/>
      <c r="XS1687"/>
      <c r="XT1687"/>
      <c r="XU1687"/>
      <c r="XV1687"/>
      <c r="XW1687"/>
      <c r="XX1687"/>
      <c r="XY1687"/>
      <c r="XZ1687"/>
      <c r="YA1687"/>
      <c r="YB1687"/>
      <c r="YC1687"/>
      <c r="YD1687"/>
      <c r="YE1687"/>
      <c r="YF1687"/>
      <c r="YG1687"/>
      <c r="YH1687"/>
      <c r="YI1687"/>
      <c r="YJ1687"/>
      <c r="YK1687"/>
      <c r="YL1687"/>
      <c r="YM1687"/>
      <c r="YN1687"/>
      <c r="YO1687"/>
      <c r="YP1687"/>
      <c r="YQ1687"/>
      <c r="YR1687"/>
      <c r="YS1687"/>
      <c r="YT1687"/>
      <c r="YU1687"/>
      <c r="YV1687"/>
      <c r="YW1687"/>
      <c r="YX1687"/>
      <c r="YY1687"/>
      <c r="YZ1687"/>
      <c r="ZA1687"/>
      <c r="ZB1687"/>
      <c r="ZC1687"/>
      <c r="ZD1687"/>
      <c r="ZE1687"/>
      <c r="ZF1687"/>
      <c r="ZG1687"/>
      <c r="ZH1687"/>
      <c r="ZI1687"/>
      <c r="ZJ1687"/>
      <c r="ZK1687"/>
      <c r="ZL1687"/>
      <c r="ZM1687"/>
      <c r="ZN1687"/>
      <c r="ZO1687"/>
      <c r="ZP1687"/>
      <c r="ZQ1687"/>
      <c r="ZR1687"/>
      <c r="ZS1687"/>
      <c r="ZT1687"/>
      <c r="ZU1687"/>
      <c r="ZV1687"/>
      <c r="ZW1687"/>
      <c r="ZX1687"/>
      <c r="ZY1687"/>
      <c r="ZZ1687"/>
      <c r="AAA1687"/>
      <c r="AAB1687"/>
      <c r="AAC1687"/>
      <c r="AAD1687"/>
      <c r="AAE1687"/>
      <c r="AAF1687"/>
      <c r="AAG1687"/>
      <c r="AAH1687"/>
      <c r="AAI1687"/>
      <c r="AAJ1687"/>
      <c r="AAK1687"/>
      <c r="AAL1687"/>
      <c r="AAM1687"/>
      <c r="AAN1687"/>
      <c r="AAO1687"/>
      <c r="AAP1687"/>
      <c r="AAQ1687"/>
      <c r="AAR1687"/>
      <c r="AAS1687"/>
      <c r="AAT1687"/>
      <c r="AAU1687"/>
      <c r="AAV1687"/>
      <c r="AAW1687"/>
      <c r="AAX1687"/>
      <c r="AAY1687"/>
      <c r="AAZ1687"/>
      <c r="ABA1687"/>
      <c r="ABB1687"/>
      <c r="ABC1687"/>
      <c r="ABD1687"/>
      <c r="ABE1687"/>
      <c r="ABF1687"/>
      <c r="ABG1687"/>
      <c r="ABH1687"/>
      <c r="ABI1687"/>
      <c r="ABJ1687"/>
      <c r="ABK1687"/>
      <c r="ABL1687"/>
      <c r="ABM1687"/>
      <c r="ABN1687"/>
      <c r="ABO1687"/>
      <c r="ABP1687"/>
      <c r="ABQ1687"/>
      <c r="ABR1687"/>
      <c r="ABS1687"/>
      <c r="ABT1687"/>
      <c r="ABU1687"/>
      <c r="ABV1687"/>
      <c r="ABW1687"/>
      <c r="ABX1687"/>
      <c r="ABY1687"/>
      <c r="ABZ1687"/>
      <c r="ACA1687"/>
      <c r="ACB1687"/>
      <c r="ACC1687"/>
      <c r="ACD1687"/>
      <c r="ACE1687"/>
      <c r="ACF1687"/>
      <c r="ACG1687"/>
      <c r="ACH1687"/>
      <c r="ACI1687"/>
      <c r="ACJ1687"/>
      <c r="ACK1687"/>
      <c r="ACL1687"/>
      <c r="ACM1687"/>
      <c r="ACN1687"/>
      <c r="ACO1687"/>
      <c r="ACP1687"/>
      <c r="ACQ1687"/>
      <c r="ACR1687"/>
      <c r="ACS1687"/>
      <c r="ACT1687"/>
      <c r="ACU1687"/>
      <c r="ACV1687"/>
      <c r="ACW1687"/>
      <c r="ACX1687"/>
      <c r="ACY1687"/>
      <c r="ACZ1687"/>
      <c r="ADA1687"/>
      <c r="ADB1687"/>
      <c r="ADC1687"/>
      <c r="ADD1687"/>
      <c r="ADE1687"/>
      <c r="ADF1687"/>
      <c r="ADG1687"/>
      <c r="ADH1687"/>
      <c r="ADI1687"/>
      <c r="ADJ1687"/>
      <c r="ADK1687"/>
      <c r="ADL1687"/>
      <c r="ADM1687"/>
      <c r="ADN1687"/>
      <c r="ADO1687"/>
      <c r="ADP1687"/>
      <c r="ADQ1687"/>
      <c r="ADR1687"/>
      <c r="ADS1687"/>
      <c r="ADT1687"/>
      <c r="ADU1687"/>
      <c r="ADV1687"/>
      <c r="ADW1687"/>
      <c r="ADX1687"/>
      <c r="ADY1687"/>
      <c r="ADZ1687"/>
      <c r="AEA1687"/>
      <c r="AEB1687"/>
      <c r="AEC1687"/>
      <c r="AED1687"/>
      <c r="AEE1687"/>
      <c r="AEF1687"/>
      <c r="AEG1687"/>
      <c r="AEH1687"/>
      <c r="AEI1687"/>
      <c r="AEJ1687"/>
      <c r="AEK1687"/>
      <c r="AEL1687"/>
      <c r="AEM1687"/>
      <c r="AEN1687"/>
      <c r="AEO1687"/>
      <c r="AEP1687"/>
      <c r="AEQ1687"/>
      <c r="AER1687"/>
      <c r="AES1687"/>
      <c r="AET1687"/>
      <c r="AEU1687"/>
      <c r="AEV1687"/>
      <c r="AEW1687"/>
      <c r="AEX1687"/>
      <c r="AEY1687"/>
      <c r="AEZ1687"/>
      <c r="AFA1687"/>
      <c r="AFB1687"/>
      <c r="AFC1687"/>
      <c r="AFD1687"/>
      <c r="AFE1687"/>
      <c r="AFF1687"/>
      <c r="AFG1687"/>
      <c r="AFH1687"/>
      <c r="AFI1687"/>
      <c r="AFJ1687"/>
      <c r="AFK1687"/>
      <c r="AFL1687"/>
      <c r="AFM1687"/>
      <c r="AFN1687"/>
      <c r="AFO1687"/>
      <c r="AFP1687"/>
      <c r="AFQ1687"/>
      <c r="AFR1687"/>
      <c r="AFS1687"/>
      <c r="AFT1687"/>
      <c r="AFU1687"/>
      <c r="AFV1687"/>
      <c r="AFW1687"/>
      <c r="AFX1687"/>
      <c r="AFY1687"/>
      <c r="AFZ1687"/>
      <c r="AGA1687"/>
      <c r="AGB1687"/>
      <c r="AGC1687"/>
      <c r="AGD1687"/>
      <c r="AGE1687"/>
      <c r="AGF1687"/>
      <c r="AGG1687"/>
      <c r="AGH1687"/>
      <c r="AGI1687"/>
      <c r="AGJ1687"/>
      <c r="AGK1687"/>
      <c r="AGL1687"/>
      <c r="AGM1687"/>
      <c r="AGN1687"/>
      <c r="AGO1687"/>
      <c r="AGP1687"/>
      <c r="AGQ1687"/>
      <c r="AGR1687"/>
      <c r="AGS1687"/>
      <c r="AGT1687"/>
      <c r="AGU1687"/>
      <c r="AGV1687"/>
      <c r="AGW1687"/>
      <c r="AGX1687"/>
      <c r="AGY1687"/>
      <c r="AGZ1687"/>
      <c r="AHA1687"/>
      <c r="AHB1687"/>
      <c r="AHC1687"/>
      <c r="AHD1687"/>
      <c r="AHE1687"/>
      <c r="AHF1687"/>
      <c r="AHG1687"/>
      <c r="AHH1687"/>
      <c r="AHI1687"/>
      <c r="AHJ1687"/>
      <c r="AHK1687"/>
      <c r="AHL1687"/>
      <c r="AHM1687"/>
      <c r="AHN1687"/>
      <c r="AHO1687"/>
      <c r="AHP1687"/>
      <c r="AHQ1687"/>
      <c r="AHR1687"/>
      <c r="AHS1687"/>
      <c r="AHT1687"/>
      <c r="AHU1687"/>
      <c r="AHV1687"/>
      <c r="AHW1687"/>
      <c r="AHX1687"/>
      <c r="AHY1687"/>
      <c r="AHZ1687"/>
      <c r="AIA1687"/>
      <c r="AIB1687"/>
      <c r="AIC1687"/>
      <c r="AID1687"/>
      <c r="AIE1687"/>
      <c r="AIF1687"/>
      <c r="AIG1687"/>
      <c r="AIH1687"/>
      <c r="AII1687"/>
      <c r="AIJ1687"/>
      <c r="AIK1687"/>
      <c r="AIL1687"/>
      <c r="AIM1687"/>
      <c r="AIN1687"/>
      <c r="AIO1687"/>
      <c r="AIP1687"/>
      <c r="AIQ1687"/>
      <c r="AIR1687"/>
      <c r="AIS1687"/>
      <c r="AIT1687"/>
      <c r="AIU1687"/>
      <c r="AIV1687"/>
      <c r="AIW1687"/>
      <c r="AIX1687"/>
      <c r="AIY1687"/>
      <c r="AIZ1687"/>
      <c r="AJA1687"/>
      <c r="AJB1687"/>
      <c r="AJC1687"/>
      <c r="AJD1687"/>
      <c r="AJE1687"/>
      <c r="AJF1687"/>
      <c r="AJG1687"/>
      <c r="AJH1687"/>
      <c r="AJI1687"/>
      <c r="AJJ1687"/>
      <c r="AJK1687"/>
      <c r="AJL1687"/>
      <c r="AJM1687"/>
      <c r="AJN1687"/>
      <c r="AJO1687"/>
      <c r="AJP1687"/>
      <c r="AJQ1687"/>
      <c r="AJR1687"/>
      <c r="AJS1687"/>
      <c r="AJT1687"/>
      <c r="AJU1687"/>
      <c r="AJV1687"/>
      <c r="AJW1687"/>
      <c r="AJX1687"/>
      <c r="AJY1687"/>
      <c r="AJZ1687"/>
      <c r="AKA1687"/>
      <c r="AKB1687"/>
      <c r="AKC1687"/>
      <c r="AKD1687"/>
      <c r="AKE1687"/>
      <c r="AKF1687"/>
      <c r="AKG1687"/>
      <c r="AKH1687"/>
      <c r="AKI1687"/>
      <c r="AKJ1687"/>
      <c r="AKK1687"/>
      <c r="AKL1687"/>
      <c r="AKM1687"/>
      <c r="AKN1687"/>
      <c r="AKO1687"/>
      <c r="AKP1687"/>
      <c r="AKQ1687"/>
      <c r="AKR1687"/>
      <c r="AKS1687"/>
      <c r="AKT1687"/>
      <c r="AKU1687"/>
      <c r="AKV1687"/>
      <c r="AKW1687"/>
      <c r="AKX1687"/>
      <c r="AKY1687"/>
      <c r="AKZ1687"/>
      <c r="ALA1687"/>
      <c r="ALB1687"/>
      <c r="ALC1687"/>
      <c r="ALD1687"/>
      <c r="ALE1687"/>
      <c r="ALF1687"/>
      <c r="ALG1687"/>
      <c r="ALH1687"/>
      <c r="ALI1687"/>
      <c r="ALJ1687"/>
      <c r="ALK1687"/>
      <c r="ALL1687"/>
      <c r="ALM1687"/>
      <c r="ALN1687"/>
      <c r="ALO1687"/>
      <c r="ALP1687"/>
      <c r="ALQ1687"/>
      <c r="ALR1687"/>
      <c r="ALS1687"/>
      <c r="ALT1687"/>
      <c r="ALU1687"/>
      <c r="ALV1687"/>
      <c r="ALW1687"/>
      <c r="ALX1687"/>
      <c r="ALY1687"/>
      <c r="ALZ1687"/>
      <c r="AMA1687"/>
      <c r="AMB1687"/>
      <c r="AMC1687"/>
      <c r="AMD1687"/>
      <c r="AME1687"/>
      <c r="AMF1687"/>
      <c r="AMG1687"/>
      <c r="AMH1687"/>
      <c r="AMI1687"/>
      <c r="AMJ1687"/>
      <c r="AMK1687"/>
      <c r="AML1687"/>
      <c r="AMM1687"/>
      <c r="AMN1687"/>
      <c r="AMO1687"/>
      <c r="AMP1687"/>
      <c r="AMQ1687"/>
      <c r="AMR1687"/>
      <c r="AMS1687"/>
      <c r="AMT1687"/>
      <c r="AMU1687"/>
      <c r="AMV1687"/>
      <c r="AMW1687"/>
      <c r="AMX1687"/>
      <c r="AMY1687"/>
      <c r="AMZ1687"/>
      <c r="ANA1687"/>
      <c r="ANB1687"/>
      <c r="ANC1687"/>
      <c r="AND1687"/>
      <c r="ANE1687"/>
      <c r="ANF1687"/>
      <c r="ANG1687"/>
      <c r="ANH1687"/>
      <c r="ANI1687"/>
      <c r="ANJ1687"/>
      <c r="ANK1687"/>
      <c r="ANL1687"/>
      <c r="ANM1687"/>
      <c r="ANN1687"/>
      <c r="ANO1687"/>
      <c r="ANP1687"/>
      <c r="ANQ1687"/>
      <c r="ANR1687"/>
      <c r="ANS1687"/>
      <c r="ANT1687"/>
      <c r="ANU1687"/>
      <c r="ANV1687"/>
      <c r="ANW1687"/>
      <c r="ANX1687"/>
      <c r="ANY1687"/>
      <c r="ANZ1687"/>
      <c r="AOA1687"/>
      <c r="AOB1687"/>
      <c r="AOC1687"/>
      <c r="AOD1687"/>
      <c r="AOE1687"/>
      <c r="AOF1687"/>
      <c r="AOG1687"/>
      <c r="AOH1687"/>
      <c r="AOI1687"/>
      <c r="AOJ1687"/>
      <c r="AOK1687"/>
      <c r="AOL1687"/>
      <c r="AOM1687"/>
      <c r="AON1687"/>
      <c r="AOO1687"/>
      <c r="AOP1687"/>
      <c r="AOQ1687"/>
      <c r="AOR1687"/>
      <c r="AOS1687"/>
      <c r="AOT1687"/>
      <c r="AOU1687"/>
      <c r="AOV1687"/>
      <c r="AOW1687"/>
      <c r="AOX1687"/>
      <c r="AOY1687"/>
      <c r="AOZ1687"/>
      <c r="APA1687"/>
      <c r="APB1687"/>
      <c r="APC1687"/>
      <c r="APD1687"/>
      <c r="APE1687"/>
      <c r="APF1687"/>
      <c r="APG1687"/>
      <c r="APH1687"/>
      <c r="API1687"/>
      <c r="APJ1687"/>
      <c r="APK1687"/>
      <c r="APL1687"/>
      <c r="APM1687"/>
      <c r="APN1687"/>
      <c r="APO1687"/>
      <c r="APP1687"/>
      <c r="APQ1687"/>
      <c r="APR1687"/>
      <c r="APS1687"/>
      <c r="APT1687"/>
      <c r="APU1687"/>
      <c r="APV1687"/>
      <c r="APW1687"/>
      <c r="APX1687"/>
      <c r="APY1687"/>
      <c r="APZ1687"/>
      <c r="AQA1687"/>
      <c r="AQB1687"/>
      <c r="AQC1687"/>
      <c r="AQD1687"/>
      <c r="AQE1687"/>
      <c r="AQF1687"/>
      <c r="AQG1687"/>
      <c r="AQH1687"/>
      <c r="AQI1687"/>
      <c r="AQJ1687"/>
      <c r="AQK1687"/>
      <c r="AQL1687"/>
      <c r="AQM1687"/>
      <c r="AQN1687"/>
      <c r="AQO1687"/>
      <c r="AQP1687"/>
      <c r="AQQ1687"/>
      <c r="AQR1687"/>
      <c r="AQS1687"/>
      <c r="AQT1687"/>
      <c r="AQU1687"/>
      <c r="AQV1687"/>
      <c r="AQW1687"/>
      <c r="AQX1687"/>
      <c r="AQY1687"/>
      <c r="AQZ1687"/>
      <c r="ARA1687"/>
      <c r="ARB1687"/>
      <c r="ARC1687"/>
      <c r="ARD1687"/>
      <c r="ARE1687"/>
      <c r="ARF1687"/>
      <c r="ARG1687"/>
      <c r="ARH1687"/>
      <c r="ARI1687"/>
      <c r="ARJ1687"/>
      <c r="ARK1687"/>
      <c r="ARL1687"/>
      <c r="ARM1687"/>
      <c r="ARN1687"/>
      <c r="ARO1687"/>
      <c r="ARP1687"/>
      <c r="ARQ1687"/>
      <c r="ARR1687"/>
      <c r="ARS1687"/>
      <c r="ART1687"/>
      <c r="ARU1687"/>
      <c r="ARV1687"/>
      <c r="ARW1687"/>
      <c r="ARX1687"/>
      <c r="ARY1687"/>
      <c r="ARZ1687"/>
      <c r="ASA1687"/>
      <c r="ASB1687"/>
      <c r="ASC1687"/>
      <c r="ASD1687"/>
      <c r="ASE1687"/>
      <c r="ASF1687"/>
      <c r="ASG1687"/>
      <c r="ASH1687"/>
      <c r="ASI1687"/>
      <c r="ASJ1687"/>
      <c r="ASK1687"/>
      <c r="ASL1687"/>
      <c r="ASM1687"/>
      <c r="ASN1687"/>
      <c r="ASO1687"/>
      <c r="ASP1687"/>
      <c r="ASQ1687"/>
      <c r="ASR1687"/>
      <c r="ASS1687"/>
      <c r="AST1687"/>
      <c r="ASU1687"/>
      <c r="ASV1687"/>
      <c r="ASW1687"/>
      <c r="ASX1687"/>
      <c r="ASY1687"/>
      <c r="ASZ1687"/>
      <c r="ATA1687"/>
      <c r="ATB1687"/>
      <c r="ATC1687"/>
      <c r="ATD1687"/>
      <c r="ATE1687"/>
      <c r="ATF1687"/>
      <c r="ATG1687"/>
      <c r="ATH1687"/>
      <c r="ATI1687"/>
      <c r="ATJ1687"/>
      <c r="ATK1687"/>
      <c r="ATL1687"/>
      <c r="ATM1687"/>
      <c r="ATN1687"/>
      <c r="ATO1687"/>
      <c r="ATP1687"/>
      <c r="ATQ1687"/>
      <c r="ATR1687"/>
      <c r="ATS1687"/>
      <c r="ATT1687"/>
      <c r="ATU1687"/>
      <c r="ATV1687"/>
      <c r="ATW1687"/>
      <c r="ATX1687"/>
      <c r="ATY1687"/>
      <c r="ATZ1687"/>
      <c r="AUA1687"/>
      <c r="AUB1687"/>
      <c r="AUC1687"/>
      <c r="AUD1687"/>
      <c r="AUE1687"/>
      <c r="AUF1687"/>
      <c r="AUG1687"/>
      <c r="AUH1687"/>
      <c r="AUI1687"/>
      <c r="AUJ1687"/>
      <c r="AUK1687"/>
      <c r="AUL1687"/>
      <c r="AUM1687"/>
      <c r="AUN1687"/>
      <c r="AUO1687"/>
      <c r="AUP1687"/>
      <c r="AUQ1687"/>
      <c r="AUR1687"/>
      <c r="AUS1687"/>
      <c r="AUT1687"/>
      <c r="AUU1687"/>
      <c r="AUV1687"/>
      <c r="AUW1687"/>
      <c r="AUX1687"/>
      <c r="AUY1687"/>
      <c r="AUZ1687"/>
      <c r="AVA1687"/>
      <c r="AVB1687"/>
      <c r="AVC1687"/>
      <c r="AVD1687"/>
      <c r="AVE1687"/>
      <c r="AVF1687"/>
      <c r="AVG1687"/>
      <c r="AVH1687"/>
      <c r="AVI1687"/>
      <c r="AVJ1687"/>
      <c r="AVK1687"/>
      <c r="AVL1687"/>
      <c r="AVM1687"/>
      <c r="AVN1687"/>
      <c r="AVO1687"/>
      <c r="AVP1687"/>
      <c r="AVQ1687"/>
      <c r="AVR1687"/>
      <c r="AVS1687"/>
      <c r="AVT1687"/>
      <c r="AVU1687"/>
      <c r="AVV1687"/>
      <c r="AVW1687"/>
      <c r="AVX1687"/>
      <c r="AVY1687"/>
      <c r="AVZ1687"/>
      <c r="AWA1687"/>
      <c r="AWB1687"/>
      <c r="AWC1687"/>
      <c r="AWD1687"/>
      <c r="AWE1687"/>
      <c r="AWF1687"/>
      <c r="AWG1687"/>
      <c r="AWH1687"/>
      <c r="AWI1687"/>
      <c r="AWJ1687"/>
      <c r="AWK1687"/>
      <c r="AWL1687"/>
      <c r="AWM1687"/>
      <c r="AWN1687"/>
      <c r="AWO1687"/>
      <c r="AWP1687"/>
      <c r="AWQ1687"/>
      <c r="AWR1687"/>
      <c r="AWS1687"/>
      <c r="AWT1687"/>
      <c r="AWU1687"/>
      <c r="AWV1687"/>
      <c r="AWW1687"/>
      <c r="AWX1687"/>
      <c r="AWY1687"/>
      <c r="AWZ1687"/>
      <c r="AXA1687"/>
      <c r="AXB1687"/>
      <c r="AXC1687"/>
      <c r="AXD1687"/>
      <c r="AXE1687"/>
      <c r="AXF1687"/>
      <c r="AXG1687"/>
      <c r="AXH1687"/>
      <c r="AXI1687"/>
      <c r="AXJ1687"/>
      <c r="AXK1687"/>
      <c r="AXL1687"/>
      <c r="AXM1687"/>
      <c r="AXN1687"/>
      <c r="AXO1687"/>
      <c r="AXP1687"/>
      <c r="AXQ1687"/>
      <c r="AXR1687"/>
      <c r="AXS1687"/>
      <c r="AXT1687"/>
      <c r="AXU1687"/>
      <c r="AXV1687"/>
      <c r="AXW1687"/>
      <c r="AXX1687"/>
      <c r="AXY1687"/>
      <c r="AXZ1687"/>
      <c r="AYA1687"/>
      <c r="AYB1687"/>
      <c r="AYC1687"/>
      <c r="AYD1687"/>
      <c r="AYE1687"/>
      <c r="AYF1687"/>
      <c r="AYG1687"/>
      <c r="AYH1687"/>
      <c r="AYI1687"/>
      <c r="AYJ1687"/>
      <c r="AYK1687"/>
      <c r="AYL1687"/>
      <c r="AYM1687"/>
      <c r="AYN1687"/>
      <c r="AYO1687"/>
      <c r="AYP1687"/>
      <c r="AYQ1687"/>
      <c r="AYR1687"/>
      <c r="AYS1687"/>
      <c r="AYT1687"/>
      <c r="AYU1687"/>
      <c r="AYV1687"/>
      <c r="AYW1687"/>
      <c r="AYX1687"/>
      <c r="AYY1687"/>
      <c r="AYZ1687"/>
      <c r="AZA1687"/>
      <c r="AZB1687"/>
      <c r="AZC1687"/>
      <c r="AZD1687"/>
      <c r="AZE1687"/>
      <c r="AZF1687"/>
      <c r="AZG1687"/>
      <c r="AZH1687"/>
      <c r="AZI1687"/>
      <c r="AZJ1687"/>
      <c r="AZK1687"/>
      <c r="AZL1687"/>
      <c r="AZM1687"/>
      <c r="AZN1687"/>
      <c r="AZO1687"/>
      <c r="AZP1687"/>
      <c r="AZQ1687"/>
      <c r="AZR1687"/>
      <c r="AZS1687"/>
      <c r="AZT1687"/>
      <c r="AZU1687"/>
      <c r="AZV1687"/>
      <c r="AZW1687"/>
      <c r="AZX1687"/>
      <c r="AZY1687"/>
      <c r="AZZ1687"/>
      <c r="BAA1687"/>
      <c r="BAB1687"/>
      <c r="BAC1687"/>
      <c r="BAD1687"/>
      <c r="BAE1687"/>
      <c r="BAF1687"/>
      <c r="BAG1687"/>
      <c r="BAH1687"/>
      <c r="BAI1687"/>
      <c r="BAJ1687"/>
      <c r="BAK1687"/>
      <c r="BAL1687"/>
      <c r="BAM1687"/>
      <c r="BAN1687"/>
      <c r="BAO1687"/>
      <c r="BAP1687"/>
      <c r="BAQ1687"/>
      <c r="BAR1687"/>
      <c r="BAS1687"/>
      <c r="BAT1687"/>
      <c r="BAU1687"/>
      <c r="BAV1687"/>
      <c r="BAW1687"/>
      <c r="BAX1687"/>
      <c r="BAY1687"/>
      <c r="BAZ1687"/>
      <c r="BBA1687"/>
      <c r="BBB1687"/>
      <c r="BBC1687"/>
      <c r="BBD1687"/>
      <c r="BBE1687"/>
      <c r="BBF1687"/>
      <c r="BBG1687"/>
      <c r="BBH1687"/>
      <c r="BBI1687"/>
      <c r="BBJ1687"/>
      <c r="BBK1687"/>
      <c r="BBL1687"/>
      <c r="BBM1687"/>
      <c r="BBN1687"/>
      <c r="BBO1687"/>
      <c r="BBP1687"/>
      <c r="BBQ1687"/>
      <c r="BBR1687"/>
      <c r="BBS1687"/>
      <c r="BBT1687"/>
      <c r="BBU1687"/>
      <c r="BBV1687"/>
      <c r="BBW1687"/>
      <c r="BBX1687"/>
      <c r="BBY1687"/>
      <c r="BBZ1687"/>
      <c r="BCA1687"/>
      <c r="BCB1687"/>
      <c r="BCC1687"/>
      <c r="BCD1687"/>
      <c r="BCE1687"/>
      <c r="BCF1687"/>
      <c r="BCG1687"/>
      <c r="BCH1687"/>
      <c r="BCI1687"/>
      <c r="BCJ1687"/>
      <c r="BCK1687"/>
      <c r="BCL1687"/>
      <c r="BCM1687"/>
      <c r="BCN1687"/>
      <c r="BCO1687"/>
      <c r="BCP1687"/>
      <c r="BCQ1687"/>
      <c r="BCR1687"/>
      <c r="BCS1687"/>
      <c r="BCT1687"/>
      <c r="BCU1687"/>
      <c r="BCV1687"/>
      <c r="BCW1687"/>
      <c r="BCX1687"/>
      <c r="BCY1687"/>
      <c r="BCZ1687"/>
      <c r="BDA1687"/>
      <c r="BDB1687"/>
      <c r="BDC1687"/>
      <c r="BDD1687"/>
      <c r="BDE1687"/>
      <c r="BDF1687"/>
      <c r="BDG1687"/>
      <c r="BDH1687"/>
      <c r="BDI1687"/>
      <c r="BDJ1687"/>
      <c r="BDK1687"/>
      <c r="BDL1687"/>
      <c r="BDM1687"/>
      <c r="BDN1687"/>
      <c r="BDO1687"/>
      <c r="BDP1687"/>
      <c r="BDQ1687"/>
      <c r="BDR1687"/>
      <c r="BDS1687"/>
      <c r="BDT1687"/>
      <c r="BDU1687"/>
      <c r="BDV1687"/>
      <c r="BDW1687"/>
      <c r="BDX1687"/>
      <c r="BDY1687"/>
      <c r="BDZ1687"/>
      <c r="BEA1687"/>
      <c r="BEB1687"/>
      <c r="BEC1687"/>
      <c r="BED1687"/>
      <c r="BEE1687"/>
      <c r="BEF1687"/>
      <c r="BEG1687"/>
      <c r="BEH1687"/>
      <c r="BEI1687"/>
      <c r="BEJ1687"/>
      <c r="BEK1687"/>
      <c r="BEL1687"/>
      <c r="BEM1687"/>
      <c r="BEN1687"/>
      <c r="BEO1687"/>
      <c r="BEP1687"/>
      <c r="BEQ1687"/>
      <c r="BER1687"/>
      <c r="BES1687"/>
      <c r="BET1687"/>
      <c r="BEU1687"/>
      <c r="BEV1687"/>
      <c r="BEW1687"/>
      <c r="BEX1687"/>
      <c r="BEY1687"/>
      <c r="BEZ1687"/>
      <c r="BFA1687"/>
      <c r="BFB1687"/>
      <c r="BFC1687"/>
      <c r="BFD1687"/>
      <c r="BFE1687"/>
      <c r="BFF1687"/>
      <c r="BFG1687"/>
      <c r="BFH1687"/>
      <c r="BFI1687"/>
      <c r="BFJ1687"/>
      <c r="BFK1687"/>
      <c r="BFL1687"/>
      <c r="BFM1687"/>
      <c r="BFN1687"/>
      <c r="BFO1687"/>
      <c r="BFP1687"/>
      <c r="BFQ1687"/>
      <c r="BFR1687"/>
      <c r="BFS1687"/>
      <c r="BFT1687"/>
      <c r="BFU1687"/>
      <c r="BFV1687"/>
      <c r="BFW1687"/>
      <c r="BFX1687"/>
      <c r="BFY1687"/>
      <c r="BFZ1687"/>
      <c r="BGA1687"/>
      <c r="BGB1687"/>
      <c r="BGC1687"/>
      <c r="BGD1687"/>
      <c r="BGE1687"/>
      <c r="BGF1687"/>
      <c r="BGG1687"/>
      <c r="BGH1687"/>
      <c r="BGI1687"/>
      <c r="BGJ1687"/>
      <c r="BGK1687"/>
      <c r="BGL1687"/>
      <c r="BGM1687"/>
      <c r="BGN1687"/>
      <c r="BGO1687"/>
      <c r="BGP1687"/>
      <c r="BGQ1687"/>
      <c r="BGR1687"/>
      <c r="BGS1687"/>
      <c r="BGT1687"/>
      <c r="BGU1687"/>
      <c r="BGV1687"/>
      <c r="BGW1687"/>
      <c r="BGX1687"/>
      <c r="BGY1687"/>
      <c r="BGZ1687"/>
      <c r="BHA1687"/>
      <c r="BHB1687"/>
      <c r="BHC1687"/>
      <c r="BHD1687"/>
      <c r="BHE1687"/>
      <c r="BHF1687"/>
      <c r="BHG1687"/>
      <c r="BHH1687"/>
      <c r="BHI1687"/>
      <c r="BHJ1687"/>
      <c r="BHK1687"/>
      <c r="BHL1687"/>
      <c r="BHM1687"/>
      <c r="BHN1687"/>
      <c r="BHO1687"/>
      <c r="BHP1687"/>
      <c r="BHQ1687"/>
      <c r="BHR1687"/>
      <c r="BHS1687"/>
      <c r="BHT1687"/>
      <c r="BHU1687"/>
      <c r="BHV1687"/>
      <c r="BHW1687"/>
      <c r="BHX1687"/>
      <c r="BHY1687"/>
      <c r="BHZ1687"/>
      <c r="BIA1687"/>
      <c r="BIB1687"/>
      <c r="BIC1687"/>
      <c r="BID1687"/>
      <c r="BIE1687"/>
      <c r="BIF1687"/>
      <c r="BIG1687"/>
      <c r="BIH1687"/>
      <c r="BII1687"/>
      <c r="BIJ1687"/>
      <c r="BIK1687"/>
      <c r="BIL1687"/>
      <c r="BIM1687"/>
      <c r="BIN1687"/>
      <c r="BIO1687"/>
      <c r="BIP1687"/>
      <c r="BIQ1687"/>
      <c r="BIR1687"/>
      <c r="BIS1687"/>
      <c r="BIT1687"/>
      <c r="BIU1687"/>
      <c r="BIV1687"/>
      <c r="BIW1687"/>
      <c r="BIX1687"/>
      <c r="BIY1687"/>
      <c r="BIZ1687"/>
      <c r="BJA1687"/>
      <c r="BJB1687"/>
      <c r="BJC1687"/>
      <c r="BJD1687"/>
      <c r="BJE1687"/>
      <c r="BJF1687"/>
      <c r="BJG1687"/>
      <c r="BJH1687"/>
      <c r="BJI1687"/>
      <c r="BJJ1687"/>
      <c r="BJK1687"/>
      <c r="BJL1687"/>
      <c r="BJM1687"/>
      <c r="BJN1687"/>
      <c r="BJO1687"/>
      <c r="BJP1687"/>
      <c r="BJQ1687"/>
      <c r="BJR1687"/>
      <c r="BJS1687"/>
      <c r="BJT1687"/>
      <c r="BJU1687"/>
      <c r="BJV1687"/>
      <c r="BJW1687"/>
      <c r="BJX1687"/>
      <c r="BJY1687"/>
      <c r="BJZ1687"/>
      <c r="BKA1687"/>
      <c r="BKB1687"/>
      <c r="BKC1687"/>
      <c r="BKD1687"/>
      <c r="BKE1687"/>
      <c r="BKF1687"/>
      <c r="BKG1687"/>
      <c r="BKH1687"/>
      <c r="BKI1687"/>
      <c r="BKJ1687"/>
      <c r="BKK1687"/>
      <c r="BKL1687"/>
      <c r="BKM1687"/>
      <c r="BKN1687"/>
      <c r="BKO1687"/>
      <c r="BKP1687"/>
      <c r="BKQ1687"/>
      <c r="BKR1687"/>
      <c r="BKS1687"/>
      <c r="BKT1687"/>
      <c r="BKU1687"/>
      <c r="BKV1687"/>
      <c r="BKW1687"/>
      <c r="BKX1687"/>
      <c r="BKY1687"/>
      <c r="BKZ1687"/>
      <c r="BLA1687"/>
      <c r="BLB1687"/>
      <c r="BLC1687"/>
      <c r="BLD1687"/>
      <c r="BLE1687"/>
      <c r="BLF1687"/>
      <c r="BLG1687"/>
      <c r="BLH1687"/>
      <c r="BLI1687"/>
      <c r="BLJ1687"/>
      <c r="BLK1687"/>
      <c r="BLL1687"/>
      <c r="BLM1687"/>
      <c r="BLN1687"/>
      <c r="BLO1687"/>
      <c r="BLP1687"/>
      <c r="BLQ1687"/>
      <c r="BLR1687"/>
      <c r="BLS1687"/>
      <c r="BLT1687"/>
      <c r="BLU1687"/>
      <c r="BLV1687"/>
      <c r="BLW1687"/>
      <c r="BLX1687"/>
      <c r="BLY1687"/>
      <c r="BLZ1687"/>
      <c r="BMA1687"/>
      <c r="BMB1687"/>
      <c r="BMC1687"/>
      <c r="BMD1687"/>
      <c r="BME1687"/>
      <c r="BMF1687"/>
      <c r="BMG1687"/>
      <c r="BMH1687"/>
      <c r="BMI1687"/>
      <c r="BMJ1687"/>
      <c r="BMK1687"/>
      <c r="BML1687"/>
      <c r="BMM1687"/>
      <c r="BMN1687"/>
      <c r="BMO1687"/>
      <c r="BMP1687"/>
      <c r="BMQ1687"/>
      <c r="BMR1687"/>
      <c r="BMS1687"/>
      <c r="BMT1687"/>
      <c r="BMU1687"/>
      <c r="BMV1687"/>
      <c r="BMW1687"/>
      <c r="BMX1687"/>
      <c r="BMY1687"/>
      <c r="BMZ1687"/>
      <c r="BNA1687"/>
      <c r="BNB1687"/>
      <c r="BNC1687"/>
      <c r="BND1687"/>
      <c r="BNE1687"/>
      <c r="BNF1687"/>
      <c r="BNG1687"/>
      <c r="BNH1687"/>
      <c r="BNI1687"/>
      <c r="BNJ1687"/>
      <c r="BNK1687"/>
      <c r="BNL1687"/>
      <c r="BNM1687"/>
      <c r="BNN1687"/>
      <c r="BNO1687"/>
      <c r="BNP1687"/>
      <c r="BNQ1687"/>
      <c r="BNR1687"/>
      <c r="BNS1687"/>
      <c r="BNT1687"/>
      <c r="BNU1687"/>
      <c r="BNV1687"/>
      <c r="BNW1687"/>
      <c r="BNX1687"/>
      <c r="BNY1687"/>
      <c r="BNZ1687"/>
      <c r="BOA1687"/>
      <c r="BOB1687"/>
      <c r="BOC1687"/>
      <c r="BOD1687"/>
      <c r="BOE1687"/>
      <c r="BOF1687"/>
      <c r="BOG1687"/>
      <c r="BOH1687"/>
      <c r="BOI1687"/>
      <c r="BOJ1687"/>
      <c r="BOK1687"/>
      <c r="BOL1687"/>
      <c r="BOM1687"/>
      <c r="BON1687"/>
      <c r="BOO1687"/>
      <c r="BOP1687"/>
      <c r="BOQ1687"/>
      <c r="BOR1687"/>
      <c r="BOS1687"/>
      <c r="BOT1687"/>
      <c r="BOU1687"/>
      <c r="BOV1687"/>
      <c r="BOW1687"/>
      <c r="BOX1687"/>
      <c r="BOY1687"/>
      <c r="BOZ1687"/>
      <c r="BPA1687"/>
      <c r="BPB1687"/>
      <c r="BPC1687"/>
      <c r="BPD1687"/>
      <c r="BPE1687"/>
      <c r="BPF1687"/>
      <c r="BPG1687"/>
      <c r="BPH1687"/>
      <c r="BPI1687"/>
      <c r="BPJ1687"/>
      <c r="BPK1687"/>
      <c r="BPL1687"/>
      <c r="BPM1687"/>
      <c r="BPN1687"/>
      <c r="BPO1687"/>
      <c r="BPP1687"/>
      <c r="BPQ1687"/>
      <c r="BPR1687"/>
      <c r="BPS1687"/>
      <c r="BPT1687"/>
      <c r="BPU1687"/>
      <c r="BPV1687"/>
      <c r="BPW1687"/>
      <c r="BPX1687"/>
      <c r="BPY1687"/>
      <c r="BPZ1687"/>
      <c r="BQA1687"/>
      <c r="BQB1687"/>
      <c r="BQC1687"/>
      <c r="BQD1687"/>
      <c r="BQE1687"/>
      <c r="BQF1687"/>
      <c r="BQG1687"/>
      <c r="BQH1687"/>
      <c r="BQI1687"/>
      <c r="BQJ1687"/>
      <c r="BQK1687"/>
      <c r="BQL1687"/>
      <c r="BQM1687"/>
      <c r="BQN1687"/>
      <c r="BQO1687"/>
      <c r="BQP1687"/>
      <c r="BQQ1687"/>
      <c r="BQR1687"/>
      <c r="BQS1687"/>
      <c r="BQT1687"/>
      <c r="BQU1687"/>
      <c r="BQV1687"/>
      <c r="BQW1687"/>
      <c r="BQX1687"/>
      <c r="BQY1687"/>
      <c r="BQZ1687"/>
      <c r="BRA1687"/>
      <c r="BRB1687"/>
      <c r="BRC1687"/>
      <c r="BRD1687"/>
      <c r="BRE1687"/>
      <c r="BRF1687"/>
      <c r="BRG1687"/>
      <c r="BRH1687"/>
      <c r="BRI1687"/>
      <c r="BRJ1687"/>
      <c r="BRK1687"/>
      <c r="BRL1687"/>
      <c r="BRM1687"/>
      <c r="BRN1687"/>
      <c r="BRO1687"/>
      <c r="BRP1687"/>
      <c r="BRQ1687"/>
      <c r="BRR1687"/>
      <c r="BRS1687"/>
      <c r="BRT1687"/>
      <c r="BRU1687"/>
      <c r="BRV1687"/>
      <c r="BRW1687"/>
      <c r="BRX1687"/>
      <c r="BRY1687"/>
      <c r="BRZ1687"/>
      <c r="BSA1687"/>
      <c r="BSB1687"/>
      <c r="BSC1687"/>
      <c r="BSD1687"/>
      <c r="BSE1687"/>
      <c r="BSF1687"/>
      <c r="BSG1687"/>
      <c r="BSH1687"/>
      <c r="BSI1687"/>
      <c r="BSJ1687"/>
      <c r="BSK1687"/>
      <c r="BSL1687"/>
      <c r="BSM1687"/>
      <c r="BSN1687"/>
      <c r="BSO1687"/>
      <c r="BSP1687"/>
      <c r="BSQ1687"/>
      <c r="BSR1687"/>
      <c r="BSS1687"/>
      <c r="BST1687"/>
      <c r="BSU1687"/>
      <c r="BSV1687"/>
      <c r="BSW1687"/>
      <c r="BSX1687"/>
      <c r="BSY1687"/>
      <c r="BSZ1687"/>
      <c r="BTA1687"/>
      <c r="BTB1687"/>
      <c r="BTC1687"/>
      <c r="BTD1687"/>
      <c r="BTE1687"/>
      <c r="BTF1687"/>
      <c r="BTG1687"/>
      <c r="BTH1687"/>
      <c r="BTI1687"/>
      <c r="BTJ1687"/>
      <c r="BTK1687"/>
      <c r="BTL1687"/>
      <c r="BTM1687"/>
      <c r="BTN1687"/>
      <c r="BTO1687"/>
      <c r="BTP1687"/>
      <c r="BTQ1687"/>
      <c r="BTR1687"/>
      <c r="BTS1687"/>
      <c r="BTT1687"/>
      <c r="BTU1687"/>
      <c r="BTV1687"/>
      <c r="BTW1687"/>
      <c r="BTX1687"/>
      <c r="BTY1687"/>
      <c r="BTZ1687"/>
      <c r="BUA1687"/>
      <c r="BUB1687"/>
      <c r="BUC1687"/>
      <c r="BUD1687"/>
      <c r="BUE1687"/>
      <c r="BUF1687"/>
      <c r="BUG1687"/>
      <c r="BUH1687"/>
      <c r="BUI1687"/>
      <c r="BUJ1687"/>
      <c r="BUK1687"/>
      <c r="BUL1687"/>
      <c r="BUM1687"/>
      <c r="BUN1687"/>
      <c r="BUO1687"/>
      <c r="BUP1687"/>
      <c r="BUQ1687"/>
      <c r="BUR1687"/>
      <c r="BUS1687"/>
      <c r="BUT1687"/>
      <c r="BUU1687"/>
      <c r="BUV1687"/>
      <c r="BUW1687"/>
      <c r="BUX1687"/>
      <c r="BUY1687"/>
      <c r="BUZ1687"/>
      <c r="BVA1687"/>
      <c r="BVB1687"/>
      <c r="BVC1687"/>
      <c r="BVD1687"/>
      <c r="BVE1687"/>
      <c r="BVF1687"/>
      <c r="BVG1687"/>
      <c r="BVH1687"/>
      <c r="BVI1687"/>
      <c r="BVJ1687"/>
      <c r="BVK1687"/>
      <c r="BVL1687"/>
      <c r="BVM1687"/>
      <c r="BVN1687"/>
      <c r="BVO1687"/>
      <c r="BVP1687"/>
      <c r="BVQ1687"/>
      <c r="BVR1687"/>
      <c r="BVS1687"/>
      <c r="BVT1687"/>
      <c r="BVU1687"/>
      <c r="BVV1687"/>
      <c r="BVW1687"/>
      <c r="BVX1687"/>
      <c r="BVY1687"/>
      <c r="BVZ1687"/>
      <c r="BWA1687"/>
      <c r="BWB1687"/>
      <c r="BWC1687"/>
      <c r="BWD1687"/>
      <c r="BWE1687"/>
      <c r="BWF1687"/>
      <c r="BWG1687"/>
      <c r="BWH1687"/>
      <c r="BWI1687"/>
      <c r="BWJ1687"/>
      <c r="BWK1687"/>
      <c r="BWL1687"/>
      <c r="BWM1687"/>
      <c r="BWN1687"/>
      <c r="BWO1687"/>
      <c r="BWP1687"/>
      <c r="BWQ1687"/>
      <c r="BWR1687"/>
      <c r="BWS1687"/>
      <c r="BWT1687"/>
      <c r="BWU1687"/>
      <c r="BWV1687"/>
      <c r="BWW1687"/>
      <c r="BWX1687"/>
      <c r="BWY1687"/>
      <c r="BWZ1687"/>
      <c r="BXA1687"/>
      <c r="BXB1687"/>
      <c r="BXC1687"/>
      <c r="BXD1687"/>
      <c r="BXE1687"/>
      <c r="BXF1687"/>
      <c r="BXG1687"/>
      <c r="BXH1687"/>
      <c r="BXI1687"/>
      <c r="BXJ1687"/>
      <c r="BXK1687"/>
      <c r="BXL1687"/>
      <c r="BXM1687"/>
      <c r="BXN1687"/>
      <c r="BXO1687"/>
      <c r="BXP1687"/>
      <c r="BXQ1687"/>
      <c r="BXR1687"/>
      <c r="BXS1687"/>
      <c r="BXT1687"/>
      <c r="BXU1687"/>
      <c r="BXV1687"/>
      <c r="BXW1687"/>
      <c r="BXX1687"/>
      <c r="BXY1687"/>
      <c r="BXZ1687"/>
      <c r="BYA1687"/>
      <c r="BYB1687"/>
      <c r="BYC1687"/>
      <c r="BYD1687"/>
      <c r="BYE1687"/>
      <c r="BYF1687"/>
      <c r="BYG1687"/>
      <c r="BYH1687"/>
      <c r="BYI1687"/>
      <c r="BYJ1687"/>
      <c r="BYK1687"/>
      <c r="BYL1687"/>
      <c r="BYM1687"/>
      <c r="BYN1687"/>
      <c r="BYO1687"/>
      <c r="BYP1687"/>
      <c r="BYQ1687"/>
      <c r="BYR1687"/>
      <c r="BYS1687"/>
      <c r="BYT1687"/>
      <c r="BYU1687"/>
      <c r="BYV1687"/>
      <c r="BYW1687"/>
      <c r="BYX1687"/>
      <c r="BYY1687"/>
      <c r="BYZ1687"/>
      <c r="BZA1687"/>
      <c r="BZB1687"/>
      <c r="BZC1687"/>
      <c r="BZD1687"/>
      <c r="BZE1687"/>
      <c r="BZF1687"/>
      <c r="BZG1687"/>
      <c r="BZH1687"/>
      <c r="BZI1687"/>
      <c r="BZJ1687"/>
      <c r="BZK1687"/>
      <c r="BZL1687"/>
      <c r="BZM1687"/>
      <c r="BZN1687"/>
      <c r="BZO1687"/>
      <c r="BZP1687"/>
      <c r="BZQ1687"/>
      <c r="BZR1687"/>
      <c r="BZS1687"/>
      <c r="BZT1687"/>
      <c r="BZU1687"/>
      <c r="BZV1687"/>
      <c r="BZW1687"/>
      <c r="BZX1687"/>
      <c r="BZY1687"/>
      <c r="BZZ1687"/>
      <c r="CAA1687"/>
      <c r="CAB1687"/>
      <c r="CAC1687"/>
      <c r="CAD1687"/>
      <c r="CAE1687"/>
      <c r="CAF1687"/>
      <c r="CAG1687"/>
      <c r="CAH1687"/>
      <c r="CAI1687"/>
      <c r="CAJ1687"/>
      <c r="CAK1687"/>
      <c r="CAL1687"/>
      <c r="CAM1687"/>
      <c r="CAN1687"/>
      <c r="CAO1687"/>
      <c r="CAP1687"/>
      <c r="CAQ1687"/>
      <c r="CAR1687"/>
      <c r="CAS1687"/>
      <c r="CAT1687"/>
      <c r="CAU1687"/>
      <c r="CAV1687"/>
      <c r="CAW1687"/>
      <c r="CAX1687"/>
      <c r="CAY1687"/>
      <c r="CAZ1687"/>
      <c r="CBA1687"/>
      <c r="CBB1687"/>
      <c r="CBC1687"/>
      <c r="CBD1687"/>
      <c r="CBE1687"/>
      <c r="CBF1687"/>
      <c r="CBG1687"/>
      <c r="CBH1687"/>
      <c r="CBI1687"/>
      <c r="CBJ1687"/>
      <c r="CBK1687"/>
      <c r="CBL1687"/>
      <c r="CBM1687"/>
      <c r="CBN1687"/>
      <c r="CBO1687"/>
      <c r="CBP1687"/>
      <c r="CBQ1687"/>
      <c r="CBR1687"/>
      <c r="CBS1687"/>
      <c r="CBT1687"/>
      <c r="CBU1687"/>
      <c r="CBV1687"/>
      <c r="CBW1687"/>
      <c r="CBX1687"/>
      <c r="CBY1687"/>
      <c r="CBZ1687"/>
      <c r="CCA1687"/>
      <c r="CCB1687"/>
      <c r="CCC1687"/>
      <c r="CCD1687"/>
      <c r="CCE1687"/>
      <c r="CCF1687"/>
      <c r="CCG1687"/>
      <c r="CCH1687"/>
      <c r="CCI1687"/>
      <c r="CCJ1687"/>
      <c r="CCK1687"/>
      <c r="CCL1687"/>
      <c r="CCM1687"/>
      <c r="CCN1687"/>
      <c r="CCO1687"/>
      <c r="CCP1687"/>
      <c r="CCQ1687"/>
      <c r="CCR1687"/>
      <c r="CCS1687"/>
      <c r="CCT1687"/>
      <c r="CCU1687"/>
      <c r="CCV1687"/>
      <c r="CCW1687"/>
      <c r="CCX1687"/>
      <c r="CCY1687"/>
      <c r="CCZ1687"/>
      <c r="CDA1687"/>
      <c r="CDB1687"/>
      <c r="CDC1687"/>
      <c r="CDD1687"/>
      <c r="CDE1687"/>
      <c r="CDF1687"/>
      <c r="CDG1687"/>
      <c r="CDH1687"/>
      <c r="CDI1687"/>
      <c r="CDJ1687"/>
      <c r="CDK1687"/>
      <c r="CDL1687"/>
      <c r="CDM1687"/>
      <c r="CDN1687"/>
      <c r="CDO1687"/>
      <c r="CDP1687"/>
      <c r="CDQ1687"/>
      <c r="CDR1687"/>
      <c r="CDS1687"/>
      <c r="CDT1687"/>
      <c r="CDU1687"/>
      <c r="CDV1687"/>
      <c r="CDW1687"/>
      <c r="CDX1687"/>
      <c r="CDY1687"/>
      <c r="CDZ1687"/>
      <c r="CEA1687"/>
      <c r="CEB1687"/>
      <c r="CEC1687"/>
      <c r="CED1687"/>
      <c r="CEE1687"/>
      <c r="CEF1687"/>
      <c r="CEG1687"/>
      <c r="CEH1687"/>
      <c r="CEI1687"/>
      <c r="CEJ1687"/>
      <c r="CEK1687"/>
      <c r="CEL1687"/>
      <c r="CEM1687"/>
      <c r="CEN1687"/>
      <c r="CEO1687"/>
      <c r="CEP1687"/>
      <c r="CEQ1687"/>
      <c r="CER1687"/>
      <c r="CES1687"/>
      <c r="CET1687"/>
      <c r="CEU1687"/>
      <c r="CEV1687"/>
      <c r="CEW1687"/>
      <c r="CEX1687"/>
      <c r="CEY1687"/>
      <c r="CEZ1687"/>
      <c r="CFA1687"/>
      <c r="CFB1687"/>
      <c r="CFC1687"/>
      <c r="CFD1687"/>
      <c r="CFE1687"/>
      <c r="CFF1687"/>
      <c r="CFG1687"/>
      <c r="CFH1687"/>
      <c r="CFI1687"/>
      <c r="CFJ1687"/>
      <c r="CFK1687"/>
      <c r="CFL1687"/>
      <c r="CFM1687"/>
      <c r="CFN1687"/>
      <c r="CFO1687"/>
      <c r="CFP1687"/>
      <c r="CFQ1687"/>
      <c r="CFR1687"/>
      <c r="CFS1687"/>
      <c r="CFT1687"/>
      <c r="CFU1687"/>
      <c r="CFV1687"/>
      <c r="CFW1687"/>
      <c r="CFX1687"/>
      <c r="CFY1687"/>
      <c r="CFZ1687"/>
      <c r="CGA1687"/>
      <c r="CGB1687"/>
      <c r="CGC1687"/>
      <c r="CGD1687"/>
      <c r="CGE1687"/>
      <c r="CGF1687"/>
      <c r="CGG1687"/>
      <c r="CGH1687"/>
      <c r="CGI1687"/>
      <c r="CGJ1687"/>
      <c r="CGK1687"/>
      <c r="CGL1687"/>
      <c r="CGM1687"/>
      <c r="CGN1687"/>
      <c r="CGO1687"/>
      <c r="CGP1687"/>
      <c r="CGQ1687"/>
      <c r="CGR1687"/>
      <c r="CGS1687"/>
      <c r="CGT1687"/>
      <c r="CGU1687"/>
      <c r="CGV1687"/>
      <c r="CGW1687"/>
      <c r="CGX1687"/>
      <c r="CGY1687"/>
      <c r="CGZ1687"/>
      <c r="CHA1687"/>
      <c r="CHB1687"/>
      <c r="CHC1687"/>
      <c r="CHD1687"/>
      <c r="CHE1687"/>
      <c r="CHF1687"/>
      <c r="CHG1687"/>
      <c r="CHH1687"/>
      <c r="CHI1687"/>
      <c r="CHJ1687"/>
      <c r="CHK1687"/>
      <c r="CHL1687"/>
      <c r="CHM1687"/>
      <c r="CHN1687"/>
      <c r="CHO1687"/>
      <c r="CHP1687"/>
      <c r="CHQ1687"/>
      <c r="CHR1687"/>
      <c r="CHS1687"/>
      <c r="CHT1687"/>
      <c r="CHU1687"/>
      <c r="CHV1687"/>
      <c r="CHW1687"/>
      <c r="CHX1687"/>
      <c r="CHY1687"/>
      <c r="CHZ1687"/>
      <c r="CIA1687"/>
      <c r="CIB1687"/>
      <c r="CIC1687"/>
      <c r="CID1687"/>
      <c r="CIE1687"/>
      <c r="CIF1687"/>
      <c r="CIG1687"/>
      <c r="CIH1687"/>
      <c r="CII1687"/>
      <c r="CIJ1687"/>
      <c r="CIK1687"/>
      <c r="CIL1687"/>
      <c r="CIM1687"/>
      <c r="CIN1687"/>
      <c r="CIO1687"/>
      <c r="CIP1687"/>
      <c r="CIQ1687"/>
      <c r="CIR1687"/>
      <c r="CIS1687"/>
      <c r="CIT1687"/>
      <c r="CIU1687"/>
      <c r="CIV1687"/>
      <c r="CIW1687"/>
      <c r="CIX1687"/>
      <c r="CIY1687"/>
      <c r="CIZ1687"/>
      <c r="CJA1687"/>
      <c r="CJB1687"/>
      <c r="CJC1687"/>
      <c r="CJD1687"/>
      <c r="CJE1687"/>
      <c r="CJF1687"/>
      <c r="CJG1687"/>
      <c r="CJH1687"/>
      <c r="CJI1687"/>
      <c r="CJJ1687"/>
      <c r="CJK1687"/>
      <c r="CJL1687"/>
      <c r="CJM1687"/>
      <c r="CJN1687"/>
      <c r="CJO1687"/>
      <c r="CJP1687"/>
      <c r="CJQ1687"/>
      <c r="CJR1687"/>
      <c r="CJS1687"/>
      <c r="CJT1687"/>
      <c r="CJU1687"/>
      <c r="CJV1687"/>
      <c r="CJW1687"/>
      <c r="CJX1687"/>
      <c r="CJY1687"/>
      <c r="CJZ1687"/>
      <c r="CKA1687"/>
      <c r="CKB1687"/>
      <c r="CKC1687"/>
      <c r="CKD1687"/>
      <c r="CKE1687"/>
      <c r="CKF1687"/>
      <c r="CKG1687"/>
      <c r="CKH1687"/>
      <c r="CKI1687"/>
      <c r="CKJ1687"/>
      <c r="CKK1687"/>
      <c r="CKL1687"/>
      <c r="CKM1687"/>
      <c r="CKN1687"/>
      <c r="CKO1687"/>
      <c r="CKP1687"/>
      <c r="CKQ1687"/>
      <c r="CKR1687"/>
      <c r="CKS1687"/>
      <c r="CKT1687"/>
      <c r="CKU1687"/>
      <c r="CKV1687"/>
      <c r="CKW1687"/>
      <c r="CKX1687"/>
      <c r="CKY1687"/>
      <c r="CKZ1687"/>
      <c r="CLA1687"/>
      <c r="CLB1687"/>
      <c r="CLC1687"/>
      <c r="CLD1687"/>
      <c r="CLE1687"/>
      <c r="CLF1687"/>
      <c r="CLG1687"/>
      <c r="CLH1687"/>
      <c r="CLI1687"/>
      <c r="CLJ1687"/>
      <c r="CLK1687"/>
      <c r="CLL1687"/>
      <c r="CLM1687"/>
      <c r="CLN1687"/>
      <c r="CLO1687"/>
      <c r="CLP1687"/>
      <c r="CLQ1687"/>
      <c r="CLR1687"/>
      <c r="CLS1687"/>
      <c r="CLT1687"/>
      <c r="CLU1687"/>
      <c r="CLV1687"/>
      <c r="CLW1687"/>
      <c r="CLX1687"/>
      <c r="CLY1687"/>
      <c r="CLZ1687"/>
      <c r="CMA1687"/>
      <c r="CMB1687"/>
      <c r="CMC1687"/>
      <c r="CMD1687"/>
      <c r="CME1687"/>
      <c r="CMF1687"/>
      <c r="CMG1687"/>
      <c r="CMH1687"/>
      <c r="CMI1687"/>
      <c r="CMJ1687"/>
      <c r="CMK1687"/>
      <c r="CML1687"/>
      <c r="CMM1687"/>
      <c r="CMN1687"/>
      <c r="CMO1687"/>
      <c r="CMP1687"/>
      <c r="CMQ1687"/>
      <c r="CMR1687"/>
      <c r="CMS1687"/>
      <c r="CMT1687"/>
      <c r="CMU1687"/>
      <c r="CMV1687"/>
      <c r="CMW1687"/>
      <c r="CMX1687"/>
      <c r="CMY1687"/>
      <c r="CMZ1687"/>
      <c r="CNA1687"/>
      <c r="CNB1687"/>
      <c r="CNC1687"/>
      <c r="CND1687"/>
      <c r="CNE1687"/>
      <c r="CNF1687"/>
      <c r="CNG1687"/>
      <c r="CNH1687"/>
      <c r="CNI1687"/>
      <c r="CNJ1687"/>
      <c r="CNK1687"/>
      <c r="CNL1687"/>
      <c r="CNM1687"/>
      <c r="CNN1687"/>
      <c r="CNO1687"/>
      <c r="CNP1687"/>
      <c r="CNQ1687"/>
      <c r="CNR1687"/>
      <c r="CNS1687"/>
      <c r="CNT1687"/>
      <c r="CNU1687"/>
      <c r="CNV1687"/>
      <c r="CNW1687"/>
      <c r="CNX1687"/>
      <c r="CNY1687"/>
      <c r="CNZ1687"/>
      <c r="COA1687"/>
      <c r="COB1687"/>
      <c r="COC1687"/>
      <c r="COD1687"/>
      <c r="COE1687"/>
      <c r="COF1687"/>
      <c r="COG1687"/>
      <c r="COH1687"/>
      <c r="COI1687"/>
      <c r="COJ1687"/>
      <c r="COK1687"/>
      <c r="COL1687"/>
      <c r="COM1687"/>
      <c r="CON1687"/>
      <c r="COO1687"/>
      <c r="COP1687"/>
      <c r="COQ1687"/>
      <c r="COR1687"/>
      <c r="COS1687"/>
      <c r="COT1687"/>
      <c r="COU1687"/>
      <c r="COV1687"/>
      <c r="COW1687"/>
      <c r="COX1687"/>
      <c r="COY1687"/>
      <c r="COZ1687"/>
      <c r="CPA1687"/>
      <c r="CPB1687"/>
      <c r="CPC1687"/>
      <c r="CPD1687"/>
      <c r="CPE1687"/>
      <c r="CPF1687"/>
      <c r="CPG1687"/>
      <c r="CPH1687"/>
      <c r="CPI1687"/>
      <c r="CPJ1687"/>
      <c r="CPK1687"/>
      <c r="CPL1687"/>
      <c r="CPM1687"/>
      <c r="CPN1687"/>
      <c r="CPO1687"/>
      <c r="CPP1687"/>
      <c r="CPQ1687"/>
      <c r="CPR1687"/>
      <c r="CPS1687"/>
      <c r="CPT1687"/>
      <c r="CPU1687"/>
      <c r="CPV1687"/>
      <c r="CPW1687"/>
      <c r="CPX1687"/>
      <c r="CPY1687"/>
      <c r="CPZ1687"/>
      <c r="CQA1687"/>
      <c r="CQB1687"/>
      <c r="CQC1687"/>
      <c r="CQD1687"/>
      <c r="CQE1687"/>
      <c r="CQF1687"/>
      <c r="CQG1687"/>
      <c r="CQH1687"/>
      <c r="CQI1687"/>
      <c r="CQJ1687"/>
      <c r="CQK1687"/>
      <c r="CQL1687"/>
      <c r="CQM1687"/>
      <c r="CQN1687"/>
      <c r="CQO1687"/>
      <c r="CQP1687"/>
      <c r="CQQ1687"/>
      <c r="CQR1687"/>
      <c r="CQS1687"/>
      <c r="CQT1687"/>
      <c r="CQU1687"/>
      <c r="CQV1687"/>
      <c r="CQW1687"/>
      <c r="CQX1687"/>
      <c r="CQY1687"/>
      <c r="CQZ1687"/>
      <c r="CRA1687"/>
      <c r="CRB1687"/>
      <c r="CRC1687"/>
      <c r="CRD1687"/>
      <c r="CRE1687"/>
      <c r="CRF1687"/>
      <c r="CRG1687"/>
      <c r="CRH1687"/>
      <c r="CRI1687"/>
      <c r="CRJ1687"/>
      <c r="CRK1687"/>
      <c r="CRL1687"/>
      <c r="CRM1687"/>
      <c r="CRN1687"/>
      <c r="CRO1687"/>
      <c r="CRP1687"/>
      <c r="CRQ1687"/>
      <c r="CRR1687"/>
      <c r="CRS1687"/>
      <c r="CRT1687"/>
      <c r="CRU1687"/>
      <c r="CRV1687"/>
      <c r="CRW1687"/>
      <c r="CRX1687"/>
      <c r="CRY1687"/>
      <c r="CRZ1687"/>
      <c r="CSA1687"/>
      <c r="CSB1687"/>
      <c r="CSC1687"/>
      <c r="CSD1687"/>
      <c r="CSE1687"/>
      <c r="CSF1687"/>
      <c r="CSG1687"/>
      <c r="CSH1687"/>
      <c r="CSI1687"/>
      <c r="CSJ1687"/>
      <c r="CSK1687"/>
      <c r="CSL1687"/>
      <c r="CSM1687"/>
      <c r="CSN1687"/>
      <c r="CSO1687"/>
      <c r="CSP1687"/>
      <c r="CSQ1687"/>
      <c r="CSR1687"/>
      <c r="CSS1687"/>
      <c r="CST1687"/>
      <c r="CSU1687"/>
      <c r="CSV1687"/>
      <c r="CSW1687"/>
      <c r="CSX1687"/>
      <c r="CSY1687"/>
      <c r="CSZ1687"/>
      <c r="CTA1687"/>
      <c r="CTB1687"/>
      <c r="CTC1687"/>
      <c r="CTD1687"/>
      <c r="CTE1687"/>
      <c r="CTF1687"/>
      <c r="CTG1687"/>
      <c r="CTH1687"/>
      <c r="CTI1687"/>
      <c r="CTJ1687"/>
      <c r="CTK1687"/>
      <c r="CTL1687"/>
      <c r="CTM1687"/>
      <c r="CTN1687"/>
      <c r="CTO1687"/>
      <c r="CTP1687"/>
      <c r="CTQ1687"/>
      <c r="CTR1687"/>
      <c r="CTS1687"/>
      <c r="CTT1687"/>
      <c r="CTU1687"/>
      <c r="CTV1687"/>
      <c r="CTW1687"/>
      <c r="CTX1687"/>
      <c r="CTY1687"/>
      <c r="CTZ1687"/>
      <c r="CUA1687"/>
      <c r="CUB1687"/>
      <c r="CUC1687"/>
      <c r="CUD1687"/>
      <c r="CUE1687"/>
      <c r="CUF1687"/>
      <c r="CUG1687"/>
      <c r="CUH1687"/>
      <c r="CUI1687"/>
      <c r="CUJ1687"/>
      <c r="CUK1687"/>
      <c r="CUL1687"/>
      <c r="CUM1687"/>
      <c r="CUN1687"/>
      <c r="CUO1687"/>
      <c r="CUP1687"/>
      <c r="CUQ1687"/>
      <c r="CUR1687"/>
      <c r="CUS1687"/>
      <c r="CUT1687"/>
      <c r="CUU1687"/>
      <c r="CUV1687"/>
      <c r="CUW1687"/>
      <c r="CUX1687"/>
      <c r="CUY1687"/>
      <c r="CUZ1687"/>
      <c r="CVA1687"/>
      <c r="CVB1687"/>
      <c r="CVC1687"/>
      <c r="CVD1687"/>
      <c r="CVE1687"/>
      <c r="CVF1687"/>
      <c r="CVG1687"/>
      <c r="CVH1687"/>
      <c r="CVI1687"/>
      <c r="CVJ1687"/>
      <c r="CVK1687"/>
      <c r="CVL1687"/>
      <c r="CVM1687"/>
      <c r="CVN1687"/>
      <c r="CVO1687"/>
      <c r="CVP1687"/>
      <c r="CVQ1687"/>
      <c r="CVR1687"/>
      <c r="CVS1687"/>
      <c r="CVT1687"/>
      <c r="CVU1687"/>
      <c r="CVV1687"/>
      <c r="CVW1687"/>
      <c r="CVX1687"/>
      <c r="CVY1687"/>
      <c r="CVZ1687"/>
      <c r="CWA1687"/>
      <c r="CWB1687"/>
      <c r="CWC1687"/>
      <c r="CWD1687"/>
      <c r="CWE1687"/>
      <c r="CWF1687"/>
      <c r="CWG1687"/>
      <c r="CWH1687"/>
      <c r="CWI1687"/>
      <c r="CWJ1687"/>
      <c r="CWK1687"/>
      <c r="CWL1687"/>
      <c r="CWM1687"/>
      <c r="CWN1687"/>
      <c r="CWO1687"/>
      <c r="CWP1687"/>
      <c r="CWQ1687"/>
      <c r="CWR1687"/>
      <c r="CWS1687"/>
      <c r="CWT1687"/>
      <c r="CWU1687"/>
      <c r="CWV1687"/>
      <c r="CWW1687"/>
      <c r="CWX1687"/>
      <c r="CWY1687"/>
      <c r="CWZ1687"/>
      <c r="CXA1687"/>
      <c r="CXB1687"/>
      <c r="CXC1687"/>
      <c r="CXD1687"/>
      <c r="CXE1687"/>
      <c r="CXF1687"/>
      <c r="CXG1687"/>
      <c r="CXH1687"/>
      <c r="CXI1687"/>
      <c r="CXJ1687"/>
      <c r="CXK1687"/>
      <c r="CXL1687"/>
      <c r="CXM1687"/>
      <c r="CXN1687"/>
      <c r="CXO1687"/>
      <c r="CXP1687"/>
      <c r="CXQ1687"/>
      <c r="CXR1687"/>
      <c r="CXS1687"/>
      <c r="CXT1687"/>
      <c r="CXU1687"/>
      <c r="CXV1687"/>
      <c r="CXW1687"/>
      <c r="CXX1687"/>
      <c r="CXY1687"/>
      <c r="CXZ1687"/>
      <c r="CYA1687"/>
      <c r="CYB1687"/>
      <c r="CYC1687"/>
      <c r="CYD1687"/>
      <c r="CYE1687"/>
      <c r="CYF1687"/>
      <c r="CYG1687"/>
      <c r="CYH1687"/>
      <c r="CYI1687"/>
      <c r="CYJ1687"/>
      <c r="CYK1687"/>
      <c r="CYL1687"/>
      <c r="CYM1687"/>
      <c r="CYN1687"/>
      <c r="CYO1687"/>
      <c r="CYP1687"/>
      <c r="CYQ1687"/>
      <c r="CYR1687"/>
      <c r="CYS1687"/>
      <c r="CYT1687"/>
      <c r="CYU1687"/>
      <c r="CYV1687"/>
      <c r="CYW1687"/>
      <c r="CYX1687"/>
      <c r="CYY1687"/>
      <c r="CYZ1687"/>
      <c r="CZA1687"/>
      <c r="CZB1687"/>
      <c r="CZC1687"/>
      <c r="CZD1687"/>
      <c r="CZE1687"/>
      <c r="CZF1687"/>
      <c r="CZG1687"/>
      <c r="CZH1687"/>
      <c r="CZI1687"/>
      <c r="CZJ1687"/>
      <c r="CZK1687"/>
      <c r="CZL1687"/>
      <c r="CZM1687"/>
      <c r="CZN1687"/>
      <c r="CZO1687"/>
      <c r="CZP1687"/>
      <c r="CZQ1687"/>
      <c r="CZR1687"/>
      <c r="CZS1687"/>
      <c r="CZT1687"/>
      <c r="CZU1687"/>
      <c r="CZV1687"/>
      <c r="CZW1687"/>
      <c r="CZX1687"/>
      <c r="CZY1687"/>
      <c r="CZZ1687"/>
      <c r="DAA1687"/>
      <c r="DAB1687"/>
      <c r="DAC1687"/>
      <c r="DAD1687"/>
      <c r="DAE1687"/>
      <c r="DAF1687"/>
      <c r="DAG1687"/>
      <c r="DAH1687"/>
      <c r="DAI1687"/>
      <c r="DAJ1687"/>
      <c r="DAK1687"/>
      <c r="DAL1687"/>
      <c r="DAM1687"/>
      <c r="DAN1687"/>
      <c r="DAO1687"/>
      <c r="DAP1687"/>
      <c r="DAQ1687"/>
      <c r="DAR1687"/>
      <c r="DAS1687"/>
      <c r="DAT1687"/>
      <c r="DAU1687"/>
      <c r="DAV1687"/>
      <c r="DAW1687"/>
      <c r="DAX1687"/>
      <c r="DAY1687"/>
      <c r="DAZ1687"/>
      <c r="DBA1687"/>
      <c r="DBB1687"/>
      <c r="DBC1687"/>
      <c r="DBD1687"/>
      <c r="DBE1687"/>
      <c r="DBF1687"/>
      <c r="DBG1687"/>
      <c r="DBH1687"/>
      <c r="DBI1687"/>
      <c r="DBJ1687"/>
      <c r="DBK1687"/>
      <c r="DBL1687"/>
      <c r="DBM1687"/>
      <c r="DBN1687"/>
      <c r="DBO1687"/>
      <c r="DBP1687"/>
      <c r="DBQ1687"/>
      <c r="DBR1687"/>
      <c r="DBS1687"/>
      <c r="DBT1687"/>
      <c r="DBU1687"/>
      <c r="DBV1687"/>
      <c r="DBW1687"/>
      <c r="DBX1687"/>
      <c r="DBY1687"/>
      <c r="DBZ1687"/>
      <c r="DCA1687"/>
      <c r="DCB1687"/>
      <c r="DCC1687"/>
      <c r="DCD1687"/>
      <c r="DCE1687"/>
      <c r="DCF1687"/>
      <c r="DCG1687"/>
      <c r="DCH1687"/>
      <c r="DCI1687"/>
      <c r="DCJ1687"/>
      <c r="DCK1687"/>
      <c r="DCL1687"/>
      <c r="DCM1687"/>
      <c r="DCN1687"/>
      <c r="DCO1687"/>
      <c r="DCP1687"/>
      <c r="DCQ1687"/>
      <c r="DCR1687"/>
      <c r="DCS1687"/>
      <c r="DCT1687"/>
      <c r="DCU1687"/>
      <c r="DCV1687"/>
      <c r="DCW1687"/>
      <c r="DCX1687"/>
      <c r="DCY1687"/>
      <c r="DCZ1687"/>
      <c r="DDA1687"/>
      <c r="DDB1687"/>
      <c r="DDC1687"/>
      <c r="DDD1687"/>
      <c r="DDE1687"/>
      <c r="DDF1687"/>
      <c r="DDG1687"/>
      <c r="DDH1687"/>
      <c r="DDI1687"/>
      <c r="DDJ1687"/>
      <c r="DDK1687"/>
      <c r="DDL1687"/>
      <c r="DDM1687"/>
      <c r="DDN1687"/>
      <c r="DDO1687"/>
      <c r="DDP1687"/>
      <c r="DDQ1687"/>
      <c r="DDR1687"/>
      <c r="DDS1687"/>
      <c r="DDT1687"/>
      <c r="DDU1687"/>
      <c r="DDV1687"/>
      <c r="DDW1687"/>
      <c r="DDX1687"/>
      <c r="DDY1687"/>
      <c r="DDZ1687"/>
      <c r="DEA1687"/>
      <c r="DEB1687"/>
      <c r="DEC1687"/>
      <c r="DED1687"/>
      <c r="DEE1687"/>
      <c r="DEF1687"/>
      <c r="DEG1687"/>
      <c r="DEH1687"/>
      <c r="DEI1687"/>
      <c r="DEJ1687"/>
      <c r="DEK1687"/>
      <c r="DEL1687"/>
      <c r="DEM1687"/>
      <c r="DEN1687"/>
      <c r="DEO1687"/>
      <c r="DEP1687"/>
      <c r="DEQ1687"/>
      <c r="DER1687"/>
      <c r="DES1687"/>
      <c r="DET1687"/>
      <c r="DEU1687"/>
      <c r="DEV1687"/>
      <c r="DEW1687"/>
      <c r="DEX1687"/>
      <c r="DEY1687"/>
      <c r="DEZ1687"/>
      <c r="DFA1687"/>
      <c r="DFB1687"/>
      <c r="DFC1687"/>
      <c r="DFD1687"/>
      <c r="DFE1687"/>
      <c r="DFF1687"/>
      <c r="DFG1687"/>
      <c r="DFH1687"/>
      <c r="DFI1687"/>
      <c r="DFJ1687"/>
      <c r="DFK1687"/>
      <c r="DFL1687"/>
      <c r="DFM1687"/>
      <c r="DFN1687"/>
      <c r="DFO1687"/>
      <c r="DFP1687"/>
      <c r="DFQ1687"/>
      <c r="DFR1687"/>
      <c r="DFS1687"/>
      <c r="DFT1687"/>
      <c r="DFU1687"/>
      <c r="DFV1687"/>
      <c r="DFW1687"/>
      <c r="DFX1687"/>
      <c r="DFY1687"/>
      <c r="DFZ1687"/>
      <c r="DGA1687"/>
      <c r="DGB1687"/>
      <c r="DGC1687"/>
      <c r="DGD1687"/>
      <c r="DGE1687"/>
      <c r="DGF1687"/>
      <c r="DGG1687"/>
      <c r="DGH1687"/>
      <c r="DGI1687"/>
      <c r="DGJ1687"/>
      <c r="DGK1687"/>
      <c r="DGL1687"/>
      <c r="DGM1687"/>
      <c r="DGN1687"/>
      <c r="DGO1687"/>
      <c r="DGP1687"/>
      <c r="DGQ1687"/>
      <c r="DGR1687"/>
      <c r="DGS1687"/>
      <c r="DGT1687"/>
      <c r="DGU1687"/>
      <c r="DGV1687"/>
      <c r="DGW1687"/>
      <c r="DGX1687"/>
      <c r="DGY1687"/>
      <c r="DGZ1687"/>
      <c r="DHA1687"/>
      <c r="DHB1687"/>
      <c r="DHC1687"/>
      <c r="DHD1687"/>
      <c r="DHE1687"/>
      <c r="DHF1687"/>
      <c r="DHG1687"/>
      <c r="DHH1687"/>
      <c r="DHI1687"/>
      <c r="DHJ1687"/>
      <c r="DHK1687"/>
      <c r="DHL1687"/>
      <c r="DHM1687"/>
      <c r="DHN1687"/>
      <c r="DHO1687"/>
      <c r="DHP1687"/>
      <c r="DHQ1687"/>
      <c r="DHR1687"/>
      <c r="DHS1687"/>
      <c r="DHT1687"/>
      <c r="DHU1687"/>
      <c r="DHV1687"/>
      <c r="DHW1687"/>
      <c r="DHX1687"/>
      <c r="DHY1687"/>
      <c r="DHZ1687"/>
      <c r="DIA1687"/>
      <c r="DIB1687"/>
      <c r="DIC1687"/>
      <c r="DID1687"/>
      <c r="DIE1687"/>
      <c r="DIF1687"/>
      <c r="DIG1687"/>
      <c r="DIH1687"/>
      <c r="DII1687"/>
      <c r="DIJ1687"/>
      <c r="DIK1687"/>
      <c r="DIL1687"/>
      <c r="DIM1687"/>
      <c r="DIN1687"/>
      <c r="DIO1687"/>
      <c r="DIP1687"/>
      <c r="DIQ1687"/>
      <c r="DIR1687"/>
      <c r="DIS1687"/>
      <c r="DIT1687"/>
      <c r="DIU1687"/>
      <c r="DIV1687"/>
      <c r="DIW1687"/>
      <c r="DIX1687"/>
      <c r="DIY1687"/>
      <c r="DIZ1687"/>
      <c r="DJA1687"/>
      <c r="DJB1687"/>
      <c r="DJC1687"/>
      <c r="DJD1687"/>
      <c r="DJE1687"/>
      <c r="DJF1687"/>
      <c r="DJG1687"/>
      <c r="DJH1687"/>
      <c r="DJI1687"/>
      <c r="DJJ1687"/>
      <c r="DJK1687"/>
      <c r="DJL1687"/>
      <c r="DJM1687"/>
      <c r="DJN1687"/>
      <c r="DJO1687"/>
      <c r="DJP1687"/>
      <c r="DJQ1687"/>
      <c r="DJR1687"/>
      <c r="DJS1687"/>
      <c r="DJT1687"/>
      <c r="DJU1687"/>
      <c r="DJV1687"/>
      <c r="DJW1687"/>
      <c r="DJX1687"/>
      <c r="DJY1687"/>
      <c r="DJZ1687"/>
      <c r="DKA1687"/>
      <c r="DKB1687"/>
      <c r="DKC1687"/>
      <c r="DKD1687"/>
      <c r="DKE1687"/>
      <c r="DKF1687"/>
      <c r="DKG1687"/>
      <c r="DKH1687"/>
      <c r="DKI1687"/>
      <c r="DKJ1687"/>
      <c r="DKK1687"/>
      <c r="DKL1687"/>
      <c r="DKM1687"/>
      <c r="DKN1687"/>
      <c r="DKO1687"/>
      <c r="DKP1687"/>
      <c r="DKQ1687"/>
      <c r="DKR1687"/>
      <c r="DKS1687"/>
      <c r="DKT1687"/>
      <c r="DKU1687"/>
      <c r="DKV1687"/>
      <c r="DKW1687"/>
      <c r="DKX1687"/>
      <c r="DKY1687"/>
      <c r="DKZ1687"/>
      <c r="DLA1687"/>
      <c r="DLB1687"/>
      <c r="DLC1687"/>
      <c r="DLD1687"/>
      <c r="DLE1687"/>
      <c r="DLF1687"/>
      <c r="DLG1687"/>
      <c r="DLH1687"/>
      <c r="DLI1687"/>
      <c r="DLJ1687"/>
      <c r="DLK1687"/>
      <c r="DLL1687"/>
      <c r="DLM1687"/>
      <c r="DLN1687"/>
      <c r="DLO1687"/>
      <c r="DLP1687"/>
      <c r="DLQ1687"/>
      <c r="DLR1687"/>
      <c r="DLS1687"/>
      <c r="DLT1687"/>
      <c r="DLU1687"/>
      <c r="DLV1687"/>
      <c r="DLW1687"/>
      <c r="DLX1687"/>
      <c r="DLY1687"/>
      <c r="DLZ1687"/>
      <c r="DMA1687"/>
      <c r="DMB1687"/>
      <c r="DMC1687"/>
      <c r="DMD1687"/>
      <c r="DME1687"/>
      <c r="DMF1687"/>
      <c r="DMG1687"/>
      <c r="DMH1687"/>
      <c r="DMI1687"/>
      <c r="DMJ1687"/>
      <c r="DMK1687"/>
      <c r="DML1687"/>
      <c r="DMM1687"/>
      <c r="DMN1687"/>
      <c r="DMO1687"/>
      <c r="DMP1687"/>
      <c r="DMQ1687"/>
      <c r="DMR1687"/>
      <c r="DMS1687"/>
      <c r="DMT1687"/>
      <c r="DMU1687"/>
      <c r="DMV1687"/>
      <c r="DMW1687"/>
      <c r="DMX1687"/>
      <c r="DMY1687"/>
      <c r="DMZ1687"/>
      <c r="DNA1687"/>
      <c r="DNB1687"/>
      <c r="DNC1687"/>
      <c r="DND1687"/>
      <c r="DNE1687"/>
      <c r="DNF1687"/>
      <c r="DNG1687"/>
      <c r="DNH1687"/>
      <c r="DNI1687"/>
      <c r="DNJ1687"/>
      <c r="DNK1687"/>
      <c r="DNL1687"/>
      <c r="DNM1687"/>
      <c r="DNN1687"/>
      <c r="DNO1687"/>
      <c r="DNP1687"/>
      <c r="DNQ1687"/>
      <c r="DNR1687"/>
      <c r="DNS1687"/>
      <c r="DNT1687"/>
      <c r="DNU1687"/>
      <c r="DNV1687"/>
      <c r="DNW1687"/>
      <c r="DNX1687"/>
      <c r="DNY1687"/>
      <c r="DNZ1687"/>
      <c r="DOA1687"/>
      <c r="DOB1687"/>
      <c r="DOC1687"/>
      <c r="DOD1687"/>
      <c r="DOE1687"/>
      <c r="DOF1687"/>
      <c r="DOG1687"/>
      <c r="DOH1687"/>
      <c r="DOI1687"/>
      <c r="DOJ1687"/>
      <c r="DOK1687"/>
      <c r="DOL1687"/>
      <c r="DOM1687"/>
      <c r="DON1687"/>
      <c r="DOO1687"/>
      <c r="DOP1687"/>
      <c r="DOQ1687"/>
      <c r="DOR1687"/>
      <c r="DOS1687"/>
      <c r="DOT1687"/>
      <c r="DOU1687"/>
      <c r="DOV1687"/>
      <c r="DOW1687"/>
      <c r="DOX1687"/>
      <c r="DOY1687"/>
      <c r="DOZ1687"/>
      <c r="DPA1687"/>
      <c r="DPB1687"/>
      <c r="DPC1687"/>
      <c r="DPD1687"/>
      <c r="DPE1687"/>
      <c r="DPF1687"/>
      <c r="DPG1687"/>
      <c r="DPH1687"/>
      <c r="DPI1687"/>
      <c r="DPJ1687"/>
      <c r="DPK1687"/>
      <c r="DPL1687"/>
      <c r="DPM1687"/>
      <c r="DPN1687"/>
      <c r="DPO1687"/>
      <c r="DPP1687"/>
      <c r="DPQ1687"/>
      <c r="DPR1687"/>
      <c r="DPS1687"/>
      <c r="DPT1687"/>
      <c r="DPU1687"/>
      <c r="DPV1687"/>
      <c r="DPW1687"/>
      <c r="DPX1687"/>
      <c r="DPY1687"/>
      <c r="DPZ1687"/>
      <c r="DQA1687"/>
      <c r="DQB1687"/>
      <c r="DQC1687"/>
      <c r="DQD1687"/>
      <c r="DQE1687"/>
      <c r="DQF1687"/>
      <c r="DQG1687"/>
      <c r="DQH1687"/>
      <c r="DQI1687"/>
      <c r="DQJ1687"/>
      <c r="DQK1687"/>
      <c r="DQL1687"/>
      <c r="DQM1687"/>
      <c r="DQN1687"/>
      <c r="DQO1687"/>
      <c r="DQP1687"/>
      <c r="DQQ1687"/>
      <c r="DQR1687"/>
      <c r="DQS1687"/>
      <c r="DQT1687"/>
      <c r="DQU1687"/>
      <c r="DQV1687"/>
      <c r="DQW1687"/>
      <c r="DQX1687"/>
      <c r="DQY1687"/>
      <c r="DQZ1687"/>
      <c r="DRA1687"/>
      <c r="DRB1687"/>
      <c r="DRC1687"/>
      <c r="DRD1687"/>
      <c r="DRE1687"/>
      <c r="DRF1687"/>
      <c r="DRG1687"/>
      <c r="DRH1687"/>
      <c r="DRI1687"/>
      <c r="DRJ1687"/>
      <c r="DRK1687"/>
      <c r="DRL1687"/>
      <c r="DRM1687"/>
      <c r="DRN1687"/>
      <c r="DRO1687"/>
      <c r="DRP1687"/>
      <c r="DRQ1687"/>
      <c r="DRR1687"/>
      <c r="DRS1687"/>
      <c r="DRT1687"/>
      <c r="DRU1687"/>
      <c r="DRV1687"/>
      <c r="DRW1687"/>
      <c r="DRX1687"/>
      <c r="DRY1687"/>
      <c r="DRZ1687"/>
      <c r="DSA1687"/>
      <c r="DSB1687"/>
      <c r="DSC1687"/>
      <c r="DSD1687"/>
      <c r="DSE1687"/>
      <c r="DSF1687"/>
      <c r="DSG1687"/>
      <c r="DSH1687"/>
      <c r="DSI1687"/>
      <c r="DSJ1687"/>
      <c r="DSK1687"/>
      <c r="DSL1687"/>
      <c r="DSM1687"/>
      <c r="DSN1687"/>
      <c r="DSO1687"/>
      <c r="DSP1687"/>
      <c r="DSQ1687"/>
      <c r="DSR1687"/>
      <c r="DSS1687"/>
      <c r="DST1687"/>
      <c r="DSU1687"/>
      <c r="DSV1687"/>
      <c r="DSW1687"/>
      <c r="DSX1687"/>
      <c r="DSY1687"/>
      <c r="DSZ1687"/>
      <c r="DTA1687"/>
      <c r="DTB1687"/>
      <c r="DTC1687"/>
      <c r="DTD1687"/>
      <c r="DTE1687"/>
      <c r="DTF1687"/>
      <c r="DTG1687"/>
      <c r="DTH1687"/>
      <c r="DTI1687"/>
      <c r="DTJ1687"/>
      <c r="DTK1687"/>
      <c r="DTL1687"/>
      <c r="DTM1687"/>
      <c r="DTN1687"/>
      <c r="DTO1687"/>
      <c r="DTP1687"/>
      <c r="DTQ1687"/>
      <c r="DTR1687"/>
      <c r="DTS1687"/>
      <c r="DTT1687"/>
      <c r="DTU1687"/>
      <c r="DTV1687"/>
      <c r="DTW1687"/>
      <c r="DTX1687"/>
      <c r="DTY1687"/>
      <c r="DTZ1687"/>
      <c r="DUA1687"/>
      <c r="DUB1687"/>
      <c r="DUC1687"/>
      <c r="DUD1687"/>
      <c r="DUE1687"/>
      <c r="DUF1687"/>
      <c r="DUG1687"/>
      <c r="DUH1687"/>
      <c r="DUI1687"/>
      <c r="DUJ1687"/>
      <c r="DUK1687"/>
      <c r="DUL1687"/>
      <c r="DUM1687"/>
      <c r="DUN1687"/>
      <c r="DUO1687"/>
      <c r="DUP1687"/>
      <c r="DUQ1687"/>
      <c r="DUR1687"/>
      <c r="DUS1687"/>
      <c r="DUT1687"/>
      <c r="DUU1687"/>
      <c r="DUV1687"/>
      <c r="DUW1687"/>
      <c r="DUX1687"/>
      <c r="DUY1687"/>
      <c r="DUZ1687"/>
      <c r="DVA1687"/>
      <c r="DVB1687"/>
      <c r="DVC1687"/>
      <c r="DVD1687"/>
      <c r="DVE1687"/>
      <c r="DVF1687"/>
      <c r="DVG1687"/>
      <c r="DVH1687"/>
      <c r="DVI1687"/>
      <c r="DVJ1687"/>
      <c r="DVK1687"/>
      <c r="DVL1687"/>
      <c r="DVM1687"/>
      <c r="DVN1687"/>
      <c r="DVO1687"/>
      <c r="DVP1687"/>
      <c r="DVQ1687"/>
      <c r="DVR1687"/>
      <c r="DVS1687"/>
      <c r="DVT1687"/>
      <c r="DVU1687"/>
      <c r="DVV1687"/>
      <c r="DVW1687"/>
      <c r="DVX1687"/>
      <c r="DVY1687"/>
      <c r="DVZ1687"/>
      <c r="DWA1687"/>
      <c r="DWB1687"/>
      <c r="DWC1687"/>
      <c r="DWD1687"/>
      <c r="DWE1687"/>
      <c r="DWF1687"/>
      <c r="DWG1687"/>
      <c r="DWH1687"/>
      <c r="DWI1687"/>
      <c r="DWJ1687"/>
      <c r="DWK1687"/>
      <c r="DWL1687"/>
      <c r="DWM1687"/>
      <c r="DWN1687"/>
      <c r="DWO1687"/>
      <c r="DWP1687"/>
      <c r="DWQ1687"/>
      <c r="DWR1687"/>
      <c r="DWS1687"/>
      <c r="DWT1687"/>
      <c r="DWU1687"/>
      <c r="DWV1687"/>
      <c r="DWW1687"/>
      <c r="DWX1687"/>
      <c r="DWY1687"/>
      <c r="DWZ1687"/>
      <c r="DXA1687"/>
      <c r="DXB1687"/>
      <c r="DXC1687"/>
      <c r="DXD1687"/>
      <c r="DXE1687"/>
      <c r="DXF1687"/>
      <c r="DXG1687"/>
      <c r="DXH1687"/>
      <c r="DXI1687"/>
      <c r="DXJ1687"/>
      <c r="DXK1687"/>
      <c r="DXL1687"/>
      <c r="DXM1687"/>
      <c r="DXN1687"/>
      <c r="DXO1687"/>
      <c r="DXP1687"/>
      <c r="DXQ1687"/>
      <c r="DXR1687"/>
      <c r="DXS1687"/>
      <c r="DXT1687"/>
      <c r="DXU1687"/>
      <c r="DXV1687"/>
      <c r="DXW1687"/>
      <c r="DXX1687"/>
      <c r="DXY1687"/>
      <c r="DXZ1687"/>
      <c r="DYA1687"/>
      <c r="DYB1687"/>
      <c r="DYC1687"/>
      <c r="DYD1687"/>
      <c r="DYE1687"/>
      <c r="DYF1687"/>
      <c r="DYG1687"/>
      <c r="DYH1687"/>
      <c r="DYI1687"/>
      <c r="DYJ1687"/>
      <c r="DYK1687"/>
      <c r="DYL1687"/>
      <c r="DYM1687"/>
      <c r="DYN1687"/>
      <c r="DYO1687"/>
      <c r="DYP1687"/>
      <c r="DYQ1687"/>
      <c r="DYR1687"/>
      <c r="DYS1687"/>
      <c r="DYT1687"/>
      <c r="DYU1687"/>
      <c r="DYV1687"/>
      <c r="DYW1687"/>
      <c r="DYX1687"/>
      <c r="DYY1687"/>
      <c r="DYZ1687"/>
      <c r="DZA1687"/>
      <c r="DZB1687"/>
      <c r="DZC1687"/>
      <c r="DZD1687"/>
      <c r="DZE1687"/>
      <c r="DZF1687"/>
      <c r="DZG1687"/>
      <c r="DZH1687"/>
      <c r="DZI1687"/>
      <c r="DZJ1687"/>
      <c r="DZK1687"/>
      <c r="DZL1687"/>
      <c r="DZM1687"/>
      <c r="DZN1687"/>
      <c r="DZO1687"/>
      <c r="DZP1687"/>
      <c r="DZQ1687"/>
      <c r="DZR1687"/>
      <c r="DZS1687"/>
      <c r="DZT1687"/>
      <c r="DZU1687"/>
      <c r="DZV1687"/>
      <c r="DZW1687"/>
      <c r="DZX1687"/>
      <c r="DZY1687"/>
      <c r="DZZ1687"/>
      <c r="EAA1687"/>
      <c r="EAB1687"/>
      <c r="EAC1687"/>
      <c r="EAD1687"/>
      <c r="EAE1687"/>
      <c r="EAF1687"/>
      <c r="EAG1687"/>
      <c r="EAH1687"/>
      <c r="EAI1687"/>
      <c r="EAJ1687"/>
      <c r="EAK1687"/>
      <c r="EAL1687"/>
      <c r="EAM1687"/>
      <c r="EAN1687"/>
      <c r="EAO1687"/>
      <c r="EAP1687"/>
      <c r="EAQ1687"/>
      <c r="EAR1687"/>
      <c r="EAS1687"/>
      <c r="EAT1687"/>
      <c r="EAU1687"/>
      <c r="EAV1687"/>
      <c r="EAW1687"/>
      <c r="EAX1687"/>
      <c r="EAY1687"/>
      <c r="EAZ1687"/>
      <c r="EBA1687"/>
      <c r="EBB1687"/>
      <c r="EBC1687"/>
      <c r="EBD1687"/>
      <c r="EBE1687"/>
      <c r="EBF1687"/>
      <c r="EBG1687"/>
      <c r="EBH1687"/>
      <c r="EBI1687"/>
      <c r="EBJ1687"/>
      <c r="EBK1687"/>
      <c r="EBL1687"/>
      <c r="EBM1687"/>
      <c r="EBN1687"/>
      <c r="EBO1687"/>
      <c r="EBP1687"/>
      <c r="EBQ1687"/>
      <c r="EBR1687"/>
      <c r="EBS1687"/>
      <c r="EBT1687"/>
      <c r="EBU1687"/>
      <c r="EBV1687"/>
      <c r="EBW1687"/>
      <c r="EBX1687"/>
      <c r="EBY1687"/>
      <c r="EBZ1687"/>
      <c r="ECA1687"/>
      <c r="ECB1687"/>
      <c r="ECC1687"/>
      <c r="ECD1687"/>
      <c r="ECE1687"/>
      <c r="ECF1687"/>
      <c r="ECG1687"/>
      <c r="ECH1687"/>
      <c r="ECI1687"/>
      <c r="ECJ1687"/>
      <c r="ECK1687"/>
      <c r="ECL1687"/>
      <c r="ECM1687"/>
      <c r="ECN1687"/>
      <c r="ECO1687"/>
      <c r="ECP1687"/>
      <c r="ECQ1687"/>
      <c r="ECR1687"/>
      <c r="ECS1687"/>
      <c r="ECT1687"/>
      <c r="ECU1687"/>
      <c r="ECV1687"/>
      <c r="ECW1687"/>
      <c r="ECX1687"/>
      <c r="ECY1687"/>
      <c r="ECZ1687"/>
      <c r="EDA1687"/>
      <c r="EDB1687"/>
      <c r="EDC1687"/>
      <c r="EDD1687"/>
      <c r="EDE1687"/>
      <c r="EDF1687"/>
      <c r="EDG1687"/>
      <c r="EDH1687"/>
      <c r="EDI1687"/>
      <c r="EDJ1687"/>
      <c r="EDK1687"/>
      <c r="EDL1687"/>
      <c r="EDM1687"/>
      <c r="EDN1687"/>
      <c r="EDO1687"/>
      <c r="EDP1687"/>
      <c r="EDQ1687"/>
      <c r="EDR1687"/>
      <c r="EDS1687"/>
      <c r="EDT1687"/>
      <c r="EDU1687"/>
      <c r="EDV1687"/>
      <c r="EDW1687"/>
      <c r="EDX1687"/>
      <c r="EDY1687"/>
      <c r="EDZ1687"/>
      <c r="EEA1687"/>
      <c r="EEB1687"/>
      <c r="EEC1687"/>
      <c r="EED1687"/>
      <c r="EEE1687"/>
      <c r="EEF1687"/>
      <c r="EEG1687"/>
      <c r="EEH1687"/>
      <c r="EEI1687"/>
      <c r="EEJ1687"/>
      <c r="EEK1687"/>
      <c r="EEL1687"/>
      <c r="EEM1687"/>
      <c r="EEN1687"/>
      <c r="EEO1687"/>
      <c r="EEP1687"/>
      <c r="EEQ1687"/>
      <c r="EER1687"/>
      <c r="EES1687"/>
      <c r="EET1687"/>
      <c r="EEU1687"/>
      <c r="EEV1687"/>
      <c r="EEW1687"/>
      <c r="EEX1687"/>
      <c r="EEY1687"/>
      <c r="EEZ1687"/>
      <c r="EFA1687"/>
      <c r="EFB1687"/>
      <c r="EFC1687"/>
      <c r="EFD1687"/>
      <c r="EFE1687"/>
      <c r="EFF1687"/>
      <c r="EFG1687"/>
      <c r="EFH1687"/>
      <c r="EFI1687"/>
      <c r="EFJ1687"/>
      <c r="EFK1687"/>
      <c r="EFL1687"/>
      <c r="EFM1687"/>
      <c r="EFN1687"/>
      <c r="EFO1687"/>
      <c r="EFP1687"/>
      <c r="EFQ1687"/>
      <c r="EFR1687"/>
      <c r="EFS1687"/>
      <c r="EFT1687"/>
      <c r="EFU1687"/>
      <c r="EFV1687"/>
      <c r="EFW1687"/>
      <c r="EFX1687"/>
      <c r="EFY1687"/>
      <c r="EFZ1687"/>
      <c r="EGA1687"/>
      <c r="EGB1687"/>
      <c r="EGC1687"/>
      <c r="EGD1687"/>
      <c r="EGE1687"/>
      <c r="EGF1687"/>
      <c r="EGG1687"/>
      <c r="EGH1687"/>
      <c r="EGI1687"/>
      <c r="EGJ1687"/>
      <c r="EGK1687"/>
      <c r="EGL1687"/>
      <c r="EGM1687"/>
      <c r="EGN1687"/>
      <c r="EGO1687"/>
      <c r="EGP1687"/>
      <c r="EGQ1687"/>
      <c r="EGR1687"/>
      <c r="EGS1687"/>
      <c r="EGT1687"/>
      <c r="EGU1687"/>
      <c r="EGV1687"/>
      <c r="EGW1687"/>
      <c r="EGX1687"/>
      <c r="EGY1687"/>
      <c r="EGZ1687"/>
      <c r="EHA1687"/>
      <c r="EHB1687"/>
      <c r="EHC1687"/>
      <c r="EHD1687"/>
      <c r="EHE1687"/>
      <c r="EHF1687"/>
      <c r="EHG1687"/>
      <c r="EHH1687"/>
      <c r="EHI1687"/>
      <c r="EHJ1687"/>
      <c r="EHK1687"/>
      <c r="EHL1687"/>
      <c r="EHM1687"/>
      <c r="EHN1687"/>
      <c r="EHO1687"/>
      <c r="EHP1687"/>
      <c r="EHQ1687"/>
      <c r="EHR1687"/>
      <c r="EHS1687"/>
      <c r="EHT1687"/>
      <c r="EHU1687"/>
      <c r="EHV1687"/>
      <c r="EHW1687"/>
      <c r="EHX1687"/>
      <c r="EHY1687"/>
      <c r="EHZ1687"/>
      <c r="EIA1687"/>
      <c r="EIB1687"/>
      <c r="EIC1687"/>
      <c r="EID1687"/>
      <c r="EIE1687"/>
      <c r="EIF1687"/>
      <c r="EIG1687"/>
      <c r="EIH1687"/>
      <c r="EII1687"/>
      <c r="EIJ1687"/>
      <c r="EIK1687"/>
      <c r="EIL1687"/>
      <c r="EIM1687"/>
      <c r="EIN1687"/>
      <c r="EIO1687"/>
      <c r="EIP1687"/>
      <c r="EIQ1687"/>
      <c r="EIR1687"/>
      <c r="EIS1687"/>
      <c r="EIT1687"/>
      <c r="EIU1687"/>
      <c r="EIV1687"/>
      <c r="EIW1687"/>
      <c r="EIX1687"/>
      <c r="EIY1687"/>
      <c r="EIZ1687"/>
      <c r="EJA1687"/>
      <c r="EJB1687"/>
      <c r="EJC1687"/>
      <c r="EJD1687"/>
      <c r="EJE1687"/>
      <c r="EJF1687"/>
      <c r="EJG1687"/>
      <c r="EJH1687"/>
      <c r="EJI1687"/>
      <c r="EJJ1687"/>
      <c r="EJK1687"/>
      <c r="EJL1687"/>
      <c r="EJM1687"/>
      <c r="EJN1687"/>
      <c r="EJO1687"/>
      <c r="EJP1687"/>
      <c r="EJQ1687"/>
      <c r="EJR1687"/>
      <c r="EJS1687"/>
      <c r="EJT1687"/>
      <c r="EJU1687"/>
      <c r="EJV1687"/>
      <c r="EJW1687"/>
      <c r="EJX1687"/>
      <c r="EJY1687"/>
      <c r="EJZ1687"/>
      <c r="EKA1687"/>
      <c r="EKB1687"/>
      <c r="EKC1687"/>
      <c r="EKD1687"/>
      <c r="EKE1687"/>
      <c r="EKF1687"/>
      <c r="EKG1687"/>
      <c r="EKH1687"/>
      <c r="EKI1687"/>
      <c r="EKJ1687"/>
      <c r="EKK1687"/>
      <c r="EKL1687"/>
      <c r="EKM1687"/>
      <c r="EKN1687"/>
      <c r="EKO1687"/>
      <c r="EKP1687"/>
      <c r="EKQ1687"/>
      <c r="EKR1687"/>
      <c r="EKS1687"/>
      <c r="EKT1687"/>
      <c r="EKU1687"/>
      <c r="EKV1687"/>
      <c r="EKW1687"/>
      <c r="EKX1687"/>
      <c r="EKY1687"/>
      <c r="EKZ1687"/>
      <c r="ELA1687"/>
      <c r="ELB1687"/>
      <c r="ELC1687"/>
      <c r="ELD1687"/>
      <c r="ELE1687"/>
      <c r="ELF1687"/>
      <c r="ELG1687"/>
      <c r="ELH1687"/>
      <c r="ELI1687"/>
      <c r="ELJ1687"/>
      <c r="ELK1687"/>
      <c r="ELL1687"/>
      <c r="ELM1687"/>
      <c r="ELN1687"/>
      <c r="ELO1687"/>
      <c r="ELP1687"/>
      <c r="ELQ1687"/>
      <c r="ELR1687"/>
      <c r="ELS1687"/>
      <c r="ELT1687"/>
      <c r="ELU1687"/>
      <c r="ELV1687"/>
      <c r="ELW1687"/>
      <c r="ELX1687"/>
      <c r="ELY1687"/>
      <c r="ELZ1687"/>
      <c r="EMA1687"/>
      <c r="EMB1687"/>
      <c r="EMC1687"/>
      <c r="EMD1687"/>
      <c r="EME1687"/>
      <c r="EMF1687"/>
      <c r="EMG1687"/>
      <c r="EMH1687"/>
      <c r="EMI1687"/>
      <c r="EMJ1687"/>
      <c r="EMK1687"/>
      <c r="EML1687"/>
      <c r="EMM1687"/>
      <c r="EMN1687"/>
      <c r="EMO1687"/>
      <c r="EMP1687"/>
      <c r="EMQ1687"/>
      <c r="EMR1687"/>
      <c r="EMS1687"/>
      <c r="EMT1687"/>
      <c r="EMU1687"/>
      <c r="EMV1687"/>
      <c r="EMW1687"/>
      <c r="EMX1687"/>
      <c r="EMY1687"/>
      <c r="EMZ1687"/>
      <c r="ENA1687"/>
      <c r="ENB1687"/>
      <c r="ENC1687"/>
      <c r="END1687"/>
      <c r="ENE1687"/>
      <c r="ENF1687"/>
      <c r="ENG1687"/>
      <c r="ENH1687"/>
      <c r="ENI1687"/>
      <c r="ENJ1687"/>
      <c r="ENK1687"/>
      <c r="ENL1687"/>
      <c r="ENM1687"/>
      <c r="ENN1687"/>
      <c r="ENO1687"/>
      <c r="ENP1687"/>
      <c r="ENQ1687"/>
      <c r="ENR1687"/>
      <c r="ENS1687"/>
      <c r="ENT1687"/>
      <c r="ENU1687"/>
      <c r="ENV1687"/>
      <c r="ENW1687"/>
      <c r="ENX1687"/>
      <c r="ENY1687"/>
      <c r="ENZ1687"/>
      <c r="EOA1687"/>
      <c r="EOB1687"/>
      <c r="EOC1687"/>
      <c r="EOD1687"/>
      <c r="EOE1687"/>
      <c r="EOF1687"/>
      <c r="EOG1687"/>
      <c r="EOH1687"/>
      <c r="EOI1687"/>
      <c r="EOJ1687"/>
      <c r="EOK1687"/>
      <c r="EOL1687"/>
      <c r="EOM1687"/>
      <c r="EON1687"/>
      <c r="EOO1687"/>
      <c r="EOP1687"/>
      <c r="EOQ1687"/>
      <c r="EOR1687"/>
      <c r="EOS1687"/>
      <c r="EOT1687"/>
      <c r="EOU1687"/>
      <c r="EOV1687"/>
      <c r="EOW1687"/>
      <c r="EOX1687"/>
      <c r="EOY1687"/>
      <c r="EOZ1687"/>
      <c r="EPA1687"/>
      <c r="EPB1687"/>
      <c r="EPC1687"/>
      <c r="EPD1687"/>
      <c r="EPE1687"/>
      <c r="EPF1687"/>
      <c r="EPG1687"/>
      <c r="EPH1687"/>
      <c r="EPI1687"/>
      <c r="EPJ1687"/>
      <c r="EPK1687"/>
      <c r="EPL1687"/>
      <c r="EPM1687"/>
      <c r="EPN1687"/>
      <c r="EPO1687"/>
      <c r="EPP1687"/>
      <c r="EPQ1687"/>
      <c r="EPR1687"/>
      <c r="EPS1687"/>
      <c r="EPT1687"/>
      <c r="EPU1687"/>
      <c r="EPV1687"/>
      <c r="EPW1687"/>
      <c r="EPX1687"/>
      <c r="EPY1687"/>
      <c r="EPZ1687"/>
      <c r="EQA1687"/>
      <c r="EQB1687"/>
      <c r="EQC1687"/>
      <c r="EQD1687"/>
      <c r="EQE1687"/>
      <c r="EQF1687"/>
      <c r="EQG1687"/>
      <c r="EQH1687"/>
      <c r="EQI1687"/>
      <c r="EQJ1687"/>
      <c r="EQK1687"/>
      <c r="EQL1687"/>
      <c r="EQM1687"/>
      <c r="EQN1687"/>
      <c r="EQO1687"/>
      <c r="EQP1687"/>
      <c r="EQQ1687"/>
      <c r="EQR1687"/>
      <c r="EQS1687"/>
      <c r="EQT1687"/>
      <c r="EQU1687"/>
      <c r="EQV1687"/>
      <c r="EQW1687"/>
      <c r="EQX1687"/>
      <c r="EQY1687"/>
      <c r="EQZ1687"/>
      <c r="ERA1687"/>
      <c r="ERB1687"/>
      <c r="ERC1687"/>
      <c r="ERD1687"/>
      <c r="ERE1687"/>
      <c r="ERF1687"/>
      <c r="ERG1687"/>
      <c r="ERH1687"/>
      <c r="ERI1687"/>
      <c r="ERJ1687"/>
      <c r="ERK1687"/>
      <c r="ERL1687"/>
      <c r="ERM1687"/>
      <c r="ERN1687"/>
      <c r="ERO1687"/>
      <c r="ERP1687"/>
      <c r="ERQ1687"/>
      <c r="ERR1687"/>
      <c r="ERS1687"/>
      <c r="ERT1687"/>
      <c r="ERU1687"/>
      <c r="ERV1687"/>
      <c r="ERW1687"/>
      <c r="ERX1687"/>
      <c r="ERY1687"/>
      <c r="ERZ1687"/>
      <c r="ESA1687"/>
      <c r="ESB1687"/>
      <c r="ESC1687"/>
      <c r="ESD1687"/>
      <c r="ESE1687"/>
      <c r="ESF1687"/>
      <c r="ESG1687"/>
      <c r="ESH1687"/>
      <c r="ESI1687"/>
      <c r="ESJ1687"/>
      <c r="ESK1687"/>
      <c r="ESL1687"/>
      <c r="ESM1687"/>
      <c r="ESN1687"/>
      <c r="ESO1687"/>
      <c r="ESP1687"/>
      <c r="ESQ1687"/>
      <c r="ESR1687"/>
      <c r="ESS1687"/>
      <c r="EST1687"/>
      <c r="ESU1687"/>
      <c r="ESV1687"/>
      <c r="ESW1687"/>
      <c r="ESX1687"/>
      <c r="ESY1687"/>
      <c r="ESZ1687"/>
      <c r="ETA1687"/>
      <c r="ETB1687"/>
      <c r="ETC1687"/>
      <c r="ETD1687"/>
      <c r="ETE1687"/>
      <c r="ETF1687"/>
      <c r="ETG1687"/>
      <c r="ETH1687"/>
      <c r="ETI1687"/>
      <c r="ETJ1687"/>
      <c r="ETK1687"/>
      <c r="ETL1687"/>
      <c r="ETM1687"/>
      <c r="ETN1687"/>
      <c r="ETO1687"/>
      <c r="ETP1687"/>
      <c r="ETQ1687"/>
      <c r="ETR1687"/>
      <c r="ETS1687"/>
      <c r="ETT1687"/>
      <c r="ETU1687"/>
      <c r="ETV1687"/>
      <c r="ETW1687"/>
      <c r="ETX1687"/>
      <c r="ETY1687"/>
      <c r="ETZ1687"/>
      <c r="EUA1687"/>
      <c r="EUB1687"/>
      <c r="EUC1687"/>
      <c r="EUD1687"/>
      <c r="EUE1687"/>
      <c r="EUF1687"/>
      <c r="EUG1687"/>
      <c r="EUH1687"/>
      <c r="EUI1687"/>
      <c r="EUJ1687"/>
      <c r="EUK1687"/>
      <c r="EUL1687"/>
      <c r="EUM1687"/>
      <c r="EUN1687"/>
      <c r="EUO1687"/>
      <c r="EUP1687"/>
      <c r="EUQ1687"/>
      <c r="EUR1687"/>
      <c r="EUS1687"/>
      <c r="EUT1687"/>
      <c r="EUU1687"/>
      <c r="EUV1687"/>
      <c r="EUW1687"/>
      <c r="EUX1687"/>
      <c r="EUY1687"/>
      <c r="EUZ1687"/>
      <c r="EVA1687"/>
      <c r="EVB1687"/>
      <c r="EVC1687"/>
      <c r="EVD1687"/>
      <c r="EVE1687"/>
      <c r="EVF1687"/>
      <c r="EVG1687"/>
      <c r="EVH1687"/>
      <c r="EVI1687"/>
      <c r="EVJ1687"/>
      <c r="EVK1687"/>
      <c r="EVL1687"/>
      <c r="EVM1687"/>
      <c r="EVN1687"/>
      <c r="EVO1687"/>
      <c r="EVP1687"/>
      <c r="EVQ1687"/>
      <c r="EVR1687"/>
      <c r="EVS1687"/>
      <c r="EVT1687"/>
      <c r="EVU1687"/>
      <c r="EVV1687"/>
      <c r="EVW1687"/>
      <c r="EVX1687"/>
      <c r="EVY1687"/>
      <c r="EVZ1687"/>
      <c r="EWA1687"/>
      <c r="EWB1687"/>
      <c r="EWC1687"/>
      <c r="EWD1687"/>
      <c r="EWE1687"/>
      <c r="EWF1687"/>
      <c r="EWG1687"/>
      <c r="EWH1687"/>
      <c r="EWI1687"/>
      <c r="EWJ1687"/>
      <c r="EWK1687"/>
      <c r="EWL1687"/>
      <c r="EWM1687"/>
      <c r="EWN1687"/>
      <c r="EWO1687"/>
      <c r="EWP1687"/>
      <c r="EWQ1687"/>
      <c r="EWR1687"/>
      <c r="EWS1687"/>
      <c r="EWT1687"/>
      <c r="EWU1687"/>
      <c r="EWV1687"/>
      <c r="EWW1687"/>
      <c r="EWX1687"/>
      <c r="EWY1687"/>
      <c r="EWZ1687"/>
      <c r="EXA1687"/>
      <c r="EXB1687"/>
      <c r="EXC1687"/>
      <c r="EXD1687"/>
      <c r="EXE1687"/>
      <c r="EXF1687"/>
      <c r="EXG1687"/>
      <c r="EXH1687"/>
      <c r="EXI1687"/>
      <c r="EXJ1687"/>
      <c r="EXK1687"/>
      <c r="EXL1687"/>
      <c r="EXM1687"/>
      <c r="EXN1687"/>
      <c r="EXO1687"/>
      <c r="EXP1687"/>
      <c r="EXQ1687"/>
      <c r="EXR1687"/>
      <c r="EXS1687"/>
      <c r="EXT1687"/>
      <c r="EXU1687"/>
      <c r="EXV1687"/>
      <c r="EXW1687"/>
      <c r="EXX1687"/>
      <c r="EXY1687"/>
      <c r="EXZ1687"/>
      <c r="EYA1687"/>
      <c r="EYB1687"/>
      <c r="EYC1687"/>
      <c r="EYD1687"/>
      <c r="EYE1687"/>
      <c r="EYF1687"/>
      <c r="EYG1687"/>
      <c r="EYH1687"/>
      <c r="EYI1687"/>
      <c r="EYJ1687"/>
      <c r="EYK1687"/>
      <c r="EYL1687"/>
      <c r="EYM1687"/>
      <c r="EYN1687"/>
      <c r="EYO1687"/>
      <c r="EYP1687"/>
      <c r="EYQ1687"/>
      <c r="EYR1687"/>
      <c r="EYS1687"/>
      <c r="EYT1687"/>
      <c r="EYU1687"/>
      <c r="EYV1687"/>
      <c r="EYW1687"/>
      <c r="EYX1687"/>
      <c r="EYY1687"/>
      <c r="EYZ1687"/>
      <c r="EZA1687"/>
      <c r="EZB1687"/>
      <c r="EZC1687"/>
      <c r="EZD1687"/>
      <c r="EZE1687"/>
      <c r="EZF1687"/>
      <c r="EZG1687"/>
      <c r="EZH1687"/>
      <c r="EZI1687"/>
      <c r="EZJ1687"/>
      <c r="EZK1687"/>
      <c r="EZL1687"/>
      <c r="EZM1687"/>
      <c r="EZN1687"/>
      <c r="EZO1687"/>
      <c r="EZP1687"/>
      <c r="EZQ1687"/>
      <c r="EZR1687"/>
      <c r="EZS1687"/>
      <c r="EZT1687"/>
      <c r="EZU1687"/>
      <c r="EZV1687"/>
      <c r="EZW1687"/>
      <c r="EZX1687"/>
      <c r="EZY1687"/>
      <c r="EZZ1687"/>
      <c r="FAA1687"/>
      <c r="FAB1687"/>
      <c r="FAC1687"/>
      <c r="FAD1687"/>
      <c r="FAE1687"/>
      <c r="FAF1687"/>
      <c r="FAG1687"/>
      <c r="FAH1687"/>
      <c r="FAI1687"/>
      <c r="FAJ1687"/>
      <c r="FAK1687"/>
      <c r="FAL1687"/>
      <c r="FAM1687"/>
      <c r="FAN1687"/>
      <c r="FAO1687"/>
      <c r="FAP1687"/>
      <c r="FAQ1687"/>
      <c r="FAR1687"/>
      <c r="FAS1687"/>
      <c r="FAT1687"/>
      <c r="FAU1687"/>
      <c r="FAV1687"/>
      <c r="FAW1687"/>
      <c r="FAX1687"/>
      <c r="FAY1687"/>
      <c r="FAZ1687"/>
      <c r="FBA1687"/>
      <c r="FBB1687"/>
      <c r="FBC1687"/>
      <c r="FBD1687"/>
      <c r="FBE1687"/>
      <c r="FBF1687"/>
      <c r="FBG1687"/>
      <c r="FBH1687"/>
      <c r="FBI1687"/>
      <c r="FBJ1687"/>
      <c r="FBK1687"/>
      <c r="FBL1687"/>
      <c r="FBM1687"/>
      <c r="FBN1687"/>
      <c r="FBO1687"/>
      <c r="FBP1687"/>
      <c r="FBQ1687"/>
      <c r="FBR1687"/>
      <c r="FBS1687"/>
      <c r="FBT1687"/>
      <c r="FBU1687"/>
      <c r="FBV1687"/>
      <c r="FBW1687"/>
      <c r="FBX1687"/>
      <c r="FBY1687"/>
      <c r="FBZ1687"/>
      <c r="FCA1687"/>
      <c r="FCB1687"/>
      <c r="FCC1687"/>
      <c r="FCD1687"/>
      <c r="FCE1687"/>
      <c r="FCF1687"/>
      <c r="FCG1687"/>
      <c r="FCH1687"/>
      <c r="FCI1687"/>
      <c r="FCJ1687"/>
      <c r="FCK1687"/>
      <c r="FCL1687"/>
      <c r="FCM1687"/>
      <c r="FCN1687"/>
      <c r="FCO1687"/>
      <c r="FCP1687"/>
      <c r="FCQ1687"/>
      <c r="FCR1687"/>
      <c r="FCS1687"/>
      <c r="FCT1687"/>
      <c r="FCU1687"/>
      <c r="FCV1687"/>
      <c r="FCW1687"/>
      <c r="FCX1687"/>
      <c r="FCY1687"/>
      <c r="FCZ1687"/>
      <c r="FDA1687"/>
      <c r="FDB1687"/>
      <c r="FDC1687"/>
      <c r="FDD1687"/>
      <c r="FDE1687"/>
      <c r="FDF1687"/>
      <c r="FDG1687"/>
      <c r="FDH1687"/>
      <c r="FDI1687"/>
      <c r="FDJ1687"/>
      <c r="FDK1687"/>
      <c r="FDL1687"/>
      <c r="FDM1687"/>
      <c r="FDN1687"/>
      <c r="FDO1687"/>
      <c r="FDP1687"/>
      <c r="FDQ1687"/>
      <c r="FDR1687"/>
      <c r="FDS1687"/>
      <c r="FDT1687"/>
      <c r="FDU1687"/>
      <c r="FDV1687"/>
      <c r="FDW1687"/>
      <c r="FDX1687"/>
      <c r="FDY1687"/>
      <c r="FDZ1687"/>
      <c r="FEA1687"/>
      <c r="FEB1687"/>
      <c r="FEC1687"/>
      <c r="FED1687"/>
      <c r="FEE1687"/>
      <c r="FEF1687"/>
      <c r="FEG1687"/>
      <c r="FEH1687"/>
      <c r="FEI1687"/>
      <c r="FEJ1687"/>
      <c r="FEK1687"/>
      <c r="FEL1687"/>
      <c r="FEM1687"/>
      <c r="FEN1687"/>
      <c r="FEO1687"/>
      <c r="FEP1687"/>
      <c r="FEQ1687"/>
      <c r="FER1687"/>
      <c r="FES1687"/>
      <c r="FET1687"/>
      <c r="FEU1687"/>
      <c r="FEV1687"/>
      <c r="FEW1687"/>
      <c r="FEX1687"/>
      <c r="FEY1687"/>
      <c r="FEZ1687"/>
      <c r="FFA1687"/>
      <c r="FFB1687"/>
      <c r="FFC1687"/>
      <c r="FFD1687"/>
      <c r="FFE1687"/>
      <c r="FFF1687"/>
      <c r="FFG1687"/>
      <c r="FFH1687"/>
      <c r="FFI1687"/>
      <c r="FFJ1687"/>
      <c r="FFK1687"/>
      <c r="FFL1687"/>
      <c r="FFM1687"/>
      <c r="FFN1687"/>
      <c r="FFO1687"/>
      <c r="FFP1687"/>
      <c r="FFQ1687"/>
      <c r="FFR1687"/>
      <c r="FFS1687"/>
      <c r="FFT1687"/>
      <c r="FFU1687"/>
      <c r="FFV1687"/>
      <c r="FFW1687"/>
      <c r="FFX1687"/>
      <c r="FFY1687"/>
      <c r="FFZ1687"/>
      <c r="FGA1687"/>
      <c r="FGB1687"/>
      <c r="FGC1687"/>
      <c r="FGD1687"/>
      <c r="FGE1687"/>
      <c r="FGF1687"/>
      <c r="FGG1687"/>
      <c r="FGH1687"/>
      <c r="FGI1687"/>
      <c r="FGJ1687"/>
      <c r="FGK1687"/>
      <c r="FGL1687"/>
      <c r="FGM1687"/>
      <c r="FGN1687"/>
      <c r="FGO1687"/>
      <c r="FGP1687"/>
      <c r="FGQ1687"/>
      <c r="FGR1687"/>
      <c r="FGS1687"/>
      <c r="FGT1687"/>
      <c r="FGU1687"/>
      <c r="FGV1687"/>
      <c r="FGW1687"/>
      <c r="FGX1687"/>
      <c r="FGY1687"/>
      <c r="FGZ1687"/>
      <c r="FHA1687"/>
      <c r="FHB1687"/>
      <c r="FHC1687"/>
      <c r="FHD1687"/>
      <c r="FHE1687"/>
      <c r="FHF1687"/>
      <c r="FHG1687"/>
      <c r="FHH1687"/>
      <c r="FHI1687"/>
      <c r="FHJ1687"/>
      <c r="FHK1687"/>
      <c r="FHL1687"/>
      <c r="FHM1687"/>
      <c r="FHN1687"/>
      <c r="FHO1687"/>
      <c r="FHP1687"/>
      <c r="FHQ1687"/>
      <c r="FHR1687"/>
      <c r="FHS1687"/>
      <c r="FHT1687"/>
      <c r="FHU1687"/>
      <c r="FHV1687"/>
      <c r="FHW1687"/>
      <c r="FHX1687"/>
      <c r="FHY1687"/>
      <c r="FHZ1687"/>
      <c r="FIA1687"/>
      <c r="FIB1687"/>
      <c r="FIC1687"/>
      <c r="FID1687"/>
      <c r="FIE1687"/>
      <c r="FIF1687"/>
      <c r="FIG1687"/>
      <c r="FIH1687"/>
      <c r="FII1687"/>
      <c r="FIJ1687"/>
      <c r="FIK1687"/>
      <c r="FIL1687"/>
      <c r="FIM1687"/>
      <c r="FIN1687"/>
      <c r="FIO1687"/>
      <c r="FIP1687"/>
      <c r="FIQ1687"/>
      <c r="FIR1687"/>
      <c r="FIS1687"/>
      <c r="FIT1687"/>
      <c r="FIU1687"/>
      <c r="FIV1687"/>
      <c r="FIW1687"/>
      <c r="FIX1687"/>
      <c r="FIY1687"/>
      <c r="FIZ1687"/>
      <c r="FJA1687"/>
      <c r="FJB1687"/>
      <c r="FJC1687"/>
      <c r="FJD1687"/>
      <c r="FJE1687"/>
      <c r="FJF1687"/>
      <c r="FJG1687"/>
      <c r="FJH1687"/>
      <c r="FJI1687"/>
      <c r="FJJ1687"/>
      <c r="FJK1687"/>
      <c r="FJL1687"/>
      <c r="FJM1687"/>
      <c r="FJN1687"/>
      <c r="FJO1687"/>
      <c r="FJP1687"/>
      <c r="FJQ1687"/>
      <c r="FJR1687"/>
      <c r="FJS1687"/>
      <c r="FJT1687"/>
      <c r="FJU1687"/>
      <c r="FJV1687"/>
      <c r="FJW1687"/>
      <c r="FJX1687"/>
      <c r="FJY1687"/>
      <c r="FJZ1687"/>
      <c r="FKA1687"/>
      <c r="FKB1687"/>
      <c r="FKC1687"/>
      <c r="FKD1687"/>
      <c r="FKE1687"/>
      <c r="FKF1687"/>
      <c r="FKG1687"/>
      <c r="FKH1687"/>
      <c r="FKI1687"/>
      <c r="FKJ1687"/>
      <c r="FKK1687"/>
      <c r="FKL1687"/>
      <c r="FKM1687"/>
      <c r="FKN1687"/>
      <c r="FKO1687"/>
      <c r="FKP1687"/>
      <c r="FKQ1687"/>
      <c r="FKR1687"/>
      <c r="FKS1687"/>
      <c r="FKT1687"/>
      <c r="FKU1687"/>
      <c r="FKV1687"/>
      <c r="FKW1687"/>
      <c r="FKX1687"/>
      <c r="FKY1687"/>
      <c r="FKZ1687"/>
      <c r="FLA1687"/>
      <c r="FLB1687"/>
      <c r="FLC1687"/>
      <c r="FLD1687"/>
      <c r="FLE1687"/>
      <c r="FLF1687"/>
      <c r="FLG1687"/>
      <c r="FLH1687"/>
      <c r="FLI1687"/>
      <c r="FLJ1687"/>
      <c r="FLK1687"/>
      <c r="FLL1687"/>
      <c r="FLM1687"/>
      <c r="FLN1687"/>
      <c r="FLO1687"/>
      <c r="FLP1687"/>
      <c r="FLQ1687"/>
      <c r="FLR1687"/>
      <c r="FLS1687"/>
      <c r="FLT1687"/>
      <c r="FLU1687"/>
      <c r="FLV1687"/>
      <c r="FLW1687"/>
      <c r="FLX1687"/>
      <c r="FLY1687"/>
      <c r="FLZ1687"/>
      <c r="FMA1687"/>
      <c r="FMB1687"/>
      <c r="FMC1687"/>
      <c r="FMD1687"/>
      <c r="FME1687"/>
      <c r="FMF1687"/>
      <c r="FMG1687"/>
      <c r="FMH1687"/>
      <c r="FMI1687"/>
      <c r="FMJ1687"/>
      <c r="FMK1687"/>
      <c r="FML1687"/>
      <c r="FMM1687"/>
      <c r="FMN1687"/>
      <c r="FMO1687"/>
      <c r="FMP1687"/>
      <c r="FMQ1687"/>
      <c r="FMR1687"/>
      <c r="FMS1687"/>
      <c r="FMT1687"/>
      <c r="FMU1687"/>
      <c r="FMV1687"/>
      <c r="FMW1687"/>
      <c r="FMX1687"/>
      <c r="FMY1687"/>
      <c r="FMZ1687"/>
      <c r="FNA1687"/>
      <c r="FNB1687"/>
      <c r="FNC1687"/>
      <c r="FND1687"/>
      <c r="FNE1687"/>
      <c r="FNF1687"/>
      <c r="FNG1687"/>
      <c r="FNH1687"/>
      <c r="FNI1687"/>
      <c r="FNJ1687"/>
      <c r="FNK1687"/>
      <c r="FNL1687"/>
      <c r="FNM1687"/>
      <c r="FNN1687"/>
      <c r="FNO1687"/>
      <c r="FNP1687"/>
      <c r="FNQ1687"/>
      <c r="FNR1687"/>
      <c r="FNS1687"/>
      <c r="FNT1687"/>
      <c r="FNU1687"/>
      <c r="FNV1687"/>
      <c r="FNW1687"/>
      <c r="FNX1687"/>
      <c r="FNY1687"/>
      <c r="FNZ1687"/>
      <c r="FOA1687"/>
      <c r="FOB1687"/>
      <c r="FOC1687"/>
      <c r="FOD1687"/>
      <c r="FOE1687"/>
      <c r="FOF1687"/>
      <c r="FOG1687"/>
      <c r="FOH1687"/>
      <c r="FOI1687"/>
      <c r="FOJ1687"/>
      <c r="FOK1687"/>
      <c r="FOL1687"/>
      <c r="FOM1687"/>
      <c r="FON1687"/>
      <c r="FOO1687"/>
      <c r="FOP1687"/>
      <c r="FOQ1687"/>
      <c r="FOR1687"/>
      <c r="FOS1687"/>
      <c r="FOT1687"/>
      <c r="FOU1687"/>
      <c r="FOV1687"/>
      <c r="FOW1687"/>
      <c r="FOX1687"/>
      <c r="FOY1687"/>
      <c r="FOZ1687"/>
      <c r="FPA1687"/>
      <c r="FPB1687"/>
      <c r="FPC1687"/>
      <c r="FPD1687"/>
      <c r="FPE1687"/>
      <c r="FPF1687"/>
      <c r="FPG1687"/>
      <c r="FPH1687"/>
      <c r="FPI1687"/>
      <c r="FPJ1687"/>
      <c r="FPK1687"/>
      <c r="FPL1687"/>
      <c r="FPM1687"/>
      <c r="FPN1687"/>
      <c r="FPO1687"/>
      <c r="FPP1687"/>
      <c r="FPQ1687"/>
      <c r="FPR1687"/>
      <c r="FPS1687"/>
      <c r="FPT1687"/>
      <c r="FPU1687"/>
      <c r="FPV1687"/>
      <c r="FPW1687"/>
      <c r="FPX1687"/>
      <c r="FPY1687"/>
      <c r="FPZ1687"/>
      <c r="FQA1687"/>
      <c r="FQB1687"/>
      <c r="FQC1687"/>
      <c r="FQD1687"/>
      <c r="FQE1687"/>
      <c r="FQF1687"/>
      <c r="FQG1687"/>
      <c r="FQH1687"/>
      <c r="FQI1687"/>
      <c r="FQJ1687"/>
      <c r="FQK1687"/>
      <c r="FQL1687"/>
      <c r="FQM1687"/>
      <c r="FQN1687"/>
      <c r="FQO1687"/>
      <c r="FQP1687"/>
      <c r="FQQ1687"/>
      <c r="FQR1687"/>
      <c r="FQS1687"/>
      <c r="FQT1687"/>
      <c r="FQU1687"/>
      <c r="FQV1687"/>
      <c r="FQW1687"/>
      <c r="FQX1687"/>
      <c r="FQY1687"/>
      <c r="FQZ1687"/>
      <c r="FRA1687"/>
      <c r="FRB1687"/>
      <c r="FRC1687"/>
      <c r="FRD1687"/>
      <c r="FRE1687"/>
      <c r="FRF1687"/>
      <c r="FRG1687"/>
      <c r="FRH1687"/>
      <c r="FRI1687"/>
      <c r="FRJ1687"/>
      <c r="FRK1687"/>
      <c r="FRL1687"/>
      <c r="FRM1687"/>
      <c r="FRN1687"/>
      <c r="FRO1687"/>
      <c r="FRP1687"/>
      <c r="FRQ1687"/>
      <c r="FRR1687"/>
      <c r="FRS1687"/>
      <c r="FRT1687"/>
      <c r="FRU1687"/>
      <c r="FRV1687"/>
      <c r="FRW1687"/>
      <c r="FRX1687"/>
      <c r="FRY1687"/>
      <c r="FRZ1687"/>
      <c r="FSA1687"/>
      <c r="FSB1687"/>
      <c r="FSC1687"/>
      <c r="FSD1687"/>
      <c r="FSE1687"/>
      <c r="FSF1687"/>
      <c r="FSG1687"/>
      <c r="FSH1687"/>
      <c r="FSI1687"/>
      <c r="FSJ1687"/>
      <c r="FSK1687"/>
      <c r="FSL1687"/>
      <c r="FSM1687"/>
      <c r="FSN1687"/>
      <c r="FSO1687"/>
      <c r="FSP1687"/>
      <c r="FSQ1687"/>
      <c r="FSR1687"/>
      <c r="FSS1687"/>
      <c r="FST1687"/>
      <c r="FSU1687"/>
      <c r="FSV1687"/>
      <c r="FSW1687"/>
      <c r="FSX1687"/>
      <c r="FSY1687"/>
      <c r="FSZ1687"/>
      <c r="FTA1687"/>
      <c r="FTB1687"/>
      <c r="FTC1687"/>
      <c r="FTD1687"/>
      <c r="FTE1687"/>
      <c r="FTF1687"/>
      <c r="FTG1687"/>
      <c r="FTH1687"/>
      <c r="FTI1687"/>
      <c r="FTJ1687"/>
      <c r="FTK1687"/>
      <c r="FTL1687"/>
      <c r="FTM1687"/>
      <c r="FTN1687"/>
      <c r="FTO1687"/>
      <c r="FTP1687"/>
      <c r="FTQ1687"/>
      <c r="FTR1687"/>
      <c r="FTS1687"/>
      <c r="FTT1687"/>
      <c r="FTU1687"/>
      <c r="FTV1687"/>
      <c r="FTW1687"/>
      <c r="FTX1687"/>
      <c r="FTY1687"/>
      <c r="FTZ1687"/>
      <c r="FUA1687"/>
      <c r="FUB1687"/>
      <c r="FUC1687"/>
      <c r="FUD1687"/>
      <c r="FUE1687"/>
      <c r="FUF1687"/>
      <c r="FUG1687"/>
      <c r="FUH1687"/>
      <c r="FUI1687"/>
      <c r="FUJ1687"/>
      <c r="FUK1687"/>
      <c r="FUL1687"/>
      <c r="FUM1687"/>
      <c r="FUN1687"/>
      <c r="FUO1687"/>
      <c r="FUP1687"/>
      <c r="FUQ1687"/>
      <c r="FUR1687"/>
      <c r="FUS1687"/>
      <c r="FUT1687"/>
      <c r="FUU1687"/>
      <c r="FUV1687"/>
      <c r="FUW1687"/>
      <c r="FUX1687"/>
      <c r="FUY1687"/>
      <c r="FUZ1687"/>
      <c r="FVA1687"/>
      <c r="FVB1687"/>
      <c r="FVC1687"/>
      <c r="FVD1687"/>
      <c r="FVE1687"/>
      <c r="FVF1687"/>
      <c r="FVG1687"/>
      <c r="FVH1687"/>
      <c r="FVI1687"/>
      <c r="FVJ1687"/>
      <c r="FVK1687"/>
      <c r="FVL1687"/>
      <c r="FVM1687"/>
      <c r="FVN1687"/>
      <c r="FVO1687"/>
      <c r="FVP1687"/>
      <c r="FVQ1687"/>
      <c r="FVR1687"/>
      <c r="FVS1687"/>
      <c r="FVT1687"/>
      <c r="FVU1687"/>
      <c r="FVV1687"/>
      <c r="FVW1687"/>
      <c r="FVX1687"/>
      <c r="FVY1687"/>
      <c r="FVZ1687"/>
      <c r="FWA1687"/>
      <c r="FWB1687"/>
      <c r="FWC1687"/>
      <c r="FWD1687"/>
      <c r="FWE1687"/>
      <c r="FWF1687"/>
      <c r="FWG1687"/>
      <c r="FWH1687"/>
      <c r="FWI1687"/>
      <c r="FWJ1687"/>
      <c r="FWK1687"/>
      <c r="FWL1687"/>
      <c r="FWM1687"/>
      <c r="FWN1687"/>
      <c r="FWO1687"/>
      <c r="FWP1687"/>
      <c r="FWQ1687"/>
      <c r="FWR1687"/>
      <c r="FWS1687"/>
      <c r="FWT1687"/>
      <c r="FWU1687"/>
      <c r="FWV1687"/>
      <c r="FWW1687"/>
      <c r="FWX1687"/>
      <c r="FWY1687"/>
      <c r="FWZ1687"/>
      <c r="FXA1687"/>
      <c r="FXB1687"/>
      <c r="FXC1687"/>
      <c r="FXD1687"/>
      <c r="FXE1687"/>
      <c r="FXF1687"/>
      <c r="FXG1687"/>
      <c r="FXH1687"/>
      <c r="FXI1687"/>
      <c r="FXJ1687"/>
      <c r="FXK1687"/>
      <c r="FXL1687"/>
      <c r="FXM1687"/>
      <c r="FXN1687"/>
      <c r="FXO1687"/>
      <c r="FXP1687"/>
      <c r="FXQ1687"/>
      <c r="FXR1687"/>
      <c r="FXS1687"/>
      <c r="FXT1687"/>
      <c r="FXU1687"/>
      <c r="FXV1687"/>
      <c r="FXW1687"/>
      <c r="FXX1687"/>
      <c r="FXY1687"/>
      <c r="FXZ1687"/>
      <c r="FYA1687"/>
      <c r="FYB1687"/>
      <c r="FYC1687"/>
      <c r="FYD1687"/>
      <c r="FYE1687"/>
      <c r="FYF1687"/>
      <c r="FYG1687"/>
      <c r="FYH1687"/>
      <c r="FYI1687"/>
      <c r="FYJ1687"/>
      <c r="FYK1687"/>
      <c r="FYL1687"/>
      <c r="FYM1687"/>
      <c r="FYN1687"/>
      <c r="FYO1687"/>
      <c r="FYP1687"/>
      <c r="FYQ1687"/>
      <c r="FYR1687"/>
      <c r="FYS1687"/>
      <c r="FYT1687"/>
      <c r="FYU1687"/>
      <c r="FYV1687"/>
      <c r="FYW1687"/>
      <c r="FYX1687"/>
      <c r="FYY1687"/>
      <c r="FYZ1687"/>
      <c r="FZA1687"/>
      <c r="FZB1687"/>
      <c r="FZC1687"/>
      <c r="FZD1687"/>
      <c r="FZE1687"/>
      <c r="FZF1687"/>
      <c r="FZG1687"/>
      <c r="FZH1687"/>
      <c r="FZI1687"/>
      <c r="FZJ1687"/>
      <c r="FZK1687"/>
      <c r="FZL1687"/>
      <c r="FZM1687"/>
      <c r="FZN1687"/>
      <c r="FZO1687"/>
      <c r="FZP1687"/>
      <c r="FZQ1687"/>
      <c r="FZR1687"/>
      <c r="FZS1687"/>
      <c r="FZT1687"/>
      <c r="FZU1687"/>
      <c r="FZV1687"/>
      <c r="FZW1687"/>
      <c r="FZX1687"/>
      <c r="FZY1687"/>
      <c r="FZZ1687"/>
      <c r="GAA1687"/>
      <c r="GAB1687"/>
      <c r="GAC1687"/>
      <c r="GAD1687"/>
      <c r="GAE1687"/>
      <c r="GAF1687"/>
      <c r="GAG1687"/>
      <c r="GAH1687"/>
      <c r="GAI1687"/>
      <c r="GAJ1687"/>
      <c r="GAK1687"/>
      <c r="GAL1687"/>
      <c r="GAM1687"/>
      <c r="GAN1687"/>
      <c r="GAO1687"/>
      <c r="GAP1687"/>
      <c r="GAQ1687"/>
      <c r="GAR1687"/>
      <c r="GAS1687"/>
      <c r="GAT1687"/>
      <c r="GAU1687"/>
      <c r="GAV1687"/>
      <c r="GAW1687"/>
      <c r="GAX1687"/>
      <c r="GAY1687"/>
      <c r="GAZ1687"/>
      <c r="GBA1687"/>
      <c r="GBB1687"/>
      <c r="GBC1687"/>
      <c r="GBD1687"/>
      <c r="GBE1687"/>
      <c r="GBF1687"/>
      <c r="GBG1687"/>
      <c r="GBH1687"/>
      <c r="GBI1687"/>
      <c r="GBJ1687"/>
      <c r="GBK1687"/>
      <c r="GBL1687"/>
      <c r="GBM1687"/>
      <c r="GBN1687"/>
      <c r="GBO1687"/>
      <c r="GBP1687"/>
      <c r="GBQ1687"/>
      <c r="GBR1687"/>
      <c r="GBS1687"/>
      <c r="GBT1687"/>
      <c r="GBU1687"/>
      <c r="GBV1687"/>
      <c r="GBW1687"/>
      <c r="GBX1687"/>
      <c r="GBY1687"/>
      <c r="GBZ1687"/>
      <c r="GCA1687"/>
      <c r="GCB1687"/>
      <c r="GCC1687"/>
      <c r="GCD1687"/>
      <c r="GCE1687"/>
      <c r="GCF1687"/>
      <c r="GCG1687"/>
      <c r="GCH1687"/>
      <c r="GCI1687"/>
      <c r="GCJ1687"/>
      <c r="GCK1687"/>
      <c r="GCL1687"/>
      <c r="GCM1687"/>
      <c r="GCN1687"/>
      <c r="GCO1687"/>
      <c r="GCP1687"/>
      <c r="GCQ1687"/>
      <c r="GCR1687"/>
      <c r="GCS1687"/>
      <c r="GCT1687"/>
      <c r="GCU1687"/>
      <c r="GCV1687"/>
      <c r="GCW1687"/>
      <c r="GCX1687"/>
      <c r="GCY1687"/>
      <c r="GCZ1687"/>
      <c r="GDA1687"/>
      <c r="GDB1687"/>
      <c r="GDC1687"/>
      <c r="GDD1687"/>
      <c r="GDE1687"/>
      <c r="GDF1687"/>
      <c r="GDG1687"/>
      <c r="GDH1687"/>
      <c r="GDI1687"/>
      <c r="GDJ1687"/>
      <c r="GDK1687"/>
      <c r="GDL1687"/>
      <c r="GDM1687"/>
      <c r="GDN1687"/>
      <c r="GDO1687"/>
      <c r="GDP1687"/>
      <c r="GDQ1687"/>
      <c r="GDR1687"/>
      <c r="GDS1687"/>
      <c r="GDT1687"/>
      <c r="GDU1687"/>
      <c r="GDV1687"/>
      <c r="GDW1687"/>
      <c r="GDX1687"/>
      <c r="GDY1687"/>
      <c r="GDZ1687"/>
      <c r="GEA1687"/>
      <c r="GEB1687"/>
      <c r="GEC1687"/>
      <c r="GED1687"/>
      <c r="GEE1687"/>
      <c r="GEF1687"/>
      <c r="GEG1687"/>
      <c r="GEH1687"/>
      <c r="GEI1687"/>
      <c r="GEJ1687"/>
      <c r="GEK1687"/>
      <c r="GEL1687"/>
      <c r="GEM1687"/>
      <c r="GEN1687"/>
      <c r="GEO1687"/>
      <c r="GEP1687"/>
      <c r="GEQ1687"/>
      <c r="GER1687"/>
      <c r="GES1687"/>
      <c r="GET1687"/>
      <c r="GEU1687"/>
      <c r="GEV1687"/>
      <c r="GEW1687"/>
      <c r="GEX1687"/>
      <c r="GEY1687"/>
      <c r="GEZ1687"/>
      <c r="GFA1687"/>
      <c r="GFB1687"/>
      <c r="GFC1687"/>
      <c r="GFD1687"/>
      <c r="GFE1687"/>
      <c r="GFF1687"/>
      <c r="GFG1687"/>
      <c r="GFH1687"/>
      <c r="GFI1687"/>
      <c r="GFJ1687"/>
      <c r="GFK1687"/>
      <c r="GFL1687"/>
      <c r="GFM1687"/>
      <c r="GFN1687"/>
      <c r="GFO1687"/>
      <c r="GFP1687"/>
      <c r="GFQ1687"/>
      <c r="GFR1687"/>
      <c r="GFS1687"/>
      <c r="GFT1687"/>
      <c r="GFU1687"/>
      <c r="GFV1687"/>
      <c r="GFW1687"/>
      <c r="GFX1687"/>
      <c r="GFY1687"/>
      <c r="GFZ1687"/>
      <c r="GGA1687"/>
      <c r="GGB1687"/>
      <c r="GGC1687"/>
      <c r="GGD1687"/>
      <c r="GGE1687"/>
      <c r="GGF1687"/>
      <c r="GGG1687"/>
      <c r="GGH1687"/>
      <c r="GGI1687"/>
      <c r="GGJ1687"/>
      <c r="GGK1687"/>
      <c r="GGL1687"/>
      <c r="GGM1687"/>
      <c r="GGN1687"/>
      <c r="GGO1687"/>
      <c r="GGP1687"/>
      <c r="GGQ1687"/>
      <c r="GGR1687"/>
      <c r="GGS1687"/>
      <c r="GGT1687"/>
      <c r="GGU1687"/>
      <c r="GGV1687"/>
      <c r="GGW1687"/>
      <c r="GGX1687"/>
      <c r="GGY1687"/>
      <c r="GGZ1687"/>
      <c r="GHA1687"/>
      <c r="GHB1687"/>
      <c r="GHC1687"/>
      <c r="GHD1687"/>
      <c r="GHE1687"/>
      <c r="GHF1687"/>
      <c r="GHG1687"/>
      <c r="GHH1687"/>
      <c r="GHI1687"/>
      <c r="GHJ1687"/>
      <c r="GHK1687"/>
      <c r="GHL1687"/>
      <c r="GHM1687"/>
      <c r="GHN1687"/>
      <c r="GHO1687"/>
      <c r="GHP1687"/>
      <c r="GHQ1687"/>
      <c r="GHR1687"/>
      <c r="GHS1687"/>
      <c r="GHT1687"/>
      <c r="GHU1687"/>
      <c r="GHV1687"/>
      <c r="GHW1687"/>
      <c r="GHX1687"/>
      <c r="GHY1687"/>
      <c r="GHZ1687"/>
      <c r="GIA1687"/>
      <c r="GIB1687"/>
      <c r="GIC1687"/>
      <c r="GID1687"/>
      <c r="GIE1687"/>
      <c r="GIF1687"/>
      <c r="GIG1687"/>
      <c r="GIH1687"/>
      <c r="GII1687"/>
      <c r="GIJ1687"/>
      <c r="GIK1687"/>
      <c r="GIL1687"/>
      <c r="GIM1687"/>
      <c r="GIN1687"/>
      <c r="GIO1687"/>
      <c r="GIP1687"/>
      <c r="GIQ1687"/>
      <c r="GIR1687"/>
      <c r="GIS1687"/>
      <c r="GIT1687"/>
      <c r="GIU1687"/>
      <c r="GIV1687"/>
      <c r="GIW1687"/>
      <c r="GIX1687"/>
      <c r="GIY1687"/>
      <c r="GIZ1687"/>
      <c r="GJA1687"/>
      <c r="GJB1687"/>
      <c r="GJC1687"/>
      <c r="GJD1687"/>
      <c r="GJE1687"/>
      <c r="GJF1687"/>
      <c r="GJG1687"/>
      <c r="GJH1687"/>
      <c r="GJI1687"/>
      <c r="GJJ1687"/>
      <c r="GJK1687"/>
      <c r="GJL1687"/>
      <c r="GJM1687"/>
      <c r="GJN1687"/>
      <c r="GJO1687"/>
      <c r="GJP1687"/>
      <c r="GJQ1687"/>
      <c r="GJR1687"/>
      <c r="GJS1687"/>
      <c r="GJT1687"/>
      <c r="GJU1687"/>
      <c r="GJV1687"/>
      <c r="GJW1687"/>
      <c r="GJX1687"/>
      <c r="GJY1687"/>
      <c r="GJZ1687"/>
      <c r="GKA1687"/>
      <c r="GKB1687"/>
      <c r="GKC1687"/>
      <c r="GKD1687"/>
      <c r="GKE1687"/>
      <c r="GKF1687"/>
      <c r="GKG1687"/>
      <c r="GKH1687"/>
      <c r="GKI1687"/>
      <c r="GKJ1687"/>
      <c r="GKK1687"/>
      <c r="GKL1687"/>
      <c r="GKM1687"/>
      <c r="GKN1687"/>
      <c r="GKO1687"/>
      <c r="GKP1687"/>
      <c r="GKQ1687"/>
      <c r="GKR1687"/>
      <c r="GKS1687"/>
      <c r="GKT1687"/>
      <c r="GKU1687"/>
      <c r="GKV1687"/>
      <c r="GKW1687"/>
      <c r="GKX1687"/>
      <c r="GKY1687"/>
      <c r="GKZ1687"/>
      <c r="GLA1687"/>
      <c r="GLB1687"/>
      <c r="GLC1687"/>
      <c r="GLD1687"/>
      <c r="GLE1687"/>
      <c r="GLF1687"/>
      <c r="GLG1687"/>
      <c r="GLH1687"/>
      <c r="GLI1687"/>
      <c r="GLJ1687"/>
      <c r="GLK1687"/>
      <c r="GLL1687"/>
      <c r="GLM1687"/>
      <c r="GLN1687"/>
      <c r="GLO1687"/>
      <c r="GLP1687"/>
      <c r="GLQ1687"/>
      <c r="GLR1687"/>
      <c r="GLS1687"/>
      <c r="GLT1687"/>
      <c r="GLU1687"/>
      <c r="GLV1687"/>
      <c r="GLW1687"/>
      <c r="GLX1687"/>
      <c r="GLY1687"/>
      <c r="GLZ1687"/>
      <c r="GMA1687"/>
      <c r="GMB1687"/>
      <c r="GMC1687"/>
      <c r="GMD1687"/>
      <c r="GME1687"/>
      <c r="GMF1687"/>
      <c r="GMG1687"/>
      <c r="GMH1687"/>
      <c r="GMI1687"/>
      <c r="GMJ1687"/>
      <c r="GMK1687"/>
      <c r="GML1687"/>
      <c r="GMM1687"/>
      <c r="GMN1687"/>
      <c r="GMO1687"/>
      <c r="GMP1687"/>
      <c r="GMQ1687"/>
      <c r="GMR1687"/>
      <c r="GMS1687"/>
      <c r="GMT1687"/>
      <c r="GMU1687"/>
      <c r="GMV1687"/>
      <c r="GMW1687"/>
      <c r="GMX1687"/>
      <c r="GMY1687"/>
      <c r="GMZ1687"/>
      <c r="GNA1687"/>
      <c r="GNB1687"/>
      <c r="GNC1687"/>
      <c r="GND1687"/>
      <c r="GNE1687"/>
      <c r="GNF1687"/>
      <c r="GNG1687"/>
      <c r="GNH1687"/>
      <c r="GNI1687"/>
      <c r="GNJ1687"/>
      <c r="GNK1687"/>
      <c r="GNL1687"/>
      <c r="GNM1687"/>
      <c r="GNN1687"/>
      <c r="GNO1687"/>
      <c r="GNP1687"/>
      <c r="GNQ1687"/>
      <c r="GNR1687"/>
      <c r="GNS1687"/>
      <c r="GNT1687"/>
      <c r="GNU1687"/>
      <c r="GNV1687"/>
      <c r="GNW1687"/>
      <c r="GNX1687"/>
      <c r="GNY1687"/>
      <c r="GNZ1687"/>
      <c r="GOA1687"/>
      <c r="GOB1687"/>
      <c r="GOC1687"/>
      <c r="GOD1687"/>
      <c r="GOE1687"/>
      <c r="GOF1687"/>
      <c r="GOG1687"/>
      <c r="GOH1687"/>
      <c r="GOI1687"/>
      <c r="GOJ1687"/>
      <c r="GOK1687"/>
      <c r="GOL1687"/>
      <c r="GOM1687"/>
      <c r="GON1687"/>
      <c r="GOO1687"/>
      <c r="GOP1687"/>
      <c r="GOQ1687"/>
      <c r="GOR1687"/>
      <c r="GOS1687"/>
      <c r="GOT1687"/>
      <c r="GOU1687"/>
      <c r="GOV1687"/>
      <c r="GOW1687"/>
      <c r="GOX1687"/>
      <c r="GOY1687"/>
      <c r="GOZ1687"/>
      <c r="GPA1687"/>
      <c r="GPB1687"/>
      <c r="GPC1687"/>
      <c r="GPD1687"/>
      <c r="GPE1687"/>
      <c r="GPF1687"/>
      <c r="GPG1687"/>
      <c r="GPH1687"/>
      <c r="GPI1687"/>
      <c r="GPJ1687"/>
      <c r="GPK1687"/>
      <c r="GPL1687"/>
      <c r="GPM1687"/>
      <c r="GPN1687"/>
      <c r="GPO1687"/>
      <c r="GPP1687"/>
      <c r="GPQ1687"/>
      <c r="GPR1687"/>
      <c r="GPS1687"/>
      <c r="GPT1687"/>
      <c r="GPU1687"/>
      <c r="GPV1687"/>
      <c r="GPW1687"/>
      <c r="GPX1687"/>
      <c r="GPY1687"/>
      <c r="GPZ1687"/>
      <c r="GQA1687"/>
      <c r="GQB1687"/>
      <c r="GQC1687"/>
      <c r="GQD1687"/>
      <c r="GQE1687"/>
      <c r="GQF1687"/>
      <c r="GQG1687"/>
      <c r="GQH1687"/>
      <c r="GQI1687"/>
      <c r="GQJ1687"/>
      <c r="GQK1687"/>
      <c r="GQL1687"/>
      <c r="GQM1687"/>
      <c r="GQN1687"/>
      <c r="GQO1687"/>
      <c r="GQP1687"/>
      <c r="GQQ1687"/>
      <c r="GQR1687"/>
      <c r="GQS1687"/>
      <c r="GQT1687"/>
      <c r="GQU1687"/>
      <c r="GQV1687"/>
      <c r="GQW1687"/>
      <c r="GQX1687"/>
      <c r="GQY1687"/>
      <c r="GQZ1687"/>
      <c r="GRA1687"/>
      <c r="GRB1687"/>
      <c r="GRC1687"/>
      <c r="GRD1687"/>
      <c r="GRE1687"/>
      <c r="GRF1687"/>
      <c r="GRG1687"/>
      <c r="GRH1687"/>
      <c r="GRI1687"/>
      <c r="GRJ1687"/>
      <c r="GRK1687"/>
      <c r="GRL1687"/>
      <c r="GRM1687"/>
      <c r="GRN1687"/>
      <c r="GRO1687"/>
      <c r="GRP1687"/>
      <c r="GRQ1687"/>
      <c r="GRR1687"/>
      <c r="GRS1687"/>
      <c r="GRT1687"/>
      <c r="GRU1687"/>
      <c r="GRV1687"/>
      <c r="GRW1687"/>
      <c r="GRX1687"/>
      <c r="GRY1687"/>
      <c r="GRZ1687"/>
      <c r="GSA1687"/>
      <c r="GSB1687"/>
      <c r="GSC1687"/>
      <c r="GSD1687"/>
      <c r="GSE1687"/>
      <c r="GSF1687"/>
      <c r="GSG1687"/>
      <c r="GSH1687"/>
      <c r="GSI1687"/>
      <c r="GSJ1687"/>
      <c r="GSK1687"/>
      <c r="GSL1687"/>
      <c r="GSM1687"/>
      <c r="GSN1687"/>
      <c r="GSO1687"/>
      <c r="GSP1687"/>
      <c r="GSQ1687"/>
      <c r="GSR1687"/>
      <c r="GSS1687"/>
      <c r="GST1687"/>
      <c r="GSU1687"/>
      <c r="GSV1687"/>
      <c r="GSW1687"/>
      <c r="GSX1687"/>
      <c r="GSY1687"/>
      <c r="GSZ1687"/>
      <c r="GTA1687"/>
      <c r="GTB1687"/>
      <c r="GTC1687"/>
      <c r="GTD1687"/>
      <c r="GTE1687"/>
      <c r="GTF1687"/>
      <c r="GTG1687"/>
      <c r="GTH1687"/>
      <c r="GTI1687"/>
      <c r="GTJ1687"/>
      <c r="GTK1687"/>
      <c r="GTL1687"/>
      <c r="GTM1687"/>
      <c r="GTN1687"/>
      <c r="GTO1687"/>
      <c r="GTP1687"/>
      <c r="GTQ1687"/>
      <c r="GTR1687"/>
      <c r="GTS1687"/>
      <c r="GTT1687"/>
      <c r="GTU1687"/>
      <c r="GTV1687"/>
      <c r="GTW1687"/>
      <c r="GTX1687"/>
      <c r="GTY1687"/>
      <c r="GTZ1687"/>
      <c r="GUA1687"/>
      <c r="GUB1687"/>
      <c r="GUC1687"/>
      <c r="GUD1687"/>
      <c r="GUE1687"/>
      <c r="GUF1687"/>
      <c r="GUG1687"/>
      <c r="GUH1687"/>
      <c r="GUI1687"/>
      <c r="GUJ1687"/>
      <c r="GUK1687"/>
      <c r="GUL1687"/>
      <c r="GUM1687"/>
      <c r="GUN1687"/>
      <c r="GUO1687"/>
      <c r="GUP1687"/>
      <c r="GUQ1687"/>
      <c r="GUR1687"/>
      <c r="GUS1687"/>
      <c r="GUT1687"/>
      <c r="GUU1687"/>
      <c r="GUV1687"/>
      <c r="GUW1687"/>
      <c r="GUX1687"/>
      <c r="GUY1687"/>
      <c r="GUZ1687"/>
      <c r="GVA1687"/>
      <c r="GVB1687"/>
      <c r="GVC1687"/>
      <c r="GVD1687"/>
      <c r="GVE1687"/>
      <c r="GVF1687"/>
      <c r="GVG1687"/>
      <c r="GVH1687"/>
      <c r="GVI1687"/>
      <c r="GVJ1687"/>
      <c r="GVK1687"/>
      <c r="GVL1687"/>
      <c r="GVM1687"/>
      <c r="GVN1687"/>
      <c r="GVO1687"/>
      <c r="GVP1687"/>
      <c r="GVQ1687"/>
      <c r="GVR1687"/>
      <c r="GVS1687"/>
      <c r="GVT1687"/>
      <c r="GVU1687"/>
      <c r="GVV1687"/>
      <c r="GVW1687"/>
      <c r="GVX1687"/>
      <c r="GVY1687"/>
      <c r="GVZ1687"/>
      <c r="GWA1687"/>
      <c r="GWB1687"/>
      <c r="GWC1687"/>
      <c r="GWD1687"/>
      <c r="GWE1687"/>
      <c r="GWF1687"/>
      <c r="GWG1687"/>
      <c r="GWH1687"/>
      <c r="GWI1687"/>
      <c r="GWJ1687"/>
      <c r="GWK1687"/>
      <c r="GWL1687"/>
      <c r="GWM1687"/>
      <c r="GWN1687"/>
      <c r="GWO1687"/>
      <c r="GWP1687"/>
      <c r="GWQ1687"/>
      <c r="GWR1687"/>
      <c r="GWS1687"/>
      <c r="GWT1687"/>
      <c r="GWU1687"/>
      <c r="GWV1687"/>
      <c r="GWW1687"/>
      <c r="GWX1687"/>
      <c r="GWY1687"/>
      <c r="GWZ1687"/>
      <c r="GXA1687"/>
      <c r="GXB1687"/>
      <c r="GXC1687"/>
      <c r="GXD1687"/>
      <c r="GXE1687"/>
      <c r="GXF1687"/>
      <c r="GXG1687"/>
      <c r="GXH1687"/>
      <c r="GXI1687"/>
      <c r="GXJ1687"/>
      <c r="GXK1687"/>
      <c r="GXL1687"/>
      <c r="GXM1687"/>
      <c r="GXN1687"/>
      <c r="GXO1687"/>
      <c r="GXP1687"/>
      <c r="GXQ1687"/>
      <c r="GXR1687"/>
      <c r="GXS1687"/>
      <c r="GXT1687"/>
      <c r="GXU1687"/>
      <c r="GXV1687"/>
      <c r="GXW1687"/>
      <c r="GXX1687"/>
      <c r="GXY1687"/>
      <c r="GXZ1687"/>
      <c r="GYA1687"/>
      <c r="GYB1687"/>
      <c r="GYC1687"/>
      <c r="GYD1687"/>
      <c r="GYE1687"/>
      <c r="GYF1687"/>
      <c r="GYG1687"/>
      <c r="GYH1687"/>
      <c r="GYI1687"/>
      <c r="GYJ1687"/>
      <c r="GYK1687"/>
      <c r="GYL1687"/>
      <c r="GYM1687"/>
      <c r="GYN1687"/>
      <c r="GYO1687"/>
      <c r="GYP1687"/>
      <c r="GYQ1687"/>
      <c r="GYR1687"/>
      <c r="GYS1687"/>
      <c r="GYT1687"/>
      <c r="GYU1687"/>
      <c r="GYV1687"/>
      <c r="GYW1687"/>
      <c r="GYX1687"/>
      <c r="GYY1687"/>
      <c r="GYZ1687"/>
      <c r="GZA1687"/>
      <c r="GZB1687"/>
      <c r="GZC1687"/>
      <c r="GZD1687"/>
      <c r="GZE1687"/>
      <c r="GZF1687"/>
      <c r="GZG1687"/>
      <c r="GZH1687"/>
      <c r="GZI1687"/>
      <c r="GZJ1687"/>
      <c r="GZK1687"/>
      <c r="GZL1687"/>
      <c r="GZM1687"/>
      <c r="GZN1687"/>
      <c r="GZO1687"/>
      <c r="GZP1687"/>
      <c r="GZQ1687"/>
      <c r="GZR1687"/>
      <c r="GZS1687"/>
      <c r="GZT1687"/>
      <c r="GZU1687"/>
      <c r="GZV1687"/>
      <c r="GZW1687"/>
      <c r="GZX1687"/>
      <c r="GZY1687"/>
      <c r="GZZ1687"/>
      <c r="HAA1687"/>
      <c r="HAB1687"/>
      <c r="HAC1687"/>
      <c r="HAD1687"/>
      <c r="HAE1687"/>
      <c r="HAF1687"/>
      <c r="HAG1687"/>
      <c r="HAH1687"/>
      <c r="HAI1687"/>
      <c r="HAJ1687"/>
      <c r="HAK1687"/>
      <c r="HAL1687"/>
      <c r="HAM1687"/>
      <c r="HAN1687"/>
      <c r="HAO1687"/>
      <c r="HAP1687"/>
      <c r="HAQ1687"/>
      <c r="HAR1687"/>
      <c r="HAS1687"/>
      <c r="HAT1687"/>
      <c r="HAU1687"/>
      <c r="HAV1687"/>
      <c r="HAW1687"/>
      <c r="HAX1687"/>
      <c r="HAY1687"/>
      <c r="HAZ1687"/>
      <c r="HBA1687"/>
      <c r="HBB1687"/>
      <c r="HBC1687"/>
      <c r="HBD1687"/>
      <c r="HBE1687"/>
      <c r="HBF1687"/>
      <c r="HBG1687"/>
      <c r="HBH1687"/>
      <c r="HBI1687"/>
      <c r="HBJ1687"/>
      <c r="HBK1687"/>
      <c r="HBL1687"/>
      <c r="HBM1687"/>
      <c r="HBN1687"/>
      <c r="HBO1687"/>
      <c r="HBP1687"/>
      <c r="HBQ1687"/>
      <c r="HBR1687"/>
      <c r="HBS1687"/>
      <c r="HBT1687"/>
      <c r="HBU1687"/>
      <c r="HBV1687"/>
      <c r="HBW1687"/>
      <c r="HBX1687"/>
      <c r="HBY1687"/>
      <c r="HBZ1687"/>
      <c r="HCA1687"/>
      <c r="HCB1687"/>
      <c r="HCC1687"/>
      <c r="HCD1687"/>
      <c r="HCE1687"/>
      <c r="HCF1687"/>
      <c r="HCG1687"/>
      <c r="HCH1687"/>
      <c r="HCI1687"/>
      <c r="HCJ1687"/>
      <c r="HCK1687"/>
      <c r="HCL1687"/>
      <c r="HCM1687"/>
      <c r="HCN1687"/>
      <c r="HCO1687"/>
      <c r="HCP1687"/>
      <c r="HCQ1687"/>
      <c r="HCR1687"/>
      <c r="HCS1687"/>
      <c r="HCT1687"/>
      <c r="HCU1687"/>
      <c r="HCV1687"/>
      <c r="HCW1687"/>
      <c r="HCX1687"/>
      <c r="HCY1687"/>
      <c r="HCZ1687"/>
      <c r="HDA1687"/>
      <c r="HDB1687"/>
      <c r="HDC1687"/>
      <c r="HDD1687"/>
      <c r="HDE1687"/>
      <c r="HDF1687"/>
      <c r="HDG1687"/>
      <c r="HDH1687"/>
      <c r="HDI1687"/>
      <c r="HDJ1687"/>
      <c r="HDK1687"/>
      <c r="HDL1687"/>
      <c r="HDM1687"/>
      <c r="HDN1687"/>
      <c r="HDO1687"/>
      <c r="HDP1687"/>
      <c r="HDQ1687"/>
      <c r="HDR1687"/>
      <c r="HDS1687"/>
      <c r="HDT1687"/>
      <c r="HDU1687"/>
      <c r="HDV1687"/>
      <c r="HDW1687"/>
      <c r="HDX1687"/>
      <c r="HDY1687"/>
      <c r="HDZ1687"/>
      <c r="HEA1687"/>
      <c r="HEB1687"/>
      <c r="HEC1687"/>
      <c r="HED1687"/>
      <c r="HEE1687"/>
      <c r="HEF1687"/>
      <c r="HEG1687"/>
      <c r="HEH1687"/>
      <c r="HEI1687"/>
      <c r="HEJ1687"/>
      <c r="HEK1687"/>
      <c r="HEL1687"/>
      <c r="HEM1687"/>
      <c r="HEN1687"/>
      <c r="HEO1687"/>
      <c r="HEP1687"/>
      <c r="HEQ1687"/>
      <c r="HER1687"/>
      <c r="HES1687"/>
      <c r="HET1687"/>
      <c r="HEU1687"/>
      <c r="HEV1687"/>
      <c r="HEW1687"/>
      <c r="HEX1687"/>
      <c r="HEY1687"/>
      <c r="HEZ1687"/>
      <c r="HFA1687"/>
      <c r="HFB1687"/>
      <c r="HFC1687"/>
      <c r="HFD1687"/>
      <c r="HFE1687"/>
      <c r="HFF1687"/>
      <c r="HFG1687"/>
      <c r="HFH1687"/>
      <c r="HFI1687"/>
      <c r="HFJ1687"/>
      <c r="HFK1687"/>
      <c r="HFL1687"/>
      <c r="HFM1687"/>
      <c r="HFN1687"/>
      <c r="HFO1687"/>
      <c r="HFP1687"/>
      <c r="HFQ1687"/>
      <c r="HFR1687"/>
      <c r="HFS1687"/>
      <c r="HFT1687"/>
      <c r="HFU1687"/>
      <c r="HFV1687"/>
      <c r="HFW1687"/>
      <c r="HFX1687"/>
      <c r="HFY1687"/>
      <c r="HFZ1687"/>
      <c r="HGA1687"/>
      <c r="HGB1687"/>
      <c r="HGC1687"/>
      <c r="HGD1687"/>
      <c r="HGE1687"/>
      <c r="HGF1687"/>
      <c r="HGG1687"/>
      <c r="HGH1687"/>
      <c r="HGI1687"/>
      <c r="HGJ1687"/>
      <c r="HGK1687"/>
      <c r="HGL1687"/>
      <c r="HGM1687"/>
      <c r="HGN1687"/>
      <c r="HGO1687"/>
      <c r="HGP1687"/>
      <c r="HGQ1687"/>
      <c r="HGR1687"/>
      <c r="HGS1687"/>
      <c r="HGT1687"/>
      <c r="HGU1687"/>
      <c r="HGV1687"/>
      <c r="HGW1687"/>
      <c r="HGX1687"/>
      <c r="HGY1687"/>
      <c r="HGZ1687"/>
      <c r="HHA1687"/>
      <c r="HHB1687"/>
      <c r="HHC1687"/>
      <c r="HHD1687"/>
      <c r="HHE1687"/>
      <c r="HHF1687"/>
      <c r="HHG1687"/>
      <c r="HHH1687"/>
      <c r="HHI1687"/>
      <c r="HHJ1687"/>
      <c r="HHK1687"/>
      <c r="HHL1687"/>
      <c r="HHM1687"/>
      <c r="HHN1687"/>
      <c r="HHO1687"/>
      <c r="HHP1687"/>
      <c r="HHQ1687"/>
      <c r="HHR1687"/>
      <c r="HHS1687"/>
      <c r="HHT1687"/>
      <c r="HHU1687"/>
      <c r="HHV1687"/>
      <c r="HHW1687"/>
      <c r="HHX1687"/>
      <c r="HHY1687"/>
      <c r="HHZ1687"/>
      <c r="HIA1687"/>
      <c r="HIB1687"/>
      <c r="HIC1687"/>
      <c r="HID1687"/>
      <c r="HIE1687"/>
      <c r="HIF1687"/>
      <c r="HIG1687"/>
      <c r="HIH1687"/>
      <c r="HII1687"/>
      <c r="HIJ1687"/>
      <c r="HIK1687"/>
      <c r="HIL1687"/>
      <c r="HIM1687"/>
      <c r="HIN1687"/>
      <c r="HIO1687"/>
      <c r="HIP1687"/>
      <c r="HIQ1687"/>
      <c r="HIR1687"/>
      <c r="HIS1687"/>
      <c r="HIT1687"/>
      <c r="HIU1687"/>
      <c r="HIV1687"/>
      <c r="HIW1687"/>
      <c r="HIX1687"/>
      <c r="HIY1687"/>
      <c r="HIZ1687"/>
      <c r="HJA1687"/>
      <c r="HJB1687"/>
      <c r="HJC1687"/>
      <c r="HJD1687"/>
      <c r="HJE1687"/>
      <c r="HJF1687"/>
      <c r="HJG1687"/>
      <c r="HJH1687"/>
      <c r="HJI1687"/>
      <c r="HJJ1687"/>
      <c r="HJK1687"/>
      <c r="HJL1687"/>
      <c r="HJM1687"/>
      <c r="HJN1687"/>
      <c r="HJO1687"/>
      <c r="HJP1687"/>
      <c r="HJQ1687"/>
      <c r="HJR1687"/>
      <c r="HJS1687"/>
      <c r="HJT1687"/>
      <c r="HJU1687"/>
      <c r="HJV1687"/>
      <c r="HJW1687"/>
      <c r="HJX1687"/>
      <c r="HJY1687"/>
      <c r="HJZ1687"/>
      <c r="HKA1687"/>
      <c r="HKB1687"/>
      <c r="HKC1687"/>
      <c r="HKD1687"/>
      <c r="HKE1687"/>
      <c r="HKF1687"/>
      <c r="HKG1687"/>
      <c r="HKH1687"/>
      <c r="HKI1687"/>
      <c r="HKJ1687"/>
      <c r="HKK1687"/>
      <c r="HKL1687"/>
      <c r="HKM1687"/>
      <c r="HKN1687"/>
      <c r="HKO1687"/>
      <c r="HKP1687"/>
      <c r="HKQ1687"/>
      <c r="HKR1687"/>
      <c r="HKS1687"/>
      <c r="HKT1687"/>
      <c r="HKU1687"/>
      <c r="HKV1687"/>
      <c r="HKW1687"/>
      <c r="HKX1687"/>
      <c r="HKY1687"/>
      <c r="HKZ1687"/>
      <c r="HLA1687"/>
      <c r="HLB1687"/>
      <c r="HLC1687"/>
      <c r="HLD1687"/>
      <c r="HLE1687"/>
      <c r="HLF1687"/>
      <c r="HLG1687"/>
      <c r="HLH1687"/>
      <c r="HLI1687"/>
      <c r="HLJ1687"/>
      <c r="HLK1687"/>
      <c r="HLL1687"/>
      <c r="HLM1687"/>
      <c r="HLN1687"/>
      <c r="HLO1687"/>
      <c r="HLP1687"/>
      <c r="HLQ1687"/>
      <c r="HLR1687"/>
      <c r="HLS1687"/>
      <c r="HLT1687"/>
      <c r="HLU1687"/>
      <c r="HLV1687"/>
      <c r="HLW1687"/>
      <c r="HLX1687"/>
      <c r="HLY1687"/>
      <c r="HLZ1687"/>
      <c r="HMA1687"/>
      <c r="HMB1687"/>
      <c r="HMC1687"/>
      <c r="HMD1687"/>
      <c r="HME1687"/>
      <c r="HMF1687"/>
      <c r="HMG1687"/>
      <c r="HMH1687"/>
      <c r="HMI1687"/>
      <c r="HMJ1687"/>
      <c r="HMK1687"/>
      <c r="HML1687"/>
      <c r="HMM1687"/>
      <c r="HMN1687"/>
      <c r="HMO1687"/>
      <c r="HMP1687"/>
      <c r="HMQ1687"/>
      <c r="HMR1687"/>
      <c r="HMS1687"/>
      <c r="HMT1687"/>
      <c r="HMU1687"/>
      <c r="HMV1687"/>
      <c r="HMW1687"/>
      <c r="HMX1687"/>
      <c r="HMY1687"/>
      <c r="HMZ1687"/>
      <c r="HNA1687"/>
      <c r="HNB1687"/>
      <c r="HNC1687"/>
      <c r="HND1687"/>
      <c r="HNE1687"/>
      <c r="HNF1687"/>
      <c r="HNG1687"/>
      <c r="HNH1687"/>
      <c r="HNI1687"/>
      <c r="HNJ1687"/>
      <c r="HNK1687"/>
      <c r="HNL1687"/>
      <c r="HNM1687"/>
      <c r="HNN1687"/>
      <c r="HNO1687"/>
      <c r="HNP1687"/>
      <c r="HNQ1687"/>
      <c r="HNR1687"/>
      <c r="HNS1687"/>
      <c r="HNT1687"/>
      <c r="HNU1687"/>
      <c r="HNV1687"/>
      <c r="HNW1687"/>
      <c r="HNX1687"/>
      <c r="HNY1687"/>
      <c r="HNZ1687"/>
      <c r="HOA1687"/>
      <c r="HOB1687"/>
      <c r="HOC1687"/>
      <c r="HOD1687"/>
      <c r="HOE1687"/>
      <c r="HOF1687"/>
      <c r="HOG1687"/>
      <c r="HOH1687"/>
      <c r="HOI1687"/>
      <c r="HOJ1687"/>
      <c r="HOK1687"/>
      <c r="HOL1687"/>
      <c r="HOM1687"/>
      <c r="HON1687"/>
      <c r="HOO1687"/>
      <c r="HOP1687"/>
      <c r="HOQ1687"/>
      <c r="HOR1687"/>
      <c r="HOS1687"/>
      <c r="HOT1687"/>
      <c r="HOU1687"/>
      <c r="HOV1687"/>
      <c r="HOW1687"/>
      <c r="HOX1687"/>
      <c r="HOY1687"/>
      <c r="HOZ1687"/>
      <c r="HPA1687"/>
      <c r="HPB1687"/>
      <c r="HPC1687"/>
      <c r="HPD1687"/>
      <c r="HPE1687"/>
      <c r="HPF1687"/>
      <c r="HPG1687"/>
      <c r="HPH1687"/>
      <c r="HPI1687"/>
      <c r="HPJ1687"/>
      <c r="HPK1687"/>
      <c r="HPL1687"/>
      <c r="HPM1687"/>
      <c r="HPN1687"/>
      <c r="HPO1687"/>
      <c r="HPP1687"/>
      <c r="HPQ1687"/>
      <c r="HPR1687"/>
      <c r="HPS1687"/>
      <c r="HPT1687"/>
      <c r="HPU1687"/>
      <c r="HPV1687"/>
      <c r="HPW1687"/>
      <c r="HPX1687"/>
      <c r="HPY1687"/>
      <c r="HPZ1687"/>
      <c r="HQA1687"/>
      <c r="HQB1687"/>
      <c r="HQC1687"/>
      <c r="HQD1687"/>
      <c r="HQE1687"/>
      <c r="HQF1687"/>
      <c r="HQG1687"/>
      <c r="HQH1687"/>
      <c r="HQI1687"/>
      <c r="HQJ1687"/>
      <c r="HQK1687"/>
      <c r="HQL1687"/>
      <c r="HQM1687"/>
      <c r="HQN1687"/>
      <c r="HQO1687"/>
      <c r="HQP1687"/>
      <c r="HQQ1687"/>
      <c r="HQR1687"/>
      <c r="HQS1687"/>
      <c r="HQT1687"/>
      <c r="HQU1687"/>
      <c r="HQV1687"/>
      <c r="HQW1687"/>
      <c r="HQX1687"/>
      <c r="HQY1687"/>
      <c r="HQZ1687"/>
      <c r="HRA1687"/>
      <c r="HRB1687"/>
      <c r="HRC1687"/>
      <c r="HRD1687"/>
      <c r="HRE1687"/>
      <c r="HRF1687"/>
      <c r="HRG1687"/>
      <c r="HRH1687"/>
      <c r="HRI1687"/>
      <c r="HRJ1687"/>
      <c r="HRK1687"/>
      <c r="HRL1687"/>
      <c r="HRM1687"/>
      <c r="HRN1687"/>
      <c r="HRO1687"/>
      <c r="HRP1687"/>
      <c r="HRQ1687"/>
      <c r="HRR1687"/>
      <c r="HRS1687"/>
      <c r="HRT1687"/>
      <c r="HRU1687"/>
      <c r="HRV1687"/>
      <c r="HRW1687"/>
      <c r="HRX1687"/>
      <c r="HRY1687"/>
      <c r="HRZ1687"/>
      <c r="HSA1687"/>
      <c r="HSB1687"/>
      <c r="HSC1687"/>
      <c r="HSD1687"/>
      <c r="HSE1687"/>
      <c r="HSF1687"/>
      <c r="HSG1687"/>
      <c r="HSH1687"/>
      <c r="HSI1687"/>
      <c r="HSJ1687"/>
      <c r="HSK1687"/>
      <c r="HSL1687"/>
      <c r="HSM1687"/>
      <c r="HSN1687"/>
      <c r="HSO1687"/>
      <c r="HSP1687"/>
      <c r="HSQ1687"/>
      <c r="HSR1687"/>
      <c r="HSS1687"/>
      <c r="HST1687"/>
      <c r="HSU1687"/>
      <c r="HSV1687"/>
      <c r="HSW1687"/>
      <c r="HSX1687"/>
      <c r="HSY1687"/>
      <c r="HSZ1687"/>
      <c r="HTA1687"/>
      <c r="HTB1687"/>
      <c r="HTC1687"/>
      <c r="HTD1687"/>
      <c r="HTE1687"/>
      <c r="HTF1687"/>
      <c r="HTG1687"/>
      <c r="HTH1687"/>
      <c r="HTI1687"/>
      <c r="HTJ1687"/>
      <c r="HTK1687"/>
      <c r="HTL1687"/>
      <c r="HTM1687"/>
      <c r="HTN1687"/>
      <c r="HTO1687"/>
      <c r="HTP1687"/>
      <c r="HTQ1687"/>
      <c r="HTR1687"/>
      <c r="HTS1687"/>
      <c r="HTT1687"/>
      <c r="HTU1687"/>
      <c r="HTV1687"/>
      <c r="HTW1687"/>
      <c r="HTX1687"/>
      <c r="HTY1687"/>
      <c r="HTZ1687"/>
      <c r="HUA1687"/>
      <c r="HUB1687"/>
      <c r="HUC1687"/>
      <c r="HUD1687"/>
      <c r="HUE1687"/>
      <c r="HUF1687"/>
      <c r="HUG1687"/>
      <c r="HUH1687"/>
      <c r="HUI1687"/>
      <c r="HUJ1687"/>
      <c r="HUK1687"/>
      <c r="HUL1687"/>
      <c r="HUM1687"/>
      <c r="HUN1687"/>
      <c r="HUO1687"/>
      <c r="HUP1687"/>
      <c r="HUQ1687"/>
      <c r="HUR1687"/>
      <c r="HUS1687"/>
      <c r="HUT1687"/>
      <c r="HUU1687"/>
      <c r="HUV1687"/>
      <c r="HUW1687"/>
      <c r="HUX1687"/>
      <c r="HUY1687"/>
      <c r="HUZ1687"/>
      <c r="HVA1687"/>
      <c r="HVB1687"/>
      <c r="HVC1687"/>
      <c r="HVD1687"/>
      <c r="HVE1687"/>
      <c r="HVF1687"/>
      <c r="HVG1687"/>
      <c r="HVH1687"/>
      <c r="HVI1687"/>
      <c r="HVJ1687"/>
      <c r="HVK1687"/>
      <c r="HVL1687"/>
      <c r="HVM1687"/>
      <c r="HVN1687"/>
      <c r="HVO1687"/>
      <c r="HVP1687"/>
      <c r="HVQ1687"/>
      <c r="HVR1687"/>
      <c r="HVS1687"/>
      <c r="HVT1687"/>
      <c r="HVU1687"/>
      <c r="HVV1687"/>
      <c r="HVW1687"/>
      <c r="HVX1687"/>
      <c r="HVY1687"/>
      <c r="HVZ1687"/>
      <c r="HWA1687"/>
      <c r="HWB1687"/>
      <c r="HWC1687"/>
      <c r="HWD1687"/>
      <c r="HWE1687"/>
      <c r="HWF1687"/>
      <c r="HWG1687"/>
      <c r="HWH1687"/>
      <c r="HWI1687"/>
      <c r="HWJ1687"/>
      <c r="HWK1687"/>
      <c r="HWL1687"/>
      <c r="HWM1687"/>
      <c r="HWN1687"/>
      <c r="HWO1687"/>
      <c r="HWP1687"/>
      <c r="HWQ1687"/>
      <c r="HWR1687"/>
      <c r="HWS1687"/>
      <c r="HWT1687"/>
      <c r="HWU1687"/>
      <c r="HWV1687"/>
      <c r="HWW1687"/>
      <c r="HWX1687"/>
      <c r="HWY1687"/>
      <c r="HWZ1687"/>
      <c r="HXA1687"/>
      <c r="HXB1687"/>
      <c r="HXC1687"/>
      <c r="HXD1687"/>
      <c r="HXE1687"/>
      <c r="HXF1687"/>
      <c r="HXG1687"/>
      <c r="HXH1687"/>
      <c r="HXI1687"/>
      <c r="HXJ1687"/>
      <c r="HXK1687"/>
      <c r="HXL1687"/>
      <c r="HXM1687"/>
      <c r="HXN1687"/>
      <c r="HXO1687"/>
      <c r="HXP1687"/>
      <c r="HXQ1687"/>
      <c r="HXR1687"/>
      <c r="HXS1687"/>
      <c r="HXT1687"/>
      <c r="HXU1687"/>
      <c r="HXV1687"/>
      <c r="HXW1687"/>
      <c r="HXX1687"/>
      <c r="HXY1687"/>
      <c r="HXZ1687"/>
      <c r="HYA1687"/>
      <c r="HYB1687"/>
      <c r="HYC1687"/>
      <c r="HYD1687"/>
      <c r="HYE1687"/>
      <c r="HYF1687"/>
      <c r="HYG1687"/>
      <c r="HYH1687"/>
      <c r="HYI1687"/>
      <c r="HYJ1687"/>
      <c r="HYK1687"/>
      <c r="HYL1687"/>
      <c r="HYM1687"/>
      <c r="HYN1687"/>
      <c r="HYO1687"/>
      <c r="HYP1687"/>
      <c r="HYQ1687"/>
      <c r="HYR1687"/>
      <c r="HYS1687"/>
      <c r="HYT1687"/>
      <c r="HYU1687"/>
      <c r="HYV1687"/>
      <c r="HYW1687"/>
      <c r="HYX1687"/>
      <c r="HYY1687"/>
      <c r="HYZ1687"/>
      <c r="HZA1687"/>
      <c r="HZB1687"/>
      <c r="HZC1687"/>
      <c r="HZD1687"/>
      <c r="HZE1687"/>
      <c r="HZF1687"/>
      <c r="HZG1687"/>
      <c r="HZH1687"/>
      <c r="HZI1687"/>
      <c r="HZJ1687"/>
      <c r="HZK1687"/>
      <c r="HZL1687"/>
      <c r="HZM1687"/>
      <c r="HZN1687"/>
      <c r="HZO1687"/>
      <c r="HZP1687"/>
      <c r="HZQ1687"/>
      <c r="HZR1687"/>
      <c r="HZS1687"/>
      <c r="HZT1687"/>
      <c r="HZU1687"/>
      <c r="HZV1687"/>
      <c r="HZW1687"/>
      <c r="HZX1687"/>
      <c r="HZY1687"/>
      <c r="HZZ1687"/>
      <c r="IAA1687"/>
      <c r="IAB1687"/>
      <c r="IAC1687"/>
      <c r="IAD1687"/>
      <c r="IAE1687"/>
      <c r="IAF1687"/>
      <c r="IAG1687"/>
      <c r="IAH1687"/>
      <c r="IAI1687"/>
      <c r="IAJ1687"/>
      <c r="IAK1687"/>
      <c r="IAL1687"/>
      <c r="IAM1687"/>
      <c r="IAN1687"/>
      <c r="IAO1687"/>
      <c r="IAP1687"/>
      <c r="IAQ1687"/>
      <c r="IAR1687"/>
      <c r="IAS1687"/>
      <c r="IAT1687"/>
      <c r="IAU1687"/>
      <c r="IAV1687"/>
      <c r="IAW1687"/>
      <c r="IAX1687"/>
      <c r="IAY1687"/>
      <c r="IAZ1687"/>
      <c r="IBA1687"/>
      <c r="IBB1687"/>
      <c r="IBC1687"/>
      <c r="IBD1687"/>
      <c r="IBE1687"/>
      <c r="IBF1687"/>
      <c r="IBG1687"/>
      <c r="IBH1687"/>
      <c r="IBI1687"/>
      <c r="IBJ1687"/>
      <c r="IBK1687"/>
      <c r="IBL1687"/>
      <c r="IBM1687"/>
      <c r="IBN1687"/>
      <c r="IBO1687"/>
      <c r="IBP1687"/>
      <c r="IBQ1687"/>
      <c r="IBR1687"/>
      <c r="IBS1687"/>
      <c r="IBT1687"/>
      <c r="IBU1687"/>
      <c r="IBV1687"/>
      <c r="IBW1687"/>
      <c r="IBX1687"/>
      <c r="IBY1687"/>
      <c r="IBZ1687"/>
      <c r="ICA1687"/>
      <c r="ICB1687"/>
      <c r="ICC1687"/>
      <c r="ICD1687"/>
      <c r="ICE1687"/>
      <c r="ICF1687"/>
      <c r="ICG1687"/>
      <c r="ICH1687"/>
      <c r="ICI1687"/>
      <c r="ICJ1687"/>
      <c r="ICK1687"/>
      <c r="ICL1687"/>
      <c r="ICM1687"/>
      <c r="ICN1687"/>
      <c r="ICO1687"/>
      <c r="ICP1687"/>
      <c r="ICQ1687"/>
      <c r="ICR1687"/>
      <c r="ICS1687"/>
      <c r="ICT1687"/>
      <c r="ICU1687"/>
      <c r="ICV1687"/>
      <c r="ICW1687"/>
      <c r="ICX1687"/>
      <c r="ICY1687"/>
      <c r="ICZ1687"/>
      <c r="IDA1687"/>
      <c r="IDB1687"/>
      <c r="IDC1687"/>
      <c r="IDD1687"/>
      <c r="IDE1687"/>
      <c r="IDF1687"/>
      <c r="IDG1687"/>
      <c r="IDH1687"/>
      <c r="IDI1687"/>
      <c r="IDJ1687"/>
      <c r="IDK1687"/>
      <c r="IDL1687"/>
      <c r="IDM1687"/>
      <c r="IDN1687"/>
      <c r="IDO1687"/>
      <c r="IDP1687"/>
      <c r="IDQ1687"/>
      <c r="IDR1687"/>
      <c r="IDS1687"/>
      <c r="IDT1687"/>
      <c r="IDU1687"/>
      <c r="IDV1687"/>
      <c r="IDW1687"/>
      <c r="IDX1687"/>
      <c r="IDY1687"/>
      <c r="IDZ1687"/>
      <c r="IEA1687"/>
      <c r="IEB1687"/>
      <c r="IEC1687"/>
      <c r="IED1687"/>
      <c r="IEE1687"/>
      <c r="IEF1687"/>
      <c r="IEG1687"/>
      <c r="IEH1687"/>
      <c r="IEI1687"/>
      <c r="IEJ1687"/>
      <c r="IEK1687"/>
      <c r="IEL1687"/>
      <c r="IEM1687"/>
      <c r="IEN1687"/>
      <c r="IEO1687"/>
      <c r="IEP1687"/>
      <c r="IEQ1687"/>
      <c r="IER1687"/>
      <c r="IES1687"/>
      <c r="IET1687"/>
      <c r="IEU1687"/>
      <c r="IEV1687"/>
      <c r="IEW1687"/>
      <c r="IEX1687"/>
      <c r="IEY1687"/>
      <c r="IEZ1687"/>
      <c r="IFA1687"/>
      <c r="IFB1687"/>
      <c r="IFC1687"/>
      <c r="IFD1687"/>
      <c r="IFE1687"/>
      <c r="IFF1687"/>
      <c r="IFG1687"/>
      <c r="IFH1687"/>
      <c r="IFI1687"/>
      <c r="IFJ1687"/>
      <c r="IFK1687"/>
      <c r="IFL1687"/>
      <c r="IFM1687"/>
      <c r="IFN1687"/>
      <c r="IFO1687"/>
      <c r="IFP1687"/>
      <c r="IFQ1687"/>
      <c r="IFR1687"/>
      <c r="IFS1687"/>
      <c r="IFT1687"/>
      <c r="IFU1687"/>
      <c r="IFV1687"/>
      <c r="IFW1687"/>
      <c r="IFX1687"/>
      <c r="IFY1687"/>
      <c r="IFZ1687"/>
      <c r="IGA1687"/>
      <c r="IGB1687"/>
      <c r="IGC1687"/>
      <c r="IGD1687"/>
      <c r="IGE1687"/>
      <c r="IGF1687"/>
      <c r="IGG1687"/>
      <c r="IGH1687"/>
      <c r="IGI1687"/>
      <c r="IGJ1687"/>
      <c r="IGK1687"/>
      <c r="IGL1687"/>
      <c r="IGM1687"/>
      <c r="IGN1687"/>
      <c r="IGO1687"/>
      <c r="IGP1687"/>
      <c r="IGQ1687"/>
      <c r="IGR1687"/>
      <c r="IGS1687"/>
      <c r="IGT1687"/>
      <c r="IGU1687"/>
      <c r="IGV1687"/>
      <c r="IGW1687"/>
      <c r="IGX1687"/>
      <c r="IGY1687"/>
      <c r="IGZ1687"/>
      <c r="IHA1687"/>
      <c r="IHB1687"/>
      <c r="IHC1687"/>
      <c r="IHD1687"/>
      <c r="IHE1687"/>
      <c r="IHF1687"/>
      <c r="IHG1687"/>
      <c r="IHH1687"/>
      <c r="IHI1687"/>
      <c r="IHJ1687"/>
      <c r="IHK1687"/>
      <c r="IHL1687"/>
      <c r="IHM1687"/>
      <c r="IHN1687"/>
      <c r="IHO1687"/>
      <c r="IHP1687"/>
      <c r="IHQ1687"/>
      <c r="IHR1687"/>
      <c r="IHS1687"/>
      <c r="IHT1687"/>
      <c r="IHU1687"/>
      <c r="IHV1687"/>
      <c r="IHW1687"/>
      <c r="IHX1687"/>
      <c r="IHY1687"/>
      <c r="IHZ1687"/>
      <c r="IIA1687"/>
      <c r="IIB1687"/>
      <c r="IIC1687"/>
      <c r="IID1687"/>
      <c r="IIE1687"/>
      <c r="IIF1687"/>
      <c r="IIG1687"/>
      <c r="IIH1687"/>
      <c r="III1687"/>
      <c r="IIJ1687"/>
      <c r="IIK1687"/>
      <c r="IIL1687"/>
      <c r="IIM1687"/>
      <c r="IIN1687"/>
      <c r="IIO1687"/>
      <c r="IIP1687"/>
      <c r="IIQ1687"/>
      <c r="IIR1687"/>
      <c r="IIS1687"/>
      <c r="IIT1687"/>
      <c r="IIU1687"/>
      <c r="IIV1687"/>
      <c r="IIW1687"/>
      <c r="IIX1687"/>
      <c r="IIY1687"/>
      <c r="IIZ1687"/>
      <c r="IJA1687"/>
      <c r="IJB1687"/>
      <c r="IJC1687"/>
      <c r="IJD1687"/>
      <c r="IJE1687"/>
      <c r="IJF1687"/>
      <c r="IJG1687"/>
      <c r="IJH1687"/>
      <c r="IJI1687"/>
      <c r="IJJ1687"/>
      <c r="IJK1687"/>
      <c r="IJL1687"/>
      <c r="IJM1687"/>
      <c r="IJN1687"/>
      <c r="IJO1687"/>
      <c r="IJP1687"/>
      <c r="IJQ1687"/>
      <c r="IJR1687"/>
      <c r="IJS1687"/>
      <c r="IJT1687"/>
      <c r="IJU1687"/>
      <c r="IJV1687"/>
      <c r="IJW1687"/>
      <c r="IJX1687"/>
      <c r="IJY1687"/>
      <c r="IJZ1687"/>
      <c r="IKA1687"/>
      <c r="IKB1687"/>
      <c r="IKC1687"/>
      <c r="IKD1687"/>
      <c r="IKE1687"/>
      <c r="IKF1687"/>
      <c r="IKG1687"/>
      <c r="IKH1687"/>
      <c r="IKI1687"/>
      <c r="IKJ1687"/>
      <c r="IKK1687"/>
      <c r="IKL1687"/>
      <c r="IKM1687"/>
      <c r="IKN1687"/>
      <c r="IKO1687"/>
      <c r="IKP1687"/>
      <c r="IKQ1687"/>
      <c r="IKR1687"/>
      <c r="IKS1687"/>
      <c r="IKT1687"/>
      <c r="IKU1687"/>
      <c r="IKV1687"/>
      <c r="IKW1687"/>
      <c r="IKX1687"/>
      <c r="IKY1687"/>
      <c r="IKZ1687"/>
      <c r="ILA1687"/>
      <c r="ILB1687"/>
      <c r="ILC1687"/>
      <c r="ILD1687"/>
      <c r="ILE1687"/>
      <c r="ILF1687"/>
      <c r="ILG1687"/>
      <c r="ILH1687"/>
      <c r="ILI1687"/>
      <c r="ILJ1687"/>
      <c r="ILK1687"/>
      <c r="ILL1687"/>
      <c r="ILM1687"/>
      <c r="ILN1687"/>
      <c r="ILO1687"/>
      <c r="ILP1687"/>
      <c r="ILQ1687"/>
      <c r="ILR1687"/>
      <c r="ILS1687"/>
      <c r="ILT1687"/>
      <c r="ILU1687"/>
      <c r="ILV1687"/>
      <c r="ILW1687"/>
      <c r="ILX1687"/>
      <c r="ILY1687"/>
      <c r="ILZ1687"/>
      <c r="IMA1687"/>
      <c r="IMB1687"/>
      <c r="IMC1687"/>
      <c r="IMD1687"/>
      <c r="IME1687"/>
      <c r="IMF1687"/>
      <c r="IMG1687"/>
      <c r="IMH1687"/>
      <c r="IMI1687"/>
      <c r="IMJ1687"/>
      <c r="IMK1687"/>
      <c r="IML1687"/>
      <c r="IMM1687"/>
      <c r="IMN1687"/>
      <c r="IMO1687"/>
      <c r="IMP1687"/>
      <c r="IMQ1687"/>
      <c r="IMR1687"/>
      <c r="IMS1687"/>
      <c r="IMT1687"/>
      <c r="IMU1687"/>
      <c r="IMV1687"/>
      <c r="IMW1687"/>
      <c r="IMX1687"/>
      <c r="IMY1687"/>
      <c r="IMZ1687"/>
      <c r="INA1687"/>
      <c r="INB1687"/>
      <c r="INC1687"/>
      <c r="IND1687"/>
      <c r="INE1687"/>
      <c r="INF1687"/>
      <c r="ING1687"/>
      <c r="INH1687"/>
      <c r="INI1687"/>
      <c r="INJ1687"/>
      <c r="INK1687"/>
      <c r="INL1687"/>
      <c r="INM1687"/>
      <c r="INN1687"/>
      <c r="INO1687"/>
      <c r="INP1687"/>
      <c r="INQ1687"/>
      <c r="INR1687"/>
      <c r="INS1687"/>
      <c r="INT1687"/>
      <c r="INU1687"/>
      <c r="INV1687"/>
      <c r="INW1687"/>
      <c r="INX1687"/>
      <c r="INY1687"/>
      <c r="INZ1687"/>
      <c r="IOA1687"/>
      <c r="IOB1687"/>
      <c r="IOC1687"/>
      <c r="IOD1687"/>
      <c r="IOE1687"/>
      <c r="IOF1687"/>
      <c r="IOG1687"/>
      <c r="IOH1687"/>
      <c r="IOI1687"/>
      <c r="IOJ1687"/>
      <c r="IOK1687"/>
      <c r="IOL1687"/>
      <c r="IOM1687"/>
      <c r="ION1687"/>
      <c r="IOO1687"/>
      <c r="IOP1687"/>
      <c r="IOQ1687"/>
      <c r="IOR1687"/>
      <c r="IOS1687"/>
      <c r="IOT1687"/>
      <c r="IOU1687"/>
      <c r="IOV1687"/>
      <c r="IOW1687"/>
      <c r="IOX1687"/>
      <c r="IOY1687"/>
      <c r="IOZ1687"/>
      <c r="IPA1687"/>
      <c r="IPB1687"/>
      <c r="IPC1687"/>
      <c r="IPD1687"/>
      <c r="IPE1687"/>
      <c r="IPF1687"/>
      <c r="IPG1687"/>
      <c r="IPH1687"/>
      <c r="IPI1687"/>
      <c r="IPJ1687"/>
      <c r="IPK1687"/>
      <c r="IPL1687"/>
      <c r="IPM1687"/>
      <c r="IPN1687"/>
      <c r="IPO1687"/>
      <c r="IPP1687"/>
      <c r="IPQ1687"/>
      <c r="IPR1687"/>
      <c r="IPS1687"/>
      <c r="IPT1687"/>
      <c r="IPU1687"/>
      <c r="IPV1687"/>
      <c r="IPW1687"/>
      <c r="IPX1687"/>
      <c r="IPY1687"/>
      <c r="IPZ1687"/>
      <c r="IQA1687"/>
      <c r="IQB1687"/>
      <c r="IQC1687"/>
      <c r="IQD1687"/>
      <c r="IQE1687"/>
      <c r="IQF1687"/>
      <c r="IQG1687"/>
      <c r="IQH1687"/>
      <c r="IQI1687"/>
      <c r="IQJ1687"/>
      <c r="IQK1687"/>
      <c r="IQL1687"/>
      <c r="IQM1687"/>
      <c r="IQN1687"/>
      <c r="IQO1687"/>
      <c r="IQP1687"/>
      <c r="IQQ1687"/>
      <c r="IQR1687"/>
      <c r="IQS1687"/>
      <c r="IQT1687"/>
      <c r="IQU1687"/>
      <c r="IQV1687"/>
      <c r="IQW1687"/>
      <c r="IQX1687"/>
      <c r="IQY1687"/>
      <c r="IQZ1687"/>
      <c r="IRA1687"/>
      <c r="IRB1687"/>
      <c r="IRC1687"/>
      <c r="IRD1687"/>
      <c r="IRE1687"/>
      <c r="IRF1687"/>
      <c r="IRG1687"/>
      <c r="IRH1687"/>
      <c r="IRI1687"/>
      <c r="IRJ1687"/>
      <c r="IRK1687"/>
      <c r="IRL1687"/>
      <c r="IRM1687"/>
      <c r="IRN1687"/>
      <c r="IRO1687"/>
      <c r="IRP1687"/>
      <c r="IRQ1687"/>
      <c r="IRR1687"/>
      <c r="IRS1687"/>
      <c r="IRT1687"/>
      <c r="IRU1687"/>
      <c r="IRV1687"/>
      <c r="IRW1687"/>
      <c r="IRX1687"/>
      <c r="IRY1687"/>
      <c r="IRZ1687"/>
      <c r="ISA1687"/>
      <c r="ISB1687"/>
      <c r="ISC1687"/>
      <c r="ISD1687"/>
      <c r="ISE1687"/>
      <c r="ISF1687"/>
      <c r="ISG1687"/>
      <c r="ISH1687"/>
      <c r="ISI1687"/>
      <c r="ISJ1687"/>
      <c r="ISK1687"/>
      <c r="ISL1687"/>
      <c r="ISM1687"/>
      <c r="ISN1687"/>
      <c r="ISO1687"/>
      <c r="ISP1687"/>
      <c r="ISQ1687"/>
      <c r="ISR1687"/>
      <c r="ISS1687"/>
      <c r="IST1687"/>
      <c r="ISU1687"/>
      <c r="ISV1687"/>
      <c r="ISW1687"/>
      <c r="ISX1687"/>
      <c r="ISY1687"/>
      <c r="ISZ1687"/>
      <c r="ITA1687"/>
      <c r="ITB1687"/>
      <c r="ITC1687"/>
      <c r="ITD1687"/>
      <c r="ITE1687"/>
      <c r="ITF1687"/>
      <c r="ITG1687"/>
      <c r="ITH1687"/>
      <c r="ITI1687"/>
      <c r="ITJ1687"/>
      <c r="ITK1687"/>
      <c r="ITL1687"/>
      <c r="ITM1687"/>
      <c r="ITN1687"/>
      <c r="ITO1687"/>
      <c r="ITP1687"/>
      <c r="ITQ1687"/>
      <c r="ITR1687"/>
      <c r="ITS1687"/>
      <c r="ITT1687"/>
      <c r="ITU1687"/>
      <c r="ITV1687"/>
      <c r="ITW1687"/>
      <c r="ITX1687"/>
      <c r="ITY1687"/>
      <c r="ITZ1687"/>
      <c r="IUA1687"/>
      <c r="IUB1687"/>
      <c r="IUC1687"/>
      <c r="IUD1687"/>
      <c r="IUE1687"/>
      <c r="IUF1687"/>
      <c r="IUG1687"/>
      <c r="IUH1687"/>
      <c r="IUI1687"/>
      <c r="IUJ1687"/>
      <c r="IUK1687"/>
      <c r="IUL1687"/>
      <c r="IUM1687"/>
      <c r="IUN1687"/>
      <c r="IUO1687"/>
      <c r="IUP1687"/>
      <c r="IUQ1687"/>
      <c r="IUR1687"/>
      <c r="IUS1687"/>
      <c r="IUT1687"/>
      <c r="IUU1687"/>
      <c r="IUV1687"/>
      <c r="IUW1687"/>
      <c r="IUX1687"/>
      <c r="IUY1687"/>
      <c r="IUZ1687"/>
      <c r="IVA1687"/>
      <c r="IVB1687"/>
      <c r="IVC1687"/>
      <c r="IVD1687"/>
      <c r="IVE1687"/>
      <c r="IVF1687"/>
      <c r="IVG1687"/>
      <c r="IVH1687"/>
      <c r="IVI1687"/>
      <c r="IVJ1687"/>
      <c r="IVK1687"/>
      <c r="IVL1687"/>
      <c r="IVM1687"/>
      <c r="IVN1687"/>
      <c r="IVO1687"/>
      <c r="IVP1687"/>
      <c r="IVQ1687"/>
      <c r="IVR1687"/>
      <c r="IVS1687"/>
      <c r="IVT1687"/>
      <c r="IVU1687"/>
      <c r="IVV1687"/>
      <c r="IVW1687"/>
      <c r="IVX1687"/>
      <c r="IVY1687"/>
      <c r="IVZ1687"/>
      <c r="IWA1687"/>
      <c r="IWB1687"/>
      <c r="IWC1687"/>
      <c r="IWD1687"/>
      <c r="IWE1687"/>
      <c r="IWF1687"/>
      <c r="IWG1687"/>
      <c r="IWH1687"/>
      <c r="IWI1687"/>
      <c r="IWJ1687"/>
      <c r="IWK1687"/>
      <c r="IWL1687"/>
      <c r="IWM1687"/>
      <c r="IWN1687"/>
      <c r="IWO1687"/>
      <c r="IWP1687"/>
      <c r="IWQ1687"/>
      <c r="IWR1687"/>
      <c r="IWS1687"/>
      <c r="IWT1687"/>
      <c r="IWU1687"/>
      <c r="IWV1687"/>
      <c r="IWW1687"/>
      <c r="IWX1687"/>
      <c r="IWY1687"/>
      <c r="IWZ1687"/>
      <c r="IXA1687"/>
      <c r="IXB1687"/>
      <c r="IXC1687"/>
      <c r="IXD1687"/>
      <c r="IXE1687"/>
      <c r="IXF1687"/>
      <c r="IXG1687"/>
      <c r="IXH1687"/>
      <c r="IXI1687"/>
      <c r="IXJ1687"/>
      <c r="IXK1687"/>
      <c r="IXL1687"/>
      <c r="IXM1687"/>
      <c r="IXN1687"/>
      <c r="IXO1687"/>
      <c r="IXP1687"/>
      <c r="IXQ1687"/>
      <c r="IXR1687"/>
      <c r="IXS1687"/>
      <c r="IXT1687"/>
      <c r="IXU1687"/>
      <c r="IXV1687"/>
      <c r="IXW1687"/>
      <c r="IXX1687"/>
      <c r="IXY1687"/>
      <c r="IXZ1687"/>
      <c r="IYA1687"/>
      <c r="IYB1687"/>
      <c r="IYC1687"/>
      <c r="IYD1687"/>
      <c r="IYE1687"/>
      <c r="IYF1687"/>
      <c r="IYG1687"/>
      <c r="IYH1687"/>
      <c r="IYI1687"/>
      <c r="IYJ1687"/>
      <c r="IYK1687"/>
      <c r="IYL1687"/>
      <c r="IYM1687"/>
      <c r="IYN1687"/>
      <c r="IYO1687"/>
      <c r="IYP1687"/>
      <c r="IYQ1687"/>
      <c r="IYR1687"/>
      <c r="IYS1687"/>
      <c r="IYT1687"/>
      <c r="IYU1687"/>
      <c r="IYV1687"/>
      <c r="IYW1687"/>
      <c r="IYX1687"/>
      <c r="IYY1687"/>
      <c r="IYZ1687"/>
      <c r="IZA1687"/>
      <c r="IZB1687"/>
      <c r="IZC1687"/>
      <c r="IZD1687"/>
      <c r="IZE1687"/>
      <c r="IZF1687"/>
      <c r="IZG1687"/>
      <c r="IZH1687"/>
      <c r="IZI1687"/>
      <c r="IZJ1687"/>
      <c r="IZK1687"/>
      <c r="IZL1687"/>
      <c r="IZM1687"/>
      <c r="IZN1687"/>
      <c r="IZO1687"/>
      <c r="IZP1687"/>
      <c r="IZQ1687"/>
      <c r="IZR1687"/>
      <c r="IZS1687"/>
      <c r="IZT1687"/>
      <c r="IZU1687"/>
      <c r="IZV1687"/>
      <c r="IZW1687"/>
      <c r="IZX1687"/>
      <c r="IZY1687"/>
      <c r="IZZ1687"/>
      <c r="JAA1687"/>
      <c r="JAB1687"/>
      <c r="JAC1687"/>
      <c r="JAD1687"/>
      <c r="JAE1687"/>
      <c r="JAF1687"/>
      <c r="JAG1687"/>
      <c r="JAH1687"/>
      <c r="JAI1687"/>
      <c r="JAJ1687"/>
      <c r="JAK1687"/>
      <c r="JAL1687"/>
      <c r="JAM1687"/>
      <c r="JAN1687"/>
      <c r="JAO1687"/>
      <c r="JAP1687"/>
      <c r="JAQ1687"/>
      <c r="JAR1687"/>
      <c r="JAS1687"/>
      <c r="JAT1687"/>
      <c r="JAU1687"/>
      <c r="JAV1687"/>
      <c r="JAW1687"/>
      <c r="JAX1687"/>
      <c r="JAY1687"/>
      <c r="JAZ1687"/>
      <c r="JBA1687"/>
      <c r="JBB1687"/>
      <c r="JBC1687"/>
      <c r="JBD1687"/>
      <c r="JBE1687"/>
      <c r="JBF1687"/>
      <c r="JBG1687"/>
      <c r="JBH1687"/>
      <c r="JBI1687"/>
      <c r="JBJ1687"/>
      <c r="JBK1687"/>
      <c r="JBL1687"/>
      <c r="JBM1687"/>
      <c r="JBN1687"/>
      <c r="JBO1687"/>
      <c r="JBP1687"/>
      <c r="JBQ1687"/>
      <c r="JBR1687"/>
      <c r="JBS1687"/>
      <c r="JBT1687"/>
      <c r="JBU1687"/>
      <c r="JBV1687"/>
      <c r="JBW1687"/>
      <c r="JBX1687"/>
      <c r="JBY1687"/>
      <c r="JBZ1687"/>
      <c r="JCA1687"/>
      <c r="JCB1687"/>
      <c r="JCC1687"/>
      <c r="JCD1687"/>
      <c r="JCE1687"/>
      <c r="JCF1687"/>
      <c r="JCG1687"/>
      <c r="JCH1687"/>
      <c r="JCI1687"/>
      <c r="JCJ1687"/>
      <c r="JCK1687"/>
      <c r="JCL1687"/>
      <c r="JCM1687"/>
      <c r="JCN1687"/>
      <c r="JCO1687"/>
      <c r="JCP1687"/>
      <c r="JCQ1687"/>
      <c r="JCR1687"/>
      <c r="JCS1687"/>
      <c r="JCT1687"/>
      <c r="JCU1687"/>
      <c r="JCV1687"/>
      <c r="JCW1687"/>
      <c r="JCX1687"/>
      <c r="JCY1687"/>
      <c r="JCZ1687"/>
      <c r="JDA1687"/>
      <c r="JDB1687"/>
      <c r="JDC1687"/>
      <c r="JDD1687"/>
      <c r="JDE1687"/>
      <c r="JDF1687"/>
      <c r="JDG1687"/>
      <c r="JDH1687"/>
      <c r="JDI1687"/>
      <c r="JDJ1687"/>
      <c r="JDK1687"/>
      <c r="JDL1687"/>
      <c r="JDM1687"/>
      <c r="JDN1687"/>
      <c r="JDO1687"/>
      <c r="JDP1687"/>
      <c r="JDQ1687"/>
      <c r="JDR1687"/>
      <c r="JDS1687"/>
      <c r="JDT1687"/>
      <c r="JDU1687"/>
      <c r="JDV1687"/>
      <c r="JDW1687"/>
      <c r="JDX1687"/>
      <c r="JDY1687"/>
      <c r="JDZ1687"/>
      <c r="JEA1687"/>
      <c r="JEB1687"/>
      <c r="JEC1687"/>
      <c r="JED1687"/>
      <c r="JEE1687"/>
      <c r="JEF1687"/>
      <c r="JEG1687"/>
      <c r="JEH1687"/>
      <c r="JEI1687"/>
      <c r="JEJ1687"/>
      <c r="JEK1687"/>
      <c r="JEL1687"/>
      <c r="JEM1687"/>
      <c r="JEN1687"/>
      <c r="JEO1687"/>
      <c r="JEP1687"/>
      <c r="JEQ1687"/>
      <c r="JER1687"/>
      <c r="JES1687"/>
      <c r="JET1687"/>
      <c r="JEU1687"/>
      <c r="JEV1687"/>
      <c r="JEW1687"/>
      <c r="JEX1687"/>
      <c r="JEY1687"/>
      <c r="JEZ1687"/>
      <c r="JFA1687"/>
      <c r="JFB1687"/>
      <c r="JFC1687"/>
      <c r="JFD1687"/>
      <c r="JFE1687"/>
      <c r="JFF1687"/>
      <c r="JFG1687"/>
      <c r="JFH1687"/>
      <c r="JFI1687"/>
      <c r="JFJ1687"/>
      <c r="JFK1687"/>
      <c r="JFL1687"/>
      <c r="JFM1687"/>
      <c r="JFN1687"/>
      <c r="JFO1687"/>
      <c r="JFP1687"/>
      <c r="JFQ1687"/>
      <c r="JFR1687"/>
      <c r="JFS1687"/>
      <c r="JFT1687"/>
      <c r="JFU1687"/>
      <c r="JFV1687"/>
      <c r="JFW1687"/>
      <c r="JFX1687"/>
      <c r="JFY1687"/>
      <c r="JFZ1687"/>
      <c r="JGA1687"/>
      <c r="JGB1687"/>
      <c r="JGC1687"/>
      <c r="JGD1687"/>
      <c r="JGE1687"/>
      <c r="JGF1687"/>
      <c r="JGG1687"/>
      <c r="JGH1687"/>
      <c r="JGI1687"/>
      <c r="JGJ1687"/>
      <c r="JGK1687"/>
      <c r="JGL1687"/>
      <c r="JGM1687"/>
      <c r="JGN1687"/>
      <c r="JGO1687"/>
      <c r="JGP1687"/>
      <c r="JGQ1687"/>
      <c r="JGR1687"/>
      <c r="JGS1687"/>
      <c r="JGT1687"/>
      <c r="JGU1687"/>
      <c r="JGV1687"/>
      <c r="JGW1687"/>
      <c r="JGX1687"/>
      <c r="JGY1687"/>
      <c r="JGZ1687"/>
      <c r="JHA1687"/>
      <c r="JHB1687"/>
      <c r="JHC1687"/>
      <c r="JHD1687"/>
      <c r="JHE1687"/>
      <c r="JHF1687"/>
      <c r="JHG1687"/>
      <c r="JHH1687"/>
      <c r="JHI1687"/>
      <c r="JHJ1687"/>
      <c r="JHK1687"/>
      <c r="JHL1687"/>
      <c r="JHM1687"/>
      <c r="JHN1687"/>
      <c r="JHO1687"/>
      <c r="JHP1687"/>
      <c r="JHQ1687"/>
      <c r="JHR1687"/>
      <c r="JHS1687"/>
      <c r="JHT1687"/>
      <c r="JHU1687"/>
      <c r="JHV1687"/>
      <c r="JHW1687"/>
      <c r="JHX1687"/>
      <c r="JHY1687"/>
      <c r="JHZ1687"/>
      <c r="JIA1687"/>
      <c r="JIB1687"/>
      <c r="JIC1687"/>
      <c r="JID1687"/>
      <c r="JIE1687"/>
      <c r="JIF1687"/>
      <c r="JIG1687"/>
      <c r="JIH1687"/>
      <c r="JII1687"/>
      <c r="JIJ1687"/>
      <c r="JIK1687"/>
      <c r="JIL1687"/>
      <c r="JIM1687"/>
      <c r="JIN1687"/>
      <c r="JIO1687"/>
      <c r="JIP1687"/>
      <c r="JIQ1687"/>
      <c r="JIR1687"/>
      <c r="JIS1687"/>
      <c r="JIT1687"/>
      <c r="JIU1687"/>
      <c r="JIV1687"/>
      <c r="JIW1687"/>
      <c r="JIX1687"/>
      <c r="JIY1687"/>
      <c r="JIZ1687"/>
      <c r="JJA1687"/>
      <c r="JJB1687"/>
      <c r="JJC1687"/>
      <c r="JJD1687"/>
      <c r="JJE1687"/>
      <c r="JJF1687"/>
      <c r="JJG1687"/>
      <c r="JJH1687"/>
      <c r="JJI1687"/>
      <c r="JJJ1687"/>
      <c r="JJK1687"/>
      <c r="JJL1687"/>
      <c r="JJM1687"/>
      <c r="JJN1687"/>
      <c r="JJO1687"/>
      <c r="JJP1687"/>
      <c r="JJQ1687"/>
      <c r="JJR1687"/>
      <c r="JJS1687"/>
      <c r="JJT1687"/>
      <c r="JJU1687"/>
      <c r="JJV1687"/>
      <c r="JJW1687"/>
      <c r="JJX1687"/>
      <c r="JJY1687"/>
      <c r="JJZ1687"/>
      <c r="JKA1687"/>
      <c r="JKB1687"/>
      <c r="JKC1687"/>
      <c r="JKD1687"/>
      <c r="JKE1687"/>
      <c r="JKF1687"/>
      <c r="JKG1687"/>
      <c r="JKH1687"/>
      <c r="JKI1687"/>
      <c r="JKJ1687"/>
      <c r="JKK1687"/>
      <c r="JKL1687"/>
      <c r="JKM1687"/>
      <c r="JKN1687"/>
      <c r="JKO1687"/>
      <c r="JKP1687"/>
      <c r="JKQ1687"/>
      <c r="JKR1687"/>
      <c r="JKS1687"/>
      <c r="JKT1687"/>
      <c r="JKU1687"/>
      <c r="JKV1687"/>
      <c r="JKW1687"/>
      <c r="JKX1687"/>
      <c r="JKY1687"/>
      <c r="JKZ1687"/>
      <c r="JLA1687"/>
      <c r="JLB1687"/>
      <c r="JLC1687"/>
      <c r="JLD1687"/>
      <c r="JLE1687"/>
      <c r="JLF1687"/>
      <c r="JLG1687"/>
      <c r="JLH1687"/>
      <c r="JLI1687"/>
      <c r="JLJ1687"/>
      <c r="JLK1687"/>
      <c r="JLL1687"/>
      <c r="JLM1687"/>
      <c r="JLN1687"/>
      <c r="JLO1687"/>
      <c r="JLP1687"/>
      <c r="JLQ1687"/>
      <c r="JLR1687"/>
      <c r="JLS1687"/>
      <c r="JLT1687"/>
      <c r="JLU1687"/>
      <c r="JLV1687"/>
      <c r="JLW1687"/>
      <c r="JLX1687"/>
      <c r="JLY1687"/>
      <c r="JLZ1687"/>
      <c r="JMA1687"/>
      <c r="JMB1687"/>
      <c r="JMC1687"/>
      <c r="JMD1687"/>
      <c r="JME1687"/>
      <c r="JMF1687"/>
      <c r="JMG1687"/>
      <c r="JMH1687"/>
      <c r="JMI1687"/>
      <c r="JMJ1687"/>
      <c r="JMK1687"/>
      <c r="JML1687"/>
      <c r="JMM1687"/>
      <c r="JMN1687"/>
      <c r="JMO1687"/>
      <c r="JMP1687"/>
      <c r="JMQ1687"/>
      <c r="JMR1687"/>
      <c r="JMS1687"/>
      <c r="JMT1687"/>
      <c r="JMU1687"/>
      <c r="JMV1687"/>
      <c r="JMW1687"/>
      <c r="JMX1687"/>
      <c r="JMY1687"/>
      <c r="JMZ1687"/>
      <c r="JNA1687"/>
      <c r="JNB1687"/>
      <c r="JNC1687"/>
      <c r="JND1687"/>
      <c r="JNE1687"/>
      <c r="JNF1687"/>
      <c r="JNG1687"/>
      <c r="JNH1687"/>
      <c r="JNI1687"/>
      <c r="JNJ1687"/>
      <c r="JNK1687"/>
      <c r="JNL1687"/>
      <c r="JNM1687"/>
      <c r="JNN1687"/>
      <c r="JNO1687"/>
      <c r="JNP1687"/>
      <c r="JNQ1687"/>
      <c r="JNR1687"/>
      <c r="JNS1687"/>
      <c r="JNT1687"/>
      <c r="JNU1687"/>
      <c r="JNV1687"/>
      <c r="JNW1687"/>
      <c r="JNX1687"/>
      <c r="JNY1687"/>
      <c r="JNZ1687"/>
      <c r="JOA1687"/>
      <c r="JOB1687"/>
      <c r="JOC1687"/>
      <c r="JOD1687"/>
      <c r="JOE1687"/>
      <c r="JOF1687"/>
      <c r="JOG1687"/>
      <c r="JOH1687"/>
      <c r="JOI1687"/>
      <c r="JOJ1687"/>
      <c r="JOK1687"/>
      <c r="JOL1687"/>
      <c r="JOM1687"/>
      <c r="JON1687"/>
      <c r="JOO1687"/>
      <c r="JOP1687"/>
      <c r="JOQ1687"/>
      <c r="JOR1687"/>
      <c r="JOS1687"/>
      <c r="JOT1687"/>
      <c r="JOU1687"/>
      <c r="JOV1687"/>
      <c r="JOW1687"/>
      <c r="JOX1687"/>
      <c r="JOY1687"/>
      <c r="JOZ1687"/>
      <c r="JPA1687"/>
      <c r="JPB1687"/>
      <c r="JPC1687"/>
      <c r="JPD1687"/>
      <c r="JPE1687"/>
      <c r="JPF1687"/>
      <c r="JPG1687"/>
      <c r="JPH1687"/>
      <c r="JPI1687"/>
      <c r="JPJ1687"/>
      <c r="JPK1687"/>
      <c r="JPL1687"/>
      <c r="JPM1687"/>
      <c r="JPN1687"/>
      <c r="JPO1687"/>
      <c r="JPP1687"/>
      <c r="JPQ1687"/>
      <c r="JPR1687"/>
      <c r="JPS1687"/>
      <c r="JPT1687"/>
      <c r="JPU1687"/>
      <c r="JPV1687"/>
      <c r="JPW1687"/>
      <c r="JPX1687"/>
      <c r="JPY1687"/>
      <c r="JPZ1687"/>
      <c r="JQA1687"/>
      <c r="JQB1687"/>
      <c r="JQC1687"/>
      <c r="JQD1687"/>
      <c r="JQE1687"/>
      <c r="JQF1687"/>
      <c r="JQG1687"/>
      <c r="JQH1687"/>
      <c r="JQI1687"/>
      <c r="JQJ1687"/>
      <c r="JQK1687"/>
      <c r="JQL1687"/>
      <c r="JQM1687"/>
      <c r="JQN1687"/>
      <c r="JQO1687"/>
      <c r="JQP1687"/>
      <c r="JQQ1687"/>
      <c r="JQR1687"/>
      <c r="JQS1687"/>
      <c r="JQT1687"/>
      <c r="JQU1687"/>
      <c r="JQV1687"/>
      <c r="JQW1687"/>
      <c r="JQX1687"/>
      <c r="JQY1687"/>
      <c r="JQZ1687"/>
      <c r="JRA1687"/>
      <c r="JRB1687"/>
      <c r="JRC1687"/>
      <c r="JRD1687"/>
      <c r="JRE1687"/>
      <c r="JRF1687"/>
      <c r="JRG1687"/>
      <c r="JRH1687"/>
      <c r="JRI1687"/>
      <c r="JRJ1687"/>
      <c r="JRK1687"/>
      <c r="JRL1687"/>
      <c r="JRM1687"/>
      <c r="JRN1687"/>
      <c r="JRO1687"/>
      <c r="JRP1687"/>
      <c r="JRQ1687"/>
      <c r="JRR1687"/>
      <c r="JRS1687"/>
      <c r="JRT1687"/>
      <c r="JRU1687"/>
      <c r="JRV1687"/>
      <c r="JRW1687"/>
      <c r="JRX1687"/>
      <c r="JRY1687"/>
      <c r="JRZ1687"/>
      <c r="JSA1687"/>
      <c r="JSB1687"/>
      <c r="JSC1687"/>
      <c r="JSD1687"/>
      <c r="JSE1687"/>
      <c r="JSF1687"/>
      <c r="JSG1687"/>
      <c r="JSH1687"/>
      <c r="JSI1687"/>
      <c r="JSJ1687"/>
      <c r="JSK1687"/>
      <c r="JSL1687"/>
      <c r="JSM1687"/>
      <c r="JSN1687"/>
      <c r="JSO1687"/>
      <c r="JSP1687"/>
      <c r="JSQ1687"/>
      <c r="JSR1687"/>
      <c r="JSS1687"/>
      <c r="JST1687"/>
      <c r="JSU1687"/>
      <c r="JSV1687"/>
      <c r="JSW1687"/>
      <c r="JSX1687"/>
      <c r="JSY1687"/>
      <c r="JSZ1687"/>
      <c r="JTA1687"/>
      <c r="JTB1687"/>
      <c r="JTC1687"/>
      <c r="JTD1687"/>
      <c r="JTE1687"/>
      <c r="JTF1687"/>
      <c r="JTG1687"/>
      <c r="JTH1687"/>
      <c r="JTI1687"/>
      <c r="JTJ1687"/>
      <c r="JTK1687"/>
      <c r="JTL1687"/>
      <c r="JTM1687"/>
      <c r="JTN1687"/>
      <c r="JTO1687"/>
      <c r="JTP1687"/>
      <c r="JTQ1687"/>
      <c r="JTR1687"/>
      <c r="JTS1687"/>
      <c r="JTT1687"/>
      <c r="JTU1687"/>
      <c r="JTV1687"/>
      <c r="JTW1687"/>
      <c r="JTX1687"/>
      <c r="JTY1687"/>
      <c r="JTZ1687"/>
      <c r="JUA1687"/>
      <c r="JUB1687"/>
      <c r="JUC1687"/>
      <c r="JUD1687"/>
      <c r="JUE1687"/>
      <c r="JUF1687"/>
      <c r="JUG1687"/>
      <c r="JUH1687"/>
      <c r="JUI1687"/>
      <c r="JUJ1687"/>
      <c r="JUK1687"/>
      <c r="JUL1687"/>
      <c r="JUM1687"/>
      <c r="JUN1687"/>
      <c r="JUO1687"/>
      <c r="JUP1687"/>
      <c r="JUQ1687"/>
      <c r="JUR1687"/>
      <c r="JUS1687"/>
      <c r="JUT1687"/>
      <c r="JUU1687"/>
      <c r="JUV1687"/>
      <c r="JUW1687"/>
      <c r="JUX1687"/>
      <c r="JUY1687"/>
      <c r="JUZ1687"/>
      <c r="JVA1687"/>
      <c r="JVB1687"/>
      <c r="JVC1687"/>
      <c r="JVD1687"/>
      <c r="JVE1687"/>
      <c r="JVF1687"/>
      <c r="JVG1687"/>
      <c r="JVH1687"/>
      <c r="JVI1687"/>
      <c r="JVJ1687"/>
      <c r="JVK1687"/>
      <c r="JVL1687"/>
      <c r="JVM1687"/>
      <c r="JVN1687"/>
      <c r="JVO1687"/>
      <c r="JVP1687"/>
      <c r="JVQ1687"/>
      <c r="JVR1687"/>
      <c r="JVS1687"/>
      <c r="JVT1687"/>
      <c r="JVU1687"/>
      <c r="JVV1687"/>
      <c r="JVW1687"/>
      <c r="JVX1687"/>
      <c r="JVY1687"/>
      <c r="JVZ1687"/>
      <c r="JWA1687"/>
      <c r="JWB1687"/>
      <c r="JWC1687"/>
      <c r="JWD1687"/>
      <c r="JWE1687"/>
      <c r="JWF1687"/>
      <c r="JWG1687"/>
      <c r="JWH1687"/>
      <c r="JWI1687"/>
      <c r="JWJ1687"/>
      <c r="JWK1687"/>
      <c r="JWL1687"/>
      <c r="JWM1687"/>
      <c r="JWN1687"/>
      <c r="JWO1687"/>
      <c r="JWP1687"/>
      <c r="JWQ1687"/>
      <c r="JWR1687"/>
      <c r="JWS1687"/>
      <c r="JWT1687"/>
      <c r="JWU1687"/>
      <c r="JWV1687"/>
      <c r="JWW1687"/>
      <c r="JWX1687"/>
      <c r="JWY1687"/>
      <c r="JWZ1687"/>
      <c r="JXA1687"/>
      <c r="JXB1687"/>
      <c r="JXC1687"/>
      <c r="JXD1687"/>
      <c r="JXE1687"/>
      <c r="JXF1687"/>
      <c r="JXG1687"/>
      <c r="JXH1687"/>
      <c r="JXI1687"/>
      <c r="JXJ1687"/>
      <c r="JXK1687"/>
      <c r="JXL1687"/>
      <c r="JXM1687"/>
      <c r="JXN1687"/>
      <c r="JXO1687"/>
      <c r="JXP1687"/>
      <c r="JXQ1687"/>
      <c r="JXR1687"/>
      <c r="JXS1687"/>
      <c r="JXT1687"/>
      <c r="JXU1687"/>
      <c r="JXV1687"/>
      <c r="JXW1687"/>
      <c r="JXX1687"/>
      <c r="JXY1687"/>
      <c r="JXZ1687"/>
      <c r="JYA1687"/>
      <c r="JYB1687"/>
      <c r="JYC1687"/>
      <c r="JYD1687"/>
      <c r="JYE1687"/>
      <c r="JYF1687"/>
      <c r="JYG1687"/>
      <c r="JYH1687"/>
      <c r="JYI1687"/>
      <c r="JYJ1687"/>
      <c r="JYK1687"/>
      <c r="JYL1687"/>
      <c r="JYM1687"/>
      <c r="JYN1687"/>
      <c r="JYO1687"/>
      <c r="JYP1687"/>
      <c r="JYQ1687"/>
      <c r="JYR1687"/>
      <c r="JYS1687"/>
      <c r="JYT1687"/>
      <c r="JYU1687"/>
      <c r="JYV1687"/>
      <c r="JYW1687"/>
      <c r="JYX1687"/>
      <c r="JYY1687"/>
      <c r="JYZ1687"/>
      <c r="JZA1687"/>
      <c r="JZB1687"/>
      <c r="JZC1687"/>
      <c r="JZD1687"/>
      <c r="JZE1687"/>
      <c r="JZF1687"/>
      <c r="JZG1687"/>
      <c r="JZH1687"/>
      <c r="JZI1687"/>
      <c r="JZJ1687"/>
      <c r="JZK1687"/>
      <c r="JZL1687"/>
      <c r="JZM1687"/>
      <c r="JZN1687"/>
      <c r="JZO1687"/>
      <c r="JZP1687"/>
      <c r="JZQ1687"/>
      <c r="JZR1687"/>
      <c r="JZS1687"/>
      <c r="JZT1687"/>
      <c r="JZU1687"/>
      <c r="JZV1687"/>
      <c r="JZW1687"/>
      <c r="JZX1687"/>
      <c r="JZY1687"/>
      <c r="JZZ1687"/>
      <c r="KAA1687"/>
      <c r="KAB1687"/>
      <c r="KAC1687"/>
      <c r="KAD1687"/>
      <c r="KAE1687"/>
      <c r="KAF1687"/>
      <c r="KAG1687"/>
      <c r="KAH1687"/>
      <c r="KAI1687"/>
      <c r="KAJ1687"/>
      <c r="KAK1687"/>
      <c r="KAL1687"/>
      <c r="KAM1687"/>
      <c r="KAN1687"/>
      <c r="KAO1687"/>
      <c r="KAP1687"/>
      <c r="KAQ1687"/>
      <c r="KAR1687"/>
      <c r="KAS1687"/>
      <c r="KAT1687"/>
      <c r="KAU1687"/>
      <c r="KAV1687"/>
      <c r="KAW1687"/>
      <c r="KAX1687"/>
      <c r="KAY1687"/>
      <c r="KAZ1687"/>
      <c r="KBA1687"/>
      <c r="KBB1687"/>
      <c r="KBC1687"/>
      <c r="KBD1687"/>
      <c r="KBE1687"/>
      <c r="KBF1687"/>
      <c r="KBG1687"/>
      <c r="KBH1687"/>
      <c r="KBI1687"/>
      <c r="KBJ1687"/>
      <c r="KBK1687"/>
      <c r="KBL1687"/>
      <c r="KBM1687"/>
      <c r="KBN1687"/>
      <c r="KBO1687"/>
      <c r="KBP1687"/>
      <c r="KBQ1687"/>
      <c r="KBR1687"/>
      <c r="KBS1687"/>
      <c r="KBT1687"/>
      <c r="KBU1687"/>
      <c r="KBV1687"/>
      <c r="KBW1687"/>
      <c r="KBX1687"/>
      <c r="KBY1687"/>
      <c r="KBZ1687"/>
      <c r="KCA1687"/>
      <c r="KCB1687"/>
      <c r="KCC1687"/>
      <c r="KCD1687"/>
      <c r="KCE1687"/>
      <c r="KCF1687"/>
      <c r="KCG1687"/>
      <c r="KCH1687"/>
      <c r="KCI1687"/>
      <c r="KCJ1687"/>
      <c r="KCK1687"/>
      <c r="KCL1687"/>
      <c r="KCM1687"/>
      <c r="KCN1687"/>
      <c r="KCO1687"/>
      <c r="KCP1687"/>
      <c r="KCQ1687"/>
      <c r="KCR1687"/>
      <c r="KCS1687"/>
      <c r="KCT1687"/>
      <c r="KCU1687"/>
      <c r="KCV1687"/>
      <c r="KCW1687"/>
      <c r="KCX1687"/>
      <c r="KCY1687"/>
      <c r="KCZ1687"/>
      <c r="KDA1687"/>
      <c r="KDB1687"/>
      <c r="KDC1687"/>
      <c r="KDD1687"/>
      <c r="KDE1687"/>
      <c r="KDF1687"/>
      <c r="KDG1687"/>
      <c r="KDH1687"/>
      <c r="KDI1687"/>
      <c r="KDJ1687"/>
      <c r="KDK1687"/>
      <c r="KDL1687"/>
      <c r="KDM1687"/>
      <c r="KDN1687"/>
      <c r="KDO1687"/>
      <c r="KDP1687"/>
      <c r="KDQ1687"/>
      <c r="KDR1687"/>
      <c r="KDS1687"/>
      <c r="KDT1687"/>
      <c r="KDU1687"/>
      <c r="KDV1687"/>
      <c r="KDW1687"/>
      <c r="KDX1687"/>
      <c r="KDY1687"/>
      <c r="KDZ1687"/>
      <c r="KEA1687"/>
      <c r="KEB1687"/>
      <c r="KEC1687"/>
      <c r="KED1687"/>
      <c r="KEE1687"/>
      <c r="KEF1687"/>
      <c r="KEG1687"/>
      <c r="KEH1687"/>
      <c r="KEI1687"/>
      <c r="KEJ1687"/>
      <c r="KEK1687"/>
      <c r="KEL1687"/>
      <c r="KEM1687"/>
      <c r="KEN1687"/>
      <c r="KEO1687"/>
      <c r="KEP1687"/>
      <c r="KEQ1687"/>
      <c r="KER1687"/>
      <c r="KES1687"/>
      <c r="KET1687"/>
      <c r="KEU1687"/>
      <c r="KEV1687"/>
      <c r="KEW1687"/>
      <c r="KEX1687"/>
      <c r="KEY1687"/>
      <c r="KEZ1687"/>
      <c r="KFA1687"/>
      <c r="KFB1687"/>
      <c r="KFC1687"/>
      <c r="KFD1687"/>
      <c r="KFE1687"/>
      <c r="KFF1687"/>
      <c r="KFG1687"/>
      <c r="KFH1687"/>
      <c r="KFI1687"/>
      <c r="KFJ1687"/>
      <c r="KFK1687"/>
      <c r="KFL1687"/>
      <c r="KFM1687"/>
      <c r="KFN1687"/>
      <c r="KFO1687"/>
      <c r="KFP1687"/>
      <c r="KFQ1687"/>
      <c r="KFR1687"/>
      <c r="KFS1687"/>
      <c r="KFT1687"/>
      <c r="KFU1687"/>
      <c r="KFV1687"/>
      <c r="KFW1687"/>
      <c r="KFX1687"/>
      <c r="KFY1687"/>
      <c r="KFZ1687"/>
      <c r="KGA1687"/>
      <c r="KGB1687"/>
      <c r="KGC1687"/>
      <c r="KGD1687"/>
      <c r="KGE1687"/>
      <c r="KGF1687"/>
      <c r="KGG1687"/>
      <c r="KGH1687"/>
      <c r="KGI1687"/>
      <c r="KGJ1687"/>
      <c r="KGK1687"/>
      <c r="KGL1687"/>
      <c r="KGM1687"/>
      <c r="KGN1687"/>
      <c r="KGO1687"/>
      <c r="KGP1687"/>
      <c r="KGQ1687"/>
      <c r="KGR1687"/>
      <c r="KGS1687"/>
      <c r="KGT1687"/>
      <c r="KGU1687"/>
      <c r="KGV1687"/>
      <c r="KGW1687"/>
      <c r="KGX1687"/>
      <c r="KGY1687"/>
      <c r="KGZ1687"/>
      <c r="KHA1687"/>
      <c r="KHB1687"/>
      <c r="KHC1687"/>
      <c r="KHD1687"/>
      <c r="KHE1687"/>
      <c r="KHF1687"/>
      <c r="KHG1687"/>
      <c r="KHH1687"/>
      <c r="KHI1687"/>
      <c r="KHJ1687"/>
      <c r="KHK1687"/>
      <c r="KHL1687"/>
      <c r="KHM1687"/>
      <c r="KHN1687"/>
      <c r="KHO1687"/>
      <c r="KHP1687"/>
      <c r="KHQ1687"/>
      <c r="KHR1687"/>
      <c r="KHS1687"/>
      <c r="KHT1687"/>
      <c r="KHU1687"/>
      <c r="KHV1687"/>
      <c r="KHW1687"/>
      <c r="KHX1687"/>
      <c r="KHY1687"/>
      <c r="KHZ1687"/>
      <c r="KIA1687"/>
      <c r="KIB1687"/>
      <c r="KIC1687"/>
      <c r="KID1687"/>
      <c r="KIE1687"/>
      <c r="KIF1687"/>
      <c r="KIG1687"/>
      <c r="KIH1687"/>
      <c r="KII1687"/>
      <c r="KIJ1687"/>
      <c r="KIK1687"/>
      <c r="KIL1687"/>
      <c r="KIM1687"/>
      <c r="KIN1687"/>
      <c r="KIO1687"/>
      <c r="KIP1687"/>
      <c r="KIQ1687"/>
      <c r="KIR1687"/>
      <c r="KIS1687"/>
      <c r="KIT1687"/>
      <c r="KIU1687"/>
      <c r="KIV1687"/>
      <c r="KIW1687"/>
      <c r="KIX1687"/>
      <c r="KIY1687"/>
      <c r="KIZ1687"/>
      <c r="KJA1687"/>
      <c r="KJB1687"/>
      <c r="KJC1687"/>
      <c r="KJD1687"/>
      <c r="KJE1687"/>
      <c r="KJF1687"/>
      <c r="KJG1687"/>
      <c r="KJH1687"/>
      <c r="KJI1687"/>
      <c r="KJJ1687"/>
      <c r="KJK1687"/>
      <c r="KJL1687"/>
      <c r="KJM1687"/>
      <c r="KJN1687"/>
      <c r="KJO1687"/>
      <c r="KJP1687"/>
      <c r="KJQ1687"/>
      <c r="KJR1687"/>
      <c r="KJS1687"/>
      <c r="KJT1687"/>
      <c r="KJU1687"/>
      <c r="KJV1687"/>
      <c r="KJW1687"/>
      <c r="KJX1687"/>
      <c r="KJY1687"/>
      <c r="KJZ1687"/>
      <c r="KKA1687"/>
      <c r="KKB1687"/>
      <c r="KKC1687"/>
      <c r="KKD1687"/>
      <c r="KKE1687"/>
      <c r="KKF1687"/>
      <c r="KKG1687"/>
      <c r="KKH1687"/>
      <c r="KKI1687"/>
      <c r="KKJ1687"/>
      <c r="KKK1687"/>
      <c r="KKL1687"/>
      <c r="KKM1687"/>
      <c r="KKN1687"/>
      <c r="KKO1687"/>
      <c r="KKP1687"/>
      <c r="KKQ1687"/>
      <c r="KKR1687"/>
      <c r="KKS1687"/>
      <c r="KKT1687"/>
      <c r="KKU1687"/>
      <c r="KKV1687"/>
      <c r="KKW1687"/>
      <c r="KKX1687"/>
      <c r="KKY1687"/>
      <c r="KKZ1687"/>
      <c r="KLA1687"/>
      <c r="KLB1687"/>
      <c r="KLC1687"/>
      <c r="KLD1687"/>
      <c r="KLE1687"/>
      <c r="KLF1687"/>
      <c r="KLG1687"/>
      <c r="KLH1687"/>
      <c r="KLI1687"/>
      <c r="KLJ1687"/>
      <c r="KLK1687"/>
      <c r="KLL1687"/>
      <c r="KLM1687"/>
      <c r="KLN1687"/>
      <c r="KLO1687"/>
      <c r="KLP1687"/>
      <c r="KLQ1687"/>
      <c r="KLR1687"/>
      <c r="KLS1687"/>
      <c r="KLT1687"/>
      <c r="KLU1687"/>
      <c r="KLV1687"/>
      <c r="KLW1687"/>
      <c r="KLX1687"/>
      <c r="KLY1687"/>
      <c r="KLZ1687"/>
      <c r="KMA1687"/>
      <c r="KMB1687"/>
      <c r="KMC1687"/>
      <c r="KMD1687"/>
      <c r="KME1687"/>
      <c r="KMF1687"/>
      <c r="KMG1687"/>
      <c r="KMH1687"/>
      <c r="KMI1687"/>
      <c r="KMJ1687"/>
      <c r="KMK1687"/>
      <c r="KML1687"/>
      <c r="KMM1687"/>
      <c r="KMN1687"/>
      <c r="KMO1687"/>
      <c r="KMP1687"/>
      <c r="KMQ1687"/>
      <c r="KMR1687"/>
      <c r="KMS1687"/>
      <c r="KMT1687"/>
      <c r="KMU1687"/>
      <c r="KMV1687"/>
      <c r="KMW1687"/>
      <c r="KMX1687"/>
      <c r="KMY1687"/>
      <c r="KMZ1687"/>
      <c r="KNA1687"/>
      <c r="KNB1687"/>
      <c r="KNC1687"/>
      <c r="KND1687"/>
      <c r="KNE1687"/>
      <c r="KNF1687"/>
      <c r="KNG1687"/>
      <c r="KNH1687"/>
      <c r="KNI1687"/>
      <c r="KNJ1687"/>
      <c r="KNK1687"/>
      <c r="KNL1687"/>
      <c r="KNM1687"/>
      <c r="KNN1687"/>
      <c r="KNO1687"/>
      <c r="KNP1687"/>
      <c r="KNQ1687"/>
      <c r="KNR1687"/>
      <c r="KNS1687"/>
      <c r="KNT1687"/>
      <c r="KNU1687"/>
      <c r="KNV1687"/>
      <c r="KNW1687"/>
      <c r="KNX1687"/>
      <c r="KNY1687"/>
      <c r="KNZ1687"/>
      <c r="KOA1687"/>
      <c r="KOB1687"/>
      <c r="KOC1687"/>
      <c r="KOD1687"/>
      <c r="KOE1687"/>
      <c r="KOF1687"/>
      <c r="KOG1687"/>
      <c r="KOH1687"/>
      <c r="KOI1687"/>
      <c r="KOJ1687"/>
      <c r="KOK1687"/>
      <c r="KOL1687"/>
      <c r="KOM1687"/>
      <c r="KON1687"/>
      <c r="KOO1687"/>
      <c r="KOP1687"/>
      <c r="KOQ1687"/>
      <c r="KOR1687"/>
      <c r="KOS1687"/>
      <c r="KOT1687"/>
      <c r="KOU1687"/>
      <c r="KOV1687"/>
      <c r="KOW1687"/>
      <c r="KOX1687"/>
      <c r="KOY1687"/>
      <c r="KOZ1687"/>
      <c r="KPA1687"/>
      <c r="KPB1687"/>
      <c r="KPC1687"/>
      <c r="KPD1687"/>
      <c r="KPE1687"/>
      <c r="KPF1687"/>
      <c r="KPG1687"/>
      <c r="KPH1687"/>
      <c r="KPI1687"/>
      <c r="KPJ1687"/>
      <c r="KPK1687"/>
      <c r="KPL1687"/>
      <c r="KPM1687"/>
      <c r="KPN1687"/>
      <c r="KPO1687"/>
      <c r="KPP1687"/>
      <c r="KPQ1687"/>
      <c r="KPR1687"/>
      <c r="KPS1687"/>
      <c r="KPT1687"/>
      <c r="KPU1687"/>
      <c r="KPV1687"/>
      <c r="KPW1687"/>
      <c r="KPX1687"/>
      <c r="KPY1687"/>
      <c r="KPZ1687"/>
      <c r="KQA1687"/>
      <c r="KQB1687"/>
      <c r="KQC1687"/>
      <c r="KQD1687"/>
      <c r="KQE1687"/>
      <c r="KQF1687"/>
      <c r="KQG1687"/>
      <c r="KQH1687"/>
      <c r="KQI1687"/>
      <c r="KQJ1687"/>
      <c r="KQK1687"/>
      <c r="KQL1687"/>
      <c r="KQM1687"/>
      <c r="KQN1687"/>
      <c r="KQO1687"/>
      <c r="KQP1687"/>
      <c r="KQQ1687"/>
      <c r="KQR1687"/>
      <c r="KQS1687"/>
      <c r="KQT1687"/>
      <c r="KQU1687"/>
      <c r="KQV1687"/>
      <c r="KQW1687"/>
      <c r="KQX1687"/>
      <c r="KQY1687"/>
      <c r="KQZ1687"/>
      <c r="KRA1687"/>
      <c r="KRB1687"/>
      <c r="KRC1687"/>
      <c r="KRD1687"/>
      <c r="KRE1687"/>
      <c r="KRF1687"/>
      <c r="KRG1687"/>
      <c r="KRH1687"/>
      <c r="KRI1687"/>
      <c r="KRJ1687"/>
      <c r="KRK1687"/>
      <c r="KRL1687"/>
      <c r="KRM1687"/>
      <c r="KRN1687"/>
      <c r="KRO1687"/>
      <c r="KRP1687"/>
      <c r="KRQ1687"/>
      <c r="KRR1687"/>
      <c r="KRS1687"/>
      <c r="KRT1687"/>
      <c r="KRU1687"/>
      <c r="KRV1687"/>
      <c r="KRW1687"/>
      <c r="KRX1687"/>
      <c r="KRY1687"/>
      <c r="KRZ1687"/>
      <c r="KSA1687"/>
      <c r="KSB1687"/>
      <c r="KSC1687"/>
      <c r="KSD1687"/>
      <c r="KSE1687"/>
      <c r="KSF1687"/>
      <c r="KSG1687"/>
      <c r="KSH1687"/>
      <c r="KSI1687"/>
      <c r="KSJ1687"/>
      <c r="KSK1687"/>
      <c r="KSL1687"/>
      <c r="KSM1687"/>
      <c r="KSN1687"/>
      <c r="KSO1687"/>
      <c r="KSP1687"/>
      <c r="KSQ1687"/>
      <c r="KSR1687"/>
      <c r="KSS1687"/>
      <c r="KST1687"/>
      <c r="KSU1687"/>
      <c r="KSV1687"/>
      <c r="KSW1687"/>
      <c r="KSX1687"/>
      <c r="KSY1687"/>
      <c r="KSZ1687"/>
      <c r="KTA1687"/>
      <c r="KTB1687"/>
      <c r="KTC1687"/>
      <c r="KTD1687"/>
      <c r="KTE1687"/>
      <c r="KTF1687"/>
      <c r="KTG1687"/>
      <c r="KTH1687"/>
      <c r="KTI1687"/>
      <c r="KTJ1687"/>
      <c r="KTK1687"/>
      <c r="KTL1687"/>
      <c r="KTM1687"/>
      <c r="KTN1687"/>
      <c r="KTO1687"/>
      <c r="KTP1687"/>
      <c r="KTQ1687"/>
      <c r="KTR1687"/>
      <c r="KTS1687"/>
      <c r="KTT1687"/>
      <c r="KTU1687"/>
      <c r="KTV1687"/>
      <c r="KTW1687"/>
      <c r="KTX1687"/>
      <c r="KTY1687"/>
      <c r="KTZ1687"/>
      <c r="KUA1687"/>
      <c r="KUB1687"/>
      <c r="KUC1687"/>
      <c r="KUD1687"/>
      <c r="KUE1687"/>
      <c r="KUF1687"/>
      <c r="KUG1687"/>
      <c r="KUH1687"/>
      <c r="KUI1687"/>
      <c r="KUJ1687"/>
      <c r="KUK1687"/>
      <c r="KUL1687"/>
      <c r="KUM1687"/>
      <c r="KUN1687"/>
      <c r="KUO1687"/>
      <c r="KUP1687"/>
      <c r="KUQ1687"/>
      <c r="KUR1687"/>
      <c r="KUS1687"/>
      <c r="KUT1687"/>
      <c r="KUU1687"/>
      <c r="KUV1687"/>
      <c r="KUW1687"/>
      <c r="KUX1687"/>
      <c r="KUY1687"/>
      <c r="KUZ1687"/>
      <c r="KVA1687"/>
      <c r="KVB1687"/>
      <c r="KVC1687"/>
      <c r="KVD1687"/>
      <c r="KVE1687"/>
      <c r="KVF1687"/>
      <c r="KVG1687"/>
      <c r="KVH1687"/>
      <c r="KVI1687"/>
      <c r="KVJ1687"/>
      <c r="KVK1687"/>
      <c r="KVL1687"/>
      <c r="KVM1687"/>
      <c r="KVN1687"/>
      <c r="KVO1687"/>
      <c r="KVP1687"/>
      <c r="KVQ1687"/>
      <c r="KVR1687"/>
      <c r="KVS1687"/>
      <c r="KVT1687"/>
      <c r="KVU1687"/>
      <c r="KVV1687"/>
      <c r="KVW1687"/>
      <c r="KVX1687"/>
      <c r="KVY1687"/>
      <c r="KVZ1687"/>
      <c r="KWA1687"/>
      <c r="KWB1687"/>
      <c r="KWC1687"/>
      <c r="KWD1687"/>
      <c r="KWE1687"/>
      <c r="KWF1687"/>
      <c r="KWG1687"/>
      <c r="KWH1687"/>
      <c r="KWI1687"/>
      <c r="KWJ1687"/>
      <c r="KWK1687"/>
      <c r="KWL1687"/>
      <c r="KWM1687"/>
      <c r="KWN1687"/>
      <c r="KWO1687"/>
      <c r="KWP1687"/>
      <c r="KWQ1687"/>
      <c r="KWR1687"/>
      <c r="KWS1687"/>
      <c r="KWT1687"/>
      <c r="KWU1687"/>
      <c r="KWV1687"/>
      <c r="KWW1687"/>
      <c r="KWX1687"/>
      <c r="KWY1687"/>
      <c r="KWZ1687"/>
      <c r="KXA1687"/>
      <c r="KXB1687"/>
      <c r="KXC1687"/>
      <c r="KXD1687"/>
      <c r="KXE1687"/>
      <c r="KXF1687"/>
      <c r="KXG1687"/>
      <c r="KXH1687"/>
      <c r="KXI1687"/>
      <c r="KXJ1687"/>
      <c r="KXK1687"/>
      <c r="KXL1687"/>
      <c r="KXM1687"/>
      <c r="KXN1687"/>
      <c r="KXO1687"/>
      <c r="KXP1687"/>
      <c r="KXQ1687"/>
      <c r="KXR1687"/>
      <c r="KXS1687"/>
      <c r="KXT1687"/>
      <c r="KXU1687"/>
      <c r="KXV1687"/>
      <c r="KXW1687"/>
      <c r="KXX1687"/>
      <c r="KXY1687"/>
      <c r="KXZ1687"/>
      <c r="KYA1687"/>
      <c r="KYB1687"/>
      <c r="KYC1687"/>
      <c r="KYD1687"/>
      <c r="KYE1687"/>
      <c r="KYF1687"/>
      <c r="KYG1687"/>
      <c r="KYH1687"/>
      <c r="KYI1687"/>
      <c r="KYJ1687"/>
      <c r="KYK1687"/>
      <c r="KYL1687"/>
      <c r="KYM1687"/>
      <c r="KYN1687"/>
      <c r="KYO1687"/>
      <c r="KYP1687"/>
      <c r="KYQ1687"/>
      <c r="KYR1687"/>
      <c r="KYS1687"/>
      <c r="KYT1687"/>
      <c r="KYU1687"/>
      <c r="KYV1687"/>
      <c r="KYW1687"/>
      <c r="KYX1687"/>
      <c r="KYY1687"/>
      <c r="KYZ1687"/>
      <c r="KZA1687"/>
      <c r="KZB1687"/>
      <c r="KZC1687"/>
      <c r="KZD1687"/>
      <c r="KZE1687"/>
      <c r="KZF1687"/>
      <c r="KZG1687"/>
      <c r="KZH1687"/>
      <c r="KZI1687"/>
      <c r="KZJ1687"/>
      <c r="KZK1687"/>
      <c r="KZL1687"/>
      <c r="KZM1687"/>
      <c r="KZN1687"/>
      <c r="KZO1687"/>
      <c r="KZP1687"/>
      <c r="KZQ1687"/>
      <c r="KZR1687"/>
      <c r="KZS1687"/>
      <c r="KZT1687"/>
      <c r="KZU1687"/>
      <c r="KZV1687"/>
      <c r="KZW1687"/>
      <c r="KZX1687"/>
      <c r="KZY1687"/>
      <c r="KZZ1687"/>
      <c r="LAA1687"/>
      <c r="LAB1687"/>
      <c r="LAC1687"/>
      <c r="LAD1687"/>
      <c r="LAE1687"/>
      <c r="LAF1687"/>
      <c r="LAG1687"/>
      <c r="LAH1687"/>
      <c r="LAI1687"/>
      <c r="LAJ1687"/>
      <c r="LAK1687"/>
      <c r="LAL1687"/>
      <c r="LAM1687"/>
      <c r="LAN1687"/>
      <c r="LAO1687"/>
      <c r="LAP1687"/>
      <c r="LAQ1687"/>
      <c r="LAR1687"/>
      <c r="LAS1687"/>
      <c r="LAT1687"/>
      <c r="LAU1687"/>
      <c r="LAV1687"/>
      <c r="LAW1687"/>
      <c r="LAX1687"/>
      <c r="LAY1687"/>
      <c r="LAZ1687"/>
      <c r="LBA1687"/>
      <c r="LBB1687"/>
      <c r="LBC1687"/>
      <c r="LBD1687"/>
      <c r="LBE1687"/>
      <c r="LBF1687"/>
      <c r="LBG1687"/>
      <c r="LBH1687"/>
      <c r="LBI1687"/>
      <c r="LBJ1687"/>
      <c r="LBK1687"/>
      <c r="LBL1687"/>
      <c r="LBM1687"/>
      <c r="LBN1687"/>
      <c r="LBO1687"/>
      <c r="LBP1687"/>
      <c r="LBQ1687"/>
      <c r="LBR1687"/>
      <c r="LBS1687"/>
      <c r="LBT1687"/>
      <c r="LBU1687"/>
      <c r="LBV1687"/>
      <c r="LBW1687"/>
      <c r="LBX1687"/>
      <c r="LBY1687"/>
      <c r="LBZ1687"/>
      <c r="LCA1687"/>
      <c r="LCB1687"/>
      <c r="LCC1687"/>
      <c r="LCD1687"/>
      <c r="LCE1687"/>
      <c r="LCF1687"/>
      <c r="LCG1687"/>
      <c r="LCH1687"/>
      <c r="LCI1687"/>
      <c r="LCJ1687"/>
      <c r="LCK1687"/>
      <c r="LCL1687"/>
      <c r="LCM1687"/>
      <c r="LCN1687"/>
      <c r="LCO1687"/>
      <c r="LCP1687"/>
      <c r="LCQ1687"/>
      <c r="LCR1687"/>
      <c r="LCS1687"/>
      <c r="LCT1687"/>
      <c r="LCU1687"/>
      <c r="LCV1687"/>
      <c r="LCW1687"/>
      <c r="LCX1687"/>
      <c r="LCY1687"/>
      <c r="LCZ1687"/>
      <c r="LDA1687"/>
      <c r="LDB1687"/>
      <c r="LDC1687"/>
      <c r="LDD1687"/>
      <c r="LDE1687"/>
      <c r="LDF1687"/>
      <c r="LDG1687"/>
      <c r="LDH1687"/>
      <c r="LDI1687"/>
      <c r="LDJ1687"/>
      <c r="LDK1687"/>
      <c r="LDL1687"/>
      <c r="LDM1687"/>
      <c r="LDN1687"/>
      <c r="LDO1687"/>
      <c r="LDP1687"/>
      <c r="LDQ1687"/>
      <c r="LDR1687"/>
      <c r="LDS1687"/>
      <c r="LDT1687"/>
      <c r="LDU1687"/>
      <c r="LDV1687"/>
      <c r="LDW1687"/>
      <c r="LDX1687"/>
      <c r="LDY1687"/>
      <c r="LDZ1687"/>
      <c r="LEA1687"/>
      <c r="LEB1687"/>
      <c r="LEC1687"/>
      <c r="LED1687"/>
      <c r="LEE1687"/>
      <c r="LEF1687"/>
      <c r="LEG1687"/>
      <c r="LEH1687"/>
      <c r="LEI1687"/>
      <c r="LEJ1687"/>
      <c r="LEK1687"/>
      <c r="LEL1687"/>
      <c r="LEM1687"/>
      <c r="LEN1687"/>
      <c r="LEO1687"/>
      <c r="LEP1687"/>
      <c r="LEQ1687"/>
      <c r="LER1687"/>
      <c r="LES1687"/>
      <c r="LET1687"/>
      <c r="LEU1687"/>
      <c r="LEV1687"/>
      <c r="LEW1687"/>
      <c r="LEX1687"/>
      <c r="LEY1687"/>
      <c r="LEZ1687"/>
      <c r="LFA1687"/>
      <c r="LFB1687"/>
      <c r="LFC1687"/>
      <c r="LFD1687"/>
      <c r="LFE1687"/>
      <c r="LFF1687"/>
      <c r="LFG1687"/>
      <c r="LFH1687"/>
      <c r="LFI1687"/>
      <c r="LFJ1687"/>
      <c r="LFK1687"/>
      <c r="LFL1687"/>
      <c r="LFM1687"/>
      <c r="LFN1687"/>
      <c r="LFO1687"/>
      <c r="LFP1687"/>
      <c r="LFQ1687"/>
      <c r="LFR1687"/>
      <c r="LFS1687"/>
      <c r="LFT1687"/>
      <c r="LFU1687"/>
      <c r="LFV1687"/>
      <c r="LFW1687"/>
      <c r="LFX1687"/>
      <c r="LFY1687"/>
      <c r="LFZ1687"/>
      <c r="LGA1687"/>
      <c r="LGB1687"/>
      <c r="LGC1687"/>
      <c r="LGD1687"/>
      <c r="LGE1687"/>
      <c r="LGF1687"/>
      <c r="LGG1687"/>
      <c r="LGH1687"/>
      <c r="LGI1687"/>
      <c r="LGJ1687"/>
      <c r="LGK1687"/>
      <c r="LGL1687"/>
      <c r="LGM1687"/>
      <c r="LGN1687"/>
      <c r="LGO1687"/>
      <c r="LGP1687"/>
      <c r="LGQ1687"/>
      <c r="LGR1687"/>
      <c r="LGS1687"/>
      <c r="LGT1687"/>
      <c r="LGU1687"/>
      <c r="LGV1687"/>
      <c r="LGW1687"/>
      <c r="LGX1687"/>
      <c r="LGY1687"/>
      <c r="LGZ1687"/>
      <c r="LHA1687"/>
      <c r="LHB1687"/>
      <c r="LHC1687"/>
      <c r="LHD1687"/>
      <c r="LHE1687"/>
      <c r="LHF1687"/>
      <c r="LHG1687"/>
      <c r="LHH1687"/>
      <c r="LHI1687"/>
      <c r="LHJ1687"/>
      <c r="LHK1687"/>
      <c r="LHL1687"/>
      <c r="LHM1687"/>
      <c r="LHN1687"/>
      <c r="LHO1687"/>
      <c r="LHP1687"/>
      <c r="LHQ1687"/>
      <c r="LHR1687"/>
      <c r="LHS1687"/>
      <c r="LHT1687"/>
      <c r="LHU1687"/>
      <c r="LHV1687"/>
      <c r="LHW1687"/>
      <c r="LHX1687"/>
      <c r="LHY1687"/>
      <c r="LHZ1687"/>
      <c r="LIA1687"/>
      <c r="LIB1687"/>
      <c r="LIC1687"/>
      <c r="LID1687"/>
      <c r="LIE1687"/>
      <c r="LIF1687"/>
      <c r="LIG1687"/>
      <c r="LIH1687"/>
      <c r="LII1687"/>
      <c r="LIJ1687"/>
      <c r="LIK1687"/>
      <c r="LIL1687"/>
      <c r="LIM1687"/>
      <c r="LIN1687"/>
      <c r="LIO1687"/>
      <c r="LIP1687"/>
      <c r="LIQ1687"/>
      <c r="LIR1687"/>
      <c r="LIS1687"/>
      <c r="LIT1687"/>
      <c r="LIU1687"/>
      <c r="LIV1687"/>
      <c r="LIW1687"/>
      <c r="LIX1687"/>
      <c r="LIY1687"/>
      <c r="LIZ1687"/>
      <c r="LJA1687"/>
      <c r="LJB1687"/>
      <c r="LJC1687"/>
      <c r="LJD1687"/>
      <c r="LJE1687"/>
      <c r="LJF1687"/>
      <c r="LJG1687"/>
      <c r="LJH1687"/>
      <c r="LJI1687"/>
      <c r="LJJ1687"/>
      <c r="LJK1687"/>
      <c r="LJL1687"/>
      <c r="LJM1687"/>
      <c r="LJN1687"/>
      <c r="LJO1687"/>
      <c r="LJP1687"/>
      <c r="LJQ1687"/>
      <c r="LJR1687"/>
      <c r="LJS1687"/>
      <c r="LJT1687"/>
      <c r="LJU1687"/>
      <c r="LJV1687"/>
      <c r="LJW1687"/>
      <c r="LJX1687"/>
      <c r="LJY1687"/>
      <c r="LJZ1687"/>
      <c r="LKA1687"/>
      <c r="LKB1687"/>
      <c r="LKC1687"/>
      <c r="LKD1687"/>
      <c r="LKE1687"/>
      <c r="LKF1687"/>
      <c r="LKG1687"/>
      <c r="LKH1687"/>
      <c r="LKI1687"/>
      <c r="LKJ1687"/>
      <c r="LKK1687"/>
      <c r="LKL1687"/>
      <c r="LKM1687"/>
      <c r="LKN1687"/>
      <c r="LKO1687"/>
      <c r="LKP1687"/>
      <c r="LKQ1687"/>
      <c r="LKR1687"/>
      <c r="LKS1687"/>
      <c r="LKT1687"/>
      <c r="LKU1687"/>
      <c r="LKV1687"/>
      <c r="LKW1687"/>
      <c r="LKX1687"/>
      <c r="LKY1687"/>
      <c r="LKZ1687"/>
      <c r="LLA1687"/>
      <c r="LLB1687"/>
      <c r="LLC1687"/>
      <c r="LLD1687"/>
      <c r="LLE1687"/>
      <c r="LLF1687"/>
      <c r="LLG1687"/>
      <c r="LLH1687"/>
      <c r="LLI1687"/>
      <c r="LLJ1687"/>
      <c r="LLK1687"/>
      <c r="LLL1687"/>
      <c r="LLM1687"/>
      <c r="LLN1687"/>
      <c r="LLO1687"/>
      <c r="LLP1687"/>
      <c r="LLQ1687"/>
      <c r="LLR1687"/>
      <c r="LLS1687"/>
      <c r="LLT1687"/>
      <c r="LLU1687"/>
      <c r="LLV1687"/>
      <c r="LLW1687"/>
      <c r="LLX1687"/>
      <c r="LLY1687"/>
      <c r="LLZ1687"/>
      <c r="LMA1687"/>
      <c r="LMB1687"/>
      <c r="LMC1687"/>
      <c r="LMD1687"/>
      <c r="LME1687"/>
      <c r="LMF1687"/>
      <c r="LMG1687"/>
      <c r="LMH1687"/>
      <c r="LMI1687"/>
      <c r="LMJ1687"/>
      <c r="LMK1687"/>
      <c r="LML1687"/>
      <c r="LMM1687"/>
      <c r="LMN1687"/>
      <c r="LMO1687"/>
      <c r="LMP1687"/>
      <c r="LMQ1687"/>
      <c r="LMR1687"/>
      <c r="LMS1687"/>
      <c r="LMT1687"/>
      <c r="LMU1687"/>
      <c r="LMV1687"/>
      <c r="LMW1687"/>
      <c r="LMX1687"/>
      <c r="LMY1687"/>
      <c r="LMZ1687"/>
      <c r="LNA1687"/>
      <c r="LNB1687"/>
      <c r="LNC1687"/>
      <c r="LND1687"/>
      <c r="LNE1687"/>
      <c r="LNF1687"/>
      <c r="LNG1687"/>
      <c r="LNH1687"/>
      <c r="LNI1687"/>
      <c r="LNJ1687"/>
      <c r="LNK1687"/>
      <c r="LNL1687"/>
      <c r="LNM1687"/>
      <c r="LNN1687"/>
      <c r="LNO1687"/>
      <c r="LNP1687"/>
      <c r="LNQ1687"/>
      <c r="LNR1687"/>
      <c r="LNS1687"/>
      <c r="LNT1687"/>
      <c r="LNU1687"/>
      <c r="LNV1687"/>
      <c r="LNW1687"/>
      <c r="LNX1687"/>
      <c r="LNY1687"/>
      <c r="LNZ1687"/>
      <c r="LOA1687"/>
      <c r="LOB1687"/>
      <c r="LOC1687"/>
      <c r="LOD1687"/>
      <c r="LOE1687"/>
      <c r="LOF1687"/>
      <c r="LOG1687"/>
      <c r="LOH1687"/>
      <c r="LOI1687"/>
      <c r="LOJ1687"/>
      <c r="LOK1687"/>
      <c r="LOL1687"/>
      <c r="LOM1687"/>
      <c r="LON1687"/>
      <c r="LOO1687"/>
      <c r="LOP1687"/>
      <c r="LOQ1687"/>
      <c r="LOR1687"/>
      <c r="LOS1687"/>
      <c r="LOT1687"/>
      <c r="LOU1687"/>
      <c r="LOV1687"/>
      <c r="LOW1687"/>
      <c r="LOX1687"/>
      <c r="LOY1687"/>
      <c r="LOZ1687"/>
      <c r="LPA1687"/>
      <c r="LPB1687"/>
      <c r="LPC1687"/>
      <c r="LPD1687"/>
      <c r="LPE1687"/>
      <c r="LPF1687"/>
      <c r="LPG1687"/>
      <c r="LPH1687"/>
      <c r="LPI1687"/>
      <c r="LPJ1687"/>
      <c r="LPK1687"/>
      <c r="LPL1687"/>
      <c r="LPM1687"/>
      <c r="LPN1687"/>
      <c r="LPO1687"/>
      <c r="LPP1687"/>
      <c r="LPQ1687"/>
      <c r="LPR1687"/>
      <c r="LPS1687"/>
      <c r="LPT1687"/>
      <c r="LPU1687"/>
      <c r="LPV1687"/>
      <c r="LPW1687"/>
      <c r="LPX1687"/>
      <c r="LPY1687"/>
      <c r="LPZ1687"/>
      <c r="LQA1687"/>
      <c r="LQB1687"/>
      <c r="LQC1687"/>
      <c r="LQD1687"/>
      <c r="LQE1687"/>
      <c r="LQF1687"/>
      <c r="LQG1687"/>
      <c r="LQH1687"/>
      <c r="LQI1687"/>
      <c r="LQJ1687"/>
      <c r="LQK1687"/>
      <c r="LQL1687"/>
      <c r="LQM1687"/>
      <c r="LQN1687"/>
      <c r="LQO1687"/>
      <c r="LQP1687"/>
      <c r="LQQ1687"/>
      <c r="LQR1687"/>
      <c r="LQS1687"/>
      <c r="LQT1687"/>
      <c r="LQU1687"/>
      <c r="LQV1687"/>
      <c r="LQW1687"/>
      <c r="LQX1687"/>
      <c r="LQY1687"/>
      <c r="LQZ1687"/>
      <c r="LRA1687"/>
      <c r="LRB1687"/>
      <c r="LRC1687"/>
      <c r="LRD1687"/>
      <c r="LRE1687"/>
      <c r="LRF1687"/>
      <c r="LRG1687"/>
      <c r="LRH1687"/>
      <c r="LRI1687"/>
      <c r="LRJ1687"/>
      <c r="LRK1687"/>
      <c r="LRL1687"/>
      <c r="LRM1687"/>
      <c r="LRN1687"/>
      <c r="LRO1687"/>
      <c r="LRP1687"/>
      <c r="LRQ1687"/>
      <c r="LRR1687"/>
      <c r="LRS1687"/>
      <c r="LRT1687"/>
      <c r="LRU1687"/>
      <c r="LRV1687"/>
      <c r="LRW1687"/>
      <c r="LRX1687"/>
      <c r="LRY1687"/>
      <c r="LRZ1687"/>
      <c r="LSA1687"/>
      <c r="LSB1687"/>
      <c r="LSC1687"/>
      <c r="LSD1687"/>
      <c r="LSE1687"/>
      <c r="LSF1687"/>
      <c r="LSG1687"/>
      <c r="LSH1687"/>
      <c r="LSI1687"/>
      <c r="LSJ1687"/>
      <c r="LSK1687"/>
      <c r="LSL1687"/>
      <c r="LSM1687"/>
      <c r="LSN1687"/>
      <c r="LSO1687"/>
      <c r="LSP1687"/>
      <c r="LSQ1687"/>
      <c r="LSR1687"/>
      <c r="LSS1687"/>
      <c r="LST1687"/>
      <c r="LSU1687"/>
      <c r="LSV1687"/>
      <c r="LSW1687"/>
      <c r="LSX1687"/>
      <c r="LSY1687"/>
      <c r="LSZ1687"/>
      <c r="LTA1687"/>
      <c r="LTB1687"/>
      <c r="LTC1687"/>
      <c r="LTD1687"/>
      <c r="LTE1687"/>
      <c r="LTF1687"/>
      <c r="LTG1687"/>
      <c r="LTH1687"/>
      <c r="LTI1687"/>
      <c r="LTJ1687"/>
      <c r="LTK1687"/>
      <c r="LTL1687"/>
      <c r="LTM1687"/>
      <c r="LTN1687"/>
      <c r="LTO1687"/>
      <c r="LTP1687"/>
      <c r="LTQ1687"/>
      <c r="LTR1687"/>
      <c r="LTS1687"/>
      <c r="LTT1687"/>
      <c r="LTU1687"/>
      <c r="LTV1687"/>
      <c r="LTW1687"/>
      <c r="LTX1687"/>
      <c r="LTY1687"/>
      <c r="LTZ1687"/>
      <c r="LUA1687"/>
      <c r="LUB1687"/>
      <c r="LUC1687"/>
      <c r="LUD1687"/>
      <c r="LUE1687"/>
      <c r="LUF1687"/>
      <c r="LUG1687"/>
      <c r="LUH1687"/>
      <c r="LUI1687"/>
      <c r="LUJ1687"/>
      <c r="LUK1687"/>
      <c r="LUL1687"/>
      <c r="LUM1687"/>
      <c r="LUN1687"/>
      <c r="LUO1687"/>
      <c r="LUP1687"/>
      <c r="LUQ1687"/>
      <c r="LUR1687"/>
      <c r="LUS1687"/>
      <c r="LUT1687"/>
      <c r="LUU1687"/>
      <c r="LUV1687"/>
      <c r="LUW1687"/>
      <c r="LUX1687"/>
      <c r="LUY1687"/>
      <c r="LUZ1687"/>
      <c r="LVA1687"/>
      <c r="LVB1687"/>
      <c r="LVC1687"/>
      <c r="LVD1687"/>
      <c r="LVE1687"/>
      <c r="LVF1687"/>
      <c r="LVG1687"/>
      <c r="LVH1687"/>
      <c r="LVI1687"/>
      <c r="LVJ1687"/>
      <c r="LVK1687"/>
      <c r="LVL1687"/>
      <c r="LVM1687"/>
      <c r="LVN1687"/>
      <c r="LVO1687"/>
      <c r="LVP1687"/>
      <c r="LVQ1687"/>
      <c r="LVR1687"/>
      <c r="LVS1687"/>
      <c r="LVT1687"/>
      <c r="LVU1687"/>
      <c r="LVV1687"/>
      <c r="LVW1687"/>
      <c r="LVX1687"/>
      <c r="LVY1687"/>
      <c r="LVZ1687"/>
      <c r="LWA1687"/>
      <c r="LWB1687"/>
      <c r="LWC1687"/>
      <c r="LWD1687"/>
      <c r="LWE1687"/>
      <c r="LWF1687"/>
      <c r="LWG1687"/>
      <c r="LWH1687"/>
      <c r="LWI1687"/>
      <c r="LWJ1687"/>
      <c r="LWK1687"/>
      <c r="LWL1687"/>
      <c r="LWM1687"/>
      <c r="LWN1687"/>
      <c r="LWO1687"/>
      <c r="LWP1687"/>
      <c r="LWQ1687"/>
      <c r="LWR1687"/>
      <c r="LWS1687"/>
      <c r="LWT1687"/>
      <c r="LWU1687"/>
      <c r="LWV1687"/>
      <c r="LWW1687"/>
      <c r="LWX1687"/>
      <c r="LWY1687"/>
      <c r="LWZ1687"/>
      <c r="LXA1687"/>
      <c r="LXB1687"/>
      <c r="LXC1687"/>
      <c r="LXD1687"/>
      <c r="LXE1687"/>
      <c r="LXF1687"/>
      <c r="LXG1687"/>
      <c r="LXH1687"/>
      <c r="LXI1687"/>
      <c r="LXJ1687"/>
      <c r="LXK1687"/>
      <c r="LXL1687"/>
      <c r="LXM1687"/>
      <c r="LXN1687"/>
      <c r="LXO1687"/>
      <c r="LXP1687"/>
      <c r="LXQ1687"/>
      <c r="LXR1687"/>
      <c r="LXS1687"/>
      <c r="LXT1687"/>
      <c r="LXU1687"/>
      <c r="LXV1687"/>
      <c r="LXW1687"/>
      <c r="LXX1687"/>
      <c r="LXY1687"/>
      <c r="LXZ1687"/>
      <c r="LYA1687"/>
      <c r="LYB1687"/>
      <c r="LYC1687"/>
      <c r="LYD1687"/>
      <c r="LYE1687"/>
      <c r="LYF1687"/>
      <c r="LYG1687"/>
      <c r="LYH1687"/>
      <c r="LYI1687"/>
      <c r="LYJ1687"/>
      <c r="LYK1687"/>
      <c r="LYL1687"/>
      <c r="LYM1687"/>
      <c r="LYN1687"/>
      <c r="LYO1687"/>
      <c r="LYP1687"/>
      <c r="LYQ1687"/>
      <c r="LYR1687"/>
      <c r="LYS1687"/>
      <c r="LYT1687"/>
      <c r="LYU1687"/>
      <c r="LYV1687"/>
      <c r="LYW1687"/>
      <c r="LYX1687"/>
      <c r="LYY1687"/>
      <c r="LYZ1687"/>
      <c r="LZA1687"/>
      <c r="LZB1687"/>
      <c r="LZC1687"/>
      <c r="LZD1687"/>
      <c r="LZE1687"/>
      <c r="LZF1687"/>
      <c r="LZG1687"/>
      <c r="LZH1687"/>
      <c r="LZI1687"/>
      <c r="LZJ1687"/>
      <c r="LZK1687"/>
      <c r="LZL1687"/>
      <c r="LZM1687"/>
      <c r="LZN1687"/>
      <c r="LZO1687"/>
      <c r="LZP1687"/>
      <c r="LZQ1687"/>
      <c r="LZR1687"/>
      <c r="LZS1687"/>
      <c r="LZT1687"/>
      <c r="LZU1687"/>
      <c r="LZV1687"/>
      <c r="LZW1687"/>
      <c r="LZX1687"/>
      <c r="LZY1687"/>
      <c r="LZZ1687"/>
      <c r="MAA1687"/>
      <c r="MAB1687"/>
      <c r="MAC1687"/>
      <c r="MAD1687"/>
      <c r="MAE1687"/>
      <c r="MAF1687"/>
      <c r="MAG1687"/>
      <c r="MAH1687"/>
      <c r="MAI1687"/>
      <c r="MAJ1687"/>
      <c r="MAK1687"/>
      <c r="MAL1687"/>
      <c r="MAM1687"/>
      <c r="MAN1687"/>
      <c r="MAO1687"/>
      <c r="MAP1687"/>
      <c r="MAQ1687"/>
      <c r="MAR1687"/>
      <c r="MAS1687"/>
      <c r="MAT1687"/>
      <c r="MAU1687"/>
      <c r="MAV1687"/>
      <c r="MAW1687"/>
      <c r="MAX1687"/>
      <c r="MAY1687"/>
      <c r="MAZ1687"/>
      <c r="MBA1687"/>
      <c r="MBB1687"/>
      <c r="MBC1687"/>
      <c r="MBD1687"/>
      <c r="MBE1687"/>
      <c r="MBF1687"/>
      <c r="MBG1687"/>
      <c r="MBH1687"/>
      <c r="MBI1687"/>
      <c r="MBJ1687"/>
      <c r="MBK1687"/>
      <c r="MBL1687"/>
      <c r="MBM1687"/>
      <c r="MBN1687"/>
      <c r="MBO1687"/>
      <c r="MBP1687"/>
      <c r="MBQ1687"/>
      <c r="MBR1687"/>
      <c r="MBS1687"/>
      <c r="MBT1687"/>
      <c r="MBU1687"/>
      <c r="MBV1687"/>
      <c r="MBW1687"/>
      <c r="MBX1687"/>
      <c r="MBY1687"/>
      <c r="MBZ1687"/>
      <c r="MCA1687"/>
      <c r="MCB1687"/>
      <c r="MCC1687"/>
      <c r="MCD1687"/>
      <c r="MCE1687"/>
      <c r="MCF1687"/>
      <c r="MCG1687"/>
      <c r="MCH1687"/>
      <c r="MCI1687"/>
      <c r="MCJ1687"/>
      <c r="MCK1687"/>
      <c r="MCL1687"/>
      <c r="MCM1687"/>
      <c r="MCN1687"/>
      <c r="MCO1687"/>
      <c r="MCP1687"/>
      <c r="MCQ1687"/>
      <c r="MCR1687"/>
      <c r="MCS1687"/>
      <c r="MCT1687"/>
      <c r="MCU1687"/>
      <c r="MCV1687"/>
      <c r="MCW1687"/>
      <c r="MCX1687"/>
      <c r="MCY1687"/>
      <c r="MCZ1687"/>
      <c r="MDA1687"/>
      <c r="MDB1687"/>
      <c r="MDC1687"/>
      <c r="MDD1687"/>
      <c r="MDE1687"/>
      <c r="MDF1687"/>
      <c r="MDG1687"/>
      <c r="MDH1687"/>
      <c r="MDI1687"/>
      <c r="MDJ1687"/>
      <c r="MDK1687"/>
      <c r="MDL1687"/>
      <c r="MDM1687"/>
      <c r="MDN1687"/>
      <c r="MDO1687"/>
      <c r="MDP1687"/>
      <c r="MDQ1687"/>
      <c r="MDR1687"/>
      <c r="MDS1687"/>
      <c r="MDT1687"/>
      <c r="MDU1687"/>
      <c r="MDV1687"/>
      <c r="MDW1687"/>
      <c r="MDX1687"/>
      <c r="MDY1687"/>
      <c r="MDZ1687"/>
      <c r="MEA1687"/>
      <c r="MEB1687"/>
      <c r="MEC1687"/>
      <c r="MED1687"/>
      <c r="MEE1687"/>
      <c r="MEF1687"/>
      <c r="MEG1687"/>
      <c r="MEH1687"/>
      <c r="MEI1687"/>
      <c r="MEJ1687"/>
      <c r="MEK1687"/>
      <c r="MEL1687"/>
      <c r="MEM1687"/>
      <c r="MEN1687"/>
      <c r="MEO1687"/>
      <c r="MEP1687"/>
      <c r="MEQ1687"/>
      <c r="MER1687"/>
      <c r="MES1687"/>
      <c r="MET1687"/>
      <c r="MEU1687"/>
      <c r="MEV1687"/>
      <c r="MEW1687"/>
      <c r="MEX1687"/>
      <c r="MEY1687"/>
      <c r="MEZ1687"/>
      <c r="MFA1687"/>
      <c r="MFB1687"/>
      <c r="MFC1687"/>
      <c r="MFD1687"/>
      <c r="MFE1687"/>
      <c r="MFF1687"/>
      <c r="MFG1687"/>
      <c r="MFH1687"/>
      <c r="MFI1687"/>
      <c r="MFJ1687"/>
      <c r="MFK1687"/>
      <c r="MFL1687"/>
      <c r="MFM1687"/>
      <c r="MFN1687"/>
      <c r="MFO1687"/>
      <c r="MFP1687"/>
      <c r="MFQ1687"/>
      <c r="MFR1687"/>
      <c r="MFS1687"/>
      <c r="MFT1687"/>
      <c r="MFU1687"/>
      <c r="MFV1687"/>
      <c r="MFW1687"/>
      <c r="MFX1687"/>
      <c r="MFY1687"/>
      <c r="MFZ1687"/>
      <c r="MGA1687"/>
      <c r="MGB1687"/>
      <c r="MGC1687"/>
      <c r="MGD1687"/>
      <c r="MGE1687"/>
      <c r="MGF1687"/>
      <c r="MGG1687"/>
      <c r="MGH1687"/>
      <c r="MGI1687"/>
      <c r="MGJ1687"/>
      <c r="MGK1687"/>
      <c r="MGL1687"/>
      <c r="MGM1687"/>
      <c r="MGN1687"/>
      <c r="MGO1687"/>
      <c r="MGP1687"/>
      <c r="MGQ1687"/>
      <c r="MGR1687"/>
      <c r="MGS1687"/>
      <c r="MGT1687"/>
      <c r="MGU1687"/>
      <c r="MGV1687"/>
      <c r="MGW1687"/>
      <c r="MGX1687"/>
      <c r="MGY1687"/>
      <c r="MGZ1687"/>
      <c r="MHA1687"/>
      <c r="MHB1687"/>
      <c r="MHC1687"/>
      <c r="MHD1687"/>
      <c r="MHE1687"/>
      <c r="MHF1687"/>
      <c r="MHG1687"/>
      <c r="MHH1687"/>
      <c r="MHI1687"/>
      <c r="MHJ1687"/>
      <c r="MHK1687"/>
      <c r="MHL1687"/>
      <c r="MHM1687"/>
      <c r="MHN1687"/>
      <c r="MHO1687"/>
      <c r="MHP1687"/>
      <c r="MHQ1687"/>
      <c r="MHR1687"/>
      <c r="MHS1687"/>
      <c r="MHT1687"/>
      <c r="MHU1687"/>
      <c r="MHV1687"/>
      <c r="MHW1687"/>
      <c r="MHX1687"/>
      <c r="MHY1687"/>
      <c r="MHZ1687"/>
      <c r="MIA1687"/>
      <c r="MIB1687"/>
      <c r="MIC1687"/>
      <c r="MID1687"/>
      <c r="MIE1687"/>
      <c r="MIF1687"/>
      <c r="MIG1687"/>
      <c r="MIH1687"/>
      <c r="MII1687"/>
      <c r="MIJ1687"/>
      <c r="MIK1687"/>
      <c r="MIL1687"/>
      <c r="MIM1687"/>
      <c r="MIN1687"/>
      <c r="MIO1687"/>
      <c r="MIP1687"/>
      <c r="MIQ1687"/>
      <c r="MIR1687"/>
      <c r="MIS1687"/>
      <c r="MIT1687"/>
      <c r="MIU1687"/>
      <c r="MIV1687"/>
      <c r="MIW1687"/>
      <c r="MIX1687"/>
      <c r="MIY1687"/>
      <c r="MIZ1687"/>
      <c r="MJA1687"/>
      <c r="MJB1687"/>
      <c r="MJC1687"/>
      <c r="MJD1687"/>
      <c r="MJE1687"/>
      <c r="MJF1687"/>
      <c r="MJG1687"/>
      <c r="MJH1687"/>
      <c r="MJI1687"/>
      <c r="MJJ1687"/>
      <c r="MJK1687"/>
      <c r="MJL1687"/>
      <c r="MJM1687"/>
      <c r="MJN1687"/>
      <c r="MJO1687"/>
      <c r="MJP1687"/>
      <c r="MJQ1687"/>
      <c r="MJR1687"/>
      <c r="MJS1687"/>
      <c r="MJT1687"/>
      <c r="MJU1687"/>
      <c r="MJV1687"/>
      <c r="MJW1687"/>
      <c r="MJX1687"/>
      <c r="MJY1687"/>
      <c r="MJZ1687"/>
      <c r="MKA1687"/>
      <c r="MKB1687"/>
      <c r="MKC1687"/>
      <c r="MKD1687"/>
      <c r="MKE1687"/>
      <c r="MKF1687"/>
      <c r="MKG1687"/>
      <c r="MKH1687"/>
      <c r="MKI1687"/>
      <c r="MKJ1687"/>
      <c r="MKK1687"/>
      <c r="MKL1687"/>
      <c r="MKM1687"/>
      <c r="MKN1687"/>
      <c r="MKO1687"/>
      <c r="MKP1687"/>
      <c r="MKQ1687"/>
      <c r="MKR1687"/>
      <c r="MKS1687"/>
      <c r="MKT1687"/>
      <c r="MKU1687"/>
      <c r="MKV1687"/>
      <c r="MKW1687"/>
      <c r="MKX1687"/>
      <c r="MKY1687"/>
      <c r="MKZ1687"/>
      <c r="MLA1687"/>
      <c r="MLB1687"/>
      <c r="MLC1687"/>
      <c r="MLD1687"/>
      <c r="MLE1687"/>
      <c r="MLF1687"/>
      <c r="MLG1687"/>
      <c r="MLH1687"/>
      <c r="MLI1687"/>
      <c r="MLJ1687"/>
      <c r="MLK1687"/>
      <c r="MLL1687"/>
      <c r="MLM1687"/>
      <c r="MLN1687"/>
      <c r="MLO1687"/>
      <c r="MLP1687"/>
      <c r="MLQ1687"/>
      <c r="MLR1687"/>
      <c r="MLS1687"/>
      <c r="MLT1687"/>
      <c r="MLU1687"/>
      <c r="MLV1687"/>
      <c r="MLW1687"/>
      <c r="MLX1687"/>
      <c r="MLY1687"/>
      <c r="MLZ1687"/>
      <c r="MMA1687"/>
      <c r="MMB1687"/>
      <c r="MMC1687"/>
      <c r="MMD1687"/>
      <c r="MME1687"/>
      <c r="MMF1687"/>
      <c r="MMG1687"/>
      <c r="MMH1687"/>
      <c r="MMI1687"/>
      <c r="MMJ1687"/>
      <c r="MMK1687"/>
      <c r="MML1687"/>
      <c r="MMM1687"/>
      <c r="MMN1687"/>
      <c r="MMO1687"/>
      <c r="MMP1687"/>
      <c r="MMQ1687"/>
      <c r="MMR1687"/>
      <c r="MMS1687"/>
      <c r="MMT1687"/>
      <c r="MMU1687"/>
      <c r="MMV1687"/>
      <c r="MMW1687"/>
      <c r="MMX1687"/>
      <c r="MMY1687"/>
      <c r="MMZ1687"/>
      <c r="MNA1687"/>
      <c r="MNB1687"/>
      <c r="MNC1687"/>
      <c r="MND1687"/>
      <c r="MNE1687"/>
      <c r="MNF1687"/>
      <c r="MNG1687"/>
      <c r="MNH1687"/>
      <c r="MNI1687"/>
      <c r="MNJ1687"/>
      <c r="MNK1687"/>
      <c r="MNL1687"/>
      <c r="MNM1687"/>
      <c r="MNN1687"/>
      <c r="MNO1687"/>
      <c r="MNP1687"/>
      <c r="MNQ1687"/>
      <c r="MNR1687"/>
      <c r="MNS1687"/>
      <c r="MNT1687"/>
      <c r="MNU1687"/>
      <c r="MNV1687"/>
      <c r="MNW1687"/>
      <c r="MNX1687"/>
      <c r="MNY1687"/>
      <c r="MNZ1687"/>
      <c r="MOA1687"/>
      <c r="MOB1687"/>
      <c r="MOC1687"/>
      <c r="MOD1687"/>
      <c r="MOE1687"/>
      <c r="MOF1687"/>
      <c r="MOG1687"/>
      <c r="MOH1687"/>
      <c r="MOI1687"/>
      <c r="MOJ1687"/>
      <c r="MOK1687"/>
      <c r="MOL1687"/>
      <c r="MOM1687"/>
      <c r="MON1687"/>
      <c r="MOO1687"/>
      <c r="MOP1687"/>
      <c r="MOQ1687"/>
      <c r="MOR1687"/>
      <c r="MOS1687"/>
      <c r="MOT1687"/>
      <c r="MOU1687"/>
      <c r="MOV1687"/>
      <c r="MOW1687"/>
      <c r="MOX1687"/>
      <c r="MOY1687"/>
      <c r="MOZ1687"/>
      <c r="MPA1687"/>
      <c r="MPB1687"/>
      <c r="MPC1687"/>
      <c r="MPD1687"/>
      <c r="MPE1687"/>
      <c r="MPF1687"/>
      <c r="MPG1687"/>
      <c r="MPH1687"/>
      <c r="MPI1687"/>
      <c r="MPJ1687"/>
      <c r="MPK1687"/>
      <c r="MPL1687"/>
      <c r="MPM1687"/>
      <c r="MPN1687"/>
      <c r="MPO1687"/>
      <c r="MPP1687"/>
      <c r="MPQ1687"/>
      <c r="MPR1687"/>
      <c r="MPS1687"/>
      <c r="MPT1687"/>
      <c r="MPU1687"/>
      <c r="MPV1687"/>
      <c r="MPW1687"/>
      <c r="MPX1687"/>
      <c r="MPY1687"/>
      <c r="MPZ1687"/>
      <c r="MQA1687"/>
      <c r="MQB1687"/>
      <c r="MQC1687"/>
      <c r="MQD1687"/>
      <c r="MQE1687"/>
      <c r="MQF1687"/>
      <c r="MQG1687"/>
      <c r="MQH1687"/>
      <c r="MQI1687"/>
      <c r="MQJ1687"/>
      <c r="MQK1687"/>
      <c r="MQL1687"/>
      <c r="MQM1687"/>
      <c r="MQN1687"/>
      <c r="MQO1687"/>
      <c r="MQP1687"/>
      <c r="MQQ1687"/>
      <c r="MQR1687"/>
      <c r="MQS1687"/>
      <c r="MQT1687"/>
      <c r="MQU1687"/>
      <c r="MQV1687"/>
      <c r="MQW1687"/>
      <c r="MQX1687"/>
      <c r="MQY1687"/>
      <c r="MQZ1687"/>
      <c r="MRA1687"/>
      <c r="MRB1687"/>
      <c r="MRC1687"/>
      <c r="MRD1687"/>
      <c r="MRE1687"/>
      <c r="MRF1687"/>
      <c r="MRG1687"/>
      <c r="MRH1687"/>
      <c r="MRI1687"/>
      <c r="MRJ1687"/>
      <c r="MRK1687"/>
      <c r="MRL1687"/>
      <c r="MRM1687"/>
      <c r="MRN1687"/>
      <c r="MRO1687"/>
      <c r="MRP1687"/>
      <c r="MRQ1687"/>
      <c r="MRR1687"/>
      <c r="MRS1687"/>
      <c r="MRT1687"/>
      <c r="MRU1687"/>
      <c r="MRV1687"/>
      <c r="MRW1687"/>
      <c r="MRX1687"/>
      <c r="MRY1687"/>
      <c r="MRZ1687"/>
      <c r="MSA1687"/>
      <c r="MSB1687"/>
      <c r="MSC1687"/>
      <c r="MSD1687"/>
      <c r="MSE1687"/>
      <c r="MSF1687"/>
      <c r="MSG1687"/>
      <c r="MSH1687"/>
      <c r="MSI1687"/>
      <c r="MSJ1687"/>
      <c r="MSK1687"/>
      <c r="MSL1687"/>
      <c r="MSM1687"/>
      <c r="MSN1687"/>
      <c r="MSO1687"/>
      <c r="MSP1687"/>
      <c r="MSQ1687"/>
      <c r="MSR1687"/>
      <c r="MSS1687"/>
      <c r="MST1687"/>
      <c r="MSU1687"/>
      <c r="MSV1687"/>
      <c r="MSW1687"/>
      <c r="MSX1687"/>
      <c r="MSY1687"/>
      <c r="MSZ1687"/>
      <c r="MTA1687"/>
      <c r="MTB1687"/>
      <c r="MTC1687"/>
      <c r="MTD1687"/>
      <c r="MTE1687"/>
      <c r="MTF1687"/>
      <c r="MTG1687"/>
      <c r="MTH1687"/>
      <c r="MTI1687"/>
      <c r="MTJ1687"/>
      <c r="MTK1687"/>
      <c r="MTL1687"/>
      <c r="MTM1687"/>
      <c r="MTN1687"/>
      <c r="MTO1687"/>
      <c r="MTP1687"/>
      <c r="MTQ1687"/>
      <c r="MTR1687"/>
      <c r="MTS1687"/>
      <c r="MTT1687"/>
      <c r="MTU1687"/>
      <c r="MTV1687"/>
      <c r="MTW1687"/>
      <c r="MTX1687"/>
      <c r="MTY1687"/>
      <c r="MTZ1687"/>
      <c r="MUA1687"/>
      <c r="MUB1687"/>
      <c r="MUC1687"/>
      <c r="MUD1687"/>
      <c r="MUE1687"/>
      <c r="MUF1687"/>
      <c r="MUG1687"/>
      <c r="MUH1687"/>
      <c r="MUI1687"/>
      <c r="MUJ1687"/>
      <c r="MUK1687"/>
      <c r="MUL1687"/>
      <c r="MUM1687"/>
      <c r="MUN1687"/>
      <c r="MUO1687"/>
      <c r="MUP1687"/>
      <c r="MUQ1687"/>
      <c r="MUR1687"/>
      <c r="MUS1687"/>
      <c r="MUT1687"/>
      <c r="MUU1687"/>
      <c r="MUV1687"/>
      <c r="MUW1687"/>
      <c r="MUX1687"/>
      <c r="MUY1687"/>
      <c r="MUZ1687"/>
      <c r="MVA1687"/>
      <c r="MVB1687"/>
      <c r="MVC1687"/>
      <c r="MVD1687"/>
      <c r="MVE1687"/>
      <c r="MVF1687"/>
      <c r="MVG1687"/>
      <c r="MVH1687"/>
      <c r="MVI1687"/>
      <c r="MVJ1687"/>
      <c r="MVK1687"/>
      <c r="MVL1687"/>
      <c r="MVM1687"/>
      <c r="MVN1687"/>
      <c r="MVO1687"/>
      <c r="MVP1687"/>
      <c r="MVQ1687"/>
      <c r="MVR1687"/>
      <c r="MVS1687"/>
      <c r="MVT1687"/>
      <c r="MVU1687"/>
      <c r="MVV1687"/>
      <c r="MVW1687"/>
      <c r="MVX1687"/>
      <c r="MVY1687"/>
      <c r="MVZ1687"/>
      <c r="MWA1687"/>
      <c r="MWB1687"/>
      <c r="MWC1687"/>
      <c r="MWD1687"/>
      <c r="MWE1687"/>
      <c r="MWF1687"/>
      <c r="MWG1687"/>
      <c r="MWH1687"/>
      <c r="MWI1687"/>
      <c r="MWJ1687"/>
      <c r="MWK1687"/>
      <c r="MWL1687"/>
      <c r="MWM1687"/>
      <c r="MWN1687"/>
      <c r="MWO1687"/>
      <c r="MWP1687"/>
      <c r="MWQ1687"/>
      <c r="MWR1687"/>
      <c r="MWS1687"/>
      <c r="MWT1687"/>
      <c r="MWU1687"/>
      <c r="MWV1687"/>
      <c r="MWW1687"/>
      <c r="MWX1687"/>
      <c r="MWY1687"/>
      <c r="MWZ1687"/>
      <c r="MXA1687"/>
      <c r="MXB1687"/>
      <c r="MXC1687"/>
      <c r="MXD1687"/>
      <c r="MXE1687"/>
      <c r="MXF1687"/>
      <c r="MXG1687"/>
      <c r="MXH1687"/>
      <c r="MXI1687"/>
      <c r="MXJ1687"/>
      <c r="MXK1687"/>
      <c r="MXL1687"/>
      <c r="MXM1687"/>
      <c r="MXN1687"/>
      <c r="MXO1687"/>
      <c r="MXP1687"/>
      <c r="MXQ1687"/>
      <c r="MXR1687"/>
      <c r="MXS1687"/>
      <c r="MXT1687"/>
      <c r="MXU1687"/>
      <c r="MXV1687"/>
      <c r="MXW1687"/>
      <c r="MXX1687"/>
      <c r="MXY1687"/>
      <c r="MXZ1687"/>
      <c r="MYA1687"/>
      <c r="MYB1687"/>
      <c r="MYC1687"/>
      <c r="MYD1687"/>
      <c r="MYE1687"/>
      <c r="MYF1687"/>
      <c r="MYG1687"/>
      <c r="MYH1687"/>
      <c r="MYI1687"/>
      <c r="MYJ1687"/>
      <c r="MYK1687"/>
      <c r="MYL1687"/>
      <c r="MYM1687"/>
      <c r="MYN1687"/>
      <c r="MYO1687"/>
      <c r="MYP1687"/>
      <c r="MYQ1687"/>
      <c r="MYR1687"/>
      <c r="MYS1687"/>
      <c r="MYT1687"/>
      <c r="MYU1687"/>
      <c r="MYV1687"/>
      <c r="MYW1687"/>
      <c r="MYX1687"/>
      <c r="MYY1687"/>
      <c r="MYZ1687"/>
      <c r="MZA1687"/>
      <c r="MZB1687"/>
      <c r="MZC1687"/>
      <c r="MZD1687"/>
      <c r="MZE1687"/>
      <c r="MZF1687"/>
      <c r="MZG1687"/>
      <c r="MZH1687"/>
      <c r="MZI1687"/>
      <c r="MZJ1687"/>
      <c r="MZK1687"/>
      <c r="MZL1687"/>
      <c r="MZM1687"/>
      <c r="MZN1687"/>
      <c r="MZO1687"/>
      <c r="MZP1687"/>
      <c r="MZQ1687"/>
      <c r="MZR1687"/>
      <c r="MZS1687"/>
      <c r="MZT1687"/>
      <c r="MZU1687"/>
      <c r="MZV1687"/>
      <c r="MZW1687"/>
      <c r="MZX1687"/>
      <c r="MZY1687"/>
      <c r="MZZ1687"/>
      <c r="NAA1687"/>
      <c r="NAB1687"/>
      <c r="NAC1687"/>
      <c r="NAD1687"/>
      <c r="NAE1687"/>
      <c r="NAF1687"/>
      <c r="NAG1687"/>
      <c r="NAH1687"/>
      <c r="NAI1687"/>
      <c r="NAJ1687"/>
      <c r="NAK1687"/>
      <c r="NAL1687"/>
      <c r="NAM1687"/>
      <c r="NAN1687"/>
      <c r="NAO1687"/>
      <c r="NAP1687"/>
      <c r="NAQ1687"/>
      <c r="NAR1687"/>
      <c r="NAS1687"/>
      <c r="NAT1687"/>
      <c r="NAU1687"/>
      <c r="NAV1687"/>
      <c r="NAW1687"/>
      <c r="NAX1687"/>
      <c r="NAY1687"/>
      <c r="NAZ1687"/>
      <c r="NBA1687"/>
      <c r="NBB1687"/>
      <c r="NBC1687"/>
      <c r="NBD1687"/>
      <c r="NBE1687"/>
      <c r="NBF1687"/>
      <c r="NBG1687"/>
      <c r="NBH1687"/>
      <c r="NBI1687"/>
      <c r="NBJ1687"/>
      <c r="NBK1687"/>
      <c r="NBL1687"/>
      <c r="NBM1687"/>
      <c r="NBN1687"/>
      <c r="NBO1687"/>
      <c r="NBP1687"/>
      <c r="NBQ1687"/>
      <c r="NBR1687"/>
      <c r="NBS1687"/>
      <c r="NBT1687"/>
      <c r="NBU1687"/>
      <c r="NBV1687"/>
      <c r="NBW1687"/>
      <c r="NBX1687"/>
      <c r="NBY1687"/>
      <c r="NBZ1687"/>
      <c r="NCA1687"/>
      <c r="NCB1687"/>
      <c r="NCC1687"/>
      <c r="NCD1687"/>
      <c r="NCE1687"/>
      <c r="NCF1687"/>
      <c r="NCG1687"/>
      <c r="NCH1687"/>
      <c r="NCI1687"/>
      <c r="NCJ1687"/>
      <c r="NCK1687"/>
      <c r="NCL1687"/>
      <c r="NCM1687"/>
      <c r="NCN1687"/>
      <c r="NCO1687"/>
      <c r="NCP1687"/>
      <c r="NCQ1687"/>
      <c r="NCR1687"/>
      <c r="NCS1687"/>
      <c r="NCT1687"/>
      <c r="NCU1687"/>
      <c r="NCV1687"/>
      <c r="NCW1687"/>
      <c r="NCX1687"/>
      <c r="NCY1687"/>
      <c r="NCZ1687"/>
      <c r="NDA1687"/>
      <c r="NDB1687"/>
      <c r="NDC1687"/>
      <c r="NDD1687"/>
      <c r="NDE1687"/>
      <c r="NDF1687"/>
      <c r="NDG1687"/>
      <c r="NDH1687"/>
      <c r="NDI1687"/>
      <c r="NDJ1687"/>
      <c r="NDK1687"/>
      <c r="NDL1687"/>
      <c r="NDM1687"/>
      <c r="NDN1687"/>
      <c r="NDO1687"/>
      <c r="NDP1687"/>
      <c r="NDQ1687"/>
      <c r="NDR1687"/>
      <c r="NDS1687"/>
      <c r="NDT1687"/>
      <c r="NDU1687"/>
      <c r="NDV1687"/>
      <c r="NDW1687"/>
      <c r="NDX1687"/>
      <c r="NDY1687"/>
      <c r="NDZ1687"/>
      <c r="NEA1687"/>
      <c r="NEB1687"/>
      <c r="NEC1687"/>
      <c r="NED1687"/>
      <c r="NEE1687"/>
      <c r="NEF1687"/>
      <c r="NEG1687"/>
      <c r="NEH1687"/>
      <c r="NEI1687"/>
      <c r="NEJ1687"/>
      <c r="NEK1687"/>
      <c r="NEL1687"/>
      <c r="NEM1687"/>
      <c r="NEN1687"/>
      <c r="NEO1687"/>
      <c r="NEP1687"/>
      <c r="NEQ1687"/>
      <c r="NER1687"/>
      <c r="NES1687"/>
      <c r="NET1687"/>
      <c r="NEU1687"/>
      <c r="NEV1687"/>
      <c r="NEW1687"/>
      <c r="NEX1687"/>
      <c r="NEY1687"/>
      <c r="NEZ1687"/>
      <c r="NFA1687"/>
      <c r="NFB1687"/>
      <c r="NFC1687"/>
      <c r="NFD1687"/>
      <c r="NFE1687"/>
      <c r="NFF1687"/>
      <c r="NFG1687"/>
      <c r="NFH1687"/>
      <c r="NFI1687"/>
      <c r="NFJ1687"/>
      <c r="NFK1687"/>
      <c r="NFL1687"/>
      <c r="NFM1687"/>
      <c r="NFN1687"/>
      <c r="NFO1687"/>
      <c r="NFP1687"/>
      <c r="NFQ1687"/>
      <c r="NFR1687"/>
      <c r="NFS1687"/>
      <c r="NFT1687"/>
      <c r="NFU1687"/>
      <c r="NFV1687"/>
      <c r="NFW1687"/>
      <c r="NFX1687"/>
      <c r="NFY1687"/>
      <c r="NFZ1687"/>
      <c r="NGA1687"/>
      <c r="NGB1687"/>
      <c r="NGC1687"/>
      <c r="NGD1687"/>
      <c r="NGE1687"/>
      <c r="NGF1687"/>
      <c r="NGG1687"/>
      <c r="NGH1687"/>
      <c r="NGI1687"/>
      <c r="NGJ1687"/>
      <c r="NGK1687"/>
      <c r="NGL1687"/>
      <c r="NGM1687"/>
      <c r="NGN1687"/>
      <c r="NGO1687"/>
      <c r="NGP1687"/>
      <c r="NGQ1687"/>
      <c r="NGR1687"/>
      <c r="NGS1687"/>
      <c r="NGT1687"/>
      <c r="NGU1687"/>
      <c r="NGV1687"/>
      <c r="NGW1687"/>
      <c r="NGX1687"/>
      <c r="NGY1687"/>
      <c r="NGZ1687"/>
      <c r="NHA1687"/>
      <c r="NHB1687"/>
      <c r="NHC1687"/>
      <c r="NHD1687"/>
      <c r="NHE1687"/>
      <c r="NHF1687"/>
      <c r="NHG1687"/>
      <c r="NHH1687"/>
      <c r="NHI1687"/>
      <c r="NHJ1687"/>
      <c r="NHK1687"/>
      <c r="NHL1687"/>
      <c r="NHM1687"/>
      <c r="NHN1687"/>
      <c r="NHO1687"/>
      <c r="NHP1687"/>
      <c r="NHQ1687"/>
      <c r="NHR1687"/>
      <c r="NHS1687"/>
      <c r="NHT1687"/>
      <c r="NHU1687"/>
      <c r="NHV1687"/>
      <c r="NHW1687"/>
      <c r="NHX1687"/>
      <c r="NHY1687"/>
      <c r="NHZ1687"/>
      <c r="NIA1687"/>
      <c r="NIB1687"/>
      <c r="NIC1687"/>
      <c r="NID1687"/>
      <c r="NIE1687"/>
      <c r="NIF1687"/>
      <c r="NIG1687"/>
      <c r="NIH1687"/>
      <c r="NII1687"/>
      <c r="NIJ1687"/>
      <c r="NIK1687"/>
      <c r="NIL1687"/>
      <c r="NIM1687"/>
      <c r="NIN1687"/>
      <c r="NIO1687"/>
      <c r="NIP1687"/>
      <c r="NIQ1687"/>
      <c r="NIR1687"/>
      <c r="NIS1687"/>
      <c r="NIT1687"/>
      <c r="NIU1687"/>
      <c r="NIV1687"/>
      <c r="NIW1687"/>
      <c r="NIX1687"/>
      <c r="NIY1687"/>
      <c r="NIZ1687"/>
      <c r="NJA1687"/>
      <c r="NJB1687"/>
      <c r="NJC1687"/>
      <c r="NJD1687"/>
      <c r="NJE1687"/>
      <c r="NJF1687"/>
      <c r="NJG1687"/>
      <c r="NJH1687"/>
      <c r="NJI1687"/>
      <c r="NJJ1687"/>
      <c r="NJK1687"/>
      <c r="NJL1687"/>
      <c r="NJM1687"/>
      <c r="NJN1687"/>
      <c r="NJO1687"/>
      <c r="NJP1687"/>
      <c r="NJQ1687"/>
      <c r="NJR1687"/>
      <c r="NJS1687"/>
      <c r="NJT1687"/>
      <c r="NJU1687"/>
      <c r="NJV1687"/>
      <c r="NJW1687"/>
      <c r="NJX1687"/>
      <c r="NJY1687"/>
      <c r="NJZ1687"/>
      <c r="NKA1687"/>
      <c r="NKB1687"/>
      <c r="NKC1687"/>
      <c r="NKD1687"/>
      <c r="NKE1687"/>
      <c r="NKF1687"/>
      <c r="NKG1687"/>
      <c r="NKH1687"/>
      <c r="NKI1687"/>
      <c r="NKJ1687"/>
      <c r="NKK1687"/>
      <c r="NKL1687"/>
      <c r="NKM1687"/>
      <c r="NKN1687"/>
      <c r="NKO1687"/>
      <c r="NKP1687"/>
      <c r="NKQ1687"/>
      <c r="NKR1687"/>
      <c r="NKS1687"/>
      <c r="NKT1687"/>
      <c r="NKU1687"/>
      <c r="NKV1687"/>
      <c r="NKW1687"/>
      <c r="NKX1687"/>
      <c r="NKY1687"/>
      <c r="NKZ1687"/>
      <c r="NLA1687"/>
      <c r="NLB1687"/>
      <c r="NLC1687"/>
      <c r="NLD1687"/>
      <c r="NLE1687"/>
      <c r="NLF1687"/>
      <c r="NLG1687"/>
      <c r="NLH1687"/>
      <c r="NLI1687"/>
      <c r="NLJ1687"/>
      <c r="NLK1687"/>
      <c r="NLL1687"/>
      <c r="NLM1687"/>
      <c r="NLN1687"/>
      <c r="NLO1687"/>
      <c r="NLP1687"/>
      <c r="NLQ1687"/>
      <c r="NLR1687"/>
      <c r="NLS1687"/>
      <c r="NLT1687"/>
      <c r="NLU1687"/>
      <c r="NLV1687"/>
      <c r="NLW1687"/>
      <c r="NLX1687"/>
      <c r="NLY1687"/>
      <c r="NLZ1687"/>
      <c r="NMA1687"/>
      <c r="NMB1687"/>
      <c r="NMC1687"/>
      <c r="NMD1687"/>
      <c r="NME1687"/>
      <c r="NMF1687"/>
      <c r="NMG1687"/>
      <c r="NMH1687"/>
      <c r="NMI1687"/>
      <c r="NMJ1687"/>
      <c r="NMK1687"/>
      <c r="NML1687"/>
      <c r="NMM1687"/>
      <c r="NMN1687"/>
      <c r="NMO1687"/>
      <c r="NMP1687"/>
      <c r="NMQ1687"/>
      <c r="NMR1687"/>
      <c r="NMS1687"/>
      <c r="NMT1687"/>
      <c r="NMU1687"/>
      <c r="NMV1687"/>
      <c r="NMW1687"/>
      <c r="NMX1687"/>
      <c r="NMY1687"/>
      <c r="NMZ1687"/>
      <c r="NNA1687"/>
      <c r="NNB1687"/>
      <c r="NNC1687"/>
      <c r="NND1687"/>
      <c r="NNE1687"/>
      <c r="NNF1687"/>
      <c r="NNG1687"/>
      <c r="NNH1687"/>
      <c r="NNI1687"/>
      <c r="NNJ1687"/>
      <c r="NNK1687"/>
      <c r="NNL1687"/>
      <c r="NNM1687"/>
      <c r="NNN1687"/>
      <c r="NNO1687"/>
      <c r="NNP1687"/>
      <c r="NNQ1687"/>
      <c r="NNR1687"/>
      <c r="NNS1687"/>
      <c r="NNT1687"/>
      <c r="NNU1687"/>
      <c r="NNV1687"/>
      <c r="NNW1687"/>
      <c r="NNX1687"/>
      <c r="NNY1687"/>
      <c r="NNZ1687"/>
      <c r="NOA1687"/>
      <c r="NOB1687"/>
      <c r="NOC1687"/>
      <c r="NOD1687"/>
      <c r="NOE1687"/>
      <c r="NOF1687"/>
      <c r="NOG1687"/>
      <c r="NOH1687"/>
      <c r="NOI1687"/>
      <c r="NOJ1687"/>
      <c r="NOK1687"/>
      <c r="NOL1687"/>
      <c r="NOM1687"/>
      <c r="NON1687"/>
      <c r="NOO1687"/>
      <c r="NOP1687"/>
      <c r="NOQ1687"/>
      <c r="NOR1687"/>
      <c r="NOS1687"/>
      <c r="NOT1687"/>
      <c r="NOU1687"/>
      <c r="NOV1687"/>
      <c r="NOW1687"/>
      <c r="NOX1687"/>
      <c r="NOY1687"/>
      <c r="NOZ1687"/>
      <c r="NPA1687"/>
      <c r="NPB1687"/>
      <c r="NPC1687"/>
      <c r="NPD1687"/>
      <c r="NPE1687"/>
      <c r="NPF1687"/>
      <c r="NPG1687"/>
      <c r="NPH1687"/>
      <c r="NPI1687"/>
      <c r="NPJ1687"/>
      <c r="NPK1687"/>
      <c r="NPL1687"/>
      <c r="NPM1687"/>
      <c r="NPN1687"/>
      <c r="NPO1687"/>
      <c r="NPP1687"/>
      <c r="NPQ1687"/>
      <c r="NPR1687"/>
      <c r="NPS1687"/>
      <c r="NPT1687"/>
      <c r="NPU1687"/>
      <c r="NPV1687"/>
      <c r="NPW1687"/>
      <c r="NPX1687"/>
      <c r="NPY1687"/>
      <c r="NPZ1687"/>
      <c r="NQA1687"/>
      <c r="NQB1687"/>
      <c r="NQC1687"/>
      <c r="NQD1687"/>
      <c r="NQE1687"/>
      <c r="NQF1687"/>
      <c r="NQG1687"/>
      <c r="NQH1687"/>
      <c r="NQI1687"/>
      <c r="NQJ1687"/>
      <c r="NQK1687"/>
      <c r="NQL1687"/>
      <c r="NQM1687"/>
      <c r="NQN1687"/>
      <c r="NQO1687"/>
      <c r="NQP1687"/>
      <c r="NQQ1687"/>
      <c r="NQR1687"/>
      <c r="NQS1687"/>
      <c r="NQT1687"/>
      <c r="NQU1687"/>
      <c r="NQV1687"/>
      <c r="NQW1687"/>
      <c r="NQX1687"/>
      <c r="NQY1687"/>
      <c r="NQZ1687"/>
      <c r="NRA1687"/>
      <c r="NRB1687"/>
      <c r="NRC1687"/>
      <c r="NRD1687"/>
      <c r="NRE1687"/>
      <c r="NRF1687"/>
      <c r="NRG1687"/>
      <c r="NRH1687"/>
      <c r="NRI1687"/>
      <c r="NRJ1687"/>
      <c r="NRK1687"/>
      <c r="NRL1687"/>
      <c r="NRM1687"/>
      <c r="NRN1687"/>
      <c r="NRO1687"/>
      <c r="NRP1687"/>
      <c r="NRQ1687"/>
      <c r="NRR1687"/>
      <c r="NRS1687"/>
      <c r="NRT1687"/>
      <c r="NRU1687"/>
      <c r="NRV1687"/>
      <c r="NRW1687"/>
      <c r="NRX1687"/>
      <c r="NRY1687"/>
      <c r="NRZ1687"/>
      <c r="NSA1687"/>
      <c r="NSB1687"/>
      <c r="NSC1687"/>
      <c r="NSD1687"/>
      <c r="NSE1687"/>
      <c r="NSF1687"/>
      <c r="NSG1687"/>
      <c r="NSH1687"/>
      <c r="NSI1687"/>
      <c r="NSJ1687"/>
      <c r="NSK1687"/>
      <c r="NSL1687"/>
      <c r="NSM1687"/>
      <c r="NSN1687"/>
      <c r="NSO1687"/>
      <c r="NSP1687"/>
      <c r="NSQ1687"/>
      <c r="NSR1687"/>
      <c r="NSS1687"/>
      <c r="NST1687"/>
      <c r="NSU1687"/>
      <c r="NSV1687"/>
      <c r="NSW1687"/>
      <c r="NSX1687"/>
      <c r="NSY1687"/>
      <c r="NSZ1687"/>
      <c r="NTA1687"/>
      <c r="NTB1687"/>
      <c r="NTC1687"/>
      <c r="NTD1687"/>
      <c r="NTE1687"/>
      <c r="NTF1687"/>
      <c r="NTG1687"/>
      <c r="NTH1687"/>
      <c r="NTI1687"/>
      <c r="NTJ1687"/>
      <c r="NTK1687"/>
      <c r="NTL1687"/>
      <c r="NTM1687"/>
      <c r="NTN1687"/>
      <c r="NTO1687"/>
      <c r="NTP1687"/>
      <c r="NTQ1687"/>
      <c r="NTR1687"/>
      <c r="NTS1687"/>
      <c r="NTT1687"/>
      <c r="NTU1687"/>
      <c r="NTV1687"/>
      <c r="NTW1687"/>
      <c r="NTX1687"/>
      <c r="NTY1687"/>
      <c r="NTZ1687"/>
      <c r="NUA1687"/>
      <c r="NUB1687"/>
      <c r="NUC1687"/>
      <c r="NUD1687"/>
      <c r="NUE1687"/>
      <c r="NUF1687"/>
      <c r="NUG1687"/>
      <c r="NUH1687"/>
      <c r="NUI1687"/>
      <c r="NUJ1687"/>
      <c r="NUK1687"/>
      <c r="NUL1687"/>
      <c r="NUM1687"/>
      <c r="NUN1687"/>
      <c r="NUO1687"/>
      <c r="NUP1687"/>
      <c r="NUQ1687"/>
      <c r="NUR1687"/>
      <c r="NUS1687"/>
      <c r="NUT1687"/>
      <c r="NUU1687"/>
      <c r="NUV1687"/>
      <c r="NUW1687"/>
      <c r="NUX1687"/>
      <c r="NUY1687"/>
      <c r="NUZ1687"/>
      <c r="NVA1687"/>
      <c r="NVB1687"/>
      <c r="NVC1687"/>
      <c r="NVD1687"/>
      <c r="NVE1687"/>
      <c r="NVF1687"/>
      <c r="NVG1687"/>
      <c r="NVH1687"/>
      <c r="NVI1687"/>
      <c r="NVJ1687"/>
      <c r="NVK1687"/>
      <c r="NVL1687"/>
      <c r="NVM1687"/>
      <c r="NVN1687"/>
      <c r="NVO1687"/>
      <c r="NVP1687"/>
      <c r="NVQ1687"/>
      <c r="NVR1687"/>
      <c r="NVS1687"/>
      <c r="NVT1687"/>
      <c r="NVU1687"/>
      <c r="NVV1687"/>
      <c r="NVW1687"/>
      <c r="NVX1687"/>
      <c r="NVY1687"/>
      <c r="NVZ1687"/>
      <c r="NWA1687"/>
      <c r="NWB1687"/>
      <c r="NWC1687"/>
      <c r="NWD1687"/>
      <c r="NWE1687"/>
      <c r="NWF1687"/>
      <c r="NWG1687"/>
      <c r="NWH1687"/>
      <c r="NWI1687"/>
      <c r="NWJ1687"/>
      <c r="NWK1687"/>
      <c r="NWL1687"/>
      <c r="NWM1687"/>
      <c r="NWN1687"/>
      <c r="NWO1687"/>
      <c r="NWP1687"/>
      <c r="NWQ1687"/>
      <c r="NWR1687"/>
      <c r="NWS1687"/>
      <c r="NWT1687"/>
      <c r="NWU1687"/>
      <c r="NWV1687"/>
      <c r="NWW1687"/>
      <c r="NWX1687"/>
      <c r="NWY1687"/>
      <c r="NWZ1687"/>
      <c r="NXA1687"/>
      <c r="NXB1687"/>
      <c r="NXC1687"/>
      <c r="NXD1687"/>
      <c r="NXE1687"/>
      <c r="NXF1687"/>
      <c r="NXG1687"/>
      <c r="NXH1687"/>
      <c r="NXI1687"/>
      <c r="NXJ1687"/>
      <c r="NXK1687"/>
      <c r="NXL1687"/>
      <c r="NXM1687"/>
      <c r="NXN1687"/>
      <c r="NXO1687"/>
      <c r="NXP1687"/>
      <c r="NXQ1687"/>
      <c r="NXR1687"/>
      <c r="NXS1687"/>
      <c r="NXT1687"/>
      <c r="NXU1687"/>
      <c r="NXV1687"/>
      <c r="NXW1687"/>
      <c r="NXX1687"/>
      <c r="NXY1687"/>
      <c r="NXZ1687"/>
      <c r="NYA1687"/>
      <c r="NYB1687"/>
      <c r="NYC1687"/>
      <c r="NYD1687"/>
      <c r="NYE1687"/>
      <c r="NYF1687"/>
      <c r="NYG1687"/>
      <c r="NYH1687"/>
      <c r="NYI1687"/>
      <c r="NYJ1687"/>
      <c r="NYK1687"/>
      <c r="NYL1687"/>
      <c r="NYM1687"/>
      <c r="NYN1687"/>
      <c r="NYO1687"/>
      <c r="NYP1687"/>
      <c r="NYQ1687"/>
      <c r="NYR1687"/>
      <c r="NYS1687"/>
      <c r="NYT1687"/>
      <c r="NYU1687"/>
      <c r="NYV1687"/>
      <c r="NYW1687"/>
      <c r="NYX1687"/>
      <c r="NYY1687"/>
      <c r="NYZ1687"/>
      <c r="NZA1687"/>
      <c r="NZB1687"/>
      <c r="NZC1687"/>
      <c r="NZD1687"/>
      <c r="NZE1687"/>
      <c r="NZF1687"/>
      <c r="NZG1687"/>
      <c r="NZH1687"/>
      <c r="NZI1687"/>
      <c r="NZJ1687"/>
      <c r="NZK1687"/>
      <c r="NZL1687"/>
      <c r="NZM1687"/>
      <c r="NZN1687"/>
      <c r="NZO1687"/>
      <c r="NZP1687"/>
      <c r="NZQ1687"/>
      <c r="NZR1687"/>
      <c r="NZS1687"/>
      <c r="NZT1687"/>
      <c r="NZU1687"/>
      <c r="NZV1687"/>
      <c r="NZW1687"/>
      <c r="NZX1687"/>
      <c r="NZY1687"/>
      <c r="NZZ1687"/>
      <c r="OAA1687"/>
      <c r="OAB1687"/>
      <c r="OAC1687"/>
      <c r="OAD1687"/>
      <c r="OAE1687"/>
      <c r="OAF1687"/>
      <c r="OAG1687"/>
      <c r="OAH1687"/>
      <c r="OAI1687"/>
      <c r="OAJ1687"/>
      <c r="OAK1687"/>
      <c r="OAL1687"/>
      <c r="OAM1687"/>
      <c r="OAN1687"/>
      <c r="OAO1687"/>
      <c r="OAP1687"/>
      <c r="OAQ1687"/>
      <c r="OAR1687"/>
      <c r="OAS1687"/>
      <c r="OAT1687"/>
      <c r="OAU1687"/>
      <c r="OAV1687"/>
      <c r="OAW1687"/>
      <c r="OAX1687"/>
      <c r="OAY1687"/>
      <c r="OAZ1687"/>
      <c r="OBA1687"/>
      <c r="OBB1687"/>
      <c r="OBC1687"/>
      <c r="OBD1687"/>
      <c r="OBE1687"/>
      <c r="OBF1687"/>
      <c r="OBG1687"/>
      <c r="OBH1687"/>
      <c r="OBI1687"/>
      <c r="OBJ1687"/>
      <c r="OBK1687"/>
      <c r="OBL1687"/>
      <c r="OBM1687"/>
      <c r="OBN1687"/>
      <c r="OBO1687"/>
      <c r="OBP1687"/>
      <c r="OBQ1687"/>
      <c r="OBR1687"/>
      <c r="OBS1687"/>
      <c r="OBT1687"/>
      <c r="OBU1687"/>
      <c r="OBV1687"/>
      <c r="OBW1687"/>
      <c r="OBX1687"/>
      <c r="OBY1687"/>
      <c r="OBZ1687"/>
      <c r="OCA1687"/>
      <c r="OCB1687"/>
      <c r="OCC1687"/>
      <c r="OCD1687"/>
      <c r="OCE1687"/>
      <c r="OCF1687"/>
      <c r="OCG1687"/>
      <c r="OCH1687"/>
      <c r="OCI1687"/>
      <c r="OCJ1687"/>
      <c r="OCK1687"/>
      <c r="OCL1687"/>
      <c r="OCM1687"/>
      <c r="OCN1687"/>
      <c r="OCO1687"/>
      <c r="OCP1687"/>
      <c r="OCQ1687"/>
      <c r="OCR1687"/>
      <c r="OCS1687"/>
      <c r="OCT1687"/>
      <c r="OCU1687"/>
      <c r="OCV1687"/>
      <c r="OCW1687"/>
      <c r="OCX1687"/>
      <c r="OCY1687"/>
      <c r="OCZ1687"/>
      <c r="ODA1687"/>
      <c r="ODB1687"/>
      <c r="ODC1687"/>
      <c r="ODD1687"/>
      <c r="ODE1687"/>
      <c r="ODF1687"/>
      <c r="ODG1687"/>
      <c r="ODH1687"/>
      <c r="ODI1687"/>
      <c r="ODJ1687"/>
      <c r="ODK1687"/>
      <c r="ODL1687"/>
      <c r="ODM1687"/>
      <c r="ODN1687"/>
      <c r="ODO1687"/>
      <c r="ODP1687"/>
      <c r="ODQ1687"/>
      <c r="ODR1687"/>
      <c r="ODS1687"/>
      <c r="ODT1687"/>
      <c r="ODU1687"/>
      <c r="ODV1687"/>
      <c r="ODW1687"/>
      <c r="ODX1687"/>
      <c r="ODY1687"/>
      <c r="ODZ1687"/>
      <c r="OEA1687"/>
      <c r="OEB1687"/>
      <c r="OEC1687"/>
      <c r="OED1687"/>
      <c r="OEE1687"/>
      <c r="OEF1687"/>
      <c r="OEG1687"/>
      <c r="OEH1687"/>
      <c r="OEI1687"/>
      <c r="OEJ1687"/>
      <c r="OEK1687"/>
      <c r="OEL1687"/>
      <c r="OEM1687"/>
      <c r="OEN1687"/>
      <c r="OEO1687"/>
      <c r="OEP1687"/>
      <c r="OEQ1687"/>
      <c r="OER1687"/>
      <c r="OES1687"/>
      <c r="OET1687"/>
      <c r="OEU1687"/>
      <c r="OEV1687"/>
      <c r="OEW1687"/>
      <c r="OEX1687"/>
      <c r="OEY1687"/>
      <c r="OEZ1687"/>
      <c r="OFA1687"/>
      <c r="OFB1687"/>
      <c r="OFC1687"/>
      <c r="OFD1687"/>
      <c r="OFE1687"/>
      <c r="OFF1687"/>
      <c r="OFG1687"/>
      <c r="OFH1687"/>
      <c r="OFI1687"/>
      <c r="OFJ1687"/>
      <c r="OFK1687"/>
      <c r="OFL1687"/>
      <c r="OFM1687"/>
      <c r="OFN1687"/>
      <c r="OFO1687"/>
      <c r="OFP1687"/>
      <c r="OFQ1687"/>
      <c r="OFR1687"/>
      <c r="OFS1687"/>
      <c r="OFT1687"/>
      <c r="OFU1687"/>
      <c r="OFV1687"/>
      <c r="OFW1687"/>
      <c r="OFX1687"/>
      <c r="OFY1687"/>
      <c r="OFZ1687"/>
      <c r="OGA1687"/>
      <c r="OGB1687"/>
      <c r="OGC1687"/>
      <c r="OGD1687"/>
      <c r="OGE1687"/>
      <c r="OGF1687"/>
      <c r="OGG1687"/>
      <c r="OGH1687"/>
      <c r="OGI1687"/>
      <c r="OGJ1687"/>
      <c r="OGK1687"/>
      <c r="OGL1687"/>
      <c r="OGM1687"/>
      <c r="OGN1687"/>
      <c r="OGO1687"/>
      <c r="OGP1687"/>
      <c r="OGQ1687"/>
      <c r="OGR1687"/>
      <c r="OGS1687"/>
      <c r="OGT1687"/>
      <c r="OGU1687"/>
      <c r="OGV1687"/>
      <c r="OGW1687"/>
      <c r="OGX1687"/>
      <c r="OGY1687"/>
      <c r="OGZ1687"/>
      <c r="OHA1687"/>
      <c r="OHB1687"/>
      <c r="OHC1687"/>
      <c r="OHD1687"/>
      <c r="OHE1687"/>
      <c r="OHF1687"/>
      <c r="OHG1687"/>
      <c r="OHH1687"/>
      <c r="OHI1687"/>
      <c r="OHJ1687"/>
      <c r="OHK1687"/>
      <c r="OHL1687"/>
      <c r="OHM1687"/>
      <c r="OHN1687"/>
      <c r="OHO1687"/>
      <c r="OHP1687"/>
      <c r="OHQ1687"/>
      <c r="OHR1687"/>
      <c r="OHS1687"/>
      <c r="OHT1687"/>
      <c r="OHU1687"/>
      <c r="OHV1687"/>
      <c r="OHW1687"/>
      <c r="OHX1687"/>
      <c r="OHY1687"/>
      <c r="OHZ1687"/>
      <c r="OIA1687"/>
      <c r="OIB1687"/>
      <c r="OIC1687"/>
      <c r="OID1687"/>
      <c r="OIE1687"/>
      <c r="OIF1687"/>
      <c r="OIG1687"/>
      <c r="OIH1687"/>
      <c r="OII1687"/>
      <c r="OIJ1687"/>
      <c r="OIK1687"/>
      <c r="OIL1687"/>
      <c r="OIM1687"/>
      <c r="OIN1687"/>
      <c r="OIO1687"/>
      <c r="OIP1687"/>
      <c r="OIQ1687"/>
      <c r="OIR1687"/>
      <c r="OIS1687"/>
      <c r="OIT1687"/>
      <c r="OIU1687"/>
      <c r="OIV1687"/>
      <c r="OIW1687"/>
      <c r="OIX1687"/>
      <c r="OIY1687"/>
      <c r="OIZ1687"/>
      <c r="OJA1687"/>
      <c r="OJB1687"/>
      <c r="OJC1687"/>
      <c r="OJD1687"/>
      <c r="OJE1687"/>
      <c r="OJF1687"/>
      <c r="OJG1687"/>
      <c r="OJH1687"/>
      <c r="OJI1687"/>
      <c r="OJJ1687"/>
      <c r="OJK1687"/>
      <c r="OJL1687"/>
      <c r="OJM1687"/>
      <c r="OJN1687"/>
      <c r="OJO1687"/>
      <c r="OJP1687"/>
      <c r="OJQ1687"/>
      <c r="OJR1687"/>
      <c r="OJS1687"/>
      <c r="OJT1687"/>
      <c r="OJU1687"/>
      <c r="OJV1687"/>
      <c r="OJW1687"/>
      <c r="OJX1687"/>
      <c r="OJY1687"/>
      <c r="OJZ1687"/>
      <c r="OKA1687"/>
      <c r="OKB1687"/>
      <c r="OKC1687"/>
      <c r="OKD1687"/>
      <c r="OKE1687"/>
      <c r="OKF1687"/>
      <c r="OKG1687"/>
      <c r="OKH1687"/>
      <c r="OKI1687"/>
      <c r="OKJ1687"/>
      <c r="OKK1687"/>
      <c r="OKL1687"/>
      <c r="OKM1687"/>
      <c r="OKN1687"/>
      <c r="OKO1687"/>
      <c r="OKP1687"/>
      <c r="OKQ1687"/>
      <c r="OKR1687"/>
      <c r="OKS1687"/>
      <c r="OKT1687"/>
      <c r="OKU1687"/>
      <c r="OKV1687"/>
      <c r="OKW1687"/>
      <c r="OKX1687"/>
      <c r="OKY1687"/>
      <c r="OKZ1687"/>
      <c r="OLA1687"/>
      <c r="OLB1687"/>
      <c r="OLC1687"/>
      <c r="OLD1687"/>
      <c r="OLE1687"/>
      <c r="OLF1687"/>
      <c r="OLG1687"/>
      <c r="OLH1687"/>
      <c r="OLI1687"/>
      <c r="OLJ1687"/>
      <c r="OLK1687"/>
      <c r="OLL1687"/>
      <c r="OLM1687"/>
      <c r="OLN1687"/>
      <c r="OLO1687"/>
      <c r="OLP1687"/>
      <c r="OLQ1687"/>
      <c r="OLR1687"/>
      <c r="OLS1687"/>
      <c r="OLT1687"/>
      <c r="OLU1687"/>
      <c r="OLV1687"/>
      <c r="OLW1687"/>
      <c r="OLX1687"/>
      <c r="OLY1687"/>
      <c r="OLZ1687"/>
      <c r="OMA1687"/>
      <c r="OMB1687"/>
      <c r="OMC1687"/>
      <c r="OMD1687"/>
      <c r="OME1687"/>
      <c r="OMF1687"/>
      <c r="OMG1687"/>
      <c r="OMH1687"/>
      <c r="OMI1687"/>
      <c r="OMJ1687"/>
      <c r="OMK1687"/>
      <c r="OML1687"/>
      <c r="OMM1687"/>
      <c r="OMN1687"/>
      <c r="OMO1687"/>
      <c r="OMP1687"/>
      <c r="OMQ1687"/>
      <c r="OMR1687"/>
      <c r="OMS1687"/>
      <c r="OMT1687"/>
      <c r="OMU1687"/>
      <c r="OMV1687"/>
      <c r="OMW1687"/>
      <c r="OMX1687"/>
      <c r="OMY1687"/>
      <c r="OMZ1687"/>
      <c r="ONA1687"/>
      <c r="ONB1687"/>
      <c r="ONC1687"/>
      <c r="OND1687"/>
      <c r="ONE1687"/>
      <c r="ONF1687"/>
      <c r="ONG1687"/>
      <c r="ONH1687"/>
      <c r="ONI1687"/>
      <c r="ONJ1687"/>
      <c r="ONK1687"/>
      <c r="ONL1687"/>
      <c r="ONM1687"/>
      <c r="ONN1687"/>
      <c r="ONO1687"/>
      <c r="ONP1687"/>
      <c r="ONQ1687"/>
      <c r="ONR1687"/>
      <c r="ONS1687"/>
      <c r="ONT1687"/>
      <c r="ONU1687"/>
      <c r="ONV1687"/>
      <c r="ONW1687"/>
      <c r="ONX1687"/>
      <c r="ONY1687"/>
      <c r="ONZ1687"/>
      <c r="OOA1687"/>
      <c r="OOB1687"/>
      <c r="OOC1687"/>
      <c r="OOD1687"/>
      <c r="OOE1687"/>
      <c r="OOF1687"/>
      <c r="OOG1687"/>
      <c r="OOH1687"/>
      <c r="OOI1687"/>
      <c r="OOJ1687"/>
      <c r="OOK1687"/>
      <c r="OOL1687"/>
      <c r="OOM1687"/>
      <c r="OON1687"/>
      <c r="OOO1687"/>
      <c r="OOP1687"/>
      <c r="OOQ1687"/>
      <c r="OOR1687"/>
      <c r="OOS1687"/>
      <c r="OOT1687"/>
      <c r="OOU1687"/>
      <c r="OOV1687"/>
      <c r="OOW1687"/>
      <c r="OOX1687"/>
      <c r="OOY1687"/>
      <c r="OOZ1687"/>
      <c r="OPA1687"/>
      <c r="OPB1687"/>
      <c r="OPC1687"/>
      <c r="OPD1687"/>
      <c r="OPE1687"/>
      <c r="OPF1687"/>
      <c r="OPG1687"/>
      <c r="OPH1687"/>
      <c r="OPI1687"/>
      <c r="OPJ1687"/>
      <c r="OPK1687"/>
      <c r="OPL1687"/>
      <c r="OPM1687"/>
      <c r="OPN1687"/>
      <c r="OPO1687"/>
      <c r="OPP1687"/>
      <c r="OPQ1687"/>
      <c r="OPR1687"/>
      <c r="OPS1687"/>
      <c r="OPT1687"/>
      <c r="OPU1687"/>
      <c r="OPV1687"/>
      <c r="OPW1687"/>
      <c r="OPX1687"/>
      <c r="OPY1687"/>
      <c r="OPZ1687"/>
      <c r="OQA1687"/>
      <c r="OQB1687"/>
      <c r="OQC1687"/>
      <c r="OQD1687"/>
      <c r="OQE1687"/>
      <c r="OQF1687"/>
      <c r="OQG1687"/>
      <c r="OQH1687"/>
      <c r="OQI1687"/>
      <c r="OQJ1687"/>
      <c r="OQK1687"/>
      <c r="OQL1687"/>
      <c r="OQM1687"/>
      <c r="OQN1687"/>
      <c r="OQO1687"/>
      <c r="OQP1687"/>
      <c r="OQQ1687"/>
      <c r="OQR1687"/>
      <c r="OQS1687"/>
      <c r="OQT1687"/>
      <c r="OQU1687"/>
      <c r="OQV1687"/>
      <c r="OQW1687"/>
      <c r="OQX1687"/>
      <c r="OQY1687"/>
      <c r="OQZ1687"/>
      <c r="ORA1687"/>
      <c r="ORB1687"/>
      <c r="ORC1687"/>
      <c r="ORD1687"/>
      <c r="ORE1687"/>
      <c r="ORF1687"/>
      <c r="ORG1687"/>
      <c r="ORH1687"/>
      <c r="ORI1687"/>
      <c r="ORJ1687"/>
      <c r="ORK1687"/>
      <c r="ORL1687"/>
      <c r="ORM1687"/>
      <c r="ORN1687"/>
      <c r="ORO1687"/>
      <c r="ORP1687"/>
      <c r="ORQ1687"/>
      <c r="ORR1687"/>
      <c r="ORS1687"/>
      <c r="ORT1687"/>
      <c r="ORU1687"/>
      <c r="ORV1687"/>
      <c r="ORW1687"/>
      <c r="ORX1687"/>
      <c r="ORY1687"/>
      <c r="ORZ1687"/>
      <c r="OSA1687"/>
      <c r="OSB1687"/>
      <c r="OSC1687"/>
      <c r="OSD1687"/>
      <c r="OSE1687"/>
      <c r="OSF1687"/>
      <c r="OSG1687"/>
      <c r="OSH1687"/>
      <c r="OSI1687"/>
      <c r="OSJ1687"/>
      <c r="OSK1687"/>
      <c r="OSL1687"/>
      <c r="OSM1687"/>
      <c r="OSN1687"/>
      <c r="OSO1687"/>
      <c r="OSP1687"/>
      <c r="OSQ1687"/>
      <c r="OSR1687"/>
      <c r="OSS1687"/>
      <c r="OST1687"/>
      <c r="OSU1687"/>
      <c r="OSV1687"/>
      <c r="OSW1687"/>
      <c r="OSX1687"/>
      <c r="OSY1687"/>
      <c r="OSZ1687"/>
      <c r="OTA1687"/>
      <c r="OTB1687"/>
      <c r="OTC1687"/>
      <c r="OTD1687"/>
      <c r="OTE1687"/>
      <c r="OTF1687"/>
      <c r="OTG1687"/>
      <c r="OTH1687"/>
      <c r="OTI1687"/>
      <c r="OTJ1687"/>
      <c r="OTK1687"/>
      <c r="OTL1687"/>
      <c r="OTM1687"/>
      <c r="OTN1687"/>
      <c r="OTO1687"/>
      <c r="OTP1687"/>
      <c r="OTQ1687"/>
      <c r="OTR1687"/>
      <c r="OTS1687"/>
      <c r="OTT1687"/>
      <c r="OTU1687"/>
      <c r="OTV1687"/>
      <c r="OTW1687"/>
      <c r="OTX1687"/>
      <c r="OTY1687"/>
      <c r="OTZ1687"/>
      <c r="OUA1687"/>
      <c r="OUB1687"/>
      <c r="OUC1687"/>
      <c r="OUD1687"/>
      <c r="OUE1687"/>
      <c r="OUF1687"/>
      <c r="OUG1687"/>
      <c r="OUH1687"/>
      <c r="OUI1687"/>
      <c r="OUJ1687"/>
      <c r="OUK1687"/>
      <c r="OUL1687"/>
      <c r="OUM1687"/>
      <c r="OUN1687"/>
      <c r="OUO1687"/>
      <c r="OUP1687"/>
      <c r="OUQ1687"/>
      <c r="OUR1687"/>
      <c r="OUS1687"/>
      <c r="OUT1687"/>
      <c r="OUU1687"/>
      <c r="OUV1687"/>
      <c r="OUW1687"/>
      <c r="OUX1687"/>
      <c r="OUY1687"/>
      <c r="OUZ1687"/>
      <c r="OVA1687"/>
      <c r="OVB1687"/>
      <c r="OVC1687"/>
      <c r="OVD1687"/>
      <c r="OVE1687"/>
      <c r="OVF1687"/>
      <c r="OVG1687"/>
      <c r="OVH1687"/>
      <c r="OVI1687"/>
      <c r="OVJ1687"/>
      <c r="OVK1687"/>
      <c r="OVL1687"/>
      <c r="OVM1687"/>
      <c r="OVN1687"/>
      <c r="OVO1687"/>
      <c r="OVP1687"/>
      <c r="OVQ1687"/>
      <c r="OVR1687"/>
      <c r="OVS1687"/>
      <c r="OVT1687"/>
      <c r="OVU1687"/>
      <c r="OVV1687"/>
      <c r="OVW1687"/>
      <c r="OVX1687"/>
      <c r="OVY1687"/>
      <c r="OVZ1687"/>
      <c r="OWA1687"/>
      <c r="OWB1687"/>
      <c r="OWC1687"/>
      <c r="OWD1687"/>
      <c r="OWE1687"/>
      <c r="OWF1687"/>
      <c r="OWG1687"/>
      <c r="OWH1687"/>
      <c r="OWI1687"/>
      <c r="OWJ1687"/>
      <c r="OWK1687"/>
      <c r="OWL1687"/>
      <c r="OWM1687"/>
      <c r="OWN1687"/>
      <c r="OWO1687"/>
      <c r="OWP1687"/>
      <c r="OWQ1687"/>
      <c r="OWR1687"/>
      <c r="OWS1687"/>
      <c r="OWT1687"/>
      <c r="OWU1687"/>
      <c r="OWV1687"/>
      <c r="OWW1687"/>
      <c r="OWX1687"/>
      <c r="OWY1687"/>
      <c r="OWZ1687"/>
      <c r="OXA1687"/>
      <c r="OXB1687"/>
      <c r="OXC1687"/>
      <c r="OXD1687"/>
      <c r="OXE1687"/>
      <c r="OXF1687"/>
      <c r="OXG1687"/>
      <c r="OXH1687"/>
      <c r="OXI1687"/>
      <c r="OXJ1687"/>
      <c r="OXK1687"/>
      <c r="OXL1687"/>
      <c r="OXM1687"/>
      <c r="OXN1687"/>
      <c r="OXO1687"/>
      <c r="OXP1687"/>
      <c r="OXQ1687"/>
      <c r="OXR1687"/>
      <c r="OXS1687"/>
      <c r="OXT1687"/>
      <c r="OXU1687"/>
      <c r="OXV1687"/>
      <c r="OXW1687"/>
      <c r="OXX1687"/>
      <c r="OXY1687"/>
      <c r="OXZ1687"/>
      <c r="OYA1687"/>
      <c r="OYB1687"/>
      <c r="OYC1687"/>
      <c r="OYD1687"/>
      <c r="OYE1687"/>
      <c r="OYF1687"/>
      <c r="OYG1687"/>
      <c r="OYH1687"/>
      <c r="OYI1687"/>
      <c r="OYJ1687"/>
      <c r="OYK1687"/>
      <c r="OYL1687"/>
      <c r="OYM1687"/>
      <c r="OYN1687"/>
      <c r="OYO1687"/>
      <c r="OYP1687"/>
      <c r="OYQ1687"/>
      <c r="OYR1687"/>
      <c r="OYS1687"/>
      <c r="OYT1687"/>
      <c r="OYU1687"/>
      <c r="OYV1687"/>
      <c r="OYW1687"/>
      <c r="OYX1687"/>
      <c r="OYY1687"/>
      <c r="OYZ1687"/>
      <c r="OZA1687"/>
      <c r="OZB1687"/>
      <c r="OZC1687"/>
      <c r="OZD1687"/>
      <c r="OZE1687"/>
      <c r="OZF1687"/>
      <c r="OZG1687"/>
      <c r="OZH1687"/>
      <c r="OZI1687"/>
      <c r="OZJ1687"/>
      <c r="OZK1687"/>
      <c r="OZL1687"/>
      <c r="OZM1687"/>
      <c r="OZN1687"/>
      <c r="OZO1687"/>
      <c r="OZP1687"/>
      <c r="OZQ1687"/>
      <c r="OZR1687"/>
      <c r="OZS1687"/>
      <c r="OZT1687"/>
      <c r="OZU1687"/>
      <c r="OZV1687"/>
      <c r="OZW1687"/>
      <c r="OZX1687"/>
      <c r="OZY1687"/>
      <c r="OZZ1687"/>
      <c r="PAA1687"/>
      <c r="PAB1687"/>
      <c r="PAC1687"/>
      <c r="PAD1687"/>
      <c r="PAE1687"/>
      <c r="PAF1687"/>
      <c r="PAG1687"/>
      <c r="PAH1687"/>
      <c r="PAI1687"/>
      <c r="PAJ1687"/>
      <c r="PAK1687"/>
      <c r="PAL1687"/>
      <c r="PAM1687"/>
      <c r="PAN1687"/>
      <c r="PAO1687"/>
      <c r="PAP1687"/>
      <c r="PAQ1687"/>
      <c r="PAR1687"/>
      <c r="PAS1687"/>
      <c r="PAT1687"/>
      <c r="PAU1687"/>
      <c r="PAV1687"/>
      <c r="PAW1687"/>
      <c r="PAX1687"/>
      <c r="PAY1687"/>
      <c r="PAZ1687"/>
      <c r="PBA1687"/>
      <c r="PBB1687"/>
      <c r="PBC1687"/>
      <c r="PBD1687"/>
      <c r="PBE1687"/>
      <c r="PBF1687"/>
      <c r="PBG1687"/>
      <c r="PBH1687"/>
      <c r="PBI1687"/>
      <c r="PBJ1687"/>
      <c r="PBK1687"/>
      <c r="PBL1687"/>
      <c r="PBM1687"/>
      <c r="PBN1687"/>
      <c r="PBO1687"/>
      <c r="PBP1687"/>
      <c r="PBQ1687"/>
      <c r="PBR1687"/>
      <c r="PBS1687"/>
      <c r="PBT1687"/>
      <c r="PBU1687"/>
      <c r="PBV1687"/>
      <c r="PBW1687"/>
      <c r="PBX1687"/>
      <c r="PBY1687"/>
      <c r="PBZ1687"/>
      <c r="PCA1687"/>
      <c r="PCB1687"/>
      <c r="PCC1687"/>
      <c r="PCD1687"/>
      <c r="PCE1687"/>
      <c r="PCF1687"/>
      <c r="PCG1687"/>
      <c r="PCH1687"/>
      <c r="PCI1687"/>
      <c r="PCJ1687"/>
      <c r="PCK1687"/>
      <c r="PCL1687"/>
      <c r="PCM1687"/>
      <c r="PCN1687"/>
      <c r="PCO1687"/>
      <c r="PCP1687"/>
      <c r="PCQ1687"/>
      <c r="PCR1687"/>
      <c r="PCS1687"/>
      <c r="PCT1687"/>
      <c r="PCU1687"/>
      <c r="PCV1687"/>
      <c r="PCW1687"/>
      <c r="PCX1687"/>
      <c r="PCY1687"/>
      <c r="PCZ1687"/>
      <c r="PDA1687"/>
      <c r="PDB1687"/>
      <c r="PDC1687"/>
      <c r="PDD1687"/>
      <c r="PDE1687"/>
      <c r="PDF1687"/>
      <c r="PDG1687"/>
      <c r="PDH1687"/>
      <c r="PDI1687"/>
      <c r="PDJ1687"/>
      <c r="PDK1687"/>
      <c r="PDL1687"/>
      <c r="PDM1687"/>
      <c r="PDN1687"/>
      <c r="PDO1687"/>
      <c r="PDP1687"/>
      <c r="PDQ1687"/>
      <c r="PDR1687"/>
      <c r="PDS1687"/>
      <c r="PDT1687"/>
      <c r="PDU1687"/>
      <c r="PDV1687"/>
      <c r="PDW1687"/>
      <c r="PDX1687"/>
      <c r="PDY1687"/>
      <c r="PDZ1687"/>
      <c r="PEA1687"/>
      <c r="PEB1687"/>
      <c r="PEC1687"/>
      <c r="PED1687"/>
      <c r="PEE1687"/>
      <c r="PEF1687"/>
      <c r="PEG1687"/>
      <c r="PEH1687"/>
      <c r="PEI1687"/>
      <c r="PEJ1687"/>
      <c r="PEK1687"/>
      <c r="PEL1687"/>
      <c r="PEM1687"/>
      <c r="PEN1687"/>
      <c r="PEO1687"/>
      <c r="PEP1687"/>
      <c r="PEQ1687"/>
      <c r="PER1687"/>
      <c r="PES1687"/>
      <c r="PET1687"/>
      <c r="PEU1687"/>
      <c r="PEV1687"/>
      <c r="PEW1687"/>
      <c r="PEX1687"/>
      <c r="PEY1687"/>
      <c r="PEZ1687"/>
      <c r="PFA1687"/>
      <c r="PFB1687"/>
      <c r="PFC1687"/>
      <c r="PFD1687"/>
      <c r="PFE1687"/>
      <c r="PFF1687"/>
      <c r="PFG1687"/>
      <c r="PFH1687"/>
      <c r="PFI1687"/>
      <c r="PFJ1687"/>
      <c r="PFK1687"/>
      <c r="PFL1687"/>
      <c r="PFM1687"/>
      <c r="PFN1687"/>
      <c r="PFO1687"/>
      <c r="PFP1687"/>
      <c r="PFQ1687"/>
      <c r="PFR1687"/>
      <c r="PFS1687"/>
      <c r="PFT1687"/>
      <c r="PFU1687"/>
      <c r="PFV1687"/>
      <c r="PFW1687"/>
      <c r="PFX1687"/>
      <c r="PFY1687"/>
      <c r="PFZ1687"/>
      <c r="PGA1687"/>
      <c r="PGB1687"/>
      <c r="PGC1687"/>
      <c r="PGD1687"/>
      <c r="PGE1687"/>
      <c r="PGF1687"/>
      <c r="PGG1687"/>
      <c r="PGH1687"/>
      <c r="PGI1687"/>
      <c r="PGJ1687"/>
      <c r="PGK1687"/>
      <c r="PGL1687"/>
      <c r="PGM1687"/>
      <c r="PGN1687"/>
      <c r="PGO1687"/>
      <c r="PGP1687"/>
      <c r="PGQ1687"/>
      <c r="PGR1687"/>
      <c r="PGS1687"/>
      <c r="PGT1687"/>
      <c r="PGU1687"/>
      <c r="PGV1687"/>
      <c r="PGW1687"/>
      <c r="PGX1687"/>
      <c r="PGY1687"/>
      <c r="PGZ1687"/>
      <c r="PHA1687"/>
      <c r="PHB1687"/>
      <c r="PHC1687"/>
      <c r="PHD1687"/>
      <c r="PHE1687"/>
      <c r="PHF1687"/>
      <c r="PHG1687"/>
      <c r="PHH1687"/>
      <c r="PHI1687"/>
      <c r="PHJ1687"/>
      <c r="PHK1687"/>
      <c r="PHL1687"/>
      <c r="PHM1687"/>
      <c r="PHN1687"/>
      <c r="PHO1687"/>
      <c r="PHP1687"/>
      <c r="PHQ1687"/>
      <c r="PHR1687"/>
      <c r="PHS1687"/>
      <c r="PHT1687"/>
      <c r="PHU1687"/>
      <c r="PHV1687"/>
      <c r="PHW1687"/>
      <c r="PHX1687"/>
      <c r="PHY1687"/>
      <c r="PHZ1687"/>
      <c r="PIA1687"/>
      <c r="PIB1687"/>
      <c r="PIC1687"/>
      <c r="PID1687"/>
      <c r="PIE1687"/>
      <c r="PIF1687"/>
      <c r="PIG1687"/>
      <c r="PIH1687"/>
      <c r="PII1687"/>
      <c r="PIJ1687"/>
      <c r="PIK1687"/>
      <c r="PIL1687"/>
      <c r="PIM1687"/>
      <c r="PIN1687"/>
      <c r="PIO1687"/>
      <c r="PIP1687"/>
      <c r="PIQ1687"/>
      <c r="PIR1687"/>
      <c r="PIS1687"/>
      <c r="PIT1687"/>
      <c r="PIU1687"/>
      <c r="PIV1687"/>
      <c r="PIW1687"/>
      <c r="PIX1687"/>
      <c r="PIY1687"/>
      <c r="PIZ1687"/>
      <c r="PJA1687"/>
      <c r="PJB1687"/>
      <c r="PJC1687"/>
      <c r="PJD1687"/>
      <c r="PJE1687"/>
      <c r="PJF1687"/>
      <c r="PJG1687"/>
      <c r="PJH1687"/>
      <c r="PJI1687"/>
      <c r="PJJ1687"/>
      <c r="PJK1687"/>
      <c r="PJL1687"/>
      <c r="PJM1687"/>
      <c r="PJN1687"/>
      <c r="PJO1687"/>
      <c r="PJP1687"/>
      <c r="PJQ1687"/>
      <c r="PJR1687"/>
      <c r="PJS1687"/>
      <c r="PJT1687"/>
      <c r="PJU1687"/>
      <c r="PJV1687"/>
      <c r="PJW1687"/>
      <c r="PJX1687"/>
      <c r="PJY1687"/>
      <c r="PJZ1687"/>
      <c r="PKA1687"/>
      <c r="PKB1687"/>
      <c r="PKC1687"/>
      <c r="PKD1687"/>
      <c r="PKE1687"/>
      <c r="PKF1687"/>
      <c r="PKG1687"/>
      <c r="PKH1687"/>
      <c r="PKI1687"/>
      <c r="PKJ1687"/>
      <c r="PKK1687"/>
      <c r="PKL1687"/>
      <c r="PKM1687"/>
      <c r="PKN1687"/>
      <c r="PKO1687"/>
      <c r="PKP1687"/>
      <c r="PKQ1687"/>
      <c r="PKR1687"/>
      <c r="PKS1687"/>
      <c r="PKT1687"/>
      <c r="PKU1687"/>
      <c r="PKV1687"/>
      <c r="PKW1687"/>
      <c r="PKX1687"/>
      <c r="PKY1687"/>
      <c r="PKZ1687"/>
      <c r="PLA1687"/>
      <c r="PLB1687"/>
      <c r="PLC1687"/>
      <c r="PLD1687"/>
      <c r="PLE1687"/>
      <c r="PLF1687"/>
      <c r="PLG1687"/>
      <c r="PLH1687"/>
      <c r="PLI1687"/>
      <c r="PLJ1687"/>
      <c r="PLK1687"/>
      <c r="PLL1687"/>
      <c r="PLM1687"/>
      <c r="PLN1687"/>
      <c r="PLO1687"/>
      <c r="PLP1687"/>
      <c r="PLQ1687"/>
      <c r="PLR1687"/>
      <c r="PLS1687"/>
      <c r="PLT1687"/>
      <c r="PLU1687"/>
      <c r="PLV1687"/>
      <c r="PLW1687"/>
      <c r="PLX1687"/>
      <c r="PLY1687"/>
      <c r="PLZ1687"/>
      <c r="PMA1687"/>
      <c r="PMB1687"/>
      <c r="PMC1687"/>
      <c r="PMD1687"/>
      <c r="PME1687"/>
      <c r="PMF1687"/>
      <c r="PMG1687"/>
      <c r="PMH1687"/>
      <c r="PMI1687"/>
      <c r="PMJ1687"/>
      <c r="PMK1687"/>
      <c r="PML1687"/>
      <c r="PMM1687"/>
      <c r="PMN1687"/>
      <c r="PMO1687"/>
      <c r="PMP1687"/>
      <c r="PMQ1687"/>
      <c r="PMR1687"/>
      <c r="PMS1687"/>
      <c r="PMT1687"/>
      <c r="PMU1687"/>
      <c r="PMV1687"/>
      <c r="PMW1687"/>
      <c r="PMX1687"/>
      <c r="PMY1687"/>
      <c r="PMZ1687"/>
      <c r="PNA1687"/>
      <c r="PNB1687"/>
      <c r="PNC1687"/>
      <c r="PND1687"/>
      <c r="PNE1687"/>
      <c r="PNF1687"/>
      <c r="PNG1687"/>
      <c r="PNH1687"/>
      <c r="PNI1687"/>
      <c r="PNJ1687"/>
      <c r="PNK1687"/>
      <c r="PNL1687"/>
      <c r="PNM1687"/>
      <c r="PNN1687"/>
      <c r="PNO1687"/>
      <c r="PNP1687"/>
      <c r="PNQ1687"/>
      <c r="PNR1687"/>
      <c r="PNS1687"/>
      <c r="PNT1687"/>
      <c r="PNU1687"/>
      <c r="PNV1687"/>
      <c r="PNW1687"/>
      <c r="PNX1687"/>
      <c r="PNY1687"/>
      <c r="PNZ1687"/>
      <c r="POA1687"/>
      <c r="POB1687"/>
      <c r="POC1687"/>
      <c r="POD1687"/>
      <c r="POE1687"/>
      <c r="POF1687"/>
      <c r="POG1687"/>
      <c r="POH1687"/>
      <c r="POI1687"/>
      <c r="POJ1687"/>
      <c r="POK1687"/>
      <c r="POL1687"/>
      <c r="POM1687"/>
      <c r="PON1687"/>
      <c r="POO1687"/>
      <c r="POP1687"/>
      <c r="POQ1687"/>
      <c r="POR1687"/>
      <c r="POS1687"/>
      <c r="POT1687"/>
      <c r="POU1687"/>
      <c r="POV1687"/>
      <c r="POW1687"/>
      <c r="POX1687"/>
      <c r="POY1687"/>
      <c r="POZ1687"/>
      <c r="PPA1687"/>
      <c r="PPB1687"/>
      <c r="PPC1687"/>
      <c r="PPD1687"/>
      <c r="PPE1687"/>
      <c r="PPF1687"/>
      <c r="PPG1687"/>
      <c r="PPH1687"/>
      <c r="PPI1687"/>
      <c r="PPJ1687"/>
      <c r="PPK1687"/>
      <c r="PPL1687"/>
      <c r="PPM1687"/>
      <c r="PPN1687"/>
      <c r="PPO1687"/>
      <c r="PPP1687"/>
      <c r="PPQ1687"/>
      <c r="PPR1687"/>
      <c r="PPS1687"/>
      <c r="PPT1687"/>
      <c r="PPU1687"/>
      <c r="PPV1687"/>
      <c r="PPW1687"/>
      <c r="PPX1687"/>
      <c r="PPY1687"/>
      <c r="PPZ1687"/>
      <c r="PQA1687"/>
      <c r="PQB1687"/>
      <c r="PQC1687"/>
      <c r="PQD1687"/>
      <c r="PQE1687"/>
      <c r="PQF1687"/>
      <c r="PQG1687"/>
      <c r="PQH1687"/>
      <c r="PQI1687"/>
      <c r="PQJ1687"/>
      <c r="PQK1687"/>
      <c r="PQL1687"/>
      <c r="PQM1687"/>
      <c r="PQN1687"/>
      <c r="PQO1687"/>
      <c r="PQP1687"/>
      <c r="PQQ1687"/>
      <c r="PQR1687"/>
      <c r="PQS1687"/>
      <c r="PQT1687"/>
      <c r="PQU1687"/>
      <c r="PQV1687"/>
      <c r="PQW1687"/>
      <c r="PQX1687"/>
      <c r="PQY1687"/>
      <c r="PQZ1687"/>
      <c r="PRA1687"/>
      <c r="PRB1687"/>
      <c r="PRC1687"/>
      <c r="PRD1687"/>
      <c r="PRE1687"/>
      <c r="PRF1687"/>
      <c r="PRG1687"/>
      <c r="PRH1687"/>
      <c r="PRI1687"/>
      <c r="PRJ1687"/>
      <c r="PRK1687"/>
      <c r="PRL1687"/>
      <c r="PRM1687"/>
      <c r="PRN1687"/>
      <c r="PRO1687"/>
      <c r="PRP1687"/>
      <c r="PRQ1687"/>
      <c r="PRR1687"/>
      <c r="PRS1687"/>
      <c r="PRT1687"/>
      <c r="PRU1687"/>
      <c r="PRV1687"/>
      <c r="PRW1687"/>
      <c r="PRX1687"/>
      <c r="PRY1687"/>
      <c r="PRZ1687"/>
      <c r="PSA1687"/>
      <c r="PSB1687"/>
      <c r="PSC1687"/>
      <c r="PSD1687"/>
      <c r="PSE1687"/>
      <c r="PSF1687"/>
      <c r="PSG1687"/>
      <c r="PSH1687"/>
      <c r="PSI1687"/>
      <c r="PSJ1687"/>
      <c r="PSK1687"/>
      <c r="PSL1687"/>
      <c r="PSM1687"/>
      <c r="PSN1687"/>
      <c r="PSO1687"/>
      <c r="PSP1687"/>
      <c r="PSQ1687"/>
      <c r="PSR1687"/>
      <c r="PSS1687"/>
      <c r="PST1687"/>
      <c r="PSU1687"/>
      <c r="PSV1687"/>
      <c r="PSW1687"/>
      <c r="PSX1687"/>
      <c r="PSY1687"/>
      <c r="PSZ1687"/>
      <c r="PTA1687"/>
      <c r="PTB1687"/>
      <c r="PTC1687"/>
      <c r="PTD1687"/>
      <c r="PTE1687"/>
      <c r="PTF1687"/>
      <c r="PTG1687"/>
      <c r="PTH1687"/>
      <c r="PTI1687"/>
      <c r="PTJ1687"/>
      <c r="PTK1687"/>
      <c r="PTL1687"/>
      <c r="PTM1687"/>
      <c r="PTN1687"/>
      <c r="PTO1687"/>
      <c r="PTP1687"/>
      <c r="PTQ1687"/>
      <c r="PTR1687"/>
      <c r="PTS1687"/>
      <c r="PTT1687"/>
      <c r="PTU1687"/>
      <c r="PTV1687"/>
      <c r="PTW1687"/>
      <c r="PTX1687"/>
      <c r="PTY1687"/>
      <c r="PTZ1687"/>
      <c r="PUA1687"/>
      <c r="PUB1687"/>
      <c r="PUC1687"/>
      <c r="PUD1687"/>
      <c r="PUE1687"/>
      <c r="PUF1687"/>
      <c r="PUG1687"/>
      <c r="PUH1687"/>
      <c r="PUI1687"/>
      <c r="PUJ1687"/>
      <c r="PUK1687"/>
      <c r="PUL1687"/>
      <c r="PUM1687"/>
      <c r="PUN1687"/>
      <c r="PUO1687"/>
      <c r="PUP1687"/>
      <c r="PUQ1687"/>
      <c r="PUR1687"/>
      <c r="PUS1687"/>
      <c r="PUT1687"/>
      <c r="PUU1687"/>
      <c r="PUV1687"/>
      <c r="PUW1687"/>
      <c r="PUX1687"/>
      <c r="PUY1687"/>
      <c r="PUZ1687"/>
      <c r="PVA1687"/>
      <c r="PVB1687"/>
      <c r="PVC1687"/>
      <c r="PVD1687"/>
      <c r="PVE1687"/>
      <c r="PVF1687"/>
      <c r="PVG1687"/>
      <c r="PVH1687"/>
      <c r="PVI1687"/>
      <c r="PVJ1687"/>
      <c r="PVK1687"/>
      <c r="PVL1687"/>
      <c r="PVM1687"/>
      <c r="PVN1687"/>
      <c r="PVO1687"/>
      <c r="PVP1687"/>
      <c r="PVQ1687"/>
      <c r="PVR1687"/>
      <c r="PVS1687"/>
      <c r="PVT1687"/>
      <c r="PVU1687"/>
      <c r="PVV1687"/>
      <c r="PVW1687"/>
      <c r="PVX1687"/>
      <c r="PVY1687"/>
      <c r="PVZ1687"/>
      <c r="PWA1687"/>
      <c r="PWB1687"/>
      <c r="PWC1687"/>
      <c r="PWD1687"/>
      <c r="PWE1687"/>
      <c r="PWF1687"/>
      <c r="PWG1687"/>
      <c r="PWH1687"/>
      <c r="PWI1687"/>
      <c r="PWJ1687"/>
      <c r="PWK1687"/>
      <c r="PWL1687"/>
      <c r="PWM1687"/>
      <c r="PWN1687"/>
      <c r="PWO1687"/>
      <c r="PWP1687"/>
      <c r="PWQ1687"/>
      <c r="PWR1687"/>
      <c r="PWS1687"/>
      <c r="PWT1687"/>
      <c r="PWU1687"/>
      <c r="PWV1687"/>
      <c r="PWW1687"/>
      <c r="PWX1687"/>
      <c r="PWY1687"/>
      <c r="PWZ1687"/>
      <c r="PXA1687"/>
      <c r="PXB1687"/>
      <c r="PXC1687"/>
      <c r="PXD1687"/>
      <c r="PXE1687"/>
      <c r="PXF1687"/>
      <c r="PXG1687"/>
      <c r="PXH1687"/>
      <c r="PXI1687"/>
      <c r="PXJ1687"/>
      <c r="PXK1687"/>
      <c r="PXL1687"/>
      <c r="PXM1687"/>
      <c r="PXN1687"/>
      <c r="PXO1687"/>
      <c r="PXP1687"/>
      <c r="PXQ1687"/>
      <c r="PXR1687"/>
      <c r="PXS1687"/>
      <c r="PXT1687"/>
      <c r="PXU1687"/>
      <c r="PXV1687"/>
      <c r="PXW1687"/>
      <c r="PXX1687"/>
      <c r="PXY1687"/>
      <c r="PXZ1687"/>
      <c r="PYA1687"/>
      <c r="PYB1687"/>
      <c r="PYC1687"/>
      <c r="PYD1687"/>
      <c r="PYE1687"/>
      <c r="PYF1687"/>
      <c r="PYG1687"/>
      <c r="PYH1687"/>
      <c r="PYI1687"/>
      <c r="PYJ1687"/>
      <c r="PYK1687"/>
      <c r="PYL1687"/>
      <c r="PYM1687"/>
      <c r="PYN1687"/>
      <c r="PYO1687"/>
      <c r="PYP1687"/>
      <c r="PYQ1687"/>
      <c r="PYR1687"/>
      <c r="PYS1687"/>
      <c r="PYT1687"/>
      <c r="PYU1687"/>
      <c r="PYV1687"/>
      <c r="PYW1687"/>
      <c r="PYX1687"/>
      <c r="PYY1687"/>
      <c r="PYZ1687"/>
      <c r="PZA1687"/>
      <c r="PZB1687"/>
      <c r="PZC1687"/>
      <c r="PZD1687"/>
      <c r="PZE1687"/>
      <c r="PZF1687"/>
      <c r="PZG1687"/>
      <c r="PZH1687"/>
      <c r="PZI1687"/>
      <c r="PZJ1687"/>
      <c r="PZK1687"/>
      <c r="PZL1687"/>
      <c r="PZM1687"/>
      <c r="PZN1687"/>
      <c r="PZO1687"/>
      <c r="PZP1687"/>
      <c r="PZQ1687"/>
      <c r="PZR1687"/>
      <c r="PZS1687"/>
      <c r="PZT1687"/>
      <c r="PZU1687"/>
      <c r="PZV1687"/>
      <c r="PZW1687"/>
      <c r="PZX1687"/>
      <c r="PZY1687"/>
      <c r="PZZ1687"/>
      <c r="QAA1687"/>
      <c r="QAB1687"/>
      <c r="QAC1687"/>
      <c r="QAD1687"/>
      <c r="QAE1687"/>
      <c r="QAF1687"/>
      <c r="QAG1687"/>
      <c r="QAH1687"/>
      <c r="QAI1687"/>
      <c r="QAJ1687"/>
      <c r="QAK1687"/>
      <c r="QAL1687"/>
      <c r="QAM1687"/>
      <c r="QAN1687"/>
      <c r="QAO1687"/>
      <c r="QAP1687"/>
      <c r="QAQ1687"/>
      <c r="QAR1687"/>
      <c r="QAS1687"/>
      <c r="QAT1687"/>
      <c r="QAU1687"/>
      <c r="QAV1687"/>
      <c r="QAW1687"/>
      <c r="QAX1687"/>
      <c r="QAY1687"/>
      <c r="QAZ1687"/>
      <c r="QBA1687"/>
      <c r="QBB1687"/>
      <c r="QBC1687"/>
      <c r="QBD1687"/>
      <c r="QBE1687"/>
      <c r="QBF1687"/>
      <c r="QBG1687"/>
      <c r="QBH1687"/>
      <c r="QBI1687"/>
      <c r="QBJ1687"/>
      <c r="QBK1687"/>
      <c r="QBL1687"/>
      <c r="QBM1687"/>
      <c r="QBN1687"/>
      <c r="QBO1687"/>
      <c r="QBP1687"/>
      <c r="QBQ1687"/>
      <c r="QBR1687"/>
      <c r="QBS1687"/>
      <c r="QBT1687"/>
      <c r="QBU1687"/>
      <c r="QBV1687"/>
      <c r="QBW1687"/>
      <c r="QBX1687"/>
      <c r="QBY1687"/>
      <c r="QBZ1687"/>
      <c r="QCA1687"/>
      <c r="QCB1687"/>
      <c r="QCC1687"/>
      <c r="QCD1687"/>
      <c r="QCE1687"/>
      <c r="QCF1687"/>
      <c r="QCG1687"/>
      <c r="QCH1687"/>
      <c r="QCI1687"/>
      <c r="QCJ1687"/>
      <c r="QCK1687"/>
      <c r="QCL1687"/>
      <c r="QCM1687"/>
      <c r="QCN1687"/>
      <c r="QCO1687"/>
      <c r="QCP1687"/>
      <c r="QCQ1687"/>
      <c r="QCR1687"/>
      <c r="QCS1687"/>
      <c r="QCT1687"/>
      <c r="QCU1687"/>
      <c r="QCV1687"/>
      <c r="QCW1687"/>
      <c r="QCX1687"/>
      <c r="QCY1687"/>
      <c r="QCZ1687"/>
      <c r="QDA1687"/>
      <c r="QDB1687"/>
      <c r="QDC1687"/>
      <c r="QDD1687"/>
      <c r="QDE1687"/>
      <c r="QDF1687"/>
      <c r="QDG1687"/>
      <c r="QDH1687"/>
      <c r="QDI1687"/>
      <c r="QDJ1687"/>
      <c r="QDK1687"/>
      <c r="QDL1687"/>
      <c r="QDM1687"/>
      <c r="QDN1687"/>
      <c r="QDO1687"/>
      <c r="QDP1687"/>
      <c r="QDQ1687"/>
      <c r="QDR1687"/>
      <c r="QDS1687"/>
      <c r="QDT1687"/>
      <c r="QDU1687"/>
      <c r="QDV1687"/>
      <c r="QDW1687"/>
      <c r="QDX1687"/>
      <c r="QDY1687"/>
      <c r="QDZ1687"/>
      <c r="QEA1687"/>
      <c r="QEB1687"/>
      <c r="QEC1687"/>
      <c r="QED1687"/>
      <c r="QEE1687"/>
      <c r="QEF1687"/>
      <c r="QEG1687"/>
      <c r="QEH1687"/>
      <c r="QEI1687"/>
      <c r="QEJ1687"/>
      <c r="QEK1687"/>
      <c r="QEL1687"/>
      <c r="QEM1687"/>
      <c r="QEN1687"/>
      <c r="QEO1687"/>
      <c r="QEP1687"/>
      <c r="QEQ1687"/>
      <c r="QER1687"/>
      <c r="QES1687"/>
      <c r="QET1687"/>
      <c r="QEU1687"/>
      <c r="QEV1687"/>
      <c r="QEW1687"/>
      <c r="QEX1687"/>
      <c r="QEY1687"/>
      <c r="QEZ1687"/>
      <c r="QFA1687"/>
      <c r="QFB1687"/>
      <c r="QFC1687"/>
      <c r="QFD1687"/>
      <c r="QFE1687"/>
      <c r="QFF1687"/>
      <c r="QFG1687"/>
      <c r="QFH1687"/>
      <c r="QFI1687"/>
      <c r="QFJ1687"/>
      <c r="QFK1687"/>
      <c r="QFL1687"/>
      <c r="QFM1687"/>
      <c r="QFN1687"/>
      <c r="QFO1687"/>
      <c r="QFP1687"/>
      <c r="QFQ1687"/>
      <c r="QFR1687"/>
      <c r="QFS1687"/>
      <c r="QFT1687"/>
      <c r="QFU1687"/>
      <c r="QFV1687"/>
      <c r="QFW1687"/>
      <c r="QFX1687"/>
      <c r="QFY1687"/>
      <c r="QFZ1687"/>
      <c r="QGA1687"/>
      <c r="QGB1687"/>
      <c r="QGC1687"/>
      <c r="QGD1687"/>
      <c r="QGE1687"/>
      <c r="QGF1687"/>
      <c r="QGG1687"/>
      <c r="QGH1687"/>
      <c r="QGI1687"/>
      <c r="QGJ1687"/>
      <c r="QGK1687"/>
      <c r="QGL1687"/>
      <c r="QGM1687"/>
      <c r="QGN1687"/>
      <c r="QGO1687"/>
      <c r="QGP1687"/>
      <c r="QGQ1687"/>
      <c r="QGR1687"/>
      <c r="QGS1687"/>
      <c r="QGT1687"/>
      <c r="QGU1687"/>
      <c r="QGV1687"/>
      <c r="QGW1687"/>
      <c r="QGX1687"/>
      <c r="QGY1687"/>
      <c r="QGZ1687"/>
      <c r="QHA1687"/>
      <c r="QHB1687"/>
      <c r="QHC1687"/>
      <c r="QHD1687"/>
      <c r="QHE1687"/>
      <c r="QHF1687"/>
      <c r="QHG1687"/>
      <c r="QHH1687"/>
      <c r="QHI1687"/>
      <c r="QHJ1687"/>
      <c r="QHK1687"/>
      <c r="QHL1687"/>
      <c r="QHM1687"/>
      <c r="QHN1687"/>
      <c r="QHO1687"/>
      <c r="QHP1687"/>
      <c r="QHQ1687"/>
      <c r="QHR1687"/>
      <c r="QHS1687"/>
      <c r="QHT1687"/>
      <c r="QHU1687"/>
      <c r="QHV1687"/>
      <c r="QHW1687"/>
      <c r="QHX1687"/>
      <c r="QHY1687"/>
      <c r="QHZ1687"/>
      <c r="QIA1687"/>
      <c r="QIB1687"/>
      <c r="QIC1687"/>
      <c r="QID1687"/>
      <c r="QIE1687"/>
      <c r="QIF1687"/>
      <c r="QIG1687"/>
      <c r="QIH1687"/>
      <c r="QII1687"/>
      <c r="QIJ1687"/>
      <c r="QIK1687"/>
      <c r="QIL1687"/>
      <c r="QIM1687"/>
      <c r="QIN1687"/>
      <c r="QIO1687"/>
      <c r="QIP1687"/>
      <c r="QIQ1687"/>
      <c r="QIR1687"/>
      <c r="QIS1687"/>
      <c r="QIT1687"/>
      <c r="QIU1687"/>
      <c r="QIV1687"/>
      <c r="QIW1687"/>
      <c r="QIX1687"/>
      <c r="QIY1687"/>
      <c r="QIZ1687"/>
      <c r="QJA1687"/>
      <c r="QJB1687"/>
      <c r="QJC1687"/>
      <c r="QJD1687"/>
      <c r="QJE1687"/>
      <c r="QJF1687"/>
      <c r="QJG1687"/>
      <c r="QJH1687"/>
      <c r="QJI1687"/>
      <c r="QJJ1687"/>
      <c r="QJK1687"/>
      <c r="QJL1687"/>
      <c r="QJM1687"/>
      <c r="QJN1687"/>
      <c r="QJO1687"/>
      <c r="QJP1687"/>
      <c r="QJQ1687"/>
      <c r="QJR1687"/>
      <c r="QJS1687"/>
      <c r="QJT1687"/>
      <c r="QJU1687"/>
      <c r="QJV1687"/>
      <c r="QJW1687"/>
      <c r="QJX1687"/>
      <c r="QJY1687"/>
      <c r="QJZ1687"/>
      <c r="QKA1687"/>
      <c r="QKB1687"/>
      <c r="QKC1687"/>
      <c r="QKD1687"/>
      <c r="QKE1687"/>
      <c r="QKF1687"/>
      <c r="QKG1687"/>
      <c r="QKH1687"/>
      <c r="QKI1687"/>
      <c r="QKJ1687"/>
      <c r="QKK1687"/>
      <c r="QKL1687"/>
      <c r="QKM1687"/>
      <c r="QKN1687"/>
      <c r="QKO1687"/>
      <c r="QKP1687"/>
      <c r="QKQ1687"/>
      <c r="QKR1687"/>
      <c r="QKS1687"/>
      <c r="QKT1687"/>
      <c r="QKU1687"/>
      <c r="QKV1687"/>
      <c r="QKW1687"/>
      <c r="QKX1687"/>
      <c r="QKY1687"/>
      <c r="QKZ1687"/>
      <c r="QLA1687"/>
      <c r="QLB1687"/>
      <c r="QLC1687"/>
      <c r="QLD1687"/>
      <c r="QLE1687"/>
      <c r="QLF1687"/>
      <c r="QLG1687"/>
      <c r="QLH1687"/>
      <c r="QLI1687"/>
      <c r="QLJ1687"/>
      <c r="QLK1687"/>
      <c r="QLL1687"/>
      <c r="QLM1687"/>
      <c r="QLN1687"/>
      <c r="QLO1687"/>
      <c r="QLP1687"/>
      <c r="QLQ1687"/>
      <c r="QLR1687"/>
      <c r="QLS1687"/>
      <c r="QLT1687"/>
      <c r="QLU1687"/>
      <c r="QLV1687"/>
      <c r="QLW1687"/>
      <c r="QLX1687"/>
      <c r="QLY1687"/>
      <c r="QLZ1687"/>
      <c r="QMA1687"/>
      <c r="QMB1687"/>
      <c r="QMC1687"/>
      <c r="QMD1687"/>
      <c r="QME1687"/>
      <c r="QMF1687"/>
      <c r="QMG1687"/>
      <c r="QMH1687"/>
      <c r="QMI1687"/>
      <c r="QMJ1687"/>
      <c r="QMK1687"/>
      <c r="QML1687"/>
      <c r="QMM1687"/>
      <c r="QMN1687"/>
      <c r="QMO1687"/>
      <c r="QMP1687"/>
      <c r="QMQ1687"/>
      <c r="QMR1687"/>
      <c r="QMS1687"/>
      <c r="QMT1687"/>
      <c r="QMU1687"/>
      <c r="QMV1687"/>
      <c r="QMW1687"/>
      <c r="QMX1687"/>
      <c r="QMY1687"/>
      <c r="QMZ1687"/>
      <c r="QNA1687"/>
      <c r="QNB1687"/>
      <c r="QNC1687"/>
      <c r="QND1687"/>
      <c r="QNE1687"/>
      <c r="QNF1687"/>
      <c r="QNG1687"/>
      <c r="QNH1687"/>
      <c r="QNI1687"/>
      <c r="QNJ1687"/>
      <c r="QNK1687"/>
      <c r="QNL1687"/>
      <c r="QNM1687"/>
      <c r="QNN1687"/>
      <c r="QNO1687"/>
      <c r="QNP1687"/>
      <c r="QNQ1687"/>
      <c r="QNR1687"/>
      <c r="QNS1687"/>
      <c r="QNT1687"/>
      <c r="QNU1687"/>
      <c r="QNV1687"/>
      <c r="QNW1687"/>
      <c r="QNX1687"/>
      <c r="QNY1687"/>
      <c r="QNZ1687"/>
      <c r="QOA1687"/>
      <c r="QOB1687"/>
      <c r="QOC1687"/>
      <c r="QOD1687"/>
      <c r="QOE1687"/>
      <c r="QOF1687"/>
      <c r="QOG1687"/>
      <c r="QOH1687"/>
      <c r="QOI1687"/>
      <c r="QOJ1687"/>
      <c r="QOK1687"/>
      <c r="QOL1687"/>
      <c r="QOM1687"/>
      <c r="QON1687"/>
      <c r="QOO1687"/>
      <c r="QOP1687"/>
      <c r="QOQ1687"/>
      <c r="QOR1687"/>
      <c r="QOS1687"/>
      <c r="QOT1687"/>
      <c r="QOU1687"/>
      <c r="QOV1687"/>
      <c r="QOW1687"/>
      <c r="QOX1687"/>
      <c r="QOY1687"/>
      <c r="QOZ1687"/>
      <c r="QPA1687"/>
      <c r="QPB1687"/>
      <c r="QPC1687"/>
      <c r="QPD1687"/>
      <c r="QPE1687"/>
      <c r="QPF1687"/>
      <c r="QPG1687"/>
      <c r="QPH1687"/>
      <c r="QPI1687"/>
      <c r="QPJ1687"/>
      <c r="QPK1687"/>
      <c r="QPL1687"/>
      <c r="QPM1687"/>
      <c r="QPN1687"/>
      <c r="QPO1687"/>
      <c r="QPP1687"/>
      <c r="QPQ1687"/>
      <c r="QPR1687"/>
      <c r="QPS1687"/>
      <c r="QPT1687"/>
      <c r="QPU1687"/>
      <c r="QPV1687"/>
      <c r="QPW1687"/>
      <c r="QPX1687"/>
      <c r="QPY1687"/>
      <c r="QPZ1687"/>
      <c r="QQA1687"/>
      <c r="QQB1687"/>
      <c r="QQC1687"/>
      <c r="QQD1687"/>
      <c r="QQE1687"/>
      <c r="QQF1687"/>
      <c r="QQG1687"/>
      <c r="QQH1687"/>
      <c r="QQI1687"/>
      <c r="QQJ1687"/>
      <c r="QQK1687"/>
      <c r="QQL1687"/>
      <c r="QQM1687"/>
      <c r="QQN1687"/>
      <c r="QQO1687"/>
      <c r="QQP1687"/>
      <c r="QQQ1687"/>
      <c r="QQR1687"/>
      <c r="QQS1687"/>
      <c r="QQT1687"/>
      <c r="QQU1687"/>
      <c r="QQV1687"/>
      <c r="QQW1687"/>
      <c r="QQX1687"/>
      <c r="QQY1687"/>
      <c r="QQZ1687"/>
      <c r="QRA1687"/>
      <c r="QRB1687"/>
      <c r="QRC1687"/>
      <c r="QRD1687"/>
      <c r="QRE1687"/>
      <c r="QRF1687"/>
      <c r="QRG1687"/>
      <c r="QRH1687"/>
      <c r="QRI1687"/>
      <c r="QRJ1687"/>
      <c r="QRK1687"/>
      <c r="QRL1687"/>
      <c r="QRM1687"/>
      <c r="QRN1687"/>
      <c r="QRO1687"/>
      <c r="QRP1687"/>
      <c r="QRQ1687"/>
      <c r="QRR1687"/>
      <c r="QRS1687"/>
      <c r="QRT1687"/>
      <c r="QRU1687"/>
      <c r="QRV1687"/>
      <c r="QRW1687"/>
      <c r="QRX1687"/>
      <c r="QRY1687"/>
      <c r="QRZ1687"/>
      <c r="QSA1687"/>
      <c r="QSB1687"/>
      <c r="QSC1687"/>
      <c r="QSD1687"/>
      <c r="QSE1687"/>
      <c r="QSF1687"/>
      <c r="QSG1687"/>
      <c r="QSH1687"/>
      <c r="QSI1687"/>
      <c r="QSJ1687"/>
      <c r="QSK1687"/>
      <c r="QSL1687"/>
      <c r="QSM1687"/>
      <c r="QSN1687"/>
      <c r="QSO1687"/>
      <c r="QSP1687"/>
      <c r="QSQ1687"/>
      <c r="QSR1687"/>
      <c r="QSS1687"/>
      <c r="QST1687"/>
      <c r="QSU1687"/>
      <c r="QSV1687"/>
      <c r="QSW1687"/>
      <c r="QSX1687"/>
      <c r="QSY1687"/>
      <c r="QSZ1687"/>
      <c r="QTA1687"/>
      <c r="QTB1687"/>
      <c r="QTC1687"/>
      <c r="QTD1687"/>
      <c r="QTE1687"/>
      <c r="QTF1687"/>
      <c r="QTG1687"/>
      <c r="QTH1687"/>
      <c r="QTI1687"/>
      <c r="QTJ1687"/>
      <c r="QTK1687"/>
      <c r="QTL1687"/>
      <c r="QTM1687"/>
      <c r="QTN1687"/>
      <c r="QTO1687"/>
      <c r="QTP1687"/>
      <c r="QTQ1687"/>
      <c r="QTR1687"/>
      <c r="QTS1687"/>
      <c r="QTT1687"/>
      <c r="QTU1687"/>
      <c r="QTV1687"/>
      <c r="QTW1687"/>
      <c r="QTX1687"/>
      <c r="QTY1687"/>
      <c r="QTZ1687"/>
      <c r="QUA1687"/>
      <c r="QUB1687"/>
      <c r="QUC1687"/>
      <c r="QUD1687"/>
      <c r="QUE1687"/>
      <c r="QUF1687"/>
      <c r="QUG1687"/>
      <c r="QUH1687"/>
      <c r="QUI1687"/>
      <c r="QUJ1687"/>
      <c r="QUK1687"/>
      <c r="QUL1687"/>
      <c r="QUM1687"/>
      <c r="QUN1687"/>
      <c r="QUO1687"/>
      <c r="QUP1687"/>
      <c r="QUQ1687"/>
      <c r="QUR1687"/>
      <c r="QUS1687"/>
      <c r="QUT1687"/>
      <c r="QUU1687"/>
      <c r="QUV1687"/>
      <c r="QUW1687"/>
      <c r="QUX1687"/>
      <c r="QUY1687"/>
      <c r="QUZ1687"/>
      <c r="QVA1687"/>
      <c r="QVB1687"/>
      <c r="QVC1687"/>
      <c r="QVD1687"/>
      <c r="QVE1687"/>
      <c r="QVF1687"/>
      <c r="QVG1687"/>
      <c r="QVH1687"/>
      <c r="QVI1687"/>
      <c r="QVJ1687"/>
      <c r="QVK1687"/>
      <c r="QVL1687"/>
      <c r="QVM1687"/>
      <c r="QVN1687"/>
      <c r="QVO1687"/>
      <c r="QVP1687"/>
      <c r="QVQ1687"/>
      <c r="QVR1687"/>
      <c r="QVS1687"/>
      <c r="QVT1687"/>
      <c r="QVU1687"/>
      <c r="QVV1687"/>
      <c r="QVW1687"/>
      <c r="QVX1687"/>
      <c r="QVY1687"/>
      <c r="QVZ1687"/>
      <c r="QWA1687"/>
      <c r="QWB1687"/>
      <c r="QWC1687"/>
      <c r="QWD1687"/>
      <c r="QWE1687"/>
      <c r="QWF1687"/>
      <c r="QWG1687"/>
      <c r="QWH1687"/>
      <c r="QWI1687"/>
      <c r="QWJ1687"/>
      <c r="QWK1687"/>
      <c r="QWL1687"/>
      <c r="QWM1687"/>
      <c r="QWN1687"/>
      <c r="QWO1687"/>
      <c r="QWP1687"/>
      <c r="QWQ1687"/>
      <c r="QWR1687"/>
      <c r="QWS1687"/>
      <c r="QWT1687"/>
      <c r="QWU1687"/>
      <c r="QWV1687"/>
      <c r="QWW1687"/>
      <c r="QWX1687"/>
      <c r="QWY1687"/>
      <c r="QWZ1687"/>
      <c r="QXA1687"/>
      <c r="QXB1687"/>
      <c r="QXC1687"/>
      <c r="QXD1687"/>
      <c r="QXE1687"/>
      <c r="QXF1687"/>
      <c r="QXG1687"/>
      <c r="QXH1687"/>
      <c r="QXI1687"/>
      <c r="QXJ1687"/>
      <c r="QXK1687"/>
      <c r="QXL1687"/>
      <c r="QXM1687"/>
      <c r="QXN1687"/>
      <c r="QXO1687"/>
      <c r="QXP1687"/>
      <c r="QXQ1687"/>
      <c r="QXR1687"/>
      <c r="QXS1687"/>
      <c r="QXT1687"/>
      <c r="QXU1687"/>
      <c r="QXV1687"/>
      <c r="QXW1687"/>
      <c r="QXX1687"/>
      <c r="QXY1687"/>
      <c r="QXZ1687"/>
      <c r="QYA1687"/>
      <c r="QYB1687"/>
      <c r="QYC1687"/>
      <c r="QYD1687"/>
      <c r="QYE1687"/>
      <c r="QYF1687"/>
      <c r="QYG1687"/>
      <c r="QYH1687"/>
      <c r="QYI1687"/>
      <c r="QYJ1687"/>
      <c r="QYK1687"/>
      <c r="QYL1687"/>
      <c r="QYM1687"/>
      <c r="QYN1687"/>
      <c r="QYO1687"/>
      <c r="QYP1687"/>
      <c r="QYQ1687"/>
      <c r="QYR1687"/>
      <c r="QYS1687"/>
      <c r="QYT1687"/>
      <c r="QYU1687"/>
      <c r="QYV1687"/>
      <c r="QYW1687"/>
      <c r="QYX1687"/>
      <c r="QYY1687"/>
      <c r="QYZ1687"/>
      <c r="QZA1687"/>
      <c r="QZB1687"/>
      <c r="QZC1687"/>
      <c r="QZD1687"/>
      <c r="QZE1687"/>
      <c r="QZF1687"/>
      <c r="QZG1687"/>
      <c r="QZH1687"/>
      <c r="QZI1687"/>
      <c r="QZJ1687"/>
      <c r="QZK1687"/>
      <c r="QZL1687"/>
      <c r="QZM1687"/>
      <c r="QZN1687"/>
      <c r="QZO1687"/>
      <c r="QZP1687"/>
      <c r="QZQ1687"/>
      <c r="QZR1687"/>
      <c r="QZS1687"/>
      <c r="QZT1687"/>
      <c r="QZU1687"/>
      <c r="QZV1687"/>
      <c r="QZW1687"/>
      <c r="QZX1687"/>
      <c r="QZY1687"/>
      <c r="QZZ1687"/>
      <c r="RAA1687"/>
      <c r="RAB1687"/>
      <c r="RAC1687"/>
      <c r="RAD1687"/>
      <c r="RAE1687"/>
      <c r="RAF1687"/>
      <c r="RAG1687"/>
      <c r="RAH1687"/>
      <c r="RAI1687"/>
      <c r="RAJ1687"/>
      <c r="RAK1687"/>
      <c r="RAL1687"/>
      <c r="RAM1687"/>
      <c r="RAN1687"/>
      <c r="RAO1687"/>
      <c r="RAP1687"/>
      <c r="RAQ1687"/>
      <c r="RAR1687"/>
      <c r="RAS1687"/>
      <c r="RAT1687"/>
      <c r="RAU1687"/>
      <c r="RAV1687"/>
      <c r="RAW1687"/>
      <c r="RAX1687"/>
      <c r="RAY1687"/>
      <c r="RAZ1687"/>
      <c r="RBA1687"/>
      <c r="RBB1687"/>
      <c r="RBC1687"/>
      <c r="RBD1687"/>
      <c r="RBE1687"/>
      <c r="RBF1687"/>
      <c r="RBG1687"/>
      <c r="RBH1687"/>
      <c r="RBI1687"/>
      <c r="RBJ1687"/>
      <c r="RBK1687"/>
      <c r="RBL1687"/>
      <c r="RBM1687"/>
      <c r="RBN1687"/>
      <c r="RBO1687"/>
      <c r="RBP1687"/>
      <c r="RBQ1687"/>
      <c r="RBR1687"/>
      <c r="RBS1687"/>
      <c r="RBT1687"/>
      <c r="RBU1687"/>
      <c r="RBV1687"/>
      <c r="RBW1687"/>
      <c r="RBX1687"/>
      <c r="RBY1687"/>
      <c r="RBZ1687"/>
      <c r="RCA1687"/>
      <c r="RCB1687"/>
      <c r="RCC1687"/>
      <c r="RCD1687"/>
      <c r="RCE1687"/>
      <c r="RCF1687"/>
      <c r="RCG1687"/>
      <c r="RCH1687"/>
      <c r="RCI1687"/>
      <c r="RCJ1687"/>
      <c r="RCK1687"/>
      <c r="RCL1687"/>
      <c r="RCM1687"/>
      <c r="RCN1687"/>
      <c r="RCO1687"/>
      <c r="RCP1687"/>
      <c r="RCQ1687"/>
      <c r="RCR1687"/>
      <c r="RCS1687"/>
      <c r="RCT1687"/>
      <c r="RCU1687"/>
      <c r="RCV1687"/>
      <c r="RCW1687"/>
      <c r="RCX1687"/>
      <c r="RCY1687"/>
      <c r="RCZ1687"/>
      <c r="RDA1687"/>
      <c r="RDB1687"/>
      <c r="RDC1687"/>
      <c r="RDD1687"/>
      <c r="RDE1687"/>
      <c r="RDF1687"/>
      <c r="RDG1687"/>
      <c r="RDH1687"/>
      <c r="RDI1687"/>
      <c r="RDJ1687"/>
      <c r="RDK1687"/>
      <c r="RDL1687"/>
      <c r="RDM1687"/>
      <c r="RDN1687"/>
      <c r="RDO1687"/>
      <c r="RDP1687"/>
      <c r="RDQ1687"/>
      <c r="RDR1687"/>
      <c r="RDS1687"/>
      <c r="RDT1687"/>
      <c r="RDU1687"/>
      <c r="RDV1687"/>
      <c r="RDW1687"/>
      <c r="RDX1687"/>
      <c r="RDY1687"/>
      <c r="RDZ1687"/>
      <c r="REA1687"/>
      <c r="REB1687"/>
      <c r="REC1687"/>
      <c r="RED1687"/>
      <c r="REE1687"/>
      <c r="REF1687"/>
      <c r="REG1687"/>
      <c r="REH1687"/>
      <c r="REI1687"/>
      <c r="REJ1687"/>
      <c r="REK1687"/>
      <c r="REL1687"/>
      <c r="REM1687"/>
      <c r="REN1687"/>
      <c r="REO1687"/>
      <c r="REP1687"/>
      <c r="REQ1687"/>
      <c r="RER1687"/>
      <c r="RES1687"/>
      <c r="RET1687"/>
      <c r="REU1687"/>
      <c r="REV1687"/>
      <c r="REW1687"/>
      <c r="REX1687"/>
      <c r="REY1687"/>
      <c r="REZ1687"/>
      <c r="RFA1687"/>
      <c r="RFB1687"/>
      <c r="RFC1687"/>
      <c r="RFD1687"/>
      <c r="RFE1687"/>
      <c r="RFF1687"/>
      <c r="RFG1687"/>
      <c r="RFH1687"/>
      <c r="RFI1687"/>
      <c r="RFJ1687"/>
      <c r="RFK1687"/>
      <c r="RFL1687"/>
      <c r="RFM1687"/>
      <c r="RFN1687"/>
      <c r="RFO1687"/>
      <c r="RFP1687"/>
      <c r="RFQ1687"/>
      <c r="RFR1687"/>
      <c r="RFS1687"/>
      <c r="RFT1687"/>
      <c r="RFU1687"/>
      <c r="RFV1687"/>
      <c r="RFW1687"/>
      <c r="RFX1687"/>
      <c r="RFY1687"/>
      <c r="RFZ1687"/>
      <c r="RGA1687"/>
      <c r="RGB1687"/>
      <c r="RGC1687"/>
      <c r="RGD1687"/>
      <c r="RGE1687"/>
      <c r="RGF1687"/>
      <c r="RGG1687"/>
      <c r="RGH1687"/>
      <c r="RGI1687"/>
      <c r="RGJ1687"/>
      <c r="RGK1687"/>
      <c r="RGL1687"/>
      <c r="RGM1687"/>
      <c r="RGN1687"/>
      <c r="RGO1687"/>
      <c r="RGP1687"/>
      <c r="RGQ1687"/>
      <c r="RGR1687"/>
      <c r="RGS1687"/>
      <c r="RGT1687"/>
      <c r="RGU1687"/>
      <c r="RGV1687"/>
      <c r="RGW1687"/>
      <c r="RGX1687"/>
      <c r="RGY1687"/>
      <c r="RGZ1687"/>
      <c r="RHA1687"/>
      <c r="RHB1687"/>
      <c r="RHC1687"/>
      <c r="RHD1687"/>
      <c r="RHE1687"/>
      <c r="RHF1687"/>
      <c r="RHG1687"/>
      <c r="RHH1687"/>
      <c r="RHI1687"/>
      <c r="RHJ1687"/>
      <c r="RHK1687"/>
      <c r="RHL1687"/>
      <c r="RHM1687"/>
      <c r="RHN1687"/>
      <c r="RHO1687"/>
      <c r="RHP1687"/>
      <c r="RHQ1687"/>
      <c r="RHR1687"/>
      <c r="RHS1687"/>
      <c r="RHT1687"/>
      <c r="RHU1687"/>
      <c r="RHV1687"/>
      <c r="RHW1687"/>
      <c r="RHX1687"/>
      <c r="RHY1687"/>
      <c r="RHZ1687"/>
      <c r="RIA1687"/>
      <c r="RIB1687"/>
      <c r="RIC1687"/>
      <c r="RID1687"/>
      <c r="RIE1687"/>
      <c r="RIF1687"/>
      <c r="RIG1687"/>
      <c r="RIH1687"/>
      <c r="RII1687"/>
      <c r="RIJ1687"/>
      <c r="RIK1687"/>
      <c r="RIL1687"/>
      <c r="RIM1687"/>
      <c r="RIN1687"/>
      <c r="RIO1687"/>
      <c r="RIP1687"/>
      <c r="RIQ1687"/>
      <c r="RIR1687"/>
      <c r="RIS1687"/>
      <c r="RIT1687"/>
      <c r="RIU1687"/>
      <c r="RIV1687"/>
      <c r="RIW1687"/>
      <c r="RIX1687"/>
      <c r="RIY1687"/>
      <c r="RIZ1687"/>
      <c r="RJA1687"/>
      <c r="RJB1687"/>
      <c r="RJC1687"/>
      <c r="RJD1687"/>
      <c r="RJE1687"/>
      <c r="RJF1687"/>
      <c r="RJG1687"/>
      <c r="RJH1687"/>
      <c r="RJI1687"/>
      <c r="RJJ1687"/>
      <c r="RJK1687"/>
      <c r="RJL1687"/>
      <c r="RJM1687"/>
      <c r="RJN1687"/>
      <c r="RJO1687"/>
      <c r="RJP1687"/>
      <c r="RJQ1687"/>
      <c r="RJR1687"/>
      <c r="RJS1687"/>
      <c r="RJT1687"/>
      <c r="RJU1687"/>
      <c r="RJV1687"/>
      <c r="RJW1687"/>
      <c r="RJX1687"/>
      <c r="RJY1687"/>
      <c r="RJZ1687"/>
      <c r="RKA1687"/>
      <c r="RKB1687"/>
      <c r="RKC1687"/>
      <c r="RKD1687"/>
      <c r="RKE1687"/>
      <c r="RKF1687"/>
      <c r="RKG1687"/>
      <c r="RKH1687"/>
      <c r="RKI1687"/>
      <c r="RKJ1687"/>
      <c r="RKK1687"/>
      <c r="RKL1687"/>
      <c r="RKM1687"/>
      <c r="RKN1687"/>
      <c r="RKO1687"/>
      <c r="RKP1687"/>
      <c r="RKQ1687"/>
      <c r="RKR1687"/>
      <c r="RKS1687"/>
      <c r="RKT1687"/>
      <c r="RKU1687"/>
      <c r="RKV1687"/>
      <c r="RKW1687"/>
      <c r="RKX1687"/>
      <c r="RKY1687"/>
      <c r="RKZ1687"/>
      <c r="RLA1687"/>
      <c r="RLB1687"/>
      <c r="RLC1687"/>
      <c r="RLD1687"/>
      <c r="RLE1687"/>
      <c r="RLF1687"/>
      <c r="RLG1687"/>
      <c r="RLH1687"/>
      <c r="RLI1687"/>
      <c r="RLJ1687"/>
      <c r="RLK1687"/>
      <c r="RLL1687"/>
      <c r="RLM1687"/>
      <c r="RLN1687"/>
      <c r="RLO1687"/>
      <c r="RLP1687"/>
      <c r="RLQ1687"/>
      <c r="RLR1687"/>
      <c r="RLS1687"/>
      <c r="RLT1687"/>
      <c r="RLU1687"/>
      <c r="RLV1687"/>
      <c r="RLW1687"/>
      <c r="RLX1687"/>
      <c r="RLY1687"/>
      <c r="RLZ1687"/>
      <c r="RMA1687"/>
      <c r="RMB1687"/>
      <c r="RMC1687"/>
      <c r="RMD1687"/>
      <c r="RME1687"/>
      <c r="RMF1687"/>
      <c r="RMG1687"/>
      <c r="RMH1687"/>
      <c r="RMI1687"/>
      <c r="RMJ1687"/>
      <c r="RMK1687"/>
      <c r="RML1687"/>
      <c r="RMM1687"/>
      <c r="RMN1687"/>
      <c r="RMO1687"/>
      <c r="RMP1687"/>
      <c r="RMQ1687"/>
      <c r="RMR1687"/>
      <c r="RMS1687"/>
      <c r="RMT1687"/>
      <c r="RMU1687"/>
      <c r="RMV1687"/>
      <c r="RMW1687"/>
      <c r="RMX1687"/>
      <c r="RMY1687"/>
      <c r="RMZ1687"/>
      <c r="RNA1687"/>
      <c r="RNB1687"/>
      <c r="RNC1687"/>
      <c r="RND1687"/>
      <c r="RNE1687"/>
      <c r="RNF1687"/>
      <c r="RNG1687"/>
      <c r="RNH1687"/>
      <c r="RNI1687"/>
      <c r="RNJ1687"/>
      <c r="RNK1687"/>
      <c r="RNL1687"/>
      <c r="RNM1687"/>
      <c r="RNN1687"/>
      <c r="RNO1687"/>
      <c r="RNP1687"/>
      <c r="RNQ1687"/>
      <c r="RNR1687"/>
      <c r="RNS1687"/>
      <c r="RNT1687"/>
      <c r="RNU1687"/>
      <c r="RNV1687"/>
      <c r="RNW1687"/>
      <c r="RNX1687"/>
      <c r="RNY1687"/>
      <c r="RNZ1687"/>
      <c r="ROA1687"/>
      <c r="ROB1687"/>
      <c r="ROC1687"/>
      <c r="ROD1687"/>
      <c r="ROE1687"/>
      <c r="ROF1687"/>
      <c r="ROG1687"/>
      <c r="ROH1687"/>
      <c r="ROI1687"/>
      <c r="ROJ1687"/>
      <c r="ROK1687"/>
      <c r="ROL1687"/>
      <c r="ROM1687"/>
      <c r="RON1687"/>
      <c r="ROO1687"/>
      <c r="ROP1687"/>
      <c r="ROQ1687"/>
      <c r="ROR1687"/>
      <c r="ROS1687"/>
      <c r="ROT1687"/>
      <c r="ROU1687"/>
      <c r="ROV1687"/>
      <c r="ROW1687"/>
      <c r="ROX1687"/>
      <c r="ROY1687"/>
      <c r="ROZ1687"/>
      <c r="RPA1687"/>
      <c r="RPB1687"/>
      <c r="RPC1687"/>
      <c r="RPD1687"/>
      <c r="RPE1687"/>
      <c r="RPF1687"/>
      <c r="RPG1687"/>
      <c r="RPH1687"/>
      <c r="RPI1687"/>
      <c r="RPJ1687"/>
      <c r="RPK1687"/>
      <c r="RPL1687"/>
      <c r="RPM1687"/>
      <c r="RPN1687"/>
      <c r="RPO1687"/>
      <c r="RPP1687"/>
      <c r="RPQ1687"/>
      <c r="RPR1687"/>
      <c r="RPS1687"/>
      <c r="RPT1687"/>
      <c r="RPU1687"/>
      <c r="RPV1687"/>
      <c r="RPW1687"/>
      <c r="RPX1687"/>
      <c r="RPY1687"/>
      <c r="RPZ1687"/>
      <c r="RQA1687"/>
      <c r="RQB1687"/>
      <c r="RQC1687"/>
      <c r="RQD1687"/>
      <c r="RQE1687"/>
      <c r="RQF1687"/>
      <c r="RQG1687"/>
      <c r="RQH1687"/>
      <c r="RQI1687"/>
      <c r="RQJ1687"/>
      <c r="RQK1687"/>
      <c r="RQL1687"/>
      <c r="RQM1687"/>
      <c r="RQN1687"/>
      <c r="RQO1687"/>
      <c r="RQP1687"/>
      <c r="RQQ1687"/>
      <c r="RQR1687"/>
      <c r="RQS1687"/>
      <c r="RQT1687"/>
      <c r="RQU1687"/>
      <c r="RQV1687"/>
      <c r="RQW1687"/>
      <c r="RQX1687"/>
      <c r="RQY1687"/>
      <c r="RQZ1687"/>
      <c r="RRA1687"/>
      <c r="RRB1687"/>
      <c r="RRC1687"/>
      <c r="RRD1687"/>
      <c r="RRE1687"/>
      <c r="RRF1687"/>
      <c r="RRG1687"/>
      <c r="RRH1687"/>
      <c r="RRI1687"/>
      <c r="RRJ1687"/>
      <c r="RRK1687"/>
      <c r="RRL1687"/>
      <c r="RRM1687"/>
      <c r="RRN1687"/>
      <c r="RRO1687"/>
      <c r="RRP1687"/>
      <c r="RRQ1687"/>
      <c r="RRR1687"/>
      <c r="RRS1687"/>
      <c r="RRT1687"/>
      <c r="RRU1687"/>
      <c r="RRV1687"/>
      <c r="RRW1687"/>
      <c r="RRX1687"/>
      <c r="RRY1687"/>
      <c r="RRZ1687"/>
      <c r="RSA1687"/>
      <c r="RSB1687"/>
      <c r="RSC1687"/>
      <c r="RSD1687"/>
      <c r="RSE1687"/>
      <c r="RSF1687"/>
      <c r="RSG1687"/>
      <c r="RSH1687"/>
      <c r="RSI1687"/>
      <c r="RSJ1687"/>
      <c r="RSK1687"/>
      <c r="RSL1687"/>
      <c r="RSM1687"/>
      <c r="RSN1687"/>
      <c r="RSO1687"/>
      <c r="RSP1687"/>
      <c r="RSQ1687"/>
      <c r="RSR1687"/>
      <c r="RSS1687"/>
      <c r="RST1687"/>
      <c r="RSU1687"/>
      <c r="RSV1687"/>
      <c r="RSW1687"/>
      <c r="RSX1687"/>
      <c r="RSY1687"/>
      <c r="RSZ1687"/>
      <c r="RTA1687"/>
      <c r="RTB1687"/>
      <c r="RTC1687"/>
      <c r="RTD1687"/>
      <c r="RTE1687"/>
      <c r="RTF1687"/>
      <c r="RTG1687"/>
      <c r="RTH1687"/>
      <c r="RTI1687"/>
      <c r="RTJ1687"/>
      <c r="RTK1687"/>
      <c r="RTL1687"/>
      <c r="RTM1687"/>
      <c r="RTN1687"/>
      <c r="RTO1687"/>
      <c r="RTP1687"/>
      <c r="RTQ1687"/>
      <c r="RTR1687"/>
      <c r="RTS1687"/>
      <c r="RTT1687"/>
      <c r="RTU1687"/>
      <c r="RTV1687"/>
      <c r="RTW1687"/>
      <c r="RTX1687"/>
      <c r="RTY1687"/>
      <c r="RTZ1687"/>
      <c r="RUA1687"/>
      <c r="RUB1687"/>
      <c r="RUC1687"/>
      <c r="RUD1687"/>
      <c r="RUE1687"/>
      <c r="RUF1687"/>
      <c r="RUG1687"/>
      <c r="RUH1687"/>
      <c r="RUI1687"/>
      <c r="RUJ1687"/>
      <c r="RUK1687"/>
      <c r="RUL1687"/>
      <c r="RUM1687"/>
      <c r="RUN1687"/>
      <c r="RUO1687"/>
      <c r="RUP1687"/>
      <c r="RUQ1687"/>
      <c r="RUR1687"/>
      <c r="RUS1687"/>
      <c r="RUT1687"/>
      <c r="RUU1687"/>
      <c r="RUV1687"/>
      <c r="RUW1687"/>
      <c r="RUX1687"/>
      <c r="RUY1687"/>
      <c r="RUZ1687"/>
      <c r="RVA1687"/>
      <c r="RVB1687"/>
      <c r="RVC1687"/>
      <c r="RVD1687"/>
      <c r="RVE1687"/>
      <c r="RVF1687"/>
      <c r="RVG1687"/>
      <c r="RVH1687"/>
      <c r="RVI1687"/>
      <c r="RVJ1687"/>
      <c r="RVK1687"/>
      <c r="RVL1687"/>
      <c r="RVM1687"/>
      <c r="RVN1687"/>
      <c r="RVO1687"/>
      <c r="RVP1687"/>
      <c r="RVQ1687"/>
      <c r="RVR1687"/>
      <c r="RVS1687"/>
      <c r="RVT1687"/>
      <c r="RVU1687"/>
      <c r="RVV1687"/>
      <c r="RVW1687"/>
      <c r="RVX1687"/>
      <c r="RVY1687"/>
      <c r="RVZ1687"/>
      <c r="RWA1687"/>
      <c r="RWB1687"/>
      <c r="RWC1687"/>
      <c r="RWD1687"/>
      <c r="RWE1687"/>
      <c r="RWF1687"/>
      <c r="RWG1687"/>
      <c r="RWH1687"/>
      <c r="RWI1687"/>
      <c r="RWJ1687"/>
      <c r="RWK1687"/>
      <c r="RWL1687"/>
      <c r="RWM1687"/>
      <c r="RWN1687"/>
      <c r="RWO1687"/>
      <c r="RWP1687"/>
      <c r="RWQ1687"/>
      <c r="RWR1687"/>
      <c r="RWS1687"/>
      <c r="RWT1687"/>
      <c r="RWU1687"/>
      <c r="RWV1687"/>
      <c r="RWW1687"/>
      <c r="RWX1687"/>
      <c r="RWY1687"/>
      <c r="RWZ1687"/>
      <c r="RXA1687"/>
      <c r="RXB1687"/>
      <c r="RXC1687"/>
      <c r="RXD1687"/>
      <c r="RXE1687"/>
      <c r="RXF1687"/>
      <c r="RXG1687"/>
      <c r="RXH1687"/>
      <c r="RXI1687"/>
      <c r="RXJ1687"/>
      <c r="RXK1687"/>
      <c r="RXL1687"/>
      <c r="RXM1687"/>
      <c r="RXN1687"/>
      <c r="RXO1687"/>
      <c r="RXP1687"/>
      <c r="RXQ1687"/>
      <c r="RXR1687"/>
      <c r="RXS1687"/>
      <c r="RXT1687"/>
      <c r="RXU1687"/>
      <c r="RXV1687"/>
      <c r="RXW1687"/>
      <c r="RXX1687"/>
      <c r="RXY1687"/>
      <c r="RXZ1687"/>
      <c r="RYA1687"/>
      <c r="RYB1687"/>
      <c r="RYC1687"/>
      <c r="RYD1687"/>
      <c r="RYE1687"/>
      <c r="RYF1687"/>
      <c r="RYG1687"/>
      <c r="RYH1687"/>
      <c r="RYI1687"/>
      <c r="RYJ1687"/>
      <c r="RYK1687"/>
      <c r="RYL1687"/>
      <c r="RYM1687"/>
      <c r="RYN1687"/>
      <c r="RYO1687"/>
      <c r="RYP1687"/>
      <c r="RYQ1687"/>
      <c r="RYR1687"/>
      <c r="RYS1687"/>
      <c r="RYT1687"/>
      <c r="RYU1687"/>
      <c r="RYV1687"/>
      <c r="RYW1687"/>
      <c r="RYX1687"/>
      <c r="RYY1687"/>
      <c r="RYZ1687"/>
      <c r="RZA1687"/>
      <c r="RZB1687"/>
      <c r="RZC1687"/>
      <c r="RZD1687"/>
      <c r="RZE1687"/>
      <c r="RZF1687"/>
      <c r="RZG1687"/>
      <c r="RZH1687"/>
      <c r="RZI1687"/>
      <c r="RZJ1687"/>
      <c r="RZK1687"/>
      <c r="RZL1687"/>
      <c r="RZM1687"/>
      <c r="RZN1687"/>
      <c r="RZO1687"/>
      <c r="RZP1687"/>
      <c r="RZQ1687"/>
      <c r="RZR1687"/>
      <c r="RZS1687"/>
      <c r="RZT1687"/>
      <c r="RZU1687"/>
      <c r="RZV1687"/>
      <c r="RZW1687"/>
      <c r="RZX1687"/>
      <c r="RZY1687"/>
      <c r="RZZ1687"/>
      <c r="SAA1687"/>
      <c r="SAB1687"/>
      <c r="SAC1687"/>
      <c r="SAD1687"/>
      <c r="SAE1687"/>
      <c r="SAF1687"/>
      <c r="SAG1687"/>
      <c r="SAH1687"/>
      <c r="SAI1687"/>
      <c r="SAJ1687"/>
      <c r="SAK1687"/>
      <c r="SAL1687"/>
      <c r="SAM1687"/>
      <c r="SAN1687"/>
      <c r="SAO1687"/>
      <c r="SAP1687"/>
      <c r="SAQ1687"/>
      <c r="SAR1687"/>
      <c r="SAS1687"/>
      <c r="SAT1687"/>
      <c r="SAU1687"/>
      <c r="SAV1687"/>
      <c r="SAW1687"/>
      <c r="SAX1687"/>
      <c r="SAY1687"/>
      <c r="SAZ1687"/>
      <c r="SBA1687"/>
      <c r="SBB1687"/>
      <c r="SBC1687"/>
      <c r="SBD1687"/>
      <c r="SBE1687"/>
      <c r="SBF1687"/>
      <c r="SBG1687"/>
      <c r="SBH1687"/>
      <c r="SBI1687"/>
      <c r="SBJ1687"/>
      <c r="SBK1687"/>
      <c r="SBL1687"/>
      <c r="SBM1687"/>
      <c r="SBN1687"/>
      <c r="SBO1687"/>
      <c r="SBP1687"/>
      <c r="SBQ1687"/>
      <c r="SBR1687"/>
      <c r="SBS1687"/>
      <c r="SBT1687"/>
      <c r="SBU1687"/>
      <c r="SBV1687"/>
      <c r="SBW1687"/>
      <c r="SBX1687"/>
      <c r="SBY1687"/>
      <c r="SBZ1687"/>
      <c r="SCA1687"/>
      <c r="SCB1687"/>
      <c r="SCC1687"/>
      <c r="SCD1687"/>
      <c r="SCE1687"/>
      <c r="SCF1687"/>
      <c r="SCG1687"/>
      <c r="SCH1687"/>
      <c r="SCI1687"/>
      <c r="SCJ1687"/>
      <c r="SCK1687"/>
      <c r="SCL1687"/>
      <c r="SCM1687"/>
      <c r="SCN1687"/>
      <c r="SCO1687"/>
      <c r="SCP1687"/>
      <c r="SCQ1687"/>
      <c r="SCR1687"/>
      <c r="SCS1687"/>
      <c r="SCT1687"/>
      <c r="SCU1687"/>
      <c r="SCV1687"/>
      <c r="SCW1687"/>
      <c r="SCX1687"/>
      <c r="SCY1687"/>
      <c r="SCZ1687"/>
      <c r="SDA1687"/>
      <c r="SDB1687"/>
      <c r="SDC1687"/>
      <c r="SDD1687"/>
      <c r="SDE1687"/>
      <c r="SDF1687"/>
      <c r="SDG1687"/>
      <c r="SDH1687"/>
      <c r="SDI1687"/>
      <c r="SDJ1687"/>
      <c r="SDK1687"/>
      <c r="SDL1687"/>
      <c r="SDM1687"/>
      <c r="SDN1687"/>
      <c r="SDO1687"/>
      <c r="SDP1687"/>
      <c r="SDQ1687"/>
      <c r="SDR1687"/>
      <c r="SDS1687"/>
      <c r="SDT1687"/>
      <c r="SDU1687"/>
      <c r="SDV1687"/>
      <c r="SDW1687"/>
      <c r="SDX1687"/>
      <c r="SDY1687"/>
      <c r="SDZ1687"/>
      <c r="SEA1687"/>
      <c r="SEB1687"/>
      <c r="SEC1687"/>
      <c r="SED1687"/>
      <c r="SEE1687"/>
      <c r="SEF1687"/>
      <c r="SEG1687"/>
      <c r="SEH1687"/>
      <c r="SEI1687"/>
      <c r="SEJ1687"/>
      <c r="SEK1687"/>
      <c r="SEL1687"/>
      <c r="SEM1687"/>
      <c r="SEN1687"/>
      <c r="SEO1687"/>
      <c r="SEP1687"/>
      <c r="SEQ1687"/>
      <c r="SER1687"/>
      <c r="SES1687"/>
      <c r="SET1687"/>
      <c r="SEU1687"/>
      <c r="SEV1687"/>
      <c r="SEW1687"/>
      <c r="SEX1687"/>
      <c r="SEY1687"/>
      <c r="SEZ1687"/>
      <c r="SFA1687"/>
      <c r="SFB1687"/>
      <c r="SFC1687"/>
      <c r="SFD1687"/>
      <c r="SFE1687"/>
      <c r="SFF1687"/>
      <c r="SFG1687"/>
      <c r="SFH1687"/>
      <c r="SFI1687"/>
      <c r="SFJ1687"/>
      <c r="SFK1687"/>
      <c r="SFL1687"/>
      <c r="SFM1687"/>
      <c r="SFN1687"/>
      <c r="SFO1687"/>
      <c r="SFP1687"/>
      <c r="SFQ1687"/>
      <c r="SFR1687"/>
      <c r="SFS1687"/>
      <c r="SFT1687"/>
      <c r="SFU1687"/>
      <c r="SFV1687"/>
      <c r="SFW1687"/>
      <c r="SFX1687"/>
      <c r="SFY1687"/>
      <c r="SFZ1687"/>
      <c r="SGA1687"/>
      <c r="SGB1687"/>
      <c r="SGC1687"/>
      <c r="SGD1687"/>
      <c r="SGE1687"/>
      <c r="SGF1687"/>
      <c r="SGG1687"/>
      <c r="SGH1687"/>
      <c r="SGI1687"/>
      <c r="SGJ1687"/>
      <c r="SGK1687"/>
      <c r="SGL1687"/>
      <c r="SGM1687"/>
      <c r="SGN1687"/>
      <c r="SGO1687"/>
      <c r="SGP1687"/>
      <c r="SGQ1687"/>
      <c r="SGR1687"/>
      <c r="SGS1687"/>
      <c r="SGT1687"/>
      <c r="SGU1687"/>
      <c r="SGV1687"/>
      <c r="SGW1687"/>
      <c r="SGX1687"/>
      <c r="SGY1687"/>
      <c r="SGZ1687"/>
      <c r="SHA1687"/>
      <c r="SHB1687"/>
      <c r="SHC1687"/>
      <c r="SHD1687"/>
      <c r="SHE1687"/>
      <c r="SHF1687"/>
      <c r="SHG1687"/>
      <c r="SHH1687"/>
      <c r="SHI1687"/>
      <c r="SHJ1687"/>
      <c r="SHK1687"/>
      <c r="SHL1687"/>
      <c r="SHM1687"/>
      <c r="SHN1687"/>
      <c r="SHO1687"/>
      <c r="SHP1687"/>
      <c r="SHQ1687"/>
      <c r="SHR1687"/>
      <c r="SHS1687"/>
      <c r="SHT1687"/>
      <c r="SHU1687"/>
      <c r="SHV1687"/>
      <c r="SHW1687"/>
      <c r="SHX1687"/>
      <c r="SHY1687"/>
      <c r="SHZ1687"/>
      <c r="SIA1687"/>
      <c r="SIB1687"/>
      <c r="SIC1687"/>
      <c r="SID1687"/>
      <c r="SIE1687"/>
      <c r="SIF1687"/>
      <c r="SIG1687"/>
      <c r="SIH1687"/>
      <c r="SII1687"/>
      <c r="SIJ1687"/>
      <c r="SIK1687"/>
      <c r="SIL1687"/>
      <c r="SIM1687"/>
      <c r="SIN1687"/>
      <c r="SIO1687"/>
      <c r="SIP1687"/>
      <c r="SIQ1687"/>
      <c r="SIR1687"/>
      <c r="SIS1687"/>
      <c r="SIT1687"/>
      <c r="SIU1687"/>
      <c r="SIV1687"/>
      <c r="SIW1687"/>
      <c r="SIX1687"/>
      <c r="SIY1687"/>
      <c r="SIZ1687"/>
      <c r="SJA1687"/>
      <c r="SJB1687"/>
      <c r="SJC1687"/>
      <c r="SJD1687"/>
      <c r="SJE1687"/>
      <c r="SJF1687"/>
      <c r="SJG1687"/>
      <c r="SJH1687"/>
      <c r="SJI1687"/>
      <c r="SJJ1687"/>
      <c r="SJK1687"/>
      <c r="SJL1687"/>
      <c r="SJM1687"/>
      <c r="SJN1687"/>
      <c r="SJO1687"/>
      <c r="SJP1687"/>
      <c r="SJQ1687"/>
      <c r="SJR1687"/>
      <c r="SJS1687"/>
      <c r="SJT1687"/>
      <c r="SJU1687"/>
      <c r="SJV1687"/>
      <c r="SJW1687"/>
      <c r="SJX1687"/>
      <c r="SJY1687"/>
      <c r="SJZ1687"/>
      <c r="SKA1687"/>
      <c r="SKB1687"/>
      <c r="SKC1687"/>
      <c r="SKD1687"/>
      <c r="SKE1687"/>
      <c r="SKF1687"/>
      <c r="SKG1687"/>
      <c r="SKH1687"/>
      <c r="SKI1687"/>
      <c r="SKJ1687"/>
      <c r="SKK1687"/>
      <c r="SKL1687"/>
      <c r="SKM1687"/>
      <c r="SKN1687"/>
      <c r="SKO1687"/>
      <c r="SKP1687"/>
      <c r="SKQ1687"/>
      <c r="SKR1687"/>
      <c r="SKS1687"/>
      <c r="SKT1687"/>
      <c r="SKU1687"/>
      <c r="SKV1687"/>
      <c r="SKW1687"/>
      <c r="SKX1687"/>
      <c r="SKY1687"/>
      <c r="SKZ1687"/>
      <c r="SLA1687"/>
      <c r="SLB1687"/>
      <c r="SLC1687"/>
      <c r="SLD1687"/>
      <c r="SLE1687"/>
      <c r="SLF1687"/>
      <c r="SLG1687"/>
      <c r="SLH1687"/>
      <c r="SLI1687"/>
      <c r="SLJ1687"/>
      <c r="SLK1687"/>
      <c r="SLL1687"/>
      <c r="SLM1687"/>
      <c r="SLN1687"/>
      <c r="SLO1687"/>
      <c r="SLP1687"/>
      <c r="SLQ1687"/>
      <c r="SLR1687"/>
      <c r="SLS1687"/>
      <c r="SLT1687"/>
      <c r="SLU1687"/>
      <c r="SLV1687"/>
      <c r="SLW1687"/>
      <c r="SLX1687"/>
      <c r="SLY1687"/>
      <c r="SLZ1687"/>
      <c r="SMA1687"/>
      <c r="SMB1687"/>
      <c r="SMC1687"/>
      <c r="SMD1687"/>
      <c r="SME1687"/>
      <c r="SMF1687"/>
      <c r="SMG1687"/>
      <c r="SMH1687"/>
      <c r="SMI1687"/>
      <c r="SMJ1687"/>
      <c r="SMK1687"/>
      <c r="SML1687"/>
      <c r="SMM1687"/>
      <c r="SMN1687"/>
      <c r="SMO1687"/>
      <c r="SMP1687"/>
      <c r="SMQ1687"/>
      <c r="SMR1687"/>
      <c r="SMS1687"/>
      <c r="SMT1687"/>
      <c r="SMU1687"/>
      <c r="SMV1687"/>
      <c r="SMW1687"/>
      <c r="SMX1687"/>
      <c r="SMY1687"/>
      <c r="SMZ1687"/>
      <c r="SNA1687"/>
      <c r="SNB1687"/>
      <c r="SNC1687"/>
      <c r="SND1687"/>
      <c r="SNE1687"/>
      <c r="SNF1687"/>
      <c r="SNG1687"/>
      <c r="SNH1687"/>
      <c r="SNI1687"/>
      <c r="SNJ1687"/>
      <c r="SNK1687"/>
      <c r="SNL1687"/>
      <c r="SNM1687"/>
      <c r="SNN1687"/>
      <c r="SNO1687"/>
      <c r="SNP1687"/>
      <c r="SNQ1687"/>
      <c r="SNR1687"/>
      <c r="SNS1687"/>
      <c r="SNT1687"/>
      <c r="SNU1687"/>
      <c r="SNV1687"/>
      <c r="SNW1687"/>
      <c r="SNX1687"/>
      <c r="SNY1687"/>
      <c r="SNZ1687"/>
      <c r="SOA1687"/>
      <c r="SOB1687"/>
      <c r="SOC1687"/>
      <c r="SOD1687"/>
      <c r="SOE1687"/>
      <c r="SOF1687"/>
      <c r="SOG1687"/>
      <c r="SOH1687"/>
      <c r="SOI1687"/>
      <c r="SOJ1687"/>
      <c r="SOK1687"/>
      <c r="SOL1687"/>
      <c r="SOM1687"/>
      <c r="SON1687"/>
      <c r="SOO1687"/>
      <c r="SOP1687"/>
      <c r="SOQ1687"/>
      <c r="SOR1687"/>
      <c r="SOS1687"/>
      <c r="SOT1687"/>
      <c r="SOU1687"/>
      <c r="SOV1687"/>
      <c r="SOW1687"/>
      <c r="SOX1687"/>
      <c r="SOY1687"/>
      <c r="SOZ1687"/>
      <c r="SPA1687"/>
      <c r="SPB1687"/>
      <c r="SPC1687"/>
      <c r="SPD1687"/>
      <c r="SPE1687"/>
      <c r="SPF1687"/>
      <c r="SPG1687"/>
      <c r="SPH1687"/>
      <c r="SPI1687"/>
      <c r="SPJ1687"/>
      <c r="SPK1687"/>
      <c r="SPL1687"/>
      <c r="SPM1687"/>
      <c r="SPN1687"/>
      <c r="SPO1687"/>
      <c r="SPP1687"/>
      <c r="SPQ1687"/>
      <c r="SPR1687"/>
      <c r="SPS1687"/>
      <c r="SPT1687"/>
      <c r="SPU1687"/>
      <c r="SPV1687"/>
      <c r="SPW1687"/>
      <c r="SPX1687"/>
      <c r="SPY1687"/>
      <c r="SPZ1687"/>
      <c r="SQA1687"/>
      <c r="SQB1687"/>
      <c r="SQC1687"/>
      <c r="SQD1687"/>
      <c r="SQE1687"/>
      <c r="SQF1687"/>
      <c r="SQG1687"/>
      <c r="SQH1687"/>
      <c r="SQI1687"/>
      <c r="SQJ1687"/>
      <c r="SQK1687"/>
      <c r="SQL1687"/>
      <c r="SQM1687"/>
      <c r="SQN1687"/>
      <c r="SQO1687"/>
      <c r="SQP1687"/>
      <c r="SQQ1687"/>
      <c r="SQR1687"/>
      <c r="SQS1687"/>
      <c r="SQT1687"/>
      <c r="SQU1687"/>
      <c r="SQV1687"/>
      <c r="SQW1687"/>
      <c r="SQX1687"/>
      <c r="SQY1687"/>
      <c r="SQZ1687"/>
      <c r="SRA1687"/>
      <c r="SRB1687"/>
      <c r="SRC1687"/>
      <c r="SRD1687"/>
      <c r="SRE1687"/>
      <c r="SRF1687"/>
      <c r="SRG1687"/>
      <c r="SRH1687"/>
      <c r="SRI1687"/>
      <c r="SRJ1687"/>
      <c r="SRK1687"/>
      <c r="SRL1687"/>
      <c r="SRM1687"/>
      <c r="SRN1687"/>
      <c r="SRO1687"/>
      <c r="SRP1687"/>
      <c r="SRQ1687"/>
      <c r="SRR1687"/>
      <c r="SRS1687"/>
      <c r="SRT1687"/>
      <c r="SRU1687"/>
      <c r="SRV1687"/>
      <c r="SRW1687"/>
      <c r="SRX1687"/>
      <c r="SRY1687"/>
      <c r="SRZ1687"/>
      <c r="SSA1687"/>
      <c r="SSB1687"/>
      <c r="SSC1687"/>
      <c r="SSD1687"/>
      <c r="SSE1687"/>
      <c r="SSF1687"/>
      <c r="SSG1687"/>
      <c r="SSH1687"/>
      <c r="SSI1687"/>
      <c r="SSJ1687"/>
      <c r="SSK1687"/>
      <c r="SSL1687"/>
      <c r="SSM1687"/>
      <c r="SSN1687"/>
      <c r="SSO1687"/>
      <c r="SSP1687"/>
      <c r="SSQ1687"/>
      <c r="SSR1687"/>
      <c r="SSS1687"/>
      <c r="SST1687"/>
      <c r="SSU1687"/>
      <c r="SSV1687"/>
      <c r="SSW1687"/>
      <c r="SSX1687"/>
      <c r="SSY1687"/>
      <c r="SSZ1687"/>
      <c r="STA1687"/>
      <c r="STB1687"/>
      <c r="STC1687"/>
      <c r="STD1687"/>
      <c r="STE1687"/>
      <c r="STF1687"/>
      <c r="STG1687"/>
      <c r="STH1687"/>
      <c r="STI1687"/>
      <c r="STJ1687"/>
      <c r="STK1687"/>
      <c r="STL1687"/>
      <c r="STM1687"/>
      <c r="STN1687"/>
      <c r="STO1687"/>
      <c r="STP1687"/>
      <c r="STQ1687"/>
      <c r="STR1687"/>
      <c r="STS1687"/>
      <c r="STT1687"/>
      <c r="STU1687"/>
      <c r="STV1687"/>
      <c r="STW1687"/>
      <c r="STX1687"/>
      <c r="STY1687"/>
      <c r="STZ1687"/>
      <c r="SUA1687"/>
      <c r="SUB1687"/>
      <c r="SUC1687"/>
      <c r="SUD1687"/>
      <c r="SUE1687"/>
      <c r="SUF1687"/>
      <c r="SUG1687"/>
      <c r="SUH1687"/>
      <c r="SUI1687"/>
      <c r="SUJ1687"/>
      <c r="SUK1687"/>
      <c r="SUL1687"/>
      <c r="SUM1687"/>
      <c r="SUN1687"/>
      <c r="SUO1687"/>
      <c r="SUP1687"/>
      <c r="SUQ1687"/>
      <c r="SUR1687"/>
      <c r="SUS1687"/>
      <c r="SUT1687"/>
      <c r="SUU1687"/>
      <c r="SUV1687"/>
      <c r="SUW1687"/>
      <c r="SUX1687"/>
      <c r="SUY1687"/>
      <c r="SUZ1687"/>
      <c r="SVA1687"/>
      <c r="SVB1687"/>
      <c r="SVC1687"/>
      <c r="SVD1687"/>
      <c r="SVE1687"/>
      <c r="SVF1687"/>
      <c r="SVG1687"/>
      <c r="SVH1687"/>
      <c r="SVI1687"/>
      <c r="SVJ1687"/>
      <c r="SVK1687"/>
      <c r="SVL1687"/>
      <c r="SVM1687"/>
      <c r="SVN1687"/>
      <c r="SVO1687"/>
      <c r="SVP1687"/>
      <c r="SVQ1687"/>
      <c r="SVR1687"/>
      <c r="SVS1687"/>
      <c r="SVT1687"/>
      <c r="SVU1687"/>
      <c r="SVV1687"/>
      <c r="SVW1687"/>
      <c r="SVX1687"/>
      <c r="SVY1687"/>
      <c r="SVZ1687"/>
      <c r="SWA1687"/>
      <c r="SWB1687"/>
      <c r="SWC1687"/>
      <c r="SWD1687"/>
      <c r="SWE1687"/>
      <c r="SWF1687"/>
      <c r="SWG1687"/>
      <c r="SWH1687"/>
      <c r="SWI1687"/>
      <c r="SWJ1687"/>
      <c r="SWK1687"/>
      <c r="SWL1687"/>
      <c r="SWM1687"/>
      <c r="SWN1687"/>
      <c r="SWO1687"/>
      <c r="SWP1687"/>
      <c r="SWQ1687"/>
      <c r="SWR1687"/>
      <c r="SWS1687"/>
      <c r="SWT1687"/>
      <c r="SWU1687"/>
      <c r="SWV1687"/>
      <c r="SWW1687"/>
      <c r="SWX1687"/>
      <c r="SWY1687"/>
      <c r="SWZ1687"/>
      <c r="SXA1687"/>
      <c r="SXB1687"/>
      <c r="SXC1687"/>
      <c r="SXD1687"/>
      <c r="SXE1687"/>
      <c r="SXF1687"/>
      <c r="SXG1687"/>
      <c r="SXH1687"/>
      <c r="SXI1687"/>
      <c r="SXJ1687"/>
      <c r="SXK1687"/>
      <c r="SXL1687"/>
      <c r="SXM1687"/>
      <c r="SXN1687"/>
      <c r="SXO1687"/>
      <c r="SXP1687"/>
      <c r="SXQ1687"/>
      <c r="SXR1687"/>
      <c r="SXS1687"/>
      <c r="SXT1687"/>
      <c r="SXU1687"/>
      <c r="SXV1687"/>
      <c r="SXW1687"/>
      <c r="SXX1687"/>
      <c r="SXY1687"/>
      <c r="SXZ1687"/>
      <c r="SYA1687"/>
      <c r="SYB1687"/>
      <c r="SYC1687"/>
      <c r="SYD1687"/>
      <c r="SYE1687"/>
      <c r="SYF1687"/>
      <c r="SYG1687"/>
      <c r="SYH1687"/>
      <c r="SYI1687"/>
      <c r="SYJ1687"/>
      <c r="SYK1687"/>
      <c r="SYL1687"/>
      <c r="SYM1687"/>
      <c r="SYN1687"/>
      <c r="SYO1687"/>
      <c r="SYP1687"/>
      <c r="SYQ1687"/>
      <c r="SYR1687"/>
      <c r="SYS1687"/>
      <c r="SYT1687"/>
      <c r="SYU1687"/>
      <c r="SYV1687"/>
      <c r="SYW1687"/>
      <c r="SYX1687"/>
      <c r="SYY1687"/>
      <c r="SYZ1687"/>
      <c r="SZA1687"/>
      <c r="SZB1687"/>
      <c r="SZC1687"/>
      <c r="SZD1687"/>
      <c r="SZE1687"/>
      <c r="SZF1687"/>
      <c r="SZG1687"/>
      <c r="SZH1687"/>
      <c r="SZI1687"/>
      <c r="SZJ1687"/>
      <c r="SZK1687"/>
      <c r="SZL1687"/>
      <c r="SZM1687"/>
      <c r="SZN1687"/>
      <c r="SZO1687"/>
      <c r="SZP1687"/>
      <c r="SZQ1687"/>
      <c r="SZR1687"/>
      <c r="SZS1687"/>
      <c r="SZT1687"/>
      <c r="SZU1687"/>
      <c r="SZV1687"/>
      <c r="SZW1687"/>
      <c r="SZX1687"/>
      <c r="SZY1687"/>
      <c r="SZZ1687"/>
      <c r="TAA1687"/>
      <c r="TAB1687"/>
      <c r="TAC1687"/>
      <c r="TAD1687"/>
      <c r="TAE1687"/>
      <c r="TAF1687"/>
      <c r="TAG1687"/>
      <c r="TAH1687"/>
      <c r="TAI1687"/>
      <c r="TAJ1687"/>
      <c r="TAK1687"/>
      <c r="TAL1687"/>
      <c r="TAM1687"/>
      <c r="TAN1687"/>
      <c r="TAO1687"/>
      <c r="TAP1687"/>
      <c r="TAQ1687"/>
      <c r="TAR1687"/>
      <c r="TAS1687"/>
      <c r="TAT1687"/>
      <c r="TAU1687"/>
      <c r="TAV1687"/>
      <c r="TAW1687"/>
      <c r="TAX1687"/>
      <c r="TAY1687"/>
      <c r="TAZ1687"/>
      <c r="TBA1687"/>
      <c r="TBB1687"/>
      <c r="TBC1687"/>
      <c r="TBD1687"/>
      <c r="TBE1687"/>
      <c r="TBF1687"/>
      <c r="TBG1687"/>
      <c r="TBH1687"/>
      <c r="TBI1687"/>
      <c r="TBJ1687"/>
      <c r="TBK1687"/>
      <c r="TBL1687"/>
      <c r="TBM1687"/>
      <c r="TBN1687"/>
      <c r="TBO1687"/>
      <c r="TBP1687"/>
      <c r="TBQ1687"/>
      <c r="TBR1687"/>
      <c r="TBS1687"/>
      <c r="TBT1687"/>
      <c r="TBU1687"/>
      <c r="TBV1687"/>
      <c r="TBW1687"/>
      <c r="TBX1687"/>
      <c r="TBY1687"/>
      <c r="TBZ1687"/>
      <c r="TCA1687"/>
      <c r="TCB1687"/>
      <c r="TCC1687"/>
      <c r="TCD1687"/>
      <c r="TCE1687"/>
      <c r="TCF1687"/>
      <c r="TCG1687"/>
      <c r="TCH1687"/>
      <c r="TCI1687"/>
      <c r="TCJ1687"/>
      <c r="TCK1687"/>
      <c r="TCL1687"/>
      <c r="TCM1687"/>
      <c r="TCN1687"/>
      <c r="TCO1687"/>
      <c r="TCP1687"/>
      <c r="TCQ1687"/>
      <c r="TCR1687"/>
      <c r="TCS1687"/>
      <c r="TCT1687"/>
      <c r="TCU1687"/>
      <c r="TCV1687"/>
      <c r="TCW1687"/>
      <c r="TCX1687"/>
      <c r="TCY1687"/>
      <c r="TCZ1687"/>
      <c r="TDA1687"/>
      <c r="TDB1687"/>
      <c r="TDC1687"/>
      <c r="TDD1687"/>
      <c r="TDE1687"/>
      <c r="TDF1687"/>
      <c r="TDG1687"/>
      <c r="TDH1687"/>
      <c r="TDI1687"/>
      <c r="TDJ1687"/>
      <c r="TDK1687"/>
      <c r="TDL1687"/>
      <c r="TDM1687"/>
      <c r="TDN1687"/>
      <c r="TDO1687"/>
      <c r="TDP1687"/>
      <c r="TDQ1687"/>
      <c r="TDR1687"/>
      <c r="TDS1687"/>
      <c r="TDT1687"/>
      <c r="TDU1687"/>
      <c r="TDV1687"/>
      <c r="TDW1687"/>
      <c r="TDX1687"/>
      <c r="TDY1687"/>
      <c r="TDZ1687"/>
      <c r="TEA1687"/>
      <c r="TEB1687"/>
      <c r="TEC1687"/>
      <c r="TED1687"/>
      <c r="TEE1687"/>
      <c r="TEF1687"/>
      <c r="TEG1687"/>
      <c r="TEH1687"/>
      <c r="TEI1687"/>
      <c r="TEJ1687"/>
      <c r="TEK1687"/>
      <c r="TEL1687"/>
      <c r="TEM1687"/>
      <c r="TEN1687"/>
      <c r="TEO1687"/>
      <c r="TEP1687"/>
      <c r="TEQ1687"/>
      <c r="TER1687"/>
      <c r="TES1687"/>
      <c r="TET1687"/>
      <c r="TEU1687"/>
      <c r="TEV1687"/>
      <c r="TEW1687"/>
      <c r="TEX1687"/>
      <c r="TEY1687"/>
      <c r="TEZ1687"/>
      <c r="TFA1687"/>
      <c r="TFB1687"/>
      <c r="TFC1687"/>
      <c r="TFD1687"/>
      <c r="TFE1687"/>
      <c r="TFF1687"/>
      <c r="TFG1687"/>
      <c r="TFH1687"/>
      <c r="TFI1687"/>
      <c r="TFJ1687"/>
      <c r="TFK1687"/>
      <c r="TFL1687"/>
      <c r="TFM1687"/>
      <c r="TFN1687"/>
      <c r="TFO1687"/>
      <c r="TFP1687"/>
      <c r="TFQ1687"/>
      <c r="TFR1687"/>
      <c r="TFS1687"/>
      <c r="TFT1687"/>
      <c r="TFU1687"/>
      <c r="TFV1687"/>
      <c r="TFW1687"/>
      <c r="TFX1687"/>
      <c r="TFY1687"/>
      <c r="TFZ1687"/>
      <c r="TGA1687"/>
      <c r="TGB1687"/>
      <c r="TGC1687"/>
      <c r="TGD1687"/>
      <c r="TGE1687"/>
      <c r="TGF1687"/>
      <c r="TGG1687"/>
      <c r="TGH1687"/>
      <c r="TGI1687"/>
      <c r="TGJ1687"/>
      <c r="TGK1687"/>
      <c r="TGL1687"/>
      <c r="TGM1687"/>
      <c r="TGN1687"/>
      <c r="TGO1687"/>
      <c r="TGP1687"/>
      <c r="TGQ1687"/>
      <c r="TGR1687"/>
      <c r="TGS1687"/>
      <c r="TGT1687"/>
      <c r="TGU1687"/>
      <c r="TGV1687"/>
      <c r="TGW1687"/>
      <c r="TGX1687"/>
      <c r="TGY1687"/>
      <c r="TGZ1687"/>
      <c r="THA1687"/>
      <c r="THB1687"/>
      <c r="THC1687"/>
      <c r="THD1687"/>
      <c r="THE1687"/>
      <c r="THF1687"/>
      <c r="THG1687"/>
      <c r="THH1687"/>
      <c r="THI1687"/>
      <c r="THJ1687"/>
      <c r="THK1687"/>
      <c r="THL1687"/>
      <c r="THM1687"/>
      <c r="THN1687"/>
      <c r="THO1687"/>
      <c r="THP1687"/>
      <c r="THQ1687"/>
      <c r="THR1687"/>
      <c r="THS1687"/>
      <c r="THT1687"/>
      <c r="THU1687"/>
      <c r="THV1687"/>
      <c r="THW1687"/>
      <c r="THX1687"/>
      <c r="THY1687"/>
      <c r="THZ1687"/>
      <c r="TIA1687"/>
      <c r="TIB1687"/>
      <c r="TIC1687"/>
      <c r="TID1687"/>
      <c r="TIE1687"/>
      <c r="TIF1687"/>
      <c r="TIG1687"/>
      <c r="TIH1687"/>
      <c r="TII1687"/>
      <c r="TIJ1687"/>
      <c r="TIK1687"/>
      <c r="TIL1687"/>
      <c r="TIM1687"/>
      <c r="TIN1687"/>
      <c r="TIO1687"/>
      <c r="TIP1687"/>
      <c r="TIQ1687"/>
      <c r="TIR1687"/>
      <c r="TIS1687"/>
      <c r="TIT1687"/>
      <c r="TIU1687"/>
      <c r="TIV1687"/>
      <c r="TIW1687"/>
      <c r="TIX1687"/>
      <c r="TIY1687"/>
      <c r="TIZ1687"/>
      <c r="TJA1687"/>
      <c r="TJB1687"/>
      <c r="TJC1687"/>
      <c r="TJD1687"/>
      <c r="TJE1687"/>
      <c r="TJF1687"/>
      <c r="TJG1687"/>
      <c r="TJH1687"/>
      <c r="TJI1687"/>
      <c r="TJJ1687"/>
      <c r="TJK1687"/>
      <c r="TJL1687"/>
      <c r="TJM1687"/>
      <c r="TJN1687"/>
      <c r="TJO1687"/>
      <c r="TJP1687"/>
      <c r="TJQ1687"/>
      <c r="TJR1687"/>
      <c r="TJS1687"/>
      <c r="TJT1687"/>
      <c r="TJU1687"/>
      <c r="TJV1687"/>
      <c r="TJW1687"/>
      <c r="TJX1687"/>
      <c r="TJY1687"/>
      <c r="TJZ1687"/>
      <c r="TKA1687"/>
      <c r="TKB1687"/>
      <c r="TKC1687"/>
      <c r="TKD1687"/>
      <c r="TKE1687"/>
      <c r="TKF1687"/>
      <c r="TKG1687"/>
      <c r="TKH1687"/>
      <c r="TKI1687"/>
      <c r="TKJ1687"/>
      <c r="TKK1687"/>
      <c r="TKL1687"/>
      <c r="TKM1687"/>
      <c r="TKN1687"/>
      <c r="TKO1687"/>
      <c r="TKP1687"/>
      <c r="TKQ1687"/>
      <c r="TKR1687"/>
      <c r="TKS1687"/>
      <c r="TKT1687"/>
      <c r="TKU1687"/>
      <c r="TKV1687"/>
      <c r="TKW1687"/>
      <c r="TKX1687"/>
      <c r="TKY1687"/>
      <c r="TKZ1687"/>
      <c r="TLA1687"/>
      <c r="TLB1687"/>
      <c r="TLC1687"/>
      <c r="TLD1687"/>
      <c r="TLE1687"/>
      <c r="TLF1687"/>
      <c r="TLG1687"/>
      <c r="TLH1687"/>
      <c r="TLI1687"/>
      <c r="TLJ1687"/>
      <c r="TLK1687"/>
      <c r="TLL1687"/>
      <c r="TLM1687"/>
      <c r="TLN1687"/>
      <c r="TLO1687"/>
      <c r="TLP1687"/>
      <c r="TLQ1687"/>
      <c r="TLR1687"/>
      <c r="TLS1687"/>
      <c r="TLT1687"/>
      <c r="TLU1687"/>
      <c r="TLV1687"/>
      <c r="TLW1687"/>
      <c r="TLX1687"/>
      <c r="TLY1687"/>
      <c r="TLZ1687"/>
      <c r="TMA1687"/>
      <c r="TMB1687"/>
      <c r="TMC1687"/>
      <c r="TMD1687"/>
      <c r="TME1687"/>
      <c r="TMF1687"/>
      <c r="TMG1687"/>
      <c r="TMH1687"/>
      <c r="TMI1687"/>
      <c r="TMJ1687"/>
      <c r="TMK1687"/>
      <c r="TML1687"/>
      <c r="TMM1687"/>
      <c r="TMN1687"/>
      <c r="TMO1687"/>
      <c r="TMP1687"/>
      <c r="TMQ1687"/>
      <c r="TMR1687"/>
      <c r="TMS1687"/>
      <c r="TMT1687"/>
      <c r="TMU1687"/>
      <c r="TMV1687"/>
      <c r="TMW1687"/>
      <c r="TMX1687"/>
      <c r="TMY1687"/>
      <c r="TMZ1687"/>
      <c r="TNA1687"/>
      <c r="TNB1687"/>
      <c r="TNC1687"/>
      <c r="TND1687"/>
      <c r="TNE1687"/>
      <c r="TNF1687"/>
      <c r="TNG1687"/>
      <c r="TNH1687"/>
      <c r="TNI1687"/>
      <c r="TNJ1687"/>
      <c r="TNK1687"/>
      <c r="TNL1687"/>
      <c r="TNM1687"/>
      <c r="TNN1687"/>
      <c r="TNO1687"/>
      <c r="TNP1687"/>
      <c r="TNQ1687"/>
      <c r="TNR1687"/>
      <c r="TNS1687"/>
      <c r="TNT1687"/>
      <c r="TNU1687"/>
      <c r="TNV1687"/>
      <c r="TNW1687"/>
      <c r="TNX1687"/>
      <c r="TNY1687"/>
      <c r="TNZ1687"/>
      <c r="TOA1687"/>
      <c r="TOB1687"/>
      <c r="TOC1687"/>
      <c r="TOD1687"/>
      <c r="TOE1687"/>
      <c r="TOF1687"/>
      <c r="TOG1687"/>
      <c r="TOH1687"/>
      <c r="TOI1687"/>
      <c r="TOJ1687"/>
      <c r="TOK1687"/>
      <c r="TOL1687"/>
      <c r="TOM1687"/>
      <c r="TON1687"/>
      <c r="TOO1687"/>
      <c r="TOP1687"/>
      <c r="TOQ1687"/>
      <c r="TOR1687"/>
      <c r="TOS1687"/>
      <c r="TOT1687"/>
      <c r="TOU1687"/>
      <c r="TOV1687"/>
      <c r="TOW1687"/>
      <c r="TOX1687"/>
      <c r="TOY1687"/>
      <c r="TOZ1687"/>
      <c r="TPA1687"/>
      <c r="TPB1687"/>
      <c r="TPC1687"/>
      <c r="TPD1687"/>
      <c r="TPE1687"/>
      <c r="TPF1687"/>
      <c r="TPG1687"/>
      <c r="TPH1687"/>
      <c r="TPI1687"/>
      <c r="TPJ1687"/>
      <c r="TPK1687"/>
      <c r="TPL1687"/>
      <c r="TPM1687"/>
      <c r="TPN1687"/>
      <c r="TPO1687"/>
      <c r="TPP1687"/>
      <c r="TPQ1687"/>
      <c r="TPR1687"/>
      <c r="TPS1687"/>
      <c r="TPT1687"/>
      <c r="TPU1687"/>
      <c r="TPV1687"/>
      <c r="TPW1687"/>
      <c r="TPX1687"/>
      <c r="TPY1687"/>
      <c r="TPZ1687"/>
      <c r="TQA1687"/>
      <c r="TQB1687"/>
      <c r="TQC1687"/>
      <c r="TQD1687"/>
      <c r="TQE1687"/>
      <c r="TQF1687"/>
      <c r="TQG1687"/>
      <c r="TQH1687"/>
      <c r="TQI1687"/>
      <c r="TQJ1687"/>
      <c r="TQK1687"/>
      <c r="TQL1687"/>
      <c r="TQM1687"/>
      <c r="TQN1687"/>
      <c r="TQO1687"/>
      <c r="TQP1687"/>
      <c r="TQQ1687"/>
      <c r="TQR1687"/>
      <c r="TQS1687"/>
      <c r="TQT1687"/>
      <c r="TQU1687"/>
      <c r="TQV1687"/>
      <c r="TQW1687"/>
      <c r="TQX1687"/>
      <c r="TQY1687"/>
      <c r="TQZ1687"/>
      <c r="TRA1687"/>
      <c r="TRB1687"/>
      <c r="TRC1687"/>
      <c r="TRD1687"/>
      <c r="TRE1687"/>
      <c r="TRF1687"/>
      <c r="TRG1687"/>
      <c r="TRH1687"/>
      <c r="TRI1687"/>
      <c r="TRJ1687"/>
      <c r="TRK1687"/>
      <c r="TRL1687"/>
      <c r="TRM1687"/>
      <c r="TRN1687"/>
      <c r="TRO1687"/>
      <c r="TRP1687"/>
      <c r="TRQ1687"/>
      <c r="TRR1687"/>
      <c r="TRS1687"/>
      <c r="TRT1687"/>
      <c r="TRU1687"/>
      <c r="TRV1687"/>
      <c r="TRW1687"/>
      <c r="TRX1687"/>
      <c r="TRY1687"/>
      <c r="TRZ1687"/>
      <c r="TSA1687"/>
      <c r="TSB1687"/>
      <c r="TSC1687"/>
      <c r="TSD1687"/>
      <c r="TSE1687"/>
      <c r="TSF1687"/>
      <c r="TSG1687"/>
      <c r="TSH1687"/>
      <c r="TSI1687"/>
      <c r="TSJ1687"/>
      <c r="TSK1687"/>
      <c r="TSL1687"/>
      <c r="TSM1687"/>
      <c r="TSN1687"/>
      <c r="TSO1687"/>
      <c r="TSP1687"/>
      <c r="TSQ1687"/>
      <c r="TSR1687"/>
      <c r="TSS1687"/>
      <c r="TST1687"/>
      <c r="TSU1687"/>
      <c r="TSV1687"/>
      <c r="TSW1687"/>
      <c r="TSX1687"/>
      <c r="TSY1687"/>
      <c r="TSZ1687"/>
      <c r="TTA1687"/>
      <c r="TTB1687"/>
      <c r="TTC1687"/>
      <c r="TTD1687"/>
      <c r="TTE1687"/>
      <c r="TTF1687"/>
      <c r="TTG1687"/>
      <c r="TTH1687"/>
      <c r="TTI1687"/>
      <c r="TTJ1687"/>
      <c r="TTK1687"/>
      <c r="TTL1687"/>
      <c r="TTM1687"/>
      <c r="TTN1687"/>
      <c r="TTO1687"/>
      <c r="TTP1687"/>
      <c r="TTQ1687"/>
      <c r="TTR1687"/>
      <c r="TTS1687"/>
      <c r="TTT1687"/>
      <c r="TTU1687"/>
      <c r="TTV1687"/>
      <c r="TTW1687"/>
      <c r="TTX1687"/>
      <c r="TTY1687"/>
      <c r="TTZ1687"/>
      <c r="TUA1687"/>
      <c r="TUB1687"/>
      <c r="TUC1687"/>
      <c r="TUD1687"/>
      <c r="TUE1687"/>
      <c r="TUF1687"/>
      <c r="TUG1687"/>
      <c r="TUH1687"/>
      <c r="TUI1687"/>
      <c r="TUJ1687"/>
      <c r="TUK1687"/>
      <c r="TUL1687"/>
      <c r="TUM1687"/>
      <c r="TUN1687"/>
      <c r="TUO1687"/>
      <c r="TUP1687"/>
      <c r="TUQ1687"/>
      <c r="TUR1687"/>
      <c r="TUS1687"/>
      <c r="TUT1687"/>
      <c r="TUU1687"/>
      <c r="TUV1687"/>
      <c r="TUW1687"/>
      <c r="TUX1687"/>
      <c r="TUY1687"/>
      <c r="TUZ1687"/>
      <c r="TVA1687"/>
      <c r="TVB1687"/>
      <c r="TVC1687"/>
      <c r="TVD1687"/>
      <c r="TVE1687"/>
      <c r="TVF1687"/>
      <c r="TVG1687"/>
      <c r="TVH1687"/>
      <c r="TVI1687"/>
      <c r="TVJ1687"/>
      <c r="TVK1687"/>
      <c r="TVL1687"/>
      <c r="TVM1687"/>
      <c r="TVN1687"/>
      <c r="TVO1687"/>
      <c r="TVP1687"/>
      <c r="TVQ1687"/>
      <c r="TVR1687"/>
      <c r="TVS1687"/>
      <c r="TVT1687"/>
      <c r="TVU1687"/>
      <c r="TVV1687"/>
      <c r="TVW1687"/>
      <c r="TVX1687"/>
      <c r="TVY1687"/>
      <c r="TVZ1687"/>
      <c r="TWA1687"/>
      <c r="TWB1687"/>
      <c r="TWC1687"/>
      <c r="TWD1687"/>
      <c r="TWE1687"/>
      <c r="TWF1687"/>
      <c r="TWG1687"/>
      <c r="TWH1687"/>
      <c r="TWI1687"/>
      <c r="TWJ1687"/>
      <c r="TWK1687"/>
      <c r="TWL1687"/>
      <c r="TWM1687"/>
      <c r="TWN1687"/>
      <c r="TWO1687"/>
      <c r="TWP1687"/>
      <c r="TWQ1687"/>
      <c r="TWR1687"/>
      <c r="TWS1687"/>
      <c r="TWT1687"/>
      <c r="TWU1687"/>
      <c r="TWV1687"/>
      <c r="TWW1687"/>
      <c r="TWX1687"/>
      <c r="TWY1687"/>
      <c r="TWZ1687"/>
      <c r="TXA1687"/>
      <c r="TXB1687"/>
      <c r="TXC1687"/>
      <c r="TXD1687"/>
      <c r="TXE1687"/>
      <c r="TXF1687"/>
      <c r="TXG1687"/>
      <c r="TXH1687"/>
      <c r="TXI1687"/>
      <c r="TXJ1687"/>
      <c r="TXK1687"/>
      <c r="TXL1687"/>
      <c r="TXM1687"/>
      <c r="TXN1687"/>
      <c r="TXO1687"/>
      <c r="TXP1687"/>
      <c r="TXQ1687"/>
      <c r="TXR1687"/>
      <c r="TXS1687"/>
      <c r="TXT1687"/>
      <c r="TXU1687"/>
      <c r="TXV1687"/>
      <c r="TXW1687"/>
      <c r="TXX1687"/>
      <c r="TXY1687"/>
      <c r="TXZ1687"/>
      <c r="TYA1687"/>
      <c r="TYB1687"/>
      <c r="TYC1687"/>
      <c r="TYD1687"/>
      <c r="TYE1687"/>
      <c r="TYF1687"/>
      <c r="TYG1687"/>
      <c r="TYH1687"/>
      <c r="TYI1687"/>
      <c r="TYJ1687"/>
      <c r="TYK1687"/>
      <c r="TYL1687"/>
      <c r="TYM1687"/>
      <c r="TYN1687"/>
      <c r="TYO1687"/>
      <c r="TYP1687"/>
      <c r="TYQ1687"/>
      <c r="TYR1687"/>
      <c r="TYS1687"/>
      <c r="TYT1687"/>
      <c r="TYU1687"/>
      <c r="TYV1687"/>
      <c r="TYW1687"/>
      <c r="TYX1687"/>
      <c r="TYY1687"/>
      <c r="TYZ1687"/>
      <c r="TZA1687"/>
      <c r="TZB1687"/>
      <c r="TZC1687"/>
      <c r="TZD1687"/>
      <c r="TZE1687"/>
      <c r="TZF1687"/>
      <c r="TZG1687"/>
      <c r="TZH1687"/>
      <c r="TZI1687"/>
      <c r="TZJ1687"/>
      <c r="TZK1687"/>
      <c r="TZL1687"/>
      <c r="TZM1687"/>
      <c r="TZN1687"/>
      <c r="TZO1687"/>
      <c r="TZP1687"/>
      <c r="TZQ1687"/>
      <c r="TZR1687"/>
      <c r="TZS1687"/>
      <c r="TZT1687"/>
      <c r="TZU1687"/>
      <c r="TZV1687"/>
      <c r="TZW1687"/>
      <c r="TZX1687"/>
      <c r="TZY1687"/>
      <c r="TZZ1687"/>
      <c r="UAA1687"/>
      <c r="UAB1687"/>
      <c r="UAC1687"/>
      <c r="UAD1687"/>
      <c r="UAE1687"/>
      <c r="UAF1687"/>
      <c r="UAG1687"/>
      <c r="UAH1687"/>
      <c r="UAI1687"/>
      <c r="UAJ1687"/>
      <c r="UAK1687"/>
      <c r="UAL1687"/>
      <c r="UAM1687"/>
      <c r="UAN1687"/>
      <c r="UAO1687"/>
      <c r="UAP1687"/>
      <c r="UAQ1687"/>
      <c r="UAR1687"/>
      <c r="UAS1687"/>
      <c r="UAT1687"/>
      <c r="UAU1687"/>
      <c r="UAV1687"/>
      <c r="UAW1687"/>
      <c r="UAX1687"/>
      <c r="UAY1687"/>
      <c r="UAZ1687"/>
      <c r="UBA1687"/>
      <c r="UBB1687"/>
      <c r="UBC1687"/>
      <c r="UBD1687"/>
      <c r="UBE1687"/>
      <c r="UBF1687"/>
      <c r="UBG1687"/>
      <c r="UBH1687"/>
      <c r="UBI1687"/>
      <c r="UBJ1687"/>
      <c r="UBK1687"/>
      <c r="UBL1687"/>
      <c r="UBM1687"/>
      <c r="UBN1687"/>
      <c r="UBO1687"/>
      <c r="UBP1687"/>
      <c r="UBQ1687"/>
      <c r="UBR1687"/>
      <c r="UBS1687"/>
      <c r="UBT1687"/>
      <c r="UBU1687"/>
      <c r="UBV1687"/>
      <c r="UBW1687"/>
      <c r="UBX1687"/>
      <c r="UBY1687"/>
      <c r="UBZ1687"/>
      <c r="UCA1687"/>
      <c r="UCB1687"/>
      <c r="UCC1687"/>
      <c r="UCD1687"/>
      <c r="UCE1687"/>
      <c r="UCF1687"/>
      <c r="UCG1687"/>
      <c r="UCH1687"/>
      <c r="UCI1687"/>
      <c r="UCJ1687"/>
      <c r="UCK1687"/>
      <c r="UCL1687"/>
      <c r="UCM1687"/>
      <c r="UCN1687"/>
      <c r="UCO1687"/>
      <c r="UCP1687"/>
      <c r="UCQ1687"/>
      <c r="UCR1687"/>
      <c r="UCS1687"/>
      <c r="UCT1687"/>
      <c r="UCU1687"/>
      <c r="UCV1687"/>
      <c r="UCW1687"/>
      <c r="UCX1687"/>
      <c r="UCY1687"/>
      <c r="UCZ1687"/>
      <c r="UDA1687"/>
      <c r="UDB1687"/>
      <c r="UDC1687"/>
      <c r="UDD1687"/>
      <c r="UDE1687"/>
      <c r="UDF1687"/>
      <c r="UDG1687"/>
      <c r="UDH1687"/>
      <c r="UDI1687"/>
      <c r="UDJ1687"/>
      <c r="UDK1687"/>
      <c r="UDL1687"/>
      <c r="UDM1687"/>
      <c r="UDN1687"/>
      <c r="UDO1687"/>
      <c r="UDP1687"/>
      <c r="UDQ1687"/>
      <c r="UDR1687"/>
      <c r="UDS1687"/>
      <c r="UDT1687"/>
      <c r="UDU1687"/>
      <c r="UDV1687"/>
      <c r="UDW1687"/>
      <c r="UDX1687"/>
      <c r="UDY1687"/>
      <c r="UDZ1687"/>
      <c r="UEA1687"/>
      <c r="UEB1687"/>
      <c r="UEC1687"/>
      <c r="UED1687"/>
      <c r="UEE1687"/>
      <c r="UEF1687"/>
      <c r="UEG1687"/>
      <c r="UEH1687"/>
      <c r="UEI1687"/>
      <c r="UEJ1687"/>
      <c r="UEK1687"/>
      <c r="UEL1687"/>
      <c r="UEM1687"/>
      <c r="UEN1687"/>
      <c r="UEO1687"/>
      <c r="UEP1687"/>
      <c r="UEQ1687"/>
      <c r="UER1687"/>
      <c r="UES1687"/>
      <c r="UET1687"/>
      <c r="UEU1687"/>
      <c r="UEV1687"/>
      <c r="UEW1687"/>
      <c r="UEX1687"/>
      <c r="UEY1687"/>
      <c r="UEZ1687"/>
      <c r="UFA1687"/>
      <c r="UFB1687"/>
      <c r="UFC1687"/>
      <c r="UFD1687"/>
      <c r="UFE1687"/>
      <c r="UFF1687"/>
      <c r="UFG1687"/>
      <c r="UFH1687"/>
      <c r="UFI1687"/>
      <c r="UFJ1687"/>
      <c r="UFK1687"/>
      <c r="UFL1687"/>
      <c r="UFM1687"/>
      <c r="UFN1687"/>
      <c r="UFO1687"/>
      <c r="UFP1687"/>
      <c r="UFQ1687"/>
      <c r="UFR1687"/>
      <c r="UFS1687"/>
      <c r="UFT1687"/>
      <c r="UFU1687"/>
      <c r="UFV1687"/>
      <c r="UFW1687"/>
      <c r="UFX1687"/>
      <c r="UFY1687"/>
      <c r="UFZ1687"/>
      <c r="UGA1687"/>
      <c r="UGB1687"/>
      <c r="UGC1687"/>
      <c r="UGD1687"/>
      <c r="UGE1687"/>
      <c r="UGF1687"/>
      <c r="UGG1687"/>
      <c r="UGH1687"/>
      <c r="UGI1687"/>
      <c r="UGJ1687"/>
      <c r="UGK1687"/>
      <c r="UGL1687"/>
      <c r="UGM1687"/>
      <c r="UGN1687"/>
      <c r="UGO1687"/>
      <c r="UGP1687"/>
      <c r="UGQ1687"/>
      <c r="UGR1687"/>
      <c r="UGS1687"/>
      <c r="UGT1687"/>
      <c r="UGU1687"/>
      <c r="UGV1687"/>
      <c r="UGW1687"/>
      <c r="UGX1687"/>
      <c r="UGY1687"/>
      <c r="UGZ1687"/>
      <c r="UHA1687"/>
      <c r="UHB1687"/>
      <c r="UHC1687"/>
      <c r="UHD1687"/>
      <c r="UHE1687"/>
      <c r="UHF1687"/>
      <c r="UHG1687"/>
      <c r="UHH1687"/>
      <c r="UHI1687"/>
      <c r="UHJ1687"/>
      <c r="UHK1687"/>
      <c r="UHL1687"/>
      <c r="UHM1687"/>
      <c r="UHN1687"/>
      <c r="UHO1687"/>
      <c r="UHP1687"/>
      <c r="UHQ1687"/>
      <c r="UHR1687"/>
      <c r="UHS1687"/>
      <c r="UHT1687"/>
      <c r="UHU1687"/>
      <c r="UHV1687"/>
      <c r="UHW1687"/>
      <c r="UHX1687"/>
      <c r="UHY1687"/>
      <c r="UHZ1687"/>
      <c r="UIA1687"/>
      <c r="UIB1687"/>
      <c r="UIC1687"/>
      <c r="UID1687"/>
      <c r="UIE1687"/>
      <c r="UIF1687"/>
      <c r="UIG1687"/>
      <c r="UIH1687"/>
      <c r="UII1687"/>
      <c r="UIJ1687"/>
      <c r="UIK1687"/>
      <c r="UIL1687"/>
      <c r="UIM1687"/>
      <c r="UIN1687"/>
      <c r="UIO1687"/>
      <c r="UIP1687"/>
      <c r="UIQ1687"/>
      <c r="UIR1687"/>
      <c r="UIS1687"/>
      <c r="UIT1687"/>
      <c r="UIU1687"/>
      <c r="UIV1687"/>
      <c r="UIW1687"/>
      <c r="UIX1687"/>
      <c r="UIY1687"/>
      <c r="UIZ1687"/>
      <c r="UJA1687"/>
      <c r="UJB1687"/>
      <c r="UJC1687"/>
      <c r="UJD1687"/>
      <c r="UJE1687"/>
      <c r="UJF1687"/>
      <c r="UJG1687"/>
      <c r="UJH1687"/>
      <c r="UJI1687"/>
      <c r="UJJ1687"/>
      <c r="UJK1687"/>
      <c r="UJL1687"/>
      <c r="UJM1687"/>
      <c r="UJN1687"/>
      <c r="UJO1687"/>
      <c r="UJP1687"/>
      <c r="UJQ1687"/>
      <c r="UJR1687"/>
      <c r="UJS1687"/>
      <c r="UJT1687"/>
      <c r="UJU1687"/>
      <c r="UJV1687"/>
      <c r="UJW1687"/>
      <c r="UJX1687"/>
      <c r="UJY1687"/>
      <c r="UJZ1687"/>
      <c r="UKA1687"/>
      <c r="UKB1687"/>
      <c r="UKC1687"/>
      <c r="UKD1687"/>
      <c r="UKE1687"/>
      <c r="UKF1687"/>
      <c r="UKG1687"/>
      <c r="UKH1687"/>
      <c r="UKI1687"/>
      <c r="UKJ1687"/>
      <c r="UKK1687"/>
      <c r="UKL1687"/>
      <c r="UKM1687"/>
      <c r="UKN1687"/>
      <c r="UKO1687"/>
      <c r="UKP1687"/>
      <c r="UKQ1687"/>
      <c r="UKR1687"/>
      <c r="UKS1687"/>
      <c r="UKT1687"/>
      <c r="UKU1687"/>
      <c r="UKV1687"/>
      <c r="UKW1687"/>
      <c r="UKX1687"/>
      <c r="UKY1687"/>
      <c r="UKZ1687"/>
      <c r="ULA1687"/>
      <c r="ULB1687"/>
      <c r="ULC1687"/>
      <c r="ULD1687"/>
      <c r="ULE1687"/>
      <c r="ULF1687"/>
      <c r="ULG1687"/>
      <c r="ULH1687"/>
      <c r="ULI1687"/>
      <c r="ULJ1687"/>
      <c r="ULK1687"/>
      <c r="ULL1687"/>
      <c r="ULM1687"/>
      <c r="ULN1687"/>
      <c r="ULO1687"/>
      <c r="ULP1687"/>
      <c r="ULQ1687"/>
      <c r="ULR1687"/>
      <c r="ULS1687"/>
      <c r="ULT1687"/>
      <c r="ULU1687"/>
      <c r="ULV1687"/>
      <c r="ULW1687"/>
      <c r="ULX1687"/>
      <c r="ULY1687"/>
      <c r="ULZ1687"/>
      <c r="UMA1687"/>
      <c r="UMB1687"/>
      <c r="UMC1687"/>
      <c r="UMD1687"/>
      <c r="UME1687"/>
      <c r="UMF1687"/>
      <c r="UMG1687"/>
      <c r="UMH1687"/>
      <c r="UMI1687"/>
      <c r="UMJ1687"/>
      <c r="UMK1687"/>
      <c r="UML1687"/>
      <c r="UMM1687"/>
      <c r="UMN1687"/>
      <c r="UMO1687"/>
      <c r="UMP1687"/>
      <c r="UMQ1687"/>
      <c r="UMR1687"/>
      <c r="UMS1687"/>
      <c r="UMT1687"/>
      <c r="UMU1687"/>
      <c r="UMV1687"/>
      <c r="UMW1687"/>
      <c r="UMX1687"/>
      <c r="UMY1687"/>
      <c r="UMZ1687"/>
      <c r="UNA1687"/>
      <c r="UNB1687"/>
      <c r="UNC1687"/>
      <c r="UND1687"/>
      <c r="UNE1687"/>
      <c r="UNF1687"/>
      <c r="UNG1687"/>
      <c r="UNH1687"/>
      <c r="UNI1687"/>
      <c r="UNJ1687"/>
      <c r="UNK1687"/>
      <c r="UNL1687"/>
      <c r="UNM1687"/>
      <c r="UNN1687"/>
      <c r="UNO1687"/>
      <c r="UNP1687"/>
      <c r="UNQ1687"/>
      <c r="UNR1687"/>
      <c r="UNS1687"/>
      <c r="UNT1687"/>
      <c r="UNU1687"/>
      <c r="UNV1687"/>
      <c r="UNW1687"/>
      <c r="UNX1687"/>
      <c r="UNY1687"/>
      <c r="UNZ1687"/>
      <c r="UOA1687"/>
      <c r="UOB1687"/>
      <c r="UOC1687"/>
      <c r="UOD1687"/>
      <c r="UOE1687"/>
      <c r="UOF1687"/>
      <c r="UOG1687"/>
      <c r="UOH1687"/>
      <c r="UOI1687"/>
      <c r="UOJ1687"/>
      <c r="UOK1687"/>
      <c r="UOL1687"/>
      <c r="UOM1687"/>
      <c r="UON1687"/>
      <c r="UOO1687"/>
      <c r="UOP1687"/>
      <c r="UOQ1687"/>
      <c r="UOR1687"/>
      <c r="UOS1687"/>
      <c r="UOT1687"/>
      <c r="UOU1687"/>
      <c r="UOV1687"/>
      <c r="UOW1687"/>
      <c r="UOX1687"/>
      <c r="UOY1687"/>
      <c r="UOZ1687"/>
      <c r="UPA1687"/>
      <c r="UPB1687"/>
      <c r="UPC1687"/>
      <c r="UPD1687"/>
      <c r="UPE1687"/>
      <c r="UPF1687"/>
      <c r="UPG1687"/>
      <c r="UPH1687"/>
      <c r="UPI1687"/>
      <c r="UPJ1687"/>
      <c r="UPK1687"/>
      <c r="UPL1687"/>
      <c r="UPM1687"/>
      <c r="UPN1687"/>
      <c r="UPO1687"/>
      <c r="UPP1687"/>
      <c r="UPQ1687"/>
      <c r="UPR1687"/>
      <c r="UPS1687"/>
      <c r="UPT1687"/>
      <c r="UPU1687"/>
      <c r="UPV1687"/>
      <c r="UPW1687"/>
      <c r="UPX1687"/>
      <c r="UPY1687"/>
      <c r="UPZ1687"/>
      <c r="UQA1687"/>
      <c r="UQB1687"/>
      <c r="UQC1687"/>
      <c r="UQD1687"/>
      <c r="UQE1687"/>
      <c r="UQF1687"/>
      <c r="UQG1687"/>
      <c r="UQH1687"/>
      <c r="UQI1687"/>
      <c r="UQJ1687"/>
      <c r="UQK1687"/>
      <c r="UQL1687"/>
      <c r="UQM1687"/>
      <c r="UQN1687"/>
      <c r="UQO1687"/>
      <c r="UQP1687"/>
      <c r="UQQ1687"/>
      <c r="UQR1687"/>
      <c r="UQS1687"/>
      <c r="UQT1687"/>
      <c r="UQU1687"/>
      <c r="UQV1687"/>
      <c r="UQW1687"/>
      <c r="UQX1687"/>
      <c r="UQY1687"/>
      <c r="UQZ1687"/>
      <c r="URA1687"/>
      <c r="URB1687"/>
      <c r="URC1687"/>
      <c r="URD1687"/>
      <c r="URE1687"/>
      <c r="URF1687"/>
      <c r="URG1687"/>
      <c r="URH1687"/>
      <c r="URI1687"/>
      <c r="URJ1687"/>
      <c r="URK1687"/>
      <c r="URL1687"/>
      <c r="URM1687"/>
      <c r="URN1687"/>
      <c r="URO1687"/>
      <c r="URP1687"/>
      <c r="URQ1687"/>
      <c r="URR1687"/>
      <c r="URS1687"/>
      <c r="URT1687"/>
      <c r="URU1687"/>
      <c r="URV1687"/>
      <c r="URW1687"/>
      <c r="URX1687"/>
      <c r="URY1687"/>
      <c r="URZ1687"/>
      <c r="USA1687"/>
      <c r="USB1687"/>
      <c r="USC1687"/>
      <c r="USD1687"/>
      <c r="USE1687"/>
      <c r="USF1687"/>
      <c r="USG1687"/>
      <c r="USH1687"/>
      <c r="USI1687"/>
      <c r="USJ1687"/>
      <c r="USK1687"/>
      <c r="USL1687"/>
      <c r="USM1687"/>
      <c r="USN1687"/>
      <c r="USO1687"/>
      <c r="USP1687"/>
      <c r="USQ1687"/>
      <c r="USR1687"/>
      <c r="USS1687"/>
      <c r="UST1687"/>
      <c r="USU1687"/>
      <c r="USV1687"/>
      <c r="USW1687"/>
      <c r="USX1687"/>
      <c r="USY1687"/>
      <c r="USZ1687"/>
      <c r="UTA1687"/>
      <c r="UTB1687"/>
      <c r="UTC1687"/>
      <c r="UTD1687"/>
      <c r="UTE1687"/>
      <c r="UTF1687"/>
      <c r="UTG1687"/>
      <c r="UTH1687"/>
      <c r="UTI1687"/>
      <c r="UTJ1687"/>
      <c r="UTK1687"/>
      <c r="UTL1687"/>
      <c r="UTM1687"/>
      <c r="UTN1687"/>
      <c r="UTO1687"/>
      <c r="UTP1687"/>
      <c r="UTQ1687"/>
      <c r="UTR1687"/>
      <c r="UTS1687"/>
      <c r="UTT1687"/>
      <c r="UTU1687"/>
      <c r="UTV1687"/>
      <c r="UTW1687"/>
      <c r="UTX1687"/>
      <c r="UTY1687"/>
      <c r="UTZ1687"/>
      <c r="UUA1687"/>
      <c r="UUB1687"/>
      <c r="UUC1687"/>
      <c r="UUD1687"/>
      <c r="UUE1687"/>
      <c r="UUF1687"/>
      <c r="UUG1687"/>
      <c r="UUH1687"/>
      <c r="UUI1687"/>
      <c r="UUJ1687"/>
      <c r="UUK1687"/>
      <c r="UUL1687"/>
      <c r="UUM1687"/>
      <c r="UUN1687"/>
      <c r="UUO1687"/>
      <c r="UUP1687"/>
      <c r="UUQ1687"/>
      <c r="UUR1687"/>
      <c r="UUS1687"/>
      <c r="UUT1687"/>
      <c r="UUU1687"/>
      <c r="UUV1687"/>
      <c r="UUW1687"/>
      <c r="UUX1687"/>
      <c r="UUY1687"/>
      <c r="UUZ1687"/>
      <c r="UVA1687"/>
      <c r="UVB1687"/>
      <c r="UVC1687"/>
      <c r="UVD1687"/>
      <c r="UVE1687"/>
      <c r="UVF1687"/>
      <c r="UVG1687"/>
      <c r="UVH1687"/>
      <c r="UVI1687"/>
      <c r="UVJ1687"/>
      <c r="UVK1687"/>
      <c r="UVL1687"/>
      <c r="UVM1687"/>
      <c r="UVN1687"/>
      <c r="UVO1687"/>
      <c r="UVP1687"/>
      <c r="UVQ1687"/>
      <c r="UVR1687"/>
      <c r="UVS1687"/>
      <c r="UVT1687"/>
      <c r="UVU1687"/>
      <c r="UVV1687"/>
      <c r="UVW1687"/>
      <c r="UVX1687"/>
      <c r="UVY1687"/>
      <c r="UVZ1687"/>
      <c r="UWA1687"/>
      <c r="UWB1687"/>
      <c r="UWC1687"/>
      <c r="UWD1687"/>
      <c r="UWE1687"/>
      <c r="UWF1687"/>
      <c r="UWG1687"/>
      <c r="UWH1687"/>
      <c r="UWI1687"/>
      <c r="UWJ1687"/>
      <c r="UWK1687"/>
      <c r="UWL1687"/>
      <c r="UWM1687"/>
      <c r="UWN1687"/>
      <c r="UWO1687"/>
      <c r="UWP1687"/>
      <c r="UWQ1687"/>
      <c r="UWR1687"/>
      <c r="UWS1687"/>
      <c r="UWT1687"/>
      <c r="UWU1687"/>
      <c r="UWV1687"/>
      <c r="UWW1687"/>
      <c r="UWX1687"/>
      <c r="UWY1687"/>
      <c r="UWZ1687"/>
      <c r="UXA1687"/>
      <c r="UXB1687"/>
      <c r="UXC1687"/>
      <c r="UXD1687"/>
      <c r="UXE1687"/>
      <c r="UXF1687"/>
      <c r="UXG1687"/>
      <c r="UXH1687"/>
      <c r="UXI1687"/>
      <c r="UXJ1687"/>
      <c r="UXK1687"/>
      <c r="UXL1687"/>
      <c r="UXM1687"/>
      <c r="UXN1687"/>
      <c r="UXO1687"/>
      <c r="UXP1687"/>
      <c r="UXQ1687"/>
      <c r="UXR1687"/>
      <c r="UXS1687"/>
      <c r="UXT1687"/>
      <c r="UXU1687"/>
      <c r="UXV1687"/>
      <c r="UXW1687"/>
      <c r="UXX1687"/>
      <c r="UXY1687"/>
      <c r="UXZ1687"/>
      <c r="UYA1687"/>
      <c r="UYB1687"/>
      <c r="UYC1687"/>
      <c r="UYD1687"/>
      <c r="UYE1687"/>
      <c r="UYF1687"/>
      <c r="UYG1687"/>
      <c r="UYH1687"/>
      <c r="UYI1687"/>
      <c r="UYJ1687"/>
      <c r="UYK1687"/>
      <c r="UYL1687"/>
      <c r="UYM1687"/>
      <c r="UYN1687"/>
      <c r="UYO1687"/>
      <c r="UYP1687"/>
      <c r="UYQ1687"/>
      <c r="UYR1687"/>
      <c r="UYS1687"/>
      <c r="UYT1687"/>
      <c r="UYU1687"/>
      <c r="UYV1687"/>
      <c r="UYW1687"/>
      <c r="UYX1687"/>
      <c r="UYY1687"/>
      <c r="UYZ1687"/>
      <c r="UZA1687"/>
      <c r="UZB1687"/>
      <c r="UZC1687"/>
      <c r="UZD1687"/>
      <c r="UZE1687"/>
      <c r="UZF1687"/>
      <c r="UZG1687"/>
      <c r="UZH1687"/>
      <c r="UZI1687"/>
      <c r="UZJ1687"/>
      <c r="UZK1687"/>
      <c r="UZL1687"/>
      <c r="UZM1687"/>
      <c r="UZN1687"/>
      <c r="UZO1687"/>
      <c r="UZP1687"/>
      <c r="UZQ1687"/>
      <c r="UZR1687"/>
      <c r="UZS1687"/>
      <c r="UZT1687"/>
      <c r="UZU1687"/>
      <c r="UZV1687"/>
      <c r="UZW1687"/>
      <c r="UZX1687"/>
      <c r="UZY1687"/>
      <c r="UZZ1687"/>
      <c r="VAA1687"/>
      <c r="VAB1687"/>
      <c r="VAC1687"/>
      <c r="VAD1687"/>
      <c r="VAE1687"/>
      <c r="VAF1687"/>
      <c r="VAG1687"/>
      <c r="VAH1687"/>
      <c r="VAI1687"/>
      <c r="VAJ1687"/>
      <c r="VAK1687"/>
      <c r="VAL1687"/>
      <c r="VAM1687"/>
      <c r="VAN1687"/>
      <c r="VAO1687"/>
      <c r="VAP1687"/>
      <c r="VAQ1687"/>
      <c r="VAR1687"/>
      <c r="VAS1687"/>
      <c r="VAT1687"/>
      <c r="VAU1687"/>
      <c r="VAV1687"/>
      <c r="VAW1687"/>
      <c r="VAX1687"/>
      <c r="VAY1687"/>
      <c r="VAZ1687"/>
      <c r="VBA1687"/>
      <c r="VBB1687"/>
      <c r="VBC1687"/>
      <c r="VBD1687"/>
      <c r="VBE1687"/>
      <c r="VBF1687"/>
      <c r="VBG1687"/>
      <c r="VBH1687"/>
      <c r="VBI1687"/>
      <c r="VBJ1687"/>
      <c r="VBK1687"/>
      <c r="VBL1687"/>
      <c r="VBM1687"/>
      <c r="VBN1687"/>
      <c r="VBO1687"/>
      <c r="VBP1687"/>
      <c r="VBQ1687"/>
      <c r="VBR1687"/>
      <c r="VBS1687"/>
      <c r="VBT1687"/>
      <c r="VBU1687"/>
      <c r="VBV1687"/>
      <c r="VBW1687"/>
      <c r="VBX1687"/>
      <c r="VBY1687"/>
      <c r="VBZ1687"/>
      <c r="VCA1687"/>
      <c r="VCB1687"/>
      <c r="VCC1687"/>
      <c r="VCD1687"/>
      <c r="VCE1687"/>
      <c r="VCF1687"/>
      <c r="VCG1687"/>
      <c r="VCH1687"/>
      <c r="VCI1687"/>
      <c r="VCJ1687"/>
      <c r="VCK1687"/>
      <c r="VCL1687"/>
      <c r="VCM1687"/>
      <c r="VCN1687"/>
      <c r="VCO1687"/>
      <c r="VCP1687"/>
      <c r="VCQ1687"/>
      <c r="VCR1687"/>
      <c r="VCS1687"/>
      <c r="VCT1687"/>
      <c r="VCU1687"/>
      <c r="VCV1687"/>
      <c r="VCW1687"/>
      <c r="VCX1687"/>
      <c r="VCY1687"/>
      <c r="VCZ1687"/>
      <c r="VDA1687"/>
      <c r="VDB1687"/>
      <c r="VDC1687"/>
      <c r="VDD1687"/>
      <c r="VDE1687"/>
      <c r="VDF1687"/>
      <c r="VDG1687"/>
      <c r="VDH1687"/>
      <c r="VDI1687"/>
      <c r="VDJ1687"/>
      <c r="VDK1687"/>
      <c r="VDL1687"/>
      <c r="VDM1687"/>
      <c r="VDN1687"/>
      <c r="VDO1687"/>
      <c r="VDP1687"/>
      <c r="VDQ1687"/>
      <c r="VDR1687"/>
      <c r="VDS1687"/>
      <c r="VDT1687"/>
      <c r="VDU1687"/>
      <c r="VDV1687"/>
      <c r="VDW1687"/>
      <c r="VDX1687"/>
      <c r="VDY1687"/>
      <c r="VDZ1687"/>
      <c r="VEA1687"/>
      <c r="VEB1687"/>
      <c r="VEC1687"/>
      <c r="VED1687"/>
      <c r="VEE1687"/>
      <c r="VEF1687"/>
      <c r="VEG1687"/>
      <c r="VEH1687"/>
      <c r="VEI1687"/>
      <c r="VEJ1687"/>
      <c r="VEK1687"/>
      <c r="VEL1687"/>
      <c r="VEM1687"/>
      <c r="VEN1687"/>
      <c r="VEO1687"/>
      <c r="VEP1687"/>
      <c r="VEQ1687"/>
      <c r="VER1687"/>
      <c r="VES1687"/>
      <c r="VET1687"/>
      <c r="VEU1687"/>
      <c r="VEV1687"/>
      <c r="VEW1687"/>
      <c r="VEX1687"/>
      <c r="VEY1687"/>
      <c r="VEZ1687"/>
      <c r="VFA1687"/>
      <c r="VFB1687"/>
      <c r="VFC1687"/>
      <c r="VFD1687"/>
      <c r="VFE1687"/>
      <c r="VFF1687"/>
      <c r="VFG1687"/>
      <c r="VFH1687"/>
      <c r="VFI1687"/>
      <c r="VFJ1687"/>
      <c r="VFK1687"/>
      <c r="VFL1687"/>
      <c r="VFM1687"/>
      <c r="VFN1687"/>
      <c r="VFO1687"/>
      <c r="VFP1687"/>
      <c r="VFQ1687"/>
      <c r="VFR1687"/>
      <c r="VFS1687"/>
      <c r="VFT1687"/>
      <c r="VFU1687"/>
      <c r="VFV1687"/>
      <c r="VFW1687"/>
      <c r="VFX1687"/>
      <c r="VFY1687"/>
      <c r="VFZ1687"/>
      <c r="VGA1687"/>
      <c r="VGB1687"/>
      <c r="VGC1687"/>
      <c r="VGD1687"/>
      <c r="VGE1687"/>
      <c r="VGF1687"/>
      <c r="VGG1687"/>
      <c r="VGH1687"/>
      <c r="VGI1687"/>
      <c r="VGJ1687"/>
      <c r="VGK1687"/>
      <c r="VGL1687"/>
      <c r="VGM1687"/>
      <c r="VGN1687"/>
      <c r="VGO1687"/>
      <c r="VGP1687"/>
      <c r="VGQ1687"/>
      <c r="VGR1687"/>
      <c r="VGS1687"/>
      <c r="VGT1687"/>
      <c r="VGU1687"/>
      <c r="VGV1687"/>
      <c r="VGW1687"/>
      <c r="VGX1687"/>
      <c r="VGY1687"/>
      <c r="VGZ1687"/>
      <c r="VHA1687"/>
      <c r="VHB1687"/>
      <c r="VHC1687"/>
      <c r="VHD1687"/>
      <c r="VHE1687"/>
      <c r="VHF1687"/>
      <c r="VHG1687"/>
      <c r="VHH1687"/>
      <c r="VHI1687"/>
      <c r="VHJ1687"/>
      <c r="VHK1687"/>
      <c r="VHL1687"/>
      <c r="VHM1687"/>
      <c r="VHN1687"/>
      <c r="VHO1687"/>
      <c r="VHP1687"/>
      <c r="VHQ1687"/>
      <c r="VHR1687"/>
      <c r="VHS1687"/>
      <c r="VHT1687"/>
      <c r="VHU1687"/>
      <c r="VHV1687"/>
      <c r="VHW1687"/>
      <c r="VHX1687"/>
      <c r="VHY1687"/>
      <c r="VHZ1687"/>
      <c r="VIA1687"/>
      <c r="VIB1687"/>
      <c r="VIC1687"/>
      <c r="VID1687"/>
      <c r="VIE1687"/>
      <c r="VIF1687"/>
      <c r="VIG1687"/>
      <c r="VIH1687"/>
      <c r="VII1687"/>
      <c r="VIJ1687"/>
      <c r="VIK1687"/>
      <c r="VIL1687"/>
      <c r="VIM1687"/>
      <c r="VIN1687"/>
      <c r="VIO1687"/>
      <c r="VIP1687"/>
      <c r="VIQ1687"/>
      <c r="VIR1687"/>
      <c r="VIS1687"/>
      <c r="VIT1687"/>
      <c r="VIU1687"/>
      <c r="VIV1687"/>
      <c r="VIW1687"/>
      <c r="VIX1687"/>
      <c r="VIY1687"/>
      <c r="VIZ1687"/>
      <c r="VJA1687"/>
      <c r="VJB1687"/>
      <c r="VJC1687"/>
      <c r="VJD1687"/>
      <c r="VJE1687"/>
      <c r="VJF1687"/>
      <c r="VJG1687"/>
      <c r="VJH1687"/>
      <c r="VJI1687"/>
      <c r="VJJ1687"/>
      <c r="VJK1687"/>
      <c r="VJL1687"/>
      <c r="VJM1687"/>
      <c r="VJN1687"/>
      <c r="VJO1687"/>
      <c r="VJP1687"/>
      <c r="VJQ1687"/>
      <c r="VJR1687"/>
      <c r="VJS1687"/>
      <c r="VJT1687"/>
      <c r="VJU1687"/>
      <c r="VJV1687"/>
      <c r="VJW1687"/>
      <c r="VJX1687"/>
      <c r="VJY1687"/>
      <c r="VJZ1687"/>
      <c r="VKA1687"/>
      <c r="VKB1687"/>
      <c r="VKC1687"/>
      <c r="VKD1687"/>
      <c r="VKE1687"/>
      <c r="VKF1687"/>
      <c r="VKG1687"/>
      <c r="VKH1687"/>
      <c r="VKI1687"/>
      <c r="VKJ1687"/>
      <c r="VKK1687"/>
      <c r="VKL1687"/>
      <c r="VKM1687"/>
      <c r="VKN1687"/>
      <c r="VKO1687"/>
      <c r="VKP1687"/>
      <c r="VKQ1687"/>
      <c r="VKR1687"/>
      <c r="VKS1687"/>
      <c r="VKT1687"/>
      <c r="VKU1687"/>
      <c r="VKV1687"/>
      <c r="VKW1687"/>
      <c r="VKX1687"/>
      <c r="VKY1687"/>
      <c r="VKZ1687"/>
      <c r="VLA1687"/>
      <c r="VLB1687"/>
      <c r="VLC1687"/>
      <c r="VLD1687"/>
      <c r="VLE1687"/>
      <c r="VLF1687"/>
      <c r="VLG1687"/>
      <c r="VLH1687"/>
      <c r="VLI1687"/>
      <c r="VLJ1687"/>
      <c r="VLK1687"/>
      <c r="VLL1687"/>
      <c r="VLM1687"/>
      <c r="VLN1687"/>
      <c r="VLO1687"/>
      <c r="VLP1687"/>
      <c r="VLQ1687"/>
      <c r="VLR1687"/>
      <c r="VLS1687"/>
      <c r="VLT1687"/>
      <c r="VLU1687"/>
      <c r="VLV1687"/>
      <c r="VLW1687"/>
      <c r="VLX1687"/>
      <c r="VLY1687"/>
      <c r="VLZ1687"/>
      <c r="VMA1687"/>
      <c r="VMB1687"/>
      <c r="VMC1687"/>
      <c r="VMD1687"/>
      <c r="VME1687"/>
      <c r="VMF1687"/>
      <c r="VMG1687"/>
      <c r="VMH1687"/>
      <c r="VMI1687"/>
      <c r="VMJ1687"/>
      <c r="VMK1687"/>
      <c r="VML1687"/>
      <c r="VMM1687"/>
      <c r="VMN1687"/>
      <c r="VMO1687"/>
      <c r="VMP1687"/>
      <c r="VMQ1687"/>
      <c r="VMR1687"/>
      <c r="VMS1687"/>
      <c r="VMT1687"/>
      <c r="VMU1687"/>
      <c r="VMV1687"/>
      <c r="VMW1687"/>
      <c r="VMX1687"/>
      <c r="VMY1687"/>
      <c r="VMZ1687"/>
      <c r="VNA1687"/>
      <c r="VNB1687"/>
      <c r="VNC1687"/>
      <c r="VND1687"/>
      <c r="VNE1687"/>
      <c r="VNF1687"/>
      <c r="VNG1687"/>
      <c r="VNH1687"/>
      <c r="VNI1687"/>
      <c r="VNJ1687"/>
      <c r="VNK1687"/>
      <c r="VNL1687"/>
      <c r="VNM1687"/>
      <c r="VNN1687"/>
      <c r="VNO1687"/>
      <c r="VNP1687"/>
      <c r="VNQ1687"/>
      <c r="VNR1687"/>
      <c r="VNS1687"/>
      <c r="VNT1687"/>
      <c r="VNU1687"/>
      <c r="VNV1687"/>
      <c r="VNW1687"/>
      <c r="VNX1687"/>
      <c r="VNY1687"/>
      <c r="VNZ1687"/>
      <c r="VOA1687"/>
      <c r="VOB1687"/>
      <c r="VOC1687"/>
      <c r="VOD1687"/>
      <c r="VOE1687"/>
      <c r="VOF1687"/>
      <c r="VOG1687"/>
      <c r="VOH1687"/>
      <c r="VOI1687"/>
      <c r="VOJ1687"/>
      <c r="VOK1687"/>
      <c r="VOL1687"/>
      <c r="VOM1687"/>
      <c r="VON1687"/>
      <c r="VOO1687"/>
      <c r="VOP1687"/>
      <c r="VOQ1687"/>
      <c r="VOR1687"/>
      <c r="VOS1687"/>
      <c r="VOT1687"/>
      <c r="VOU1687"/>
      <c r="VOV1687"/>
      <c r="VOW1687"/>
      <c r="VOX1687"/>
      <c r="VOY1687"/>
      <c r="VOZ1687"/>
      <c r="VPA1687"/>
      <c r="VPB1687"/>
      <c r="VPC1687"/>
      <c r="VPD1687"/>
      <c r="VPE1687"/>
      <c r="VPF1687"/>
      <c r="VPG1687"/>
      <c r="VPH1687"/>
      <c r="VPI1687"/>
      <c r="VPJ1687"/>
      <c r="VPK1687"/>
      <c r="VPL1687"/>
      <c r="VPM1687"/>
      <c r="VPN1687"/>
      <c r="VPO1687"/>
      <c r="VPP1687"/>
      <c r="VPQ1687"/>
      <c r="VPR1687"/>
      <c r="VPS1687"/>
      <c r="VPT1687"/>
      <c r="VPU1687"/>
      <c r="VPV1687"/>
      <c r="VPW1687"/>
      <c r="VPX1687"/>
      <c r="VPY1687"/>
      <c r="VPZ1687"/>
      <c r="VQA1687"/>
      <c r="VQB1687"/>
      <c r="VQC1687"/>
      <c r="VQD1687"/>
      <c r="VQE1687"/>
      <c r="VQF1687"/>
      <c r="VQG1687"/>
      <c r="VQH1687"/>
      <c r="VQI1687"/>
      <c r="VQJ1687"/>
      <c r="VQK1687"/>
      <c r="VQL1687"/>
      <c r="VQM1687"/>
      <c r="VQN1687"/>
      <c r="VQO1687"/>
      <c r="VQP1687"/>
      <c r="VQQ1687"/>
      <c r="VQR1687"/>
      <c r="VQS1687"/>
      <c r="VQT1687"/>
      <c r="VQU1687"/>
      <c r="VQV1687"/>
      <c r="VQW1687"/>
      <c r="VQX1687"/>
      <c r="VQY1687"/>
      <c r="VQZ1687"/>
      <c r="VRA1687"/>
      <c r="VRB1687"/>
      <c r="VRC1687"/>
      <c r="VRD1687"/>
      <c r="VRE1687"/>
      <c r="VRF1687"/>
      <c r="VRG1687"/>
      <c r="VRH1687"/>
      <c r="VRI1687"/>
      <c r="VRJ1687"/>
      <c r="VRK1687"/>
      <c r="VRL1687"/>
      <c r="VRM1687"/>
      <c r="VRN1687"/>
      <c r="VRO1687"/>
      <c r="VRP1687"/>
      <c r="VRQ1687"/>
      <c r="VRR1687"/>
      <c r="VRS1687"/>
      <c r="VRT1687"/>
      <c r="VRU1687"/>
      <c r="VRV1687"/>
      <c r="VRW1687"/>
      <c r="VRX1687"/>
      <c r="VRY1687"/>
      <c r="VRZ1687"/>
      <c r="VSA1687"/>
      <c r="VSB1687"/>
      <c r="VSC1687"/>
      <c r="VSD1687"/>
      <c r="VSE1687"/>
      <c r="VSF1687"/>
      <c r="VSG1687"/>
      <c r="VSH1687"/>
      <c r="VSI1687"/>
      <c r="VSJ1687"/>
      <c r="VSK1687"/>
      <c r="VSL1687"/>
      <c r="VSM1687"/>
      <c r="VSN1687"/>
      <c r="VSO1687"/>
      <c r="VSP1687"/>
      <c r="VSQ1687"/>
      <c r="VSR1687"/>
      <c r="VSS1687"/>
      <c r="VST1687"/>
      <c r="VSU1687"/>
      <c r="VSV1687"/>
      <c r="VSW1687"/>
      <c r="VSX1687"/>
      <c r="VSY1687"/>
      <c r="VSZ1687"/>
      <c r="VTA1687"/>
      <c r="VTB1687"/>
      <c r="VTC1687"/>
      <c r="VTD1687"/>
      <c r="VTE1687"/>
      <c r="VTF1687"/>
      <c r="VTG1687"/>
      <c r="VTH1687"/>
      <c r="VTI1687"/>
      <c r="VTJ1687"/>
      <c r="VTK1687"/>
      <c r="VTL1687"/>
      <c r="VTM1687"/>
      <c r="VTN1687"/>
      <c r="VTO1687"/>
      <c r="VTP1687"/>
      <c r="VTQ1687"/>
      <c r="VTR1687"/>
      <c r="VTS1687"/>
      <c r="VTT1687"/>
      <c r="VTU1687"/>
      <c r="VTV1687"/>
      <c r="VTW1687"/>
      <c r="VTX1687"/>
      <c r="VTY1687"/>
      <c r="VTZ1687"/>
      <c r="VUA1687"/>
      <c r="VUB1687"/>
      <c r="VUC1687"/>
      <c r="VUD1687"/>
      <c r="VUE1687"/>
      <c r="VUF1687"/>
      <c r="VUG1687"/>
      <c r="VUH1687"/>
      <c r="VUI1687"/>
      <c r="VUJ1687"/>
      <c r="VUK1687"/>
      <c r="VUL1687"/>
      <c r="VUM1687"/>
      <c r="VUN1687"/>
      <c r="VUO1687"/>
      <c r="VUP1687"/>
      <c r="VUQ1687"/>
      <c r="VUR1687"/>
      <c r="VUS1687"/>
      <c r="VUT1687"/>
      <c r="VUU1687"/>
      <c r="VUV1687"/>
      <c r="VUW1687"/>
      <c r="VUX1687"/>
      <c r="VUY1687"/>
      <c r="VUZ1687"/>
      <c r="VVA1687"/>
      <c r="VVB1687"/>
      <c r="VVC1687"/>
      <c r="VVD1687"/>
      <c r="VVE1687"/>
      <c r="VVF1687"/>
      <c r="VVG1687"/>
      <c r="VVH1687"/>
      <c r="VVI1687"/>
      <c r="VVJ1687"/>
      <c r="VVK1687"/>
      <c r="VVL1687"/>
      <c r="VVM1687"/>
      <c r="VVN1687"/>
      <c r="VVO1687"/>
      <c r="VVP1687"/>
      <c r="VVQ1687"/>
      <c r="VVR1687"/>
      <c r="VVS1687"/>
      <c r="VVT1687"/>
      <c r="VVU1687"/>
      <c r="VVV1687"/>
      <c r="VVW1687"/>
      <c r="VVX1687"/>
      <c r="VVY1687"/>
      <c r="VVZ1687"/>
      <c r="VWA1687"/>
      <c r="VWB1687"/>
      <c r="VWC1687"/>
      <c r="VWD1687"/>
      <c r="VWE1687"/>
      <c r="VWF1687"/>
      <c r="VWG1687"/>
      <c r="VWH1687"/>
      <c r="VWI1687"/>
      <c r="VWJ1687"/>
      <c r="VWK1687"/>
      <c r="VWL1687"/>
      <c r="VWM1687"/>
      <c r="VWN1687"/>
      <c r="VWO1687"/>
      <c r="VWP1687"/>
      <c r="VWQ1687"/>
      <c r="VWR1687"/>
      <c r="VWS1687"/>
      <c r="VWT1687"/>
      <c r="VWU1687"/>
      <c r="VWV1687"/>
      <c r="VWW1687"/>
      <c r="VWX1687"/>
      <c r="VWY1687"/>
      <c r="VWZ1687"/>
      <c r="VXA1687"/>
      <c r="VXB1687"/>
      <c r="VXC1687"/>
      <c r="VXD1687"/>
      <c r="VXE1687"/>
      <c r="VXF1687"/>
      <c r="VXG1687"/>
      <c r="VXH1687"/>
      <c r="VXI1687"/>
      <c r="VXJ1687"/>
      <c r="VXK1687"/>
      <c r="VXL1687"/>
      <c r="VXM1687"/>
      <c r="VXN1687"/>
      <c r="VXO1687"/>
      <c r="VXP1687"/>
      <c r="VXQ1687"/>
      <c r="VXR1687"/>
      <c r="VXS1687"/>
      <c r="VXT1687"/>
      <c r="VXU1687"/>
      <c r="VXV1687"/>
      <c r="VXW1687"/>
      <c r="VXX1687"/>
      <c r="VXY1687"/>
      <c r="VXZ1687"/>
      <c r="VYA1687"/>
      <c r="VYB1687"/>
      <c r="VYC1687"/>
      <c r="VYD1687"/>
      <c r="VYE1687"/>
      <c r="VYF1687"/>
      <c r="VYG1687"/>
      <c r="VYH1687"/>
      <c r="VYI1687"/>
      <c r="VYJ1687"/>
      <c r="VYK1687"/>
      <c r="VYL1687"/>
      <c r="VYM1687"/>
      <c r="VYN1687"/>
      <c r="VYO1687"/>
      <c r="VYP1687"/>
      <c r="VYQ1687"/>
      <c r="VYR1687"/>
      <c r="VYS1687"/>
      <c r="VYT1687"/>
      <c r="VYU1687"/>
      <c r="VYV1687"/>
      <c r="VYW1687"/>
      <c r="VYX1687"/>
      <c r="VYY1687"/>
      <c r="VYZ1687"/>
      <c r="VZA1687"/>
      <c r="VZB1687"/>
      <c r="VZC1687"/>
      <c r="VZD1687"/>
      <c r="VZE1687"/>
      <c r="VZF1687"/>
      <c r="VZG1687"/>
      <c r="VZH1687"/>
      <c r="VZI1687"/>
      <c r="VZJ1687"/>
      <c r="VZK1687"/>
      <c r="VZL1687"/>
      <c r="VZM1687"/>
      <c r="VZN1687"/>
      <c r="VZO1687"/>
      <c r="VZP1687"/>
      <c r="VZQ1687"/>
      <c r="VZR1687"/>
      <c r="VZS1687"/>
      <c r="VZT1687"/>
      <c r="VZU1687"/>
      <c r="VZV1687"/>
      <c r="VZW1687"/>
      <c r="VZX1687"/>
      <c r="VZY1687"/>
      <c r="VZZ1687"/>
      <c r="WAA1687"/>
      <c r="WAB1687"/>
      <c r="WAC1687"/>
      <c r="WAD1687"/>
      <c r="WAE1687"/>
      <c r="WAF1687"/>
      <c r="WAG1687"/>
      <c r="WAH1687"/>
      <c r="WAI1687"/>
      <c r="WAJ1687"/>
      <c r="WAK1687"/>
      <c r="WAL1687"/>
      <c r="WAM1687"/>
      <c r="WAN1687"/>
      <c r="WAO1687"/>
      <c r="WAP1687"/>
      <c r="WAQ1687"/>
      <c r="WAR1687"/>
      <c r="WAS1687"/>
      <c r="WAT1687"/>
      <c r="WAU1687"/>
      <c r="WAV1687"/>
      <c r="WAW1687"/>
      <c r="WAX1687"/>
      <c r="WAY1687"/>
      <c r="WAZ1687"/>
      <c r="WBA1687"/>
      <c r="WBB1687"/>
      <c r="WBC1687"/>
      <c r="WBD1687"/>
      <c r="WBE1687"/>
      <c r="WBF1687"/>
      <c r="WBG1687"/>
      <c r="WBH1687"/>
      <c r="WBI1687"/>
      <c r="WBJ1687"/>
      <c r="WBK1687"/>
      <c r="WBL1687"/>
      <c r="WBM1687"/>
      <c r="WBN1687"/>
      <c r="WBO1687"/>
      <c r="WBP1687"/>
      <c r="WBQ1687"/>
      <c r="WBR1687"/>
      <c r="WBS1687"/>
      <c r="WBT1687"/>
      <c r="WBU1687"/>
      <c r="WBV1687"/>
      <c r="WBW1687"/>
      <c r="WBX1687"/>
      <c r="WBY1687"/>
      <c r="WBZ1687"/>
      <c r="WCA1687"/>
      <c r="WCB1687"/>
      <c r="WCC1687"/>
      <c r="WCD1687"/>
      <c r="WCE1687"/>
      <c r="WCF1687"/>
      <c r="WCG1687"/>
      <c r="WCH1687"/>
      <c r="WCI1687"/>
      <c r="WCJ1687"/>
      <c r="WCK1687"/>
      <c r="WCL1687"/>
      <c r="WCM1687"/>
      <c r="WCN1687"/>
      <c r="WCO1687"/>
      <c r="WCP1687"/>
      <c r="WCQ1687"/>
      <c r="WCR1687"/>
      <c r="WCS1687"/>
      <c r="WCT1687"/>
      <c r="WCU1687"/>
      <c r="WCV1687"/>
      <c r="WCW1687"/>
      <c r="WCX1687"/>
      <c r="WCY1687"/>
      <c r="WCZ1687"/>
      <c r="WDA1687"/>
      <c r="WDB1687"/>
      <c r="WDC1687"/>
      <c r="WDD1687"/>
      <c r="WDE1687"/>
      <c r="WDF1687"/>
      <c r="WDG1687"/>
      <c r="WDH1687"/>
      <c r="WDI1687"/>
      <c r="WDJ1687"/>
      <c r="WDK1687"/>
      <c r="WDL1687"/>
      <c r="WDM1687"/>
      <c r="WDN1687"/>
      <c r="WDO1687"/>
      <c r="WDP1687"/>
      <c r="WDQ1687"/>
      <c r="WDR1687"/>
      <c r="WDS1687"/>
      <c r="WDT1687"/>
      <c r="WDU1687"/>
      <c r="WDV1687"/>
      <c r="WDW1687"/>
      <c r="WDX1687"/>
      <c r="WDY1687"/>
      <c r="WDZ1687"/>
      <c r="WEA1687"/>
      <c r="WEB1687"/>
      <c r="WEC1687"/>
      <c r="WED1687"/>
      <c r="WEE1687"/>
      <c r="WEF1687"/>
      <c r="WEG1687"/>
      <c r="WEH1687"/>
      <c r="WEI1687"/>
      <c r="WEJ1687"/>
      <c r="WEK1687"/>
      <c r="WEL1687"/>
      <c r="WEM1687"/>
      <c r="WEN1687"/>
      <c r="WEO1687"/>
      <c r="WEP1687"/>
      <c r="WEQ1687"/>
      <c r="WER1687"/>
      <c r="WES1687"/>
      <c r="WET1687"/>
      <c r="WEU1687"/>
      <c r="WEV1687"/>
      <c r="WEW1687"/>
      <c r="WEX1687"/>
      <c r="WEY1687"/>
      <c r="WEZ1687"/>
      <c r="WFA1687"/>
      <c r="WFB1687"/>
      <c r="WFC1687"/>
      <c r="WFD1687"/>
      <c r="WFE1687"/>
      <c r="WFF1687"/>
      <c r="WFG1687"/>
      <c r="WFH1687"/>
      <c r="WFI1687"/>
      <c r="WFJ1687"/>
      <c r="WFK1687"/>
      <c r="WFL1687"/>
      <c r="WFM1687"/>
      <c r="WFN1687"/>
      <c r="WFO1687"/>
      <c r="WFP1687"/>
      <c r="WFQ1687"/>
      <c r="WFR1687"/>
      <c r="WFS1687"/>
      <c r="WFT1687"/>
      <c r="WFU1687"/>
      <c r="WFV1687"/>
      <c r="WFW1687"/>
      <c r="WFX1687"/>
      <c r="WFY1687"/>
      <c r="WFZ1687"/>
      <c r="WGA1687"/>
      <c r="WGB1687"/>
      <c r="WGC1687"/>
      <c r="WGD1687"/>
      <c r="WGE1687"/>
      <c r="WGF1687"/>
      <c r="WGG1687"/>
      <c r="WGH1687"/>
      <c r="WGI1687"/>
      <c r="WGJ1687"/>
      <c r="WGK1687"/>
      <c r="WGL1687"/>
      <c r="WGM1687"/>
      <c r="WGN1687"/>
      <c r="WGO1687"/>
      <c r="WGP1687"/>
      <c r="WGQ1687"/>
      <c r="WGR1687"/>
      <c r="WGS1687"/>
      <c r="WGT1687"/>
      <c r="WGU1687"/>
      <c r="WGV1687"/>
      <c r="WGW1687"/>
      <c r="WGX1687"/>
      <c r="WGY1687"/>
      <c r="WGZ1687"/>
      <c r="WHA1687"/>
      <c r="WHB1687"/>
      <c r="WHC1687"/>
      <c r="WHD1687"/>
      <c r="WHE1687"/>
      <c r="WHF1687"/>
      <c r="WHG1687"/>
      <c r="WHH1687"/>
      <c r="WHI1687"/>
      <c r="WHJ1687"/>
      <c r="WHK1687"/>
      <c r="WHL1687"/>
      <c r="WHM1687"/>
      <c r="WHN1687"/>
      <c r="WHO1687"/>
      <c r="WHP1687"/>
      <c r="WHQ1687"/>
      <c r="WHR1687"/>
      <c r="WHS1687"/>
      <c r="WHT1687"/>
      <c r="WHU1687"/>
      <c r="WHV1687"/>
      <c r="WHW1687"/>
      <c r="WHX1687"/>
      <c r="WHY1687"/>
      <c r="WHZ1687"/>
      <c r="WIA1687"/>
      <c r="WIB1687"/>
      <c r="WIC1687"/>
      <c r="WID1687"/>
      <c r="WIE1687"/>
      <c r="WIF1687"/>
      <c r="WIG1687"/>
      <c r="WIH1687"/>
      <c r="WII1687"/>
      <c r="WIJ1687"/>
      <c r="WIK1687"/>
      <c r="WIL1687"/>
      <c r="WIM1687"/>
      <c r="WIN1687"/>
      <c r="WIO1687"/>
      <c r="WIP1687"/>
      <c r="WIQ1687"/>
      <c r="WIR1687"/>
      <c r="WIS1687"/>
      <c r="WIT1687"/>
      <c r="WIU1687"/>
      <c r="WIV1687"/>
      <c r="WIW1687"/>
      <c r="WIX1687"/>
      <c r="WIY1687"/>
      <c r="WIZ1687"/>
      <c r="WJA1687"/>
      <c r="WJB1687"/>
      <c r="WJC1687"/>
      <c r="WJD1687"/>
      <c r="WJE1687"/>
      <c r="WJF1687"/>
      <c r="WJG1687"/>
      <c r="WJH1687"/>
      <c r="WJI1687"/>
      <c r="WJJ1687"/>
      <c r="WJK1687"/>
      <c r="WJL1687"/>
      <c r="WJM1687"/>
      <c r="WJN1687"/>
      <c r="WJO1687"/>
      <c r="WJP1687"/>
      <c r="WJQ1687"/>
      <c r="WJR1687"/>
      <c r="WJS1687"/>
      <c r="WJT1687"/>
      <c r="WJU1687"/>
      <c r="WJV1687"/>
      <c r="WJW1687"/>
      <c r="WJX1687"/>
      <c r="WJY1687"/>
      <c r="WJZ1687"/>
      <c r="WKA1687"/>
      <c r="WKB1687"/>
      <c r="WKC1687"/>
      <c r="WKD1687"/>
      <c r="WKE1687"/>
      <c r="WKF1687"/>
      <c r="WKG1687"/>
      <c r="WKH1687"/>
      <c r="WKI1687"/>
      <c r="WKJ1687"/>
      <c r="WKK1687"/>
      <c r="WKL1687"/>
      <c r="WKM1687"/>
      <c r="WKN1687"/>
      <c r="WKO1687"/>
      <c r="WKP1687"/>
      <c r="WKQ1687"/>
      <c r="WKR1687"/>
      <c r="WKS1687"/>
      <c r="WKT1687"/>
      <c r="WKU1687"/>
      <c r="WKV1687"/>
      <c r="WKW1687"/>
      <c r="WKX1687"/>
      <c r="WKY1687"/>
      <c r="WKZ1687"/>
      <c r="WLA1687"/>
      <c r="WLB1687"/>
      <c r="WLC1687"/>
      <c r="WLD1687"/>
      <c r="WLE1687"/>
      <c r="WLF1687"/>
      <c r="WLG1687"/>
      <c r="WLH1687"/>
      <c r="WLI1687"/>
      <c r="WLJ1687"/>
      <c r="WLK1687"/>
      <c r="WLL1687"/>
      <c r="WLM1687"/>
      <c r="WLN1687"/>
      <c r="WLO1687"/>
      <c r="WLP1687"/>
      <c r="WLQ1687"/>
      <c r="WLR1687"/>
      <c r="WLS1687"/>
      <c r="WLT1687"/>
      <c r="WLU1687"/>
      <c r="WLV1687"/>
      <c r="WLW1687"/>
      <c r="WLX1687"/>
      <c r="WLY1687"/>
      <c r="WLZ1687"/>
      <c r="WMA1687"/>
      <c r="WMB1687"/>
      <c r="WMC1687"/>
      <c r="WMD1687"/>
      <c r="WME1687"/>
      <c r="WMF1687"/>
      <c r="WMG1687"/>
      <c r="WMH1687"/>
      <c r="WMI1687"/>
      <c r="WMJ1687"/>
      <c r="WMK1687"/>
      <c r="WML1687"/>
      <c r="WMM1687"/>
      <c r="WMN1687"/>
      <c r="WMO1687"/>
      <c r="WMP1687"/>
      <c r="WMQ1687"/>
      <c r="WMR1687"/>
      <c r="WMS1687"/>
      <c r="WMT1687"/>
      <c r="WMU1687"/>
      <c r="WMV1687"/>
      <c r="WMW1687"/>
      <c r="WMX1687"/>
      <c r="WMY1687"/>
      <c r="WMZ1687"/>
      <c r="WNA1687"/>
      <c r="WNB1687"/>
      <c r="WNC1687"/>
      <c r="WND1687"/>
      <c r="WNE1687"/>
      <c r="WNF1687"/>
      <c r="WNG1687"/>
      <c r="WNH1687"/>
      <c r="WNI1687"/>
      <c r="WNJ1687"/>
      <c r="WNK1687"/>
      <c r="WNL1687"/>
      <c r="WNM1687"/>
      <c r="WNN1687"/>
      <c r="WNO1687"/>
      <c r="WNP1687"/>
      <c r="WNQ1687"/>
      <c r="WNR1687"/>
      <c r="WNS1687"/>
      <c r="WNT1687"/>
      <c r="WNU1687"/>
      <c r="WNV1687"/>
      <c r="WNW1687"/>
      <c r="WNX1687"/>
      <c r="WNY1687"/>
      <c r="WNZ1687"/>
      <c r="WOA1687"/>
      <c r="WOB1687"/>
      <c r="WOC1687"/>
      <c r="WOD1687"/>
      <c r="WOE1687"/>
      <c r="WOF1687"/>
      <c r="WOG1687"/>
      <c r="WOH1687"/>
      <c r="WOI1687"/>
      <c r="WOJ1687"/>
      <c r="WOK1687"/>
      <c r="WOL1687"/>
      <c r="WOM1687"/>
      <c r="WON1687"/>
      <c r="WOO1687"/>
      <c r="WOP1687"/>
      <c r="WOQ1687"/>
      <c r="WOR1687"/>
      <c r="WOS1687"/>
      <c r="WOT1687"/>
      <c r="WOU1687"/>
      <c r="WOV1687"/>
      <c r="WOW1687"/>
      <c r="WOX1687"/>
      <c r="WOY1687"/>
      <c r="WOZ1687"/>
      <c r="WPA1687"/>
      <c r="WPB1687"/>
      <c r="WPC1687"/>
      <c r="WPD1687"/>
      <c r="WPE1687"/>
      <c r="WPF1687"/>
      <c r="WPG1687"/>
      <c r="WPH1687"/>
      <c r="WPI1687"/>
      <c r="WPJ1687"/>
      <c r="WPK1687"/>
      <c r="WPL1687"/>
      <c r="WPM1687"/>
      <c r="WPN1687"/>
      <c r="WPO1687"/>
      <c r="WPP1687"/>
      <c r="WPQ1687"/>
      <c r="WPR1687"/>
      <c r="WPS1687"/>
      <c r="WPT1687"/>
      <c r="WPU1687"/>
      <c r="WPV1687"/>
      <c r="WPW1687"/>
      <c r="WPX1687"/>
      <c r="WPY1687"/>
      <c r="WPZ1687"/>
      <c r="WQA1687"/>
      <c r="WQB1687"/>
      <c r="WQC1687"/>
      <c r="WQD1687"/>
      <c r="WQE1687"/>
      <c r="WQF1687"/>
      <c r="WQG1687"/>
      <c r="WQH1687"/>
      <c r="WQI1687"/>
      <c r="WQJ1687"/>
      <c r="WQK1687"/>
      <c r="WQL1687"/>
      <c r="WQM1687"/>
      <c r="WQN1687"/>
      <c r="WQO1687"/>
      <c r="WQP1687"/>
      <c r="WQQ1687"/>
      <c r="WQR1687"/>
      <c r="WQS1687"/>
      <c r="WQT1687"/>
      <c r="WQU1687"/>
      <c r="WQV1687"/>
      <c r="WQW1687"/>
      <c r="WQX1687"/>
      <c r="WQY1687"/>
      <c r="WQZ1687"/>
      <c r="WRA1687"/>
      <c r="WRB1687"/>
      <c r="WRC1687"/>
      <c r="WRD1687"/>
      <c r="WRE1687"/>
      <c r="WRF1687"/>
      <c r="WRG1687"/>
      <c r="WRH1687"/>
      <c r="WRI1687"/>
      <c r="WRJ1687"/>
      <c r="WRK1687"/>
      <c r="WRL1687"/>
      <c r="WRM1687"/>
      <c r="WRN1687"/>
      <c r="WRO1687"/>
      <c r="WRP1687"/>
      <c r="WRQ1687"/>
      <c r="WRR1687"/>
      <c r="WRS1687"/>
      <c r="WRT1687"/>
      <c r="WRU1687"/>
      <c r="WRV1687"/>
      <c r="WRW1687"/>
      <c r="WRX1687"/>
      <c r="WRY1687"/>
      <c r="WRZ1687"/>
      <c r="WSA1687"/>
      <c r="WSB1687"/>
      <c r="WSC1687"/>
      <c r="WSD1687"/>
      <c r="WSE1687"/>
      <c r="WSF1687"/>
      <c r="WSG1687"/>
      <c r="WSH1687"/>
      <c r="WSI1687"/>
      <c r="WSJ1687"/>
      <c r="WSK1687"/>
      <c r="WSL1687"/>
      <c r="WSM1687"/>
      <c r="WSN1687"/>
      <c r="WSO1687"/>
      <c r="WSP1687"/>
      <c r="WSQ1687"/>
      <c r="WSR1687"/>
      <c r="WSS1687"/>
      <c r="WST1687"/>
      <c r="WSU1687"/>
      <c r="WSV1687"/>
      <c r="WSW1687"/>
      <c r="WSX1687"/>
      <c r="WSY1687"/>
      <c r="WSZ1687"/>
      <c r="WTA1687"/>
      <c r="WTB1687"/>
      <c r="WTC1687"/>
      <c r="WTD1687"/>
      <c r="WTE1687"/>
      <c r="WTF1687"/>
      <c r="WTG1687"/>
      <c r="WTH1687"/>
      <c r="WTI1687"/>
      <c r="WTJ1687"/>
      <c r="WTK1687"/>
      <c r="WTL1687"/>
      <c r="WTM1687"/>
      <c r="WTN1687"/>
      <c r="WTO1687"/>
      <c r="WTP1687"/>
      <c r="WTQ1687"/>
      <c r="WTR1687"/>
      <c r="WTS1687"/>
      <c r="WTT1687"/>
      <c r="WTU1687"/>
      <c r="WTV1687"/>
      <c r="WTW1687"/>
      <c r="WTX1687"/>
      <c r="WTY1687"/>
      <c r="WTZ1687"/>
      <c r="WUA1687"/>
      <c r="WUB1687"/>
      <c r="WUC1687"/>
      <c r="WUD1687"/>
      <c r="WUE1687"/>
      <c r="WUF1687"/>
      <c r="WUG1687"/>
      <c r="WUH1687"/>
      <c r="WUI1687"/>
      <c r="WUJ1687"/>
      <c r="WUK1687"/>
      <c r="WUL1687"/>
      <c r="WUM1687"/>
      <c r="WUN1687"/>
      <c r="WUO1687"/>
      <c r="WUP1687"/>
      <c r="WUQ1687"/>
      <c r="WUR1687"/>
      <c r="WUS1687"/>
      <c r="WUT1687"/>
      <c r="WUU1687"/>
      <c r="WUV1687"/>
      <c r="WUW1687"/>
      <c r="WUX1687"/>
      <c r="WUY1687"/>
      <c r="WUZ1687"/>
      <c r="WVA1687"/>
      <c r="WVB1687"/>
      <c r="WVC1687"/>
      <c r="WVD1687"/>
      <c r="WVE1687"/>
      <c r="WVF1687"/>
      <c r="WVG1687"/>
      <c r="WVH1687"/>
      <c r="WVI1687"/>
      <c r="WVJ1687"/>
      <c r="WVK1687"/>
      <c r="WVL1687"/>
      <c r="WVM1687"/>
      <c r="WVN1687"/>
      <c r="WVO1687"/>
      <c r="WVP1687"/>
      <c r="WVQ1687"/>
      <c r="WVR1687"/>
      <c r="WVS1687"/>
      <c r="WVT1687"/>
      <c r="WVU1687"/>
      <c r="WVV1687"/>
      <c r="WVW1687"/>
      <c r="WVX1687"/>
      <c r="WVY1687"/>
      <c r="WVZ1687"/>
      <c r="WWA1687"/>
      <c r="WWB1687"/>
      <c r="WWC1687"/>
      <c r="WWD1687"/>
      <c r="WWE1687"/>
      <c r="WWF1687"/>
      <c r="WWG1687"/>
      <c r="WWH1687"/>
      <c r="WWI1687"/>
      <c r="WWJ1687"/>
      <c r="WWK1687"/>
      <c r="WWL1687"/>
      <c r="WWM1687"/>
      <c r="WWN1687"/>
      <c r="WWO1687"/>
      <c r="WWP1687"/>
      <c r="WWQ1687"/>
      <c r="WWR1687"/>
      <c r="WWS1687"/>
      <c r="WWT1687"/>
      <c r="WWU1687"/>
      <c r="WWV1687"/>
      <c r="WWW1687"/>
      <c r="WWX1687"/>
      <c r="WWY1687"/>
      <c r="WWZ1687"/>
      <c r="WXA1687"/>
      <c r="WXB1687"/>
      <c r="WXC1687"/>
      <c r="WXD1687"/>
      <c r="WXE1687"/>
      <c r="WXF1687"/>
      <c r="WXG1687"/>
      <c r="WXH1687"/>
      <c r="WXI1687"/>
      <c r="WXJ1687"/>
      <c r="WXK1687"/>
      <c r="WXL1687"/>
      <c r="WXM1687"/>
      <c r="WXN1687"/>
      <c r="WXO1687"/>
      <c r="WXP1687"/>
      <c r="WXQ1687"/>
      <c r="WXR1687"/>
      <c r="WXS1687"/>
      <c r="WXT1687"/>
      <c r="WXU1687"/>
      <c r="WXV1687"/>
      <c r="WXW1687"/>
      <c r="WXX1687"/>
      <c r="WXY1687"/>
      <c r="WXZ1687"/>
      <c r="WYA1687"/>
      <c r="WYB1687"/>
      <c r="WYC1687"/>
      <c r="WYD1687"/>
      <c r="WYE1687"/>
      <c r="WYF1687"/>
      <c r="WYG1687"/>
      <c r="WYH1687"/>
      <c r="WYI1687"/>
      <c r="WYJ1687"/>
      <c r="WYK1687"/>
      <c r="WYL1687"/>
      <c r="WYM1687"/>
      <c r="WYN1687"/>
      <c r="WYO1687"/>
      <c r="WYP1687"/>
      <c r="WYQ1687"/>
      <c r="WYR1687"/>
      <c r="WYS1687"/>
      <c r="WYT1687"/>
      <c r="WYU1687"/>
      <c r="WYV1687"/>
      <c r="WYW1687"/>
      <c r="WYX1687"/>
      <c r="WYY1687"/>
      <c r="WYZ1687"/>
      <c r="WZA1687"/>
      <c r="WZB1687"/>
      <c r="WZC1687"/>
      <c r="WZD1687"/>
      <c r="WZE1687"/>
      <c r="WZF1687"/>
      <c r="WZG1687"/>
      <c r="WZH1687"/>
      <c r="WZI1687"/>
      <c r="WZJ1687"/>
      <c r="WZK1687"/>
      <c r="WZL1687"/>
      <c r="WZM1687"/>
      <c r="WZN1687"/>
      <c r="WZO1687"/>
      <c r="WZP1687"/>
      <c r="WZQ1687"/>
      <c r="WZR1687"/>
      <c r="WZS1687"/>
      <c r="WZT1687"/>
      <c r="WZU1687"/>
      <c r="WZV1687"/>
      <c r="WZW1687"/>
      <c r="WZX1687"/>
      <c r="WZY1687"/>
      <c r="WZZ1687"/>
      <c r="XAA1687"/>
      <c r="XAB1687"/>
      <c r="XAC1687"/>
      <c r="XAD1687"/>
      <c r="XAE1687"/>
      <c r="XAF1687"/>
      <c r="XAG1687"/>
      <c r="XAH1687"/>
      <c r="XAI1687"/>
      <c r="XAJ1687"/>
      <c r="XAK1687"/>
      <c r="XAL1687"/>
      <c r="XAM1687"/>
      <c r="XAN1687"/>
      <c r="XAO1687"/>
      <c r="XAP1687"/>
      <c r="XAQ1687"/>
      <c r="XAR1687"/>
      <c r="XAS1687"/>
      <c r="XAT1687"/>
      <c r="XAU1687"/>
      <c r="XAV1687"/>
      <c r="XAW1687"/>
      <c r="XAX1687"/>
      <c r="XAY1687"/>
      <c r="XAZ1687"/>
      <c r="XBA1687"/>
      <c r="XBB1687"/>
      <c r="XBC1687"/>
      <c r="XBD1687"/>
      <c r="XBE1687"/>
      <c r="XBF1687"/>
      <c r="XBG1687"/>
      <c r="XBH1687"/>
      <c r="XBI1687"/>
      <c r="XBJ1687"/>
      <c r="XBK1687"/>
      <c r="XBL1687"/>
      <c r="XBM1687"/>
      <c r="XBN1687"/>
      <c r="XBO1687"/>
      <c r="XBP1687"/>
      <c r="XBQ1687"/>
      <c r="XBR1687"/>
      <c r="XBS1687"/>
      <c r="XBT1687"/>
      <c r="XBU1687"/>
      <c r="XBV1687"/>
      <c r="XBW1687"/>
      <c r="XBX1687"/>
      <c r="XBY1687"/>
      <c r="XBZ1687"/>
      <c r="XCA1687"/>
      <c r="XCB1687"/>
      <c r="XCC1687"/>
      <c r="XCD1687"/>
      <c r="XCE1687"/>
      <c r="XCF1687"/>
      <c r="XCG1687"/>
      <c r="XCH1687"/>
      <c r="XCI1687"/>
      <c r="XCJ1687"/>
      <c r="XCK1687"/>
      <c r="XCL1687"/>
      <c r="XCM1687"/>
      <c r="XCN1687"/>
      <c r="XCO1687"/>
      <c r="XCP1687"/>
      <c r="XCQ1687"/>
      <c r="XCR1687"/>
      <c r="XCS1687"/>
      <c r="XCT1687"/>
      <c r="XCU1687"/>
      <c r="XCV1687"/>
      <c r="XCW1687"/>
      <c r="XCX1687"/>
      <c r="XCY1687"/>
      <c r="XCZ1687"/>
      <c r="XDA1687"/>
      <c r="XDB1687"/>
      <c r="XDC1687"/>
      <c r="XDD1687"/>
      <c r="XDE1687"/>
      <c r="XDF1687"/>
      <c r="XDG1687"/>
      <c r="XDH1687"/>
      <c r="XDI1687"/>
      <c r="XDJ1687"/>
      <c r="XDK1687"/>
      <c r="XDL1687"/>
      <c r="XDM1687"/>
      <c r="XDN1687"/>
      <c r="XDO1687"/>
      <c r="XDP1687"/>
      <c r="XDQ1687"/>
      <c r="XDR1687"/>
      <c r="XDS1687"/>
      <c r="XDT1687"/>
      <c r="XDU1687"/>
      <c r="XDV1687"/>
      <c r="XDW1687"/>
      <c r="XDX1687"/>
      <c r="XDY1687"/>
      <c r="XDZ1687"/>
      <c r="XEA1687"/>
      <c r="XEB1687"/>
      <c r="XEC1687"/>
      <c r="XED1687"/>
      <c r="XEE1687"/>
      <c r="XEF1687"/>
      <c r="XEG1687"/>
      <c r="XEH1687"/>
      <c r="XEI1687"/>
      <c r="XEJ1687"/>
      <c r="XEK1687"/>
      <c r="XEL1687"/>
      <c r="XEM1687"/>
      <c r="XEN1687"/>
      <c r="XEO1687"/>
      <c r="XEP1687"/>
      <c r="XEQ1687"/>
      <c r="XER1687"/>
      <c r="XES1687"/>
      <c r="XET1687"/>
      <c r="XEU1687"/>
      <c r="XEV1687"/>
      <c r="XEW1687"/>
      <c r="XEX1687"/>
    </row>
    <row r="1688" spans="1:16378" s="69" customFormat="1">
      <c r="A1688" s="160">
        <v>5</v>
      </c>
      <c r="B1688" s="163" t="s">
        <v>1507</v>
      </c>
      <c r="C1688" s="164" t="s">
        <v>1508</v>
      </c>
      <c r="D1688" s="165" t="s">
        <v>16667</v>
      </c>
      <c r="E1688" s="166"/>
      <c r="F1688" s="160" t="s">
        <v>7360</v>
      </c>
      <c r="G1688" s="163" t="str">
        <f>IFERROR(INDEX('BNM ISC'!$1:$1048576,MATCH('Master MGSIC list'!$F1688,'BNM ISC'!$B:$B,0),MATCH('Master MGSIC list'!G$2,'BNM ISC'!$1:$1,0)),"-")</f>
        <v>Manufacture of furniture</v>
      </c>
      <c r="H1688" s="160" t="s">
        <v>2764</v>
      </c>
      <c r="I1688" s="160" t="s">
        <v>7370</v>
      </c>
      <c r="J1688" s="163" t="str">
        <f>IFERROR(INDEX(SSIC!$1:$1048576,MATCH('Master MGSIC list'!$I1688,SSIC!$B:$B,0),MATCH('Master MGSIC list'!J$2,SSIC!$1:$1,0)),"-")</f>
        <v>Manufacture of furniture of rattan and cane</v>
      </c>
      <c r="K1688" s="390" t="s">
        <v>7370</v>
      </c>
      <c r="L1688" s="160" t="s">
        <v>28148</v>
      </c>
      <c r="M1688" s="160" t="s">
        <v>2764</v>
      </c>
      <c r="N1688" s="160" t="s">
        <v>2764</v>
      </c>
      <c r="O1688" s="160" t="s">
        <v>2764</v>
      </c>
      <c r="P1688" s="404">
        <v>31020</v>
      </c>
      <c r="Q1688" s="163" t="str">
        <f>IFERROR(INDEX(PHIC!$1:$1048576,MATCH('Master MGSIC list'!$P1688,PHIC!$A:$A,0),MATCH('Master MGSIC list'!Q$2,PHIC!$1:$1,0)),"-")</f>
        <v>Manufacture of rattan furniture (reed, wicker, and cane)</v>
      </c>
      <c r="R1688" s="160" t="s">
        <v>7362</v>
      </c>
      <c r="S1688" s="403">
        <v>31001</v>
      </c>
      <c r="T1688" s="163" t="str">
        <f>IFERROR(INDEX(VN!$1:$1048576,MATCH('Master MGSIC list'!$S1688,VN!$C:$C,0),MATCH('Master MGSIC list'!T$2,VN!$1:$1,0)),"-")</f>
        <v>Manufacture of wooden furniture</v>
      </c>
      <c r="U1688" s="404" t="s">
        <v>2764</v>
      </c>
      <c r="V1688" s="160" t="s">
        <v>2764</v>
      </c>
      <c r="W1688" s="160" t="s">
        <v>3432</v>
      </c>
      <c r="X1688" s="163" t="str">
        <f>IFERROR(INDEX(CN!$1:$1048576,MATCH('Master MGSIC list'!$W1688,CN!$A:$A,0),MATCH('Master MGSIC list'!X$2,CN!$1:$1,0)),"-")</f>
        <v>竹、藤家具制造 Manufacture  of bamboo    furniture    and    rattan_x000D_
furniture</v>
      </c>
      <c r="Y1688" s="160" t="s">
        <v>2764</v>
      </c>
      <c r="Z1688" s="73">
        <v>31009</v>
      </c>
      <c r="AA1688" s="165" t="str">
        <f>IFERROR(INDEX(MSIC!$1:$1048576,MATCH($Z1688,MSIC!$A:$A,0),MATCH(AA$2,MSIC!$1:$1,0)),"-")</f>
        <v>Manufacture of other furniture, except of stone, concrete or ceramic</v>
      </c>
      <c r="AB1688" s="166"/>
      <c r="AC1688" s="166" t="s">
        <v>3950</v>
      </c>
      <c r="AD1688" s="166">
        <f t="shared" si="39"/>
        <v>8</v>
      </c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  <c r="BL1688"/>
      <c r="BM1688"/>
      <c r="BN1688"/>
      <c r="BO1688"/>
      <c r="BP1688"/>
      <c r="BQ1688"/>
      <c r="BR1688"/>
      <c r="BS1688"/>
      <c r="BT1688"/>
      <c r="BU1688"/>
      <c r="BV1688"/>
      <c r="BW1688"/>
      <c r="BX1688"/>
      <c r="BY1688"/>
      <c r="BZ1688"/>
      <c r="CA1688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  <c r="CY1688"/>
      <c r="CZ1688"/>
      <c r="DA1688"/>
      <c r="DB1688"/>
      <c r="DC1688"/>
      <c r="DD1688"/>
      <c r="DE1688"/>
      <c r="DF1688"/>
      <c r="DG1688"/>
      <c r="DH1688"/>
      <c r="DI1688"/>
      <c r="DJ1688"/>
      <c r="DK1688"/>
      <c r="DL1688"/>
      <c r="DM1688"/>
      <c r="DN1688"/>
      <c r="DO1688"/>
      <c r="DP1688"/>
      <c r="DQ1688"/>
      <c r="DR1688"/>
      <c r="DS1688"/>
      <c r="DT1688"/>
      <c r="DU1688"/>
      <c r="DV1688"/>
      <c r="DW1688"/>
      <c r="DX1688"/>
      <c r="DY1688"/>
      <c r="DZ1688"/>
      <c r="EA1688"/>
      <c r="EB1688"/>
      <c r="EC1688"/>
      <c r="ED1688"/>
      <c r="EE1688"/>
      <c r="EF1688"/>
      <c r="EG1688"/>
      <c r="EH1688"/>
      <c r="EI1688"/>
      <c r="EJ1688"/>
      <c r="EK1688"/>
      <c r="EL1688"/>
      <c r="EM1688"/>
      <c r="EN1688"/>
      <c r="EO1688"/>
      <c r="EP1688"/>
      <c r="EQ1688"/>
      <c r="ER1688"/>
      <c r="ES1688"/>
      <c r="ET1688"/>
      <c r="EU1688"/>
      <c r="EV1688"/>
      <c r="EW1688"/>
      <c r="EX1688"/>
      <c r="EY1688"/>
      <c r="EZ1688"/>
      <c r="FA1688"/>
      <c r="FB1688"/>
      <c r="FC1688"/>
      <c r="FD1688"/>
      <c r="FE1688"/>
      <c r="FF1688"/>
      <c r="FG1688"/>
      <c r="FH1688"/>
      <c r="FI1688"/>
      <c r="FJ1688"/>
      <c r="FK1688"/>
      <c r="FL1688"/>
      <c r="FM1688"/>
      <c r="FN1688"/>
      <c r="FO1688"/>
      <c r="FP1688"/>
      <c r="FQ1688"/>
      <c r="FR1688"/>
      <c r="FS1688"/>
      <c r="FT1688"/>
      <c r="FU1688"/>
      <c r="FV1688"/>
      <c r="FW1688"/>
      <c r="FX1688"/>
      <c r="FY1688"/>
      <c r="FZ1688"/>
      <c r="GA1688"/>
      <c r="GB1688"/>
      <c r="GC1688"/>
      <c r="GD1688"/>
      <c r="GE1688"/>
      <c r="GF1688"/>
      <c r="GG1688"/>
      <c r="GH1688"/>
      <c r="GI1688"/>
      <c r="GJ1688"/>
      <c r="GK1688"/>
      <c r="GL1688"/>
      <c r="GM1688"/>
      <c r="GN1688"/>
      <c r="GO1688"/>
      <c r="GP1688"/>
      <c r="GQ1688"/>
      <c r="GR1688"/>
      <c r="GS1688"/>
      <c r="GT1688"/>
      <c r="GU1688"/>
      <c r="GV1688"/>
      <c r="GW1688"/>
      <c r="GX1688"/>
      <c r="GY1688"/>
      <c r="GZ1688"/>
      <c r="HA1688"/>
      <c r="HB1688"/>
      <c r="HC1688"/>
      <c r="HD1688"/>
      <c r="HE1688"/>
      <c r="HF1688"/>
      <c r="HG1688"/>
      <c r="HH1688"/>
      <c r="HI1688"/>
      <c r="HJ1688"/>
      <c r="HK1688"/>
      <c r="HL1688"/>
      <c r="HM1688"/>
      <c r="HN1688"/>
      <c r="HO1688"/>
      <c r="HP1688"/>
      <c r="HQ1688"/>
      <c r="HR1688"/>
      <c r="HS1688"/>
      <c r="HT1688"/>
      <c r="HU1688"/>
      <c r="HV1688"/>
      <c r="HW1688"/>
      <c r="HX1688"/>
      <c r="HY1688"/>
      <c r="HZ1688"/>
      <c r="IA1688"/>
      <c r="IB1688"/>
      <c r="IC1688"/>
      <c r="ID1688"/>
      <c r="IE1688"/>
      <c r="IF1688"/>
      <c r="IG1688"/>
      <c r="IH1688"/>
      <c r="II1688"/>
      <c r="IJ1688"/>
      <c r="IK1688"/>
      <c r="IL1688"/>
      <c r="IM1688"/>
      <c r="IN1688"/>
      <c r="IO1688"/>
      <c r="IP1688"/>
      <c r="IQ1688"/>
      <c r="IR1688"/>
      <c r="IS1688"/>
      <c r="IT1688"/>
      <c r="IU1688"/>
      <c r="IV1688"/>
      <c r="IW1688"/>
      <c r="IX1688"/>
      <c r="IY1688"/>
      <c r="IZ1688"/>
      <c r="JA1688"/>
      <c r="JB1688"/>
      <c r="JC1688"/>
      <c r="JD1688"/>
      <c r="JE1688"/>
      <c r="JF1688"/>
      <c r="JG1688"/>
      <c r="JH1688"/>
      <c r="JI1688"/>
      <c r="JJ1688"/>
      <c r="JK1688"/>
      <c r="JL1688"/>
      <c r="JM1688"/>
      <c r="JN1688"/>
      <c r="JO1688"/>
      <c r="JP1688"/>
      <c r="JQ1688"/>
      <c r="JR1688"/>
      <c r="JS1688"/>
      <c r="JT1688"/>
      <c r="JU1688"/>
      <c r="JV1688"/>
      <c r="JW1688"/>
      <c r="JX1688"/>
      <c r="JY1688"/>
      <c r="JZ1688"/>
      <c r="KA1688"/>
      <c r="KB1688"/>
      <c r="KC1688"/>
      <c r="KD1688"/>
      <c r="KE1688"/>
      <c r="KF1688"/>
      <c r="KG1688"/>
      <c r="KH1688"/>
      <c r="KI1688"/>
      <c r="KJ1688"/>
      <c r="KK1688"/>
      <c r="KL1688"/>
      <c r="KM1688"/>
      <c r="KN1688"/>
      <c r="KO1688"/>
      <c r="KP1688"/>
      <c r="KQ1688"/>
      <c r="KR1688"/>
      <c r="KS1688"/>
      <c r="KT1688"/>
      <c r="KU1688"/>
      <c r="KV1688"/>
      <c r="KW1688"/>
      <c r="KX1688"/>
      <c r="KY1688"/>
      <c r="KZ1688"/>
      <c r="LA1688"/>
      <c r="LB1688"/>
      <c r="LC1688"/>
      <c r="LD1688"/>
      <c r="LE1688"/>
      <c r="LF1688"/>
      <c r="LG1688"/>
      <c r="LH1688"/>
      <c r="LI1688"/>
      <c r="LJ1688"/>
      <c r="LK1688"/>
      <c r="LL1688"/>
      <c r="LM1688"/>
      <c r="LN1688"/>
      <c r="LO1688"/>
      <c r="LP1688"/>
      <c r="LQ1688"/>
      <c r="LR1688"/>
      <c r="LS1688"/>
      <c r="LT1688"/>
      <c r="LU1688"/>
      <c r="LV1688"/>
      <c r="LW1688"/>
      <c r="LX1688"/>
      <c r="LY1688"/>
      <c r="LZ1688"/>
      <c r="MA1688"/>
      <c r="MB1688"/>
      <c r="MC1688"/>
      <c r="MD1688"/>
      <c r="ME1688"/>
      <c r="MF1688"/>
      <c r="MG1688"/>
      <c r="MH1688"/>
      <c r="MI1688"/>
      <c r="MJ1688"/>
      <c r="MK1688"/>
      <c r="ML1688"/>
      <c r="MM1688"/>
      <c r="MN1688"/>
      <c r="MO1688"/>
      <c r="MP1688"/>
      <c r="MQ1688"/>
      <c r="MR1688"/>
      <c r="MS1688"/>
      <c r="MT1688"/>
      <c r="MU1688"/>
      <c r="MV1688"/>
      <c r="MW1688"/>
      <c r="MX1688"/>
      <c r="MY1688"/>
      <c r="MZ1688"/>
      <c r="NA1688"/>
      <c r="NB1688"/>
      <c r="NC1688"/>
      <c r="ND1688"/>
      <c r="NE1688"/>
      <c r="NF1688"/>
      <c r="NG1688"/>
      <c r="NH1688"/>
      <c r="NI1688"/>
      <c r="NJ1688"/>
      <c r="NK1688"/>
      <c r="NL1688"/>
      <c r="NM1688"/>
      <c r="NN1688"/>
      <c r="NO1688"/>
      <c r="NP1688"/>
      <c r="NQ1688"/>
      <c r="NR1688"/>
      <c r="NS1688"/>
      <c r="NT1688"/>
      <c r="NU1688"/>
      <c r="NV1688"/>
      <c r="NW1688"/>
      <c r="NX1688"/>
      <c r="NY1688"/>
      <c r="NZ1688"/>
      <c r="OA1688"/>
      <c r="OB1688"/>
      <c r="OC1688"/>
      <c r="OD1688"/>
      <c r="OE1688"/>
      <c r="OF1688"/>
      <c r="OG1688"/>
      <c r="OH1688"/>
      <c r="OI1688"/>
      <c r="OJ1688"/>
      <c r="OK1688"/>
      <c r="OL1688"/>
      <c r="OM1688"/>
      <c r="ON1688"/>
      <c r="OO1688"/>
      <c r="OP1688"/>
      <c r="OQ1688"/>
      <c r="OR1688"/>
      <c r="OS1688"/>
      <c r="OT1688"/>
      <c r="OU1688"/>
      <c r="OV1688"/>
      <c r="OW1688"/>
      <c r="OX1688"/>
      <c r="OY1688"/>
      <c r="OZ1688"/>
      <c r="PA1688"/>
      <c r="PB1688"/>
      <c r="PC1688"/>
      <c r="PD1688"/>
      <c r="PE1688"/>
      <c r="PF1688"/>
      <c r="PG1688"/>
      <c r="PH1688"/>
      <c r="PI1688"/>
      <c r="PJ1688"/>
      <c r="PK1688"/>
      <c r="PL1688"/>
      <c r="PM1688"/>
      <c r="PN1688"/>
      <c r="PO1688"/>
      <c r="PP1688"/>
      <c r="PQ1688"/>
      <c r="PR1688"/>
      <c r="PS1688"/>
      <c r="PT1688"/>
      <c r="PU1688"/>
      <c r="PV1688"/>
      <c r="PW1688"/>
      <c r="PX1688"/>
      <c r="PY1688"/>
      <c r="PZ1688"/>
      <c r="QA1688"/>
      <c r="QB1688"/>
      <c r="QC1688"/>
      <c r="QD1688"/>
      <c r="QE1688"/>
      <c r="QF1688"/>
      <c r="QG1688"/>
      <c r="QH1688"/>
      <c r="QI1688"/>
      <c r="QJ1688"/>
      <c r="QK1688"/>
      <c r="QL1688"/>
      <c r="QM1688"/>
      <c r="QN1688"/>
      <c r="QO1688"/>
      <c r="QP1688"/>
      <c r="QQ1688"/>
      <c r="QR1688"/>
      <c r="QS1688"/>
      <c r="QT1688"/>
      <c r="QU1688"/>
      <c r="QV1688"/>
      <c r="QW1688"/>
      <c r="QX1688"/>
      <c r="QY1688"/>
      <c r="QZ1688"/>
      <c r="RA1688"/>
      <c r="RB1688"/>
      <c r="RC1688"/>
      <c r="RD1688"/>
      <c r="RE1688"/>
      <c r="RF1688"/>
      <c r="RG1688"/>
      <c r="RH1688"/>
      <c r="RI1688"/>
      <c r="RJ1688"/>
      <c r="RK1688"/>
      <c r="RL1688"/>
      <c r="RM1688"/>
      <c r="RN1688"/>
      <c r="RO1688"/>
      <c r="RP1688"/>
      <c r="RQ1688"/>
      <c r="RR1688"/>
      <c r="RS1688"/>
      <c r="RT1688"/>
      <c r="RU1688"/>
      <c r="RV1688"/>
      <c r="RW1688"/>
      <c r="RX1688"/>
      <c r="RY1688"/>
      <c r="RZ1688"/>
      <c r="SA1688"/>
      <c r="SB1688"/>
      <c r="SC1688"/>
      <c r="SD1688"/>
      <c r="SE1688"/>
      <c r="SF1688"/>
      <c r="SG1688"/>
      <c r="SH1688"/>
      <c r="SI1688"/>
      <c r="SJ1688"/>
      <c r="SK1688"/>
      <c r="SL1688"/>
      <c r="SM1688"/>
      <c r="SN1688"/>
      <c r="SO1688"/>
      <c r="SP1688"/>
      <c r="SQ1688"/>
      <c r="SR1688"/>
      <c r="SS1688"/>
      <c r="ST1688"/>
      <c r="SU1688"/>
      <c r="SV1688"/>
      <c r="SW1688"/>
      <c r="SX1688"/>
      <c r="SY1688"/>
      <c r="SZ1688"/>
      <c r="TA1688"/>
      <c r="TB1688"/>
      <c r="TC1688"/>
      <c r="TD1688"/>
      <c r="TE1688"/>
      <c r="TF1688"/>
      <c r="TG1688"/>
      <c r="TH1688"/>
      <c r="TI1688"/>
      <c r="TJ1688"/>
      <c r="TK1688"/>
      <c r="TL1688"/>
      <c r="TM1688"/>
      <c r="TN1688"/>
      <c r="TO1688"/>
      <c r="TP1688"/>
      <c r="TQ1688"/>
      <c r="TR1688"/>
      <c r="TS1688"/>
      <c r="TT1688"/>
      <c r="TU1688"/>
      <c r="TV1688"/>
      <c r="TW1688"/>
      <c r="TX1688"/>
      <c r="TY1688"/>
      <c r="TZ1688"/>
      <c r="UA1688"/>
      <c r="UB1688"/>
      <c r="UC1688"/>
      <c r="UD1688"/>
      <c r="UE1688"/>
      <c r="UF1688"/>
      <c r="UG1688"/>
      <c r="UH1688"/>
      <c r="UI1688"/>
      <c r="UJ1688"/>
      <c r="UK1688"/>
      <c r="UL1688"/>
      <c r="UM1688"/>
      <c r="UN1688"/>
      <c r="UO1688"/>
      <c r="UP1688"/>
      <c r="UQ1688"/>
      <c r="UR1688"/>
      <c r="US1688"/>
      <c r="UT1688"/>
      <c r="UU1688"/>
      <c r="UV1688"/>
      <c r="UW1688"/>
      <c r="UX1688"/>
      <c r="UY1688"/>
      <c r="UZ1688"/>
      <c r="VA1688"/>
      <c r="VB1688"/>
      <c r="VC1688"/>
      <c r="VD1688"/>
      <c r="VE1688"/>
      <c r="VF1688"/>
      <c r="VG1688"/>
      <c r="VH1688"/>
      <c r="VI1688"/>
      <c r="VJ1688"/>
      <c r="VK1688"/>
      <c r="VL1688"/>
      <c r="VM1688"/>
      <c r="VN1688"/>
      <c r="VO1688"/>
      <c r="VP1688"/>
      <c r="VQ1688"/>
      <c r="VR1688"/>
      <c r="VS1688"/>
      <c r="VT1688"/>
      <c r="VU1688"/>
      <c r="VV1688"/>
      <c r="VW1688"/>
      <c r="VX1688"/>
      <c r="VY1688"/>
      <c r="VZ1688"/>
      <c r="WA1688"/>
      <c r="WB1688"/>
      <c r="WC1688"/>
      <c r="WD1688"/>
      <c r="WE1688"/>
      <c r="WF1688"/>
      <c r="WG1688"/>
      <c r="WH1688"/>
      <c r="WI1688"/>
      <c r="WJ1688"/>
      <c r="WK1688"/>
      <c r="WL1688"/>
      <c r="WM1688"/>
      <c r="WN1688"/>
      <c r="WO1688"/>
      <c r="WP1688"/>
      <c r="WQ1688"/>
      <c r="WR1688"/>
      <c r="WS1688"/>
      <c r="WT1688"/>
      <c r="WU1688"/>
      <c r="WV1688"/>
      <c r="WW1688"/>
      <c r="WX1688"/>
      <c r="WY1688"/>
      <c r="WZ1688"/>
      <c r="XA1688"/>
      <c r="XB1688"/>
      <c r="XC1688"/>
      <c r="XD1688"/>
      <c r="XE1688"/>
      <c r="XF1688"/>
      <c r="XG1688"/>
      <c r="XH1688"/>
      <c r="XI1688"/>
      <c r="XJ1688"/>
      <c r="XK1688"/>
      <c r="XL1688"/>
      <c r="XM1688"/>
      <c r="XN1688"/>
      <c r="XO1688"/>
      <c r="XP1688"/>
      <c r="XQ1688"/>
      <c r="XR1688"/>
      <c r="XS1688"/>
      <c r="XT1688"/>
      <c r="XU1688"/>
      <c r="XV1688"/>
      <c r="XW1688"/>
      <c r="XX1688"/>
      <c r="XY1688"/>
      <c r="XZ1688"/>
      <c r="YA1688"/>
      <c r="YB1688"/>
      <c r="YC1688"/>
      <c r="YD1688"/>
      <c r="YE1688"/>
      <c r="YF1688"/>
      <c r="YG1688"/>
      <c r="YH1688"/>
      <c r="YI1688"/>
      <c r="YJ1688"/>
      <c r="YK1688"/>
      <c r="YL1688"/>
      <c r="YM1688"/>
      <c r="YN1688"/>
      <c r="YO1688"/>
      <c r="YP1688"/>
      <c r="YQ1688"/>
      <c r="YR1688"/>
      <c r="YS1688"/>
      <c r="YT1688"/>
      <c r="YU1688"/>
      <c r="YV1688"/>
      <c r="YW1688"/>
      <c r="YX1688"/>
      <c r="YY1688"/>
      <c r="YZ1688"/>
      <c r="ZA1688"/>
      <c r="ZB1688"/>
      <c r="ZC1688"/>
      <c r="ZD1688"/>
      <c r="ZE1688"/>
      <c r="ZF1688"/>
      <c r="ZG1688"/>
      <c r="ZH1688"/>
      <c r="ZI1688"/>
      <c r="ZJ1688"/>
      <c r="ZK1688"/>
      <c r="ZL1688"/>
      <c r="ZM1688"/>
      <c r="ZN1688"/>
      <c r="ZO1688"/>
      <c r="ZP1688"/>
      <c r="ZQ1688"/>
      <c r="ZR1688"/>
      <c r="ZS1688"/>
      <c r="ZT1688"/>
      <c r="ZU1688"/>
      <c r="ZV1688"/>
      <c r="ZW1688"/>
      <c r="ZX1688"/>
      <c r="ZY1688"/>
      <c r="ZZ1688"/>
      <c r="AAA1688"/>
      <c r="AAB1688"/>
      <c r="AAC1688"/>
      <c r="AAD1688"/>
      <c r="AAE1688"/>
      <c r="AAF1688"/>
      <c r="AAG1688"/>
      <c r="AAH1688"/>
      <c r="AAI1688"/>
      <c r="AAJ1688"/>
      <c r="AAK1688"/>
      <c r="AAL1688"/>
      <c r="AAM1688"/>
      <c r="AAN1688"/>
      <c r="AAO1688"/>
      <c r="AAP1688"/>
      <c r="AAQ1688"/>
      <c r="AAR1688"/>
      <c r="AAS1688"/>
      <c r="AAT1688"/>
      <c r="AAU1688"/>
      <c r="AAV1688"/>
      <c r="AAW1688"/>
      <c r="AAX1688"/>
      <c r="AAY1688"/>
      <c r="AAZ1688"/>
      <c r="ABA1688"/>
      <c r="ABB1688"/>
      <c r="ABC1688"/>
      <c r="ABD1688"/>
      <c r="ABE1688"/>
      <c r="ABF1688"/>
      <c r="ABG1688"/>
      <c r="ABH1688"/>
      <c r="ABI1688"/>
      <c r="ABJ1688"/>
      <c r="ABK1688"/>
      <c r="ABL1688"/>
      <c r="ABM1688"/>
      <c r="ABN1688"/>
      <c r="ABO1688"/>
      <c r="ABP1688"/>
      <c r="ABQ1688"/>
      <c r="ABR1688"/>
      <c r="ABS1688"/>
      <c r="ABT1688"/>
      <c r="ABU1688"/>
      <c r="ABV1688"/>
      <c r="ABW1688"/>
      <c r="ABX1688"/>
      <c r="ABY1688"/>
      <c r="ABZ1688"/>
      <c r="ACA1688"/>
      <c r="ACB1688"/>
      <c r="ACC1688"/>
      <c r="ACD1688"/>
      <c r="ACE1688"/>
      <c r="ACF1688"/>
      <c r="ACG1688"/>
      <c r="ACH1688"/>
      <c r="ACI1688"/>
      <c r="ACJ1688"/>
      <c r="ACK1688"/>
      <c r="ACL1688"/>
      <c r="ACM1688"/>
      <c r="ACN1688"/>
      <c r="ACO1688"/>
      <c r="ACP1688"/>
      <c r="ACQ1688"/>
      <c r="ACR1688"/>
      <c r="ACS1688"/>
      <c r="ACT1688"/>
      <c r="ACU1688"/>
      <c r="ACV1688"/>
      <c r="ACW1688"/>
      <c r="ACX1688"/>
      <c r="ACY1688"/>
      <c r="ACZ1688"/>
      <c r="ADA1688"/>
      <c r="ADB1688"/>
      <c r="ADC1688"/>
      <c r="ADD1688"/>
      <c r="ADE1688"/>
      <c r="ADF1688"/>
      <c r="ADG1688"/>
      <c r="ADH1688"/>
      <c r="ADI1688"/>
      <c r="ADJ1688"/>
      <c r="ADK1688"/>
      <c r="ADL1688"/>
      <c r="ADM1688"/>
      <c r="ADN1688"/>
      <c r="ADO1688"/>
      <c r="ADP1688"/>
      <c r="ADQ1688"/>
      <c r="ADR1688"/>
      <c r="ADS1688"/>
      <c r="ADT1688"/>
      <c r="ADU1688"/>
      <c r="ADV1688"/>
      <c r="ADW1688"/>
      <c r="ADX1688"/>
      <c r="ADY1688"/>
      <c r="ADZ1688"/>
      <c r="AEA1688"/>
      <c r="AEB1688"/>
      <c r="AEC1688"/>
      <c r="AED1688"/>
      <c r="AEE1688"/>
      <c r="AEF1688"/>
      <c r="AEG1688"/>
      <c r="AEH1688"/>
      <c r="AEI1688"/>
      <c r="AEJ1688"/>
      <c r="AEK1688"/>
      <c r="AEL1688"/>
      <c r="AEM1688"/>
      <c r="AEN1688"/>
      <c r="AEO1688"/>
      <c r="AEP1688"/>
      <c r="AEQ1688"/>
      <c r="AER1688"/>
      <c r="AES1688"/>
      <c r="AET1688"/>
      <c r="AEU1688"/>
      <c r="AEV1688"/>
      <c r="AEW1688"/>
      <c r="AEX1688"/>
      <c r="AEY1688"/>
      <c r="AEZ1688"/>
      <c r="AFA1688"/>
      <c r="AFB1688"/>
      <c r="AFC1688"/>
      <c r="AFD1688"/>
      <c r="AFE1688"/>
      <c r="AFF1688"/>
      <c r="AFG1688"/>
      <c r="AFH1688"/>
      <c r="AFI1688"/>
      <c r="AFJ1688"/>
      <c r="AFK1688"/>
      <c r="AFL1688"/>
      <c r="AFM1688"/>
      <c r="AFN1688"/>
      <c r="AFO1688"/>
      <c r="AFP1688"/>
      <c r="AFQ1688"/>
      <c r="AFR1688"/>
      <c r="AFS1688"/>
      <c r="AFT1688"/>
      <c r="AFU1688"/>
      <c r="AFV1688"/>
      <c r="AFW1688"/>
      <c r="AFX1688"/>
      <c r="AFY1688"/>
      <c r="AFZ1688"/>
      <c r="AGA1688"/>
      <c r="AGB1688"/>
      <c r="AGC1688"/>
      <c r="AGD1688"/>
      <c r="AGE1688"/>
      <c r="AGF1688"/>
      <c r="AGG1688"/>
      <c r="AGH1688"/>
      <c r="AGI1688"/>
      <c r="AGJ1688"/>
      <c r="AGK1688"/>
      <c r="AGL1688"/>
      <c r="AGM1688"/>
      <c r="AGN1688"/>
      <c r="AGO1688"/>
      <c r="AGP1688"/>
      <c r="AGQ1688"/>
      <c r="AGR1688"/>
      <c r="AGS1688"/>
      <c r="AGT1688"/>
      <c r="AGU1688"/>
      <c r="AGV1688"/>
      <c r="AGW1688"/>
      <c r="AGX1688"/>
      <c r="AGY1688"/>
      <c r="AGZ1688"/>
      <c r="AHA1688"/>
      <c r="AHB1688"/>
      <c r="AHC1688"/>
      <c r="AHD1688"/>
      <c r="AHE1688"/>
      <c r="AHF1688"/>
      <c r="AHG1688"/>
      <c r="AHH1688"/>
      <c r="AHI1688"/>
      <c r="AHJ1688"/>
      <c r="AHK1688"/>
      <c r="AHL1688"/>
      <c r="AHM1688"/>
      <c r="AHN1688"/>
      <c r="AHO1688"/>
      <c r="AHP1688"/>
      <c r="AHQ1688"/>
      <c r="AHR1688"/>
      <c r="AHS1688"/>
      <c r="AHT1688"/>
      <c r="AHU1688"/>
      <c r="AHV1688"/>
      <c r="AHW1688"/>
      <c r="AHX1688"/>
      <c r="AHY1688"/>
      <c r="AHZ1688"/>
      <c r="AIA1688"/>
      <c r="AIB1688"/>
      <c r="AIC1688"/>
      <c r="AID1688"/>
      <c r="AIE1688"/>
      <c r="AIF1688"/>
      <c r="AIG1688"/>
      <c r="AIH1688"/>
      <c r="AII1688"/>
      <c r="AIJ1688"/>
      <c r="AIK1688"/>
      <c r="AIL1688"/>
      <c r="AIM1688"/>
      <c r="AIN1688"/>
      <c r="AIO1688"/>
      <c r="AIP1688"/>
      <c r="AIQ1688"/>
      <c r="AIR1688"/>
      <c r="AIS1688"/>
      <c r="AIT1688"/>
      <c r="AIU1688"/>
      <c r="AIV1688"/>
      <c r="AIW1688"/>
      <c r="AIX1688"/>
      <c r="AIY1688"/>
      <c r="AIZ1688"/>
      <c r="AJA1688"/>
      <c r="AJB1688"/>
      <c r="AJC1688"/>
      <c r="AJD1688"/>
      <c r="AJE1688"/>
      <c r="AJF1688"/>
      <c r="AJG1688"/>
      <c r="AJH1688"/>
      <c r="AJI1688"/>
      <c r="AJJ1688"/>
      <c r="AJK1688"/>
      <c r="AJL1688"/>
      <c r="AJM1688"/>
      <c r="AJN1688"/>
      <c r="AJO1688"/>
      <c r="AJP1688"/>
      <c r="AJQ1688"/>
      <c r="AJR1688"/>
      <c r="AJS1688"/>
      <c r="AJT1688"/>
      <c r="AJU1688"/>
      <c r="AJV1688"/>
      <c r="AJW1688"/>
      <c r="AJX1688"/>
      <c r="AJY1688"/>
      <c r="AJZ1688"/>
      <c r="AKA1688"/>
      <c r="AKB1688"/>
      <c r="AKC1688"/>
      <c r="AKD1688"/>
      <c r="AKE1688"/>
      <c r="AKF1688"/>
      <c r="AKG1688"/>
      <c r="AKH1688"/>
      <c r="AKI1688"/>
      <c r="AKJ1688"/>
      <c r="AKK1688"/>
      <c r="AKL1688"/>
      <c r="AKM1688"/>
      <c r="AKN1688"/>
      <c r="AKO1688"/>
      <c r="AKP1688"/>
      <c r="AKQ1688"/>
      <c r="AKR1688"/>
      <c r="AKS1688"/>
      <c r="AKT1688"/>
      <c r="AKU1688"/>
      <c r="AKV1688"/>
      <c r="AKW1688"/>
      <c r="AKX1688"/>
      <c r="AKY1688"/>
      <c r="AKZ1688"/>
      <c r="ALA1688"/>
      <c r="ALB1688"/>
      <c r="ALC1688"/>
      <c r="ALD1688"/>
      <c r="ALE1688"/>
      <c r="ALF1688"/>
      <c r="ALG1688"/>
      <c r="ALH1688"/>
      <c r="ALI1688"/>
      <c r="ALJ1688"/>
      <c r="ALK1688"/>
      <c r="ALL1688"/>
      <c r="ALM1688"/>
      <c r="ALN1688"/>
      <c r="ALO1688"/>
      <c r="ALP1688"/>
      <c r="ALQ1688"/>
      <c r="ALR1688"/>
      <c r="ALS1688"/>
      <c r="ALT1688"/>
      <c r="ALU1688"/>
      <c r="ALV1688"/>
      <c r="ALW1688"/>
      <c r="ALX1688"/>
      <c r="ALY1688"/>
      <c r="ALZ1688"/>
      <c r="AMA1688"/>
      <c r="AMB1688"/>
      <c r="AMC1688"/>
      <c r="AMD1688"/>
      <c r="AME1688"/>
      <c r="AMF1688"/>
      <c r="AMG1688"/>
      <c r="AMH1688"/>
      <c r="AMI1688"/>
      <c r="AMJ1688"/>
      <c r="AMK1688"/>
      <c r="AML1688"/>
      <c r="AMM1688"/>
      <c r="AMN1688"/>
      <c r="AMO1688"/>
      <c r="AMP1688"/>
      <c r="AMQ1688"/>
      <c r="AMR1688"/>
      <c r="AMS1688"/>
      <c r="AMT1688"/>
      <c r="AMU1688"/>
      <c r="AMV1688"/>
      <c r="AMW1688"/>
      <c r="AMX1688"/>
      <c r="AMY1688"/>
      <c r="AMZ1688"/>
      <c r="ANA1688"/>
      <c r="ANB1688"/>
      <c r="ANC1688"/>
      <c r="AND1688"/>
      <c r="ANE1688"/>
      <c r="ANF1688"/>
      <c r="ANG1688"/>
      <c r="ANH1688"/>
      <c r="ANI1688"/>
      <c r="ANJ1688"/>
      <c r="ANK1688"/>
      <c r="ANL1688"/>
      <c r="ANM1688"/>
      <c r="ANN1688"/>
      <c r="ANO1688"/>
      <c r="ANP1688"/>
      <c r="ANQ1688"/>
      <c r="ANR1688"/>
      <c r="ANS1688"/>
      <c r="ANT1688"/>
      <c r="ANU1688"/>
      <c r="ANV1688"/>
      <c r="ANW1688"/>
      <c r="ANX1688"/>
      <c r="ANY1688"/>
      <c r="ANZ1688"/>
      <c r="AOA1688"/>
      <c r="AOB1688"/>
      <c r="AOC1688"/>
      <c r="AOD1688"/>
      <c r="AOE1688"/>
      <c r="AOF1688"/>
      <c r="AOG1688"/>
      <c r="AOH1688"/>
      <c r="AOI1688"/>
      <c r="AOJ1688"/>
      <c r="AOK1688"/>
      <c r="AOL1688"/>
      <c r="AOM1688"/>
      <c r="AON1688"/>
      <c r="AOO1688"/>
      <c r="AOP1688"/>
      <c r="AOQ1688"/>
      <c r="AOR1688"/>
      <c r="AOS1688"/>
      <c r="AOT1688"/>
      <c r="AOU1688"/>
      <c r="AOV1688"/>
      <c r="AOW1688"/>
      <c r="AOX1688"/>
      <c r="AOY1688"/>
      <c r="AOZ1688"/>
      <c r="APA1688"/>
      <c r="APB1688"/>
      <c r="APC1688"/>
      <c r="APD1688"/>
      <c r="APE1688"/>
      <c r="APF1688"/>
      <c r="APG1688"/>
      <c r="APH1688"/>
      <c r="API1688"/>
      <c r="APJ1688"/>
      <c r="APK1688"/>
      <c r="APL1688"/>
      <c r="APM1688"/>
      <c r="APN1688"/>
      <c r="APO1688"/>
      <c r="APP1688"/>
      <c r="APQ1688"/>
      <c r="APR1688"/>
      <c r="APS1688"/>
      <c r="APT1688"/>
      <c r="APU1688"/>
      <c r="APV1688"/>
      <c r="APW1688"/>
      <c r="APX1688"/>
      <c r="APY1688"/>
      <c r="APZ1688"/>
      <c r="AQA1688"/>
      <c r="AQB1688"/>
      <c r="AQC1688"/>
      <c r="AQD1688"/>
      <c r="AQE1688"/>
      <c r="AQF1688"/>
      <c r="AQG1688"/>
      <c r="AQH1688"/>
      <c r="AQI1688"/>
      <c r="AQJ1688"/>
      <c r="AQK1688"/>
      <c r="AQL1688"/>
      <c r="AQM1688"/>
      <c r="AQN1688"/>
      <c r="AQO1688"/>
      <c r="AQP1688"/>
      <c r="AQQ1688"/>
      <c r="AQR1688"/>
      <c r="AQS1688"/>
      <c r="AQT1688"/>
      <c r="AQU1688"/>
      <c r="AQV1688"/>
      <c r="AQW1688"/>
      <c r="AQX1688"/>
      <c r="AQY1688"/>
      <c r="AQZ1688"/>
      <c r="ARA1688"/>
      <c r="ARB1688"/>
      <c r="ARC1688"/>
      <c r="ARD1688"/>
      <c r="ARE1688"/>
      <c r="ARF1688"/>
      <c r="ARG1688"/>
      <c r="ARH1688"/>
      <c r="ARI1688"/>
      <c r="ARJ1688"/>
      <c r="ARK1688"/>
      <c r="ARL1688"/>
      <c r="ARM1688"/>
      <c r="ARN1688"/>
      <c r="ARO1688"/>
      <c r="ARP1688"/>
      <c r="ARQ1688"/>
      <c r="ARR1688"/>
      <c r="ARS1688"/>
      <c r="ART1688"/>
      <c r="ARU1688"/>
      <c r="ARV1688"/>
      <c r="ARW1688"/>
      <c r="ARX1688"/>
      <c r="ARY1688"/>
      <c r="ARZ1688"/>
      <c r="ASA1688"/>
      <c r="ASB1688"/>
      <c r="ASC1688"/>
      <c r="ASD1688"/>
      <c r="ASE1688"/>
      <c r="ASF1688"/>
      <c r="ASG1688"/>
      <c r="ASH1688"/>
      <c r="ASI1688"/>
      <c r="ASJ1688"/>
      <c r="ASK1688"/>
      <c r="ASL1688"/>
      <c r="ASM1688"/>
      <c r="ASN1688"/>
      <c r="ASO1688"/>
      <c r="ASP1688"/>
      <c r="ASQ1688"/>
      <c r="ASR1688"/>
      <c r="ASS1688"/>
      <c r="AST1688"/>
      <c r="ASU1688"/>
      <c r="ASV1688"/>
      <c r="ASW1688"/>
      <c r="ASX1688"/>
      <c r="ASY1688"/>
      <c r="ASZ1688"/>
      <c r="ATA1688"/>
      <c r="ATB1688"/>
      <c r="ATC1688"/>
      <c r="ATD1688"/>
      <c r="ATE1688"/>
      <c r="ATF1688"/>
      <c r="ATG1688"/>
      <c r="ATH1688"/>
      <c r="ATI1688"/>
      <c r="ATJ1688"/>
      <c r="ATK1688"/>
      <c r="ATL1688"/>
      <c r="ATM1688"/>
      <c r="ATN1688"/>
      <c r="ATO1688"/>
      <c r="ATP1688"/>
      <c r="ATQ1688"/>
      <c r="ATR1688"/>
      <c r="ATS1688"/>
      <c r="ATT1688"/>
      <c r="ATU1688"/>
      <c r="ATV1688"/>
      <c r="ATW1688"/>
      <c r="ATX1688"/>
      <c r="ATY1688"/>
      <c r="ATZ1688"/>
      <c r="AUA1688"/>
      <c r="AUB1688"/>
      <c r="AUC1688"/>
      <c r="AUD1688"/>
      <c r="AUE1688"/>
      <c r="AUF1688"/>
      <c r="AUG1688"/>
      <c r="AUH1688"/>
      <c r="AUI1688"/>
      <c r="AUJ1688"/>
      <c r="AUK1688"/>
      <c r="AUL1688"/>
      <c r="AUM1688"/>
      <c r="AUN1688"/>
      <c r="AUO1688"/>
      <c r="AUP1688"/>
      <c r="AUQ1688"/>
      <c r="AUR1688"/>
      <c r="AUS1688"/>
      <c r="AUT1688"/>
      <c r="AUU1688"/>
      <c r="AUV1688"/>
      <c r="AUW1688"/>
      <c r="AUX1688"/>
      <c r="AUY1688"/>
      <c r="AUZ1688"/>
      <c r="AVA1688"/>
      <c r="AVB1688"/>
      <c r="AVC1688"/>
      <c r="AVD1688"/>
      <c r="AVE1688"/>
      <c r="AVF1688"/>
      <c r="AVG1688"/>
      <c r="AVH1688"/>
      <c r="AVI1688"/>
      <c r="AVJ1688"/>
      <c r="AVK1688"/>
      <c r="AVL1688"/>
      <c r="AVM1688"/>
      <c r="AVN1688"/>
      <c r="AVO1688"/>
      <c r="AVP1688"/>
      <c r="AVQ1688"/>
      <c r="AVR1688"/>
      <c r="AVS1688"/>
      <c r="AVT1688"/>
      <c r="AVU1688"/>
      <c r="AVV1688"/>
      <c r="AVW1688"/>
      <c r="AVX1688"/>
      <c r="AVY1688"/>
      <c r="AVZ1688"/>
      <c r="AWA1688"/>
      <c r="AWB1688"/>
      <c r="AWC1688"/>
      <c r="AWD1688"/>
      <c r="AWE1688"/>
      <c r="AWF1688"/>
      <c r="AWG1688"/>
      <c r="AWH1688"/>
      <c r="AWI1688"/>
      <c r="AWJ1688"/>
      <c r="AWK1688"/>
      <c r="AWL1688"/>
      <c r="AWM1688"/>
      <c r="AWN1688"/>
      <c r="AWO1688"/>
      <c r="AWP1688"/>
      <c r="AWQ1688"/>
      <c r="AWR1688"/>
      <c r="AWS1688"/>
      <c r="AWT1688"/>
      <c r="AWU1688"/>
      <c r="AWV1688"/>
      <c r="AWW1688"/>
      <c r="AWX1688"/>
      <c r="AWY1688"/>
      <c r="AWZ1688"/>
      <c r="AXA1688"/>
      <c r="AXB1688"/>
      <c r="AXC1688"/>
      <c r="AXD1688"/>
      <c r="AXE1688"/>
      <c r="AXF1688"/>
      <c r="AXG1688"/>
      <c r="AXH1688"/>
      <c r="AXI1688"/>
      <c r="AXJ1688"/>
      <c r="AXK1688"/>
      <c r="AXL1688"/>
      <c r="AXM1688"/>
      <c r="AXN1688"/>
      <c r="AXO1688"/>
      <c r="AXP1688"/>
      <c r="AXQ1688"/>
      <c r="AXR1688"/>
      <c r="AXS1688"/>
      <c r="AXT1688"/>
      <c r="AXU1688"/>
      <c r="AXV1688"/>
      <c r="AXW1688"/>
      <c r="AXX1688"/>
      <c r="AXY1688"/>
      <c r="AXZ1688"/>
      <c r="AYA1688"/>
      <c r="AYB1688"/>
      <c r="AYC1688"/>
      <c r="AYD1688"/>
      <c r="AYE1688"/>
      <c r="AYF1688"/>
      <c r="AYG1688"/>
      <c r="AYH1688"/>
      <c r="AYI1688"/>
      <c r="AYJ1688"/>
      <c r="AYK1688"/>
      <c r="AYL1688"/>
      <c r="AYM1688"/>
      <c r="AYN1688"/>
      <c r="AYO1688"/>
      <c r="AYP1688"/>
      <c r="AYQ1688"/>
      <c r="AYR1688"/>
      <c r="AYS1688"/>
      <c r="AYT1688"/>
      <c r="AYU1688"/>
      <c r="AYV1688"/>
      <c r="AYW1688"/>
      <c r="AYX1688"/>
      <c r="AYY1688"/>
      <c r="AYZ1688"/>
      <c r="AZA1688"/>
      <c r="AZB1688"/>
      <c r="AZC1688"/>
      <c r="AZD1688"/>
      <c r="AZE1688"/>
      <c r="AZF1688"/>
      <c r="AZG1688"/>
      <c r="AZH1688"/>
      <c r="AZI1688"/>
      <c r="AZJ1688"/>
      <c r="AZK1688"/>
      <c r="AZL1688"/>
      <c r="AZM1688"/>
      <c r="AZN1688"/>
      <c r="AZO1688"/>
      <c r="AZP1688"/>
      <c r="AZQ1688"/>
      <c r="AZR1688"/>
      <c r="AZS1688"/>
      <c r="AZT1688"/>
      <c r="AZU1688"/>
      <c r="AZV1688"/>
      <c r="AZW1688"/>
      <c r="AZX1688"/>
      <c r="AZY1688"/>
      <c r="AZZ1688"/>
      <c r="BAA1688"/>
      <c r="BAB1688"/>
      <c r="BAC1688"/>
      <c r="BAD1688"/>
      <c r="BAE1688"/>
      <c r="BAF1688"/>
      <c r="BAG1688"/>
      <c r="BAH1688"/>
      <c r="BAI1688"/>
      <c r="BAJ1688"/>
      <c r="BAK1688"/>
      <c r="BAL1688"/>
      <c r="BAM1688"/>
      <c r="BAN1688"/>
      <c r="BAO1688"/>
      <c r="BAP1688"/>
      <c r="BAQ1688"/>
      <c r="BAR1688"/>
      <c r="BAS1688"/>
      <c r="BAT1688"/>
      <c r="BAU1688"/>
      <c r="BAV1688"/>
      <c r="BAW1688"/>
      <c r="BAX1688"/>
      <c r="BAY1688"/>
      <c r="BAZ1688"/>
      <c r="BBA1688"/>
      <c r="BBB1688"/>
      <c r="BBC1688"/>
      <c r="BBD1688"/>
      <c r="BBE1688"/>
      <c r="BBF1688"/>
      <c r="BBG1688"/>
      <c r="BBH1688"/>
      <c r="BBI1688"/>
      <c r="BBJ1688"/>
      <c r="BBK1688"/>
      <c r="BBL1688"/>
      <c r="BBM1688"/>
      <c r="BBN1688"/>
      <c r="BBO1688"/>
      <c r="BBP1688"/>
      <c r="BBQ1688"/>
      <c r="BBR1688"/>
      <c r="BBS1688"/>
      <c r="BBT1688"/>
      <c r="BBU1688"/>
      <c r="BBV1688"/>
      <c r="BBW1688"/>
      <c r="BBX1688"/>
      <c r="BBY1688"/>
      <c r="BBZ1688"/>
      <c r="BCA1688"/>
      <c r="BCB1688"/>
      <c r="BCC1688"/>
      <c r="BCD1688"/>
      <c r="BCE1688"/>
      <c r="BCF1688"/>
      <c r="BCG1688"/>
      <c r="BCH1688"/>
      <c r="BCI1688"/>
      <c r="BCJ1688"/>
      <c r="BCK1688"/>
      <c r="BCL1688"/>
      <c r="BCM1688"/>
      <c r="BCN1688"/>
      <c r="BCO1688"/>
      <c r="BCP1688"/>
      <c r="BCQ1688"/>
      <c r="BCR1688"/>
      <c r="BCS1688"/>
      <c r="BCT1688"/>
      <c r="BCU1688"/>
      <c r="BCV1688"/>
      <c r="BCW1688"/>
      <c r="BCX1688"/>
      <c r="BCY1688"/>
      <c r="BCZ1688"/>
      <c r="BDA1688"/>
      <c r="BDB1688"/>
      <c r="BDC1688"/>
      <c r="BDD1688"/>
      <c r="BDE1688"/>
      <c r="BDF1688"/>
      <c r="BDG1688"/>
      <c r="BDH1688"/>
      <c r="BDI1688"/>
      <c r="BDJ1688"/>
      <c r="BDK1688"/>
      <c r="BDL1688"/>
      <c r="BDM1688"/>
      <c r="BDN1688"/>
      <c r="BDO1688"/>
      <c r="BDP1688"/>
      <c r="BDQ1688"/>
      <c r="BDR1688"/>
      <c r="BDS1688"/>
      <c r="BDT1688"/>
      <c r="BDU1688"/>
      <c r="BDV1688"/>
      <c r="BDW1688"/>
      <c r="BDX1688"/>
      <c r="BDY1688"/>
      <c r="BDZ1688"/>
      <c r="BEA1688"/>
      <c r="BEB1688"/>
      <c r="BEC1688"/>
      <c r="BED1688"/>
      <c r="BEE1688"/>
      <c r="BEF1688"/>
      <c r="BEG1688"/>
      <c r="BEH1688"/>
      <c r="BEI1688"/>
      <c r="BEJ1688"/>
      <c r="BEK1688"/>
      <c r="BEL1688"/>
      <c r="BEM1688"/>
      <c r="BEN1688"/>
      <c r="BEO1688"/>
      <c r="BEP1688"/>
      <c r="BEQ1688"/>
      <c r="BER1688"/>
      <c r="BES1688"/>
      <c r="BET1688"/>
      <c r="BEU1688"/>
      <c r="BEV1688"/>
      <c r="BEW1688"/>
      <c r="BEX1688"/>
      <c r="BEY1688"/>
      <c r="BEZ1688"/>
      <c r="BFA1688"/>
      <c r="BFB1688"/>
      <c r="BFC1688"/>
      <c r="BFD1688"/>
      <c r="BFE1688"/>
      <c r="BFF1688"/>
      <c r="BFG1688"/>
      <c r="BFH1688"/>
      <c r="BFI1688"/>
      <c r="BFJ1688"/>
      <c r="BFK1688"/>
      <c r="BFL1688"/>
      <c r="BFM1688"/>
      <c r="BFN1688"/>
      <c r="BFO1688"/>
      <c r="BFP1688"/>
      <c r="BFQ1688"/>
      <c r="BFR1688"/>
      <c r="BFS1688"/>
      <c r="BFT1688"/>
      <c r="BFU1688"/>
      <c r="BFV1688"/>
      <c r="BFW1688"/>
      <c r="BFX1688"/>
      <c r="BFY1688"/>
      <c r="BFZ1688"/>
      <c r="BGA1688"/>
      <c r="BGB1688"/>
      <c r="BGC1688"/>
      <c r="BGD1688"/>
      <c r="BGE1688"/>
      <c r="BGF1688"/>
      <c r="BGG1688"/>
      <c r="BGH1688"/>
      <c r="BGI1688"/>
      <c r="BGJ1688"/>
      <c r="BGK1688"/>
      <c r="BGL1688"/>
      <c r="BGM1688"/>
      <c r="BGN1688"/>
      <c r="BGO1688"/>
      <c r="BGP1688"/>
      <c r="BGQ1688"/>
      <c r="BGR1688"/>
      <c r="BGS1688"/>
      <c r="BGT1688"/>
      <c r="BGU1688"/>
      <c r="BGV1688"/>
      <c r="BGW1688"/>
      <c r="BGX1688"/>
      <c r="BGY1688"/>
      <c r="BGZ1688"/>
      <c r="BHA1688"/>
      <c r="BHB1688"/>
      <c r="BHC1688"/>
      <c r="BHD1688"/>
      <c r="BHE1688"/>
      <c r="BHF1688"/>
      <c r="BHG1688"/>
      <c r="BHH1688"/>
      <c r="BHI1688"/>
      <c r="BHJ1688"/>
      <c r="BHK1688"/>
      <c r="BHL1688"/>
      <c r="BHM1688"/>
      <c r="BHN1688"/>
      <c r="BHO1688"/>
      <c r="BHP1688"/>
      <c r="BHQ1688"/>
      <c r="BHR1688"/>
      <c r="BHS1688"/>
      <c r="BHT1688"/>
      <c r="BHU1688"/>
      <c r="BHV1688"/>
      <c r="BHW1688"/>
      <c r="BHX1688"/>
      <c r="BHY1688"/>
      <c r="BHZ1688"/>
      <c r="BIA1688"/>
      <c r="BIB1688"/>
      <c r="BIC1688"/>
      <c r="BID1688"/>
      <c r="BIE1688"/>
      <c r="BIF1688"/>
      <c r="BIG1688"/>
      <c r="BIH1688"/>
      <c r="BII1688"/>
      <c r="BIJ1688"/>
      <c r="BIK1688"/>
      <c r="BIL1688"/>
      <c r="BIM1688"/>
      <c r="BIN1688"/>
      <c r="BIO1688"/>
      <c r="BIP1688"/>
      <c r="BIQ1688"/>
      <c r="BIR1688"/>
      <c r="BIS1688"/>
      <c r="BIT1688"/>
      <c r="BIU1688"/>
      <c r="BIV1688"/>
      <c r="BIW1688"/>
      <c r="BIX1688"/>
      <c r="BIY1688"/>
      <c r="BIZ1688"/>
      <c r="BJA1688"/>
      <c r="BJB1688"/>
      <c r="BJC1688"/>
      <c r="BJD1688"/>
      <c r="BJE1688"/>
      <c r="BJF1688"/>
      <c r="BJG1688"/>
      <c r="BJH1688"/>
      <c r="BJI1688"/>
      <c r="BJJ1688"/>
      <c r="BJK1688"/>
      <c r="BJL1688"/>
      <c r="BJM1688"/>
      <c r="BJN1688"/>
      <c r="BJO1688"/>
      <c r="BJP1688"/>
      <c r="BJQ1688"/>
      <c r="BJR1688"/>
      <c r="BJS1688"/>
      <c r="BJT1688"/>
      <c r="BJU1688"/>
      <c r="BJV1688"/>
      <c r="BJW1688"/>
      <c r="BJX1688"/>
      <c r="BJY1688"/>
      <c r="BJZ1688"/>
      <c r="BKA1688"/>
      <c r="BKB1688"/>
      <c r="BKC1688"/>
      <c r="BKD1688"/>
      <c r="BKE1688"/>
      <c r="BKF1688"/>
      <c r="BKG1688"/>
      <c r="BKH1688"/>
      <c r="BKI1688"/>
      <c r="BKJ1688"/>
      <c r="BKK1688"/>
      <c r="BKL1688"/>
      <c r="BKM1688"/>
      <c r="BKN1688"/>
      <c r="BKO1688"/>
      <c r="BKP1688"/>
      <c r="BKQ1688"/>
      <c r="BKR1688"/>
      <c r="BKS1688"/>
      <c r="BKT1688"/>
      <c r="BKU1688"/>
      <c r="BKV1688"/>
      <c r="BKW1688"/>
      <c r="BKX1688"/>
      <c r="BKY1688"/>
      <c r="BKZ1688"/>
      <c r="BLA1688"/>
      <c r="BLB1688"/>
      <c r="BLC1688"/>
      <c r="BLD1688"/>
      <c r="BLE1688"/>
      <c r="BLF1688"/>
      <c r="BLG1688"/>
      <c r="BLH1688"/>
      <c r="BLI1688"/>
      <c r="BLJ1688"/>
      <c r="BLK1688"/>
      <c r="BLL1688"/>
      <c r="BLM1688"/>
      <c r="BLN1688"/>
      <c r="BLO1688"/>
      <c r="BLP1688"/>
      <c r="BLQ1688"/>
      <c r="BLR1688"/>
      <c r="BLS1688"/>
      <c r="BLT1688"/>
      <c r="BLU1688"/>
      <c r="BLV1688"/>
      <c r="BLW1688"/>
      <c r="BLX1688"/>
      <c r="BLY1688"/>
      <c r="BLZ1688"/>
      <c r="BMA1688"/>
      <c r="BMB1688"/>
      <c r="BMC1688"/>
      <c r="BMD1688"/>
      <c r="BME1688"/>
      <c r="BMF1688"/>
      <c r="BMG1688"/>
      <c r="BMH1688"/>
      <c r="BMI1688"/>
      <c r="BMJ1688"/>
      <c r="BMK1688"/>
      <c r="BML1688"/>
      <c r="BMM1688"/>
      <c r="BMN1688"/>
      <c r="BMO1688"/>
      <c r="BMP1688"/>
      <c r="BMQ1688"/>
      <c r="BMR1688"/>
      <c r="BMS1688"/>
      <c r="BMT1688"/>
      <c r="BMU1688"/>
      <c r="BMV1688"/>
      <c r="BMW1688"/>
      <c r="BMX1688"/>
      <c r="BMY1688"/>
      <c r="BMZ1688"/>
      <c r="BNA1688"/>
      <c r="BNB1688"/>
      <c r="BNC1688"/>
      <c r="BND1688"/>
      <c r="BNE1688"/>
      <c r="BNF1688"/>
      <c r="BNG1688"/>
      <c r="BNH1688"/>
      <c r="BNI1688"/>
      <c r="BNJ1688"/>
      <c r="BNK1688"/>
      <c r="BNL1688"/>
      <c r="BNM1688"/>
      <c r="BNN1688"/>
      <c r="BNO1688"/>
      <c r="BNP1688"/>
      <c r="BNQ1688"/>
      <c r="BNR1688"/>
      <c r="BNS1688"/>
      <c r="BNT1688"/>
      <c r="BNU1688"/>
      <c r="BNV1688"/>
      <c r="BNW1688"/>
      <c r="BNX1688"/>
      <c r="BNY1688"/>
      <c r="BNZ1688"/>
      <c r="BOA1688"/>
      <c r="BOB1688"/>
      <c r="BOC1688"/>
      <c r="BOD1688"/>
      <c r="BOE1688"/>
      <c r="BOF1688"/>
      <c r="BOG1688"/>
      <c r="BOH1688"/>
      <c r="BOI1688"/>
      <c r="BOJ1688"/>
      <c r="BOK1688"/>
      <c r="BOL1688"/>
      <c r="BOM1688"/>
      <c r="BON1688"/>
      <c r="BOO1688"/>
      <c r="BOP1688"/>
      <c r="BOQ1688"/>
      <c r="BOR1688"/>
      <c r="BOS1688"/>
      <c r="BOT1688"/>
      <c r="BOU1688"/>
      <c r="BOV1688"/>
      <c r="BOW1688"/>
      <c r="BOX1688"/>
      <c r="BOY1688"/>
      <c r="BOZ1688"/>
      <c r="BPA1688"/>
      <c r="BPB1688"/>
      <c r="BPC1688"/>
      <c r="BPD1688"/>
      <c r="BPE1688"/>
      <c r="BPF1688"/>
      <c r="BPG1688"/>
      <c r="BPH1688"/>
      <c r="BPI1688"/>
      <c r="BPJ1688"/>
      <c r="BPK1688"/>
      <c r="BPL1688"/>
      <c r="BPM1688"/>
      <c r="BPN1688"/>
      <c r="BPO1688"/>
      <c r="BPP1688"/>
      <c r="BPQ1688"/>
      <c r="BPR1688"/>
      <c r="BPS1688"/>
      <c r="BPT1688"/>
      <c r="BPU1688"/>
      <c r="BPV1688"/>
      <c r="BPW1688"/>
      <c r="BPX1688"/>
      <c r="BPY1688"/>
      <c r="BPZ1688"/>
      <c r="BQA1688"/>
      <c r="BQB1688"/>
      <c r="BQC1688"/>
      <c r="BQD1688"/>
      <c r="BQE1688"/>
      <c r="BQF1688"/>
      <c r="BQG1688"/>
      <c r="BQH1688"/>
      <c r="BQI1688"/>
      <c r="BQJ1688"/>
      <c r="BQK1688"/>
      <c r="BQL1688"/>
      <c r="BQM1688"/>
      <c r="BQN1688"/>
      <c r="BQO1688"/>
      <c r="BQP1688"/>
      <c r="BQQ1688"/>
      <c r="BQR1688"/>
      <c r="BQS1688"/>
      <c r="BQT1688"/>
      <c r="BQU1688"/>
      <c r="BQV1688"/>
      <c r="BQW1688"/>
      <c r="BQX1688"/>
      <c r="BQY1688"/>
      <c r="BQZ1688"/>
      <c r="BRA1688"/>
      <c r="BRB1688"/>
      <c r="BRC1688"/>
      <c r="BRD1688"/>
      <c r="BRE1688"/>
      <c r="BRF1688"/>
      <c r="BRG1688"/>
      <c r="BRH1688"/>
      <c r="BRI1688"/>
      <c r="BRJ1688"/>
      <c r="BRK1688"/>
      <c r="BRL1688"/>
      <c r="BRM1688"/>
      <c r="BRN1688"/>
      <c r="BRO1688"/>
      <c r="BRP1688"/>
      <c r="BRQ1688"/>
      <c r="BRR1688"/>
      <c r="BRS1688"/>
      <c r="BRT1688"/>
      <c r="BRU1688"/>
      <c r="BRV1688"/>
      <c r="BRW1688"/>
      <c r="BRX1688"/>
      <c r="BRY1688"/>
      <c r="BRZ1688"/>
      <c r="BSA1688"/>
      <c r="BSB1688"/>
      <c r="BSC1688"/>
      <c r="BSD1688"/>
      <c r="BSE1688"/>
      <c r="BSF1688"/>
      <c r="BSG1688"/>
      <c r="BSH1688"/>
      <c r="BSI1688"/>
      <c r="BSJ1688"/>
      <c r="BSK1688"/>
      <c r="BSL1688"/>
      <c r="BSM1688"/>
      <c r="BSN1688"/>
      <c r="BSO1688"/>
      <c r="BSP1688"/>
      <c r="BSQ1688"/>
      <c r="BSR1688"/>
      <c r="BSS1688"/>
      <c r="BST1688"/>
      <c r="BSU1688"/>
      <c r="BSV1688"/>
      <c r="BSW1688"/>
      <c r="BSX1688"/>
      <c r="BSY1688"/>
      <c r="BSZ1688"/>
      <c r="BTA1688"/>
      <c r="BTB1688"/>
      <c r="BTC1688"/>
      <c r="BTD1688"/>
      <c r="BTE1688"/>
      <c r="BTF1688"/>
      <c r="BTG1688"/>
      <c r="BTH1688"/>
      <c r="BTI1688"/>
      <c r="BTJ1688"/>
      <c r="BTK1688"/>
      <c r="BTL1688"/>
      <c r="BTM1688"/>
      <c r="BTN1688"/>
      <c r="BTO1688"/>
      <c r="BTP1688"/>
      <c r="BTQ1688"/>
      <c r="BTR1688"/>
      <c r="BTS1688"/>
      <c r="BTT1688"/>
      <c r="BTU1688"/>
      <c r="BTV1688"/>
      <c r="BTW1688"/>
      <c r="BTX1688"/>
      <c r="BTY1688"/>
      <c r="BTZ1688"/>
      <c r="BUA1688"/>
      <c r="BUB1688"/>
      <c r="BUC1688"/>
      <c r="BUD1688"/>
      <c r="BUE1688"/>
      <c r="BUF1688"/>
      <c r="BUG1688"/>
      <c r="BUH1688"/>
      <c r="BUI1688"/>
      <c r="BUJ1688"/>
      <c r="BUK1688"/>
      <c r="BUL1688"/>
      <c r="BUM1688"/>
      <c r="BUN1688"/>
      <c r="BUO1688"/>
      <c r="BUP1688"/>
      <c r="BUQ1688"/>
      <c r="BUR1688"/>
      <c r="BUS1688"/>
      <c r="BUT1688"/>
      <c r="BUU1688"/>
      <c r="BUV1688"/>
      <c r="BUW1688"/>
      <c r="BUX1688"/>
      <c r="BUY1688"/>
      <c r="BUZ1688"/>
      <c r="BVA1688"/>
      <c r="BVB1688"/>
      <c r="BVC1688"/>
      <c r="BVD1688"/>
      <c r="BVE1688"/>
      <c r="BVF1688"/>
      <c r="BVG1688"/>
      <c r="BVH1688"/>
      <c r="BVI1688"/>
      <c r="BVJ1688"/>
      <c r="BVK1688"/>
      <c r="BVL1688"/>
      <c r="BVM1688"/>
      <c r="BVN1688"/>
      <c r="BVO1688"/>
      <c r="BVP1688"/>
      <c r="BVQ1688"/>
      <c r="BVR1688"/>
      <c r="BVS1688"/>
      <c r="BVT1688"/>
      <c r="BVU1688"/>
      <c r="BVV1688"/>
      <c r="BVW1688"/>
      <c r="BVX1688"/>
      <c r="BVY1688"/>
      <c r="BVZ1688"/>
      <c r="BWA1688"/>
      <c r="BWB1688"/>
      <c r="BWC1688"/>
      <c r="BWD1688"/>
      <c r="BWE1688"/>
      <c r="BWF1688"/>
      <c r="BWG1688"/>
      <c r="BWH1688"/>
      <c r="BWI1688"/>
      <c r="BWJ1688"/>
      <c r="BWK1688"/>
      <c r="BWL1688"/>
      <c r="BWM1688"/>
      <c r="BWN1688"/>
      <c r="BWO1688"/>
      <c r="BWP1688"/>
      <c r="BWQ1688"/>
      <c r="BWR1688"/>
      <c r="BWS1688"/>
      <c r="BWT1688"/>
      <c r="BWU1688"/>
      <c r="BWV1688"/>
      <c r="BWW1688"/>
      <c r="BWX1688"/>
      <c r="BWY1688"/>
      <c r="BWZ1688"/>
      <c r="BXA1688"/>
      <c r="BXB1688"/>
      <c r="BXC1688"/>
      <c r="BXD1688"/>
      <c r="BXE1688"/>
      <c r="BXF1688"/>
      <c r="BXG1688"/>
      <c r="BXH1688"/>
      <c r="BXI1688"/>
      <c r="BXJ1688"/>
      <c r="BXK1688"/>
      <c r="BXL1688"/>
      <c r="BXM1688"/>
      <c r="BXN1688"/>
      <c r="BXO1688"/>
      <c r="BXP1688"/>
      <c r="BXQ1688"/>
      <c r="BXR1688"/>
      <c r="BXS1688"/>
      <c r="BXT1688"/>
      <c r="BXU1688"/>
      <c r="BXV1688"/>
      <c r="BXW1688"/>
      <c r="BXX1688"/>
      <c r="BXY1688"/>
      <c r="BXZ1688"/>
      <c r="BYA1688"/>
      <c r="BYB1688"/>
      <c r="BYC1688"/>
      <c r="BYD1688"/>
      <c r="BYE1688"/>
      <c r="BYF1688"/>
      <c r="BYG1688"/>
      <c r="BYH1688"/>
      <c r="BYI1688"/>
      <c r="BYJ1688"/>
      <c r="BYK1688"/>
      <c r="BYL1688"/>
      <c r="BYM1688"/>
      <c r="BYN1688"/>
      <c r="BYO1688"/>
      <c r="BYP1688"/>
      <c r="BYQ1688"/>
      <c r="BYR1688"/>
      <c r="BYS1688"/>
      <c r="BYT1688"/>
      <c r="BYU1688"/>
      <c r="BYV1688"/>
      <c r="BYW1688"/>
      <c r="BYX1688"/>
      <c r="BYY1688"/>
      <c r="BYZ1688"/>
      <c r="BZA1688"/>
      <c r="BZB1688"/>
      <c r="BZC1688"/>
      <c r="BZD1688"/>
      <c r="BZE1688"/>
      <c r="BZF1688"/>
      <c r="BZG1688"/>
      <c r="BZH1688"/>
      <c r="BZI1688"/>
      <c r="BZJ1688"/>
      <c r="BZK1688"/>
      <c r="BZL1688"/>
      <c r="BZM1688"/>
      <c r="BZN1688"/>
      <c r="BZO1688"/>
      <c r="BZP1688"/>
      <c r="BZQ1688"/>
      <c r="BZR1688"/>
      <c r="BZS1688"/>
      <c r="BZT1688"/>
      <c r="BZU1688"/>
      <c r="BZV1688"/>
      <c r="BZW1688"/>
      <c r="BZX1688"/>
      <c r="BZY1688"/>
      <c r="BZZ1688"/>
      <c r="CAA1688"/>
      <c r="CAB1688"/>
      <c r="CAC1688"/>
      <c r="CAD1688"/>
      <c r="CAE1688"/>
      <c r="CAF1688"/>
      <c r="CAG1688"/>
      <c r="CAH1688"/>
      <c r="CAI1688"/>
      <c r="CAJ1688"/>
      <c r="CAK1688"/>
      <c r="CAL1688"/>
      <c r="CAM1688"/>
      <c r="CAN1688"/>
      <c r="CAO1688"/>
      <c r="CAP1688"/>
      <c r="CAQ1688"/>
      <c r="CAR1688"/>
      <c r="CAS1688"/>
      <c r="CAT1688"/>
      <c r="CAU1688"/>
      <c r="CAV1688"/>
      <c r="CAW1688"/>
      <c r="CAX1688"/>
      <c r="CAY1688"/>
      <c r="CAZ1688"/>
      <c r="CBA1688"/>
      <c r="CBB1688"/>
      <c r="CBC1688"/>
      <c r="CBD1688"/>
      <c r="CBE1688"/>
      <c r="CBF1688"/>
      <c r="CBG1688"/>
      <c r="CBH1688"/>
      <c r="CBI1688"/>
      <c r="CBJ1688"/>
      <c r="CBK1688"/>
      <c r="CBL1688"/>
      <c r="CBM1688"/>
      <c r="CBN1688"/>
      <c r="CBO1688"/>
      <c r="CBP1688"/>
      <c r="CBQ1688"/>
      <c r="CBR1688"/>
      <c r="CBS1688"/>
      <c r="CBT1688"/>
      <c r="CBU1688"/>
      <c r="CBV1688"/>
      <c r="CBW1688"/>
      <c r="CBX1688"/>
      <c r="CBY1688"/>
      <c r="CBZ1688"/>
      <c r="CCA1688"/>
      <c r="CCB1688"/>
      <c r="CCC1688"/>
      <c r="CCD1688"/>
      <c r="CCE1688"/>
      <c r="CCF1688"/>
      <c r="CCG1688"/>
      <c r="CCH1688"/>
      <c r="CCI1688"/>
      <c r="CCJ1688"/>
      <c r="CCK1688"/>
      <c r="CCL1688"/>
      <c r="CCM1688"/>
      <c r="CCN1688"/>
      <c r="CCO1688"/>
      <c r="CCP1688"/>
      <c r="CCQ1688"/>
      <c r="CCR1688"/>
      <c r="CCS1688"/>
      <c r="CCT1688"/>
      <c r="CCU1688"/>
      <c r="CCV1688"/>
      <c r="CCW1688"/>
      <c r="CCX1688"/>
      <c r="CCY1688"/>
      <c r="CCZ1688"/>
      <c r="CDA1688"/>
      <c r="CDB1688"/>
      <c r="CDC1688"/>
      <c r="CDD1688"/>
      <c r="CDE1688"/>
      <c r="CDF1688"/>
      <c r="CDG1688"/>
      <c r="CDH1688"/>
      <c r="CDI1688"/>
      <c r="CDJ1688"/>
      <c r="CDK1688"/>
      <c r="CDL1688"/>
      <c r="CDM1688"/>
      <c r="CDN1688"/>
      <c r="CDO1688"/>
      <c r="CDP1688"/>
      <c r="CDQ1688"/>
      <c r="CDR1688"/>
      <c r="CDS1688"/>
      <c r="CDT1688"/>
      <c r="CDU1688"/>
      <c r="CDV1688"/>
      <c r="CDW1688"/>
      <c r="CDX1688"/>
      <c r="CDY1688"/>
      <c r="CDZ1688"/>
      <c r="CEA1688"/>
      <c r="CEB1688"/>
      <c r="CEC1688"/>
      <c r="CED1688"/>
      <c r="CEE1688"/>
      <c r="CEF1688"/>
      <c r="CEG1688"/>
      <c r="CEH1688"/>
      <c r="CEI1688"/>
      <c r="CEJ1688"/>
      <c r="CEK1688"/>
      <c r="CEL1688"/>
      <c r="CEM1688"/>
      <c r="CEN1688"/>
      <c r="CEO1688"/>
      <c r="CEP1688"/>
      <c r="CEQ1688"/>
      <c r="CER1688"/>
      <c r="CES1688"/>
      <c r="CET1688"/>
      <c r="CEU1688"/>
      <c r="CEV1688"/>
      <c r="CEW1688"/>
      <c r="CEX1688"/>
      <c r="CEY1688"/>
      <c r="CEZ1688"/>
      <c r="CFA1688"/>
      <c r="CFB1688"/>
      <c r="CFC1688"/>
      <c r="CFD1688"/>
      <c r="CFE1688"/>
      <c r="CFF1688"/>
      <c r="CFG1688"/>
      <c r="CFH1688"/>
      <c r="CFI1688"/>
      <c r="CFJ1688"/>
      <c r="CFK1688"/>
      <c r="CFL1688"/>
      <c r="CFM1688"/>
      <c r="CFN1688"/>
      <c r="CFO1688"/>
      <c r="CFP1688"/>
      <c r="CFQ1688"/>
      <c r="CFR1688"/>
      <c r="CFS1688"/>
      <c r="CFT1688"/>
      <c r="CFU1688"/>
      <c r="CFV1688"/>
      <c r="CFW1688"/>
      <c r="CFX1688"/>
      <c r="CFY1688"/>
      <c r="CFZ1688"/>
      <c r="CGA1688"/>
      <c r="CGB1688"/>
      <c r="CGC1688"/>
      <c r="CGD1688"/>
      <c r="CGE1688"/>
      <c r="CGF1688"/>
      <c r="CGG1688"/>
      <c r="CGH1688"/>
      <c r="CGI1688"/>
      <c r="CGJ1688"/>
      <c r="CGK1688"/>
      <c r="CGL1688"/>
      <c r="CGM1688"/>
      <c r="CGN1688"/>
      <c r="CGO1688"/>
      <c r="CGP1688"/>
      <c r="CGQ1688"/>
      <c r="CGR1688"/>
      <c r="CGS1688"/>
      <c r="CGT1688"/>
      <c r="CGU1688"/>
      <c r="CGV1688"/>
      <c r="CGW1688"/>
      <c r="CGX1688"/>
      <c r="CGY1688"/>
      <c r="CGZ1688"/>
      <c r="CHA1688"/>
      <c r="CHB1688"/>
      <c r="CHC1688"/>
      <c r="CHD1688"/>
      <c r="CHE1688"/>
      <c r="CHF1688"/>
      <c r="CHG1688"/>
      <c r="CHH1688"/>
      <c r="CHI1688"/>
      <c r="CHJ1688"/>
      <c r="CHK1688"/>
      <c r="CHL1688"/>
      <c r="CHM1688"/>
      <c r="CHN1688"/>
      <c r="CHO1688"/>
      <c r="CHP1688"/>
      <c r="CHQ1688"/>
      <c r="CHR1688"/>
      <c r="CHS1688"/>
      <c r="CHT1688"/>
      <c r="CHU1688"/>
      <c r="CHV1688"/>
      <c r="CHW1688"/>
      <c r="CHX1688"/>
      <c r="CHY1688"/>
      <c r="CHZ1688"/>
      <c r="CIA1688"/>
      <c r="CIB1688"/>
      <c r="CIC1688"/>
      <c r="CID1688"/>
      <c r="CIE1688"/>
      <c r="CIF1688"/>
      <c r="CIG1688"/>
      <c r="CIH1688"/>
      <c r="CII1688"/>
      <c r="CIJ1688"/>
      <c r="CIK1688"/>
      <c r="CIL1688"/>
      <c r="CIM1688"/>
      <c r="CIN1688"/>
      <c r="CIO1688"/>
      <c r="CIP1688"/>
      <c r="CIQ1688"/>
      <c r="CIR1688"/>
      <c r="CIS1688"/>
      <c r="CIT1688"/>
      <c r="CIU1688"/>
      <c r="CIV1688"/>
      <c r="CIW1688"/>
      <c r="CIX1688"/>
      <c r="CIY1688"/>
      <c r="CIZ1688"/>
      <c r="CJA1688"/>
      <c r="CJB1688"/>
      <c r="CJC1688"/>
      <c r="CJD1688"/>
      <c r="CJE1688"/>
      <c r="CJF1688"/>
      <c r="CJG1688"/>
      <c r="CJH1688"/>
      <c r="CJI1688"/>
      <c r="CJJ1688"/>
      <c r="CJK1688"/>
      <c r="CJL1688"/>
      <c r="CJM1688"/>
      <c r="CJN1688"/>
      <c r="CJO1688"/>
      <c r="CJP1688"/>
      <c r="CJQ1688"/>
      <c r="CJR1688"/>
      <c r="CJS1688"/>
      <c r="CJT1688"/>
      <c r="CJU1688"/>
      <c r="CJV1688"/>
      <c r="CJW1688"/>
      <c r="CJX1688"/>
      <c r="CJY1688"/>
      <c r="CJZ1688"/>
      <c r="CKA1688"/>
      <c r="CKB1688"/>
      <c r="CKC1688"/>
      <c r="CKD1688"/>
      <c r="CKE1688"/>
      <c r="CKF1688"/>
      <c r="CKG1688"/>
      <c r="CKH1688"/>
      <c r="CKI1688"/>
      <c r="CKJ1688"/>
      <c r="CKK1688"/>
      <c r="CKL1688"/>
      <c r="CKM1688"/>
      <c r="CKN1688"/>
      <c r="CKO1688"/>
      <c r="CKP1688"/>
      <c r="CKQ1688"/>
      <c r="CKR1688"/>
      <c r="CKS1688"/>
      <c r="CKT1688"/>
      <c r="CKU1688"/>
      <c r="CKV1688"/>
      <c r="CKW1688"/>
      <c r="CKX1688"/>
      <c r="CKY1688"/>
      <c r="CKZ1688"/>
      <c r="CLA1688"/>
      <c r="CLB1688"/>
      <c r="CLC1688"/>
      <c r="CLD1688"/>
      <c r="CLE1688"/>
      <c r="CLF1688"/>
      <c r="CLG1688"/>
      <c r="CLH1688"/>
      <c r="CLI1688"/>
      <c r="CLJ1688"/>
      <c r="CLK1688"/>
      <c r="CLL1688"/>
      <c r="CLM1688"/>
      <c r="CLN1688"/>
      <c r="CLO1688"/>
      <c r="CLP1688"/>
      <c r="CLQ1688"/>
      <c r="CLR1688"/>
      <c r="CLS1688"/>
      <c r="CLT1688"/>
      <c r="CLU1688"/>
      <c r="CLV1688"/>
      <c r="CLW1688"/>
      <c r="CLX1688"/>
      <c r="CLY1688"/>
      <c r="CLZ1688"/>
      <c r="CMA1688"/>
      <c r="CMB1688"/>
      <c r="CMC1688"/>
      <c r="CMD1688"/>
      <c r="CME1688"/>
      <c r="CMF1688"/>
      <c r="CMG1688"/>
      <c r="CMH1688"/>
      <c r="CMI1688"/>
      <c r="CMJ1688"/>
      <c r="CMK1688"/>
      <c r="CML1688"/>
      <c r="CMM1688"/>
      <c r="CMN1688"/>
      <c r="CMO1688"/>
      <c r="CMP1688"/>
      <c r="CMQ1688"/>
      <c r="CMR1688"/>
      <c r="CMS1688"/>
      <c r="CMT1688"/>
      <c r="CMU1688"/>
      <c r="CMV1688"/>
      <c r="CMW1688"/>
      <c r="CMX1688"/>
      <c r="CMY1688"/>
      <c r="CMZ1688"/>
      <c r="CNA1688"/>
      <c r="CNB1688"/>
      <c r="CNC1688"/>
      <c r="CND1688"/>
      <c r="CNE1688"/>
      <c r="CNF1688"/>
      <c r="CNG1688"/>
      <c r="CNH1688"/>
      <c r="CNI1688"/>
      <c r="CNJ1688"/>
      <c r="CNK1688"/>
      <c r="CNL1688"/>
      <c r="CNM1688"/>
      <c r="CNN1688"/>
      <c r="CNO1688"/>
      <c r="CNP1688"/>
      <c r="CNQ1688"/>
      <c r="CNR1688"/>
      <c r="CNS1688"/>
      <c r="CNT1688"/>
      <c r="CNU1688"/>
      <c r="CNV1688"/>
      <c r="CNW1688"/>
      <c r="CNX1688"/>
      <c r="CNY1688"/>
      <c r="CNZ1688"/>
      <c r="COA1688"/>
      <c r="COB1688"/>
      <c r="COC1688"/>
      <c r="COD1688"/>
      <c r="COE1688"/>
      <c r="COF1688"/>
      <c r="COG1688"/>
      <c r="COH1688"/>
      <c r="COI1688"/>
      <c r="COJ1688"/>
      <c r="COK1688"/>
      <c r="COL1688"/>
      <c r="COM1688"/>
      <c r="CON1688"/>
      <c r="COO1688"/>
      <c r="COP1688"/>
      <c r="COQ1688"/>
      <c r="COR1688"/>
      <c r="COS1688"/>
      <c r="COT1688"/>
      <c r="COU1688"/>
      <c r="COV1688"/>
      <c r="COW1688"/>
      <c r="COX1688"/>
      <c r="COY1688"/>
      <c r="COZ1688"/>
      <c r="CPA1688"/>
      <c r="CPB1688"/>
      <c r="CPC1688"/>
      <c r="CPD1688"/>
      <c r="CPE1688"/>
      <c r="CPF1688"/>
      <c r="CPG1688"/>
      <c r="CPH1688"/>
      <c r="CPI1688"/>
      <c r="CPJ1688"/>
      <c r="CPK1688"/>
      <c r="CPL1688"/>
      <c r="CPM1688"/>
      <c r="CPN1688"/>
      <c r="CPO1688"/>
      <c r="CPP1688"/>
      <c r="CPQ1688"/>
      <c r="CPR1688"/>
      <c r="CPS1688"/>
      <c r="CPT1688"/>
      <c r="CPU1688"/>
      <c r="CPV1688"/>
      <c r="CPW1688"/>
      <c r="CPX1688"/>
      <c r="CPY1688"/>
      <c r="CPZ1688"/>
      <c r="CQA1688"/>
      <c r="CQB1688"/>
      <c r="CQC1688"/>
      <c r="CQD1688"/>
      <c r="CQE1688"/>
      <c r="CQF1688"/>
      <c r="CQG1688"/>
      <c r="CQH1688"/>
      <c r="CQI1688"/>
      <c r="CQJ1688"/>
      <c r="CQK1688"/>
      <c r="CQL1688"/>
      <c r="CQM1688"/>
      <c r="CQN1688"/>
      <c r="CQO1688"/>
      <c r="CQP1688"/>
      <c r="CQQ1688"/>
      <c r="CQR1688"/>
      <c r="CQS1688"/>
      <c r="CQT1688"/>
      <c r="CQU1688"/>
      <c r="CQV1688"/>
      <c r="CQW1688"/>
      <c r="CQX1688"/>
      <c r="CQY1688"/>
      <c r="CQZ1688"/>
      <c r="CRA1688"/>
      <c r="CRB1688"/>
      <c r="CRC1688"/>
      <c r="CRD1688"/>
      <c r="CRE1688"/>
      <c r="CRF1688"/>
      <c r="CRG1688"/>
      <c r="CRH1688"/>
      <c r="CRI1688"/>
      <c r="CRJ1688"/>
      <c r="CRK1688"/>
      <c r="CRL1688"/>
      <c r="CRM1688"/>
      <c r="CRN1688"/>
      <c r="CRO1688"/>
      <c r="CRP1688"/>
      <c r="CRQ1688"/>
      <c r="CRR1688"/>
      <c r="CRS1688"/>
      <c r="CRT1688"/>
      <c r="CRU1688"/>
      <c r="CRV1688"/>
      <c r="CRW1688"/>
      <c r="CRX1688"/>
      <c r="CRY1688"/>
      <c r="CRZ1688"/>
      <c r="CSA1688"/>
      <c r="CSB1688"/>
      <c r="CSC1688"/>
      <c r="CSD1688"/>
      <c r="CSE1688"/>
      <c r="CSF1688"/>
      <c r="CSG1688"/>
      <c r="CSH1688"/>
      <c r="CSI1688"/>
      <c r="CSJ1688"/>
      <c r="CSK1688"/>
      <c r="CSL1688"/>
      <c r="CSM1688"/>
      <c r="CSN1688"/>
      <c r="CSO1688"/>
      <c r="CSP1688"/>
      <c r="CSQ1688"/>
      <c r="CSR1688"/>
      <c r="CSS1688"/>
      <c r="CST1688"/>
      <c r="CSU1688"/>
      <c r="CSV1688"/>
      <c r="CSW1688"/>
      <c r="CSX1688"/>
      <c r="CSY1688"/>
      <c r="CSZ1688"/>
      <c r="CTA1688"/>
      <c r="CTB1688"/>
      <c r="CTC1688"/>
      <c r="CTD1688"/>
      <c r="CTE1688"/>
      <c r="CTF1688"/>
      <c r="CTG1688"/>
      <c r="CTH1688"/>
      <c r="CTI1688"/>
      <c r="CTJ1688"/>
      <c r="CTK1688"/>
      <c r="CTL1688"/>
      <c r="CTM1688"/>
      <c r="CTN1688"/>
      <c r="CTO1688"/>
      <c r="CTP1688"/>
      <c r="CTQ1688"/>
      <c r="CTR1688"/>
      <c r="CTS1688"/>
      <c r="CTT1688"/>
      <c r="CTU1688"/>
      <c r="CTV1688"/>
      <c r="CTW1688"/>
      <c r="CTX1688"/>
      <c r="CTY1688"/>
      <c r="CTZ1688"/>
      <c r="CUA1688"/>
      <c r="CUB1688"/>
      <c r="CUC1688"/>
      <c r="CUD1688"/>
      <c r="CUE1688"/>
      <c r="CUF1688"/>
      <c r="CUG1688"/>
      <c r="CUH1688"/>
      <c r="CUI1688"/>
      <c r="CUJ1688"/>
      <c r="CUK1688"/>
      <c r="CUL1688"/>
      <c r="CUM1688"/>
      <c r="CUN1688"/>
      <c r="CUO1688"/>
      <c r="CUP1688"/>
      <c r="CUQ1688"/>
      <c r="CUR1688"/>
      <c r="CUS1688"/>
      <c r="CUT1688"/>
      <c r="CUU1688"/>
      <c r="CUV1688"/>
      <c r="CUW1688"/>
      <c r="CUX1688"/>
      <c r="CUY1688"/>
      <c r="CUZ1688"/>
      <c r="CVA1688"/>
      <c r="CVB1688"/>
      <c r="CVC1688"/>
      <c r="CVD1688"/>
      <c r="CVE1688"/>
      <c r="CVF1688"/>
      <c r="CVG1688"/>
      <c r="CVH1688"/>
      <c r="CVI1688"/>
      <c r="CVJ1688"/>
      <c r="CVK1688"/>
      <c r="CVL1688"/>
      <c r="CVM1688"/>
      <c r="CVN1688"/>
      <c r="CVO1688"/>
      <c r="CVP1688"/>
      <c r="CVQ1688"/>
      <c r="CVR1688"/>
      <c r="CVS1688"/>
      <c r="CVT1688"/>
      <c r="CVU1688"/>
      <c r="CVV1688"/>
      <c r="CVW1688"/>
      <c r="CVX1688"/>
      <c r="CVY1688"/>
      <c r="CVZ1688"/>
      <c r="CWA1688"/>
      <c r="CWB1688"/>
      <c r="CWC1688"/>
      <c r="CWD1688"/>
      <c r="CWE1688"/>
      <c r="CWF1688"/>
      <c r="CWG1688"/>
      <c r="CWH1688"/>
      <c r="CWI1688"/>
      <c r="CWJ1688"/>
      <c r="CWK1688"/>
      <c r="CWL1688"/>
      <c r="CWM1688"/>
      <c r="CWN1688"/>
      <c r="CWO1688"/>
      <c r="CWP1688"/>
      <c r="CWQ1688"/>
      <c r="CWR1688"/>
      <c r="CWS1688"/>
      <c r="CWT1688"/>
      <c r="CWU1688"/>
      <c r="CWV1688"/>
      <c r="CWW1688"/>
      <c r="CWX1688"/>
      <c r="CWY1688"/>
      <c r="CWZ1688"/>
      <c r="CXA1688"/>
      <c r="CXB1688"/>
      <c r="CXC1688"/>
      <c r="CXD1688"/>
      <c r="CXE1688"/>
      <c r="CXF1688"/>
      <c r="CXG1688"/>
      <c r="CXH1688"/>
      <c r="CXI1688"/>
      <c r="CXJ1688"/>
      <c r="CXK1688"/>
      <c r="CXL1688"/>
      <c r="CXM1688"/>
      <c r="CXN1688"/>
      <c r="CXO1688"/>
      <c r="CXP1688"/>
      <c r="CXQ1688"/>
      <c r="CXR1688"/>
      <c r="CXS1688"/>
      <c r="CXT1688"/>
      <c r="CXU1688"/>
      <c r="CXV1688"/>
      <c r="CXW1688"/>
      <c r="CXX1688"/>
      <c r="CXY1688"/>
      <c r="CXZ1688"/>
      <c r="CYA1688"/>
      <c r="CYB1688"/>
      <c r="CYC1688"/>
      <c r="CYD1688"/>
      <c r="CYE1688"/>
      <c r="CYF1688"/>
      <c r="CYG1688"/>
      <c r="CYH1688"/>
      <c r="CYI1688"/>
      <c r="CYJ1688"/>
      <c r="CYK1688"/>
      <c r="CYL1688"/>
      <c r="CYM1688"/>
      <c r="CYN1688"/>
      <c r="CYO1688"/>
      <c r="CYP1688"/>
      <c r="CYQ1688"/>
      <c r="CYR1688"/>
      <c r="CYS1688"/>
      <c r="CYT1688"/>
      <c r="CYU1688"/>
      <c r="CYV1688"/>
      <c r="CYW1688"/>
      <c r="CYX1688"/>
      <c r="CYY1688"/>
      <c r="CYZ1688"/>
      <c r="CZA1688"/>
      <c r="CZB1688"/>
      <c r="CZC1688"/>
      <c r="CZD1688"/>
      <c r="CZE1688"/>
      <c r="CZF1688"/>
      <c r="CZG1688"/>
      <c r="CZH1688"/>
      <c r="CZI1688"/>
      <c r="CZJ1688"/>
      <c r="CZK1688"/>
      <c r="CZL1688"/>
      <c r="CZM1688"/>
      <c r="CZN1688"/>
      <c r="CZO1688"/>
      <c r="CZP1688"/>
      <c r="CZQ1688"/>
      <c r="CZR1688"/>
      <c r="CZS1688"/>
      <c r="CZT1688"/>
      <c r="CZU1688"/>
      <c r="CZV1688"/>
      <c r="CZW1688"/>
      <c r="CZX1688"/>
      <c r="CZY1688"/>
      <c r="CZZ1688"/>
      <c r="DAA1688"/>
      <c r="DAB1688"/>
      <c r="DAC1688"/>
      <c r="DAD1688"/>
      <c r="DAE1688"/>
      <c r="DAF1688"/>
      <c r="DAG1688"/>
      <c r="DAH1688"/>
      <c r="DAI1688"/>
      <c r="DAJ1688"/>
      <c r="DAK1688"/>
      <c r="DAL1688"/>
      <c r="DAM1688"/>
      <c r="DAN1688"/>
      <c r="DAO1688"/>
      <c r="DAP1688"/>
      <c r="DAQ1688"/>
      <c r="DAR1688"/>
      <c r="DAS1688"/>
      <c r="DAT1688"/>
      <c r="DAU1688"/>
      <c r="DAV1688"/>
      <c r="DAW1688"/>
      <c r="DAX1688"/>
      <c r="DAY1688"/>
      <c r="DAZ1688"/>
      <c r="DBA1688"/>
      <c r="DBB1688"/>
      <c r="DBC1688"/>
      <c r="DBD1688"/>
      <c r="DBE1688"/>
      <c r="DBF1688"/>
      <c r="DBG1688"/>
      <c r="DBH1688"/>
      <c r="DBI1688"/>
      <c r="DBJ1688"/>
      <c r="DBK1688"/>
      <c r="DBL1688"/>
      <c r="DBM1688"/>
      <c r="DBN1688"/>
      <c r="DBO1688"/>
      <c r="DBP1688"/>
      <c r="DBQ1688"/>
      <c r="DBR1688"/>
      <c r="DBS1688"/>
      <c r="DBT1688"/>
      <c r="DBU1688"/>
      <c r="DBV1688"/>
      <c r="DBW1688"/>
      <c r="DBX1688"/>
      <c r="DBY1688"/>
      <c r="DBZ1688"/>
      <c r="DCA1688"/>
      <c r="DCB1688"/>
      <c r="DCC1688"/>
      <c r="DCD1688"/>
      <c r="DCE1688"/>
      <c r="DCF1688"/>
      <c r="DCG1688"/>
      <c r="DCH1688"/>
      <c r="DCI1688"/>
      <c r="DCJ1688"/>
      <c r="DCK1688"/>
      <c r="DCL1688"/>
      <c r="DCM1688"/>
      <c r="DCN1688"/>
      <c r="DCO1688"/>
      <c r="DCP1688"/>
      <c r="DCQ1688"/>
      <c r="DCR1688"/>
      <c r="DCS1688"/>
      <c r="DCT1688"/>
      <c r="DCU1688"/>
      <c r="DCV1688"/>
      <c r="DCW1688"/>
      <c r="DCX1688"/>
      <c r="DCY1688"/>
      <c r="DCZ1688"/>
      <c r="DDA1688"/>
      <c r="DDB1688"/>
      <c r="DDC1688"/>
      <c r="DDD1688"/>
      <c r="DDE1688"/>
      <c r="DDF1688"/>
      <c r="DDG1688"/>
      <c r="DDH1688"/>
      <c r="DDI1688"/>
      <c r="DDJ1688"/>
      <c r="DDK1688"/>
      <c r="DDL1688"/>
      <c r="DDM1688"/>
      <c r="DDN1688"/>
      <c r="DDO1688"/>
      <c r="DDP1688"/>
      <c r="DDQ1688"/>
      <c r="DDR1688"/>
      <c r="DDS1688"/>
      <c r="DDT1688"/>
      <c r="DDU1688"/>
      <c r="DDV1688"/>
      <c r="DDW1688"/>
      <c r="DDX1688"/>
      <c r="DDY1688"/>
      <c r="DDZ1688"/>
      <c r="DEA1688"/>
      <c r="DEB1688"/>
      <c r="DEC1688"/>
      <c r="DED1688"/>
      <c r="DEE1688"/>
      <c r="DEF1688"/>
      <c r="DEG1688"/>
      <c r="DEH1688"/>
      <c r="DEI1688"/>
      <c r="DEJ1688"/>
      <c r="DEK1688"/>
      <c r="DEL1688"/>
      <c r="DEM1688"/>
      <c r="DEN1688"/>
      <c r="DEO1688"/>
      <c r="DEP1688"/>
      <c r="DEQ1688"/>
      <c r="DER1688"/>
      <c r="DES1688"/>
      <c r="DET1688"/>
      <c r="DEU1688"/>
      <c r="DEV1688"/>
      <c r="DEW1688"/>
      <c r="DEX1688"/>
      <c r="DEY1688"/>
      <c r="DEZ1688"/>
      <c r="DFA1688"/>
      <c r="DFB1688"/>
      <c r="DFC1688"/>
      <c r="DFD1688"/>
      <c r="DFE1688"/>
      <c r="DFF1688"/>
      <c r="DFG1688"/>
      <c r="DFH1688"/>
      <c r="DFI1688"/>
      <c r="DFJ1688"/>
      <c r="DFK1688"/>
      <c r="DFL1688"/>
      <c r="DFM1688"/>
      <c r="DFN1688"/>
      <c r="DFO1688"/>
      <c r="DFP1688"/>
      <c r="DFQ1688"/>
      <c r="DFR1688"/>
      <c r="DFS1688"/>
      <c r="DFT1688"/>
      <c r="DFU1688"/>
      <c r="DFV1688"/>
      <c r="DFW1688"/>
      <c r="DFX1688"/>
      <c r="DFY1688"/>
      <c r="DFZ1688"/>
      <c r="DGA1688"/>
      <c r="DGB1688"/>
      <c r="DGC1688"/>
      <c r="DGD1688"/>
      <c r="DGE1688"/>
      <c r="DGF1688"/>
      <c r="DGG1688"/>
      <c r="DGH1688"/>
      <c r="DGI1688"/>
      <c r="DGJ1688"/>
      <c r="DGK1688"/>
      <c r="DGL1688"/>
      <c r="DGM1688"/>
      <c r="DGN1688"/>
      <c r="DGO1688"/>
      <c r="DGP1688"/>
      <c r="DGQ1688"/>
      <c r="DGR1688"/>
      <c r="DGS1688"/>
      <c r="DGT1688"/>
      <c r="DGU1688"/>
      <c r="DGV1688"/>
      <c r="DGW1688"/>
      <c r="DGX1688"/>
      <c r="DGY1688"/>
      <c r="DGZ1688"/>
      <c r="DHA1688"/>
      <c r="DHB1688"/>
      <c r="DHC1688"/>
      <c r="DHD1688"/>
      <c r="DHE1688"/>
      <c r="DHF1688"/>
      <c r="DHG1688"/>
      <c r="DHH1688"/>
      <c r="DHI1688"/>
      <c r="DHJ1688"/>
      <c r="DHK1688"/>
      <c r="DHL1688"/>
      <c r="DHM1688"/>
      <c r="DHN1688"/>
      <c r="DHO1688"/>
      <c r="DHP1688"/>
      <c r="DHQ1688"/>
      <c r="DHR1688"/>
      <c r="DHS1688"/>
      <c r="DHT1688"/>
      <c r="DHU1688"/>
      <c r="DHV1688"/>
      <c r="DHW1688"/>
      <c r="DHX1688"/>
      <c r="DHY1688"/>
      <c r="DHZ1688"/>
      <c r="DIA1688"/>
      <c r="DIB1688"/>
      <c r="DIC1688"/>
      <c r="DID1688"/>
      <c r="DIE1688"/>
      <c r="DIF1688"/>
      <c r="DIG1688"/>
      <c r="DIH1688"/>
      <c r="DII1688"/>
      <c r="DIJ1688"/>
      <c r="DIK1688"/>
      <c r="DIL1688"/>
      <c r="DIM1688"/>
      <c r="DIN1688"/>
      <c r="DIO1688"/>
      <c r="DIP1688"/>
      <c r="DIQ1688"/>
      <c r="DIR1688"/>
      <c r="DIS1688"/>
      <c r="DIT1688"/>
      <c r="DIU1688"/>
      <c r="DIV1688"/>
      <c r="DIW1688"/>
      <c r="DIX1688"/>
      <c r="DIY1688"/>
      <c r="DIZ1688"/>
      <c r="DJA1688"/>
      <c r="DJB1688"/>
      <c r="DJC1688"/>
      <c r="DJD1688"/>
      <c r="DJE1688"/>
      <c r="DJF1688"/>
      <c r="DJG1688"/>
      <c r="DJH1688"/>
      <c r="DJI1688"/>
      <c r="DJJ1688"/>
      <c r="DJK1688"/>
      <c r="DJL1688"/>
      <c r="DJM1688"/>
      <c r="DJN1688"/>
      <c r="DJO1688"/>
      <c r="DJP1688"/>
      <c r="DJQ1688"/>
      <c r="DJR1688"/>
      <c r="DJS1688"/>
      <c r="DJT1688"/>
      <c r="DJU1688"/>
      <c r="DJV1688"/>
      <c r="DJW1688"/>
      <c r="DJX1688"/>
      <c r="DJY1688"/>
      <c r="DJZ1688"/>
      <c r="DKA1688"/>
      <c r="DKB1688"/>
      <c r="DKC1688"/>
      <c r="DKD1688"/>
      <c r="DKE1688"/>
      <c r="DKF1688"/>
      <c r="DKG1688"/>
      <c r="DKH1688"/>
      <c r="DKI1688"/>
      <c r="DKJ1688"/>
      <c r="DKK1688"/>
      <c r="DKL1688"/>
      <c r="DKM1688"/>
      <c r="DKN1688"/>
      <c r="DKO1688"/>
      <c r="DKP1688"/>
      <c r="DKQ1688"/>
      <c r="DKR1688"/>
      <c r="DKS1688"/>
      <c r="DKT1688"/>
      <c r="DKU1688"/>
      <c r="DKV1688"/>
      <c r="DKW1688"/>
      <c r="DKX1688"/>
      <c r="DKY1688"/>
      <c r="DKZ1688"/>
      <c r="DLA1688"/>
      <c r="DLB1688"/>
      <c r="DLC1688"/>
      <c r="DLD1688"/>
      <c r="DLE1688"/>
      <c r="DLF1688"/>
      <c r="DLG1688"/>
      <c r="DLH1688"/>
      <c r="DLI1688"/>
      <c r="DLJ1688"/>
      <c r="DLK1688"/>
      <c r="DLL1688"/>
      <c r="DLM1688"/>
      <c r="DLN1688"/>
      <c r="DLO1688"/>
      <c r="DLP1688"/>
      <c r="DLQ1688"/>
      <c r="DLR1688"/>
      <c r="DLS1688"/>
      <c r="DLT1688"/>
      <c r="DLU1688"/>
      <c r="DLV1688"/>
      <c r="DLW1688"/>
      <c r="DLX1688"/>
      <c r="DLY1688"/>
      <c r="DLZ1688"/>
      <c r="DMA1688"/>
      <c r="DMB1688"/>
      <c r="DMC1688"/>
      <c r="DMD1688"/>
      <c r="DME1688"/>
      <c r="DMF1688"/>
      <c r="DMG1688"/>
      <c r="DMH1688"/>
      <c r="DMI1688"/>
      <c r="DMJ1688"/>
      <c r="DMK1688"/>
      <c r="DML1688"/>
      <c r="DMM1688"/>
      <c r="DMN1688"/>
      <c r="DMO1688"/>
      <c r="DMP1688"/>
      <c r="DMQ1688"/>
      <c r="DMR1688"/>
      <c r="DMS1688"/>
      <c r="DMT1688"/>
      <c r="DMU1688"/>
      <c r="DMV1688"/>
      <c r="DMW1688"/>
      <c r="DMX1688"/>
      <c r="DMY1688"/>
      <c r="DMZ1688"/>
      <c r="DNA1688"/>
      <c r="DNB1688"/>
      <c r="DNC1688"/>
      <c r="DND1688"/>
      <c r="DNE1688"/>
      <c r="DNF1688"/>
      <c r="DNG1688"/>
      <c r="DNH1688"/>
      <c r="DNI1688"/>
      <c r="DNJ1688"/>
      <c r="DNK1688"/>
      <c r="DNL1688"/>
      <c r="DNM1688"/>
      <c r="DNN1688"/>
      <c r="DNO1688"/>
      <c r="DNP1688"/>
      <c r="DNQ1688"/>
      <c r="DNR1688"/>
      <c r="DNS1688"/>
      <c r="DNT1688"/>
      <c r="DNU1688"/>
      <c r="DNV1688"/>
      <c r="DNW1688"/>
      <c r="DNX1688"/>
      <c r="DNY1688"/>
      <c r="DNZ1688"/>
      <c r="DOA1688"/>
      <c r="DOB1688"/>
      <c r="DOC1688"/>
      <c r="DOD1688"/>
      <c r="DOE1688"/>
      <c r="DOF1688"/>
      <c r="DOG1688"/>
      <c r="DOH1688"/>
      <c r="DOI1688"/>
      <c r="DOJ1688"/>
      <c r="DOK1688"/>
      <c r="DOL1688"/>
      <c r="DOM1688"/>
      <c r="DON1688"/>
      <c r="DOO1688"/>
      <c r="DOP1688"/>
      <c r="DOQ1688"/>
      <c r="DOR1688"/>
      <c r="DOS1688"/>
      <c r="DOT1688"/>
      <c r="DOU1688"/>
      <c r="DOV1688"/>
      <c r="DOW1688"/>
      <c r="DOX1688"/>
      <c r="DOY1688"/>
      <c r="DOZ1688"/>
      <c r="DPA1688"/>
      <c r="DPB1688"/>
      <c r="DPC1688"/>
      <c r="DPD1688"/>
      <c r="DPE1688"/>
      <c r="DPF1688"/>
      <c r="DPG1688"/>
      <c r="DPH1688"/>
      <c r="DPI1688"/>
      <c r="DPJ1688"/>
      <c r="DPK1688"/>
      <c r="DPL1688"/>
      <c r="DPM1688"/>
      <c r="DPN1688"/>
      <c r="DPO1688"/>
      <c r="DPP1688"/>
      <c r="DPQ1688"/>
      <c r="DPR1688"/>
      <c r="DPS1688"/>
      <c r="DPT1688"/>
      <c r="DPU1688"/>
      <c r="DPV1688"/>
      <c r="DPW1688"/>
      <c r="DPX1688"/>
      <c r="DPY1688"/>
      <c r="DPZ1688"/>
      <c r="DQA1688"/>
      <c r="DQB1688"/>
      <c r="DQC1688"/>
      <c r="DQD1688"/>
      <c r="DQE1688"/>
      <c r="DQF1688"/>
      <c r="DQG1688"/>
      <c r="DQH1688"/>
      <c r="DQI1688"/>
      <c r="DQJ1688"/>
      <c r="DQK1688"/>
      <c r="DQL1688"/>
      <c r="DQM1688"/>
      <c r="DQN1688"/>
      <c r="DQO1688"/>
      <c r="DQP1688"/>
      <c r="DQQ1688"/>
      <c r="DQR1688"/>
      <c r="DQS1688"/>
      <c r="DQT1688"/>
      <c r="DQU1688"/>
      <c r="DQV1688"/>
      <c r="DQW1688"/>
      <c r="DQX1688"/>
      <c r="DQY1688"/>
      <c r="DQZ1688"/>
      <c r="DRA1688"/>
      <c r="DRB1688"/>
      <c r="DRC1688"/>
      <c r="DRD1688"/>
      <c r="DRE1688"/>
      <c r="DRF1688"/>
      <c r="DRG1688"/>
      <c r="DRH1688"/>
      <c r="DRI1688"/>
      <c r="DRJ1688"/>
      <c r="DRK1688"/>
      <c r="DRL1688"/>
      <c r="DRM1688"/>
      <c r="DRN1688"/>
      <c r="DRO1688"/>
      <c r="DRP1688"/>
      <c r="DRQ1688"/>
      <c r="DRR1688"/>
      <c r="DRS1688"/>
      <c r="DRT1688"/>
      <c r="DRU1688"/>
      <c r="DRV1688"/>
      <c r="DRW1688"/>
      <c r="DRX1688"/>
      <c r="DRY1688"/>
      <c r="DRZ1688"/>
      <c r="DSA1688"/>
      <c r="DSB1688"/>
      <c r="DSC1688"/>
      <c r="DSD1688"/>
      <c r="DSE1688"/>
      <c r="DSF1688"/>
      <c r="DSG1688"/>
      <c r="DSH1688"/>
      <c r="DSI1688"/>
      <c r="DSJ1688"/>
      <c r="DSK1688"/>
      <c r="DSL1688"/>
      <c r="DSM1688"/>
      <c r="DSN1688"/>
      <c r="DSO1688"/>
      <c r="DSP1688"/>
      <c r="DSQ1688"/>
      <c r="DSR1688"/>
      <c r="DSS1688"/>
      <c r="DST1688"/>
      <c r="DSU1688"/>
      <c r="DSV1688"/>
      <c r="DSW1688"/>
      <c r="DSX1688"/>
      <c r="DSY1688"/>
      <c r="DSZ1688"/>
      <c r="DTA1688"/>
      <c r="DTB1688"/>
      <c r="DTC1688"/>
      <c r="DTD1688"/>
      <c r="DTE1688"/>
      <c r="DTF1688"/>
      <c r="DTG1688"/>
      <c r="DTH1688"/>
      <c r="DTI1688"/>
      <c r="DTJ1688"/>
      <c r="DTK1688"/>
      <c r="DTL1688"/>
      <c r="DTM1688"/>
      <c r="DTN1688"/>
      <c r="DTO1688"/>
      <c r="DTP1688"/>
      <c r="DTQ1688"/>
      <c r="DTR1688"/>
      <c r="DTS1688"/>
      <c r="DTT1688"/>
      <c r="DTU1688"/>
      <c r="DTV1688"/>
      <c r="DTW1688"/>
      <c r="DTX1688"/>
      <c r="DTY1688"/>
      <c r="DTZ1688"/>
      <c r="DUA1688"/>
      <c r="DUB1688"/>
      <c r="DUC1688"/>
      <c r="DUD1688"/>
      <c r="DUE1688"/>
      <c r="DUF1688"/>
      <c r="DUG1688"/>
      <c r="DUH1688"/>
      <c r="DUI1688"/>
      <c r="DUJ1688"/>
      <c r="DUK1688"/>
      <c r="DUL1688"/>
      <c r="DUM1688"/>
      <c r="DUN1688"/>
      <c r="DUO1688"/>
      <c r="DUP1688"/>
      <c r="DUQ1688"/>
      <c r="DUR1688"/>
      <c r="DUS1688"/>
      <c r="DUT1688"/>
      <c r="DUU1688"/>
      <c r="DUV1688"/>
      <c r="DUW1688"/>
      <c r="DUX1688"/>
      <c r="DUY1688"/>
      <c r="DUZ1688"/>
      <c r="DVA1688"/>
      <c r="DVB1688"/>
      <c r="DVC1688"/>
      <c r="DVD1688"/>
      <c r="DVE1688"/>
      <c r="DVF1688"/>
      <c r="DVG1688"/>
      <c r="DVH1688"/>
      <c r="DVI1688"/>
      <c r="DVJ1688"/>
      <c r="DVK1688"/>
      <c r="DVL1688"/>
      <c r="DVM1688"/>
      <c r="DVN1688"/>
      <c r="DVO1688"/>
      <c r="DVP1688"/>
      <c r="DVQ1688"/>
      <c r="DVR1688"/>
      <c r="DVS1688"/>
      <c r="DVT1688"/>
      <c r="DVU1688"/>
      <c r="DVV1688"/>
      <c r="DVW1688"/>
      <c r="DVX1688"/>
      <c r="DVY1688"/>
      <c r="DVZ1688"/>
      <c r="DWA1688"/>
      <c r="DWB1688"/>
      <c r="DWC1688"/>
      <c r="DWD1688"/>
      <c r="DWE1688"/>
      <c r="DWF1688"/>
      <c r="DWG1688"/>
      <c r="DWH1688"/>
      <c r="DWI1688"/>
      <c r="DWJ1688"/>
      <c r="DWK1688"/>
      <c r="DWL1688"/>
      <c r="DWM1688"/>
      <c r="DWN1688"/>
      <c r="DWO1688"/>
      <c r="DWP1688"/>
      <c r="DWQ1688"/>
      <c r="DWR1688"/>
      <c r="DWS1688"/>
      <c r="DWT1688"/>
      <c r="DWU1688"/>
      <c r="DWV1688"/>
      <c r="DWW1688"/>
      <c r="DWX1688"/>
      <c r="DWY1688"/>
      <c r="DWZ1688"/>
      <c r="DXA1688"/>
      <c r="DXB1688"/>
      <c r="DXC1688"/>
      <c r="DXD1688"/>
      <c r="DXE1688"/>
      <c r="DXF1688"/>
      <c r="DXG1688"/>
      <c r="DXH1688"/>
      <c r="DXI1688"/>
      <c r="DXJ1688"/>
      <c r="DXK1688"/>
      <c r="DXL1688"/>
      <c r="DXM1688"/>
      <c r="DXN1688"/>
      <c r="DXO1688"/>
      <c r="DXP1688"/>
      <c r="DXQ1688"/>
      <c r="DXR1688"/>
      <c r="DXS1688"/>
      <c r="DXT1688"/>
      <c r="DXU1688"/>
      <c r="DXV1688"/>
      <c r="DXW1688"/>
      <c r="DXX1688"/>
      <c r="DXY1688"/>
      <c r="DXZ1688"/>
      <c r="DYA1688"/>
      <c r="DYB1688"/>
      <c r="DYC1688"/>
      <c r="DYD1688"/>
      <c r="DYE1688"/>
      <c r="DYF1688"/>
      <c r="DYG1688"/>
      <c r="DYH1688"/>
      <c r="DYI1688"/>
      <c r="DYJ1688"/>
      <c r="DYK1688"/>
      <c r="DYL1688"/>
      <c r="DYM1688"/>
      <c r="DYN1688"/>
      <c r="DYO1688"/>
      <c r="DYP1688"/>
      <c r="DYQ1688"/>
      <c r="DYR1688"/>
      <c r="DYS1688"/>
      <c r="DYT1688"/>
      <c r="DYU1688"/>
      <c r="DYV1688"/>
      <c r="DYW1688"/>
      <c r="DYX1688"/>
      <c r="DYY1688"/>
      <c r="DYZ1688"/>
      <c r="DZA1688"/>
      <c r="DZB1688"/>
      <c r="DZC1688"/>
      <c r="DZD1688"/>
      <c r="DZE1688"/>
      <c r="DZF1688"/>
      <c r="DZG1688"/>
      <c r="DZH1688"/>
      <c r="DZI1688"/>
      <c r="DZJ1688"/>
      <c r="DZK1688"/>
      <c r="DZL1688"/>
      <c r="DZM1688"/>
      <c r="DZN1688"/>
      <c r="DZO1688"/>
      <c r="DZP1688"/>
      <c r="DZQ1688"/>
      <c r="DZR1688"/>
      <c r="DZS1688"/>
      <c r="DZT1688"/>
      <c r="DZU1688"/>
      <c r="DZV1688"/>
      <c r="DZW1688"/>
      <c r="DZX1688"/>
      <c r="DZY1688"/>
      <c r="DZZ1688"/>
      <c r="EAA1688"/>
      <c r="EAB1688"/>
      <c r="EAC1688"/>
      <c r="EAD1688"/>
      <c r="EAE1688"/>
      <c r="EAF1688"/>
      <c r="EAG1688"/>
      <c r="EAH1688"/>
      <c r="EAI1688"/>
      <c r="EAJ1688"/>
      <c r="EAK1688"/>
      <c r="EAL1688"/>
      <c r="EAM1688"/>
      <c r="EAN1688"/>
      <c r="EAO1688"/>
      <c r="EAP1688"/>
      <c r="EAQ1688"/>
      <c r="EAR1688"/>
      <c r="EAS1688"/>
      <c r="EAT1688"/>
      <c r="EAU1688"/>
      <c r="EAV1688"/>
      <c r="EAW1688"/>
      <c r="EAX1688"/>
      <c r="EAY1688"/>
      <c r="EAZ1688"/>
      <c r="EBA1688"/>
      <c r="EBB1688"/>
      <c r="EBC1688"/>
      <c r="EBD1688"/>
      <c r="EBE1688"/>
      <c r="EBF1688"/>
      <c r="EBG1688"/>
      <c r="EBH1688"/>
      <c r="EBI1688"/>
      <c r="EBJ1688"/>
      <c r="EBK1688"/>
      <c r="EBL1688"/>
      <c r="EBM1688"/>
      <c r="EBN1688"/>
      <c r="EBO1688"/>
      <c r="EBP1688"/>
      <c r="EBQ1688"/>
      <c r="EBR1688"/>
      <c r="EBS1688"/>
      <c r="EBT1688"/>
      <c r="EBU1688"/>
      <c r="EBV1688"/>
      <c r="EBW1688"/>
      <c r="EBX1688"/>
      <c r="EBY1688"/>
      <c r="EBZ1688"/>
      <c r="ECA1688"/>
      <c r="ECB1688"/>
      <c r="ECC1688"/>
      <c r="ECD1688"/>
      <c r="ECE1688"/>
      <c r="ECF1688"/>
      <c r="ECG1688"/>
      <c r="ECH1688"/>
      <c r="ECI1688"/>
      <c r="ECJ1688"/>
      <c r="ECK1688"/>
      <c r="ECL1688"/>
      <c r="ECM1688"/>
      <c r="ECN1688"/>
      <c r="ECO1688"/>
      <c r="ECP1688"/>
      <c r="ECQ1688"/>
      <c r="ECR1688"/>
      <c r="ECS1688"/>
      <c r="ECT1688"/>
      <c r="ECU1688"/>
      <c r="ECV1688"/>
      <c r="ECW1688"/>
      <c r="ECX1688"/>
      <c r="ECY1688"/>
      <c r="ECZ1688"/>
      <c r="EDA1688"/>
      <c r="EDB1688"/>
      <c r="EDC1688"/>
      <c r="EDD1688"/>
      <c r="EDE1688"/>
      <c r="EDF1688"/>
      <c r="EDG1688"/>
      <c r="EDH1688"/>
      <c r="EDI1688"/>
      <c r="EDJ1688"/>
      <c r="EDK1688"/>
      <c r="EDL1688"/>
      <c r="EDM1688"/>
      <c r="EDN1688"/>
      <c r="EDO1688"/>
      <c r="EDP1688"/>
      <c r="EDQ1688"/>
      <c r="EDR1688"/>
      <c r="EDS1688"/>
      <c r="EDT1688"/>
      <c r="EDU1688"/>
      <c r="EDV1688"/>
      <c r="EDW1688"/>
      <c r="EDX1688"/>
      <c r="EDY1688"/>
      <c r="EDZ1688"/>
      <c r="EEA1688"/>
      <c r="EEB1688"/>
      <c r="EEC1688"/>
      <c r="EED1688"/>
      <c r="EEE1688"/>
      <c r="EEF1688"/>
      <c r="EEG1688"/>
      <c r="EEH1688"/>
      <c r="EEI1688"/>
      <c r="EEJ1688"/>
      <c r="EEK1688"/>
      <c r="EEL1688"/>
      <c r="EEM1688"/>
      <c r="EEN1688"/>
      <c r="EEO1688"/>
      <c r="EEP1688"/>
      <c r="EEQ1688"/>
      <c r="EER1688"/>
      <c r="EES1688"/>
      <c r="EET1688"/>
      <c r="EEU1688"/>
      <c r="EEV1688"/>
      <c r="EEW1688"/>
      <c r="EEX1688"/>
      <c r="EEY1688"/>
      <c r="EEZ1688"/>
      <c r="EFA1688"/>
      <c r="EFB1688"/>
      <c r="EFC1688"/>
      <c r="EFD1688"/>
      <c r="EFE1688"/>
      <c r="EFF1688"/>
      <c r="EFG1688"/>
      <c r="EFH1688"/>
      <c r="EFI1688"/>
      <c r="EFJ1688"/>
      <c r="EFK1688"/>
      <c r="EFL1688"/>
      <c r="EFM1688"/>
      <c r="EFN1688"/>
      <c r="EFO1688"/>
      <c r="EFP1688"/>
      <c r="EFQ1688"/>
      <c r="EFR1688"/>
      <c r="EFS1688"/>
      <c r="EFT1688"/>
      <c r="EFU1688"/>
      <c r="EFV1688"/>
      <c r="EFW1688"/>
      <c r="EFX1688"/>
      <c r="EFY1688"/>
      <c r="EFZ1688"/>
      <c r="EGA1688"/>
      <c r="EGB1688"/>
      <c r="EGC1688"/>
      <c r="EGD1688"/>
      <c r="EGE1688"/>
      <c r="EGF1688"/>
      <c r="EGG1688"/>
      <c r="EGH1688"/>
      <c r="EGI1688"/>
      <c r="EGJ1688"/>
      <c r="EGK1688"/>
      <c r="EGL1688"/>
      <c r="EGM1688"/>
      <c r="EGN1688"/>
      <c r="EGO1688"/>
      <c r="EGP1688"/>
      <c r="EGQ1688"/>
      <c r="EGR1688"/>
      <c r="EGS1688"/>
      <c r="EGT1688"/>
      <c r="EGU1688"/>
      <c r="EGV1688"/>
      <c r="EGW1688"/>
      <c r="EGX1688"/>
      <c r="EGY1688"/>
      <c r="EGZ1688"/>
      <c r="EHA1688"/>
      <c r="EHB1688"/>
      <c r="EHC1688"/>
      <c r="EHD1688"/>
      <c r="EHE1688"/>
      <c r="EHF1688"/>
      <c r="EHG1688"/>
      <c r="EHH1688"/>
      <c r="EHI1688"/>
      <c r="EHJ1688"/>
      <c r="EHK1688"/>
      <c r="EHL1688"/>
      <c r="EHM1688"/>
      <c r="EHN1688"/>
      <c r="EHO1688"/>
      <c r="EHP1688"/>
      <c r="EHQ1688"/>
      <c r="EHR1688"/>
      <c r="EHS1688"/>
      <c r="EHT1688"/>
      <c r="EHU1688"/>
      <c r="EHV1688"/>
      <c r="EHW1688"/>
      <c r="EHX1688"/>
      <c r="EHY1688"/>
      <c r="EHZ1688"/>
      <c r="EIA1688"/>
      <c r="EIB1688"/>
      <c r="EIC1688"/>
      <c r="EID1688"/>
      <c r="EIE1688"/>
      <c r="EIF1688"/>
      <c r="EIG1688"/>
      <c r="EIH1688"/>
      <c r="EII1688"/>
      <c r="EIJ1688"/>
      <c r="EIK1688"/>
      <c r="EIL1688"/>
      <c r="EIM1688"/>
      <c r="EIN1688"/>
      <c r="EIO1688"/>
      <c r="EIP1688"/>
      <c r="EIQ1688"/>
      <c r="EIR1688"/>
      <c r="EIS1688"/>
      <c r="EIT1688"/>
      <c r="EIU1688"/>
      <c r="EIV1688"/>
      <c r="EIW1688"/>
      <c r="EIX1688"/>
      <c r="EIY1688"/>
      <c r="EIZ1688"/>
      <c r="EJA1688"/>
      <c r="EJB1688"/>
      <c r="EJC1688"/>
      <c r="EJD1688"/>
      <c r="EJE1688"/>
      <c r="EJF1688"/>
      <c r="EJG1688"/>
      <c r="EJH1688"/>
      <c r="EJI1688"/>
      <c r="EJJ1688"/>
      <c r="EJK1688"/>
      <c r="EJL1688"/>
      <c r="EJM1688"/>
      <c r="EJN1688"/>
      <c r="EJO1688"/>
      <c r="EJP1688"/>
      <c r="EJQ1688"/>
      <c r="EJR1688"/>
      <c r="EJS1688"/>
      <c r="EJT1688"/>
      <c r="EJU1688"/>
      <c r="EJV1688"/>
      <c r="EJW1688"/>
      <c r="EJX1688"/>
      <c r="EJY1688"/>
      <c r="EJZ1688"/>
      <c r="EKA1688"/>
      <c r="EKB1688"/>
      <c r="EKC1688"/>
      <c r="EKD1688"/>
      <c r="EKE1688"/>
      <c r="EKF1688"/>
      <c r="EKG1688"/>
      <c r="EKH1688"/>
      <c r="EKI1688"/>
      <c r="EKJ1688"/>
      <c r="EKK1688"/>
      <c r="EKL1688"/>
      <c r="EKM1688"/>
      <c r="EKN1688"/>
      <c r="EKO1688"/>
      <c r="EKP1688"/>
      <c r="EKQ1688"/>
      <c r="EKR1688"/>
      <c r="EKS1688"/>
      <c r="EKT1688"/>
      <c r="EKU1688"/>
      <c r="EKV1688"/>
      <c r="EKW1688"/>
      <c r="EKX1688"/>
      <c r="EKY1688"/>
      <c r="EKZ1688"/>
      <c r="ELA1688"/>
      <c r="ELB1688"/>
      <c r="ELC1688"/>
      <c r="ELD1688"/>
      <c r="ELE1688"/>
      <c r="ELF1688"/>
      <c r="ELG1688"/>
      <c r="ELH1688"/>
      <c r="ELI1688"/>
      <c r="ELJ1688"/>
      <c r="ELK1688"/>
      <c r="ELL1688"/>
      <c r="ELM1688"/>
      <c r="ELN1688"/>
      <c r="ELO1688"/>
      <c r="ELP1688"/>
      <c r="ELQ1688"/>
      <c r="ELR1688"/>
      <c r="ELS1688"/>
      <c r="ELT1688"/>
      <c r="ELU1688"/>
      <c r="ELV1688"/>
      <c r="ELW1688"/>
      <c r="ELX1688"/>
      <c r="ELY1688"/>
      <c r="ELZ1688"/>
      <c r="EMA1688"/>
      <c r="EMB1688"/>
      <c r="EMC1688"/>
      <c r="EMD1688"/>
      <c r="EME1688"/>
      <c r="EMF1688"/>
      <c r="EMG1688"/>
      <c r="EMH1688"/>
      <c r="EMI1688"/>
      <c r="EMJ1688"/>
      <c r="EMK1688"/>
      <c r="EML1688"/>
      <c r="EMM1688"/>
      <c r="EMN1688"/>
      <c r="EMO1688"/>
      <c r="EMP1688"/>
      <c r="EMQ1688"/>
      <c r="EMR1688"/>
      <c r="EMS1688"/>
      <c r="EMT1688"/>
      <c r="EMU1688"/>
      <c r="EMV1688"/>
      <c r="EMW1688"/>
      <c r="EMX1688"/>
      <c r="EMY1688"/>
      <c r="EMZ1688"/>
      <c r="ENA1688"/>
      <c r="ENB1688"/>
      <c r="ENC1688"/>
      <c r="END1688"/>
      <c r="ENE1688"/>
      <c r="ENF1688"/>
      <c r="ENG1688"/>
      <c r="ENH1688"/>
      <c r="ENI1688"/>
      <c r="ENJ1688"/>
      <c r="ENK1688"/>
      <c r="ENL1688"/>
      <c r="ENM1688"/>
      <c r="ENN1688"/>
      <c r="ENO1688"/>
      <c r="ENP1688"/>
      <c r="ENQ1688"/>
      <c r="ENR1688"/>
      <c r="ENS1688"/>
      <c r="ENT1688"/>
      <c r="ENU1688"/>
      <c r="ENV1688"/>
      <c r="ENW1688"/>
      <c r="ENX1688"/>
      <c r="ENY1688"/>
      <c r="ENZ1688"/>
      <c r="EOA1688"/>
      <c r="EOB1688"/>
      <c r="EOC1688"/>
      <c r="EOD1688"/>
      <c r="EOE1688"/>
      <c r="EOF1688"/>
      <c r="EOG1688"/>
      <c r="EOH1688"/>
      <c r="EOI1688"/>
      <c r="EOJ1688"/>
      <c r="EOK1688"/>
      <c r="EOL1688"/>
      <c r="EOM1688"/>
      <c r="EON1688"/>
      <c r="EOO1688"/>
      <c r="EOP1688"/>
      <c r="EOQ1688"/>
      <c r="EOR1688"/>
      <c r="EOS1688"/>
      <c r="EOT1688"/>
      <c r="EOU1688"/>
      <c r="EOV1688"/>
      <c r="EOW1688"/>
      <c r="EOX1688"/>
      <c r="EOY1688"/>
      <c r="EOZ1688"/>
      <c r="EPA1688"/>
      <c r="EPB1688"/>
      <c r="EPC1688"/>
      <c r="EPD1688"/>
      <c r="EPE1688"/>
      <c r="EPF1688"/>
      <c r="EPG1688"/>
      <c r="EPH1688"/>
      <c r="EPI1688"/>
      <c r="EPJ1688"/>
      <c r="EPK1688"/>
      <c r="EPL1688"/>
      <c r="EPM1688"/>
      <c r="EPN1688"/>
      <c r="EPO1688"/>
      <c r="EPP1688"/>
      <c r="EPQ1688"/>
      <c r="EPR1688"/>
      <c r="EPS1688"/>
      <c r="EPT1688"/>
      <c r="EPU1688"/>
      <c r="EPV1688"/>
      <c r="EPW1688"/>
      <c r="EPX1688"/>
      <c r="EPY1688"/>
      <c r="EPZ1688"/>
      <c r="EQA1688"/>
      <c r="EQB1688"/>
      <c r="EQC1688"/>
      <c r="EQD1688"/>
      <c r="EQE1688"/>
      <c r="EQF1688"/>
      <c r="EQG1688"/>
      <c r="EQH1688"/>
      <c r="EQI1688"/>
      <c r="EQJ1688"/>
      <c r="EQK1688"/>
      <c r="EQL1688"/>
      <c r="EQM1688"/>
      <c r="EQN1688"/>
      <c r="EQO1688"/>
      <c r="EQP1688"/>
      <c r="EQQ1688"/>
      <c r="EQR1688"/>
      <c r="EQS1688"/>
      <c r="EQT1688"/>
      <c r="EQU1688"/>
      <c r="EQV1688"/>
      <c r="EQW1688"/>
      <c r="EQX1688"/>
      <c r="EQY1688"/>
      <c r="EQZ1688"/>
      <c r="ERA1688"/>
      <c r="ERB1688"/>
      <c r="ERC1688"/>
      <c r="ERD1688"/>
      <c r="ERE1688"/>
      <c r="ERF1688"/>
      <c r="ERG1688"/>
      <c r="ERH1688"/>
      <c r="ERI1688"/>
      <c r="ERJ1688"/>
      <c r="ERK1688"/>
      <c r="ERL1688"/>
      <c r="ERM1688"/>
      <c r="ERN1688"/>
      <c r="ERO1688"/>
      <c r="ERP1688"/>
      <c r="ERQ1688"/>
      <c r="ERR1688"/>
      <c r="ERS1688"/>
      <c r="ERT1688"/>
      <c r="ERU1688"/>
      <c r="ERV1688"/>
      <c r="ERW1688"/>
      <c r="ERX1688"/>
      <c r="ERY1688"/>
      <c r="ERZ1688"/>
      <c r="ESA1688"/>
      <c r="ESB1688"/>
      <c r="ESC1688"/>
      <c r="ESD1688"/>
      <c r="ESE1688"/>
      <c r="ESF1688"/>
      <c r="ESG1688"/>
      <c r="ESH1688"/>
      <c r="ESI1688"/>
      <c r="ESJ1688"/>
      <c r="ESK1688"/>
      <c r="ESL1688"/>
      <c r="ESM1688"/>
      <c r="ESN1688"/>
      <c r="ESO1688"/>
      <c r="ESP1688"/>
      <c r="ESQ1688"/>
      <c r="ESR1688"/>
      <c r="ESS1688"/>
      <c r="EST1688"/>
      <c r="ESU1688"/>
      <c r="ESV1688"/>
      <c r="ESW1688"/>
      <c r="ESX1688"/>
      <c r="ESY1688"/>
      <c r="ESZ1688"/>
      <c r="ETA1688"/>
      <c r="ETB1688"/>
      <c r="ETC1688"/>
      <c r="ETD1688"/>
      <c r="ETE1688"/>
      <c r="ETF1688"/>
      <c r="ETG1688"/>
      <c r="ETH1688"/>
      <c r="ETI1688"/>
      <c r="ETJ1688"/>
      <c r="ETK1688"/>
      <c r="ETL1688"/>
      <c r="ETM1688"/>
      <c r="ETN1688"/>
      <c r="ETO1688"/>
      <c r="ETP1688"/>
      <c r="ETQ1688"/>
      <c r="ETR1688"/>
      <c r="ETS1688"/>
      <c r="ETT1688"/>
      <c r="ETU1688"/>
      <c r="ETV1688"/>
      <c r="ETW1688"/>
      <c r="ETX1688"/>
      <c r="ETY1688"/>
      <c r="ETZ1688"/>
      <c r="EUA1688"/>
      <c r="EUB1688"/>
      <c r="EUC1688"/>
      <c r="EUD1688"/>
      <c r="EUE1688"/>
      <c r="EUF1688"/>
      <c r="EUG1688"/>
      <c r="EUH1688"/>
      <c r="EUI1688"/>
      <c r="EUJ1688"/>
      <c r="EUK1688"/>
      <c r="EUL1688"/>
      <c r="EUM1688"/>
      <c r="EUN1688"/>
      <c r="EUO1688"/>
      <c r="EUP1688"/>
      <c r="EUQ1688"/>
      <c r="EUR1688"/>
      <c r="EUS1688"/>
      <c r="EUT1688"/>
      <c r="EUU1688"/>
      <c r="EUV1688"/>
      <c r="EUW1688"/>
      <c r="EUX1688"/>
      <c r="EUY1688"/>
      <c r="EUZ1688"/>
      <c r="EVA1688"/>
      <c r="EVB1688"/>
      <c r="EVC1688"/>
      <c r="EVD1688"/>
      <c r="EVE1688"/>
      <c r="EVF1688"/>
      <c r="EVG1688"/>
      <c r="EVH1688"/>
      <c r="EVI1688"/>
      <c r="EVJ1688"/>
      <c r="EVK1688"/>
      <c r="EVL1688"/>
      <c r="EVM1688"/>
      <c r="EVN1688"/>
      <c r="EVO1688"/>
      <c r="EVP1688"/>
      <c r="EVQ1688"/>
      <c r="EVR1688"/>
      <c r="EVS1688"/>
      <c r="EVT1688"/>
      <c r="EVU1688"/>
      <c r="EVV1688"/>
      <c r="EVW1688"/>
      <c r="EVX1688"/>
      <c r="EVY1688"/>
      <c r="EVZ1688"/>
      <c r="EWA1688"/>
      <c r="EWB1688"/>
      <c r="EWC1688"/>
      <c r="EWD1688"/>
      <c r="EWE1688"/>
      <c r="EWF1688"/>
      <c r="EWG1688"/>
      <c r="EWH1688"/>
      <c r="EWI1688"/>
      <c r="EWJ1688"/>
      <c r="EWK1688"/>
      <c r="EWL1688"/>
      <c r="EWM1688"/>
      <c r="EWN1688"/>
      <c r="EWO1688"/>
      <c r="EWP1688"/>
      <c r="EWQ1688"/>
      <c r="EWR1688"/>
      <c r="EWS1688"/>
      <c r="EWT1688"/>
      <c r="EWU1688"/>
      <c r="EWV1688"/>
      <c r="EWW1688"/>
      <c r="EWX1688"/>
      <c r="EWY1688"/>
      <c r="EWZ1688"/>
      <c r="EXA1688"/>
      <c r="EXB1688"/>
      <c r="EXC1688"/>
      <c r="EXD1688"/>
      <c r="EXE1688"/>
      <c r="EXF1688"/>
      <c r="EXG1688"/>
      <c r="EXH1688"/>
      <c r="EXI1688"/>
      <c r="EXJ1688"/>
      <c r="EXK1688"/>
      <c r="EXL1688"/>
      <c r="EXM1688"/>
      <c r="EXN1688"/>
      <c r="EXO1688"/>
      <c r="EXP1688"/>
      <c r="EXQ1688"/>
      <c r="EXR1688"/>
      <c r="EXS1688"/>
      <c r="EXT1688"/>
      <c r="EXU1688"/>
      <c r="EXV1688"/>
      <c r="EXW1688"/>
      <c r="EXX1688"/>
      <c r="EXY1688"/>
      <c r="EXZ1688"/>
      <c r="EYA1688"/>
      <c r="EYB1688"/>
      <c r="EYC1688"/>
      <c r="EYD1688"/>
      <c r="EYE1688"/>
      <c r="EYF1688"/>
      <c r="EYG1688"/>
      <c r="EYH1688"/>
      <c r="EYI1688"/>
      <c r="EYJ1688"/>
      <c r="EYK1688"/>
      <c r="EYL1688"/>
      <c r="EYM1688"/>
      <c r="EYN1688"/>
      <c r="EYO1688"/>
      <c r="EYP1688"/>
      <c r="EYQ1688"/>
      <c r="EYR1688"/>
      <c r="EYS1688"/>
      <c r="EYT1688"/>
      <c r="EYU1688"/>
      <c r="EYV1688"/>
      <c r="EYW1688"/>
      <c r="EYX1688"/>
      <c r="EYY1688"/>
      <c r="EYZ1688"/>
      <c r="EZA1688"/>
      <c r="EZB1688"/>
      <c r="EZC1688"/>
      <c r="EZD1688"/>
      <c r="EZE1688"/>
      <c r="EZF1688"/>
      <c r="EZG1688"/>
      <c r="EZH1688"/>
      <c r="EZI1688"/>
      <c r="EZJ1688"/>
      <c r="EZK1688"/>
      <c r="EZL1688"/>
      <c r="EZM1688"/>
      <c r="EZN1688"/>
      <c r="EZO1688"/>
      <c r="EZP1688"/>
      <c r="EZQ1688"/>
      <c r="EZR1688"/>
      <c r="EZS1688"/>
      <c r="EZT1688"/>
      <c r="EZU1688"/>
      <c r="EZV1688"/>
      <c r="EZW1688"/>
      <c r="EZX1688"/>
      <c r="EZY1688"/>
      <c r="EZZ1688"/>
      <c r="FAA1688"/>
      <c r="FAB1688"/>
      <c r="FAC1688"/>
      <c r="FAD1688"/>
      <c r="FAE1688"/>
      <c r="FAF1688"/>
      <c r="FAG1688"/>
      <c r="FAH1688"/>
      <c r="FAI1688"/>
      <c r="FAJ1688"/>
      <c r="FAK1688"/>
      <c r="FAL1688"/>
      <c r="FAM1688"/>
      <c r="FAN1688"/>
      <c r="FAO1688"/>
      <c r="FAP1688"/>
      <c r="FAQ1688"/>
      <c r="FAR1688"/>
      <c r="FAS1688"/>
      <c r="FAT1688"/>
      <c r="FAU1688"/>
      <c r="FAV1688"/>
      <c r="FAW1688"/>
      <c r="FAX1688"/>
      <c r="FAY1688"/>
      <c r="FAZ1688"/>
      <c r="FBA1688"/>
      <c r="FBB1688"/>
      <c r="FBC1688"/>
      <c r="FBD1688"/>
      <c r="FBE1688"/>
      <c r="FBF1688"/>
      <c r="FBG1688"/>
      <c r="FBH1688"/>
      <c r="FBI1688"/>
      <c r="FBJ1688"/>
      <c r="FBK1688"/>
      <c r="FBL1688"/>
      <c r="FBM1688"/>
      <c r="FBN1688"/>
      <c r="FBO1688"/>
      <c r="FBP1688"/>
      <c r="FBQ1688"/>
      <c r="FBR1688"/>
      <c r="FBS1688"/>
      <c r="FBT1688"/>
      <c r="FBU1688"/>
      <c r="FBV1688"/>
      <c r="FBW1688"/>
      <c r="FBX1688"/>
      <c r="FBY1688"/>
      <c r="FBZ1688"/>
      <c r="FCA1688"/>
      <c r="FCB1688"/>
      <c r="FCC1688"/>
      <c r="FCD1688"/>
      <c r="FCE1688"/>
      <c r="FCF1688"/>
      <c r="FCG1688"/>
      <c r="FCH1688"/>
      <c r="FCI1688"/>
      <c r="FCJ1688"/>
      <c r="FCK1688"/>
      <c r="FCL1688"/>
      <c r="FCM1688"/>
      <c r="FCN1688"/>
      <c r="FCO1688"/>
      <c r="FCP1688"/>
      <c r="FCQ1688"/>
      <c r="FCR1688"/>
      <c r="FCS1688"/>
      <c r="FCT1688"/>
      <c r="FCU1688"/>
      <c r="FCV1688"/>
      <c r="FCW1688"/>
      <c r="FCX1688"/>
      <c r="FCY1688"/>
      <c r="FCZ1688"/>
      <c r="FDA1688"/>
      <c r="FDB1688"/>
      <c r="FDC1688"/>
      <c r="FDD1688"/>
      <c r="FDE1688"/>
      <c r="FDF1688"/>
      <c r="FDG1688"/>
      <c r="FDH1688"/>
      <c r="FDI1688"/>
      <c r="FDJ1688"/>
      <c r="FDK1688"/>
      <c r="FDL1688"/>
      <c r="FDM1688"/>
      <c r="FDN1688"/>
      <c r="FDO1688"/>
      <c r="FDP1688"/>
      <c r="FDQ1688"/>
      <c r="FDR1688"/>
      <c r="FDS1688"/>
      <c r="FDT1688"/>
      <c r="FDU1688"/>
      <c r="FDV1688"/>
      <c r="FDW1688"/>
      <c r="FDX1688"/>
      <c r="FDY1688"/>
      <c r="FDZ1688"/>
      <c r="FEA1688"/>
      <c r="FEB1688"/>
      <c r="FEC1688"/>
      <c r="FED1688"/>
      <c r="FEE1688"/>
      <c r="FEF1688"/>
      <c r="FEG1688"/>
      <c r="FEH1688"/>
      <c r="FEI1688"/>
      <c r="FEJ1688"/>
      <c r="FEK1688"/>
      <c r="FEL1688"/>
      <c r="FEM1688"/>
      <c r="FEN1688"/>
      <c r="FEO1688"/>
      <c r="FEP1688"/>
      <c r="FEQ1688"/>
      <c r="FER1688"/>
      <c r="FES1688"/>
      <c r="FET1688"/>
      <c r="FEU1688"/>
      <c r="FEV1688"/>
      <c r="FEW1688"/>
      <c r="FEX1688"/>
      <c r="FEY1688"/>
      <c r="FEZ1688"/>
      <c r="FFA1688"/>
      <c r="FFB1688"/>
      <c r="FFC1688"/>
      <c r="FFD1688"/>
      <c r="FFE1688"/>
      <c r="FFF1688"/>
      <c r="FFG1688"/>
      <c r="FFH1688"/>
      <c r="FFI1688"/>
      <c r="FFJ1688"/>
      <c r="FFK1688"/>
      <c r="FFL1688"/>
      <c r="FFM1688"/>
      <c r="FFN1688"/>
      <c r="FFO1688"/>
      <c r="FFP1688"/>
      <c r="FFQ1688"/>
      <c r="FFR1688"/>
      <c r="FFS1688"/>
      <c r="FFT1688"/>
      <c r="FFU1688"/>
      <c r="FFV1688"/>
      <c r="FFW1688"/>
      <c r="FFX1688"/>
      <c r="FFY1688"/>
      <c r="FFZ1688"/>
      <c r="FGA1688"/>
      <c r="FGB1688"/>
      <c r="FGC1688"/>
      <c r="FGD1688"/>
      <c r="FGE1688"/>
      <c r="FGF1688"/>
      <c r="FGG1688"/>
      <c r="FGH1688"/>
      <c r="FGI1688"/>
      <c r="FGJ1688"/>
      <c r="FGK1688"/>
      <c r="FGL1688"/>
      <c r="FGM1688"/>
      <c r="FGN1688"/>
      <c r="FGO1688"/>
      <c r="FGP1688"/>
      <c r="FGQ1688"/>
      <c r="FGR1688"/>
      <c r="FGS1688"/>
      <c r="FGT1688"/>
      <c r="FGU1688"/>
      <c r="FGV1688"/>
      <c r="FGW1688"/>
      <c r="FGX1688"/>
      <c r="FGY1688"/>
      <c r="FGZ1688"/>
      <c r="FHA1688"/>
      <c r="FHB1688"/>
      <c r="FHC1688"/>
      <c r="FHD1688"/>
      <c r="FHE1688"/>
      <c r="FHF1688"/>
      <c r="FHG1688"/>
      <c r="FHH1688"/>
      <c r="FHI1688"/>
      <c r="FHJ1688"/>
      <c r="FHK1688"/>
      <c r="FHL1688"/>
      <c r="FHM1688"/>
      <c r="FHN1688"/>
      <c r="FHO1688"/>
      <c r="FHP1688"/>
      <c r="FHQ1688"/>
      <c r="FHR1688"/>
      <c r="FHS1688"/>
      <c r="FHT1688"/>
      <c r="FHU1688"/>
      <c r="FHV1688"/>
      <c r="FHW1688"/>
      <c r="FHX1688"/>
      <c r="FHY1688"/>
      <c r="FHZ1688"/>
      <c r="FIA1688"/>
      <c r="FIB1688"/>
      <c r="FIC1688"/>
      <c r="FID1688"/>
      <c r="FIE1688"/>
      <c r="FIF1688"/>
      <c r="FIG1688"/>
      <c r="FIH1688"/>
      <c r="FII1688"/>
      <c r="FIJ1688"/>
      <c r="FIK1688"/>
      <c r="FIL1688"/>
      <c r="FIM1688"/>
      <c r="FIN1688"/>
      <c r="FIO1688"/>
      <c r="FIP1688"/>
      <c r="FIQ1688"/>
      <c r="FIR1688"/>
      <c r="FIS1688"/>
      <c r="FIT1688"/>
      <c r="FIU1688"/>
      <c r="FIV1688"/>
      <c r="FIW1688"/>
      <c r="FIX1688"/>
      <c r="FIY1688"/>
      <c r="FIZ1688"/>
      <c r="FJA1688"/>
      <c r="FJB1688"/>
      <c r="FJC1688"/>
      <c r="FJD1688"/>
      <c r="FJE1688"/>
      <c r="FJF1688"/>
      <c r="FJG1688"/>
      <c r="FJH1688"/>
      <c r="FJI1688"/>
      <c r="FJJ1688"/>
      <c r="FJK1688"/>
      <c r="FJL1688"/>
      <c r="FJM1688"/>
      <c r="FJN1688"/>
      <c r="FJO1688"/>
      <c r="FJP1688"/>
      <c r="FJQ1688"/>
      <c r="FJR1688"/>
      <c r="FJS1688"/>
      <c r="FJT1688"/>
      <c r="FJU1688"/>
      <c r="FJV1688"/>
      <c r="FJW1688"/>
      <c r="FJX1688"/>
      <c r="FJY1688"/>
      <c r="FJZ1688"/>
      <c r="FKA1688"/>
      <c r="FKB1688"/>
      <c r="FKC1688"/>
      <c r="FKD1688"/>
      <c r="FKE1688"/>
      <c r="FKF1688"/>
      <c r="FKG1688"/>
      <c r="FKH1688"/>
      <c r="FKI1688"/>
      <c r="FKJ1688"/>
      <c r="FKK1688"/>
      <c r="FKL1688"/>
      <c r="FKM1688"/>
      <c r="FKN1688"/>
      <c r="FKO1688"/>
      <c r="FKP1688"/>
      <c r="FKQ1688"/>
      <c r="FKR1688"/>
      <c r="FKS1688"/>
      <c r="FKT1688"/>
      <c r="FKU1688"/>
      <c r="FKV1688"/>
      <c r="FKW1688"/>
      <c r="FKX1688"/>
      <c r="FKY1688"/>
      <c r="FKZ1688"/>
      <c r="FLA1688"/>
      <c r="FLB1688"/>
      <c r="FLC1688"/>
      <c r="FLD1688"/>
      <c r="FLE1688"/>
      <c r="FLF1688"/>
      <c r="FLG1688"/>
      <c r="FLH1688"/>
      <c r="FLI1688"/>
      <c r="FLJ1688"/>
      <c r="FLK1688"/>
      <c r="FLL1688"/>
      <c r="FLM1688"/>
      <c r="FLN1688"/>
      <c r="FLO1688"/>
      <c r="FLP1688"/>
      <c r="FLQ1688"/>
      <c r="FLR1688"/>
      <c r="FLS1688"/>
      <c r="FLT1688"/>
      <c r="FLU1688"/>
      <c r="FLV1688"/>
      <c r="FLW1688"/>
      <c r="FLX1688"/>
      <c r="FLY1688"/>
      <c r="FLZ1688"/>
      <c r="FMA1688"/>
      <c r="FMB1688"/>
      <c r="FMC1688"/>
      <c r="FMD1688"/>
      <c r="FME1688"/>
      <c r="FMF1688"/>
      <c r="FMG1688"/>
      <c r="FMH1688"/>
      <c r="FMI1688"/>
      <c r="FMJ1688"/>
      <c r="FMK1688"/>
      <c r="FML1688"/>
      <c r="FMM1688"/>
      <c r="FMN1688"/>
      <c r="FMO1688"/>
      <c r="FMP1688"/>
      <c r="FMQ1688"/>
      <c r="FMR1688"/>
      <c r="FMS1688"/>
      <c r="FMT1688"/>
      <c r="FMU1688"/>
      <c r="FMV1688"/>
      <c r="FMW1688"/>
      <c r="FMX1688"/>
      <c r="FMY1688"/>
      <c r="FMZ1688"/>
      <c r="FNA1688"/>
      <c r="FNB1688"/>
      <c r="FNC1688"/>
      <c r="FND1688"/>
      <c r="FNE1688"/>
      <c r="FNF1688"/>
      <c r="FNG1688"/>
      <c r="FNH1688"/>
      <c r="FNI1688"/>
      <c r="FNJ1688"/>
      <c r="FNK1688"/>
      <c r="FNL1688"/>
      <c r="FNM1688"/>
      <c r="FNN1688"/>
      <c r="FNO1688"/>
      <c r="FNP1688"/>
      <c r="FNQ1688"/>
      <c r="FNR1688"/>
      <c r="FNS1688"/>
      <c r="FNT1688"/>
      <c r="FNU1688"/>
      <c r="FNV1688"/>
      <c r="FNW1688"/>
      <c r="FNX1688"/>
      <c r="FNY1688"/>
      <c r="FNZ1688"/>
      <c r="FOA1688"/>
      <c r="FOB1688"/>
      <c r="FOC1688"/>
      <c r="FOD1688"/>
      <c r="FOE1688"/>
      <c r="FOF1688"/>
      <c r="FOG1688"/>
      <c r="FOH1688"/>
      <c r="FOI1688"/>
      <c r="FOJ1688"/>
      <c r="FOK1688"/>
      <c r="FOL1688"/>
      <c r="FOM1688"/>
      <c r="FON1688"/>
      <c r="FOO1688"/>
      <c r="FOP1688"/>
      <c r="FOQ1688"/>
      <c r="FOR1688"/>
      <c r="FOS1688"/>
      <c r="FOT1688"/>
      <c r="FOU1688"/>
      <c r="FOV1688"/>
      <c r="FOW1688"/>
      <c r="FOX1688"/>
      <c r="FOY1688"/>
      <c r="FOZ1688"/>
      <c r="FPA1688"/>
      <c r="FPB1688"/>
      <c r="FPC1688"/>
      <c r="FPD1688"/>
      <c r="FPE1688"/>
      <c r="FPF1688"/>
      <c r="FPG1688"/>
      <c r="FPH1688"/>
      <c r="FPI1688"/>
      <c r="FPJ1688"/>
      <c r="FPK1688"/>
      <c r="FPL1688"/>
      <c r="FPM1688"/>
      <c r="FPN1688"/>
      <c r="FPO1688"/>
      <c r="FPP1688"/>
      <c r="FPQ1688"/>
      <c r="FPR1688"/>
      <c r="FPS1688"/>
      <c r="FPT1688"/>
      <c r="FPU1688"/>
      <c r="FPV1688"/>
      <c r="FPW1688"/>
      <c r="FPX1688"/>
      <c r="FPY1688"/>
      <c r="FPZ1688"/>
      <c r="FQA1688"/>
      <c r="FQB1688"/>
      <c r="FQC1688"/>
      <c r="FQD1688"/>
      <c r="FQE1688"/>
      <c r="FQF1688"/>
      <c r="FQG1688"/>
      <c r="FQH1688"/>
      <c r="FQI1688"/>
      <c r="FQJ1688"/>
      <c r="FQK1688"/>
      <c r="FQL1688"/>
      <c r="FQM1688"/>
      <c r="FQN1688"/>
      <c r="FQO1688"/>
      <c r="FQP1688"/>
      <c r="FQQ1688"/>
      <c r="FQR1688"/>
      <c r="FQS1688"/>
      <c r="FQT1688"/>
      <c r="FQU1688"/>
      <c r="FQV1688"/>
      <c r="FQW1688"/>
      <c r="FQX1688"/>
      <c r="FQY1688"/>
      <c r="FQZ1688"/>
      <c r="FRA1688"/>
      <c r="FRB1688"/>
      <c r="FRC1688"/>
      <c r="FRD1688"/>
      <c r="FRE1688"/>
      <c r="FRF1688"/>
      <c r="FRG1688"/>
      <c r="FRH1688"/>
      <c r="FRI1688"/>
      <c r="FRJ1688"/>
      <c r="FRK1688"/>
      <c r="FRL1688"/>
      <c r="FRM1688"/>
      <c r="FRN1688"/>
      <c r="FRO1688"/>
      <c r="FRP1688"/>
      <c r="FRQ1688"/>
      <c r="FRR1688"/>
      <c r="FRS1688"/>
      <c r="FRT1688"/>
      <c r="FRU1688"/>
      <c r="FRV1688"/>
      <c r="FRW1688"/>
      <c r="FRX1688"/>
      <c r="FRY1688"/>
      <c r="FRZ1688"/>
      <c r="FSA1688"/>
      <c r="FSB1688"/>
      <c r="FSC1688"/>
      <c r="FSD1688"/>
      <c r="FSE1688"/>
      <c r="FSF1688"/>
      <c r="FSG1688"/>
      <c r="FSH1688"/>
      <c r="FSI1688"/>
      <c r="FSJ1688"/>
      <c r="FSK1688"/>
      <c r="FSL1688"/>
      <c r="FSM1688"/>
      <c r="FSN1688"/>
      <c r="FSO1688"/>
      <c r="FSP1688"/>
      <c r="FSQ1688"/>
      <c r="FSR1688"/>
      <c r="FSS1688"/>
      <c r="FST1688"/>
      <c r="FSU1688"/>
      <c r="FSV1688"/>
      <c r="FSW1688"/>
      <c r="FSX1688"/>
      <c r="FSY1688"/>
      <c r="FSZ1688"/>
      <c r="FTA1688"/>
      <c r="FTB1688"/>
      <c r="FTC1688"/>
      <c r="FTD1688"/>
      <c r="FTE1688"/>
      <c r="FTF1688"/>
      <c r="FTG1688"/>
      <c r="FTH1688"/>
      <c r="FTI1688"/>
      <c r="FTJ1688"/>
      <c r="FTK1688"/>
      <c r="FTL1688"/>
      <c r="FTM1688"/>
      <c r="FTN1688"/>
      <c r="FTO1688"/>
      <c r="FTP1688"/>
      <c r="FTQ1688"/>
      <c r="FTR1688"/>
      <c r="FTS1688"/>
      <c r="FTT1688"/>
      <c r="FTU1688"/>
      <c r="FTV1688"/>
      <c r="FTW1688"/>
      <c r="FTX1688"/>
      <c r="FTY1688"/>
      <c r="FTZ1688"/>
      <c r="FUA1688"/>
      <c r="FUB1688"/>
      <c r="FUC1688"/>
      <c r="FUD1688"/>
      <c r="FUE1688"/>
      <c r="FUF1688"/>
      <c r="FUG1688"/>
      <c r="FUH1688"/>
      <c r="FUI1688"/>
      <c r="FUJ1688"/>
      <c r="FUK1688"/>
      <c r="FUL1688"/>
      <c r="FUM1688"/>
      <c r="FUN1688"/>
      <c r="FUO1688"/>
      <c r="FUP1688"/>
      <c r="FUQ1688"/>
      <c r="FUR1688"/>
      <c r="FUS1688"/>
      <c r="FUT1688"/>
      <c r="FUU1688"/>
      <c r="FUV1688"/>
      <c r="FUW1688"/>
      <c r="FUX1688"/>
      <c r="FUY1688"/>
      <c r="FUZ1688"/>
      <c r="FVA1688"/>
      <c r="FVB1688"/>
      <c r="FVC1688"/>
      <c r="FVD1688"/>
      <c r="FVE1688"/>
      <c r="FVF1688"/>
      <c r="FVG1688"/>
      <c r="FVH1688"/>
      <c r="FVI1688"/>
      <c r="FVJ1688"/>
      <c r="FVK1688"/>
      <c r="FVL1688"/>
      <c r="FVM1688"/>
      <c r="FVN1688"/>
      <c r="FVO1688"/>
      <c r="FVP1688"/>
      <c r="FVQ1688"/>
      <c r="FVR1688"/>
      <c r="FVS1688"/>
      <c r="FVT1688"/>
      <c r="FVU1688"/>
      <c r="FVV1688"/>
      <c r="FVW1688"/>
      <c r="FVX1688"/>
      <c r="FVY1688"/>
      <c r="FVZ1688"/>
      <c r="FWA1688"/>
      <c r="FWB1688"/>
      <c r="FWC1688"/>
      <c r="FWD1688"/>
      <c r="FWE1688"/>
      <c r="FWF1688"/>
      <c r="FWG1688"/>
      <c r="FWH1688"/>
      <c r="FWI1688"/>
      <c r="FWJ1688"/>
      <c r="FWK1688"/>
      <c r="FWL1688"/>
      <c r="FWM1688"/>
      <c r="FWN1688"/>
      <c r="FWO1688"/>
      <c r="FWP1688"/>
      <c r="FWQ1688"/>
      <c r="FWR1688"/>
      <c r="FWS1688"/>
      <c r="FWT1688"/>
      <c r="FWU1688"/>
      <c r="FWV1688"/>
      <c r="FWW1688"/>
      <c r="FWX1688"/>
      <c r="FWY1688"/>
      <c r="FWZ1688"/>
      <c r="FXA1688"/>
      <c r="FXB1688"/>
      <c r="FXC1688"/>
      <c r="FXD1688"/>
      <c r="FXE1688"/>
      <c r="FXF1688"/>
      <c r="FXG1688"/>
      <c r="FXH1688"/>
      <c r="FXI1688"/>
      <c r="FXJ1688"/>
      <c r="FXK1688"/>
      <c r="FXL1688"/>
      <c r="FXM1688"/>
      <c r="FXN1688"/>
      <c r="FXO1688"/>
      <c r="FXP1688"/>
      <c r="FXQ1688"/>
      <c r="FXR1688"/>
      <c r="FXS1688"/>
      <c r="FXT1688"/>
      <c r="FXU1688"/>
      <c r="FXV1688"/>
      <c r="FXW1688"/>
      <c r="FXX1688"/>
      <c r="FXY1688"/>
      <c r="FXZ1688"/>
      <c r="FYA1688"/>
      <c r="FYB1688"/>
      <c r="FYC1688"/>
      <c r="FYD1688"/>
      <c r="FYE1688"/>
      <c r="FYF1688"/>
      <c r="FYG1688"/>
      <c r="FYH1688"/>
      <c r="FYI1688"/>
      <c r="FYJ1688"/>
      <c r="FYK1688"/>
      <c r="FYL1688"/>
      <c r="FYM1688"/>
      <c r="FYN1688"/>
      <c r="FYO1688"/>
      <c r="FYP1688"/>
      <c r="FYQ1688"/>
      <c r="FYR1688"/>
      <c r="FYS1688"/>
      <c r="FYT1688"/>
      <c r="FYU1688"/>
      <c r="FYV1688"/>
      <c r="FYW1688"/>
      <c r="FYX1688"/>
      <c r="FYY1688"/>
      <c r="FYZ1688"/>
      <c r="FZA1688"/>
      <c r="FZB1688"/>
      <c r="FZC1688"/>
      <c r="FZD1688"/>
      <c r="FZE1688"/>
      <c r="FZF1688"/>
      <c r="FZG1688"/>
      <c r="FZH1688"/>
      <c r="FZI1688"/>
      <c r="FZJ1688"/>
      <c r="FZK1688"/>
      <c r="FZL1688"/>
      <c r="FZM1688"/>
      <c r="FZN1688"/>
      <c r="FZO1688"/>
      <c r="FZP1688"/>
      <c r="FZQ1688"/>
      <c r="FZR1688"/>
      <c r="FZS1688"/>
      <c r="FZT1688"/>
      <c r="FZU1688"/>
      <c r="FZV1688"/>
      <c r="FZW1688"/>
      <c r="FZX1688"/>
      <c r="FZY1688"/>
      <c r="FZZ1688"/>
      <c r="GAA1688"/>
      <c r="GAB1688"/>
      <c r="GAC1688"/>
      <c r="GAD1688"/>
      <c r="GAE1688"/>
      <c r="GAF1688"/>
      <c r="GAG1688"/>
      <c r="GAH1688"/>
      <c r="GAI1688"/>
      <c r="GAJ1688"/>
      <c r="GAK1688"/>
      <c r="GAL1688"/>
      <c r="GAM1688"/>
      <c r="GAN1688"/>
      <c r="GAO1688"/>
      <c r="GAP1688"/>
      <c r="GAQ1688"/>
      <c r="GAR1688"/>
      <c r="GAS1688"/>
      <c r="GAT1688"/>
      <c r="GAU1688"/>
      <c r="GAV1688"/>
      <c r="GAW1688"/>
      <c r="GAX1688"/>
      <c r="GAY1688"/>
      <c r="GAZ1688"/>
      <c r="GBA1688"/>
      <c r="GBB1688"/>
      <c r="GBC1688"/>
      <c r="GBD1688"/>
      <c r="GBE1688"/>
      <c r="GBF1688"/>
      <c r="GBG1688"/>
      <c r="GBH1688"/>
      <c r="GBI1688"/>
      <c r="GBJ1688"/>
      <c r="GBK1688"/>
      <c r="GBL1688"/>
      <c r="GBM1688"/>
      <c r="GBN1688"/>
      <c r="GBO1688"/>
      <c r="GBP1688"/>
      <c r="GBQ1688"/>
      <c r="GBR1688"/>
      <c r="GBS1688"/>
      <c r="GBT1688"/>
      <c r="GBU1688"/>
      <c r="GBV1688"/>
      <c r="GBW1688"/>
      <c r="GBX1688"/>
      <c r="GBY1688"/>
      <c r="GBZ1688"/>
      <c r="GCA1688"/>
      <c r="GCB1688"/>
      <c r="GCC1688"/>
      <c r="GCD1688"/>
      <c r="GCE1688"/>
      <c r="GCF1688"/>
      <c r="GCG1688"/>
      <c r="GCH1688"/>
      <c r="GCI1688"/>
      <c r="GCJ1688"/>
      <c r="GCK1688"/>
      <c r="GCL1688"/>
      <c r="GCM1688"/>
      <c r="GCN1688"/>
      <c r="GCO1688"/>
      <c r="GCP1688"/>
      <c r="GCQ1688"/>
      <c r="GCR1688"/>
      <c r="GCS1688"/>
      <c r="GCT1688"/>
      <c r="GCU1688"/>
      <c r="GCV1688"/>
      <c r="GCW1688"/>
      <c r="GCX1688"/>
      <c r="GCY1688"/>
      <c r="GCZ1688"/>
      <c r="GDA1688"/>
      <c r="GDB1688"/>
      <c r="GDC1688"/>
      <c r="GDD1688"/>
      <c r="GDE1688"/>
      <c r="GDF1688"/>
      <c r="GDG1688"/>
      <c r="GDH1688"/>
      <c r="GDI1688"/>
      <c r="GDJ1688"/>
      <c r="GDK1688"/>
      <c r="GDL1688"/>
      <c r="GDM1688"/>
      <c r="GDN1688"/>
      <c r="GDO1688"/>
      <c r="GDP1688"/>
      <c r="GDQ1688"/>
      <c r="GDR1688"/>
      <c r="GDS1688"/>
      <c r="GDT1688"/>
      <c r="GDU1688"/>
      <c r="GDV1688"/>
      <c r="GDW1688"/>
      <c r="GDX1688"/>
      <c r="GDY1688"/>
      <c r="GDZ1688"/>
      <c r="GEA1688"/>
      <c r="GEB1688"/>
      <c r="GEC1688"/>
      <c r="GED1688"/>
      <c r="GEE1688"/>
      <c r="GEF1688"/>
      <c r="GEG1688"/>
      <c r="GEH1688"/>
      <c r="GEI1688"/>
      <c r="GEJ1688"/>
      <c r="GEK1688"/>
      <c r="GEL1688"/>
      <c r="GEM1688"/>
      <c r="GEN1688"/>
      <c r="GEO1688"/>
      <c r="GEP1688"/>
      <c r="GEQ1688"/>
      <c r="GER1688"/>
      <c r="GES1688"/>
      <c r="GET1688"/>
      <c r="GEU1688"/>
      <c r="GEV1688"/>
      <c r="GEW1688"/>
      <c r="GEX1688"/>
      <c r="GEY1688"/>
      <c r="GEZ1688"/>
      <c r="GFA1688"/>
      <c r="GFB1688"/>
      <c r="GFC1688"/>
      <c r="GFD1688"/>
      <c r="GFE1688"/>
      <c r="GFF1688"/>
      <c r="GFG1688"/>
      <c r="GFH1688"/>
      <c r="GFI1688"/>
      <c r="GFJ1688"/>
      <c r="GFK1688"/>
      <c r="GFL1688"/>
      <c r="GFM1688"/>
      <c r="GFN1688"/>
      <c r="GFO1688"/>
      <c r="GFP1688"/>
      <c r="GFQ1688"/>
      <c r="GFR1688"/>
      <c r="GFS1688"/>
      <c r="GFT1688"/>
      <c r="GFU1688"/>
      <c r="GFV1688"/>
      <c r="GFW1688"/>
      <c r="GFX1688"/>
      <c r="GFY1688"/>
      <c r="GFZ1688"/>
      <c r="GGA1688"/>
      <c r="GGB1688"/>
      <c r="GGC1688"/>
      <c r="GGD1688"/>
      <c r="GGE1688"/>
      <c r="GGF1688"/>
      <c r="GGG1688"/>
      <c r="GGH1688"/>
      <c r="GGI1688"/>
      <c r="GGJ1688"/>
      <c r="GGK1688"/>
      <c r="GGL1688"/>
      <c r="GGM1688"/>
      <c r="GGN1688"/>
      <c r="GGO1688"/>
      <c r="GGP1688"/>
      <c r="GGQ1688"/>
      <c r="GGR1688"/>
      <c r="GGS1688"/>
      <c r="GGT1688"/>
      <c r="GGU1688"/>
      <c r="GGV1688"/>
      <c r="GGW1688"/>
      <c r="GGX1688"/>
      <c r="GGY1688"/>
      <c r="GGZ1688"/>
      <c r="GHA1688"/>
      <c r="GHB1688"/>
      <c r="GHC1688"/>
      <c r="GHD1688"/>
      <c r="GHE1688"/>
      <c r="GHF1688"/>
      <c r="GHG1688"/>
      <c r="GHH1688"/>
      <c r="GHI1688"/>
      <c r="GHJ1688"/>
      <c r="GHK1688"/>
      <c r="GHL1688"/>
      <c r="GHM1688"/>
      <c r="GHN1688"/>
      <c r="GHO1688"/>
      <c r="GHP1688"/>
      <c r="GHQ1688"/>
      <c r="GHR1688"/>
      <c r="GHS1688"/>
      <c r="GHT1688"/>
      <c r="GHU1688"/>
      <c r="GHV1688"/>
      <c r="GHW1688"/>
      <c r="GHX1688"/>
      <c r="GHY1688"/>
      <c r="GHZ1688"/>
      <c r="GIA1688"/>
      <c r="GIB1688"/>
      <c r="GIC1688"/>
      <c r="GID1688"/>
      <c r="GIE1688"/>
      <c r="GIF1688"/>
      <c r="GIG1688"/>
      <c r="GIH1688"/>
      <c r="GII1688"/>
      <c r="GIJ1688"/>
      <c r="GIK1688"/>
      <c r="GIL1688"/>
      <c r="GIM1688"/>
      <c r="GIN1688"/>
      <c r="GIO1688"/>
      <c r="GIP1688"/>
      <c r="GIQ1688"/>
      <c r="GIR1688"/>
      <c r="GIS1688"/>
      <c r="GIT1688"/>
      <c r="GIU1688"/>
      <c r="GIV1688"/>
      <c r="GIW1688"/>
      <c r="GIX1688"/>
      <c r="GIY1688"/>
      <c r="GIZ1688"/>
      <c r="GJA1688"/>
      <c r="GJB1688"/>
      <c r="GJC1688"/>
      <c r="GJD1688"/>
      <c r="GJE1688"/>
      <c r="GJF1688"/>
      <c r="GJG1688"/>
      <c r="GJH1688"/>
      <c r="GJI1688"/>
      <c r="GJJ1688"/>
      <c r="GJK1688"/>
      <c r="GJL1688"/>
      <c r="GJM1688"/>
      <c r="GJN1688"/>
      <c r="GJO1688"/>
      <c r="GJP1688"/>
      <c r="GJQ1688"/>
      <c r="GJR1688"/>
      <c r="GJS1688"/>
      <c r="GJT1688"/>
      <c r="GJU1688"/>
      <c r="GJV1688"/>
      <c r="GJW1688"/>
      <c r="GJX1688"/>
      <c r="GJY1688"/>
      <c r="GJZ1688"/>
      <c r="GKA1688"/>
      <c r="GKB1688"/>
      <c r="GKC1688"/>
      <c r="GKD1688"/>
      <c r="GKE1688"/>
      <c r="GKF1688"/>
      <c r="GKG1688"/>
      <c r="GKH1688"/>
      <c r="GKI1688"/>
      <c r="GKJ1688"/>
      <c r="GKK1688"/>
      <c r="GKL1688"/>
      <c r="GKM1688"/>
      <c r="GKN1688"/>
      <c r="GKO1688"/>
      <c r="GKP1688"/>
      <c r="GKQ1688"/>
      <c r="GKR1688"/>
      <c r="GKS1688"/>
      <c r="GKT1688"/>
      <c r="GKU1688"/>
      <c r="GKV1688"/>
      <c r="GKW1688"/>
      <c r="GKX1688"/>
      <c r="GKY1688"/>
      <c r="GKZ1688"/>
      <c r="GLA1688"/>
      <c r="GLB1688"/>
      <c r="GLC1688"/>
      <c r="GLD1688"/>
      <c r="GLE1688"/>
      <c r="GLF1688"/>
      <c r="GLG1688"/>
      <c r="GLH1688"/>
      <c r="GLI1688"/>
      <c r="GLJ1688"/>
      <c r="GLK1688"/>
      <c r="GLL1688"/>
      <c r="GLM1688"/>
      <c r="GLN1688"/>
      <c r="GLO1688"/>
      <c r="GLP1688"/>
      <c r="GLQ1688"/>
      <c r="GLR1688"/>
      <c r="GLS1688"/>
      <c r="GLT1688"/>
      <c r="GLU1688"/>
      <c r="GLV1688"/>
      <c r="GLW1688"/>
      <c r="GLX1688"/>
      <c r="GLY1688"/>
      <c r="GLZ1688"/>
      <c r="GMA1688"/>
      <c r="GMB1688"/>
      <c r="GMC1688"/>
      <c r="GMD1688"/>
      <c r="GME1688"/>
      <c r="GMF1688"/>
      <c r="GMG1688"/>
      <c r="GMH1688"/>
      <c r="GMI1688"/>
      <c r="GMJ1688"/>
      <c r="GMK1688"/>
      <c r="GML1688"/>
      <c r="GMM1688"/>
      <c r="GMN1688"/>
      <c r="GMO1688"/>
      <c r="GMP1688"/>
      <c r="GMQ1688"/>
      <c r="GMR1688"/>
      <c r="GMS1688"/>
      <c r="GMT1688"/>
      <c r="GMU1688"/>
      <c r="GMV1688"/>
      <c r="GMW1688"/>
      <c r="GMX1688"/>
      <c r="GMY1688"/>
      <c r="GMZ1688"/>
      <c r="GNA1688"/>
      <c r="GNB1688"/>
      <c r="GNC1688"/>
      <c r="GND1688"/>
      <c r="GNE1688"/>
      <c r="GNF1688"/>
      <c r="GNG1688"/>
      <c r="GNH1688"/>
      <c r="GNI1688"/>
      <c r="GNJ1688"/>
      <c r="GNK1688"/>
      <c r="GNL1688"/>
      <c r="GNM1688"/>
      <c r="GNN1688"/>
      <c r="GNO1688"/>
      <c r="GNP1688"/>
      <c r="GNQ1688"/>
      <c r="GNR1688"/>
      <c r="GNS1688"/>
      <c r="GNT1688"/>
      <c r="GNU1688"/>
      <c r="GNV1688"/>
      <c r="GNW1688"/>
      <c r="GNX1688"/>
      <c r="GNY1688"/>
      <c r="GNZ1688"/>
      <c r="GOA1688"/>
      <c r="GOB1688"/>
      <c r="GOC1688"/>
      <c r="GOD1688"/>
      <c r="GOE1688"/>
      <c r="GOF1688"/>
      <c r="GOG1688"/>
      <c r="GOH1688"/>
      <c r="GOI1688"/>
      <c r="GOJ1688"/>
      <c r="GOK1688"/>
      <c r="GOL1688"/>
      <c r="GOM1688"/>
      <c r="GON1688"/>
      <c r="GOO1688"/>
      <c r="GOP1688"/>
      <c r="GOQ1688"/>
      <c r="GOR1688"/>
      <c r="GOS1688"/>
      <c r="GOT1688"/>
      <c r="GOU1688"/>
      <c r="GOV1688"/>
      <c r="GOW1688"/>
      <c r="GOX1688"/>
      <c r="GOY1688"/>
      <c r="GOZ1688"/>
      <c r="GPA1688"/>
      <c r="GPB1688"/>
      <c r="GPC1688"/>
      <c r="GPD1688"/>
      <c r="GPE1688"/>
      <c r="GPF1688"/>
      <c r="GPG1688"/>
      <c r="GPH1688"/>
      <c r="GPI1688"/>
      <c r="GPJ1688"/>
      <c r="GPK1688"/>
      <c r="GPL1688"/>
      <c r="GPM1688"/>
      <c r="GPN1688"/>
      <c r="GPO1688"/>
      <c r="GPP1688"/>
      <c r="GPQ1688"/>
      <c r="GPR1688"/>
      <c r="GPS1688"/>
      <c r="GPT1688"/>
      <c r="GPU1688"/>
      <c r="GPV1688"/>
      <c r="GPW1688"/>
      <c r="GPX1688"/>
      <c r="GPY1688"/>
      <c r="GPZ1688"/>
      <c r="GQA1688"/>
      <c r="GQB1688"/>
      <c r="GQC1688"/>
      <c r="GQD1688"/>
      <c r="GQE1688"/>
      <c r="GQF1688"/>
      <c r="GQG1688"/>
      <c r="GQH1688"/>
      <c r="GQI1688"/>
      <c r="GQJ1688"/>
      <c r="GQK1688"/>
      <c r="GQL1688"/>
      <c r="GQM1688"/>
      <c r="GQN1688"/>
      <c r="GQO1688"/>
      <c r="GQP1688"/>
      <c r="GQQ1688"/>
      <c r="GQR1688"/>
      <c r="GQS1688"/>
      <c r="GQT1688"/>
      <c r="GQU1688"/>
      <c r="GQV1688"/>
      <c r="GQW1688"/>
      <c r="GQX1688"/>
      <c r="GQY1688"/>
      <c r="GQZ1688"/>
      <c r="GRA1688"/>
      <c r="GRB1688"/>
      <c r="GRC1688"/>
      <c r="GRD1688"/>
      <c r="GRE1688"/>
      <c r="GRF1688"/>
      <c r="GRG1688"/>
      <c r="GRH1688"/>
      <c r="GRI1688"/>
      <c r="GRJ1688"/>
      <c r="GRK1688"/>
      <c r="GRL1688"/>
      <c r="GRM1688"/>
      <c r="GRN1688"/>
      <c r="GRO1688"/>
      <c r="GRP1688"/>
      <c r="GRQ1688"/>
      <c r="GRR1688"/>
      <c r="GRS1688"/>
      <c r="GRT1688"/>
      <c r="GRU1688"/>
      <c r="GRV1688"/>
      <c r="GRW1688"/>
      <c r="GRX1688"/>
      <c r="GRY1688"/>
      <c r="GRZ1688"/>
      <c r="GSA1688"/>
      <c r="GSB1688"/>
      <c r="GSC1688"/>
      <c r="GSD1688"/>
      <c r="GSE1688"/>
      <c r="GSF1688"/>
      <c r="GSG1688"/>
      <c r="GSH1688"/>
      <c r="GSI1688"/>
      <c r="GSJ1688"/>
      <c r="GSK1688"/>
      <c r="GSL1688"/>
      <c r="GSM1688"/>
      <c r="GSN1688"/>
      <c r="GSO1688"/>
      <c r="GSP1688"/>
      <c r="GSQ1688"/>
      <c r="GSR1688"/>
      <c r="GSS1688"/>
      <c r="GST1688"/>
      <c r="GSU1688"/>
      <c r="GSV1688"/>
      <c r="GSW1688"/>
      <c r="GSX1688"/>
      <c r="GSY1688"/>
      <c r="GSZ1688"/>
      <c r="GTA1688"/>
      <c r="GTB1688"/>
      <c r="GTC1688"/>
      <c r="GTD1688"/>
      <c r="GTE1688"/>
      <c r="GTF1688"/>
      <c r="GTG1688"/>
      <c r="GTH1688"/>
      <c r="GTI1688"/>
      <c r="GTJ1688"/>
      <c r="GTK1688"/>
      <c r="GTL1688"/>
      <c r="GTM1688"/>
      <c r="GTN1688"/>
      <c r="GTO1688"/>
      <c r="GTP1688"/>
      <c r="GTQ1688"/>
      <c r="GTR1688"/>
      <c r="GTS1688"/>
      <c r="GTT1688"/>
      <c r="GTU1688"/>
      <c r="GTV1688"/>
      <c r="GTW1688"/>
      <c r="GTX1688"/>
      <c r="GTY1688"/>
      <c r="GTZ1688"/>
      <c r="GUA1688"/>
      <c r="GUB1688"/>
      <c r="GUC1688"/>
      <c r="GUD1688"/>
      <c r="GUE1688"/>
      <c r="GUF1688"/>
      <c r="GUG1688"/>
      <c r="GUH1688"/>
      <c r="GUI1688"/>
      <c r="GUJ1688"/>
      <c r="GUK1688"/>
      <c r="GUL1688"/>
      <c r="GUM1688"/>
      <c r="GUN1688"/>
      <c r="GUO1688"/>
      <c r="GUP1688"/>
      <c r="GUQ1688"/>
      <c r="GUR1688"/>
      <c r="GUS1688"/>
      <c r="GUT1688"/>
      <c r="GUU1688"/>
      <c r="GUV1688"/>
      <c r="GUW1688"/>
      <c r="GUX1688"/>
      <c r="GUY1688"/>
      <c r="GUZ1688"/>
      <c r="GVA1688"/>
      <c r="GVB1688"/>
      <c r="GVC1688"/>
      <c r="GVD1688"/>
      <c r="GVE1688"/>
      <c r="GVF1688"/>
      <c r="GVG1688"/>
      <c r="GVH1688"/>
      <c r="GVI1688"/>
      <c r="GVJ1688"/>
      <c r="GVK1688"/>
      <c r="GVL1688"/>
      <c r="GVM1688"/>
      <c r="GVN1688"/>
      <c r="GVO1688"/>
      <c r="GVP1688"/>
      <c r="GVQ1688"/>
      <c r="GVR1688"/>
      <c r="GVS1688"/>
      <c r="GVT1688"/>
      <c r="GVU1688"/>
      <c r="GVV1688"/>
      <c r="GVW1688"/>
      <c r="GVX1688"/>
      <c r="GVY1688"/>
      <c r="GVZ1688"/>
      <c r="GWA1688"/>
      <c r="GWB1688"/>
      <c r="GWC1688"/>
      <c r="GWD1688"/>
      <c r="GWE1688"/>
      <c r="GWF1688"/>
      <c r="GWG1688"/>
      <c r="GWH1688"/>
      <c r="GWI1688"/>
      <c r="GWJ1688"/>
      <c r="GWK1688"/>
      <c r="GWL1688"/>
      <c r="GWM1688"/>
      <c r="GWN1688"/>
      <c r="GWO1688"/>
      <c r="GWP1688"/>
      <c r="GWQ1688"/>
      <c r="GWR1688"/>
      <c r="GWS1688"/>
      <c r="GWT1688"/>
      <c r="GWU1688"/>
      <c r="GWV1688"/>
      <c r="GWW1688"/>
      <c r="GWX1688"/>
      <c r="GWY1688"/>
      <c r="GWZ1688"/>
      <c r="GXA1688"/>
      <c r="GXB1688"/>
      <c r="GXC1688"/>
      <c r="GXD1688"/>
      <c r="GXE1688"/>
      <c r="GXF1688"/>
      <c r="GXG1688"/>
      <c r="GXH1688"/>
      <c r="GXI1688"/>
      <c r="GXJ1688"/>
      <c r="GXK1688"/>
      <c r="GXL1688"/>
      <c r="GXM1688"/>
      <c r="GXN1688"/>
      <c r="GXO1688"/>
      <c r="GXP1688"/>
      <c r="GXQ1688"/>
      <c r="GXR1688"/>
      <c r="GXS1688"/>
      <c r="GXT1688"/>
      <c r="GXU1688"/>
      <c r="GXV1688"/>
      <c r="GXW1688"/>
      <c r="GXX1688"/>
      <c r="GXY1688"/>
      <c r="GXZ1688"/>
      <c r="GYA1688"/>
      <c r="GYB1688"/>
      <c r="GYC1688"/>
      <c r="GYD1688"/>
      <c r="GYE1688"/>
      <c r="GYF1688"/>
      <c r="GYG1688"/>
      <c r="GYH1688"/>
      <c r="GYI1688"/>
      <c r="GYJ1688"/>
      <c r="GYK1688"/>
      <c r="GYL1688"/>
      <c r="GYM1688"/>
      <c r="GYN1688"/>
      <c r="GYO1688"/>
      <c r="GYP1688"/>
      <c r="GYQ1688"/>
      <c r="GYR1688"/>
      <c r="GYS1688"/>
      <c r="GYT1688"/>
      <c r="GYU1688"/>
      <c r="GYV1688"/>
      <c r="GYW1688"/>
      <c r="GYX1688"/>
      <c r="GYY1688"/>
      <c r="GYZ1688"/>
      <c r="GZA1688"/>
      <c r="GZB1688"/>
      <c r="GZC1688"/>
      <c r="GZD1688"/>
      <c r="GZE1688"/>
      <c r="GZF1688"/>
      <c r="GZG1688"/>
      <c r="GZH1688"/>
      <c r="GZI1688"/>
      <c r="GZJ1688"/>
      <c r="GZK1688"/>
      <c r="GZL1688"/>
      <c r="GZM1688"/>
      <c r="GZN1688"/>
      <c r="GZO1688"/>
      <c r="GZP1688"/>
      <c r="GZQ1688"/>
      <c r="GZR1688"/>
      <c r="GZS1688"/>
      <c r="GZT1688"/>
      <c r="GZU1688"/>
      <c r="GZV1688"/>
      <c r="GZW1688"/>
      <c r="GZX1688"/>
      <c r="GZY1688"/>
      <c r="GZZ1688"/>
      <c r="HAA1688"/>
      <c r="HAB1688"/>
      <c r="HAC1688"/>
      <c r="HAD1688"/>
      <c r="HAE1688"/>
      <c r="HAF1688"/>
      <c r="HAG1688"/>
      <c r="HAH1688"/>
      <c r="HAI1688"/>
      <c r="HAJ1688"/>
      <c r="HAK1688"/>
      <c r="HAL1688"/>
      <c r="HAM1688"/>
      <c r="HAN1688"/>
      <c r="HAO1688"/>
      <c r="HAP1688"/>
      <c r="HAQ1688"/>
      <c r="HAR1688"/>
      <c r="HAS1688"/>
      <c r="HAT1688"/>
      <c r="HAU1688"/>
      <c r="HAV1688"/>
      <c r="HAW1688"/>
      <c r="HAX1688"/>
      <c r="HAY1688"/>
      <c r="HAZ1688"/>
      <c r="HBA1688"/>
      <c r="HBB1688"/>
      <c r="HBC1688"/>
      <c r="HBD1688"/>
      <c r="HBE1688"/>
      <c r="HBF1688"/>
      <c r="HBG1688"/>
      <c r="HBH1688"/>
      <c r="HBI1688"/>
      <c r="HBJ1688"/>
      <c r="HBK1688"/>
      <c r="HBL1688"/>
      <c r="HBM1688"/>
      <c r="HBN1688"/>
      <c r="HBO1688"/>
      <c r="HBP1688"/>
      <c r="HBQ1688"/>
      <c r="HBR1688"/>
      <c r="HBS1688"/>
      <c r="HBT1688"/>
      <c r="HBU1688"/>
      <c r="HBV1688"/>
      <c r="HBW1688"/>
      <c r="HBX1688"/>
      <c r="HBY1688"/>
      <c r="HBZ1688"/>
      <c r="HCA1688"/>
      <c r="HCB1688"/>
      <c r="HCC1688"/>
      <c r="HCD1688"/>
      <c r="HCE1688"/>
      <c r="HCF1688"/>
      <c r="HCG1688"/>
      <c r="HCH1688"/>
      <c r="HCI1688"/>
      <c r="HCJ1688"/>
      <c r="HCK1688"/>
      <c r="HCL1688"/>
      <c r="HCM1688"/>
      <c r="HCN1688"/>
      <c r="HCO1688"/>
      <c r="HCP1688"/>
      <c r="HCQ1688"/>
      <c r="HCR1688"/>
      <c r="HCS1688"/>
      <c r="HCT1688"/>
      <c r="HCU1688"/>
      <c r="HCV1688"/>
      <c r="HCW1688"/>
      <c r="HCX1688"/>
      <c r="HCY1688"/>
      <c r="HCZ1688"/>
      <c r="HDA1688"/>
      <c r="HDB1688"/>
      <c r="HDC1688"/>
      <c r="HDD1688"/>
      <c r="HDE1688"/>
      <c r="HDF1688"/>
      <c r="HDG1688"/>
      <c r="HDH1688"/>
      <c r="HDI1688"/>
      <c r="HDJ1688"/>
      <c r="HDK1688"/>
      <c r="HDL1688"/>
      <c r="HDM1688"/>
      <c r="HDN1688"/>
      <c r="HDO1688"/>
      <c r="HDP1688"/>
      <c r="HDQ1688"/>
      <c r="HDR1688"/>
      <c r="HDS1688"/>
      <c r="HDT1688"/>
      <c r="HDU1688"/>
      <c r="HDV1688"/>
      <c r="HDW1688"/>
      <c r="HDX1688"/>
      <c r="HDY1688"/>
      <c r="HDZ1688"/>
      <c r="HEA1688"/>
      <c r="HEB1688"/>
      <c r="HEC1688"/>
      <c r="HED1688"/>
      <c r="HEE1688"/>
      <c r="HEF1688"/>
      <c r="HEG1688"/>
      <c r="HEH1688"/>
      <c r="HEI1688"/>
      <c r="HEJ1688"/>
      <c r="HEK1688"/>
      <c r="HEL1688"/>
      <c r="HEM1688"/>
      <c r="HEN1688"/>
      <c r="HEO1688"/>
      <c r="HEP1688"/>
      <c r="HEQ1688"/>
      <c r="HER1688"/>
      <c r="HES1688"/>
      <c r="HET1688"/>
      <c r="HEU1688"/>
      <c r="HEV1688"/>
      <c r="HEW1688"/>
      <c r="HEX1688"/>
      <c r="HEY1688"/>
      <c r="HEZ1688"/>
      <c r="HFA1688"/>
      <c r="HFB1688"/>
      <c r="HFC1688"/>
      <c r="HFD1688"/>
      <c r="HFE1688"/>
      <c r="HFF1688"/>
      <c r="HFG1688"/>
      <c r="HFH1688"/>
      <c r="HFI1688"/>
      <c r="HFJ1688"/>
      <c r="HFK1688"/>
      <c r="HFL1688"/>
      <c r="HFM1688"/>
      <c r="HFN1688"/>
      <c r="HFO1688"/>
      <c r="HFP1688"/>
      <c r="HFQ1688"/>
      <c r="HFR1688"/>
      <c r="HFS1688"/>
      <c r="HFT1688"/>
      <c r="HFU1688"/>
      <c r="HFV1688"/>
      <c r="HFW1688"/>
      <c r="HFX1688"/>
      <c r="HFY1688"/>
      <c r="HFZ1688"/>
      <c r="HGA1688"/>
      <c r="HGB1688"/>
      <c r="HGC1688"/>
      <c r="HGD1688"/>
      <c r="HGE1688"/>
      <c r="HGF1688"/>
      <c r="HGG1688"/>
      <c r="HGH1688"/>
      <c r="HGI1688"/>
      <c r="HGJ1688"/>
      <c r="HGK1688"/>
      <c r="HGL1688"/>
      <c r="HGM1688"/>
      <c r="HGN1688"/>
      <c r="HGO1688"/>
      <c r="HGP1688"/>
      <c r="HGQ1688"/>
      <c r="HGR1688"/>
      <c r="HGS1688"/>
      <c r="HGT1688"/>
      <c r="HGU1688"/>
      <c r="HGV1688"/>
      <c r="HGW1688"/>
      <c r="HGX1688"/>
      <c r="HGY1688"/>
      <c r="HGZ1688"/>
      <c r="HHA1688"/>
      <c r="HHB1688"/>
      <c r="HHC1688"/>
      <c r="HHD1688"/>
      <c r="HHE1688"/>
      <c r="HHF1688"/>
      <c r="HHG1688"/>
      <c r="HHH1688"/>
      <c r="HHI1688"/>
      <c r="HHJ1688"/>
      <c r="HHK1688"/>
      <c r="HHL1688"/>
      <c r="HHM1688"/>
      <c r="HHN1688"/>
      <c r="HHO1688"/>
      <c r="HHP1688"/>
      <c r="HHQ1688"/>
      <c r="HHR1688"/>
      <c r="HHS1688"/>
      <c r="HHT1688"/>
      <c r="HHU1688"/>
      <c r="HHV1688"/>
      <c r="HHW1688"/>
      <c r="HHX1688"/>
      <c r="HHY1688"/>
      <c r="HHZ1688"/>
      <c r="HIA1688"/>
      <c r="HIB1688"/>
      <c r="HIC1688"/>
      <c r="HID1688"/>
      <c r="HIE1688"/>
      <c r="HIF1688"/>
      <c r="HIG1688"/>
      <c r="HIH1688"/>
      <c r="HII1688"/>
      <c r="HIJ1688"/>
      <c r="HIK1688"/>
      <c r="HIL1688"/>
      <c r="HIM1688"/>
      <c r="HIN1688"/>
      <c r="HIO1688"/>
      <c r="HIP1688"/>
      <c r="HIQ1688"/>
      <c r="HIR1688"/>
      <c r="HIS1688"/>
      <c r="HIT1688"/>
      <c r="HIU1688"/>
      <c r="HIV1688"/>
      <c r="HIW1688"/>
      <c r="HIX1688"/>
      <c r="HIY1688"/>
      <c r="HIZ1688"/>
      <c r="HJA1688"/>
      <c r="HJB1688"/>
      <c r="HJC1688"/>
      <c r="HJD1688"/>
      <c r="HJE1688"/>
      <c r="HJF1688"/>
      <c r="HJG1688"/>
      <c r="HJH1688"/>
      <c r="HJI1688"/>
      <c r="HJJ1688"/>
      <c r="HJK1688"/>
      <c r="HJL1688"/>
      <c r="HJM1688"/>
      <c r="HJN1688"/>
      <c r="HJO1688"/>
      <c r="HJP1688"/>
      <c r="HJQ1688"/>
      <c r="HJR1688"/>
      <c r="HJS1688"/>
      <c r="HJT1688"/>
      <c r="HJU1688"/>
      <c r="HJV1688"/>
      <c r="HJW1688"/>
      <c r="HJX1688"/>
      <c r="HJY1688"/>
      <c r="HJZ1688"/>
      <c r="HKA1688"/>
      <c r="HKB1688"/>
      <c r="HKC1688"/>
      <c r="HKD1688"/>
      <c r="HKE1688"/>
      <c r="HKF1688"/>
      <c r="HKG1688"/>
      <c r="HKH1688"/>
      <c r="HKI1688"/>
      <c r="HKJ1688"/>
      <c r="HKK1688"/>
      <c r="HKL1688"/>
      <c r="HKM1688"/>
      <c r="HKN1688"/>
      <c r="HKO1688"/>
      <c r="HKP1688"/>
      <c r="HKQ1688"/>
      <c r="HKR1688"/>
      <c r="HKS1688"/>
      <c r="HKT1688"/>
      <c r="HKU1688"/>
      <c r="HKV1688"/>
      <c r="HKW1688"/>
      <c r="HKX1688"/>
      <c r="HKY1688"/>
      <c r="HKZ1688"/>
      <c r="HLA1688"/>
      <c r="HLB1688"/>
      <c r="HLC1688"/>
      <c r="HLD1688"/>
      <c r="HLE1688"/>
      <c r="HLF1688"/>
      <c r="HLG1688"/>
      <c r="HLH1688"/>
      <c r="HLI1688"/>
      <c r="HLJ1688"/>
      <c r="HLK1688"/>
      <c r="HLL1688"/>
      <c r="HLM1688"/>
      <c r="HLN1688"/>
      <c r="HLO1688"/>
      <c r="HLP1688"/>
      <c r="HLQ1688"/>
      <c r="HLR1688"/>
      <c r="HLS1688"/>
      <c r="HLT1688"/>
      <c r="HLU1688"/>
      <c r="HLV1688"/>
      <c r="HLW1688"/>
      <c r="HLX1688"/>
      <c r="HLY1688"/>
      <c r="HLZ1688"/>
      <c r="HMA1688"/>
      <c r="HMB1688"/>
      <c r="HMC1688"/>
      <c r="HMD1688"/>
      <c r="HME1688"/>
      <c r="HMF1688"/>
      <c r="HMG1688"/>
      <c r="HMH1688"/>
      <c r="HMI1688"/>
      <c r="HMJ1688"/>
      <c r="HMK1688"/>
      <c r="HML1688"/>
      <c r="HMM1688"/>
      <c r="HMN1688"/>
      <c r="HMO1688"/>
      <c r="HMP1688"/>
      <c r="HMQ1688"/>
      <c r="HMR1688"/>
      <c r="HMS1688"/>
      <c r="HMT1688"/>
      <c r="HMU1688"/>
      <c r="HMV1688"/>
      <c r="HMW1688"/>
      <c r="HMX1688"/>
      <c r="HMY1688"/>
      <c r="HMZ1688"/>
      <c r="HNA1688"/>
      <c r="HNB1688"/>
      <c r="HNC1688"/>
      <c r="HND1688"/>
      <c r="HNE1688"/>
      <c r="HNF1688"/>
      <c r="HNG1688"/>
      <c r="HNH1688"/>
      <c r="HNI1688"/>
      <c r="HNJ1688"/>
      <c r="HNK1688"/>
      <c r="HNL1688"/>
      <c r="HNM1688"/>
      <c r="HNN1688"/>
      <c r="HNO1688"/>
      <c r="HNP1688"/>
      <c r="HNQ1688"/>
      <c r="HNR1688"/>
      <c r="HNS1688"/>
      <c r="HNT1688"/>
      <c r="HNU1688"/>
      <c r="HNV1688"/>
      <c r="HNW1688"/>
      <c r="HNX1688"/>
      <c r="HNY1688"/>
      <c r="HNZ1688"/>
      <c r="HOA1688"/>
      <c r="HOB1688"/>
      <c r="HOC1688"/>
      <c r="HOD1688"/>
      <c r="HOE1688"/>
      <c r="HOF1688"/>
      <c r="HOG1688"/>
      <c r="HOH1688"/>
      <c r="HOI1688"/>
      <c r="HOJ1688"/>
      <c r="HOK1688"/>
      <c r="HOL1688"/>
      <c r="HOM1688"/>
      <c r="HON1688"/>
      <c r="HOO1688"/>
      <c r="HOP1688"/>
      <c r="HOQ1688"/>
      <c r="HOR1688"/>
      <c r="HOS1688"/>
      <c r="HOT1688"/>
      <c r="HOU1688"/>
      <c r="HOV1688"/>
      <c r="HOW1688"/>
      <c r="HOX1688"/>
      <c r="HOY1688"/>
      <c r="HOZ1688"/>
      <c r="HPA1688"/>
      <c r="HPB1688"/>
      <c r="HPC1688"/>
      <c r="HPD1688"/>
      <c r="HPE1688"/>
      <c r="HPF1688"/>
      <c r="HPG1688"/>
      <c r="HPH1688"/>
      <c r="HPI1688"/>
      <c r="HPJ1688"/>
      <c r="HPK1688"/>
      <c r="HPL1688"/>
      <c r="HPM1688"/>
      <c r="HPN1688"/>
      <c r="HPO1688"/>
      <c r="HPP1688"/>
      <c r="HPQ1688"/>
      <c r="HPR1688"/>
      <c r="HPS1688"/>
      <c r="HPT1688"/>
      <c r="HPU1688"/>
      <c r="HPV1688"/>
      <c r="HPW1688"/>
      <c r="HPX1688"/>
      <c r="HPY1688"/>
      <c r="HPZ1688"/>
      <c r="HQA1688"/>
      <c r="HQB1688"/>
      <c r="HQC1688"/>
      <c r="HQD1688"/>
      <c r="HQE1688"/>
      <c r="HQF1688"/>
      <c r="HQG1688"/>
      <c r="HQH1688"/>
      <c r="HQI1688"/>
      <c r="HQJ1688"/>
      <c r="HQK1688"/>
      <c r="HQL1688"/>
      <c r="HQM1688"/>
      <c r="HQN1688"/>
      <c r="HQO1688"/>
      <c r="HQP1688"/>
      <c r="HQQ1688"/>
      <c r="HQR1688"/>
      <c r="HQS1688"/>
      <c r="HQT1688"/>
      <c r="HQU1688"/>
      <c r="HQV1688"/>
      <c r="HQW1688"/>
      <c r="HQX1688"/>
      <c r="HQY1688"/>
      <c r="HQZ1688"/>
      <c r="HRA1688"/>
      <c r="HRB1688"/>
      <c r="HRC1688"/>
      <c r="HRD1688"/>
      <c r="HRE1688"/>
      <c r="HRF1688"/>
      <c r="HRG1688"/>
      <c r="HRH1688"/>
      <c r="HRI1688"/>
      <c r="HRJ1688"/>
      <c r="HRK1688"/>
      <c r="HRL1688"/>
      <c r="HRM1688"/>
      <c r="HRN1688"/>
      <c r="HRO1688"/>
      <c r="HRP1688"/>
      <c r="HRQ1688"/>
      <c r="HRR1688"/>
      <c r="HRS1688"/>
      <c r="HRT1688"/>
      <c r="HRU1688"/>
      <c r="HRV1688"/>
      <c r="HRW1688"/>
      <c r="HRX1688"/>
      <c r="HRY1688"/>
      <c r="HRZ1688"/>
      <c r="HSA1688"/>
      <c r="HSB1688"/>
      <c r="HSC1688"/>
      <c r="HSD1688"/>
      <c r="HSE1688"/>
      <c r="HSF1688"/>
      <c r="HSG1688"/>
      <c r="HSH1688"/>
      <c r="HSI1688"/>
      <c r="HSJ1688"/>
      <c r="HSK1688"/>
      <c r="HSL1688"/>
      <c r="HSM1688"/>
      <c r="HSN1688"/>
      <c r="HSO1688"/>
      <c r="HSP1688"/>
      <c r="HSQ1688"/>
      <c r="HSR1688"/>
      <c r="HSS1688"/>
      <c r="HST1688"/>
      <c r="HSU1688"/>
      <c r="HSV1688"/>
      <c r="HSW1688"/>
      <c r="HSX1688"/>
      <c r="HSY1688"/>
      <c r="HSZ1688"/>
      <c r="HTA1688"/>
      <c r="HTB1688"/>
      <c r="HTC1688"/>
      <c r="HTD1688"/>
      <c r="HTE1688"/>
      <c r="HTF1688"/>
      <c r="HTG1688"/>
      <c r="HTH1688"/>
      <c r="HTI1688"/>
      <c r="HTJ1688"/>
      <c r="HTK1688"/>
      <c r="HTL1688"/>
      <c r="HTM1688"/>
      <c r="HTN1688"/>
      <c r="HTO1688"/>
      <c r="HTP1688"/>
      <c r="HTQ1688"/>
      <c r="HTR1688"/>
      <c r="HTS1688"/>
      <c r="HTT1688"/>
      <c r="HTU1688"/>
      <c r="HTV1688"/>
      <c r="HTW1688"/>
      <c r="HTX1688"/>
      <c r="HTY1688"/>
      <c r="HTZ1688"/>
      <c r="HUA1688"/>
      <c r="HUB1688"/>
      <c r="HUC1688"/>
      <c r="HUD1688"/>
      <c r="HUE1688"/>
      <c r="HUF1688"/>
      <c r="HUG1688"/>
      <c r="HUH1688"/>
      <c r="HUI1688"/>
      <c r="HUJ1688"/>
      <c r="HUK1688"/>
      <c r="HUL1688"/>
      <c r="HUM1688"/>
      <c r="HUN1688"/>
      <c r="HUO1688"/>
      <c r="HUP1688"/>
      <c r="HUQ1688"/>
      <c r="HUR1688"/>
      <c r="HUS1688"/>
      <c r="HUT1688"/>
      <c r="HUU1688"/>
      <c r="HUV1688"/>
      <c r="HUW1688"/>
      <c r="HUX1688"/>
      <c r="HUY1688"/>
      <c r="HUZ1688"/>
      <c r="HVA1688"/>
      <c r="HVB1688"/>
      <c r="HVC1688"/>
      <c r="HVD1688"/>
      <c r="HVE1688"/>
      <c r="HVF1688"/>
      <c r="HVG1688"/>
      <c r="HVH1688"/>
      <c r="HVI1688"/>
      <c r="HVJ1688"/>
      <c r="HVK1688"/>
      <c r="HVL1688"/>
      <c r="HVM1688"/>
      <c r="HVN1688"/>
      <c r="HVO1688"/>
      <c r="HVP1688"/>
      <c r="HVQ1688"/>
      <c r="HVR1688"/>
      <c r="HVS1688"/>
      <c r="HVT1688"/>
      <c r="HVU1688"/>
      <c r="HVV1688"/>
      <c r="HVW1688"/>
      <c r="HVX1688"/>
      <c r="HVY1688"/>
      <c r="HVZ1688"/>
      <c r="HWA1688"/>
      <c r="HWB1688"/>
      <c r="HWC1688"/>
      <c r="HWD1688"/>
      <c r="HWE1688"/>
      <c r="HWF1688"/>
      <c r="HWG1688"/>
      <c r="HWH1688"/>
      <c r="HWI1688"/>
      <c r="HWJ1688"/>
      <c r="HWK1688"/>
      <c r="HWL1688"/>
      <c r="HWM1688"/>
      <c r="HWN1688"/>
      <c r="HWO1688"/>
      <c r="HWP1688"/>
      <c r="HWQ1688"/>
      <c r="HWR1688"/>
      <c r="HWS1688"/>
      <c r="HWT1688"/>
      <c r="HWU1688"/>
      <c r="HWV1688"/>
      <c r="HWW1688"/>
      <c r="HWX1688"/>
      <c r="HWY1688"/>
      <c r="HWZ1688"/>
      <c r="HXA1688"/>
      <c r="HXB1688"/>
      <c r="HXC1688"/>
      <c r="HXD1688"/>
      <c r="HXE1688"/>
      <c r="HXF1688"/>
      <c r="HXG1688"/>
      <c r="HXH1688"/>
      <c r="HXI1688"/>
      <c r="HXJ1688"/>
      <c r="HXK1688"/>
      <c r="HXL1688"/>
      <c r="HXM1688"/>
      <c r="HXN1688"/>
      <c r="HXO1688"/>
      <c r="HXP1688"/>
      <c r="HXQ1688"/>
      <c r="HXR1688"/>
      <c r="HXS1688"/>
      <c r="HXT1688"/>
      <c r="HXU1688"/>
      <c r="HXV1688"/>
      <c r="HXW1688"/>
      <c r="HXX1688"/>
      <c r="HXY1688"/>
      <c r="HXZ1688"/>
      <c r="HYA1688"/>
      <c r="HYB1688"/>
      <c r="HYC1688"/>
      <c r="HYD1688"/>
      <c r="HYE1688"/>
      <c r="HYF1688"/>
      <c r="HYG1688"/>
      <c r="HYH1688"/>
      <c r="HYI1688"/>
      <c r="HYJ1688"/>
      <c r="HYK1688"/>
      <c r="HYL1688"/>
      <c r="HYM1688"/>
      <c r="HYN1688"/>
      <c r="HYO1688"/>
      <c r="HYP1688"/>
      <c r="HYQ1688"/>
      <c r="HYR1688"/>
      <c r="HYS1688"/>
      <c r="HYT1688"/>
      <c r="HYU1688"/>
      <c r="HYV1688"/>
      <c r="HYW1688"/>
      <c r="HYX1688"/>
      <c r="HYY1688"/>
      <c r="HYZ1688"/>
      <c r="HZA1688"/>
      <c r="HZB1688"/>
      <c r="HZC1688"/>
      <c r="HZD1688"/>
      <c r="HZE1688"/>
      <c r="HZF1688"/>
      <c r="HZG1688"/>
      <c r="HZH1688"/>
      <c r="HZI1688"/>
      <c r="HZJ1688"/>
      <c r="HZK1688"/>
      <c r="HZL1688"/>
      <c r="HZM1688"/>
      <c r="HZN1688"/>
      <c r="HZO1688"/>
      <c r="HZP1688"/>
      <c r="HZQ1688"/>
      <c r="HZR1688"/>
      <c r="HZS1688"/>
      <c r="HZT1688"/>
      <c r="HZU1688"/>
      <c r="HZV1688"/>
      <c r="HZW1688"/>
      <c r="HZX1688"/>
      <c r="HZY1688"/>
      <c r="HZZ1688"/>
      <c r="IAA1688"/>
      <c r="IAB1688"/>
      <c r="IAC1688"/>
      <c r="IAD1688"/>
      <c r="IAE1688"/>
      <c r="IAF1688"/>
      <c r="IAG1688"/>
      <c r="IAH1688"/>
      <c r="IAI1688"/>
      <c r="IAJ1688"/>
      <c r="IAK1688"/>
      <c r="IAL1688"/>
      <c r="IAM1688"/>
      <c r="IAN1688"/>
      <c r="IAO1688"/>
      <c r="IAP1688"/>
      <c r="IAQ1688"/>
      <c r="IAR1688"/>
      <c r="IAS1688"/>
      <c r="IAT1688"/>
      <c r="IAU1688"/>
      <c r="IAV1688"/>
      <c r="IAW1688"/>
      <c r="IAX1688"/>
      <c r="IAY1688"/>
      <c r="IAZ1688"/>
      <c r="IBA1688"/>
      <c r="IBB1688"/>
      <c r="IBC1688"/>
      <c r="IBD1688"/>
      <c r="IBE1688"/>
      <c r="IBF1688"/>
      <c r="IBG1688"/>
      <c r="IBH1688"/>
      <c r="IBI1688"/>
      <c r="IBJ1688"/>
      <c r="IBK1688"/>
      <c r="IBL1688"/>
      <c r="IBM1688"/>
      <c r="IBN1688"/>
      <c r="IBO1688"/>
      <c r="IBP1688"/>
      <c r="IBQ1688"/>
      <c r="IBR1688"/>
      <c r="IBS1688"/>
      <c r="IBT1688"/>
      <c r="IBU1688"/>
      <c r="IBV1688"/>
      <c r="IBW1688"/>
      <c r="IBX1688"/>
      <c r="IBY1688"/>
      <c r="IBZ1688"/>
      <c r="ICA1688"/>
      <c r="ICB1688"/>
      <c r="ICC1688"/>
      <c r="ICD1688"/>
      <c r="ICE1688"/>
      <c r="ICF1688"/>
      <c r="ICG1688"/>
      <c r="ICH1688"/>
      <c r="ICI1688"/>
      <c r="ICJ1688"/>
      <c r="ICK1688"/>
      <c r="ICL1688"/>
      <c r="ICM1688"/>
      <c r="ICN1688"/>
      <c r="ICO1688"/>
      <c r="ICP1688"/>
      <c r="ICQ1688"/>
      <c r="ICR1688"/>
      <c r="ICS1688"/>
      <c r="ICT1688"/>
      <c r="ICU1688"/>
      <c r="ICV1688"/>
      <c r="ICW1688"/>
      <c r="ICX1688"/>
      <c r="ICY1688"/>
      <c r="ICZ1688"/>
      <c r="IDA1688"/>
      <c r="IDB1688"/>
      <c r="IDC1688"/>
      <c r="IDD1688"/>
      <c r="IDE1688"/>
      <c r="IDF1688"/>
      <c r="IDG1688"/>
      <c r="IDH1688"/>
      <c r="IDI1688"/>
      <c r="IDJ1688"/>
      <c r="IDK1688"/>
      <c r="IDL1688"/>
      <c r="IDM1688"/>
      <c r="IDN1688"/>
      <c r="IDO1688"/>
      <c r="IDP1688"/>
      <c r="IDQ1688"/>
      <c r="IDR1688"/>
      <c r="IDS1688"/>
      <c r="IDT1688"/>
      <c r="IDU1688"/>
      <c r="IDV1688"/>
      <c r="IDW1688"/>
      <c r="IDX1688"/>
      <c r="IDY1688"/>
      <c r="IDZ1688"/>
      <c r="IEA1688"/>
      <c r="IEB1688"/>
      <c r="IEC1688"/>
      <c r="IED1688"/>
      <c r="IEE1688"/>
      <c r="IEF1688"/>
      <c r="IEG1688"/>
      <c r="IEH1688"/>
      <c r="IEI1688"/>
      <c r="IEJ1688"/>
      <c r="IEK1688"/>
      <c r="IEL1688"/>
      <c r="IEM1688"/>
      <c r="IEN1688"/>
      <c r="IEO1688"/>
      <c r="IEP1688"/>
      <c r="IEQ1688"/>
      <c r="IER1688"/>
      <c r="IES1688"/>
      <c r="IET1688"/>
      <c r="IEU1688"/>
      <c r="IEV1688"/>
      <c r="IEW1688"/>
      <c r="IEX1688"/>
      <c r="IEY1688"/>
      <c r="IEZ1688"/>
      <c r="IFA1688"/>
      <c r="IFB1688"/>
      <c r="IFC1688"/>
      <c r="IFD1688"/>
      <c r="IFE1688"/>
      <c r="IFF1688"/>
      <c r="IFG1688"/>
      <c r="IFH1688"/>
      <c r="IFI1688"/>
      <c r="IFJ1688"/>
      <c r="IFK1688"/>
      <c r="IFL1688"/>
      <c r="IFM1688"/>
      <c r="IFN1688"/>
      <c r="IFO1688"/>
      <c r="IFP1688"/>
      <c r="IFQ1688"/>
      <c r="IFR1688"/>
      <c r="IFS1688"/>
      <c r="IFT1688"/>
      <c r="IFU1688"/>
      <c r="IFV1688"/>
      <c r="IFW1688"/>
      <c r="IFX1688"/>
      <c r="IFY1688"/>
      <c r="IFZ1688"/>
      <c r="IGA1688"/>
      <c r="IGB1688"/>
      <c r="IGC1688"/>
      <c r="IGD1688"/>
      <c r="IGE1688"/>
      <c r="IGF1688"/>
      <c r="IGG1688"/>
      <c r="IGH1688"/>
      <c r="IGI1688"/>
      <c r="IGJ1688"/>
      <c r="IGK1688"/>
      <c r="IGL1688"/>
      <c r="IGM1688"/>
      <c r="IGN1688"/>
      <c r="IGO1688"/>
      <c r="IGP1688"/>
      <c r="IGQ1688"/>
      <c r="IGR1688"/>
      <c r="IGS1688"/>
      <c r="IGT1688"/>
      <c r="IGU1688"/>
      <c r="IGV1688"/>
      <c r="IGW1688"/>
      <c r="IGX1688"/>
      <c r="IGY1688"/>
      <c r="IGZ1688"/>
      <c r="IHA1688"/>
      <c r="IHB1688"/>
      <c r="IHC1688"/>
      <c r="IHD1688"/>
      <c r="IHE1688"/>
      <c r="IHF1688"/>
      <c r="IHG1688"/>
      <c r="IHH1688"/>
      <c r="IHI1688"/>
      <c r="IHJ1688"/>
      <c r="IHK1688"/>
      <c r="IHL1688"/>
      <c r="IHM1688"/>
      <c r="IHN1688"/>
      <c r="IHO1688"/>
      <c r="IHP1688"/>
      <c r="IHQ1688"/>
      <c r="IHR1688"/>
      <c r="IHS1688"/>
      <c r="IHT1688"/>
      <c r="IHU1688"/>
      <c r="IHV1688"/>
      <c r="IHW1688"/>
      <c r="IHX1688"/>
      <c r="IHY1688"/>
      <c r="IHZ1688"/>
      <c r="IIA1688"/>
      <c r="IIB1688"/>
      <c r="IIC1688"/>
      <c r="IID1688"/>
      <c r="IIE1688"/>
      <c r="IIF1688"/>
      <c r="IIG1688"/>
      <c r="IIH1688"/>
      <c r="III1688"/>
      <c r="IIJ1688"/>
      <c r="IIK1688"/>
      <c r="IIL1688"/>
      <c r="IIM1688"/>
      <c r="IIN1688"/>
      <c r="IIO1688"/>
      <c r="IIP1688"/>
      <c r="IIQ1688"/>
      <c r="IIR1688"/>
      <c r="IIS1688"/>
      <c r="IIT1688"/>
      <c r="IIU1688"/>
      <c r="IIV1688"/>
      <c r="IIW1688"/>
      <c r="IIX1688"/>
      <c r="IIY1688"/>
      <c r="IIZ1688"/>
      <c r="IJA1688"/>
      <c r="IJB1688"/>
      <c r="IJC1688"/>
      <c r="IJD1688"/>
      <c r="IJE1688"/>
      <c r="IJF1688"/>
      <c r="IJG1688"/>
      <c r="IJH1688"/>
      <c r="IJI1688"/>
      <c r="IJJ1688"/>
      <c r="IJK1688"/>
      <c r="IJL1688"/>
      <c r="IJM1688"/>
      <c r="IJN1688"/>
      <c r="IJO1688"/>
      <c r="IJP1688"/>
      <c r="IJQ1688"/>
      <c r="IJR1688"/>
      <c r="IJS1688"/>
      <c r="IJT1688"/>
      <c r="IJU1688"/>
      <c r="IJV1688"/>
      <c r="IJW1688"/>
      <c r="IJX1688"/>
      <c r="IJY1688"/>
      <c r="IJZ1688"/>
      <c r="IKA1688"/>
      <c r="IKB1688"/>
      <c r="IKC1688"/>
      <c r="IKD1688"/>
      <c r="IKE1688"/>
      <c r="IKF1688"/>
      <c r="IKG1688"/>
      <c r="IKH1688"/>
      <c r="IKI1688"/>
      <c r="IKJ1688"/>
      <c r="IKK1688"/>
      <c r="IKL1688"/>
      <c r="IKM1688"/>
      <c r="IKN1688"/>
      <c r="IKO1688"/>
      <c r="IKP1688"/>
      <c r="IKQ1688"/>
      <c r="IKR1688"/>
      <c r="IKS1688"/>
      <c r="IKT1688"/>
      <c r="IKU1688"/>
      <c r="IKV1688"/>
      <c r="IKW1688"/>
      <c r="IKX1688"/>
      <c r="IKY1688"/>
      <c r="IKZ1688"/>
      <c r="ILA1688"/>
      <c r="ILB1688"/>
      <c r="ILC1688"/>
      <c r="ILD1688"/>
      <c r="ILE1688"/>
      <c r="ILF1688"/>
      <c r="ILG1688"/>
      <c r="ILH1688"/>
      <c r="ILI1688"/>
      <c r="ILJ1688"/>
      <c r="ILK1688"/>
      <c r="ILL1688"/>
      <c r="ILM1688"/>
      <c r="ILN1688"/>
      <c r="ILO1688"/>
      <c r="ILP1688"/>
      <c r="ILQ1688"/>
      <c r="ILR1688"/>
      <c r="ILS1688"/>
      <c r="ILT1688"/>
      <c r="ILU1688"/>
      <c r="ILV1688"/>
      <c r="ILW1688"/>
      <c r="ILX1688"/>
      <c r="ILY1688"/>
      <c r="ILZ1688"/>
      <c r="IMA1688"/>
      <c r="IMB1688"/>
      <c r="IMC1688"/>
      <c r="IMD1688"/>
      <c r="IME1688"/>
      <c r="IMF1688"/>
      <c r="IMG1688"/>
      <c r="IMH1688"/>
      <c r="IMI1688"/>
      <c r="IMJ1688"/>
      <c r="IMK1688"/>
      <c r="IML1688"/>
      <c r="IMM1688"/>
      <c r="IMN1688"/>
      <c r="IMO1688"/>
      <c r="IMP1688"/>
      <c r="IMQ1688"/>
      <c r="IMR1688"/>
      <c r="IMS1688"/>
      <c r="IMT1688"/>
      <c r="IMU1688"/>
      <c r="IMV1688"/>
      <c r="IMW1688"/>
      <c r="IMX1688"/>
      <c r="IMY1688"/>
      <c r="IMZ1688"/>
      <c r="INA1688"/>
      <c r="INB1688"/>
      <c r="INC1688"/>
      <c r="IND1688"/>
      <c r="INE1688"/>
      <c r="INF1688"/>
      <c r="ING1688"/>
      <c r="INH1688"/>
      <c r="INI1688"/>
      <c r="INJ1688"/>
      <c r="INK1688"/>
      <c r="INL1688"/>
      <c r="INM1688"/>
      <c r="INN1688"/>
      <c r="INO1688"/>
      <c r="INP1688"/>
      <c r="INQ1688"/>
      <c r="INR1688"/>
      <c r="INS1688"/>
      <c r="INT1688"/>
      <c r="INU1688"/>
      <c r="INV1688"/>
      <c r="INW1688"/>
      <c r="INX1688"/>
      <c r="INY1688"/>
      <c r="INZ1688"/>
      <c r="IOA1688"/>
      <c r="IOB1688"/>
      <c r="IOC1688"/>
      <c r="IOD1688"/>
      <c r="IOE1688"/>
      <c r="IOF1688"/>
      <c r="IOG1688"/>
      <c r="IOH1688"/>
      <c r="IOI1688"/>
      <c r="IOJ1688"/>
      <c r="IOK1688"/>
      <c r="IOL1688"/>
      <c r="IOM1688"/>
      <c r="ION1688"/>
      <c r="IOO1688"/>
      <c r="IOP1688"/>
      <c r="IOQ1688"/>
      <c r="IOR1688"/>
      <c r="IOS1688"/>
      <c r="IOT1688"/>
      <c r="IOU1688"/>
      <c r="IOV1688"/>
      <c r="IOW1688"/>
      <c r="IOX1688"/>
      <c r="IOY1688"/>
      <c r="IOZ1688"/>
      <c r="IPA1688"/>
      <c r="IPB1688"/>
      <c r="IPC1688"/>
      <c r="IPD1688"/>
      <c r="IPE1688"/>
      <c r="IPF1688"/>
      <c r="IPG1688"/>
      <c r="IPH1688"/>
      <c r="IPI1688"/>
      <c r="IPJ1688"/>
      <c r="IPK1688"/>
      <c r="IPL1688"/>
      <c r="IPM1688"/>
      <c r="IPN1688"/>
      <c r="IPO1688"/>
      <c r="IPP1688"/>
      <c r="IPQ1688"/>
      <c r="IPR1688"/>
      <c r="IPS1688"/>
      <c r="IPT1688"/>
      <c r="IPU1688"/>
      <c r="IPV1688"/>
      <c r="IPW1688"/>
      <c r="IPX1688"/>
      <c r="IPY1688"/>
      <c r="IPZ1688"/>
      <c r="IQA1688"/>
      <c r="IQB1688"/>
      <c r="IQC1688"/>
      <c r="IQD1688"/>
      <c r="IQE1688"/>
      <c r="IQF1688"/>
      <c r="IQG1688"/>
      <c r="IQH1688"/>
      <c r="IQI1688"/>
      <c r="IQJ1688"/>
      <c r="IQK1688"/>
      <c r="IQL1688"/>
      <c r="IQM1688"/>
      <c r="IQN1688"/>
      <c r="IQO1688"/>
      <c r="IQP1688"/>
      <c r="IQQ1688"/>
      <c r="IQR1688"/>
      <c r="IQS1688"/>
      <c r="IQT1688"/>
      <c r="IQU1688"/>
      <c r="IQV1688"/>
      <c r="IQW1688"/>
      <c r="IQX1688"/>
      <c r="IQY1688"/>
      <c r="IQZ1688"/>
      <c r="IRA1688"/>
      <c r="IRB1688"/>
      <c r="IRC1688"/>
      <c r="IRD1688"/>
      <c r="IRE1688"/>
      <c r="IRF1688"/>
      <c r="IRG1688"/>
      <c r="IRH1688"/>
      <c r="IRI1688"/>
      <c r="IRJ1688"/>
      <c r="IRK1688"/>
      <c r="IRL1688"/>
      <c r="IRM1688"/>
      <c r="IRN1688"/>
      <c r="IRO1688"/>
      <c r="IRP1688"/>
      <c r="IRQ1688"/>
      <c r="IRR1688"/>
      <c r="IRS1688"/>
      <c r="IRT1688"/>
      <c r="IRU1688"/>
      <c r="IRV1688"/>
      <c r="IRW1688"/>
      <c r="IRX1688"/>
      <c r="IRY1688"/>
      <c r="IRZ1688"/>
      <c r="ISA1688"/>
      <c r="ISB1688"/>
      <c r="ISC1688"/>
      <c r="ISD1688"/>
      <c r="ISE1688"/>
      <c r="ISF1688"/>
      <c r="ISG1688"/>
      <c r="ISH1688"/>
      <c r="ISI1688"/>
      <c r="ISJ1688"/>
      <c r="ISK1688"/>
      <c r="ISL1688"/>
      <c r="ISM1688"/>
      <c r="ISN1688"/>
      <c r="ISO1688"/>
      <c r="ISP1688"/>
      <c r="ISQ1688"/>
      <c r="ISR1688"/>
      <c r="ISS1688"/>
      <c r="IST1688"/>
      <c r="ISU1688"/>
      <c r="ISV1688"/>
      <c r="ISW1688"/>
      <c r="ISX1688"/>
      <c r="ISY1688"/>
      <c r="ISZ1688"/>
      <c r="ITA1688"/>
      <c r="ITB1688"/>
      <c r="ITC1688"/>
      <c r="ITD1688"/>
      <c r="ITE1688"/>
      <c r="ITF1688"/>
      <c r="ITG1688"/>
      <c r="ITH1688"/>
      <c r="ITI1688"/>
      <c r="ITJ1688"/>
      <c r="ITK1688"/>
      <c r="ITL1688"/>
      <c r="ITM1688"/>
      <c r="ITN1688"/>
      <c r="ITO1688"/>
      <c r="ITP1688"/>
      <c r="ITQ1688"/>
      <c r="ITR1688"/>
      <c r="ITS1688"/>
      <c r="ITT1688"/>
      <c r="ITU1688"/>
      <c r="ITV1688"/>
      <c r="ITW1688"/>
      <c r="ITX1688"/>
      <c r="ITY1688"/>
      <c r="ITZ1688"/>
      <c r="IUA1688"/>
      <c r="IUB1688"/>
      <c r="IUC1688"/>
      <c r="IUD1688"/>
      <c r="IUE1688"/>
      <c r="IUF1688"/>
      <c r="IUG1688"/>
      <c r="IUH1688"/>
      <c r="IUI1688"/>
      <c r="IUJ1688"/>
      <c r="IUK1688"/>
      <c r="IUL1688"/>
      <c r="IUM1688"/>
      <c r="IUN1688"/>
      <c r="IUO1688"/>
      <c r="IUP1688"/>
      <c r="IUQ1688"/>
      <c r="IUR1688"/>
      <c r="IUS1688"/>
      <c r="IUT1688"/>
      <c r="IUU1688"/>
      <c r="IUV1688"/>
      <c r="IUW1688"/>
      <c r="IUX1688"/>
      <c r="IUY1688"/>
      <c r="IUZ1688"/>
      <c r="IVA1688"/>
      <c r="IVB1688"/>
      <c r="IVC1688"/>
      <c r="IVD1688"/>
      <c r="IVE1688"/>
      <c r="IVF1688"/>
      <c r="IVG1688"/>
      <c r="IVH1688"/>
      <c r="IVI1688"/>
      <c r="IVJ1688"/>
      <c r="IVK1688"/>
      <c r="IVL1688"/>
      <c r="IVM1688"/>
      <c r="IVN1688"/>
      <c r="IVO1688"/>
      <c r="IVP1688"/>
      <c r="IVQ1688"/>
      <c r="IVR1688"/>
      <c r="IVS1688"/>
      <c r="IVT1688"/>
      <c r="IVU1688"/>
      <c r="IVV1688"/>
      <c r="IVW1688"/>
      <c r="IVX1688"/>
      <c r="IVY1688"/>
      <c r="IVZ1688"/>
      <c r="IWA1688"/>
      <c r="IWB1688"/>
      <c r="IWC1688"/>
      <c r="IWD1688"/>
      <c r="IWE1688"/>
      <c r="IWF1688"/>
      <c r="IWG1688"/>
      <c r="IWH1688"/>
      <c r="IWI1688"/>
      <c r="IWJ1688"/>
      <c r="IWK1688"/>
      <c r="IWL1688"/>
      <c r="IWM1688"/>
      <c r="IWN1688"/>
      <c r="IWO1688"/>
      <c r="IWP1688"/>
      <c r="IWQ1688"/>
      <c r="IWR1688"/>
      <c r="IWS1688"/>
      <c r="IWT1688"/>
      <c r="IWU1688"/>
      <c r="IWV1688"/>
      <c r="IWW1688"/>
      <c r="IWX1688"/>
      <c r="IWY1688"/>
      <c r="IWZ1688"/>
      <c r="IXA1688"/>
      <c r="IXB1688"/>
      <c r="IXC1688"/>
      <c r="IXD1688"/>
      <c r="IXE1688"/>
      <c r="IXF1688"/>
      <c r="IXG1688"/>
      <c r="IXH1688"/>
      <c r="IXI1688"/>
      <c r="IXJ1688"/>
      <c r="IXK1688"/>
      <c r="IXL1688"/>
      <c r="IXM1688"/>
      <c r="IXN1688"/>
      <c r="IXO1688"/>
      <c r="IXP1688"/>
      <c r="IXQ1688"/>
      <c r="IXR1688"/>
      <c r="IXS1688"/>
      <c r="IXT1688"/>
      <c r="IXU1688"/>
      <c r="IXV1688"/>
      <c r="IXW1688"/>
      <c r="IXX1688"/>
      <c r="IXY1688"/>
      <c r="IXZ1688"/>
      <c r="IYA1688"/>
      <c r="IYB1688"/>
      <c r="IYC1688"/>
      <c r="IYD1688"/>
      <c r="IYE1688"/>
      <c r="IYF1688"/>
      <c r="IYG1688"/>
      <c r="IYH1688"/>
      <c r="IYI1688"/>
      <c r="IYJ1688"/>
      <c r="IYK1688"/>
      <c r="IYL1688"/>
      <c r="IYM1688"/>
      <c r="IYN1688"/>
      <c r="IYO1688"/>
      <c r="IYP1688"/>
      <c r="IYQ1688"/>
      <c r="IYR1688"/>
      <c r="IYS1688"/>
      <c r="IYT1688"/>
      <c r="IYU1688"/>
      <c r="IYV1688"/>
      <c r="IYW1688"/>
      <c r="IYX1688"/>
      <c r="IYY1688"/>
      <c r="IYZ1688"/>
      <c r="IZA1688"/>
      <c r="IZB1688"/>
      <c r="IZC1688"/>
      <c r="IZD1688"/>
      <c r="IZE1688"/>
      <c r="IZF1688"/>
      <c r="IZG1688"/>
      <c r="IZH1688"/>
      <c r="IZI1688"/>
      <c r="IZJ1688"/>
      <c r="IZK1688"/>
      <c r="IZL1688"/>
      <c r="IZM1688"/>
      <c r="IZN1688"/>
      <c r="IZO1688"/>
      <c r="IZP1688"/>
      <c r="IZQ1688"/>
      <c r="IZR1688"/>
      <c r="IZS1688"/>
      <c r="IZT1688"/>
      <c r="IZU1688"/>
      <c r="IZV1688"/>
      <c r="IZW1688"/>
      <c r="IZX1688"/>
      <c r="IZY1688"/>
      <c r="IZZ1688"/>
      <c r="JAA1688"/>
      <c r="JAB1688"/>
      <c r="JAC1688"/>
      <c r="JAD1688"/>
      <c r="JAE1688"/>
      <c r="JAF1688"/>
      <c r="JAG1688"/>
      <c r="JAH1688"/>
      <c r="JAI1688"/>
      <c r="JAJ1688"/>
      <c r="JAK1688"/>
      <c r="JAL1688"/>
      <c r="JAM1688"/>
      <c r="JAN1688"/>
      <c r="JAO1688"/>
      <c r="JAP1688"/>
      <c r="JAQ1688"/>
      <c r="JAR1688"/>
      <c r="JAS1688"/>
      <c r="JAT1688"/>
      <c r="JAU1688"/>
      <c r="JAV1688"/>
      <c r="JAW1688"/>
      <c r="JAX1688"/>
      <c r="JAY1688"/>
      <c r="JAZ1688"/>
      <c r="JBA1688"/>
      <c r="JBB1688"/>
      <c r="JBC1688"/>
      <c r="JBD1688"/>
      <c r="JBE1688"/>
      <c r="JBF1688"/>
      <c r="JBG1688"/>
      <c r="JBH1688"/>
      <c r="JBI1688"/>
      <c r="JBJ1688"/>
      <c r="JBK1688"/>
      <c r="JBL1688"/>
      <c r="JBM1688"/>
      <c r="JBN1688"/>
      <c r="JBO1688"/>
      <c r="JBP1688"/>
      <c r="JBQ1688"/>
      <c r="JBR1688"/>
      <c r="JBS1688"/>
      <c r="JBT1688"/>
      <c r="JBU1688"/>
      <c r="JBV1688"/>
      <c r="JBW1688"/>
      <c r="JBX1688"/>
      <c r="JBY1688"/>
      <c r="JBZ1688"/>
      <c r="JCA1688"/>
      <c r="JCB1688"/>
      <c r="JCC1688"/>
      <c r="JCD1688"/>
      <c r="JCE1688"/>
      <c r="JCF1688"/>
      <c r="JCG1688"/>
      <c r="JCH1688"/>
      <c r="JCI1688"/>
      <c r="JCJ1688"/>
      <c r="JCK1688"/>
      <c r="JCL1688"/>
      <c r="JCM1688"/>
      <c r="JCN1688"/>
      <c r="JCO1688"/>
      <c r="JCP1688"/>
      <c r="JCQ1688"/>
      <c r="JCR1688"/>
      <c r="JCS1688"/>
      <c r="JCT1688"/>
      <c r="JCU1688"/>
      <c r="JCV1688"/>
      <c r="JCW1688"/>
      <c r="JCX1688"/>
      <c r="JCY1688"/>
      <c r="JCZ1688"/>
      <c r="JDA1688"/>
      <c r="JDB1688"/>
      <c r="JDC1688"/>
      <c r="JDD1688"/>
      <c r="JDE1688"/>
      <c r="JDF1688"/>
      <c r="JDG1688"/>
      <c r="JDH1688"/>
      <c r="JDI1688"/>
      <c r="JDJ1688"/>
      <c r="JDK1688"/>
      <c r="JDL1688"/>
      <c r="JDM1688"/>
      <c r="JDN1688"/>
      <c r="JDO1688"/>
      <c r="JDP1688"/>
      <c r="JDQ1688"/>
      <c r="JDR1688"/>
      <c r="JDS1688"/>
      <c r="JDT1688"/>
      <c r="JDU1688"/>
      <c r="JDV1688"/>
      <c r="JDW1688"/>
      <c r="JDX1688"/>
      <c r="JDY1688"/>
      <c r="JDZ1688"/>
      <c r="JEA1688"/>
      <c r="JEB1688"/>
      <c r="JEC1688"/>
      <c r="JED1688"/>
      <c r="JEE1688"/>
      <c r="JEF1688"/>
      <c r="JEG1688"/>
      <c r="JEH1688"/>
      <c r="JEI1688"/>
      <c r="JEJ1688"/>
      <c r="JEK1688"/>
      <c r="JEL1688"/>
      <c r="JEM1688"/>
      <c r="JEN1688"/>
      <c r="JEO1688"/>
      <c r="JEP1688"/>
      <c r="JEQ1688"/>
      <c r="JER1688"/>
      <c r="JES1688"/>
      <c r="JET1688"/>
      <c r="JEU1688"/>
      <c r="JEV1688"/>
      <c r="JEW1688"/>
      <c r="JEX1688"/>
      <c r="JEY1688"/>
      <c r="JEZ1688"/>
      <c r="JFA1688"/>
      <c r="JFB1688"/>
      <c r="JFC1688"/>
      <c r="JFD1688"/>
      <c r="JFE1688"/>
      <c r="JFF1688"/>
      <c r="JFG1688"/>
      <c r="JFH1688"/>
      <c r="JFI1688"/>
      <c r="JFJ1688"/>
      <c r="JFK1688"/>
      <c r="JFL1688"/>
      <c r="JFM1688"/>
      <c r="JFN1688"/>
      <c r="JFO1688"/>
      <c r="JFP1688"/>
      <c r="JFQ1688"/>
      <c r="JFR1688"/>
      <c r="JFS1688"/>
      <c r="JFT1688"/>
      <c r="JFU1688"/>
      <c r="JFV1688"/>
      <c r="JFW1688"/>
      <c r="JFX1688"/>
      <c r="JFY1688"/>
      <c r="JFZ1688"/>
      <c r="JGA1688"/>
      <c r="JGB1688"/>
      <c r="JGC1688"/>
      <c r="JGD1688"/>
      <c r="JGE1688"/>
      <c r="JGF1688"/>
      <c r="JGG1688"/>
      <c r="JGH1688"/>
      <c r="JGI1688"/>
      <c r="JGJ1688"/>
      <c r="JGK1688"/>
      <c r="JGL1688"/>
      <c r="JGM1688"/>
      <c r="JGN1688"/>
      <c r="JGO1688"/>
      <c r="JGP1688"/>
      <c r="JGQ1688"/>
      <c r="JGR1688"/>
      <c r="JGS1688"/>
      <c r="JGT1688"/>
      <c r="JGU1688"/>
      <c r="JGV1688"/>
      <c r="JGW1688"/>
      <c r="JGX1688"/>
      <c r="JGY1688"/>
      <c r="JGZ1688"/>
      <c r="JHA1688"/>
      <c r="JHB1688"/>
      <c r="JHC1688"/>
      <c r="JHD1688"/>
      <c r="JHE1688"/>
      <c r="JHF1688"/>
      <c r="JHG1688"/>
      <c r="JHH1688"/>
      <c r="JHI1688"/>
      <c r="JHJ1688"/>
      <c r="JHK1688"/>
      <c r="JHL1688"/>
      <c r="JHM1688"/>
      <c r="JHN1688"/>
      <c r="JHO1688"/>
      <c r="JHP1688"/>
      <c r="JHQ1688"/>
      <c r="JHR1688"/>
      <c r="JHS1688"/>
      <c r="JHT1688"/>
      <c r="JHU1688"/>
      <c r="JHV1688"/>
      <c r="JHW1688"/>
      <c r="JHX1688"/>
      <c r="JHY1688"/>
      <c r="JHZ1688"/>
      <c r="JIA1688"/>
      <c r="JIB1688"/>
      <c r="JIC1688"/>
      <c r="JID1688"/>
      <c r="JIE1688"/>
      <c r="JIF1688"/>
      <c r="JIG1688"/>
      <c r="JIH1688"/>
      <c r="JII1688"/>
      <c r="JIJ1688"/>
      <c r="JIK1688"/>
      <c r="JIL1688"/>
      <c r="JIM1688"/>
      <c r="JIN1688"/>
      <c r="JIO1688"/>
      <c r="JIP1688"/>
      <c r="JIQ1688"/>
      <c r="JIR1688"/>
      <c r="JIS1688"/>
      <c r="JIT1688"/>
      <c r="JIU1688"/>
      <c r="JIV1688"/>
      <c r="JIW1688"/>
      <c r="JIX1688"/>
      <c r="JIY1688"/>
      <c r="JIZ1688"/>
      <c r="JJA1688"/>
      <c r="JJB1688"/>
      <c r="JJC1688"/>
      <c r="JJD1688"/>
      <c r="JJE1688"/>
      <c r="JJF1688"/>
      <c r="JJG1688"/>
      <c r="JJH1688"/>
      <c r="JJI1688"/>
      <c r="JJJ1688"/>
      <c r="JJK1688"/>
      <c r="JJL1688"/>
      <c r="JJM1688"/>
      <c r="JJN1688"/>
      <c r="JJO1688"/>
      <c r="JJP1688"/>
      <c r="JJQ1688"/>
      <c r="JJR1688"/>
      <c r="JJS1688"/>
      <c r="JJT1688"/>
      <c r="JJU1688"/>
      <c r="JJV1688"/>
      <c r="JJW1688"/>
      <c r="JJX1688"/>
      <c r="JJY1688"/>
      <c r="JJZ1688"/>
      <c r="JKA1688"/>
      <c r="JKB1688"/>
      <c r="JKC1688"/>
      <c r="JKD1688"/>
      <c r="JKE1688"/>
      <c r="JKF1688"/>
      <c r="JKG1688"/>
      <c r="JKH1688"/>
      <c r="JKI1688"/>
      <c r="JKJ1688"/>
      <c r="JKK1688"/>
      <c r="JKL1688"/>
      <c r="JKM1688"/>
      <c r="JKN1688"/>
      <c r="JKO1688"/>
      <c r="JKP1688"/>
      <c r="JKQ1688"/>
      <c r="JKR1688"/>
      <c r="JKS1688"/>
      <c r="JKT1688"/>
      <c r="JKU1688"/>
      <c r="JKV1688"/>
      <c r="JKW1688"/>
      <c r="JKX1688"/>
      <c r="JKY1688"/>
      <c r="JKZ1688"/>
      <c r="JLA1688"/>
      <c r="JLB1688"/>
      <c r="JLC1688"/>
      <c r="JLD1688"/>
      <c r="JLE1688"/>
      <c r="JLF1688"/>
      <c r="JLG1688"/>
      <c r="JLH1688"/>
      <c r="JLI1688"/>
      <c r="JLJ1688"/>
      <c r="JLK1688"/>
      <c r="JLL1688"/>
      <c r="JLM1688"/>
      <c r="JLN1688"/>
      <c r="JLO1688"/>
      <c r="JLP1688"/>
      <c r="JLQ1688"/>
      <c r="JLR1688"/>
      <c r="JLS1688"/>
      <c r="JLT1688"/>
      <c r="JLU1688"/>
      <c r="JLV1688"/>
      <c r="JLW1688"/>
      <c r="JLX1688"/>
      <c r="JLY1688"/>
      <c r="JLZ1688"/>
      <c r="JMA1688"/>
      <c r="JMB1688"/>
      <c r="JMC1688"/>
      <c r="JMD1688"/>
      <c r="JME1688"/>
      <c r="JMF1688"/>
      <c r="JMG1688"/>
      <c r="JMH1688"/>
      <c r="JMI1688"/>
      <c r="JMJ1688"/>
      <c r="JMK1688"/>
      <c r="JML1688"/>
      <c r="JMM1688"/>
      <c r="JMN1688"/>
      <c r="JMO1688"/>
      <c r="JMP1688"/>
      <c r="JMQ1688"/>
      <c r="JMR1688"/>
      <c r="JMS1688"/>
      <c r="JMT1688"/>
      <c r="JMU1688"/>
      <c r="JMV1688"/>
      <c r="JMW1688"/>
      <c r="JMX1688"/>
      <c r="JMY1688"/>
      <c r="JMZ1688"/>
      <c r="JNA1688"/>
      <c r="JNB1688"/>
      <c r="JNC1688"/>
      <c r="JND1688"/>
      <c r="JNE1688"/>
      <c r="JNF1688"/>
      <c r="JNG1688"/>
      <c r="JNH1688"/>
      <c r="JNI1688"/>
      <c r="JNJ1688"/>
      <c r="JNK1688"/>
      <c r="JNL1688"/>
      <c r="JNM1688"/>
      <c r="JNN1688"/>
      <c r="JNO1688"/>
      <c r="JNP1688"/>
      <c r="JNQ1688"/>
      <c r="JNR1688"/>
      <c r="JNS1688"/>
      <c r="JNT1688"/>
      <c r="JNU1688"/>
      <c r="JNV1688"/>
      <c r="JNW1688"/>
      <c r="JNX1688"/>
      <c r="JNY1688"/>
      <c r="JNZ1688"/>
      <c r="JOA1688"/>
      <c r="JOB1688"/>
      <c r="JOC1688"/>
      <c r="JOD1688"/>
      <c r="JOE1688"/>
      <c r="JOF1688"/>
      <c r="JOG1688"/>
      <c r="JOH1688"/>
      <c r="JOI1688"/>
      <c r="JOJ1688"/>
      <c r="JOK1688"/>
      <c r="JOL1688"/>
      <c r="JOM1688"/>
      <c r="JON1688"/>
      <c r="JOO1688"/>
      <c r="JOP1688"/>
      <c r="JOQ1688"/>
      <c r="JOR1688"/>
      <c r="JOS1688"/>
      <c r="JOT1688"/>
      <c r="JOU1688"/>
      <c r="JOV1688"/>
      <c r="JOW1688"/>
      <c r="JOX1688"/>
      <c r="JOY1688"/>
      <c r="JOZ1688"/>
      <c r="JPA1688"/>
      <c r="JPB1688"/>
      <c r="JPC1688"/>
      <c r="JPD1688"/>
      <c r="JPE1688"/>
      <c r="JPF1688"/>
      <c r="JPG1688"/>
      <c r="JPH1688"/>
      <c r="JPI1688"/>
      <c r="JPJ1688"/>
      <c r="JPK1688"/>
      <c r="JPL1688"/>
      <c r="JPM1688"/>
      <c r="JPN1688"/>
      <c r="JPO1688"/>
      <c r="JPP1688"/>
      <c r="JPQ1688"/>
      <c r="JPR1688"/>
      <c r="JPS1688"/>
      <c r="JPT1688"/>
      <c r="JPU1688"/>
      <c r="JPV1688"/>
      <c r="JPW1688"/>
      <c r="JPX1688"/>
      <c r="JPY1688"/>
      <c r="JPZ1688"/>
      <c r="JQA1688"/>
      <c r="JQB1688"/>
      <c r="JQC1688"/>
      <c r="JQD1688"/>
      <c r="JQE1688"/>
      <c r="JQF1688"/>
      <c r="JQG1688"/>
      <c r="JQH1688"/>
      <c r="JQI1688"/>
      <c r="JQJ1688"/>
      <c r="JQK1688"/>
      <c r="JQL1688"/>
      <c r="JQM1688"/>
      <c r="JQN1688"/>
      <c r="JQO1688"/>
      <c r="JQP1688"/>
      <c r="JQQ1688"/>
      <c r="JQR1688"/>
      <c r="JQS1688"/>
      <c r="JQT1688"/>
      <c r="JQU1688"/>
      <c r="JQV1688"/>
      <c r="JQW1688"/>
      <c r="JQX1688"/>
      <c r="JQY1688"/>
      <c r="JQZ1688"/>
      <c r="JRA1688"/>
      <c r="JRB1688"/>
      <c r="JRC1688"/>
      <c r="JRD1688"/>
      <c r="JRE1688"/>
      <c r="JRF1688"/>
      <c r="JRG1688"/>
      <c r="JRH1688"/>
      <c r="JRI1688"/>
      <c r="JRJ1688"/>
      <c r="JRK1688"/>
      <c r="JRL1688"/>
      <c r="JRM1688"/>
      <c r="JRN1688"/>
      <c r="JRO1688"/>
      <c r="JRP1688"/>
      <c r="JRQ1688"/>
      <c r="JRR1688"/>
      <c r="JRS1688"/>
      <c r="JRT1688"/>
      <c r="JRU1688"/>
      <c r="JRV1688"/>
      <c r="JRW1688"/>
      <c r="JRX1688"/>
      <c r="JRY1688"/>
      <c r="JRZ1688"/>
      <c r="JSA1688"/>
      <c r="JSB1688"/>
      <c r="JSC1688"/>
      <c r="JSD1688"/>
      <c r="JSE1688"/>
      <c r="JSF1688"/>
      <c r="JSG1688"/>
      <c r="JSH1688"/>
      <c r="JSI1688"/>
      <c r="JSJ1688"/>
      <c r="JSK1688"/>
      <c r="JSL1688"/>
      <c r="JSM1688"/>
      <c r="JSN1688"/>
      <c r="JSO1688"/>
      <c r="JSP1688"/>
      <c r="JSQ1688"/>
      <c r="JSR1688"/>
      <c r="JSS1688"/>
      <c r="JST1688"/>
      <c r="JSU1688"/>
      <c r="JSV1688"/>
      <c r="JSW1688"/>
      <c r="JSX1688"/>
      <c r="JSY1688"/>
      <c r="JSZ1688"/>
      <c r="JTA1688"/>
      <c r="JTB1688"/>
      <c r="JTC1688"/>
      <c r="JTD1688"/>
      <c r="JTE1688"/>
      <c r="JTF1688"/>
      <c r="JTG1688"/>
      <c r="JTH1688"/>
      <c r="JTI1688"/>
      <c r="JTJ1688"/>
      <c r="JTK1688"/>
      <c r="JTL1688"/>
      <c r="JTM1688"/>
      <c r="JTN1688"/>
      <c r="JTO1688"/>
      <c r="JTP1688"/>
      <c r="JTQ1688"/>
      <c r="JTR1688"/>
      <c r="JTS1688"/>
      <c r="JTT1688"/>
      <c r="JTU1688"/>
      <c r="JTV1688"/>
      <c r="JTW1688"/>
      <c r="JTX1688"/>
      <c r="JTY1688"/>
      <c r="JTZ1688"/>
      <c r="JUA1688"/>
      <c r="JUB1688"/>
      <c r="JUC1688"/>
      <c r="JUD1688"/>
      <c r="JUE1688"/>
      <c r="JUF1688"/>
      <c r="JUG1688"/>
      <c r="JUH1688"/>
      <c r="JUI1688"/>
      <c r="JUJ1688"/>
      <c r="JUK1688"/>
      <c r="JUL1688"/>
      <c r="JUM1688"/>
      <c r="JUN1688"/>
      <c r="JUO1688"/>
      <c r="JUP1688"/>
      <c r="JUQ1688"/>
      <c r="JUR1688"/>
      <c r="JUS1688"/>
      <c r="JUT1688"/>
      <c r="JUU1688"/>
      <c r="JUV1688"/>
      <c r="JUW1688"/>
      <c r="JUX1688"/>
      <c r="JUY1688"/>
      <c r="JUZ1688"/>
      <c r="JVA1688"/>
      <c r="JVB1688"/>
      <c r="JVC1688"/>
      <c r="JVD1688"/>
      <c r="JVE1688"/>
      <c r="JVF1688"/>
      <c r="JVG1688"/>
      <c r="JVH1688"/>
      <c r="JVI1688"/>
      <c r="JVJ1688"/>
      <c r="JVK1688"/>
      <c r="JVL1688"/>
      <c r="JVM1688"/>
      <c r="JVN1688"/>
      <c r="JVO1688"/>
      <c r="JVP1688"/>
      <c r="JVQ1688"/>
      <c r="JVR1688"/>
      <c r="JVS1688"/>
      <c r="JVT1688"/>
      <c r="JVU1688"/>
      <c r="JVV1688"/>
      <c r="JVW1688"/>
      <c r="JVX1688"/>
      <c r="JVY1688"/>
      <c r="JVZ1688"/>
      <c r="JWA1688"/>
      <c r="JWB1688"/>
      <c r="JWC1688"/>
      <c r="JWD1688"/>
      <c r="JWE1688"/>
      <c r="JWF1688"/>
      <c r="JWG1688"/>
      <c r="JWH1688"/>
      <c r="JWI1688"/>
      <c r="JWJ1688"/>
      <c r="JWK1688"/>
      <c r="JWL1688"/>
      <c r="JWM1688"/>
      <c r="JWN1688"/>
      <c r="JWO1688"/>
      <c r="JWP1688"/>
      <c r="JWQ1688"/>
      <c r="JWR1688"/>
      <c r="JWS1688"/>
      <c r="JWT1688"/>
      <c r="JWU1688"/>
      <c r="JWV1688"/>
      <c r="JWW1688"/>
      <c r="JWX1688"/>
      <c r="JWY1688"/>
      <c r="JWZ1688"/>
      <c r="JXA1688"/>
      <c r="JXB1688"/>
      <c r="JXC1688"/>
      <c r="JXD1688"/>
      <c r="JXE1688"/>
      <c r="JXF1688"/>
      <c r="JXG1688"/>
      <c r="JXH1688"/>
      <c r="JXI1688"/>
      <c r="JXJ1688"/>
      <c r="JXK1688"/>
      <c r="JXL1688"/>
      <c r="JXM1688"/>
      <c r="JXN1688"/>
      <c r="JXO1688"/>
      <c r="JXP1688"/>
      <c r="JXQ1688"/>
      <c r="JXR1688"/>
      <c r="JXS1688"/>
      <c r="JXT1688"/>
      <c r="JXU1688"/>
      <c r="JXV1688"/>
      <c r="JXW1688"/>
      <c r="JXX1688"/>
      <c r="JXY1688"/>
      <c r="JXZ1688"/>
      <c r="JYA1688"/>
      <c r="JYB1688"/>
      <c r="JYC1688"/>
      <c r="JYD1688"/>
      <c r="JYE1688"/>
      <c r="JYF1688"/>
      <c r="JYG1688"/>
      <c r="JYH1688"/>
      <c r="JYI1688"/>
      <c r="JYJ1688"/>
      <c r="JYK1688"/>
      <c r="JYL1688"/>
      <c r="JYM1688"/>
      <c r="JYN1688"/>
      <c r="JYO1688"/>
      <c r="JYP1688"/>
      <c r="JYQ1688"/>
      <c r="JYR1688"/>
      <c r="JYS1688"/>
      <c r="JYT1688"/>
      <c r="JYU1688"/>
      <c r="JYV1688"/>
      <c r="JYW1688"/>
      <c r="JYX1688"/>
      <c r="JYY1688"/>
      <c r="JYZ1688"/>
      <c r="JZA1688"/>
      <c r="JZB1688"/>
      <c r="JZC1688"/>
      <c r="JZD1688"/>
      <c r="JZE1688"/>
      <c r="JZF1688"/>
      <c r="JZG1688"/>
      <c r="JZH1688"/>
      <c r="JZI1688"/>
      <c r="JZJ1688"/>
      <c r="JZK1688"/>
      <c r="JZL1688"/>
      <c r="JZM1688"/>
      <c r="JZN1688"/>
      <c r="JZO1688"/>
      <c r="JZP1688"/>
      <c r="JZQ1688"/>
      <c r="JZR1688"/>
      <c r="JZS1688"/>
      <c r="JZT1688"/>
      <c r="JZU1688"/>
      <c r="JZV1688"/>
      <c r="JZW1688"/>
      <c r="JZX1688"/>
      <c r="JZY1688"/>
      <c r="JZZ1688"/>
      <c r="KAA1688"/>
      <c r="KAB1688"/>
      <c r="KAC1688"/>
      <c r="KAD1688"/>
      <c r="KAE1688"/>
      <c r="KAF1688"/>
      <c r="KAG1688"/>
      <c r="KAH1688"/>
      <c r="KAI1688"/>
      <c r="KAJ1688"/>
      <c r="KAK1688"/>
      <c r="KAL1688"/>
      <c r="KAM1688"/>
      <c r="KAN1688"/>
      <c r="KAO1688"/>
      <c r="KAP1688"/>
      <c r="KAQ1688"/>
      <c r="KAR1688"/>
      <c r="KAS1688"/>
      <c r="KAT1688"/>
      <c r="KAU1688"/>
      <c r="KAV1688"/>
      <c r="KAW1688"/>
      <c r="KAX1688"/>
      <c r="KAY1688"/>
      <c r="KAZ1688"/>
      <c r="KBA1688"/>
      <c r="KBB1688"/>
      <c r="KBC1688"/>
      <c r="KBD1688"/>
      <c r="KBE1688"/>
      <c r="KBF1688"/>
      <c r="KBG1688"/>
      <c r="KBH1688"/>
      <c r="KBI1688"/>
      <c r="KBJ1688"/>
      <c r="KBK1688"/>
      <c r="KBL1688"/>
      <c r="KBM1688"/>
      <c r="KBN1688"/>
      <c r="KBO1688"/>
      <c r="KBP1688"/>
      <c r="KBQ1688"/>
      <c r="KBR1688"/>
      <c r="KBS1688"/>
      <c r="KBT1688"/>
      <c r="KBU1688"/>
      <c r="KBV1688"/>
      <c r="KBW1688"/>
      <c r="KBX1688"/>
      <c r="KBY1688"/>
      <c r="KBZ1688"/>
      <c r="KCA1688"/>
      <c r="KCB1688"/>
      <c r="KCC1688"/>
      <c r="KCD1688"/>
      <c r="KCE1688"/>
      <c r="KCF1688"/>
      <c r="KCG1688"/>
      <c r="KCH1688"/>
      <c r="KCI1688"/>
      <c r="KCJ1688"/>
      <c r="KCK1688"/>
      <c r="KCL1688"/>
      <c r="KCM1688"/>
      <c r="KCN1688"/>
      <c r="KCO1688"/>
      <c r="KCP1688"/>
      <c r="KCQ1688"/>
      <c r="KCR1688"/>
      <c r="KCS1688"/>
      <c r="KCT1688"/>
      <c r="KCU1688"/>
      <c r="KCV1688"/>
      <c r="KCW1688"/>
      <c r="KCX1688"/>
      <c r="KCY1688"/>
      <c r="KCZ1688"/>
      <c r="KDA1688"/>
      <c r="KDB1688"/>
      <c r="KDC1688"/>
      <c r="KDD1688"/>
      <c r="KDE1688"/>
      <c r="KDF1688"/>
      <c r="KDG1688"/>
      <c r="KDH1688"/>
      <c r="KDI1688"/>
      <c r="KDJ1688"/>
      <c r="KDK1688"/>
      <c r="KDL1688"/>
      <c r="KDM1688"/>
      <c r="KDN1688"/>
      <c r="KDO1688"/>
      <c r="KDP1688"/>
      <c r="KDQ1688"/>
      <c r="KDR1688"/>
      <c r="KDS1688"/>
      <c r="KDT1688"/>
      <c r="KDU1688"/>
      <c r="KDV1688"/>
      <c r="KDW1688"/>
      <c r="KDX1688"/>
      <c r="KDY1688"/>
      <c r="KDZ1688"/>
      <c r="KEA1688"/>
      <c r="KEB1688"/>
      <c r="KEC1688"/>
      <c r="KED1688"/>
      <c r="KEE1688"/>
      <c r="KEF1688"/>
      <c r="KEG1688"/>
      <c r="KEH1688"/>
      <c r="KEI1688"/>
      <c r="KEJ1688"/>
      <c r="KEK1688"/>
      <c r="KEL1688"/>
      <c r="KEM1688"/>
      <c r="KEN1688"/>
      <c r="KEO1688"/>
      <c r="KEP1688"/>
      <c r="KEQ1688"/>
      <c r="KER1688"/>
      <c r="KES1688"/>
      <c r="KET1688"/>
      <c r="KEU1688"/>
      <c r="KEV1688"/>
      <c r="KEW1688"/>
      <c r="KEX1688"/>
      <c r="KEY1688"/>
      <c r="KEZ1688"/>
      <c r="KFA1688"/>
      <c r="KFB1688"/>
      <c r="KFC1688"/>
      <c r="KFD1688"/>
      <c r="KFE1688"/>
      <c r="KFF1688"/>
      <c r="KFG1688"/>
      <c r="KFH1688"/>
      <c r="KFI1688"/>
      <c r="KFJ1688"/>
      <c r="KFK1688"/>
      <c r="KFL1688"/>
      <c r="KFM1688"/>
      <c r="KFN1688"/>
      <c r="KFO1688"/>
      <c r="KFP1688"/>
      <c r="KFQ1688"/>
      <c r="KFR1688"/>
      <c r="KFS1688"/>
      <c r="KFT1688"/>
      <c r="KFU1688"/>
      <c r="KFV1688"/>
      <c r="KFW1688"/>
      <c r="KFX1688"/>
      <c r="KFY1688"/>
      <c r="KFZ1688"/>
      <c r="KGA1688"/>
      <c r="KGB1688"/>
      <c r="KGC1688"/>
      <c r="KGD1688"/>
      <c r="KGE1688"/>
      <c r="KGF1688"/>
      <c r="KGG1688"/>
      <c r="KGH1688"/>
      <c r="KGI1688"/>
      <c r="KGJ1688"/>
      <c r="KGK1688"/>
      <c r="KGL1688"/>
      <c r="KGM1688"/>
      <c r="KGN1688"/>
      <c r="KGO1688"/>
      <c r="KGP1688"/>
      <c r="KGQ1688"/>
      <c r="KGR1688"/>
      <c r="KGS1688"/>
      <c r="KGT1688"/>
      <c r="KGU1688"/>
      <c r="KGV1688"/>
      <c r="KGW1688"/>
      <c r="KGX1688"/>
      <c r="KGY1688"/>
      <c r="KGZ1688"/>
      <c r="KHA1688"/>
      <c r="KHB1688"/>
      <c r="KHC1688"/>
      <c r="KHD1688"/>
      <c r="KHE1688"/>
      <c r="KHF1688"/>
      <c r="KHG1688"/>
      <c r="KHH1688"/>
      <c r="KHI1688"/>
      <c r="KHJ1688"/>
      <c r="KHK1688"/>
      <c r="KHL1688"/>
      <c r="KHM1688"/>
      <c r="KHN1688"/>
      <c r="KHO1688"/>
      <c r="KHP1688"/>
      <c r="KHQ1688"/>
      <c r="KHR1688"/>
      <c r="KHS1688"/>
      <c r="KHT1688"/>
      <c r="KHU1688"/>
      <c r="KHV1688"/>
      <c r="KHW1688"/>
      <c r="KHX1688"/>
      <c r="KHY1688"/>
      <c r="KHZ1688"/>
      <c r="KIA1688"/>
      <c r="KIB1688"/>
      <c r="KIC1688"/>
      <c r="KID1688"/>
      <c r="KIE1688"/>
      <c r="KIF1688"/>
      <c r="KIG1688"/>
      <c r="KIH1688"/>
      <c r="KII1688"/>
      <c r="KIJ1688"/>
      <c r="KIK1688"/>
      <c r="KIL1688"/>
      <c r="KIM1688"/>
      <c r="KIN1688"/>
      <c r="KIO1688"/>
      <c r="KIP1688"/>
      <c r="KIQ1688"/>
      <c r="KIR1688"/>
      <c r="KIS1688"/>
      <c r="KIT1688"/>
      <c r="KIU1688"/>
      <c r="KIV1688"/>
      <c r="KIW1688"/>
      <c r="KIX1688"/>
      <c r="KIY1688"/>
      <c r="KIZ1688"/>
      <c r="KJA1688"/>
      <c r="KJB1688"/>
      <c r="KJC1688"/>
      <c r="KJD1688"/>
      <c r="KJE1688"/>
      <c r="KJF1688"/>
      <c r="KJG1688"/>
      <c r="KJH1688"/>
      <c r="KJI1688"/>
      <c r="KJJ1688"/>
      <c r="KJK1688"/>
      <c r="KJL1688"/>
      <c r="KJM1688"/>
      <c r="KJN1688"/>
      <c r="KJO1688"/>
      <c r="KJP1688"/>
      <c r="KJQ1688"/>
      <c r="KJR1688"/>
      <c r="KJS1688"/>
      <c r="KJT1688"/>
      <c r="KJU1688"/>
      <c r="KJV1688"/>
      <c r="KJW1688"/>
      <c r="KJX1688"/>
      <c r="KJY1688"/>
      <c r="KJZ1688"/>
      <c r="KKA1688"/>
      <c r="KKB1688"/>
      <c r="KKC1688"/>
      <c r="KKD1688"/>
      <c r="KKE1688"/>
      <c r="KKF1688"/>
      <c r="KKG1688"/>
      <c r="KKH1688"/>
      <c r="KKI1688"/>
      <c r="KKJ1688"/>
      <c r="KKK1688"/>
      <c r="KKL1688"/>
      <c r="KKM1688"/>
      <c r="KKN1688"/>
      <c r="KKO1688"/>
      <c r="KKP1688"/>
      <c r="KKQ1688"/>
      <c r="KKR1688"/>
      <c r="KKS1688"/>
      <c r="KKT1688"/>
      <c r="KKU1688"/>
      <c r="KKV1688"/>
      <c r="KKW1688"/>
      <c r="KKX1688"/>
      <c r="KKY1688"/>
      <c r="KKZ1688"/>
      <c r="KLA1688"/>
      <c r="KLB1688"/>
      <c r="KLC1688"/>
      <c r="KLD1688"/>
      <c r="KLE1688"/>
      <c r="KLF1688"/>
      <c r="KLG1688"/>
      <c r="KLH1688"/>
      <c r="KLI1688"/>
      <c r="KLJ1688"/>
      <c r="KLK1688"/>
      <c r="KLL1688"/>
      <c r="KLM1688"/>
      <c r="KLN1688"/>
      <c r="KLO1688"/>
      <c r="KLP1688"/>
      <c r="KLQ1688"/>
      <c r="KLR1688"/>
      <c r="KLS1688"/>
      <c r="KLT1688"/>
      <c r="KLU1688"/>
      <c r="KLV1688"/>
      <c r="KLW1688"/>
      <c r="KLX1688"/>
      <c r="KLY1688"/>
      <c r="KLZ1688"/>
      <c r="KMA1688"/>
      <c r="KMB1688"/>
      <c r="KMC1688"/>
      <c r="KMD1688"/>
      <c r="KME1688"/>
      <c r="KMF1688"/>
      <c r="KMG1688"/>
      <c r="KMH1688"/>
      <c r="KMI1688"/>
      <c r="KMJ1688"/>
      <c r="KMK1688"/>
      <c r="KML1688"/>
      <c r="KMM1688"/>
      <c r="KMN1688"/>
      <c r="KMO1688"/>
      <c r="KMP1688"/>
      <c r="KMQ1688"/>
      <c r="KMR1688"/>
      <c r="KMS1688"/>
      <c r="KMT1688"/>
      <c r="KMU1688"/>
      <c r="KMV1688"/>
      <c r="KMW1688"/>
      <c r="KMX1688"/>
      <c r="KMY1688"/>
      <c r="KMZ1688"/>
      <c r="KNA1688"/>
      <c r="KNB1688"/>
      <c r="KNC1688"/>
      <c r="KND1688"/>
      <c r="KNE1688"/>
      <c r="KNF1688"/>
      <c r="KNG1688"/>
      <c r="KNH1688"/>
      <c r="KNI1688"/>
      <c r="KNJ1688"/>
      <c r="KNK1688"/>
      <c r="KNL1688"/>
      <c r="KNM1688"/>
      <c r="KNN1688"/>
      <c r="KNO1688"/>
      <c r="KNP1688"/>
      <c r="KNQ1688"/>
      <c r="KNR1688"/>
      <c r="KNS1688"/>
      <c r="KNT1688"/>
      <c r="KNU1688"/>
      <c r="KNV1688"/>
      <c r="KNW1688"/>
      <c r="KNX1688"/>
      <c r="KNY1688"/>
      <c r="KNZ1688"/>
      <c r="KOA1688"/>
      <c r="KOB1688"/>
      <c r="KOC1688"/>
      <c r="KOD1688"/>
      <c r="KOE1688"/>
      <c r="KOF1688"/>
      <c r="KOG1688"/>
      <c r="KOH1688"/>
      <c r="KOI1688"/>
      <c r="KOJ1688"/>
      <c r="KOK1688"/>
      <c r="KOL1688"/>
      <c r="KOM1688"/>
      <c r="KON1688"/>
      <c r="KOO1688"/>
      <c r="KOP1688"/>
      <c r="KOQ1688"/>
      <c r="KOR1688"/>
      <c r="KOS1688"/>
      <c r="KOT1688"/>
      <c r="KOU1688"/>
      <c r="KOV1688"/>
      <c r="KOW1688"/>
      <c r="KOX1688"/>
      <c r="KOY1688"/>
      <c r="KOZ1688"/>
      <c r="KPA1688"/>
      <c r="KPB1688"/>
      <c r="KPC1688"/>
      <c r="KPD1688"/>
      <c r="KPE1688"/>
      <c r="KPF1688"/>
      <c r="KPG1688"/>
      <c r="KPH1688"/>
      <c r="KPI1688"/>
      <c r="KPJ1688"/>
      <c r="KPK1688"/>
      <c r="KPL1688"/>
      <c r="KPM1688"/>
      <c r="KPN1688"/>
      <c r="KPO1688"/>
      <c r="KPP1688"/>
      <c r="KPQ1688"/>
      <c r="KPR1688"/>
      <c r="KPS1688"/>
      <c r="KPT1688"/>
      <c r="KPU1688"/>
      <c r="KPV1688"/>
      <c r="KPW1688"/>
      <c r="KPX1688"/>
      <c r="KPY1688"/>
      <c r="KPZ1688"/>
      <c r="KQA1688"/>
      <c r="KQB1688"/>
      <c r="KQC1688"/>
      <c r="KQD1688"/>
      <c r="KQE1688"/>
      <c r="KQF1688"/>
      <c r="KQG1688"/>
      <c r="KQH1688"/>
      <c r="KQI1688"/>
      <c r="KQJ1688"/>
      <c r="KQK1688"/>
      <c r="KQL1688"/>
      <c r="KQM1688"/>
      <c r="KQN1688"/>
      <c r="KQO1688"/>
      <c r="KQP1688"/>
      <c r="KQQ1688"/>
      <c r="KQR1688"/>
      <c r="KQS1688"/>
      <c r="KQT1688"/>
      <c r="KQU1688"/>
      <c r="KQV1688"/>
      <c r="KQW1688"/>
      <c r="KQX1688"/>
      <c r="KQY1688"/>
      <c r="KQZ1688"/>
      <c r="KRA1688"/>
      <c r="KRB1688"/>
      <c r="KRC1688"/>
      <c r="KRD1688"/>
      <c r="KRE1688"/>
      <c r="KRF1688"/>
      <c r="KRG1688"/>
      <c r="KRH1688"/>
      <c r="KRI1688"/>
      <c r="KRJ1688"/>
      <c r="KRK1688"/>
      <c r="KRL1688"/>
      <c r="KRM1688"/>
      <c r="KRN1688"/>
      <c r="KRO1688"/>
      <c r="KRP1688"/>
      <c r="KRQ1688"/>
      <c r="KRR1688"/>
      <c r="KRS1688"/>
      <c r="KRT1688"/>
      <c r="KRU1688"/>
      <c r="KRV1688"/>
      <c r="KRW1688"/>
      <c r="KRX1688"/>
      <c r="KRY1688"/>
      <c r="KRZ1688"/>
      <c r="KSA1688"/>
      <c r="KSB1688"/>
      <c r="KSC1688"/>
      <c r="KSD1688"/>
      <c r="KSE1688"/>
      <c r="KSF1688"/>
      <c r="KSG1688"/>
      <c r="KSH1688"/>
      <c r="KSI1688"/>
      <c r="KSJ1688"/>
      <c r="KSK1688"/>
      <c r="KSL1688"/>
      <c r="KSM1688"/>
      <c r="KSN1688"/>
      <c r="KSO1688"/>
      <c r="KSP1688"/>
      <c r="KSQ1688"/>
      <c r="KSR1688"/>
      <c r="KSS1688"/>
      <c r="KST1688"/>
      <c r="KSU1688"/>
      <c r="KSV1688"/>
      <c r="KSW1688"/>
      <c r="KSX1688"/>
      <c r="KSY1688"/>
      <c r="KSZ1688"/>
      <c r="KTA1688"/>
      <c r="KTB1688"/>
      <c r="KTC1688"/>
      <c r="KTD1688"/>
      <c r="KTE1688"/>
      <c r="KTF1688"/>
      <c r="KTG1688"/>
      <c r="KTH1688"/>
      <c r="KTI1688"/>
      <c r="KTJ1688"/>
      <c r="KTK1688"/>
      <c r="KTL1688"/>
      <c r="KTM1688"/>
      <c r="KTN1688"/>
      <c r="KTO1688"/>
      <c r="KTP1688"/>
      <c r="KTQ1688"/>
      <c r="KTR1688"/>
      <c r="KTS1688"/>
      <c r="KTT1688"/>
      <c r="KTU1688"/>
      <c r="KTV1688"/>
      <c r="KTW1688"/>
      <c r="KTX1688"/>
      <c r="KTY1688"/>
      <c r="KTZ1688"/>
      <c r="KUA1688"/>
      <c r="KUB1688"/>
      <c r="KUC1688"/>
      <c r="KUD1688"/>
      <c r="KUE1688"/>
      <c r="KUF1688"/>
      <c r="KUG1688"/>
      <c r="KUH1688"/>
      <c r="KUI1688"/>
      <c r="KUJ1688"/>
      <c r="KUK1688"/>
      <c r="KUL1688"/>
      <c r="KUM1688"/>
      <c r="KUN1688"/>
      <c r="KUO1688"/>
      <c r="KUP1688"/>
      <c r="KUQ1688"/>
      <c r="KUR1688"/>
      <c r="KUS1688"/>
      <c r="KUT1688"/>
      <c r="KUU1688"/>
      <c r="KUV1688"/>
      <c r="KUW1688"/>
      <c r="KUX1688"/>
      <c r="KUY1688"/>
      <c r="KUZ1688"/>
      <c r="KVA1688"/>
      <c r="KVB1688"/>
      <c r="KVC1688"/>
      <c r="KVD1688"/>
      <c r="KVE1688"/>
      <c r="KVF1688"/>
      <c r="KVG1688"/>
      <c r="KVH1688"/>
      <c r="KVI1688"/>
      <c r="KVJ1688"/>
      <c r="KVK1688"/>
      <c r="KVL1688"/>
      <c r="KVM1688"/>
      <c r="KVN1688"/>
      <c r="KVO1688"/>
      <c r="KVP1688"/>
      <c r="KVQ1688"/>
      <c r="KVR1688"/>
      <c r="KVS1688"/>
      <c r="KVT1688"/>
      <c r="KVU1688"/>
      <c r="KVV1688"/>
      <c r="KVW1688"/>
      <c r="KVX1688"/>
      <c r="KVY1688"/>
      <c r="KVZ1688"/>
      <c r="KWA1688"/>
      <c r="KWB1688"/>
      <c r="KWC1688"/>
      <c r="KWD1688"/>
      <c r="KWE1688"/>
      <c r="KWF1688"/>
      <c r="KWG1688"/>
      <c r="KWH1688"/>
      <c r="KWI1688"/>
      <c r="KWJ1688"/>
      <c r="KWK1688"/>
      <c r="KWL1688"/>
      <c r="KWM1688"/>
      <c r="KWN1688"/>
      <c r="KWO1688"/>
      <c r="KWP1688"/>
      <c r="KWQ1688"/>
      <c r="KWR1688"/>
      <c r="KWS1688"/>
      <c r="KWT1688"/>
      <c r="KWU1688"/>
      <c r="KWV1688"/>
      <c r="KWW1688"/>
      <c r="KWX1688"/>
      <c r="KWY1688"/>
      <c r="KWZ1688"/>
      <c r="KXA1688"/>
      <c r="KXB1688"/>
      <c r="KXC1688"/>
      <c r="KXD1688"/>
      <c r="KXE1688"/>
      <c r="KXF1688"/>
      <c r="KXG1688"/>
      <c r="KXH1688"/>
      <c r="KXI1688"/>
      <c r="KXJ1688"/>
      <c r="KXK1688"/>
      <c r="KXL1688"/>
      <c r="KXM1688"/>
      <c r="KXN1688"/>
      <c r="KXO1688"/>
      <c r="KXP1688"/>
      <c r="KXQ1688"/>
      <c r="KXR1688"/>
      <c r="KXS1688"/>
      <c r="KXT1688"/>
      <c r="KXU1688"/>
      <c r="KXV1688"/>
      <c r="KXW1688"/>
      <c r="KXX1688"/>
      <c r="KXY1688"/>
      <c r="KXZ1688"/>
      <c r="KYA1688"/>
      <c r="KYB1688"/>
      <c r="KYC1688"/>
      <c r="KYD1688"/>
      <c r="KYE1688"/>
      <c r="KYF1688"/>
      <c r="KYG1688"/>
      <c r="KYH1688"/>
      <c r="KYI1688"/>
      <c r="KYJ1688"/>
      <c r="KYK1688"/>
      <c r="KYL1688"/>
      <c r="KYM1688"/>
      <c r="KYN1688"/>
      <c r="KYO1688"/>
      <c r="KYP1688"/>
      <c r="KYQ1688"/>
      <c r="KYR1688"/>
      <c r="KYS1688"/>
      <c r="KYT1688"/>
      <c r="KYU1688"/>
      <c r="KYV1688"/>
      <c r="KYW1688"/>
      <c r="KYX1688"/>
      <c r="KYY1688"/>
      <c r="KYZ1688"/>
      <c r="KZA1688"/>
      <c r="KZB1688"/>
      <c r="KZC1688"/>
      <c r="KZD1688"/>
      <c r="KZE1688"/>
      <c r="KZF1688"/>
      <c r="KZG1688"/>
      <c r="KZH1688"/>
      <c r="KZI1688"/>
      <c r="KZJ1688"/>
      <c r="KZK1688"/>
      <c r="KZL1688"/>
      <c r="KZM1688"/>
      <c r="KZN1688"/>
      <c r="KZO1688"/>
      <c r="KZP1688"/>
      <c r="KZQ1688"/>
      <c r="KZR1688"/>
      <c r="KZS1688"/>
      <c r="KZT1688"/>
      <c r="KZU1688"/>
      <c r="KZV1688"/>
      <c r="KZW1688"/>
      <c r="KZX1688"/>
      <c r="KZY1688"/>
      <c r="KZZ1688"/>
      <c r="LAA1688"/>
      <c r="LAB1688"/>
      <c r="LAC1688"/>
      <c r="LAD1688"/>
      <c r="LAE1688"/>
      <c r="LAF1688"/>
      <c r="LAG1688"/>
      <c r="LAH1688"/>
      <c r="LAI1688"/>
      <c r="LAJ1688"/>
      <c r="LAK1688"/>
      <c r="LAL1688"/>
      <c r="LAM1688"/>
      <c r="LAN1688"/>
      <c r="LAO1688"/>
      <c r="LAP1688"/>
      <c r="LAQ1688"/>
      <c r="LAR1688"/>
      <c r="LAS1688"/>
      <c r="LAT1688"/>
      <c r="LAU1688"/>
      <c r="LAV1688"/>
      <c r="LAW1688"/>
      <c r="LAX1688"/>
      <c r="LAY1688"/>
      <c r="LAZ1688"/>
      <c r="LBA1688"/>
      <c r="LBB1688"/>
      <c r="LBC1688"/>
      <c r="LBD1688"/>
      <c r="LBE1688"/>
      <c r="LBF1688"/>
      <c r="LBG1688"/>
      <c r="LBH1688"/>
      <c r="LBI1688"/>
      <c r="LBJ1688"/>
      <c r="LBK1688"/>
      <c r="LBL1688"/>
      <c r="LBM1688"/>
      <c r="LBN1688"/>
      <c r="LBO1688"/>
      <c r="LBP1688"/>
      <c r="LBQ1688"/>
      <c r="LBR1688"/>
      <c r="LBS1688"/>
      <c r="LBT1688"/>
      <c r="LBU1688"/>
      <c r="LBV1688"/>
      <c r="LBW1688"/>
      <c r="LBX1688"/>
      <c r="LBY1688"/>
      <c r="LBZ1688"/>
      <c r="LCA1688"/>
      <c r="LCB1688"/>
      <c r="LCC1688"/>
      <c r="LCD1688"/>
      <c r="LCE1688"/>
      <c r="LCF1688"/>
      <c r="LCG1688"/>
      <c r="LCH1688"/>
      <c r="LCI1688"/>
      <c r="LCJ1688"/>
      <c r="LCK1688"/>
      <c r="LCL1688"/>
      <c r="LCM1688"/>
      <c r="LCN1688"/>
      <c r="LCO1688"/>
      <c r="LCP1688"/>
      <c r="LCQ1688"/>
      <c r="LCR1688"/>
      <c r="LCS1688"/>
      <c r="LCT1688"/>
      <c r="LCU1688"/>
      <c r="LCV1688"/>
      <c r="LCW1688"/>
      <c r="LCX1688"/>
      <c r="LCY1688"/>
      <c r="LCZ1688"/>
      <c r="LDA1688"/>
      <c r="LDB1688"/>
      <c r="LDC1688"/>
      <c r="LDD1688"/>
      <c r="LDE1688"/>
      <c r="LDF1688"/>
      <c r="LDG1688"/>
      <c r="LDH1688"/>
      <c r="LDI1688"/>
      <c r="LDJ1688"/>
      <c r="LDK1688"/>
      <c r="LDL1688"/>
      <c r="LDM1688"/>
      <c r="LDN1688"/>
      <c r="LDO1688"/>
      <c r="LDP1688"/>
      <c r="LDQ1688"/>
      <c r="LDR1688"/>
      <c r="LDS1688"/>
      <c r="LDT1688"/>
      <c r="LDU1688"/>
      <c r="LDV1688"/>
      <c r="LDW1688"/>
      <c r="LDX1688"/>
      <c r="LDY1688"/>
      <c r="LDZ1688"/>
      <c r="LEA1688"/>
      <c r="LEB1688"/>
      <c r="LEC1688"/>
      <c r="LED1688"/>
      <c r="LEE1688"/>
      <c r="LEF1688"/>
      <c r="LEG1688"/>
      <c r="LEH1688"/>
      <c r="LEI1688"/>
      <c r="LEJ1688"/>
      <c r="LEK1688"/>
      <c r="LEL1688"/>
      <c r="LEM1688"/>
      <c r="LEN1688"/>
      <c r="LEO1688"/>
      <c r="LEP1688"/>
      <c r="LEQ1688"/>
      <c r="LER1688"/>
      <c r="LES1688"/>
      <c r="LET1688"/>
      <c r="LEU1688"/>
      <c r="LEV1688"/>
      <c r="LEW1688"/>
      <c r="LEX1688"/>
      <c r="LEY1688"/>
      <c r="LEZ1688"/>
      <c r="LFA1688"/>
      <c r="LFB1688"/>
      <c r="LFC1688"/>
      <c r="LFD1688"/>
      <c r="LFE1688"/>
      <c r="LFF1688"/>
      <c r="LFG1688"/>
      <c r="LFH1688"/>
      <c r="LFI1688"/>
      <c r="LFJ1688"/>
      <c r="LFK1688"/>
      <c r="LFL1688"/>
      <c r="LFM1688"/>
      <c r="LFN1688"/>
      <c r="LFO1688"/>
      <c r="LFP1688"/>
      <c r="LFQ1688"/>
      <c r="LFR1688"/>
      <c r="LFS1688"/>
      <c r="LFT1688"/>
      <c r="LFU1688"/>
      <c r="LFV1688"/>
      <c r="LFW1688"/>
      <c r="LFX1688"/>
      <c r="LFY1688"/>
      <c r="LFZ1688"/>
      <c r="LGA1688"/>
      <c r="LGB1688"/>
      <c r="LGC1688"/>
      <c r="LGD1688"/>
      <c r="LGE1688"/>
      <c r="LGF1688"/>
      <c r="LGG1688"/>
      <c r="LGH1688"/>
      <c r="LGI1688"/>
      <c r="LGJ1688"/>
      <c r="LGK1688"/>
      <c r="LGL1688"/>
      <c r="LGM1688"/>
      <c r="LGN1688"/>
      <c r="LGO1688"/>
      <c r="LGP1688"/>
      <c r="LGQ1688"/>
      <c r="LGR1688"/>
      <c r="LGS1688"/>
      <c r="LGT1688"/>
      <c r="LGU1688"/>
      <c r="LGV1688"/>
      <c r="LGW1688"/>
      <c r="LGX1688"/>
      <c r="LGY1688"/>
      <c r="LGZ1688"/>
      <c r="LHA1688"/>
      <c r="LHB1688"/>
      <c r="LHC1688"/>
      <c r="LHD1688"/>
      <c r="LHE1688"/>
      <c r="LHF1688"/>
      <c r="LHG1688"/>
      <c r="LHH1688"/>
      <c r="LHI1688"/>
      <c r="LHJ1688"/>
      <c r="LHK1688"/>
      <c r="LHL1688"/>
      <c r="LHM1688"/>
      <c r="LHN1688"/>
      <c r="LHO1688"/>
      <c r="LHP1688"/>
      <c r="LHQ1688"/>
      <c r="LHR1688"/>
      <c r="LHS1688"/>
      <c r="LHT1688"/>
      <c r="LHU1688"/>
      <c r="LHV1688"/>
      <c r="LHW1688"/>
      <c r="LHX1688"/>
      <c r="LHY1688"/>
      <c r="LHZ1688"/>
      <c r="LIA1688"/>
      <c r="LIB1688"/>
      <c r="LIC1688"/>
      <c r="LID1688"/>
      <c r="LIE1688"/>
      <c r="LIF1688"/>
      <c r="LIG1688"/>
      <c r="LIH1688"/>
      <c r="LII1688"/>
      <c r="LIJ1688"/>
      <c r="LIK1688"/>
      <c r="LIL1688"/>
      <c r="LIM1688"/>
      <c r="LIN1688"/>
      <c r="LIO1688"/>
      <c r="LIP1688"/>
      <c r="LIQ1688"/>
      <c r="LIR1688"/>
      <c r="LIS1688"/>
      <c r="LIT1688"/>
      <c r="LIU1688"/>
      <c r="LIV1688"/>
      <c r="LIW1688"/>
      <c r="LIX1688"/>
      <c r="LIY1688"/>
      <c r="LIZ1688"/>
      <c r="LJA1688"/>
      <c r="LJB1688"/>
      <c r="LJC1688"/>
      <c r="LJD1688"/>
      <c r="LJE1688"/>
      <c r="LJF1688"/>
      <c r="LJG1688"/>
      <c r="LJH1688"/>
      <c r="LJI1688"/>
      <c r="LJJ1688"/>
      <c r="LJK1688"/>
      <c r="LJL1688"/>
      <c r="LJM1688"/>
      <c r="LJN1688"/>
      <c r="LJO1688"/>
      <c r="LJP1688"/>
      <c r="LJQ1688"/>
      <c r="LJR1688"/>
      <c r="LJS1688"/>
      <c r="LJT1688"/>
      <c r="LJU1688"/>
      <c r="LJV1688"/>
      <c r="LJW1688"/>
      <c r="LJX1688"/>
      <c r="LJY1688"/>
      <c r="LJZ1688"/>
      <c r="LKA1688"/>
      <c r="LKB1688"/>
      <c r="LKC1688"/>
      <c r="LKD1688"/>
      <c r="LKE1688"/>
      <c r="LKF1688"/>
      <c r="LKG1688"/>
      <c r="LKH1688"/>
      <c r="LKI1688"/>
      <c r="LKJ1688"/>
      <c r="LKK1688"/>
      <c r="LKL1688"/>
      <c r="LKM1688"/>
      <c r="LKN1688"/>
      <c r="LKO1688"/>
      <c r="LKP1688"/>
      <c r="LKQ1688"/>
      <c r="LKR1688"/>
      <c r="LKS1688"/>
      <c r="LKT1688"/>
      <c r="LKU1688"/>
      <c r="LKV1688"/>
      <c r="LKW1688"/>
      <c r="LKX1688"/>
      <c r="LKY1688"/>
      <c r="LKZ1688"/>
      <c r="LLA1688"/>
      <c r="LLB1688"/>
      <c r="LLC1688"/>
      <c r="LLD1688"/>
      <c r="LLE1688"/>
      <c r="LLF1688"/>
      <c r="LLG1688"/>
      <c r="LLH1688"/>
      <c r="LLI1688"/>
      <c r="LLJ1688"/>
      <c r="LLK1688"/>
      <c r="LLL1688"/>
      <c r="LLM1688"/>
      <c r="LLN1688"/>
      <c r="LLO1688"/>
      <c r="LLP1688"/>
      <c r="LLQ1688"/>
      <c r="LLR1688"/>
      <c r="LLS1688"/>
      <c r="LLT1688"/>
      <c r="LLU1688"/>
      <c r="LLV1688"/>
      <c r="LLW1688"/>
      <c r="LLX1688"/>
      <c r="LLY1688"/>
      <c r="LLZ1688"/>
      <c r="LMA1688"/>
      <c r="LMB1688"/>
      <c r="LMC1688"/>
      <c r="LMD1688"/>
      <c r="LME1688"/>
      <c r="LMF1688"/>
      <c r="LMG1688"/>
      <c r="LMH1688"/>
      <c r="LMI1688"/>
      <c r="LMJ1688"/>
      <c r="LMK1688"/>
      <c r="LML1688"/>
      <c r="LMM1688"/>
      <c r="LMN1688"/>
      <c r="LMO1688"/>
      <c r="LMP1688"/>
      <c r="LMQ1688"/>
      <c r="LMR1688"/>
      <c r="LMS1688"/>
      <c r="LMT1688"/>
      <c r="LMU1688"/>
      <c r="LMV1688"/>
      <c r="LMW1688"/>
      <c r="LMX1688"/>
      <c r="LMY1688"/>
      <c r="LMZ1688"/>
      <c r="LNA1688"/>
      <c r="LNB1688"/>
      <c r="LNC1688"/>
      <c r="LND1688"/>
      <c r="LNE1688"/>
      <c r="LNF1688"/>
      <c r="LNG1688"/>
      <c r="LNH1688"/>
      <c r="LNI1688"/>
      <c r="LNJ1688"/>
      <c r="LNK1688"/>
      <c r="LNL1688"/>
      <c r="LNM1688"/>
      <c r="LNN1688"/>
      <c r="LNO1688"/>
      <c r="LNP1688"/>
      <c r="LNQ1688"/>
      <c r="LNR1688"/>
      <c r="LNS1688"/>
      <c r="LNT1688"/>
      <c r="LNU1688"/>
      <c r="LNV1688"/>
      <c r="LNW1688"/>
      <c r="LNX1688"/>
      <c r="LNY1688"/>
      <c r="LNZ1688"/>
      <c r="LOA1688"/>
      <c r="LOB1688"/>
      <c r="LOC1688"/>
      <c r="LOD1688"/>
      <c r="LOE1688"/>
      <c r="LOF1688"/>
      <c r="LOG1688"/>
      <c r="LOH1688"/>
      <c r="LOI1688"/>
      <c r="LOJ1688"/>
      <c r="LOK1688"/>
      <c r="LOL1688"/>
      <c r="LOM1688"/>
      <c r="LON1688"/>
      <c r="LOO1688"/>
      <c r="LOP1688"/>
      <c r="LOQ1688"/>
      <c r="LOR1688"/>
      <c r="LOS1688"/>
      <c r="LOT1688"/>
      <c r="LOU1688"/>
      <c r="LOV1688"/>
      <c r="LOW1688"/>
      <c r="LOX1688"/>
      <c r="LOY1688"/>
      <c r="LOZ1688"/>
      <c r="LPA1688"/>
      <c r="LPB1688"/>
      <c r="LPC1688"/>
      <c r="LPD1688"/>
      <c r="LPE1688"/>
      <c r="LPF1688"/>
      <c r="LPG1688"/>
      <c r="LPH1688"/>
      <c r="LPI1688"/>
      <c r="LPJ1688"/>
      <c r="LPK1688"/>
      <c r="LPL1688"/>
      <c r="LPM1688"/>
      <c r="LPN1688"/>
      <c r="LPO1688"/>
      <c r="LPP1688"/>
      <c r="LPQ1688"/>
      <c r="LPR1688"/>
      <c r="LPS1688"/>
      <c r="LPT1688"/>
      <c r="LPU1688"/>
      <c r="LPV1688"/>
      <c r="LPW1688"/>
      <c r="LPX1688"/>
      <c r="LPY1688"/>
      <c r="LPZ1688"/>
      <c r="LQA1688"/>
      <c r="LQB1688"/>
      <c r="LQC1688"/>
      <c r="LQD1688"/>
      <c r="LQE1688"/>
      <c r="LQF1688"/>
      <c r="LQG1688"/>
      <c r="LQH1688"/>
      <c r="LQI1688"/>
      <c r="LQJ1688"/>
      <c r="LQK1688"/>
      <c r="LQL1688"/>
      <c r="LQM1688"/>
      <c r="LQN1688"/>
      <c r="LQO1688"/>
      <c r="LQP1688"/>
      <c r="LQQ1688"/>
      <c r="LQR1688"/>
      <c r="LQS1688"/>
      <c r="LQT1688"/>
      <c r="LQU1688"/>
      <c r="LQV1688"/>
      <c r="LQW1688"/>
      <c r="LQX1688"/>
      <c r="LQY1688"/>
      <c r="LQZ1688"/>
      <c r="LRA1688"/>
      <c r="LRB1688"/>
      <c r="LRC1688"/>
      <c r="LRD1688"/>
      <c r="LRE1688"/>
      <c r="LRF1688"/>
      <c r="LRG1688"/>
      <c r="LRH1688"/>
      <c r="LRI1688"/>
      <c r="LRJ1688"/>
      <c r="LRK1688"/>
      <c r="LRL1688"/>
      <c r="LRM1688"/>
      <c r="LRN1688"/>
      <c r="LRO1688"/>
      <c r="LRP1688"/>
      <c r="LRQ1688"/>
      <c r="LRR1688"/>
      <c r="LRS1688"/>
      <c r="LRT1688"/>
      <c r="LRU1688"/>
      <c r="LRV1688"/>
      <c r="LRW1688"/>
      <c r="LRX1688"/>
      <c r="LRY1688"/>
      <c r="LRZ1688"/>
      <c r="LSA1688"/>
      <c r="LSB1688"/>
      <c r="LSC1688"/>
      <c r="LSD1688"/>
      <c r="LSE1688"/>
      <c r="LSF1688"/>
      <c r="LSG1688"/>
      <c r="LSH1688"/>
      <c r="LSI1688"/>
      <c r="LSJ1688"/>
      <c r="LSK1688"/>
      <c r="LSL1688"/>
      <c r="LSM1688"/>
      <c r="LSN1688"/>
      <c r="LSO1688"/>
      <c r="LSP1688"/>
      <c r="LSQ1688"/>
      <c r="LSR1688"/>
      <c r="LSS1688"/>
      <c r="LST1688"/>
      <c r="LSU1688"/>
      <c r="LSV1688"/>
      <c r="LSW1688"/>
      <c r="LSX1688"/>
      <c r="LSY1688"/>
      <c r="LSZ1688"/>
      <c r="LTA1688"/>
      <c r="LTB1688"/>
      <c r="LTC1688"/>
      <c r="LTD1688"/>
      <c r="LTE1688"/>
      <c r="LTF1688"/>
      <c r="LTG1688"/>
      <c r="LTH1688"/>
      <c r="LTI1688"/>
      <c r="LTJ1688"/>
      <c r="LTK1688"/>
      <c r="LTL1688"/>
      <c r="LTM1688"/>
      <c r="LTN1688"/>
      <c r="LTO1688"/>
      <c r="LTP1688"/>
      <c r="LTQ1688"/>
      <c r="LTR1688"/>
      <c r="LTS1688"/>
      <c r="LTT1688"/>
      <c r="LTU1688"/>
      <c r="LTV1688"/>
      <c r="LTW1688"/>
      <c r="LTX1688"/>
      <c r="LTY1688"/>
      <c r="LTZ1688"/>
      <c r="LUA1688"/>
      <c r="LUB1688"/>
      <c r="LUC1688"/>
      <c r="LUD1688"/>
      <c r="LUE1688"/>
      <c r="LUF1688"/>
      <c r="LUG1688"/>
      <c r="LUH1688"/>
      <c r="LUI1688"/>
      <c r="LUJ1688"/>
      <c r="LUK1688"/>
      <c r="LUL1688"/>
      <c r="LUM1688"/>
      <c r="LUN1688"/>
      <c r="LUO1688"/>
      <c r="LUP1688"/>
      <c r="LUQ1688"/>
      <c r="LUR1688"/>
      <c r="LUS1688"/>
      <c r="LUT1688"/>
      <c r="LUU1688"/>
      <c r="LUV1688"/>
      <c r="LUW1688"/>
      <c r="LUX1688"/>
      <c r="LUY1688"/>
      <c r="LUZ1688"/>
      <c r="LVA1688"/>
      <c r="LVB1688"/>
      <c r="LVC1688"/>
      <c r="LVD1688"/>
      <c r="LVE1688"/>
      <c r="LVF1688"/>
      <c r="LVG1688"/>
      <c r="LVH1688"/>
      <c r="LVI1688"/>
      <c r="LVJ1688"/>
      <c r="LVK1688"/>
      <c r="LVL1688"/>
      <c r="LVM1688"/>
      <c r="LVN1688"/>
      <c r="LVO1688"/>
      <c r="LVP1688"/>
      <c r="LVQ1688"/>
      <c r="LVR1688"/>
      <c r="LVS1688"/>
      <c r="LVT1688"/>
      <c r="LVU1688"/>
      <c r="LVV1688"/>
      <c r="LVW1688"/>
      <c r="LVX1688"/>
      <c r="LVY1688"/>
      <c r="LVZ1688"/>
      <c r="LWA1688"/>
      <c r="LWB1688"/>
      <c r="LWC1688"/>
      <c r="LWD1688"/>
      <c r="LWE1688"/>
      <c r="LWF1688"/>
      <c r="LWG1688"/>
      <c r="LWH1688"/>
      <c r="LWI1688"/>
      <c r="LWJ1688"/>
      <c r="LWK1688"/>
      <c r="LWL1688"/>
      <c r="LWM1688"/>
      <c r="LWN1688"/>
      <c r="LWO1688"/>
      <c r="LWP1688"/>
      <c r="LWQ1688"/>
      <c r="LWR1688"/>
      <c r="LWS1688"/>
      <c r="LWT1688"/>
      <c r="LWU1688"/>
      <c r="LWV1688"/>
      <c r="LWW1688"/>
      <c r="LWX1688"/>
      <c r="LWY1688"/>
      <c r="LWZ1688"/>
      <c r="LXA1688"/>
      <c r="LXB1688"/>
      <c r="LXC1688"/>
      <c r="LXD1688"/>
      <c r="LXE1688"/>
      <c r="LXF1688"/>
      <c r="LXG1688"/>
      <c r="LXH1688"/>
      <c r="LXI1688"/>
      <c r="LXJ1688"/>
      <c r="LXK1688"/>
      <c r="LXL1688"/>
      <c r="LXM1688"/>
      <c r="LXN1688"/>
      <c r="LXO1688"/>
      <c r="LXP1688"/>
      <c r="LXQ1688"/>
      <c r="LXR1688"/>
      <c r="LXS1688"/>
      <c r="LXT1688"/>
      <c r="LXU1688"/>
      <c r="LXV1688"/>
      <c r="LXW1688"/>
      <c r="LXX1688"/>
      <c r="LXY1688"/>
      <c r="LXZ1688"/>
      <c r="LYA1688"/>
      <c r="LYB1688"/>
      <c r="LYC1688"/>
      <c r="LYD1688"/>
      <c r="LYE1688"/>
      <c r="LYF1688"/>
      <c r="LYG1688"/>
      <c r="LYH1688"/>
      <c r="LYI1688"/>
      <c r="LYJ1688"/>
      <c r="LYK1688"/>
      <c r="LYL1688"/>
      <c r="LYM1688"/>
      <c r="LYN1688"/>
      <c r="LYO1688"/>
      <c r="LYP1688"/>
      <c r="LYQ1688"/>
      <c r="LYR1688"/>
      <c r="LYS1688"/>
      <c r="LYT1688"/>
      <c r="LYU1688"/>
      <c r="LYV1688"/>
      <c r="LYW1688"/>
      <c r="LYX1688"/>
      <c r="LYY1688"/>
      <c r="LYZ1688"/>
      <c r="LZA1688"/>
      <c r="LZB1688"/>
      <c r="LZC1688"/>
      <c r="LZD1688"/>
      <c r="LZE1688"/>
      <c r="LZF1688"/>
      <c r="LZG1688"/>
      <c r="LZH1688"/>
      <c r="LZI1688"/>
      <c r="LZJ1688"/>
      <c r="LZK1688"/>
      <c r="LZL1688"/>
      <c r="LZM1688"/>
      <c r="LZN1688"/>
      <c r="LZO1688"/>
      <c r="LZP1688"/>
      <c r="LZQ1688"/>
      <c r="LZR1688"/>
      <c r="LZS1688"/>
      <c r="LZT1688"/>
      <c r="LZU1688"/>
      <c r="LZV1688"/>
      <c r="LZW1688"/>
      <c r="LZX1688"/>
      <c r="LZY1688"/>
      <c r="LZZ1688"/>
      <c r="MAA1688"/>
      <c r="MAB1688"/>
      <c r="MAC1688"/>
      <c r="MAD1688"/>
      <c r="MAE1688"/>
      <c r="MAF1688"/>
      <c r="MAG1688"/>
      <c r="MAH1688"/>
      <c r="MAI1688"/>
      <c r="MAJ1688"/>
      <c r="MAK1688"/>
      <c r="MAL1688"/>
      <c r="MAM1688"/>
      <c r="MAN1688"/>
      <c r="MAO1688"/>
      <c r="MAP1688"/>
      <c r="MAQ1688"/>
      <c r="MAR1688"/>
      <c r="MAS1688"/>
      <c r="MAT1688"/>
      <c r="MAU1688"/>
      <c r="MAV1688"/>
      <c r="MAW1688"/>
      <c r="MAX1688"/>
      <c r="MAY1688"/>
      <c r="MAZ1688"/>
      <c r="MBA1688"/>
      <c r="MBB1688"/>
      <c r="MBC1688"/>
      <c r="MBD1688"/>
      <c r="MBE1688"/>
      <c r="MBF1688"/>
      <c r="MBG1688"/>
      <c r="MBH1688"/>
      <c r="MBI1688"/>
      <c r="MBJ1688"/>
      <c r="MBK1688"/>
      <c r="MBL1688"/>
      <c r="MBM1688"/>
      <c r="MBN1688"/>
      <c r="MBO1688"/>
      <c r="MBP1688"/>
      <c r="MBQ1688"/>
      <c r="MBR1688"/>
      <c r="MBS1688"/>
      <c r="MBT1688"/>
      <c r="MBU1688"/>
      <c r="MBV1688"/>
      <c r="MBW1688"/>
      <c r="MBX1688"/>
      <c r="MBY1688"/>
      <c r="MBZ1688"/>
      <c r="MCA1688"/>
      <c r="MCB1688"/>
      <c r="MCC1688"/>
      <c r="MCD1688"/>
      <c r="MCE1688"/>
      <c r="MCF1688"/>
      <c r="MCG1688"/>
      <c r="MCH1688"/>
      <c r="MCI1688"/>
      <c r="MCJ1688"/>
      <c r="MCK1688"/>
      <c r="MCL1688"/>
      <c r="MCM1688"/>
      <c r="MCN1688"/>
      <c r="MCO1688"/>
      <c r="MCP1688"/>
      <c r="MCQ1688"/>
      <c r="MCR1688"/>
      <c r="MCS1688"/>
      <c r="MCT1688"/>
      <c r="MCU1688"/>
      <c r="MCV1688"/>
      <c r="MCW1688"/>
      <c r="MCX1688"/>
      <c r="MCY1688"/>
      <c r="MCZ1688"/>
      <c r="MDA1688"/>
      <c r="MDB1688"/>
      <c r="MDC1688"/>
      <c r="MDD1688"/>
      <c r="MDE1688"/>
      <c r="MDF1688"/>
      <c r="MDG1688"/>
      <c r="MDH1688"/>
      <c r="MDI1688"/>
      <c r="MDJ1688"/>
      <c r="MDK1688"/>
      <c r="MDL1688"/>
      <c r="MDM1688"/>
      <c r="MDN1688"/>
      <c r="MDO1688"/>
      <c r="MDP1688"/>
      <c r="MDQ1688"/>
      <c r="MDR1688"/>
      <c r="MDS1688"/>
      <c r="MDT1688"/>
      <c r="MDU1688"/>
      <c r="MDV1688"/>
      <c r="MDW1688"/>
      <c r="MDX1688"/>
      <c r="MDY1688"/>
      <c r="MDZ1688"/>
      <c r="MEA1688"/>
      <c r="MEB1688"/>
      <c r="MEC1688"/>
      <c r="MED1688"/>
      <c r="MEE1688"/>
      <c r="MEF1688"/>
      <c r="MEG1688"/>
      <c r="MEH1688"/>
      <c r="MEI1688"/>
      <c r="MEJ1688"/>
      <c r="MEK1688"/>
      <c r="MEL1688"/>
      <c r="MEM1688"/>
      <c r="MEN1688"/>
      <c r="MEO1688"/>
      <c r="MEP1688"/>
      <c r="MEQ1688"/>
      <c r="MER1688"/>
      <c r="MES1688"/>
      <c r="MET1688"/>
      <c r="MEU1688"/>
      <c r="MEV1688"/>
      <c r="MEW1688"/>
      <c r="MEX1688"/>
      <c r="MEY1688"/>
      <c r="MEZ1688"/>
      <c r="MFA1688"/>
      <c r="MFB1688"/>
      <c r="MFC1688"/>
      <c r="MFD1688"/>
      <c r="MFE1688"/>
      <c r="MFF1688"/>
      <c r="MFG1688"/>
      <c r="MFH1688"/>
      <c r="MFI1688"/>
      <c r="MFJ1688"/>
      <c r="MFK1688"/>
      <c r="MFL1688"/>
      <c r="MFM1688"/>
      <c r="MFN1688"/>
      <c r="MFO1688"/>
      <c r="MFP1688"/>
      <c r="MFQ1688"/>
      <c r="MFR1688"/>
      <c r="MFS1688"/>
      <c r="MFT1688"/>
      <c r="MFU1688"/>
      <c r="MFV1688"/>
      <c r="MFW1688"/>
      <c r="MFX1688"/>
      <c r="MFY1688"/>
      <c r="MFZ1688"/>
      <c r="MGA1688"/>
      <c r="MGB1688"/>
      <c r="MGC1688"/>
      <c r="MGD1688"/>
      <c r="MGE1688"/>
      <c r="MGF1688"/>
      <c r="MGG1688"/>
      <c r="MGH1688"/>
      <c r="MGI1688"/>
      <c r="MGJ1688"/>
      <c r="MGK1688"/>
      <c r="MGL1688"/>
      <c r="MGM1688"/>
      <c r="MGN1688"/>
      <c r="MGO1688"/>
      <c r="MGP1688"/>
      <c r="MGQ1688"/>
      <c r="MGR1688"/>
      <c r="MGS1688"/>
      <c r="MGT1688"/>
      <c r="MGU1688"/>
      <c r="MGV1688"/>
      <c r="MGW1688"/>
      <c r="MGX1688"/>
      <c r="MGY1688"/>
      <c r="MGZ1688"/>
      <c r="MHA1688"/>
      <c r="MHB1688"/>
      <c r="MHC1688"/>
      <c r="MHD1688"/>
      <c r="MHE1688"/>
      <c r="MHF1688"/>
      <c r="MHG1688"/>
      <c r="MHH1688"/>
      <c r="MHI1688"/>
      <c r="MHJ1688"/>
      <c r="MHK1688"/>
      <c r="MHL1688"/>
      <c r="MHM1688"/>
      <c r="MHN1688"/>
      <c r="MHO1688"/>
      <c r="MHP1688"/>
      <c r="MHQ1688"/>
      <c r="MHR1688"/>
      <c r="MHS1688"/>
      <c r="MHT1688"/>
      <c r="MHU1688"/>
      <c r="MHV1688"/>
      <c r="MHW1688"/>
      <c r="MHX1688"/>
      <c r="MHY1688"/>
      <c r="MHZ1688"/>
      <c r="MIA1688"/>
      <c r="MIB1688"/>
      <c r="MIC1688"/>
      <c r="MID1688"/>
      <c r="MIE1688"/>
      <c r="MIF1688"/>
      <c r="MIG1688"/>
      <c r="MIH1688"/>
      <c r="MII1688"/>
      <c r="MIJ1688"/>
      <c r="MIK1688"/>
      <c r="MIL1688"/>
      <c r="MIM1688"/>
      <c r="MIN1688"/>
      <c r="MIO1688"/>
      <c r="MIP1688"/>
      <c r="MIQ1688"/>
      <c r="MIR1688"/>
      <c r="MIS1688"/>
      <c r="MIT1688"/>
      <c r="MIU1688"/>
      <c r="MIV1688"/>
      <c r="MIW1688"/>
      <c r="MIX1688"/>
      <c r="MIY1688"/>
      <c r="MIZ1688"/>
      <c r="MJA1688"/>
      <c r="MJB1688"/>
      <c r="MJC1688"/>
      <c r="MJD1688"/>
      <c r="MJE1688"/>
      <c r="MJF1688"/>
      <c r="MJG1688"/>
      <c r="MJH1688"/>
      <c r="MJI1688"/>
      <c r="MJJ1688"/>
      <c r="MJK1688"/>
      <c r="MJL1688"/>
      <c r="MJM1688"/>
      <c r="MJN1688"/>
      <c r="MJO1688"/>
      <c r="MJP1688"/>
      <c r="MJQ1688"/>
      <c r="MJR1688"/>
      <c r="MJS1688"/>
      <c r="MJT1688"/>
      <c r="MJU1688"/>
      <c r="MJV1688"/>
      <c r="MJW1688"/>
      <c r="MJX1688"/>
      <c r="MJY1688"/>
      <c r="MJZ1688"/>
      <c r="MKA1688"/>
      <c r="MKB1688"/>
      <c r="MKC1688"/>
      <c r="MKD1688"/>
      <c r="MKE1688"/>
      <c r="MKF1688"/>
      <c r="MKG1688"/>
      <c r="MKH1688"/>
      <c r="MKI1688"/>
      <c r="MKJ1688"/>
      <c r="MKK1688"/>
      <c r="MKL1688"/>
      <c r="MKM1688"/>
      <c r="MKN1688"/>
      <c r="MKO1688"/>
      <c r="MKP1688"/>
      <c r="MKQ1688"/>
      <c r="MKR1688"/>
      <c r="MKS1688"/>
      <c r="MKT1688"/>
      <c r="MKU1688"/>
      <c r="MKV1688"/>
      <c r="MKW1688"/>
      <c r="MKX1688"/>
      <c r="MKY1688"/>
      <c r="MKZ1688"/>
      <c r="MLA1688"/>
      <c r="MLB1688"/>
      <c r="MLC1688"/>
      <c r="MLD1688"/>
      <c r="MLE1688"/>
      <c r="MLF1688"/>
      <c r="MLG1688"/>
      <c r="MLH1688"/>
      <c r="MLI1688"/>
      <c r="MLJ1688"/>
      <c r="MLK1688"/>
      <c r="MLL1688"/>
      <c r="MLM1688"/>
      <c r="MLN1688"/>
      <c r="MLO1688"/>
      <c r="MLP1688"/>
      <c r="MLQ1688"/>
      <c r="MLR1688"/>
      <c r="MLS1688"/>
      <c r="MLT1688"/>
      <c r="MLU1688"/>
      <c r="MLV1688"/>
      <c r="MLW1688"/>
      <c r="MLX1688"/>
      <c r="MLY1688"/>
      <c r="MLZ1688"/>
      <c r="MMA1688"/>
      <c r="MMB1688"/>
      <c r="MMC1688"/>
      <c r="MMD1688"/>
      <c r="MME1688"/>
      <c r="MMF1688"/>
      <c r="MMG1688"/>
      <c r="MMH1688"/>
      <c r="MMI1688"/>
      <c r="MMJ1688"/>
      <c r="MMK1688"/>
      <c r="MML1688"/>
      <c r="MMM1688"/>
      <c r="MMN1688"/>
      <c r="MMO1688"/>
      <c r="MMP1688"/>
      <c r="MMQ1688"/>
      <c r="MMR1688"/>
      <c r="MMS1688"/>
      <c r="MMT1688"/>
      <c r="MMU1688"/>
      <c r="MMV1688"/>
      <c r="MMW1688"/>
      <c r="MMX1688"/>
      <c r="MMY1688"/>
      <c r="MMZ1688"/>
      <c r="MNA1688"/>
      <c r="MNB1688"/>
      <c r="MNC1688"/>
      <c r="MND1688"/>
      <c r="MNE1688"/>
      <c r="MNF1688"/>
      <c r="MNG1688"/>
      <c r="MNH1688"/>
      <c r="MNI1688"/>
      <c r="MNJ1688"/>
      <c r="MNK1688"/>
      <c r="MNL1688"/>
      <c r="MNM1688"/>
      <c r="MNN1688"/>
      <c r="MNO1688"/>
      <c r="MNP1688"/>
      <c r="MNQ1688"/>
      <c r="MNR1688"/>
      <c r="MNS1688"/>
      <c r="MNT1688"/>
      <c r="MNU1688"/>
      <c r="MNV1688"/>
      <c r="MNW1688"/>
      <c r="MNX1688"/>
      <c r="MNY1688"/>
      <c r="MNZ1688"/>
      <c r="MOA1688"/>
      <c r="MOB1688"/>
      <c r="MOC1688"/>
      <c r="MOD1688"/>
      <c r="MOE1688"/>
      <c r="MOF1688"/>
      <c r="MOG1688"/>
      <c r="MOH1688"/>
      <c r="MOI1688"/>
      <c r="MOJ1688"/>
      <c r="MOK1688"/>
      <c r="MOL1688"/>
      <c r="MOM1688"/>
      <c r="MON1688"/>
      <c r="MOO1688"/>
      <c r="MOP1688"/>
      <c r="MOQ1688"/>
      <c r="MOR1688"/>
      <c r="MOS1688"/>
      <c r="MOT1688"/>
      <c r="MOU1688"/>
      <c r="MOV1688"/>
      <c r="MOW1688"/>
      <c r="MOX1688"/>
      <c r="MOY1688"/>
      <c r="MOZ1688"/>
      <c r="MPA1688"/>
      <c r="MPB1688"/>
      <c r="MPC1688"/>
      <c r="MPD1688"/>
      <c r="MPE1688"/>
      <c r="MPF1688"/>
      <c r="MPG1688"/>
      <c r="MPH1688"/>
      <c r="MPI1688"/>
      <c r="MPJ1688"/>
      <c r="MPK1688"/>
      <c r="MPL1688"/>
      <c r="MPM1688"/>
      <c r="MPN1688"/>
      <c r="MPO1688"/>
      <c r="MPP1688"/>
      <c r="MPQ1688"/>
      <c r="MPR1688"/>
      <c r="MPS1688"/>
      <c r="MPT1688"/>
      <c r="MPU1688"/>
      <c r="MPV1688"/>
      <c r="MPW1688"/>
      <c r="MPX1688"/>
      <c r="MPY1688"/>
      <c r="MPZ1688"/>
      <c r="MQA1688"/>
      <c r="MQB1688"/>
      <c r="MQC1688"/>
      <c r="MQD1688"/>
      <c r="MQE1688"/>
      <c r="MQF1688"/>
      <c r="MQG1688"/>
      <c r="MQH1688"/>
      <c r="MQI1688"/>
      <c r="MQJ1688"/>
      <c r="MQK1688"/>
      <c r="MQL1688"/>
      <c r="MQM1688"/>
      <c r="MQN1688"/>
      <c r="MQO1688"/>
      <c r="MQP1688"/>
      <c r="MQQ1688"/>
      <c r="MQR1688"/>
      <c r="MQS1688"/>
      <c r="MQT1688"/>
      <c r="MQU1688"/>
      <c r="MQV1688"/>
      <c r="MQW1688"/>
      <c r="MQX1688"/>
      <c r="MQY1688"/>
      <c r="MQZ1688"/>
      <c r="MRA1688"/>
      <c r="MRB1688"/>
      <c r="MRC1688"/>
      <c r="MRD1688"/>
      <c r="MRE1688"/>
      <c r="MRF1688"/>
      <c r="MRG1688"/>
      <c r="MRH1688"/>
      <c r="MRI1688"/>
      <c r="MRJ1688"/>
      <c r="MRK1688"/>
      <c r="MRL1688"/>
      <c r="MRM1688"/>
      <c r="MRN1688"/>
      <c r="MRO1688"/>
      <c r="MRP1688"/>
      <c r="MRQ1688"/>
      <c r="MRR1688"/>
      <c r="MRS1688"/>
      <c r="MRT1688"/>
      <c r="MRU1688"/>
      <c r="MRV1688"/>
      <c r="MRW1688"/>
      <c r="MRX1688"/>
      <c r="MRY1688"/>
      <c r="MRZ1688"/>
      <c r="MSA1688"/>
      <c r="MSB1688"/>
      <c r="MSC1688"/>
      <c r="MSD1688"/>
      <c r="MSE1688"/>
      <c r="MSF1688"/>
      <c r="MSG1688"/>
      <c r="MSH1688"/>
      <c r="MSI1688"/>
      <c r="MSJ1688"/>
      <c r="MSK1688"/>
      <c r="MSL1688"/>
      <c r="MSM1688"/>
      <c r="MSN1688"/>
      <c r="MSO1688"/>
      <c r="MSP1688"/>
      <c r="MSQ1688"/>
      <c r="MSR1688"/>
      <c r="MSS1688"/>
      <c r="MST1688"/>
      <c r="MSU1688"/>
      <c r="MSV1688"/>
      <c r="MSW1688"/>
      <c r="MSX1688"/>
      <c r="MSY1688"/>
      <c r="MSZ1688"/>
      <c r="MTA1688"/>
      <c r="MTB1688"/>
      <c r="MTC1688"/>
      <c r="MTD1688"/>
      <c r="MTE1688"/>
      <c r="MTF1688"/>
      <c r="MTG1688"/>
      <c r="MTH1688"/>
      <c r="MTI1688"/>
      <c r="MTJ1688"/>
      <c r="MTK1688"/>
      <c r="MTL1688"/>
      <c r="MTM1688"/>
      <c r="MTN1688"/>
      <c r="MTO1688"/>
      <c r="MTP1688"/>
      <c r="MTQ1688"/>
      <c r="MTR1688"/>
      <c r="MTS1688"/>
      <c r="MTT1688"/>
      <c r="MTU1688"/>
      <c r="MTV1688"/>
      <c r="MTW1688"/>
      <c r="MTX1688"/>
      <c r="MTY1688"/>
      <c r="MTZ1688"/>
      <c r="MUA1688"/>
      <c r="MUB1688"/>
      <c r="MUC1688"/>
      <c r="MUD1688"/>
      <c r="MUE1688"/>
      <c r="MUF1688"/>
      <c r="MUG1688"/>
      <c r="MUH1688"/>
      <c r="MUI1688"/>
      <c r="MUJ1688"/>
      <c r="MUK1688"/>
      <c r="MUL1688"/>
      <c r="MUM1688"/>
      <c r="MUN1688"/>
      <c r="MUO1688"/>
      <c r="MUP1688"/>
      <c r="MUQ1688"/>
      <c r="MUR1688"/>
      <c r="MUS1688"/>
      <c r="MUT1688"/>
      <c r="MUU1688"/>
      <c r="MUV1688"/>
      <c r="MUW1688"/>
      <c r="MUX1688"/>
      <c r="MUY1688"/>
      <c r="MUZ1688"/>
      <c r="MVA1688"/>
      <c r="MVB1688"/>
      <c r="MVC1688"/>
      <c r="MVD1688"/>
      <c r="MVE1688"/>
      <c r="MVF1688"/>
      <c r="MVG1688"/>
      <c r="MVH1688"/>
      <c r="MVI1688"/>
      <c r="MVJ1688"/>
      <c r="MVK1688"/>
      <c r="MVL1688"/>
      <c r="MVM1688"/>
      <c r="MVN1688"/>
      <c r="MVO1688"/>
      <c r="MVP1688"/>
      <c r="MVQ1688"/>
      <c r="MVR1688"/>
      <c r="MVS1688"/>
      <c r="MVT1688"/>
      <c r="MVU1688"/>
      <c r="MVV1688"/>
      <c r="MVW1688"/>
      <c r="MVX1688"/>
      <c r="MVY1688"/>
      <c r="MVZ1688"/>
      <c r="MWA1688"/>
      <c r="MWB1688"/>
      <c r="MWC1688"/>
      <c r="MWD1688"/>
      <c r="MWE1688"/>
      <c r="MWF1688"/>
      <c r="MWG1688"/>
      <c r="MWH1688"/>
      <c r="MWI1688"/>
      <c r="MWJ1688"/>
      <c r="MWK1688"/>
      <c r="MWL1688"/>
      <c r="MWM1688"/>
      <c r="MWN1688"/>
      <c r="MWO1688"/>
      <c r="MWP1688"/>
      <c r="MWQ1688"/>
      <c r="MWR1688"/>
      <c r="MWS1688"/>
      <c r="MWT1688"/>
      <c r="MWU1688"/>
      <c r="MWV1688"/>
      <c r="MWW1688"/>
      <c r="MWX1688"/>
      <c r="MWY1688"/>
      <c r="MWZ1688"/>
      <c r="MXA1688"/>
      <c r="MXB1688"/>
      <c r="MXC1688"/>
      <c r="MXD1688"/>
      <c r="MXE1688"/>
      <c r="MXF1688"/>
      <c r="MXG1688"/>
      <c r="MXH1688"/>
      <c r="MXI1688"/>
      <c r="MXJ1688"/>
      <c r="MXK1688"/>
      <c r="MXL1688"/>
      <c r="MXM1688"/>
      <c r="MXN1688"/>
      <c r="MXO1688"/>
      <c r="MXP1688"/>
      <c r="MXQ1688"/>
      <c r="MXR1688"/>
      <c r="MXS1688"/>
      <c r="MXT1688"/>
      <c r="MXU1688"/>
      <c r="MXV1688"/>
      <c r="MXW1688"/>
      <c r="MXX1688"/>
      <c r="MXY1688"/>
      <c r="MXZ1688"/>
      <c r="MYA1688"/>
      <c r="MYB1688"/>
      <c r="MYC1688"/>
      <c r="MYD1688"/>
      <c r="MYE1688"/>
      <c r="MYF1688"/>
      <c r="MYG1688"/>
      <c r="MYH1688"/>
      <c r="MYI1688"/>
      <c r="MYJ1688"/>
      <c r="MYK1688"/>
      <c r="MYL1688"/>
      <c r="MYM1688"/>
      <c r="MYN1688"/>
      <c r="MYO1688"/>
      <c r="MYP1688"/>
      <c r="MYQ1688"/>
      <c r="MYR1688"/>
      <c r="MYS1688"/>
      <c r="MYT1688"/>
      <c r="MYU1688"/>
      <c r="MYV1688"/>
      <c r="MYW1688"/>
      <c r="MYX1688"/>
      <c r="MYY1688"/>
      <c r="MYZ1688"/>
      <c r="MZA1688"/>
      <c r="MZB1688"/>
      <c r="MZC1688"/>
      <c r="MZD1688"/>
      <c r="MZE1688"/>
      <c r="MZF1688"/>
      <c r="MZG1688"/>
      <c r="MZH1688"/>
      <c r="MZI1688"/>
      <c r="MZJ1688"/>
      <c r="MZK1688"/>
      <c r="MZL1688"/>
      <c r="MZM1688"/>
      <c r="MZN1688"/>
      <c r="MZO1688"/>
      <c r="MZP1688"/>
      <c r="MZQ1688"/>
      <c r="MZR1688"/>
      <c r="MZS1688"/>
      <c r="MZT1688"/>
      <c r="MZU1688"/>
      <c r="MZV1688"/>
      <c r="MZW1688"/>
      <c r="MZX1688"/>
      <c r="MZY1688"/>
      <c r="MZZ1688"/>
      <c r="NAA1688"/>
      <c r="NAB1688"/>
      <c r="NAC1688"/>
      <c r="NAD1688"/>
      <c r="NAE1688"/>
      <c r="NAF1688"/>
      <c r="NAG1688"/>
      <c r="NAH1688"/>
      <c r="NAI1688"/>
      <c r="NAJ1688"/>
      <c r="NAK1688"/>
      <c r="NAL1688"/>
      <c r="NAM1688"/>
      <c r="NAN1688"/>
      <c r="NAO1688"/>
      <c r="NAP1688"/>
      <c r="NAQ1688"/>
      <c r="NAR1688"/>
      <c r="NAS1688"/>
      <c r="NAT1688"/>
      <c r="NAU1688"/>
      <c r="NAV1688"/>
      <c r="NAW1688"/>
      <c r="NAX1688"/>
      <c r="NAY1688"/>
      <c r="NAZ1688"/>
      <c r="NBA1688"/>
      <c r="NBB1688"/>
      <c r="NBC1688"/>
      <c r="NBD1688"/>
      <c r="NBE1688"/>
      <c r="NBF1688"/>
      <c r="NBG1688"/>
      <c r="NBH1688"/>
      <c r="NBI1688"/>
      <c r="NBJ1688"/>
      <c r="NBK1688"/>
      <c r="NBL1688"/>
      <c r="NBM1688"/>
      <c r="NBN1688"/>
      <c r="NBO1688"/>
      <c r="NBP1688"/>
      <c r="NBQ1688"/>
      <c r="NBR1688"/>
      <c r="NBS1688"/>
      <c r="NBT1688"/>
      <c r="NBU1688"/>
      <c r="NBV1688"/>
      <c r="NBW1688"/>
      <c r="NBX1688"/>
      <c r="NBY1688"/>
      <c r="NBZ1688"/>
      <c r="NCA1688"/>
      <c r="NCB1688"/>
      <c r="NCC1688"/>
      <c r="NCD1688"/>
      <c r="NCE1688"/>
      <c r="NCF1688"/>
      <c r="NCG1688"/>
      <c r="NCH1688"/>
      <c r="NCI1688"/>
      <c r="NCJ1688"/>
      <c r="NCK1688"/>
      <c r="NCL1688"/>
      <c r="NCM1688"/>
      <c r="NCN1688"/>
      <c r="NCO1688"/>
      <c r="NCP1688"/>
      <c r="NCQ1688"/>
      <c r="NCR1688"/>
      <c r="NCS1688"/>
      <c r="NCT1688"/>
      <c r="NCU1688"/>
      <c r="NCV1688"/>
      <c r="NCW1688"/>
      <c r="NCX1688"/>
      <c r="NCY1688"/>
      <c r="NCZ1688"/>
      <c r="NDA1688"/>
      <c r="NDB1688"/>
      <c r="NDC1688"/>
      <c r="NDD1688"/>
      <c r="NDE1688"/>
      <c r="NDF1688"/>
      <c r="NDG1688"/>
      <c r="NDH1688"/>
      <c r="NDI1688"/>
      <c r="NDJ1688"/>
      <c r="NDK1688"/>
      <c r="NDL1688"/>
      <c r="NDM1688"/>
      <c r="NDN1688"/>
      <c r="NDO1688"/>
      <c r="NDP1688"/>
      <c r="NDQ1688"/>
      <c r="NDR1688"/>
      <c r="NDS1688"/>
      <c r="NDT1688"/>
      <c r="NDU1688"/>
      <c r="NDV1688"/>
      <c r="NDW1688"/>
      <c r="NDX1688"/>
      <c r="NDY1688"/>
      <c r="NDZ1688"/>
      <c r="NEA1688"/>
      <c r="NEB1688"/>
      <c r="NEC1688"/>
      <c r="NED1688"/>
      <c r="NEE1688"/>
      <c r="NEF1688"/>
      <c r="NEG1688"/>
      <c r="NEH1688"/>
      <c r="NEI1688"/>
      <c r="NEJ1688"/>
      <c r="NEK1688"/>
      <c r="NEL1688"/>
      <c r="NEM1688"/>
      <c r="NEN1688"/>
      <c r="NEO1688"/>
      <c r="NEP1688"/>
      <c r="NEQ1688"/>
      <c r="NER1688"/>
      <c r="NES1688"/>
      <c r="NET1688"/>
      <c r="NEU1688"/>
      <c r="NEV1688"/>
      <c r="NEW1688"/>
      <c r="NEX1688"/>
      <c r="NEY1688"/>
      <c r="NEZ1688"/>
      <c r="NFA1688"/>
      <c r="NFB1688"/>
      <c r="NFC1688"/>
      <c r="NFD1688"/>
      <c r="NFE1688"/>
      <c r="NFF1688"/>
      <c r="NFG1688"/>
      <c r="NFH1688"/>
      <c r="NFI1688"/>
      <c r="NFJ1688"/>
      <c r="NFK1688"/>
      <c r="NFL1688"/>
      <c r="NFM1688"/>
      <c r="NFN1688"/>
      <c r="NFO1688"/>
      <c r="NFP1688"/>
      <c r="NFQ1688"/>
      <c r="NFR1688"/>
      <c r="NFS1688"/>
      <c r="NFT1688"/>
      <c r="NFU1688"/>
      <c r="NFV1688"/>
      <c r="NFW1688"/>
      <c r="NFX1688"/>
      <c r="NFY1688"/>
      <c r="NFZ1688"/>
      <c r="NGA1688"/>
      <c r="NGB1688"/>
      <c r="NGC1688"/>
      <c r="NGD1688"/>
      <c r="NGE1688"/>
      <c r="NGF1688"/>
      <c r="NGG1688"/>
      <c r="NGH1688"/>
      <c r="NGI1688"/>
      <c r="NGJ1688"/>
      <c r="NGK1688"/>
      <c r="NGL1688"/>
      <c r="NGM1688"/>
      <c r="NGN1688"/>
      <c r="NGO1688"/>
      <c r="NGP1688"/>
      <c r="NGQ1688"/>
      <c r="NGR1688"/>
      <c r="NGS1688"/>
      <c r="NGT1688"/>
      <c r="NGU1688"/>
      <c r="NGV1688"/>
      <c r="NGW1688"/>
      <c r="NGX1688"/>
      <c r="NGY1688"/>
      <c r="NGZ1688"/>
      <c r="NHA1688"/>
      <c r="NHB1688"/>
      <c r="NHC1688"/>
      <c r="NHD1688"/>
      <c r="NHE1688"/>
      <c r="NHF1688"/>
      <c r="NHG1688"/>
      <c r="NHH1688"/>
      <c r="NHI1688"/>
      <c r="NHJ1688"/>
      <c r="NHK1688"/>
      <c r="NHL1688"/>
      <c r="NHM1688"/>
      <c r="NHN1688"/>
      <c r="NHO1688"/>
      <c r="NHP1688"/>
      <c r="NHQ1688"/>
      <c r="NHR1688"/>
      <c r="NHS1688"/>
      <c r="NHT1688"/>
      <c r="NHU1688"/>
      <c r="NHV1688"/>
      <c r="NHW1688"/>
      <c r="NHX1688"/>
      <c r="NHY1688"/>
      <c r="NHZ1688"/>
      <c r="NIA1688"/>
      <c r="NIB1688"/>
      <c r="NIC1688"/>
      <c r="NID1688"/>
      <c r="NIE1688"/>
      <c r="NIF1688"/>
      <c r="NIG1688"/>
      <c r="NIH1688"/>
      <c r="NII1688"/>
      <c r="NIJ1688"/>
      <c r="NIK1688"/>
      <c r="NIL1688"/>
      <c r="NIM1688"/>
      <c r="NIN1688"/>
      <c r="NIO1688"/>
      <c r="NIP1688"/>
      <c r="NIQ1688"/>
      <c r="NIR1688"/>
      <c r="NIS1688"/>
      <c r="NIT1688"/>
      <c r="NIU1688"/>
      <c r="NIV1688"/>
      <c r="NIW1688"/>
      <c r="NIX1688"/>
      <c r="NIY1688"/>
      <c r="NIZ1688"/>
      <c r="NJA1688"/>
      <c r="NJB1688"/>
      <c r="NJC1688"/>
      <c r="NJD1688"/>
      <c r="NJE1688"/>
      <c r="NJF1688"/>
      <c r="NJG1688"/>
      <c r="NJH1688"/>
      <c r="NJI1688"/>
      <c r="NJJ1688"/>
      <c r="NJK1688"/>
      <c r="NJL1688"/>
      <c r="NJM1688"/>
      <c r="NJN1688"/>
      <c r="NJO1688"/>
      <c r="NJP1688"/>
      <c r="NJQ1688"/>
      <c r="NJR1688"/>
      <c r="NJS1688"/>
      <c r="NJT1688"/>
      <c r="NJU1688"/>
      <c r="NJV1688"/>
      <c r="NJW1688"/>
      <c r="NJX1688"/>
      <c r="NJY1688"/>
      <c r="NJZ1688"/>
      <c r="NKA1688"/>
      <c r="NKB1688"/>
      <c r="NKC1688"/>
      <c r="NKD1688"/>
      <c r="NKE1688"/>
      <c r="NKF1688"/>
      <c r="NKG1688"/>
      <c r="NKH1688"/>
      <c r="NKI1688"/>
      <c r="NKJ1688"/>
      <c r="NKK1688"/>
      <c r="NKL1688"/>
      <c r="NKM1688"/>
      <c r="NKN1688"/>
      <c r="NKO1688"/>
      <c r="NKP1688"/>
      <c r="NKQ1688"/>
      <c r="NKR1688"/>
      <c r="NKS1688"/>
      <c r="NKT1688"/>
      <c r="NKU1688"/>
      <c r="NKV1688"/>
      <c r="NKW1688"/>
      <c r="NKX1688"/>
      <c r="NKY1688"/>
      <c r="NKZ1688"/>
      <c r="NLA1688"/>
      <c r="NLB1688"/>
      <c r="NLC1688"/>
      <c r="NLD1688"/>
      <c r="NLE1688"/>
      <c r="NLF1688"/>
      <c r="NLG1688"/>
      <c r="NLH1688"/>
      <c r="NLI1688"/>
      <c r="NLJ1688"/>
      <c r="NLK1688"/>
      <c r="NLL1688"/>
      <c r="NLM1688"/>
      <c r="NLN1688"/>
      <c r="NLO1688"/>
      <c r="NLP1688"/>
      <c r="NLQ1688"/>
      <c r="NLR1688"/>
      <c r="NLS1688"/>
      <c r="NLT1688"/>
      <c r="NLU1688"/>
      <c r="NLV1688"/>
      <c r="NLW1688"/>
      <c r="NLX1688"/>
      <c r="NLY1688"/>
      <c r="NLZ1688"/>
      <c r="NMA1688"/>
      <c r="NMB1688"/>
      <c r="NMC1688"/>
      <c r="NMD1688"/>
      <c r="NME1688"/>
      <c r="NMF1688"/>
      <c r="NMG1688"/>
      <c r="NMH1688"/>
      <c r="NMI1688"/>
      <c r="NMJ1688"/>
      <c r="NMK1688"/>
      <c r="NML1688"/>
      <c r="NMM1688"/>
      <c r="NMN1688"/>
      <c r="NMO1688"/>
      <c r="NMP1688"/>
      <c r="NMQ1688"/>
      <c r="NMR1688"/>
      <c r="NMS1688"/>
      <c r="NMT1688"/>
      <c r="NMU1688"/>
      <c r="NMV1688"/>
      <c r="NMW1688"/>
      <c r="NMX1688"/>
      <c r="NMY1688"/>
      <c r="NMZ1688"/>
      <c r="NNA1688"/>
      <c r="NNB1688"/>
      <c r="NNC1688"/>
      <c r="NND1688"/>
      <c r="NNE1688"/>
      <c r="NNF1688"/>
      <c r="NNG1688"/>
      <c r="NNH1688"/>
      <c r="NNI1688"/>
      <c r="NNJ1688"/>
      <c r="NNK1688"/>
      <c r="NNL1688"/>
      <c r="NNM1688"/>
      <c r="NNN1688"/>
      <c r="NNO1688"/>
      <c r="NNP1688"/>
      <c r="NNQ1688"/>
      <c r="NNR1688"/>
      <c r="NNS1688"/>
      <c r="NNT1688"/>
      <c r="NNU1688"/>
      <c r="NNV1688"/>
      <c r="NNW1688"/>
      <c r="NNX1688"/>
      <c r="NNY1688"/>
      <c r="NNZ1688"/>
      <c r="NOA1688"/>
      <c r="NOB1688"/>
      <c r="NOC1688"/>
      <c r="NOD1688"/>
      <c r="NOE1688"/>
      <c r="NOF1688"/>
      <c r="NOG1688"/>
      <c r="NOH1688"/>
      <c r="NOI1688"/>
      <c r="NOJ1688"/>
      <c r="NOK1688"/>
      <c r="NOL1688"/>
      <c r="NOM1688"/>
      <c r="NON1688"/>
      <c r="NOO1688"/>
      <c r="NOP1688"/>
      <c r="NOQ1688"/>
      <c r="NOR1688"/>
      <c r="NOS1688"/>
      <c r="NOT1688"/>
      <c r="NOU1688"/>
      <c r="NOV1688"/>
      <c r="NOW1688"/>
      <c r="NOX1688"/>
      <c r="NOY1688"/>
      <c r="NOZ1688"/>
      <c r="NPA1688"/>
      <c r="NPB1688"/>
      <c r="NPC1688"/>
      <c r="NPD1688"/>
      <c r="NPE1688"/>
      <c r="NPF1688"/>
      <c r="NPG1688"/>
      <c r="NPH1688"/>
      <c r="NPI1688"/>
      <c r="NPJ1688"/>
      <c r="NPK1688"/>
      <c r="NPL1688"/>
      <c r="NPM1688"/>
      <c r="NPN1688"/>
      <c r="NPO1688"/>
      <c r="NPP1688"/>
      <c r="NPQ1688"/>
      <c r="NPR1688"/>
      <c r="NPS1688"/>
      <c r="NPT1688"/>
      <c r="NPU1688"/>
      <c r="NPV1688"/>
      <c r="NPW1688"/>
      <c r="NPX1688"/>
      <c r="NPY1688"/>
      <c r="NPZ1688"/>
      <c r="NQA1688"/>
      <c r="NQB1688"/>
      <c r="NQC1688"/>
      <c r="NQD1688"/>
      <c r="NQE1688"/>
      <c r="NQF1688"/>
      <c r="NQG1688"/>
      <c r="NQH1688"/>
      <c r="NQI1688"/>
      <c r="NQJ1688"/>
      <c r="NQK1688"/>
      <c r="NQL1688"/>
      <c r="NQM1688"/>
      <c r="NQN1688"/>
      <c r="NQO1688"/>
      <c r="NQP1688"/>
      <c r="NQQ1688"/>
      <c r="NQR1688"/>
      <c r="NQS1688"/>
      <c r="NQT1688"/>
      <c r="NQU1688"/>
      <c r="NQV1688"/>
      <c r="NQW1688"/>
      <c r="NQX1688"/>
      <c r="NQY1688"/>
      <c r="NQZ1688"/>
      <c r="NRA1688"/>
      <c r="NRB1688"/>
      <c r="NRC1688"/>
      <c r="NRD1688"/>
      <c r="NRE1688"/>
      <c r="NRF1688"/>
      <c r="NRG1688"/>
      <c r="NRH1688"/>
      <c r="NRI1688"/>
      <c r="NRJ1688"/>
      <c r="NRK1688"/>
      <c r="NRL1688"/>
      <c r="NRM1688"/>
      <c r="NRN1688"/>
      <c r="NRO1688"/>
      <c r="NRP1688"/>
      <c r="NRQ1688"/>
      <c r="NRR1688"/>
      <c r="NRS1688"/>
      <c r="NRT1688"/>
      <c r="NRU1688"/>
      <c r="NRV1688"/>
      <c r="NRW1688"/>
      <c r="NRX1688"/>
      <c r="NRY1688"/>
      <c r="NRZ1688"/>
      <c r="NSA1688"/>
      <c r="NSB1688"/>
      <c r="NSC1688"/>
      <c r="NSD1688"/>
      <c r="NSE1688"/>
      <c r="NSF1688"/>
      <c r="NSG1688"/>
      <c r="NSH1688"/>
      <c r="NSI1688"/>
      <c r="NSJ1688"/>
      <c r="NSK1688"/>
      <c r="NSL1688"/>
      <c r="NSM1688"/>
      <c r="NSN1688"/>
      <c r="NSO1688"/>
      <c r="NSP1688"/>
      <c r="NSQ1688"/>
      <c r="NSR1688"/>
      <c r="NSS1688"/>
      <c r="NST1688"/>
      <c r="NSU1688"/>
      <c r="NSV1688"/>
      <c r="NSW1688"/>
      <c r="NSX1688"/>
      <c r="NSY1688"/>
      <c r="NSZ1688"/>
      <c r="NTA1688"/>
      <c r="NTB1688"/>
      <c r="NTC1688"/>
      <c r="NTD1688"/>
      <c r="NTE1688"/>
      <c r="NTF1688"/>
      <c r="NTG1688"/>
      <c r="NTH1688"/>
      <c r="NTI1688"/>
      <c r="NTJ1688"/>
      <c r="NTK1688"/>
      <c r="NTL1688"/>
      <c r="NTM1688"/>
      <c r="NTN1688"/>
      <c r="NTO1688"/>
      <c r="NTP1688"/>
      <c r="NTQ1688"/>
      <c r="NTR1688"/>
      <c r="NTS1688"/>
      <c r="NTT1688"/>
      <c r="NTU1688"/>
      <c r="NTV1688"/>
      <c r="NTW1688"/>
      <c r="NTX1688"/>
      <c r="NTY1688"/>
      <c r="NTZ1688"/>
      <c r="NUA1688"/>
      <c r="NUB1688"/>
      <c r="NUC1688"/>
      <c r="NUD1688"/>
      <c r="NUE1688"/>
      <c r="NUF1688"/>
      <c r="NUG1688"/>
      <c r="NUH1688"/>
      <c r="NUI1688"/>
      <c r="NUJ1688"/>
      <c r="NUK1688"/>
      <c r="NUL1688"/>
      <c r="NUM1688"/>
      <c r="NUN1688"/>
      <c r="NUO1688"/>
      <c r="NUP1688"/>
      <c r="NUQ1688"/>
      <c r="NUR1688"/>
      <c r="NUS1688"/>
      <c r="NUT1688"/>
      <c r="NUU1688"/>
      <c r="NUV1688"/>
      <c r="NUW1688"/>
      <c r="NUX1688"/>
      <c r="NUY1688"/>
      <c r="NUZ1688"/>
      <c r="NVA1688"/>
      <c r="NVB1688"/>
      <c r="NVC1688"/>
      <c r="NVD1688"/>
      <c r="NVE1688"/>
      <c r="NVF1688"/>
      <c r="NVG1688"/>
      <c r="NVH1688"/>
      <c r="NVI1688"/>
      <c r="NVJ1688"/>
      <c r="NVK1688"/>
      <c r="NVL1688"/>
      <c r="NVM1688"/>
      <c r="NVN1688"/>
      <c r="NVO1688"/>
      <c r="NVP1688"/>
      <c r="NVQ1688"/>
      <c r="NVR1688"/>
      <c r="NVS1688"/>
      <c r="NVT1688"/>
      <c r="NVU1688"/>
      <c r="NVV1688"/>
      <c r="NVW1688"/>
      <c r="NVX1688"/>
      <c r="NVY1688"/>
      <c r="NVZ1688"/>
      <c r="NWA1688"/>
      <c r="NWB1688"/>
      <c r="NWC1688"/>
      <c r="NWD1688"/>
      <c r="NWE1688"/>
      <c r="NWF1688"/>
      <c r="NWG1688"/>
      <c r="NWH1688"/>
      <c r="NWI1688"/>
      <c r="NWJ1688"/>
      <c r="NWK1688"/>
      <c r="NWL1688"/>
      <c r="NWM1688"/>
      <c r="NWN1688"/>
      <c r="NWO1688"/>
      <c r="NWP1688"/>
      <c r="NWQ1688"/>
      <c r="NWR1688"/>
      <c r="NWS1688"/>
      <c r="NWT1688"/>
      <c r="NWU1688"/>
      <c r="NWV1688"/>
      <c r="NWW1688"/>
      <c r="NWX1688"/>
      <c r="NWY1688"/>
      <c r="NWZ1688"/>
      <c r="NXA1688"/>
      <c r="NXB1688"/>
      <c r="NXC1688"/>
      <c r="NXD1688"/>
      <c r="NXE1688"/>
      <c r="NXF1688"/>
      <c r="NXG1688"/>
      <c r="NXH1688"/>
      <c r="NXI1688"/>
      <c r="NXJ1688"/>
      <c r="NXK1688"/>
      <c r="NXL1688"/>
      <c r="NXM1688"/>
      <c r="NXN1688"/>
      <c r="NXO1688"/>
      <c r="NXP1688"/>
      <c r="NXQ1688"/>
      <c r="NXR1688"/>
      <c r="NXS1688"/>
      <c r="NXT1688"/>
      <c r="NXU1688"/>
      <c r="NXV1688"/>
      <c r="NXW1688"/>
      <c r="NXX1688"/>
      <c r="NXY1688"/>
      <c r="NXZ1688"/>
      <c r="NYA1688"/>
      <c r="NYB1688"/>
      <c r="NYC1688"/>
      <c r="NYD1688"/>
      <c r="NYE1688"/>
      <c r="NYF1688"/>
      <c r="NYG1688"/>
      <c r="NYH1688"/>
      <c r="NYI1688"/>
      <c r="NYJ1688"/>
      <c r="NYK1688"/>
      <c r="NYL1688"/>
      <c r="NYM1688"/>
      <c r="NYN1688"/>
      <c r="NYO1688"/>
      <c r="NYP1688"/>
      <c r="NYQ1688"/>
      <c r="NYR1688"/>
      <c r="NYS1688"/>
      <c r="NYT1688"/>
      <c r="NYU1688"/>
      <c r="NYV1688"/>
      <c r="NYW1688"/>
      <c r="NYX1688"/>
      <c r="NYY1688"/>
      <c r="NYZ1688"/>
      <c r="NZA1688"/>
      <c r="NZB1688"/>
      <c r="NZC1688"/>
      <c r="NZD1688"/>
      <c r="NZE1688"/>
      <c r="NZF1688"/>
      <c r="NZG1688"/>
      <c r="NZH1688"/>
      <c r="NZI1688"/>
      <c r="NZJ1688"/>
      <c r="NZK1688"/>
      <c r="NZL1688"/>
      <c r="NZM1688"/>
      <c r="NZN1688"/>
      <c r="NZO1688"/>
      <c r="NZP1688"/>
      <c r="NZQ1688"/>
      <c r="NZR1688"/>
      <c r="NZS1688"/>
      <c r="NZT1688"/>
      <c r="NZU1688"/>
      <c r="NZV1688"/>
      <c r="NZW1688"/>
      <c r="NZX1688"/>
      <c r="NZY1688"/>
      <c r="NZZ1688"/>
      <c r="OAA1688"/>
      <c r="OAB1688"/>
      <c r="OAC1688"/>
      <c r="OAD1688"/>
      <c r="OAE1688"/>
      <c r="OAF1688"/>
      <c r="OAG1688"/>
      <c r="OAH1688"/>
      <c r="OAI1688"/>
      <c r="OAJ1688"/>
      <c r="OAK1688"/>
      <c r="OAL1688"/>
      <c r="OAM1688"/>
      <c r="OAN1688"/>
      <c r="OAO1688"/>
      <c r="OAP1688"/>
      <c r="OAQ1688"/>
      <c r="OAR1688"/>
      <c r="OAS1688"/>
      <c r="OAT1688"/>
      <c r="OAU1688"/>
      <c r="OAV1688"/>
      <c r="OAW1688"/>
      <c r="OAX1688"/>
      <c r="OAY1688"/>
      <c r="OAZ1688"/>
      <c r="OBA1688"/>
      <c r="OBB1688"/>
      <c r="OBC1688"/>
      <c r="OBD1688"/>
      <c r="OBE1688"/>
      <c r="OBF1688"/>
      <c r="OBG1688"/>
      <c r="OBH1688"/>
      <c r="OBI1688"/>
      <c r="OBJ1688"/>
      <c r="OBK1688"/>
      <c r="OBL1688"/>
      <c r="OBM1688"/>
      <c r="OBN1688"/>
      <c r="OBO1688"/>
      <c r="OBP1688"/>
      <c r="OBQ1688"/>
      <c r="OBR1688"/>
      <c r="OBS1688"/>
      <c r="OBT1688"/>
      <c r="OBU1688"/>
      <c r="OBV1688"/>
      <c r="OBW1688"/>
      <c r="OBX1688"/>
      <c r="OBY1688"/>
      <c r="OBZ1688"/>
      <c r="OCA1688"/>
      <c r="OCB1688"/>
      <c r="OCC1688"/>
      <c r="OCD1688"/>
      <c r="OCE1688"/>
      <c r="OCF1688"/>
      <c r="OCG1688"/>
      <c r="OCH1688"/>
      <c r="OCI1688"/>
      <c r="OCJ1688"/>
      <c r="OCK1688"/>
      <c r="OCL1688"/>
      <c r="OCM1688"/>
      <c r="OCN1688"/>
      <c r="OCO1688"/>
      <c r="OCP1688"/>
      <c r="OCQ1688"/>
      <c r="OCR1688"/>
      <c r="OCS1688"/>
      <c r="OCT1688"/>
      <c r="OCU1688"/>
      <c r="OCV1688"/>
      <c r="OCW1688"/>
      <c r="OCX1688"/>
      <c r="OCY1688"/>
      <c r="OCZ1688"/>
      <c r="ODA1688"/>
      <c r="ODB1688"/>
      <c r="ODC1688"/>
      <c r="ODD1688"/>
      <c r="ODE1688"/>
      <c r="ODF1688"/>
      <c r="ODG1688"/>
      <c r="ODH1688"/>
      <c r="ODI1688"/>
      <c r="ODJ1688"/>
      <c r="ODK1688"/>
      <c r="ODL1688"/>
      <c r="ODM1688"/>
      <c r="ODN1688"/>
      <c r="ODO1688"/>
      <c r="ODP1688"/>
      <c r="ODQ1688"/>
      <c r="ODR1688"/>
      <c r="ODS1688"/>
      <c r="ODT1688"/>
      <c r="ODU1688"/>
      <c r="ODV1688"/>
      <c r="ODW1688"/>
      <c r="ODX1688"/>
      <c r="ODY1688"/>
      <c r="ODZ1688"/>
      <c r="OEA1688"/>
      <c r="OEB1688"/>
      <c r="OEC1688"/>
      <c r="OED1688"/>
      <c r="OEE1688"/>
      <c r="OEF1688"/>
      <c r="OEG1688"/>
      <c r="OEH1688"/>
      <c r="OEI1688"/>
      <c r="OEJ1688"/>
      <c r="OEK1688"/>
      <c r="OEL1688"/>
      <c r="OEM1688"/>
      <c r="OEN1688"/>
      <c r="OEO1688"/>
      <c r="OEP1688"/>
      <c r="OEQ1688"/>
      <c r="OER1688"/>
      <c r="OES1688"/>
      <c r="OET1688"/>
      <c r="OEU1688"/>
      <c r="OEV1688"/>
      <c r="OEW1688"/>
      <c r="OEX1688"/>
      <c r="OEY1688"/>
      <c r="OEZ1688"/>
      <c r="OFA1688"/>
      <c r="OFB1688"/>
      <c r="OFC1688"/>
      <c r="OFD1688"/>
      <c r="OFE1688"/>
      <c r="OFF1688"/>
      <c r="OFG1688"/>
      <c r="OFH1688"/>
      <c r="OFI1688"/>
      <c r="OFJ1688"/>
      <c r="OFK1688"/>
      <c r="OFL1688"/>
      <c r="OFM1688"/>
      <c r="OFN1688"/>
      <c r="OFO1688"/>
      <c r="OFP1688"/>
      <c r="OFQ1688"/>
      <c r="OFR1688"/>
      <c r="OFS1688"/>
      <c r="OFT1688"/>
      <c r="OFU1688"/>
      <c r="OFV1688"/>
      <c r="OFW1688"/>
      <c r="OFX1688"/>
      <c r="OFY1688"/>
      <c r="OFZ1688"/>
      <c r="OGA1688"/>
      <c r="OGB1688"/>
      <c r="OGC1688"/>
      <c r="OGD1688"/>
      <c r="OGE1688"/>
      <c r="OGF1688"/>
      <c r="OGG1688"/>
      <c r="OGH1688"/>
      <c r="OGI1688"/>
      <c r="OGJ1688"/>
      <c r="OGK1688"/>
      <c r="OGL1688"/>
      <c r="OGM1688"/>
      <c r="OGN1688"/>
      <c r="OGO1688"/>
      <c r="OGP1688"/>
      <c r="OGQ1688"/>
      <c r="OGR1688"/>
      <c r="OGS1688"/>
      <c r="OGT1688"/>
      <c r="OGU1688"/>
      <c r="OGV1688"/>
      <c r="OGW1688"/>
      <c r="OGX1688"/>
      <c r="OGY1688"/>
      <c r="OGZ1688"/>
      <c r="OHA1688"/>
      <c r="OHB1688"/>
      <c r="OHC1688"/>
      <c r="OHD1688"/>
      <c r="OHE1688"/>
      <c r="OHF1688"/>
      <c r="OHG1688"/>
      <c r="OHH1688"/>
      <c r="OHI1688"/>
      <c r="OHJ1688"/>
      <c r="OHK1688"/>
      <c r="OHL1688"/>
      <c r="OHM1688"/>
      <c r="OHN1688"/>
      <c r="OHO1688"/>
      <c r="OHP1688"/>
      <c r="OHQ1688"/>
      <c r="OHR1688"/>
      <c r="OHS1688"/>
      <c r="OHT1688"/>
      <c r="OHU1688"/>
      <c r="OHV1688"/>
      <c r="OHW1688"/>
      <c r="OHX1688"/>
      <c r="OHY1688"/>
      <c r="OHZ1688"/>
      <c r="OIA1688"/>
      <c r="OIB1688"/>
      <c r="OIC1688"/>
      <c r="OID1688"/>
      <c r="OIE1688"/>
      <c r="OIF1688"/>
      <c r="OIG1688"/>
      <c r="OIH1688"/>
      <c r="OII1688"/>
      <c r="OIJ1688"/>
      <c r="OIK1688"/>
      <c r="OIL1688"/>
      <c r="OIM1688"/>
      <c r="OIN1688"/>
      <c r="OIO1688"/>
      <c r="OIP1688"/>
      <c r="OIQ1688"/>
      <c r="OIR1688"/>
      <c r="OIS1688"/>
      <c r="OIT1688"/>
      <c r="OIU1688"/>
      <c r="OIV1688"/>
      <c r="OIW1688"/>
      <c r="OIX1688"/>
      <c r="OIY1688"/>
      <c r="OIZ1688"/>
      <c r="OJA1688"/>
      <c r="OJB1688"/>
      <c r="OJC1688"/>
      <c r="OJD1688"/>
      <c r="OJE1688"/>
      <c r="OJF1688"/>
      <c r="OJG1688"/>
      <c r="OJH1688"/>
      <c r="OJI1688"/>
      <c r="OJJ1688"/>
      <c r="OJK1688"/>
      <c r="OJL1688"/>
      <c r="OJM1688"/>
      <c r="OJN1688"/>
      <c r="OJO1688"/>
      <c r="OJP1688"/>
      <c r="OJQ1688"/>
      <c r="OJR1688"/>
      <c r="OJS1688"/>
      <c r="OJT1688"/>
      <c r="OJU1688"/>
      <c r="OJV1688"/>
      <c r="OJW1688"/>
      <c r="OJX1688"/>
      <c r="OJY1688"/>
      <c r="OJZ1688"/>
      <c r="OKA1688"/>
      <c r="OKB1688"/>
      <c r="OKC1688"/>
      <c r="OKD1688"/>
      <c r="OKE1688"/>
      <c r="OKF1688"/>
      <c r="OKG1688"/>
      <c r="OKH1688"/>
      <c r="OKI1688"/>
      <c r="OKJ1688"/>
      <c r="OKK1688"/>
      <c r="OKL1688"/>
      <c r="OKM1688"/>
      <c r="OKN1688"/>
      <c r="OKO1688"/>
      <c r="OKP1688"/>
      <c r="OKQ1688"/>
      <c r="OKR1688"/>
      <c r="OKS1688"/>
      <c r="OKT1688"/>
      <c r="OKU1688"/>
      <c r="OKV1688"/>
      <c r="OKW1688"/>
      <c r="OKX1688"/>
      <c r="OKY1688"/>
      <c r="OKZ1688"/>
      <c r="OLA1688"/>
      <c r="OLB1688"/>
      <c r="OLC1688"/>
      <c r="OLD1688"/>
      <c r="OLE1688"/>
      <c r="OLF1688"/>
      <c r="OLG1688"/>
      <c r="OLH1688"/>
      <c r="OLI1688"/>
      <c r="OLJ1688"/>
      <c r="OLK1688"/>
      <c r="OLL1688"/>
      <c r="OLM1688"/>
      <c r="OLN1688"/>
      <c r="OLO1688"/>
      <c r="OLP1688"/>
      <c r="OLQ1688"/>
      <c r="OLR1688"/>
      <c r="OLS1688"/>
      <c r="OLT1688"/>
      <c r="OLU1688"/>
      <c r="OLV1688"/>
      <c r="OLW1688"/>
      <c r="OLX1688"/>
      <c r="OLY1688"/>
      <c r="OLZ1688"/>
      <c r="OMA1688"/>
      <c r="OMB1688"/>
      <c r="OMC1688"/>
      <c r="OMD1688"/>
      <c r="OME1688"/>
      <c r="OMF1688"/>
      <c r="OMG1688"/>
      <c r="OMH1688"/>
      <c r="OMI1688"/>
      <c r="OMJ1688"/>
      <c r="OMK1688"/>
      <c r="OML1688"/>
      <c r="OMM1688"/>
      <c r="OMN1688"/>
      <c r="OMO1688"/>
      <c r="OMP1688"/>
      <c r="OMQ1688"/>
      <c r="OMR1688"/>
      <c r="OMS1688"/>
      <c r="OMT1688"/>
      <c r="OMU1688"/>
      <c r="OMV1688"/>
      <c r="OMW1688"/>
      <c r="OMX1688"/>
      <c r="OMY1688"/>
      <c r="OMZ1688"/>
      <c r="ONA1688"/>
      <c r="ONB1688"/>
      <c r="ONC1688"/>
      <c r="OND1688"/>
      <c r="ONE1688"/>
      <c r="ONF1688"/>
      <c r="ONG1688"/>
      <c r="ONH1688"/>
      <c r="ONI1688"/>
      <c r="ONJ1688"/>
      <c r="ONK1688"/>
      <c r="ONL1688"/>
      <c r="ONM1688"/>
      <c r="ONN1688"/>
      <c r="ONO1688"/>
      <c r="ONP1688"/>
      <c r="ONQ1688"/>
      <c r="ONR1688"/>
      <c r="ONS1688"/>
      <c r="ONT1688"/>
      <c r="ONU1688"/>
      <c r="ONV1688"/>
      <c r="ONW1688"/>
      <c r="ONX1688"/>
      <c r="ONY1688"/>
      <c r="ONZ1688"/>
      <c r="OOA1688"/>
      <c r="OOB1688"/>
      <c r="OOC1688"/>
      <c r="OOD1688"/>
      <c r="OOE1688"/>
      <c r="OOF1688"/>
      <c r="OOG1688"/>
      <c r="OOH1688"/>
      <c r="OOI1688"/>
      <c r="OOJ1688"/>
      <c r="OOK1688"/>
      <c r="OOL1688"/>
      <c r="OOM1688"/>
      <c r="OON1688"/>
      <c r="OOO1688"/>
      <c r="OOP1688"/>
      <c r="OOQ1688"/>
      <c r="OOR1688"/>
      <c r="OOS1688"/>
      <c r="OOT1688"/>
      <c r="OOU1688"/>
      <c r="OOV1688"/>
      <c r="OOW1688"/>
      <c r="OOX1688"/>
      <c r="OOY1688"/>
      <c r="OOZ1688"/>
      <c r="OPA1688"/>
      <c r="OPB1688"/>
      <c r="OPC1688"/>
      <c r="OPD1688"/>
      <c r="OPE1688"/>
      <c r="OPF1688"/>
      <c r="OPG1688"/>
      <c r="OPH1688"/>
      <c r="OPI1688"/>
      <c r="OPJ1688"/>
      <c r="OPK1688"/>
      <c r="OPL1688"/>
      <c r="OPM1688"/>
      <c r="OPN1688"/>
      <c r="OPO1688"/>
      <c r="OPP1688"/>
      <c r="OPQ1688"/>
      <c r="OPR1688"/>
      <c r="OPS1688"/>
      <c r="OPT1688"/>
      <c r="OPU1688"/>
      <c r="OPV1688"/>
      <c r="OPW1688"/>
      <c r="OPX1688"/>
      <c r="OPY1688"/>
      <c r="OPZ1688"/>
      <c r="OQA1688"/>
      <c r="OQB1688"/>
      <c r="OQC1688"/>
      <c r="OQD1688"/>
      <c r="OQE1688"/>
      <c r="OQF1688"/>
      <c r="OQG1688"/>
      <c r="OQH1688"/>
      <c r="OQI1688"/>
      <c r="OQJ1688"/>
      <c r="OQK1688"/>
      <c r="OQL1688"/>
      <c r="OQM1688"/>
      <c r="OQN1688"/>
      <c r="OQO1688"/>
      <c r="OQP1688"/>
      <c r="OQQ1688"/>
      <c r="OQR1688"/>
      <c r="OQS1688"/>
      <c r="OQT1688"/>
      <c r="OQU1688"/>
      <c r="OQV1688"/>
      <c r="OQW1688"/>
      <c r="OQX1688"/>
      <c r="OQY1688"/>
      <c r="OQZ1688"/>
      <c r="ORA1688"/>
      <c r="ORB1688"/>
      <c r="ORC1688"/>
      <c r="ORD1688"/>
      <c r="ORE1688"/>
      <c r="ORF1688"/>
      <c r="ORG1688"/>
      <c r="ORH1688"/>
      <c r="ORI1688"/>
      <c r="ORJ1688"/>
      <c r="ORK1688"/>
      <c r="ORL1688"/>
      <c r="ORM1688"/>
      <c r="ORN1688"/>
      <c r="ORO1688"/>
      <c r="ORP1688"/>
      <c r="ORQ1688"/>
      <c r="ORR1688"/>
      <c r="ORS1688"/>
      <c r="ORT1688"/>
      <c r="ORU1688"/>
      <c r="ORV1688"/>
      <c r="ORW1688"/>
      <c r="ORX1688"/>
      <c r="ORY1688"/>
      <c r="ORZ1688"/>
      <c r="OSA1688"/>
      <c r="OSB1688"/>
      <c r="OSC1688"/>
      <c r="OSD1688"/>
      <c r="OSE1688"/>
      <c r="OSF1688"/>
      <c r="OSG1688"/>
      <c r="OSH1688"/>
      <c r="OSI1688"/>
      <c r="OSJ1688"/>
      <c r="OSK1688"/>
      <c r="OSL1688"/>
      <c r="OSM1688"/>
      <c r="OSN1688"/>
      <c r="OSO1688"/>
      <c r="OSP1688"/>
      <c r="OSQ1688"/>
      <c r="OSR1688"/>
      <c r="OSS1688"/>
      <c r="OST1688"/>
      <c r="OSU1688"/>
      <c r="OSV1688"/>
      <c r="OSW1688"/>
      <c r="OSX1688"/>
      <c r="OSY1688"/>
      <c r="OSZ1688"/>
      <c r="OTA1688"/>
      <c r="OTB1688"/>
      <c r="OTC1688"/>
      <c r="OTD1688"/>
      <c r="OTE1688"/>
      <c r="OTF1688"/>
      <c r="OTG1688"/>
      <c r="OTH1688"/>
      <c r="OTI1688"/>
      <c r="OTJ1688"/>
      <c r="OTK1688"/>
      <c r="OTL1688"/>
      <c r="OTM1688"/>
      <c r="OTN1688"/>
      <c r="OTO1688"/>
      <c r="OTP1688"/>
      <c r="OTQ1688"/>
      <c r="OTR1688"/>
      <c r="OTS1688"/>
      <c r="OTT1688"/>
      <c r="OTU1688"/>
      <c r="OTV1688"/>
      <c r="OTW1688"/>
      <c r="OTX1688"/>
      <c r="OTY1688"/>
      <c r="OTZ1688"/>
      <c r="OUA1688"/>
      <c r="OUB1688"/>
      <c r="OUC1688"/>
      <c r="OUD1688"/>
      <c r="OUE1688"/>
      <c r="OUF1688"/>
      <c r="OUG1688"/>
      <c r="OUH1688"/>
      <c r="OUI1688"/>
      <c r="OUJ1688"/>
      <c r="OUK1688"/>
      <c r="OUL1688"/>
      <c r="OUM1688"/>
      <c r="OUN1688"/>
      <c r="OUO1688"/>
      <c r="OUP1688"/>
      <c r="OUQ1688"/>
      <c r="OUR1688"/>
      <c r="OUS1688"/>
      <c r="OUT1688"/>
      <c r="OUU1688"/>
      <c r="OUV1688"/>
      <c r="OUW1688"/>
      <c r="OUX1688"/>
      <c r="OUY1688"/>
      <c r="OUZ1688"/>
      <c r="OVA1688"/>
      <c r="OVB1688"/>
      <c r="OVC1688"/>
      <c r="OVD1688"/>
      <c r="OVE1688"/>
      <c r="OVF1688"/>
      <c r="OVG1688"/>
      <c r="OVH1688"/>
      <c r="OVI1688"/>
      <c r="OVJ1688"/>
      <c r="OVK1688"/>
      <c r="OVL1688"/>
      <c r="OVM1688"/>
      <c r="OVN1688"/>
      <c r="OVO1688"/>
      <c r="OVP1688"/>
      <c r="OVQ1688"/>
      <c r="OVR1688"/>
      <c r="OVS1688"/>
      <c r="OVT1688"/>
      <c r="OVU1688"/>
      <c r="OVV1688"/>
      <c r="OVW1688"/>
      <c r="OVX1688"/>
      <c r="OVY1688"/>
      <c r="OVZ1688"/>
      <c r="OWA1688"/>
      <c r="OWB1688"/>
      <c r="OWC1688"/>
      <c r="OWD1688"/>
      <c r="OWE1688"/>
      <c r="OWF1688"/>
      <c r="OWG1688"/>
      <c r="OWH1688"/>
      <c r="OWI1688"/>
      <c r="OWJ1688"/>
      <c r="OWK1688"/>
      <c r="OWL1688"/>
      <c r="OWM1688"/>
      <c r="OWN1688"/>
      <c r="OWO1688"/>
      <c r="OWP1688"/>
      <c r="OWQ1688"/>
      <c r="OWR1688"/>
      <c r="OWS1688"/>
      <c r="OWT1688"/>
      <c r="OWU1688"/>
      <c r="OWV1688"/>
      <c r="OWW1688"/>
      <c r="OWX1688"/>
      <c r="OWY1688"/>
      <c r="OWZ1688"/>
      <c r="OXA1688"/>
      <c r="OXB1688"/>
      <c r="OXC1688"/>
      <c r="OXD1688"/>
      <c r="OXE1688"/>
      <c r="OXF1688"/>
      <c r="OXG1688"/>
      <c r="OXH1688"/>
      <c r="OXI1688"/>
      <c r="OXJ1688"/>
      <c r="OXK1688"/>
      <c r="OXL1688"/>
      <c r="OXM1688"/>
      <c r="OXN1688"/>
      <c r="OXO1688"/>
      <c r="OXP1688"/>
      <c r="OXQ1688"/>
      <c r="OXR1688"/>
      <c r="OXS1688"/>
      <c r="OXT1688"/>
      <c r="OXU1688"/>
      <c r="OXV1688"/>
      <c r="OXW1688"/>
      <c r="OXX1688"/>
      <c r="OXY1688"/>
      <c r="OXZ1688"/>
      <c r="OYA1688"/>
      <c r="OYB1688"/>
      <c r="OYC1688"/>
      <c r="OYD1688"/>
      <c r="OYE1688"/>
      <c r="OYF1688"/>
      <c r="OYG1688"/>
      <c r="OYH1688"/>
      <c r="OYI1688"/>
      <c r="OYJ1688"/>
      <c r="OYK1688"/>
      <c r="OYL1688"/>
      <c r="OYM1688"/>
      <c r="OYN1688"/>
      <c r="OYO1688"/>
      <c r="OYP1688"/>
      <c r="OYQ1688"/>
      <c r="OYR1688"/>
      <c r="OYS1688"/>
      <c r="OYT1688"/>
      <c r="OYU1688"/>
      <c r="OYV1688"/>
      <c r="OYW1688"/>
      <c r="OYX1688"/>
      <c r="OYY1688"/>
      <c r="OYZ1688"/>
      <c r="OZA1688"/>
      <c r="OZB1688"/>
      <c r="OZC1688"/>
      <c r="OZD1688"/>
      <c r="OZE1688"/>
      <c r="OZF1688"/>
      <c r="OZG1688"/>
      <c r="OZH1688"/>
      <c r="OZI1688"/>
      <c r="OZJ1688"/>
      <c r="OZK1688"/>
      <c r="OZL1688"/>
      <c r="OZM1688"/>
      <c r="OZN1688"/>
      <c r="OZO1688"/>
      <c r="OZP1688"/>
      <c r="OZQ1688"/>
      <c r="OZR1688"/>
      <c r="OZS1688"/>
      <c r="OZT1688"/>
      <c r="OZU1688"/>
      <c r="OZV1688"/>
      <c r="OZW1688"/>
      <c r="OZX1688"/>
      <c r="OZY1688"/>
      <c r="OZZ1688"/>
      <c r="PAA1688"/>
      <c r="PAB1688"/>
      <c r="PAC1688"/>
      <c r="PAD1688"/>
      <c r="PAE1688"/>
      <c r="PAF1688"/>
      <c r="PAG1688"/>
      <c r="PAH1688"/>
      <c r="PAI1688"/>
      <c r="PAJ1688"/>
      <c r="PAK1688"/>
      <c r="PAL1688"/>
      <c r="PAM1688"/>
      <c r="PAN1688"/>
      <c r="PAO1688"/>
      <c r="PAP1688"/>
      <c r="PAQ1688"/>
      <c r="PAR1688"/>
      <c r="PAS1688"/>
      <c r="PAT1688"/>
      <c r="PAU1688"/>
      <c r="PAV1688"/>
      <c r="PAW1688"/>
      <c r="PAX1688"/>
      <c r="PAY1688"/>
      <c r="PAZ1688"/>
      <c r="PBA1688"/>
      <c r="PBB1688"/>
      <c r="PBC1688"/>
      <c r="PBD1688"/>
      <c r="PBE1688"/>
      <c r="PBF1688"/>
      <c r="PBG1688"/>
      <c r="PBH1688"/>
      <c r="PBI1688"/>
      <c r="PBJ1688"/>
      <c r="PBK1688"/>
      <c r="PBL1688"/>
      <c r="PBM1688"/>
      <c r="PBN1688"/>
      <c r="PBO1688"/>
      <c r="PBP1688"/>
      <c r="PBQ1688"/>
      <c r="PBR1688"/>
      <c r="PBS1688"/>
      <c r="PBT1688"/>
      <c r="PBU1688"/>
      <c r="PBV1688"/>
      <c r="PBW1688"/>
      <c r="PBX1688"/>
      <c r="PBY1688"/>
      <c r="PBZ1688"/>
      <c r="PCA1688"/>
      <c r="PCB1688"/>
      <c r="PCC1688"/>
      <c r="PCD1688"/>
      <c r="PCE1688"/>
      <c r="PCF1688"/>
      <c r="PCG1688"/>
      <c r="PCH1688"/>
      <c r="PCI1688"/>
      <c r="PCJ1688"/>
      <c r="PCK1688"/>
      <c r="PCL1688"/>
      <c r="PCM1688"/>
      <c r="PCN1688"/>
      <c r="PCO1688"/>
      <c r="PCP1688"/>
      <c r="PCQ1688"/>
      <c r="PCR1688"/>
      <c r="PCS1688"/>
      <c r="PCT1688"/>
      <c r="PCU1688"/>
      <c r="PCV1688"/>
      <c r="PCW1688"/>
      <c r="PCX1688"/>
      <c r="PCY1688"/>
      <c r="PCZ1688"/>
      <c r="PDA1688"/>
      <c r="PDB1688"/>
      <c r="PDC1688"/>
      <c r="PDD1688"/>
      <c r="PDE1688"/>
      <c r="PDF1688"/>
      <c r="PDG1688"/>
      <c r="PDH1688"/>
      <c r="PDI1688"/>
      <c r="PDJ1688"/>
      <c r="PDK1688"/>
      <c r="PDL1688"/>
      <c r="PDM1688"/>
      <c r="PDN1688"/>
      <c r="PDO1688"/>
      <c r="PDP1688"/>
      <c r="PDQ1688"/>
      <c r="PDR1688"/>
      <c r="PDS1688"/>
      <c r="PDT1688"/>
      <c r="PDU1688"/>
      <c r="PDV1688"/>
      <c r="PDW1688"/>
      <c r="PDX1688"/>
      <c r="PDY1688"/>
      <c r="PDZ1688"/>
      <c r="PEA1688"/>
      <c r="PEB1688"/>
      <c r="PEC1688"/>
      <c r="PED1688"/>
      <c r="PEE1688"/>
      <c r="PEF1688"/>
      <c r="PEG1688"/>
      <c r="PEH1688"/>
      <c r="PEI1688"/>
      <c r="PEJ1688"/>
      <c r="PEK1688"/>
      <c r="PEL1688"/>
      <c r="PEM1688"/>
      <c r="PEN1688"/>
      <c r="PEO1688"/>
      <c r="PEP1688"/>
      <c r="PEQ1688"/>
      <c r="PER1688"/>
      <c r="PES1688"/>
      <c r="PET1688"/>
      <c r="PEU1688"/>
      <c r="PEV1688"/>
      <c r="PEW1688"/>
      <c r="PEX1688"/>
      <c r="PEY1688"/>
      <c r="PEZ1688"/>
      <c r="PFA1688"/>
      <c r="PFB1688"/>
      <c r="PFC1688"/>
      <c r="PFD1688"/>
      <c r="PFE1688"/>
      <c r="PFF1688"/>
      <c r="PFG1688"/>
      <c r="PFH1688"/>
      <c r="PFI1688"/>
      <c r="PFJ1688"/>
      <c r="PFK1688"/>
      <c r="PFL1688"/>
      <c r="PFM1688"/>
      <c r="PFN1688"/>
      <c r="PFO1688"/>
      <c r="PFP1688"/>
      <c r="PFQ1688"/>
      <c r="PFR1688"/>
      <c r="PFS1688"/>
      <c r="PFT1688"/>
      <c r="PFU1688"/>
      <c r="PFV1688"/>
      <c r="PFW1688"/>
      <c r="PFX1688"/>
      <c r="PFY1688"/>
      <c r="PFZ1688"/>
      <c r="PGA1688"/>
      <c r="PGB1688"/>
      <c r="PGC1688"/>
      <c r="PGD1688"/>
      <c r="PGE1688"/>
      <c r="PGF1688"/>
      <c r="PGG1688"/>
      <c r="PGH1688"/>
      <c r="PGI1688"/>
      <c r="PGJ1688"/>
      <c r="PGK1688"/>
      <c r="PGL1688"/>
      <c r="PGM1688"/>
      <c r="PGN1688"/>
      <c r="PGO1688"/>
      <c r="PGP1688"/>
      <c r="PGQ1688"/>
      <c r="PGR1688"/>
      <c r="PGS1688"/>
      <c r="PGT1688"/>
      <c r="PGU1688"/>
      <c r="PGV1688"/>
      <c r="PGW1688"/>
      <c r="PGX1688"/>
      <c r="PGY1688"/>
      <c r="PGZ1688"/>
      <c r="PHA1688"/>
      <c r="PHB1688"/>
      <c r="PHC1688"/>
      <c r="PHD1688"/>
      <c r="PHE1688"/>
      <c r="PHF1688"/>
      <c r="PHG1688"/>
      <c r="PHH1688"/>
      <c r="PHI1688"/>
      <c r="PHJ1688"/>
      <c r="PHK1688"/>
      <c r="PHL1688"/>
      <c r="PHM1688"/>
      <c r="PHN1688"/>
      <c r="PHO1688"/>
      <c r="PHP1688"/>
      <c r="PHQ1688"/>
      <c r="PHR1688"/>
      <c r="PHS1688"/>
      <c r="PHT1688"/>
      <c r="PHU1688"/>
      <c r="PHV1688"/>
      <c r="PHW1688"/>
      <c r="PHX1688"/>
      <c r="PHY1688"/>
      <c r="PHZ1688"/>
      <c r="PIA1688"/>
      <c r="PIB1688"/>
      <c r="PIC1688"/>
      <c r="PID1688"/>
      <c r="PIE1688"/>
      <c r="PIF1688"/>
      <c r="PIG1688"/>
      <c r="PIH1688"/>
      <c r="PII1688"/>
      <c r="PIJ1688"/>
      <c r="PIK1688"/>
      <c r="PIL1688"/>
      <c r="PIM1688"/>
      <c r="PIN1688"/>
      <c r="PIO1688"/>
      <c r="PIP1688"/>
      <c r="PIQ1688"/>
      <c r="PIR1688"/>
      <c r="PIS1688"/>
      <c r="PIT1688"/>
      <c r="PIU1688"/>
      <c r="PIV1688"/>
      <c r="PIW1688"/>
      <c r="PIX1688"/>
      <c r="PIY1688"/>
      <c r="PIZ1688"/>
      <c r="PJA1688"/>
      <c r="PJB1688"/>
      <c r="PJC1688"/>
      <c r="PJD1688"/>
      <c r="PJE1688"/>
      <c r="PJF1688"/>
      <c r="PJG1688"/>
      <c r="PJH1688"/>
      <c r="PJI1688"/>
      <c r="PJJ1688"/>
      <c r="PJK1688"/>
      <c r="PJL1688"/>
      <c r="PJM1688"/>
      <c r="PJN1688"/>
      <c r="PJO1688"/>
      <c r="PJP1688"/>
      <c r="PJQ1688"/>
      <c r="PJR1688"/>
      <c r="PJS1688"/>
      <c r="PJT1688"/>
      <c r="PJU1688"/>
      <c r="PJV1688"/>
      <c r="PJW1688"/>
      <c r="PJX1688"/>
      <c r="PJY1688"/>
      <c r="PJZ1688"/>
      <c r="PKA1688"/>
      <c r="PKB1688"/>
      <c r="PKC1688"/>
      <c r="PKD1688"/>
      <c r="PKE1688"/>
      <c r="PKF1688"/>
      <c r="PKG1688"/>
      <c r="PKH1688"/>
      <c r="PKI1688"/>
      <c r="PKJ1688"/>
      <c r="PKK1688"/>
      <c r="PKL1688"/>
      <c r="PKM1688"/>
      <c r="PKN1688"/>
      <c r="PKO1688"/>
      <c r="PKP1688"/>
      <c r="PKQ1688"/>
      <c r="PKR1688"/>
      <c r="PKS1688"/>
      <c r="PKT1688"/>
      <c r="PKU1688"/>
      <c r="PKV1688"/>
      <c r="PKW1688"/>
      <c r="PKX1688"/>
      <c r="PKY1688"/>
      <c r="PKZ1688"/>
      <c r="PLA1688"/>
      <c r="PLB1688"/>
      <c r="PLC1688"/>
      <c r="PLD1688"/>
      <c r="PLE1688"/>
      <c r="PLF1688"/>
      <c r="PLG1688"/>
      <c r="PLH1688"/>
      <c r="PLI1688"/>
      <c r="PLJ1688"/>
      <c r="PLK1688"/>
      <c r="PLL1688"/>
      <c r="PLM1688"/>
      <c r="PLN1688"/>
      <c r="PLO1688"/>
      <c r="PLP1688"/>
      <c r="PLQ1688"/>
      <c r="PLR1688"/>
      <c r="PLS1688"/>
      <c r="PLT1688"/>
      <c r="PLU1688"/>
      <c r="PLV1688"/>
      <c r="PLW1688"/>
      <c r="PLX1688"/>
      <c r="PLY1688"/>
      <c r="PLZ1688"/>
      <c r="PMA1688"/>
      <c r="PMB1688"/>
      <c r="PMC1688"/>
      <c r="PMD1688"/>
      <c r="PME1688"/>
      <c r="PMF1688"/>
      <c r="PMG1688"/>
      <c r="PMH1688"/>
      <c r="PMI1688"/>
      <c r="PMJ1688"/>
      <c r="PMK1688"/>
      <c r="PML1688"/>
      <c r="PMM1688"/>
      <c r="PMN1688"/>
      <c r="PMO1688"/>
      <c r="PMP1688"/>
      <c r="PMQ1688"/>
      <c r="PMR1688"/>
      <c r="PMS1688"/>
      <c r="PMT1688"/>
      <c r="PMU1688"/>
      <c r="PMV1688"/>
      <c r="PMW1688"/>
      <c r="PMX1688"/>
      <c r="PMY1688"/>
      <c r="PMZ1688"/>
      <c r="PNA1688"/>
      <c r="PNB1688"/>
      <c r="PNC1688"/>
      <c r="PND1688"/>
      <c r="PNE1688"/>
      <c r="PNF1688"/>
      <c r="PNG1688"/>
      <c r="PNH1688"/>
      <c r="PNI1688"/>
      <c r="PNJ1688"/>
      <c r="PNK1688"/>
      <c r="PNL1688"/>
      <c r="PNM1688"/>
      <c r="PNN1688"/>
      <c r="PNO1688"/>
      <c r="PNP1688"/>
      <c r="PNQ1688"/>
      <c r="PNR1688"/>
      <c r="PNS1688"/>
      <c r="PNT1688"/>
      <c r="PNU1688"/>
      <c r="PNV1688"/>
      <c r="PNW1688"/>
      <c r="PNX1688"/>
      <c r="PNY1688"/>
      <c r="PNZ1688"/>
      <c r="POA1688"/>
      <c r="POB1688"/>
      <c r="POC1688"/>
      <c r="POD1688"/>
      <c r="POE1688"/>
      <c r="POF1688"/>
      <c r="POG1688"/>
      <c r="POH1688"/>
      <c r="POI1688"/>
      <c r="POJ1688"/>
      <c r="POK1688"/>
      <c r="POL1688"/>
      <c r="POM1688"/>
      <c r="PON1688"/>
      <c r="POO1688"/>
      <c r="POP1688"/>
      <c r="POQ1688"/>
      <c r="POR1688"/>
      <c r="POS1688"/>
      <c r="POT1688"/>
      <c r="POU1688"/>
      <c r="POV1688"/>
      <c r="POW1688"/>
      <c r="POX1688"/>
      <c r="POY1688"/>
      <c r="POZ1688"/>
      <c r="PPA1688"/>
      <c r="PPB1688"/>
      <c r="PPC1688"/>
      <c r="PPD1688"/>
      <c r="PPE1688"/>
      <c r="PPF1688"/>
      <c r="PPG1688"/>
      <c r="PPH1688"/>
      <c r="PPI1688"/>
      <c r="PPJ1688"/>
      <c r="PPK1688"/>
      <c r="PPL1688"/>
      <c r="PPM1688"/>
      <c r="PPN1688"/>
      <c r="PPO1688"/>
      <c r="PPP1688"/>
      <c r="PPQ1688"/>
      <c r="PPR1688"/>
      <c r="PPS1688"/>
      <c r="PPT1688"/>
      <c r="PPU1688"/>
      <c r="PPV1688"/>
      <c r="PPW1688"/>
      <c r="PPX1688"/>
      <c r="PPY1688"/>
      <c r="PPZ1688"/>
      <c r="PQA1688"/>
      <c r="PQB1688"/>
      <c r="PQC1688"/>
      <c r="PQD1688"/>
      <c r="PQE1688"/>
      <c r="PQF1688"/>
      <c r="PQG1688"/>
      <c r="PQH1688"/>
      <c r="PQI1688"/>
      <c r="PQJ1688"/>
      <c r="PQK1688"/>
      <c r="PQL1688"/>
      <c r="PQM1688"/>
      <c r="PQN1688"/>
      <c r="PQO1688"/>
      <c r="PQP1688"/>
      <c r="PQQ1688"/>
      <c r="PQR1688"/>
      <c r="PQS1688"/>
      <c r="PQT1688"/>
      <c r="PQU1688"/>
      <c r="PQV1688"/>
      <c r="PQW1688"/>
      <c r="PQX1688"/>
      <c r="PQY1688"/>
      <c r="PQZ1688"/>
      <c r="PRA1688"/>
      <c r="PRB1688"/>
      <c r="PRC1688"/>
      <c r="PRD1688"/>
      <c r="PRE1688"/>
      <c r="PRF1688"/>
      <c r="PRG1688"/>
      <c r="PRH1688"/>
      <c r="PRI1688"/>
      <c r="PRJ1688"/>
      <c r="PRK1688"/>
      <c r="PRL1688"/>
      <c r="PRM1688"/>
      <c r="PRN1688"/>
      <c r="PRO1688"/>
      <c r="PRP1688"/>
      <c r="PRQ1688"/>
      <c r="PRR1688"/>
      <c r="PRS1688"/>
      <c r="PRT1688"/>
      <c r="PRU1688"/>
      <c r="PRV1688"/>
      <c r="PRW1688"/>
      <c r="PRX1688"/>
      <c r="PRY1688"/>
      <c r="PRZ1688"/>
      <c r="PSA1688"/>
      <c r="PSB1688"/>
      <c r="PSC1688"/>
      <c r="PSD1688"/>
      <c r="PSE1688"/>
      <c r="PSF1688"/>
      <c r="PSG1688"/>
      <c r="PSH1688"/>
      <c r="PSI1688"/>
      <c r="PSJ1688"/>
      <c r="PSK1688"/>
      <c r="PSL1688"/>
      <c r="PSM1688"/>
      <c r="PSN1688"/>
      <c r="PSO1688"/>
      <c r="PSP1688"/>
      <c r="PSQ1688"/>
      <c r="PSR1688"/>
      <c r="PSS1688"/>
      <c r="PST1688"/>
      <c r="PSU1688"/>
      <c r="PSV1688"/>
      <c r="PSW1688"/>
      <c r="PSX1688"/>
      <c r="PSY1688"/>
      <c r="PSZ1688"/>
      <c r="PTA1688"/>
      <c r="PTB1688"/>
      <c r="PTC1688"/>
      <c r="PTD1688"/>
      <c r="PTE1688"/>
      <c r="PTF1688"/>
      <c r="PTG1688"/>
      <c r="PTH1688"/>
      <c r="PTI1688"/>
      <c r="PTJ1688"/>
      <c r="PTK1688"/>
      <c r="PTL1688"/>
      <c r="PTM1688"/>
      <c r="PTN1688"/>
      <c r="PTO1688"/>
      <c r="PTP1688"/>
      <c r="PTQ1688"/>
      <c r="PTR1688"/>
      <c r="PTS1688"/>
      <c r="PTT1688"/>
      <c r="PTU1688"/>
      <c r="PTV1688"/>
      <c r="PTW1688"/>
      <c r="PTX1688"/>
      <c r="PTY1688"/>
      <c r="PTZ1688"/>
      <c r="PUA1688"/>
      <c r="PUB1688"/>
      <c r="PUC1688"/>
      <c r="PUD1688"/>
      <c r="PUE1688"/>
      <c r="PUF1688"/>
      <c r="PUG1688"/>
      <c r="PUH1688"/>
      <c r="PUI1688"/>
      <c r="PUJ1688"/>
      <c r="PUK1688"/>
      <c r="PUL1688"/>
      <c r="PUM1688"/>
      <c r="PUN1688"/>
      <c r="PUO1688"/>
      <c r="PUP1688"/>
      <c r="PUQ1688"/>
      <c r="PUR1688"/>
      <c r="PUS1688"/>
      <c r="PUT1688"/>
      <c r="PUU1688"/>
      <c r="PUV1688"/>
      <c r="PUW1688"/>
      <c r="PUX1688"/>
      <c r="PUY1688"/>
      <c r="PUZ1688"/>
      <c r="PVA1688"/>
      <c r="PVB1688"/>
      <c r="PVC1688"/>
      <c r="PVD1688"/>
      <c r="PVE1688"/>
      <c r="PVF1688"/>
      <c r="PVG1688"/>
      <c r="PVH1688"/>
      <c r="PVI1688"/>
      <c r="PVJ1688"/>
      <c r="PVK1688"/>
      <c r="PVL1688"/>
      <c r="PVM1688"/>
      <c r="PVN1688"/>
      <c r="PVO1688"/>
      <c r="PVP1688"/>
      <c r="PVQ1688"/>
      <c r="PVR1688"/>
      <c r="PVS1688"/>
      <c r="PVT1688"/>
      <c r="PVU1688"/>
      <c r="PVV1688"/>
      <c r="PVW1688"/>
      <c r="PVX1688"/>
      <c r="PVY1688"/>
      <c r="PVZ1688"/>
      <c r="PWA1688"/>
      <c r="PWB1688"/>
      <c r="PWC1688"/>
      <c r="PWD1688"/>
      <c r="PWE1688"/>
      <c r="PWF1688"/>
      <c r="PWG1688"/>
      <c r="PWH1688"/>
      <c r="PWI1688"/>
      <c r="PWJ1688"/>
      <c r="PWK1688"/>
      <c r="PWL1688"/>
      <c r="PWM1688"/>
      <c r="PWN1688"/>
      <c r="PWO1688"/>
      <c r="PWP1688"/>
      <c r="PWQ1688"/>
      <c r="PWR1688"/>
      <c r="PWS1688"/>
      <c r="PWT1688"/>
      <c r="PWU1688"/>
      <c r="PWV1688"/>
      <c r="PWW1688"/>
      <c r="PWX1688"/>
      <c r="PWY1688"/>
      <c r="PWZ1688"/>
      <c r="PXA1688"/>
      <c r="PXB1688"/>
      <c r="PXC1688"/>
      <c r="PXD1688"/>
      <c r="PXE1688"/>
      <c r="PXF1688"/>
      <c r="PXG1688"/>
      <c r="PXH1688"/>
      <c r="PXI1688"/>
      <c r="PXJ1688"/>
      <c r="PXK1688"/>
      <c r="PXL1688"/>
      <c r="PXM1688"/>
      <c r="PXN1688"/>
      <c r="PXO1688"/>
      <c r="PXP1688"/>
      <c r="PXQ1688"/>
      <c r="PXR1688"/>
      <c r="PXS1688"/>
      <c r="PXT1688"/>
      <c r="PXU1688"/>
      <c r="PXV1688"/>
      <c r="PXW1688"/>
      <c r="PXX1688"/>
      <c r="PXY1688"/>
      <c r="PXZ1688"/>
      <c r="PYA1688"/>
      <c r="PYB1688"/>
      <c r="PYC1688"/>
      <c r="PYD1688"/>
      <c r="PYE1688"/>
      <c r="PYF1688"/>
      <c r="PYG1688"/>
      <c r="PYH1688"/>
      <c r="PYI1688"/>
      <c r="PYJ1688"/>
      <c r="PYK1688"/>
      <c r="PYL1688"/>
      <c r="PYM1688"/>
      <c r="PYN1688"/>
      <c r="PYO1688"/>
      <c r="PYP1688"/>
      <c r="PYQ1688"/>
      <c r="PYR1688"/>
      <c r="PYS1688"/>
      <c r="PYT1688"/>
      <c r="PYU1688"/>
      <c r="PYV1688"/>
      <c r="PYW1688"/>
      <c r="PYX1688"/>
      <c r="PYY1688"/>
      <c r="PYZ1688"/>
      <c r="PZA1688"/>
      <c r="PZB1688"/>
      <c r="PZC1688"/>
      <c r="PZD1688"/>
      <c r="PZE1688"/>
      <c r="PZF1688"/>
      <c r="PZG1688"/>
      <c r="PZH1688"/>
      <c r="PZI1688"/>
      <c r="PZJ1688"/>
      <c r="PZK1688"/>
      <c r="PZL1688"/>
      <c r="PZM1688"/>
      <c r="PZN1688"/>
      <c r="PZO1688"/>
      <c r="PZP1688"/>
      <c r="PZQ1688"/>
      <c r="PZR1688"/>
      <c r="PZS1688"/>
      <c r="PZT1688"/>
      <c r="PZU1688"/>
      <c r="PZV1688"/>
      <c r="PZW1688"/>
      <c r="PZX1688"/>
      <c r="PZY1688"/>
      <c r="PZZ1688"/>
      <c r="QAA1688"/>
      <c r="QAB1688"/>
      <c r="QAC1688"/>
      <c r="QAD1688"/>
      <c r="QAE1688"/>
      <c r="QAF1688"/>
      <c r="QAG1688"/>
      <c r="QAH1688"/>
      <c r="QAI1688"/>
      <c r="QAJ1688"/>
      <c r="QAK1688"/>
      <c r="QAL1688"/>
      <c r="QAM1688"/>
      <c r="QAN1688"/>
      <c r="QAO1688"/>
      <c r="QAP1688"/>
      <c r="QAQ1688"/>
      <c r="QAR1688"/>
      <c r="QAS1688"/>
      <c r="QAT1688"/>
      <c r="QAU1688"/>
      <c r="QAV1688"/>
      <c r="QAW1688"/>
      <c r="QAX1688"/>
      <c r="QAY1688"/>
      <c r="QAZ1688"/>
      <c r="QBA1688"/>
      <c r="QBB1688"/>
      <c r="QBC1688"/>
      <c r="QBD1688"/>
      <c r="QBE1688"/>
      <c r="QBF1688"/>
      <c r="QBG1688"/>
      <c r="QBH1688"/>
      <c r="QBI1688"/>
      <c r="QBJ1688"/>
      <c r="QBK1688"/>
      <c r="QBL1688"/>
      <c r="QBM1688"/>
      <c r="QBN1688"/>
      <c r="QBO1688"/>
      <c r="QBP1688"/>
      <c r="QBQ1688"/>
      <c r="QBR1688"/>
      <c r="QBS1688"/>
      <c r="QBT1688"/>
      <c r="QBU1688"/>
      <c r="QBV1688"/>
      <c r="QBW1688"/>
      <c r="QBX1688"/>
      <c r="QBY1688"/>
      <c r="QBZ1688"/>
      <c r="QCA1688"/>
      <c r="QCB1688"/>
      <c r="QCC1688"/>
      <c r="QCD1688"/>
      <c r="QCE1688"/>
      <c r="QCF1688"/>
      <c r="QCG1688"/>
      <c r="QCH1688"/>
      <c r="QCI1688"/>
      <c r="QCJ1688"/>
      <c r="QCK1688"/>
      <c r="QCL1688"/>
      <c r="QCM1688"/>
      <c r="QCN1688"/>
      <c r="QCO1688"/>
      <c r="QCP1688"/>
      <c r="QCQ1688"/>
      <c r="QCR1688"/>
      <c r="QCS1688"/>
      <c r="QCT1688"/>
      <c r="QCU1688"/>
      <c r="QCV1688"/>
      <c r="QCW1688"/>
      <c r="QCX1688"/>
      <c r="QCY1688"/>
      <c r="QCZ1688"/>
      <c r="QDA1688"/>
      <c r="QDB1688"/>
      <c r="QDC1688"/>
      <c r="QDD1688"/>
      <c r="QDE1688"/>
      <c r="QDF1688"/>
      <c r="QDG1688"/>
      <c r="QDH1688"/>
      <c r="QDI1688"/>
      <c r="QDJ1688"/>
      <c r="QDK1688"/>
      <c r="QDL1688"/>
      <c r="QDM1688"/>
      <c r="QDN1688"/>
      <c r="QDO1688"/>
      <c r="QDP1688"/>
      <c r="QDQ1688"/>
      <c r="QDR1688"/>
      <c r="QDS1688"/>
      <c r="QDT1688"/>
      <c r="QDU1688"/>
      <c r="QDV1688"/>
      <c r="QDW1688"/>
      <c r="QDX1688"/>
      <c r="QDY1688"/>
      <c r="QDZ1688"/>
      <c r="QEA1688"/>
      <c r="QEB1688"/>
      <c r="QEC1688"/>
      <c r="QED1688"/>
      <c r="QEE1688"/>
      <c r="QEF1688"/>
      <c r="QEG1688"/>
      <c r="QEH1688"/>
      <c r="QEI1688"/>
      <c r="QEJ1688"/>
      <c r="QEK1688"/>
      <c r="QEL1688"/>
      <c r="QEM1688"/>
      <c r="QEN1688"/>
      <c r="QEO1688"/>
      <c r="QEP1688"/>
      <c r="QEQ1688"/>
      <c r="QER1688"/>
      <c r="QES1688"/>
      <c r="QET1688"/>
      <c r="QEU1688"/>
      <c r="QEV1688"/>
      <c r="QEW1688"/>
      <c r="QEX1688"/>
      <c r="QEY1688"/>
      <c r="QEZ1688"/>
      <c r="QFA1688"/>
      <c r="QFB1688"/>
      <c r="QFC1688"/>
      <c r="QFD1688"/>
      <c r="QFE1688"/>
      <c r="QFF1688"/>
      <c r="QFG1688"/>
      <c r="QFH1688"/>
      <c r="QFI1688"/>
      <c r="QFJ1688"/>
      <c r="QFK1688"/>
      <c r="QFL1688"/>
      <c r="QFM1688"/>
      <c r="QFN1688"/>
      <c r="QFO1688"/>
      <c r="QFP1688"/>
      <c r="QFQ1688"/>
      <c r="QFR1688"/>
      <c r="QFS1688"/>
      <c r="QFT1688"/>
      <c r="QFU1688"/>
      <c r="QFV1688"/>
      <c r="QFW1688"/>
      <c r="QFX1688"/>
      <c r="QFY1688"/>
      <c r="QFZ1688"/>
      <c r="QGA1688"/>
      <c r="QGB1688"/>
      <c r="QGC1688"/>
      <c r="QGD1688"/>
      <c r="QGE1688"/>
      <c r="QGF1688"/>
      <c r="QGG1688"/>
      <c r="QGH1688"/>
      <c r="QGI1688"/>
      <c r="QGJ1688"/>
      <c r="QGK1688"/>
      <c r="QGL1688"/>
      <c r="QGM1688"/>
      <c r="QGN1688"/>
      <c r="QGO1688"/>
      <c r="QGP1688"/>
      <c r="QGQ1688"/>
      <c r="QGR1688"/>
      <c r="QGS1688"/>
      <c r="QGT1688"/>
      <c r="QGU1688"/>
      <c r="QGV1688"/>
      <c r="QGW1688"/>
      <c r="QGX1688"/>
      <c r="QGY1688"/>
      <c r="QGZ1688"/>
      <c r="QHA1688"/>
      <c r="QHB1688"/>
      <c r="QHC1688"/>
      <c r="QHD1688"/>
      <c r="QHE1688"/>
      <c r="QHF1688"/>
      <c r="QHG1688"/>
      <c r="QHH1688"/>
      <c r="QHI1688"/>
      <c r="QHJ1688"/>
      <c r="QHK1688"/>
      <c r="QHL1688"/>
      <c r="QHM1688"/>
      <c r="QHN1688"/>
      <c r="QHO1688"/>
      <c r="QHP1688"/>
      <c r="QHQ1688"/>
      <c r="QHR1688"/>
      <c r="QHS1688"/>
      <c r="QHT1688"/>
      <c r="QHU1688"/>
      <c r="QHV1688"/>
      <c r="QHW1688"/>
      <c r="QHX1688"/>
      <c r="QHY1688"/>
      <c r="QHZ1688"/>
      <c r="QIA1688"/>
      <c r="QIB1688"/>
      <c r="QIC1688"/>
      <c r="QID1688"/>
      <c r="QIE1688"/>
      <c r="QIF1688"/>
      <c r="QIG1688"/>
      <c r="QIH1688"/>
      <c r="QII1688"/>
      <c r="QIJ1688"/>
      <c r="QIK1688"/>
      <c r="QIL1688"/>
      <c r="QIM1688"/>
      <c r="QIN1688"/>
      <c r="QIO1688"/>
      <c r="QIP1688"/>
      <c r="QIQ1688"/>
      <c r="QIR1688"/>
      <c r="QIS1688"/>
      <c r="QIT1688"/>
      <c r="QIU1688"/>
      <c r="QIV1688"/>
      <c r="QIW1688"/>
      <c r="QIX1688"/>
      <c r="QIY1688"/>
      <c r="QIZ1688"/>
      <c r="QJA1688"/>
      <c r="QJB1688"/>
      <c r="QJC1688"/>
      <c r="QJD1688"/>
      <c r="QJE1688"/>
      <c r="QJF1688"/>
      <c r="QJG1688"/>
      <c r="QJH1688"/>
      <c r="QJI1688"/>
      <c r="QJJ1688"/>
      <c r="QJK1688"/>
      <c r="QJL1688"/>
      <c r="QJM1688"/>
      <c r="QJN1688"/>
      <c r="QJO1688"/>
      <c r="QJP1688"/>
      <c r="QJQ1688"/>
      <c r="QJR1688"/>
      <c r="QJS1688"/>
      <c r="QJT1688"/>
      <c r="QJU1688"/>
      <c r="QJV1688"/>
      <c r="QJW1688"/>
      <c r="QJX1688"/>
      <c r="QJY1688"/>
      <c r="QJZ1688"/>
      <c r="QKA1688"/>
      <c r="QKB1688"/>
      <c r="QKC1688"/>
      <c r="QKD1688"/>
      <c r="QKE1688"/>
      <c r="QKF1688"/>
      <c r="QKG1688"/>
      <c r="QKH1688"/>
      <c r="QKI1688"/>
      <c r="QKJ1688"/>
      <c r="QKK1688"/>
      <c r="QKL1688"/>
      <c r="QKM1688"/>
      <c r="QKN1688"/>
      <c r="QKO1688"/>
      <c r="QKP1688"/>
      <c r="QKQ1688"/>
      <c r="QKR1688"/>
      <c r="QKS1688"/>
      <c r="QKT1688"/>
      <c r="QKU1688"/>
      <c r="QKV1688"/>
      <c r="QKW1688"/>
      <c r="QKX1688"/>
      <c r="QKY1688"/>
      <c r="QKZ1688"/>
      <c r="QLA1688"/>
      <c r="QLB1688"/>
      <c r="QLC1688"/>
      <c r="QLD1688"/>
      <c r="QLE1688"/>
      <c r="QLF1688"/>
      <c r="QLG1688"/>
      <c r="QLH1688"/>
      <c r="QLI1688"/>
      <c r="QLJ1688"/>
      <c r="QLK1688"/>
      <c r="QLL1688"/>
      <c r="QLM1688"/>
      <c r="QLN1688"/>
      <c r="QLO1688"/>
      <c r="QLP1688"/>
      <c r="QLQ1688"/>
      <c r="QLR1688"/>
      <c r="QLS1688"/>
      <c r="QLT1688"/>
      <c r="QLU1688"/>
      <c r="QLV1688"/>
      <c r="QLW1688"/>
      <c r="QLX1688"/>
      <c r="QLY1688"/>
      <c r="QLZ1688"/>
      <c r="QMA1688"/>
      <c r="QMB1688"/>
      <c r="QMC1688"/>
      <c r="QMD1688"/>
      <c r="QME1688"/>
      <c r="QMF1688"/>
      <c r="QMG1688"/>
      <c r="QMH1688"/>
      <c r="QMI1688"/>
      <c r="QMJ1688"/>
      <c r="QMK1688"/>
      <c r="QML1688"/>
      <c r="QMM1688"/>
      <c r="QMN1688"/>
      <c r="QMO1688"/>
      <c r="QMP1688"/>
      <c r="QMQ1688"/>
      <c r="QMR1688"/>
      <c r="QMS1688"/>
      <c r="QMT1688"/>
      <c r="QMU1688"/>
      <c r="QMV1688"/>
      <c r="QMW1688"/>
      <c r="QMX1688"/>
      <c r="QMY1688"/>
      <c r="QMZ1688"/>
      <c r="QNA1688"/>
      <c r="QNB1688"/>
      <c r="QNC1688"/>
      <c r="QND1688"/>
      <c r="QNE1688"/>
      <c r="QNF1688"/>
      <c r="QNG1688"/>
      <c r="QNH1688"/>
      <c r="QNI1688"/>
      <c r="QNJ1688"/>
      <c r="QNK1688"/>
      <c r="QNL1688"/>
      <c r="QNM1688"/>
      <c r="QNN1688"/>
      <c r="QNO1688"/>
      <c r="QNP1688"/>
      <c r="QNQ1688"/>
      <c r="QNR1688"/>
      <c r="QNS1688"/>
      <c r="QNT1688"/>
      <c r="QNU1688"/>
      <c r="QNV1688"/>
      <c r="QNW1688"/>
      <c r="QNX1688"/>
      <c r="QNY1688"/>
      <c r="QNZ1688"/>
      <c r="QOA1688"/>
      <c r="QOB1688"/>
      <c r="QOC1688"/>
      <c r="QOD1688"/>
      <c r="QOE1688"/>
      <c r="QOF1688"/>
      <c r="QOG1688"/>
      <c r="QOH1688"/>
      <c r="QOI1688"/>
      <c r="QOJ1688"/>
      <c r="QOK1688"/>
      <c r="QOL1688"/>
      <c r="QOM1688"/>
      <c r="QON1688"/>
      <c r="QOO1688"/>
      <c r="QOP1688"/>
      <c r="QOQ1688"/>
      <c r="QOR1688"/>
      <c r="QOS1688"/>
      <c r="QOT1688"/>
      <c r="QOU1688"/>
      <c r="QOV1688"/>
      <c r="QOW1688"/>
      <c r="QOX1688"/>
      <c r="QOY1688"/>
      <c r="QOZ1688"/>
      <c r="QPA1688"/>
      <c r="QPB1688"/>
      <c r="QPC1688"/>
      <c r="QPD1688"/>
      <c r="QPE1688"/>
      <c r="QPF1688"/>
      <c r="QPG1688"/>
      <c r="QPH1688"/>
      <c r="QPI1688"/>
      <c r="QPJ1688"/>
      <c r="QPK1688"/>
      <c r="QPL1688"/>
      <c r="QPM1688"/>
      <c r="QPN1688"/>
      <c r="QPO1688"/>
      <c r="QPP1688"/>
      <c r="QPQ1688"/>
      <c r="QPR1688"/>
      <c r="QPS1688"/>
      <c r="QPT1688"/>
      <c r="QPU1688"/>
      <c r="QPV1688"/>
      <c r="QPW1688"/>
      <c r="QPX1688"/>
      <c r="QPY1688"/>
      <c r="QPZ1688"/>
      <c r="QQA1688"/>
      <c r="QQB1688"/>
      <c r="QQC1688"/>
      <c r="QQD1688"/>
      <c r="QQE1688"/>
      <c r="QQF1688"/>
      <c r="QQG1688"/>
      <c r="QQH1688"/>
      <c r="QQI1688"/>
      <c r="QQJ1688"/>
      <c r="QQK1688"/>
      <c r="QQL1688"/>
      <c r="QQM1688"/>
      <c r="QQN1688"/>
      <c r="QQO1688"/>
      <c r="QQP1688"/>
      <c r="QQQ1688"/>
      <c r="QQR1688"/>
      <c r="QQS1688"/>
      <c r="QQT1688"/>
      <c r="QQU1688"/>
      <c r="QQV1688"/>
      <c r="QQW1688"/>
      <c r="QQX1688"/>
      <c r="QQY1688"/>
      <c r="QQZ1688"/>
      <c r="QRA1688"/>
      <c r="QRB1688"/>
      <c r="QRC1688"/>
      <c r="QRD1688"/>
      <c r="QRE1688"/>
      <c r="QRF1688"/>
      <c r="QRG1688"/>
      <c r="QRH1688"/>
      <c r="QRI1688"/>
      <c r="QRJ1688"/>
      <c r="QRK1688"/>
      <c r="QRL1688"/>
      <c r="QRM1688"/>
      <c r="QRN1688"/>
      <c r="QRO1688"/>
      <c r="QRP1688"/>
      <c r="QRQ1688"/>
      <c r="QRR1688"/>
      <c r="QRS1688"/>
      <c r="QRT1688"/>
      <c r="QRU1688"/>
      <c r="QRV1688"/>
      <c r="QRW1688"/>
      <c r="QRX1688"/>
      <c r="QRY1688"/>
      <c r="QRZ1688"/>
      <c r="QSA1688"/>
      <c r="QSB1688"/>
      <c r="QSC1688"/>
      <c r="QSD1688"/>
      <c r="QSE1688"/>
      <c r="QSF1688"/>
      <c r="QSG1688"/>
      <c r="QSH1688"/>
      <c r="QSI1688"/>
      <c r="QSJ1688"/>
      <c r="QSK1688"/>
      <c r="QSL1688"/>
      <c r="QSM1688"/>
      <c r="QSN1688"/>
      <c r="QSO1688"/>
      <c r="QSP1688"/>
      <c r="QSQ1688"/>
      <c r="QSR1688"/>
      <c r="QSS1688"/>
      <c r="QST1688"/>
      <c r="QSU1688"/>
      <c r="QSV1688"/>
      <c r="QSW1688"/>
      <c r="QSX1688"/>
      <c r="QSY1688"/>
      <c r="QSZ1688"/>
      <c r="QTA1688"/>
      <c r="QTB1688"/>
      <c r="QTC1688"/>
      <c r="QTD1688"/>
      <c r="QTE1688"/>
      <c r="QTF1688"/>
      <c r="QTG1688"/>
      <c r="QTH1688"/>
      <c r="QTI1688"/>
      <c r="QTJ1688"/>
      <c r="QTK1688"/>
      <c r="QTL1688"/>
      <c r="QTM1688"/>
      <c r="QTN1688"/>
      <c r="QTO1688"/>
      <c r="QTP1688"/>
      <c r="QTQ1688"/>
      <c r="QTR1688"/>
      <c r="QTS1688"/>
      <c r="QTT1688"/>
      <c r="QTU1688"/>
      <c r="QTV1688"/>
      <c r="QTW1688"/>
      <c r="QTX1688"/>
      <c r="QTY1688"/>
      <c r="QTZ1688"/>
      <c r="QUA1688"/>
      <c r="QUB1688"/>
      <c r="QUC1688"/>
      <c r="QUD1688"/>
      <c r="QUE1688"/>
      <c r="QUF1688"/>
      <c r="QUG1688"/>
      <c r="QUH1688"/>
      <c r="QUI1688"/>
      <c r="QUJ1688"/>
      <c r="QUK1688"/>
      <c r="QUL1688"/>
      <c r="QUM1688"/>
      <c r="QUN1688"/>
      <c r="QUO1688"/>
      <c r="QUP1688"/>
      <c r="QUQ1688"/>
      <c r="QUR1688"/>
      <c r="QUS1688"/>
      <c r="QUT1688"/>
      <c r="QUU1688"/>
      <c r="QUV1688"/>
      <c r="QUW1688"/>
      <c r="QUX1688"/>
      <c r="QUY1688"/>
      <c r="QUZ1688"/>
      <c r="QVA1688"/>
      <c r="QVB1688"/>
      <c r="QVC1688"/>
      <c r="QVD1688"/>
      <c r="QVE1688"/>
      <c r="QVF1688"/>
      <c r="QVG1688"/>
      <c r="QVH1688"/>
      <c r="QVI1688"/>
      <c r="QVJ1688"/>
      <c r="QVK1688"/>
      <c r="QVL1688"/>
      <c r="QVM1688"/>
      <c r="QVN1688"/>
      <c r="QVO1688"/>
      <c r="QVP1688"/>
      <c r="QVQ1688"/>
      <c r="QVR1688"/>
      <c r="QVS1688"/>
      <c r="QVT1688"/>
      <c r="QVU1688"/>
      <c r="QVV1688"/>
      <c r="QVW1688"/>
      <c r="QVX1688"/>
      <c r="QVY1688"/>
      <c r="QVZ1688"/>
      <c r="QWA1688"/>
      <c r="QWB1688"/>
      <c r="QWC1688"/>
      <c r="QWD1688"/>
      <c r="QWE1688"/>
      <c r="QWF1688"/>
      <c r="QWG1688"/>
      <c r="QWH1688"/>
      <c r="QWI1688"/>
      <c r="QWJ1688"/>
      <c r="QWK1688"/>
      <c r="QWL1688"/>
      <c r="QWM1688"/>
      <c r="QWN1688"/>
      <c r="QWO1688"/>
      <c r="QWP1688"/>
      <c r="QWQ1688"/>
      <c r="QWR1688"/>
      <c r="QWS1688"/>
      <c r="QWT1688"/>
      <c r="QWU1688"/>
      <c r="QWV1688"/>
      <c r="QWW1688"/>
      <c r="QWX1688"/>
      <c r="QWY1688"/>
      <c r="QWZ1688"/>
      <c r="QXA1688"/>
      <c r="QXB1688"/>
      <c r="QXC1688"/>
      <c r="QXD1688"/>
      <c r="QXE1688"/>
      <c r="QXF1688"/>
      <c r="QXG1688"/>
      <c r="QXH1688"/>
      <c r="QXI1688"/>
      <c r="QXJ1688"/>
      <c r="QXK1688"/>
      <c r="QXL1688"/>
      <c r="QXM1688"/>
      <c r="QXN1688"/>
      <c r="QXO1688"/>
      <c r="QXP1688"/>
      <c r="QXQ1688"/>
      <c r="QXR1688"/>
      <c r="QXS1688"/>
      <c r="QXT1688"/>
      <c r="QXU1688"/>
      <c r="QXV1688"/>
      <c r="QXW1688"/>
      <c r="QXX1688"/>
      <c r="QXY1688"/>
      <c r="QXZ1688"/>
      <c r="QYA1688"/>
      <c r="QYB1688"/>
      <c r="QYC1688"/>
      <c r="QYD1688"/>
      <c r="QYE1688"/>
      <c r="QYF1688"/>
      <c r="QYG1688"/>
      <c r="QYH1688"/>
      <c r="QYI1688"/>
      <c r="QYJ1688"/>
      <c r="QYK1688"/>
      <c r="QYL1688"/>
      <c r="QYM1688"/>
      <c r="QYN1688"/>
      <c r="QYO1688"/>
      <c r="QYP1688"/>
      <c r="QYQ1688"/>
      <c r="QYR1688"/>
      <c r="QYS1688"/>
      <c r="QYT1688"/>
      <c r="QYU1688"/>
      <c r="QYV1688"/>
      <c r="QYW1688"/>
      <c r="QYX1688"/>
      <c r="QYY1688"/>
      <c r="QYZ1688"/>
      <c r="QZA1688"/>
      <c r="QZB1688"/>
      <c r="QZC1688"/>
      <c r="QZD1688"/>
      <c r="QZE1688"/>
      <c r="QZF1688"/>
      <c r="QZG1688"/>
      <c r="QZH1688"/>
      <c r="QZI1688"/>
      <c r="QZJ1688"/>
      <c r="QZK1688"/>
      <c r="QZL1688"/>
      <c r="QZM1688"/>
      <c r="QZN1688"/>
      <c r="QZO1688"/>
      <c r="QZP1688"/>
      <c r="QZQ1688"/>
      <c r="QZR1688"/>
      <c r="QZS1688"/>
      <c r="QZT1688"/>
      <c r="QZU1688"/>
      <c r="QZV1688"/>
      <c r="QZW1688"/>
      <c r="QZX1688"/>
      <c r="QZY1688"/>
      <c r="QZZ1688"/>
      <c r="RAA1688"/>
      <c r="RAB1688"/>
      <c r="RAC1688"/>
      <c r="RAD1688"/>
      <c r="RAE1688"/>
      <c r="RAF1688"/>
      <c r="RAG1688"/>
      <c r="RAH1688"/>
      <c r="RAI1688"/>
      <c r="RAJ1688"/>
      <c r="RAK1688"/>
      <c r="RAL1688"/>
      <c r="RAM1688"/>
      <c r="RAN1688"/>
      <c r="RAO1688"/>
      <c r="RAP1688"/>
      <c r="RAQ1688"/>
      <c r="RAR1688"/>
      <c r="RAS1688"/>
      <c r="RAT1688"/>
      <c r="RAU1688"/>
      <c r="RAV1688"/>
      <c r="RAW1688"/>
      <c r="RAX1688"/>
      <c r="RAY1688"/>
      <c r="RAZ1688"/>
      <c r="RBA1688"/>
      <c r="RBB1688"/>
      <c r="RBC1688"/>
      <c r="RBD1688"/>
      <c r="RBE1688"/>
      <c r="RBF1688"/>
      <c r="RBG1688"/>
      <c r="RBH1688"/>
      <c r="RBI1688"/>
      <c r="RBJ1688"/>
      <c r="RBK1688"/>
      <c r="RBL1688"/>
      <c r="RBM1688"/>
      <c r="RBN1688"/>
      <c r="RBO1688"/>
      <c r="RBP1688"/>
      <c r="RBQ1688"/>
      <c r="RBR1688"/>
      <c r="RBS1688"/>
      <c r="RBT1688"/>
      <c r="RBU1688"/>
      <c r="RBV1688"/>
      <c r="RBW1688"/>
      <c r="RBX1688"/>
      <c r="RBY1688"/>
      <c r="RBZ1688"/>
      <c r="RCA1688"/>
      <c r="RCB1688"/>
      <c r="RCC1688"/>
      <c r="RCD1688"/>
      <c r="RCE1688"/>
      <c r="RCF1688"/>
      <c r="RCG1688"/>
      <c r="RCH1688"/>
      <c r="RCI1688"/>
      <c r="RCJ1688"/>
      <c r="RCK1688"/>
      <c r="RCL1688"/>
      <c r="RCM1688"/>
      <c r="RCN1688"/>
      <c r="RCO1688"/>
      <c r="RCP1688"/>
      <c r="RCQ1688"/>
      <c r="RCR1688"/>
      <c r="RCS1688"/>
      <c r="RCT1688"/>
      <c r="RCU1688"/>
      <c r="RCV1688"/>
      <c r="RCW1688"/>
      <c r="RCX1688"/>
      <c r="RCY1688"/>
      <c r="RCZ1688"/>
      <c r="RDA1688"/>
      <c r="RDB1688"/>
      <c r="RDC1688"/>
      <c r="RDD1688"/>
      <c r="RDE1688"/>
      <c r="RDF1688"/>
      <c r="RDG1688"/>
      <c r="RDH1688"/>
      <c r="RDI1688"/>
      <c r="RDJ1688"/>
      <c r="RDK1688"/>
      <c r="RDL1688"/>
      <c r="RDM1688"/>
      <c r="RDN1688"/>
      <c r="RDO1688"/>
      <c r="RDP1688"/>
      <c r="RDQ1688"/>
      <c r="RDR1688"/>
      <c r="RDS1688"/>
      <c r="RDT1688"/>
      <c r="RDU1688"/>
      <c r="RDV1688"/>
      <c r="RDW1688"/>
      <c r="RDX1688"/>
      <c r="RDY1688"/>
      <c r="RDZ1688"/>
      <c r="REA1688"/>
      <c r="REB1688"/>
      <c r="REC1688"/>
      <c r="RED1688"/>
      <c r="REE1688"/>
      <c r="REF1688"/>
      <c r="REG1688"/>
      <c r="REH1688"/>
      <c r="REI1688"/>
      <c r="REJ1688"/>
      <c r="REK1688"/>
      <c r="REL1688"/>
      <c r="REM1688"/>
      <c r="REN1688"/>
      <c r="REO1688"/>
      <c r="REP1688"/>
      <c r="REQ1688"/>
      <c r="RER1688"/>
      <c r="RES1688"/>
      <c r="RET1688"/>
      <c r="REU1688"/>
      <c r="REV1688"/>
      <c r="REW1688"/>
      <c r="REX1688"/>
      <c r="REY1688"/>
      <c r="REZ1688"/>
      <c r="RFA1688"/>
      <c r="RFB1688"/>
      <c r="RFC1688"/>
      <c r="RFD1688"/>
      <c r="RFE1688"/>
      <c r="RFF1688"/>
      <c r="RFG1688"/>
      <c r="RFH1688"/>
      <c r="RFI1688"/>
      <c r="RFJ1688"/>
      <c r="RFK1688"/>
      <c r="RFL1688"/>
      <c r="RFM1688"/>
      <c r="RFN1688"/>
      <c r="RFO1688"/>
      <c r="RFP1688"/>
      <c r="RFQ1688"/>
      <c r="RFR1688"/>
      <c r="RFS1688"/>
      <c r="RFT1688"/>
      <c r="RFU1688"/>
      <c r="RFV1688"/>
      <c r="RFW1688"/>
      <c r="RFX1688"/>
      <c r="RFY1688"/>
      <c r="RFZ1688"/>
      <c r="RGA1688"/>
      <c r="RGB1688"/>
      <c r="RGC1688"/>
      <c r="RGD1688"/>
      <c r="RGE1688"/>
      <c r="RGF1688"/>
      <c r="RGG1688"/>
      <c r="RGH1688"/>
      <c r="RGI1688"/>
      <c r="RGJ1688"/>
      <c r="RGK1688"/>
      <c r="RGL1688"/>
      <c r="RGM1688"/>
      <c r="RGN1688"/>
      <c r="RGO1688"/>
      <c r="RGP1688"/>
      <c r="RGQ1688"/>
      <c r="RGR1688"/>
      <c r="RGS1688"/>
      <c r="RGT1688"/>
      <c r="RGU1688"/>
      <c r="RGV1688"/>
      <c r="RGW1688"/>
      <c r="RGX1688"/>
      <c r="RGY1688"/>
      <c r="RGZ1688"/>
      <c r="RHA1688"/>
      <c r="RHB1688"/>
      <c r="RHC1688"/>
      <c r="RHD1688"/>
      <c r="RHE1688"/>
      <c r="RHF1688"/>
      <c r="RHG1688"/>
      <c r="RHH1688"/>
      <c r="RHI1688"/>
      <c r="RHJ1688"/>
      <c r="RHK1688"/>
      <c r="RHL1688"/>
      <c r="RHM1688"/>
      <c r="RHN1688"/>
      <c r="RHO1688"/>
      <c r="RHP1688"/>
      <c r="RHQ1688"/>
      <c r="RHR1688"/>
      <c r="RHS1688"/>
      <c r="RHT1688"/>
      <c r="RHU1688"/>
      <c r="RHV1688"/>
      <c r="RHW1688"/>
      <c r="RHX1688"/>
      <c r="RHY1688"/>
      <c r="RHZ1688"/>
      <c r="RIA1688"/>
      <c r="RIB1688"/>
      <c r="RIC1688"/>
      <c r="RID1688"/>
      <c r="RIE1688"/>
      <c r="RIF1688"/>
      <c r="RIG1688"/>
      <c r="RIH1688"/>
      <c r="RII1688"/>
      <c r="RIJ1688"/>
      <c r="RIK1688"/>
      <c r="RIL1688"/>
      <c r="RIM1688"/>
      <c r="RIN1688"/>
      <c r="RIO1688"/>
      <c r="RIP1688"/>
      <c r="RIQ1688"/>
      <c r="RIR1688"/>
      <c r="RIS1688"/>
      <c r="RIT1688"/>
      <c r="RIU1688"/>
      <c r="RIV1688"/>
      <c r="RIW1688"/>
      <c r="RIX1688"/>
      <c r="RIY1688"/>
      <c r="RIZ1688"/>
      <c r="RJA1688"/>
      <c r="RJB1688"/>
      <c r="RJC1688"/>
      <c r="RJD1688"/>
      <c r="RJE1688"/>
      <c r="RJF1688"/>
      <c r="RJG1688"/>
      <c r="RJH1688"/>
      <c r="RJI1688"/>
      <c r="RJJ1688"/>
      <c r="RJK1688"/>
      <c r="RJL1688"/>
      <c r="RJM1688"/>
      <c r="RJN1688"/>
      <c r="RJO1688"/>
      <c r="RJP1688"/>
      <c r="RJQ1688"/>
      <c r="RJR1688"/>
      <c r="RJS1688"/>
      <c r="RJT1688"/>
      <c r="RJU1688"/>
      <c r="RJV1688"/>
      <c r="RJW1688"/>
      <c r="RJX1688"/>
      <c r="RJY1688"/>
      <c r="RJZ1688"/>
      <c r="RKA1688"/>
      <c r="RKB1688"/>
      <c r="RKC1688"/>
      <c r="RKD1688"/>
      <c r="RKE1688"/>
      <c r="RKF1688"/>
      <c r="RKG1688"/>
      <c r="RKH1688"/>
      <c r="RKI1688"/>
      <c r="RKJ1688"/>
      <c r="RKK1688"/>
      <c r="RKL1688"/>
      <c r="RKM1688"/>
      <c r="RKN1688"/>
      <c r="RKO1688"/>
      <c r="RKP1688"/>
      <c r="RKQ1688"/>
      <c r="RKR1688"/>
      <c r="RKS1688"/>
      <c r="RKT1688"/>
      <c r="RKU1688"/>
      <c r="RKV1688"/>
      <c r="RKW1688"/>
      <c r="RKX1688"/>
      <c r="RKY1688"/>
      <c r="RKZ1688"/>
      <c r="RLA1688"/>
      <c r="RLB1688"/>
      <c r="RLC1688"/>
      <c r="RLD1688"/>
      <c r="RLE1688"/>
      <c r="RLF1688"/>
      <c r="RLG1688"/>
      <c r="RLH1688"/>
      <c r="RLI1688"/>
      <c r="RLJ1688"/>
      <c r="RLK1688"/>
      <c r="RLL1688"/>
      <c r="RLM1688"/>
      <c r="RLN1688"/>
      <c r="RLO1688"/>
      <c r="RLP1688"/>
      <c r="RLQ1688"/>
      <c r="RLR1688"/>
      <c r="RLS1688"/>
      <c r="RLT1688"/>
      <c r="RLU1688"/>
      <c r="RLV1688"/>
      <c r="RLW1688"/>
      <c r="RLX1688"/>
      <c r="RLY1688"/>
      <c r="RLZ1688"/>
      <c r="RMA1688"/>
      <c r="RMB1688"/>
      <c r="RMC1688"/>
      <c r="RMD1688"/>
      <c r="RME1688"/>
      <c r="RMF1688"/>
      <c r="RMG1688"/>
      <c r="RMH1688"/>
      <c r="RMI1688"/>
      <c r="RMJ1688"/>
      <c r="RMK1688"/>
      <c r="RML1688"/>
      <c r="RMM1688"/>
      <c r="RMN1688"/>
      <c r="RMO1688"/>
      <c r="RMP1688"/>
      <c r="RMQ1688"/>
      <c r="RMR1688"/>
      <c r="RMS1688"/>
      <c r="RMT1688"/>
      <c r="RMU1688"/>
      <c r="RMV1688"/>
      <c r="RMW1688"/>
      <c r="RMX1688"/>
      <c r="RMY1688"/>
      <c r="RMZ1688"/>
      <c r="RNA1688"/>
      <c r="RNB1688"/>
      <c r="RNC1688"/>
      <c r="RND1688"/>
      <c r="RNE1688"/>
      <c r="RNF1688"/>
      <c r="RNG1688"/>
      <c r="RNH1688"/>
      <c r="RNI1688"/>
      <c r="RNJ1688"/>
      <c r="RNK1688"/>
      <c r="RNL1688"/>
      <c r="RNM1688"/>
      <c r="RNN1688"/>
      <c r="RNO1688"/>
      <c r="RNP1688"/>
      <c r="RNQ1688"/>
      <c r="RNR1688"/>
      <c r="RNS1688"/>
      <c r="RNT1688"/>
      <c r="RNU1688"/>
      <c r="RNV1688"/>
      <c r="RNW1688"/>
      <c r="RNX1688"/>
      <c r="RNY1688"/>
      <c r="RNZ1688"/>
      <c r="ROA1688"/>
      <c r="ROB1688"/>
      <c r="ROC1688"/>
      <c r="ROD1688"/>
      <c r="ROE1688"/>
      <c r="ROF1688"/>
      <c r="ROG1688"/>
      <c r="ROH1688"/>
      <c r="ROI1688"/>
      <c r="ROJ1688"/>
      <c r="ROK1688"/>
      <c r="ROL1688"/>
      <c r="ROM1688"/>
      <c r="RON1688"/>
      <c r="ROO1688"/>
      <c r="ROP1688"/>
      <c r="ROQ1688"/>
      <c r="ROR1688"/>
      <c r="ROS1688"/>
      <c r="ROT1688"/>
      <c r="ROU1688"/>
      <c r="ROV1688"/>
      <c r="ROW1688"/>
      <c r="ROX1688"/>
      <c r="ROY1688"/>
      <c r="ROZ1688"/>
      <c r="RPA1688"/>
      <c r="RPB1688"/>
      <c r="RPC1688"/>
      <c r="RPD1688"/>
      <c r="RPE1688"/>
      <c r="RPF1688"/>
      <c r="RPG1688"/>
      <c r="RPH1688"/>
      <c r="RPI1688"/>
      <c r="RPJ1688"/>
      <c r="RPK1688"/>
      <c r="RPL1688"/>
      <c r="RPM1688"/>
      <c r="RPN1688"/>
      <c r="RPO1688"/>
      <c r="RPP1688"/>
      <c r="RPQ1688"/>
      <c r="RPR1688"/>
      <c r="RPS1688"/>
      <c r="RPT1688"/>
      <c r="RPU1688"/>
      <c r="RPV1688"/>
      <c r="RPW1688"/>
      <c r="RPX1688"/>
      <c r="RPY1688"/>
      <c r="RPZ1688"/>
      <c r="RQA1688"/>
      <c r="RQB1688"/>
      <c r="RQC1688"/>
      <c r="RQD1688"/>
      <c r="RQE1688"/>
      <c r="RQF1688"/>
      <c r="RQG1688"/>
      <c r="RQH1688"/>
      <c r="RQI1688"/>
      <c r="RQJ1688"/>
      <c r="RQK1688"/>
      <c r="RQL1688"/>
      <c r="RQM1688"/>
      <c r="RQN1688"/>
      <c r="RQO1688"/>
      <c r="RQP1688"/>
      <c r="RQQ1688"/>
      <c r="RQR1688"/>
      <c r="RQS1688"/>
      <c r="RQT1688"/>
      <c r="RQU1688"/>
      <c r="RQV1688"/>
      <c r="RQW1688"/>
      <c r="RQX1688"/>
      <c r="RQY1688"/>
      <c r="RQZ1688"/>
      <c r="RRA1688"/>
      <c r="RRB1688"/>
      <c r="RRC1688"/>
      <c r="RRD1688"/>
      <c r="RRE1688"/>
      <c r="RRF1688"/>
      <c r="RRG1688"/>
      <c r="RRH1688"/>
      <c r="RRI1688"/>
      <c r="RRJ1688"/>
      <c r="RRK1688"/>
      <c r="RRL1688"/>
      <c r="RRM1688"/>
      <c r="RRN1688"/>
      <c r="RRO1688"/>
      <c r="RRP1688"/>
      <c r="RRQ1688"/>
      <c r="RRR1688"/>
      <c r="RRS1688"/>
      <c r="RRT1688"/>
      <c r="RRU1688"/>
      <c r="RRV1688"/>
      <c r="RRW1688"/>
      <c r="RRX1688"/>
      <c r="RRY1688"/>
      <c r="RRZ1688"/>
      <c r="RSA1688"/>
      <c r="RSB1688"/>
      <c r="RSC1688"/>
      <c r="RSD1688"/>
      <c r="RSE1688"/>
      <c r="RSF1688"/>
      <c r="RSG1688"/>
      <c r="RSH1688"/>
      <c r="RSI1688"/>
      <c r="RSJ1688"/>
      <c r="RSK1688"/>
      <c r="RSL1688"/>
      <c r="RSM1688"/>
      <c r="RSN1688"/>
      <c r="RSO1688"/>
      <c r="RSP1688"/>
      <c r="RSQ1688"/>
      <c r="RSR1688"/>
      <c r="RSS1688"/>
      <c r="RST1688"/>
      <c r="RSU1688"/>
      <c r="RSV1688"/>
      <c r="RSW1688"/>
      <c r="RSX1688"/>
      <c r="RSY1688"/>
      <c r="RSZ1688"/>
      <c r="RTA1688"/>
      <c r="RTB1688"/>
      <c r="RTC1688"/>
      <c r="RTD1688"/>
      <c r="RTE1688"/>
      <c r="RTF1688"/>
      <c r="RTG1688"/>
      <c r="RTH1688"/>
      <c r="RTI1688"/>
      <c r="RTJ1688"/>
      <c r="RTK1688"/>
      <c r="RTL1688"/>
      <c r="RTM1688"/>
      <c r="RTN1688"/>
      <c r="RTO1688"/>
      <c r="RTP1688"/>
      <c r="RTQ1688"/>
      <c r="RTR1688"/>
      <c r="RTS1688"/>
      <c r="RTT1688"/>
      <c r="RTU1688"/>
      <c r="RTV1688"/>
      <c r="RTW1688"/>
      <c r="RTX1688"/>
      <c r="RTY1688"/>
      <c r="RTZ1688"/>
      <c r="RUA1688"/>
      <c r="RUB1688"/>
      <c r="RUC1688"/>
      <c r="RUD1688"/>
      <c r="RUE1688"/>
      <c r="RUF1688"/>
      <c r="RUG1688"/>
      <c r="RUH1688"/>
      <c r="RUI1688"/>
      <c r="RUJ1688"/>
      <c r="RUK1688"/>
      <c r="RUL1688"/>
      <c r="RUM1688"/>
      <c r="RUN1688"/>
      <c r="RUO1688"/>
      <c r="RUP1688"/>
      <c r="RUQ1688"/>
      <c r="RUR1688"/>
      <c r="RUS1688"/>
      <c r="RUT1688"/>
      <c r="RUU1688"/>
      <c r="RUV1688"/>
      <c r="RUW1688"/>
      <c r="RUX1688"/>
      <c r="RUY1688"/>
      <c r="RUZ1688"/>
      <c r="RVA1688"/>
      <c r="RVB1688"/>
      <c r="RVC1688"/>
      <c r="RVD1688"/>
      <c r="RVE1688"/>
      <c r="RVF1688"/>
      <c r="RVG1688"/>
      <c r="RVH1688"/>
      <c r="RVI1688"/>
      <c r="RVJ1688"/>
      <c r="RVK1688"/>
      <c r="RVL1688"/>
      <c r="RVM1688"/>
      <c r="RVN1688"/>
      <c r="RVO1688"/>
      <c r="RVP1688"/>
      <c r="RVQ1688"/>
      <c r="RVR1688"/>
      <c r="RVS1688"/>
      <c r="RVT1688"/>
      <c r="RVU1688"/>
      <c r="RVV1688"/>
      <c r="RVW1688"/>
      <c r="RVX1688"/>
      <c r="RVY1688"/>
      <c r="RVZ1688"/>
      <c r="RWA1688"/>
      <c r="RWB1688"/>
      <c r="RWC1688"/>
      <c r="RWD1688"/>
      <c r="RWE1688"/>
      <c r="RWF1688"/>
      <c r="RWG1688"/>
      <c r="RWH1688"/>
      <c r="RWI1688"/>
      <c r="RWJ1688"/>
      <c r="RWK1688"/>
      <c r="RWL1688"/>
      <c r="RWM1688"/>
      <c r="RWN1688"/>
      <c r="RWO1688"/>
      <c r="RWP1688"/>
      <c r="RWQ1688"/>
      <c r="RWR1688"/>
      <c r="RWS1688"/>
      <c r="RWT1688"/>
      <c r="RWU1688"/>
      <c r="RWV1688"/>
      <c r="RWW1688"/>
      <c r="RWX1688"/>
      <c r="RWY1688"/>
      <c r="RWZ1688"/>
      <c r="RXA1688"/>
      <c r="RXB1688"/>
      <c r="RXC1688"/>
      <c r="RXD1688"/>
      <c r="RXE1688"/>
      <c r="RXF1688"/>
      <c r="RXG1688"/>
      <c r="RXH1688"/>
      <c r="RXI1688"/>
      <c r="RXJ1688"/>
      <c r="RXK1688"/>
      <c r="RXL1688"/>
      <c r="RXM1688"/>
      <c r="RXN1688"/>
      <c r="RXO1688"/>
      <c r="RXP1688"/>
      <c r="RXQ1688"/>
      <c r="RXR1688"/>
      <c r="RXS1688"/>
      <c r="RXT1688"/>
      <c r="RXU1688"/>
      <c r="RXV1688"/>
      <c r="RXW1688"/>
      <c r="RXX1688"/>
      <c r="RXY1688"/>
      <c r="RXZ1688"/>
      <c r="RYA1688"/>
      <c r="RYB1688"/>
      <c r="RYC1688"/>
      <c r="RYD1688"/>
      <c r="RYE1688"/>
      <c r="RYF1688"/>
      <c r="RYG1688"/>
      <c r="RYH1688"/>
      <c r="RYI1688"/>
      <c r="RYJ1688"/>
      <c r="RYK1688"/>
      <c r="RYL1688"/>
      <c r="RYM1688"/>
      <c r="RYN1688"/>
      <c r="RYO1688"/>
      <c r="RYP1688"/>
      <c r="RYQ1688"/>
      <c r="RYR1688"/>
      <c r="RYS1688"/>
      <c r="RYT1688"/>
      <c r="RYU1688"/>
      <c r="RYV1688"/>
      <c r="RYW1688"/>
      <c r="RYX1688"/>
      <c r="RYY1688"/>
      <c r="RYZ1688"/>
      <c r="RZA1688"/>
      <c r="RZB1688"/>
      <c r="RZC1688"/>
      <c r="RZD1688"/>
      <c r="RZE1688"/>
      <c r="RZF1688"/>
      <c r="RZG1688"/>
      <c r="RZH1688"/>
      <c r="RZI1688"/>
      <c r="RZJ1688"/>
      <c r="RZK1688"/>
      <c r="RZL1688"/>
      <c r="RZM1688"/>
      <c r="RZN1688"/>
      <c r="RZO1688"/>
      <c r="RZP1688"/>
      <c r="RZQ1688"/>
      <c r="RZR1688"/>
      <c r="RZS1688"/>
      <c r="RZT1688"/>
      <c r="RZU1688"/>
      <c r="RZV1688"/>
      <c r="RZW1688"/>
      <c r="RZX1688"/>
      <c r="RZY1688"/>
      <c r="RZZ1688"/>
      <c r="SAA1688"/>
      <c r="SAB1688"/>
      <c r="SAC1688"/>
      <c r="SAD1688"/>
      <c r="SAE1688"/>
      <c r="SAF1688"/>
      <c r="SAG1688"/>
      <c r="SAH1688"/>
      <c r="SAI1688"/>
      <c r="SAJ1688"/>
      <c r="SAK1688"/>
      <c r="SAL1688"/>
      <c r="SAM1688"/>
      <c r="SAN1688"/>
      <c r="SAO1688"/>
      <c r="SAP1688"/>
      <c r="SAQ1688"/>
      <c r="SAR1688"/>
      <c r="SAS1688"/>
      <c r="SAT1688"/>
      <c r="SAU1688"/>
      <c r="SAV1688"/>
      <c r="SAW1688"/>
      <c r="SAX1688"/>
      <c r="SAY1688"/>
      <c r="SAZ1688"/>
      <c r="SBA1688"/>
      <c r="SBB1688"/>
      <c r="SBC1688"/>
      <c r="SBD1688"/>
      <c r="SBE1688"/>
      <c r="SBF1688"/>
      <c r="SBG1688"/>
      <c r="SBH1688"/>
      <c r="SBI1688"/>
      <c r="SBJ1688"/>
      <c r="SBK1688"/>
      <c r="SBL1688"/>
      <c r="SBM1688"/>
      <c r="SBN1688"/>
      <c r="SBO1688"/>
      <c r="SBP1688"/>
      <c r="SBQ1688"/>
      <c r="SBR1688"/>
      <c r="SBS1688"/>
      <c r="SBT1688"/>
      <c r="SBU1688"/>
      <c r="SBV1688"/>
      <c r="SBW1688"/>
      <c r="SBX1688"/>
      <c r="SBY1688"/>
      <c r="SBZ1688"/>
      <c r="SCA1688"/>
      <c r="SCB1688"/>
      <c r="SCC1688"/>
      <c r="SCD1688"/>
      <c r="SCE1688"/>
      <c r="SCF1688"/>
      <c r="SCG1688"/>
      <c r="SCH1688"/>
      <c r="SCI1688"/>
      <c r="SCJ1688"/>
      <c r="SCK1688"/>
      <c r="SCL1688"/>
      <c r="SCM1688"/>
      <c r="SCN1688"/>
      <c r="SCO1688"/>
      <c r="SCP1688"/>
      <c r="SCQ1688"/>
      <c r="SCR1688"/>
      <c r="SCS1688"/>
      <c r="SCT1688"/>
      <c r="SCU1688"/>
      <c r="SCV1688"/>
      <c r="SCW1688"/>
      <c r="SCX1688"/>
      <c r="SCY1688"/>
      <c r="SCZ1688"/>
      <c r="SDA1688"/>
      <c r="SDB1688"/>
      <c r="SDC1688"/>
      <c r="SDD1688"/>
      <c r="SDE1688"/>
      <c r="SDF1688"/>
      <c r="SDG1688"/>
      <c r="SDH1688"/>
      <c r="SDI1688"/>
      <c r="SDJ1688"/>
      <c r="SDK1688"/>
      <c r="SDL1688"/>
      <c r="SDM1688"/>
      <c r="SDN1688"/>
      <c r="SDO1688"/>
      <c r="SDP1688"/>
      <c r="SDQ1688"/>
      <c r="SDR1688"/>
      <c r="SDS1688"/>
      <c r="SDT1688"/>
      <c r="SDU1688"/>
      <c r="SDV1688"/>
      <c r="SDW1688"/>
      <c r="SDX1688"/>
      <c r="SDY1688"/>
      <c r="SDZ1688"/>
      <c r="SEA1688"/>
      <c r="SEB1688"/>
      <c r="SEC1688"/>
      <c r="SED1688"/>
      <c r="SEE1688"/>
      <c r="SEF1688"/>
      <c r="SEG1688"/>
      <c r="SEH1688"/>
      <c r="SEI1688"/>
      <c r="SEJ1688"/>
      <c r="SEK1688"/>
      <c r="SEL1688"/>
      <c r="SEM1688"/>
      <c r="SEN1688"/>
      <c r="SEO1688"/>
      <c r="SEP1688"/>
      <c r="SEQ1688"/>
      <c r="SER1688"/>
      <c r="SES1688"/>
      <c r="SET1688"/>
      <c r="SEU1688"/>
      <c r="SEV1688"/>
      <c r="SEW1688"/>
      <c r="SEX1688"/>
      <c r="SEY1688"/>
      <c r="SEZ1688"/>
      <c r="SFA1688"/>
      <c r="SFB1688"/>
      <c r="SFC1688"/>
      <c r="SFD1688"/>
      <c r="SFE1688"/>
      <c r="SFF1688"/>
      <c r="SFG1688"/>
      <c r="SFH1688"/>
      <c r="SFI1688"/>
      <c r="SFJ1688"/>
      <c r="SFK1688"/>
      <c r="SFL1688"/>
      <c r="SFM1688"/>
      <c r="SFN1688"/>
      <c r="SFO1688"/>
      <c r="SFP1688"/>
      <c r="SFQ1688"/>
      <c r="SFR1688"/>
      <c r="SFS1688"/>
      <c r="SFT1688"/>
      <c r="SFU1688"/>
      <c r="SFV1688"/>
      <c r="SFW1688"/>
      <c r="SFX1688"/>
      <c r="SFY1688"/>
      <c r="SFZ1688"/>
      <c r="SGA1688"/>
      <c r="SGB1688"/>
      <c r="SGC1688"/>
      <c r="SGD1688"/>
      <c r="SGE1688"/>
      <c r="SGF1688"/>
      <c r="SGG1688"/>
      <c r="SGH1688"/>
      <c r="SGI1688"/>
      <c r="SGJ1688"/>
      <c r="SGK1688"/>
      <c r="SGL1688"/>
      <c r="SGM1688"/>
      <c r="SGN1688"/>
      <c r="SGO1688"/>
      <c r="SGP1688"/>
      <c r="SGQ1688"/>
      <c r="SGR1688"/>
      <c r="SGS1688"/>
      <c r="SGT1688"/>
      <c r="SGU1688"/>
      <c r="SGV1688"/>
      <c r="SGW1688"/>
      <c r="SGX1688"/>
      <c r="SGY1688"/>
      <c r="SGZ1688"/>
      <c r="SHA1688"/>
      <c r="SHB1688"/>
      <c r="SHC1688"/>
      <c r="SHD1688"/>
      <c r="SHE1688"/>
      <c r="SHF1688"/>
      <c r="SHG1688"/>
      <c r="SHH1688"/>
      <c r="SHI1688"/>
      <c r="SHJ1688"/>
      <c r="SHK1688"/>
      <c r="SHL1688"/>
      <c r="SHM1688"/>
      <c r="SHN1688"/>
      <c r="SHO1688"/>
      <c r="SHP1688"/>
      <c r="SHQ1688"/>
      <c r="SHR1688"/>
      <c r="SHS1688"/>
      <c r="SHT1688"/>
      <c r="SHU1688"/>
      <c r="SHV1688"/>
      <c r="SHW1688"/>
      <c r="SHX1688"/>
      <c r="SHY1688"/>
      <c r="SHZ1688"/>
      <c r="SIA1688"/>
      <c r="SIB1688"/>
      <c r="SIC1688"/>
      <c r="SID1688"/>
      <c r="SIE1688"/>
      <c r="SIF1688"/>
      <c r="SIG1688"/>
      <c r="SIH1688"/>
      <c r="SII1688"/>
      <c r="SIJ1688"/>
      <c r="SIK1688"/>
      <c r="SIL1688"/>
      <c r="SIM1688"/>
      <c r="SIN1688"/>
      <c r="SIO1688"/>
      <c r="SIP1688"/>
      <c r="SIQ1688"/>
      <c r="SIR1688"/>
      <c r="SIS1688"/>
      <c r="SIT1688"/>
      <c r="SIU1688"/>
      <c r="SIV1688"/>
      <c r="SIW1688"/>
      <c r="SIX1688"/>
      <c r="SIY1688"/>
      <c r="SIZ1688"/>
      <c r="SJA1688"/>
      <c r="SJB1688"/>
      <c r="SJC1688"/>
      <c r="SJD1688"/>
      <c r="SJE1688"/>
      <c r="SJF1688"/>
      <c r="SJG1688"/>
      <c r="SJH1688"/>
      <c r="SJI1688"/>
      <c r="SJJ1688"/>
      <c r="SJK1688"/>
      <c r="SJL1688"/>
      <c r="SJM1688"/>
      <c r="SJN1688"/>
      <c r="SJO1688"/>
      <c r="SJP1688"/>
      <c r="SJQ1688"/>
      <c r="SJR1688"/>
      <c r="SJS1688"/>
      <c r="SJT1688"/>
      <c r="SJU1688"/>
      <c r="SJV1688"/>
      <c r="SJW1688"/>
      <c r="SJX1688"/>
      <c r="SJY1688"/>
      <c r="SJZ1688"/>
      <c r="SKA1688"/>
      <c r="SKB1688"/>
      <c r="SKC1688"/>
      <c r="SKD1688"/>
      <c r="SKE1688"/>
      <c r="SKF1688"/>
      <c r="SKG1688"/>
      <c r="SKH1688"/>
      <c r="SKI1688"/>
      <c r="SKJ1688"/>
      <c r="SKK1688"/>
      <c r="SKL1688"/>
      <c r="SKM1688"/>
      <c r="SKN1688"/>
      <c r="SKO1688"/>
      <c r="SKP1688"/>
      <c r="SKQ1688"/>
      <c r="SKR1688"/>
      <c r="SKS1688"/>
      <c r="SKT1688"/>
      <c r="SKU1688"/>
      <c r="SKV1688"/>
      <c r="SKW1688"/>
      <c r="SKX1688"/>
      <c r="SKY1688"/>
      <c r="SKZ1688"/>
      <c r="SLA1688"/>
      <c r="SLB1688"/>
      <c r="SLC1688"/>
      <c r="SLD1688"/>
      <c r="SLE1688"/>
      <c r="SLF1688"/>
      <c r="SLG1688"/>
      <c r="SLH1688"/>
      <c r="SLI1688"/>
      <c r="SLJ1688"/>
      <c r="SLK1688"/>
      <c r="SLL1688"/>
      <c r="SLM1688"/>
      <c r="SLN1688"/>
      <c r="SLO1688"/>
      <c r="SLP1688"/>
      <c r="SLQ1688"/>
      <c r="SLR1688"/>
      <c r="SLS1688"/>
      <c r="SLT1688"/>
      <c r="SLU1688"/>
      <c r="SLV1688"/>
      <c r="SLW1688"/>
      <c r="SLX1688"/>
      <c r="SLY1688"/>
      <c r="SLZ1688"/>
      <c r="SMA1688"/>
      <c r="SMB1688"/>
      <c r="SMC1688"/>
      <c r="SMD1688"/>
      <c r="SME1688"/>
      <c r="SMF1688"/>
      <c r="SMG1688"/>
      <c r="SMH1688"/>
      <c r="SMI1688"/>
      <c r="SMJ1688"/>
      <c r="SMK1688"/>
      <c r="SML1688"/>
      <c r="SMM1688"/>
      <c r="SMN1688"/>
      <c r="SMO1688"/>
      <c r="SMP1688"/>
      <c r="SMQ1688"/>
      <c r="SMR1688"/>
      <c r="SMS1688"/>
      <c r="SMT1688"/>
      <c r="SMU1688"/>
      <c r="SMV1688"/>
      <c r="SMW1688"/>
      <c r="SMX1688"/>
      <c r="SMY1688"/>
      <c r="SMZ1688"/>
      <c r="SNA1688"/>
      <c r="SNB1688"/>
      <c r="SNC1688"/>
      <c r="SND1688"/>
      <c r="SNE1688"/>
      <c r="SNF1688"/>
      <c r="SNG1688"/>
      <c r="SNH1688"/>
      <c r="SNI1688"/>
      <c r="SNJ1688"/>
      <c r="SNK1688"/>
      <c r="SNL1688"/>
      <c r="SNM1688"/>
      <c r="SNN1688"/>
      <c r="SNO1688"/>
      <c r="SNP1688"/>
      <c r="SNQ1688"/>
      <c r="SNR1688"/>
      <c r="SNS1688"/>
      <c r="SNT1688"/>
      <c r="SNU1688"/>
      <c r="SNV1688"/>
      <c r="SNW1688"/>
      <c r="SNX1688"/>
      <c r="SNY1688"/>
      <c r="SNZ1688"/>
      <c r="SOA1688"/>
      <c r="SOB1688"/>
      <c r="SOC1688"/>
      <c r="SOD1688"/>
      <c r="SOE1688"/>
      <c r="SOF1688"/>
      <c r="SOG1688"/>
      <c r="SOH1688"/>
      <c r="SOI1688"/>
      <c r="SOJ1688"/>
      <c r="SOK1688"/>
      <c r="SOL1688"/>
      <c r="SOM1688"/>
      <c r="SON1688"/>
      <c r="SOO1688"/>
      <c r="SOP1688"/>
      <c r="SOQ1688"/>
      <c r="SOR1688"/>
      <c r="SOS1688"/>
      <c r="SOT1688"/>
      <c r="SOU1688"/>
      <c r="SOV1688"/>
      <c r="SOW1688"/>
      <c r="SOX1688"/>
      <c r="SOY1688"/>
      <c r="SOZ1688"/>
      <c r="SPA1688"/>
      <c r="SPB1688"/>
      <c r="SPC1688"/>
      <c r="SPD1688"/>
      <c r="SPE1688"/>
      <c r="SPF1688"/>
      <c r="SPG1688"/>
      <c r="SPH1688"/>
      <c r="SPI1688"/>
      <c r="SPJ1688"/>
      <c r="SPK1688"/>
      <c r="SPL1688"/>
      <c r="SPM1688"/>
      <c r="SPN1688"/>
      <c r="SPO1688"/>
      <c r="SPP1688"/>
      <c r="SPQ1688"/>
      <c r="SPR1688"/>
      <c r="SPS1688"/>
      <c r="SPT1688"/>
      <c r="SPU1688"/>
      <c r="SPV1688"/>
      <c r="SPW1688"/>
      <c r="SPX1688"/>
      <c r="SPY1688"/>
      <c r="SPZ1688"/>
      <c r="SQA1688"/>
      <c r="SQB1688"/>
      <c r="SQC1688"/>
      <c r="SQD1688"/>
      <c r="SQE1688"/>
      <c r="SQF1688"/>
      <c r="SQG1688"/>
      <c r="SQH1688"/>
      <c r="SQI1688"/>
      <c r="SQJ1688"/>
      <c r="SQK1688"/>
      <c r="SQL1688"/>
      <c r="SQM1688"/>
      <c r="SQN1688"/>
      <c r="SQO1688"/>
      <c r="SQP1688"/>
      <c r="SQQ1688"/>
      <c r="SQR1688"/>
      <c r="SQS1688"/>
      <c r="SQT1688"/>
      <c r="SQU1688"/>
      <c r="SQV1688"/>
      <c r="SQW1688"/>
      <c r="SQX1688"/>
      <c r="SQY1688"/>
      <c r="SQZ1688"/>
      <c r="SRA1688"/>
      <c r="SRB1688"/>
      <c r="SRC1688"/>
      <c r="SRD1688"/>
      <c r="SRE1688"/>
      <c r="SRF1688"/>
      <c r="SRG1688"/>
      <c r="SRH1688"/>
      <c r="SRI1688"/>
      <c r="SRJ1688"/>
      <c r="SRK1688"/>
      <c r="SRL1688"/>
      <c r="SRM1688"/>
      <c r="SRN1688"/>
      <c r="SRO1688"/>
      <c r="SRP1688"/>
      <c r="SRQ1688"/>
      <c r="SRR1688"/>
      <c r="SRS1688"/>
      <c r="SRT1688"/>
      <c r="SRU1688"/>
      <c r="SRV1688"/>
      <c r="SRW1688"/>
      <c r="SRX1688"/>
      <c r="SRY1688"/>
      <c r="SRZ1688"/>
      <c r="SSA1688"/>
      <c r="SSB1688"/>
      <c r="SSC1688"/>
      <c r="SSD1688"/>
      <c r="SSE1688"/>
      <c r="SSF1688"/>
      <c r="SSG1688"/>
      <c r="SSH1688"/>
      <c r="SSI1688"/>
      <c r="SSJ1688"/>
      <c r="SSK1688"/>
      <c r="SSL1688"/>
      <c r="SSM1688"/>
      <c r="SSN1688"/>
      <c r="SSO1688"/>
      <c r="SSP1688"/>
      <c r="SSQ1688"/>
      <c r="SSR1688"/>
      <c r="SSS1688"/>
      <c r="SST1688"/>
      <c r="SSU1688"/>
      <c r="SSV1688"/>
      <c r="SSW1688"/>
      <c r="SSX1688"/>
      <c r="SSY1688"/>
      <c r="SSZ1688"/>
      <c r="STA1688"/>
      <c r="STB1688"/>
      <c r="STC1688"/>
      <c r="STD1688"/>
      <c r="STE1688"/>
      <c r="STF1688"/>
      <c r="STG1688"/>
      <c r="STH1688"/>
      <c r="STI1688"/>
      <c r="STJ1688"/>
      <c r="STK1688"/>
      <c r="STL1688"/>
      <c r="STM1688"/>
      <c r="STN1688"/>
      <c r="STO1688"/>
      <c r="STP1688"/>
      <c r="STQ1688"/>
      <c r="STR1688"/>
      <c r="STS1688"/>
      <c r="STT1688"/>
      <c r="STU1688"/>
      <c r="STV1688"/>
      <c r="STW1688"/>
      <c r="STX1688"/>
      <c r="STY1688"/>
      <c r="STZ1688"/>
      <c r="SUA1688"/>
      <c r="SUB1688"/>
      <c r="SUC1688"/>
      <c r="SUD1688"/>
      <c r="SUE1688"/>
      <c r="SUF1688"/>
      <c r="SUG1688"/>
      <c r="SUH1688"/>
      <c r="SUI1688"/>
      <c r="SUJ1688"/>
      <c r="SUK1688"/>
      <c r="SUL1688"/>
      <c r="SUM1688"/>
      <c r="SUN1688"/>
      <c r="SUO1688"/>
      <c r="SUP1688"/>
      <c r="SUQ1688"/>
      <c r="SUR1688"/>
      <c r="SUS1688"/>
      <c r="SUT1688"/>
      <c r="SUU1688"/>
      <c r="SUV1688"/>
      <c r="SUW1688"/>
      <c r="SUX1688"/>
      <c r="SUY1688"/>
      <c r="SUZ1688"/>
      <c r="SVA1688"/>
      <c r="SVB1688"/>
      <c r="SVC1688"/>
      <c r="SVD1688"/>
      <c r="SVE1688"/>
      <c r="SVF1688"/>
      <c r="SVG1688"/>
      <c r="SVH1688"/>
      <c r="SVI1688"/>
      <c r="SVJ1688"/>
      <c r="SVK1688"/>
      <c r="SVL1688"/>
      <c r="SVM1688"/>
      <c r="SVN1688"/>
      <c r="SVO1688"/>
      <c r="SVP1688"/>
      <c r="SVQ1688"/>
      <c r="SVR1688"/>
      <c r="SVS1688"/>
      <c r="SVT1688"/>
      <c r="SVU1688"/>
      <c r="SVV1688"/>
      <c r="SVW1688"/>
      <c r="SVX1688"/>
      <c r="SVY1688"/>
      <c r="SVZ1688"/>
      <c r="SWA1688"/>
      <c r="SWB1688"/>
      <c r="SWC1688"/>
      <c r="SWD1688"/>
      <c r="SWE1688"/>
      <c r="SWF1688"/>
      <c r="SWG1688"/>
      <c r="SWH1688"/>
      <c r="SWI1688"/>
      <c r="SWJ1688"/>
      <c r="SWK1688"/>
      <c r="SWL1688"/>
      <c r="SWM1688"/>
      <c r="SWN1688"/>
      <c r="SWO1688"/>
      <c r="SWP1688"/>
      <c r="SWQ1688"/>
      <c r="SWR1688"/>
      <c r="SWS1688"/>
      <c r="SWT1688"/>
      <c r="SWU1688"/>
      <c r="SWV1688"/>
      <c r="SWW1688"/>
      <c r="SWX1688"/>
      <c r="SWY1688"/>
      <c r="SWZ1688"/>
      <c r="SXA1688"/>
      <c r="SXB1688"/>
      <c r="SXC1688"/>
      <c r="SXD1688"/>
      <c r="SXE1688"/>
      <c r="SXF1688"/>
      <c r="SXG1688"/>
      <c r="SXH1688"/>
      <c r="SXI1688"/>
      <c r="SXJ1688"/>
      <c r="SXK1688"/>
      <c r="SXL1688"/>
      <c r="SXM1688"/>
      <c r="SXN1688"/>
      <c r="SXO1688"/>
      <c r="SXP1688"/>
      <c r="SXQ1688"/>
      <c r="SXR1688"/>
      <c r="SXS1688"/>
      <c r="SXT1688"/>
      <c r="SXU1688"/>
      <c r="SXV1688"/>
      <c r="SXW1688"/>
      <c r="SXX1688"/>
      <c r="SXY1688"/>
      <c r="SXZ1688"/>
      <c r="SYA1688"/>
      <c r="SYB1688"/>
      <c r="SYC1688"/>
      <c r="SYD1688"/>
      <c r="SYE1688"/>
      <c r="SYF1688"/>
      <c r="SYG1688"/>
      <c r="SYH1688"/>
      <c r="SYI1688"/>
      <c r="SYJ1688"/>
      <c r="SYK1688"/>
      <c r="SYL1688"/>
      <c r="SYM1688"/>
      <c r="SYN1688"/>
      <c r="SYO1688"/>
      <c r="SYP1688"/>
      <c r="SYQ1688"/>
      <c r="SYR1688"/>
      <c r="SYS1688"/>
      <c r="SYT1688"/>
      <c r="SYU1688"/>
      <c r="SYV1688"/>
      <c r="SYW1688"/>
      <c r="SYX1688"/>
      <c r="SYY1688"/>
      <c r="SYZ1688"/>
      <c r="SZA1688"/>
      <c r="SZB1688"/>
      <c r="SZC1688"/>
      <c r="SZD1688"/>
      <c r="SZE1688"/>
      <c r="SZF1688"/>
      <c r="SZG1688"/>
      <c r="SZH1688"/>
      <c r="SZI1688"/>
      <c r="SZJ1688"/>
      <c r="SZK1688"/>
      <c r="SZL1688"/>
      <c r="SZM1688"/>
      <c r="SZN1688"/>
      <c r="SZO1688"/>
      <c r="SZP1688"/>
      <c r="SZQ1688"/>
      <c r="SZR1688"/>
      <c r="SZS1688"/>
      <c r="SZT1688"/>
      <c r="SZU1688"/>
      <c r="SZV1688"/>
      <c r="SZW1688"/>
      <c r="SZX1688"/>
      <c r="SZY1688"/>
      <c r="SZZ1688"/>
      <c r="TAA1688"/>
      <c r="TAB1688"/>
      <c r="TAC1688"/>
      <c r="TAD1688"/>
      <c r="TAE1688"/>
      <c r="TAF1688"/>
      <c r="TAG1688"/>
      <c r="TAH1688"/>
      <c r="TAI1688"/>
      <c r="TAJ1688"/>
      <c r="TAK1688"/>
      <c r="TAL1688"/>
      <c r="TAM1688"/>
      <c r="TAN1688"/>
      <c r="TAO1688"/>
      <c r="TAP1688"/>
      <c r="TAQ1688"/>
      <c r="TAR1688"/>
      <c r="TAS1688"/>
      <c r="TAT1688"/>
      <c r="TAU1688"/>
      <c r="TAV1688"/>
      <c r="TAW1688"/>
      <c r="TAX1688"/>
      <c r="TAY1688"/>
      <c r="TAZ1688"/>
      <c r="TBA1688"/>
      <c r="TBB1688"/>
      <c r="TBC1688"/>
      <c r="TBD1688"/>
      <c r="TBE1688"/>
      <c r="TBF1688"/>
      <c r="TBG1688"/>
      <c r="TBH1688"/>
      <c r="TBI1688"/>
      <c r="TBJ1688"/>
      <c r="TBK1688"/>
      <c r="TBL1688"/>
      <c r="TBM1688"/>
      <c r="TBN1688"/>
      <c r="TBO1688"/>
      <c r="TBP1688"/>
      <c r="TBQ1688"/>
      <c r="TBR1688"/>
      <c r="TBS1688"/>
      <c r="TBT1688"/>
      <c r="TBU1688"/>
      <c r="TBV1688"/>
      <c r="TBW1688"/>
      <c r="TBX1688"/>
      <c r="TBY1688"/>
      <c r="TBZ1688"/>
      <c r="TCA1688"/>
      <c r="TCB1688"/>
      <c r="TCC1688"/>
      <c r="TCD1688"/>
      <c r="TCE1688"/>
      <c r="TCF1688"/>
      <c r="TCG1688"/>
      <c r="TCH1688"/>
      <c r="TCI1688"/>
      <c r="TCJ1688"/>
      <c r="TCK1688"/>
      <c r="TCL1688"/>
      <c r="TCM1688"/>
      <c r="TCN1688"/>
      <c r="TCO1688"/>
      <c r="TCP1688"/>
      <c r="TCQ1688"/>
      <c r="TCR1688"/>
      <c r="TCS1688"/>
      <c r="TCT1688"/>
      <c r="TCU1688"/>
      <c r="TCV1688"/>
      <c r="TCW1688"/>
      <c r="TCX1688"/>
      <c r="TCY1688"/>
      <c r="TCZ1688"/>
      <c r="TDA1688"/>
      <c r="TDB1688"/>
      <c r="TDC1688"/>
      <c r="TDD1688"/>
      <c r="TDE1688"/>
      <c r="TDF1688"/>
      <c r="TDG1688"/>
      <c r="TDH1688"/>
      <c r="TDI1688"/>
      <c r="TDJ1688"/>
      <c r="TDK1688"/>
      <c r="TDL1688"/>
      <c r="TDM1688"/>
      <c r="TDN1688"/>
      <c r="TDO1688"/>
      <c r="TDP1688"/>
      <c r="TDQ1688"/>
      <c r="TDR1688"/>
      <c r="TDS1688"/>
      <c r="TDT1688"/>
      <c r="TDU1688"/>
      <c r="TDV1688"/>
      <c r="TDW1688"/>
      <c r="TDX1688"/>
      <c r="TDY1688"/>
      <c r="TDZ1688"/>
      <c r="TEA1688"/>
      <c r="TEB1688"/>
      <c r="TEC1688"/>
      <c r="TED1688"/>
      <c r="TEE1688"/>
      <c r="TEF1688"/>
      <c r="TEG1688"/>
      <c r="TEH1688"/>
      <c r="TEI1688"/>
      <c r="TEJ1688"/>
      <c r="TEK1688"/>
      <c r="TEL1688"/>
      <c r="TEM1688"/>
      <c r="TEN1688"/>
      <c r="TEO1688"/>
      <c r="TEP1688"/>
      <c r="TEQ1688"/>
      <c r="TER1688"/>
      <c r="TES1688"/>
      <c r="TET1688"/>
      <c r="TEU1688"/>
      <c r="TEV1688"/>
      <c r="TEW1688"/>
      <c r="TEX1688"/>
      <c r="TEY1688"/>
      <c r="TEZ1688"/>
      <c r="TFA1688"/>
      <c r="TFB1688"/>
      <c r="TFC1688"/>
      <c r="TFD1688"/>
      <c r="TFE1688"/>
      <c r="TFF1688"/>
      <c r="TFG1688"/>
      <c r="TFH1688"/>
      <c r="TFI1688"/>
      <c r="TFJ1688"/>
      <c r="TFK1688"/>
      <c r="TFL1688"/>
      <c r="TFM1688"/>
      <c r="TFN1688"/>
      <c r="TFO1688"/>
      <c r="TFP1688"/>
      <c r="TFQ1688"/>
      <c r="TFR1688"/>
      <c r="TFS1688"/>
      <c r="TFT1688"/>
      <c r="TFU1688"/>
      <c r="TFV1688"/>
      <c r="TFW1688"/>
      <c r="TFX1688"/>
      <c r="TFY1688"/>
      <c r="TFZ1688"/>
      <c r="TGA1688"/>
      <c r="TGB1688"/>
      <c r="TGC1688"/>
      <c r="TGD1688"/>
      <c r="TGE1688"/>
      <c r="TGF1688"/>
      <c r="TGG1688"/>
      <c r="TGH1688"/>
      <c r="TGI1688"/>
      <c r="TGJ1688"/>
      <c r="TGK1688"/>
      <c r="TGL1688"/>
      <c r="TGM1688"/>
      <c r="TGN1688"/>
      <c r="TGO1688"/>
      <c r="TGP1688"/>
      <c r="TGQ1688"/>
      <c r="TGR1688"/>
      <c r="TGS1688"/>
      <c r="TGT1688"/>
      <c r="TGU1688"/>
      <c r="TGV1688"/>
      <c r="TGW1688"/>
      <c r="TGX1688"/>
      <c r="TGY1688"/>
      <c r="TGZ1688"/>
      <c r="THA1688"/>
      <c r="THB1688"/>
      <c r="THC1688"/>
      <c r="THD1688"/>
      <c r="THE1688"/>
      <c r="THF1688"/>
      <c r="THG1688"/>
      <c r="THH1688"/>
      <c r="THI1688"/>
      <c r="THJ1688"/>
      <c r="THK1688"/>
      <c r="THL1688"/>
      <c r="THM1688"/>
      <c r="THN1688"/>
      <c r="THO1688"/>
      <c r="THP1688"/>
      <c r="THQ1688"/>
      <c r="THR1688"/>
      <c r="THS1688"/>
      <c r="THT1688"/>
      <c r="THU1688"/>
      <c r="THV1688"/>
      <c r="THW1688"/>
      <c r="THX1688"/>
      <c r="THY1688"/>
      <c r="THZ1688"/>
      <c r="TIA1688"/>
      <c r="TIB1688"/>
      <c r="TIC1688"/>
      <c r="TID1688"/>
      <c r="TIE1688"/>
      <c r="TIF1688"/>
      <c r="TIG1688"/>
      <c r="TIH1688"/>
      <c r="TII1688"/>
      <c r="TIJ1688"/>
      <c r="TIK1688"/>
      <c r="TIL1688"/>
      <c r="TIM1688"/>
      <c r="TIN1688"/>
      <c r="TIO1688"/>
      <c r="TIP1688"/>
      <c r="TIQ1688"/>
      <c r="TIR1688"/>
      <c r="TIS1688"/>
      <c r="TIT1688"/>
      <c r="TIU1688"/>
      <c r="TIV1688"/>
      <c r="TIW1688"/>
      <c r="TIX1688"/>
      <c r="TIY1688"/>
      <c r="TIZ1688"/>
      <c r="TJA1688"/>
      <c r="TJB1688"/>
      <c r="TJC1688"/>
      <c r="TJD1688"/>
      <c r="TJE1688"/>
      <c r="TJF1688"/>
      <c r="TJG1688"/>
      <c r="TJH1688"/>
      <c r="TJI1688"/>
      <c r="TJJ1688"/>
      <c r="TJK1688"/>
      <c r="TJL1688"/>
      <c r="TJM1688"/>
      <c r="TJN1688"/>
      <c r="TJO1688"/>
      <c r="TJP1688"/>
      <c r="TJQ1688"/>
      <c r="TJR1688"/>
      <c r="TJS1688"/>
      <c r="TJT1688"/>
      <c r="TJU1688"/>
      <c r="TJV1688"/>
      <c r="TJW1688"/>
      <c r="TJX1688"/>
      <c r="TJY1688"/>
      <c r="TJZ1688"/>
      <c r="TKA1688"/>
      <c r="TKB1688"/>
      <c r="TKC1688"/>
      <c r="TKD1688"/>
      <c r="TKE1688"/>
      <c r="TKF1688"/>
      <c r="TKG1688"/>
      <c r="TKH1688"/>
      <c r="TKI1688"/>
      <c r="TKJ1688"/>
      <c r="TKK1688"/>
      <c r="TKL1688"/>
      <c r="TKM1688"/>
      <c r="TKN1688"/>
      <c r="TKO1688"/>
      <c r="TKP1688"/>
      <c r="TKQ1688"/>
      <c r="TKR1688"/>
      <c r="TKS1688"/>
      <c r="TKT1688"/>
      <c r="TKU1688"/>
      <c r="TKV1688"/>
      <c r="TKW1688"/>
      <c r="TKX1688"/>
      <c r="TKY1688"/>
      <c r="TKZ1688"/>
      <c r="TLA1688"/>
      <c r="TLB1688"/>
      <c r="TLC1688"/>
      <c r="TLD1688"/>
      <c r="TLE1688"/>
      <c r="TLF1688"/>
      <c r="TLG1688"/>
      <c r="TLH1688"/>
      <c r="TLI1688"/>
      <c r="TLJ1688"/>
      <c r="TLK1688"/>
      <c r="TLL1688"/>
      <c r="TLM1688"/>
      <c r="TLN1688"/>
      <c r="TLO1688"/>
      <c r="TLP1688"/>
      <c r="TLQ1688"/>
      <c r="TLR1688"/>
      <c r="TLS1688"/>
      <c r="TLT1688"/>
      <c r="TLU1688"/>
      <c r="TLV1688"/>
      <c r="TLW1688"/>
      <c r="TLX1688"/>
      <c r="TLY1688"/>
      <c r="TLZ1688"/>
      <c r="TMA1688"/>
      <c r="TMB1688"/>
      <c r="TMC1688"/>
      <c r="TMD1688"/>
      <c r="TME1688"/>
      <c r="TMF1688"/>
      <c r="TMG1688"/>
      <c r="TMH1688"/>
      <c r="TMI1688"/>
      <c r="TMJ1688"/>
      <c r="TMK1688"/>
      <c r="TML1688"/>
      <c r="TMM1688"/>
      <c r="TMN1688"/>
      <c r="TMO1688"/>
      <c r="TMP1688"/>
      <c r="TMQ1688"/>
      <c r="TMR1688"/>
      <c r="TMS1688"/>
      <c r="TMT1688"/>
      <c r="TMU1688"/>
      <c r="TMV1688"/>
      <c r="TMW1688"/>
      <c r="TMX1688"/>
      <c r="TMY1688"/>
      <c r="TMZ1688"/>
      <c r="TNA1688"/>
      <c r="TNB1688"/>
      <c r="TNC1688"/>
      <c r="TND1688"/>
      <c r="TNE1688"/>
      <c r="TNF1688"/>
      <c r="TNG1688"/>
      <c r="TNH1688"/>
      <c r="TNI1688"/>
      <c r="TNJ1688"/>
      <c r="TNK1688"/>
      <c r="TNL1688"/>
      <c r="TNM1688"/>
      <c r="TNN1688"/>
      <c r="TNO1688"/>
      <c r="TNP1688"/>
      <c r="TNQ1688"/>
      <c r="TNR1688"/>
      <c r="TNS1688"/>
      <c r="TNT1688"/>
      <c r="TNU1688"/>
      <c r="TNV1688"/>
      <c r="TNW1688"/>
      <c r="TNX1688"/>
      <c r="TNY1688"/>
      <c r="TNZ1688"/>
      <c r="TOA1688"/>
      <c r="TOB1688"/>
      <c r="TOC1688"/>
      <c r="TOD1688"/>
      <c r="TOE1688"/>
      <c r="TOF1688"/>
      <c r="TOG1688"/>
      <c r="TOH1688"/>
      <c r="TOI1688"/>
      <c r="TOJ1688"/>
      <c r="TOK1688"/>
      <c r="TOL1688"/>
      <c r="TOM1688"/>
      <c r="TON1688"/>
      <c r="TOO1688"/>
      <c r="TOP1688"/>
      <c r="TOQ1688"/>
      <c r="TOR1688"/>
      <c r="TOS1688"/>
      <c r="TOT1688"/>
      <c r="TOU1688"/>
      <c r="TOV1688"/>
      <c r="TOW1688"/>
      <c r="TOX1688"/>
      <c r="TOY1688"/>
      <c r="TOZ1688"/>
      <c r="TPA1688"/>
      <c r="TPB1688"/>
      <c r="TPC1688"/>
      <c r="TPD1688"/>
      <c r="TPE1688"/>
      <c r="TPF1688"/>
      <c r="TPG1688"/>
      <c r="TPH1688"/>
      <c r="TPI1688"/>
      <c r="TPJ1688"/>
      <c r="TPK1688"/>
      <c r="TPL1688"/>
      <c r="TPM1688"/>
      <c r="TPN1688"/>
      <c r="TPO1688"/>
      <c r="TPP1688"/>
      <c r="TPQ1688"/>
      <c r="TPR1688"/>
      <c r="TPS1688"/>
      <c r="TPT1688"/>
      <c r="TPU1688"/>
      <c r="TPV1688"/>
      <c r="TPW1688"/>
      <c r="TPX1688"/>
      <c r="TPY1688"/>
      <c r="TPZ1688"/>
      <c r="TQA1688"/>
      <c r="TQB1688"/>
      <c r="TQC1688"/>
      <c r="TQD1688"/>
      <c r="TQE1688"/>
      <c r="TQF1688"/>
      <c r="TQG1688"/>
      <c r="TQH1688"/>
      <c r="TQI1688"/>
      <c r="TQJ1688"/>
      <c r="TQK1688"/>
      <c r="TQL1688"/>
      <c r="TQM1688"/>
      <c r="TQN1688"/>
      <c r="TQO1688"/>
      <c r="TQP1688"/>
      <c r="TQQ1688"/>
      <c r="TQR1688"/>
      <c r="TQS1688"/>
      <c r="TQT1688"/>
      <c r="TQU1688"/>
      <c r="TQV1688"/>
      <c r="TQW1688"/>
      <c r="TQX1688"/>
      <c r="TQY1688"/>
      <c r="TQZ1688"/>
      <c r="TRA1688"/>
      <c r="TRB1688"/>
      <c r="TRC1688"/>
      <c r="TRD1688"/>
      <c r="TRE1688"/>
      <c r="TRF1688"/>
      <c r="TRG1688"/>
      <c r="TRH1688"/>
      <c r="TRI1688"/>
      <c r="TRJ1688"/>
      <c r="TRK1688"/>
      <c r="TRL1688"/>
      <c r="TRM1688"/>
      <c r="TRN1688"/>
      <c r="TRO1688"/>
      <c r="TRP1688"/>
      <c r="TRQ1688"/>
      <c r="TRR1688"/>
      <c r="TRS1688"/>
      <c r="TRT1688"/>
      <c r="TRU1688"/>
      <c r="TRV1688"/>
      <c r="TRW1688"/>
      <c r="TRX1688"/>
      <c r="TRY1688"/>
      <c r="TRZ1688"/>
      <c r="TSA1688"/>
      <c r="TSB1688"/>
      <c r="TSC1688"/>
      <c r="TSD1688"/>
      <c r="TSE1688"/>
      <c r="TSF1688"/>
      <c r="TSG1688"/>
      <c r="TSH1688"/>
      <c r="TSI1688"/>
      <c r="TSJ1688"/>
      <c r="TSK1688"/>
      <c r="TSL1688"/>
      <c r="TSM1688"/>
      <c r="TSN1688"/>
      <c r="TSO1688"/>
      <c r="TSP1688"/>
      <c r="TSQ1688"/>
      <c r="TSR1688"/>
      <c r="TSS1688"/>
      <c r="TST1688"/>
      <c r="TSU1688"/>
      <c r="TSV1688"/>
      <c r="TSW1688"/>
      <c r="TSX1688"/>
      <c r="TSY1688"/>
      <c r="TSZ1688"/>
      <c r="TTA1688"/>
      <c r="TTB1688"/>
      <c r="TTC1688"/>
      <c r="TTD1688"/>
      <c r="TTE1688"/>
      <c r="TTF1688"/>
      <c r="TTG1688"/>
      <c r="TTH1688"/>
      <c r="TTI1688"/>
      <c r="TTJ1688"/>
      <c r="TTK1688"/>
      <c r="TTL1688"/>
      <c r="TTM1688"/>
      <c r="TTN1688"/>
      <c r="TTO1688"/>
      <c r="TTP1688"/>
      <c r="TTQ1688"/>
      <c r="TTR1688"/>
      <c r="TTS1688"/>
      <c r="TTT1688"/>
      <c r="TTU1688"/>
      <c r="TTV1688"/>
      <c r="TTW1688"/>
      <c r="TTX1688"/>
      <c r="TTY1688"/>
      <c r="TTZ1688"/>
      <c r="TUA1688"/>
      <c r="TUB1688"/>
      <c r="TUC1688"/>
      <c r="TUD1688"/>
      <c r="TUE1688"/>
      <c r="TUF1688"/>
      <c r="TUG1688"/>
      <c r="TUH1688"/>
      <c r="TUI1688"/>
      <c r="TUJ1688"/>
      <c r="TUK1688"/>
      <c r="TUL1688"/>
      <c r="TUM1688"/>
      <c r="TUN1688"/>
      <c r="TUO1688"/>
      <c r="TUP1688"/>
      <c r="TUQ1688"/>
      <c r="TUR1688"/>
      <c r="TUS1688"/>
      <c r="TUT1688"/>
      <c r="TUU1688"/>
      <c r="TUV1688"/>
      <c r="TUW1688"/>
      <c r="TUX1688"/>
      <c r="TUY1688"/>
      <c r="TUZ1688"/>
      <c r="TVA1688"/>
      <c r="TVB1688"/>
      <c r="TVC1688"/>
      <c r="TVD1688"/>
      <c r="TVE1688"/>
      <c r="TVF1688"/>
      <c r="TVG1688"/>
      <c r="TVH1688"/>
      <c r="TVI1688"/>
      <c r="TVJ1688"/>
      <c r="TVK1688"/>
      <c r="TVL1688"/>
      <c r="TVM1688"/>
      <c r="TVN1688"/>
      <c r="TVO1688"/>
      <c r="TVP1688"/>
      <c r="TVQ1688"/>
      <c r="TVR1688"/>
      <c r="TVS1688"/>
      <c r="TVT1688"/>
      <c r="TVU1688"/>
      <c r="TVV1688"/>
      <c r="TVW1688"/>
      <c r="TVX1688"/>
      <c r="TVY1688"/>
      <c r="TVZ1688"/>
      <c r="TWA1688"/>
      <c r="TWB1688"/>
      <c r="TWC1688"/>
      <c r="TWD1688"/>
      <c r="TWE1688"/>
      <c r="TWF1688"/>
      <c r="TWG1688"/>
      <c r="TWH1688"/>
      <c r="TWI1688"/>
      <c r="TWJ1688"/>
      <c r="TWK1688"/>
      <c r="TWL1688"/>
      <c r="TWM1688"/>
      <c r="TWN1688"/>
      <c r="TWO1688"/>
      <c r="TWP1688"/>
      <c r="TWQ1688"/>
      <c r="TWR1688"/>
      <c r="TWS1688"/>
      <c r="TWT1688"/>
      <c r="TWU1688"/>
      <c r="TWV1688"/>
      <c r="TWW1688"/>
      <c r="TWX1688"/>
      <c r="TWY1688"/>
      <c r="TWZ1688"/>
      <c r="TXA1688"/>
      <c r="TXB1688"/>
      <c r="TXC1688"/>
      <c r="TXD1688"/>
      <c r="TXE1688"/>
      <c r="TXF1688"/>
      <c r="TXG1688"/>
      <c r="TXH1688"/>
      <c r="TXI1688"/>
      <c r="TXJ1688"/>
      <c r="TXK1688"/>
      <c r="TXL1688"/>
      <c r="TXM1688"/>
      <c r="TXN1688"/>
      <c r="TXO1688"/>
      <c r="TXP1688"/>
      <c r="TXQ1688"/>
      <c r="TXR1688"/>
      <c r="TXS1688"/>
      <c r="TXT1688"/>
      <c r="TXU1688"/>
      <c r="TXV1688"/>
      <c r="TXW1688"/>
      <c r="TXX1688"/>
      <c r="TXY1688"/>
      <c r="TXZ1688"/>
      <c r="TYA1688"/>
      <c r="TYB1688"/>
      <c r="TYC1688"/>
      <c r="TYD1688"/>
      <c r="TYE1688"/>
      <c r="TYF1688"/>
      <c r="TYG1688"/>
      <c r="TYH1688"/>
      <c r="TYI1688"/>
      <c r="TYJ1688"/>
      <c r="TYK1688"/>
      <c r="TYL1688"/>
      <c r="TYM1688"/>
      <c r="TYN1688"/>
      <c r="TYO1688"/>
      <c r="TYP1688"/>
      <c r="TYQ1688"/>
      <c r="TYR1688"/>
      <c r="TYS1688"/>
      <c r="TYT1688"/>
      <c r="TYU1688"/>
      <c r="TYV1688"/>
      <c r="TYW1688"/>
      <c r="TYX1688"/>
      <c r="TYY1688"/>
      <c r="TYZ1688"/>
      <c r="TZA1688"/>
      <c r="TZB1688"/>
      <c r="TZC1688"/>
      <c r="TZD1688"/>
      <c r="TZE1688"/>
      <c r="TZF1688"/>
      <c r="TZG1688"/>
      <c r="TZH1688"/>
      <c r="TZI1688"/>
      <c r="TZJ1688"/>
      <c r="TZK1688"/>
      <c r="TZL1688"/>
      <c r="TZM1688"/>
      <c r="TZN1688"/>
      <c r="TZO1688"/>
      <c r="TZP1688"/>
      <c r="TZQ1688"/>
      <c r="TZR1688"/>
      <c r="TZS1688"/>
      <c r="TZT1688"/>
      <c r="TZU1688"/>
      <c r="TZV1688"/>
      <c r="TZW1688"/>
      <c r="TZX1688"/>
      <c r="TZY1688"/>
      <c r="TZZ1688"/>
      <c r="UAA1688"/>
      <c r="UAB1688"/>
      <c r="UAC1688"/>
      <c r="UAD1688"/>
      <c r="UAE1688"/>
      <c r="UAF1688"/>
      <c r="UAG1688"/>
      <c r="UAH1688"/>
      <c r="UAI1688"/>
      <c r="UAJ1688"/>
      <c r="UAK1688"/>
      <c r="UAL1688"/>
      <c r="UAM1688"/>
      <c r="UAN1688"/>
      <c r="UAO1688"/>
      <c r="UAP1688"/>
      <c r="UAQ1688"/>
      <c r="UAR1688"/>
      <c r="UAS1688"/>
      <c r="UAT1688"/>
      <c r="UAU1688"/>
      <c r="UAV1688"/>
      <c r="UAW1688"/>
      <c r="UAX1688"/>
      <c r="UAY1688"/>
      <c r="UAZ1688"/>
      <c r="UBA1688"/>
      <c r="UBB1688"/>
      <c r="UBC1688"/>
      <c r="UBD1688"/>
      <c r="UBE1688"/>
      <c r="UBF1688"/>
      <c r="UBG1688"/>
      <c r="UBH1688"/>
      <c r="UBI1688"/>
      <c r="UBJ1688"/>
      <c r="UBK1688"/>
      <c r="UBL1688"/>
      <c r="UBM1688"/>
      <c r="UBN1688"/>
      <c r="UBO1688"/>
      <c r="UBP1688"/>
      <c r="UBQ1688"/>
      <c r="UBR1688"/>
      <c r="UBS1688"/>
      <c r="UBT1688"/>
      <c r="UBU1688"/>
      <c r="UBV1688"/>
      <c r="UBW1688"/>
      <c r="UBX1688"/>
      <c r="UBY1688"/>
      <c r="UBZ1688"/>
      <c r="UCA1688"/>
      <c r="UCB1688"/>
      <c r="UCC1688"/>
      <c r="UCD1688"/>
      <c r="UCE1688"/>
      <c r="UCF1688"/>
      <c r="UCG1688"/>
      <c r="UCH1688"/>
      <c r="UCI1688"/>
      <c r="UCJ1688"/>
      <c r="UCK1688"/>
      <c r="UCL1688"/>
      <c r="UCM1688"/>
      <c r="UCN1688"/>
      <c r="UCO1688"/>
      <c r="UCP1688"/>
      <c r="UCQ1688"/>
      <c r="UCR1688"/>
      <c r="UCS1688"/>
      <c r="UCT1688"/>
      <c r="UCU1688"/>
      <c r="UCV1688"/>
      <c r="UCW1688"/>
      <c r="UCX1688"/>
      <c r="UCY1688"/>
      <c r="UCZ1688"/>
      <c r="UDA1688"/>
      <c r="UDB1688"/>
      <c r="UDC1688"/>
      <c r="UDD1688"/>
      <c r="UDE1688"/>
      <c r="UDF1688"/>
      <c r="UDG1688"/>
      <c r="UDH1688"/>
      <c r="UDI1688"/>
      <c r="UDJ1688"/>
      <c r="UDK1688"/>
      <c r="UDL1688"/>
      <c r="UDM1688"/>
      <c r="UDN1688"/>
      <c r="UDO1688"/>
      <c r="UDP1688"/>
      <c r="UDQ1688"/>
      <c r="UDR1688"/>
      <c r="UDS1688"/>
      <c r="UDT1688"/>
      <c r="UDU1688"/>
      <c r="UDV1688"/>
      <c r="UDW1688"/>
      <c r="UDX1688"/>
      <c r="UDY1688"/>
      <c r="UDZ1688"/>
      <c r="UEA1688"/>
      <c r="UEB1688"/>
      <c r="UEC1688"/>
      <c r="UED1688"/>
      <c r="UEE1688"/>
      <c r="UEF1688"/>
      <c r="UEG1688"/>
      <c r="UEH1688"/>
      <c r="UEI1688"/>
      <c r="UEJ1688"/>
      <c r="UEK1688"/>
      <c r="UEL1688"/>
      <c r="UEM1688"/>
      <c r="UEN1688"/>
      <c r="UEO1688"/>
      <c r="UEP1688"/>
      <c r="UEQ1688"/>
      <c r="UER1688"/>
      <c r="UES1688"/>
      <c r="UET1688"/>
      <c r="UEU1688"/>
      <c r="UEV1688"/>
      <c r="UEW1688"/>
      <c r="UEX1688"/>
      <c r="UEY1688"/>
      <c r="UEZ1688"/>
      <c r="UFA1688"/>
      <c r="UFB1688"/>
      <c r="UFC1688"/>
      <c r="UFD1688"/>
      <c r="UFE1688"/>
      <c r="UFF1688"/>
      <c r="UFG1688"/>
      <c r="UFH1688"/>
      <c r="UFI1688"/>
      <c r="UFJ1688"/>
      <c r="UFK1688"/>
      <c r="UFL1688"/>
      <c r="UFM1688"/>
      <c r="UFN1688"/>
      <c r="UFO1688"/>
      <c r="UFP1688"/>
      <c r="UFQ1688"/>
      <c r="UFR1688"/>
      <c r="UFS1688"/>
      <c r="UFT1688"/>
      <c r="UFU1688"/>
      <c r="UFV1688"/>
      <c r="UFW1688"/>
      <c r="UFX1688"/>
      <c r="UFY1688"/>
      <c r="UFZ1688"/>
      <c r="UGA1688"/>
      <c r="UGB1688"/>
      <c r="UGC1688"/>
      <c r="UGD1688"/>
      <c r="UGE1688"/>
      <c r="UGF1688"/>
      <c r="UGG1688"/>
      <c r="UGH1688"/>
      <c r="UGI1688"/>
      <c r="UGJ1688"/>
      <c r="UGK1688"/>
      <c r="UGL1688"/>
      <c r="UGM1688"/>
      <c r="UGN1688"/>
      <c r="UGO1688"/>
      <c r="UGP1688"/>
      <c r="UGQ1688"/>
      <c r="UGR1688"/>
      <c r="UGS1688"/>
      <c r="UGT1688"/>
      <c r="UGU1688"/>
      <c r="UGV1688"/>
      <c r="UGW1688"/>
      <c r="UGX1688"/>
      <c r="UGY1688"/>
      <c r="UGZ1688"/>
      <c r="UHA1688"/>
      <c r="UHB1688"/>
      <c r="UHC1688"/>
      <c r="UHD1688"/>
      <c r="UHE1688"/>
      <c r="UHF1688"/>
      <c r="UHG1688"/>
      <c r="UHH1688"/>
      <c r="UHI1688"/>
      <c r="UHJ1688"/>
      <c r="UHK1688"/>
      <c r="UHL1688"/>
      <c r="UHM1688"/>
      <c r="UHN1688"/>
      <c r="UHO1688"/>
      <c r="UHP1688"/>
      <c r="UHQ1688"/>
      <c r="UHR1688"/>
      <c r="UHS1688"/>
      <c r="UHT1688"/>
      <c r="UHU1688"/>
      <c r="UHV1688"/>
      <c r="UHW1688"/>
      <c r="UHX1688"/>
      <c r="UHY1688"/>
      <c r="UHZ1688"/>
      <c r="UIA1688"/>
      <c r="UIB1688"/>
      <c r="UIC1688"/>
      <c r="UID1688"/>
      <c r="UIE1688"/>
      <c r="UIF1688"/>
      <c r="UIG1688"/>
      <c r="UIH1688"/>
      <c r="UII1688"/>
      <c r="UIJ1688"/>
      <c r="UIK1688"/>
      <c r="UIL1688"/>
      <c r="UIM1688"/>
      <c r="UIN1688"/>
      <c r="UIO1688"/>
      <c r="UIP1688"/>
      <c r="UIQ1688"/>
      <c r="UIR1688"/>
      <c r="UIS1688"/>
      <c r="UIT1688"/>
      <c r="UIU1688"/>
      <c r="UIV1688"/>
      <c r="UIW1688"/>
      <c r="UIX1688"/>
      <c r="UIY1688"/>
      <c r="UIZ1688"/>
      <c r="UJA1688"/>
      <c r="UJB1688"/>
      <c r="UJC1688"/>
      <c r="UJD1688"/>
      <c r="UJE1688"/>
      <c r="UJF1688"/>
      <c r="UJG1688"/>
      <c r="UJH1688"/>
      <c r="UJI1688"/>
      <c r="UJJ1688"/>
      <c r="UJK1688"/>
      <c r="UJL1688"/>
      <c r="UJM1688"/>
      <c r="UJN1688"/>
      <c r="UJO1688"/>
      <c r="UJP1688"/>
      <c r="UJQ1688"/>
      <c r="UJR1688"/>
      <c r="UJS1688"/>
      <c r="UJT1688"/>
      <c r="UJU1688"/>
      <c r="UJV1688"/>
      <c r="UJW1688"/>
      <c r="UJX1688"/>
      <c r="UJY1688"/>
      <c r="UJZ1688"/>
      <c r="UKA1688"/>
      <c r="UKB1688"/>
      <c r="UKC1688"/>
      <c r="UKD1688"/>
      <c r="UKE1688"/>
      <c r="UKF1688"/>
      <c r="UKG1688"/>
      <c r="UKH1688"/>
      <c r="UKI1688"/>
      <c r="UKJ1688"/>
      <c r="UKK1688"/>
      <c r="UKL1688"/>
      <c r="UKM1688"/>
      <c r="UKN1688"/>
      <c r="UKO1688"/>
      <c r="UKP1688"/>
      <c r="UKQ1688"/>
      <c r="UKR1688"/>
      <c r="UKS1688"/>
      <c r="UKT1688"/>
      <c r="UKU1688"/>
      <c r="UKV1688"/>
      <c r="UKW1688"/>
      <c r="UKX1688"/>
      <c r="UKY1688"/>
      <c r="UKZ1688"/>
      <c r="ULA1688"/>
      <c r="ULB1688"/>
      <c r="ULC1688"/>
      <c r="ULD1688"/>
      <c r="ULE1688"/>
      <c r="ULF1688"/>
      <c r="ULG1688"/>
      <c r="ULH1688"/>
      <c r="ULI1688"/>
      <c r="ULJ1688"/>
      <c r="ULK1688"/>
      <c r="ULL1688"/>
      <c r="ULM1688"/>
      <c r="ULN1688"/>
      <c r="ULO1688"/>
      <c r="ULP1688"/>
      <c r="ULQ1688"/>
      <c r="ULR1688"/>
      <c r="ULS1688"/>
      <c r="ULT1688"/>
      <c r="ULU1688"/>
      <c r="ULV1688"/>
      <c r="ULW1688"/>
      <c r="ULX1688"/>
      <c r="ULY1688"/>
      <c r="ULZ1688"/>
      <c r="UMA1688"/>
      <c r="UMB1688"/>
      <c r="UMC1688"/>
      <c r="UMD1688"/>
      <c r="UME1688"/>
      <c r="UMF1688"/>
      <c r="UMG1688"/>
      <c r="UMH1688"/>
      <c r="UMI1688"/>
      <c r="UMJ1688"/>
      <c r="UMK1688"/>
      <c r="UML1688"/>
      <c r="UMM1688"/>
      <c r="UMN1688"/>
      <c r="UMO1688"/>
      <c r="UMP1688"/>
      <c r="UMQ1688"/>
      <c r="UMR1688"/>
      <c r="UMS1688"/>
      <c r="UMT1688"/>
      <c r="UMU1688"/>
      <c r="UMV1688"/>
      <c r="UMW1688"/>
      <c r="UMX1688"/>
      <c r="UMY1688"/>
      <c r="UMZ1688"/>
      <c r="UNA1688"/>
      <c r="UNB1688"/>
      <c r="UNC1688"/>
      <c r="UND1688"/>
      <c r="UNE1688"/>
      <c r="UNF1688"/>
      <c r="UNG1688"/>
      <c r="UNH1688"/>
      <c r="UNI1688"/>
      <c r="UNJ1688"/>
      <c r="UNK1688"/>
      <c r="UNL1688"/>
      <c r="UNM1688"/>
      <c r="UNN1688"/>
      <c r="UNO1688"/>
      <c r="UNP1688"/>
      <c r="UNQ1688"/>
      <c r="UNR1688"/>
      <c r="UNS1688"/>
      <c r="UNT1688"/>
      <c r="UNU1688"/>
      <c r="UNV1688"/>
      <c r="UNW1688"/>
      <c r="UNX1688"/>
      <c r="UNY1688"/>
      <c r="UNZ1688"/>
      <c r="UOA1688"/>
      <c r="UOB1688"/>
      <c r="UOC1688"/>
      <c r="UOD1688"/>
      <c r="UOE1688"/>
      <c r="UOF1688"/>
      <c r="UOG1688"/>
      <c r="UOH1688"/>
      <c r="UOI1688"/>
      <c r="UOJ1688"/>
      <c r="UOK1688"/>
      <c r="UOL1688"/>
      <c r="UOM1688"/>
      <c r="UON1688"/>
      <c r="UOO1688"/>
      <c r="UOP1688"/>
      <c r="UOQ1688"/>
      <c r="UOR1688"/>
      <c r="UOS1688"/>
      <c r="UOT1688"/>
      <c r="UOU1688"/>
      <c r="UOV1688"/>
      <c r="UOW1688"/>
      <c r="UOX1688"/>
      <c r="UOY1688"/>
      <c r="UOZ1688"/>
      <c r="UPA1688"/>
      <c r="UPB1688"/>
      <c r="UPC1688"/>
      <c r="UPD1688"/>
      <c r="UPE1688"/>
      <c r="UPF1688"/>
      <c r="UPG1688"/>
      <c r="UPH1688"/>
      <c r="UPI1688"/>
      <c r="UPJ1688"/>
      <c r="UPK1688"/>
      <c r="UPL1688"/>
      <c r="UPM1688"/>
      <c r="UPN1688"/>
      <c r="UPO1688"/>
      <c r="UPP1688"/>
      <c r="UPQ1688"/>
      <c r="UPR1688"/>
      <c r="UPS1688"/>
      <c r="UPT1688"/>
      <c r="UPU1688"/>
      <c r="UPV1688"/>
      <c r="UPW1688"/>
      <c r="UPX1688"/>
      <c r="UPY1688"/>
      <c r="UPZ1688"/>
      <c r="UQA1688"/>
      <c r="UQB1688"/>
      <c r="UQC1688"/>
      <c r="UQD1688"/>
      <c r="UQE1688"/>
      <c r="UQF1688"/>
      <c r="UQG1688"/>
      <c r="UQH1688"/>
      <c r="UQI1688"/>
      <c r="UQJ1688"/>
      <c r="UQK1688"/>
      <c r="UQL1688"/>
      <c r="UQM1688"/>
      <c r="UQN1688"/>
      <c r="UQO1688"/>
      <c r="UQP1688"/>
      <c r="UQQ1688"/>
      <c r="UQR1688"/>
      <c r="UQS1688"/>
      <c r="UQT1688"/>
      <c r="UQU1688"/>
      <c r="UQV1688"/>
      <c r="UQW1688"/>
      <c r="UQX1688"/>
      <c r="UQY1688"/>
      <c r="UQZ1688"/>
      <c r="URA1688"/>
      <c r="URB1688"/>
      <c r="URC1688"/>
      <c r="URD1688"/>
      <c r="URE1688"/>
      <c r="URF1688"/>
      <c r="URG1688"/>
      <c r="URH1688"/>
      <c r="URI1688"/>
      <c r="URJ1688"/>
      <c r="URK1688"/>
      <c r="URL1688"/>
      <c r="URM1688"/>
      <c r="URN1688"/>
      <c r="URO1688"/>
      <c r="URP1688"/>
      <c r="URQ1688"/>
      <c r="URR1688"/>
      <c r="URS1688"/>
      <c r="URT1688"/>
      <c r="URU1688"/>
      <c r="URV1688"/>
      <c r="URW1688"/>
      <c r="URX1688"/>
      <c r="URY1688"/>
      <c r="URZ1688"/>
      <c r="USA1688"/>
      <c r="USB1688"/>
      <c r="USC1688"/>
      <c r="USD1688"/>
      <c r="USE1688"/>
      <c r="USF1688"/>
      <c r="USG1688"/>
      <c r="USH1688"/>
      <c r="USI1688"/>
      <c r="USJ1688"/>
      <c r="USK1688"/>
      <c r="USL1688"/>
      <c r="USM1688"/>
      <c r="USN1688"/>
      <c r="USO1688"/>
      <c r="USP1688"/>
      <c r="USQ1688"/>
      <c r="USR1688"/>
      <c r="USS1688"/>
      <c r="UST1688"/>
      <c r="USU1688"/>
      <c r="USV1688"/>
      <c r="USW1688"/>
      <c r="USX1688"/>
      <c r="USY1688"/>
      <c r="USZ1688"/>
      <c r="UTA1688"/>
      <c r="UTB1688"/>
      <c r="UTC1688"/>
      <c r="UTD1688"/>
      <c r="UTE1688"/>
      <c r="UTF1688"/>
      <c r="UTG1688"/>
      <c r="UTH1688"/>
      <c r="UTI1688"/>
      <c r="UTJ1688"/>
      <c r="UTK1688"/>
      <c r="UTL1688"/>
      <c r="UTM1688"/>
      <c r="UTN1688"/>
      <c r="UTO1688"/>
      <c r="UTP1688"/>
      <c r="UTQ1688"/>
      <c r="UTR1688"/>
      <c r="UTS1688"/>
      <c r="UTT1688"/>
      <c r="UTU1688"/>
      <c r="UTV1688"/>
      <c r="UTW1688"/>
      <c r="UTX1688"/>
      <c r="UTY1688"/>
      <c r="UTZ1688"/>
      <c r="UUA1688"/>
      <c r="UUB1688"/>
      <c r="UUC1688"/>
      <c r="UUD1688"/>
      <c r="UUE1688"/>
      <c r="UUF1688"/>
      <c r="UUG1688"/>
      <c r="UUH1688"/>
      <c r="UUI1688"/>
      <c r="UUJ1688"/>
      <c r="UUK1688"/>
      <c r="UUL1688"/>
      <c r="UUM1688"/>
      <c r="UUN1688"/>
      <c r="UUO1688"/>
      <c r="UUP1688"/>
      <c r="UUQ1688"/>
      <c r="UUR1688"/>
      <c r="UUS1688"/>
      <c r="UUT1688"/>
      <c r="UUU1688"/>
      <c r="UUV1688"/>
      <c r="UUW1688"/>
      <c r="UUX1688"/>
      <c r="UUY1688"/>
      <c r="UUZ1688"/>
      <c r="UVA1688"/>
      <c r="UVB1688"/>
      <c r="UVC1688"/>
      <c r="UVD1688"/>
      <c r="UVE1688"/>
      <c r="UVF1688"/>
      <c r="UVG1688"/>
      <c r="UVH1688"/>
      <c r="UVI1688"/>
      <c r="UVJ1688"/>
      <c r="UVK1688"/>
      <c r="UVL1688"/>
      <c r="UVM1688"/>
      <c r="UVN1688"/>
      <c r="UVO1688"/>
      <c r="UVP1688"/>
      <c r="UVQ1688"/>
      <c r="UVR1688"/>
      <c r="UVS1688"/>
      <c r="UVT1688"/>
      <c r="UVU1688"/>
      <c r="UVV1688"/>
      <c r="UVW1688"/>
      <c r="UVX1688"/>
      <c r="UVY1688"/>
      <c r="UVZ1688"/>
      <c r="UWA1688"/>
      <c r="UWB1688"/>
      <c r="UWC1688"/>
      <c r="UWD1688"/>
      <c r="UWE1688"/>
      <c r="UWF1688"/>
      <c r="UWG1688"/>
      <c r="UWH1688"/>
      <c r="UWI1688"/>
      <c r="UWJ1688"/>
      <c r="UWK1688"/>
      <c r="UWL1688"/>
      <c r="UWM1688"/>
      <c r="UWN1688"/>
      <c r="UWO1688"/>
      <c r="UWP1688"/>
      <c r="UWQ1688"/>
      <c r="UWR1688"/>
      <c r="UWS1688"/>
      <c r="UWT1688"/>
      <c r="UWU1688"/>
      <c r="UWV1688"/>
      <c r="UWW1688"/>
      <c r="UWX1688"/>
      <c r="UWY1688"/>
      <c r="UWZ1688"/>
      <c r="UXA1688"/>
      <c r="UXB1688"/>
      <c r="UXC1688"/>
      <c r="UXD1688"/>
      <c r="UXE1688"/>
      <c r="UXF1688"/>
      <c r="UXG1688"/>
      <c r="UXH1688"/>
      <c r="UXI1688"/>
      <c r="UXJ1688"/>
      <c r="UXK1688"/>
      <c r="UXL1688"/>
      <c r="UXM1688"/>
      <c r="UXN1688"/>
      <c r="UXO1688"/>
      <c r="UXP1688"/>
      <c r="UXQ1688"/>
      <c r="UXR1688"/>
      <c r="UXS1688"/>
      <c r="UXT1688"/>
      <c r="UXU1688"/>
      <c r="UXV1688"/>
      <c r="UXW1688"/>
      <c r="UXX1688"/>
      <c r="UXY1688"/>
      <c r="UXZ1688"/>
      <c r="UYA1688"/>
      <c r="UYB1688"/>
      <c r="UYC1688"/>
      <c r="UYD1688"/>
      <c r="UYE1688"/>
      <c r="UYF1688"/>
      <c r="UYG1688"/>
      <c r="UYH1688"/>
      <c r="UYI1688"/>
      <c r="UYJ1688"/>
      <c r="UYK1688"/>
      <c r="UYL1688"/>
      <c r="UYM1688"/>
      <c r="UYN1688"/>
      <c r="UYO1688"/>
      <c r="UYP1688"/>
      <c r="UYQ1688"/>
      <c r="UYR1688"/>
      <c r="UYS1688"/>
      <c r="UYT1688"/>
      <c r="UYU1688"/>
      <c r="UYV1688"/>
      <c r="UYW1688"/>
      <c r="UYX1688"/>
      <c r="UYY1688"/>
      <c r="UYZ1688"/>
      <c r="UZA1688"/>
      <c r="UZB1688"/>
      <c r="UZC1688"/>
      <c r="UZD1688"/>
      <c r="UZE1688"/>
      <c r="UZF1688"/>
      <c r="UZG1688"/>
      <c r="UZH1688"/>
      <c r="UZI1688"/>
      <c r="UZJ1688"/>
      <c r="UZK1688"/>
      <c r="UZL1688"/>
      <c r="UZM1688"/>
      <c r="UZN1688"/>
      <c r="UZO1688"/>
      <c r="UZP1688"/>
      <c r="UZQ1688"/>
      <c r="UZR1688"/>
      <c r="UZS1688"/>
      <c r="UZT1688"/>
      <c r="UZU1688"/>
      <c r="UZV1688"/>
      <c r="UZW1688"/>
      <c r="UZX1688"/>
      <c r="UZY1688"/>
      <c r="UZZ1688"/>
      <c r="VAA1688"/>
      <c r="VAB1688"/>
      <c r="VAC1688"/>
      <c r="VAD1688"/>
      <c r="VAE1688"/>
      <c r="VAF1688"/>
      <c r="VAG1688"/>
      <c r="VAH1688"/>
      <c r="VAI1688"/>
      <c r="VAJ1688"/>
      <c r="VAK1688"/>
      <c r="VAL1688"/>
      <c r="VAM1688"/>
      <c r="VAN1688"/>
      <c r="VAO1688"/>
      <c r="VAP1688"/>
      <c r="VAQ1688"/>
      <c r="VAR1688"/>
      <c r="VAS1688"/>
      <c r="VAT1688"/>
      <c r="VAU1688"/>
      <c r="VAV1688"/>
      <c r="VAW1688"/>
      <c r="VAX1688"/>
      <c r="VAY1688"/>
      <c r="VAZ1688"/>
      <c r="VBA1688"/>
      <c r="VBB1688"/>
      <c r="VBC1688"/>
      <c r="VBD1688"/>
      <c r="VBE1688"/>
      <c r="VBF1688"/>
      <c r="VBG1688"/>
      <c r="VBH1688"/>
      <c r="VBI1688"/>
      <c r="VBJ1688"/>
      <c r="VBK1688"/>
      <c r="VBL1688"/>
      <c r="VBM1688"/>
      <c r="VBN1688"/>
      <c r="VBO1688"/>
      <c r="VBP1688"/>
      <c r="VBQ1688"/>
      <c r="VBR1688"/>
      <c r="VBS1688"/>
      <c r="VBT1688"/>
      <c r="VBU1688"/>
      <c r="VBV1688"/>
      <c r="VBW1688"/>
      <c r="VBX1688"/>
      <c r="VBY1688"/>
      <c r="VBZ1688"/>
      <c r="VCA1688"/>
      <c r="VCB1688"/>
      <c r="VCC1688"/>
      <c r="VCD1688"/>
      <c r="VCE1688"/>
      <c r="VCF1688"/>
      <c r="VCG1688"/>
      <c r="VCH1688"/>
      <c r="VCI1688"/>
      <c r="VCJ1688"/>
      <c r="VCK1688"/>
      <c r="VCL1688"/>
      <c r="VCM1688"/>
      <c r="VCN1688"/>
      <c r="VCO1688"/>
      <c r="VCP1688"/>
      <c r="VCQ1688"/>
      <c r="VCR1688"/>
      <c r="VCS1688"/>
      <c r="VCT1688"/>
      <c r="VCU1688"/>
      <c r="VCV1688"/>
      <c r="VCW1688"/>
      <c r="VCX1688"/>
      <c r="VCY1688"/>
      <c r="VCZ1688"/>
      <c r="VDA1688"/>
      <c r="VDB1688"/>
      <c r="VDC1688"/>
      <c r="VDD1688"/>
      <c r="VDE1688"/>
      <c r="VDF1688"/>
      <c r="VDG1688"/>
      <c r="VDH1688"/>
      <c r="VDI1688"/>
      <c r="VDJ1688"/>
      <c r="VDK1688"/>
      <c r="VDL1688"/>
      <c r="VDM1688"/>
      <c r="VDN1688"/>
      <c r="VDO1688"/>
      <c r="VDP1688"/>
      <c r="VDQ1688"/>
      <c r="VDR1688"/>
      <c r="VDS1688"/>
      <c r="VDT1688"/>
      <c r="VDU1688"/>
      <c r="VDV1688"/>
      <c r="VDW1688"/>
      <c r="VDX1688"/>
      <c r="VDY1688"/>
      <c r="VDZ1688"/>
      <c r="VEA1688"/>
      <c r="VEB1688"/>
      <c r="VEC1688"/>
      <c r="VED1688"/>
      <c r="VEE1688"/>
      <c r="VEF1688"/>
      <c r="VEG1688"/>
      <c r="VEH1688"/>
      <c r="VEI1688"/>
      <c r="VEJ1688"/>
      <c r="VEK1688"/>
      <c r="VEL1688"/>
      <c r="VEM1688"/>
      <c r="VEN1688"/>
      <c r="VEO1688"/>
      <c r="VEP1688"/>
      <c r="VEQ1688"/>
      <c r="VER1688"/>
      <c r="VES1688"/>
      <c r="VET1688"/>
      <c r="VEU1688"/>
      <c r="VEV1688"/>
      <c r="VEW1688"/>
      <c r="VEX1688"/>
      <c r="VEY1688"/>
      <c r="VEZ1688"/>
      <c r="VFA1688"/>
      <c r="VFB1688"/>
      <c r="VFC1688"/>
      <c r="VFD1688"/>
      <c r="VFE1688"/>
      <c r="VFF1688"/>
      <c r="VFG1688"/>
      <c r="VFH1688"/>
      <c r="VFI1688"/>
      <c r="VFJ1688"/>
      <c r="VFK1688"/>
      <c r="VFL1688"/>
      <c r="VFM1688"/>
      <c r="VFN1688"/>
      <c r="VFO1688"/>
      <c r="VFP1688"/>
      <c r="VFQ1688"/>
      <c r="VFR1688"/>
      <c r="VFS1688"/>
      <c r="VFT1688"/>
      <c r="VFU1688"/>
      <c r="VFV1688"/>
      <c r="VFW1688"/>
      <c r="VFX1688"/>
      <c r="VFY1688"/>
      <c r="VFZ1688"/>
      <c r="VGA1688"/>
      <c r="VGB1688"/>
      <c r="VGC1688"/>
      <c r="VGD1688"/>
      <c r="VGE1688"/>
      <c r="VGF1688"/>
      <c r="VGG1688"/>
      <c r="VGH1688"/>
      <c r="VGI1688"/>
      <c r="VGJ1688"/>
      <c r="VGK1688"/>
      <c r="VGL1688"/>
      <c r="VGM1688"/>
      <c r="VGN1688"/>
      <c r="VGO1688"/>
      <c r="VGP1688"/>
      <c r="VGQ1688"/>
      <c r="VGR1688"/>
      <c r="VGS1688"/>
      <c r="VGT1688"/>
      <c r="VGU1688"/>
      <c r="VGV1688"/>
      <c r="VGW1688"/>
      <c r="VGX1688"/>
      <c r="VGY1688"/>
      <c r="VGZ1688"/>
      <c r="VHA1688"/>
      <c r="VHB1688"/>
      <c r="VHC1688"/>
      <c r="VHD1688"/>
      <c r="VHE1688"/>
      <c r="VHF1688"/>
      <c r="VHG1688"/>
      <c r="VHH1688"/>
      <c r="VHI1688"/>
      <c r="VHJ1688"/>
      <c r="VHK1688"/>
      <c r="VHL1688"/>
      <c r="VHM1688"/>
      <c r="VHN1688"/>
      <c r="VHO1688"/>
      <c r="VHP1688"/>
      <c r="VHQ1688"/>
      <c r="VHR1688"/>
      <c r="VHS1688"/>
      <c r="VHT1688"/>
      <c r="VHU1688"/>
      <c r="VHV1688"/>
      <c r="VHW1688"/>
      <c r="VHX1688"/>
      <c r="VHY1688"/>
      <c r="VHZ1688"/>
      <c r="VIA1688"/>
      <c r="VIB1688"/>
      <c r="VIC1688"/>
      <c r="VID1688"/>
      <c r="VIE1688"/>
      <c r="VIF1688"/>
      <c r="VIG1688"/>
      <c r="VIH1688"/>
      <c r="VII1688"/>
      <c r="VIJ1688"/>
      <c r="VIK1688"/>
      <c r="VIL1688"/>
      <c r="VIM1688"/>
      <c r="VIN1688"/>
      <c r="VIO1688"/>
      <c r="VIP1688"/>
      <c r="VIQ1688"/>
      <c r="VIR1688"/>
      <c r="VIS1688"/>
      <c r="VIT1688"/>
      <c r="VIU1688"/>
      <c r="VIV1688"/>
      <c r="VIW1688"/>
      <c r="VIX1688"/>
      <c r="VIY1688"/>
      <c r="VIZ1688"/>
      <c r="VJA1688"/>
      <c r="VJB1688"/>
      <c r="VJC1688"/>
      <c r="VJD1688"/>
      <c r="VJE1688"/>
      <c r="VJF1688"/>
      <c r="VJG1688"/>
      <c r="VJH1688"/>
      <c r="VJI1688"/>
      <c r="VJJ1688"/>
      <c r="VJK1688"/>
      <c r="VJL1688"/>
      <c r="VJM1688"/>
      <c r="VJN1688"/>
      <c r="VJO1688"/>
      <c r="VJP1688"/>
      <c r="VJQ1688"/>
      <c r="VJR1688"/>
      <c r="VJS1688"/>
      <c r="VJT1688"/>
      <c r="VJU1688"/>
      <c r="VJV1688"/>
      <c r="VJW1688"/>
      <c r="VJX1688"/>
      <c r="VJY1688"/>
      <c r="VJZ1688"/>
      <c r="VKA1688"/>
      <c r="VKB1688"/>
      <c r="VKC1688"/>
      <c r="VKD1688"/>
      <c r="VKE1688"/>
      <c r="VKF1688"/>
      <c r="VKG1688"/>
      <c r="VKH1688"/>
      <c r="VKI1688"/>
      <c r="VKJ1688"/>
      <c r="VKK1688"/>
      <c r="VKL1688"/>
      <c r="VKM1688"/>
      <c r="VKN1688"/>
      <c r="VKO1688"/>
      <c r="VKP1688"/>
      <c r="VKQ1688"/>
      <c r="VKR1688"/>
      <c r="VKS1688"/>
      <c r="VKT1688"/>
      <c r="VKU1688"/>
      <c r="VKV1688"/>
      <c r="VKW1688"/>
      <c r="VKX1688"/>
      <c r="VKY1688"/>
      <c r="VKZ1688"/>
      <c r="VLA1688"/>
      <c r="VLB1688"/>
      <c r="VLC1688"/>
      <c r="VLD1688"/>
      <c r="VLE1688"/>
      <c r="VLF1688"/>
      <c r="VLG1688"/>
      <c r="VLH1688"/>
      <c r="VLI1688"/>
      <c r="VLJ1688"/>
      <c r="VLK1688"/>
      <c r="VLL1688"/>
      <c r="VLM1688"/>
      <c r="VLN1688"/>
      <c r="VLO1688"/>
      <c r="VLP1688"/>
      <c r="VLQ1688"/>
      <c r="VLR1688"/>
      <c r="VLS1688"/>
      <c r="VLT1688"/>
      <c r="VLU1688"/>
      <c r="VLV1688"/>
      <c r="VLW1688"/>
      <c r="VLX1688"/>
      <c r="VLY1688"/>
      <c r="VLZ1688"/>
      <c r="VMA1688"/>
      <c r="VMB1688"/>
      <c r="VMC1688"/>
      <c r="VMD1688"/>
      <c r="VME1688"/>
      <c r="VMF1688"/>
      <c r="VMG1688"/>
      <c r="VMH1688"/>
      <c r="VMI1688"/>
      <c r="VMJ1688"/>
      <c r="VMK1688"/>
      <c r="VML1688"/>
      <c r="VMM1688"/>
      <c r="VMN1688"/>
      <c r="VMO1688"/>
      <c r="VMP1688"/>
      <c r="VMQ1688"/>
      <c r="VMR1688"/>
      <c r="VMS1688"/>
      <c r="VMT1688"/>
      <c r="VMU1688"/>
      <c r="VMV1688"/>
      <c r="VMW1688"/>
      <c r="VMX1688"/>
      <c r="VMY1688"/>
      <c r="VMZ1688"/>
      <c r="VNA1688"/>
      <c r="VNB1688"/>
      <c r="VNC1688"/>
      <c r="VND1688"/>
      <c r="VNE1688"/>
      <c r="VNF1688"/>
      <c r="VNG1688"/>
      <c r="VNH1688"/>
      <c r="VNI1688"/>
      <c r="VNJ1688"/>
      <c r="VNK1688"/>
      <c r="VNL1688"/>
      <c r="VNM1688"/>
      <c r="VNN1688"/>
      <c r="VNO1688"/>
      <c r="VNP1688"/>
      <c r="VNQ1688"/>
      <c r="VNR1688"/>
      <c r="VNS1688"/>
      <c r="VNT1688"/>
      <c r="VNU1688"/>
      <c r="VNV1688"/>
      <c r="VNW1688"/>
      <c r="VNX1688"/>
      <c r="VNY1688"/>
      <c r="VNZ1688"/>
      <c r="VOA1688"/>
      <c r="VOB1688"/>
      <c r="VOC1688"/>
      <c r="VOD1688"/>
      <c r="VOE1688"/>
      <c r="VOF1688"/>
      <c r="VOG1688"/>
      <c r="VOH1688"/>
      <c r="VOI1688"/>
      <c r="VOJ1688"/>
      <c r="VOK1688"/>
      <c r="VOL1688"/>
      <c r="VOM1688"/>
      <c r="VON1688"/>
      <c r="VOO1688"/>
      <c r="VOP1688"/>
      <c r="VOQ1688"/>
      <c r="VOR1688"/>
      <c r="VOS1688"/>
      <c r="VOT1688"/>
      <c r="VOU1688"/>
      <c r="VOV1688"/>
      <c r="VOW1688"/>
      <c r="VOX1688"/>
      <c r="VOY1688"/>
      <c r="VOZ1688"/>
      <c r="VPA1688"/>
      <c r="VPB1688"/>
      <c r="VPC1688"/>
      <c r="VPD1688"/>
      <c r="VPE1688"/>
      <c r="VPF1688"/>
      <c r="VPG1688"/>
      <c r="VPH1688"/>
      <c r="VPI1688"/>
      <c r="VPJ1688"/>
      <c r="VPK1688"/>
      <c r="VPL1688"/>
      <c r="VPM1688"/>
      <c r="VPN1688"/>
      <c r="VPO1688"/>
      <c r="VPP1688"/>
      <c r="VPQ1688"/>
      <c r="VPR1688"/>
      <c r="VPS1688"/>
      <c r="VPT1688"/>
      <c r="VPU1688"/>
      <c r="VPV1688"/>
      <c r="VPW1688"/>
      <c r="VPX1688"/>
      <c r="VPY1688"/>
      <c r="VPZ1688"/>
      <c r="VQA1688"/>
      <c r="VQB1688"/>
      <c r="VQC1688"/>
      <c r="VQD1688"/>
      <c r="VQE1688"/>
      <c r="VQF1688"/>
      <c r="VQG1688"/>
      <c r="VQH1688"/>
      <c r="VQI1688"/>
      <c r="VQJ1688"/>
      <c r="VQK1688"/>
      <c r="VQL1688"/>
      <c r="VQM1688"/>
      <c r="VQN1688"/>
      <c r="VQO1688"/>
      <c r="VQP1688"/>
      <c r="VQQ1688"/>
      <c r="VQR1688"/>
      <c r="VQS1688"/>
      <c r="VQT1688"/>
      <c r="VQU1688"/>
      <c r="VQV1688"/>
      <c r="VQW1688"/>
      <c r="VQX1688"/>
      <c r="VQY1688"/>
      <c r="VQZ1688"/>
      <c r="VRA1688"/>
      <c r="VRB1688"/>
      <c r="VRC1688"/>
      <c r="VRD1688"/>
      <c r="VRE1688"/>
      <c r="VRF1688"/>
      <c r="VRG1688"/>
      <c r="VRH1688"/>
      <c r="VRI1688"/>
      <c r="VRJ1688"/>
      <c r="VRK1688"/>
      <c r="VRL1688"/>
      <c r="VRM1688"/>
      <c r="VRN1688"/>
      <c r="VRO1688"/>
      <c r="VRP1688"/>
      <c r="VRQ1688"/>
      <c r="VRR1688"/>
      <c r="VRS1688"/>
      <c r="VRT1688"/>
      <c r="VRU1688"/>
      <c r="VRV1688"/>
      <c r="VRW1688"/>
      <c r="VRX1688"/>
      <c r="VRY1688"/>
      <c r="VRZ1688"/>
      <c r="VSA1688"/>
      <c r="VSB1688"/>
      <c r="VSC1688"/>
      <c r="VSD1688"/>
      <c r="VSE1688"/>
      <c r="VSF1688"/>
      <c r="VSG1688"/>
      <c r="VSH1688"/>
      <c r="VSI1688"/>
      <c r="VSJ1688"/>
      <c r="VSK1688"/>
      <c r="VSL1688"/>
      <c r="VSM1688"/>
      <c r="VSN1688"/>
      <c r="VSO1688"/>
      <c r="VSP1688"/>
      <c r="VSQ1688"/>
      <c r="VSR1688"/>
      <c r="VSS1688"/>
      <c r="VST1688"/>
      <c r="VSU1688"/>
      <c r="VSV1688"/>
      <c r="VSW1688"/>
      <c r="VSX1688"/>
      <c r="VSY1688"/>
      <c r="VSZ1688"/>
      <c r="VTA1688"/>
      <c r="VTB1688"/>
      <c r="VTC1688"/>
      <c r="VTD1688"/>
      <c r="VTE1688"/>
      <c r="VTF1688"/>
      <c r="VTG1688"/>
      <c r="VTH1688"/>
      <c r="VTI1688"/>
      <c r="VTJ1688"/>
      <c r="VTK1688"/>
      <c r="VTL1688"/>
      <c r="VTM1688"/>
      <c r="VTN1688"/>
      <c r="VTO1688"/>
      <c r="VTP1688"/>
      <c r="VTQ1688"/>
      <c r="VTR1688"/>
      <c r="VTS1688"/>
      <c r="VTT1688"/>
      <c r="VTU1688"/>
      <c r="VTV1688"/>
      <c r="VTW1688"/>
      <c r="VTX1688"/>
      <c r="VTY1688"/>
      <c r="VTZ1688"/>
      <c r="VUA1688"/>
      <c r="VUB1688"/>
      <c r="VUC1688"/>
      <c r="VUD1688"/>
      <c r="VUE1688"/>
      <c r="VUF1688"/>
      <c r="VUG1688"/>
      <c r="VUH1688"/>
      <c r="VUI1688"/>
      <c r="VUJ1688"/>
      <c r="VUK1688"/>
      <c r="VUL1688"/>
      <c r="VUM1688"/>
      <c r="VUN1688"/>
      <c r="VUO1688"/>
      <c r="VUP1688"/>
      <c r="VUQ1688"/>
      <c r="VUR1688"/>
      <c r="VUS1688"/>
      <c r="VUT1688"/>
      <c r="VUU1688"/>
      <c r="VUV1688"/>
      <c r="VUW1688"/>
      <c r="VUX1688"/>
      <c r="VUY1688"/>
      <c r="VUZ1688"/>
      <c r="VVA1688"/>
      <c r="VVB1688"/>
      <c r="VVC1688"/>
      <c r="VVD1688"/>
      <c r="VVE1688"/>
      <c r="VVF1688"/>
      <c r="VVG1688"/>
      <c r="VVH1688"/>
      <c r="VVI1688"/>
      <c r="VVJ1688"/>
      <c r="VVK1688"/>
      <c r="VVL1688"/>
      <c r="VVM1688"/>
      <c r="VVN1688"/>
      <c r="VVO1688"/>
      <c r="VVP1688"/>
      <c r="VVQ1688"/>
      <c r="VVR1688"/>
      <c r="VVS1688"/>
      <c r="VVT1688"/>
      <c r="VVU1688"/>
      <c r="VVV1688"/>
      <c r="VVW1688"/>
      <c r="VVX1688"/>
      <c r="VVY1688"/>
      <c r="VVZ1688"/>
      <c r="VWA1688"/>
      <c r="VWB1688"/>
      <c r="VWC1688"/>
      <c r="VWD1688"/>
      <c r="VWE1688"/>
      <c r="VWF1688"/>
      <c r="VWG1688"/>
      <c r="VWH1688"/>
      <c r="VWI1688"/>
      <c r="VWJ1688"/>
      <c r="VWK1688"/>
      <c r="VWL1688"/>
      <c r="VWM1688"/>
      <c r="VWN1688"/>
      <c r="VWO1688"/>
      <c r="VWP1688"/>
      <c r="VWQ1688"/>
      <c r="VWR1688"/>
      <c r="VWS1688"/>
      <c r="VWT1688"/>
      <c r="VWU1688"/>
      <c r="VWV1688"/>
      <c r="VWW1688"/>
      <c r="VWX1688"/>
      <c r="VWY1688"/>
      <c r="VWZ1688"/>
      <c r="VXA1688"/>
      <c r="VXB1688"/>
      <c r="VXC1688"/>
      <c r="VXD1688"/>
      <c r="VXE1688"/>
      <c r="VXF1688"/>
      <c r="VXG1688"/>
      <c r="VXH1688"/>
      <c r="VXI1688"/>
      <c r="VXJ1688"/>
      <c r="VXK1688"/>
      <c r="VXL1688"/>
      <c r="VXM1688"/>
      <c r="VXN1688"/>
      <c r="VXO1688"/>
      <c r="VXP1688"/>
      <c r="VXQ1688"/>
      <c r="VXR1688"/>
      <c r="VXS1688"/>
      <c r="VXT1688"/>
      <c r="VXU1688"/>
      <c r="VXV1688"/>
      <c r="VXW1688"/>
      <c r="VXX1688"/>
      <c r="VXY1688"/>
      <c r="VXZ1688"/>
      <c r="VYA1688"/>
      <c r="VYB1688"/>
      <c r="VYC1688"/>
      <c r="VYD1688"/>
      <c r="VYE1688"/>
      <c r="VYF1688"/>
      <c r="VYG1688"/>
      <c r="VYH1688"/>
      <c r="VYI1688"/>
      <c r="VYJ1688"/>
      <c r="VYK1688"/>
      <c r="VYL1688"/>
      <c r="VYM1688"/>
      <c r="VYN1688"/>
      <c r="VYO1688"/>
      <c r="VYP1688"/>
      <c r="VYQ1688"/>
      <c r="VYR1688"/>
      <c r="VYS1688"/>
      <c r="VYT1688"/>
      <c r="VYU1688"/>
      <c r="VYV1688"/>
      <c r="VYW1688"/>
      <c r="VYX1688"/>
      <c r="VYY1688"/>
      <c r="VYZ1688"/>
      <c r="VZA1688"/>
      <c r="VZB1688"/>
      <c r="VZC1688"/>
      <c r="VZD1688"/>
      <c r="VZE1688"/>
      <c r="VZF1688"/>
      <c r="VZG1688"/>
      <c r="VZH1688"/>
      <c r="VZI1688"/>
      <c r="VZJ1688"/>
      <c r="VZK1688"/>
      <c r="VZL1688"/>
      <c r="VZM1688"/>
      <c r="VZN1688"/>
      <c r="VZO1688"/>
      <c r="VZP1688"/>
      <c r="VZQ1688"/>
      <c r="VZR1688"/>
      <c r="VZS1688"/>
      <c r="VZT1688"/>
      <c r="VZU1688"/>
      <c r="VZV1688"/>
      <c r="VZW1688"/>
      <c r="VZX1688"/>
      <c r="VZY1688"/>
      <c r="VZZ1688"/>
      <c r="WAA1688"/>
      <c r="WAB1688"/>
      <c r="WAC1688"/>
      <c r="WAD1688"/>
      <c r="WAE1688"/>
      <c r="WAF1688"/>
      <c r="WAG1688"/>
      <c r="WAH1688"/>
      <c r="WAI1688"/>
      <c r="WAJ1688"/>
      <c r="WAK1688"/>
      <c r="WAL1688"/>
      <c r="WAM1688"/>
      <c r="WAN1688"/>
      <c r="WAO1688"/>
      <c r="WAP1688"/>
      <c r="WAQ1688"/>
      <c r="WAR1688"/>
      <c r="WAS1688"/>
      <c r="WAT1688"/>
      <c r="WAU1688"/>
      <c r="WAV1688"/>
      <c r="WAW1688"/>
      <c r="WAX1688"/>
      <c r="WAY1688"/>
      <c r="WAZ1688"/>
      <c r="WBA1688"/>
      <c r="WBB1688"/>
      <c r="WBC1688"/>
      <c r="WBD1688"/>
      <c r="WBE1688"/>
      <c r="WBF1688"/>
      <c r="WBG1688"/>
      <c r="WBH1688"/>
      <c r="WBI1688"/>
      <c r="WBJ1688"/>
      <c r="WBK1688"/>
      <c r="WBL1688"/>
      <c r="WBM1688"/>
      <c r="WBN1688"/>
      <c r="WBO1688"/>
      <c r="WBP1688"/>
      <c r="WBQ1688"/>
      <c r="WBR1688"/>
      <c r="WBS1688"/>
      <c r="WBT1688"/>
      <c r="WBU1688"/>
      <c r="WBV1688"/>
      <c r="WBW1688"/>
      <c r="WBX1688"/>
      <c r="WBY1688"/>
      <c r="WBZ1688"/>
      <c r="WCA1688"/>
      <c r="WCB1688"/>
      <c r="WCC1688"/>
      <c r="WCD1688"/>
      <c r="WCE1688"/>
      <c r="WCF1688"/>
      <c r="WCG1688"/>
      <c r="WCH1688"/>
      <c r="WCI1688"/>
      <c r="WCJ1688"/>
      <c r="WCK1688"/>
      <c r="WCL1688"/>
      <c r="WCM1688"/>
      <c r="WCN1688"/>
      <c r="WCO1688"/>
      <c r="WCP1688"/>
      <c r="WCQ1688"/>
      <c r="WCR1688"/>
      <c r="WCS1688"/>
      <c r="WCT1688"/>
      <c r="WCU1688"/>
      <c r="WCV1688"/>
      <c r="WCW1688"/>
      <c r="WCX1688"/>
      <c r="WCY1688"/>
      <c r="WCZ1688"/>
      <c r="WDA1688"/>
      <c r="WDB1688"/>
      <c r="WDC1688"/>
      <c r="WDD1688"/>
      <c r="WDE1688"/>
      <c r="WDF1688"/>
      <c r="WDG1688"/>
      <c r="WDH1688"/>
      <c r="WDI1688"/>
      <c r="WDJ1688"/>
      <c r="WDK1688"/>
      <c r="WDL1688"/>
      <c r="WDM1688"/>
      <c r="WDN1688"/>
      <c r="WDO1688"/>
      <c r="WDP1688"/>
      <c r="WDQ1688"/>
      <c r="WDR1688"/>
      <c r="WDS1688"/>
      <c r="WDT1688"/>
      <c r="WDU1688"/>
      <c r="WDV1688"/>
      <c r="WDW1688"/>
      <c r="WDX1688"/>
      <c r="WDY1688"/>
      <c r="WDZ1688"/>
      <c r="WEA1688"/>
      <c r="WEB1688"/>
      <c r="WEC1688"/>
      <c r="WED1688"/>
      <c r="WEE1688"/>
      <c r="WEF1688"/>
      <c r="WEG1688"/>
      <c r="WEH1688"/>
      <c r="WEI1688"/>
      <c r="WEJ1688"/>
      <c r="WEK1688"/>
      <c r="WEL1688"/>
      <c r="WEM1688"/>
      <c r="WEN1688"/>
      <c r="WEO1688"/>
      <c r="WEP1688"/>
      <c r="WEQ1688"/>
      <c r="WER1688"/>
      <c r="WES1688"/>
      <c r="WET1688"/>
      <c r="WEU1688"/>
      <c r="WEV1688"/>
      <c r="WEW1688"/>
      <c r="WEX1688"/>
      <c r="WEY1688"/>
      <c r="WEZ1688"/>
      <c r="WFA1688"/>
      <c r="WFB1688"/>
      <c r="WFC1688"/>
      <c r="WFD1688"/>
      <c r="WFE1688"/>
      <c r="WFF1688"/>
      <c r="WFG1688"/>
      <c r="WFH1688"/>
      <c r="WFI1688"/>
      <c r="WFJ1688"/>
      <c r="WFK1688"/>
      <c r="WFL1688"/>
      <c r="WFM1688"/>
      <c r="WFN1688"/>
      <c r="WFO1688"/>
      <c r="WFP1688"/>
      <c r="WFQ1688"/>
      <c r="WFR1688"/>
      <c r="WFS1688"/>
      <c r="WFT1688"/>
      <c r="WFU1688"/>
      <c r="WFV1688"/>
      <c r="WFW1688"/>
      <c r="WFX1688"/>
      <c r="WFY1688"/>
      <c r="WFZ1688"/>
      <c r="WGA1688"/>
      <c r="WGB1688"/>
      <c r="WGC1688"/>
      <c r="WGD1688"/>
      <c r="WGE1688"/>
      <c r="WGF1688"/>
      <c r="WGG1688"/>
      <c r="WGH1688"/>
      <c r="WGI1688"/>
      <c r="WGJ1688"/>
      <c r="WGK1688"/>
      <c r="WGL1688"/>
      <c r="WGM1688"/>
      <c r="WGN1688"/>
      <c r="WGO1688"/>
      <c r="WGP1688"/>
      <c r="WGQ1688"/>
      <c r="WGR1688"/>
      <c r="WGS1688"/>
      <c r="WGT1688"/>
      <c r="WGU1688"/>
      <c r="WGV1688"/>
      <c r="WGW1688"/>
      <c r="WGX1688"/>
      <c r="WGY1688"/>
      <c r="WGZ1688"/>
      <c r="WHA1688"/>
      <c r="WHB1688"/>
      <c r="WHC1688"/>
      <c r="WHD1688"/>
      <c r="WHE1688"/>
      <c r="WHF1688"/>
      <c r="WHG1688"/>
      <c r="WHH1688"/>
      <c r="WHI1688"/>
      <c r="WHJ1688"/>
      <c r="WHK1688"/>
      <c r="WHL1688"/>
      <c r="WHM1688"/>
      <c r="WHN1688"/>
      <c r="WHO1688"/>
      <c r="WHP1688"/>
      <c r="WHQ1688"/>
      <c r="WHR1688"/>
      <c r="WHS1688"/>
      <c r="WHT1688"/>
      <c r="WHU1688"/>
      <c r="WHV1688"/>
      <c r="WHW1688"/>
      <c r="WHX1688"/>
      <c r="WHY1688"/>
      <c r="WHZ1688"/>
      <c r="WIA1688"/>
      <c r="WIB1688"/>
      <c r="WIC1688"/>
      <c r="WID1688"/>
      <c r="WIE1688"/>
      <c r="WIF1688"/>
      <c r="WIG1688"/>
      <c r="WIH1688"/>
      <c r="WII1688"/>
      <c r="WIJ1688"/>
      <c r="WIK1688"/>
      <c r="WIL1688"/>
      <c r="WIM1688"/>
      <c r="WIN1688"/>
      <c r="WIO1688"/>
      <c r="WIP1688"/>
      <c r="WIQ1688"/>
      <c r="WIR1688"/>
      <c r="WIS1688"/>
      <c r="WIT1688"/>
      <c r="WIU1688"/>
      <c r="WIV1688"/>
      <c r="WIW1688"/>
      <c r="WIX1688"/>
      <c r="WIY1688"/>
      <c r="WIZ1688"/>
      <c r="WJA1688"/>
      <c r="WJB1688"/>
      <c r="WJC1688"/>
      <c r="WJD1688"/>
      <c r="WJE1688"/>
      <c r="WJF1688"/>
      <c r="WJG1688"/>
      <c r="WJH1688"/>
      <c r="WJI1688"/>
      <c r="WJJ1688"/>
      <c r="WJK1688"/>
      <c r="WJL1688"/>
      <c r="WJM1688"/>
      <c r="WJN1688"/>
      <c r="WJO1688"/>
      <c r="WJP1688"/>
      <c r="WJQ1688"/>
      <c r="WJR1688"/>
      <c r="WJS1688"/>
      <c r="WJT1688"/>
      <c r="WJU1688"/>
      <c r="WJV1688"/>
      <c r="WJW1688"/>
      <c r="WJX1688"/>
      <c r="WJY1688"/>
      <c r="WJZ1688"/>
      <c r="WKA1688"/>
      <c r="WKB1688"/>
      <c r="WKC1688"/>
      <c r="WKD1688"/>
      <c r="WKE1688"/>
      <c r="WKF1688"/>
      <c r="WKG1688"/>
      <c r="WKH1688"/>
      <c r="WKI1688"/>
      <c r="WKJ1688"/>
      <c r="WKK1688"/>
      <c r="WKL1688"/>
      <c r="WKM1688"/>
      <c r="WKN1688"/>
      <c r="WKO1688"/>
      <c r="WKP1688"/>
      <c r="WKQ1688"/>
      <c r="WKR1688"/>
      <c r="WKS1688"/>
      <c r="WKT1688"/>
      <c r="WKU1688"/>
      <c r="WKV1688"/>
      <c r="WKW1688"/>
      <c r="WKX1688"/>
      <c r="WKY1688"/>
      <c r="WKZ1688"/>
      <c r="WLA1688"/>
      <c r="WLB1688"/>
      <c r="WLC1688"/>
      <c r="WLD1688"/>
      <c r="WLE1688"/>
      <c r="WLF1688"/>
      <c r="WLG1688"/>
      <c r="WLH1688"/>
      <c r="WLI1688"/>
      <c r="WLJ1688"/>
      <c r="WLK1688"/>
      <c r="WLL1688"/>
      <c r="WLM1688"/>
      <c r="WLN1688"/>
      <c r="WLO1688"/>
      <c r="WLP1688"/>
      <c r="WLQ1688"/>
      <c r="WLR1688"/>
      <c r="WLS1688"/>
      <c r="WLT1688"/>
      <c r="WLU1688"/>
      <c r="WLV1688"/>
      <c r="WLW1688"/>
      <c r="WLX1688"/>
      <c r="WLY1688"/>
      <c r="WLZ1688"/>
      <c r="WMA1688"/>
      <c r="WMB1688"/>
      <c r="WMC1688"/>
      <c r="WMD1688"/>
      <c r="WME1688"/>
      <c r="WMF1688"/>
      <c r="WMG1688"/>
      <c r="WMH1688"/>
      <c r="WMI1688"/>
      <c r="WMJ1688"/>
      <c r="WMK1688"/>
      <c r="WML1688"/>
      <c r="WMM1688"/>
      <c r="WMN1688"/>
      <c r="WMO1688"/>
      <c r="WMP1688"/>
      <c r="WMQ1688"/>
      <c r="WMR1688"/>
      <c r="WMS1688"/>
      <c r="WMT1688"/>
      <c r="WMU1688"/>
      <c r="WMV1688"/>
      <c r="WMW1688"/>
      <c r="WMX1688"/>
      <c r="WMY1688"/>
      <c r="WMZ1688"/>
      <c r="WNA1688"/>
      <c r="WNB1688"/>
      <c r="WNC1688"/>
      <c r="WND1688"/>
      <c r="WNE1688"/>
      <c r="WNF1688"/>
      <c r="WNG1688"/>
      <c r="WNH1688"/>
      <c r="WNI1688"/>
      <c r="WNJ1688"/>
      <c r="WNK1688"/>
      <c r="WNL1688"/>
      <c r="WNM1688"/>
      <c r="WNN1688"/>
      <c r="WNO1688"/>
      <c r="WNP1688"/>
      <c r="WNQ1688"/>
      <c r="WNR1688"/>
      <c r="WNS1688"/>
      <c r="WNT1688"/>
      <c r="WNU1688"/>
      <c r="WNV1688"/>
      <c r="WNW1688"/>
      <c r="WNX1688"/>
      <c r="WNY1688"/>
      <c r="WNZ1688"/>
      <c r="WOA1688"/>
      <c r="WOB1688"/>
      <c r="WOC1688"/>
      <c r="WOD1688"/>
      <c r="WOE1688"/>
      <c r="WOF1688"/>
      <c r="WOG1688"/>
      <c r="WOH1688"/>
      <c r="WOI1688"/>
      <c r="WOJ1688"/>
      <c r="WOK1688"/>
      <c r="WOL1688"/>
      <c r="WOM1688"/>
      <c r="WON1688"/>
      <c r="WOO1688"/>
      <c r="WOP1688"/>
      <c r="WOQ1688"/>
      <c r="WOR1688"/>
      <c r="WOS1688"/>
      <c r="WOT1688"/>
      <c r="WOU1688"/>
      <c r="WOV1688"/>
      <c r="WOW1688"/>
      <c r="WOX1688"/>
      <c r="WOY1688"/>
      <c r="WOZ1688"/>
      <c r="WPA1688"/>
      <c r="WPB1688"/>
      <c r="WPC1688"/>
      <c r="WPD1688"/>
      <c r="WPE1688"/>
      <c r="WPF1688"/>
      <c r="WPG1688"/>
      <c r="WPH1688"/>
      <c r="WPI1688"/>
      <c r="WPJ1688"/>
      <c r="WPK1688"/>
      <c r="WPL1688"/>
      <c r="WPM1688"/>
      <c r="WPN1688"/>
      <c r="WPO1688"/>
      <c r="WPP1688"/>
      <c r="WPQ1688"/>
      <c r="WPR1688"/>
      <c r="WPS1688"/>
      <c r="WPT1688"/>
      <c r="WPU1688"/>
      <c r="WPV1688"/>
      <c r="WPW1688"/>
      <c r="WPX1688"/>
      <c r="WPY1688"/>
      <c r="WPZ1688"/>
      <c r="WQA1688"/>
      <c r="WQB1688"/>
      <c r="WQC1688"/>
      <c r="WQD1688"/>
      <c r="WQE1688"/>
      <c r="WQF1688"/>
      <c r="WQG1688"/>
      <c r="WQH1688"/>
      <c r="WQI1688"/>
      <c r="WQJ1688"/>
      <c r="WQK1688"/>
      <c r="WQL1688"/>
      <c r="WQM1688"/>
      <c r="WQN1688"/>
      <c r="WQO1688"/>
      <c r="WQP1688"/>
      <c r="WQQ1688"/>
      <c r="WQR1688"/>
      <c r="WQS1688"/>
      <c r="WQT1688"/>
      <c r="WQU1688"/>
      <c r="WQV1688"/>
      <c r="WQW1688"/>
      <c r="WQX1688"/>
      <c r="WQY1688"/>
      <c r="WQZ1688"/>
      <c r="WRA1688"/>
      <c r="WRB1688"/>
      <c r="WRC1688"/>
      <c r="WRD1688"/>
      <c r="WRE1688"/>
      <c r="WRF1688"/>
      <c r="WRG1688"/>
      <c r="WRH1688"/>
      <c r="WRI1688"/>
      <c r="WRJ1688"/>
      <c r="WRK1688"/>
      <c r="WRL1688"/>
      <c r="WRM1688"/>
      <c r="WRN1688"/>
      <c r="WRO1688"/>
      <c r="WRP1688"/>
      <c r="WRQ1688"/>
      <c r="WRR1688"/>
      <c r="WRS1688"/>
      <c r="WRT1688"/>
      <c r="WRU1688"/>
      <c r="WRV1688"/>
      <c r="WRW1688"/>
      <c r="WRX1688"/>
      <c r="WRY1688"/>
      <c r="WRZ1688"/>
      <c r="WSA1688"/>
      <c r="WSB1688"/>
      <c r="WSC1688"/>
      <c r="WSD1688"/>
      <c r="WSE1688"/>
      <c r="WSF1688"/>
      <c r="WSG1688"/>
      <c r="WSH1688"/>
      <c r="WSI1688"/>
      <c r="WSJ1688"/>
      <c r="WSK1688"/>
      <c r="WSL1688"/>
      <c r="WSM1688"/>
      <c r="WSN1688"/>
      <c r="WSO1688"/>
      <c r="WSP1688"/>
      <c r="WSQ1688"/>
      <c r="WSR1688"/>
      <c r="WSS1688"/>
      <c r="WST1688"/>
      <c r="WSU1688"/>
      <c r="WSV1688"/>
      <c r="WSW1688"/>
      <c r="WSX1688"/>
      <c r="WSY1688"/>
      <c r="WSZ1688"/>
      <c r="WTA1688"/>
      <c r="WTB1688"/>
      <c r="WTC1688"/>
      <c r="WTD1688"/>
      <c r="WTE1688"/>
      <c r="WTF1688"/>
      <c r="WTG1688"/>
      <c r="WTH1688"/>
      <c r="WTI1688"/>
      <c r="WTJ1688"/>
      <c r="WTK1688"/>
      <c r="WTL1688"/>
      <c r="WTM1688"/>
      <c r="WTN1688"/>
      <c r="WTO1688"/>
      <c r="WTP1688"/>
      <c r="WTQ1688"/>
      <c r="WTR1688"/>
      <c r="WTS1688"/>
      <c r="WTT1688"/>
      <c r="WTU1688"/>
      <c r="WTV1688"/>
      <c r="WTW1688"/>
      <c r="WTX1688"/>
      <c r="WTY1688"/>
      <c r="WTZ1688"/>
      <c r="WUA1688"/>
      <c r="WUB1688"/>
      <c r="WUC1688"/>
      <c r="WUD1688"/>
      <c r="WUE1688"/>
      <c r="WUF1688"/>
      <c r="WUG1688"/>
      <c r="WUH1688"/>
      <c r="WUI1688"/>
      <c r="WUJ1688"/>
      <c r="WUK1688"/>
      <c r="WUL1688"/>
      <c r="WUM1688"/>
      <c r="WUN1688"/>
      <c r="WUO1688"/>
      <c r="WUP1688"/>
      <c r="WUQ1688"/>
      <c r="WUR1688"/>
      <c r="WUS1688"/>
      <c r="WUT1688"/>
      <c r="WUU1688"/>
      <c r="WUV1688"/>
      <c r="WUW1688"/>
      <c r="WUX1688"/>
      <c r="WUY1688"/>
      <c r="WUZ1688"/>
      <c r="WVA1688"/>
      <c r="WVB1688"/>
      <c r="WVC1688"/>
      <c r="WVD1688"/>
      <c r="WVE1688"/>
      <c r="WVF1688"/>
      <c r="WVG1688"/>
      <c r="WVH1688"/>
      <c r="WVI1688"/>
      <c r="WVJ1688"/>
      <c r="WVK1688"/>
      <c r="WVL1688"/>
      <c r="WVM1688"/>
      <c r="WVN1688"/>
      <c r="WVO1688"/>
      <c r="WVP1688"/>
      <c r="WVQ1688"/>
      <c r="WVR1688"/>
      <c r="WVS1688"/>
      <c r="WVT1688"/>
      <c r="WVU1688"/>
      <c r="WVV1688"/>
      <c r="WVW1688"/>
      <c r="WVX1688"/>
      <c r="WVY1688"/>
      <c r="WVZ1688"/>
      <c r="WWA1688"/>
      <c r="WWB1688"/>
      <c r="WWC1688"/>
      <c r="WWD1688"/>
      <c r="WWE1688"/>
      <c r="WWF1688"/>
      <c r="WWG1688"/>
      <c r="WWH1688"/>
      <c r="WWI1688"/>
      <c r="WWJ1688"/>
      <c r="WWK1688"/>
      <c r="WWL1688"/>
      <c r="WWM1688"/>
      <c r="WWN1688"/>
      <c r="WWO1688"/>
      <c r="WWP1688"/>
      <c r="WWQ1688"/>
      <c r="WWR1688"/>
      <c r="WWS1688"/>
      <c r="WWT1688"/>
      <c r="WWU1688"/>
      <c r="WWV1688"/>
      <c r="WWW1688"/>
      <c r="WWX1688"/>
      <c r="WWY1688"/>
      <c r="WWZ1688"/>
      <c r="WXA1688"/>
      <c r="WXB1688"/>
      <c r="WXC1688"/>
      <c r="WXD1688"/>
      <c r="WXE1688"/>
      <c r="WXF1688"/>
      <c r="WXG1688"/>
      <c r="WXH1688"/>
      <c r="WXI1688"/>
      <c r="WXJ1688"/>
      <c r="WXK1688"/>
      <c r="WXL1688"/>
      <c r="WXM1688"/>
      <c r="WXN1688"/>
      <c r="WXO1688"/>
      <c r="WXP1688"/>
      <c r="WXQ1688"/>
      <c r="WXR1688"/>
      <c r="WXS1688"/>
      <c r="WXT1688"/>
      <c r="WXU1688"/>
      <c r="WXV1688"/>
      <c r="WXW1688"/>
      <c r="WXX1688"/>
      <c r="WXY1688"/>
      <c r="WXZ1688"/>
      <c r="WYA1688"/>
      <c r="WYB1688"/>
      <c r="WYC1688"/>
      <c r="WYD1688"/>
      <c r="WYE1688"/>
      <c r="WYF1688"/>
      <c r="WYG1688"/>
      <c r="WYH1688"/>
      <c r="WYI1688"/>
      <c r="WYJ1688"/>
      <c r="WYK1688"/>
      <c r="WYL1688"/>
      <c r="WYM1688"/>
      <c r="WYN1688"/>
      <c r="WYO1688"/>
      <c r="WYP1688"/>
      <c r="WYQ1688"/>
      <c r="WYR1688"/>
      <c r="WYS1688"/>
      <c r="WYT1688"/>
      <c r="WYU1688"/>
      <c r="WYV1688"/>
      <c r="WYW1688"/>
      <c r="WYX1688"/>
      <c r="WYY1688"/>
      <c r="WYZ1688"/>
      <c r="WZA1688"/>
      <c r="WZB1688"/>
      <c r="WZC1688"/>
      <c r="WZD1688"/>
      <c r="WZE1688"/>
      <c r="WZF1688"/>
      <c r="WZG1688"/>
      <c r="WZH1688"/>
      <c r="WZI1688"/>
      <c r="WZJ1688"/>
      <c r="WZK1688"/>
      <c r="WZL1688"/>
      <c r="WZM1688"/>
      <c r="WZN1688"/>
      <c r="WZO1688"/>
      <c r="WZP1688"/>
      <c r="WZQ1688"/>
      <c r="WZR1688"/>
      <c r="WZS1688"/>
      <c r="WZT1688"/>
      <c r="WZU1688"/>
      <c r="WZV1688"/>
      <c r="WZW1688"/>
      <c r="WZX1688"/>
      <c r="WZY1688"/>
      <c r="WZZ1688"/>
      <c r="XAA1688"/>
      <c r="XAB1688"/>
      <c r="XAC1688"/>
      <c r="XAD1688"/>
      <c r="XAE1688"/>
      <c r="XAF1688"/>
      <c r="XAG1688"/>
      <c r="XAH1688"/>
      <c r="XAI1688"/>
      <c r="XAJ1688"/>
      <c r="XAK1688"/>
      <c r="XAL1688"/>
      <c r="XAM1688"/>
      <c r="XAN1688"/>
      <c r="XAO1688"/>
      <c r="XAP1688"/>
      <c r="XAQ1688"/>
      <c r="XAR1688"/>
      <c r="XAS1688"/>
      <c r="XAT1688"/>
      <c r="XAU1688"/>
      <c r="XAV1688"/>
      <c r="XAW1688"/>
      <c r="XAX1688"/>
      <c r="XAY1688"/>
      <c r="XAZ1688"/>
      <c r="XBA1688"/>
      <c r="XBB1688"/>
      <c r="XBC1688"/>
      <c r="XBD1688"/>
      <c r="XBE1688"/>
      <c r="XBF1688"/>
      <c r="XBG1688"/>
      <c r="XBH1688"/>
      <c r="XBI1688"/>
      <c r="XBJ1688"/>
      <c r="XBK1688"/>
      <c r="XBL1688"/>
      <c r="XBM1688"/>
      <c r="XBN1688"/>
      <c r="XBO1688"/>
      <c r="XBP1688"/>
      <c r="XBQ1688"/>
      <c r="XBR1688"/>
      <c r="XBS1688"/>
      <c r="XBT1688"/>
      <c r="XBU1688"/>
      <c r="XBV1688"/>
      <c r="XBW1688"/>
      <c r="XBX1688"/>
      <c r="XBY1688"/>
      <c r="XBZ1688"/>
      <c r="XCA1688"/>
      <c r="XCB1688"/>
      <c r="XCC1688"/>
      <c r="XCD1688"/>
      <c r="XCE1688"/>
      <c r="XCF1688"/>
      <c r="XCG1688"/>
      <c r="XCH1688"/>
      <c r="XCI1688"/>
      <c r="XCJ1688"/>
      <c r="XCK1688"/>
      <c r="XCL1688"/>
      <c r="XCM1688"/>
      <c r="XCN1688"/>
      <c r="XCO1688"/>
      <c r="XCP1688"/>
      <c r="XCQ1688"/>
      <c r="XCR1688"/>
      <c r="XCS1688"/>
      <c r="XCT1688"/>
      <c r="XCU1688"/>
      <c r="XCV1688"/>
      <c r="XCW1688"/>
      <c r="XCX1688"/>
      <c r="XCY1688"/>
      <c r="XCZ1688"/>
      <c r="XDA1688"/>
      <c r="XDB1688"/>
      <c r="XDC1688"/>
      <c r="XDD1688"/>
      <c r="XDE1688"/>
      <c r="XDF1688"/>
      <c r="XDG1688"/>
      <c r="XDH1688"/>
      <c r="XDI1688"/>
      <c r="XDJ1688"/>
      <c r="XDK1688"/>
      <c r="XDL1688"/>
      <c r="XDM1688"/>
      <c r="XDN1688"/>
      <c r="XDO1688"/>
      <c r="XDP1688"/>
      <c r="XDQ1688"/>
      <c r="XDR1688"/>
      <c r="XDS1688"/>
      <c r="XDT1688"/>
      <c r="XDU1688"/>
      <c r="XDV1688"/>
      <c r="XDW1688"/>
      <c r="XDX1688"/>
      <c r="XDY1688"/>
      <c r="XDZ1688"/>
      <c r="XEA1688"/>
      <c r="XEB1688"/>
      <c r="XEC1688"/>
      <c r="XED1688"/>
      <c r="XEE1688"/>
      <c r="XEF1688"/>
      <c r="XEG1688"/>
      <c r="XEH1688"/>
      <c r="XEI1688"/>
      <c r="XEJ1688"/>
      <c r="XEK1688"/>
      <c r="XEL1688"/>
      <c r="XEM1688"/>
      <c r="XEN1688"/>
      <c r="XEO1688"/>
      <c r="XEP1688"/>
      <c r="XEQ1688"/>
      <c r="XER1688"/>
      <c r="XES1688"/>
      <c r="XET1688"/>
      <c r="XEU1688"/>
      <c r="XEV1688"/>
      <c r="XEW1688"/>
      <c r="XEX1688"/>
    </row>
    <row r="1689" spans="1:16378" s="69" customFormat="1">
      <c r="A1689" s="160">
        <v>5</v>
      </c>
      <c r="B1689" s="163" t="s">
        <v>1509</v>
      </c>
      <c r="C1689" s="164" t="s">
        <v>1510</v>
      </c>
      <c r="D1689" s="165" t="s">
        <v>16667</v>
      </c>
      <c r="E1689" s="166"/>
      <c r="F1689" s="160" t="s">
        <v>7360</v>
      </c>
      <c r="G1689" s="163" t="str">
        <f>IFERROR(INDEX('BNM ISC'!$1:$1048576,MATCH('Master MGSIC list'!$F1689,'BNM ISC'!$B:$B,0),MATCH('Master MGSIC list'!G$2,'BNM ISC'!$1:$1,0)),"-")</f>
        <v>Manufacture of furniture</v>
      </c>
      <c r="H1689" s="160" t="s">
        <v>2764</v>
      </c>
      <c r="I1689" s="160" t="s">
        <v>7377</v>
      </c>
      <c r="J1689" s="163" t="str">
        <f>IFERROR(INDEX(SSIC!$1:$1048576,MATCH('Master MGSIC list'!$I1689,SSIC!$B:$B,0),MATCH('Master MGSIC list'!J$2,SSIC!$1:$1,0)),"-")</f>
        <v>Manufacture of mattresses including those of foam rubber</v>
      </c>
      <c r="K1689" s="390" t="s">
        <v>7377</v>
      </c>
      <c r="L1689" s="160" t="s">
        <v>28148</v>
      </c>
      <c r="M1689" s="160" t="s">
        <v>2764</v>
      </c>
      <c r="N1689" s="160" t="s">
        <v>2764</v>
      </c>
      <c r="O1689" s="160" t="s">
        <v>2764</v>
      </c>
      <c r="P1689" s="404">
        <v>31030</v>
      </c>
      <c r="Q1689" s="163" t="str">
        <f>IFERROR(INDEX(PHIC!$1:$1048576,MATCH('Master MGSIC list'!$P1689,PHIC!$A:$A,0),MATCH('Master MGSIC list'!Q$2,PHIC!$1:$1,0)),"-")</f>
        <v>Manufacture of box beds and mattresses</v>
      </c>
      <c r="R1689" s="160" t="s">
        <v>7363</v>
      </c>
      <c r="S1689" s="403">
        <v>31002</v>
      </c>
      <c r="T1689" s="163" t="str">
        <f>IFERROR(INDEX(VN!$1:$1048576,MATCH('Master MGSIC list'!$S1689,VN!$C:$C,0),MATCH('Master MGSIC list'!T$2,VN!$1:$1,0)),"-")</f>
        <v>Manufacture of metal furniture</v>
      </c>
      <c r="U1689" s="404" t="s">
        <v>2764</v>
      </c>
      <c r="V1689" s="160" t="s">
        <v>2764</v>
      </c>
      <c r="W1689" s="160" t="s">
        <v>2764</v>
      </c>
      <c r="X1689" s="163" t="str">
        <f>IFERROR(INDEX(CN!$1:$1048576,MATCH('Master MGSIC list'!$W1689,CN!$A:$A,0),MATCH('Master MGSIC list'!X$2,CN!$1:$1,0)),"-")</f>
        <v>-</v>
      </c>
      <c r="Y1689" s="160" t="s">
        <v>2764</v>
      </c>
      <c r="Z1689" s="73">
        <v>31003</v>
      </c>
      <c r="AA1689" s="165" t="str">
        <f>IFERROR(INDEX(MSIC!$1:$1048576,MATCH($Z1689,MSIC!$A:$A,0),MATCH(AA$2,MSIC!$1:$1,0)),"-")</f>
        <v>Manufacture of mattress</v>
      </c>
      <c r="AB1689" s="166"/>
      <c r="AC1689" s="166" t="s">
        <v>3950</v>
      </c>
      <c r="AD1689" s="166">
        <f t="shared" si="39"/>
        <v>8</v>
      </c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  <c r="BL1689"/>
      <c r="BM1689"/>
      <c r="BN1689"/>
      <c r="BO1689"/>
      <c r="BP1689"/>
      <c r="BQ1689"/>
      <c r="BR1689"/>
      <c r="BS1689"/>
      <c r="BT1689"/>
      <c r="BU1689"/>
      <c r="BV1689"/>
      <c r="BW1689"/>
      <c r="BX1689"/>
      <c r="BY1689"/>
      <c r="BZ1689"/>
      <c r="CA1689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  <c r="CY1689"/>
      <c r="CZ1689"/>
      <c r="DA1689"/>
      <c r="DB1689"/>
      <c r="DC1689"/>
      <c r="DD1689"/>
      <c r="DE1689"/>
      <c r="DF1689"/>
      <c r="DG1689"/>
      <c r="DH1689"/>
      <c r="DI1689"/>
      <c r="DJ1689"/>
      <c r="DK1689"/>
      <c r="DL1689"/>
      <c r="DM1689"/>
      <c r="DN1689"/>
      <c r="DO1689"/>
      <c r="DP1689"/>
      <c r="DQ1689"/>
      <c r="DR1689"/>
      <c r="DS1689"/>
      <c r="DT1689"/>
      <c r="DU1689"/>
      <c r="DV1689"/>
      <c r="DW1689"/>
      <c r="DX1689"/>
      <c r="DY1689"/>
      <c r="DZ1689"/>
      <c r="EA1689"/>
      <c r="EB1689"/>
      <c r="EC1689"/>
      <c r="ED1689"/>
      <c r="EE1689"/>
      <c r="EF1689"/>
      <c r="EG1689"/>
      <c r="EH1689"/>
      <c r="EI1689"/>
      <c r="EJ1689"/>
      <c r="EK1689"/>
      <c r="EL1689"/>
      <c r="EM1689"/>
      <c r="EN1689"/>
      <c r="EO1689"/>
      <c r="EP1689"/>
      <c r="EQ1689"/>
      <c r="ER1689"/>
      <c r="ES1689"/>
      <c r="ET1689"/>
      <c r="EU1689"/>
      <c r="EV1689"/>
      <c r="EW1689"/>
      <c r="EX1689"/>
      <c r="EY1689"/>
      <c r="EZ1689"/>
      <c r="FA1689"/>
      <c r="FB1689"/>
      <c r="FC1689"/>
      <c r="FD1689"/>
      <c r="FE1689"/>
      <c r="FF1689"/>
      <c r="FG1689"/>
      <c r="FH1689"/>
      <c r="FI1689"/>
      <c r="FJ1689"/>
      <c r="FK1689"/>
      <c r="FL1689"/>
      <c r="FM1689"/>
      <c r="FN1689"/>
      <c r="FO1689"/>
      <c r="FP1689"/>
      <c r="FQ1689"/>
      <c r="FR1689"/>
      <c r="FS1689"/>
      <c r="FT1689"/>
      <c r="FU1689"/>
      <c r="FV1689"/>
      <c r="FW1689"/>
      <c r="FX1689"/>
      <c r="FY1689"/>
      <c r="FZ1689"/>
      <c r="GA1689"/>
      <c r="GB1689"/>
      <c r="GC1689"/>
      <c r="GD1689"/>
      <c r="GE1689"/>
      <c r="GF1689"/>
      <c r="GG1689"/>
      <c r="GH1689"/>
      <c r="GI1689"/>
      <c r="GJ1689"/>
      <c r="GK1689"/>
      <c r="GL1689"/>
      <c r="GM1689"/>
      <c r="GN1689"/>
      <c r="GO1689"/>
      <c r="GP1689"/>
      <c r="GQ1689"/>
      <c r="GR1689"/>
      <c r="GS1689"/>
      <c r="GT1689"/>
      <c r="GU1689"/>
      <c r="GV1689"/>
      <c r="GW1689"/>
      <c r="GX1689"/>
      <c r="GY1689"/>
      <c r="GZ1689"/>
      <c r="HA1689"/>
      <c r="HB1689"/>
      <c r="HC1689"/>
      <c r="HD1689"/>
      <c r="HE1689"/>
      <c r="HF1689"/>
      <c r="HG1689"/>
      <c r="HH1689"/>
      <c r="HI1689"/>
      <c r="HJ1689"/>
      <c r="HK1689"/>
      <c r="HL1689"/>
      <c r="HM1689"/>
      <c r="HN1689"/>
      <c r="HO1689"/>
      <c r="HP1689"/>
      <c r="HQ1689"/>
      <c r="HR1689"/>
      <c r="HS1689"/>
      <c r="HT1689"/>
      <c r="HU1689"/>
      <c r="HV1689"/>
      <c r="HW1689"/>
      <c r="HX1689"/>
      <c r="HY1689"/>
      <c r="HZ1689"/>
      <c r="IA1689"/>
      <c r="IB1689"/>
      <c r="IC1689"/>
      <c r="ID1689"/>
      <c r="IE1689"/>
      <c r="IF1689"/>
      <c r="IG1689"/>
      <c r="IH1689"/>
      <c r="II1689"/>
      <c r="IJ1689"/>
      <c r="IK1689"/>
      <c r="IL1689"/>
      <c r="IM1689"/>
      <c r="IN1689"/>
      <c r="IO1689"/>
      <c r="IP1689"/>
      <c r="IQ1689"/>
      <c r="IR1689"/>
      <c r="IS1689"/>
      <c r="IT1689"/>
      <c r="IU1689"/>
      <c r="IV1689"/>
      <c r="IW1689"/>
      <c r="IX1689"/>
      <c r="IY1689"/>
      <c r="IZ1689"/>
      <c r="JA1689"/>
      <c r="JB1689"/>
      <c r="JC1689"/>
      <c r="JD1689"/>
      <c r="JE1689"/>
      <c r="JF1689"/>
      <c r="JG1689"/>
      <c r="JH1689"/>
      <c r="JI1689"/>
      <c r="JJ1689"/>
      <c r="JK1689"/>
      <c r="JL1689"/>
      <c r="JM1689"/>
      <c r="JN1689"/>
      <c r="JO1689"/>
      <c r="JP1689"/>
      <c r="JQ1689"/>
      <c r="JR1689"/>
      <c r="JS1689"/>
      <c r="JT1689"/>
      <c r="JU1689"/>
      <c r="JV1689"/>
      <c r="JW1689"/>
      <c r="JX1689"/>
      <c r="JY1689"/>
      <c r="JZ1689"/>
      <c r="KA1689"/>
      <c r="KB1689"/>
      <c r="KC1689"/>
      <c r="KD1689"/>
      <c r="KE1689"/>
      <c r="KF1689"/>
      <c r="KG1689"/>
      <c r="KH1689"/>
      <c r="KI1689"/>
      <c r="KJ1689"/>
      <c r="KK1689"/>
      <c r="KL1689"/>
      <c r="KM1689"/>
      <c r="KN1689"/>
      <c r="KO1689"/>
      <c r="KP1689"/>
      <c r="KQ1689"/>
      <c r="KR1689"/>
      <c r="KS1689"/>
      <c r="KT1689"/>
      <c r="KU1689"/>
      <c r="KV1689"/>
      <c r="KW1689"/>
      <c r="KX1689"/>
      <c r="KY1689"/>
      <c r="KZ1689"/>
      <c r="LA1689"/>
      <c r="LB1689"/>
      <c r="LC1689"/>
      <c r="LD1689"/>
      <c r="LE1689"/>
      <c r="LF1689"/>
      <c r="LG1689"/>
      <c r="LH1689"/>
      <c r="LI1689"/>
      <c r="LJ1689"/>
      <c r="LK1689"/>
      <c r="LL1689"/>
      <c r="LM1689"/>
      <c r="LN1689"/>
      <c r="LO1689"/>
      <c r="LP1689"/>
      <c r="LQ1689"/>
      <c r="LR1689"/>
      <c r="LS1689"/>
      <c r="LT1689"/>
      <c r="LU1689"/>
      <c r="LV1689"/>
      <c r="LW1689"/>
      <c r="LX1689"/>
      <c r="LY1689"/>
      <c r="LZ1689"/>
      <c r="MA1689"/>
      <c r="MB1689"/>
      <c r="MC1689"/>
      <c r="MD1689"/>
      <c r="ME1689"/>
      <c r="MF1689"/>
      <c r="MG1689"/>
      <c r="MH1689"/>
      <c r="MI1689"/>
      <c r="MJ1689"/>
      <c r="MK1689"/>
      <c r="ML1689"/>
      <c r="MM1689"/>
      <c r="MN1689"/>
      <c r="MO1689"/>
      <c r="MP1689"/>
      <c r="MQ1689"/>
      <c r="MR1689"/>
      <c r="MS1689"/>
      <c r="MT1689"/>
      <c r="MU1689"/>
      <c r="MV1689"/>
      <c r="MW1689"/>
      <c r="MX1689"/>
      <c r="MY1689"/>
      <c r="MZ1689"/>
      <c r="NA1689"/>
      <c r="NB1689"/>
      <c r="NC1689"/>
      <c r="ND1689"/>
      <c r="NE1689"/>
      <c r="NF1689"/>
      <c r="NG1689"/>
      <c r="NH1689"/>
      <c r="NI1689"/>
      <c r="NJ1689"/>
      <c r="NK1689"/>
      <c r="NL1689"/>
      <c r="NM1689"/>
      <c r="NN1689"/>
      <c r="NO1689"/>
      <c r="NP1689"/>
      <c r="NQ1689"/>
      <c r="NR1689"/>
      <c r="NS1689"/>
      <c r="NT1689"/>
      <c r="NU1689"/>
      <c r="NV1689"/>
      <c r="NW1689"/>
      <c r="NX1689"/>
      <c r="NY1689"/>
      <c r="NZ1689"/>
      <c r="OA1689"/>
      <c r="OB1689"/>
      <c r="OC1689"/>
      <c r="OD1689"/>
      <c r="OE1689"/>
      <c r="OF1689"/>
      <c r="OG1689"/>
      <c r="OH1689"/>
      <c r="OI1689"/>
      <c r="OJ1689"/>
      <c r="OK1689"/>
      <c r="OL1689"/>
      <c r="OM1689"/>
      <c r="ON1689"/>
      <c r="OO1689"/>
      <c r="OP1689"/>
      <c r="OQ1689"/>
      <c r="OR1689"/>
      <c r="OS1689"/>
      <c r="OT1689"/>
      <c r="OU1689"/>
      <c r="OV1689"/>
      <c r="OW1689"/>
      <c r="OX1689"/>
      <c r="OY1689"/>
      <c r="OZ1689"/>
      <c r="PA1689"/>
      <c r="PB1689"/>
      <c r="PC1689"/>
      <c r="PD1689"/>
      <c r="PE1689"/>
      <c r="PF1689"/>
      <c r="PG1689"/>
      <c r="PH1689"/>
      <c r="PI1689"/>
      <c r="PJ1689"/>
      <c r="PK1689"/>
      <c r="PL1689"/>
      <c r="PM1689"/>
      <c r="PN1689"/>
      <c r="PO1689"/>
      <c r="PP1689"/>
      <c r="PQ1689"/>
      <c r="PR1689"/>
      <c r="PS1689"/>
      <c r="PT1689"/>
      <c r="PU1689"/>
      <c r="PV1689"/>
      <c r="PW1689"/>
      <c r="PX1689"/>
      <c r="PY1689"/>
      <c r="PZ1689"/>
      <c r="QA1689"/>
      <c r="QB1689"/>
      <c r="QC1689"/>
      <c r="QD1689"/>
      <c r="QE1689"/>
      <c r="QF1689"/>
      <c r="QG1689"/>
      <c r="QH1689"/>
      <c r="QI1689"/>
      <c r="QJ1689"/>
      <c r="QK1689"/>
      <c r="QL1689"/>
      <c r="QM1689"/>
      <c r="QN1689"/>
      <c r="QO1689"/>
      <c r="QP1689"/>
      <c r="QQ1689"/>
      <c r="QR1689"/>
      <c r="QS1689"/>
      <c r="QT1689"/>
      <c r="QU1689"/>
      <c r="QV1689"/>
      <c r="QW1689"/>
      <c r="QX1689"/>
      <c r="QY1689"/>
      <c r="QZ1689"/>
      <c r="RA1689"/>
      <c r="RB1689"/>
      <c r="RC1689"/>
      <c r="RD1689"/>
      <c r="RE1689"/>
      <c r="RF1689"/>
      <c r="RG1689"/>
      <c r="RH1689"/>
      <c r="RI1689"/>
      <c r="RJ1689"/>
      <c r="RK1689"/>
      <c r="RL1689"/>
      <c r="RM1689"/>
      <c r="RN1689"/>
      <c r="RO1689"/>
      <c r="RP1689"/>
      <c r="RQ1689"/>
      <c r="RR1689"/>
      <c r="RS1689"/>
      <c r="RT1689"/>
      <c r="RU1689"/>
      <c r="RV1689"/>
      <c r="RW1689"/>
      <c r="RX1689"/>
      <c r="RY1689"/>
      <c r="RZ1689"/>
      <c r="SA1689"/>
      <c r="SB1689"/>
      <c r="SC1689"/>
      <c r="SD1689"/>
      <c r="SE1689"/>
      <c r="SF1689"/>
      <c r="SG1689"/>
      <c r="SH1689"/>
      <c r="SI1689"/>
      <c r="SJ1689"/>
      <c r="SK1689"/>
      <c r="SL1689"/>
      <c r="SM1689"/>
      <c r="SN1689"/>
      <c r="SO1689"/>
      <c r="SP1689"/>
      <c r="SQ1689"/>
      <c r="SR1689"/>
      <c r="SS1689"/>
      <c r="ST1689"/>
      <c r="SU1689"/>
      <c r="SV1689"/>
      <c r="SW1689"/>
      <c r="SX1689"/>
      <c r="SY1689"/>
      <c r="SZ1689"/>
      <c r="TA1689"/>
      <c r="TB1689"/>
      <c r="TC1689"/>
      <c r="TD1689"/>
      <c r="TE1689"/>
      <c r="TF1689"/>
      <c r="TG1689"/>
      <c r="TH1689"/>
      <c r="TI1689"/>
      <c r="TJ1689"/>
      <c r="TK1689"/>
      <c r="TL1689"/>
      <c r="TM1689"/>
      <c r="TN1689"/>
      <c r="TO1689"/>
      <c r="TP1689"/>
      <c r="TQ1689"/>
      <c r="TR1689"/>
      <c r="TS1689"/>
      <c r="TT1689"/>
      <c r="TU1689"/>
      <c r="TV1689"/>
      <c r="TW1689"/>
      <c r="TX1689"/>
      <c r="TY1689"/>
      <c r="TZ1689"/>
      <c r="UA1689"/>
      <c r="UB1689"/>
      <c r="UC1689"/>
      <c r="UD1689"/>
      <c r="UE1689"/>
      <c r="UF1689"/>
      <c r="UG1689"/>
      <c r="UH1689"/>
      <c r="UI1689"/>
      <c r="UJ1689"/>
      <c r="UK1689"/>
      <c r="UL1689"/>
      <c r="UM1689"/>
      <c r="UN1689"/>
      <c r="UO1689"/>
      <c r="UP1689"/>
      <c r="UQ1689"/>
      <c r="UR1689"/>
      <c r="US1689"/>
      <c r="UT1689"/>
      <c r="UU1689"/>
      <c r="UV1689"/>
      <c r="UW1689"/>
      <c r="UX1689"/>
      <c r="UY1689"/>
      <c r="UZ1689"/>
      <c r="VA1689"/>
      <c r="VB1689"/>
      <c r="VC1689"/>
      <c r="VD1689"/>
      <c r="VE1689"/>
      <c r="VF1689"/>
      <c r="VG1689"/>
      <c r="VH1689"/>
      <c r="VI1689"/>
      <c r="VJ1689"/>
      <c r="VK1689"/>
      <c r="VL1689"/>
      <c r="VM1689"/>
      <c r="VN1689"/>
      <c r="VO1689"/>
      <c r="VP1689"/>
      <c r="VQ1689"/>
      <c r="VR1689"/>
      <c r="VS1689"/>
      <c r="VT1689"/>
      <c r="VU1689"/>
      <c r="VV1689"/>
      <c r="VW1689"/>
      <c r="VX1689"/>
      <c r="VY1689"/>
      <c r="VZ1689"/>
      <c r="WA1689"/>
      <c r="WB1689"/>
      <c r="WC1689"/>
      <c r="WD1689"/>
      <c r="WE1689"/>
      <c r="WF1689"/>
      <c r="WG1689"/>
      <c r="WH1689"/>
      <c r="WI1689"/>
      <c r="WJ1689"/>
      <c r="WK1689"/>
      <c r="WL1689"/>
      <c r="WM1689"/>
      <c r="WN1689"/>
      <c r="WO1689"/>
      <c r="WP1689"/>
      <c r="WQ1689"/>
      <c r="WR1689"/>
      <c r="WS1689"/>
      <c r="WT1689"/>
      <c r="WU1689"/>
      <c r="WV1689"/>
      <c r="WW1689"/>
      <c r="WX1689"/>
      <c r="WY1689"/>
      <c r="WZ1689"/>
      <c r="XA1689"/>
      <c r="XB1689"/>
      <c r="XC1689"/>
      <c r="XD1689"/>
      <c r="XE1689"/>
      <c r="XF1689"/>
      <c r="XG1689"/>
      <c r="XH1689"/>
      <c r="XI1689"/>
      <c r="XJ1689"/>
      <c r="XK1689"/>
      <c r="XL1689"/>
      <c r="XM1689"/>
      <c r="XN1689"/>
      <c r="XO1689"/>
      <c r="XP1689"/>
      <c r="XQ1689"/>
      <c r="XR1689"/>
      <c r="XS1689"/>
      <c r="XT1689"/>
      <c r="XU1689"/>
      <c r="XV1689"/>
      <c r="XW1689"/>
      <c r="XX1689"/>
      <c r="XY1689"/>
      <c r="XZ1689"/>
      <c r="YA1689"/>
      <c r="YB1689"/>
      <c r="YC1689"/>
      <c r="YD1689"/>
      <c r="YE1689"/>
      <c r="YF1689"/>
      <c r="YG1689"/>
      <c r="YH1689"/>
      <c r="YI1689"/>
      <c r="YJ1689"/>
      <c r="YK1689"/>
      <c r="YL1689"/>
      <c r="YM1689"/>
      <c r="YN1689"/>
      <c r="YO1689"/>
      <c r="YP1689"/>
      <c r="YQ1689"/>
      <c r="YR1689"/>
      <c r="YS1689"/>
      <c r="YT1689"/>
      <c r="YU1689"/>
      <c r="YV1689"/>
      <c r="YW1689"/>
      <c r="YX1689"/>
      <c r="YY1689"/>
      <c r="YZ1689"/>
      <c r="ZA1689"/>
      <c r="ZB1689"/>
      <c r="ZC1689"/>
      <c r="ZD1689"/>
      <c r="ZE1689"/>
      <c r="ZF1689"/>
      <c r="ZG1689"/>
      <c r="ZH1689"/>
      <c r="ZI1689"/>
      <c r="ZJ1689"/>
      <c r="ZK1689"/>
      <c r="ZL1689"/>
      <c r="ZM1689"/>
      <c r="ZN1689"/>
      <c r="ZO1689"/>
      <c r="ZP1689"/>
      <c r="ZQ1689"/>
      <c r="ZR1689"/>
      <c r="ZS1689"/>
      <c r="ZT1689"/>
      <c r="ZU1689"/>
      <c r="ZV1689"/>
      <c r="ZW1689"/>
      <c r="ZX1689"/>
      <c r="ZY1689"/>
      <c r="ZZ1689"/>
      <c r="AAA1689"/>
      <c r="AAB1689"/>
      <c r="AAC1689"/>
      <c r="AAD1689"/>
      <c r="AAE1689"/>
      <c r="AAF1689"/>
      <c r="AAG1689"/>
      <c r="AAH1689"/>
      <c r="AAI1689"/>
      <c r="AAJ1689"/>
      <c r="AAK1689"/>
      <c r="AAL1689"/>
      <c r="AAM1689"/>
      <c r="AAN1689"/>
      <c r="AAO1689"/>
      <c r="AAP1689"/>
      <c r="AAQ1689"/>
      <c r="AAR1689"/>
      <c r="AAS1689"/>
      <c r="AAT1689"/>
      <c r="AAU1689"/>
      <c r="AAV1689"/>
      <c r="AAW1689"/>
      <c r="AAX1689"/>
      <c r="AAY1689"/>
      <c r="AAZ1689"/>
      <c r="ABA1689"/>
      <c r="ABB1689"/>
      <c r="ABC1689"/>
      <c r="ABD1689"/>
      <c r="ABE1689"/>
      <c r="ABF1689"/>
      <c r="ABG1689"/>
      <c r="ABH1689"/>
      <c r="ABI1689"/>
      <c r="ABJ1689"/>
      <c r="ABK1689"/>
      <c r="ABL1689"/>
      <c r="ABM1689"/>
      <c r="ABN1689"/>
      <c r="ABO1689"/>
      <c r="ABP1689"/>
      <c r="ABQ1689"/>
      <c r="ABR1689"/>
      <c r="ABS1689"/>
      <c r="ABT1689"/>
      <c r="ABU1689"/>
      <c r="ABV1689"/>
      <c r="ABW1689"/>
      <c r="ABX1689"/>
      <c r="ABY1689"/>
      <c r="ABZ1689"/>
      <c r="ACA1689"/>
      <c r="ACB1689"/>
      <c r="ACC1689"/>
      <c r="ACD1689"/>
      <c r="ACE1689"/>
      <c r="ACF1689"/>
      <c r="ACG1689"/>
      <c r="ACH1689"/>
      <c r="ACI1689"/>
      <c r="ACJ1689"/>
      <c r="ACK1689"/>
      <c r="ACL1689"/>
      <c r="ACM1689"/>
      <c r="ACN1689"/>
      <c r="ACO1689"/>
      <c r="ACP1689"/>
      <c r="ACQ1689"/>
      <c r="ACR1689"/>
      <c r="ACS1689"/>
      <c r="ACT1689"/>
      <c r="ACU1689"/>
      <c r="ACV1689"/>
      <c r="ACW1689"/>
      <c r="ACX1689"/>
      <c r="ACY1689"/>
      <c r="ACZ1689"/>
      <c r="ADA1689"/>
      <c r="ADB1689"/>
      <c r="ADC1689"/>
      <c r="ADD1689"/>
      <c r="ADE1689"/>
      <c r="ADF1689"/>
      <c r="ADG1689"/>
      <c r="ADH1689"/>
      <c r="ADI1689"/>
      <c r="ADJ1689"/>
      <c r="ADK1689"/>
      <c r="ADL1689"/>
      <c r="ADM1689"/>
      <c r="ADN1689"/>
      <c r="ADO1689"/>
      <c r="ADP1689"/>
      <c r="ADQ1689"/>
      <c r="ADR1689"/>
      <c r="ADS1689"/>
      <c r="ADT1689"/>
      <c r="ADU1689"/>
      <c r="ADV1689"/>
      <c r="ADW1689"/>
      <c r="ADX1689"/>
      <c r="ADY1689"/>
      <c r="ADZ1689"/>
      <c r="AEA1689"/>
      <c r="AEB1689"/>
      <c r="AEC1689"/>
      <c r="AED1689"/>
      <c r="AEE1689"/>
      <c r="AEF1689"/>
      <c r="AEG1689"/>
      <c r="AEH1689"/>
      <c r="AEI1689"/>
      <c r="AEJ1689"/>
      <c r="AEK1689"/>
      <c r="AEL1689"/>
      <c r="AEM1689"/>
      <c r="AEN1689"/>
      <c r="AEO1689"/>
      <c r="AEP1689"/>
      <c r="AEQ1689"/>
      <c r="AER1689"/>
      <c r="AES1689"/>
      <c r="AET1689"/>
      <c r="AEU1689"/>
      <c r="AEV1689"/>
      <c r="AEW1689"/>
      <c r="AEX1689"/>
      <c r="AEY1689"/>
      <c r="AEZ1689"/>
      <c r="AFA1689"/>
      <c r="AFB1689"/>
      <c r="AFC1689"/>
      <c r="AFD1689"/>
      <c r="AFE1689"/>
      <c r="AFF1689"/>
      <c r="AFG1689"/>
      <c r="AFH1689"/>
      <c r="AFI1689"/>
      <c r="AFJ1689"/>
      <c r="AFK1689"/>
      <c r="AFL1689"/>
      <c r="AFM1689"/>
      <c r="AFN1689"/>
      <c r="AFO1689"/>
      <c r="AFP1689"/>
      <c r="AFQ1689"/>
      <c r="AFR1689"/>
      <c r="AFS1689"/>
      <c r="AFT1689"/>
      <c r="AFU1689"/>
      <c r="AFV1689"/>
      <c r="AFW1689"/>
      <c r="AFX1689"/>
      <c r="AFY1689"/>
      <c r="AFZ1689"/>
      <c r="AGA1689"/>
      <c r="AGB1689"/>
      <c r="AGC1689"/>
      <c r="AGD1689"/>
      <c r="AGE1689"/>
      <c r="AGF1689"/>
      <c r="AGG1689"/>
      <c r="AGH1689"/>
      <c r="AGI1689"/>
      <c r="AGJ1689"/>
      <c r="AGK1689"/>
      <c r="AGL1689"/>
      <c r="AGM1689"/>
      <c r="AGN1689"/>
      <c r="AGO1689"/>
      <c r="AGP1689"/>
      <c r="AGQ1689"/>
      <c r="AGR1689"/>
      <c r="AGS1689"/>
      <c r="AGT1689"/>
      <c r="AGU1689"/>
      <c r="AGV1689"/>
      <c r="AGW1689"/>
      <c r="AGX1689"/>
      <c r="AGY1689"/>
      <c r="AGZ1689"/>
      <c r="AHA1689"/>
      <c r="AHB1689"/>
      <c r="AHC1689"/>
      <c r="AHD1689"/>
      <c r="AHE1689"/>
      <c r="AHF1689"/>
      <c r="AHG1689"/>
      <c r="AHH1689"/>
      <c r="AHI1689"/>
      <c r="AHJ1689"/>
      <c r="AHK1689"/>
      <c r="AHL1689"/>
      <c r="AHM1689"/>
      <c r="AHN1689"/>
      <c r="AHO1689"/>
      <c r="AHP1689"/>
      <c r="AHQ1689"/>
      <c r="AHR1689"/>
      <c r="AHS1689"/>
      <c r="AHT1689"/>
      <c r="AHU1689"/>
      <c r="AHV1689"/>
      <c r="AHW1689"/>
      <c r="AHX1689"/>
      <c r="AHY1689"/>
      <c r="AHZ1689"/>
      <c r="AIA1689"/>
      <c r="AIB1689"/>
      <c r="AIC1689"/>
      <c r="AID1689"/>
      <c r="AIE1689"/>
      <c r="AIF1689"/>
      <c r="AIG1689"/>
      <c r="AIH1689"/>
      <c r="AII1689"/>
      <c r="AIJ1689"/>
      <c r="AIK1689"/>
      <c r="AIL1689"/>
      <c r="AIM1689"/>
      <c r="AIN1689"/>
      <c r="AIO1689"/>
      <c r="AIP1689"/>
      <c r="AIQ1689"/>
      <c r="AIR1689"/>
      <c r="AIS1689"/>
      <c r="AIT1689"/>
      <c r="AIU1689"/>
      <c r="AIV1689"/>
      <c r="AIW1689"/>
      <c r="AIX1689"/>
      <c r="AIY1689"/>
      <c r="AIZ1689"/>
      <c r="AJA1689"/>
      <c r="AJB1689"/>
      <c r="AJC1689"/>
      <c r="AJD1689"/>
      <c r="AJE1689"/>
      <c r="AJF1689"/>
      <c r="AJG1689"/>
      <c r="AJH1689"/>
      <c r="AJI1689"/>
      <c r="AJJ1689"/>
      <c r="AJK1689"/>
      <c r="AJL1689"/>
      <c r="AJM1689"/>
      <c r="AJN1689"/>
      <c r="AJO1689"/>
      <c r="AJP1689"/>
      <c r="AJQ1689"/>
      <c r="AJR1689"/>
      <c r="AJS1689"/>
      <c r="AJT1689"/>
      <c r="AJU1689"/>
      <c r="AJV1689"/>
      <c r="AJW1689"/>
      <c r="AJX1689"/>
      <c r="AJY1689"/>
      <c r="AJZ1689"/>
      <c r="AKA1689"/>
      <c r="AKB1689"/>
      <c r="AKC1689"/>
      <c r="AKD1689"/>
      <c r="AKE1689"/>
      <c r="AKF1689"/>
      <c r="AKG1689"/>
      <c r="AKH1689"/>
      <c r="AKI1689"/>
      <c r="AKJ1689"/>
      <c r="AKK1689"/>
      <c r="AKL1689"/>
      <c r="AKM1689"/>
      <c r="AKN1689"/>
      <c r="AKO1689"/>
      <c r="AKP1689"/>
      <c r="AKQ1689"/>
      <c r="AKR1689"/>
      <c r="AKS1689"/>
      <c r="AKT1689"/>
      <c r="AKU1689"/>
      <c r="AKV1689"/>
      <c r="AKW1689"/>
      <c r="AKX1689"/>
      <c r="AKY1689"/>
      <c r="AKZ1689"/>
      <c r="ALA1689"/>
      <c r="ALB1689"/>
      <c r="ALC1689"/>
      <c r="ALD1689"/>
      <c r="ALE1689"/>
      <c r="ALF1689"/>
      <c r="ALG1689"/>
      <c r="ALH1689"/>
      <c r="ALI1689"/>
      <c r="ALJ1689"/>
      <c r="ALK1689"/>
      <c r="ALL1689"/>
      <c r="ALM1689"/>
      <c r="ALN1689"/>
      <c r="ALO1689"/>
      <c r="ALP1689"/>
      <c r="ALQ1689"/>
      <c r="ALR1689"/>
      <c r="ALS1689"/>
      <c r="ALT1689"/>
      <c r="ALU1689"/>
      <c r="ALV1689"/>
      <c r="ALW1689"/>
      <c r="ALX1689"/>
      <c r="ALY1689"/>
      <c r="ALZ1689"/>
      <c r="AMA1689"/>
      <c r="AMB1689"/>
      <c r="AMC1689"/>
      <c r="AMD1689"/>
      <c r="AME1689"/>
      <c r="AMF1689"/>
      <c r="AMG1689"/>
      <c r="AMH1689"/>
      <c r="AMI1689"/>
      <c r="AMJ1689"/>
      <c r="AMK1689"/>
      <c r="AML1689"/>
      <c r="AMM1689"/>
      <c r="AMN1689"/>
      <c r="AMO1689"/>
      <c r="AMP1689"/>
      <c r="AMQ1689"/>
      <c r="AMR1689"/>
      <c r="AMS1689"/>
      <c r="AMT1689"/>
      <c r="AMU1689"/>
      <c r="AMV1689"/>
      <c r="AMW1689"/>
      <c r="AMX1689"/>
      <c r="AMY1689"/>
      <c r="AMZ1689"/>
      <c r="ANA1689"/>
      <c r="ANB1689"/>
      <c r="ANC1689"/>
      <c r="AND1689"/>
      <c r="ANE1689"/>
      <c r="ANF1689"/>
      <c r="ANG1689"/>
      <c r="ANH1689"/>
      <c r="ANI1689"/>
      <c r="ANJ1689"/>
      <c r="ANK1689"/>
      <c r="ANL1689"/>
      <c r="ANM1689"/>
      <c r="ANN1689"/>
      <c r="ANO1689"/>
      <c r="ANP1689"/>
      <c r="ANQ1689"/>
      <c r="ANR1689"/>
      <c r="ANS1689"/>
      <c r="ANT1689"/>
      <c r="ANU1689"/>
      <c r="ANV1689"/>
      <c r="ANW1689"/>
      <c r="ANX1689"/>
      <c r="ANY1689"/>
      <c r="ANZ1689"/>
      <c r="AOA1689"/>
      <c r="AOB1689"/>
      <c r="AOC1689"/>
      <c r="AOD1689"/>
      <c r="AOE1689"/>
      <c r="AOF1689"/>
      <c r="AOG1689"/>
      <c r="AOH1689"/>
      <c r="AOI1689"/>
      <c r="AOJ1689"/>
      <c r="AOK1689"/>
      <c r="AOL1689"/>
      <c r="AOM1689"/>
      <c r="AON1689"/>
      <c r="AOO1689"/>
      <c r="AOP1689"/>
      <c r="AOQ1689"/>
      <c r="AOR1689"/>
      <c r="AOS1689"/>
      <c r="AOT1689"/>
      <c r="AOU1689"/>
      <c r="AOV1689"/>
      <c r="AOW1689"/>
      <c r="AOX1689"/>
      <c r="AOY1689"/>
      <c r="AOZ1689"/>
      <c r="APA1689"/>
      <c r="APB1689"/>
      <c r="APC1689"/>
      <c r="APD1689"/>
      <c r="APE1689"/>
      <c r="APF1689"/>
      <c r="APG1689"/>
      <c r="APH1689"/>
      <c r="API1689"/>
      <c r="APJ1689"/>
      <c r="APK1689"/>
      <c r="APL1689"/>
      <c r="APM1689"/>
      <c r="APN1689"/>
      <c r="APO1689"/>
      <c r="APP1689"/>
      <c r="APQ1689"/>
      <c r="APR1689"/>
      <c r="APS1689"/>
      <c r="APT1689"/>
      <c r="APU1689"/>
      <c r="APV1689"/>
      <c r="APW1689"/>
      <c r="APX1689"/>
      <c r="APY1689"/>
      <c r="APZ1689"/>
      <c r="AQA1689"/>
      <c r="AQB1689"/>
      <c r="AQC1689"/>
      <c r="AQD1689"/>
      <c r="AQE1689"/>
      <c r="AQF1689"/>
      <c r="AQG1689"/>
      <c r="AQH1689"/>
      <c r="AQI1689"/>
      <c r="AQJ1689"/>
      <c r="AQK1689"/>
      <c r="AQL1689"/>
      <c r="AQM1689"/>
      <c r="AQN1689"/>
      <c r="AQO1689"/>
      <c r="AQP1689"/>
      <c r="AQQ1689"/>
      <c r="AQR1689"/>
      <c r="AQS1689"/>
      <c r="AQT1689"/>
      <c r="AQU1689"/>
      <c r="AQV1689"/>
      <c r="AQW1689"/>
      <c r="AQX1689"/>
      <c r="AQY1689"/>
      <c r="AQZ1689"/>
      <c r="ARA1689"/>
      <c r="ARB1689"/>
      <c r="ARC1689"/>
      <c r="ARD1689"/>
      <c r="ARE1689"/>
      <c r="ARF1689"/>
      <c r="ARG1689"/>
      <c r="ARH1689"/>
      <c r="ARI1689"/>
      <c r="ARJ1689"/>
      <c r="ARK1689"/>
      <c r="ARL1689"/>
      <c r="ARM1689"/>
      <c r="ARN1689"/>
      <c r="ARO1689"/>
      <c r="ARP1689"/>
      <c r="ARQ1689"/>
      <c r="ARR1689"/>
      <c r="ARS1689"/>
      <c r="ART1689"/>
      <c r="ARU1689"/>
      <c r="ARV1689"/>
      <c r="ARW1689"/>
      <c r="ARX1689"/>
      <c r="ARY1689"/>
      <c r="ARZ1689"/>
      <c r="ASA1689"/>
      <c r="ASB1689"/>
      <c r="ASC1689"/>
      <c r="ASD1689"/>
      <c r="ASE1689"/>
      <c r="ASF1689"/>
      <c r="ASG1689"/>
      <c r="ASH1689"/>
      <c r="ASI1689"/>
      <c r="ASJ1689"/>
      <c r="ASK1689"/>
      <c r="ASL1689"/>
      <c r="ASM1689"/>
      <c r="ASN1689"/>
      <c r="ASO1689"/>
      <c r="ASP1689"/>
      <c r="ASQ1689"/>
      <c r="ASR1689"/>
      <c r="ASS1689"/>
      <c r="AST1689"/>
      <c r="ASU1689"/>
      <c r="ASV1689"/>
      <c r="ASW1689"/>
      <c r="ASX1689"/>
      <c r="ASY1689"/>
      <c r="ASZ1689"/>
      <c r="ATA1689"/>
      <c r="ATB1689"/>
      <c r="ATC1689"/>
      <c r="ATD1689"/>
      <c r="ATE1689"/>
      <c r="ATF1689"/>
      <c r="ATG1689"/>
      <c r="ATH1689"/>
      <c r="ATI1689"/>
      <c r="ATJ1689"/>
      <c r="ATK1689"/>
      <c r="ATL1689"/>
      <c r="ATM1689"/>
      <c r="ATN1689"/>
      <c r="ATO1689"/>
      <c r="ATP1689"/>
      <c r="ATQ1689"/>
      <c r="ATR1689"/>
      <c r="ATS1689"/>
      <c r="ATT1689"/>
      <c r="ATU1689"/>
      <c r="ATV1689"/>
      <c r="ATW1689"/>
      <c r="ATX1689"/>
      <c r="ATY1689"/>
      <c r="ATZ1689"/>
      <c r="AUA1689"/>
      <c r="AUB1689"/>
      <c r="AUC1689"/>
      <c r="AUD1689"/>
      <c r="AUE1689"/>
      <c r="AUF1689"/>
      <c r="AUG1689"/>
      <c r="AUH1689"/>
      <c r="AUI1689"/>
      <c r="AUJ1689"/>
      <c r="AUK1689"/>
      <c r="AUL1689"/>
      <c r="AUM1689"/>
      <c r="AUN1689"/>
      <c r="AUO1689"/>
      <c r="AUP1689"/>
      <c r="AUQ1689"/>
      <c r="AUR1689"/>
      <c r="AUS1689"/>
      <c r="AUT1689"/>
      <c r="AUU1689"/>
      <c r="AUV1689"/>
      <c r="AUW1689"/>
      <c r="AUX1689"/>
      <c r="AUY1689"/>
      <c r="AUZ1689"/>
      <c r="AVA1689"/>
      <c r="AVB1689"/>
      <c r="AVC1689"/>
      <c r="AVD1689"/>
      <c r="AVE1689"/>
      <c r="AVF1689"/>
      <c r="AVG1689"/>
      <c r="AVH1689"/>
      <c r="AVI1689"/>
      <c r="AVJ1689"/>
      <c r="AVK1689"/>
      <c r="AVL1689"/>
      <c r="AVM1689"/>
      <c r="AVN1689"/>
      <c r="AVO1689"/>
      <c r="AVP1689"/>
      <c r="AVQ1689"/>
      <c r="AVR1689"/>
      <c r="AVS1689"/>
      <c r="AVT1689"/>
      <c r="AVU1689"/>
      <c r="AVV1689"/>
      <c r="AVW1689"/>
      <c r="AVX1689"/>
      <c r="AVY1689"/>
      <c r="AVZ1689"/>
      <c r="AWA1689"/>
      <c r="AWB1689"/>
      <c r="AWC1689"/>
      <c r="AWD1689"/>
      <c r="AWE1689"/>
      <c r="AWF1689"/>
      <c r="AWG1689"/>
      <c r="AWH1689"/>
      <c r="AWI1689"/>
      <c r="AWJ1689"/>
      <c r="AWK1689"/>
      <c r="AWL1689"/>
      <c r="AWM1689"/>
      <c r="AWN1689"/>
      <c r="AWO1689"/>
      <c r="AWP1689"/>
      <c r="AWQ1689"/>
      <c r="AWR1689"/>
      <c r="AWS1689"/>
      <c r="AWT1689"/>
      <c r="AWU1689"/>
      <c r="AWV1689"/>
      <c r="AWW1689"/>
      <c r="AWX1689"/>
      <c r="AWY1689"/>
      <c r="AWZ1689"/>
      <c r="AXA1689"/>
      <c r="AXB1689"/>
      <c r="AXC1689"/>
      <c r="AXD1689"/>
      <c r="AXE1689"/>
      <c r="AXF1689"/>
      <c r="AXG1689"/>
      <c r="AXH1689"/>
      <c r="AXI1689"/>
      <c r="AXJ1689"/>
      <c r="AXK1689"/>
      <c r="AXL1689"/>
      <c r="AXM1689"/>
      <c r="AXN1689"/>
      <c r="AXO1689"/>
      <c r="AXP1689"/>
      <c r="AXQ1689"/>
      <c r="AXR1689"/>
      <c r="AXS1689"/>
      <c r="AXT1689"/>
      <c r="AXU1689"/>
      <c r="AXV1689"/>
      <c r="AXW1689"/>
      <c r="AXX1689"/>
      <c r="AXY1689"/>
      <c r="AXZ1689"/>
      <c r="AYA1689"/>
      <c r="AYB1689"/>
      <c r="AYC1689"/>
      <c r="AYD1689"/>
      <c r="AYE1689"/>
      <c r="AYF1689"/>
      <c r="AYG1689"/>
      <c r="AYH1689"/>
      <c r="AYI1689"/>
      <c r="AYJ1689"/>
      <c r="AYK1689"/>
      <c r="AYL1689"/>
      <c r="AYM1689"/>
      <c r="AYN1689"/>
      <c r="AYO1689"/>
      <c r="AYP1689"/>
      <c r="AYQ1689"/>
      <c r="AYR1689"/>
      <c r="AYS1689"/>
      <c r="AYT1689"/>
      <c r="AYU1689"/>
      <c r="AYV1689"/>
      <c r="AYW1689"/>
      <c r="AYX1689"/>
      <c r="AYY1689"/>
      <c r="AYZ1689"/>
      <c r="AZA1689"/>
      <c r="AZB1689"/>
      <c r="AZC1689"/>
      <c r="AZD1689"/>
      <c r="AZE1689"/>
      <c r="AZF1689"/>
      <c r="AZG1689"/>
      <c r="AZH1689"/>
      <c r="AZI1689"/>
      <c r="AZJ1689"/>
      <c r="AZK1689"/>
      <c r="AZL1689"/>
      <c r="AZM1689"/>
      <c r="AZN1689"/>
      <c r="AZO1689"/>
      <c r="AZP1689"/>
      <c r="AZQ1689"/>
      <c r="AZR1689"/>
      <c r="AZS1689"/>
      <c r="AZT1689"/>
      <c r="AZU1689"/>
      <c r="AZV1689"/>
      <c r="AZW1689"/>
      <c r="AZX1689"/>
      <c r="AZY1689"/>
      <c r="AZZ1689"/>
      <c r="BAA1689"/>
      <c r="BAB1689"/>
      <c r="BAC1689"/>
      <c r="BAD1689"/>
      <c r="BAE1689"/>
      <c r="BAF1689"/>
      <c r="BAG1689"/>
      <c r="BAH1689"/>
      <c r="BAI1689"/>
      <c r="BAJ1689"/>
      <c r="BAK1689"/>
      <c r="BAL1689"/>
      <c r="BAM1689"/>
      <c r="BAN1689"/>
      <c r="BAO1689"/>
      <c r="BAP1689"/>
      <c r="BAQ1689"/>
      <c r="BAR1689"/>
      <c r="BAS1689"/>
      <c r="BAT1689"/>
      <c r="BAU1689"/>
      <c r="BAV1689"/>
      <c r="BAW1689"/>
      <c r="BAX1689"/>
      <c r="BAY1689"/>
      <c r="BAZ1689"/>
      <c r="BBA1689"/>
      <c r="BBB1689"/>
      <c r="BBC1689"/>
      <c r="BBD1689"/>
      <c r="BBE1689"/>
      <c r="BBF1689"/>
      <c r="BBG1689"/>
      <c r="BBH1689"/>
      <c r="BBI1689"/>
      <c r="BBJ1689"/>
      <c r="BBK1689"/>
      <c r="BBL1689"/>
      <c r="BBM1689"/>
      <c r="BBN1689"/>
      <c r="BBO1689"/>
      <c r="BBP1689"/>
      <c r="BBQ1689"/>
      <c r="BBR1689"/>
      <c r="BBS1689"/>
      <c r="BBT1689"/>
      <c r="BBU1689"/>
      <c r="BBV1689"/>
      <c r="BBW1689"/>
      <c r="BBX1689"/>
      <c r="BBY1689"/>
      <c r="BBZ1689"/>
      <c r="BCA1689"/>
      <c r="BCB1689"/>
      <c r="BCC1689"/>
      <c r="BCD1689"/>
      <c r="BCE1689"/>
      <c r="BCF1689"/>
      <c r="BCG1689"/>
      <c r="BCH1689"/>
      <c r="BCI1689"/>
      <c r="BCJ1689"/>
      <c r="BCK1689"/>
      <c r="BCL1689"/>
      <c r="BCM1689"/>
      <c r="BCN1689"/>
      <c r="BCO1689"/>
      <c r="BCP1689"/>
      <c r="BCQ1689"/>
      <c r="BCR1689"/>
      <c r="BCS1689"/>
      <c r="BCT1689"/>
      <c r="BCU1689"/>
      <c r="BCV1689"/>
      <c r="BCW1689"/>
      <c r="BCX1689"/>
      <c r="BCY1689"/>
      <c r="BCZ1689"/>
      <c r="BDA1689"/>
      <c r="BDB1689"/>
      <c r="BDC1689"/>
      <c r="BDD1689"/>
      <c r="BDE1689"/>
      <c r="BDF1689"/>
      <c r="BDG1689"/>
      <c r="BDH1689"/>
      <c r="BDI1689"/>
      <c r="BDJ1689"/>
      <c r="BDK1689"/>
      <c r="BDL1689"/>
      <c r="BDM1689"/>
      <c r="BDN1689"/>
      <c r="BDO1689"/>
      <c r="BDP1689"/>
      <c r="BDQ1689"/>
      <c r="BDR1689"/>
      <c r="BDS1689"/>
      <c r="BDT1689"/>
      <c r="BDU1689"/>
      <c r="BDV1689"/>
      <c r="BDW1689"/>
      <c r="BDX1689"/>
      <c r="BDY1689"/>
      <c r="BDZ1689"/>
      <c r="BEA1689"/>
      <c r="BEB1689"/>
      <c r="BEC1689"/>
      <c r="BED1689"/>
      <c r="BEE1689"/>
      <c r="BEF1689"/>
      <c r="BEG1689"/>
      <c r="BEH1689"/>
      <c r="BEI1689"/>
      <c r="BEJ1689"/>
      <c r="BEK1689"/>
      <c r="BEL1689"/>
      <c r="BEM1689"/>
      <c r="BEN1689"/>
      <c r="BEO1689"/>
      <c r="BEP1689"/>
      <c r="BEQ1689"/>
      <c r="BER1689"/>
      <c r="BES1689"/>
      <c r="BET1689"/>
      <c r="BEU1689"/>
      <c r="BEV1689"/>
      <c r="BEW1689"/>
      <c r="BEX1689"/>
      <c r="BEY1689"/>
      <c r="BEZ1689"/>
      <c r="BFA1689"/>
      <c r="BFB1689"/>
      <c r="BFC1689"/>
      <c r="BFD1689"/>
      <c r="BFE1689"/>
      <c r="BFF1689"/>
      <c r="BFG1689"/>
      <c r="BFH1689"/>
      <c r="BFI1689"/>
      <c r="BFJ1689"/>
      <c r="BFK1689"/>
      <c r="BFL1689"/>
      <c r="BFM1689"/>
      <c r="BFN1689"/>
      <c r="BFO1689"/>
      <c r="BFP1689"/>
      <c r="BFQ1689"/>
      <c r="BFR1689"/>
      <c r="BFS1689"/>
      <c r="BFT1689"/>
      <c r="BFU1689"/>
      <c r="BFV1689"/>
      <c r="BFW1689"/>
      <c r="BFX1689"/>
      <c r="BFY1689"/>
      <c r="BFZ1689"/>
      <c r="BGA1689"/>
      <c r="BGB1689"/>
      <c r="BGC1689"/>
      <c r="BGD1689"/>
      <c r="BGE1689"/>
      <c r="BGF1689"/>
      <c r="BGG1689"/>
      <c r="BGH1689"/>
      <c r="BGI1689"/>
      <c r="BGJ1689"/>
      <c r="BGK1689"/>
      <c r="BGL1689"/>
      <c r="BGM1689"/>
      <c r="BGN1689"/>
      <c r="BGO1689"/>
      <c r="BGP1689"/>
      <c r="BGQ1689"/>
      <c r="BGR1689"/>
      <c r="BGS1689"/>
      <c r="BGT1689"/>
      <c r="BGU1689"/>
      <c r="BGV1689"/>
      <c r="BGW1689"/>
      <c r="BGX1689"/>
      <c r="BGY1689"/>
      <c r="BGZ1689"/>
      <c r="BHA1689"/>
      <c r="BHB1689"/>
      <c r="BHC1689"/>
      <c r="BHD1689"/>
      <c r="BHE1689"/>
      <c r="BHF1689"/>
      <c r="BHG1689"/>
      <c r="BHH1689"/>
      <c r="BHI1689"/>
      <c r="BHJ1689"/>
      <c r="BHK1689"/>
      <c r="BHL1689"/>
      <c r="BHM1689"/>
      <c r="BHN1689"/>
      <c r="BHO1689"/>
      <c r="BHP1689"/>
      <c r="BHQ1689"/>
      <c r="BHR1689"/>
      <c r="BHS1689"/>
      <c r="BHT1689"/>
      <c r="BHU1689"/>
      <c r="BHV1689"/>
      <c r="BHW1689"/>
      <c r="BHX1689"/>
      <c r="BHY1689"/>
      <c r="BHZ1689"/>
      <c r="BIA1689"/>
      <c r="BIB1689"/>
      <c r="BIC1689"/>
      <c r="BID1689"/>
      <c r="BIE1689"/>
      <c r="BIF1689"/>
      <c r="BIG1689"/>
      <c r="BIH1689"/>
      <c r="BII1689"/>
      <c r="BIJ1689"/>
      <c r="BIK1689"/>
      <c r="BIL1689"/>
      <c r="BIM1689"/>
      <c r="BIN1689"/>
      <c r="BIO1689"/>
      <c r="BIP1689"/>
      <c r="BIQ1689"/>
      <c r="BIR1689"/>
      <c r="BIS1689"/>
      <c r="BIT1689"/>
      <c r="BIU1689"/>
      <c r="BIV1689"/>
      <c r="BIW1689"/>
      <c r="BIX1689"/>
      <c r="BIY1689"/>
      <c r="BIZ1689"/>
      <c r="BJA1689"/>
      <c r="BJB1689"/>
      <c r="BJC1689"/>
      <c r="BJD1689"/>
      <c r="BJE1689"/>
      <c r="BJF1689"/>
      <c r="BJG1689"/>
      <c r="BJH1689"/>
      <c r="BJI1689"/>
      <c r="BJJ1689"/>
      <c r="BJK1689"/>
      <c r="BJL1689"/>
      <c r="BJM1689"/>
      <c r="BJN1689"/>
      <c r="BJO1689"/>
      <c r="BJP1689"/>
      <c r="BJQ1689"/>
      <c r="BJR1689"/>
      <c r="BJS1689"/>
      <c r="BJT1689"/>
      <c r="BJU1689"/>
      <c r="BJV1689"/>
      <c r="BJW1689"/>
      <c r="BJX1689"/>
      <c r="BJY1689"/>
      <c r="BJZ1689"/>
      <c r="BKA1689"/>
      <c r="BKB1689"/>
      <c r="BKC1689"/>
      <c r="BKD1689"/>
      <c r="BKE1689"/>
      <c r="BKF1689"/>
      <c r="BKG1689"/>
      <c r="BKH1689"/>
      <c r="BKI1689"/>
      <c r="BKJ1689"/>
      <c r="BKK1689"/>
      <c r="BKL1689"/>
      <c r="BKM1689"/>
      <c r="BKN1689"/>
      <c r="BKO1689"/>
      <c r="BKP1689"/>
      <c r="BKQ1689"/>
      <c r="BKR1689"/>
      <c r="BKS1689"/>
      <c r="BKT1689"/>
      <c r="BKU1689"/>
      <c r="BKV1689"/>
      <c r="BKW1689"/>
      <c r="BKX1689"/>
      <c r="BKY1689"/>
      <c r="BKZ1689"/>
      <c r="BLA1689"/>
      <c r="BLB1689"/>
      <c r="BLC1689"/>
      <c r="BLD1689"/>
      <c r="BLE1689"/>
      <c r="BLF1689"/>
      <c r="BLG1689"/>
      <c r="BLH1689"/>
      <c r="BLI1689"/>
      <c r="BLJ1689"/>
      <c r="BLK1689"/>
      <c r="BLL1689"/>
      <c r="BLM1689"/>
      <c r="BLN1689"/>
      <c r="BLO1689"/>
      <c r="BLP1689"/>
      <c r="BLQ1689"/>
      <c r="BLR1689"/>
      <c r="BLS1689"/>
      <c r="BLT1689"/>
      <c r="BLU1689"/>
      <c r="BLV1689"/>
      <c r="BLW1689"/>
      <c r="BLX1689"/>
      <c r="BLY1689"/>
      <c r="BLZ1689"/>
      <c r="BMA1689"/>
      <c r="BMB1689"/>
      <c r="BMC1689"/>
      <c r="BMD1689"/>
      <c r="BME1689"/>
      <c r="BMF1689"/>
      <c r="BMG1689"/>
      <c r="BMH1689"/>
      <c r="BMI1689"/>
      <c r="BMJ1689"/>
      <c r="BMK1689"/>
      <c r="BML1689"/>
      <c r="BMM1689"/>
      <c r="BMN1689"/>
      <c r="BMO1689"/>
      <c r="BMP1689"/>
      <c r="BMQ1689"/>
      <c r="BMR1689"/>
      <c r="BMS1689"/>
      <c r="BMT1689"/>
      <c r="BMU1689"/>
      <c r="BMV1689"/>
      <c r="BMW1689"/>
      <c r="BMX1689"/>
      <c r="BMY1689"/>
      <c r="BMZ1689"/>
      <c r="BNA1689"/>
      <c r="BNB1689"/>
      <c r="BNC1689"/>
      <c r="BND1689"/>
      <c r="BNE1689"/>
      <c r="BNF1689"/>
      <c r="BNG1689"/>
      <c r="BNH1689"/>
      <c r="BNI1689"/>
      <c r="BNJ1689"/>
      <c r="BNK1689"/>
      <c r="BNL1689"/>
      <c r="BNM1689"/>
      <c r="BNN1689"/>
      <c r="BNO1689"/>
      <c r="BNP1689"/>
      <c r="BNQ1689"/>
      <c r="BNR1689"/>
      <c r="BNS1689"/>
      <c r="BNT1689"/>
      <c r="BNU1689"/>
      <c r="BNV1689"/>
      <c r="BNW1689"/>
      <c r="BNX1689"/>
      <c r="BNY1689"/>
      <c r="BNZ1689"/>
      <c r="BOA1689"/>
      <c r="BOB1689"/>
      <c r="BOC1689"/>
      <c r="BOD1689"/>
      <c r="BOE1689"/>
      <c r="BOF1689"/>
      <c r="BOG1689"/>
      <c r="BOH1689"/>
      <c r="BOI1689"/>
      <c r="BOJ1689"/>
      <c r="BOK1689"/>
      <c r="BOL1689"/>
      <c r="BOM1689"/>
      <c r="BON1689"/>
      <c r="BOO1689"/>
      <c r="BOP1689"/>
      <c r="BOQ1689"/>
      <c r="BOR1689"/>
      <c r="BOS1689"/>
      <c r="BOT1689"/>
      <c r="BOU1689"/>
      <c r="BOV1689"/>
      <c r="BOW1689"/>
      <c r="BOX1689"/>
      <c r="BOY1689"/>
      <c r="BOZ1689"/>
      <c r="BPA1689"/>
      <c r="BPB1689"/>
      <c r="BPC1689"/>
      <c r="BPD1689"/>
      <c r="BPE1689"/>
      <c r="BPF1689"/>
      <c r="BPG1689"/>
      <c r="BPH1689"/>
      <c r="BPI1689"/>
      <c r="BPJ1689"/>
      <c r="BPK1689"/>
      <c r="BPL1689"/>
      <c r="BPM1689"/>
      <c r="BPN1689"/>
      <c r="BPO1689"/>
      <c r="BPP1689"/>
      <c r="BPQ1689"/>
      <c r="BPR1689"/>
      <c r="BPS1689"/>
      <c r="BPT1689"/>
      <c r="BPU1689"/>
      <c r="BPV1689"/>
      <c r="BPW1689"/>
      <c r="BPX1689"/>
      <c r="BPY1689"/>
      <c r="BPZ1689"/>
      <c r="BQA1689"/>
      <c r="BQB1689"/>
      <c r="BQC1689"/>
      <c r="BQD1689"/>
      <c r="BQE1689"/>
      <c r="BQF1689"/>
      <c r="BQG1689"/>
      <c r="BQH1689"/>
      <c r="BQI1689"/>
      <c r="BQJ1689"/>
      <c r="BQK1689"/>
      <c r="BQL1689"/>
      <c r="BQM1689"/>
      <c r="BQN1689"/>
      <c r="BQO1689"/>
      <c r="BQP1689"/>
      <c r="BQQ1689"/>
      <c r="BQR1689"/>
      <c r="BQS1689"/>
      <c r="BQT1689"/>
      <c r="BQU1689"/>
      <c r="BQV1689"/>
      <c r="BQW1689"/>
      <c r="BQX1689"/>
      <c r="BQY1689"/>
      <c r="BQZ1689"/>
      <c r="BRA1689"/>
      <c r="BRB1689"/>
      <c r="BRC1689"/>
      <c r="BRD1689"/>
      <c r="BRE1689"/>
      <c r="BRF1689"/>
      <c r="BRG1689"/>
      <c r="BRH1689"/>
      <c r="BRI1689"/>
      <c r="BRJ1689"/>
      <c r="BRK1689"/>
      <c r="BRL1689"/>
      <c r="BRM1689"/>
      <c r="BRN1689"/>
      <c r="BRO1689"/>
      <c r="BRP1689"/>
      <c r="BRQ1689"/>
      <c r="BRR1689"/>
      <c r="BRS1689"/>
      <c r="BRT1689"/>
      <c r="BRU1689"/>
      <c r="BRV1689"/>
      <c r="BRW1689"/>
      <c r="BRX1689"/>
      <c r="BRY1689"/>
      <c r="BRZ1689"/>
      <c r="BSA1689"/>
      <c r="BSB1689"/>
      <c r="BSC1689"/>
      <c r="BSD1689"/>
      <c r="BSE1689"/>
      <c r="BSF1689"/>
      <c r="BSG1689"/>
      <c r="BSH1689"/>
      <c r="BSI1689"/>
      <c r="BSJ1689"/>
      <c r="BSK1689"/>
      <c r="BSL1689"/>
      <c r="BSM1689"/>
      <c r="BSN1689"/>
      <c r="BSO1689"/>
      <c r="BSP1689"/>
      <c r="BSQ1689"/>
      <c r="BSR1689"/>
      <c r="BSS1689"/>
      <c r="BST1689"/>
      <c r="BSU1689"/>
      <c r="BSV1689"/>
      <c r="BSW1689"/>
      <c r="BSX1689"/>
      <c r="BSY1689"/>
      <c r="BSZ1689"/>
      <c r="BTA1689"/>
      <c r="BTB1689"/>
      <c r="BTC1689"/>
      <c r="BTD1689"/>
      <c r="BTE1689"/>
      <c r="BTF1689"/>
      <c r="BTG1689"/>
      <c r="BTH1689"/>
      <c r="BTI1689"/>
      <c r="BTJ1689"/>
      <c r="BTK1689"/>
      <c r="BTL1689"/>
      <c r="BTM1689"/>
      <c r="BTN1689"/>
      <c r="BTO1689"/>
      <c r="BTP1689"/>
      <c r="BTQ1689"/>
      <c r="BTR1689"/>
      <c r="BTS1689"/>
      <c r="BTT1689"/>
      <c r="BTU1689"/>
      <c r="BTV1689"/>
      <c r="BTW1689"/>
      <c r="BTX1689"/>
      <c r="BTY1689"/>
      <c r="BTZ1689"/>
      <c r="BUA1689"/>
      <c r="BUB1689"/>
      <c r="BUC1689"/>
      <c r="BUD1689"/>
      <c r="BUE1689"/>
      <c r="BUF1689"/>
      <c r="BUG1689"/>
      <c r="BUH1689"/>
      <c r="BUI1689"/>
      <c r="BUJ1689"/>
      <c r="BUK1689"/>
      <c r="BUL1689"/>
      <c r="BUM1689"/>
      <c r="BUN1689"/>
      <c r="BUO1689"/>
      <c r="BUP1689"/>
      <c r="BUQ1689"/>
      <c r="BUR1689"/>
      <c r="BUS1689"/>
      <c r="BUT1689"/>
      <c r="BUU1689"/>
      <c r="BUV1689"/>
      <c r="BUW1689"/>
      <c r="BUX1689"/>
      <c r="BUY1689"/>
      <c r="BUZ1689"/>
      <c r="BVA1689"/>
      <c r="BVB1689"/>
      <c r="BVC1689"/>
      <c r="BVD1689"/>
      <c r="BVE1689"/>
      <c r="BVF1689"/>
      <c r="BVG1689"/>
      <c r="BVH1689"/>
      <c r="BVI1689"/>
      <c r="BVJ1689"/>
      <c r="BVK1689"/>
      <c r="BVL1689"/>
      <c r="BVM1689"/>
      <c r="BVN1689"/>
      <c r="BVO1689"/>
      <c r="BVP1689"/>
      <c r="BVQ1689"/>
      <c r="BVR1689"/>
      <c r="BVS1689"/>
      <c r="BVT1689"/>
      <c r="BVU1689"/>
      <c r="BVV1689"/>
      <c r="BVW1689"/>
      <c r="BVX1689"/>
      <c r="BVY1689"/>
      <c r="BVZ1689"/>
      <c r="BWA1689"/>
      <c r="BWB1689"/>
      <c r="BWC1689"/>
      <c r="BWD1689"/>
      <c r="BWE1689"/>
      <c r="BWF1689"/>
      <c r="BWG1689"/>
      <c r="BWH1689"/>
      <c r="BWI1689"/>
      <c r="BWJ1689"/>
      <c r="BWK1689"/>
      <c r="BWL1689"/>
      <c r="BWM1689"/>
      <c r="BWN1689"/>
      <c r="BWO1689"/>
      <c r="BWP1689"/>
      <c r="BWQ1689"/>
      <c r="BWR1689"/>
      <c r="BWS1689"/>
      <c r="BWT1689"/>
      <c r="BWU1689"/>
      <c r="BWV1689"/>
      <c r="BWW1689"/>
      <c r="BWX1689"/>
      <c r="BWY1689"/>
      <c r="BWZ1689"/>
      <c r="BXA1689"/>
      <c r="BXB1689"/>
      <c r="BXC1689"/>
      <c r="BXD1689"/>
      <c r="BXE1689"/>
      <c r="BXF1689"/>
      <c r="BXG1689"/>
      <c r="BXH1689"/>
      <c r="BXI1689"/>
      <c r="BXJ1689"/>
      <c r="BXK1689"/>
      <c r="BXL1689"/>
      <c r="BXM1689"/>
      <c r="BXN1689"/>
      <c r="BXO1689"/>
      <c r="BXP1689"/>
      <c r="BXQ1689"/>
      <c r="BXR1689"/>
      <c r="BXS1689"/>
      <c r="BXT1689"/>
      <c r="BXU1689"/>
      <c r="BXV1689"/>
      <c r="BXW1689"/>
      <c r="BXX1689"/>
      <c r="BXY1689"/>
      <c r="BXZ1689"/>
      <c r="BYA1689"/>
      <c r="BYB1689"/>
      <c r="BYC1689"/>
      <c r="BYD1689"/>
      <c r="BYE1689"/>
      <c r="BYF1689"/>
      <c r="BYG1689"/>
      <c r="BYH1689"/>
      <c r="BYI1689"/>
      <c r="BYJ1689"/>
      <c r="BYK1689"/>
      <c r="BYL1689"/>
      <c r="BYM1689"/>
      <c r="BYN1689"/>
      <c r="BYO1689"/>
      <c r="BYP1689"/>
      <c r="BYQ1689"/>
      <c r="BYR1689"/>
      <c r="BYS1689"/>
      <c r="BYT1689"/>
      <c r="BYU1689"/>
      <c r="BYV1689"/>
      <c r="BYW1689"/>
      <c r="BYX1689"/>
      <c r="BYY1689"/>
      <c r="BYZ1689"/>
      <c r="BZA1689"/>
      <c r="BZB1689"/>
      <c r="BZC1689"/>
      <c r="BZD1689"/>
      <c r="BZE1689"/>
      <c r="BZF1689"/>
      <c r="BZG1689"/>
      <c r="BZH1689"/>
      <c r="BZI1689"/>
      <c r="BZJ1689"/>
      <c r="BZK1689"/>
      <c r="BZL1689"/>
      <c r="BZM1689"/>
      <c r="BZN1689"/>
      <c r="BZO1689"/>
      <c r="BZP1689"/>
      <c r="BZQ1689"/>
      <c r="BZR1689"/>
      <c r="BZS1689"/>
      <c r="BZT1689"/>
      <c r="BZU1689"/>
      <c r="BZV1689"/>
      <c r="BZW1689"/>
      <c r="BZX1689"/>
      <c r="BZY1689"/>
      <c r="BZZ1689"/>
      <c r="CAA1689"/>
      <c r="CAB1689"/>
      <c r="CAC1689"/>
      <c r="CAD1689"/>
      <c r="CAE1689"/>
      <c r="CAF1689"/>
      <c r="CAG1689"/>
      <c r="CAH1689"/>
      <c r="CAI1689"/>
      <c r="CAJ1689"/>
      <c r="CAK1689"/>
      <c r="CAL1689"/>
      <c r="CAM1689"/>
      <c r="CAN1689"/>
      <c r="CAO1689"/>
      <c r="CAP1689"/>
      <c r="CAQ1689"/>
      <c r="CAR1689"/>
      <c r="CAS1689"/>
      <c r="CAT1689"/>
      <c r="CAU1689"/>
      <c r="CAV1689"/>
      <c r="CAW1689"/>
      <c r="CAX1689"/>
      <c r="CAY1689"/>
      <c r="CAZ1689"/>
      <c r="CBA1689"/>
      <c r="CBB1689"/>
      <c r="CBC1689"/>
      <c r="CBD1689"/>
      <c r="CBE1689"/>
      <c r="CBF1689"/>
      <c r="CBG1689"/>
      <c r="CBH1689"/>
      <c r="CBI1689"/>
      <c r="CBJ1689"/>
      <c r="CBK1689"/>
      <c r="CBL1689"/>
      <c r="CBM1689"/>
      <c r="CBN1689"/>
      <c r="CBO1689"/>
      <c r="CBP1689"/>
      <c r="CBQ1689"/>
      <c r="CBR1689"/>
      <c r="CBS1689"/>
      <c r="CBT1689"/>
      <c r="CBU1689"/>
      <c r="CBV1689"/>
      <c r="CBW1689"/>
      <c r="CBX1689"/>
      <c r="CBY1689"/>
      <c r="CBZ1689"/>
      <c r="CCA1689"/>
      <c r="CCB1689"/>
      <c r="CCC1689"/>
      <c r="CCD1689"/>
      <c r="CCE1689"/>
      <c r="CCF1689"/>
      <c r="CCG1689"/>
      <c r="CCH1689"/>
      <c r="CCI1689"/>
      <c r="CCJ1689"/>
      <c r="CCK1689"/>
      <c r="CCL1689"/>
      <c r="CCM1689"/>
      <c r="CCN1689"/>
      <c r="CCO1689"/>
      <c r="CCP1689"/>
      <c r="CCQ1689"/>
      <c r="CCR1689"/>
      <c r="CCS1689"/>
      <c r="CCT1689"/>
      <c r="CCU1689"/>
      <c r="CCV1689"/>
      <c r="CCW1689"/>
      <c r="CCX1689"/>
      <c r="CCY1689"/>
      <c r="CCZ1689"/>
      <c r="CDA1689"/>
      <c r="CDB1689"/>
      <c r="CDC1689"/>
      <c r="CDD1689"/>
      <c r="CDE1689"/>
      <c r="CDF1689"/>
      <c r="CDG1689"/>
      <c r="CDH1689"/>
      <c r="CDI1689"/>
      <c r="CDJ1689"/>
      <c r="CDK1689"/>
      <c r="CDL1689"/>
      <c r="CDM1689"/>
      <c r="CDN1689"/>
      <c r="CDO1689"/>
      <c r="CDP1689"/>
      <c r="CDQ1689"/>
      <c r="CDR1689"/>
      <c r="CDS1689"/>
      <c r="CDT1689"/>
      <c r="CDU1689"/>
      <c r="CDV1689"/>
      <c r="CDW1689"/>
      <c r="CDX1689"/>
      <c r="CDY1689"/>
      <c r="CDZ1689"/>
      <c r="CEA1689"/>
      <c r="CEB1689"/>
      <c r="CEC1689"/>
      <c r="CED1689"/>
      <c r="CEE1689"/>
      <c r="CEF1689"/>
      <c r="CEG1689"/>
      <c r="CEH1689"/>
      <c r="CEI1689"/>
      <c r="CEJ1689"/>
      <c r="CEK1689"/>
      <c r="CEL1689"/>
      <c r="CEM1689"/>
      <c r="CEN1689"/>
      <c r="CEO1689"/>
      <c r="CEP1689"/>
      <c r="CEQ1689"/>
      <c r="CER1689"/>
      <c r="CES1689"/>
      <c r="CET1689"/>
      <c r="CEU1689"/>
      <c r="CEV1689"/>
      <c r="CEW1689"/>
      <c r="CEX1689"/>
      <c r="CEY1689"/>
      <c r="CEZ1689"/>
      <c r="CFA1689"/>
      <c r="CFB1689"/>
      <c r="CFC1689"/>
      <c r="CFD1689"/>
      <c r="CFE1689"/>
      <c r="CFF1689"/>
      <c r="CFG1689"/>
      <c r="CFH1689"/>
      <c r="CFI1689"/>
      <c r="CFJ1689"/>
      <c r="CFK1689"/>
      <c r="CFL1689"/>
      <c r="CFM1689"/>
      <c r="CFN1689"/>
      <c r="CFO1689"/>
      <c r="CFP1689"/>
      <c r="CFQ1689"/>
      <c r="CFR1689"/>
      <c r="CFS1689"/>
      <c r="CFT1689"/>
      <c r="CFU1689"/>
      <c r="CFV1689"/>
      <c r="CFW1689"/>
      <c r="CFX1689"/>
      <c r="CFY1689"/>
      <c r="CFZ1689"/>
      <c r="CGA1689"/>
      <c r="CGB1689"/>
      <c r="CGC1689"/>
      <c r="CGD1689"/>
      <c r="CGE1689"/>
      <c r="CGF1689"/>
      <c r="CGG1689"/>
      <c r="CGH1689"/>
      <c r="CGI1689"/>
      <c r="CGJ1689"/>
      <c r="CGK1689"/>
      <c r="CGL1689"/>
      <c r="CGM1689"/>
      <c r="CGN1689"/>
      <c r="CGO1689"/>
      <c r="CGP1689"/>
      <c r="CGQ1689"/>
      <c r="CGR1689"/>
      <c r="CGS1689"/>
      <c r="CGT1689"/>
      <c r="CGU1689"/>
      <c r="CGV1689"/>
      <c r="CGW1689"/>
      <c r="CGX1689"/>
      <c r="CGY1689"/>
      <c r="CGZ1689"/>
      <c r="CHA1689"/>
      <c r="CHB1689"/>
      <c r="CHC1689"/>
      <c r="CHD1689"/>
      <c r="CHE1689"/>
      <c r="CHF1689"/>
      <c r="CHG1689"/>
      <c r="CHH1689"/>
      <c r="CHI1689"/>
      <c r="CHJ1689"/>
      <c r="CHK1689"/>
      <c r="CHL1689"/>
      <c r="CHM1689"/>
      <c r="CHN1689"/>
      <c r="CHO1689"/>
      <c r="CHP1689"/>
      <c r="CHQ1689"/>
      <c r="CHR1689"/>
      <c r="CHS1689"/>
      <c r="CHT1689"/>
      <c r="CHU1689"/>
      <c r="CHV1689"/>
      <c r="CHW1689"/>
      <c r="CHX1689"/>
      <c r="CHY1689"/>
      <c r="CHZ1689"/>
      <c r="CIA1689"/>
      <c r="CIB1689"/>
      <c r="CIC1689"/>
      <c r="CID1689"/>
      <c r="CIE1689"/>
      <c r="CIF1689"/>
      <c r="CIG1689"/>
      <c r="CIH1689"/>
      <c r="CII1689"/>
      <c r="CIJ1689"/>
      <c r="CIK1689"/>
      <c r="CIL1689"/>
      <c r="CIM1689"/>
      <c r="CIN1689"/>
      <c r="CIO1689"/>
      <c r="CIP1689"/>
      <c r="CIQ1689"/>
      <c r="CIR1689"/>
      <c r="CIS1689"/>
      <c r="CIT1689"/>
      <c r="CIU1689"/>
      <c r="CIV1689"/>
      <c r="CIW1689"/>
      <c r="CIX1689"/>
      <c r="CIY1689"/>
      <c r="CIZ1689"/>
      <c r="CJA1689"/>
      <c r="CJB1689"/>
      <c r="CJC1689"/>
      <c r="CJD1689"/>
      <c r="CJE1689"/>
      <c r="CJF1689"/>
      <c r="CJG1689"/>
      <c r="CJH1689"/>
      <c r="CJI1689"/>
      <c r="CJJ1689"/>
      <c r="CJK1689"/>
      <c r="CJL1689"/>
      <c r="CJM1689"/>
      <c r="CJN1689"/>
      <c r="CJO1689"/>
      <c r="CJP1689"/>
      <c r="CJQ1689"/>
      <c r="CJR1689"/>
      <c r="CJS1689"/>
      <c r="CJT1689"/>
      <c r="CJU1689"/>
      <c r="CJV1689"/>
      <c r="CJW1689"/>
      <c r="CJX1689"/>
      <c r="CJY1689"/>
      <c r="CJZ1689"/>
      <c r="CKA1689"/>
      <c r="CKB1689"/>
      <c r="CKC1689"/>
      <c r="CKD1689"/>
      <c r="CKE1689"/>
      <c r="CKF1689"/>
      <c r="CKG1689"/>
      <c r="CKH1689"/>
      <c r="CKI1689"/>
      <c r="CKJ1689"/>
      <c r="CKK1689"/>
      <c r="CKL1689"/>
      <c r="CKM1689"/>
      <c r="CKN1689"/>
      <c r="CKO1689"/>
      <c r="CKP1689"/>
      <c r="CKQ1689"/>
      <c r="CKR1689"/>
      <c r="CKS1689"/>
      <c r="CKT1689"/>
      <c r="CKU1689"/>
      <c r="CKV1689"/>
      <c r="CKW1689"/>
      <c r="CKX1689"/>
      <c r="CKY1689"/>
      <c r="CKZ1689"/>
      <c r="CLA1689"/>
      <c r="CLB1689"/>
      <c r="CLC1689"/>
      <c r="CLD1689"/>
      <c r="CLE1689"/>
      <c r="CLF1689"/>
      <c r="CLG1689"/>
      <c r="CLH1689"/>
      <c r="CLI1689"/>
      <c r="CLJ1689"/>
      <c r="CLK1689"/>
      <c r="CLL1689"/>
      <c r="CLM1689"/>
      <c r="CLN1689"/>
      <c r="CLO1689"/>
      <c r="CLP1689"/>
      <c r="CLQ1689"/>
      <c r="CLR1689"/>
      <c r="CLS1689"/>
      <c r="CLT1689"/>
      <c r="CLU1689"/>
      <c r="CLV1689"/>
      <c r="CLW1689"/>
      <c r="CLX1689"/>
      <c r="CLY1689"/>
      <c r="CLZ1689"/>
      <c r="CMA1689"/>
      <c r="CMB1689"/>
      <c r="CMC1689"/>
      <c r="CMD1689"/>
      <c r="CME1689"/>
      <c r="CMF1689"/>
      <c r="CMG1689"/>
      <c r="CMH1689"/>
      <c r="CMI1689"/>
      <c r="CMJ1689"/>
      <c r="CMK1689"/>
      <c r="CML1689"/>
      <c r="CMM1689"/>
      <c r="CMN1689"/>
      <c r="CMO1689"/>
      <c r="CMP1689"/>
      <c r="CMQ1689"/>
      <c r="CMR1689"/>
      <c r="CMS1689"/>
      <c r="CMT1689"/>
      <c r="CMU1689"/>
      <c r="CMV1689"/>
      <c r="CMW1689"/>
      <c r="CMX1689"/>
      <c r="CMY1689"/>
      <c r="CMZ1689"/>
      <c r="CNA1689"/>
      <c r="CNB1689"/>
      <c r="CNC1689"/>
      <c r="CND1689"/>
      <c r="CNE1689"/>
      <c r="CNF1689"/>
      <c r="CNG1689"/>
      <c r="CNH1689"/>
      <c r="CNI1689"/>
      <c r="CNJ1689"/>
      <c r="CNK1689"/>
      <c r="CNL1689"/>
      <c r="CNM1689"/>
      <c r="CNN1689"/>
      <c r="CNO1689"/>
      <c r="CNP1689"/>
      <c r="CNQ1689"/>
      <c r="CNR1689"/>
      <c r="CNS1689"/>
      <c r="CNT1689"/>
      <c r="CNU1689"/>
      <c r="CNV1689"/>
      <c r="CNW1689"/>
      <c r="CNX1689"/>
      <c r="CNY1689"/>
      <c r="CNZ1689"/>
      <c r="COA1689"/>
      <c r="COB1689"/>
      <c r="COC1689"/>
      <c r="COD1689"/>
      <c r="COE1689"/>
      <c r="COF1689"/>
      <c r="COG1689"/>
      <c r="COH1689"/>
      <c r="COI1689"/>
      <c r="COJ1689"/>
      <c r="COK1689"/>
      <c r="COL1689"/>
      <c r="COM1689"/>
      <c r="CON1689"/>
      <c r="COO1689"/>
      <c r="COP1689"/>
      <c r="COQ1689"/>
      <c r="COR1689"/>
      <c r="COS1689"/>
      <c r="COT1689"/>
      <c r="COU1689"/>
      <c r="COV1689"/>
      <c r="COW1689"/>
      <c r="COX1689"/>
      <c r="COY1689"/>
      <c r="COZ1689"/>
      <c r="CPA1689"/>
      <c r="CPB1689"/>
      <c r="CPC1689"/>
      <c r="CPD1689"/>
      <c r="CPE1689"/>
      <c r="CPF1689"/>
      <c r="CPG1689"/>
      <c r="CPH1689"/>
      <c r="CPI1689"/>
      <c r="CPJ1689"/>
      <c r="CPK1689"/>
      <c r="CPL1689"/>
      <c r="CPM1689"/>
      <c r="CPN1689"/>
      <c r="CPO1689"/>
      <c r="CPP1689"/>
      <c r="CPQ1689"/>
      <c r="CPR1689"/>
      <c r="CPS1689"/>
      <c r="CPT1689"/>
      <c r="CPU1689"/>
      <c r="CPV1689"/>
      <c r="CPW1689"/>
      <c r="CPX1689"/>
      <c r="CPY1689"/>
      <c r="CPZ1689"/>
      <c r="CQA1689"/>
      <c r="CQB1689"/>
      <c r="CQC1689"/>
      <c r="CQD1689"/>
      <c r="CQE1689"/>
      <c r="CQF1689"/>
      <c r="CQG1689"/>
      <c r="CQH1689"/>
      <c r="CQI1689"/>
      <c r="CQJ1689"/>
      <c r="CQK1689"/>
      <c r="CQL1689"/>
      <c r="CQM1689"/>
      <c r="CQN1689"/>
      <c r="CQO1689"/>
      <c r="CQP1689"/>
      <c r="CQQ1689"/>
      <c r="CQR1689"/>
      <c r="CQS1689"/>
      <c r="CQT1689"/>
      <c r="CQU1689"/>
      <c r="CQV1689"/>
      <c r="CQW1689"/>
      <c r="CQX1689"/>
      <c r="CQY1689"/>
      <c r="CQZ1689"/>
      <c r="CRA1689"/>
      <c r="CRB1689"/>
      <c r="CRC1689"/>
      <c r="CRD1689"/>
      <c r="CRE1689"/>
      <c r="CRF1689"/>
      <c r="CRG1689"/>
      <c r="CRH1689"/>
      <c r="CRI1689"/>
      <c r="CRJ1689"/>
      <c r="CRK1689"/>
      <c r="CRL1689"/>
      <c r="CRM1689"/>
      <c r="CRN1689"/>
      <c r="CRO1689"/>
      <c r="CRP1689"/>
      <c r="CRQ1689"/>
      <c r="CRR1689"/>
      <c r="CRS1689"/>
      <c r="CRT1689"/>
      <c r="CRU1689"/>
      <c r="CRV1689"/>
      <c r="CRW1689"/>
      <c r="CRX1689"/>
      <c r="CRY1689"/>
      <c r="CRZ1689"/>
      <c r="CSA1689"/>
      <c r="CSB1689"/>
      <c r="CSC1689"/>
      <c r="CSD1689"/>
      <c r="CSE1689"/>
      <c r="CSF1689"/>
      <c r="CSG1689"/>
      <c r="CSH1689"/>
      <c r="CSI1689"/>
      <c r="CSJ1689"/>
      <c r="CSK1689"/>
      <c r="CSL1689"/>
      <c r="CSM1689"/>
      <c r="CSN1689"/>
      <c r="CSO1689"/>
      <c r="CSP1689"/>
      <c r="CSQ1689"/>
      <c r="CSR1689"/>
      <c r="CSS1689"/>
      <c r="CST1689"/>
      <c r="CSU1689"/>
      <c r="CSV1689"/>
      <c r="CSW1689"/>
      <c r="CSX1689"/>
      <c r="CSY1689"/>
      <c r="CSZ1689"/>
      <c r="CTA1689"/>
      <c r="CTB1689"/>
      <c r="CTC1689"/>
      <c r="CTD1689"/>
      <c r="CTE1689"/>
      <c r="CTF1689"/>
      <c r="CTG1689"/>
      <c r="CTH1689"/>
      <c r="CTI1689"/>
      <c r="CTJ1689"/>
      <c r="CTK1689"/>
      <c r="CTL1689"/>
      <c r="CTM1689"/>
      <c r="CTN1689"/>
      <c r="CTO1689"/>
      <c r="CTP1689"/>
      <c r="CTQ1689"/>
      <c r="CTR1689"/>
      <c r="CTS1689"/>
      <c r="CTT1689"/>
      <c r="CTU1689"/>
      <c r="CTV1689"/>
      <c r="CTW1689"/>
      <c r="CTX1689"/>
      <c r="CTY1689"/>
      <c r="CTZ1689"/>
      <c r="CUA1689"/>
      <c r="CUB1689"/>
      <c r="CUC1689"/>
      <c r="CUD1689"/>
      <c r="CUE1689"/>
      <c r="CUF1689"/>
      <c r="CUG1689"/>
      <c r="CUH1689"/>
      <c r="CUI1689"/>
      <c r="CUJ1689"/>
      <c r="CUK1689"/>
      <c r="CUL1689"/>
      <c r="CUM1689"/>
      <c r="CUN1689"/>
      <c r="CUO1689"/>
      <c r="CUP1689"/>
      <c r="CUQ1689"/>
      <c r="CUR1689"/>
      <c r="CUS1689"/>
      <c r="CUT1689"/>
      <c r="CUU1689"/>
      <c r="CUV1689"/>
      <c r="CUW1689"/>
      <c r="CUX1689"/>
      <c r="CUY1689"/>
      <c r="CUZ1689"/>
      <c r="CVA1689"/>
      <c r="CVB1689"/>
      <c r="CVC1689"/>
      <c r="CVD1689"/>
      <c r="CVE1689"/>
      <c r="CVF1689"/>
      <c r="CVG1689"/>
      <c r="CVH1689"/>
      <c r="CVI1689"/>
      <c r="CVJ1689"/>
      <c r="CVK1689"/>
      <c r="CVL1689"/>
      <c r="CVM1689"/>
      <c r="CVN1689"/>
      <c r="CVO1689"/>
      <c r="CVP1689"/>
      <c r="CVQ1689"/>
      <c r="CVR1689"/>
      <c r="CVS1689"/>
      <c r="CVT1689"/>
      <c r="CVU1689"/>
      <c r="CVV1689"/>
      <c r="CVW1689"/>
      <c r="CVX1689"/>
      <c r="CVY1689"/>
      <c r="CVZ1689"/>
      <c r="CWA1689"/>
      <c r="CWB1689"/>
      <c r="CWC1689"/>
      <c r="CWD1689"/>
      <c r="CWE1689"/>
      <c r="CWF1689"/>
      <c r="CWG1689"/>
      <c r="CWH1689"/>
      <c r="CWI1689"/>
      <c r="CWJ1689"/>
      <c r="CWK1689"/>
      <c r="CWL1689"/>
      <c r="CWM1689"/>
      <c r="CWN1689"/>
      <c r="CWO1689"/>
      <c r="CWP1689"/>
      <c r="CWQ1689"/>
      <c r="CWR1689"/>
      <c r="CWS1689"/>
      <c r="CWT1689"/>
      <c r="CWU1689"/>
      <c r="CWV1689"/>
      <c r="CWW1689"/>
      <c r="CWX1689"/>
      <c r="CWY1689"/>
      <c r="CWZ1689"/>
      <c r="CXA1689"/>
      <c r="CXB1689"/>
      <c r="CXC1689"/>
      <c r="CXD1689"/>
      <c r="CXE1689"/>
      <c r="CXF1689"/>
      <c r="CXG1689"/>
      <c r="CXH1689"/>
      <c r="CXI1689"/>
      <c r="CXJ1689"/>
      <c r="CXK1689"/>
      <c r="CXL1689"/>
      <c r="CXM1689"/>
      <c r="CXN1689"/>
      <c r="CXO1689"/>
      <c r="CXP1689"/>
      <c r="CXQ1689"/>
      <c r="CXR1689"/>
      <c r="CXS1689"/>
      <c r="CXT1689"/>
      <c r="CXU1689"/>
      <c r="CXV1689"/>
      <c r="CXW1689"/>
      <c r="CXX1689"/>
      <c r="CXY1689"/>
      <c r="CXZ1689"/>
      <c r="CYA1689"/>
      <c r="CYB1689"/>
      <c r="CYC1689"/>
      <c r="CYD1689"/>
      <c r="CYE1689"/>
      <c r="CYF1689"/>
      <c r="CYG1689"/>
      <c r="CYH1689"/>
      <c r="CYI1689"/>
      <c r="CYJ1689"/>
      <c r="CYK1689"/>
      <c r="CYL1689"/>
      <c r="CYM1689"/>
      <c r="CYN1689"/>
      <c r="CYO1689"/>
      <c r="CYP1689"/>
      <c r="CYQ1689"/>
      <c r="CYR1689"/>
      <c r="CYS1689"/>
      <c r="CYT1689"/>
      <c r="CYU1689"/>
      <c r="CYV1689"/>
      <c r="CYW1689"/>
      <c r="CYX1689"/>
      <c r="CYY1689"/>
      <c r="CYZ1689"/>
      <c r="CZA1689"/>
      <c r="CZB1689"/>
      <c r="CZC1689"/>
      <c r="CZD1689"/>
      <c r="CZE1689"/>
      <c r="CZF1689"/>
      <c r="CZG1689"/>
      <c r="CZH1689"/>
      <c r="CZI1689"/>
      <c r="CZJ1689"/>
      <c r="CZK1689"/>
      <c r="CZL1689"/>
      <c r="CZM1689"/>
      <c r="CZN1689"/>
      <c r="CZO1689"/>
      <c r="CZP1689"/>
      <c r="CZQ1689"/>
      <c r="CZR1689"/>
      <c r="CZS1689"/>
      <c r="CZT1689"/>
      <c r="CZU1689"/>
      <c r="CZV1689"/>
      <c r="CZW1689"/>
      <c r="CZX1689"/>
      <c r="CZY1689"/>
      <c r="CZZ1689"/>
      <c r="DAA1689"/>
      <c r="DAB1689"/>
      <c r="DAC1689"/>
      <c r="DAD1689"/>
      <c r="DAE1689"/>
      <c r="DAF1689"/>
      <c r="DAG1689"/>
      <c r="DAH1689"/>
      <c r="DAI1689"/>
      <c r="DAJ1689"/>
      <c r="DAK1689"/>
      <c r="DAL1689"/>
      <c r="DAM1689"/>
      <c r="DAN1689"/>
      <c r="DAO1689"/>
      <c r="DAP1689"/>
      <c r="DAQ1689"/>
      <c r="DAR1689"/>
      <c r="DAS1689"/>
      <c r="DAT1689"/>
      <c r="DAU1689"/>
      <c r="DAV1689"/>
      <c r="DAW1689"/>
      <c r="DAX1689"/>
      <c r="DAY1689"/>
      <c r="DAZ1689"/>
      <c r="DBA1689"/>
      <c r="DBB1689"/>
      <c r="DBC1689"/>
      <c r="DBD1689"/>
      <c r="DBE1689"/>
      <c r="DBF1689"/>
      <c r="DBG1689"/>
      <c r="DBH1689"/>
      <c r="DBI1689"/>
      <c r="DBJ1689"/>
      <c r="DBK1689"/>
      <c r="DBL1689"/>
      <c r="DBM1689"/>
      <c r="DBN1689"/>
      <c r="DBO1689"/>
      <c r="DBP1689"/>
      <c r="DBQ1689"/>
      <c r="DBR1689"/>
      <c r="DBS1689"/>
      <c r="DBT1689"/>
      <c r="DBU1689"/>
      <c r="DBV1689"/>
      <c r="DBW1689"/>
      <c r="DBX1689"/>
      <c r="DBY1689"/>
      <c r="DBZ1689"/>
      <c r="DCA1689"/>
      <c r="DCB1689"/>
      <c r="DCC1689"/>
      <c r="DCD1689"/>
      <c r="DCE1689"/>
      <c r="DCF1689"/>
      <c r="DCG1689"/>
      <c r="DCH1689"/>
      <c r="DCI1689"/>
      <c r="DCJ1689"/>
      <c r="DCK1689"/>
      <c r="DCL1689"/>
      <c r="DCM1689"/>
      <c r="DCN1689"/>
      <c r="DCO1689"/>
      <c r="DCP1689"/>
      <c r="DCQ1689"/>
      <c r="DCR1689"/>
      <c r="DCS1689"/>
      <c r="DCT1689"/>
      <c r="DCU1689"/>
      <c r="DCV1689"/>
      <c r="DCW1689"/>
      <c r="DCX1689"/>
      <c r="DCY1689"/>
      <c r="DCZ1689"/>
      <c r="DDA1689"/>
      <c r="DDB1689"/>
      <c r="DDC1689"/>
      <c r="DDD1689"/>
      <c r="DDE1689"/>
      <c r="DDF1689"/>
      <c r="DDG1689"/>
      <c r="DDH1689"/>
      <c r="DDI1689"/>
      <c r="DDJ1689"/>
      <c r="DDK1689"/>
      <c r="DDL1689"/>
      <c r="DDM1689"/>
      <c r="DDN1689"/>
      <c r="DDO1689"/>
      <c r="DDP1689"/>
      <c r="DDQ1689"/>
      <c r="DDR1689"/>
      <c r="DDS1689"/>
      <c r="DDT1689"/>
      <c r="DDU1689"/>
      <c r="DDV1689"/>
      <c r="DDW1689"/>
      <c r="DDX1689"/>
      <c r="DDY1689"/>
      <c r="DDZ1689"/>
      <c r="DEA1689"/>
      <c r="DEB1689"/>
      <c r="DEC1689"/>
      <c r="DED1689"/>
      <c r="DEE1689"/>
      <c r="DEF1689"/>
      <c r="DEG1689"/>
      <c r="DEH1689"/>
      <c r="DEI1689"/>
      <c r="DEJ1689"/>
      <c r="DEK1689"/>
      <c r="DEL1689"/>
      <c r="DEM1689"/>
      <c r="DEN1689"/>
      <c r="DEO1689"/>
      <c r="DEP1689"/>
      <c r="DEQ1689"/>
      <c r="DER1689"/>
      <c r="DES1689"/>
      <c r="DET1689"/>
      <c r="DEU1689"/>
      <c r="DEV1689"/>
      <c r="DEW1689"/>
      <c r="DEX1689"/>
      <c r="DEY1689"/>
      <c r="DEZ1689"/>
      <c r="DFA1689"/>
      <c r="DFB1689"/>
      <c r="DFC1689"/>
      <c r="DFD1689"/>
      <c r="DFE1689"/>
      <c r="DFF1689"/>
      <c r="DFG1689"/>
      <c r="DFH1689"/>
      <c r="DFI1689"/>
      <c r="DFJ1689"/>
      <c r="DFK1689"/>
      <c r="DFL1689"/>
      <c r="DFM1689"/>
      <c r="DFN1689"/>
      <c r="DFO1689"/>
      <c r="DFP1689"/>
      <c r="DFQ1689"/>
      <c r="DFR1689"/>
      <c r="DFS1689"/>
      <c r="DFT1689"/>
      <c r="DFU1689"/>
      <c r="DFV1689"/>
      <c r="DFW1689"/>
      <c r="DFX1689"/>
      <c r="DFY1689"/>
      <c r="DFZ1689"/>
      <c r="DGA1689"/>
      <c r="DGB1689"/>
      <c r="DGC1689"/>
      <c r="DGD1689"/>
      <c r="DGE1689"/>
      <c r="DGF1689"/>
      <c r="DGG1689"/>
      <c r="DGH1689"/>
      <c r="DGI1689"/>
      <c r="DGJ1689"/>
      <c r="DGK1689"/>
      <c r="DGL1689"/>
      <c r="DGM1689"/>
      <c r="DGN1689"/>
      <c r="DGO1689"/>
      <c r="DGP1689"/>
      <c r="DGQ1689"/>
      <c r="DGR1689"/>
      <c r="DGS1689"/>
      <c r="DGT1689"/>
      <c r="DGU1689"/>
      <c r="DGV1689"/>
      <c r="DGW1689"/>
      <c r="DGX1689"/>
      <c r="DGY1689"/>
      <c r="DGZ1689"/>
      <c r="DHA1689"/>
      <c r="DHB1689"/>
      <c r="DHC1689"/>
      <c r="DHD1689"/>
      <c r="DHE1689"/>
      <c r="DHF1689"/>
      <c r="DHG1689"/>
      <c r="DHH1689"/>
      <c r="DHI1689"/>
      <c r="DHJ1689"/>
      <c r="DHK1689"/>
      <c r="DHL1689"/>
      <c r="DHM1689"/>
      <c r="DHN1689"/>
      <c r="DHO1689"/>
      <c r="DHP1689"/>
      <c r="DHQ1689"/>
      <c r="DHR1689"/>
      <c r="DHS1689"/>
      <c r="DHT1689"/>
      <c r="DHU1689"/>
      <c r="DHV1689"/>
      <c r="DHW1689"/>
      <c r="DHX1689"/>
      <c r="DHY1689"/>
      <c r="DHZ1689"/>
      <c r="DIA1689"/>
      <c r="DIB1689"/>
      <c r="DIC1689"/>
      <c r="DID1689"/>
      <c r="DIE1689"/>
      <c r="DIF1689"/>
      <c r="DIG1689"/>
      <c r="DIH1689"/>
      <c r="DII1689"/>
      <c r="DIJ1689"/>
      <c r="DIK1689"/>
      <c r="DIL1689"/>
      <c r="DIM1689"/>
      <c r="DIN1689"/>
      <c r="DIO1689"/>
      <c r="DIP1689"/>
      <c r="DIQ1689"/>
      <c r="DIR1689"/>
      <c r="DIS1689"/>
      <c r="DIT1689"/>
      <c r="DIU1689"/>
      <c r="DIV1689"/>
      <c r="DIW1689"/>
      <c r="DIX1689"/>
      <c r="DIY1689"/>
      <c r="DIZ1689"/>
      <c r="DJA1689"/>
      <c r="DJB1689"/>
      <c r="DJC1689"/>
      <c r="DJD1689"/>
      <c r="DJE1689"/>
      <c r="DJF1689"/>
      <c r="DJG1689"/>
      <c r="DJH1689"/>
      <c r="DJI1689"/>
      <c r="DJJ1689"/>
      <c r="DJK1689"/>
      <c r="DJL1689"/>
      <c r="DJM1689"/>
      <c r="DJN1689"/>
      <c r="DJO1689"/>
      <c r="DJP1689"/>
      <c r="DJQ1689"/>
      <c r="DJR1689"/>
      <c r="DJS1689"/>
      <c r="DJT1689"/>
      <c r="DJU1689"/>
      <c r="DJV1689"/>
      <c r="DJW1689"/>
      <c r="DJX1689"/>
      <c r="DJY1689"/>
      <c r="DJZ1689"/>
      <c r="DKA1689"/>
      <c r="DKB1689"/>
      <c r="DKC1689"/>
      <c r="DKD1689"/>
      <c r="DKE1689"/>
      <c r="DKF1689"/>
      <c r="DKG1689"/>
      <c r="DKH1689"/>
      <c r="DKI1689"/>
      <c r="DKJ1689"/>
      <c r="DKK1689"/>
      <c r="DKL1689"/>
      <c r="DKM1689"/>
      <c r="DKN1689"/>
      <c r="DKO1689"/>
      <c r="DKP1689"/>
      <c r="DKQ1689"/>
      <c r="DKR1689"/>
      <c r="DKS1689"/>
      <c r="DKT1689"/>
      <c r="DKU1689"/>
      <c r="DKV1689"/>
      <c r="DKW1689"/>
      <c r="DKX1689"/>
      <c r="DKY1689"/>
      <c r="DKZ1689"/>
      <c r="DLA1689"/>
      <c r="DLB1689"/>
      <c r="DLC1689"/>
      <c r="DLD1689"/>
      <c r="DLE1689"/>
      <c r="DLF1689"/>
      <c r="DLG1689"/>
      <c r="DLH1689"/>
      <c r="DLI1689"/>
      <c r="DLJ1689"/>
      <c r="DLK1689"/>
      <c r="DLL1689"/>
      <c r="DLM1689"/>
      <c r="DLN1689"/>
      <c r="DLO1689"/>
      <c r="DLP1689"/>
      <c r="DLQ1689"/>
      <c r="DLR1689"/>
      <c r="DLS1689"/>
      <c r="DLT1689"/>
      <c r="DLU1689"/>
      <c r="DLV1689"/>
      <c r="DLW1689"/>
      <c r="DLX1689"/>
      <c r="DLY1689"/>
      <c r="DLZ1689"/>
      <c r="DMA1689"/>
      <c r="DMB1689"/>
      <c r="DMC1689"/>
      <c r="DMD1689"/>
      <c r="DME1689"/>
      <c r="DMF1689"/>
      <c r="DMG1689"/>
      <c r="DMH1689"/>
      <c r="DMI1689"/>
      <c r="DMJ1689"/>
      <c r="DMK1689"/>
      <c r="DML1689"/>
      <c r="DMM1689"/>
      <c r="DMN1689"/>
      <c r="DMO1689"/>
      <c r="DMP1689"/>
      <c r="DMQ1689"/>
      <c r="DMR1689"/>
      <c r="DMS1689"/>
      <c r="DMT1689"/>
      <c r="DMU1689"/>
      <c r="DMV1689"/>
      <c r="DMW1689"/>
      <c r="DMX1689"/>
      <c r="DMY1689"/>
      <c r="DMZ1689"/>
      <c r="DNA1689"/>
      <c r="DNB1689"/>
      <c r="DNC1689"/>
      <c r="DND1689"/>
      <c r="DNE1689"/>
      <c r="DNF1689"/>
      <c r="DNG1689"/>
      <c r="DNH1689"/>
      <c r="DNI1689"/>
      <c r="DNJ1689"/>
      <c r="DNK1689"/>
      <c r="DNL1689"/>
      <c r="DNM1689"/>
      <c r="DNN1689"/>
      <c r="DNO1689"/>
      <c r="DNP1689"/>
      <c r="DNQ1689"/>
      <c r="DNR1689"/>
      <c r="DNS1689"/>
      <c r="DNT1689"/>
      <c r="DNU1689"/>
      <c r="DNV1689"/>
      <c r="DNW1689"/>
      <c r="DNX1689"/>
      <c r="DNY1689"/>
      <c r="DNZ1689"/>
      <c r="DOA1689"/>
      <c r="DOB1689"/>
      <c r="DOC1689"/>
      <c r="DOD1689"/>
      <c r="DOE1689"/>
      <c r="DOF1689"/>
      <c r="DOG1689"/>
      <c r="DOH1689"/>
      <c r="DOI1689"/>
      <c r="DOJ1689"/>
      <c r="DOK1689"/>
      <c r="DOL1689"/>
      <c r="DOM1689"/>
      <c r="DON1689"/>
      <c r="DOO1689"/>
      <c r="DOP1689"/>
      <c r="DOQ1689"/>
      <c r="DOR1689"/>
      <c r="DOS1689"/>
      <c r="DOT1689"/>
      <c r="DOU1689"/>
      <c r="DOV1689"/>
      <c r="DOW1689"/>
      <c r="DOX1689"/>
      <c r="DOY1689"/>
      <c r="DOZ1689"/>
      <c r="DPA1689"/>
      <c r="DPB1689"/>
      <c r="DPC1689"/>
      <c r="DPD1689"/>
      <c r="DPE1689"/>
      <c r="DPF1689"/>
      <c r="DPG1689"/>
      <c r="DPH1689"/>
      <c r="DPI1689"/>
      <c r="DPJ1689"/>
      <c r="DPK1689"/>
      <c r="DPL1689"/>
      <c r="DPM1689"/>
      <c r="DPN1689"/>
      <c r="DPO1689"/>
      <c r="DPP1689"/>
      <c r="DPQ1689"/>
      <c r="DPR1689"/>
      <c r="DPS1689"/>
      <c r="DPT1689"/>
      <c r="DPU1689"/>
      <c r="DPV1689"/>
      <c r="DPW1689"/>
      <c r="DPX1689"/>
      <c r="DPY1689"/>
      <c r="DPZ1689"/>
      <c r="DQA1689"/>
      <c r="DQB1689"/>
      <c r="DQC1689"/>
      <c r="DQD1689"/>
      <c r="DQE1689"/>
      <c r="DQF1689"/>
      <c r="DQG1689"/>
      <c r="DQH1689"/>
      <c r="DQI1689"/>
      <c r="DQJ1689"/>
      <c r="DQK1689"/>
      <c r="DQL1689"/>
      <c r="DQM1689"/>
      <c r="DQN1689"/>
      <c r="DQO1689"/>
      <c r="DQP1689"/>
      <c r="DQQ1689"/>
      <c r="DQR1689"/>
      <c r="DQS1689"/>
      <c r="DQT1689"/>
      <c r="DQU1689"/>
      <c r="DQV1689"/>
      <c r="DQW1689"/>
      <c r="DQX1689"/>
      <c r="DQY1689"/>
      <c r="DQZ1689"/>
      <c r="DRA1689"/>
      <c r="DRB1689"/>
      <c r="DRC1689"/>
      <c r="DRD1689"/>
      <c r="DRE1689"/>
      <c r="DRF1689"/>
      <c r="DRG1689"/>
      <c r="DRH1689"/>
      <c r="DRI1689"/>
      <c r="DRJ1689"/>
      <c r="DRK1689"/>
      <c r="DRL1689"/>
      <c r="DRM1689"/>
      <c r="DRN1689"/>
      <c r="DRO1689"/>
      <c r="DRP1689"/>
      <c r="DRQ1689"/>
      <c r="DRR1689"/>
      <c r="DRS1689"/>
      <c r="DRT1689"/>
      <c r="DRU1689"/>
      <c r="DRV1689"/>
      <c r="DRW1689"/>
      <c r="DRX1689"/>
      <c r="DRY1689"/>
      <c r="DRZ1689"/>
      <c r="DSA1689"/>
      <c r="DSB1689"/>
      <c r="DSC1689"/>
      <c r="DSD1689"/>
      <c r="DSE1689"/>
      <c r="DSF1689"/>
      <c r="DSG1689"/>
      <c r="DSH1689"/>
      <c r="DSI1689"/>
      <c r="DSJ1689"/>
      <c r="DSK1689"/>
      <c r="DSL1689"/>
      <c r="DSM1689"/>
      <c r="DSN1689"/>
      <c r="DSO1689"/>
      <c r="DSP1689"/>
      <c r="DSQ1689"/>
      <c r="DSR1689"/>
      <c r="DSS1689"/>
      <c r="DST1689"/>
      <c r="DSU1689"/>
      <c r="DSV1689"/>
      <c r="DSW1689"/>
      <c r="DSX1689"/>
      <c r="DSY1689"/>
      <c r="DSZ1689"/>
      <c r="DTA1689"/>
      <c r="DTB1689"/>
      <c r="DTC1689"/>
      <c r="DTD1689"/>
      <c r="DTE1689"/>
      <c r="DTF1689"/>
      <c r="DTG1689"/>
      <c r="DTH1689"/>
      <c r="DTI1689"/>
      <c r="DTJ1689"/>
      <c r="DTK1689"/>
      <c r="DTL1689"/>
      <c r="DTM1689"/>
      <c r="DTN1689"/>
      <c r="DTO1689"/>
      <c r="DTP1689"/>
      <c r="DTQ1689"/>
      <c r="DTR1689"/>
      <c r="DTS1689"/>
      <c r="DTT1689"/>
      <c r="DTU1689"/>
      <c r="DTV1689"/>
      <c r="DTW1689"/>
      <c r="DTX1689"/>
      <c r="DTY1689"/>
      <c r="DTZ1689"/>
      <c r="DUA1689"/>
      <c r="DUB1689"/>
      <c r="DUC1689"/>
      <c r="DUD1689"/>
      <c r="DUE1689"/>
      <c r="DUF1689"/>
      <c r="DUG1689"/>
      <c r="DUH1689"/>
      <c r="DUI1689"/>
      <c r="DUJ1689"/>
      <c r="DUK1689"/>
      <c r="DUL1689"/>
      <c r="DUM1689"/>
      <c r="DUN1689"/>
      <c r="DUO1689"/>
      <c r="DUP1689"/>
      <c r="DUQ1689"/>
      <c r="DUR1689"/>
      <c r="DUS1689"/>
      <c r="DUT1689"/>
      <c r="DUU1689"/>
      <c r="DUV1689"/>
      <c r="DUW1689"/>
      <c r="DUX1689"/>
      <c r="DUY1689"/>
      <c r="DUZ1689"/>
      <c r="DVA1689"/>
      <c r="DVB1689"/>
      <c r="DVC1689"/>
      <c r="DVD1689"/>
      <c r="DVE1689"/>
      <c r="DVF1689"/>
      <c r="DVG1689"/>
      <c r="DVH1689"/>
      <c r="DVI1689"/>
      <c r="DVJ1689"/>
      <c r="DVK1689"/>
      <c r="DVL1689"/>
      <c r="DVM1689"/>
      <c r="DVN1689"/>
      <c r="DVO1689"/>
      <c r="DVP1689"/>
      <c r="DVQ1689"/>
      <c r="DVR1689"/>
      <c r="DVS1689"/>
      <c r="DVT1689"/>
      <c r="DVU1689"/>
      <c r="DVV1689"/>
      <c r="DVW1689"/>
      <c r="DVX1689"/>
      <c r="DVY1689"/>
      <c r="DVZ1689"/>
      <c r="DWA1689"/>
      <c r="DWB1689"/>
      <c r="DWC1689"/>
      <c r="DWD1689"/>
      <c r="DWE1689"/>
      <c r="DWF1689"/>
      <c r="DWG1689"/>
      <c r="DWH1689"/>
      <c r="DWI1689"/>
      <c r="DWJ1689"/>
      <c r="DWK1689"/>
      <c r="DWL1689"/>
      <c r="DWM1689"/>
      <c r="DWN1689"/>
      <c r="DWO1689"/>
      <c r="DWP1689"/>
      <c r="DWQ1689"/>
      <c r="DWR1689"/>
      <c r="DWS1689"/>
      <c r="DWT1689"/>
      <c r="DWU1689"/>
      <c r="DWV1689"/>
      <c r="DWW1689"/>
      <c r="DWX1689"/>
      <c r="DWY1689"/>
      <c r="DWZ1689"/>
      <c r="DXA1689"/>
      <c r="DXB1689"/>
      <c r="DXC1689"/>
      <c r="DXD1689"/>
      <c r="DXE1689"/>
      <c r="DXF1689"/>
      <c r="DXG1689"/>
      <c r="DXH1689"/>
      <c r="DXI1689"/>
      <c r="DXJ1689"/>
      <c r="DXK1689"/>
      <c r="DXL1689"/>
      <c r="DXM1689"/>
      <c r="DXN1689"/>
      <c r="DXO1689"/>
      <c r="DXP1689"/>
      <c r="DXQ1689"/>
      <c r="DXR1689"/>
      <c r="DXS1689"/>
      <c r="DXT1689"/>
      <c r="DXU1689"/>
      <c r="DXV1689"/>
      <c r="DXW1689"/>
      <c r="DXX1689"/>
      <c r="DXY1689"/>
      <c r="DXZ1689"/>
      <c r="DYA1689"/>
      <c r="DYB1689"/>
      <c r="DYC1689"/>
      <c r="DYD1689"/>
      <c r="DYE1689"/>
      <c r="DYF1689"/>
      <c r="DYG1689"/>
      <c r="DYH1689"/>
      <c r="DYI1689"/>
      <c r="DYJ1689"/>
      <c r="DYK1689"/>
      <c r="DYL1689"/>
      <c r="DYM1689"/>
      <c r="DYN1689"/>
      <c r="DYO1689"/>
      <c r="DYP1689"/>
      <c r="DYQ1689"/>
      <c r="DYR1689"/>
      <c r="DYS1689"/>
      <c r="DYT1689"/>
      <c r="DYU1689"/>
      <c r="DYV1689"/>
      <c r="DYW1689"/>
      <c r="DYX1689"/>
      <c r="DYY1689"/>
      <c r="DYZ1689"/>
      <c r="DZA1689"/>
      <c r="DZB1689"/>
      <c r="DZC1689"/>
      <c r="DZD1689"/>
      <c r="DZE1689"/>
      <c r="DZF1689"/>
      <c r="DZG1689"/>
      <c r="DZH1689"/>
      <c r="DZI1689"/>
      <c r="DZJ1689"/>
      <c r="DZK1689"/>
      <c r="DZL1689"/>
      <c r="DZM1689"/>
      <c r="DZN1689"/>
      <c r="DZO1689"/>
      <c r="DZP1689"/>
      <c r="DZQ1689"/>
      <c r="DZR1689"/>
      <c r="DZS1689"/>
      <c r="DZT1689"/>
      <c r="DZU1689"/>
      <c r="DZV1689"/>
      <c r="DZW1689"/>
      <c r="DZX1689"/>
      <c r="DZY1689"/>
      <c r="DZZ1689"/>
      <c r="EAA1689"/>
      <c r="EAB1689"/>
      <c r="EAC1689"/>
      <c r="EAD1689"/>
      <c r="EAE1689"/>
      <c r="EAF1689"/>
      <c r="EAG1689"/>
      <c r="EAH1689"/>
      <c r="EAI1689"/>
      <c r="EAJ1689"/>
      <c r="EAK1689"/>
      <c r="EAL1689"/>
      <c r="EAM1689"/>
      <c r="EAN1689"/>
      <c r="EAO1689"/>
      <c r="EAP1689"/>
      <c r="EAQ1689"/>
      <c r="EAR1689"/>
      <c r="EAS1689"/>
      <c r="EAT1689"/>
      <c r="EAU1689"/>
      <c r="EAV1689"/>
      <c r="EAW1689"/>
      <c r="EAX1689"/>
      <c r="EAY1689"/>
      <c r="EAZ1689"/>
      <c r="EBA1689"/>
      <c r="EBB1689"/>
      <c r="EBC1689"/>
      <c r="EBD1689"/>
      <c r="EBE1689"/>
      <c r="EBF1689"/>
      <c r="EBG1689"/>
      <c r="EBH1689"/>
      <c r="EBI1689"/>
      <c r="EBJ1689"/>
      <c r="EBK1689"/>
      <c r="EBL1689"/>
      <c r="EBM1689"/>
      <c r="EBN1689"/>
      <c r="EBO1689"/>
      <c r="EBP1689"/>
      <c r="EBQ1689"/>
      <c r="EBR1689"/>
      <c r="EBS1689"/>
      <c r="EBT1689"/>
      <c r="EBU1689"/>
      <c r="EBV1689"/>
      <c r="EBW1689"/>
      <c r="EBX1689"/>
      <c r="EBY1689"/>
      <c r="EBZ1689"/>
      <c r="ECA1689"/>
      <c r="ECB1689"/>
      <c r="ECC1689"/>
      <c r="ECD1689"/>
      <c r="ECE1689"/>
      <c r="ECF1689"/>
      <c r="ECG1689"/>
      <c r="ECH1689"/>
      <c r="ECI1689"/>
      <c r="ECJ1689"/>
      <c r="ECK1689"/>
      <c r="ECL1689"/>
      <c r="ECM1689"/>
      <c r="ECN1689"/>
      <c r="ECO1689"/>
      <c r="ECP1689"/>
      <c r="ECQ1689"/>
      <c r="ECR1689"/>
      <c r="ECS1689"/>
      <c r="ECT1689"/>
      <c r="ECU1689"/>
      <c r="ECV1689"/>
      <c r="ECW1689"/>
      <c r="ECX1689"/>
      <c r="ECY1689"/>
      <c r="ECZ1689"/>
      <c r="EDA1689"/>
      <c r="EDB1689"/>
      <c r="EDC1689"/>
      <c r="EDD1689"/>
      <c r="EDE1689"/>
      <c r="EDF1689"/>
      <c r="EDG1689"/>
      <c r="EDH1689"/>
      <c r="EDI1689"/>
      <c r="EDJ1689"/>
      <c r="EDK1689"/>
      <c r="EDL1689"/>
      <c r="EDM1689"/>
      <c r="EDN1689"/>
      <c r="EDO1689"/>
      <c r="EDP1689"/>
      <c r="EDQ1689"/>
      <c r="EDR1689"/>
      <c r="EDS1689"/>
      <c r="EDT1689"/>
      <c r="EDU1689"/>
      <c r="EDV1689"/>
      <c r="EDW1689"/>
      <c r="EDX1689"/>
      <c r="EDY1689"/>
      <c r="EDZ1689"/>
      <c r="EEA1689"/>
      <c r="EEB1689"/>
      <c r="EEC1689"/>
      <c r="EED1689"/>
      <c r="EEE1689"/>
      <c r="EEF1689"/>
      <c r="EEG1689"/>
      <c r="EEH1689"/>
      <c r="EEI1689"/>
      <c r="EEJ1689"/>
      <c r="EEK1689"/>
      <c r="EEL1689"/>
      <c r="EEM1689"/>
      <c r="EEN1689"/>
      <c r="EEO1689"/>
      <c r="EEP1689"/>
      <c r="EEQ1689"/>
      <c r="EER1689"/>
      <c r="EES1689"/>
      <c r="EET1689"/>
      <c r="EEU1689"/>
      <c r="EEV1689"/>
      <c r="EEW1689"/>
      <c r="EEX1689"/>
      <c r="EEY1689"/>
      <c r="EEZ1689"/>
      <c r="EFA1689"/>
      <c r="EFB1689"/>
      <c r="EFC1689"/>
      <c r="EFD1689"/>
      <c r="EFE1689"/>
      <c r="EFF1689"/>
      <c r="EFG1689"/>
      <c r="EFH1689"/>
      <c r="EFI1689"/>
      <c r="EFJ1689"/>
      <c r="EFK1689"/>
      <c r="EFL1689"/>
      <c r="EFM1689"/>
      <c r="EFN1689"/>
      <c r="EFO1689"/>
      <c r="EFP1689"/>
      <c r="EFQ1689"/>
      <c r="EFR1689"/>
      <c r="EFS1689"/>
      <c r="EFT1689"/>
      <c r="EFU1689"/>
      <c r="EFV1689"/>
      <c r="EFW1689"/>
      <c r="EFX1689"/>
      <c r="EFY1689"/>
      <c r="EFZ1689"/>
      <c r="EGA1689"/>
      <c r="EGB1689"/>
      <c r="EGC1689"/>
      <c r="EGD1689"/>
      <c r="EGE1689"/>
      <c r="EGF1689"/>
      <c r="EGG1689"/>
      <c r="EGH1689"/>
      <c r="EGI1689"/>
      <c r="EGJ1689"/>
      <c r="EGK1689"/>
      <c r="EGL1689"/>
      <c r="EGM1689"/>
      <c r="EGN1689"/>
      <c r="EGO1689"/>
      <c r="EGP1689"/>
      <c r="EGQ1689"/>
      <c r="EGR1689"/>
      <c r="EGS1689"/>
      <c r="EGT1689"/>
      <c r="EGU1689"/>
      <c r="EGV1689"/>
      <c r="EGW1689"/>
      <c r="EGX1689"/>
      <c r="EGY1689"/>
      <c r="EGZ1689"/>
      <c r="EHA1689"/>
      <c r="EHB1689"/>
      <c r="EHC1689"/>
      <c r="EHD1689"/>
      <c r="EHE1689"/>
      <c r="EHF1689"/>
      <c r="EHG1689"/>
      <c r="EHH1689"/>
      <c r="EHI1689"/>
      <c r="EHJ1689"/>
      <c r="EHK1689"/>
      <c r="EHL1689"/>
      <c r="EHM1689"/>
      <c r="EHN1689"/>
      <c r="EHO1689"/>
      <c r="EHP1689"/>
      <c r="EHQ1689"/>
      <c r="EHR1689"/>
      <c r="EHS1689"/>
      <c r="EHT1689"/>
      <c r="EHU1689"/>
      <c r="EHV1689"/>
      <c r="EHW1689"/>
      <c r="EHX1689"/>
      <c r="EHY1689"/>
      <c r="EHZ1689"/>
      <c r="EIA1689"/>
      <c r="EIB1689"/>
      <c r="EIC1689"/>
      <c r="EID1689"/>
      <c r="EIE1689"/>
      <c r="EIF1689"/>
      <c r="EIG1689"/>
      <c r="EIH1689"/>
      <c r="EII1689"/>
      <c r="EIJ1689"/>
      <c r="EIK1689"/>
      <c r="EIL1689"/>
      <c r="EIM1689"/>
      <c r="EIN1689"/>
      <c r="EIO1689"/>
      <c r="EIP1689"/>
      <c r="EIQ1689"/>
      <c r="EIR1689"/>
      <c r="EIS1689"/>
      <c r="EIT1689"/>
      <c r="EIU1689"/>
      <c r="EIV1689"/>
      <c r="EIW1689"/>
      <c r="EIX1689"/>
      <c r="EIY1689"/>
      <c r="EIZ1689"/>
      <c r="EJA1689"/>
      <c r="EJB1689"/>
      <c r="EJC1689"/>
      <c r="EJD1689"/>
      <c r="EJE1689"/>
      <c r="EJF1689"/>
      <c r="EJG1689"/>
      <c r="EJH1689"/>
      <c r="EJI1689"/>
      <c r="EJJ1689"/>
      <c r="EJK1689"/>
      <c r="EJL1689"/>
      <c r="EJM1689"/>
      <c r="EJN1689"/>
      <c r="EJO1689"/>
      <c r="EJP1689"/>
      <c r="EJQ1689"/>
      <c r="EJR1689"/>
      <c r="EJS1689"/>
      <c r="EJT1689"/>
      <c r="EJU1689"/>
      <c r="EJV1689"/>
      <c r="EJW1689"/>
      <c r="EJX1689"/>
      <c r="EJY1689"/>
      <c r="EJZ1689"/>
      <c r="EKA1689"/>
      <c r="EKB1689"/>
      <c r="EKC1689"/>
      <c r="EKD1689"/>
      <c r="EKE1689"/>
      <c r="EKF1689"/>
      <c r="EKG1689"/>
      <c r="EKH1689"/>
      <c r="EKI1689"/>
      <c r="EKJ1689"/>
      <c r="EKK1689"/>
      <c r="EKL1689"/>
      <c r="EKM1689"/>
      <c r="EKN1689"/>
      <c r="EKO1689"/>
      <c r="EKP1689"/>
      <c r="EKQ1689"/>
      <c r="EKR1689"/>
      <c r="EKS1689"/>
      <c r="EKT1689"/>
      <c r="EKU1689"/>
      <c r="EKV1689"/>
      <c r="EKW1689"/>
      <c r="EKX1689"/>
      <c r="EKY1689"/>
      <c r="EKZ1689"/>
      <c r="ELA1689"/>
      <c r="ELB1689"/>
      <c r="ELC1689"/>
      <c r="ELD1689"/>
      <c r="ELE1689"/>
      <c r="ELF1689"/>
      <c r="ELG1689"/>
      <c r="ELH1689"/>
      <c r="ELI1689"/>
      <c r="ELJ1689"/>
      <c r="ELK1689"/>
      <c r="ELL1689"/>
      <c r="ELM1689"/>
      <c r="ELN1689"/>
      <c r="ELO1689"/>
      <c r="ELP1689"/>
      <c r="ELQ1689"/>
      <c r="ELR1689"/>
      <c r="ELS1689"/>
      <c r="ELT1689"/>
      <c r="ELU1689"/>
      <c r="ELV1689"/>
      <c r="ELW1689"/>
      <c r="ELX1689"/>
      <c r="ELY1689"/>
      <c r="ELZ1689"/>
      <c r="EMA1689"/>
      <c r="EMB1689"/>
      <c r="EMC1689"/>
      <c r="EMD1689"/>
      <c r="EME1689"/>
      <c r="EMF1689"/>
      <c r="EMG1689"/>
      <c r="EMH1689"/>
      <c r="EMI1689"/>
      <c r="EMJ1689"/>
      <c r="EMK1689"/>
      <c r="EML1689"/>
      <c r="EMM1689"/>
      <c r="EMN1689"/>
      <c r="EMO1689"/>
      <c r="EMP1689"/>
      <c r="EMQ1689"/>
      <c r="EMR1689"/>
      <c r="EMS1689"/>
      <c r="EMT1689"/>
      <c r="EMU1689"/>
      <c r="EMV1689"/>
      <c r="EMW1689"/>
      <c r="EMX1689"/>
      <c r="EMY1689"/>
      <c r="EMZ1689"/>
      <c r="ENA1689"/>
      <c r="ENB1689"/>
      <c r="ENC1689"/>
      <c r="END1689"/>
      <c r="ENE1689"/>
      <c r="ENF1689"/>
      <c r="ENG1689"/>
      <c r="ENH1689"/>
      <c r="ENI1689"/>
      <c r="ENJ1689"/>
      <c r="ENK1689"/>
      <c r="ENL1689"/>
      <c r="ENM1689"/>
      <c r="ENN1689"/>
      <c r="ENO1689"/>
      <c r="ENP1689"/>
      <c r="ENQ1689"/>
      <c r="ENR1689"/>
      <c r="ENS1689"/>
      <c r="ENT1689"/>
      <c r="ENU1689"/>
      <c r="ENV1689"/>
      <c r="ENW1689"/>
      <c r="ENX1689"/>
      <c r="ENY1689"/>
      <c r="ENZ1689"/>
      <c r="EOA1689"/>
      <c r="EOB1689"/>
      <c r="EOC1689"/>
      <c r="EOD1689"/>
      <c r="EOE1689"/>
      <c r="EOF1689"/>
      <c r="EOG1689"/>
      <c r="EOH1689"/>
      <c r="EOI1689"/>
      <c r="EOJ1689"/>
      <c r="EOK1689"/>
      <c r="EOL1689"/>
      <c r="EOM1689"/>
      <c r="EON1689"/>
      <c r="EOO1689"/>
      <c r="EOP1689"/>
      <c r="EOQ1689"/>
      <c r="EOR1689"/>
      <c r="EOS1689"/>
      <c r="EOT1689"/>
      <c r="EOU1689"/>
      <c r="EOV1689"/>
      <c r="EOW1689"/>
      <c r="EOX1689"/>
      <c r="EOY1689"/>
      <c r="EOZ1689"/>
      <c r="EPA1689"/>
      <c r="EPB1689"/>
      <c r="EPC1689"/>
      <c r="EPD1689"/>
      <c r="EPE1689"/>
      <c r="EPF1689"/>
      <c r="EPG1689"/>
      <c r="EPH1689"/>
      <c r="EPI1689"/>
      <c r="EPJ1689"/>
      <c r="EPK1689"/>
      <c r="EPL1689"/>
      <c r="EPM1689"/>
      <c r="EPN1689"/>
      <c r="EPO1689"/>
      <c r="EPP1689"/>
      <c r="EPQ1689"/>
      <c r="EPR1689"/>
      <c r="EPS1689"/>
      <c r="EPT1689"/>
      <c r="EPU1689"/>
      <c r="EPV1689"/>
      <c r="EPW1689"/>
      <c r="EPX1689"/>
      <c r="EPY1689"/>
      <c r="EPZ1689"/>
      <c r="EQA1689"/>
      <c r="EQB1689"/>
      <c r="EQC1689"/>
      <c r="EQD1689"/>
      <c r="EQE1689"/>
      <c r="EQF1689"/>
      <c r="EQG1689"/>
      <c r="EQH1689"/>
      <c r="EQI1689"/>
      <c r="EQJ1689"/>
      <c r="EQK1689"/>
      <c r="EQL1689"/>
      <c r="EQM1689"/>
      <c r="EQN1689"/>
      <c r="EQO1689"/>
      <c r="EQP1689"/>
      <c r="EQQ1689"/>
      <c r="EQR1689"/>
      <c r="EQS1689"/>
      <c r="EQT1689"/>
      <c r="EQU1689"/>
      <c r="EQV1689"/>
      <c r="EQW1689"/>
      <c r="EQX1689"/>
      <c r="EQY1689"/>
      <c r="EQZ1689"/>
      <c r="ERA1689"/>
      <c r="ERB1689"/>
      <c r="ERC1689"/>
      <c r="ERD1689"/>
      <c r="ERE1689"/>
      <c r="ERF1689"/>
      <c r="ERG1689"/>
      <c r="ERH1689"/>
      <c r="ERI1689"/>
      <c r="ERJ1689"/>
      <c r="ERK1689"/>
      <c r="ERL1689"/>
      <c r="ERM1689"/>
      <c r="ERN1689"/>
      <c r="ERO1689"/>
      <c r="ERP1689"/>
      <c r="ERQ1689"/>
      <c r="ERR1689"/>
      <c r="ERS1689"/>
      <c r="ERT1689"/>
      <c r="ERU1689"/>
      <c r="ERV1689"/>
      <c r="ERW1689"/>
      <c r="ERX1689"/>
      <c r="ERY1689"/>
      <c r="ERZ1689"/>
      <c r="ESA1689"/>
      <c r="ESB1689"/>
      <c r="ESC1689"/>
      <c r="ESD1689"/>
      <c r="ESE1689"/>
      <c r="ESF1689"/>
      <c r="ESG1689"/>
      <c r="ESH1689"/>
      <c r="ESI1689"/>
      <c r="ESJ1689"/>
      <c r="ESK1689"/>
      <c r="ESL1689"/>
      <c r="ESM1689"/>
      <c r="ESN1689"/>
      <c r="ESO1689"/>
      <c r="ESP1689"/>
      <c r="ESQ1689"/>
      <c r="ESR1689"/>
      <c r="ESS1689"/>
      <c r="EST1689"/>
      <c r="ESU1689"/>
      <c r="ESV1689"/>
      <c r="ESW1689"/>
      <c r="ESX1689"/>
      <c r="ESY1689"/>
      <c r="ESZ1689"/>
      <c r="ETA1689"/>
      <c r="ETB1689"/>
      <c r="ETC1689"/>
      <c r="ETD1689"/>
      <c r="ETE1689"/>
      <c r="ETF1689"/>
      <c r="ETG1689"/>
      <c r="ETH1689"/>
      <c r="ETI1689"/>
      <c r="ETJ1689"/>
      <c r="ETK1689"/>
      <c r="ETL1689"/>
      <c r="ETM1689"/>
      <c r="ETN1689"/>
      <c r="ETO1689"/>
      <c r="ETP1689"/>
      <c r="ETQ1689"/>
      <c r="ETR1689"/>
      <c r="ETS1689"/>
      <c r="ETT1689"/>
      <c r="ETU1689"/>
      <c r="ETV1689"/>
      <c r="ETW1689"/>
      <c r="ETX1689"/>
      <c r="ETY1689"/>
      <c r="ETZ1689"/>
      <c r="EUA1689"/>
      <c r="EUB1689"/>
      <c r="EUC1689"/>
      <c r="EUD1689"/>
      <c r="EUE1689"/>
      <c r="EUF1689"/>
      <c r="EUG1689"/>
      <c r="EUH1689"/>
      <c r="EUI1689"/>
      <c r="EUJ1689"/>
      <c r="EUK1689"/>
      <c r="EUL1689"/>
      <c r="EUM1689"/>
      <c r="EUN1689"/>
      <c r="EUO1689"/>
      <c r="EUP1689"/>
      <c r="EUQ1689"/>
      <c r="EUR1689"/>
      <c r="EUS1689"/>
      <c r="EUT1689"/>
      <c r="EUU1689"/>
      <c r="EUV1689"/>
      <c r="EUW1689"/>
      <c r="EUX1689"/>
      <c r="EUY1689"/>
      <c r="EUZ1689"/>
      <c r="EVA1689"/>
      <c r="EVB1689"/>
      <c r="EVC1689"/>
      <c r="EVD1689"/>
      <c r="EVE1689"/>
      <c r="EVF1689"/>
      <c r="EVG1689"/>
      <c r="EVH1689"/>
      <c r="EVI1689"/>
      <c r="EVJ1689"/>
      <c r="EVK1689"/>
      <c r="EVL1689"/>
      <c r="EVM1689"/>
      <c r="EVN1689"/>
      <c r="EVO1689"/>
      <c r="EVP1689"/>
      <c r="EVQ1689"/>
      <c r="EVR1689"/>
      <c r="EVS1689"/>
      <c r="EVT1689"/>
      <c r="EVU1689"/>
      <c r="EVV1689"/>
      <c r="EVW1689"/>
      <c r="EVX1689"/>
      <c r="EVY1689"/>
      <c r="EVZ1689"/>
      <c r="EWA1689"/>
      <c r="EWB1689"/>
      <c r="EWC1689"/>
      <c r="EWD1689"/>
      <c r="EWE1689"/>
      <c r="EWF1689"/>
      <c r="EWG1689"/>
      <c r="EWH1689"/>
      <c r="EWI1689"/>
      <c r="EWJ1689"/>
      <c r="EWK1689"/>
      <c r="EWL1689"/>
      <c r="EWM1689"/>
      <c r="EWN1689"/>
      <c r="EWO1689"/>
      <c r="EWP1689"/>
      <c r="EWQ1689"/>
      <c r="EWR1689"/>
      <c r="EWS1689"/>
      <c r="EWT1689"/>
      <c r="EWU1689"/>
      <c r="EWV1689"/>
      <c r="EWW1689"/>
      <c r="EWX1689"/>
      <c r="EWY1689"/>
      <c r="EWZ1689"/>
      <c r="EXA1689"/>
      <c r="EXB1689"/>
      <c r="EXC1689"/>
      <c r="EXD1689"/>
      <c r="EXE1689"/>
      <c r="EXF1689"/>
      <c r="EXG1689"/>
      <c r="EXH1689"/>
      <c r="EXI1689"/>
      <c r="EXJ1689"/>
      <c r="EXK1689"/>
      <c r="EXL1689"/>
      <c r="EXM1689"/>
      <c r="EXN1689"/>
      <c r="EXO1689"/>
      <c r="EXP1689"/>
      <c r="EXQ1689"/>
      <c r="EXR1689"/>
      <c r="EXS1689"/>
      <c r="EXT1689"/>
      <c r="EXU1689"/>
      <c r="EXV1689"/>
      <c r="EXW1689"/>
      <c r="EXX1689"/>
      <c r="EXY1689"/>
      <c r="EXZ1689"/>
      <c r="EYA1689"/>
      <c r="EYB1689"/>
      <c r="EYC1689"/>
      <c r="EYD1689"/>
      <c r="EYE1689"/>
      <c r="EYF1689"/>
      <c r="EYG1689"/>
      <c r="EYH1689"/>
      <c r="EYI1689"/>
      <c r="EYJ1689"/>
      <c r="EYK1689"/>
      <c r="EYL1689"/>
      <c r="EYM1689"/>
      <c r="EYN1689"/>
      <c r="EYO1689"/>
      <c r="EYP1689"/>
      <c r="EYQ1689"/>
      <c r="EYR1689"/>
      <c r="EYS1689"/>
      <c r="EYT1689"/>
      <c r="EYU1689"/>
      <c r="EYV1689"/>
      <c r="EYW1689"/>
      <c r="EYX1689"/>
      <c r="EYY1689"/>
      <c r="EYZ1689"/>
      <c r="EZA1689"/>
      <c r="EZB1689"/>
      <c r="EZC1689"/>
      <c r="EZD1689"/>
      <c r="EZE1689"/>
      <c r="EZF1689"/>
      <c r="EZG1689"/>
      <c r="EZH1689"/>
      <c r="EZI1689"/>
      <c r="EZJ1689"/>
      <c r="EZK1689"/>
      <c r="EZL1689"/>
      <c r="EZM1689"/>
      <c r="EZN1689"/>
      <c r="EZO1689"/>
      <c r="EZP1689"/>
      <c r="EZQ1689"/>
      <c r="EZR1689"/>
      <c r="EZS1689"/>
      <c r="EZT1689"/>
      <c r="EZU1689"/>
      <c r="EZV1689"/>
      <c r="EZW1689"/>
      <c r="EZX1689"/>
      <c r="EZY1689"/>
      <c r="EZZ1689"/>
      <c r="FAA1689"/>
      <c r="FAB1689"/>
      <c r="FAC1689"/>
      <c r="FAD1689"/>
      <c r="FAE1689"/>
      <c r="FAF1689"/>
      <c r="FAG1689"/>
      <c r="FAH1689"/>
      <c r="FAI1689"/>
      <c r="FAJ1689"/>
      <c r="FAK1689"/>
      <c r="FAL1689"/>
      <c r="FAM1689"/>
      <c r="FAN1689"/>
      <c r="FAO1689"/>
      <c r="FAP1689"/>
      <c r="FAQ1689"/>
      <c r="FAR1689"/>
      <c r="FAS1689"/>
      <c r="FAT1689"/>
      <c r="FAU1689"/>
      <c r="FAV1689"/>
      <c r="FAW1689"/>
      <c r="FAX1689"/>
      <c r="FAY1689"/>
      <c r="FAZ1689"/>
      <c r="FBA1689"/>
      <c r="FBB1689"/>
      <c r="FBC1689"/>
      <c r="FBD1689"/>
      <c r="FBE1689"/>
      <c r="FBF1689"/>
      <c r="FBG1689"/>
      <c r="FBH1689"/>
      <c r="FBI1689"/>
      <c r="FBJ1689"/>
      <c r="FBK1689"/>
      <c r="FBL1689"/>
      <c r="FBM1689"/>
      <c r="FBN1689"/>
      <c r="FBO1689"/>
      <c r="FBP1689"/>
      <c r="FBQ1689"/>
      <c r="FBR1689"/>
      <c r="FBS1689"/>
      <c r="FBT1689"/>
      <c r="FBU1689"/>
      <c r="FBV1689"/>
      <c r="FBW1689"/>
      <c r="FBX1689"/>
      <c r="FBY1689"/>
      <c r="FBZ1689"/>
      <c r="FCA1689"/>
      <c r="FCB1689"/>
      <c r="FCC1689"/>
      <c r="FCD1689"/>
      <c r="FCE1689"/>
      <c r="FCF1689"/>
      <c r="FCG1689"/>
      <c r="FCH1689"/>
      <c r="FCI1689"/>
      <c r="FCJ1689"/>
      <c r="FCK1689"/>
      <c r="FCL1689"/>
      <c r="FCM1689"/>
      <c r="FCN1689"/>
      <c r="FCO1689"/>
      <c r="FCP1689"/>
      <c r="FCQ1689"/>
      <c r="FCR1689"/>
      <c r="FCS1689"/>
      <c r="FCT1689"/>
      <c r="FCU1689"/>
      <c r="FCV1689"/>
      <c r="FCW1689"/>
      <c r="FCX1689"/>
      <c r="FCY1689"/>
      <c r="FCZ1689"/>
      <c r="FDA1689"/>
      <c r="FDB1689"/>
      <c r="FDC1689"/>
      <c r="FDD1689"/>
      <c r="FDE1689"/>
      <c r="FDF1689"/>
      <c r="FDG1689"/>
      <c r="FDH1689"/>
      <c r="FDI1689"/>
      <c r="FDJ1689"/>
      <c r="FDK1689"/>
      <c r="FDL1689"/>
      <c r="FDM1689"/>
      <c r="FDN1689"/>
      <c r="FDO1689"/>
      <c r="FDP1689"/>
      <c r="FDQ1689"/>
      <c r="FDR1689"/>
      <c r="FDS1689"/>
      <c r="FDT1689"/>
      <c r="FDU1689"/>
      <c r="FDV1689"/>
      <c r="FDW1689"/>
      <c r="FDX1689"/>
      <c r="FDY1689"/>
      <c r="FDZ1689"/>
      <c r="FEA1689"/>
      <c r="FEB1689"/>
      <c r="FEC1689"/>
      <c r="FED1689"/>
      <c r="FEE1689"/>
      <c r="FEF1689"/>
      <c r="FEG1689"/>
      <c r="FEH1689"/>
      <c r="FEI1689"/>
      <c r="FEJ1689"/>
      <c r="FEK1689"/>
      <c r="FEL1689"/>
      <c r="FEM1689"/>
      <c r="FEN1689"/>
      <c r="FEO1689"/>
      <c r="FEP1689"/>
      <c r="FEQ1689"/>
      <c r="FER1689"/>
      <c r="FES1689"/>
      <c r="FET1689"/>
      <c r="FEU1689"/>
      <c r="FEV1689"/>
      <c r="FEW1689"/>
      <c r="FEX1689"/>
      <c r="FEY1689"/>
      <c r="FEZ1689"/>
      <c r="FFA1689"/>
      <c r="FFB1689"/>
      <c r="FFC1689"/>
      <c r="FFD1689"/>
      <c r="FFE1689"/>
      <c r="FFF1689"/>
      <c r="FFG1689"/>
      <c r="FFH1689"/>
      <c r="FFI1689"/>
      <c r="FFJ1689"/>
      <c r="FFK1689"/>
      <c r="FFL1689"/>
      <c r="FFM1689"/>
      <c r="FFN1689"/>
      <c r="FFO1689"/>
      <c r="FFP1689"/>
      <c r="FFQ1689"/>
      <c r="FFR1689"/>
      <c r="FFS1689"/>
      <c r="FFT1689"/>
      <c r="FFU1689"/>
      <c r="FFV1689"/>
      <c r="FFW1689"/>
      <c r="FFX1689"/>
      <c r="FFY1689"/>
      <c r="FFZ1689"/>
      <c r="FGA1689"/>
      <c r="FGB1689"/>
      <c r="FGC1689"/>
      <c r="FGD1689"/>
      <c r="FGE1689"/>
      <c r="FGF1689"/>
      <c r="FGG1689"/>
      <c r="FGH1689"/>
      <c r="FGI1689"/>
      <c r="FGJ1689"/>
      <c r="FGK1689"/>
      <c r="FGL1689"/>
      <c r="FGM1689"/>
      <c r="FGN1689"/>
      <c r="FGO1689"/>
      <c r="FGP1689"/>
      <c r="FGQ1689"/>
      <c r="FGR1689"/>
      <c r="FGS1689"/>
      <c r="FGT1689"/>
      <c r="FGU1689"/>
      <c r="FGV1689"/>
      <c r="FGW1689"/>
      <c r="FGX1689"/>
      <c r="FGY1689"/>
      <c r="FGZ1689"/>
      <c r="FHA1689"/>
      <c r="FHB1689"/>
      <c r="FHC1689"/>
      <c r="FHD1689"/>
      <c r="FHE1689"/>
      <c r="FHF1689"/>
      <c r="FHG1689"/>
      <c r="FHH1689"/>
      <c r="FHI1689"/>
      <c r="FHJ1689"/>
      <c r="FHK1689"/>
      <c r="FHL1689"/>
      <c r="FHM1689"/>
      <c r="FHN1689"/>
      <c r="FHO1689"/>
      <c r="FHP1689"/>
      <c r="FHQ1689"/>
      <c r="FHR1689"/>
      <c r="FHS1689"/>
      <c r="FHT1689"/>
      <c r="FHU1689"/>
      <c r="FHV1689"/>
      <c r="FHW1689"/>
      <c r="FHX1689"/>
      <c r="FHY1689"/>
      <c r="FHZ1689"/>
      <c r="FIA1689"/>
      <c r="FIB1689"/>
      <c r="FIC1689"/>
      <c r="FID1689"/>
      <c r="FIE1689"/>
      <c r="FIF1689"/>
      <c r="FIG1689"/>
      <c r="FIH1689"/>
      <c r="FII1689"/>
      <c r="FIJ1689"/>
      <c r="FIK1689"/>
      <c r="FIL1689"/>
      <c r="FIM1689"/>
      <c r="FIN1689"/>
      <c r="FIO1689"/>
      <c r="FIP1689"/>
      <c r="FIQ1689"/>
      <c r="FIR1689"/>
      <c r="FIS1689"/>
      <c r="FIT1689"/>
      <c r="FIU1689"/>
      <c r="FIV1689"/>
      <c r="FIW1689"/>
      <c r="FIX1689"/>
      <c r="FIY1689"/>
      <c r="FIZ1689"/>
      <c r="FJA1689"/>
      <c r="FJB1689"/>
      <c r="FJC1689"/>
      <c r="FJD1689"/>
      <c r="FJE1689"/>
      <c r="FJF1689"/>
      <c r="FJG1689"/>
      <c r="FJH1689"/>
      <c r="FJI1689"/>
      <c r="FJJ1689"/>
      <c r="FJK1689"/>
      <c r="FJL1689"/>
      <c r="FJM1689"/>
      <c r="FJN1689"/>
      <c r="FJO1689"/>
      <c r="FJP1689"/>
      <c r="FJQ1689"/>
      <c r="FJR1689"/>
      <c r="FJS1689"/>
      <c r="FJT1689"/>
      <c r="FJU1689"/>
      <c r="FJV1689"/>
      <c r="FJW1689"/>
      <c r="FJX1689"/>
      <c r="FJY1689"/>
      <c r="FJZ1689"/>
      <c r="FKA1689"/>
      <c r="FKB1689"/>
      <c r="FKC1689"/>
      <c r="FKD1689"/>
      <c r="FKE1689"/>
      <c r="FKF1689"/>
      <c r="FKG1689"/>
      <c r="FKH1689"/>
      <c r="FKI1689"/>
      <c r="FKJ1689"/>
      <c r="FKK1689"/>
      <c r="FKL1689"/>
      <c r="FKM1689"/>
      <c r="FKN1689"/>
      <c r="FKO1689"/>
      <c r="FKP1689"/>
      <c r="FKQ1689"/>
      <c r="FKR1689"/>
      <c r="FKS1689"/>
      <c r="FKT1689"/>
      <c r="FKU1689"/>
      <c r="FKV1689"/>
      <c r="FKW1689"/>
      <c r="FKX1689"/>
      <c r="FKY1689"/>
      <c r="FKZ1689"/>
      <c r="FLA1689"/>
      <c r="FLB1689"/>
      <c r="FLC1689"/>
      <c r="FLD1689"/>
      <c r="FLE1689"/>
      <c r="FLF1689"/>
      <c r="FLG1689"/>
      <c r="FLH1689"/>
      <c r="FLI1689"/>
      <c r="FLJ1689"/>
      <c r="FLK1689"/>
      <c r="FLL1689"/>
      <c r="FLM1689"/>
      <c r="FLN1689"/>
      <c r="FLO1689"/>
      <c r="FLP1689"/>
      <c r="FLQ1689"/>
      <c r="FLR1689"/>
      <c r="FLS1689"/>
      <c r="FLT1689"/>
      <c r="FLU1689"/>
      <c r="FLV1689"/>
      <c r="FLW1689"/>
      <c r="FLX1689"/>
      <c r="FLY1689"/>
      <c r="FLZ1689"/>
      <c r="FMA1689"/>
      <c r="FMB1689"/>
      <c r="FMC1689"/>
      <c r="FMD1689"/>
      <c r="FME1689"/>
      <c r="FMF1689"/>
      <c r="FMG1689"/>
      <c r="FMH1689"/>
      <c r="FMI1689"/>
      <c r="FMJ1689"/>
      <c r="FMK1689"/>
      <c r="FML1689"/>
      <c r="FMM1689"/>
      <c r="FMN1689"/>
      <c r="FMO1689"/>
      <c r="FMP1689"/>
      <c r="FMQ1689"/>
      <c r="FMR1689"/>
      <c r="FMS1689"/>
      <c r="FMT1689"/>
      <c r="FMU1689"/>
      <c r="FMV1689"/>
      <c r="FMW1689"/>
      <c r="FMX1689"/>
      <c r="FMY1689"/>
      <c r="FMZ1689"/>
      <c r="FNA1689"/>
      <c r="FNB1689"/>
      <c r="FNC1689"/>
      <c r="FND1689"/>
      <c r="FNE1689"/>
      <c r="FNF1689"/>
      <c r="FNG1689"/>
      <c r="FNH1689"/>
      <c r="FNI1689"/>
      <c r="FNJ1689"/>
      <c r="FNK1689"/>
      <c r="FNL1689"/>
      <c r="FNM1689"/>
      <c r="FNN1689"/>
      <c r="FNO1689"/>
      <c r="FNP1689"/>
      <c r="FNQ1689"/>
      <c r="FNR1689"/>
      <c r="FNS1689"/>
      <c r="FNT1689"/>
      <c r="FNU1689"/>
      <c r="FNV1689"/>
      <c r="FNW1689"/>
      <c r="FNX1689"/>
      <c r="FNY1689"/>
      <c r="FNZ1689"/>
      <c r="FOA1689"/>
      <c r="FOB1689"/>
      <c r="FOC1689"/>
      <c r="FOD1689"/>
      <c r="FOE1689"/>
      <c r="FOF1689"/>
      <c r="FOG1689"/>
      <c r="FOH1689"/>
      <c r="FOI1689"/>
      <c r="FOJ1689"/>
      <c r="FOK1689"/>
      <c r="FOL1689"/>
      <c r="FOM1689"/>
      <c r="FON1689"/>
      <c r="FOO1689"/>
      <c r="FOP1689"/>
      <c r="FOQ1689"/>
      <c r="FOR1689"/>
      <c r="FOS1689"/>
      <c r="FOT1689"/>
      <c r="FOU1689"/>
      <c r="FOV1689"/>
      <c r="FOW1689"/>
      <c r="FOX1689"/>
      <c r="FOY1689"/>
      <c r="FOZ1689"/>
      <c r="FPA1689"/>
      <c r="FPB1689"/>
      <c r="FPC1689"/>
      <c r="FPD1689"/>
      <c r="FPE1689"/>
      <c r="FPF1689"/>
      <c r="FPG1689"/>
      <c r="FPH1689"/>
      <c r="FPI1689"/>
      <c r="FPJ1689"/>
      <c r="FPK1689"/>
      <c r="FPL1689"/>
      <c r="FPM1689"/>
      <c r="FPN1689"/>
      <c r="FPO1689"/>
      <c r="FPP1689"/>
      <c r="FPQ1689"/>
      <c r="FPR1689"/>
      <c r="FPS1689"/>
      <c r="FPT1689"/>
      <c r="FPU1689"/>
      <c r="FPV1689"/>
      <c r="FPW1689"/>
      <c r="FPX1689"/>
      <c r="FPY1689"/>
      <c r="FPZ1689"/>
      <c r="FQA1689"/>
      <c r="FQB1689"/>
      <c r="FQC1689"/>
      <c r="FQD1689"/>
      <c r="FQE1689"/>
      <c r="FQF1689"/>
      <c r="FQG1689"/>
      <c r="FQH1689"/>
      <c r="FQI1689"/>
      <c r="FQJ1689"/>
      <c r="FQK1689"/>
      <c r="FQL1689"/>
      <c r="FQM1689"/>
      <c r="FQN1689"/>
      <c r="FQO1689"/>
      <c r="FQP1689"/>
      <c r="FQQ1689"/>
      <c r="FQR1689"/>
      <c r="FQS1689"/>
      <c r="FQT1689"/>
      <c r="FQU1689"/>
      <c r="FQV1689"/>
      <c r="FQW1689"/>
      <c r="FQX1689"/>
      <c r="FQY1689"/>
      <c r="FQZ1689"/>
      <c r="FRA1689"/>
      <c r="FRB1689"/>
      <c r="FRC1689"/>
      <c r="FRD1689"/>
      <c r="FRE1689"/>
      <c r="FRF1689"/>
      <c r="FRG1689"/>
      <c r="FRH1689"/>
      <c r="FRI1689"/>
      <c r="FRJ1689"/>
      <c r="FRK1689"/>
      <c r="FRL1689"/>
      <c r="FRM1689"/>
      <c r="FRN1689"/>
      <c r="FRO1689"/>
      <c r="FRP1689"/>
      <c r="FRQ1689"/>
      <c r="FRR1689"/>
      <c r="FRS1689"/>
      <c r="FRT1689"/>
      <c r="FRU1689"/>
      <c r="FRV1689"/>
      <c r="FRW1689"/>
      <c r="FRX1689"/>
      <c r="FRY1689"/>
      <c r="FRZ1689"/>
      <c r="FSA1689"/>
      <c r="FSB1689"/>
      <c r="FSC1689"/>
      <c r="FSD1689"/>
      <c r="FSE1689"/>
      <c r="FSF1689"/>
      <c r="FSG1689"/>
      <c r="FSH1689"/>
      <c r="FSI1689"/>
      <c r="FSJ1689"/>
      <c r="FSK1689"/>
      <c r="FSL1689"/>
      <c r="FSM1689"/>
      <c r="FSN1689"/>
      <c r="FSO1689"/>
      <c r="FSP1689"/>
      <c r="FSQ1689"/>
      <c r="FSR1689"/>
      <c r="FSS1689"/>
      <c r="FST1689"/>
      <c r="FSU1689"/>
      <c r="FSV1689"/>
      <c r="FSW1689"/>
      <c r="FSX1689"/>
      <c r="FSY1689"/>
      <c r="FSZ1689"/>
      <c r="FTA1689"/>
      <c r="FTB1689"/>
      <c r="FTC1689"/>
      <c r="FTD1689"/>
      <c r="FTE1689"/>
      <c r="FTF1689"/>
      <c r="FTG1689"/>
      <c r="FTH1689"/>
      <c r="FTI1689"/>
      <c r="FTJ1689"/>
      <c r="FTK1689"/>
      <c r="FTL1689"/>
      <c r="FTM1689"/>
      <c r="FTN1689"/>
      <c r="FTO1689"/>
      <c r="FTP1689"/>
      <c r="FTQ1689"/>
      <c r="FTR1689"/>
      <c r="FTS1689"/>
      <c r="FTT1689"/>
      <c r="FTU1689"/>
      <c r="FTV1689"/>
      <c r="FTW1689"/>
      <c r="FTX1689"/>
      <c r="FTY1689"/>
      <c r="FTZ1689"/>
      <c r="FUA1689"/>
      <c r="FUB1689"/>
      <c r="FUC1689"/>
      <c r="FUD1689"/>
      <c r="FUE1689"/>
      <c r="FUF1689"/>
      <c r="FUG1689"/>
      <c r="FUH1689"/>
      <c r="FUI1689"/>
      <c r="FUJ1689"/>
      <c r="FUK1689"/>
      <c r="FUL1689"/>
      <c r="FUM1689"/>
      <c r="FUN1689"/>
      <c r="FUO1689"/>
      <c r="FUP1689"/>
      <c r="FUQ1689"/>
      <c r="FUR1689"/>
      <c r="FUS1689"/>
      <c r="FUT1689"/>
      <c r="FUU1689"/>
      <c r="FUV1689"/>
      <c r="FUW1689"/>
      <c r="FUX1689"/>
      <c r="FUY1689"/>
      <c r="FUZ1689"/>
      <c r="FVA1689"/>
      <c r="FVB1689"/>
      <c r="FVC1689"/>
      <c r="FVD1689"/>
      <c r="FVE1689"/>
      <c r="FVF1689"/>
      <c r="FVG1689"/>
      <c r="FVH1689"/>
      <c r="FVI1689"/>
      <c r="FVJ1689"/>
      <c r="FVK1689"/>
      <c r="FVL1689"/>
      <c r="FVM1689"/>
      <c r="FVN1689"/>
      <c r="FVO1689"/>
      <c r="FVP1689"/>
      <c r="FVQ1689"/>
      <c r="FVR1689"/>
      <c r="FVS1689"/>
      <c r="FVT1689"/>
      <c r="FVU1689"/>
      <c r="FVV1689"/>
      <c r="FVW1689"/>
      <c r="FVX1689"/>
      <c r="FVY1689"/>
      <c r="FVZ1689"/>
      <c r="FWA1689"/>
      <c r="FWB1689"/>
      <c r="FWC1689"/>
      <c r="FWD1689"/>
      <c r="FWE1689"/>
      <c r="FWF1689"/>
      <c r="FWG1689"/>
      <c r="FWH1689"/>
      <c r="FWI1689"/>
      <c r="FWJ1689"/>
      <c r="FWK1689"/>
      <c r="FWL1689"/>
      <c r="FWM1689"/>
      <c r="FWN1689"/>
      <c r="FWO1689"/>
      <c r="FWP1689"/>
      <c r="FWQ1689"/>
      <c r="FWR1689"/>
      <c r="FWS1689"/>
      <c r="FWT1689"/>
      <c r="FWU1689"/>
      <c r="FWV1689"/>
      <c r="FWW1689"/>
      <c r="FWX1689"/>
      <c r="FWY1689"/>
      <c r="FWZ1689"/>
      <c r="FXA1689"/>
      <c r="FXB1689"/>
      <c r="FXC1689"/>
      <c r="FXD1689"/>
      <c r="FXE1689"/>
      <c r="FXF1689"/>
      <c r="FXG1689"/>
      <c r="FXH1689"/>
      <c r="FXI1689"/>
      <c r="FXJ1689"/>
      <c r="FXK1689"/>
      <c r="FXL1689"/>
      <c r="FXM1689"/>
      <c r="FXN1689"/>
      <c r="FXO1689"/>
      <c r="FXP1689"/>
      <c r="FXQ1689"/>
      <c r="FXR1689"/>
      <c r="FXS1689"/>
      <c r="FXT1689"/>
      <c r="FXU1689"/>
      <c r="FXV1689"/>
      <c r="FXW1689"/>
      <c r="FXX1689"/>
      <c r="FXY1689"/>
      <c r="FXZ1689"/>
      <c r="FYA1689"/>
      <c r="FYB1689"/>
      <c r="FYC1689"/>
      <c r="FYD1689"/>
      <c r="FYE1689"/>
      <c r="FYF1689"/>
      <c r="FYG1689"/>
      <c r="FYH1689"/>
      <c r="FYI1689"/>
      <c r="FYJ1689"/>
      <c r="FYK1689"/>
      <c r="FYL1689"/>
      <c r="FYM1689"/>
      <c r="FYN1689"/>
      <c r="FYO1689"/>
      <c r="FYP1689"/>
      <c r="FYQ1689"/>
      <c r="FYR1689"/>
      <c r="FYS1689"/>
      <c r="FYT1689"/>
      <c r="FYU1689"/>
      <c r="FYV1689"/>
      <c r="FYW1689"/>
      <c r="FYX1689"/>
      <c r="FYY1689"/>
      <c r="FYZ1689"/>
      <c r="FZA1689"/>
      <c r="FZB1689"/>
      <c r="FZC1689"/>
      <c r="FZD1689"/>
      <c r="FZE1689"/>
      <c r="FZF1689"/>
      <c r="FZG1689"/>
      <c r="FZH1689"/>
      <c r="FZI1689"/>
      <c r="FZJ1689"/>
      <c r="FZK1689"/>
      <c r="FZL1689"/>
      <c r="FZM1689"/>
      <c r="FZN1689"/>
      <c r="FZO1689"/>
      <c r="FZP1689"/>
      <c r="FZQ1689"/>
      <c r="FZR1689"/>
      <c r="FZS1689"/>
      <c r="FZT1689"/>
      <c r="FZU1689"/>
      <c r="FZV1689"/>
      <c r="FZW1689"/>
      <c r="FZX1689"/>
      <c r="FZY1689"/>
      <c r="FZZ1689"/>
      <c r="GAA1689"/>
      <c r="GAB1689"/>
      <c r="GAC1689"/>
      <c r="GAD1689"/>
      <c r="GAE1689"/>
      <c r="GAF1689"/>
      <c r="GAG1689"/>
      <c r="GAH1689"/>
      <c r="GAI1689"/>
      <c r="GAJ1689"/>
      <c r="GAK1689"/>
      <c r="GAL1689"/>
      <c r="GAM1689"/>
      <c r="GAN1689"/>
      <c r="GAO1689"/>
      <c r="GAP1689"/>
      <c r="GAQ1689"/>
      <c r="GAR1689"/>
      <c r="GAS1689"/>
      <c r="GAT1689"/>
      <c r="GAU1689"/>
      <c r="GAV1689"/>
      <c r="GAW1689"/>
      <c r="GAX1689"/>
      <c r="GAY1689"/>
      <c r="GAZ1689"/>
      <c r="GBA1689"/>
      <c r="GBB1689"/>
      <c r="GBC1689"/>
      <c r="GBD1689"/>
      <c r="GBE1689"/>
      <c r="GBF1689"/>
      <c r="GBG1689"/>
      <c r="GBH1689"/>
      <c r="GBI1689"/>
      <c r="GBJ1689"/>
      <c r="GBK1689"/>
      <c r="GBL1689"/>
      <c r="GBM1689"/>
      <c r="GBN1689"/>
      <c r="GBO1689"/>
      <c r="GBP1689"/>
      <c r="GBQ1689"/>
      <c r="GBR1689"/>
      <c r="GBS1689"/>
      <c r="GBT1689"/>
      <c r="GBU1689"/>
      <c r="GBV1689"/>
      <c r="GBW1689"/>
      <c r="GBX1689"/>
      <c r="GBY1689"/>
      <c r="GBZ1689"/>
      <c r="GCA1689"/>
      <c r="GCB1689"/>
      <c r="GCC1689"/>
      <c r="GCD1689"/>
      <c r="GCE1689"/>
      <c r="GCF1689"/>
      <c r="GCG1689"/>
      <c r="GCH1689"/>
      <c r="GCI1689"/>
      <c r="GCJ1689"/>
      <c r="GCK1689"/>
      <c r="GCL1689"/>
      <c r="GCM1689"/>
      <c r="GCN1689"/>
      <c r="GCO1689"/>
      <c r="GCP1689"/>
      <c r="GCQ1689"/>
      <c r="GCR1689"/>
      <c r="GCS1689"/>
      <c r="GCT1689"/>
      <c r="GCU1689"/>
      <c r="GCV1689"/>
      <c r="GCW1689"/>
      <c r="GCX1689"/>
      <c r="GCY1689"/>
      <c r="GCZ1689"/>
      <c r="GDA1689"/>
      <c r="GDB1689"/>
      <c r="GDC1689"/>
      <c r="GDD1689"/>
      <c r="GDE1689"/>
      <c r="GDF1689"/>
      <c r="GDG1689"/>
      <c r="GDH1689"/>
      <c r="GDI1689"/>
      <c r="GDJ1689"/>
      <c r="GDK1689"/>
      <c r="GDL1689"/>
      <c r="GDM1689"/>
      <c r="GDN1689"/>
      <c r="GDO1689"/>
      <c r="GDP1689"/>
      <c r="GDQ1689"/>
      <c r="GDR1689"/>
      <c r="GDS1689"/>
      <c r="GDT1689"/>
      <c r="GDU1689"/>
      <c r="GDV1689"/>
      <c r="GDW1689"/>
      <c r="GDX1689"/>
      <c r="GDY1689"/>
      <c r="GDZ1689"/>
      <c r="GEA1689"/>
      <c r="GEB1689"/>
      <c r="GEC1689"/>
      <c r="GED1689"/>
      <c r="GEE1689"/>
      <c r="GEF1689"/>
      <c r="GEG1689"/>
      <c r="GEH1689"/>
      <c r="GEI1689"/>
      <c r="GEJ1689"/>
      <c r="GEK1689"/>
      <c r="GEL1689"/>
      <c r="GEM1689"/>
      <c r="GEN1689"/>
      <c r="GEO1689"/>
      <c r="GEP1689"/>
      <c r="GEQ1689"/>
      <c r="GER1689"/>
      <c r="GES1689"/>
      <c r="GET1689"/>
      <c r="GEU1689"/>
      <c r="GEV1689"/>
      <c r="GEW1689"/>
      <c r="GEX1689"/>
      <c r="GEY1689"/>
      <c r="GEZ1689"/>
      <c r="GFA1689"/>
      <c r="GFB1689"/>
      <c r="GFC1689"/>
      <c r="GFD1689"/>
      <c r="GFE1689"/>
      <c r="GFF1689"/>
      <c r="GFG1689"/>
      <c r="GFH1689"/>
      <c r="GFI1689"/>
      <c r="GFJ1689"/>
      <c r="GFK1689"/>
      <c r="GFL1689"/>
      <c r="GFM1689"/>
      <c r="GFN1689"/>
      <c r="GFO1689"/>
      <c r="GFP1689"/>
      <c r="GFQ1689"/>
      <c r="GFR1689"/>
      <c r="GFS1689"/>
      <c r="GFT1689"/>
      <c r="GFU1689"/>
      <c r="GFV1689"/>
      <c r="GFW1689"/>
      <c r="GFX1689"/>
      <c r="GFY1689"/>
      <c r="GFZ1689"/>
      <c r="GGA1689"/>
      <c r="GGB1689"/>
      <c r="GGC1689"/>
      <c r="GGD1689"/>
      <c r="GGE1689"/>
      <c r="GGF1689"/>
      <c r="GGG1689"/>
      <c r="GGH1689"/>
      <c r="GGI1689"/>
      <c r="GGJ1689"/>
      <c r="GGK1689"/>
      <c r="GGL1689"/>
      <c r="GGM1689"/>
      <c r="GGN1689"/>
      <c r="GGO1689"/>
      <c r="GGP1689"/>
      <c r="GGQ1689"/>
      <c r="GGR1689"/>
      <c r="GGS1689"/>
      <c r="GGT1689"/>
      <c r="GGU1689"/>
      <c r="GGV1689"/>
      <c r="GGW1689"/>
      <c r="GGX1689"/>
      <c r="GGY1689"/>
      <c r="GGZ1689"/>
      <c r="GHA1689"/>
      <c r="GHB1689"/>
      <c r="GHC1689"/>
      <c r="GHD1689"/>
      <c r="GHE1689"/>
      <c r="GHF1689"/>
      <c r="GHG1689"/>
      <c r="GHH1689"/>
      <c r="GHI1689"/>
      <c r="GHJ1689"/>
      <c r="GHK1689"/>
      <c r="GHL1689"/>
      <c r="GHM1689"/>
      <c r="GHN1689"/>
      <c r="GHO1689"/>
      <c r="GHP1689"/>
      <c r="GHQ1689"/>
      <c r="GHR1689"/>
      <c r="GHS1689"/>
      <c r="GHT1689"/>
      <c r="GHU1689"/>
      <c r="GHV1689"/>
      <c r="GHW1689"/>
      <c r="GHX1689"/>
      <c r="GHY1689"/>
      <c r="GHZ1689"/>
      <c r="GIA1689"/>
      <c r="GIB1689"/>
      <c r="GIC1689"/>
      <c r="GID1689"/>
      <c r="GIE1689"/>
      <c r="GIF1689"/>
      <c r="GIG1689"/>
      <c r="GIH1689"/>
      <c r="GII1689"/>
      <c r="GIJ1689"/>
      <c r="GIK1689"/>
      <c r="GIL1689"/>
      <c r="GIM1689"/>
      <c r="GIN1689"/>
      <c r="GIO1689"/>
      <c r="GIP1689"/>
      <c r="GIQ1689"/>
      <c r="GIR1689"/>
      <c r="GIS1689"/>
      <c r="GIT1689"/>
      <c r="GIU1689"/>
      <c r="GIV1689"/>
      <c r="GIW1689"/>
      <c r="GIX1689"/>
      <c r="GIY1689"/>
      <c r="GIZ1689"/>
      <c r="GJA1689"/>
      <c r="GJB1689"/>
      <c r="GJC1689"/>
      <c r="GJD1689"/>
      <c r="GJE1689"/>
      <c r="GJF1689"/>
      <c r="GJG1689"/>
      <c r="GJH1689"/>
      <c r="GJI1689"/>
      <c r="GJJ1689"/>
      <c r="GJK1689"/>
      <c r="GJL1689"/>
      <c r="GJM1689"/>
      <c r="GJN1689"/>
      <c r="GJO1689"/>
      <c r="GJP1689"/>
      <c r="GJQ1689"/>
      <c r="GJR1689"/>
      <c r="GJS1689"/>
      <c r="GJT1689"/>
      <c r="GJU1689"/>
      <c r="GJV1689"/>
      <c r="GJW1689"/>
      <c r="GJX1689"/>
      <c r="GJY1689"/>
      <c r="GJZ1689"/>
      <c r="GKA1689"/>
      <c r="GKB1689"/>
      <c r="GKC1689"/>
      <c r="GKD1689"/>
      <c r="GKE1689"/>
      <c r="GKF1689"/>
      <c r="GKG1689"/>
      <c r="GKH1689"/>
      <c r="GKI1689"/>
      <c r="GKJ1689"/>
      <c r="GKK1689"/>
      <c r="GKL1689"/>
      <c r="GKM1689"/>
      <c r="GKN1689"/>
      <c r="GKO1689"/>
      <c r="GKP1689"/>
      <c r="GKQ1689"/>
      <c r="GKR1689"/>
      <c r="GKS1689"/>
      <c r="GKT1689"/>
      <c r="GKU1689"/>
      <c r="GKV1689"/>
      <c r="GKW1689"/>
      <c r="GKX1689"/>
      <c r="GKY1689"/>
      <c r="GKZ1689"/>
      <c r="GLA1689"/>
      <c r="GLB1689"/>
      <c r="GLC1689"/>
      <c r="GLD1689"/>
      <c r="GLE1689"/>
      <c r="GLF1689"/>
      <c r="GLG1689"/>
      <c r="GLH1689"/>
      <c r="GLI1689"/>
      <c r="GLJ1689"/>
      <c r="GLK1689"/>
      <c r="GLL1689"/>
      <c r="GLM1689"/>
      <c r="GLN1689"/>
      <c r="GLO1689"/>
      <c r="GLP1689"/>
      <c r="GLQ1689"/>
      <c r="GLR1689"/>
      <c r="GLS1689"/>
      <c r="GLT1689"/>
      <c r="GLU1689"/>
      <c r="GLV1689"/>
      <c r="GLW1689"/>
      <c r="GLX1689"/>
      <c r="GLY1689"/>
      <c r="GLZ1689"/>
      <c r="GMA1689"/>
      <c r="GMB1689"/>
      <c r="GMC1689"/>
      <c r="GMD1689"/>
      <c r="GME1689"/>
      <c r="GMF1689"/>
      <c r="GMG1689"/>
      <c r="GMH1689"/>
      <c r="GMI1689"/>
      <c r="GMJ1689"/>
      <c r="GMK1689"/>
      <c r="GML1689"/>
      <c r="GMM1689"/>
      <c r="GMN1689"/>
      <c r="GMO1689"/>
      <c r="GMP1689"/>
      <c r="GMQ1689"/>
      <c r="GMR1689"/>
      <c r="GMS1689"/>
      <c r="GMT1689"/>
      <c r="GMU1689"/>
      <c r="GMV1689"/>
      <c r="GMW1689"/>
      <c r="GMX1689"/>
      <c r="GMY1689"/>
      <c r="GMZ1689"/>
      <c r="GNA1689"/>
      <c r="GNB1689"/>
      <c r="GNC1689"/>
      <c r="GND1689"/>
      <c r="GNE1689"/>
      <c r="GNF1689"/>
      <c r="GNG1689"/>
      <c r="GNH1689"/>
      <c r="GNI1689"/>
      <c r="GNJ1689"/>
      <c r="GNK1689"/>
      <c r="GNL1689"/>
      <c r="GNM1689"/>
      <c r="GNN1689"/>
      <c r="GNO1689"/>
      <c r="GNP1689"/>
      <c r="GNQ1689"/>
      <c r="GNR1689"/>
      <c r="GNS1689"/>
      <c r="GNT1689"/>
      <c r="GNU1689"/>
      <c r="GNV1689"/>
      <c r="GNW1689"/>
      <c r="GNX1689"/>
      <c r="GNY1689"/>
      <c r="GNZ1689"/>
      <c r="GOA1689"/>
      <c r="GOB1689"/>
      <c r="GOC1689"/>
      <c r="GOD1689"/>
      <c r="GOE1689"/>
      <c r="GOF1689"/>
      <c r="GOG1689"/>
      <c r="GOH1689"/>
      <c r="GOI1689"/>
      <c r="GOJ1689"/>
      <c r="GOK1689"/>
      <c r="GOL1689"/>
      <c r="GOM1689"/>
      <c r="GON1689"/>
      <c r="GOO1689"/>
      <c r="GOP1689"/>
      <c r="GOQ1689"/>
      <c r="GOR1689"/>
      <c r="GOS1689"/>
      <c r="GOT1689"/>
      <c r="GOU1689"/>
      <c r="GOV1689"/>
      <c r="GOW1689"/>
      <c r="GOX1689"/>
      <c r="GOY1689"/>
      <c r="GOZ1689"/>
      <c r="GPA1689"/>
      <c r="GPB1689"/>
      <c r="GPC1689"/>
      <c r="GPD1689"/>
      <c r="GPE1689"/>
      <c r="GPF1689"/>
      <c r="GPG1689"/>
      <c r="GPH1689"/>
      <c r="GPI1689"/>
      <c r="GPJ1689"/>
      <c r="GPK1689"/>
      <c r="GPL1689"/>
      <c r="GPM1689"/>
      <c r="GPN1689"/>
      <c r="GPO1689"/>
      <c r="GPP1689"/>
      <c r="GPQ1689"/>
      <c r="GPR1689"/>
      <c r="GPS1689"/>
      <c r="GPT1689"/>
      <c r="GPU1689"/>
      <c r="GPV1689"/>
      <c r="GPW1689"/>
      <c r="GPX1689"/>
      <c r="GPY1689"/>
      <c r="GPZ1689"/>
      <c r="GQA1689"/>
      <c r="GQB1689"/>
      <c r="GQC1689"/>
      <c r="GQD1689"/>
      <c r="GQE1689"/>
      <c r="GQF1689"/>
      <c r="GQG1689"/>
      <c r="GQH1689"/>
      <c r="GQI1689"/>
      <c r="GQJ1689"/>
      <c r="GQK1689"/>
      <c r="GQL1689"/>
      <c r="GQM1689"/>
      <c r="GQN1689"/>
      <c r="GQO1689"/>
      <c r="GQP1689"/>
      <c r="GQQ1689"/>
      <c r="GQR1689"/>
      <c r="GQS1689"/>
      <c r="GQT1689"/>
      <c r="GQU1689"/>
      <c r="GQV1689"/>
      <c r="GQW1689"/>
      <c r="GQX1689"/>
      <c r="GQY1689"/>
      <c r="GQZ1689"/>
      <c r="GRA1689"/>
      <c r="GRB1689"/>
      <c r="GRC1689"/>
      <c r="GRD1689"/>
      <c r="GRE1689"/>
      <c r="GRF1689"/>
      <c r="GRG1689"/>
      <c r="GRH1689"/>
      <c r="GRI1689"/>
      <c r="GRJ1689"/>
      <c r="GRK1689"/>
      <c r="GRL1689"/>
      <c r="GRM1689"/>
      <c r="GRN1689"/>
      <c r="GRO1689"/>
      <c r="GRP1689"/>
      <c r="GRQ1689"/>
      <c r="GRR1689"/>
      <c r="GRS1689"/>
      <c r="GRT1689"/>
      <c r="GRU1689"/>
      <c r="GRV1689"/>
      <c r="GRW1689"/>
      <c r="GRX1689"/>
      <c r="GRY1689"/>
      <c r="GRZ1689"/>
      <c r="GSA1689"/>
      <c r="GSB1689"/>
      <c r="GSC1689"/>
      <c r="GSD1689"/>
      <c r="GSE1689"/>
      <c r="GSF1689"/>
      <c r="GSG1689"/>
      <c r="GSH1689"/>
      <c r="GSI1689"/>
      <c r="GSJ1689"/>
      <c r="GSK1689"/>
      <c r="GSL1689"/>
      <c r="GSM1689"/>
      <c r="GSN1689"/>
      <c r="GSO1689"/>
      <c r="GSP1689"/>
      <c r="GSQ1689"/>
      <c r="GSR1689"/>
      <c r="GSS1689"/>
      <c r="GST1689"/>
      <c r="GSU1689"/>
      <c r="GSV1689"/>
      <c r="GSW1689"/>
      <c r="GSX1689"/>
      <c r="GSY1689"/>
      <c r="GSZ1689"/>
      <c r="GTA1689"/>
      <c r="GTB1689"/>
      <c r="GTC1689"/>
      <c r="GTD1689"/>
      <c r="GTE1689"/>
      <c r="GTF1689"/>
      <c r="GTG1689"/>
      <c r="GTH1689"/>
      <c r="GTI1689"/>
      <c r="GTJ1689"/>
      <c r="GTK1689"/>
      <c r="GTL1689"/>
      <c r="GTM1689"/>
      <c r="GTN1689"/>
      <c r="GTO1689"/>
      <c r="GTP1689"/>
      <c r="GTQ1689"/>
      <c r="GTR1689"/>
      <c r="GTS1689"/>
      <c r="GTT1689"/>
      <c r="GTU1689"/>
      <c r="GTV1689"/>
      <c r="GTW1689"/>
      <c r="GTX1689"/>
      <c r="GTY1689"/>
      <c r="GTZ1689"/>
      <c r="GUA1689"/>
      <c r="GUB1689"/>
      <c r="GUC1689"/>
      <c r="GUD1689"/>
      <c r="GUE1689"/>
      <c r="GUF1689"/>
      <c r="GUG1689"/>
      <c r="GUH1689"/>
      <c r="GUI1689"/>
      <c r="GUJ1689"/>
      <c r="GUK1689"/>
      <c r="GUL1689"/>
      <c r="GUM1689"/>
      <c r="GUN1689"/>
      <c r="GUO1689"/>
      <c r="GUP1689"/>
      <c r="GUQ1689"/>
      <c r="GUR1689"/>
      <c r="GUS1689"/>
      <c r="GUT1689"/>
      <c r="GUU1689"/>
      <c r="GUV1689"/>
      <c r="GUW1689"/>
      <c r="GUX1689"/>
      <c r="GUY1689"/>
      <c r="GUZ1689"/>
      <c r="GVA1689"/>
      <c r="GVB1689"/>
      <c r="GVC1689"/>
      <c r="GVD1689"/>
      <c r="GVE1689"/>
      <c r="GVF1689"/>
      <c r="GVG1689"/>
      <c r="GVH1689"/>
      <c r="GVI1689"/>
      <c r="GVJ1689"/>
      <c r="GVK1689"/>
      <c r="GVL1689"/>
      <c r="GVM1689"/>
      <c r="GVN1689"/>
      <c r="GVO1689"/>
      <c r="GVP1689"/>
      <c r="GVQ1689"/>
      <c r="GVR1689"/>
      <c r="GVS1689"/>
      <c r="GVT1689"/>
      <c r="GVU1689"/>
      <c r="GVV1689"/>
      <c r="GVW1689"/>
      <c r="GVX1689"/>
      <c r="GVY1689"/>
      <c r="GVZ1689"/>
      <c r="GWA1689"/>
      <c r="GWB1689"/>
      <c r="GWC1689"/>
      <c r="GWD1689"/>
      <c r="GWE1689"/>
      <c r="GWF1689"/>
      <c r="GWG1689"/>
      <c r="GWH1689"/>
      <c r="GWI1689"/>
      <c r="GWJ1689"/>
      <c r="GWK1689"/>
      <c r="GWL1689"/>
      <c r="GWM1689"/>
      <c r="GWN1689"/>
      <c r="GWO1689"/>
      <c r="GWP1689"/>
      <c r="GWQ1689"/>
      <c r="GWR1689"/>
      <c r="GWS1689"/>
      <c r="GWT1689"/>
      <c r="GWU1689"/>
      <c r="GWV1689"/>
      <c r="GWW1689"/>
      <c r="GWX1689"/>
      <c r="GWY1689"/>
      <c r="GWZ1689"/>
      <c r="GXA1689"/>
      <c r="GXB1689"/>
      <c r="GXC1689"/>
      <c r="GXD1689"/>
      <c r="GXE1689"/>
      <c r="GXF1689"/>
      <c r="GXG1689"/>
      <c r="GXH1689"/>
      <c r="GXI1689"/>
      <c r="GXJ1689"/>
      <c r="GXK1689"/>
      <c r="GXL1689"/>
      <c r="GXM1689"/>
      <c r="GXN1689"/>
      <c r="GXO1689"/>
      <c r="GXP1689"/>
      <c r="GXQ1689"/>
      <c r="GXR1689"/>
      <c r="GXS1689"/>
      <c r="GXT1689"/>
      <c r="GXU1689"/>
      <c r="GXV1689"/>
      <c r="GXW1689"/>
      <c r="GXX1689"/>
      <c r="GXY1689"/>
      <c r="GXZ1689"/>
      <c r="GYA1689"/>
      <c r="GYB1689"/>
      <c r="GYC1689"/>
      <c r="GYD1689"/>
      <c r="GYE1689"/>
      <c r="GYF1689"/>
      <c r="GYG1689"/>
      <c r="GYH1689"/>
      <c r="GYI1689"/>
      <c r="GYJ1689"/>
      <c r="GYK1689"/>
      <c r="GYL1689"/>
      <c r="GYM1689"/>
      <c r="GYN1689"/>
      <c r="GYO1689"/>
      <c r="GYP1689"/>
      <c r="GYQ1689"/>
      <c r="GYR1689"/>
      <c r="GYS1689"/>
      <c r="GYT1689"/>
      <c r="GYU1689"/>
      <c r="GYV1689"/>
      <c r="GYW1689"/>
      <c r="GYX1689"/>
      <c r="GYY1689"/>
      <c r="GYZ1689"/>
      <c r="GZA1689"/>
      <c r="GZB1689"/>
      <c r="GZC1689"/>
      <c r="GZD1689"/>
      <c r="GZE1689"/>
      <c r="GZF1689"/>
      <c r="GZG1689"/>
      <c r="GZH1689"/>
      <c r="GZI1689"/>
      <c r="GZJ1689"/>
      <c r="GZK1689"/>
      <c r="GZL1689"/>
      <c r="GZM1689"/>
      <c r="GZN1689"/>
      <c r="GZO1689"/>
      <c r="GZP1689"/>
      <c r="GZQ1689"/>
      <c r="GZR1689"/>
      <c r="GZS1689"/>
      <c r="GZT1689"/>
      <c r="GZU1689"/>
      <c r="GZV1689"/>
      <c r="GZW1689"/>
      <c r="GZX1689"/>
      <c r="GZY1689"/>
      <c r="GZZ1689"/>
      <c r="HAA1689"/>
      <c r="HAB1689"/>
      <c r="HAC1689"/>
      <c r="HAD1689"/>
      <c r="HAE1689"/>
      <c r="HAF1689"/>
      <c r="HAG1689"/>
      <c r="HAH1689"/>
      <c r="HAI1689"/>
      <c r="HAJ1689"/>
      <c r="HAK1689"/>
      <c r="HAL1689"/>
      <c r="HAM1689"/>
      <c r="HAN1689"/>
      <c r="HAO1689"/>
      <c r="HAP1689"/>
      <c r="HAQ1689"/>
      <c r="HAR1689"/>
      <c r="HAS1689"/>
      <c r="HAT1689"/>
      <c r="HAU1689"/>
      <c r="HAV1689"/>
      <c r="HAW1689"/>
      <c r="HAX1689"/>
      <c r="HAY1689"/>
      <c r="HAZ1689"/>
      <c r="HBA1689"/>
      <c r="HBB1689"/>
      <c r="HBC1689"/>
      <c r="HBD1689"/>
      <c r="HBE1689"/>
      <c r="HBF1689"/>
      <c r="HBG1689"/>
      <c r="HBH1689"/>
      <c r="HBI1689"/>
      <c r="HBJ1689"/>
      <c r="HBK1689"/>
      <c r="HBL1689"/>
      <c r="HBM1689"/>
      <c r="HBN1689"/>
      <c r="HBO1689"/>
      <c r="HBP1689"/>
      <c r="HBQ1689"/>
      <c r="HBR1689"/>
      <c r="HBS1689"/>
      <c r="HBT1689"/>
      <c r="HBU1689"/>
      <c r="HBV1689"/>
      <c r="HBW1689"/>
      <c r="HBX1689"/>
      <c r="HBY1689"/>
      <c r="HBZ1689"/>
      <c r="HCA1689"/>
      <c r="HCB1689"/>
      <c r="HCC1689"/>
      <c r="HCD1689"/>
      <c r="HCE1689"/>
      <c r="HCF1689"/>
      <c r="HCG1689"/>
      <c r="HCH1689"/>
      <c r="HCI1689"/>
      <c r="HCJ1689"/>
      <c r="HCK1689"/>
      <c r="HCL1689"/>
      <c r="HCM1689"/>
      <c r="HCN1689"/>
      <c r="HCO1689"/>
      <c r="HCP1689"/>
      <c r="HCQ1689"/>
      <c r="HCR1689"/>
      <c r="HCS1689"/>
      <c r="HCT1689"/>
      <c r="HCU1689"/>
      <c r="HCV1689"/>
      <c r="HCW1689"/>
      <c r="HCX1689"/>
      <c r="HCY1689"/>
      <c r="HCZ1689"/>
      <c r="HDA1689"/>
      <c r="HDB1689"/>
      <c r="HDC1689"/>
      <c r="HDD1689"/>
      <c r="HDE1689"/>
      <c r="HDF1689"/>
      <c r="HDG1689"/>
      <c r="HDH1689"/>
      <c r="HDI1689"/>
      <c r="HDJ1689"/>
      <c r="HDK1689"/>
      <c r="HDL1689"/>
      <c r="HDM1689"/>
      <c r="HDN1689"/>
      <c r="HDO1689"/>
      <c r="HDP1689"/>
      <c r="HDQ1689"/>
      <c r="HDR1689"/>
      <c r="HDS1689"/>
      <c r="HDT1689"/>
      <c r="HDU1689"/>
      <c r="HDV1689"/>
      <c r="HDW1689"/>
      <c r="HDX1689"/>
      <c r="HDY1689"/>
      <c r="HDZ1689"/>
      <c r="HEA1689"/>
      <c r="HEB1689"/>
      <c r="HEC1689"/>
      <c r="HED1689"/>
      <c r="HEE1689"/>
      <c r="HEF1689"/>
      <c r="HEG1689"/>
      <c r="HEH1689"/>
      <c r="HEI1689"/>
      <c r="HEJ1689"/>
      <c r="HEK1689"/>
      <c r="HEL1689"/>
      <c r="HEM1689"/>
      <c r="HEN1689"/>
      <c r="HEO1689"/>
      <c r="HEP1689"/>
      <c r="HEQ1689"/>
      <c r="HER1689"/>
      <c r="HES1689"/>
      <c r="HET1689"/>
      <c r="HEU1689"/>
      <c r="HEV1689"/>
      <c r="HEW1689"/>
      <c r="HEX1689"/>
      <c r="HEY1689"/>
      <c r="HEZ1689"/>
      <c r="HFA1689"/>
      <c r="HFB1689"/>
      <c r="HFC1689"/>
      <c r="HFD1689"/>
      <c r="HFE1689"/>
      <c r="HFF1689"/>
      <c r="HFG1689"/>
      <c r="HFH1689"/>
      <c r="HFI1689"/>
      <c r="HFJ1689"/>
      <c r="HFK1689"/>
      <c r="HFL1689"/>
      <c r="HFM1689"/>
      <c r="HFN1689"/>
      <c r="HFO1689"/>
      <c r="HFP1689"/>
      <c r="HFQ1689"/>
      <c r="HFR1689"/>
      <c r="HFS1689"/>
      <c r="HFT1689"/>
      <c r="HFU1689"/>
      <c r="HFV1689"/>
      <c r="HFW1689"/>
      <c r="HFX1689"/>
      <c r="HFY1689"/>
      <c r="HFZ1689"/>
      <c r="HGA1689"/>
      <c r="HGB1689"/>
      <c r="HGC1689"/>
      <c r="HGD1689"/>
      <c r="HGE1689"/>
      <c r="HGF1689"/>
      <c r="HGG1689"/>
      <c r="HGH1689"/>
      <c r="HGI1689"/>
      <c r="HGJ1689"/>
      <c r="HGK1689"/>
      <c r="HGL1689"/>
      <c r="HGM1689"/>
      <c r="HGN1689"/>
      <c r="HGO1689"/>
      <c r="HGP1689"/>
      <c r="HGQ1689"/>
      <c r="HGR1689"/>
      <c r="HGS1689"/>
      <c r="HGT1689"/>
      <c r="HGU1689"/>
      <c r="HGV1689"/>
      <c r="HGW1689"/>
      <c r="HGX1689"/>
      <c r="HGY1689"/>
      <c r="HGZ1689"/>
      <c r="HHA1689"/>
      <c r="HHB1689"/>
      <c r="HHC1689"/>
      <c r="HHD1689"/>
      <c r="HHE1689"/>
      <c r="HHF1689"/>
      <c r="HHG1689"/>
      <c r="HHH1689"/>
      <c r="HHI1689"/>
      <c r="HHJ1689"/>
      <c r="HHK1689"/>
      <c r="HHL1689"/>
      <c r="HHM1689"/>
      <c r="HHN1689"/>
      <c r="HHO1689"/>
      <c r="HHP1689"/>
      <c r="HHQ1689"/>
      <c r="HHR1689"/>
      <c r="HHS1689"/>
      <c r="HHT1689"/>
      <c r="HHU1689"/>
      <c r="HHV1689"/>
      <c r="HHW1689"/>
      <c r="HHX1689"/>
      <c r="HHY1689"/>
      <c r="HHZ1689"/>
      <c r="HIA1689"/>
      <c r="HIB1689"/>
      <c r="HIC1689"/>
      <c r="HID1689"/>
      <c r="HIE1689"/>
      <c r="HIF1689"/>
      <c r="HIG1689"/>
      <c r="HIH1689"/>
      <c r="HII1689"/>
      <c r="HIJ1689"/>
      <c r="HIK1689"/>
      <c r="HIL1689"/>
      <c r="HIM1689"/>
      <c r="HIN1689"/>
      <c r="HIO1689"/>
      <c r="HIP1689"/>
      <c r="HIQ1689"/>
      <c r="HIR1689"/>
      <c r="HIS1689"/>
      <c r="HIT1689"/>
      <c r="HIU1689"/>
      <c r="HIV1689"/>
      <c r="HIW1689"/>
      <c r="HIX1689"/>
      <c r="HIY1689"/>
      <c r="HIZ1689"/>
      <c r="HJA1689"/>
      <c r="HJB1689"/>
      <c r="HJC1689"/>
      <c r="HJD1689"/>
      <c r="HJE1689"/>
      <c r="HJF1689"/>
      <c r="HJG1689"/>
      <c r="HJH1689"/>
      <c r="HJI1689"/>
      <c r="HJJ1689"/>
      <c r="HJK1689"/>
      <c r="HJL1689"/>
      <c r="HJM1689"/>
      <c r="HJN1689"/>
      <c r="HJO1689"/>
      <c r="HJP1689"/>
      <c r="HJQ1689"/>
      <c r="HJR1689"/>
      <c r="HJS1689"/>
      <c r="HJT1689"/>
      <c r="HJU1689"/>
      <c r="HJV1689"/>
      <c r="HJW1689"/>
      <c r="HJX1689"/>
      <c r="HJY1689"/>
      <c r="HJZ1689"/>
      <c r="HKA1689"/>
      <c r="HKB1689"/>
      <c r="HKC1689"/>
      <c r="HKD1689"/>
      <c r="HKE1689"/>
      <c r="HKF1689"/>
      <c r="HKG1689"/>
      <c r="HKH1689"/>
      <c r="HKI1689"/>
      <c r="HKJ1689"/>
      <c r="HKK1689"/>
      <c r="HKL1689"/>
      <c r="HKM1689"/>
      <c r="HKN1689"/>
      <c r="HKO1689"/>
      <c r="HKP1689"/>
      <c r="HKQ1689"/>
      <c r="HKR1689"/>
      <c r="HKS1689"/>
      <c r="HKT1689"/>
      <c r="HKU1689"/>
      <c r="HKV1689"/>
      <c r="HKW1689"/>
      <c r="HKX1689"/>
      <c r="HKY1689"/>
      <c r="HKZ1689"/>
      <c r="HLA1689"/>
      <c r="HLB1689"/>
      <c r="HLC1689"/>
      <c r="HLD1689"/>
      <c r="HLE1689"/>
      <c r="HLF1689"/>
      <c r="HLG1689"/>
      <c r="HLH1689"/>
      <c r="HLI1689"/>
      <c r="HLJ1689"/>
      <c r="HLK1689"/>
      <c r="HLL1689"/>
      <c r="HLM1689"/>
      <c r="HLN1689"/>
      <c r="HLO1689"/>
      <c r="HLP1689"/>
      <c r="HLQ1689"/>
      <c r="HLR1689"/>
      <c r="HLS1689"/>
      <c r="HLT1689"/>
      <c r="HLU1689"/>
      <c r="HLV1689"/>
      <c r="HLW1689"/>
      <c r="HLX1689"/>
      <c r="HLY1689"/>
      <c r="HLZ1689"/>
      <c r="HMA1689"/>
      <c r="HMB1689"/>
      <c r="HMC1689"/>
      <c r="HMD1689"/>
      <c r="HME1689"/>
      <c r="HMF1689"/>
      <c r="HMG1689"/>
      <c r="HMH1689"/>
      <c r="HMI1689"/>
      <c r="HMJ1689"/>
      <c r="HMK1689"/>
      <c r="HML1689"/>
      <c r="HMM1689"/>
      <c r="HMN1689"/>
      <c r="HMO1689"/>
      <c r="HMP1689"/>
      <c r="HMQ1689"/>
      <c r="HMR1689"/>
      <c r="HMS1689"/>
      <c r="HMT1689"/>
      <c r="HMU1689"/>
      <c r="HMV1689"/>
      <c r="HMW1689"/>
      <c r="HMX1689"/>
      <c r="HMY1689"/>
      <c r="HMZ1689"/>
      <c r="HNA1689"/>
      <c r="HNB1689"/>
      <c r="HNC1689"/>
      <c r="HND1689"/>
      <c r="HNE1689"/>
      <c r="HNF1689"/>
      <c r="HNG1689"/>
      <c r="HNH1689"/>
      <c r="HNI1689"/>
      <c r="HNJ1689"/>
      <c r="HNK1689"/>
      <c r="HNL1689"/>
      <c r="HNM1689"/>
      <c r="HNN1689"/>
      <c r="HNO1689"/>
      <c r="HNP1689"/>
      <c r="HNQ1689"/>
      <c r="HNR1689"/>
      <c r="HNS1689"/>
      <c r="HNT1689"/>
      <c r="HNU1689"/>
      <c r="HNV1689"/>
      <c r="HNW1689"/>
      <c r="HNX1689"/>
      <c r="HNY1689"/>
      <c r="HNZ1689"/>
      <c r="HOA1689"/>
      <c r="HOB1689"/>
      <c r="HOC1689"/>
      <c r="HOD1689"/>
      <c r="HOE1689"/>
      <c r="HOF1689"/>
      <c r="HOG1689"/>
      <c r="HOH1689"/>
      <c r="HOI1689"/>
      <c r="HOJ1689"/>
      <c r="HOK1689"/>
      <c r="HOL1689"/>
      <c r="HOM1689"/>
      <c r="HON1689"/>
      <c r="HOO1689"/>
      <c r="HOP1689"/>
      <c r="HOQ1689"/>
      <c r="HOR1689"/>
      <c r="HOS1689"/>
      <c r="HOT1689"/>
      <c r="HOU1689"/>
      <c r="HOV1689"/>
      <c r="HOW1689"/>
      <c r="HOX1689"/>
      <c r="HOY1689"/>
      <c r="HOZ1689"/>
      <c r="HPA1689"/>
      <c r="HPB1689"/>
      <c r="HPC1689"/>
      <c r="HPD1689"/>
      <c r="HPE1689"/>
      <c r="HPF1689"/>
      <c r="HPG1689"/>
      <c r="HPH1689"/>
      <c r="HPI1689"/>
      <c r="HPJ1689"/>
      <c r="HPK1689"/>
      <c r="HPL1689"/>
      <c r="HPM1689"/>
      <c r="HPN1689"/>
      <c r="HPO1689"/>
      <c r="HPP1689"/>
      <c r="HPQ1689"/>
      <c r="HPR1689"/>
      <c r="HPS1689"/>
      <c r="HPT1689"/>
      <c r="HPU1689"/>
      <c r="HPV1689"/>
      <c r="HPW1689"/>
      <c r="HPX1689"/>
      <c r="HPY1689"/>
      <c r="HPZ1689"/>
      <c r="HQA1689"/>
      <c r="HQB1689"/>
      <c r="HQC1689"/>
      <c r="HQD1689"/>
      <c r="HQE1689"/>
      <c r="HQF1689"/>
      <c r="HQG1689"/>
      <c r="HQH1689"/>
      <c r="HQI1689"/>
      <c r="HQJ1689"/>
      <c r="HQK1689"/>
      <c r="HQL1689"/>
      <c r="HQM1689"/>
      <c r="HQN1689"/>
      <c r="HQO1689"/>
      <c r="HQP1689"/>
      <c r="HQQ1689"/>
      <c r="HQR1689"/>
      <c r="HQS1689"/>
      <c r="HQT1689"/>
      <c r="HQU1689"/>
      <c r="HQV1689"/>
      <c r="HQW1689"/>
      <c r="HQX1689"/>
      <c r="HQY1689"/>
      <c r="HQZ1689"/>
      <c r="HRA1689"/>
      <c r="HRB1689"/>
      <c r="HRC1689"/>
      <c r="HRD1689"/>
      <c r="HRE1689"/>
      <c r="HRF1689"/>
      <c r="HRG1689"/>
      <c r="HRH1689"/>
      <c r="HRI1689"/>
      <c r="HRJ1689"/>
      <c r="HRK1689"/>
      <c r="HRL1689"/>
      <c r="HRM1689"/>
      <c r="HRN1689"/>
      <c r="HRO1689"/>
      <c r="HRP1689"/>
      <c r="HRQ1689"/>
      <c r="HRR1689"/>
      <c r="HRS1689"/>
      <c r="HRT1689"/>
      <c r="HRU1689"/>
      <c r="HRV1689"/>
      <c r="HRW1689"/>
      <c r="HRX1689"/>
      <c r="HRY1689"/>
      <c r="HRZ1689"/>
      <c r="HSA1689"/>
      <c r="HSB1689"/>
      <c r="HSC1689"/>
      <c r="HSD1689"/>
      <c r="HSE1689"/>
      <c r="HSF1689"/>
      <c r="HSG1689"/>
      <c r="HSH1689"/>
      <c r="HSI1689"/>
      <c r="HSJ1689"/>
      <c r="HSK1689"/>
      <c r="HSL1689"/>
      <c r="HSM1689"/>
      <c r="HSN1689"/>
      <c r="HSO1689"/>
      <c r="HSP1689"/>
      <c r="HSQ1689"/>
      <c r="HSR1689"/>
      <c r="HSS1689"/>
      <c r="HST1689"/>
      <c r="HSU1689"/>
      <c r="HSV1689"/>
      <c r="HSW1689"/>
      <c r="HSX1689"/>
      <c r="HSY1689"/>
      <c r="HSZ1689"/>
      <c r="HTA1689"/>
      <c r="HTB1689"/>
      <c r="HTC1689"/>
      <c r="HTD1689"/>
      <c r="HTE1689"/>
      <c r="HTF1689"/>
      <c r="HTG1689"/>
      <c r="HTH1689"/>
      <c r="HTI1689"/>
      <c r="HTJ1689"/>
      <c r="HTK1689"/>
      <c r="HTL1689"/>
      <c r="HTM1689"/>
      <c r="HTN1689"/>
      <c r="HTO1689"/>
      <c r="HTP1689"/>
      <c r="HTQ1689"/>
      <c r="HTR1689"/>
      <c r="HTS1689"/>
      <c r="HTT1689"/>
      <c r="HTU1689"/>
      <c r="HTV1689"/>
      <c r="HTW1689"/>
      <c r="HTX1689"/>
      <c r="HTY1689"/>
      <c r="HTZ1689"/>
      <c r="HUA1689"/>
      <c r="HUB1689"/>
      <c r="HUC1689"/>
      <c r="HUD1689"/>
      <c r="HUE1689"/>
      <c r="HUF1689"/>
      <c r="HUG1689"/>
      <c r="HUH1689"/>
      <c r="HUI1689"/>
      <c r="HUJ1689"/>
      <c r="HUK1689"/>
      <c r="HUL1689"/>
      <c r="HUM1689"/>
      <c r="HUN1689"/>
      <c r="HUO1689"/>
      <c r="HUP1689"/>
      <c r="HUQ1689"/>
      <c r="HUR1689"/>
      <c r="HUS1689"/>
      <c r="HUT1689"/>
      <c r="HUU1689"/>
      <c r="HUV1689"/>
      <c r="HUW1689"/>
      <c r="HUX1689"/>
      <c r="HUY1689"/>
      <c r="HUZ1689"/>
      <c r="HVA1689"/>
      <c r="HVB1689"/>
      <c r="HVC1689"/>
      <c r="HVD1689"/>
      <c r="HVE1689"/>
      <c r="HVF1689"/>
      <c r="HVG1689"/>
      <c r="HVH1689"/>
      <c r="HVI1689"/>
      <c r="HVJ1689"/>
      <c r="HVK1689"/>
      <c r="HVL1689"/>
      <c r="HVM1689"/>
      <c r="HVN1689"/>
      <c r="HVO1689"/>
      <c r="HVP1689"/>
      <c r="HVQ1689"/>
      <c r="HVR1689"/>
      <c r="HVS1689"/>
      <c r="HVT1689"/>
      <c r="HVU1689"/>
      <c r="HVV1689"/>
      <c r="HVW1689"/>
      <c r="HVX1689"/>
      <c r="HVY1689"/>
      <c r="HVZ1689"/>
      <c r="HWA1689"/>
      <c r="HWB1689"/>
      <c r="HWC1689"/>
      <c r="HWD1689"/>
      <c r="HWE1689"/>
      <c r="HWF1689"/>
      <c r="HWG1689"/>
      <c r="HWH1689"/>
      <c r="HWI1689"/>
      <c r="HWJ1689"/>
      <c r="HWK1689"/>
      <c r="HWL1689"/>
      <c r="HWM1689"/>
      <c r="HWN1689"/>
      <c r="HWO1689"/>
      <c r="HWP1689"/>
      <c r="HWQ1689"/>
      <c r="HWR1689"/>
      <c r="HWS1689"/>
      <c r="HWT1689"/>
      <c r="HWU1689"/>
      <c r="HWV1689"/>
      <c r="HWW1689"/>
      <c r="HWX1689"/>
      <c r="HWY1689"/>
      <c r="HWZ1689"/>
      <c r="HXA1689"/>
      <c r="HXB1689"/>
      <c r="HXC1689"/>
      <c r="HXD1689"/>
      <c r="HXE1689"/>
      <c r="HXF1689"/>
      <c r="HXG1689"/>
      <c r="HXH1689"/>
      <c r="HXI1689"/>
      <c r="HXJ1689"/>
      <c r="HXK1689"/>
      <c r="HXL1689"/>
      <c r="HXM1689"/>
      <c r="HXN1689"/>
      <c r="HXO1689"/>
      <c r="HXP1689"/>
      <c r="HXQ1689"/>
      <c r="HXR1689"/>
      <c r="HXS1689"/>
      <c r="HXT1689"/>
      <c r="HXU1689"/>
      <c r="HXV1689"/>
      <c r="HXW1689"/>
      <c r="HXX1689"/>
      <c r="HXY1689"/>
      <c r="HXZ1689"/>
      <c r="HYA1689"/>
      <c r="HYB1689"/>
      <c r="HYC1689"/>
      <c r="HYD1689"/>
      <c r="HYE1689"/>
      <c r="HYF1689"/>
      <c r="HYG1689"/>
      <c r="HYH1689"/>
      <c r="HYI1689"/>
      <c r="HYJ1689"/>
      <c r="HYK1689"/>
      <c r="HYL1689"/>
      <c r="HYM1689"/>
      <c r="HYN1689"/>
      <c r="HYO1689"/>
      <c r="HYP1689"/>
      <c r="HYQ1689"/>
      <c r="HYR1689"/>
      <c r="HYS1689"/>
      <c r="HYT1689"/>
      <c r="HYU1689"/>
      <c r="HYV1689"/>
      <c r="HYW1689"/>
      <c r="HYX1689"/>
      <c r="HYY1689"/>
      <c r="HYZ1689"/>
      <c r="HZA1689"/>
      <c r="HZB1689"/>
      <c r="HZC1689"/>
      <c r="HZD1689"/>
      <c r="HZE1689"/>
      <c r="HZF1689"/>
      <c r="HZG1689"/>
      <c r="HZH1689"/>
      <c r="HZI1689"/>
      <c r="HZJ1689"/>
      <c r="HZK1689"/>
      <c r="HZL1689"/>
      <c r="HZM1689"/>
      <c r="HZN1689"/>
      <c r="HZO1689"/>
      <c r="HZP1689"/>
      <c r="HZQ1689"/>
      <c r="HZR1689"/>
      <c r="HZS1689"/>
      <c r="HZT1689"/>
      <c r="HZU1689"/>
      <c r="HZV1689"/>
      <c r="HZW1689"/>
      <c r="HZX1689"/>
      <c r="HZY1689"/>
      <c r="HZZ1689"/>
      <c r="IAA1689"/>
      <c r="IAB1689"/>
      <c r="IAC1689"/>
      <c r="IAD1689"/>
      <c r="IAE1689"/>
      <c r="IAF1689"/>
      <c r="IAG1689"/>
      <c r="IAH1689"/>
      <c r="IAI1689"/>
      <c r="IAJ1689"/>
      <c r="IAK1689"/>
      <c r="IAL1689"/>
      <c r="IAM1689"/>
      <c r="IAN1689"/>
      <c r="IAO1689"/>
      <c r="IAP1689"/>
      <c r="IAQ1689"/>
      <c r="IAR1689"/>
      <c r="IAS1689"/>
      <c r="IAT1689"/>
      <c r="IAU1689"/>
      <c r="IAV1689"/>
      <c r="IAW1689"/>
      <c r="IAX1689"/>
      <c r="IAY1689"/>
      <c r="IAZ1689"/>
      <c r="IBA1689"/>
      <c r="IBB1689"/>
      <c r="IBC1689"/>
      <c r="IBD1689"/>
      <c r="IBE1689"/>
      <c r="IBF1689"/>
      <c r="IBG1689"/>
      <c r="IBH1689"/>
      <c r="IBI1689"/>
      <c r="IBJ1689"/>
      <c r="IBK1689"/>
      <c r="IBL1689"/>
      <c r="IBM1689"/>
      <c r="IBN1689"/>
      <c r="IBO1689"/>
      <c r="IBP1689"/>
      <c r="IBQ1689"/>
      <c r="IBR1689"/>
      <c r="IBS1689"/>
      <c r="IBT1689"/>
      <c r="IBU1689"/>
      <c r="IBV1689"/>
      <c r="IBW1689"/>
      <c r="IBX1689"/>
      <c r="IBY1689"/>
      <c r="IBZ1689"/>
      <c r="ICA1689"/>
      <c r="ICB1689"/>
      <c r="ICC1689"/>
      <c r="ICD1689"/>
      <c r="ICE1689"/>
      <c r="ICF1689"/>
      <c r="ICG1689"/>
      <c r="ICH1689"/>
      <c r="ICI1689"/>
      <c r="ICJ1689"/>
      <c r="ICK1689"/>
      <c r="ICL1689"/>
      <c r="ICM1689"/>
      <c r="ICN1689"/>
      <c r="ICO1689"/>
      <c r="ICP1689"/>
      <c r="ICQ1689"/>
      <c r="ICR1689"/>
      <c r="ICS1689"/>
      <c r="ICT1689"/>
      <c r="ICU1689"/>
      <c r="ICV1689"/>
      <c r="ICW1689"/>
      <c r="ICX1689"/>
      <c r="ICY1689"/>
      <c r="ICZ1689"/>
      <c r="IDA1689"/>
      <c r="IDB1689"/>
      <c r="IDC1689"/>
      <c r="IDD1689"/>
      <c r="IDE1689"/>
      <c r="IDF1689"/>
      <c r="IDG1689"/>
      <c r="IDH1689"/>
      <c r="IDI1689"/>
      <c r="IDJ1689"/>
      <c r="IDK1689"/>
      <c r="IDL1689"/>
      <c r="IDM1689"/>
      <c r="IDN1689"/>
      <c r="IDO1689"/>
      <c r="IDP1689"/>
      <c r="IDQ1689"/>
      <c r="IDR1689"/>
      <c r="IDS1689"/>
      <c r="IDT1689"/>
      <c r="IDU1689"/>
      <c r="IDV1689"/>
      <c r="IDW1689"/>
      <c r="IDX1689"/>
      <c r="IDY1689"/>
      <c r="IDZ1689"/>
      <c r="IEA1689"/>
      <c r="IEB1689"/>
      <c r="IEC1689"/>
      <c r="IED1689"/>
      <c r="IEE1689"/>
      <c r="IEF1689"/>
      <c r="IEG1689"/>
      <c r="IEH1689"/>
      <c r="IEI1689"/>
      <c r="IEJ1689"/>
      <c r="IEK1689"/>
      <c r="IEL1689"/>
      <c r="IEM1689"/>
      <c r="IEN1689"/>
      <c r="IEO1689"/>
      <c r="IEP1689"/>
      <c r="IEQ1689"/>
      <c r="IER1689"/>
      <c r="IES1689"/>
      <c r="IET1689"/>
      <c r="IEU1689"/>
      <c r="IEV1689"/>
      <c r="IEW1689"/>
      <c r="IEX1689"/>
      <c r="IEY1689"/>
      <c r="IEZ1689"/>
      <c r="IFA1689"/>
      <c r="IFB1689"/>
      <c r="IFC1689"/>
      <c r="IFD1689"/>
      <c r="IFE1689"/>
      <c r="IFF1689"/>
      <c r="IFG1689"/>
      <c r="IFH1689"/>
      <c r="IFI1689"/>
      <c r="IFJ1689"/>
      <c r="IFK1689"/>
      <c r="IFL1689"/>
      <c r="IFM1689"/>
      <c r="IFN1689"/>
      <c r="IFO1689"/>
      <c r="IFP1689"/>
      <c r="IFQ1689"/>
      <c r="IFR1689"/>
      <c r="IFS1689"/>
      <c r="IFT1689"/>
      <c r="IFU1689"/>
      <c r="IFV1689"/>
      <c r="IFW1689"/>
      <c r="IFX1689"/>
      <c r="IFY1689"/>
      <c r="IFZ1689"/>
      <c r="IGA1689"/>
      <c r="IGB1689"/>
      <c r="IGC1689"/>
      <c r="IGD1689"/>
      <c r="IGE1689"/>
      <c r="IGF1689"/>
      <c r="IGG1689"/>
      <c r="IGH1689"/>
      <c r="IGI1689"/>
      <c r="IGJ1689"/>
      <c r="IGK1689"/>
      <c r="IGL1689"/>
      <c r="IGM1689"/>
      <c r="IGN1689"/>
      <c r="IGO1689"/>
      <c r="IGP1689"/>
      <c r="IGQ1689"/>
      <c r="IGR1689"/>
      <c r="IGS1689"/>
      <c r="IGT1689"/>
      <c r="IGU1689"/>
      <c r="IGV1689"/>
      <c r="IGW1689"/>
      <c r="IGX1689"/>
      <c r="IGY1689"/>
      <c r="IGZ1689"/>
      <c r="IHA1689"/>
      <c r="IHB1689"/>
      <c r="IHC1689"/>
      <c r="IHD1689"/>
      <c r="IHE1689"/>
      <c r="IHF1689"/>
      <c r="IHG1689"/>
      <c r="IHH1689"/>
      <c r="IHI1689"/>
      <c r="IHJ1689"/>
      <c r="IHK1689"/>
      <c r="IHL1689"/>
      <c r="IHM1689"/>
      <c r="IHN1689"/>
      <c r="IHO1689"/>
      <c r="IHP1689"/>
      <c r="IHQ1689"/>
      <c r="IHR1689"/>
      <c r="IHS1689"/>
      <c r="IHT1689"/>
      <c r="IHU1689"/>
      <c r="IHV1689"/>
      <c r="IHW1689"/>
      <c r="IHX1689"/>
      <c r="IHY1689"/>
      <c r="IHZ1689"/>
      <c r="IIA1689"/>
      <c r="IIB1689"/>
      <c r="IIC1689"/>
      <c r="IID1689"/>
      <c r="IIE1689"/>
      <c r="IIF1689"/>
      <c r="IIG1689"/>
      <c r="IIH1689"/>
      <c r="III1689"/>
      <c r="IIJ1689"/>
      <c r="IIK1689"/>
      <c r="IIL1689"/>
      <c r="IIM1689"/>
      <c r="IIN1689"/>
      <c r="IIO1689"/>
      <c r="IIP1689"/>
      <c r="IIQ1689"/>
      <c r="IIR1689"/>
      <c r="IIS1689"/>
      <c r="IIT1689"/>
      <c r="IIU1689"/>
      <c r="IIV1689"/>
      <c r="IIW1689"/>
      <c r="IIX1689"/>
      <c r="IIY1689"/>
      <c r="IIZ1689"/>
      <c r="IJA1689"/>
      <c r="IJB1689"/>
      <c r="IJC1689"/>
      <c r="IJD1689"/>
      <c r="IJE1689"/>
      <c r="IJF1689"/>
      <c r="IJG1689"/>
      <c r="IJH1689"/>
      <c r="IJI1689"/>
      <c r="IJJ1689"/>
      <c r="IJK1689"/>
      <c r="IJL1689"/>
      <c r="IJM1689"/>
      <c r="IJN1689"/>
      <c r="IJO1689"/>
      <c r="IJP1689"/>
      <c r="IJQ1689"/>
      <c r="IJR1689"/>
      <c r="IJS1689"/>
      <c r="IJT1689"/>
      <c r="IJU1689"/>
      <c r="IJV1689"/>
      <c r="IJW1689"/>
      <c r="IJX1689"/>
      <c r="IJY1689"/>
      <c r="IJZ1689"/>
      <c r="IKA1689"/>
      <c r="IKB1689"/>
      <c r="IKC1689"/>
      <c r="IKD1689"/>
      <c r="IKE1689"/>
      <c r="IKF1689"/>
      <c r="IKG1689"/>
      <c r="IKH1689"/>
      <c r="IKI1689"/>
      <c r="IKJ1689"/>
      <c r="IKK1689"/>
      <c r="IKL1689"/>
      <c r="IKM1689"/>
      <c r="IKN1689"/>
      <c r="IKO1689"/>
      <c r="IKP1689"/>
      <c r="IKQ1689"/>
      <c r="IKR1689"/>
      <c r="IKS1689"/>
      <c r="IKT1689"/>
      <c r="IKU1689"/>
      <c r="IKV1689"/>
      <c r="IKW1689"/>
      <c r="IKX1689"/>
      <c r="IKY1689"/>
      <c r="IKZ1689"/>
      <c r="ILA1689"/>
      <c r="ILB1689"/>
      <c r="ILC1689"/>
      <c r="ILD1689"/>
      <c r="ILE1689"/>
      <c r="ILF1689"/>
      <c r="ILG1689"/>
      <c r="ILH1689"/>
      <c r="ILI1689"/>
      <c r="ILJ1689"/>
      <c r="ILK1689"/>
      <c r="ILL1689"/>
      <c r="ILM1689"/>
      <c r="ILN1689"/>
      <c r="ILO1689"/>
      <c r="ILP1689"/>
      <c r="ILQ1689"/>
      <c r="ILR1689"/>
      <c r="ILS1689"/>
      <c r="ILT1689"/>
      <c r="ILU1689"/>
      <c r="ILV1689"/>
      <c r="ILW1689"/>
      <c r="ILX1689"/>
      <c r="ILY1689"/>
      <c r="ILZ1689"/>
      <c r="IMA1689"/>
      <c r="IMB1689"/>
      <c r="IMC1689"/>
      <c r="IMD1689"/>
      <c r="IME1689"/>
      <c r="IMF1689"/>
      <c r="IMG1689"/>
      <c r="IMH1689"/>
      <c r="IMI1689"/>
      <c r="IMJ1689"/>
      <c r="IMK1689"/>
      <c r="IML1689"/>
      <c r="IMM1689"/>
      <c r="IMN1689"/>
      <c r="IMO1689"/>
      <c r="IMP1689"/>
      <c r="IMQ1689"/>
      <c r="IMR1689"/>
      <c r="IMS1689"/>
      <c r="IMT1689"/>
      <c r="IMU1689"/>
      <c r="IMV1689"/>
      <c r="IMW1689"/>
      <c r="IMX1689"/>
      <c r="IMY1689"/>
      <c r="IMZ1689"/>
      <c r="INA1689"/>
      <c r="INB1689"/>
      <c r="INC1689"/>
      <c r="IND1689"/>
      <c r="INE1689"/>
      <c r="INF1689"/>
      <c r="ING1689"/>
      <c r="INH1689"/>
      <c r="INI1689"/>
      <c r="INJ1689"/>
      <c r="INK1689"/>
      <c r="INL1689"/>
      <c r="INM1689"/>
      <c r="INN1689"/>
      <c r="INO1689"/>
      <c r="INP1689"/>
      <c r="INQ1689"/>
      <c r="INR1689"/>
      <c r="INS1689"/>
      <c r="INT1689"/>
      <c r="INU1689"/>
      <c r="INV1689"/>
      <c r="INW1689"/>
      <c r="INX1689"/>
      <c r="INY1689"/>
      <c r="INZ1689"/>
      <c r="IOA1689"/>
      <c r="IOB1689"/>
      <c r="IOC1689"/>
      <c r="IOD1689"/>
      <c r="IOE1689"/>
      <c r="IOF1689"/>
      <c r="IOG1689"/>
      <c r="IOH1689"/>
      <c r="IOI1689"/>
      <c r="IOJ1689"/>
      <c r="IOK1689"/>
      <c r="IOL1689"/>
      <c r="IOM1689"/>
      <c r="ION1689"/>
      <c r="IOO1689"/>
      <c r="IOP1689"/>
      <c r="IOQ1689"/>
      <c r="IOR1689"/>
      <c r="IOS1689"/>
      <c r="IOT1689"/>
      <c r="IOU1689"/>
      <c r="IOV1689"/>
      <c r="IOW1689"/>
      <c r="IOX1689"/>
      <c r="IOY1689"/>
      <c r="IOZ1689"/>
      <c r="IPA1689"/>
      <c r="IPB1689"/>
      <c r="IPC1689"/>
      <c r="IPD1689"/>
      <c r="IPE1689"/>
      <c r="IPF1689"/>
      <c r="IPG1689"/>
      <c r="IPH1689"/>
      <c r="IPI1689"/>
      <c r="IPJ1689"/>
      <c r="IPK1689"/>
      <c r="IPL1689"/>
      <c r="IPM1689"/>
      <c r="IPN1689"/>
      <c r="IPO1689"/>
      <c r="IPP1689"/>
      <c r="IPQ1689"/>
      <c r="IPR1689"/>
      <c r="IPS1689"/>
      <c r="IPT1689"/>
      <c r="IPU1689"/>
      <c r="IPV1689"/>
      <c r="IPW1689"/>
      <c r="IPX1689"/>
      <c r="IPY1689"/>
      <c r="IPZ1689"/>
      <c r="IQA1689"/>
      <c r="IQB1689"/>
      <c r="IQC1689"/>
      <c r="IQD1689"/>
      <c r="IQE1689"/>
      <c r="IQF1689"/>
      <c r="IQG1689"/>
      <c r="IQH1689"/>
      <c r="IQI1689"/>
      <c r="IQJ1689"/>
      <c r="IQK1689"/>
      <c r="IQL1689"/>
      <c r="IQM1689"/>
      <c r="IQN1689"/>
      <c r="IQO1689"/>
      <c r="IQP1689"/>
      <c r="IQQ1689"/>
      <c r="IQR1689"/>
      <c r="IQS1689"/>
      <c r="IQT1689"/>
      <c r="IQU1689"/>
      <c r="IQV1689"/>
      <c r="IQW1689"/>
      <c r="IQX1689"/>
      <c r="IQY1689"/>
      <c r="IQZ1689"/>
      <c r="IRA1689"/>
      <c r="IRB1689"/>
      <c r="IRC1689"/>
      <c r="IRD1689"/>
      <c r="IRE1689"/>
      <c r="IRF1689"/>
      <c r="IRG1689"/>
      <c r="IRH1689"/>
      <c r="IRI1689"/>
      <c r="IRJ1689"/>
      <c r="IRK1689"/>
      <c r="IRL1689"/>
      <c r="IRM1689"/>
      <c r="IRN1689"/>
      <c r="IRO1689"/>
      <c r="IRP1689"/>
      <c r="IRQ1689"/>
      <c r="IRR1689"/>
      <c r="IRS1689"/>
      <c r="IRT1689"/>
      <c r="IRU1689"/>
      <c r="IRV1689"/>
      <c r="IRW1689"/>
      <c r="IRX1689"/>
      <c r="IRY1689"/>
      <c r="IRZ1689"/>
      <c r="ISA1689"/>
      <c r="ISB1689"/>
      <c r="ISC1689"/>
      <c r="ISD1689"/>
      <c r="ISE1689"/>
      <c r="ISF1689"/>
      <c r="ISG1689"/>
      <c r="ISH1689"/>
      <c r="ISI1689"/>
      <c r="ISJ1689"/>
      <c r="ISK1689"/>
      <c r="ISL1689"/>
      <c r="ISM1689"/>
      <c r="ISN1689"/>
      <c r="ISO1689"/>
      <c r="ISP1689"/>
      <c r="ISQ1689"/>
      <c r="ISR1689"/>
      <c r="ISS1689"/>
      <c r="IST1689"/>
      <c r="ISU1689"/>
      <c r="ISV1689"/>
      <c r="ISW1689"/>
      <c r="ISX1689"/>
      <c r="ISY1689"/>
      <c r="ISZ1689"/>
      <c r="ITA1689"/>
      <c r="ITB1689"/>
      <c r="ITC1689"/>
      <c r="ITD1689"/>
      <c r="ITE1689"/>
      <c r="ITF1689"/>
      <c r="ITG1689"/>
      <c r="ITH1689"/>
      <c r="ITI1689"/>
      <c r="ITJ1689"/>
      <c r="ITK1689"/>
      <c r="ITL1689"/>
      <c r="ITM1689"/>
      <c r="ITN1689"/>
      <c r="ITO1689"/>
      <c r="ITP1689"/>
      <c r="ITQ1689"/>
      <c r="ITR1689"/>
      <c r="ITS1689"/>
      <c r="ITT1689"/>
      <c r="ITU1689"/>
      <c r="ITV1689"/>
      <c r="ITW1689"/>
      <c r="ITX1689"/>
      <c r="ITY1689"/>
      <c r="ITZ1689"/>
      <c r="IUA1689"/>
      <c r="IUB1689"/>
      <c r="IUC1689"/>
      <c r="IUD1689"/>
      <c r="IUE1689"/>
      <c r="IUF1689"/>
      <c r="IUG1689"/>
      <c r="IUH1689"/>
      <c r="IUI1689"/>
      <c r="IUJ1689"/>
      <c r="IUK1689"/>
      <c r="IUL1689"/>
      <c r="IUM1689"/>
      <c r="IUN1689"/>
      <c r="IUO1689"/>
      <c r="IUP1689"/>
      <c r="IUQ1689"/>
      <c r="IUR1689"/>
      <c r="IUS1689"/>
      <c r="IUT1689"/>
      <c r="IUU1689"/>
      <c r="IUV1689"/>
      <c r="IUW1689"/>
      <c r="IUX1689"/>
      <c r="IUY1689"/>
      <c r="IUZ1689"/>
      <c r="IVA1689"/>
      <c r="IVB1689"/>
      <c r="IVC1689"/>
      <c r="IVD1689"/>
      <c r="IVE1689"/>
      <c r="IVF1689"/>
      <c r="IVG1689"/>
      <c r="IVH1689"/>
      <c r="IVI1689"/>
      <c r="IVJ1689"/>
      <c r="IVK1689"/>
      <c r="IVL1689"/>
      <c r="IVM1689"/>
      <c r="IVN1689"/>
      <c r="IVO1689"/>
      <c r="IVP1689"/>
      <c r="IVQ1689"/>
      <c r="IVR1689"/>
      <c r="IVS1689"/>
      <c r="IVT1689"/>
      <c r="IVU1689"/>
      <c r="IVV1689"/>
      <c r="IVW1689"/>
      <c r="IVX1689"/>
      <c r="IVY1689"/>
      <c r="IVZ1689"/>
      <c r="IWA1689"/>
      <c r="IWB1689"/>
      <c r="IWC1689"/>
      <c r="IWD1689"/>
      <c r="IWE1689"/>
      <c r="IWF1689"/>
      <c r="IWG1689"/>
      <c r="IWH1689"/>
      <c r="IWI1689"/>
      <c r="IWJ1689"/>
      <c r="IWK1689"/>
      <c r="IWL1689"/>
      <c r="IWM1689"/>
      <c r="IWN1689"/>
      <c r="IWO1689"/>
      <c r="IWP1689"/>
      <c r="IWQ1689"/>
      <c r="IWR1689"/>
      <c r="IWS1689"/>
      <c r="IWT1689"/>
      <c r="IWU1689"/>
      <c r="IWV1689"/>
      <c r="IWW1689"/>
      <c r="IWX1689"/>
      <c r="IWY1689"/>
      <c r="IWZ1689"/>
      <c r="IXA1689"/>
      <c r="IXB1689"/>
      <c r="IXC1689"/>
      <c r="IXD1689"/>
      <c r="IXE1689"/>
      <c r="IXF1689"/>
      <c r="IXG1689"/>
      <c r="IXH1689"/>
      <c r="IXI1689"/>
      <c r="IXJ1689"/>
      <c r="IXK1689"/>
      <c r="IXL1689"/>
      <c r="IXM1689"/>
      <c r="IXN1689"/>
      <c r="IXO1689"/>
      <c r="IXP1689"/>
      <c r="IXQ1689"/>
      <c r="IXR1689"/>
      <c r="IXS1689"/>
      <c r="IXT1689"/>
      <c r="IXU1689"/>
      <c r="IXV1689"/>
      <c r="IXW1689"/>
      <c r="IXX1689"/>
      <c r="IXY1689"/>
      <c r="IXZ1689"/>
      <c r="IYA1689"/>
      <c r="IYB1689"/>
      <c r="IYC1689"/>
      <c r="IYD1689"/>
      <c r="IYE1689"/>
      <c r="IYF1689"/>
      <c r="IYG1689"/>
      <c r="IYH1689"/>
      <c r="IYI1689"/>
      <c r="IYJ1689"/>
      <c r="IYK1689"/>
      <c r="IYL1689"/>
      <c r="IYM1689"/>
      <c r="IYN1689"/>
      <c r="IYO1689"/>
      <c r="IYP1689"/>
      <c r="IYQ1689"/>
      <c r="IYR1689"/>
      <c r="IYS1689"/>
      <c r="IYT1689"/>
      <c r="IYU1689"/>
      <c r="IYV1689"/>
      <c r="IYW1689"/>
      <c r="IYX1689"/>
      <c r="IYY1689"/>
      <c r="IYZ1689"/>
      <c r="IZA1689"/>
      <c r="IZB1689"/>
      <c r="IZC1689"/>
      <c r="IZD1689"/>
      <c r="IZE1689"/>
      <c r="IZF1689"/>
      <c r="IZG1689"/>
      <c r="IZH1689"/>
      <c r="IZI1689"/>
      <c r="IZJ1689"/>
      <c r="IZK1689"/>
      <c r="IZL1689"/>
      <c r="IZM1689"/>
      <c r="IZN1689"/>
      <c r="IZO1689"/>
      <c r="IZP1689"/>
      <c r="IZQ1689"/>
      <c r="IZR1689"/>
      <c r="IZS1689"/>
      <c r="IZT1689"/>
      <c r="IZU1689"/>
      <c r="IZV1689"/>
      <c r="IZW1689"/>
      <c r="IZX1689"/>
      <c r="IZY1689"/>
      <c r="IZZ1689"/>
      <c r="JAA1689"/>
      <c r="JAB1689"/>
      <c r="JAC1689"/>
      <c r="JAD1689"/>
      <c r="JAE1689"/>
      <c r="JAF1689"/>
      <c r="JAG1689"/>
      <c r="JAH1689"/>
      <c r="JAI1689"/>
      <c r="JAJ1689"/>
      <c r="JAK1689"/>
      <c r="JAL1689"/>
      <c r="JAM1689"/>
      <c r="JAN1689"/>
      <c r="JAO1689"/>
      <c r="JAP1689"/>
      <c r="JAQ1689"/>
      <c r="JAR1689"/>
      <c r="JAS1689"/>
      <c r="JAT1689"/>
      <c r="JAU1689"/>
      <c r="JAV1689"/>
      <c r="JAW1689"/>
      <c r="JAX1689"/>
      <c r="JAY1689"/>
      <c r="JAZ1689"/>
      <c r="JBA1689"/>
      <c r="JBB1689"/>
      <c r="JBC1689"/>
      <c r="JBD1689"/>
      <c r="JBE1689"/>
      <c r="JBF1689"/>
      <c r="JBG1689"/>
      <c r="JBH1689"/>
      <c r="JBI1689"/>
      <c r="JBJ1689"/>
      <c r="JBK1689"/>
      <c r="JBL1689"/>
      <c r="JBM1689"/>
      <c r="JBN1689"/>
      <c r="JBO1689"/>
      <c r="JBP1689"/>
      <c r="JBQ1689"/>
      <c r="JBR1689"/>
      <c r="JBS1689"/>
      <c r="JBT1689"/>
      <c r="JBU1689"/>
      <c r="JBV1689"/>
      <c r="JBW1689"/>
      <c r="JBX1689"/>
      <c r="JBY1689"/>
      <c r="JBZ1689"/>
      <c r="JCA1689"/>
      <c r="JCB1689"/>
      <c r="JCC1689"/>
      <c r="JCD1689"/>
      <c r="JCE1689"/>
      <c r="JCF1689"/>
      <c r="JCG1689"/>
      <c r="JCH1689"/>
      <c r="JCI1689"/>
      <c r="JCJ1689"/>
      <c r="JCK1689"/>
      <c r="JCL1689"/>
      <c r="JCM1689"/>
      <c r="JCN1689"/>
      <c r="JCO1689"/>
      <c r="JCP1689"/>
      <c r="JCQ1689"/>
      <c r="JCR1689"/>
      <c r="JCS1689"/>
      <c r="JCT1689"/>
      <c r="JCU1689"/>
      <c r="JCV1689"/>
      <c r="JCW1689"/>
      <c r="JCX1689"/>
      <c r="JCY1689"/>
      <c r="JCZ1689"/>
      <c r="JDA1689"/>
      <c r="JDB1689"/>
      <c r="JDC1689"/>
      <c r="JDD1689"/>
      <c r="JDE1689"/>
      <c r="JDF1689"/>
      <c r="JDG1689"/>
      <c r="JDH1689"/>
      <c r="JDI1689"/>
      <c r="JDJ1689"/>
      <c r="JDK1689"/>
      <c r="JDL1689"/>
      <c r="JDM1689"/>
      <c r="JDN1689"/>
      <c r="JDO1689"/>
      <c r="JDP1689"/>
      <c r="JDQ1689"/>
      <c r="JDR1689"/>
      <c r="JDS1689"/>
      <c r="JDT1689"/>
      <c r="JDU1689"/>
      <c r="JDV1689"/>
      <c r="JDW1689"/>
      <c r="JDX1689"/>
      <c r="JDY1689"/>
      <c r="JDZ1689"/>
      <c r="JEA1689"/>
      <c r="JEB1689"/>
      <c r="JEC1689"/>
      <c r="JED1689"/>
      <c r="JEE1689"/>
      <c r="JEF1689"/>
      <c r="JEG1689"/>
      <c r="JEH1689"/>
      <c r="JEI1689"/>
      <c r="JEJ1689"/>
      <c r="JEK1689"/>
      <c r="JEL1689"/>
      <c r="JEM1689"/>
      <c r="JEN1689"/>
      <c r="JEO1689"/>
      <c r="JEP1689"/>
      <c r="JEQ1689"/>
      <c r="JER1689"/>
      <c r="JES1689"/>
      <c r="JET1689"/>
      <c r="JEU1689"/>
      <c r="JEV1689"/>
      <c r="JEW1689"/>
      <c r="JEX1689"/>
      <c r="JEY1689"/>
      <c r="JEZ1689"/>
      <c r="JFA1689"/>
      <c r="JFB1689"/>
      <c r="JFC1689"/>
      <c r="JFD1689"/>
      <c r="JFE1689"/>
      <c r="JFF1689"/>
      <c r="JFG1689"/>
      <c r="JFH1689"/>
      <c r="JFI1689"/>
      <c r="JFJ1689"/>
      <c r="JFK1689"/>
      <c r="JFL1689"/>
      <c r="JFM1689"/>
      <c r="JFN1689"/>
      <c r="JFO1689"/>
      <c r="JFP1689"/>
      <c r="JFQ1689"/>
      <c r="JFR1689"/>
      <c r="JFS1689"/>
      <c r="JFT1689"/>
      <c r="JFU1689"/>
      <c r="JFV1689"/>
      <c r="JFW1689"/>
      <c r="JFX1689"/>
      <c r="JFY1689"/>
      <c r="JFZ1689"/>
      <c r="JGA1689"/>
      <c r="JGB1689"/>
      <c r="JGC1689"/>
      <c r="JGD1689"/>
      <c r="JGE1689"/>
      <c r="JGF1689"/>
      <c r="JGG1689"/>
      <c r="JGH1689"/>
      <c r="JGI1689"/>
      <c r="JGJ1689"/>
      <c r="JGK1689"/>
      <c r="JGL1689"/>
      <c r="JGM1689"/>
      <c r="JGN1689"/>
      <c r="JGO1689"/>
      <c r="JGP1689"/>
      <c r="JGQ1689"/>
      <c r="JGR1689"/>
      <c r="JGS1689"/>
      <c r="JGT1689"/>
      <c r="JGU1689"/>
      <c r="JGV1689"/>
      <c r="JGW1689"/>
      <c r="JGX1689"/>
      <c r="JGY1689"/>
      <c r="JGZ1689"/>
      <c r="JHA1689"/>
      <c r="JHB1689"/>
      <c r="JHC1689"/>
      <c r="JHD1689"/>
      <c r="JHE1689"/>
      <c r="JHF1689"/>
      <c r="JHG1689"/>
      <c r="JHH1689"/>
      <c r="JHI1689"/>
      <c r="JHJ1689"/>
      <c r="JHK1689"/>
      <c r="JHL1689"/>
      <c r="JHM1689"/>
      <c r="JHN1689"/>
      <c r="JHO1689"/>
      <c r="JHP1689"/>
      <c r="JHQ1689"/>
      <c r="JHR1689"/>
      <c r="JHS1689"/>
      <c r="JHT1689"/>
      <c r="JHU1689"/>
      <c r="JHV1689"/>
      <c r="JHW1689"/>
      <c r="JHX1689"/>
      <c r="JHY1689"/>
      <c r="JHZ1689"/>
      <c r="JIA1689"/>
      <c r="JIB1689"/>
      <c r="JIC1689"/>
      <c r="JID1689"/>
      <c r="JIE1689"/>
      <c r="JIF1689"/>
      <c r="JIG1689"/>
      <c r="JIH1689"/>
      <c r="JII1689"/>
      <c r="JIJ1689"/>
      <c r="JIK1689"/>
      <c r="JIL1689"/>
      <c r="JIM1689"/>
      <c r="JIN1689"/>
      <c r="JIO1689"/>
      <c r="JIP1689"/>
      <c r="JIQ1689"/>
      <c r="JIR1689"/>
      <c r="JIS1689"/>
      <c r="JIT1689"/>
      <c r="JIU1689"/>
      <c r="JIV1689"/>
      <c r="JIW1689"/>
      <c r="JIX1689"/>
      <c r="JIY1689"/>
      <c r="JIZ1689"/>
      <c r="JJA1689"/>
      <c r="JJB1689"/>
      <c r="JJC1689"/>
      <c r="JJD1689"/>
      <c r="JJE1689"/>
      <c r="JJF1689"/>
      <c r="JJG1689"/>
      <c r="JJH1689"/>
      <c r="JJI1689"/>
      <c r="JJJ1689"/>
      <c r="JJK1689"/>
      <c r="JJL1689"/>
      <c r="JJM1689"/>
      <c r="JJN1689"/>
      <c r="JJO1689"/>
      <c r="JJP1689"/>
      <c r="JJQ1689"/>
      <c r="JJR1689"/>
      <c r="JJS1689"/>
      <c r="JJT1689"/>
      <c r="JJU1689"/>
      <c r="JJV1689"/>
      <c r="JJW1689"/>
      <c r="JJX1689"/>
      <c r="JJY1689"/>
      <c r="JJZ1689"/>
      <c r="JKA1689"/>
      <c r="JKB1689"/>
      <c r="JKC1689"/>
      <c r="JKD1689"/>
      <c r="JKE1689"/>
      <c r="JKF1689"/>
      <c r="JKG1689"/>
      <c r="JKH1689"/>
      <c r="JKI1689"/>
      <c r="JKJ1689"/>
      <c r="JKK1689"/>
      <c r="JKL1689"/>
      <c r="JKM1689"/>
      <c r="JKN1689"/>
      <c r="JKO1689"/>
      <c r="JKP1689"/>
      <c r="JKQ1689"/>
      <c r="JKR1689"/>
      <c r="JKS1689"/>
      <c r="JKT1689"/>
      <c r="JKU1689"/>
      <c r="JKV1689"/>
      <c r="JKW1689"/>
      <c r="JKX1689"/>
      <c r="JKY1689"/>
      <c r="JKZ1689"/>
      <c r="JLA1689"/>
      <c r="JLB1689"/>
      <c r="JLC1689"/>
      <c r="JLD1689"/>
      <c r="JLE1689"/>
      <c r="JLF1689"/>
      <c r="JLG1689"/>
      <c r="JLH1689"/>
      <c r="JLI1689"/>
      <c r="JLJ1689"/>
      <c r="JLK1689"/>
      <c r="JLL1689"/>
      <c r="JLM1689"/>
      <c r="JLN1689"/>
      <c r="JLO1689"/>
      <c r="JLP1689"/>
      <c r="JLQ1689"/>
      <c r="JLR1689"/>
      <c r="JLS1689"/>
      <c r="JLT1689"/>
      <c r="JLU1689"/>
      <c r="JLV1689"/>
      <c r="JLW1689"/>
      <c r="JLX1689"/>
      <c r="JLY1689"/>
      <c r="JLZ1689"/>
      <c r="JMA1689"/>
      <c r="JMB1689"/>
      <c r="JMC1689"/>
      <c r="JMD1689"/>
      <c r="JME1689"/>
      <c r="JMF1689"/>
      <c r="JMG1689"/>
      <c r="JMH1689"/>
      <c r="JMI1689"/>
      <c r="JMJ1689"/>
      <c r="JMK1689"/>
      <c r="JML1689"/>
      <c r="JMM1689"/>
      <c r="JMN1689"/>
      <c r="JMO1689"/>
      <c r="JMP1689"/>
      <c r="JMQ1689"/>
      <c r="JMR1689"/>
      <c r="JMS1689"/>
      <c r="JMT1689"/>
      <c r="JMU1689"/>
      <c r="JMV1689"/>
      <c r="JMW1689"/>
      <c r="JMX1689"/>
      <c r="JMY1689"/>
      <c r="JMZ1689"/>
      <c r="JNA1689"/>
      <c r="JNB1689"/>
      <c r="JNC1689"/>
      <c r="JND1689"/>
      <c r="JNE1689"/>
      <c r="JNF1689"/>
      <c r="JNG1689"/>
      <c r="JNH1689"/>
      <c r="JNI1689"/>
      <c r="JNJ1689"/>
      <c r="JNK1689"/>
      <c r="JNL1689"/>
      <c r="JNM1689"/>
      <c r="JNN1689"/>
      <c r="JNO1689"/>
      <c r="JNP1689"/>
      <c r="JNQ1689"/>
      <c r="JNR1689"/>
      <c r="JNS1689"/>
      <c r="JNT1689"/>
      <c r="JNU1689"/>
      <c r="JNV1689"/>
      <c r="JNW1689"/>
      <c r="JNX1689"/>
      <c r="JNY1689"/>
      <c r="JNZ1689"/>
      <c r="JOA1689"/>
      <c r="JOB1689"/>
      <c r="JOC1689"/>
      <c r="JOD1689"/>
      <c r="JOE1689"/>
      <c r="JOF1689"/>
      <c r="JOG1689"/>
      <c r="JOH1689"/>
      <c r="JOI1689"/>
      <c r="JOJ1689"/>
      <c r="JOK1689"/>
      <c r="JOL1689"/>
      <c r="JOM1689"/>
      <c r="JON1689"/>
      <c r="JOO1689"/>
      <c r="JOP1689"/>
      <c r="JOQ1689"/>
      <c r="JOR1689"/>
      <c r="JOS1689"/>
      <c r="JOT1689"/>
      <c r="JOU1689"/>
      <c r="JOV1689"/>
      <c r="JOW1689"/>
      <c r="JOX1689"/>
      <c r="JOY1689"/>
      <c r="JOZ1689"/>
      <c r="JPA1689"/>
      <c r="JPB1689"/>
      <c r="JPC1689"/>
      <c r="JPD1689"/>
      <c r="JPE1689"/>
      <c r="JPF1689"/>
      <c r="JPG1689"/>
      <c r="JPH1689"/>
      <c r="JPI1689"/>
      <c r="JPJ1689"/>
      <c r="JPK1689"/>
      <c r="JPL1689"/>
      <c r="JPM1689"/>
      <c r="JPN1689"/>
      <c r="JPO1689"/>
      <c r="JPP1689"/>
      <c r="JPQ1689"/>
      <c r="JPR1689"/>
      <c r="JPS1689"/>
      <c r="JPT1689"/>
      <c r="JPU1689"/>
      <c r="JPV1689"/>
      <c r="JPW1689"/>
      <c r="JPX1689"/>
      <c r="JPY1689"/>
      <c r="JPZ1689"/>
      <c r="JQA1689"/>
      <c r="JQB1689"/>
      <c r="JQC1689"/>
      <c r="JQD1689"/>
      <c r="JQE1689"/>
      <c r="JQF1689"/>
      <c r="JQG1689"/>
      <c r="JQH1689"/>
      <c r="JQI1689"/>
      <c r="JQJ1689"/>
      <c r="JQK1689"/>
      <c r="JQL1689"/>
      <c r="JQM1689"/>
      <c r="JQN1689"/>
      <c r="JQO1689"/>
      <c r="JQP1689"/>
      <c r="JQQ1689"/>
      <c r="JQR1689"/>
      <c r="JQS1689"/>
      <c r="JQT1689"/>
      <c r="JQU1689"/>
      <c r="JQV1689"/>
      <c r="JQW1689"/>
      <c r="JQX1689"/>
      <c r="JQY1689"/>
      <c r="JQZ1689"/>
      <c r="JRA1689"/>
      <c r="JRB1689"/>
      <c r="JRC1689"/>
      <c r="JRD1689"/>
      <c r="JRE1689"/>
      <c r="JRF1689"/>
      <c r="JRG1689"/>
      <c r="JRH1689"/>
      <c r="JRI1689"/>
      <c r="JRJ1689"/>
      <c r="JRK1689"/>
      <c r="JRL1689"/>
      <c r="JRM1689"/>
      <c r="JRN1689"/>
      <c r="JRO1689"/>
      <c r="JRP1689"/>
      <c r="JRQ1689"/>
      <c r="JRR1689"/>
      <c r="JRS1689"/>
      <c r="JRT1689"/>
      <c r="JRU1689"/>
      <c r="JRV1689"/>
      <c r="JRW1689"/>
      <c r="JRX1689"/>
      <c r="JRY1689"/>
      <c r="JRZ1689"/>
      <c r="JSA1689"/>
      <c r="JSB1689"/>
      <c r="JSC1689"/>
      <c r="JSD1689"/>
      <c r="JSE1689"/>
      <c r="JSF1689"/>
      <c r="JSG1689"/>
      <c r="JSH1689"/>
      <c r="JSI1689"/>
      <c r="JSJ1689"/>
      <c r="JSK1689"/>
      <c r="JSL1689"/>
      <c r="JSM1689"/>
      <c r="JSN1689"/>
      <c r="JSO1689"/>
      <c r="JSP1689"/>
      <c r="JSQ1689"/>
      <c r="JSR1689"/>
      <c r="JSS1689"/>
      <c r="JST1689"/>
      <c r="JSU1689"/>
      <c r="JSV1689"/>
      <c r="JSW1689"/>
      <c r="JSX1689"/>
      <c r="JSY1689"/>
      <c r="JSZ1689"/>
      <c r="JTA1689"/>
      <c r="JTB1689"/>
      <c r="JTC1689"/>
      <c r="JTD1689"/>
      <c r="JTE1689"/>
      <c r="JTF1689"/>
      <c r="JTG1689"/>
      <c r="JTH1689"/>
      <c r="JTI1689"/>
      <c r="JTJ1689"/>
      <c r="JTK1689"/>
      <c r="JTL1689"/>
      <c r="JTM1689"/>
      <c r="JTN1689"/>
      <c r="JTO1689"/>
      <c r="JTP1689"/>
      <c r="JTQ1689"/>
      <c r="JTR1689"/>
      <c r="JTS1689"/>
      <c r="JTT1689"/>
      <c r="JTU1689"/>
      <c r="JTV1689"/>
      <c r="JTW1689"/>
      <c r="JTX1689"/>
      <c r="JTY1689"/>
      <c r="JTZ1689"/>
      <c r="JUA1689"/>
      <c r="JUB1689"/>
      <c r="JUC1689"/>
      <c r="JUD1689"/>
      <c r="JUE1689"/>
      <c r="JUF1689"/>
      <c r="JUG1689"/>
      <c r="JUH1689"/>
      <c r="JUI1689"/>
      <c r="JUJ1689"/>
      <c r="JUK1689"/>
      <c r="JUL1689"/>
      <c r="JUM1689"/>
      <c r="JUN1689"/>
      <c r="JUO1689"/>
      <c r="JUP1689"/>
      <c r="JUQ1689"/>
      <c r="JUR1689"/>
      <c r="JUS1689"/>
      <c r="JUT1689"/>
      <c r="JUU1689"/>
      <c r="JUV1689"/>
      <c r="JUW1689"/>
      <c r="JUX1689"/>
      <c r="JUY1689"/>
      <c r="JUZ1689"/>
      <c r="JVA1689"/>
      <c r="JVB1689"/>
      <c r="JVC1689"/>
      <c r="JVD1689"/>
      <c r="JVE1689"/>
      <c r="JVF1689"/>
      <c r="JVG1689"/>
      <c r="JVH1689"/>
      <c r="JVI1689"/>
      <c r="JVJ1689"/>
      <c r="JVK1689"/>
      <c r="JVL1689"/>
      <c r="JVM1689"/>
      <c r="JVN1689"/>
      <c r="JVO1689"/>
      <c r="JVP1689"/>
      <c r="JVQ1689"/>
      <c r="JVR1689"/>
      <c r="JVS1689"/>
      <c r="JVT1689"/>
      <c r="JVU1689"/>
      <c r="JVV1689"/>
      <c r="JVW1689"/>
      <c r="JVX1689"/>
      <c r="JVY1689"/>
      <c r="JVZ1689"/>
      <c r="JWA1689"/>
      <c r="JWB1689"/>
      <c r="JWC1689"/>
      <c r="JWD1689"/>
      <c r="JWE1689"/>
      <c r="JWF1689"/>
      <c r="JWG1689"/>
      <c r="JWH1689"/>
      <c r="JWI1689"/>
      <c r="JWJ1689"/>
      <c r="JWK1689"/>
      <c r="JWL1689"/>
      <c r="JWM1689"/>
      <c r="JWN1689"/>
      <c r="JWO1689"/>
      <c r="JWP1689"/>
      <c r="JWQ1689"/>
      <c r="JWR1689"/>
      <c r="JWS1689"/>
      <c r="JWT1689"/>
      <c r="JWU1689"/>
      <c r="JWV1689"/>
      <c r="JWW1689"/>
      <c r="JWX1689"/>
      <c r="JWY1689"/>
      <c r="JWZ1689"/>
      <c r="JXA1689"/>
      <c r="JXB1689"/>
      <c r="JXC1689"/>
      <c r="JXD1689"/>
      <c r="JXE1689"/>
      <c r="JXF1689"/>
      <c r="JXG1689"/>
      <c r="JXH1689"/>
      <c r="JXI1689"/>
      <c r="JXJ1689"/>
      <c r="JXK1689"/>
      <c r="JXL1689"/>
      <c r="JXM1689"/>
      <c r="JXN1689"/>
      <c r="JXO1689"/>
      <c r="JXP1689"/>
      <c r="JXQ1689"/>
      <c r="JXR1689"/>
      <c r="JXS1689"/>
      <c r="JXT1689"/>
      <c r="JXU1689"/>
      <c r="JXV1689"/>
      <c r="JXW1689"/>
      <c r="JXX1689"/>
      <c r="JXY1689"/>
      <c r="JXZ1689"/>
      <c r="JYA1689"/>
      <c r="JYB1689"/>
      <c r="JYC1689"/>
      <c r="JYD1689"/>
      <c r="JYE1689"/>
      <c r="JYF1689"/>
      <c r="JYG1689"/>
      <c r="JYH1689"/>
      <c r="JYI1689"/>
      <c r="JYJ1689"/>
      <c r="JYK1689"/>
      <c r="JYL1689"/>
      <c r="JYM1689"/>
      <c r="JYN1689"/>
      <c r="JYO1689"/>
      <c r="JYP1689"/>
      <c r="JYQ1689"/>
      <c r="JYR1689"/>
      <c r="JYS1689"/>
      <c r="JYT1689"/>
      <c r="JYU1689"/>
      <c r="JYV1689"/>
      <c r="JYW1689"/>
      <c r="JYX1689"/>
      <c r="JYY1689"/>
      <c r="JYZ1689"/>
      <c r="JZA1689"/>
      <c r="JZB1689"/>
      <c r="JZC1689"/>
      <c r="JZD1689"/>
      <c r="JZE1689"/>
      <c r="JZF1689"/>
      <c r="JZG1689"/>
      <c r="JZH1689"/>
      <c r="JZI1689"/>
      <c r="JZJ1689"/>
      <c r="JZK1689"/>
      <c r="JZL1689"/>
      <c r="JZM1689"/>
      <c r="JZN1689"/>
      <c r="JZO1689"/>
      <c r="JZP1689"/>
      <c r="JZQ1689"/>
      <c r="JZR1689"/>
      <c r="JZS1689"/>
      <c r="JZT1689"/>
      <c r="JZU1689"/>
      <c r="JZV1689"/>
      <c r="JZW1689"/>
      <c r="JZX1689"/>
      <c r="JZY1689"/>
      <c r="JZZ1689"/>
      <c r="KAA1689"/>
      <c r="KAB1689"/>
      <c r="KAC1689"/>
      <c r="KAD1689"/>
      <c r="KAE1689"/>
      <c r="KAF1689"/>
      <c r="KAG1689"/>
      <c r="KAH1689"/>
      <c r="KAI1689"/>
      <c r="KAJ1689"/>
      <c r="KAK1689"/>
      <c r="KAL1689"/>
      <c r="KAM1689"/>
      <c r="KAN1689"/>
      <c r="KAO1689"/>
      <c r="KAP1689"/>
      <c r="KAQ1689"/>
      <c r="KAR1689"/>
      <c r="KAS1689"/>
      <c r="KAT1689"/>
      <c r="KAU1689"/>
      <c r="KAV1689"/>
      <c r="KAW1689"/>
      <c r="KAX1689"/>
      <c r="KAY1689"/>
      <c r="KAZ1689"/>
      <c r="KBA1689"/>
      <c r="KBB1689"/>
      <c r="KBC1689"/>
      <c r="KBD1689"/>
      <c r="KBE1689"/>
      <c r="KBF1689"/>
      <c r="KBG1689"/>
      <c r="KBH1689"/>
      <c r="KBI1689"/>
      <c r="KBJ1689"/>
      <c r="KBK1689"/>
      <c r="KBL1689"/>
      <c r="KBM1689"/>
      <c r="KBN1689"/>
      <c r="KBO1689"/>
      <c r="KBP1689"/>
      <c r="KBQ1689"/>
      <c r="KBR1689"/>
      <c r="KBS1689"/>
      <c r="KBT1689"/>
      <c r="KBU1689"/>
      <c r="KBV1689"/>
      <c r="KBW1689"/>
      <c r="KBX1689"/>
      <c r="KBY1689"/>
      <c r="KBZ1689"/>
      <c r="KCA1689"/>
      <c r="KCB1689"/>
      <c r="KCC1689"/>
      <c r="KCD1689"/>
      <c r="KCE1689"/>
      <c r="KCF1689"/>
      <c r="KCG1689"/>
      <c r="KCH1689"/>
      <c r="KCI1689"/>
      <c r="KCJ1689"/>
      <c r="KCK1689"/>
      <c r="KCL1689"/>
      <c r="KCM1689"/>
      <c r="KCN1689"/>
      <c r="KCO1689"/>
      <c r="KCP1689"/>
      <c r="KCQ1689"/>
      <c r="KCR1689"/>
      <c r="KCS1689"/>
      <c r="KCT1689"/>
      <c r="KCU1689"/>
      <c r="KCV1689"/>
      <c r="KCW1689"/>
      <c r="KCX1689"/>
      <c r="KCY1689"/>
      <c r="KCZ1689"/>
      <c r="KDA1689"/>
      <c r="KDB1689"/>
      <c r="KDC1689"/>
      <c r="KDD1689"/>
      <c r="KDE1689"/>
      <c r="KDF1689"/>
      <c r="KDG1689"/>
      <c r="KDH1689"/>
      <c r="KDI1689"/>
      <c r="KDJ1689"/>
      <c r="KDK1689"/>
      <c r="KDL1689"/>
      <c r="KDM1689"/>
      <c r="KDN1689"/>
      <c r="KDO1689"/>
      <c r="KDP1689"/>
      <c r="KDQ1689"/>
      <c r="KDR1689"/>
      <c r="KDS1689"/>
      <c r="KDT1689"/>
      <c r="KDU1689"/>
      <c r="KDV1689"/>
      <c r="KDW1689"/>
      <c r="KDX1689"/>
      <c r="KDY1689"/>
      <c r="KDZ1689"/>
      <c r="KEA1689"/>
      <c r="KEB1689"/>
      <c r="KEC1689"/>
      <c r="KED1689"/>
      <c r="KEE1689"/>
      <c r="KEF1689"/>
      <c r="KEG1689"/>
      <c r="KEH1689"/>
      <c r="KEI1689"/>
      <c r="KEJ1689"/>
      <c r="KEK1689"/>
      <c r="KEL1689"/>
      <c r="KEM1689"/>
      <c r="KEN1689"/>
      <c r="KEO1689"/>
      <c r="KEP1689"/>
      <c r="KEQ1689"/>
      <c r="KER1689"/>
      <c r="KES1689"/>
      <c r="KET1689"/>
      <c r="KEU1689"/>
      <c r="KEV1689"/>
      <c r="KEW1689"/>
      <c r="KEX1689"/>
      <c r="KEY1689"/>
      <c r="KEZ1689"/>
      <c r="KFA1689"/>
      <c r="KFB1689"/>
      <c r="KFC1689"/>
      <c r="KFD1689"/>
      <c r="KFE1689"/>
      <c r="KFF1689"/>
      <c r="KFG1689"/>
      <c r="KFH1689"/>
      <c r="KFI1689"/>
      <c r="KFJ1689"/>
      <c r="KFK1689"/>
      <c r="KFL1689"/>
      <c r="KFM1689"/>
      <c r="KFN1689"/>
      <c r="KFO1689"/>
      <c r="KFP1689"/>
      <c r="KFQ1689"/>
      <c r="KFR1689"/>
      <c r="KFS1689"/>
      <c r="KFT1689"/>
      <c r="KFU1689"/>
      <c r="KFV1689"/>
      <c r="KFW1689"/>
      <c r="KFX1689"/>
      <c r="KFY1689"/>
      <c r="KFZ1689"/>
      <c r="KGA1689"/>
      <c r="KGB1689"/>
      <c r="KGC1689"/>
      <c r="KGD1689"/>
      <c r="KGE1689"/>
      <c r="KGF1689"/>
      <c r="KGG1689"/>
      <c r="KGH1689"/>
      <c r="KGI1689"/>
      <c r="KGJ1689"/>
      <c r="KGK1689"/>
      <c r="KGL1689"/>
      <c r="KGM1689"/>
      <c r="KGN1689"/>
      <c r="KGO1689"/>
      <c r="KGP1689"/>
      <c r="KGQ1689"/>
      <c r="KGR1689"/>
      <c r="KGS1689"/>
      <c r="KGT1689"/>
      <c r="KGU1689"/>
      <c r="KGV1689"/>
      <c r="KGW1689"/>
      <c r="KGX1689"/>
      <c r="KGY1689"/>
      <c r="KGZ1689"/>
      <c r="KHA1689"/>
      <c r="KHB1689"/>
      <c r="KHC1689"/>
      <c r="KHD1689"/>
      <c r="KHE1689"/>
      <c r="KHF1689"/>
      <c r="KHG1689"/>
      <c r="KHH1689"/>
      <c r="KHI1689"/>
      <c r="KHJ1689"/>
      <c r="KHK1689"/>
      <c r="KHL1689"/>
      <c r="KHM1689"/>
      <c r="KHN1689"/>
      <c r="KHO1689"/>
      <c r="KHP1689"/>
      <c r="KHQ1689"/>
      <c r="KHR1689"/>
      <c r="KHS1689"/>
      <c r="KHT1689"/>
      <c r="KHU1689"/>
      <c r="KHV1689"/>
      <c r="KHW1689"/>
      <c r="KHX1689"/>
      <c r="KHY1689"/>
      <c r="KHZ1689"/>
      <c r="KIA1689"/>
      <c r="KIB1689"/>
      <c r="KIC1689"/>
      <c r="KID1689"/>
      <c r="KIE1689"/>
      <c r="KIF1689"/>
      <c r="KIG1689"/>
      <c r="KIH1689"/>
      <c r="KII1689"/>
      <c r="KIJ1689"/>
      <c r="KIK1689"/>
      <c r="KIL1689"/>
      <c r="KIM1689"/>
      <c r="KIN1689"/>
      <c r="KIO1689"/>
      <c r="KIP1689"/>
      <c r="KIQ1689"/>
      <c r="KIR1689"/>
      <c r="KIS1689"/>
      <c r="KIT1689"/>
      <c r="KIU1689"/>
      <c r="KIV1689"/>
      <c r="KIW1689"/>
      <c r="KIX1689"/>
      <c r="KIY1689"/>
      <c r="KIZ1689"/>
      <c r="KJA1689"/>
      <c r="KJB1689"/>
      <c r="KJC1689"/>
      <c r="KJD1689"/>
      <c r="KJE1689"/>
      <c r="KJF1689"/>
      <c r="KJG1689"/>
      <c r="KJH1689"/>
      <c r="KJI1689"/>
      <c r="KJJ1689"/>
      <c r="KJK1689"/>
      <c r="KJL1689"/>
      <c r="KJM1689"/>
      <c r="KJN1689"/>
      <c r="KJO1689"/>
      <c r="KJP1689"/>
      <c r="KJQ1689"/>
      <c r="KJR1689"/>
      <c r="KJS1689"/>
      <c r="KJT1689"/>
      <c r="KJU1689"/>
      <c r="KJV1689"/>
      <c r="KJW1689"/>
      <c r="KJX1689"/>
      <c r="KJY1689"/>
      <c r="KJZ1689"/>
      <c r="KKA1689"/>
      <c r="KKB1689"/>
      <c r="KKC1689"/>
      <c r="KKD1689"/>
      <c r="KKE1689"/>
      <c r="KKF1689"/>
      <c r="KKG1689"/>
      <c r="KKH1689"/>
      <c r="KKI1689"/>
      <c r="KKJ1689"/>
      <c r="KKK1689"/>
      <c r="KKL1689"/>
      <c r="KKM1689"/>
      <c r="KKN1689"/>
      <c r="KKO1689"/>
      <c r="KKP1689"/>
      <c r="KKQ1689"/>
      <c r="KKR1689"/>
      <c r="KKS1689"/>
      <c r="KKT1689"/>
      <c r="KKU1689"/>
      <c r="KKV1689"/>
      <c r="KKW1689"/>
      <c r="KKX1689"/>
      <c r="KKY1689"/>
      <c r="KKZ1689"/>
      <c r="KLA1689"/>
      <c r="KLB1689"/>
      <c r="KLC1689"/>
      <c r="KLD1689"/>
      <c r="KLE1689"/>
      <c r="KLF1689"/>
      <c r="KLG1689"/>
      <c r="KLH1689"/>
      <c r="KLI1689"/>
      <c r="KLJ1689"/>
      <c r="KLK1689"/>
      <c r="KLL1689"/>
      <c r="KLM1689"/>
      <c r="KLN1689"/>
      <c r="KLO1689"/>
      <c r="KLP1689"/>
      <c r="KLQ1689"/>
      <c r="KLR1689"/>
      <c r="KLS1689"/>
      <c r="KLT1689"/>
      <c r="KLU1689"/>
      <c r="KLV1689"/>
      <c r="KLW1689"/>
      <c r="KLX1689"/>
      <c r="KLY1689"/>
      <c r="KLZ1689"/>
      <c r="KMA1689"/>
      <c r="KMB1689"/>
      <c r="KMC1689"/>
      <c r="KMD1689"/>
      <c r="KME1689"/>
      <c r="KMF1689"/>
      <c r="KMG1689"/>
      <c r="KMH1689"/>
      <c r="KMI1689"/>
      <c r="KMJ1689"/>
      <c r="KMK1689"/>
      <c r="KML1689"/>
      <c r="KMM1689"/>
      <c r="KMN1689"/>
      <c r="KMO1689"/>
      <c r="KMP1689"/>
      <c r="KMQ1689"/>
      <c r="KMR1689"/>
      <c r="KMS1689"/>
      <c r="KMT1689"/>
      <c r="KMU1689"/>
      <c r="KMV1689"/>
      <c r="KMW1689"/>
      <c r="KMX1689"/>
      <c r="KMY1689"/>
      <c r="KMZ1689"/>
      <c r="KNA1689"/>
      <c r="KNB1689"/>
      <c r="KNC1689"/>
      <c r="KND1689"/>
      <c r="KNE1689"/>
      <c r="KNF1689"/>
      <c r="KNG1689"/>
      <c r="KNH1689"/>
      <c r="KNI1689"/>
      <c r="KNJ1689"/>
      <c r="KNK1689"/>
      <c r="KNL1689"/>
      <c r="KNM1689"/>
      <c r="KNN1689"/>
      <c r="KNO1689"/>
      <c r="KNP1689"/>
      <c r="KNQ1689"/>
      <c r="KNR1689"/>
      <c r="KNS1689"/>
      <c r="KNT1689"/>
      <c r="KNU1689"/>
      <c r="KNV1689"/>
      <c r="KNW1689"/>
      <c r="KNX1689"/>
      <c r="KNY1689"/>
      <c r="KNZ1689"/>
      <c r="KOA1689"/>
      <c r="KOB1689"/>
      <c r="KOC1689"/>
      <c r="KOD1689"/>
      <c r="KOE1689"/>
      <c r="KOF1689"/>
      <c r="KOG1689"/>
      <c r="KOH1689"/>
      <c r="KOI1689"/>
      <c r="KOJ1689"/>
      <c r="KOK1689"/>
      <c r="KOL1689"/>
      <c r="KOM1689"/>
      <c r="KON1689"/>
      <c r="KOO1689"/>
      <c r="KOP1689"/>
      <c r="KOQ1689"/>
      <c r="KOR1689"/>
      <c r="KOS1689"/>
      <c r="KOT1689"/>
      <c r="KOU1689"/>
      <c r="KOV1689"/>
      <c r="KOW1689"/>
      <c r="KOX1689"/>
      <c r="KOY1689"/>
      <c r="KOZ1689"/>
      <c r="KPA1689"/>
      <c r="KPB1689"/>
      <c r="KPC1689"/>
      <c r="KPD1689"/>
      <c r="KPE1689"/>
      <c r="KPF1689"/>
      <c r="KPG1689"/>
      <c r="KPH1689"/>
      <c r="KPI1689"/>
      <c r="KPJ1689"/>
      <c r="KPK1689"/>
      <c r="KPL1689"/>
      <c r="KPM1689"/>
      <c r="KPN1689"/>
      <c r="KPO1689"/>
      <c r="KPP1689"/>
      <c r="KPQ1689"/>
      <c r="KPR1689"/>
      <c r="KPS1689"/>
      <c r="KPT1689"/>
      <c r="KPU1689"/>
      <c r="KPV1689"/>
      <c r="KPW1689"/>
      <c r="KPX1689"/>
      <c r="KPY1689"/>
      <c r="KPZ1689"/>
      <c r="KQA1689"/>
      <c r="KQB1689"/>
      <c r="KQC1689"/>
      <c r="KQD1689"/>
      <c r="KQE1689"/>
      <c r="KQF1689"/>
      <c r="KQG1689"/>
      <c r="KQH1689"/>
      <c r="KQI1689"/>
      <c r="KQJ1689"/>
      <c r="KQK1689"/>
      <c r="KQL1689"/>
      <c r="KQM1689"/>
      <c r="KQN1689"/>
      <c r="KQO1689"/>
      <c r="KQP1689"/>
      <c r="KQQ1689"/>
      <c r="KQR1689"/>
      <c r="KQS1689"/>
      <c r="KQT1689"/>
      <c r="KQU1689"/>
      <c r="KQV1689"/>
      <c r="KQW1689"/>
      <c r="KQX1689"/>
      <c r="KQY1689"/>
      <c r="KQZ1689"/>
      <c r="KRA1689"/>
      <c r="KRB1689"/>
      <c r="KRC1689"/>
      <c r="KRD1689"/>
      <c r="KRE1689"/>
      <c r="KRF1689"/>
      <c r="KRG1689"/>
      <c r="KRH1689"/>
      <c r="KRI1689"/>
      <c r="KRJ1689"/>
      <c r="KRK1689"/>
      <c r="KRL1689"/>
      <c r="KRM1689"/>
      <c r="KRN1689"/>
      <c r="KRO1689"/>
      <c r="KRP1689"/>
      <c r="KRQ1689"/>
      <c r="KRR1689"/>
      <c r="KRS1689"/>
      <c r="KRT1689"/>
      <c r="KRU1689"/>
      <c r="KRV1689"/>
      <c r="KRW1689"/>
      <c r="KRX1689"/>
      <c r="KRY1689"/>
      <c r="KRZ1689"/>
      <c r="KSA1689"/>
      <c r="KSB1689"/>
      <c r="KSC1689"/>
      <c r="KSD1689"/>
      <c r="KSE1689"/>
      <c r="KSF1689"/>
      <c r="KSG1689"/>
      <c r="KSH1689"/>
      <c r="KSI1689"/>
      <c r="KSJ1689"/>
      <c r="KSK1689"/>
      <c r="KSL1689"/>
      <c r="KSM1689"/>
      <c r="KSN1689"/>
      <c r="KSO1689"/>
      <c r="KSP1689"/>
      <c r="KSQ1689"/>
      <c r="KSR1689"/>
      <c r="KSS1689"/>
      <c r="KST1689"/>
      <c r="KSU1689"/>
      <c r="KSV1689"/>
      <c r="KSW1689"/>
      <c r="KSX1689"/>
      <c r="KSY1689"/>
      <c r="KSZ1689"/>
      <c r="KTA1689"/>
      <c r="KTB1689"/>
      <c r="KTC1689"/>
      <c r="KTD1689"/>
      <c r="KTE1689"/>
      <c r="KTF1689"/>
      <c r="KTG1689"/>
      <c r="KTH1689"/>
      <c r="KTI1689"/>
      <c r="KTJ1689"/>
      <c r="KTK1689"/>
      <c r="KTL1689"/>
      <c r="KTM1689"/>
      <c r="KTN1689"/>
      <c r="KTO1689"/>
      <c r="KTP1689"/>
      <c r="KTQ1689"/>
      <c r="KTR1689"/>
      <c r="KTS1689"/>
      <c r="KTT1689"/>
      <c r="KTU1689"/>
      <c r="KTV1689"/>
      <c r="KTW1689"/>
      <c r="KTX1689"/>
      <c r="KTY1689"/>
      <c r="KTZ1689"/>
      <c r="KUA1689"/>
      <c r="KUB1689"/>
      <c r="KUC1689"/>
      <c r="KUD1689"/>
      <c r="KUE1689"/>
      <c r="KUF1689"/>
      <c r="KUG1689"/>
      <c r="KUH1689"/>
      <c r="KUI1689"/>
      <c r="KUJ1689"/>
      <c r="KUK1689"/>
      <c r="KUL1689"/>
      <c r="KUM1689"/>
      <c r="KUN1689"/>
      <c r="KUO1689"/>
      <c r="KUP1689"/>
      <c r="KUQ1689"/>
      <c r="KUR1689"/>
      <c r="KUS1689"/>
      <c r="KUT1689"/>
      <c r="KUU1689"/>
      <c r="KUV1689"/>
      <c r="KUW1689"/>
      <c r="KUX1689"/>
      <c r="KUY1689"/>
      <c r="KUZ1689"/>
      <c r="KVA1689"/>
      <c r="KVB1689"/>
      <c r="KVC1689"/>
      <c r="KVD1689"/>
      <c r="KVE1689"/>
      <c r="KVF1689"/>
      <c r="KVG1689"/>
      <c r="KVH1689"/>
      <c r="KVI1689"/>
      <c r="KVJ1689"/>
      <c r="KVK1689"/>
      <c r="KVL1689"/>
      <c r="KVM1689"/>
      <c r="KVN1689"/>
      <c r="KVO1689"/>
      <c r="KVP1689"/>
      <c r="KVQ1689"/>
      <c r="KVR1689"/>
      <c r="KVS1689"/>
      <c r="KVT1689"/>
      <c r="KVU1689"/>
      <c r="KVV1689"/>
      <c r="KVW1689"/>
      <c r="KVX1689"/>
      <c r="KVY1689"/>
      <c r="KVZ1689"/>
      <c r="KWA1689"/>
      <c r="KWB1689"/>
      <c r="KWC1689"/>
      <c r="KWD1689"/>
      <c r="KWE1689"/>
      <c r="KWF1689"/>
      <c r="KWG1689"/>
      <c r="KWH1689"/>
      <c r="KWI1689"/>
      <c r="KWJ1689"/>
      <c r="KWK1689"/>
      <c r="KWL1689"/>
      <c r="KWM1689"/>
      <c r="KWN1689"/>
      <c r="KWO1689"/>
      <c r="KWP1689"/>
      <c r="KWQ1689"/>
      <c r="KWR1689"/>
      <c r="KWS1689"/>
      <c r="KWT1689"/>
      <c r="KWU1689"/>
      <c r="KWV1689"/>
      <c r="KWW1689"/>
      <c r="KWX1689"/>
      <c r="KWY1689"/>
      <c r="KWZ1689"/>
      <c r="KXA1689"/>
      <c r="KXB1689"/>
      <c r="KXC1689"/>
      <c r="KXD1689"/>
      <c r="KXE1689"/>
      <c r="KXF1689"/>
      <c r="KXG1689"/>
      <c r="KXH1689"/>
      <c r="KXI1689"/>
      <c r="KXJ1689"/>
      <c r="KXK1689"/>
      <c r="KXL1689"/>
      <c r="KXM1689"/>
      <c r="KXN1689"/>
      <c r="KXO1689"/>
      <c r="KXP1689"/>
      <c r="KXQ1689"/>
      <c r="KXR1689"/>
      <c r="KXS1689"/>
      <c r="KXT1689"/>
      <c r="KXU1689"/>
      <c r="KXV1689"/>
      <c r="KXW1689"/>
      <c r="KXX1689"/>
      <c r="KXY1689"/>
      <c r="KXZ1689"/>
      <c r="KYA1689"/>
      <c r="KYB1689"/>
      <c r="KYC1689"/>
      <c r="KYD1689"/>
      <c r="KYE1689"/>
      <c r="KYF1689"/>
      <c r="KYG1689"/>
      <c r="KYH1689"/>
      <c r="KYI1689"/>
      <c r="KYJ1689"/>
      <c r="KYK1689"/>
      <c r="KYL1689"/>
      <c r="KYM1689"/>
      <c r="KYN1689"/>
      <c r="KYO1689"/>
      <c r="KYP1689"/>
      <c r="KYQ1689"/>
      <c r="KYR1689"/>
      <c r="KYS1689"/>
      <c r="KYT1689"/>
      <c r="KYU1689"/>
      <c r="KYV1689"/>
      <c r="KYW1689"/>
      <c r="KYX1689"/>
      <c r="KYY1689"/>
      <c r="KYZ1689"/>
      <c r="KZA1689"/>
      <c r="KZB1689"/>
      <c r="KZC1689"/>
      <c r="KZD1689"/>
      <c r="KZE1689"/>
      <c r="KZF1689"/>
      <c r="KZG1689"/>
      <c r="KZH1689"/>
      <c r="KZI1689"/>
      <c r="KZJ1689"/>
      <c r="KZK1689"/>
      <c r="KZL1689"/>
      <c r="KZM1689"/>
      <c r="KZN1689"/>
      <c r="KZO1689"/>
      <c r="KZP1689"/>
      <c r="KZQ1689"/>
      <c r="KZR1689"/>
      <c r="KZS1689"/>
      <c r="KZT1689"/>
      <c r="KZU1689"/>
      <c r="KZV1689"/>
      <c r="KZW1689"/>
      <c r="KZX1689"/>
      <c r="KZY1689"/>
      <c r="KZZ1689"/>
      <c r="LAA1689"/>
      <c r="LAB1689"/>
      <c r="LAC1689"/>
      <c r="LAD1689"/>
      <c r="LAE1689"/>
      <c r="LAF1689"/>
      <c r="LAG1689"/>
      <c r="LAH1689"/>
      <c r="LAI1689"/>
      <c r="LAJ1689"/>
      <c r="LAK1689"/>
      <c r="LAL1689"/>
      <c r="LAM1689"/>
      <c r="LAN1689"/>
      <c r="LAO1689"/>
      <c r="LAP1689"/>
      <c r="LAQ1689"/>
      <c r="LAR1689"/>
      <c r="LAS1689"/>
      <c r="LAT1689"/>
      <c r="LAU1689"/>
      <c r="LAV1689"/>
      <c r="LAW1689"/>
      <c r="LAX1689"/>
      <c r="LAY1689"/>
      <c r="LAZ1689"/>
      <c r="LBA1689"/>
      <c r="LBB1689"/>
      <c r="LBC1689"/>
      <c r="LBD1689"/>
      <c r="LBE1689"/>
      <c r="LBF1689"/>
      <c r="LBG1689"/>
      <c r="LBH1689"/>
      <c r="LBI1689"/>
      <c r="LBJ1689"/>
      <c r="LBK1689"/>
      <c r="LBL1689"/>
      <c r="LBM1689"/>
      <c r="LBN1689"/>
      <c r="LBO1689"/>
      <c r="LBP1689"/>
      <c r="LBQ1689"/>
      <c r="LBR1689"/>
      <c r="LBS1689"/>
      <c r="LBT1689"/>
      <c r="LBU1689"/>
      <c r="LBV1689"/>
      <c r="LBW1689"/>
      <c r="LBX1689"/>
      <c r="LBY1689"/>
      <c r="LBZ1689"/>
      <c r="LCA1689"/>
      <c r="LCB1689"/>
      <c r="LCC1689"/>
      <c r="LCD1689"/>
      <c r="LCE1689"/>
      <c r="LCF1689"/>
      <c r="LCG1689"/>
      <c r="LCH1689"/>
      <c r="LCI1689"/>
      <c r="LCJ1689"/>
      <c r="LCK1689"/>
      <c r="LCL1689"/>
      <c r="LCM1689"/>
      <c r="LCN1689"/>
      <c r="LCO1689"/>
      <c r="LCP1689"/>
      <c r="LCQ1689"/>
      <c r="LCR1689"/>
      <c r="LCS1689"/>
      <c r="LCT1689"/>
      <c r="LCU1689"/>
      <c r="LCV1689"/>
      <c r="LCW1689"/>
      <c r="LCX1689"/>
      <c r="LCY1689"/>
      <c r="LCZ1689"/>
      <c r="LDA1689"/>
      <c r="LDB1689"/>
      <c r="LDC1689"/>
      <c r="LDD1689"/>
      <c r="LDE1689"/>
      <c r="LDF1689"/>
      <c r="LDG1689"/>
      <c r="LDH1689"/>
      <c r="LDI1689"/>
      <c r="LDJ1689"/>
      <c r="LDK1689"/>
      <c r="LDL1689"/>
      <c r="LDM1689"/>
      <c r="LDN1689"/>
      <c r="LDO1689"/>
      <c r="LDP1689"/>
      <c r="LDQ1689"/>
      <c r="LDR1689"/>
      <c r="LDS1689"/>
      <c r="LDT1689"/>
      <c r="LDU1689"/>
      <c r="LDV1689"/>
      <c r="LDW1689"/>
      <c r="LDX1689"/>
      <c r="LDY1689"/>
      <c r="LDZ1689"/>
      <c r="LEA1689"/>
      <c r="LEB1689"/>
      <c r="LEC1689"/>
      <c r="LED1689"/>
      <c r="LEE1689"/>
      <c r="LEF1689"/>
      <c r="LEG1689"/>
      <c r="LEH1689"/>
      <c r="LEI1689"/>
      <c r="LEJ1689"/>
      <c r="LEK1689"/>
      <c r="LEL1689"/>
      <c r="LEM1689"/>
      <c r="LEN1689"/>
      <c r="LEO1689"/>
      <c r="LEP1689"/>
      <c r="LEQ1689"/>
      <c r="LER1689"/>
      <c r="LES1689"/>
      <c r="LET1689"/>
      <c r="LEU1689"/>
      <c r="LEV1689"/>
      <c r="LEW1689"/>
      <c r="LEX1689"/>
      <c r="LEY1689"/>
      <c r="LEZ1689"/>
      <c r="LFA1689"/>
      <c r="LFB1689"/>
      <c r="LFC1689"/>
      <c r="LFD1689"/>
      <c r="LFE1689"/>
      <c r="LFF1689"/>
      <c r="LFG1689"/>
      <c r="LFH1689"/>
      <c r="LFI1689"/>
      <c r="LFJ1689"/>
      <c r="LFK1689"/>
      <c r="LFL1689"/>
      <c r="LFM1689"/>
      <c r="LFN1689"/>
      <c r="LFO1689"/>
      <c r="LFP1689"/>
      <c r="LFQ1689"/>
      <c r="LFR1689"/>
      <c r="LFS1689"/>
      <c r="LFT1689"/>
      <c r="LFU1689"/>
      <c r="LFV1689"/>
      <c r="LFW1689"/>
      <c r="LFX1689"/>
      <c r="LFY1689"/>
      <c r="LFZ1689"/>
      <c r="LGA1689"/>
      <c r="LGB1689"/>
      <c r="LGC1689"/>
      <c r="LGD1689"/>
      <c r="LGE1689"/>
      <c r="LGF1689"/>
      <c r="LGG1689"/>
      <c r="LGH1689"/>
      <c r="LGI1689"/>
      <c r="LGJ1689"/>
      <c r="LGK1689"/>
      <c r="LGL1689"/>
      <c r="LGM1689"/>
      <c r="LGN1689"/>
      <c r="LGO1689"/>
      <c r="LGP1689"/>
      <c r="LGQ1689"/>
      <c r="LGR1689"/>
      <c r="LGS1689"/>
      <c r="LGT1689"/>
      <c r="LGU1689"/>
      <c r="LGV1689"/>
      <c r="LGW1689"/>
      <c r="LGX1689"/>
      <c r="LGY1689"/>
      <c r="LGZ1689"/>
      <c r="LHA1689"/>
      <c r="LHB1689"/>
      <c r="LHC1689"/>
      <c r="LHD1689"/>
      <c r="LHE1689"/>
      <c r="LHF1689"/>
      <c r="LHG1689"/>
      <c r="LHH1689"/>
      <c r="LHI1689"/>
      <c r="LHJ1689"/>
      <c r="LHK1689"/>
      <c r="LHL1689"/>
      <c r="LHM1689"/>
      <c r="LHN1689"/>
      <c r="LHO1689"/>
      <c r="LHP1689"/>
      <c r="LHQ1689"/>
      <c r="LHR1689"/>
      <c r="LHS1689"/>
      <c r="LHT1689"/>
      <c r="LHU1689"/>
      <c r="LHV1689"/>
      <c r="LHW1689"/>
      <c r="LHX1689"/>
      <c r="LHY1689"/>
      <c r="LHZ1689"/>
      <c r="LIA1689"/>
      <c r="LIB1689"/>
      <c r="LIC1689"/>
      <c r="LID1689"/>
      <c r="LIE1689"/>
      <c r="LIF1689"/>
      <c r="LIG1689"/>
      <c r="LIH1689"/>
      <c r="LII1689"/>
      <c r="LIJ1689"/>
      <c r="LIK1689"/>
      <c r="LIL1689"/>
      <c r="LIM1689"/>
      <c r="LIN1689"/>
      <c r="LIO1689"/>
      <c r="LIP1689"/>
      <c r="LIQ1689"/>
      <c r="LIR1689"/>
      <c r="LIS1689"/>
      <c r="LIT1689"/>
      <c r="LIU1689"/>
      <c r="LIV1689"/>
      <c r="LIW1689"/>
      <c r="LIX1689"/>
      <c r="LIY1689"/>
      <c r="LIZ1689"/>
      <c r="LJA1689"/>
      <c r="LJB1689"/>
      <c r="LJC1689"/>
      <c r="LJD1689"/>
      <c r="LJE1689"/>
      <c r="LJF1689"/>
      <c r="LJG1689"/>
      <c r="LJH1689"/>
      <c r="LJI1689"/>
      <c r="LJJ1689"/>
      <c r="LJK1689"/>
      <c r="LJL1689"/>
      <c r="LJM1689"/>
      <c r="LJN1689"/>
      <c r="LJO1689"/>
      <c r="LJP1689"/>
      <c r="LJQ1689"/>
      <c r="LJR1689"/>
      <c r="LJS1689"/>
      <c r="LJT1689"/>
      <c r="LJU1689"/>
      <c r="LJV1689"/>
      <c r="LJW1689"/>
      <c r="LJX1689"/>
      <c r="LJY1689"/>
      <c r="LJZ1689"/>
      <c r="LKA1689"/>
      <c r="LKB1689"/>
      <c r="LKC1689"/>
      <c r="LKD1689"/>
      <c r="LKE1689"/>
      <c r="LKF1689"/>
      <c r="LKG1689"/>
      <c r="LKH1689"/>
      <c r="LKI1689"/>
      <c r="LKJ1689"/>
      <c r="LKK1689"/>
      <c r="LKL1689"/>
      <c r="LKM1689"/>
      <c r="LKN1689"/>
      <c r="LKO1689"/>
      <c r="LKP1689"/>
      <c r="LKQ1689"/>
      <c r="LKR1689"/>
      <c r="LKS1689"/>
      <c r="LKT1689"/>
      <c r="LKU1689"/>
      <c r="LKV1689"/>
      <c r="LKW1689"/>
      <c r="LKX1689"/>
      <c r="LKY1689"/>
      <c r="LKZ1689"/>
      <c r="LLA1689"/>
      <c r="LLB1689"/>
      <c r="LLC1689"/>
      <c r="LLD1689"/>
      <c r="LLE1689"/>
      <c r="LLF1689"/>
      <c r="LLG1689"/>
      <c r="LLH1689"/>
      <c r="LLI1689"/>
      <c r="LLJ1689"/>
      <c r="LLK1689"/>
      <c r="LLL1689"/>
      <c r="LLM1689"/>
      <c r="LLN1689"/>
      <c r="LLO1689"/>
      <c r="LLP1689"/>
      <c r="LLQ1689"/>
      <c r="LLR1689"/>
      <c r="LLS1689"/>
      <c r="LLT1689"/>
      <c r="LLU1689"/>
      <c r="LLV1689"/>
      <c r="LLW1689"/>
      <c r="LLX1689"/>
      <c r="LLY1689"/>
      <c r="LLZ1689"/>
      <c r="LMA1689"/>
      <c r="LMB1689"/>
      <c r="LMC1689"/>
      <c r="LMD1689"/>
      <c r="LME1689"/>
      <c r="LMF1689"/>
      <c r="LMG1689"/>
      <c r="LMH1689"/>
      <c r="LMI1689"/>
      <c r="LMJ1689"/>
      <c r="LMK1689"/>
      <c r="LML1689"/>
      <c r="LMM1689"/>
      <c r="LMN1689"/>
      <c r="LMO1689"/>
      <c r="LMP1689"/>
      <c r="LMQ1689"/>
      <c r="LMR1689"/>
      <c r="LMS1689"/>
      <c r="LMT1689"/>
      <c r="LMU1689"/>
      <c r="LMV1689"/>
      <c r="LMW1689"/>
      <c r="LMX1689"/>
      <c r="LMY1689"/>
      <c r="LMZ1689"/>
      <c r="LNA1689"/>
      <c r="LNB1689"/>
      <c r="LNC1689"/>
      <c r="LND1689"/>
      <c r="LNE1689"/>
      <c r="LNF1689"/>
      <c r="LNG1689"/>
      <c r="LNH1689"/>
      <c r="LNI1689"/>
      <c r="LNJ1689"/>
      <c r="LNK1689"/>
      <c r="LNL1689"/>
      <c r="LNM1689"/>
      <c r="LNN1689"/>
      <c r="LNO1689"/>
      <c r="LNP1689"/>
      <c r="LNQ1689"/>
      <c r="LNR1689"/>
      <c r="LNS1689"/>
      <c r="LNT1689"/>
      <c r="LNU1689"/>
      <c r="LNV1689"/>
      <c r="LNW1689"/>
      <c r="LNX1689"/>
      <c r="LNY1689"/>
      <c r="LNZ1689"/>
      <c r="LOA1689"/>
      <c r="LOB1689"/>
      <c r="LOC1689"/>
      <c r="LOD1689"/>
      <c r="LOE1689"/>
      <c r="LOF1689"/>
      <c r="LOG1689"/>
      <c r="LOH1689"/>
      <c r="LOI1689"/>
      <c r="LOJ1689"/>
      <c r="LOK1689"/>
      <c r="LOL1689"/>
      <c r="LOM1689"/>
      <c r="LON1689"/>
      <c r="LOO1689"/>
      <c r="LOP1689"/>
      <c r="LOQ1689"/>
      <c r="LOR1689"/>
      <c r="LOS1689"/>
      <c r="LOT1689"/>
      <c r="LOU1689"/>
      <c r="LOV1689"/>
      <c r="LOW1689"/>
      <c r="LOX1689"/>
      <c r="LOY1689"/>
      <c r="LOZ1689"/>
      <c r="LPA1689"/>
      <c r="LPB1689"/>
      <c r="LPC1689"/>
      <c r="LPD1689"/>
      <c r="LPE1689"/>
      <c r="LPF1689"/>
      <c r="LPG1689"/>
      <c r="LPH1689"/>
      <c r="LPI1689"/>
      <c r="LPJ1689"/>
      <c r="LPK1689"/>
      <c r="LPL1689"/>
      <c r="LPM1689"/>
      <c r="LPN1689"/>
      <c r="LPO1689"/>
      <c r="LPP1689"/>
      <c r="LPQ1689"/>
      <c r="LPR1689"/>
      <c r="LPS1689"/>
      <c r="LPT1689"/>
      <c r="LPU1689"/>
      <c r="LPV1689"/>
      <c r="LPW1689"/>
      <c r="LPX1689"/>
      <c r="LPY1689"/>
      <c r="LPZ1689"/>
      <c r="LQA1689"/>
      <c r="LQB1689"/>
      <c r="LQC1689"/>
      <c r="LQD1689"/>
      <c r="LQE1689"/>
      <c r="LQF1689"/>
      <c r="LQG1689"/>
      <c r="LQH1689"/>
      <c r="LQI1689"/>
      <c r="LQJ1689"/>
      <c r="LQK1689"/>
      <c r="LQL1689"/>
      <c r="LQM1689"/>
      <c r="LQN1689"/>
      <c r="LQO1689"/>
      <c r="LQP1689"/>
      <c r="LQQ1689"/>
      <c r="LQR1689"/>
      <c r="LQS1689"/>
      <c r="LQT1689"/>
      <c r="LQU1689"/>
      <c r="LQV1689"/>
      <c r="LQW1689"/>
      <c r="LQX1689"/>
      <c r="LQY1689"/>
      <c r="LQZ1689"/>
      <c r="LRA1689"/>
      <c r="LRB1689"/>
      <c r="LRC1689"/>
      <c r="LRD1689"/>
      <c r="LRE1689"/>
      <c r="LRF1689"/>
      <c r="LRG1689"/>
      <c r="LRH1689"/>
      <c r="LRI1689"/>
      <c r="LRJ1689"/>
      <c r="LRK1689"/>
      <c r="LRL1689"/>
      <c r="LRM1689"/>
      <c r="LRN1689"/>
      <c r="LRO1689"/>
      <c r="LRP1689"/>
      <c r="LRQ1689"/>
      <c r="LRR1689"/>
      <c r="LRS1689"/>
      <c r="LRT1689"/>
      <c r="LRU1689"/>
      <c r="LRV1689"/>
      <c r="LRW1689"/>
      <c r="LRX1689"/>
      <c r="LRY1689"/>
      <c r="LRZ1689"/>
      <c r="LSA1689"/>
      <c r="LSB1689"/>
      <c r="LSC1689"/>
      <c r="LSD1689"/>
      <c r="LSE1689"/>
      <c r="LSF1689"/>
      <c r="LSG1689"/>
      <c r="LSH1689"/>
      <c r="LSI1689"/>
      <c r="LSJ1689"/>
      <c r="LSK1689"/>
      <c r="LSL1689"/>
      <c r="LSM1689"/>
      <c r="LSN1689"/>
      <c r="LSO1689"/>
      <c r="LSP1689"/>
      <c r="LSQ1689"/>
      <c r="LSR1689"/>
      <c r="LSS1689"/>
      <c r="LST1689"/>
      <c r="LSU1689"/>
      <c r="LSV1689"/>
      <c r="LSW1689"/>
      <c r="LSX1689"/>
      <c r="LSY1689"/>
      <c r="LSZ1689"/>
      <c r="LTA1689"/>
      <c r="LTB1689"/>
      <c r="LTC1689"/>
      <c r="LTD1689"/>
      <c r="LTE1689"/>
      <c r="LTF1689"/>
      <c r="LTG1689"/>
      <c r="LTH1689"/>
      <c r="LTI1689"/>
      <c r="LTJ1689"/>
      <c r="LTK1689"/>
      <c r="LTL1689"/>
      <c r="LTM1689"/>
      <c r="LTN1689"/>
      <c r="LTO1689"/>
      <c r="LTP1689"/>
      <c r="LTQ1689"/>
      <c r="LTR1689"/>
      <c r="LTS1689"/>
      <c r="LTT1689"/>
      <c r="LTU1689"/>
      <c r="LTV1689"/>
      <c r="LTW1689"/>
      <c r="LTX1689"/>
      <c r="LTY1689"/>
      <c r="LTZ1689"/>
      <c r="LUA1689"/>
      <c r="LUB1689"/>
      <c r="LUC1689"/>
      <c r="LUD1689"/>
      <c r="LUE1689"/>
      <c r="LUF1689"/>
      <c r="LUG1689"/>
      <c r="LUH1689"/>
      <c r="LUI1689"/>
      <c r="LUJ1689"/>
      <c r="LUK1689"/>
      <c r="LUL1689"/>
      <c r="LUM1689"/>
      <c r="LUN1689"/>
      <c r="LUO1689"/>
      <c r="LUP1689"/>
      <c r="LUQ1689"/>
      <c r="LUR1689"/>
      <c r="LUS1689"/>
      <c r="LUT1689"/>
      <c r="LUU1689"/>
      <c r="LUV1689"/>
      <c r="LUW1689"/>
      <c r="LUX1689"/>
      <c r="LUY1689"/>
      <c r="LUZ1689"/>
      <c r="LVA1689"/>
      <c r="LVB1689"/>
      <c r="LVC1689"/>
      <c r="LVD1689"/>
      <c r="LVE1689"/>
      <c r="LVF1689"/>
      <c r="LVG1689"/>
      <c r="LVH1689"/>
      <c r="LVI1689"/>
      <c r="LVJ1689"/>
      <c r="LVK1689"/>
      <c r="LVL1689"/>
      <c r="LVM1689"/>
      <c r="LVN1689"/>
      <c r="LVO1689"/>
      <c r="LVP1689"/>
      <c r="LVQ1689"/>
      <c r="LVR1689"/>
      <c r="LVS1689"/>
      <c r="LVT1689"/>
      <c r="LVU1689"/>
      <c r="LVV1689"/>
      <c r="LVW1689"/>
      <c r="LVX1689"/>
      <c r="LVY1689"/>
      <c r="LVZ1689"/>
      <c r="LWA1689"/>
      <c r="LWB1689"/>
      <c r="LWC1689"/>
      <c r="LWD1689"/>
      <c r="LWE1689"/>
      <c r="LWF1689"/>
      <c r="LWG1689"/>
      <c r="LWH1689"/>
      <c r="LWI1689"/>
      <c r="LWJ1689"/>
      <c r="LWK1689"/>
      <c r="LWL1689"/>
      <c r="LWM1689"/>
      <c r="LWN1689"/>
      <c r="LWO1689"/>
      <c r="LWP1689"/>
      <c r="LWQ1689"/>
      <c r="LWR1689"/>
      <c r="LWS1689"/>
      <c r="LWT1689"/>
      <c r="LWU1689"/>
      <c r="LWV1689"/>
      <c r="LWW1689"/>
      <c r="LWX1689"/>
      <c r="LWY1689"/>
      <c r="LWZ1689"/>
      <c r="LXA1689"/>
      <c r="LXB1689"/>
      <c r="LXC1689"/>
      <c r="LXD1689"/>
      <c r="LXE1689"/>
      <c r="LXF1689"/>
      <c r="LXG1689"/>
      <c r="LXH1689"/>
      <c r="LXI1689"/>
      <c r="LXJ1689"/>
      <c r="LXK1689"/>
      <c r="LXL1689"/>
      <c r="LXM1689"/>
      <c r="LXN1689"/>
      <c r="LXO1689"/>
      <c r="LXP1689"/>
      <c r="LXQ1689"/>
      <c r="LXR1689"/>
      <c r="LXS1689"/>
      <c r="LXT1689"/>
      <c r="LXU1689"/>
      <c r="LXV1689"/>
      <c r="LXW1689"/>
      <c r="LXX1689"/>
      <c r="LXY1689"/>
      <c r="LXZ1689"/>
      <c r="LYA1689"/>
      <c r="LYB1689"/>
      <c r="LYC1689"/>
      <c r="LYD1689"/>
      <c r="LYE1689"/>
      <c r="LYF1689"/>
      <c r="LYG1689"/>
      <c r="LYH1689"/>
      <c r="LYI1689"/>
      <c r="LYJ1689"/>
      <c r="LYK1689"/>
      <c r="LYL1689"/>
      <c r="LYM1689"/>
      <c r="LYN1689"/>
      <c r="LYO1689"/>
      <c r="LYP1689"/>
      <c r="LYQ1689"/>
      <c r="LYR1689"/>
      <c r="LYS1689"/>
      <c r="LYT1689"/>
      <c r="LYU1689"/>
      <c r="LYV1689"/>
      <c r="LYW1689"/>
      <c r="LYX1689"/>
      <c r="LYY1689"/>
      <c r="LYZ1689"/>
      <c r="LZA1689"/>
      <c r="LZB1689"/>
      <c r="LZC1689"/>
      <c r="LZD1689"/>
      <c r="LZE1689"/>
      <c r="LZF1689"/>
      <c r="LZG1689"/>
      <c r="LZH1689"/>
      <c r="LZI1689"/>
      <c r="LZJ1689"/>
      <c r="LZK1689"/>
      <c r="LZL1689"/>
      <c r="LZM1689"/>
      <c r="LZN1689"/>
      <c r="LZO1689"/>
      <c r="LZP1689"/>
      <c r="LZQ1689"/>
      <c r="LZR1689"/>
      <c r="LZS1689"/>
      <c r="LZT1689"/>
      <c r="LZU1689"/>
      <c r="LZV1689"/>
      <c r="LZW1689"/>
      <c r="LZX1689"/>
      <c r="LZY1689"/>
      <c r="LZZ1689"/>
      <c r="MAA1689"/>
      <c r="MAB1689"/>
      <c r="MAC1689"/>
      <c r="MAD1689"/>
      <c r="MAE1689"/>
      <c r="MAF1689"/>
      <c r="MAG1689"/>
      <c r="MAH1689"/>
      <c r="MAI1689"/>
      <c r="MAJ1689"/>
      <c r="MAK1689"/>
      <c r="MAL1689"/>
      <c r="MAM1689"/>
      <c r="MAN1689"/>
      <c r="MAO1689"/>
      <c r="MAP1689"/>
      <c r="MAQ1689"/>
      <c r="MAR1689"/>
      <c r="MAS1689"/>
      <c r="MAT1689"/>
      <c r="MAU1689"/>
      <c r="MAV1689"/>
      <c r="MAW1689"/>
      <c r="MAX1689"/>
      <c r="MAY1689"/>
      <c r="MAZ1689"/>
      <c r="MBA1689"/>
      <c r="MBB1689"/>
      <c r="MBC1689"/>
      <c r="MBD1689"/>
      <c r="MBE1689"/>
      <c r="MBF1689"/>
      <c r="MBG1689"/>
      <c r="MBH1689"/>
      <c r="MBI1689"/>
      <c r="MBJ1689"/>
      <c r="MBK1689"/>
      <c r="MBL1689"/>
      <c r="MBM1689"/>
      <c r="MBN1689"/>
      <c r="MBO1689"/>
      <c r="MBP1689"/>
      <c r="MBQ1689"/>
      <c r="MBR1689"/>
      <c r="MBS1689"/>
      <c r="MBT1689"/>
      <c r="MBU1689"/>
      <c r="MBV1689"/>
      <c r="MBW1689"/>
      <c r="MBX1689"/>
      <c r="MBY1689"/>
      <c r="MBZ1689"/>
      <c r="MCA1689"/>
      <c r="MCB1689"/>
      <c r="MCC1689"/>
      <c r="MCD1689"/>
      <c r="MCE1689"/>
      <c r="MCF1689"/>
      <c r="MCG1689"/>
      <c r="MCH1689"/>
      <c r="MCI1689"/>
      <c r="MCJ1689"/>
      <c r="MCK1689"/>
      <c r="MCL1689"/>
      <c r="MCM1689"/>
      <c r="MCN1689"/>
      <c r="MCO1689"/>
      <c r="MCP1689"/>
      <c r="MCQ1689"/>
      <c r="MCR1689"/>
      <c r="MCS1689"/>
      <c r="MCT1689"/>
      <c r="MCU1689"/>
      <c r="MCV1689"/>
      <c r="MCW1689"/>
      <c r="MCX1689"/>
      <c r="MCY1689"/>
      <c r="MCZ1689"/>
      <c r="MDA1689"/>
      <c r="MDB1689"/>
      <c r="MDC1689"/>
      <c r="MDD1689"/>
      <c r="MDE1689"/>
      <c r="MDF1689"/>
      <c r="MDG1689"/>
      <c r="MDH1689"/>
      <c r="MDI1689"/>
      <c r="MDJ1689"/>
      <c r="MDK1689"/>
      <c r="MDL1689"/>
      <c r="MDM1689"/>
      <c r="MDN1689"/>
      <c r="MDO1689"/>
      <c r="MDP1689"/>
      <c r="MDQ1689"/>
      <c r="MDR1689"/>
      <c r="MDS1689"/>
      <c r="MDT1689"/>
      <c r="MDU1689"/>
      <c r="MDV1689"/>
      <c r="MDW1689"/>
      <c r="MDX1689"/>
      <c r="MDY1689"/>
      <c r="MDZ1689"/>
      <c r="MEA1689"/>
      <c r="MEB1689"/>
      <c r="MEC1689"/>
      <c r="MED1689"/>
      <c r="MEE1689"/>
      <c r="MEF1689"/>
      <c r="MEG1689"/>
      <c r="MEH1689"/>
      <c r="MEI1689"/>
      <c r="MEJ1689"/>
      <c r="MEK1689"/>
      <c r="MEL1689"/>
      <c r="MEM1689"/>
      <c r="MEN1689"/>
      <c r="MEO1689"/>
      <c r="MEP1689"/>
      <c r="MEQ1689"/>
      <c r="MER1689"/>
      <c r="MES1689"/>
      <c r="MET1689"/>
      <c r="MEU1689"/>
      <c r="MEV1689"/>
      <c r="MEW1689"/>
      <c r="MEX1689"/>
      <c r="MEY1689"/>
      <c r="MEZ1689"/>
      <c r="MFA1689"/>
      <c r="MFB1689"/>
      <c r="MFC1689"/>
      <c r="MFD1689"/>
      <c r="MFE1689"/>
      <c r="MFF1689"/>
      <c r="MFG1689"/>
      <c r="MFH1689"/>
      <c r="MFI1689"/>
      <c r="MFJ1689"/>
      <c r="MFK1689"/>
      <c r="MFL1689"/>
      <c r="MFM1689"/>
      <c r="MFN1689"/>
      <c r="MFO1689"/>
      <c r="MFP1689"/>
      <c r="MFQ1689"/>
      <c r="MFR1689"/>
      <c r="MFS1689"/>
      <c r="MFT1689"/>
      <c r="MFU1689"/>
      <c r="MFV1689"/>
      <c r="MFW1689"/>
      <c r="MFX1689"/>
      <c r="MFY1689"/>
      <c r="MFZ1689"/>
      <c r="MGA1689"/>
      <c r="MGB1689"/>
      <c r="MGC1689"/>
      <c r="MGD1689"/>
      <c r="MGE1689"/>
      <c r="MGF1689"/>
      <c r="MGG1689"/>
      <c r="MGH1689"/>
      <c r="MGI1689"/>
      <c r="MGJ1689"/>
      <c r="MGK1689"/>
      <c r="MGL1689"/>
      <c r="MGM1689"/>
      <c r="MGN1689"/>
      <c r="MGO1689"/>
      <c r="MGP1689"/>
      <c r="MGQ1689"/>
      <c r="MGR1689"/>
      <c r="MGS1689"/>
      <c r="MGT1689"/>
      <c r="MGU1689"/>
      <c r="MGV1689"/>
      <c r="MGW1689"/>
      <c r="MGX1689"/>
      <c r="MGY1689"/>
      <c r="MGZ1689"/>
      <c r="MHA1689"/>
      <c r="MHB1689"/>
      <c r="MHC1689"/>
      <c r="MHD1689"/>
      <c r="MHE1689"/>
      <c r="MHF1689"/>
      <c r="MHG1689"/>
      <c r="MHH1689"/>
      <c r="MHI1689"/>
      <c r="MHJ1689"/>
      <c r="MHK1689"/>
      <c r="MHL1689"/>
      <c r="MHM1689"/>
      <c r="MHN1689"/>
      <c r="MHO1689"/>
      <c r="MHP1689"/>
      <c r="MHQ1689"/>
      <c r="MHR1689"/>
      <c r="MHS1689"/>
      <c r="MHT1689"/>
      <c r="MHU1689"/>
      <c r="MHV1689"/>
      <c r="MHW1689"/>
      <c r="MHX1689"/>
      <c r="MHY1689"/>
      <c r="MHZ1689"/>
      <c r="MIA1689"/>
      <c r="MIB1689"/>
      <c r="MIC1689"/>
      <c r="MID1689"/>
      <c r="MIE1689"/>
      <c r="MIF1689"/>
      <c r="MIG1689"/>
      <c r="MIH1689"/>
      <c r="MII1689"/>
      <c r="MIJ1689"/>
      <c r="MIK1689"/>
      <c r="MIL1689"/>
      <c r="MIM1689"/>
      <c r="MIN1689"/>
      <c r="MIO1689"/>
      <c r="MIP1689"/>
      <c r="MIQ1689"/>
      <c r="MIR1689"/>
      <c r="MIS1689"/>
      <c r="MIT1689"/>
      <c r="MIU1689"/>
      <c r="MIV1689"/>
      <c r="MIW1689"/>
      <c r="MIX1689"/>
      <c r="MIY1689"/>
      <c r="MIZ1689"/>
      <c r="MJA1689"/>
      <c r="MJB1689"/>
      <c r="MJC1689"/>
      <c r="MJD1689"/>
      <c r="MJE1689"/>
      <c r="MJF1689"/>
      <c r="MJG1689"/>
      <c r="MJH1689"/>
      <c r="MJI1689"/>
      <c r="MJJ1689"/>
      <c r="MJK1689"/>
      <c r="MJL1689"/>
      <c r="MJM1689"/>
      <c r="MJN1689"/>
      <c r="MJO1689"/>
      <c r="MJP1689"/>
      <c r="MJQ1689"/>
      <c r="MJR1689"/>
      <c r="MJS1689"/>
      <c r="MJT1689"/>
      <c r="MJU1689"/>
      <c r="MJV1689"/>
      <c r="MJW1689"/>
      <c r="MJX1689"/>
      <c r="MJY1689"/>
      <c r="MJZ1689"/>
      <c r="MKA1689"/>
      <c r="MKB1689"/>
      <c r="MKC1689"/>
      <c r="MKD1689"/>
      <c r="MKE1689"/>
      <c r="MKF1689"/>
      <c r="MKG1689"/>
      <c r="MKH1689"/>
      <c r="MKI1689"/>
      <c r="MKJ1689"/>
      <c r="MKK1689"/>
      <c r="MKL1689"/>
      <c r="MKM1689"/>
      <c r="MKN1689"/>
      <c r="MKO1689"/>
      <c r="MKP1689"/>
      <c r="MKQ1689"/>
      <c r="MKR1689"/>
      <c r="MKS1689"/>
      <c r="MKT1689"/>
      <c r="MKU1689"/>
      <c r="MKV1689"/>
      <c r="MKW1689"/>
      <c r="MKX1689"/>
      <c r="MKY1689"/>
      <c r="MKZ1689"/>
      <c r="MLA1689"/>
      <c r="MLB1689"/>
      <c r="MLC1689"/>
      <c r="MLD1689"/>
      <c r="MLE1689"/>
      <c r="MLF1689"/>
      <c r="MLG1689"/>
      <c r="MLH1689"/>
      <c r="MLI1689"/>
      <c r="MLJ1689"/>
      <c r="MLK1689"/>
      <c r="MLL1689"/>
      <c r="MLM1689"/>
      <c r="MLN1689"/>
      <c r="MLO1689"/>
      <c r="MLP1689"/>
      <c r="MLQ1689"/>
      <c r="MLR1689"/>
      <c r="MLS1689"/>
      <c r="MLT1689"/>
      <c r="MLU1689"/>
      <c r="MLV1689"/>
      <c r="MLW1689"/>
      <c r="MLX1689"/>
      <c r="MLY1689"/>
      <c r="MLZ1689"/>
      <c r="MMA1689"/>
      <c r="MMB1689"/>
      <c r="MMC1689"/>
      <c r="MMD1689"/>
      <c r="MME1689"/>
      <c r="MMF1689"/>
      <c r="MMG1689"/>
      <c r="MMH1689"/>
      <c r="MMI1689"/>
      <c r="MMJ1689"/>
      <c r="MMK1689"/>
      <c r="MML1689"/>
      <c r="MMM1689"/>
      <c r="MMN1689"/>
      <c r="MMO1689"/>
      <c r="MMP1689"/>
      <c r="MMQ1689"/>
      <c r="MMR1689"/>
      <c r="MMS1689"/>
      <c r="MMT1689"/>
      <c r="MMU1689"/>
      <c r="MMV1689"/>
      <c r="MMW1689"/>
      <c r="MMX1689"/>
      <c r="MMY1689"/>
      <c r="MMZ1689"/>
      <c r="MNA1689"/>
      <c r="MNB1689"/>
      <c r="MNC1689"/>
      <c r="MND1689"/>
      <c r="MNE1689"/>
      <c r="MNF1689"/>
      <c r="MNG1689"/>
      <c r="MNH1689"/>
      <c r="MNI1689"/>
      <c r="MNJ1689"/>
      <c r="MNK1689"/>
      <c r="MNL1689"/>
      <c r="MNM1689"/>
      <c r="MNN1689"/>
      <c r="MNO1689"/>
      <c r="MNP1689"/>
      <c r="MNQ1689"/>
      <c r="MNR1689"/>
      <c r="MNS1689"/>
      <c r="MNT1689"/>
      <c r="MNU1689"/>
      <c r="MNV1689"/>
      <c r="MNW1689"/>
      <c r="MNX1689"/>
      <c r="MNY1689"/>
      <c r="MNZ1689"/>
      <c r="MOA1689"/>
      <c r="MOB1689"/>
      <c r="MOC1689"/>
      <c r="MOD1689"/>
      <c r="MOE1689"/>
      <c r="MOF1689"/>
      <c r="MOG1689"/>
      <c r="MOH1689"/>
      <c r="MOI1689"/>
      <c r="MOJ1689"/>
      <c r="MOK1689"/>
      <c r="MOL1689"/>
      <c r="MOM1689"/>
      <c r="MON1689"/>
      <c r="MOO1689"/>
      <c r="MOP1689"/>
      <c r="MOQ1689"/>
      <c r="MOR1689"/>
      <c r="MOS1689"/>
      <c r="MOT1689"/>
      <c r="MOU1689"/>
      <c r="MOV1689"/>
      <c r="MOW1689"/>
      <c r="MOX1689"/>
      <c r="MOY1689"/>
      <c r="MOZ1689"/>
      <c r="MPA1689"/>
      <c r="MPB1689"/>
      <c r="MPC1689"/>
      <c r="MPD1689"/>
      <c r="MPE1689"/>
      <c r="MPF1689"/>
      <c r="MPG1689"/>
      <c r="MPH1689"/>
      <c r="MPI1689"/>
      <c r="MPJ1689"/>
      <c r="MPK1689"/>
      <c r="MPL1689"/>
      <c r="MPM1689"/>
      <c r="MPN1689"/>
      <c r="MPO1689"/>
      <c r="MPP1689"/>
      <c r="MPQ1689"/>
      <c r="MPR1689"/>
      <c r="MPS1689"/>
      <c r="MPT1689"/>
      <c r="MPU1689"/>
      <c r="MPV1689"/>
      <c r="MPW1689"/>
      <c r="MPX1689"/>
      <c r="MPY1689"/>
      <c r="MPZ1689"/>
      <c r="MQA1689"/>
      <c r="MQB1689"/>
      <c r="MQC1689"/>
      <c r="MQD1689"/>
      <c r="MQE1689"/>
      <c r="MQF1689"/>
      <c r="MQG1689"/>
      <c r="MQH1689"/>
      <c r="MQI1689"/>
      <c r="MQJ1689"/>
      <c r="MQK1689"/>
      <c r="MQL1689"/>
      <c r="MQM1689"/>
      <c r="MQN1689"/>
      <c r="MQO1689"/>
      <c r="MQP1689"/>
      <c r="MQQ1689"/>
      <c r="MQR1689"/>
      <c r="MQS1689"/>
      <c r="MQT1689"/>
      <c r="MQU1689"/>
      <c r="MQV1689"/>
      <c r="MQW1689"/>
      <c r="MQX1689"/>
      <c r="MQY1689"/>
      <c r="MQZ1689"/>
      <c r="MRA1689"/>
      <c r="MRB1689"/>
      <c r="MRC1689"/>
      <c r="MRD1689"/>
      <c r="MRE1689"/>
      <c r="MRF1689"/>
      <c r="MRG1689"/>
      <c r="MRH1689"/>
      <c r="MRI1689"/>
      <c r="MRJ1689"/>
      <c r="MRK1689"/>
      <c r="MRL1689"/>
      <c r="MRM1689"/>
      <c r="MRN1689"/>
      <c r="MRO1689"/>
      <c r="MRP1689"/>
      <c r="MRQ1689"/>
      <c r="MRR1689"/>
      <c r="MRS1689"/>
      <c r="MRT1689"/>
      <c r="MRU1689"/>
      <c r="MRV1689"/>
      <c r="MRW1689"/>
      <c r="MRX1689"/>
      <c r="MRY1689"/>
      <c r="MRZ1689"/>
      <c r="MSA1689"/>
      <c r="MSB1689"/>
      <c r="MSC1689"/>
      <c r="MSD1689"/>
      <c r="MSE1689"/>
      <c r="MSF1689"/>
      <c r="MSG1689"/>
      <c r="MSH1689"/>
      <c r="MSI1689"/>
      <c r="MSJ1689"/>
      <c r="MSK1689"/>
      <c r="MSL1689"/>
      <c r="MSM1689"/>
      <c r="MSN1689"/>
      <c r="MSO1689"/>
      <c r="MSP1689"/>
      <c r="MSQ1689"/>
      <c r="MSR1689"/>
      <c r="MSS1689"/>
      <c r="MST1689"/>
      <c r="MSU1689"/>
      <c r="MSV1689"/>
      <c r="MSW1689"/>
      <c r="MSX1689"/>
      <c r="MSY1689"/>
      <c r="MSZ1689"/>
      <c r="MTA1689"/>
      <c r="MTB1689"/>
      <c r="MTC1689"/>
      <c r="MTD1689"/>
      <c r="MTE1689"/>
      <c r="MTF1689"/>
      <c r="MTG1689"/>
      <c r="MTH1689"/>
      <c r="MTI1689"/>
      <c r="MTJ1689"/>
      <c r="MTK1689"/>
      <c r="MTL1689"/>
      <c r="MTM1689"/>
      <c r="MTN1689"/>
      <c r="MTO1689"/>
      <c r="MTP1689"/>
      <c r="MTQ1689"/>
      <c r="MTR1689"/>
      <c r="MTS1689"/>
      <c r="MTT1689"/>
      <c r="MTU1689"/>
      <c r="MTV1689"/>
      <c r="MTW1689"/>
      <c r="MTX1689"/>
      <c r="MTY1689"/>
      <c r="MTZ1689"/>
      <c r="MUA1689"/>
      <c r="MUB1689"/>
      <c r="MUC1689"/>
      <c r="MUD1689"/>
      <c r="MUE1689"/>
      <c r="MUF1689"/>
      <c r="MUG1689"/>
      <c r="MUH1689"/>
      <c r="MUI1689"/>
      <c r="MUJ1689"/>
      <c r="MUK1689"/>
      <c r="MUL1689"/>
      <c r="MUM1689"/>
      <c r="MUN1689"/>
      <c r="MUO1689"/>
      <c r="MUP1689"/>
      <c r="MUQ1689"/>
      <c r="MUR1689"/>
      <c r="MUS1689"/>
      <c r="MUT1689"/>
      <c r="MUU1689"/>
      <c r="MUV1689"/>
      <c r="MUW1689"/>
      <c r="MUX1689"/>
      <c r="MUY1689"/>
      <c r="MUZ1689"/>
      <c r="MVA1689"/>
      <c r="MVB1689"/>
      <c r="MVC1689"/>
      <c r="MVD1689"/>
      <c r="MVE1689"/>
      <c r="MVF1689"/>
      <c r="MVG1689"/>
      <c r="MVH1689"/>
      <c r="MVI1689"/>
      <c r="MVJ1689"/>
      <c r="MVK1689"/>
      <c r="MVL1689"/>
      <c r="MVM1689"/>
      <c r="MVN1689"/>
      <c r="MVO1689"/>
      <c r="MVP1689"/>
      <c r="MVQ1689"/>
      <c r="MVR1689"/>
      <c r="MVS1689"/>
      <c r="MVT1689"/>
      <c r="MVU1689"/>
      <c r="MVV1689"/>
      <c r="MVW1689"/>
      <c r="MVX1689"/>
      <c r="MVY1689"/>
      <c r="MVZ1689"/>
      <c r="MWA1689"/>
      <c r="MWB1689"/>
      <c r="MWC1689"/>
      <c r="MWD1689"/>
      <c r="MWE1689"/>
      <c r="MWF1689"/>
      <c r="MWG1689"/>
      <c r="MWH1689"/>
      <c r="MWI1689"/>
      <c r="MWJ1689"/>
      <c r="MWK1689"/>
      <c r="MWL1689"/>
      <c r="MWM1689"/>
      <c r="MWN1689"/>
      <c r="MWO1689"/>
      <c r="MWP1689"/>
      <c r="MWQ1689"/>
      <c r="MWR1689"/>
      <c r="MWS1689"/>
      <c r="MWT1689"/>
      <c r="MWU1689"/>
      <c r="MWV1689"/>
      <c r="MWW1689"/>
      <c r="MWX1689"/>
      <c r="MWY1689"/>
      <c r="MWZ1689"/>
      <c r="MXA1689"/>
      <c r="MXB1689"/>
      <c r="MXC1689"/>
      <c r="MXD1689"/>
      <c r="MXE1689"/>
      <c r="MXF1689"/>
      <c r="MXG1689"/>
      <c r="MXH1689"/>
      <c r="MXI1689"/>
      <c r="MXJ1689"/>
      <c r="MXK1689"/>
      <c r="MXL1689"/>
      <c r="MXM1689"/>
      <c r="MXN1689"/>
      <c r="MXO1689"/>
      <c r="MXP1689"/>
      <c r="MXQ1689"/>
      <c r="MXR1689"/>
      <c r="MXS1689"/>
      <c r="MXT1689"/>
      <c r="MXU1689"/>
      <c r="MXV1689"/>
      <c r="MXW1689"/>
      <c r="MXX1689"/>
      <c r="MXY1689"/>
      <c r="MXZ1689"/>
      <c r="MYA1689"/>
      <c r="MYB1689"/>
      <c r="MYC1689"/>
      <c r="MYD1689"/>
      <c r="MYE1689"/>
      <c r="MYF1689"/>
      <c r="MYG1689"/>
      <c r="MYH1689"/>
      <c r="MYI1689"/>
      <c r="MYJ1689"/>
      <c r="MYK1689"/>
      <c r="MYL1689"/>
      <c r="MYM1689"/>
      <c r="MYN1689"/>
      <c r="MYO1689"/>
      <c r="MYP1689"/>
      <c r="MYQ1689"/>
      <c r="MYR1689"/>
      <c r="MYS1689"/>
      <c r="MYT1689"/>
      <c r="MYU1689"/>
      <c r="MYV1689"/>
      <c r="MYW1689"/>
      <c r="MYX1689"/>
      <c r="MYY1689"/>
      <c r="MYZ1689"/>
      <c r="MZA1689"/>
      <c r="MZB1689"/>
      <c r="MZC1689"/>
      <c r="MZD1689"/>
      <c r="MZE1689"/>
      <c r="MZF1689"/>
      <c r="MZG1689"/>
      <c r="MZH1689"/>
      <c r="MZI1689"/>
      <c r="MZJ1689"/>
      <c r="MZK1689"/>
      <c r="MZL1689"/>
      <c r="MZM1689"/>
      <c r="MZN1689"/>
      <c r="MZO1689"/>
      <c r="MZP1689"/>
      <c r="MZQ1689"/>
      <c r="MZR1689"/>
      <c r="MZS1689"/>
      <c r="MZT1689"/>
      <c r="MZU1689"/>
      <c r="MZV1689"/>
      <c r="MZW1689"/>
      <c r="MZX1689"/>
      <c r="MZY1689"/>
      <c r="MZZ1689"/>
      <c r="NAA1689"/>
      <c r="NAB1689"/>
      <c r="NAC1689"/>
      <c r="NAD1689"/>
      <c r="NAE1689"/>
      <c r="NAF1689"/>
      <c r="NAG1689"/>
      <c r="NAH1689"/>
      <c r="NAI1689"/>
      <c r="NAJ1689"/>
      <c r="NAK1689"/>
      <c r="NAL1689"/>
      <c r="NAM1689"/>
      <c r="NAN1689"/>
      <c r="NAO1689"/>
      <c r="NAP1689"/>
      <c r="NAQ1689"/>
      <c r="NAR1689"/>
      <c r="NAS1689"/>
      <c r="NAT1689"/>
      <c r="NAU1689"/>
      <c r="NAV1689"/>
      <c r="NAW1689"/>
      <c r="NAX1689"/>
      <c r="NAY1689"/>
      <c r="NAZ1689"/>
      <c r="NBA1689"/>
      <c r="NBB1689"/>
      <c r="NBC1689"/>
      <c r="NBD1689"/>
      <c r="NBE1689"/>
      <c r="NBF1689"/>
      <c r="NBG1689"/>
      <c r="NBH1689"/>
      <c r="NBI1689"/>
      <c r="NBJ1689"/>
      <c r="NBK1689"/>
      <c r="NBL1689"/>
      <c r="NBM1689"/>
      <c r="NBN1689"/>
      <c r="NBO1689"/>
      <c r="NBP1689"/>
      <c r="NBQ1689"/>
      <c r="NBR1689"/>
      <c r="NBS1689"/>
      <c r="NBT1689"/>
      <c r="NBU1689"/>
      <c r="NBV1689"/>
      <c r="NBW1689"/>
      <c r="NBX1689"/>
      <c r="NBY1689"/>
      <c r="NBZ1689"/>
      <c r="NCA1689"/>
      <c r="NCB1689"/>
      <c r="NCC1689"/>
      <c r="NCD1689"/>
      <c r="NCE1689"/>
      <c r="NCF1689"/>
      <c r="NCG1689"/>
      <c r="NCH1689"/>
      <c r="NCI1689"/>
      <c r="NCJ1689"/>
      <c r="NCK1689"/>
      <c r="NCL1689"/>
      <c r="NCM1689"/>
      <c r="NCN1689"/>
      <c r="NCO1689"/>
      <c r="NCP1689"/>
      <c r="NCQ1689"/>
      <c r="NCR1689"/>
      <c r="NCS1689"/>
      <c r="NCT1689"/>
      <c r="NCU1689"/>
      <c r="NCV1689"/>
      <c r="NCW1689"/>
      <c r="NCX1689"/>
      <c r="NCY1689"/>
      <c r="NCZ1689"/>
      <c r="NDA1689"/>
      <c r="NDB1689"/>
      <c r="NDC1689"/>
      <c r="NDD1689"/>
      <c r="NDE1689"/>
      <c r="NDF1689"/>
      <c r="NDG1689"/>
      <c r="NDH1689"/>
      <c r="NDI1689"/>
      <c r="NDJ1689"/>
      <c r="NDK1689"/>
      <c r="NDL1689"/>
      <c r="NDM1689"/>
      <c r="NDN1689"/>
      <c r="NDO1689"/>
      <c r="NDP1689"/>
      <c r="NDQ1689"/>
      <c r="NDR1689"/>
      <c r="NDS1689"/>
      <c r="NDT1689"/>
      <c r="NDU1689"/>
      <c r="NDV1689"/>
      <c r="NDW1689"/>
      <c r="NDX1689"/>
      <c r="NDY1689"/>
      <c r="NDZ1689"/>
      <c r="NEA1689"/>
      <c r="NEB1689"/>
      <c r="NEC1689"/>
      <c r="NED1689"/>
      <c r="NEE1689"/>
      <c r="NEF1689"/>
      <c r="NEG1689"/>
      <c r="NEH1689"/>
      <c r="NEI1689"/>
      <c r="NEJ1689"/>
      <c r="NEK1689"/>
      <c r="NEL1689"/>
      <c r="NEM1689"/>
      <c r="NEN1689"/>
      <c r="NEO1689"/>
      <c r="NEP1689"/>
      <c r="NEQ1689"/>
      <c r="NER1689"/>
      <c r="NES1689"/>
      <c r="NET1689"/>
      <c r="NEU1689"/>
      <c r="NEV1689"/>
      <c r="NEW1689"/>
      <c r="NEX1689"/>
      <c r="NEY1689"/>
      <c r="NEZ1689"/>
      <c r="NFA1689"/>
      <c r="NFB1689"/>
      <c r="NFC1689"/>
      <c r="NFD1689"/>
      <c r="NFE1689"/>
      <c r="NFF1689"/>
      <c r="NFG1689"/>
      <c r="NFH1689"/>
      <c r="NFI1689"/>
      <c r="NFJ1689"/>
      <c r="NFK1689"/>
      <c r="NFL1689"/>
      <c r="NFM1689"/>
      <c r="NFN1689"/>
      <c r="NFO1689"/>
      <c r="NFP1689"/>
      <c r="NFQ1689"/>
      <c r="NFR1689"/>
      <c r="NFS1689"/>
      <c r="NFT1689"/>
      <c r="NFU1689"/>
      <c r="NFV1689"/>
      <c r="NFW1689"/>
      <c r="NFX1689"/>
      <c r="NFY1689"/>
      <c r="NFZ1689"/>
      <c r="NGA1689"/>
      <c r="NGB1689"/>
      <c r="NGC1689"/>
      <c r="NGD1689"/>
      <c r="NGE1689"/>
      <c r="NGF1689"/>
      <c r="NGG1689"/>
      <c r="NGH1689"/>
      <c r="NGI1689"/>
      <c r="NGJ1689"/>
      <c r="NGK1689"/>
      <c r="NGL1689"/>
      <c r="NGM1689"/>
      <c r="NGN1689"/>
      <c r="NGO1689"/>
      <c r="NGP1689"/>
      <c r="NGQ1689"/>
      <c r="NGR1689"/>
      <c r="NGS1689"/>
      <c r="NGT1689"/>
      <c r="NGU1689"/>
      <c r="NGV1689"/>
      <c r="NGW1689"/>
      <c r="NGX1689"/>
      <c r="NGY1689"/>
      <c r="NGZ1689"/>
      <c r="NHA1689"/>
      <c r="NHB1689"/>
      <c r="NHC1689"/>
      <c r="NHD1689"/>
      <c r="NHE1689"/>
      <c r="NHF1689"/>
      <c r="NHG1689"/>
      <c r="NHH1689"/>
      <c r="NHI1689"/>
      <c r="NHJ1689"/>
      <c r="NHK1689"/>
      <c r="NHL1689"/>
      <c r="NHM1689"/>
      <c r="NHN1689"/>
      <c r="NHO1689"/>
      <c r="NHP1689"/>
      <c r="NHQ1689"/>
      <c r="NHR1689"/>
      <c r="NHS1689"/>
      <c r="NHT1689"/>
      <c r="NHU1689"/>
      <c r="NHV1689"/>
      <c r="NHW1689"/>
      <c r="NHX1689"/>
      <c r="NHY1689"/>
      <c r="NHZ1689"/>
      <c r="NIA1689"/>
      <c r="NIB1689"/>
      <c r="NIC1689"/>
      <c r="NID1689"/>
      <c r="NIE1689"/>
      <c r="NIF1689"/>
      <c r="NIG1689"/>
      <c r="NIH1689"/>
      <c r="NII1689"/>
      <c r="NIJ1689"/>
      <c r="NIK1689"/>
      <c r="NIL1689"/>
      <c r="NIM1689"/>
      <c r="NIN1689"/>
      <c r="NIO1689"/>
      <c r="NIP1689"/>
      <c r="NIQ1689"/>
      <c r="NIR1689"/>
      <c r="NIS1689"/>
      <c r="NIT1689"/>
      <c r="NIU1689"/>
      <c r="NIV1689"/>
      <c r="NIW1689"/>
      <c r="NIX1689"/>
      <c r="NIY1689"/>
      <c r="NIZ1689"/>
      <c r="NJA1689"/>
      <c r="NJB1689"/>
      <c r="NJC1689"/>
      <c r="NJD1689"/>
      <c r="NJE1689"/>
      <c r="NJF1689"/>
      <c r="NJG1689"/>
      <c r="NJH1689"/>
      <c r="NJI1689"/>
      <c r="NJJ1689"/>
      <c r="NJK1689"/>
      <c r="NJL1689"/>
      <c r="NJM1689"/>
      <c r="NJN1689"/>
      <c r="NJO1689"/>
      <c r="NJP1689"/>
      <c r="NJQ1689"/>
      <c r="NJR1689"/>
      <c r="NJS1689"/>
      <c r="NJT1689"/>
      <c r="NJU1689"/>
      <c r="NJV1689"/>
      <c r="NJW1689"/>
      <c r="NJX1689"/>
      <c r="NJY1689"/>
      <c r="NJZ1689"/>
      <c r="NKA1689"/>
      <c r="NKB1689"/>
      <c r="NKC1689"/>
      <c r="NKD1689"/>
      <c r="NKE1689"/>
      <c r="NKF1689"/>
      <c r="NKG1689"/>
      <c r="NKH1689"/>
      <c r="NKI1689"/>
      <c r="NKJ1689"/>
      <c r="NKK1689"/>
      <c r="NKL1689"/>
      <c r="NKM1689"/>
      <c r="NKN1689"/>
      <c r="NKO1689"/>
      <c r="NKP1689"/>
      <c r="NKQ1689"/>
      <c r="NKR1689"/>
      <c r="NKS1689"/>
      <c r="NKT1689"/>
      <c r="NKU1689"/>
      <c r="NKV1689"/>
      <c r="NKW1689"/>
      <c r="NKX1689"/>
      <c r="NKY1689"/>
      <c r="NKZ1689"/>
      <c r="NLA1689"/>
      <c r="NLB1689"/>
      <c r="NLC1689"/>
      <c r="NLD1689"/>
      <c r="NLE1689"/>
      <c r="NLF1689"/>
      <c r="NLG1689"/>
      <c r="NLH1689"/>
      <c r="NLI1689"/>
      <c r="NLJ1689"/>
      <c r="NLK1689"/>
      <c r="NLL1689"/>
      <c r="NLM1689"/>
      <c r="NLN1689"/>
      <c r="NLO1689"/>
      <c r="NLP1689"/>
      <c r="NLQ1689"/>
      <c r="NLR1689"/>
      <c r="NLS1689"/>
      <c r="NLT1689"/>
      <c r="NLU1689"/>
      <c r="NLV1689"/>
      <c r="NLW1689"/>
      <c r="NLX1689"/>
      <c r="NLY1689"/>
      <c r="NLZ1689"/>
      <c r="NMA1689"/>
      <c r="NMB1689"/>
      <c r="NMC1689"/>
      <c r="NMD1689"/>
      <c r="NME1689"/>
      <c r="NMF1689"/>
      <c r="NMG1689"/>
      <c r="NMH1689"/>
      <c r="NMI1689"/>
      <c r="NMJ1689"/>
      <c r="NMK1689"/>
      <c r="NML1689"/>
      <c r="NMM1689"/>
      <c r="NMN1689"/>
      <c r="NMO1689"/>
      <c r="NMP1689"/>
      <c r="NMQ1689"/>
      <c r="NMR1689"/>
      <c r="NMS1689"/>
      <c r="NMT1689"/>
      <c r="NMU1689"/>
      <c r="NMV1689"/>
      <c r="NMW1689"/>
      <c r="NMX1689"/>
      <c r="NMY1689"/>
      <c r="NMZ1689"/>
      <c r="NNA1689"/>
      <c r="NNB1689"/>
      <c r="NNC1689"/>
      <c r="NND1689"/>
      <c r="NNE1689"/>
      <c r="NNF1689"/>
      <c r="NNG1689"/>
      <c r="NNH1689"/>
      <c r="NNI1689"/>
      <c r="NNJ1689"/>
      <c r="NNK1689"/>
      <c r="NNL1689"/>
      <c r="NNM1689"/>
      <c r="NNN1689"/>
      <c r="NNO1689"/>
      <c r="NNP1689"/>
      <c r="NNQ1689"/>
      <c r="NNR1689"/>
      <c r="NNS1689"/>
      <c r="NNT1689"/>
      <c r="NNU1689"/>
      <c r="NNV1689"/>
      <c r="NNW1689"/>
      <c r="NNX1689"/>
      <c r="NNY1689"/>
      <c r="NNZ1689"/>
      <c r="NOA1689"/>
      <c r="NOB1689"/>
      <c r="NOC1689"/>
      <c r="NOD1689"/>
      <c r="NOE1689"/>
      <c r="NOF1689"/>
      <c r="NOG1689"/>
      <c r="NOH1689"/>
      <c r="NOI1689"/>
      <c r="NOJ1689"/>
      <c r="NOK1689"/>
      <c r="NOL1689"/>
      <c r="NOM1689"/>
      <c r="NON1689"/>
      <c r="NOO1689"/>
      <c r="NOP1689"/>
      <c r="NOQ1689"/>
      <c r="NOR1689"/>
      <c r="NOS1689"/>
      <c r="NOT1689"/>
      <c r="NOU1689"/>
      <c r="NOV1689"/>
      <c r="NOW1689"/>
      <c r="NOX1689"/>
      <c r="NOY1689"/>
      <c r="NOZ1689"/>
      <c r="NPA1689"/>
      <c r="NPB1689"/>
      <c r="NPC1689"/>
      <c r="NPD1689"/>
      <c r="NPE1689"/>
      <c r="NPF1689"/>
      <c r="NPG1689"/>
      <c r="NPH1689"/>
      <c r="NPI1689"/>
      <c r="NPJ1689"/>
      <c r="NPK1689"/>
      <c r="NPL1689"/>
      <c r="NPM1689"/>
      <c r="NPN1689"/>
      <c r="NPO1689"/>
      <c r="NPP1689"/>
      <c r="NPQ1689"/>
      <c r="NPR1689"/>
      <c r="NPS1689"/>
      <c r="NPT1689"/>
      <c r="NPU1689"/>
      <c r="NPV1689"/>
      <c r="NPW1689"/>
      <c r="NPX1689"/>
      <c r="NPY1689"/>
      <c r="NPZ1689"/>
      <c r="NQA1689"/>
      <c r="NQB1689"/>
      <c r="NQC1689"/>
      <c r="NQD1689"/>
      <c r="NQE1689"/>
      <c r="NQF1689"/>
      <c r="NQG1689"/>
      <c r="NQH1689"/>
      <c r="NQI1689"/>
      <c r="NQJ1689"/>
      <c r="NQK1689"/>
      <c r="NQL1689"/>
      <c r="NQM1689"/>
      <c r="NQN1689"/>
      <c r="NQO1689"/>
      <c r="NQP1689"/>
      <c r="NQQ1689"/>
      <c r="NQR1689"/>
      <c r="NQS1689"/>
      <c r="NQT1689"/>
      <c r="NQU1689"/>
      <c r="NQV1689"/>
      <c r="NQW1689"/>
      <c r="NQX1689"/>
      <c r="NQY1689"/>
      <c r="NQZ1689"/>
      <c r="NRA1689"/>
      <c r="NRB1689"/>
      <c r="NRC1689"/>
      <c r="NRD1689"/>
      <c r="NRE1689"/>
      <c r="NRF1689"/>
      <c r="NRG1689"/>
      <c r="NRH1689"/>
      <c r="NRI1689"/>
      <c r="NRJ1689"/>
      <c r="NRK1689"/>
      <c r="NRL1689"/>
      <c r="NRM1689"/>
      <c r="NRN1689"/>
      <c r="NRO1689"/>
      <c r="NRP1689"/>
      <c r="NRQ1689"/>
      <c r="NRR1689"/>
      <c r="NRS1689"/>
      <c r="NRT1689"/>
      <c r="NRU1689"/>
      <c r="NRV1689"/>
      <c r="NRW1689"/>
      <c r="NRX1689"/>
      <c r="NRY1689"/>
      <c r="NRZ1689"/>
      <c r="NSA1689"/>
      <c r="NSB1689"/>
      <c r="NSC1689"/>
      <c r="NSD1689"/>
      <c r="NSE1689"/>
      <c r="NSF1689"/>
      <c r="NSG1689"/>
      <c r="NSH1689"/>
      <c r="NSI1689"/>
      <c r="NSJ1689"/>
      <c r="NSK1689"/>
      <c r="NSL1689"/>
      <c r="NSM1689"/>
      <c r="NSN1689"/>
      <c r="NSO1689"/>
      <c r="NSP1689"/>
      <c r="NSQ1689"/>
      <c r="NSR1689"/>
      <c r="NSS1689"/>
      <c r="NST1689"/>
      <c r="NSU1689"/>
      <c r="NSV1689"/>
      <c r="NSW1689"/>
      <c r="NSX1689"/>
      <c r="NSY1689"/>
      <c r="NSZ1689"/>
      <c r="NTA1689"/>
      <c r="NTB1689"/>
      <c r="NTC1689"/>
      <c r="NTD1689"/>
      <c r="NTE1689"/>
      <c r="NTF1689"/>
      <c r="NTG1689"/>
      <c r="NTH1689"/>
      <c r="NTI1689"/>
      <c r="NTJ1689"/>
      <c r="NTK1689"/>
      <c r="NTL1689"/>
      <c r="NTM1689"/>
      <c r="NTN1689"/>
      <c r="NTO1689"/>
      <c r="NTP1689"/>
      <c r="NTQ1689"/>
      <c r="NTR1689"/>
      <c r="NTS1689"/>
      <c r="NTT1689"/>
      <c r="NTU1689"/>
      <c r="NTV1689"/>
      <c r="NTW1689"/>
      <c r="NTX1689"/>
      <c r="NTY1689"/>
      <c r="NTZ1689"/>
      <c r="NUA1689"/>
      <c r="NUB1689"/>
      <c r="NUC1689"/>
      <c r="NUD1689"/>
      <c r="NUE1689"/>
      <c r="NUF1689"/>
      <c r="NUG1689"/>
      <c r="NUH1689"/>
      <c r="NUI1689"/>
      <c r="NUJ1689"/>
      <c r="NUK1689"/>
      <c r="NUL1689"/>
      <c r="NUM1689"/>
      <c r="NUN1689"/>
      <c r="NUO1689"/>
      <c r="NUP1689"/>
      <c r="NUQ1689"/>
      <c r="NUR1689"/>
      <c r="NUS1689"/>
      <c r="NUT1689"/>
      <c r="NUU1689"/>
      <c r="NUV1689"/>
      <c r="NUW1689"/>
      <c r="NUX1689"/>
      <c r="NUY1689"/>
      <c r="NUZ1689"/>
      <c r="NVA1689"/>
      <c r="NVB1689"/>
      <c r="NVC1689"/>
      <c r="NVD1689"/>
      <c r="NVE1689"/>
      <c r="NVF1689"/>
      <c r="NVG1689"/>
      <c r="NVH1689"/>
      <c r="NVI1689"/>
      <c r="NVJ1689"/>
      <c r="NVK1689"/>
      <c r="NVL1689"/>
      <c r="NVM1689"/>
      <c r="NVN1689"/>
      <c r="NVO1689"/>
      <c r="NVP1689"/>
      <c r="NVQ1689"/>
      <c r="NVR1689"/>
      <c r="NVS1689"/>
      <c r="NVT1689"/>
      <c r="NVU1689"/>
      <c r="NVV1689"/>
      <c r="NVW1689"/>
      <c r="NVX1689"/>
      <c r="NVY1689"/>
      <c r="NVZ1689"/>
      <c r="NWA1689"/>
      <c r="NWB1689"/>
      <c r="NWC1689"/>
      <c r="NWD1689"/>
      <c r="NWE1689"/>
      <c r="NWF1689"/>
      <c r="NWG1689"/>
      <c r="NWH1689"/>
      <c r="NWI1689"/>
      <c r="NWJ1689"/>
      <c r="NWK1689"/>
      <c r="NWL1689"/>
      <c r="NWM1689"/>
      <c r="NWN1689"/>
      <c r="NWO1689"/>
      <c r="NWP1689"/>
      <c r="NWQ1689"/>
      <c r="NWR1689"/>
      <c r="NWS1689"/>
      <c r="NWT1689"/>
      <c r="NWU1689"/>
      <c r="NWV1689"/>
      <c r="NWW1689"/>
      <c r="NWX1689"/>
      <c r="NWY1689"/>
      <c r="NWZ1689"/>
      <c r="NXA1689"/>
      <c r="NXB1689"/>
      <c r="NXC1689"/>
      <c r="NXD1689"/>
      <c r="NXE1689"/>
      <c r="NXF1689"/>
      <c r="NXG1689"/>
      <c r="NXH1689"/>
      <c r="NXI1689"/>
      <c r="NXJ1689"/>
      <c r="NXK1689"/>
      <c r="NXL1689"/>
      <c r="NXM1689"/>
      <c r="NXN1689"/>
      <c r="NXO1689"/>
      <c r="NXP1689"/>
      <c r="NXQ1689"/>
      <c r="NXR1689"/>
      <c r="NXS1689"/>
      <c r="NXT1689"/>
      <c r="NXU1689"/>
      <c r="NXV1689"/>
      <c r="NXW1689"/>
      <c r="NXX1689"/>
      <c r="NXY1689"/>
      <c r="NXZ1689"/>
      <c r="NYA1689"/>
      <c r="NYB1689"/>
      <c r="NYC1689"/>
      <c r="NYD1689"/>
      <c r="NYE1689"/>
      <c r="NYF1689"/>
      <c r="NYG1689"/>
      <c r="NYH1689"/>
      <c r="NYI1689"/>
      <c r="NYJ1689"/>
      <c r="NYK1689"/>
      <c r="NYL1689"/>
      <c r="NYM1689"/>
      <c r="NYN1689"/>
      <c r="NYO1689"/>
      <c r="NYP1689"/>
      <c r="NYQ1689"/>
      <c r="NYR1689"/>
      <c r="NYS1689"/>
      <c r="NYT1689"/>
      <c r="NYU1689"/>
      <c r="NYV1689"/>
      <c r="NYW1689"/>
      <c r="NYX1689"/>
      <c r="NYY1689"/>
      <c r="NYZ1689"/>
      <c r="NZA1689"/>
      <c r="NZB1689"/>
      <c r="NZC1689"/>
      <c r="NZD1689"/>
      <c r="NZE1689"/>
      <c r="NZF1689"/>
      <c r="NZG1689"/>
      <c r="NZH1689"/>
      <c r="NZI1689"/>
      <c r="NZJ1689"/>
      <c r="NZK1689"/>
      <c r="NZL1689"/>
      <c r="NZM1689"/>
      <c r="NZN1689"/>
      <c r="NZO1689"/>
      <c r="NZP1689"/>
      <c r="NZQ1689"/>
      <c r="NZR1689"/>
      <c r="NZS1689"/>
      <c r="NZT1689"/>
      <c r="NZU1689"/>
      <c r="NZV1689"/>
      <c r="NZW1689"/>
      <c r="NZX1689"/>
      <c r="NZY1689"/>
      <c r="NZZ1689"/>
      <c r="OAA1689"/>
      <c r="OAB1689"/>
      <c r="OAC1689"/>
      <c r="OAD1689"/>
      <c r="OAE1689"/>
      <c r="OAF1689"/>
      <c r="OAG1689"/>
      <c r="OAH1689"/>
      <c r="OAI1689"/>
      <c r="OAJ1689"/>
      <c r="OAK1689"/>
      <c r="OAL1689"/>
      <c r="OAM1689"/>
      <c r="OAN1689"/>
      <c r="OAO1689"/>
      <c r="OAP1689"/>
      <c r="OAQ1689"/>
      <c r="OAR1689"/>
      <c r="OAS1689"/>
      <c r="OAT1689"/>
      <c r="OAU1689"/>
      <c r="OAV1689"/>
      <c r="OAW1689"/>
      <c r="OAX1689"/>
      <c r="OAY1689"/>
      <c r="OAZ1689"/>
      <c r="OBA1689"/>
      <c r="OBB1689"/>
      <c r="OBC1689"/>
      <c r="OBD1689"/>
      <c r="OBE1689"/>
      <c r="OBF1689"/>
      <c r="OBG1689"/>
      <c r="OBH1689"/>
      <c r="OBI1689"/>
      <c r="OBJ1689"/>
      <c r="OBK1689"/>
      <c r="OBL1689"/>
      <c r="OBM1689"/>
      <c r="OBN1689"/>
      <c r="OBO1689"/>
      <c r="OBP1689"/>
      <c r="OBQ1689"/>
      <c r="OBR1689"/>
      <c r="OBS1689"/>
      <c r="OBT1689"/>
      <c r="OBU1689"/>
      <c r="OBV1689"/>
      <c r="OBW1689"/>
      <c r="OBX1689"/>
      <c r="OBY1689"/>
      <c r="OBZ1689"/>
      <c r="OCA1689"/>
      <c r="OCB1689"/>
      <c r="OCC1689"/>
      <c r="OCD1689"/>
      <c r="OCE1689"/>
      <c r="OCF1689"/>
      <c r="OCG1689"/>
      <c r="OCH1689"/>
      <c r="OCI1689"/>
      <c r="OCJ1689"/>
      <c r="OCK1689"/>
      <c r="OCL1689"/>
      <c r="OCM1689"/>
      <c r="OCN1689"/>
      <c r="OCO1689"/>
      <c r="OCP1689"/>
      <c r="OCQ1689"/>
      <c r="OCR1689"/>
      <c r="OCS1689"/>
      <c r="OCT1689"/>
      <c r="OCU1689"/>
      <c r="OCV1689"/>
      <c r="OCW1689"/>
      <c r="OCX1689"/>
      <c r="OCY1689"/>
      <c r="OCZ1689"/>
      <c r="ODA1689"/>
      <c r="ODB1689"/>
      <c r="ODC1689"/>
      <c r="ODD1689"/>
      <c r="ODE1689"/>
      <c r="ODF1689"/>
      <c r="ODG1689"/>
      <c r="ODH1689"/>
      <c r="ODI1689"/>
      <c r="ODJ1689"/>
      <c r="ODK1689"/>
      <c r="ODL1689"/>
      <c r="ODM1689"/>
      <c r="ODN1689"/>
      <c r="ODO1689"/>
      <c r="ODP1689"/>
      <c r="ODQ1689"/>
      <c r="ODR1689"/>
      <c r="ODS1689"/>
      <c r="ODT1689"/>
      <c r="ODU1689"/>
      <c r="ODV1689"/>
      <c r="ODW1689"/>
      <c r="ODX1689"/>
      <c r="ODY1689"/>
      <c r="ODZ1689"/>
      <c r="OEA1689"/>
      <c r="OEB1689"/>
      <c r="OEC1689"/>
      <c r="OED1689"/>
      <c r="OEE1689"/>
      <c r="OEF1689"/>
      <c r="OEG1689"/>
      <c r="OEH1689"/>
      <c r="OEI1689"/>
      <c r="OEJ1689"/>
      <c r="OEK1689"/>
      <c r="OEL1689"/>
      <c r="OEM1689"/>
      <c r="OEN1689"/>
      <c r="OEO1689"/>
      <c r="OEP1689"/>
      <c r="OEQ1689"/>
      <c r="OER1689"/>
      <c r="OES1689"/>
      <c r="OET1689"/>
      <c r="OEU1689"/>
      <c r="OEV1689"/>
      <c r="OEW1689"/>
      <c r="OEX1689"/>
      <c r="OEY1689"/>
      <c r="OEZ1689"/>
      <c r="OFA1689"/>
      <c r="OFB1689"/>
      <c r="OFC1689"/>
      <c r="OFD1689"/>
      <c r="OFE1689"/>
      <c r="OFF1689"/>
      <c r="OFG1689"/>
      <c r="OFH1689"/>
      <c r="OFI1689"/>
      <c r="OFJ1689"/>
      <c r="OFK1689"/>
      <c r="OFL1689"/>
      <c r="OFM1689"/>
      <c r="OFN1689"/>
      <c r="OFO1689"/>
      <c r="OFP1689"/>
      <c r="OFQ1689"/>
      <c r="OFR1689"/>
      <c r="OFS1689"/>
      <c r="OFT1689"/>
      <c r="OFU1689"/>
      <c r="OFV1689"/>
      <c r="OFW1689"/>
      <c r="OFX1689"/>
      <c r="OFY1689"/>
      <c r="OFZ1689"/>
      <c r="OGA1689"/>
      <c r="OGB1689"/>
      <c r="OGC1689"/>
      <c r="OGD1689"/>
      <c r="OGE1689"/>
      <c r="OGF1689"/>
      <c r="OGG1689"/>
      <c r="OGH1689"/>
      <c r="OGI1689"/>
      <c r="OGJ1689"/>
      <c r="OGK1689"/>
      <c r="OGL1689"/>
      <c r="OGM1689"/>
      <c r="OGN1689"/>
      <c r="OGO1689"/>
      <c r="OGP1689"/>
      <c r="OGQ1689"/>
      <c r="OGR1689"/>
      <c r="OGS1689"/>
      <c r="OGT1689"/>
      <c r="OGU1689"/>
      <c r="OGV1689"/>
      <c r="OGW1689"/>
      <c r="OGX1689"/>
      <c r="OGY1689"/>
      <c r="OGZ1689"/>
      <c r="OHA1689"/>
      <c r="OHB1689"/>
      <c r="OHC1689"/>
      <c r="OHD1689"/>
      <c r="OHE1689"/>
      <c r="OHF1689"/>
      <c r="OHG1689"/>
      <c r="OHH1689"/>
      <c r="OHI1689"/>
      <c r="OHJ1689"/>
      <c r="OHK1689"/>
      <c r="OHL1689"/>
      <c r="OHM1689"/>
      <c r="OHN1689"/>
      <c r="OHO1689"/>
      <c r="OHP1689"/>
      <c r="OHQ1689"/>
      <c r="OHR1689"/>
      <c r="OHS1689"/>
      <c r="OHT1689"/>
      <c r="OHU1689"/>
      <c r="OHV1689"/>
      <c r="OHW1689"/>
      <c r="OHX1689"/>
      <c r="OHY1689"/>
      <c r="OHZ1689"/>
      <c r="OIA1689"/>
      <c r="OIB1689"/>
      <c r="OIC1689"/>
      <c r="OID1689"/>
      <c r="OIE1689"/>
      <c r="OIF1689"/>
      <c r="OIG1689"/>
      <c r="OIH1689"/>
      <c r="OII1689"/>
      <c r="OIJ1689"/>
      <c r="OIK1689"/>
      <c r="OIL1689"/>
      <c r="OIM1689"/>
      <c r="OIN1689"/>
      <c r="OIO1689"/>
      <c r="OIP1689"/>
      <c r="OIQ1689"/>
      <c r="OIR1689"/>
      <c r="OIS1689"/>
      <c r="OIT1689"/>
      <c r="OIU1689"/>
      <c r="OIV1689"/>
      <c r="OIW1689"/>
      <c r="OIX1689"/>
      <c r="OIY1689"/>
      <c r="OIZ1689"/>
      <c r="OJA1689"/>
      <c r="OJB1689"/>
      <c r="OJC1689"/>
      <c r="OJD1689"/>
      <c r="OJE1689"/>
      <c r="OJF1689"/>
      <c r="OJG1689"/>
      <c r="OJH1689"/>
      <c r="OJI1689"/>
      <c r="OJJ1689"/>
      <c r="OJK1689"/>
      <c r="OJL1689"/>
      <c r="OJM1689"/>
      <c r="OJN1689"/>
      <c r="OJO1689"/>
      <c r="OJP1689"/>
      <c r="OJQ1689"/>
      <c r="OJR1689"/>
      <c r="OJS1689"/>
      <c r="OJT1689"/>
      <c r="OJU1689"/>
      <c r="OJV1689"/>
      <c r="OJW1689"/>
      <c r="OJX1689"/>
      <c r="OJY1689"/>
      <c r="OJZ1689"/>
      <c r="OKA1689"/>
      <c r="OKB1689"/>
      <c r="OKC1689"/>
      <c r="OKD1689"/>
      <c r="OKE1689"/>
      <c r="OKF1689"/>
      <c r="OKG1689"/>
      <c r="OKH1689"/>
      <c r="OKI1689"/>
      <c r="OKJ1689"/>
      <c r="OKK1689"/>
      <c r="OKL1689"/>
      <c r="OKM1689"/>
      <c r="OKN1689"/>
      <c r="OKO1689"/>
      <c r="OKP1689"/>
      <c r="OKQ1689"/>
      <c r="OKR1689"/>
      <c r="OKS1689"/>
      <c r="OKT1689"/>
      <c r="OKU1689"/>
      <c r="OKV1689"/>
      <c r="OKW1689"/>
      <c r="OKX1689"/>
      <c r="OKY1689"/>
      <c r="OKZ1689"/>
      <c r="OLA1689"/>
      <c r="OLB1689"/>
      <c r="OLC1689"/>
      <c r="OLD1689"/>
      <c r="OLE1689"/>
      <c r="OLF1689"/>
      <c r="OLG1689"/>
      <c r="OLH1689"/>
      <c r="OLI1689"/>
      <c r="OLJ1689"/>
      <c r="OLK1689"/>
      <c r="OLL1689"/>
      <c r="OLM1689"/>
      <c r="OLN1689"/>
      <c r="OLO1689"/>
      <c r="OLP1689"/>
      <c r="OLQ1689"/>
      <c r="OLR1689"/>
      <c r="OLS1689"/>
      <c r="OLT1689"/>
      <c r="OLU1689"/>
      <c r="OLV1689"/>
      <c r="OLW1689"/>
      <c r="OLX1689"/>
      <c r="OLY1689"/>
      <c r="OLZ1689"/>
      <c r="OMA1689"/>
      <c r="OMB1689"/>
      <c r="OMC1689"/>
      <c r="OMD1689"/>
      <c r="OME1689"/>
      <c r="OMF1689"/>
      <c r="OMG1689"/>
      <c r="OMH1689"/>
      <c r="OMI1689"/>
      <c r="OMJ1689"/>
      <c r="OMK1689"/>
      <c r="OML1689"/>
      <c r="OMM1689"/>
      <c r="OMN1689"/>
      <c r="OMO1689"/>
      <c r="OMP1689"/>
      <c r="OMQ1689"/>
      <c r="OMR1689"/>
      <c r="OMS1689"/>
      <c r="OMT1689"/>
      <c r="OMU1689"/>
      <c r="OMV1689"/>
      <c r="OMW1689"/>
      <c r="OMX1689"/>
      <c r="OMY1689"/>
      <c r="OMZ1689"/>
      <c r="ONA1689"/>
      <c r="ONB1689"/>
      <c r="ONC1689"/>
      <c r="OND1689"/>
      <c r="ONE1689"/>
      <c r="ONF1689"/>
      <c r="ONG1689"/>
      <c r="ONH1689"/>
      <c r="ONI1689"/>
      <c r="ONJ1689"/>
      <c r="ONK1689"/>
      <c r="ONL1689"/>
      <c r="ONM1689"/>
      <c r="ONN1689"/>
      <c r="ONO1689"/>
      <c r="ONP1689"/>
      <c r="ONQ1689"/>
      <c r="ONR1689"/>
      <c r="ONS1689"/>
      <c r="ONT1689"/>
      <c r="ONU1689"/>
      <c r="ONV1689"/>
      <c r="ONW1689"/>
      <c r="ONX1689"/>
      <c r="ONY1689"/>
      <c r="ONZ1689"/>
      <c r="OOA1689"/>
      <c r="OOB1689"/>
      <c r="OOC1689"/>
      <c r="OOD1689"/>
      <c r="OOE1689"/>
      <c r="OOF1689"/>
      <c r="OOG1689"/>
      <c r="OOH1689"/>
      <c r="OOI1689"/>
      <c r="OOJ1689"/>
      <c r="OOK1689"/>
      <c r="OOL1689"/>
      <c r="OOM1689"/>
      <c r="OON1689"/>
      <c r="OOO1689"/>
      <c r="OOP1689"/>
      <c r="OOQ1689"/>
      <c r="OOR1689"/>
      <c r="OOS1689"/>
      <c r="OOT1689"/>
      <c r="OOU1689"/>
      <c r="OOV1689"/>
      <c r="OOW1689"/>
      <c r="OOX1689"/>
      <c r="OOY1689"/>
      <c r="OOZ1689"/>
      <c r="OPA1689"/>
      <c r="OPB1689"/>
      <c r="OPC1689"/>
      <c r="OPD1689"/>
      <c r="OPE1689"/>
      <c r="OPF1689"/>
      <c r="OPG1689"/>
      <c r="OPH1689"/>
      <c r="OPI1689"/>
      <c r="OPJ1689"/>
      <c r="OPK1689"/>
      <c r="OPL1689"/>
      <c r="OPM1689"/>
      <c r="OPN1689"/>
      <c r="OPO1689"/>
      <c r="OPP1689"/>
      <c r="OPQ1689"/>
      <c r="OPR1689"/>
      <c r="OPS1689"/>
      <c r="OPT1689"/>
      <c r="OPU1689"/>
      <c r="OPV1689"/>
      <c r="OPW1689"/>
      <c r="OPX1689"/>
      <c r="OPY1689"/>
      <c r="OPZ1689"/>
      <c r="OQA1689"/>
      <c r="OQB1689"/>
      <c r="OQC1689"/>
      <c r="OQD1689"/>
      <c r="OQE1689"/>
      <c r="OQF1689"/>
      <c r="OQG1689"/>
      <c r="OQH1689"/>
      <c r="OQI1689"/>
      <c r="OQJ1689"/>
      <c r="OQK1689"/>
      <c r="OQL1689"/>
      <c r="OQM1689"/>
      <c r="OQN1689"/>
      <c r="OQO1689"/>
      <c r="OQP1689"/>
      <c r="OQQ1689"/>
      <c r="OQR1689"/>
      <c r="OQS1689"/>
      <c r="OQT1689"/>
      <c r="OQU1689"/>
      <c r="OQV1689"/>
      <c r="OQW1689"/>
      <c r="OQX1689"/>
      <c r="OQY1689"/>
      <c r="OQZ1689"/>
      <c r="ORA1689"/>
      <c r="ORB1689"/>
      <c r="ORC1689"/>
      <c r="ORD1689"/>
      <c r="ORE1689"/>
      <c r="ORF1689"/>
      <c r="ORG1689"/>
      <c r="ORH1689"/>
      <c r="ORI1689"/>
      <c r="ORJ1689"/>
      <c r="ORK1689"/>
      <c r="ORL1689"/>
      <c r="ORM1689"/>
      <c r="ORN1689"/>
      <c r="ORO1689"/>
      <c r="ORP1689"/>
      <c r="ORQ1689"/>
      <c r="ORR1689"/>
      <c r="ORS1689"/>
      <c r="ORT1689"/>
      <c r="ORU1689"/>
      <c r="ORV1689"/>
      <c r="ORW1689"/>
      <c r="ORX1689"/>
      <c r="ORY1689"/>
      <c r="ORZ1689"/>
      <c r="OSA1689"/>
      <c r="OSB1689"/>
      <c r="OSC1689"/>
      <c r="OSD1689"/>
      <c r="OSE1689"/>
      <c r="OSF1689"/>
      <c r="OSG1689"/>
      <c r="OSH1689"/>
      <c r="OSI1689"/>
      <c r="OSJ1689"/>
      <c r="OSK1689"/>
      <c r="OSL1689"/>
      <c r="OSM1689"/>
      <c r="OSN1689"/>
      <c r="OSO1689"/>
      <c r="OSP1689"/>
      <c r="OSQ1689"/>
      <c r="OSR1689"/>
      <c r="OSS1689"/>
      <c r="OST1689"/>
      <c r="OSU1689"/>
      <c r="OSV1689"/>
      <c r="OSW1689"/>
      <c r="OSX1689"/>
      <c r="OSY1689"/>
      <c r="OSZ1689"/>
      <c r="OTA1689"/>
      <c r="OTB1689"/>
      <c r="OTC1689"/>
      <c r="OTD1689"/>
      <c r="OTE1689"/>
      <c r="OTF1689"/>
      <c r="OTG1689"/>
      <c r="OTH1689"/>
      <c r="OTI1689"/>
      <c r="OTJ1689"/>
      <c r="OTK1689"/>
      <c r="OTL1689"/>
      <c r="OTM1689"/>
      <c r="OTN1689"/>
      <c r="OTO1689"/>
      <c r="OTP1689"/>
      <c r="OTQ1689"/>
      <c r="OTR1689"/>
      <c r="OTS1689"/>
      <c r="OTT1689"/>
      <c r="OTU1689"/>
      <c r="OTV1689"/>
      <c r="OTW1689"/>
      <c r="OTX1689"/>
      <c r="OTY1689"/>
      <c r="OTZ1689"/>
      <c r="OUA1689"/>
      <c r="OUB1689"/>
      <c r="OUC1689"/>
      <c r="OUD1689"/>
      <c r="OUE1689"/>
      <c r="OUF1689"/>
      <c r="OUG1689"/>
      <c r="OUH1689"/>
      <c r="OUI1689"/>
      <c r="OUJ1689"/>
      <c r="OUK1689"/>
      <c r="OUL1689"/>
      <c r="OUM1689"/>
      <c r="OUN1689"/>
      <c r="OUO1689"/>
      <c r="OUP1689"/>
      <c r="OUQ1689"/>
      <c r="OUR1689"/>
      <c r="OUS1689"/>
      <c r="OUT1689"/>
      <c r="OUU1689"/>
      <c r="OUV1689"/>
      <c r="OUW1689"/>
      <c r="OUX1689"/>
      <c r="OUY1689"/>
      <c r="OUZ1689"/>
      <c r="OVA1689"/>
      <c r="OVB1689"/>
      <c r="OVC1689"/>
      <c r="OVD1689"/>
      <c r="OVE1689"/>
      <c r="OVF1689"/>
      <c r="OVG1689"/>
      <c r="OVH1689"/>
      <c r="OVI1689"/>
      <c r="OVJ1689"/>
      <c r="OVK1689"/>
      <c r="OVL1689"/>
      <c r="OVM1689"/>
      <c r="OVN1689"/>
      <c r="OVO1689"/>
      <c r="OVP1689"/>
      <c r="OVQ1689"/>
      <c r="OVR1689"/>
      <c r="OVS1689"/>
      <c r="OVT1689"/>
      <c r="OVU1689"/>
      <c r="OVV1689"/>
      <c r="OVW1689"/>
      <c r="OVX1689"/>
      <c r="OVY1689"/>
      <c r="OVZ1689"/>
      <c r="OWA1689"/>
      <c r="OWB1689"/>
      <c r="OWC1689"/>
      <c r="OWD1689"/>
      <c r="OWE1689"/>
      <c r="OWF1689"/>
      <c r="OWG1689"/>
      <c r="OWH1689"/>
      <c r="OWI1689"/>
      <c r="OWJ1689"/>
      <c r="OWK1689"/>
      <c r="OWL1689"/>
      <c r="OWM1689"/>
      <c r="OWN1689"/>
      <c r="OWO1689"/>
      <c r="OWP1689"/>
      <c r="OWQ1689"/>
      <c r="OWR1689"/>
      <c r="OWS1689"/>
      <c r="OWT1689"/>
      <c r="OWU1689"/>
      <c r="OWV1689"/>
      <c r="OWW1689"/>
      <c r="OWX1689"/>
      <c r="OWY1689"/>
      <c r="OWZ1689"/>
      <c r="OXA1689"/>
      <c r="OXB1689"/>
      <c r="OXC1689"/>
      <c r="OXD1689"/>
      <c r="OXE1689"/>
      <c r="OXF1689"/>
      <c r="OXG1689"/>
      <c r="OXH1689"/>
      <c r="OXI1689"/>
      <c r="OXJ1689"/>
      <c r="OXK1689"/>
      <c r="OXL1689"/>
      <c r="OXM1689"/>
      <c r="OXN1689"/>
      <c r="OXO1689"/>
      <c r="OXP1689"/>
      <c r="OXQ1689"/>
      <c r="OXR1689"/>
      <c r="OXS1689"/>
      <c r="OXT1689"/>
      <c r="OXU1689"/>
      <c r="OXV1689"/>
      <c r="OXW1689"/>
      <c r="OXX1689"/>
      <c r="OXY1689"/>
      <c r="OXZ1689"/>
      <c r="OYA1689"/>
      <c r="OYB1689"/>
      <c r="OYC1689"/>
      <c r="OYD1689"/>
      <c r="OYE1689"/>
      <c r="OYF1689"/>
      <c r="OYG1689"/>
      <c r="OYH1689"/>
      <c r="OYI1689"/>
      <c r="OYJ1689"/>
      <c r="OYK1689"/>
      <c r="OYL1689"/>
      <c r="OYM1689"/>
      <c r="OYN1689"/>
      <c r="OYO1689"/>
      <c r="OYP1689"/>
      <c r="OYQ1689"/>
      <c r="OYR1689"/>
      <c r="OYS1689"/>
      <c r="OYT1689"/>
      <c r="OYU1689"/>
      <c r="OYV1689"/>
      <c r="OYW1689"/>
      <c r="OYX1689"/>
      <c r="OYY1689"/>
      <c r="OYZ1689"/>
      <c r="OZA1689"/>
      <c r="OZB1689"/>
      <c r="OZC1689"/>
      <c r="OZD1689"/>
      <c r="OZE1689"/>
      <c r="OZF1689"/>
      <c r="OZG1689"/>
      <c r="OZH1689"/>
      <c r="OZI1689"/>
      <c r="OZJ1689"/>
      <c r="OZK1689"/>
      <c r="OZL1689"/>
      <c r="OZM1689"/>
      <c r="OZN1689"/>
      <c r="OZO1689"/>
      <c r="OZP1689"/>
      <c r="OZQ1689"/>
      <c r="OZR1689"/>
      <c r="OZS1689"/>
      <c r="OZT1689"/>
      <c r="OZU1689"/>
      <c r="OZV1689"/>
      <c r="OZW1689"/>
      <c r="OZX1689"/>
      <c r="OZY1689"/>
      <c r="OZZ1689"/>
      <c r="PAA1689"/>
      <c r="PAB1689"/>
      <c r="PAC1689"/>
      <c r="PAD1689"/>
      <c r="PAE1689"/>
      <c r="PAF1689"/>
      <c r="PAG1689"/>
      <c r="PAH1689"/>
      <c r="PAI1689"/>
      <c r="PAJ1689"/>
      <c r="PAK1689"/>
      <c r="PAL1689"/>
      <c r="PAM1689"/>
      <c r="PAN1689"/>
      <c r="PAO1689"/>
      <c r="PAP1689"/>
      <c r="PAQ1689"/>
      <c r="PAR1689"/>
      <c r="PAS1689"/>
      <c r="PAT1689"/>
      <c r="PAU1689"/>
      <c r="PAV1689"/>
      <c r="PAW1689"/>
      <c r="PAX1689"/>
      <c r="PAY1689"/>
      <c r="PAZ1689"/>
      <c r="PBA1689"/>
      <c r="PBB1689"/>
      <c r="PBC1689"/>
      <c r="PBD1689"/>
      <c r="PBE1689"/>
      <c r="PBF1689"/>
      <c r="PBG1689"/>
      <c r="PBH1689"/>
      <c r="PBI1689"/>
      <c r="PBJ1689"/>
      <c r="PBK1689"/>
      <c r="PBL1689"/>
      <c r="PBM1689"/>
      <c r="PBN1689"/>
      <c r="PBO1689"/>
      <c r="PBP1689"/>
      <c r="PBQ1689"/>
      <c r="PBR1689"/>
      <c r="PBS1689"/>
      <c r="PBT1689"/>
      <c r="PBU1689"/>
      <c r="PBV1689"/>
      <c r="PBW1689"/>
      <c r="PBX1689"/>
      <c r="PBY1689"/>
      <c r="PBZ1689"/>
      <c r="PCA1689"/>
      <c r="PCB1689"/>
      <c r="PCC1689"/>
      <c r="PCD1689"/>
      <c r="PCE1689"/>
      <c r="PCF1689"/>
      <c r="PCG1689"/>
      <c r="PCH1689"/>
      <c r="PCI1689"/>
      <c r="PCJ1689"/>
      <c r="PCK1689"/>
      <c r="PCL1689"/>
      <c r="PCM1689"/>
      <c r="PCN1689"/>
      <c r="PCO1689"/>
      <c r="PCP1689"/>
      <c r="PCQ1689"/>
      <c r="PCR1689"/>
      <c r="PCS1689"/>
      <c r="PCT1689"/>
      <c r="PCU1689"/>
      <c r="PCV1689"/>
      <c r="PCW1689"/>
      <c r="PCX1689"/>
      <c r="PCY1689"/>
      <c r="PCZ1689"/>
      <c r="PDA1689"/>
      <c r="PDB1689"/>
      <c r="PDC1689"/>
      <c r="PDD1689"/>
      <c r="PDE1689"/>
      <c r="PDF1689"/>
      <c r="PDG1689"/>
      <c r="PDH1689"/>
      <c r="PDI1689"/>
      <c r="PDJ1689"/>
      <c r="PDK1689"/>
      <c r="PDL1689"/>
      <c r="PDM1689"/>
      <c r="PDN1689"/>
      <c r="PDO1689"/>
      <c r="PDP1689"/>
      <c r="PDQ1689"/>
      <c r="PDR1689"/>
      <c r="PDS1689"/>
      <c r="PDT1689"/>
      <c r="PDU1689"/>
      <c r="PDV1689"/>
      <c r="PDW1689"/>
      <c r="PDX1689"/>
      <c r="PDY1689"/>
      <c r="PDZ1689"/>
      <c r="PEA1689"/>
      <c r="PEB1689"/>
      <c r="PEC1689"/>
      <c r="PED1689"/>
      <c r="PEE1689"/>
      <c r="PEF1689"/>
      <c r="PEG1689"/>
      <c r="PEH1689"/>
      <c r="PEI1689"/>
      <c r="PEJ1689"/>
      <c r="PEK1689"/>
      <c r="PEL1689"/>
      <c r="PEM1689"/>
      <c r="PEN1689"/>
      <c r="PEO1689"/>
      <c r="PEP1689"/>
      <c r="PEQ1689"/>
      <c r="PER1689"/>
      <c r="PES1689"/>
      <c r="PET1689"/>
      <c r="PEU1689"/>
      <c r="PEV1689"/>
      <c r="PEW1689"/>
      <c r="PEX1689"/>
      <c r="PEY1689"/>
      <c r="PEZ1689"/>
      <c r="PFA1689"/>
      <c r="PFB1689"/>
      <c r="PFC1689"/>
      <c r="PFD1689"/>
      <c r="PFE1689"/>
      <c r="PFF1689"/>
      <c r="PFG1689"/>
      <c r="PFH1689"/>
      <c r="PFI1689"/>
      <c r="PFJ1689"/>
      <c r="PFK1689"/>
      <c r="PFL1689"/>
      <c r="PFM1689"/>
      <c r="PFN1689"/>
      <c r="PFO1689"/>
      <c r="PFP1689"/>
      <c r="PFQ1689"/>
      <c r="PFR1689"/>
      <c r="PFS1689"/>
      <c r="PFT1689"/>
      <c r="PFU1689"/>
      <c r="PFV1689"/>
      <c r="PFW1689"/>
      <c r="PFX1689"/>
      <c r="PFY1689"/>
      <c r="PFZ1689"/>
      <c r="PGA1689"/>
      <c r="PGB1689"/>
      <c r="PGC1689"/>
      <c r="PGD1689"/>
      <c r="PGE1689"/>
      <c r="PGF1689"/>
      <c r="PGG1689"/>
      <c r="PGH1689"/>
      <c r="PGI1689"/>
      <c r="PGJ1689"/>
      <c r="PGK1689"/>
      <c r="PGL1689"/>
      <c r="PGM1689"/>
      <c r="PGN1689"/>
      <c r="PGO1689"/>
      <c r="PGP1689"/>
      <c r="PGQ1689"/>
      <c r="PGR1689"/>
      <c r="PGS1689"/>
      <c r="PGT1689"/>
      <c r="PGU1689"/>
      <c r="PGV1689"/>
      <c r="PGW1689"/>
      <c r="PGX1689"/>
      <c r="PGY1689"/>
      <c r="PGZ1689"/>
      <c r="PHA1689"/>
      <c r="PHB1689"/>
      <c r="PHC1689"/>
      <c r="PHD1689"/>
      <c r="PHE1689"/>
      <c r="PHF1689"/>
      <c r="PHG1689"/>
      <c r="PHH1689"/>
      <c r="PHI1689"/>
      <c r="PHJ1689"/>
      <c r="PHK1689"/>
      <c r="PHL1689"/>
      <c r="PHM1689"/>
      <c r="PHN1689"/>
      <c r="PHO1689"/>
      <c r="PHP1689"/>
      <c r="PHQ1689"/>
      <c r="PHR1689"/>
      <c r="PHS1689"/>
      <c r="PHT1689"/>
      <c r="PHU1689"/>
      <c r="PHV1689"/>
      <c r="PHW1689"/>
      <c r="PHX1689"/>
      <c r="PHY1689"/>
      <c r="PHZ1689"/>
      <c r="PIA1689"/>
      <c r="PIB1689"/>
      <c r="PIC1689"/>
      <c r="PID1689"/>
      <c r="PIE1689"/>
      <c r="PIF1689"/>
      <c r="PIG1689"/>
      <c r="PIH1689"/>
      <c r="PII1689"/>
      <c r="PIJ1689"/>
      <c r="PIK1689"/>
      <c r="PIL1689"/>
      <c r="PIM1689"/>
      <c r="PIN1689"/>
      <c r="PIO1689"/>
      <c r="PIP1689"/>
      <c r="PIQ1689"/>
      <c r="PIR1689"/>
      <c r="PIS1689"/>
      <c r="PIT1689"/>
      <c r="PIU1689"/>
      <c r="PIV1689"/>
      <c r="PIW1689"/>
      <c r="PIX1689"/>
      <c r="PIY1689"/>
      <c r="PIZ1689"/>
      <c r="PJA1689"/>
      <c r="PJB1689"/>
      <c r="PJC1689"/>
      <c r="PJD1689"/>
      <c r="PJE1689"/>
      <c r="PJF1689"/>
      <c r="PJG1689"/>
      <c r="PJH1689"/>
      <c r="PJI1689"/>
      <c r="PJJ1689"/>
      <c r="PJK1689"/>
      <c r="PJL1689"/>
      <c r="PJM1689"/>
      <c r="PJN1689"/>
      <c r="PJO1689"/>
      <c r="PJP1689"/>
      <c r="PJQ1689"/>
      <c r="PJR1689"/>
      <c r="PJS1689"/>
      <c r="PJT1689"/>
      <c r="PJU1689"/>
      <c r="PJV1689"/>
      <c r="PJW1689"/>
      <c r="PJX1689"/>
      <c r="PJY1689"/>
      <c r="PJZ1689"/>
      <c r="PKA1689"/>
      <c r="PKB1689"/>
      <c r="PKC1689"/>
      <c r="PKD1689"/>
      <c r="PKE1689"/>
      <c r="PKF1689"/>
      <c r="PKG1689"/>
      <c r="PKH1689"/>
      <c r="PKI1689"/>
      <c r="PKJ1689"/>
      <c r="PKK1689"/>
      <c r="PKL1689"/>
      <c r="PKM1689"/>
      <c r="PKN1689"/>
      <c r="PKO1689"/>
      <c r="PKP1689"/>
      <c r="PKQ1689"/>
      <c r="PKR1689"/>
      <c r="PKS1689"/>
      <c r="PKT1689"/>
      <c r="PKU1689"/>
      <c r="PKV1689"/>
      <c r="PKW1689"/>
      <c r="PKX1689"/>
      <c r="PKY1689"/>
      <c r="PKZ1689"/>
      <c r="PLA1689"/>
      <c r="PLB1689"/>
      <c r="PLC1689"/>
      <c r="PLD1689"/>
      <c r="PLE1689"/>
      <c r="PLF1689"/>
      <c r="PLG1689"/>
      <c r="PLH1689"/>
      <c r="PLI1689"/>
      <c r="PLJ1689"/>
      <c r="PLK1689"/>
      <c r="PLL1689"/>
      <c r="PLM1689"/>
      <c r="PLN1689"/>
      <c r="PLO1689"/>
      <c r="PLP1689"/>
      <c r="PLQ1689"/>
      <c r="PLR1689"/>
      <c r="PLS1689"/>
      <c r="PLT1689"/>
      <c r="PLU1689"/>
      <c r="PLV1689"/>
      <c r="PLW1689"/>
      <c r="PLX1689"/>
      <c r="PLY1689"/>
      <c r="PLZ1689"/>
      <c r="PMA1689"/>
      <c r="PMB1689"/>
      <c r="PMC1689"/>
      <c r="PMD1689"/>
      <c r="PME1689"/>
      <c r="PMF1689"/>
      <c r="PMG1689"/>
      <c r="PMH1689"/>
      <c r="PMI1689"/>
      <c r="PMJ1689"/>
      <c r="PMK1689"/>
      <c r="PML1689"/>
      <c r="PMM1689"/>
      <c r="PMN1689"/>
      <c r="PMO1689"/>
      <c r="PMP1689"/>
      <c r="PMQ1689"/>
      <c r="PMR1689"/>
      <c r="PMS1689"/>
      <c r="PMT1689"/>
      <c r="PMU1689"/>
      <c r="PMV1689"/>
      <c r="PMW1689"/>
      <c r="PMX1689"/>
      <c r="PMY1689"/>
      <c r="PMZ1689"/>
      <c r="PNA1689"/>
      <c r="PNB1689"/>
      <c r="PNC1689"/>
      <c r="PND1689"/>
      <c r="PNE1689"/>
      <c r="PNF1689"/>
      <c r="PNG1689"/>
      <c r="PNH1689"/>
      <c r="PNI1689"/>
      <c r="PNJ1689"/>
      <c r="PNK1689"/>
      <c r="PNL1689"/>
      <c r="PNM1689"/>
      <c r="PNN1689"/>
      <c r="PNO1689"/>
      <c r="PNP1689"/>
      <c r="PNQ1689"/>
      <c r="PNR1689"/>
      <c r="PNS1689"/>
      <c r="PNT1689"/>
      <c r="PNU1689"/>
      <c r="PNV1689"/>
      <c r="PNW1689"/>
      <c r="PNX1689"/>
      <c r="PNY1689"/>
      <c r="PNZ1689"/>
      <c r="POA1689"/>
      <c r="POB1689"/>
      <c r="POC1689"/>
      <c r="POD1689"/>
      <c r="POE1689"/>
      <c r="POF1689"/>
      <c r="POG1689"/>
      <c r="POH1689"/>
      <c r="POI1689"/>
      <c r="POJ1689"/>
      <c r="POK1689"/>
      <c r="POL1689"/>
      <c r="POM1689"/>
      <c r="PON1689"/>
      <c r="POO1689"/>
      <c r="POP1689"/>
      <c r="POQ1689"/>
      <c r="POR1689"/>
      <c r="POS1689"/>
      <c r="POT1689"/>
      <c r="POU1689"/>
      <c r="POV1689"/>
      <c r="POW1689"/>
      <c r="POX1689"/>
      <c r="POY1689"/>
      <c r="POZ1689"/>
      <c r="PPA1689"/>
      <c r="PPB1689"/>
      <c r="PPC1689"/>
      <c r="PPD1689"/>
      <c r="PPE1689"/>
      <c r="PPF1689"/>
      <c r="PPG1689"/>
      <c r="PPH1689"/>
      <c r="PPI1689"/>
      <c r="PPJ1689"/>
      <c r="PPK1689"/>
      <c r="PPL1689"/>
      <c r="PPM1689"/>
      <c r="PPN1689"/>
      <c r="PPO1689"/>
      <c r="PPP1689"/>
      <c r="PPQ1689"/>
      <c r="PPR1689"/>
      <c r="PPS1689"/>
      <c r="PPT1689"/>
      <c r="PPU1689"/>
      <c r="PPV1689"/>
      <c r="PPW1689"/>
      <c r="PPX1689"/>
      <c r="PPY1689"/>
      <c r="PPZ1689"/>
      <c r="PQA1689"/>
      <c r="PQB1689"/>
      <c r="PQC1689"/>
      <c r="PQD1689"/>
      <c r="PQE1689"/>
      <c r="PQF1689"/>
      <c r="PQG1689"/>
      <c r="PQH1689"/>
      <c r="PQI1689"/>
      <c r="PQJ1689"/>
      <c r="PQK1689"/>
      <c r="PQL1689"/>
      <c r="PQM1689"/>
      <c r="PQN1689"/>
      <c r="PQO1689"/>
      <c r="PQP1689"/>
      <c r="PQQ1689"/>
      <c r="PQR1689"/>
      <c r="PQS1689"/>
      <c r="PQT1689"/>
      <c r="PQU1689"/>
      <c r="PQV1689"/>
      <c r="PQW1689"/>
      <c r="PQX1689"/>
      <c r="PQY1689"/>
      <c r="PQZ1689"/>
      <c r="PRA1689"/>
      <c r="PRB1689"/>
      <c r="PRC1689"/>
      <c r="PRD1689"/>
      <c r="PRE1689"/>
      <c r="PRF1689"/>
      <c r="PRG1689"/>
      <c r="PRH1689"/>
      <c r="PRI1689"/>
      <c r="PRJ1689"/>
      <c r="PRK1689"/>
      <c r="PRL1689"/>
      <c r="PRM1689"/>
      <c r="PRN1689"/>
      <c r="PRO1689"/>
      <c r="PRP1689"/>
      <c r="PRQ1689"/>
      <c r="PRR1689"/>
      <c r="PRS1689"/>
      <c r="PRT1689"/>
      <c r="PRU1689"/>
      <c r="PRV1689"/>
      <c r="PRW1689"/>
      <c r="PRX1689"/>
      <c r="PRY1689"/>
      <c r="PRZ1689"/>
      <c r="PSA1689"/>
      <c r="PSB1689"/>
      <c r="PSC1689"/>
      <c r="PSD1689"/>
      <c r="PSE1689"/>
      <c r="PSF1689"/>
      <c r="PSG1689"/>
      <c r="PSH1689"/>
      <c r="PSI1689"/>
      <c r="PSJ1689"/>
      <c r="PSK1689"/>
      <c r="PSL1689"/>
      <c r="PSM1689"/>
      <c r="PSN1689"/>
      <c r="PSO1689"/>
      <c r="PSP1689"/>
      <c r="PSQ1689"/>
      <c r="PSR1689"/>
      <c r="PSS1689"/>
      <c r="PST1689"/>
      <c r="PSU1689"/>
      <c r="PSV1689"/>
      <c r="PSW1689"/>
      <c r="PSX1689"/>
      <c r="PSY1689"/>
      <c r="PSZ1689"/>
      <c r="PTA1689"/>
      <c r="PTB1689"/>
      <c r="PTC1689"/>
      <c r="PTD1689"/>
      <c r="PTE1689"/>
      <c r="PTF1689"/>
      <c r="PTG1689"/>
      <c r="PTH1689"/>
      <c r="PTI1689"/>
      <c r="PTJ1689"/>
      <c r="PTK1689"/>
      <c r="PTL1689"/>
      <c r="PTM1689"/>
      <c r="PTN1689"/>
      <c r="PTO1689"/>
      <c r="PTP1689"/>
      <c r="PTQ1689"/>
      <c r="PTR1689"/>
      <c r="PTS1689"/>
      <c r="PTT1689"/>
      <c r="PTU1689"/>
      <c r="PTV1689"/>
      <c r="PTW1689"/>
      <c r="PTX1689"/>
      <c r="PTY1689"/>
      <c r="PTZ1689"/>
      <c r="PUA1689"/>
      <c r="PUB1689"/>
      <c r="PUC1689"/>
      <c r="PUD1689"/>
      <c r="PUE1689"/>
      <c r="PUF1689"/>
      <c r="PUG1689"/>
      <c r="PUH1689"/>
      <c r="PUI1689"/>
      <c r="PUJ1689"/>
      <c r="PUK1689"/>
      <c r="PUL1689"/>
      <c r="PUM1689"/>
      <c r="PUN1689"/>
      <c r="PUO1689"/>
      <c r="PUP1689"/>
      <c r="PUQ1689"/>
      <c r="PUR1689"/>
      <c r="PUS1689"/>
      <c r="PUT1689"/>
      <c r="PUU1689"/>
      <c r="PUV1689"/>
      <c r="PUW1689"/>
      <c r="PUX1689"/>
      <c r="PUY1689"/>
      <c r="PUZ1689"/>
      <c r="PVA1689"/>
      <c r="PVB1689"/>
      <c r="PVC1689"/>
      <c r="PVD1689"/>
      <c r="PVE1689"/>
      <c r="PVF1689"/>
      <c r="PVG1689"/>
      <c r="PVH1689"/>
      <c r="PVI1689"/>
      <c r="PVJ1689"/>
      <c r="PVK1689"/>
      <c r="PVL1689"/>
      <c r="PVM1689"/>
      <c r="PVN1689"/>
      <c r="PVO1689"/>
      <c r="PVP1689"/>
      <c r="PVQ1689"/>
      <c r="PVR1689"/>
      <c r="PVS1689"/>
      <c r="PVT1689"/>
      <c r="PVU1689"/>
      <c r="PVV1689"/>
      <c r="PVW1689"/>
      <c r="PVX1689"/>
      <c r="PVY1689"/>
      <c r="PVZ1689"/>
      <c r="PWA1689"/>
      <c r="PWB1689"/>
      <c r="PWC1689"/>
      <c r="PWD1689"/>
      <c r="PWE1689"/>
      <c r="PWF1689"/>
      <c r="PWG1689"/>
      <c r="PWH1689"/>
      <c r="PWI1689"/>
      <c r="PWJ1689"/>
      <c r="PWK1689"/>
      <c r="PWL1689"/>
      <c r="PWM1689"/>
      <c r="PWN1689"/>
      <c r="PWO1689"/>
      <c r="PWP1689"/>
      <c r="PWQ1689"/>
      <c r="PWR1689"/>
      <c r="PWS1689"/>
      <c r="PWT1689"/>
      <c r="PWU1689"/>
      <c r="PWV1689"/>
      <c r="PWW1689"/>
      <c r="PWX1689"/>
      <c r="PWY1689"/>
      <c r="PWZ1689"/>
      <c r="PXA1689"/>
      <c r="PXB1689"/>
      <c r="PXC1689"/>
      <c r="PXD1689"/>
      <c r="PXE1689"/>
      <c r="PXF1689"/>
      <c r="PXG1689"/>
      <c r="PXH1689"/>
      <c r="PXI1689"/>
      <c r="PXJ1689"/>
      <c r="PXK1689"/>
      <c r="PXL1689"/>
      <c r="PXM1689"/>
      <c r="PXN1689"/>
      <c r="PXO1689"/>
      <c r="PXP1689"/>
      <c r="PXQ1689"/>
      <c r="PXR1689"/>
      <c r="PXS1689"/>
      <c r="PXT1689"/>
      <c r="PXU1689"/>
      <c r="PXV1689"/>
      <c r="PXW1689"/>
      <c r="PXX1689"/>
      <c r="PXY1689"/>
      <c r="PXZ1689"/>
      <c r="PYA1689"/>
      <c r="PYB1689"/>
      <c r="PYC1689"/>
      <c r="PYD1689"/>
      <c r="PYE1689"/>
      <c r="PYF1689"/>
      <c r="PYG1689"/>
      <c r="PYH1689"/>
      <c r="PYI1689"/>
      <c r="PYJ1689"/>
      <c r="PYK1689"/>
      <c r="PYL1689"/>
      <c r="PYM1689"/>
      <c r="PYN1689"/>
      <c r="PYO1689"/>
      <c r="PYP1689"/>
      <c r="PYQ1689"/>
      <c r="PYR1689"/>
      <c r="PYS1689"/>
      <c r="PYT1689"/>
      <c r="PYU1689"/>
      <c r="PYV1689"/>
      <c r="PYW1689"/>
      <c r="PYX1689"/>
      <c r="PYY1689"/>
      <c r="PYZ1689"/>
      <c r="PZA1689"/>
      <c r="PZB1689"/>
      <c r="PZC1689"/>
      <c r="PZD1689"/>
      <c r="PZE1689"/>
      <c r="PZF1689"/>
      <c r="PZG1689"/>
      <c r="PZH1689"/>
      <c r="PZI1689"/>
      <c r="PZJ1689"/>
      <c r="PZK1689"/>
      <c r="PZL1689"/>
      <c r="PZM1689"/>
      <c r="PZN1689"/>
      <c r="PZO1689"/>
      <c r="PZP1689"/>
      <c r="PZQ1689"/>
      <c r="PZR1689"/>
      <c r="PZS1689"/>
      <c r="PZT1689"/>
      <c r="PZU1689"/>
      <c r="PZV1689"/>
      <c r="PZW1689"/>
      <c r="PZX1689"/>
      <c r="PZY1689"/>
      <c r="PZZ1689"/>
      <c r="QAA1689"/>
      <c r="QAB1689"/>
      <c r="QAC1689"/>
      <c r="QAD1689"/>
      <c r="QAE1689"/>
      <c r="QAF1689"/>
      <c r="QAG1689"/>
      <c r="QAH1689"/>
      <c r="QAI1689"/>
      <c r="QAJ1689"/>
      <c r="QAK1689"/>
      <c r="QAL1689"/>
      <c r="QAM1689"/>
      <c r="QAN1689"/>
      <c r="QAO1689"/>
      <c r="QAP1689"/>
      <c r="QAQ1689"/>
      <c r="QAR1689"/>
      <c r="QAS1689"/>
      <c r="QAT1689"/>
      <c r="QAU1689"/>
      <c r="QAV1689"/>
      <c r="QAW1689"/>
      <c r="QAX1689"/>
      <c r="QAY1689"/>
      <c r="QAZ1689"/>
      <c r="QBA1689"/>
      <c r="QBB1689"/>
      <c r="QBC1689"/>
      <c r="QBD1689"/>
      <c r="QBE1689"/>
      <c r="QBF1689"/>
      <c r="QBG1689"/>
      <c r="QBH1689"/>
      <c r="QBI1689"/>
      <c r="QBJ1689"/>
      <c r="QBK1689"/>
      <c r="QBL1689"/>
      <c r="QBM1689"/>
      <c r="QBN1689"/>
      <c r="QBO1689"/>
      <c r="QBP1689"/>
      <c r="QBQ1689"/>
      <c r="QBR1689"/>
      <c r="QBS1689"/>
      <c r="QBT1689"/>
      <c r="QBU1689"/>
      <c r="QBV1689"/>
      <c r="QBW1689"/>
      <c r="QBX1689"/>
      <c r="QBY1689"/>
      <c r="QBZ1689"/>
      <c r="QCA1689"/>
      <c r="QCB1689"/>
      <c r="QCC1689"/>
      <c r="QCD1689"/>
      <c r="QCE1689"/>
      <c r="QCF1689"/>
      <c r="QCG1689"/>
      <c r="QCH1689"/>
      <c r="QCI1689"/>
      <c r="QCJ1689"/>
      <c r="QCK1689"/>
      <c r="QCL1689"/>
      <c r="QCM1689"/>
      <c r="QCN1689"/>
      <c r="QCO1689"/>
      <c r="QCP1689"/>
      <c r="QCQ1689"/>
      <c r="QCR1689"/>
      <c r="QCS1689"/>
      <c r="QCT1689"/>
      <c r="QCU1689"/>
      <c r="QCV1689"/>
      <c r="QCW1689"/>
      <c r="QCX1689"/>
      <c r="QCY1689"/>
      <c r="QCZ1689"/>
      <c r="QDA1689"/>
      <c r="QDB1689"/>
      <c r="QDC1689"/>
      <c r="QDD1689"/>
      <c r="QDE1689"/>
      <c r="QDF1689"/>
      <c r="QDG1689"/>
      <c r="QDH1689"/>
      <c r="QDI1689"/>
      <c r="QDJ1689"/>
      <c r="QDK1689"/>
      <c r="QDL1689"/>
      <c r="QDM1689"/>
      <c r="QDN1689"/>
      <c r="QDO1689"/>
      <c r="QDP1689"/>
      <c r="QDQ1689"/>
      <c r="QDR1689"/>
      <c r="QDS1689"/>
      <c r="QDT1689"/>
      <c r="QDU1689"/>
      <c r="QDV1689"/>
      <c r="QDW1689"/>
      <c r="QDX1689"/>
      <c r="QDY1689"/>
      <c r="QDZ1689"/>
      <c r="QEA1689"/>
      <c r="QEB1689"/>
      <c r="QEC1689"/>
      <c r="QED1689"/>
      <c r="QEE1689"/>
      <c r="QEF1689"/>
      <c r="QEG1689"/>
      <c r="QEH1689"/>
      <c r="QEI1689"/>
      <c r="QEJ1689"/>
      <c r="QEK1689"/>
      <c r="QEL1689"/>
      <c r="QEM1689"/>
      <c r="QEN1689"/>
      <c r="QEO1689"/>
      <c r="QEP1689"/>
      <c r="QEQ1689"/>
      <c r="QER1689"/>
      <c r="QES1689"/>
      <c r="QET1689"/>
      <c r="QEU1689"/>
      <c r="QEV1689"/>
      <c r="QEW1689"/>
      <c r="QEX1689"/>
      <c r="QEY1689"/>
      <c r="QEZ1689"/>
      <c r="QFA1689"/>
      <c r="QFB1689"/>
      <c r="QFC1689"/>
      <c r="QFD1689"/>
      <c r="QFE1689"/>
      <c r="QFF1689"/>
      <c r="QFG1689"/>
      <c r="QFH1689"/>
      <c r="QFI1689"/>
      <c r="QFJ1689"/>
      <c r="QFK1689"/>
      <c r="QFL1689"/>
      <c r="QFM1689"/>
      <c r="QFN1689"/>
      <c r="QFO1689"/>
      <c r="QFP1689"/>
      <c r="QFQ1689"/>
      <c r="QFR1689"/>
      <c r="QFS1689"/>
      <c r="QFT1689"/>
      <c r="QFU1689"/>
      <c r="QFV1689"/>
      <c r="QFW1689"/>
      <c r="QFX1689"/>
      <c r="QFY1689"/>
      <c r="QFZ1689"/>
      <c r="QGA1689"/>
      <c r="QGB1689"/>
      <c r="QGC1689"/>
      <c r="QGD1689"/>
      <c r="QGE1689"/>
      <c r="QGF1689"/>
      <c r="QGG1689"/>
      <c r="QGH1689"/>
      <c r="QGI1689"/>
      <c r="QGJ1689"/>
      <c r="QGK1689"/>
      <c r="QGL1689"/>
      <c r="QGM1689"/>
      <c r="QGN1689"/>
      <c r="QGO1689"/>
      <c r="QGP1689"/>
      <c r="QGQ1689"/>
      <c r="QGR1689"/>
      <c r="QGS1689"/>
      <c r="QGT1689"/>
      <c r="QGU1689"/>
      <c r="QGV1689"/>
      <c r="QGW1689"/>
      <c r="QGX1689"/>
      <c r="QGY1689"/>
      <c r="QGZ1689"/>
      <c r="QHA1689"/>
      <c r="QHB1689"/>
      <c r="QHC1689"/>
      <c r="QHD1689"/>
      <c r="QHE1689"/>
      <c r="QHF1689"/>
      <c r="QHG1689"/>
      <c r="QHH1689"/>
      <c r="QHI1689"/>
      <c r="QHJ1689"/>
      <c r="QHK1689"/>
      <c r="QHL1689"/>
      <c r="QHM1689"/>
      <c r="QHN1689"/>
      <c r="QHO1689"/>
      <c r="QHP1689"/>
      <c r="QHQ1689"/>
      <c r="QHR1689"/>
      <c r="QHS1689"/>
      <c r="QHT1689"/>
      <c r="QHU1689"/>
      <c r="QHV1689"/>
      <c r="QHW1689"/>
      <c r="QHX1689"/>
      <c r="QHY1689"/>
      <c r="QHZ1689"/>
      <c r="QIA1689"/>
      <c r="QIB1689"/>
      <c r="QIC1689"/>
      <c r="QID1689"/>
      <c r="QIE1689"/>
      <c r="QIF1689"/>
      <c r="QIG1689"/>
      <c r="QIH1689"/>
      <c r="QII1689"/>
      <c r="QIJ1689"/>
      <c r="QIK1689"/>
      <c r="QIL1689"/>
      <c r="QIM1689"/>
      <c r="QIN1689"/>
      <c r="QIO1689"/>
      <c r="QIP1689"/>
      <c r="QIQ1689"/>
      <c r="QIR1689"/>
      <c r="QIS1689"/>
      <c r="QIT1689"/>
      <c r="QIU1689"/>
      <c r="QIV1689"/>
      <c r="QIW1689"/>
      <c r="QIX1689"/>
      <c r="QIY1689"/>
      <c r="QIZ1689"/>
      <c r="QJA1689"/>
      <c r="QJB1689"/>
      <c r="QJC1689"/>
      <c r="QJD1689"/>
      <c r="QJE1689"/>
      <c r="QJF1689"/>
      <c r="QJG1689"/>
      <c r="QJH1689"/>
      <c r="QJI1689"/>
      <c r="QJJ1689"/>
      <c r="QJK1689"/>
      <c r="QJL1689"/>
      <c r="QJM1689"/>
      <c r="QJN1689"/>
      <c r="QJO1689"/>
      <c r="QJP1689"/>
      <c r="QJQ1689"/>
      <c r="QJR1689"/>
      <c r="QJS1689"/>
      <c r="QJT1689"/>
      <c r="QJU1689"/>
      <c r="QJV1689"/>
      <c r="QJW1689"/>
      <c r="QJX1689"/>
      <c r="QJY1689"/>
      <c r="QJZ1689"/>
      <c r="QKA1689"/>
      <c r="QKB1689"/>
      <c r="QKC1689"/>
      <c r="QKD1689"/>
      <c r="QKE1689"/>
      <c r="QKF1689"/>
      <c r="QKG1689"/>
      <c r="QKH1689"/>
      <c r="QKI1689"/>
      <c r="QKJ1689"/>
      <c r="QKK1689"/>
      <c r="QKL1689"/>
      <c r="QKM1689"/>
      <c r="QKN1689"/>
      <c r="QKO1689"/>
      <c r="QKP1689"/>
      <c r="QKQ1689"/>
      <c r="QKR1689"/>
      <c r="QKS1689"/>
      <c r="QKT1689"/>
      <c r="QKU1689"/>
      <c r="QKV1689"/>
      <c r="QKW1689"/>
      <c r="QKX1689"/>
      <c r="QKY1689"/>
      <c r="QKZ1689"/>
      <c r="QLA1689"/>
      <c r="QLB1689"/>
      <c r="QLC1689"/>
      <c r="QLD1689"/>
      <c r="QLE1689"/>
      <c r="QLF1689"/>
      <c r="QLG1689"/>
      <c r="QLH1689"/>
      <c r="QLI1689"/>
      <c r="QLJ1689"/>
      <c r="QLK1689"/>
      <c r="QLL1689"/>
      <c r="QLM1689"/>
      <c r="QLN1689"/>
      <c r="QLO1689"/>
      <c r="QLP1689"/>
      <c r="QLQ1689"/>
      <c r="QLR1689"/>
      <c r="QLS1689"/>
      <c r="QLT1689"/>
      <c r="QLU1689"/>
      <c r="QLV1689"/>
      <c r="QLW1689"/>
      <c r="QLX1689"/>
      <c r="QLY1689"/>
      <c r="QLZ1689"/>
      <c r="QMA1689"/>
      <c r="QMB1689"/>
      <c r="QMC1689"/>
      <c r="QMD1689"/>
      <c r="QME1689"/>
      <c r="QMF1689"/>
      <c r="QMG1689"/>
      <c r="QMH1689"/>
      <c r="QMI1689"/>
      <c r="QMJ1689"/>
      <c r="QMK1689"/>
      <c r="QML1689"/>
      <c r="QMM1689"/>
      <c r="QMN1689"/>
      <c r="QMO1689"/>
      <c r="QMP1689"/>
      <c r="QMQ1689"/>
      <c r="QMR1689"/>
      <c r="QMS1689"/>
      <c r="QMT1689"/>
      <c r="QMU1689"/>
      <c r="QMV1689"/>
      <c r="QMW1689"/>
      <c r="QMX1689"/>
      <c r="QMY1689"/>
      <c r="QMZ1689"/>
      <c r="QNA1689"/>
      <c r="QNB1689"/>
      <c r="QNC1689"/>
      <c r="QND1689"/>
      <c r="QNE1689"/>
      <c r="QNF1689"/>
      <c r="QNG1689"/>
      <c r="QNH1689"/>
      <c r="QNI1689"/>
      <c r="QNJ1689"/>
      <c r="QNK1689"/>
      <c r="QNL1689"/>
      <c r="QNM1689"/>
      <c r="QNN1689"/>
      <c r="QNO1689"/>
      <c r="QNP1689"/>
      <c r="QNQ1689"/>
      <c r="QNR1689"/>
      <c r="QNS1689"/>
      <c r="QNT1689"/>
      <c r="QNU1689"/>
      <c r="QNV1689"/>
      <c r="QNW1689"/>
      <c r="QNX1689"/>
      <c r="QNY1689"/>
      <c r="QNZ1689"/>
      <c r="QOA1689"/>
      <c r="QOB1689"/>
      <c r="QOC1689"/>
      <c r="QOD1689"/>
      <c r="QOE1689"/>
      <c r="QOF1689"/>
      <c r="QOG1689"/>
      <c r="QOH1689"/>
      <c r="QOI1689"/>
      <c r="QOJ1689"/>
      <c r="QOK1689"/>
      <c r="QOL1689"/>
      <c r="QOM1689"/>
      <c r="QON1689"/>
      <c r="QOO1689"/>
      <c r="QOP1689"/>
      <c r="QOQ1689"/>
      <c r="QOR1689"/>
      <c r="QOS1689"/>
      <c r="QOT1689"/>
      <c r="QOU1689"/>
      <c r="QOV1689"/>
      <c r="QOW1689"/>
      <c r="QOX1689"/>
      <c r="QOY1689"/>
      <c r="QOZ1689"/>
      <c r="QPA1689"/>
      <c r="QPB1689"/>
      <c r="QPC1689"/>
      <c r="QPD1689"/>
      <c r="QPE1689"/>
      <c r="QPF1689"/>
      <c r="QPG1689"/>
      <c r="QPH1689"/>
      <c r="QPI1689"/>
      <c r="QPJ1689"/>
      <c r="QPK1689"/>
      <c r="QPL1689"/>
      <c r="QPM1689"/>
      <c r="QPN1689"/>
      <c r="QPO1689"/>
      <c r="QPP1689"/>
      <c r="QPQ1689"/>
      <c r="QPR1689"/>
      <c r="QPS1689"/>
      <c r="QPT1689"/>
      <c r="QPU1689"/>
      <c r="QPV1689"/>
      <c r="QPW1689"/>
      <c r="QPX1689"/>
      <c r="QPY1689"/>
      <c r="QPZ1689"/>
      <c r="QQA1689"/>
      <c r="QQB1689"/>
      <c r="QQC1689"/>
      <c r="QQD1689"/>
      <c r="QQE1689"/>
      <c r="QQF1689"/>
      <c r="QQG1689"/>
      <c r="QQH1689"/>
      <c r="QQI1689"/>
      <c r="QQJ1689"/>
      <c r="QQK1689"/>
      <c r="QQL1689"/>
      <c r="QQM1689"/>
      <c r="QQN1689"/>
      <c r="QQO1689"/>
      <c r="QQP1689"/>
      <c r="QQQ1689"/>
      <c r="QQR1689"/>
      <c r="QQS1689"/>
      <c r="QQT1689"/>
      <c r="QQU1689"/>
      <c r="QQV1689"/>
      <c r="QQW1689"/>
      <c r="QQX1689"/>
      <c r="QQY1689"/>
      <c r="QQZ1689"/>
      <c r="QRA1689"/>
      <c r="QRB1689"/>
      <c r="QRC1689"/>
      <c r="QRD1689"/>
      <c r="QRE1689"/>
      <c r="QRF1689"/>
      <c r="QRG1689"/>
      <c r="QRH1689"/>
      <c r="QRI1689"/>
      <c r="QRJ1689"/>
      <c r="QRK1689"/>
      <c r="QRL1689"/>
      <c r="QRM1689"/>
      <c r="QRN1689"/>
      <c r="QRO1689"/>
      <c r="QRP1689"/>
      <c r="QRQ1689"/>
      <c r="QRR1689"/>
      <c r="QRS1689"/>
      <c r="QRT1689"/>
      <c r="QRU1689"/>
      <c r="QRV1689"/>
      <c r="QRW1689"/>
      <c r="QRX1689"/>
      <c r="QRY1689"/>
      <c r="QRZ1689"/>
      <c r="QSA1689"/>
      <c r="QSB1689"/>
      <c r="QSC1689"/>
      <c r="QSD1689"/>
      <c r="QSE1689"/>
      <c r="QSF1689"/>
      <c r="QSG1689"/>
      <c r="QSH1689"/>
      <c r="QSI1689"/>
      <c r="QSJ1689"/>
      <c r="QSK1689"/>
      <c r="QSL1689"/>
      <c r="QSM1689"/>
      <c r="QSN1689"/>
      <c r="QSO1689"/>
      <c r="QSP1689"/>
      <c r="QSQ1689"/>
      <c r="QSR1689"/>
      <c r="QSS1689"/>
      <c r="QST1689"/>
      <c r="QSU1689"/>
      <c r="QSV1689"/>
      <c r="QSW1689"/>
      <c r="QSX1689"/>
      <c r="QSY1689"/>
      <c r="QSZ1689"/>
      <c r="QTA1689"/>
      <c r="QTB1689"/>
      <c r="QTC1689"/>
      <c r="QTD1689"/>
      <c r="QTE1689"/>
      <c r="QTF1689"/>
      <c r="QTG1689"/>
      <c r="QTH1689"/>
      <c r="QTI1689"/>
      <c r="QTJ1689"/>
      <c r="QTK1689"/>
      <c r="QTL1689"/>
      <c r="QTM1689"/>
      <c r="QTN1689"/>
      <c r="QTO1689"/>
      <c r="QTP1689"/>
      <c r="QTQ1689"/>
      <c r="QTR1689"/>
      <c r="QTS1689"/>
      <c r="QTT1689"/>
      <c r="QTU1689"/>
      <c r="QTV1689"/>
      <c r="QTW1689"/>
      <c r="QTX1689"/>
      <c r="QTY1689"/>
      <c r="QTZ1689"/>
      <c r="QUA1689"/>
      <c r="QUB1689"/>
      <c r="QUC1689"/>
      <c r="QUD1689"/>
      <c r="QUE1689"/>
      <c r="QUF1689"/>
      <c r="QUG1689"/>
      <c r="QUH1689"/>
      <c r="QUI1689"/>
      <c r="QUJ1689"/>
      <c r="QUK1689"/>
      <c r="QUL1689"/>
      <c r="QUM1689"/>
      <c r="QUN1689"/>
      <c r="QUO1689"/>
      <c r="QUP1689"/>
      <c r="QUQ1689"/>
      <c r="QUR1689"/>
      <c r="QUS1689"/>
      <c r="QUT1689"/>
      <c r="QUU1689"/>
      <c r="QUV1689"/>
      <c r="QUW1689"/>
      <c r="QUX1689"/>
      <c r="QUY1689"/>
      <c r="QUZ1689"/>
      <c r="QVA1689"/>
      <c r="QVB1689"/>
      <c r="QVC1689"/>
      <c r="QVD1689"/>
      <c r="QVE1689"/>
      <c r="QVF1689"/>
      <c r="QVG1689"/>
      <c r="QVH1689"/>
      <c r="QVI1689"/>
      <c r="QVJ1689"/>
      <c r="QVK1689"/>
      <c r="QVL1689"/>
      <c r="QVM1689"/>
      <c r="QVN1689"/>
      <c r="QVO1689"/>
      <c r="QVP1689"/>
      <c r="QVQ1689"/>
      <c r="QVR1689"/>
      <c r="QVS1689"/>
      <c r="QVT1689"/>
      <c r="QVU1689"/>
      <c r="QVV1689"/>
      <c r="QVW1689"/>
      <c r="QVX1689"/>
      <c r="QVY1689"/>
      <c r="QVZ1689"/>
      <c r="QWA1689"/>
      <c r="QWB1689"/>
      <c r="QWC1689"/>
      <c r="QWD1689"/>
      <c r="QWE1689"/>
      <c r="QWF1689"/>
      <c r="QWG1689"/>
      <c r="QWH1689"/>
      <c r="QWI1689"/>
      <c r="QWJ1689"/>
      <c r="QWK1689"/>
      <c r="QWL1689"/>
      <c r="QWM1689"/>
      <c r="QWN1689"/>
      <c r="QWO1689"/>
      <c r="QWP1689"/>
      <c r="QWQ1689"/>
      <c r="QWR1689"/>
      <c r="QWS1689"/>
      <c r="QWT1689"/>
      <c r="QWU1689"/>
      <c r="QWV1689"/>
      <c r="QWW1689"/>
      <c r="QWX1689"/>
      <c r="QWY1689"/>
      <c r="QWZ1689"/>
      <c r="QXA1689"/>
      <c r="QXB1689"/>
      <c r="QXC1689"/>
      <c r="QXD1689"/>
      <c r="QXE1689"/>
      <c r="QXF1689"/>
      <c r="QXG1689"/>
      <c r="QXH1689"/>
      <c r="QXI1689"/>
      <c r="QXJ1689"/>
      <c r="QXK1689"/>
      <c r="QXL1689"/>
      <c r="QXM1689"/>
      <c r="QXN1689"/>
      <c r="QXO1689"/>
      <c r="QXP1689"/>
      <c r="QXQ1689"/>
      <c r="QXR1689"/>
      <c r="QXS1689"/>
      <c r="QXT1689"/>
      <c r="QXU1689"/>
      <c r="QXV1689"/>
      <c r="QXW1689"/>
      <c r="QXX1689"/>
      <c r="QXY1689"/>
      <c r="QXZ1689"/>
      <c r="QYA1689"/>
      <c r="QYB1689"/>
      <c r="QYC1689"/>
      <c r="QYD1689"/>
      <c r="QYE1689"/>
      <c r="QYF1689"/>
      <c r="QYG1689"/>
      <c r="QYH1689"/>
      <c r="QYI1689"/>
      <c r="QYJ1689"/>
      <c r="QYK1689"/>
      <c r="QYL1689"/>
      <c r="QYM1689"/>
      <c r="QYN1689"/>
      <c r="QYO1689"/>
      <c r="QYP1689"/>
      <c r="QYQ1689"/>
      <c r="QYR1689"/>
      <c r="QYS1689"/>
      <c r="QYT1689"/>
      <c r="QYU1689"/>
      <c r="QYV1689"/>
      <c r="QYW1689"/>
      <c r="QYX1689"/>
      <c r="QYY1689"/>
      <c r="QYZ1689"/>
      <c r="QZA1689"/>
      <c r="QZB1689"/>
      <c r="QZC1689"/>
      <c r="QZD1689"/>
      <c r="QZE1689"/>
      <c r="QZF1689"/>
      <c r="QZG1689"/>
      <c r="QZH1689"/>
      <c r="QZI1689"/>
      <c r="QZJ1689"/>
      <c r="QZK1689"/>
      <c r="QZL1689"/>
      <c r="QZM1689"/>
      <c r="QZN1689"/>
      <c r="QZO1689"/>
      <c r="QZP1689"/>
      <c r="QZQ1689"/>
      <c r="QZR1689"/>
      <c r="QZS1689"/>
      <c r="QZT1689"/>
      <c r="QZU1689"/>
      <c r="QZV1689"/>
      <c r="QZW1689"/>
      <c r="QZX1689"/>
      <c r="QZY1689"/>
      <c r="QZZ1689"/>
      <c r="RAA1689"/>
      <c r="RAB1689"/>
      <c r="RAC1689"/>
      <c r="RAD1689"/>
      <c r="RAE1689"/>
      <c r="RAF1689"/>
      <c r="RAG1689"/>
      <c r="RAH1689"/>
      <c r="RAI1689"/>
      <c r="RAJ1689"/>
      <c r="RAK1689"/>
      <c r="RAL1689"/>
      <c r="RAM1689"/>
      <c r="RAN1689"/>
      <c r="RAO1689"/>
      <c r="RAP1689"/>
      <c r="RAQ1689"/>
      <c r="RAR1689"/>
      <c r="RAS1689"/>
      <c r="RAT1689"/>
      <c r="RAU1689"/>
      <c r="RAV1689"/>
      <c r="RAW1689"/>
      <c r="RAX1689"/>
      <c r="RAY1689"/>
      <c r="RAZ1689"/>
      <c r="RBA1689"/>
      <c r="RBB1689"/>
      <c r="RBC1689"/>
      <c r="RBD1689"/>
      <c r="RBE1689"/>
      <c r="RBF1689"/>
      <c r="RBG1689"/>
      <c r="RBH1689"/>
      <c r="RBI1689"/>
      <c r="RBJ1689"/>
      <c r="RBK1689"/>
      <c r="RBL1689"/>
      <c r="RBM1689"/>
      <c r="RBN1689"/>
      <c r="RBO1689"/>
      <c r="RBP1689"/>
      <c r="RBQ1689"/>
      <c r="RBR1689"/>
      <c r="RBS1689"/>
      <c r="RBT1689"/>
      <c r="RBU1689"/>
      <c r="RBV1689"/>
      <c r="RBW1689"/>
      <c r="RBX1689"/>
      <c r="RBY1689"/>
      <c r="RBZ1689"/>
      <c r="RCA1689"/>
      <c r="RCB1689"/>
      <c r="RCC1689"/>
      <c r="RCD1689"/>
      <c r="RCE1689"/>
      <c r="RCF1689"/>
      <c r="RCG1689"/>
      <c r="RCH1689"/>
      <c r="RCI1689"/>
      <c r="RCJ1689"/>
      <c r="RCK1689"/>
      <c r="RCL1689"/>
      <c r="RCM1689"/>
      <c r="RCN1689"/>
      <c r="RCO1689"/>
      <c r="RCP1689"/>
      <c r="RCQ1689"/>
      <c r="RCR1689"/>
      <c r="RCS1689"/>
      <c r="RCT1689"/>
      <c r="RCU1689"/>
      <c r="RCV1689"/>
      <c r="RCW1689"/>
      <c r="RCX1689"/>
      <c r="RCY1689"/>
      <c r="RCZ1689"/>
      <c r="RDA1689"/>
      <c r="RDB1689"/>
      <c r="RDC1689"/>
      <c r="RDD1689"/>
      <c r="RDE1689"/>
      <c r="RDF1689"/>
      <c r="RDG1689"/>
      <c r="RDH1689"/>
      <c r="RDI1689"/>
      <c r="RDJ1689"/>
      <c r="RDK1689"/>
      <c r="RDL1689"/>
      <c r="RDM1689"/>
      <c r="RDN1689"/>
      <c r="RDO1689"/>
      <c r="RDP1689"/>
      <c r="RDQ1689"/>
      <c r="RDR1689"/>
      <c r="RDS1689"/>
      <c r="RDT1689"/>
      <c r="RDU1689"/>
      <c r="RDV1689"/>
      <c r="RDW1689"/>
      <c r="RDX1689"/>
      <c r="RDY1689"/>
      <c r="RDZ1689"/>
      <c r="REA1689"/>
      <c r="REB1689"/>
      <c r="REC1689"/>
      <c r="RED1689"/>
      <c r="REE1689"/>
      <c r="REF1689"/>
      <c r="REG1689"/>
      <c r="REH1689"/>
      <c r="REI1689"/>
      <c r="REJ1689"/>
      <c r="REK1689"/>
      <c r="REL1689"/>
      <c r="REM1689"/>
      <c r="REN1689"/>
      <c r="REO1689"/>
      <c r="REP1689"/>
      <c r="REQ1689"/>
      <c r="RER1689"/>
      <c r="RES1689"/>
      <c r="RET1689"/>
      <c r="REU1689"/>
      <c r="REV1689"/>
      <c r="REW1689"/>
      <c r="REX1689"/>
      <c r="REY1689"/>
      <c r="REZ1689"/>
      <c r="RFA1689"/>
      <c r="RFB1689"/>
      <c r="RFC1689"/>
      <c r="RFD1689"/>
      <c r="RFE1689"/>
      <c r="RFF1689"/>
      <c r="RFG1689"/>
      <c r="RFH1689"/>
      <c r="RFI1689"/>
      <c r="RFJ1689"/>
      <c r="RFK1689"/>
      <c r="RFL1689"/>
      <c r="RFM1689"/>
      <c r="RFN1689"/>
      <c r="RFO1689"/>
      <c r="RFP1689"/>
      <c r="RFQ1689"/>
      <c r="RFR1689"/>
      <c r="RFS1689"/>
      <c r="RFT1689"/>
      <c r="RFU1689"/>
      <c r="RFV1689"/>
      <c r="RFW1689"/>
      <c r="RFX1689"/>
      <c r="RFY1689"/>
      <c r="RFZ1689"/>
      <c r="RGA1689"/>
      <c r="RGB1689"/>
      <c r="RGC1689"/>
      <c r="RGD1689"/>
      <c r="RGE1689"/>
      <c r="RGF1689"/>
      <c r="RGG1689"/>
      <c r="RGH1689"/>
      <c r="RGI1689"/>
      <c r="RGJ1689"/>
      <c r="RGK1689"/>
      <c r="RGL1689"/>
      <c r="RGM1689"/>
      <c r="RGN1689"/>
      <c r="RGO1689"/>
      <c r="RGP1689"/>
      <c r="RGQ1689"/>
      <c r="RGR1689"/>
      <c r="RGS1689"/>
      <c r="RGT1689"/>
      <c r="RGU1689"/>
      <c r="RGV1689"/>
      <c r="RGW1689"/>
      <c r="RGX1689"/>
      <c r="RGY1689"/>
      <c r="RGZ1689"/>
      <c r="RHA1689"/>
      <c r="RHB1689"/>
      <c r="RHC1689"/>
      <c r="RHD1689"/>
      <c r="RHE1689"/>
      <c r="RHF1689"/>
      <c r="RHG1689"/>
      <c r="RHH1689"/>
      <c r="RHI1689"/>
      <c r="RHJ1689"/>
      <c r="RHK1689"/>
      <c r="RHL1689"/>
      <c r="RHM1689"/>
      <c r="RHN1689"/>
      <c r="RHO1689"/>
      <c r="RHP1689"/>
      <c r="RHQ1689"/>
      <c r="RHR1689"/>
      <c r="RHS1689"/>
      <c r="RHT1689"/>
      <c r="RHU1689"/>
      <c r="RHV1689"/>
      <c r="RHW1689"/>
      <c r="RHX1689"/>
      <c r="RHY1689"/>
      <c r="RHZ1689"/>
      <c r="RIA1689"/>
      <c r="RIB1689"/>
      <c r="RIC1689"/>
      <c r="RID1689"/>
      <c r="RIE1689"/>
      <c r="RIF1689"/>
      <c r="RIG1689"/>
      <c r="RIH1689"/>
      <c r="RII1689"/>
      <c r="RIJ1689"/>
      <c r="RIK1689"/>
      <c r="RIL1689"/>
      <c r="RIM1689"/>
      <c r="RIN1689"/>
      <c r="RIO1689"/>
      <c r="RIP1689"/>
      <c r="RIQ1689"/>
      <c r="RIR1689"/>
      <c r="RIS1689"/>
      <c r="RIT1689"/>
      <c r="RIU1689"/>
      <c r="RIV1689"/>
      <c r="RIW1689"/>
      <c r="RIX1689"/>
      <c r="RIY1689"/>
      <c r="RIZ1689"/>
      <c r="RJA1689"/>
      <c r="RJB1689"/>
      <c r="RJC1689"/>
      <c r="RJD1689"/>
      <c r="RJE1689"/>
      <c r="RJF1689"/>
      <c r="RJG1689"/>
      <c r="RJH1689"/>
      <c r="RJI1689"/>
      <c r="RJJ1689"/>
      <c r="RJK1689"/>
      <c r="RJL1689"/>
      <c r="RJM1689"/>
      <c r="RJN1689"/>
      <c r="RJO1689"/>
      <c r="RJP1689"/>
      <c r="RJQ1689"/>
      <c r="RJR1689"/>
      <c r="RJS1689"/>
      <c r="RJT1689"/>
      <c r="RJU1689"/>
      <c r="RJV1689"/>
      <c r="RJW1689"/>
      <c r="RJX1689"/>
      <c r="RJY1689"/>
      <c r="RJZ1689"/>
      <c r="RKA1689"/>
      <c r="RKB1689"/>
      <c r="RKC1689"/>
      <c r="RKD1689"/>
      <c r="RKE1689"/>
      <c r="RKF1689"/>
      <c r="RKG1689"/>
      <c r="RKH1689"/>
      <c r="RKI1689"/>
      <c r="RKJ1689"/>
      <c r="RKK1689"/>
      <c r="RKL1689"/>
      <c r="RKM1689"/>
      <c r="RKN1689"/>
      <c r="RKO1689"/>
      <c r="RKP1689"/>
      <c r="RKQ1689"/>
      <c r="RKR1689"/>
      <c r="RKS1689"/>
      <c r="RKT1689"/>
      <c r="RKU1689"/>
      <c r="RKV1689"/>
      <c r="RKW1689"/>
      <c r="RKX1689"/>
      <c r="RKY1689"/>
      <c r="RKZ1689"/>
      <c r="RLA1689"/>
      <c r="RLB1689"/>
      <c r="RLC1689"/>
      <c r="RLD1689"/>
      <c r="RLE1689"/>
      <c r="RLF1689"/>
      <c r="RLG1689"/>
      <c r="RLH1689"/>
      <c r="RLI1689"/>
      <c r="RLJ1689"/>
      <c r="RLK1689"/>
      <c r="RLL1689"/>
      <c r="RLM1689"/>
      <c r="RLN1689"/>
      <c r="RLO1689"/>
      <c r="RLP1689"/>
      <c r="RLQ1689"/>
      <c r="RLR1689"/>
      <c r="RLS1689"/>
      <c r="RLT1689"/>
      <c r="RLU1689"/>
      <c r="RLV1689"/>
      <c r="RLW1689"/>
      <c r="RLX1689"/>
      <c r="RLY1689"/>
      <c r="RLZ1689"/>
      <c r="RMA1689"/>
      <c r="RMB1689"/>
      <c r="RMC1689"/>
      <c r="RMD1689"/>
      <c r="RME1689"/>
      <c r="RMF1689"/>
      <c r="RMG1689"/>
      <c r="RMH1689"/>
      <c r="RMI1689"/>
      <c r="RMJ1689"/>
      <c r="RMK1689"/>
      <c r="RML1689"/>
      <c r="RMM1689"/>
      <c r="RMN1689"/>
      <c r="RMO1689"/>
      <c r="RMP1689"/>
      <c r="RMQ1689"/>
      <c r="RMR1689"/>
      <c r="RMS1689"/>
      <c r="RMT1689"/>
      <c r="RMU1689"/>
      <c r="RMV1689"/>
      <c r="RMW1689"/>
      <c r="RMX1689"/>
      <c r="RMY1689"/>
      <c r="RMZ1689"/>
      <c r="RNA1689"/>
      <c r="RNB1689"/>
      <c r="RNC1689"/>
      <c r="RND1689"/>
      <c r="RNE1689"/>
      <c r="RNF1689"/>
      <c r="RNG1689"/>
      <c r="RNH1689"/>
      <c r="RNI1689"/>
      <c r="RNJ1689"/>
      <c r="RNK1689"/>
      <c r="RNL1689"/>
      <c r="RNM1689"/>
      <c r="RNN1689"/>
      <c r="RNO1689"/>
      <c r="RNP1689"/>
      <c r="RNQ1689"/>
      <c r="RNR1689"/>
      <c r="RNS1689"/>
      <c r="RNT1689"/>
      <c r="RNU1689"/>
      <c r="RNV1689"/>
      <c r="RNW1689"/>
      <c r="RNX1689"/>
      <c r="RNY1689"/>
      <c r="RNZ1689"/>
      <c r="ROA1689"/>
      <c r="ROB1689"/>
      <c r="ROC1689"/>
      <c r="ROD1689"/>
      <c r="ROE1689"/>
      <c r="ROF1689"/>
      <c r="ROG1689"/>
      <c r="ROH1689"/>
      <c r="ROI1689"/>
      <c r="ROJ1689"/>
      <c r="ROK1689"/>
      <c r="ROL1689"/>
      <c r="ROM1689"/>
      <c r="RON1689"/>
      <c r="ROO1689"/>
      <c r="ROP1689"/>
      <c r="ROQ1689"/>
      <c r="ROR1689"/>
      <c r="ROS1689"/>
      <c r="ROT1689"/>
      <c r="ROU1689"/>
      <c r="ROV1689"/>
      <c r="ROW1689"/>
      <c r="ROX1689"/>
      <c r="ROY1689"/>
      <c r="ROZ1689"/>
      <c r="RPA1689"/>
      <c r="RPB1689"/>
      <c r="RPC1689"/>
      <c r="RPD1689"/>
      <c r="RPE1689"/>
      <c r="RPF1689"/>
      <c r="RPG1689"/>
      <c r="RPH1689"/>
      <c r="RPI1689"/>
      <c r="RPJ1689"/>
      <c r="RPK1689"/>
      <c r="RPL1689"/>
      <c r="RPM1689"/>
      <c r="RPN1689"/>
      <c r="RPO1689"/>
      <c r="RPP1689"/>
      <c r="RPQ1689"/>
      <c r="RPR1689"/>
      <c r="RPS1689"/>
      <c r="RPT1689"/>
      <c r="RPU1689"/>
      <c r="RPV1689"/>
      <c r="RPW1689"/>
      <c r="RPX1689"/>
      <c r="RPY1689"/>
      <c r="RPZ1689"/>
      <c r="RQA1689"/>
      <c r="RQB1689"/>
      <c r="RQC1689"/>
      <c r="RQD1689"/>
      <c r="RQE1689"/>
      <c r="RQF1689"/>
      <c r="RQG1689"/>
      <c r="RQH1689"/>
      <c r="RQI1689"/>
      <c r="RQJ1689"/>
      <c r="RQK1689"/>
      <c r="RQL1689"/>
      <c r="RQM1689"/>
      <c r="RQN1689"/>
      <c r="RQO1689"/>
      <c r="RQP1689"/>
      <c r="RQQ1689"/>
      <c r="RQR1689"/>
      <c r="RQS1689"/>
      <c r="RQT1689"/>
      <c r="RQU1689"/>
      <c r="RQV1689"/>
      <c r="RQW1689"/>
      <c r="RQX1689"/>
      <c r="RQY1689"/>
      <c r="RQZ1689"/>
      <c r="RRA1689"/>
      <c r="RRB1689"/>
      <c r="RRC1689"/>
      <c r="RRD1689"/>
      <c r="RRE1689"/>
      <c r="RRF1689"/>
      <c r="RRG1689"/>
      <c r="RRH1689"/>
      <c r="RRI1689"/>
      <c r="RRJ1689"/>
      <c r="RRK1689"/>
      <c r="RRL1689"/>
      <c r="RRM1689"/>
      <c r="RRN1689"/>
      <c r="RRO1689"/>
      <c r="RRP1689"/>
      <c r="RRQ1689"/>
      <c r="RRR1689"/>
      <c r="RRS1689"/>
      <c r="RRT1689"/>
      <c r="RRU1689"/>
      <c r="RRV1689"/>
      <c r="RRW1689"/>
      <c r="RRX1689"/>
      <c r="RRY1689"/>
      <c r="RRZ1689"/>
      <c r="RSA1689"/>
      <c r="RSB1689"/>
      <c r="RSC1689"/>
      <c r="RSD1689"/>
      <c r="RSE1689"/>
      <c r="RSF1689"/>
      <c r="RSG1689"/>
      <c r="RSH1689"/>
      <c r="RSI1689"/>
      <c r="RSJ1689"/>
      <c r="RSK1689"/>
      <c r="RSL1689"/>
      <c r="RSM1689"/>
      <c r="RSN1689"/>
      <c r="RSO1689"/>
      <c r="RSP1689"/>
      <c r="RSQ1689"/>
      <c r="RSR1689"/>
      <c r="RSS1689"/>
      <c r="RST1689"/>
      <c r="RSU1689"/>
      <c r="RSV1689"/>
      <c r="RSW1689"/>
      <c r="RSX1689"/>
      <c r="RSY1689"/>
      <c r="RSZ1689"/>
      <c r="RTA1689"/>
      <c r="RTB1689"/>
      <c r="RTC1689"/>
      <c r="RTD1689"/>
      <c r="RTE1689"/>
      <c r="RTF1689"/>
      <c r="RTG1689"/>
      <c r="RTH1689"/>
      <c r="RTI1689"/>
      <c r="RTJ1689"/>
      <c r="RTK1689"/>
      <c r="RTL1689"/>
      <c r="RTM1689"/>
      <c r="RTN1689"/>
      <c r="RTO1689"/>
      <c r="RTP1689"/>
      <c r="RTQ1689"/>
      <c r="RTR1689"/>
      <c r="RTS1689"/>
      <c r="RTT1689"/>
      <c r="RTU1689"/>
      <c r="RTV1689"/>
      <c r="RTW1689"/>
      <c r="RTX1689"/>
      <c r="RTY1689"/>
      <c r="RTZ1689"/>
      <c r="RUA1689"/>
      <c r="RUB1689"/>
      <c r="RUC1689"/>
      <c r="RUD1689"/>
      <c r="RUE1689"/>
      <c r="RUF1689"/>
      <c r="RUG1689"/>
      <c r="RUH1689"/>
      <c r="RUI1689"/>
      <c r="RUJ1689"/>
      <c r="RUK1689"/>
      <c r="RUL1689"/>
      <c r="RUM1689"/>
      <c r="RUN1689"/>
      <c r="RUO1689"/>
      <c r="RUP1689"/>
      <c r="RUQ1689"/>
      <c r="RUR1689"/>
      <c r="RUS1689"/>
      <c r="RUT1689"/>
      <c r="RUU1689"/>
      <c r="RUV1689"/>
      <c r="RUW1689"/>
      <c r="RUX1689"/>
      <c r="RUY1689"/>
      <c r="RUZ1689"/>
      <c r="RVA1689"/>
      <c r="RVB1689"/>
      <c r="RVC1689"/>
      <c r="RVD1689"/>
      <c r="RVE1689"/>
      <c r="RVF1689"/>
      <c r="RVG1689"/>
      <c r="RVH1689"/>
      <c r="RVI1689"/>
      <c r="RVJ1689"/>
      <c r="RVK1689"/>
      <c r="RVL1689"/>
      <c r="RVM1689"/>
      <c r="RVN1689"/>
      <c r="RVO1689"/>
      <c r="RVP1689"/>
      <c r="RVQ1689"/>
      <c r="RVR1689"/>
      <c r="RVS1689"/>
      <c r="RVT1689"/>
      <c r="RVU1689"/>
      <c r="RVV1689"/>
      <c r="RVW1689"/>
      <c r="RVX1689"/>
      <c r="RVY1689"/>
      <c r="RVZ1689"/>
      <c r="RWA1689"/>
      <c r="RWB1689"/>
      <c r="RWC1689"/>
      <c r="RWD1689"/>
      <c r="RWE1689"/>
      <c r="RWF1689"/>
      <c r="RWG1689"/>
      <c r="RWH1689"/>
      <c r="RWI1689"/>
      <c r="RWJ1689"/>
      <c r="RWK1689"/>
      <c r="RWL1689"/>
      <c r="RWM1689"/>
      <c r="RWN1689"/>
      <c r="RWO1689"/>
      <c r="RWP1689"/>
      <c r="RWQ1689"/>
      <c r="RWR1689"/>
      <c r="RWS1689"/>
      <c r="RWT1689"/>
      <c r="RWU1689"/>
      <c r="RWV1689"/>
      <c r="RWW1689"/>
      <c r="RWX1689"/>
      <c r="RWY1689"/>
      <c r="RWZ1689"/>
      <c r="RXA1689"/>
      <c r="RXB1689"/>
      <c r="RXC1689"/>
      <c r="RXD1689"/>
      <c r="RXE1689"/>
      <c r="RXF1689"/>
      <c r="RXG1689"/>
      <c r="RXH1689"/>
      <c r="RXI1689"/>
      <c r="RXJ1689"/>
      <c r="RXK1689"/>
      <c r="RXL1689"/>
      <c r="RXM1689"/>
      <c r="RXN1689"/>
      <c r="RXO1689"/>
      <c r="RXP1689"/>
      <c r="RXQ1689"/>
      <c r="RXR1689"/>
      <c r="RXS1689"/>
      <c r="RXT1689"/>
      <c r="RXU1689"/>
      <c r="RXV1689"/>
      <c r="RXW1689"/>
      <c r="RXX1689"/>
      <c r="RXY1689"/>
      <c r="RXZ1689"/>
      <c r="RYA1689"/>
      <c r="RYB1689"/>
      <c r="RYC1689"/>
      <c r="RYD1689"/>
      <c r="RYE1689"/>
      <c r="RYF1689"/>
      <c r="RYG1689"/>
      <c r="RYH1689"/>
      <c r="RYI1689"/>
      <c r="RYJ1689"/>
      <c r="RYK1689"/>
      <c r="RYL1689"/>
      <c r="RYM1689"/>
      <c r="RYN1689"/>
      <c r="RYO1689"/>
      <c r="RYP1689"/>
      <c r="RYQ1689"/>
      <c r="RYR1689"/>
      <c r="RYS1689"/>
      <c r="RYT1689"/>
      <c r="RYU1689"/>
      <c r="RYV1689"/>
      <c r="RYW1689"/>
      <c r="RYX1689"/>
      <c r="RYY1689"/>
      <c r="RYZ1689"/>
      <c r="RZA1689"/>
      <c r="RZB1689"/>
      <c r="RZC1689"/>
      <c r="RZD1689"/>
      <c r="RZE1689"/>
      <c r="RZF1689"/>
      <c r="RZG1689"/>
      <c r="RZH1689"/>
      <c r="RZI1689"/>
      <c r="RZJ1689"/>
      <c r="RZK1689"/>
      <c r="RZL1689"/>
      <c r="RZM1689"/>
      <c r="RZN1689"/>
      <c r="RZO1689"/>
      <c r="RZP1689"/>
      <c r="RZQ1689"/>
      <c r="RZR1689"/>
      <c r="RZS1689"/>
      <c r="RZT1689"/>
      <c r="RZU1689"/>
      <c r="RZV1689"/>
      <c r="RZW1689"/>
      <c r="RZX1689"/>
      <c r="RZY1689"/>
      <c r="RZZ1689"/>
      <c r="SAA1689"/>
      <c r="SAB1689"/>
      <c r="SAC1689"/>
      <c r="SAD1689"/>
      <c r="SAE1689"/>
      <c r="SAF1689"/>
      <c r="SAG1689"/>
      <c r="SAH1689"/>
      <c r="SAI1689"/>
      <c r="SAJ1689"/>
      <c r="SAK1689"/>
      <c r="SAL1689"/>
      <c r="SAM1689"/>
      <c r="SAN1689"/>
      <c r="SAO1689"/>
      <c r="SAP1689"/>
      <c r="SAQ1689"/>
      <c r="SAR1689"/>
      <c r="SAS1689"/>
      <c r="SAT1689"/>
      <c r="SAU1689"/>
      <c r="SAV1689"/>
      <c r="SAW1689"/>
      <c r="SAX1689"/>
      <c r="SAY1689"/>
      <c r="SAZ1689"/>
      <c r="SBA1689"/>
      <c r="SBB1689"/>
      <c r="SBC1689"/>
      <c r="SBD1689"/>
      <c r="SBE1689"/>
      <c r="SBF1689"/>
      <c r="SBG1689"/>
      <c r="SBH1689"/>
      <c r="SBI1689"/>
      <c r="SBJ1689"/>
      <c r="SBK1689"/>
      <c r="SBL1689"/>
      <c r="SBM1689"/>
      <c r="SBN1689"/>
      <c r="SBO1689"/>
      <c r="SBP1689"/>
      <c r="SBQ1689"/>
      <c r="SBR1689"/>
      <c r="SBS1689"/>
      <c r="SBT1689"/>
      <c r="SBU1689"/>
      <c r="SBV1689"/>
      <c r="SBW1689"/>
      <c r="SBX1689"/>
      <c r="SBY1689"/>
      <c r="SBZ1689"/>
      <c r="SCA1689"/>
      <c r="SCB1689"/>
      <c r="SCC1689"/>
      <c r="SCD1689"/>
      <c r="SCE1689"/>
      <c r="SCF1689"/>
      <c r="SCG1689"/>
      <c r="SCH1689"/>
      <c r="SCI1689"/>
      <c r="SCJ1689"/>
      <c r="SCK1689"/>
      <c r="SCL1689"/>
      <c r="SCM1689"/>
      <c r="SCN1689"/>
      <c r="SCO1689"/>
      <c r="SCP1689"/>
      <c r="SCQ1689"/>
      <c r="SCR1689"/>
      <c r="SCS1689"/>
      <c r="SCT1689"/>
      <c r="SCU1689"/>
      <c r="SCV1689"/>
      <c r="SCW1689"/>
      <c r="SCX1689"/>
      <c r="SCY1689"/>
      <c r="SCZ1689"/>
      <c r="SDA1689"/>
      <c r="SDB1689"/>
      <c r="SDC1689"/>
      <c r="SDD1689"/>
      <c r="SDE1689"/>
      <c r="SDF1689"/>
      <c r="SDG1689"/>
      <c r="SDH1689"/>
      <c r="SDI1689"/>
      <c r="SDJ1689"/>
      <c r="SDK1689"/>
      <c r="SDL1689"/>
      <c r="SDM1689"/>
      <c r="SDN1689"/>
      <c r="SDO1689"/>
      <c r="SDP1689"/>
      <c r="SDQ1689"/>
      <c r="SDR1689"/>
      <c r="SDS1689"/>
      <c r="SDT1689"/>
      <c r="SDU1689"/>
      <c r="SDV1689"/>
      <c r="SDW1689"/>
      <c r="SDX1689"/>
      <c r="SDY1689"/>
      <c r="SDZ1689"/>
      <c r="SEA1689"/>
      <c r="SEB1689"/>
      <c r="SEC1689"/>
      <c r="SED1689"/>
      <c r="SEE1689"/>
      <c r="SEF1689"/>
      <c r="SEG1689"/>
      <c r="SEH1689"/>
      <c r="SEI1689"/>
      <c r="SEJ1689"/>
      <c r="SEK1689"/>
      <c r="SEL1689"/>
      <c r="SEM1689"/>
      <c r="SEN1689"/>
      <c r="SEO1689"/>
      <c r="SEP1689"/>
      <c r="SEQ1689"/>
      <c r="SER1689"/>
      <c r="SES1689"/>
      <c r="SET1689"/>
      <c r="SEU1689"/>
      <c r="SEV1689"/>
      <c r="SEW1689"/>
      <c r="SEX1689"/>
      <c r="SEY1689"/>
      <c r="SEZ1689"/>
      <c r="SFA1689"/>
      <c r="SFB1689"/>
      <c r="SFC1689"/>
      <c r="SFD1689"/>
      <c r="SFE1689"/>
      <c r="SFF1689"/>
      <c r="SFG1689"/>
      <c r="SFH1689"/>
      <c r="SFI1689"/>
      <c r="SFJ1689"/>
      <c r="SFK1689"/>
      <c r="SFL1689"/>
      <c r="SFM1689"/>
      <c r="SFN1689"/>
      <c r="SFO1689"/>
      <c r="SFP1689"/>
      <c r="SFQ1689"/>
      <c r="SFR1689"/>
      <c r="SFS1689"/>
      <c r="SFT1689"/>
      <c r="SFU1689"/>
      <c r="SFV1689"/>
      <c r="SFW1689"/>
      <c r="SFX1689"/>
      <c r="SFY1689"/>
      <c r="SFZ1689"/>
      <c r="SGA1689"/>
      <c r="SGB1689"/>
      <c r="SGC1689"/>
      <c r="SGD1689"/>
      <c r="SGE1689"/>
      <c r="SGF1689"/>
      <c r="SGG1689"/>
      <c r="SGH1689"/>
      <c r="SGI1689"/>
      <c r="SGJ1689"/>
      <c r="SGK1689"/>
      <c r="SGL1689"/>
      <c r="SGM1689"/>
      <c r="SGN1689"/>
      <c r="SGO1689"/>
      <c r="SGP1689"/>
      <c r="SGQ1689"/>
      <c r="SGR1689"/>
      <c r="SGS1689"/>
      <c r="SGT1689"/>
      <c r="SGU1689"/>
      <c r="SGV1689"/>
      <c r="SGW1689"/>
      <c r="SGX1689"/>
      <c r="SGY1689"/>
      <c r="SGZ1689"/>
      <c r="SHA1689"/>
      <c r="SHB1689"/>
      <c r="SHC1689"/>
      <c r="SHD1689"/>
      <c r="SHE1689"/>
      <c r="SHF1689"/>
      <c r="SHG1689"/>
      <c r="SHH1689"/>
      <c r="SHI1689"/>
      <c r="SHJ1689"/>
      <c r="SHK1689"/>
      <c r="SHL1689"/>
      <c r="SHM1689"/>
      <c r="SHN1689"/>
      <c r="SHO1689"/>
      <c r="SHP1689"/>
      <c r="SHQ1689"/>
      <c r="SHR1689"/>
      <c r="SHS1689"/>
      <c r="SHT1689"/>
      <c r="SHU1689"/>
      <c r="SHV1689"/>
      <c r="SHW1689"/>
      <c r="SHX1689"/>
      <c r="SHY1689"/>
      <c r="SHZ1689"/>
      <c r="SIA1689"/>
      <c r="SIB1689"/>
      <c r="SIC1689"/>
      <c r="SID1689"/>
      <c r="SIE1689"/>
      <c r="SIF1689"/>
      <c r="SIG1689"/>
      <c r="SIH1689"/>
      <c r="SII1689"/>
      <c r="SIJ1689"/>
      <c r="SIK1689"/>
      <c r="SIL1689"/>
      <c r="SIM1689"/>
      <c r="SIN1689"/>
      <c r="SIO1689"/>
      <c r="SIP1689"/>
      <c r="SIQ1689"/>
      <c r="SIR1689"/>
      <c r="SIS1689"/>
      <c r="SIT1689"/>
      <c r="SIU1689"/>
      <c r="SIV1689"/>
      <c r="SIW1689"/>
      <c r="SIX1689"/>
      <c r="SIY1689"/>
      <c r="SIZ1689"/>
      <c r="SJA1689"/>
      <c r="SJB1689"/>
      <c r="SJC1689"/>
      <c r="SJD1689"/>
      <c r="SJE1689"/>
      <c r="SJF1689"/>
      <c r="SJG1689"/>
      <c r="SJH1689"/>
      <c r="SJI1689"/>
      <c r="SJJ1689"/>
      <c r="SJK1689"/>
      <c r="SJL1689"/>
      <c r="SJM1689"/>
      <c r="SJN1689"/>
      <c r="SJO1689"/>
      <c r="SJP1689"/>
      <c r="SJQ1689"/>
      <c r="SJR1689"/>
      <c r="SJS1689"/>
      <c r="SJT1689"/>
      <c r="SJU1689"/>
      <c r="SJV1689"/>
      <c r="SJW1689"/>
      <c r="SJX1689"/>
      <c r="SJY1689"/>
      <c r="SJZ1689"/>
      <c r="SKA1689"/>
      <c r="SKB1689"/>
      <c r="SKC1689"/>
      <c r="SKD1689"/>
      <c r="SKE1689"/>
      <c r="SKF1689"/>
      <c r="SKG1689"/>
      <c r="SKH1689"/>
      <c r="SKI1689"/>
      <c r="SKJ1689"/>
      <c r="SKK1689"/>
      <c r="SKL1689"/>
      <c r="SKM1689"/>
      <c r="SKN1689"/>
      <c r="SKO1689"/>
      <c r="SKP1689"/>
      <c r="SKQ1689"/>
      <c r="SKR1689"/>
      <c r="SKS1689"/>
      <c r="SKT1689"/>
      <c r="SKU1689"/>
      <c r="SKV1689"/>
      <c r="SKW1689"/>
      <c r="SKX1689"/>
      <c r="SKY1689"/>
      <c r="SKZ1689"/>
      <c r="SLA1689"/>
      <c r="SLB1689"/>
      <c r="SLC1689"/>
      <c r="SLD1689"/>
      <c r="SLE1689"/>
      <c r="SLF1689"/>
      <c r="SLG1689"/>
      <c r="SLH1689"/>
      <c r="SLI1689"/>
      <c r="SLJ1689"/>
      <c r="SLK1689"/>
      <c r="SLL1689"/>
      <c r="SLM1689"/>
      <c r="SLN1689"/>
      <c r="SLO1689"/>
      <c r="SLP1689"/>
      <c r="SLQ1689"/>
      <c r="SLR1689"/>
      <c r="SLS1689"/>
      <c r="SLT1689"/>
      <c r="SLU1689"/>
      <c r="SLV1689"/>
      <c r="SLW1689"/>
      <c r="SLX1689"/>
      <c r="SLY1689"/>
      <c r="SLZ1689"/>
      <c r="SMA1689"/>
      <c r="SMB1689"/>
      <c r="SMC1689"/>
      <c r="SMD1689"/>
      <c r="SME1689"/>
      <c r="SMF1689"/>
      <c r="SMG1689"/>
      <c r="SMH1689"/>
      <c r="SMI1689"/>
      <c r="SMJ1689"/>
      <c r="SMK1689"/>
      <c r="SML1689"/>
      <c r="SMM1689"/>
      <c r="SMN1689"/>
      <c r="SMO1689"/>
      <c r="SMP1689"/>
      <c r="SMQ1689"/>
      <c r="SMR1689"/>
      <c r="SMS1689"/>
      <c r="SMT1689"/>
      <c r="SMU1689"/>
      <c r="SMV1689"/>
      <c r="SMW1689"/>
      <c r="SMX1689"/>
      <c r="SMY1689"/>
      <c r="SMZ1689"/>
      <c r="SNA1689"/>
      <c r="SNB1689"/>
      <c r="SNC1689"/>
      <c r="SND1689"/>
      <c r="SNE1689"/>
      <c r="SNF1689"/>
      <c r="SNG1689"/>
      <c r="SNH1689"/>
      <c r="SNI1689"/>
      <c r="SNJ1689"/>
      <c r="SNK1689"/>
      <c r="SNL1689"/>
      <c r="SNM1689"/>
      <c r="SNN1689"/>
      <c r="SNO1689"/>
      <c r="SNP1689"/>
      <c r="SNQ1689"/>
      <c r="SNR1689"/>
      <c r="SNS1689"/>
      <c r="SNT1689"/>
      <c r="SNU1689"/>
      <c r="SNV1689"/>
      <c r="SNW1689"/>
      <c r="SNX1689"/>
      <c r="SNY1689"/>
      <c r="SNZ1689"/>
      <c r="SOA1689"/>
      <c r="SOB1689"/>
      <c r="SOC1689"/>
      <c r="SOD1689"/>
      <c r="SOE1689"/>
      <c r="SOF1689"/>
      <c r="SOG1689"/>
      <c r="SOH1689"/>
      <c r="SOI1689"/>
      <c r="SOJ1689"/>
      <c r="SOK1689"/>
      <c r="SOL1689"/>
      <c r="SOM1689"/>
      <c r="SON1689"/>
      <c r="SOO1689"/>
      <c r="SOP1689"/>
      <c r="SOQ1689"/>
      <c r="SOR1689"/>
      <c r="SOS1689"/>
      <c r="SOT1689"/>
      <c r="SOU1689"/>
      <c r="SOV1689"/>
      <c r="SOW1689"/>
      <c r="SOX1689"/>
      <c r="SOY1689"/>
      <c r="SOZ1689"/>
      <c r="SPA1689"/>
      <c r="SPB1689"/>
      <c r="SPC1689"/>
      <c r="SPD1689"/>
      <c r="SPE1689"/>
      <c r="SPF1689"/>
      <c r="SPG1689"/>
      <c r="SPH1689"/>
      <c r="SPI1689"/>
      <c r="SPJ1689"/>
      <c r="SPK1689"/>
      <c r="SPL1689"/>
      <c r="SPM1689"/>
      <c r="SPN1689"/>
      <c r="SPO1689"/>
      <c r="SPP1689"/>
      <c r="SPQ1689"/>
      <c r="SPR1689"/>
      <c r="SPS1689"/>
      <c r="SPT1689"/>
      <c r="SPU1689"/>
      <c r="SPV1689"/>
      <c r="SPW1689"/>
      <c r="SPX1689"/>
      <c r="SPY1689"/>
      <c r="SPZ1689"/>
      <c r="SQA1689"/>
      <c r="SQB1689"/>
      <c r="SQC1689"/>
      <c r="SQD1689"/>
      <c r="SQE1689"/>
      <c r="SQF1689"/>
      <c r="SQG1689"/>
      <c r="SQH1689"/>
      <c r="SQI1689"/>
      <c r="SQJ1689"/>
      <c r="SQK1689"/>
      <c r="SQL1689"/>
      <c r="SQM1689"/>
      <c r="SQN1689"/>
      <c r="SQO1689"/>
      <c r="SQP1689"/>
      <c r="SQQ1689"/>
      <c r="SQR1689"/>
      <c r="SQS1689"/>
      <c r="SQT1689"/>
      <c r="SQU1689"/>
      <c r="SQV1689"/>
      <c r="SQW1689"/>
      <c r="SQX1689"/>
      <c r="SQY1689"/>
      <c r="SQZ1689"/>
      <c r="SRA1689"/>
      <c r="SRB1689"/>
      <c r="SRC1689"/>
      <c r="SRD1689"/>
      <c r="SRE1689"/>
      <c r="SRF1689"/>
      <c r="SRG1689"/>
      <c r="SRH1689"/>
      <c r="SRI1689"/>
      <c r="SRJ1689"/>
      <c r="SRK1689"/>
      <c r="SRL1689"/>
      <c r="SRM1689"/>
      <c r="SRN1689"/>
      <c r="SRO1689"/>
      <c r="SRP1689"/>
      <c r="SRQ1689"/>
      <c r="SRR1689"/>
      <c r="SRS1689"/>
      <c r="SRT1689"/>
      <c r="SRU1689"/>
      <c r="SRV1689"/>
      <c r="SRW1689"/>
      <c r="SRX1689"/>
      <c r="SRY1689"/>
      <c r="SRZ1689"/>
      <c r="SSA1689"/>
      <c r="SSB1689"/>
      <c r="SSC1689"/>
      <c r="SSD1689"/>
      <c r="SSE1689"/>
      <c r="SSF1689"/>
      <c r="SSG1689"/>
      <c r="SSH1689"/>
      <c r="SSI1689"/>
      <c r="SSJ1689"/>
      <c r="SSK1689"/>
      <c r="SSL1689"/>
      <c r="SSM1689"/>
      <c r="SSN1689"/>
      <c r="SSO1689"/>
      <c r="SSP1689"/>
      <c r="SSQ1689"/>
      <c r="SSR1689"/>
      <c r="SSS1689"/>
      <c r="SST1689"/>
      <c r="SSU1689"/>
      <c r="SSV1689"/>
      <c r="SSW1689"/>
      <c r="SSX1689"/>
      <c r="SSY1689"/>
      <c r="SSZ1689"/>
      <c r="STA1689"/>
      <c r="STB1689"/>
      <c r="STC1689"/>
      <c r="STD1689"/>
      <c r="STE1689"/>
      <c r="STF1689"/>
      <c r="STG1689"/>
      <c r="STH1689"/>
      <c r="STI1689"/>
      <c r="STJ1689"/>
      <c r="STK1689"/>
      <c r="STL1689"/>
      <c r="STM1689"/>
      <c r="STN1689"/>
      <c r="STO1689"/>
      <c r="STP1689"/>
      <c r="STQ1689"/>
      <c r="STR1689"/>
      <c r="STS1689"/>
      <c r="STT1689"/>
      <c r="STU1689"/>
      <c r="STV1689"/>
      <c r="STW1689"/>
      <c r="STX1689"/>
      <c r="STY1689"/>
      <c r="STZ1689"/>
      <c r="SUA1689"/>
      <c r="SUB1689"/>
      <c r="SUC1689"/>
      <c r="SUD1689"/>
      <c r="SUE1689"/>
      <c r="SUF1689"/>
      <c r="SUG1689"/>
      <c r="SUH1689"/>
      <c r="SUI1689"/>
      <c r="SUJ1689"/>
      <c r="SUK1689"/>
      <c r="SUL1689"/>
      <c r="SUM1689"/>
      <c r="SUN1689"/>
      <c r="SUO1689"/>
      <c r="SUP1689"/>
      <c r="SUQ1689"/>
      <c r="SUR1689"/>
      <c r="SUS1689"/>
      <c r="SUT1689"/>
      <c r="SUU1689"/>
      <c r="SUV1689"/>
      <c r="SUW1689"/>
      <c r="SUX1689"/>
      <c r="SUY1689"/>
      <c r="SUZ1689"/>
      <c r="SVA1689"/>
      <c r="SVB1689"/>
      <c r="SVC1689"/>
      <c r="SVD1689"/>
      <c r="SVE1689"/>
      <c r="SVF1689"/>
      <c r="SVG1689"/>
      <c r="SVH1689"/>
      <c r="SVI1689"/>
      <c r="SVJ1689"/>
      <c r="SVK1689"/>
      <c r="SVL1689"/>
      <c r="SVM1689"/>
      <c r="SVN1689"/>
      <c r="SVO1689"/>
      <c r="SVP1689"/>
      <c r="SVQ1689"/>
      <c r="SVR1689"/>
      <c r="SVS1689"/>
      <c r="SVT1689"/>
      <c r="SVU1689"/>
      <c r="SVV1689"/>
      <c r="SVW1689"/>
      <c r="SVX1689"/>
      <c r="SVY1689"/>
      <c r="SVZ1689"/>
      <c r="SWA1689"/>
      <c r="SWB1689"/>
      <c r="SWC1689"/>
      <c r="SWD1689"/>
      <c r="SWE1689"/>
      <c r="SWF1689"/>
      <c r="SWG1689"/>
      <c r="SWH1689"/>
      <c r="SWI1689"/>
      <c r="SWJ1689"/>
      <c r="SWK1689"/>
      <c r="SWL1689"/>
      <c r="SWM1689"/>
      <c r="SWN1689"/>
      <c r="SWO1689"/>
      <c r="SWP1689"/>
      <c r="SWQ1689"/>
      <c r="SWR1689"/>
      <c r="SWS1689"/>
      <c r="SWT1689"/>
      <c r="SWU1689"/>
      <c r="SWV1689"/>
      <c r="SWW1689"/>
      <c r="SWX1689"/>
      <c r="SWY1689"/>
      <c r="SWZ1689"/>
      <c r="SXA1689"/>
      <c r="SXB1689"/>
      <c r="SXC1689"/>
      <c r="SXD1689"/>
      <c r="SXE1689"/>
      <c r="SXF1689"/>
      <c r="SXG1689"/>
      <c r="SXH1689"/>
      <c r="SXI1689"/>
      <c r="SXJ1689"/>
      <c r="SXK1689"/>
      <c r="SXL1689"/>
      <c r="SXM1689"/>
      <c r="SXN1689"/>
      <c r="SXO1689"/>
      <c r="SXP1689"/>
      <c r="SXQ1689"/>
      <c r="SXR1689"/>
      <c r="SXS1689"/>
      <c r="SXT1689"/>
      <c r="SXU1689"/>
      <c r="SXV1689"/>
      <c r="SXW1689"/>
      <c r="SXX1689"/>
      <c r="SXY1689"/>
      <c r="SXZ1689"/>
      <c r="SYA1689"/>
      <c r="SYB1689"/>
      <c r="SYC1689"/>
      <c r="SYD1689"/>
      <c r="SYE1689"/>
      <c r="SYF1689"/>
      <c r="SYG1689"/>
      <c r="SYH1689"/>
      <c r="SYI1689"/>
      <c r="SYJ1689"/>
      <c r="SYK1689"/>
      <c r="SYL1689"/>
      <c r="SYM1689"/>
      <c r="SYN1689"/>
      <c r="SYO1689"/>
      <c r="SYP1689"/>
      <c r="SYQ1689"/>
      <c r="SYR1689"/>
      <c r="SYS1689"/>
      <c r="SYT1689"/>
      <c r="SYU1689"/>
      <c r="SYV1689"/>
      <c r="SYW1689"/>
      <c r="SYX1689"/>
      <c r="SYY1689"/>
      <c r="SYZ1689"/>
      <c r="SZA1689"/>
      <c r="SZB1689"/>
      <c r="SZC1689"/>
      <c r="SZD1689"/>
      <c r="SZE1689"/>
      <c r="SZF1689"/>
      <c r="SZG1689"/>
      <c r="SZH1689"/>
      <c r="SZI1689"/>
      <c r="SZJ1689"/>
      <c r="SZK1689"/>
      <c r="SZL1689"/>
      <c r="SZM1689"/>
      <c r="SZN1689"/>
      <c r="SZO1689"/>
      <c r="SZP1689"/>
      <c r="SZQ1689"/>
      <c r="SZR1689"/>
      <c r="SZS1689"/>
      <c r="SZT1689"/>
      <c r="SZU1689"/>
      <c r="SZV1689"/>
      <c r="SZW1689"/>
      <c r="SZX1689"/>
      <c r="SZY1689"/>
      <c r="SZZ1689"/>
      <c r="TAA1689"/>
      <c r="TAB1689"/>
      <c r="TAC1689"/>
      <c r="TAD1689"/>
      <c r="TAE1689"/>
      <c r="TAF1689"/>
      <c r="TAG1689"/>
      <c r="TAH1689"/>
      <c r="TAI1689"/>
      <c r="TAJ1689"/>
      <c r="TAK1689"/>
      <c r="TAL1689"/>
      <c r="TAM1689"/>
      <c r="TAN1689"/>
      <c r="TAO1689"/>
      <c r="TAP1689"/>
      <c r="TAQ1689"/>
      <c r="TAR1689"/>
      <c r="TAS1689"/>
      <c r="TAT1689"/>
      <c r="TAU1689"/>
      <c r="TAV1689"/>
      <c r="TAW1689"/>
      <c r="TAX1689"/>
      <c r="TAY1689"/>
      <c r="TAZ1689"/>
      <c r="TBA1689"/>
      <c r="TBB1689"/>
      <c r="TBC1689"/>
      <c r="TBD1689"/>
      <c r="TBE1689"/>
      <c r="TBF1689"/>
      <c r="TBG1689"/>
      <c r="TBH1689"/>
      <c r="TBI1689"/>
      <c r="TBJ1689"/>
      <c r="TBK1689"/>
      <c r="TBL1689"/>
      <c r="TBM1689"/>
      <c r="TBN1689"/>
      <c r="TBO1689"/>
      <c r="TBP1689"/>
      <c r="TBQ1689"/>
      <c r="TBR1689"/>
      <c r="TBS1689"/>
      <c r="TBT1689"/>
      <c r="TBU1689"/>
      <c r="TBV1689"/>
      <c r="TBW1689"/>
      <c r="TBX1689"/>
      <c r="TBY1689"/>
      <c r="TBZ1689"/>
      <c r="TCA1689"/>
      <c r="TCB1689"/>
      <c r="TCC1689"/>
      <c r="TCD1689"/>
      <c r="TCE1689"/>
      <c r="TCF1689"/>
      <c r="TCG1689"/>
      <c r="TCH1689"/>
      <c r="TCI1689"/>
      <c r="TCJ1689"/>
      <c r="TCK1689"/>
      <c r="TCL1689"/>
      <c r="TCM1689"/>
      <c r="TCN1689"/>
      <c r="TCO1689"/>
      <c r="TCP1689"/>
      <c r="TCQ1689"/>
      <c r="TCR1689"/>
      <c r="TCS1689"/>
      <c r="TCT1689"/>
      <c r="TCU1689"/>
      <c r="TCV1689"/>
      <c r="TCW1689"/>
      <c r="TCX1689"/>
      <c r="TCY1689"/>
      <c r="TCZ1689"/>
      <c r="TDA1689"/>
      <c r="TDB1689"/>
      <c r="TDC1689"/>
      <c r="TDD1689"/>
      <c r="TDE1689"/>
      <c r="TDF1689"/>
      <c r="TDG1689"/>
      <c r="TDH1689"/>
      <c r="TDI1689"/>
      <c r="TDJ1689"/>
      <c r="TDK1689"/>
      <c r="TDL1689"/>
      <c r="TDM1689"/>
      <c r="TDN1689"/>
      <c r="TDO1689"/>
      <c r="TDP1689"/>
      <c r="TDQ1689"/>
      <c r="TDR1689"/>
      <c r="TDS1689"/>
      <c r="TDT1689"/>
      <c r="TDU1689"/>
      <c r="TDV1689"/>
      <c r="TDW1689"/>
      <c r="TDX1689"/>
      <c r="TDY1689"/>
      <c r="TDZ1689"/>
      <c r="TEA1689"/>
      <c r="TEB1689"/>
      <c r="TEC1689"/>
      <c r="TED1689"/>
      <c r="TEE1689"/>
      <c r="TEF1689"/>
      <c r="TEG1689"/>
      <c r="TEH1689"/>
      <c r="TEI1689"/>
      <c r="TEJ1689"/>
      <c r="TEK1689"/>
      <c r="TEL1689"/>
      <c r="TEM1689"/>
      <c r="TEN1689"/>
      <c r="TEO1689"/>
      <c r="TEP1689"/>
      <c r="TEQ1689"/>
      <c r="TER1689"/>
      <c r="TES1689"/>
      <c r="TET1689"/>
      <c r="TEU1689"/>
      <c r="TEV1689"/>
      <c r="TEW1689"/>
      <c r="TEX1689"/>
      <c r="TEY1689"/>
      <c r="TEZ1689"/>
      <c r="TFA1689"/>
      <c r="TFB1689"/>
      <c r="TFC1689"/>
      <c r="TFD1689"/>
      <c r="TFE1689"/>
      <c r="TFF1689"/>
      <c r="TFG1689"/>
      <c r="TFH1689"/>
      <c r="TFI1689"/>
      <c r="TFJ1689"/>
      <c r="TFK1689"/>
      <c r="TFL1689"/>
      <c r="TFM1689"/>
      <c r="TFN1689"/>
      <c r="TFO1689"/>
      <c r="TFP1689"/>
      <c r="TFQ1689"/>
      <c r="TFR1689"/>
      <c r="TFS1689"/>
      <c r="TFT1689"/>
      <c r="TFU1689"/>
      <c r="TFV1689"/>
      <c r="TFW1689"/>
      <c r="TFX1689"/>
      <c r="TFY1689"/>
      <c r="TFZ1689"/>
      <c r="TGA1689"/>
      <c r="TGB1689"/>
      <c r="TGC1689"/>
      <c r="TGD1689"/>
      <c r="TGE1689"/>
      <c r="TGF1689"/>
      <c r="TGG1689"/>
      <c r="TGH1689"/>
      <c r="TGI1689"/>
      <c r="TGJ1689"/>
      <c r="TGK1689"/>
      <c r="TGL1689"/>
      <c r="TGM1689"/>
      <c r="TGN1689"/>
      <c r="TGO1689"/>
      <c r="TGP1689"/>
      <c r="TGQ1689"/>
      <c r="TGR1689"/>
      <c r="TGS1689"/>
      <c r="TGT1689"/>
      <c r="TGU1689"/>
      <c r="TGV1689"/>
      <c r="TGW1689"/>
      <c r="TGX1689"/>
      <c r="TGY1689"/>
      <c r="TGZ1689"/>
      <c r="THA1689"/>
      <c r="THB1689"/>
      <c r="THC1689"/>
      <c r="THD1689"/>
      <c r="THE1689"/>
      <c r="THF1689"/>
      <c r="THG1689"/>
      <c r="THH1689"/>
      <c r="THI1689"/>
      <c r="THJ1689"/>
      <c r="THK1689"/>
      <c r="THL1689"/>
      <c r="THM1689"/>
      <c r="THN1689"/>
      <c r="THO1689"/>
      <c r="THP1689"/>
      <c r="THQ1689"/>
      <c r="THR1689"/>
      <c r="THS1689"/>
      <c r="THT1689"/>
      <c r="THU1689"/>
      <c r="THV1689"/>
      <c r="THW1689"/>
      <c r="THX1689"/>
      <c r="THY1689"/>
      <c r="THZ1689"/>
      <c r="TIA1689"/>
      <c r="TIB1689"/>
      <c r="TIC1689"/>
      <c r="TID1689"/>
      <c r="TIE1689"/>
      <c r="TIF1689"/>
      <c r="TIG1689"/>
      <c r="TIH1689"/>
      <c r="TII1689"/>
      <c r="TIJ1689"/>
      <c r="TIK1689"/>
      <c r="TIL1689"/>
      <c r="TIM1689"/>
      <c r="TIN1689"/>
      <c r="TIO1689"/>
      <c r="TIP1689"/>
      <c r="TIQ1689"/>
      <c r="TIR1689"/>
      <c r="TIS1689"/>
      <c r="TIT1689"/>
      <c r="TIU1689"/>
      <c r="TIV1689"/>
      <c r="TIW1689"/>
      <c r="TIX1689"/>
      <c r="TIY1689"/>
      <c r="TIZ1689"/>
      <c r="TJA1689"/>
      <c r="TJB1689"/>
      <c r="TJC1689"/>
      <c r="TJD1689"/>
      <c r="TJE1689"/>
      <c r="TJF1689"/>
      <c r="TJG1689"/>
      <c r="TJH1689"/>
      <c r="TJI1689"/>
      <c r="TJJ1689"/>
      <c r="TJK1689"/>
      <c r="TJL1689"/>
      <c r="TJM1689"/>
      <c r="TJN1689"/>
      <c r="TJO1689"/>
      <c r="TJP1689"/>
      <c r="TJQ1689"/>
      <c r="TJR1689"/>
      <c r="TJS1689"/>
      <c r="TJT1689"/>
      <c r="TJU1689"/>
      <c r="TJV1689"/>
      <c r="TJW1689"/>
      <c r="TJX1689"/>
      <c r="TJY1689"/>
      <c r="TJZ1689"/>
      <c r="TKA1689"/>
      <c r="TKB1689"/>
      <c r="TKC1689"/>
      <c r="TKD1689"/>
      <c r="TKE1689"/>
      <c r="TKF1689"/>
      <c r="TKG1689"/>
      <c r="TKH1689"/>
      <c r="TKI1689"/>
      <c r="TKJ1689"/>
      <c r="TKK1689"/>
      <c r="TKL1689"/>
      <c r="TKM1689"/>
      <c r="TKN1689"/>
      <c r="TKO1689"/>
      <c r="TKP1689"/>
      <c r="TKQ1689"/>
      <c r="TKR1689"/>
      <c r="TKS1689"/>
      <c r="TKT1689"/>
      <c r="TKU1689"/>
      <c r="TKV1689"/>
      <c r="TKW1689"/>
      <c r="TKX1689"/>
      <c r="TKY1689"/>
      <c r="TKZ1689"/>
      <c r="TLA1689"/>
      <c r="TLB1689"/>
      <c r="TLC1689"/>
      <c r="TLD1689"/>
      <c r="TLE1689"/>
      <c r="TLF1689"/>
      <c r="TLG1689"/>
      <c r="TLH1689"/>
      <c r="TLI1689"/>
      <c r="TLJ1689"/>
      <c r="TLK1689"/>
      <c r="TLL1689"/>
      <c r="TLM1689"/>
      <c r="TLN1689"/>
      <c r="TLO1689"/>
      <c r="TLP1689"/>
      <c r="TLQ1689"/>
      <c r="TLR1689"/>
      <c r="TLS1689"/>
      <c r="TLT1689"/>
      <c r="TLU1689"/>
      <c r="TLV1689"/>
      <c r="TLW1689"/>
      <c r="TLX1689"/>
      <c r="TLY1689"/>
      <c r="TLZ1689"/>
      <c r="TMA1689"/>
      <c r="TMB1689"/>
      <c r="TMC1689"/>
      <c r="TMD1689"/>
      <c r="TME1689"/>
      <c r="TMF1689"/>
      <c r="TMG1689"/>
      <c r="TMH1689"/>
      <c r="TMI1689"/>
      <c r="TMJ1689"/>
      <c r="TMK1689"/>
      <c r="TML1689"/>
      <c r="TMM1689"/>
      <c r="TMN1689"/>
      <c r="TMO1689"/>
      <c r="TMP1689"/>
      <c r="TMQ1689"/>
      <c r="TMR1689"/>
      <c r="TMS1689"/>
      <c r="TMT1689"/>
      <c r="TMU1689"/>
      <c r="TMV1689"/>
      <c r="TMW1689"/>
      <c r="TMX1689"/>
      <c r="TMY1689"/>
      <c r="TMZ1689"/>
      <c r="TNA1689"/>
      <c r="TNB1689"/>
      <c r="TNC1689"/>
      <c r="TND1689"/>
      <c r="TNE1689"/>
      <c r="TNF1689"/>
      <c r="TNG1689"/>
      <c r="TNH1689"/>
      <c r="TNI1689"/>
      <c r="TNJ1689"/>
      <c r="TNK1689"/>
      <c r="TNL1689"/>
      <c r="TNM1689"/>
      <c r="TNN1689"/>
      <c r="TNO1689"/>
      <c r="TNP1689"/>
      <c r="TNQ1689"/>
      <c r="TNR1689"/>
      <c r="TNS1689"/>
      <c r="TNT1689"/>
      <c r="TNU1689"/>
      <c r="TNV1689"/>
      <c r="TNW1689"/>
      <c r="TNX1689"/>
      <c r="TNY1689"/>
      <c r="TNZ1689"/>
      <c r="TOA1689"/>
      <c r="TOB1689"/>
      <c r="TOC1689"/>
      <c r="TOD1689"/>
      <c r="TOE1689"/>
      <c r="TOF1689"/>
      <c r="TOG1689"/>
      <c r="TOH1689"/>
      <c r="TOI1689"/>
      <c r="TOJ1689"/>
      <c r="TOK1689"/>
      <c r="TOL1689"/>
      <c r="TOM1689"/>
      <c r="TON1689"/>
      <c r="TOO1689"/>
      <c r="TOP1689"/>
      <c r="TOQ1689"/>
      <c r="TOR1689"/>
      <c r="TOS1689"/>
      <c r="TOT1689"/>
      <c r="TOU1689"/>
      <c r="TOV1689"/>
      <c r="TOW1689"/>
      <c r="TOX1689"/>
      <c r="TOY1689"/>
      <c r="TOZ1689"/>
      <c r="TPA1689"/>
      <c r="TPB1689"/>
      <c r="TPC1689"/>
      <c r="TPD1689"/>
      <c r="TPE1689"/>
      <c r="TPF1689"/>
      <c r="TPG1689"/>
      <c r="TPH1689"/>
      <c r="TPI1689"/>
      <c r="TPJ1689"/>
      <c r="TPK1689"/>
      <c r="TPL1689"/>
      <c r="TPM1689"/>
      <c r="TPN1689"/>
      <c r="TPO1689"/>
      <c r="TPP1689"/>
      <c r="TPQ1689"/>
      <c r="TPR1689"/>
      <c r="TPS1689"/>
      <c r="TPT1689"/>
      <c r="TPU1689"/>
      <c r="TPV1689"/>
      <c r="TPW1689"/>
      <c r="TPX1689"/>
      <c r="TPY1689"/>
      <c r="TPZ1689"/>
      <c r="TQA1689"/>
      <c r="TQB1689"/>
      <c r="TQC1689"/>
      <c r="TQD1689"/>
      <c r="TQE1689"/>
      <c r="TQF1689"/>
      <c r="TQG1689"/>
      <c r="TQH1689"/>
      <c r="TQI1689"/>
      <c r="TQJ1689"/>
      <c r="TQK1689"/>
      <c r="TQL1689"/>
      <c r="TQM1689"/>
      <c r="TQN1689"/>
      <c r="TQO1689"/>
      <c r="TQP1689"/>
      <c r="TQQ1689"/>
      <c r="TQR1689"/>
      <c r="TQS1689"/>
      <c r="TQT1689"/>
      <c r="TQU1689"/>
      <c r="TQV1689"/>
      <c r="TQW1689"/>
      <c r="TQX1689"/>
      <c r="TQY1689"/>
      <c r="TQZ1689"/>
      <c r="TRA1689"/>
      <c r="TRB1689"/>
      <c r="TRC1689"/>
      <c r="TRD1689"/>
      <c r="TRE1689"/>
      <c r="TRF1689"/>
      <c r="TRG1689"/>
      <c r="TRH1689"/>
      <c r="TRI1689"/>
      <c r="TRJ1689"/>
      <c r="TRK1689"/>
      <c r="TRL1689"/>
      <c r="TRM1689"/>
      <c r="TRN1689"/>
      <c r="TRO1689"/>
      <c r="TRP1689"/>
      <c r="TRQ1689"/>
      <c r="TRR1689"/>
      <c r="TRS1689"/>
      <c r="TRT1689"/>
      <c r="TRU1689"/>
      <c r="TRV1689"/>
      <c r="TRW1689"/>
      <c r="TRX1689"/>
      <c r="TRY1689"/>
      <c r="TRZ1689"/>
      <c r="TSA1689"/>
      <c r="TSB1689"/>
      <c r="TSC1689"/>
      <c r="TSD1689"/>
      <c r="TSE1689"/>
      <c r="TSF1689"/>
      <c r="TSG1689"/>
      <c r="TSH1689"/>
      <c r="TSI1689"/>
      <c r="TSJ1689"/>
      <c r="TSK1689"/>
      <c r="TSL1689"/>
      <c r="TSM1689"/>
      <c r="TSN1689"/>
      <c r="TSO1689"/>
      <c r="TSP1689"/>
      <c r="TSQ1689"/>
      <c r="TSR1689"/>
      <c r="TSS1689"/>
      <c r="TST1689"/>
      <c r="TSU1689"/>
      <c r="TSV1689"/>
      <c r="TSW1689"/>
      <c r="TSX1689"/>
      <c r="TSY1689"/>
      <c r="TSZ1689"/>
      <c r="TTA1689"/>
      <c r="TTB1689"/>
      <c r="TTC1689"/>
      <c r="TTD1689"/>
      <c r="TTE1689"/>
      <c r="TTF1689"/>
      <c r="TTG1689"/>
      <c r="TTH1689"/>
      <c r="TTI1689"/>
      <c r="TTJ1689"/>
      <c r="TTK1689"/>
      <c r="TTL1689"/>
      <c r="TTM1689"/>
      <c r="TTN1689"/>
      <c r="TTO1689"/>
      <c r="TTP1689"/>
      <c r="TTQ1689"/>
      <c r="TTR1689"/>
      <c r="TTS1689"/>
      <c r="TTT1689"/>
      <c r="TTU1689"/>
      <c r="TTV1689"/>
      <c r="TTW1689"/>
      <c r="TTX1689"/>
      <c r="TTY1689"/>
      <c r="TTZ1689"/>
      <c r="TUA1689"/>
      <c r="TUB1689"/>
      <c r="TUC1689"/>
      <c r="TUD1689"/>
      <c r="TUE1689"/>
      <c r="TUF1689"/>
      <c r="TUG1689"/>
      <c r="TUH1689"/>
      <c r="TUI1689"/>
      <c r="TUJ1689"/>
      <c r="TUK1689"/>
      <c r="TUL1689"/>
      <c r="TUM1689"/>
      <c r="TUN1689"/>
      <c r="TUO1689"/>
      <c r="TUP1689"/>
      <c r="TUQ1689"/>
      <c r="TUR1689"/>
      <c r="TUS1689"/>
      <c r="TUT1689"/>
      <c r="TUU1689"/>
      <c r="TUV1689"/>
      <c r="TUW1689"/>
      <c r="TUX1689"/>
      <c r="TUY1689"/>
      <c r="TUZ1689"/>
      <c r="TVA1689"/>
      <c r="TVB1689"/>
      <c r="TVC1689"/>
      <c r="TVD1689"/>
      <c r="TVE1689"/>
      <c r="TVF1689"/>
      <c r="TVG1689"/>
      <c r="TVH1689"/>
      <c r="TVI1689"/>
      <c r="TVJ1689"/>
      <c r="TVK1689"/>
      <c r="TVL1689"/>
      <c r="TVM1689"/>
      <c r="TVN1689"/>
      <c r="TVO1689"/>
      <c r="TVP1689"/>
      <c r="TVQ1689"/>
      <c r="TVR1689"/>
      <c r="TVS1689"/>
      <c r="TVT1689"/>
      <c r="TVU1689"/>
      <c r="TVV1689"/>
      <c r="TVW1689"/>
      <c r="TVX1689"/>
      <c r="TVY1689"/>
      <c r="TVZ1689"/>
      <c r="TWA1689"/>
      <c r="TWB1689"/>
      <c r="TWC1689"/>
      <c r="TWD1689"/>
      <c r="TWE1689"/>
      <c r="TWF1689"/>
      <c r="TWG1689"/>
      <c r="TWH1689"/>
      <c r="TWI1689"/>
      <c r="TWJ1689"/>
      <c r="TWK1689"/>
      <c r="TWL1689"/>
      <c r="TWM1689"/>
      <c r="TWN1689"/>
      <c r="TWO1689"/>
      <c r="TWP1689"/>
      <c r="TWQ1689"/>
      <c r="TWR1689"/>
      <c r="TWS1689"/>
      <c r="TWT1689"/>
      <c r="TWU1689"/>
      <c r="TWV1689"/>
      <c r="TWW1689"/>
      <c r="TWX1689"/>
      <c r="TWY1689"/>
      <c r="TWZ1689"/>
      <c r="TXA1689"/>
      <c r="TXB1689"/>
      <c r="TXC1689"/>
      <c r="TXD1689"/>
      <c r="TXE1689"/>
      <c r="TXF1689"/>
      <c r="TXG1689"/>
      <c r="TXH1689"/>
      <c r="TXI1689"/>
      <c r="TXJ1689"/>
      <c r="TXK1689"/>
      <c r="TXL1689"/>
      <c r="TXM1689"/>
      <c r="TXN1689"/>
      <c r="TXO1689"/>
      <c r="TXP1689"/>
      <c r="TXQ1689"/>
      <c r="TXR1689"/>
      <c r="TXS1689"/>
      <c r="TXT1689"/>
      <c r="TXU1689"/>
      <c r="TXV1689"/>
      <c r="TXW1689"/>
      <c r="TXX1689"/>
      <c r="TXY1689"/>
      <c r="TXZ1689"/>
      <c r="TYA1689"/>
      <c r="TYB1689"/>
      <c r="TYC1689"/>
      <c r="TYD1689"/>
      <c r="TYE1689"/>
      <c r="TYF1689"/>
      <c r="TYG1689"/>
      <c r="TYH1689"/>
      <c r="TYI1689"/>
      <c r="TYJ1689"/>
      <c r="TYK1689"/>
      <c r="TYL1689"/>
      <c r="TYM1689"/>
      <c r="TYN1689"/>
      <c r="TYO1689"/>
      <c r="TYP1689"/>
      <c r="TYQ1689"/>
      <c r="TYR1689"/>
      <c r="TYS1689"/>
      <c r="TYT1689"/>
      <c r="TYU1689"/>
      <c r="TYV1689"/>
      <c r="TYW1689"/>
      <c r="TYX1689"/>
      <c r="TYY1689"/>
      <c r="TYZ1689"/>
      <c r="TZA1689"/>
      <c r="TZB1689"/>
      <c r="TZC1689"/>
      <c r="TZD1689"/>
      <c r="TZE1689"/>
      <c r="TZF1689"/>
      <c r="TZG1689"/>
      <c r="TZH1689"/>
      <c r="TZI1689"/>
      <c r="TZJ1689"/>
      <c r="TZK1689"/>
      <c r="TZL1689"/>
      <c r="TZM1689"/>
      <c r="TZN1689"/>
      <c r="TZO1689"/>
      <c r="TZP1689"/>
      <c r="TZQ1689"/>
      <c r="TZR1689"/>
      <c r="TZS1689"/>
      <c r="TZT1689"/>
      <c r="TZU1689"/>
      <c r="TZV1689"/>
      <c r="TZW1689"/>
      <c r="TZX1689"/>
      <c r="TZY1689"/>
      <c r="TZZ1689"/>
      <c r="UAA1689"/>
      <c r="UAB1689"/>
      <c r="UAC1689"/>
      <c r="UAD1689"/>
      <c r="UAE1689"/>
      <c r="UAF1689"/>
      <c r="UAG1689"/>
      <c r="UAH1689"/>
      <c r="UAI1689"/>
      <c r="UAJ1689"/>
      <c r="UAK1689"/>
      <c r="UAL1689"/>
      <c r="UAM1689"/>
      <c r="UAN1689"/>
      <c r="UAO1689"/>
      <c r="UAP1689"/>
      <c r="UAQ1689"/>
      <c r="UAR1689"/>
      <c r="UAS1689"/>
      <c r="UAT1689"/>
      <c r="UAU1689"/>
      <c r="UAV1689"/>
      <c r="UAW1689"/>
      <c r="UAX1689"/>
      <c r="UAY1689"/>
      <c r="UAZ1689"/>
      <c r="UBA1689"/>
      <c r="UBB1689"/>
      <c r="UBC1689"/>
      <c r="UBD1689"/>
      <c r="UBE1689"/>
      <c r="UBF1689"/>
      <c r="UBG1689"/>
      <c r="UBH1689"/>
      <c r="UBI1689"/>
      <c r="UBJ1689"/>
      <c r="UBK1689"/>
      <c r="UBL1689"/>
      <c r="UBM1689"/>
      <c r="UBN1689"/>
      <c r="UBO1689"/>
      <c r="UBP1689"/>
      <c r="UBQ1689"/>
      <c r="UBR1689"/>
      <c r="UBS1689"/>
      <c r="UBT1689"/>
      <c r="UBU1689"/>
      <c r="UBV1689"/>
      <c r="UBW1689"/>
      <c r="UBX1689"/>
      <c r="UBY1689"/>
      <c r="UBZ1689"/>
      <c r="UCA1689"/>
      <c r="UCB1689"/>
      <c r="UCC1689"/>
      <c r="UCD1689"/>
      <c r="UCE1689"/>
      <c r="UCF1689"/>
      <c r="UCG1689"/>
      <c r="UCH1689"/>
      <c r="UCI1689"/>
      <c r="UCJ1689"/>
      <c r="UCK1689"/>
      <c r="UCL1689"/>
      <c r="UCM1689"/>
      <c r="UCN1689"/>
      <c r="UCO1689"/>
      <c r="UCP1689"/>
      <c r="UCQ1689"/>
      <c r="UCR1689"/>
      <c r="UCS1689"/>
      <c r="UCT1689"/>
      <c r="UCU1689"/>
      <c r="UCV1689"/>
      <c r="UCW1689"/>
      <c r="UCX1689"/>
      <c r="UCY1689"/>
      <c r="UCZ1689"/>
      <c r="UDA1689"/>
      <c r="UDB1689"/>
      <c r="UDC1689"/>
      <c r="UDD1689"/>
      <c r="UDE1689"/>
      <c r="UDF1689"/>
      <c r="UDG1689"/>
      <c r="UDH1689"/>
      <c r="UDI1689"/>
      <c r="UDJ1689"/>
      <c r="UDK1689"/>
      <c r="UDL1689"/>
      <c r="UDM1689"/>
      <c r="UDN1689"/>
      <c r="UDO1689"/>
      <c r="UDP1689"/>
      <c r="UDQ1689"/>
      <c r="UDR1689"/>
      <c r="UDS1689"/>
      <c r="UDT1689"/>
      <c r="UDU1689"/>
      <c r="UDV1689"/>
      <c r="UDW1689"/>
      <c r="UDX1689"/>
      <c r="UDY1689"/>
      <c r="UDZ1689"/>
      <c r="UEA1689"/>
      <c r="UEB1689"/>
      <c r="UEC1689"/>
      <c r="UED1689"/>
      <c r="UEE1689"/>
      <c r="UEF1689"/>
      <c r="UEG1689"/>
      <c r="UEH1689"/>
      <c r="UEI1689"/>
      <c r="UEJ1689"/>
      <c r="UEK1689"/>
      <c r="UEL1689"/>
      <c r="UEM1689"/>
      <c r="UEN1689"/>
      <c r="UEO1689"/>
      <c r="UEP1689"/>
      <c r="UEQ1689"/>
      <c r="UER1689"/>
      <c r="UES1689"/>
      <c r="UET1689"/>
      <c r="UEU1689"/>
      <c r="UEV1689"/>
      <c r="UEW1689"/>
      <c r="UEX1689"/>
      <c r="UEY1689"/>
      <c r="UEZ1689"/>
      <c r="UFA1689"/>
      <c r="UFB1689"/>
      <c r="UFC1689"/>
      <c r="UFD1689"/>
      <c r="UFE1689"/>
      <c r="UFF1689"/>
      <c r="UFG1689"/>
      <c r="UFH1689"/>
      <c r="UFI1689"/>
      <c r="UFJ1689"/>
      <c r="UFK1689"/>
      <c r="UFL1689"/>
      <c r="UFM1689"/>
      <c r="UFN1689"/>
      <c r="UFO1689"/>
      <c r="UFP1689"/>
      <c r="UFQ1689"/>
      <c r="UFR1689"/>
      <c r="UFS1689"/>
      <c r="UFT1689"/>
      <c r="UFU1689"/>
      <c r="UFV1689"/>
      <c r="UFW1689"/>
      <c r="UFX1689"/>
      <c r="UFY1689"/>
      <c r="UFZ1689"/>
      <c r="UGA1689"/>
      <c r="UGB1689"/>
      <c r="UGC1689"/>
      <c r="UGD1689"/>
      <c r="UGE1689"/>
      <c r="UGF1689"/>
      <c r="UGG1689"/>
      <c r="UGH1689"/>
      <c r="UGI1689"/>
      <c r="UGJ1689"/>
      <c r="UGK1689"/>
      <c r="UGL1689"/>
      <c r="UGM1689"/>
      <c r="UGN1689"/>
      <c r="UGO1689"/>
      <c r="UGP1689"/>
      <c r="UGQ1689"/>
      <c r="UGR1689"/>
      <c r="UGS1689"/>
      <c r="UGT1689"/>
      <c r="UGU1689"/>
      <c r="UGV1689"/>
      <c r="UGW1689"/>
      <c r="UGX1689"/>
      <c r="UGY1689"/>
      <c r="UGZ1689"/>
      <c r="UHA1689"/>
      <c r="UHB1689"/>
      <c r="UHC1689"/>
      <c r="UHD1689"/>
      <c r="UHE1689"/>
      <c r="UHF1689"/>
      <c r="UHG1689"/>
      <c r="UHH1689"/>
      <c r="UHI1689"/>
      <c r="UHJ1689"/>
      <c r="UHK1689"/>
      <c r="UHL1689"/>
      <c r="UHM1689"/>
      <c r="UHN1689"/>
      <c r="UHO1689"/>
      <c r="UHP1689"/>
      <c r="UHQ1689"/>
      <c r="UHR1689"/>
      <c r="UHS1689"/>
      <c r="UHT1689"/>
      <c r="UHU1689"/>
      <c r="UHV1689"/>
      <c r="UHW1689"/>
      <c r="UHX1689"/>
      <c r="UHY1689"/>
      <c r="UHZ1689"/>
      <c r="UIA1689"/>
      <c r="UIB1689"/>
      <c r="UIC1689"/>
      <c r="UID1689"/>
      <c r="UIE1689"/>
      <c r="UIF1689"/>
      <c r="UIG1689"/>
      <c r="UIH1689"/>
      <c r="UII1689"/>
      <c r="UIJ1689"/>
      <c r="UIK1689"/>
      <c r="UIL1689"/>
      <c r="UIM1689"/>
      <c r="UIN1689"/>
      <c r="UIO1689"/>
      <c r="UIP1689"/>
      <c r="UIQ1689"/>
      <c r="UIR1689"/>
      <c r="UIS1689"/>
      <c r="UIT1689"/>
      <c r="UIU1689"/>
      <c r="UIV1689"/>
      <c r="UIW1689"/>
      <c r="UIX1689"/>
      <c r="UIY1689"/>
      <c r="UIZ1689"/>
      <c r="UJA1689"/>
      <c r="UJB1689"/>
      <c r="UJC1689"/>
      <c r="UJD1689"/>
      <c r="UJE1689"/>
      <c r="UJF1689"/>
      <c r="UJG1689"/>
      <c r="UJH1689"/>
      <c r="UJI1689"/>
      <c r="UJJ1689"/>
      <c r="UJK1689"/>
      <c r="UJL1689"/>
      <c r="UJM1689"/>
      <c r="UJN1689"/>
      <c r="UJO1689"/>
      <c r="UJP1689"/>
      <c r="UJQ1689"/>
      <c r="UJR1689"/>
      <c r="UJS1689"/>
      <c r="UJT1689"/>
      <c r="UJU1689"/>
      <c r="UJV1689"/>
      <c r="UJW1689"/>
      <c r="UJX1689"/>
      <c r="UJY1689"/>
      <c r="UJZ1689"/>
      <c r="UKA1689"/>
      <c r="UKB1689"/>
      <c r="UKC1689"/>
      <c r="UKD1689"/>
      <c r="UKE1689"/>
      <c r="UKF1689"/>
      <c r="UKG1689"/>
      <c r="UKH1689"/>
      <c r="UKI1689"/>
      <c r="UKJ1689"/>
      <c r="UKK1689"/>
      <c r="UKL1689"/>
      <c r="UKM1689"/>
      <c r="UKN1689"/>
      <c r="UKO1689"/>
      <c r="UKP1689"/>
      <c r="UKQ1689"/>
      <c r="UKR1689"/>
      <c r="UKS1689"/>
      <c r="UKT1689"/>
      <c r="UKU1689"/>
      <c r="UKV1689"/>
      <c r="UKW1689"/>
      <c r="UKX1689"/>
      <c r="UKY1689"/>
      <c r="UKZ1689"/>
      <c r="ULA1689"/>
      <c r="ULB1689"/>
      <c r="ULC1689"/>
      <c r="ULD1689"/>
      <c r="ULE1689"/>
      <c r="ULF1689"/>
      <c r="ULG1689"/>
      <c r="ULH1689"/>
      <c r="ULI1689"/>
      <c r="ULJ1689"/>
      <c r="ULK1689"/>
      <c r="ULL1689"/>
      <c r="ULM1689"/>
      <c r="ULN1689"/>
      <c r="ULO1689"/>
      <c r="ULP1689"/>
      <c r="ULQ1689"/>
      <c r="ULR1689"/>
      <c r="ULS1689"/>
      <c r="ULT1689"/>
      <c r="ULU1689"/>
      <c r="ULV1689"/>
      <c r="ULW1689"/>
      <c r="ULX1689"/>
      <c r="ULY1689"/>
      <c r="ULZ1689"/>
      <c r="UMA1689"/>
      <c r="UMB1689"/>
      <c r="UMC1689"/>
      <c r="UMD1689"/>
      <c r="UME1689"/>
      <c r="UMF1689"/>
      <c r="UMG1689"/>
      <c r="UMH1689"/>
      <c r="UMI1689"/>
      <c r="UMJ1689"/>
      <c r="UMK1689"/>
      <c r="UML1689"/>
      <c r="UMM1689"/>
      <c r="UMN1689"/>
      <c r="UMO1689"/>
      <c r="UMP1689"/>
      <c r="UMQ1689"/>
      <c r="UMR1689"/>
      <c r="UMS1689"/>
      <c r="UMT1689"/>
      <c r="UMU1689"/>
      <c r="UMV1689"/>
      <c r="UMW1689"/>
      <c r="UMX1689"/>
      <c r="UMY1689"/>
      <c r="UMZ1689"/>
      <c r="UNA1689"/>
      <c r="UNB1689"/>
      <c r="UNC1689"/>
      <c r="UND1689"/>
      <c r="UNE1689"/>
      <c r="UNF1689"/>
      <c r="UNG1689"/>
      <c r="UNH1689"/>
      <c r="UNI1689"/>
      <c r="UNJ1689"/>
      <c r="UNK1689"/>
      <c r="UNL1689"/>
      <c r="UNM1689"/>
      <c r="UNN1689"/>
      <c r="UNO1689"/>
      <c r="UNP1689"/>
      <c r="UNQ1689"/>
      <c r="UNR1689"/>
      <c r="UNS1689"/>
      <c r="UNT1689"/>
      <c r="UNU1689"/>
      <c r="UNV1689"/>
      <c r="UNW1689"/>
      <c r="UNX1689"/>
      <c r="UNY1689"/>
      <c r="UNZ1689"/>
      <c r="UOA1689"/>
      <c r="UOB1689"/>
      <c r="UOC1689"/>
      <c r="UOD1689"/>
      <c r="UOE1689"/>
      <c r="UOF1689"/>
      <c r="UOG1689"/>
      <c r="UOH1689"/>
      <c r="UOI1689"/>
      <c r="UOJ1689"/>
      <c r="UOK1689"/>
      <c r="UOL1689"/>
      <c r="UOM1689"/>
      <c r="UON1689"/>
      <c r="UOO1689"/>
      <c r="UOP1689"/>
      <c r="UOQ1689"/>
      <c r="UOR1689"/>
      <c r="UOS1689"/>
      <c r="UOT1689"/>
      <c r="UOU1689"/>
      <c r="UOV1689"/>
      <c r="UOW1689"/>
      <c r="UOX1689"/>
      <c r="UOY1689"/>
      <c r="UOZ1689"/>
      <c r="UPA1689"/>
      <c r="UPB1689"/>
      <c r="UPC1689"/>
      <c r="UPD1689"/>
      <c r="UPE1689"/>
      <c r="UPF1689"/>
      <c r="UPG1689"/>
      <c r="UPH1689"/>
      <c r="UPI1689"/>
      <c r="UPJ1689"/>
      <c r="UPK1689"/>
      <c r="UPL1689"/>
      <c r="UPM1689"/>
      <c r="UPN1689"/>
      <c r="UPO1689"/>
      <c r="UPP1689"/>
      <c r="UPQ1689"/>
      <c r="UPR1689"/>
      <c r="UPS1689"/>
      <c r="UPT1689"/>
      <c r="UPU1689"/>
      <c r="UPV1689"/>
      <c r="UPW1689"/>
      <c r="UPX1689"/>
      <c r="UPY1689"/>
      <c r="UPZ1689"/>
      <c r="UQA1689"/>
      <c r="UQB1689"/>
      <c r="UQC1689"/>
      <c r="UQD1689"/>
      <c r="UQE1689"/>
      <c r="UQF1689"/>
      <c r="UQG1689"/>
      <c r="UQH1689"/>
      <c r="UQI1689"/>
      <c r="UQJ1689"/>
      <c r="UQK1689"/>
      <c r="UQL1689"/>
      <c r="UQM1689"/>
      <c r="UQN1689"/>
      <c r="UQO1689"/>
      <c r="UQP1689"/>
      <c r="UQQ1689"/>
      <c r="UQR1689"/>
      <c r="UQS1689"/>
      <c r="UQT1689"/>
      <c r="UQU1689"/>
      <c r="UQV1689"/>
      <c r="UQW1689"/>
      <c r="UQX1689"/>
      <c r="UQY1689"/>
      <c r="UQZ1689"/>
      <c r="URA1689"/>
      <c r="URB1689"/>
      <c r="URC1689"/>
      <c r="URD1689"/>
      <c r="URE1689"/>
      <c r="URF1689"/>
      <c r="URG1689"/>
      <c r="URH1689"/>
      <c r="URI1689"/>
      <c r="URJ1689"/>
      <c r="URK1689"/>
      <c r="URL1689"/>
      <c r="URM1689"/>
      <c r="URN1689"/>
      <c r="URO1689"/>
      <c r="URP1689"/>
      <c r="URQ1689"/>
      <c r="URR1689"/>
      <c r="URS1689"/>
      <c r="URT1689"/>
      <c r="URU1689"/>
      <c r="URV1689"/>
      <c r="URW1689"/>
      <c r="URX1689"/>
      <c r="URY1689"/>
      <c r="URZ1689"/>
      <c r="USA1689"/>
      <c r="USB1689"/>
      <c r="USC1689"/>
      <c r="USD1689"/>
      <c r="USE1689"/>
      <c r="USF1689"/>
      <c r="USG1689"/>
      <c r="USH1689"/>
      <c r="USI1689"/>
      <c r="USJ1689"/>
      <c r="USK1689"/>
      <c r="USL1689"/>
      <c r="USM1689"/>
      <c r="USN1689"/>
      <c r="USO1689"/>
      <c r="USP1689"/>
      <c r="USQ1689"/>
      <c r="USR1689"/>
      <c r="USS1689"/>
      <c r="UST1689"/>
      <c r="USU1689"/>
      <c r="USV1689"/>
      <c r="USW1689"/>
      <c r="USX1689"/>
      <c r="USY1689"/>
      <c r="USZ1689"/>
      <c r="UTA1689"/>
      <c r="UTB1689"/>
      <c r="UTC1689"/>
      <c r="UTD1689"/>
      <c r="UTE1689"/>
      <c r="UTF1689"/>
      <c r="UTG1689"/>
      <c r="UTH1689"/>
      <c r="UTI1689"/>
      <c r="UTJ1689"/>
      <c r="UTK1689"/>
      <c r="UTL1689"/>
      <c r="UTM1689"/>
      <c r="UTN1689"/>
      <c r="UTO1689"/>
      <c r="UTP1689"/>
      <c r="UTQ1689"/>
      <c r="UTR1689"/>
      <c r="UTS1689"/>
      <c r="UTT1689"/>
      <c r="UTU1689"/>
      <c r="UTV1689"/>
      <c r="UTW1689"/>
      <c r="UTX1689"/>
      <c r="UTY1689"/>
      <c r="UTZ1689"/>
      <c r="UUA1689"/>
      <c r="UUB1689"/>
      <c r="UUC1689"/>
      <c r="UUD1689"/>
      <c r="UUE1689"/>
      <c r="UUF1689"/>
      <c r="UUG1689"/>
      <c r="UUH1689"/>
      <c r="UUI1689"/>
      <c r="UUJ1689"/>
      <c r="UUK1689"/>
      <c r="UUL1689"/>
      <c r="UUM1689"/>
      <c r="UUN1689"/>
      <c r="UUO1689"/>
      <c r="UUP1689"/>
      <c r="UUQ1689"/>
      <c r="UUR1689"/>
      <c r="UUS1689"/>
      <c r="UUT1689"/>
      <c r="UUU1689"/>
      <c r="UUV1689"/>
      <c r="UUW1689"/>
      <c r="UUX1689"/>
      <c r="UUY1689"/>
      <c r="UUZ1689"/>
      <c r="UVA1689"/>
      <c r="UVB1689"/>
      <c r="UVC1689"/>
      <c r="UVD1689"/>
      <c r="UVE1689"/>
      <c r="UVF1689"/>
      <c r="UVG1689"/>
      <c r="UVH1689"/>
      <c r="UVI1689"/>
      <c r="UVJ1689"/>
      <c r="UVK1689"/>
      <c r="UVL1689"/>
      <c r="UVM1689"/>
      <c r="UVN1689"/>
      <c r="UVO1689"/>
      <c r="UVP1689"/>
      <c r="UVQ1689"/>
      <c r="UVR1689"/>
      <c r="UVS1689"/>
      <c r="UVT1689"/>
      <c r="UVU1689"/>
      <c r="UVV1689"/>
      <c r="UVW1689"/>
      <c r="UVX1689"/>
      <c r="UVY1689"/>
      <c r="UVZ1689"/>
      <c r="UWA1689"/>
      <c r="UWB1689"/>
      <c r="UWC1689"/>
      <c r="UWD1689"/>
      <c r="UWE1689"/>
      <c r="UWF1689"/>
      <c r="UWG1689"/>
      <c r="UWH1689"/>
      <c r="UWI1689"/>
      <c r="UWJ1689"/>
      <c r="UWK1689"/>
      <c r="UWL1689"/>
      <c r="UWM1689"/>
      <c r="UWN1689"/>
      <c r="UWO1689"/>
      <c r="UWP1689"/>
      <c r="UWQ1689"/>
      <c r="UWR1689"/>
      <c r="UWS1689"/>
      <c r="UWT1689"/>
      <c r="UWU1689"/>
      <c r="UWV1689"/>
      <c r="UWW1689"/>
      <c r="UWX1689"/>
      <c r="UWY1689"/>
      <c r="UWZ1689"/>
      <c r="UXA1689"/>
      <c r="UXB1689"/>
      <c r="UXC1689"/>
      <c r="UXD1689"/>
      <c r="UXE1689"/>
      <c r="UXF1689"/>
      <c r="UXG1689"/>
      <c r="UXH1689"/>
      <c r="UXI1689"/>
      <c r="UXJ1689"/>
      <c r="UXK1689"/>
      <c r="UXL1689"/>
      <c r="UXM1689"/>
      <c r="UXN1689"/>
      <c r="UXO1689"/>
      <c r="UXP1689"/>
      <c r="UXQ1689"/>
      <c r="UXR1689"/>
      <c r="UXS1689"/>
      <c r="UXT1689"/>
      <c r="UXU1689"/>
      <c r="UXV1689"/>
      <c r="UXW1689"/>
      <c r="UXX1689"/>
      <c r="UXY1689"/>
      <c r="UXZ1689"/>
      <c r="UYA1689"/>
      <c r="UYB1689"/>
      <c r="UYC1689"/>
      <c r="UYD1689"/>
      <c r="UYE1689"/>
      <c r="UYF1689"/>
      <c r="UYG1689"/>
      <c r="UYH1689"/>
      <c r="UYI1689"/>
      <c r="UYJ1689"/>
      <c r="UYK1689"/>
      <c r="UYL1689"/>
      <c r="UYM1689"/>
      <c r="UYN1689"/>
      <c r="UYO1689"/>
      <c r="UYP1689"/>
      <c r="UYQ1689"/>
      <c r="UYR1689"/>
      <c r="UYS1689"/>
      <c r="UYT1689"/>
      <c r="UYU1689"/>
      <c r="UYV1689"/>
      <c r="UYW1689"/>
      <c r="UYX1689"/>
      <c r="UYY1689"/>
      <c r="UYZ1689"/>
      <c r="UZA1689"/>
      <c r="UZB1689"/>
      <c r="UZC1689"/>
      <c r="UZD1689"/>
      <c r="UZE1689"/>
      <c r="UZF1689"/>
      <c r="UZG1689"/>
      <c r="UZH1689"/>
      <c r="UZI1689"/>
      <c r="UZJ1689"/>
      <c r="UZK1689"/>
      <c r="UZL1689"/>
      <c r="UZM1689"/>
      <c r="UZN1689"/>
      <c r="UZO1689"/>
      <c r="UZP1689"/>
      <c r="UZQ1689"/>
      <c r="UZR1689"/>
      <c r="UZS1689"/>
      <c r="UZT1689"/>
      <c r="UZU1689"/>
      <c r="UZV1689"/>
      <c r="UZW1689"/>
      <c r="UZX1689"/>
      <c r="UZY1689"/>
      <c r="UZZ1689"/>
      <c r="VAA1689"/>
      <c r="VAB1689"/>
      <c r="VAC1689"/>
      <c r="VAD1689"/>
      <c r="VAE1689"/>
      <c r="VAF1689"/>
      <c r="VAG1689"/>
      <c r="VAH1689"/>
      <c r="VAI1689"/>
      <c r="VAJ1689"/>
      <c r="VAK1689"/>
      <c r="VAL1689"/>
      <c r="VAM1689"/>
      <c r="VAN1689"/>
      <c r="VAO1689"/>
      <c r="VAP1689"/>
      <c r="VAQ1689"/>
      <c r="VAR1689"/>
      <c r="VAS1689"/>
      <c r="VAT1689"/>
      <c r="VAU1689"/>
      <c r="VAV1689"/>
      <c r="VAW1689"/>
      <c r="VAX1689"/>
      <c r="VAY1689"/>
      <c r="VAZ1689"/>
      <c r="VBA1689"/>
      <c r="VBB1689"/>
      <c r="VBC1689"/>
      <c r="VBD1689"/>
      <c r="VBE1689"/>
      <c r="VBF1689"/>
      <c r="VBG1689"/>
      <c r="VBH1689"/>
      <c r="VBI1689"/>
      <c r="VBJ1689"/>
      <c r="VBK1689"/>
      <c r="VBL1689"/>
      <c r="VBM1689"/>
      <c r="VBN1689"/>
      <c r="VBO1689"/>
      <c r="VBP1689"/>
      <c r="VBQ1689"/>
      <c r="VBR1689"/>
      <c r="VBS1689"/>
      <c r="VBT1689"/>
      <c r="VBU1689"/>
      <c r="VBV1689"/>
      <c r="VBW1689"/>
      <c r="VBX1689"/>
      <c r="VBY1689"/>
      <c r="VBZ1689"/>
      <c r="VCA1689"/>
      <c r="VCB1689"/>
      <c r="VCC1689"/>
      <c r="VCD1689"/>
      <c r="VCE1689"/>
      <c r="VCF1689"/>
      <c r="VCG1689"/>
      <c r="VCH1689"/>
      <c r="VCI1689"/>
      <c r="VCJ1689"/>
      <c r="VCK1689"/>
      <c r="VCL1689"/>
      <c r="VCM1689"/>
      <c r="VCN1689"/>
      <c r="VCO1689"/>
      <c r="VCP1689"/>
      <c r="VCQ1689"/>
      <c r="VCR1689"/>
      <c r="VCS1689"/>
      <c r="VCT1689"/>
      <c r="VCU1689"/>
      <c r="VCV1689"/>
      <c r="VCW1689"/>
      <c r="VCX1689"/>
      <c r="VCY1689"/>
      <c r="VCZ1689"/>
      <c r="VDA1689"/>
      <c r="VDB1689"/>
      <c r="VDC1689"/>
      <c r="VDD1689"/>
      <c r="VDE1689"/>
      <c r="VDF1689"/>
      <c r="VDG1689"/>
      <c r="VDH1689"/>
      <c r="VDI1689"/>
      <c r="VDJ1689"/>
      <c r="VDK1689"/>
      <c r="VDL1689"/>
      <c r="VDM1689"/>
      <c r="VDN1689"/>
      <c r="VDO1689"/>
      <c r="VDP1689"/>
      <c r="VDQ1689"/>
      <c r="VDR1689"/>
      <c r="VDS1689"/>
      <c r="VDT1689"/>
      <c r="VDU1689"/>
      <c r="VDV1689"/>
      <c r="VDW1689"/>
      <c r="VDX1689"/>
      <c r="VDY1689"/>
      <c r="VDZ1689"/>
      <c r="VEA1689"/>
      <c r="VEB1689"/>
      <c r="VEC1689"/>
      <c r="VED1689"/>
      <c r="VEE1689"/>
      <c r="VEF1689"/>
      <c r="VEG1689"/>
      <c r="VEH1689"/>
      <c r="VEI1689"/>
      <c r="VEJ1689"/>
      <c r="VEK1689"/>
      <c r="VEL1689"/>
      <c r="VEM1689"/>
      <c r="VEN1689"/>
      <c r="VEO1689"/>
      <c r="VEP1689"/>
      <c r="VEQ1689"/>
      <c r="VER1689"/>
      <c r="VES1689"/>
      <c r="VET1689"/>
      <c r="VEU1689"/>
      <c r="VEV1689"/>
      <c r="VEW1689"/>
      <c r="VEX1689"/>
      <c r="VEY1689"/>
      <c r="VEZ1689"/>
      <c r="VFA1689"/>
      <c r="VFB1689"/>
      <c r="VFC1689"/>
      <c r="VFD1689"/>
      <c r="VFE1689"/>
      <c r="VFF1689"/>
      <c r="VFG1689"/>
      <c r="VFH1689"/>
      <c r="VFI1689"/>
      <c r="VFJ1689"/>
      <c r="VFK1689"/>
      <c r="VFL1689"/>
      <c r="VFM1689"/>
      <c r="VFN1689"/>
      <c r="VFO1689"/>
      <c r="VFP1689"/>
      <c r="VFQ1689"/>
      <c r="VFR1689"/>
      <c r="VFS1689"/>
      <c r="VFT1689"/>
      <c r="VFU1689"/>
      <c r="VFV1689"/>
      <c r="VFW1689"/>
      <c r="VFX1689"/>
      <c r="VFY1689"/>
      <c r="VFZ1689"/>
      <c r="VGA1689"/>
      <c r="VGB1689"/>
      <c r="VGC1689"/>
      <c r="VGD1689"/>
      <c r="VGE1689"/>
      <c r="VGF1689"/>
      <c r="VGG1689"/>
      <c r="VGH1689"/>
      <c r="VGI1689"/>
      <c r="VGJ1689"/>
      <c r="VGK1689"/>
      <c r="VGL1689"/>
      <c r="VGM1689"/>
      <c r="VGN1689"/>
      <c r="VGO1689"/>
      <c r="VGP1689"/>
      <c r="VGQ1689"/>
      <c r="VGR1689"/>
      <c r="VGS1689"/>
      <c r="VGT1689"/>
      <c r="VGU1689"/>
      <c r="VGV1689"/>
      <c r="VGW1689"/>
      <c r="VGX1689"/>
      <c r="VGY1689"/>
      <c r="VGZ1689"/>
      <c r="VHA1689"/>
      <c r="VHB1689"/>
      <c r="VHC1689"/>
      <c r="VHD1689"/>
      <c r="VHE1689"/>
      <c r="VHF1689"/>
      <c r="VHG1689"/>
      <c r="VHH1689"/>
      <c r="VHI1689"/>
      <c r="VHJ1689"/>
      <c r="VHK1689"/>
      <c r="VHL1689"/>
      <c r="VHM1689"/>
      <c r="VHN1689"/>
      <c r="VHO1689"/>
      <c r="VHP1689"/>
      <c r="VHQ1689"/>
      <c r="VHR1689"/>
      <c r="VHS1689"/>
      <c r="VHT1689"/>
      <c r="VHU1689"/>
      <c r="VHV1689"/>
      <c r="VHW1689"/>
      <c r="VHX1689"/>
      <c r="VHY1689"/>
      <c r="VHZ1689"/>
      <c r="VIA1689"/>
      <c r="VIB1689"/>
      <c r="VIC1689"/>
      <c r="VID1689"/>
      <c r="VIE1689"/>
      <c r="VIF1689"/>
      <c r="VIG1689"/>
      <c r="VIH1689"/>
      <c r="VII1689"/>
      <c r="VIJ1689"/>
      <c r="VIK1689"/>
      <c r="VIL1689"/>
      <c r="VIM1689"/>
      <c r="VIN1689"/>
      <c r="VIO1689"/>
      <c r="VIP1689"/>
      <c r="VIQ1689"/>
      <c r="VIR1689"/>
      <c r="VIS1689"/>
      <c r="VIT1689"/>
      <c r="VIU1689"/>
      <c r="VIV1689"/>
      <c r="VIW1689"/>
      <c r="VIX1689"/>
      <c r="VIY1689"/>
      <c r="VIZ1689"/>
      <c r="VJA1689"/>
      <c r="VJB1689"/>
      <c r="VJC1689"/>
      <c r="VJD1689"/>
      <c r="VJE1689"/>
      <c r="VJF1689"/>
      <c r="VJG1689"/>
      <c r="VJH1689"/>
      <c r="VJI1689"/>
      <c r="VJJ1689"/>
      <c r="VJK1689"/>
      <c r="VJL1689"/>
      <c r="VJM1689"/>
      <c r="VJN1689"/>
      <c r="VJO1689"/>
      <c r="VJP1689"/>
      <c r="VJQ1689"/>
      <c r="VJR1689"/>
      <c r="VJS1689"/>
      <c r="VJT1689"/>
      <c r="VJU1689"/>
      <c r="VJV1689"/>
      <c r="VJW1689"/>
      <c r="VJX1689"/>
      <c r="VJY1689"/>
      <c r="VJZ1689"/>
      <c r="VKA1689"/>
      <c r="VKB1689"/>
      <c r="VKC1689"/>
      <c r="VKD1689"/>
      <c r="VKE1689"/>
      <c r="VKF1689"/>
      <c r="VKG1689"/>
      <c r="VKH1689"/>
      <c r="VKI1689"/>
      <c r="VKJ1689"/>
      <c r="VKK1689"/>
      <c r="VKL1689"/>
      <c r="VKM1689"/>
      <c r="VKN1689"/>
      <c r="VKO1689"/>
      <c r="VKP1689"/>
      <c r="VKQ1689"/>
      <c r="VKR1689"/>
      <c r="VKS1689"/>
      <c r="VKT1689"/>
      <c r="VKU1689"/>
      <c r="VKV1689"/>
      <c r="VKW1689"/>
      <c r="VKX1689"/>
      <c r="VKY1689"/>
      <c r="VKZ1689"/>
      <c r="VLA1689"/>
      <c r="VLB1689"/>
      <c r="VLC1689"/>
      <c r="VLD1689"/>
      <c r="VLE1689"/>
      <c r="VLF1689"/>
      <c r="VLG1689"/>
      <c r="VLH1689"/>
      <c r="VLI1689"/>
      <c r="VLJ1689"/>
      <c r="VLK1689"/>
      <c r="VLL1689"/>
      <c r="VLM1689"/>
      <c r="VLN1689"/>
      <c r="VLO1689"/>
      <c r="VLP1689"/>
      <c r="VLQ1689"/>
      <c r="VLR1689"/>
      <c r="VLS1689"/>
      <c r="VLT1689"/>
      <c r="VLU1689"/>
      <c r="VLV1689"/>
      <c r="VLW1689"/>
      <c r="VLX1689"/>
      <c r="VLY1689"/>
      <c r="VLZ1689"/>
      <c r="VMA1689"/>
      <c r="VMB1689"/>
      <c r="VMC1689"/>
      <c r="VMD1689"/>
      <c r="VME1689"/>
      <c r="VMF1689"/>
      <c r="VMG1689"/>
      <c r="VMH1689"/>
      <c r="VMI1689"/>
      <c r="VMJ1689"/>
      <c r="VMK1689"/>
      <c r="VML1689"/>
      <c r="VMM1689"/>
      <c r="VMN1689"/>
      <c r="VMO1689"/>
      <c r="VMP1689"/>
      <c r="VMQ1689"/>
      <c r="VMR1689"/>
      <c r="VMS1689"/>
      <c r="VMT1689"/>
      <c r="VMU1689"/>
      <c r="VMV1689"/>
      <c r="VMW1689"/>
      <c r="VMX1689"/>
      <c r="VMY1689"/>
      <c r="VMZ1689"/>
      <c r="VNA1689"/>
      <c r="VNB1689"/>
      <c r="VNC1689"/>
      <c r="VND1689"/>
      <c r="VNE1689"/>
      <c r="VNF1689"/>
      <c r="VNG1689"/>
      <c r="VNH1689"/>
      <c r="VNI1689"/>
      <c r="VNJ1689"/>
      <c r="VNK1689"/>
      <c r="VNL1689"/>
      <c r="VNM1689"/>
      <c r="VNN1689"/>
      <c r="VNO1689"/>
      <c r="VNP1689"/>
      <c r="VNQ1689"/>
      <c r="VNR1689"/>
      <c r="VNS1689"/>
      <c r="VNT1689"/>
      <c r="VNU1689"/>
      <c r="VNV1689"/>
      <c r="VNW1689"/>
      <c r="VNX1689"/>
      <c r="VNY1689"/>
      <c r="VNZ1689"/>
      <c r="VOA1689"/>
      <c r="VOB1689"/>
      <c r="VOC1689"/>
      <c r="VOD1689"/>
      <c r="VOE1689"/>
      <c r="VOF1689"/>
      <c r="VOG1689"/>
      <c r="VOH1689"/>
      <c r="VOI1689"/>
      <c r="VOJ1689"/>
      <c r="VOK1689"/>
      <c r="VOL1689"/>
      <c r="VOM1689"/>
      <c r="VON1689"/>
      <c r="VOO1689"/>
      <c r="VOP1689"/>
      <c r="VOQ1689"/>
      <c r="VOR1689"/>
      <c r="VOS1689"/>
      <c r="VOT1689"/>
      <c r="VOU1689"/>
      <c r="VOV1689"/>
      <c r="VOW1689"/>
      <c r="VOX1689"/>
      <c r="VOY1689"/>
      <c r="VOZ1689"/>
      <c r="VPA1689"/>
      <c r="VPB1689"/>
      <c r="VPC1689"/>
      <c r="VPD1689"/>
      <c r="VPE1689"/>
      <c r="VPF1689"/>
      <c r="VPG1689"/>
      <c r="VPH1689"/>
      <c r="VPI1689"/>
      <c r="VPJ1689"/>
      <c r="VPK1689"/>
      <c r="VPL1689"/>
      <c r="VPM1689"/>
      <c r="VPN1689"/>
      <c r="VPO1689"/>
      <c r="VPP1689"/>
      <c r="VPQ1689"/>
      <c r="VPR1689"/>
      <c r="VPS1689"/>
      <c r="VPT1689"/>
      <c r="VPU1689"/>
      <c r="VPV1689"/>
      <c r="VPW1689"/>
      <c r="VPX1689"/>
      <c r="VPY1689"/>
      <c r="VPZ1689"/>
      <c r="VQA1689"/>
      <c r="VQB1689"/>
      <c r="VQC1689"/>
      <c r="VQD1689"/>
      <c r="VQE1689"/>
      <c r="VQF1689"/>
      <c r="VQG1689"/>
      <c r="VQH1689"/>
      <c r="VQI1689"/>
      <c r="VQJ1689"/>
      <c r="VQK1689"/>
      <c r="VQL1689"/>
      <c r="VQM1689"/>
      <c r="VQN1689"/>
      <c r="VQO1689"/>
      <c r="VQP1689"/>
      <c r="VQQ1689"/>
      <c r="VQR1689"/>
      <c r="VQS1689"/>
      <c r="VQT1689"/>
      <c r="VQU1689"/>
      <c r="VQV1689"/>
      <c r="VQW1689"/>
      <c r="VQX1689"/>
      <c r="VQY1689"/>
      <c r="VQZ1689"/>
      <c r="VRA1689"/>
      <c r="VRB1689"/>
      <c r="VRC1689"/>
      <c r="VRD1689"/>
      <c r="VRE1689"/>
      <c r="VRF1689"/>
      <c r="VRG1689"/>
      <c r="VRH1689"/>
      <c r="VRI1689"/>
      <c r="VRJ1689"/>
      <c r="VRK1689"/>
      <c r="VRL1689"/>
      <c r="VRM1689"/>
      <c r="VRN1689"/>
      <c r="VRO1689"/>
      <c r="VRP1689"/>
      <c r="VRQ1689"/>
      <c r="VRR1689"/>
      <c r="VRS1689"/>
      <c r="VRT1689"/>
      <c r="VRU1689"/>
      <c r="VRV1689"/>
      <c r="VRW1689"/>
      <c r="VRX1689"/>
      <c r="VRY1689"/>
      <c r="VRZ1689"/>
      <c r="VSA1689"/>
      <c r="VSB1689"/>
      <c r="VSC1689"/>
      <c r="VSD1689"/>
      <c r="VSE1689"/>
      <c r="VSF1689"/>
      <c r="VSG1689"/>
      <c r="VSH1689"/>
      <c r="VSI1689"/>
      <c r="VSJ1689"/>
      <c r="VSK1689"/>
      <c r="VSL1689"/>
      <c r="VSM1689"/>
      <c r="VSN1689"/>
      <c r="VSO1689"/>
      <c r="VSP1689"/>
      <c r="VSQ1689"/>
      <c r="VSR1689"/>
      <c r="VSS1689"/>
      <c r="VST1689"/>
      <c r="VSU1689"/>
      <c r="VSV1689"/>
      <c r="VSW1689"/>
      <c r="VSX1689"/>
      <c r="VSY1689"/>
      <c r="VSZ1689"/>
      <c r="VTA1689"/>
      <c r="VTB1689"/>
      <c r="VTC1689"/>
      <c r="VTD1689"/>
      <c r="VTE1689"/>
      <c r="VTF1689"/>
      <c r="VTG1689"/>
      <c r="VTH1689"/>
      <c r="VTI1689"/>
      <c r="VTJ1689"/>
      <c r="VTK1689"/>
      <c r="VTL1689"/>
      <c r="VTM1689"/>
      <c r="VTN1689"/>
      <c r="VTO1689"/>
      <c r="VTP1689"/>
      <c r="VTQ1689"/>
      <c r="VTR1689"/>
      <c r="VTS1689"/>
      <c r="VTT1689"/>
      <c r="VTU1689"/>
      <c r="VTV1689"/>
      <c r="VTW1689"/>
      <c r="VTX1689"/>
      <c r="VTY1689"/>
      <c r="VTZ1689"/>
      <c r="VUA1689"/>
      <c r="VUB1689"/>
      <c r="VUC1689"/>
      <c r="VUD1689"/>
      <c r="VUE1689"/>
      <c r="VUF1689"/>
      <c r="VUG1689"/>
      <c r="VUH1689"/>
      <c r="VUI1689"/>
      <c r="VUJ1689"/>
      <c r="VUK1689"/>
      <c r="VUL1689"/>
      <c r="VUM1689"/>
      <c r="VUN1689"/>
      <c r="VUO1689"/>
      <c r="VUP1689"/>
      <c r="VUQ1689"/>
      <c r="VUR1689"/>
      <c r="VUS1689"/>
      <c r="VUT1689"/>
      <c r="VUU1689"/>
      <c r="VUV1689"/>
      <c r="VUW1689"/>
      <c r="VUX1689"/>
      <c r="VUY1689"/>
      <c r="VUZ1689"/>
      <c r="VVA1689"/>
      <c r="VVB1689"/>
      <c r="VVC1689"/>
      <c r="VVD1689"/>
      <c r="VVE1689"/>
      <c r="VVF1689"/>
      <c r="VVG1689"/>
      <c r="VVH1689"/>
      <c r="VVI1689"/>
      <c r="VVJ1689"/>
      <c r="VVK1689"/>
      <c r="VVL1689"/>
      <c r="VVM1689"/>
      <c r="VVN1689"/>
      <c r="VVO1689"/>
      <c r="VVP1689"/>
      <c r="VVQ1689"/>
      <c r="VVR1689"/>
      <c r="VVS1689"/>
      <c r="VVT1689"/>
      <c r="VVU1689"/>
      <c r="VVV1689"/>
      <c r="VVW1689"/>
      <c r="VVX1689"/>
      <c r="VVY1689"/>
      <c r="VVZ1689"/>
      <c r="VWA1689"/>
      <c r="VWB1689"/>
      <c r="VWC1689"/>
      <c r="VWD1689"/>
      <c r="VWE1689"/>
      <c r="VWF1689"/>
      <c r="VWG1689"/>
      <c r="VWH1689"/>
      <c r="VWI1689"/>
      <c r="VWJ1689"/>
      <c r="VWK1689"/>
      <c r="VWL1689"/>
      <c r="VWM1689"/>
      <c r="VWN1689"/>
      <c r="VWO1689"/>
      <c r="VWP1689"/>
      <c r="VWQ1689"/>
      <c r="VWR1689"/>
      <c r="VWS1689"/>
      <c r="VWT1689"/>
      <c r="VWU1689"/>
      <c r="VWV1689"/>
      <c r="VWW1689"/>
      <c r="VWX1689"/>
      <c r="VWY1689"/>
      <c r="VWZ1689"/>
      <c r="VXA1689"/>
      <c r="VXB1689"/>
      <c r="VXC1689"/>
      <c r="VXD1689"/>
      <c r="VXE1689"/>
      <c r="VXF1689"/>
      <c r="VXG1689"/>
      <c r="VXH1689"/>
      <c r="VXI1689"/>
      <c r="VXJ1689"/>
      <c r="VXK1689"/>
      <c r="VXL1689"/>
      <c r="VXM1689"/>
      <c r="VXN1689"/>
      <c r="VXO1689"/>
      <c r="VXP1689"/>
      <c r="VXQ1689"/>
      <c r="VXR1689"/>
      <c r="VXS1689"/>
      <c r="VXT1689"/>
      <c r="VXU1689"/>
      <c r="VXV1689"/>
      <c r="VXW1689"/>
      <c r="VXX1689"/>
      <c r="VXY1689"/>
      <c r="VXZ1689"/>
      <c r="VYA1689"/>
      <c r="VYB1689"/>
      <c r="VYC1689"/>
      <c r="VYD1689"/>
      <c r="VYE1689"/>
      <c r="VYF1689"/>
      <c r="VYG1689"/>
      <c r="VYH1689"/>
      <c r="VYI1689"/>
      <c r="VYJ1689"/>
      <c r="VYK1689"/>
      <c r="VYL1689"/>
      <c r="VYM1689"/>
      <c r="VYN1689"/>
      <c r="VYO1689"/>
      <c r="VYP1689"/>
      <c r="VYQ1689"/>
      <c r="VYR1689"/>
      <c r="VYS1689"/>
      <c r="VYT1689"/>
      <c r="VYU1689"/>
      <c r="VYV1689"/>
      <c r="VYW1689"/>
      <c r="VYX1689"/>
      <c r="VYY1689"/>
      <c r="VYZ1689"/>
      <c r="VZA1689"/>
      <c r="VZB1689"/>
      <c r="VZC1689"/>
      <c r="VZD1689"/>
      <c r="VZE1689"/>
      <c r="VZF1689"/>
      <c r="VZG1689"/>
      <c r="VZH1689"/>
      <c r="VZI1689"/>
      <c r="VZJ1689"/>
      <c r="VZK1689"/>
      <c r="VZL1689"/>
      <c r="VZM1689"/>
      <c r="VZN1689"/>
      <c r="VZO1689"/>
      <c r="VZP1689"/>
      <c r="VZQ1689"/>
      <c r="VZR1689"/>
      <c r="VZS1689"/>
      <c r="VZT1689"/>
      <c r="VZU1689"/>
      <c r="VZV1689"/>
      <c r="VZW1689"/>
      <c r="VZX1689"/>
      <c r="VZY1689"/>
      <c r="VZZ1689"/>
      <c r="WAA1689"/>
      <c r="WAB1689"/>
      <c r="WAC1689"/>
      <c r="WAD1689"/>
      <c r="WAE1689"/>
      <c r="WAF1689"/>
      <c r="WAG1689"/>
      <c r="WAH1689"/>
      <c r="WAI1689"/>
      <c r="WAJ1689"/>
      <c r="WAK1689"/>
      <c r="WAL1689"/>
      <c r="WAM1689"/>
      <c r="WAN1689"/>
      <c r="WAO1689"/>
      <c r="WAP1689"/>
      <c r="WAQ1689"/>
      <c r="WAR1689"/>
      <c r="WAS1689"/>
      <c r="WAT1689"/>
      <c r="WAU1689"/>
      <c r="WAV1689"/>
      <c r="WAW1689"/>
      <c r="WAX1689"/>
      <c r="WAY1689"/>
      <c r="WAZ1689"/>
      <c r="WBA1689"/>
      <c r="WBB1689"/>
      <c r="WBC1689"/>
      <c r="WBD1689"/>
      <c r="WBE1689"/>
      <c r="WBF1689"/>
      <c r="WBG1689"/>
      <c r="WBH1689"/>
      <c r="WBI1689"/>
      <c r="WBJ1689"/>
      <c r="WBK1689"/>
      <c r="WBL1689"/>
      <c r="WBM1689"/>
      <c r="WBN1689"/>
      <c r="WBO1689"/>
      <c r="WBP1689"/>
      <c r="WBQ1689"/>
      <c r="WBR1689"/>
      <c r="WBS1689"/>
      <c r="WBT1689"/>
      <c r="WBU1689"/>
      <c r="WBV1689"/>
      <c r="WBW1689"/>
      <c r="WBX1689"/>
      <c r="WBY1689"/>
      <c r="WBZ1689"/>
      <c r="WCA1689"/>
      <c r="WCB1689"/>
      <c r="WCC1689"/>
      <c r="WCD1689"/>
      <c r="WCE1689"/>
      <c r="WCF1689"/>
      <c r="WCG1689"/>
      <c r="WCH1689"/>
      <c r="WCI1689"/>
      <c r="WCJ1689"/>
      <c r="WCK1689"/>
      <c r="WCL1689"/>
      <c r="WCM1689"/>
      <c r="WCN1689"/>
      <c r="WCO1689"/>
      <c r="WCP1689"/>
      <c r="WCQ1689"/>
      <c r="WCR1689"/>
      <c r="WCS1689"/>
      <c r="WCT1689"/>
      <c r="WCU1689"/>
      <c r="WCV1689"/>
      <c r="WCW1689"/>
      <c r="WCX1689"/>
      <c r="WCY1689"/>
      <c r="WCZ1689"/>
      <c r="WDA1689"/>
      <c r="WDB1689"/>
      <c r="WDC1689"/>
      <c r="WDD1689"/>
      <c r="WDE1689"/>
      <c r="WDF1689"/>
      <c r="WDG1689"/>
      <c r="WDH1689"/>
      <c r="WDI1689"/>
      <c r="WDJ1689"/>
      <c r="WDK1689"/>
      <c r="WDL1689"/>
      <c r="WDM1689"/>
      <c r="WDN1689"/>
      <c r="WDO1689"/>
      <c r="WDP1689"/>
      <c r="WDQ1689"/>
      <c r="WDR1689"/>
      <c r="WDS1689"/>
      <c r="WDT1689"/>
      <c r="WDU1689"/>
      <c r="WDV1689"/>
      <c r="WDW1689"/>
      <c r="WDX1689"/>
      <c r="WDY1689"/>
      <c r="WDZ1689"/>
      <c r="WEA1689"/>
      <c r="WEB1689"/>
      <c r="WEC1689"/>
      <c r="WED1689"/>
      <c r="WEE1689"/>
      <c r="WEF1689"/>
      <c r="WEG1689"/>
      <c r="WEH1689"/>
      <c r="WEI1689"/>
      <c r="WEJ1689"/>
      <c r="WEK1689"/>
      <c r="WEL1689"/>
      <c r="WEM1689"/>
      <c r="WEN1689"/>
      <c r="WEO1689"/>
      <c r="WEP1689"/>
      <c r="WEQ1689"/>
      <c r="WER1689"/>
      <c r="WES1689"/>
      <c r="WET1689"/>
      <c r="WEU1689"/>
      <c r="WEV1689"/>
      <c r="WEW1689"/>
      <c r="WEX1689"/>
      <c r="WEY1689"/>
      <c r="WEZ1689"/>
      <c r="WFA1689"/>
      <c r="WFB1689"/>
      <c r="WFC1689"/>
      <c r="WFD1689"/>
      <c r="WFE1689"/>
      <c r="WFF1689"/>
      <c r="WFG1689"/>
      <c r="WFH1689"/>
      <c r="WFI1689"/>
      <c r="WFJ1689"/>
      <c r="WFK1689"/>
      <c r="WFL1689"/>
      <c r="WFM1689"/>
      <c r="WFN1689"/>
      <c r="WFO1689"/>
      <c r="WFP1689"/>
      <c r="WFQ1689"/>
      <c r="WFR1689"/>
      <c r="WFS1689"/>
      <c r="WFT1689"/>
      <c r="WFU1689"/>
      <c r="WFV1689"/>
      <c r="WFW1689"/>
      <c r="WFX1689"/>
      <c r="WFY1689"/>
      <c r="WFZ1689"/>
      <c r="WGA1689"/>
      <c r="WGB1689"/>
      <c r="WGC1689"/>
      <c r="WGD1689"/>
      <c r="WGE1689"/>
      <c r="WGF1689"/>
      <c r="WGG1689"/>
      <c r="WGH1689"/>
      <c r="WGI1689"/>
      <c r="WGJ1689"/>
      <c r="WGK1689"/>
      <c r="WGL1689"/>
      <c r="WGM1689"/>
      <c r="WGN1689"/>
      <c r="WGO1689"/>
      <c r="WGP1689"/>
      <c r="WGQ1689"/>
      <c r="WGR1689"/>
      <c r="WGS1689"/>
      <c r="WGT1689"/>
      <c r="WGU1689"/>
      <c r="WGV1689"/>
      <c r="WGW1689"/>
      <c r="WGX1689"/>
      <c r="WGY1689"/>
      <c r="WGZ1689"/>
      <c r="WHA1689"/>
      <c r="WHB1689"/>
      <c r="WHC1689"/>
      <c r="WHD1689"/>
      <c r="WHE1689"/>
      <c r="WHF1689"/>
      <c r="WHG1689"/>
      <c r="WHH1689"/>
      <c r="WHI1689"/>
      <c r="WHJ1689"/>
      <c r="WHK1689"/>
      <c r="WHL1689"/>
      <c r="WHM1689"/>
      <c r="WHN1689"/>
      <c r="WHO1689"/>
      <c r="WHP1689"/>
      <c r="WHQ1689"/>
      <c r="WHR1689"/>
      <c r="WHS1689"/>
      <c r="WHT1689"/>
      <c r="WHU1689"/>
      <c r="WHV1689"/>
      <c r="WHW1689"/>
      <c r="WHX1689"/>
      <c r="WHY1689"/>
      <c r="WHZ1689"/>
      <c r="WIA1689"/>
      <c r="WIB1689"/>
      <c r="WIC1689"/>
      <c r="WID1689"/>
      <c r="WIE1689"/>
      <c r="WIF1689"/>
      <c r="WIG1689"/>
      <c r="WIH1689"/>
      <c r="WII1689"/>
      <c r="WIJ1689"/>
      <c r="WIK1689"/>
      <c r="WIL1689"/>
      <c r="WIM1689"/>
      <c r="WIN1689"/>
      <c r="WIO1689"/>
      <c r="WIP1689"/>
      <c r="WIQ1689"/>
      <c r="WIR1689"/>
      <c r="WIS1689"/>
      <c r="WIT1689"/>
      <c r="WIU1689"/>
      <c r="WIV1689"/>
      <c r="WIW1689"/>
      <c r="WIX1689"/>
      <c r="WIY1689"/>
      <c r="WIZ1689"/>
      <c r="WJA1689"/>
      <c r="WJB1689"/>
      <c r="WJC1689"/>
      <c r="WJD1689"/>
      <c r="WJE1689"/>
      <c r="WJF1689"/>
      <c r="WJG1689"/>
      <c r="WJH1689"/>
      <c r="WJI1689"/>
      <c r="WJJ1689"/>
      <c r="WJK1689"/>
      <c r="WJL1689"/>
      <c r="WJM1689"/>
      <c r="WJN1689"/>
      <c r="WJO1689"/>
      <c r="WJP1689"/>
      <c r="WJQ1689"/>
      <c r="WJR1689"/>
      <c r="WJS1689"/>
      <c r="WJT1689"/>
      <c r="WJU1689"/>
      <c r="WJV1689"/>
      <c r="WJW1689"/>
      <c r="WJX1689"/>
      <c r="WJY1689"/>
      <c r="WJZ1689"/>
      <c r="WKA1689"/>
      <c r="WKB1689"/>
      <c r="WKC1689"/>
      <c r="WKD1689"/>
      <c r="WKE1689"/>
      <c r="WKF1689"/>
      <c r="WKG1689"/>
      <c r="WKH1689"/>
      <c r="WKI1689"/>
      <c r="WKJ1689"/>
      <c r="WKK1689"/>
      <c r="WKL1689"/>
      <c r="WKM1689"/>
      <c r="WKN1689"/>
      <c r="WKO1689"/>
      <c r="WKP1689"/>
      <c r="WKQ1689"/>
      <c r="WKR1689"/>
      <c r="WKS1689"/>
      <c r="WKT1689"/>
      <c r="WKU1689"/>
      <c r="WKV1689"/>
      <c r="WKW1689"/>
      <c r="WKX1689"/>
      <c r="WKY1689"/>
      <c r="WKZ1689"/>
      <c r="WLA1689"/>
      <c r="WLB1689"/>
      <c r="WLC1689"/>
      <c r="WLD1689"/>
      <c r="WLE1689"/>
      <c r="WLF1689"/>
      <c r="WLG1689"/>
      <c r="WLH1689"/>
      <c r="WLI1689"/>
      <c r="WLJ1689"/>
      <c r="WLK1689"/>
      <c r="WLL1689"/>
      <c r="WLM1689"/>
      <c r="WLN1689"/>
      <c r="WLO1689"/>
      <c r="WLP1689"/>
      <c r="WLQ1689"/>
      <c r="WLR1689"/>
      <c r="WLS1689"/>
      <c r="WLT1689"/>
      <c r="WLU1689"/>
      <c r="WLV1689"/>
      <c r="WLW1689"/>
      <c r="WLX1689"/>
      <c r="WLY1689"/>
      <c r="WLZ1689"/>
      <c r="WMA1689"/>
      <c r="WMB1689"/>
      <c r="WMC1689"/>
      <c r="WMD1689"/>
      <c r="WME1689"/>
      <c r="WMF1689"/>
      <c r="WMG1689"/>
      <c r="WMH1689"/>
      <c r="WMI1689"/>
      <c r="WMJ1689"/>
      <c r="WMK1689"/>
      <c r="WML1689"/>
      <c r="WMM1689"/>
      <c r="WMN1689"/>
      <c r="WMO1689"/>
      <c r="WMP1689"/>
      <c r="WMQ1689"/>
      <c r="WMR1689"/>
      <c r="WMS1689"/>
      <c r="WMT1689"/>
      <c r="WMU1689"/>
      <c r="WMV1689"/>
      <c r="WMW1689"/>
      <c r="WMX1689"/>
      <c r="WMY1689"/>
      <c r="WMZ1689"/>
      <c r="WNA1689"/>
      <c r="WNB1689"/>
      <c r="WNC1689"/>
      <c r="WND1689"/>
      <c r="WNE1689"/>
      <c r="WNF1689"/>
      <c r="WNG1689"/>
      <c r="WNH1689"/>
      <c r="WNI1689"/>
      <c r="WNJ1689"/>
      <c r="WNK1689"/>
      <c r="WNL1689"/>
      <c r="WNM1689"/>
      <c r="WNN1689"/>
      <c r="WNO1689"/>
      <c r="WNP1689"/>
      <c r="WNQ1689"/>
      <c r="WNR1689"/>
      <c r="WNS1689"/>
      <c r="WNT1689"/>
      <c r="WNU1689"/>
      <c r="WNV1689"/>
      <c r="WNW1689"/>
      <c r="WNX1689"/>
      <c r="WNY1689"/>
      <c r="WNZ1689"/>
      <c r="WOA1689"/>
      <c r="WOB1689"/>
      <c r="WOC1689"/>
      <c r="WOD1689"/>
      <c r="WOE1689"/>
      <c r="WOF1689"/>
      <c r="WOG1689"/>
      <c r="WOH1689"/>
      <c r="WOI1689"/>
      <c r="WOJ1689"/>
      <c r="WOK1689"/>
      <c r="WOL1689"/>
      <c r="WOM1689"/>
      <c r="WON1689"/>
      <c r="WOO1689"/>
      <c r="WOP1689"/>
      <c r="WOQ1689"/>
      <c r="WOR1689"/>
      <c r="WOS1689"/>
      <c r="WOT1689"/>
      <c r="WOU1689"/>
      <c r="WOV1689"/>
      <c r="WOW1689"/>
      <c r="WOX1689"/>
      <c r="WOY1689"/>
      <c r="WOZ1689"/>
      <c r="WPA1689"/>
      <c r="WPB1689"/>
      <c r="WPC1689"/>
      <c r="WPD1689"/>
      <c r="WPE1689"/>
      <c r="WPF1689"/>
      <c r="WPG1689"/>
      <c r="WPH1689"/>
      <c r="WPI1689"/>
      <c r="WPJ1689"/>
      <c r="WPK1689"/>
      <c r="WPL1689"/>
      <c r="WPM1689"/>
      <c r="WPN1689"/>
      <c r="WPO1689"/>
      <c r="WPP1689"/>
      <c r="WPQ1689"/>
      <c r="WPR1689"/>
      <c r="WPS1689"/>
      <c r="WPT1689"/>
      <c r="WPU1689"/>
      <c r="WPV1689"/>
      <c r="WPW1689"/>
      <c r="WPX1689"/>
      <c r="WPY1689"/>
      <c r="WPZ1689"/>
      <c r="WQA1689"/>
      <c r="WQB1689"/>
      <c r="WQC1689"/>
      <c r="WQD1689"/>
      <c r="WQE1689"/>
      <c r="WQF1689"/>
      <c r="WQG1689"/>
      <c r="WQH1689"/>
      <c r="WQI1689"/>
      <c r="WQJ1689"/>
      <c r="WQK1689"/>
      <c r="WQL1689"/>
      <c r="WQM1689"/>
      <c r="WQN1689"/>
      <c r="WQO1689"/>
      <c r="WQP1689"/>
      <c r="WQQ1689"/>
      <c r="WQR1689"/>
      <c r="WQS1689"/>
      <c r="WQT1689"/>
      <c r="WQU1689"/>
      <c r="WQV1689"/>
      <c r="WQW1689"/>
      <c r="WQX1689"/>
      <c r="WQY1689"/>
      <c r="WQZ1689"/>
      <c r="WRA1689"/>
      <c r="WRB1689"/>
      <c r="WRC1689"/>
      <c r="WRD1689"/>
      <c r="WRE1689"/>
      <c r="WRF1689"/>
      <c r="WRG1689"/>
      <c r="WRH1689"/>
      <c r="WRI1689"/>
      <c r="WRJ1689"/>
      <c r="WRK1689"/>
      <c r="WRL1689"/>
      <c r="WRM1689"/>
      <c r="WRN1689"/>
      <c r="WRO1689"/>
      <c r="WRP1689"/>
      <c r="WRQ1689"/>
      <c r="WRR1689"/>
      <c r="WRS1689"/>
      <c r="WRT1689"/>
      <c r="WRU1689"/>
      <c r="WRV1689"/>
      <c r="WRW1689"/>
      <c r="WRX1689"/>
      <c r="WRY1689"/>
      <c r="WRZ1689"/>
      <c r="WSA1689"/>
      <c r="WSB1689"/>
      <c r="WSC1689"/>
      <c r="WSD1689"/>
      <c r="WSE1689"/>
      <c r="WSF1689"/>
      <c r="WSG1689"/>
      <c r="WSH1689"/>
      <c r="WSI1689"/>
      <c r="WSJ1689"/>
      <c r="WSK1689"/>
      <c r="WSL1689"/>
      <c r="WSM1689"/>
      <c r="WSN1689"/>
      <c r="WSO1689"/>
      <c r="WSP1689"/>
      <c r="WSQ1689"/>
      <c r="WSR1689"/>
      <c r="WSS1689"/>
      <c r="WST1689"/>
      <c r="WSU1689"/>
      <c r="WSV1689"/>
      <c r="WSW1689"/>
      <c r="WSX1689"/>
      <c r="WSY1689"/>
      <c r="WSZ1689"/>
      <c r="WTA1689"/>
      <c r="WTB1689"/>
      <c r="WTC1689"/>
      <c r="WTD1689"/>
      <c r="WTE1689"/>
      <c r="WTF1689"/>
      <c r="WTG1689"/>
      <c r="WTH1689"/>
      <c r="WTI1689"/>
      <c r="WTJ1689"/>
      <c r="WTK1689"/>
      <c r="WTL1689"/>
      <c r="WTM1689"/>
      <c r="WTN1689"/>
      <c r="WTO1689"/>
      <c r="WTP1689"/>
      <c r="WTQ1689"/>
      <c r="WTR1689"/>
      <c r="WTS1689"/>
      <c r="WTT1689"/>
      <c r="WTU1689"/>
      <c r="WTV1689"/>
      <c r="WTW1689"/>
      <c r="WTX1689"/>
      <c r="WTY1689"/>
      <c r="WTZ1689"/>
      <c r="WUA1689"/>
      <c r="WUB1689"/>
      <c r="WUC1689"/>
      <c r="WUD1689"/>
      <c r="WUE1689"/>
      <c r="WUF1689"/>
      <c r="WUG1689"/>
      <c r="WUH1689"/>
      <c r="WUI1689"/>
      <c r="WUJ1689"/>
      <c r="WUK1689"/>
      <c r="WUL1689"/>
      <c r="WUM1689"/>
      <c r="WUN1689"/>
      <c r="WUO1689"/>
      <c r="WUP1689"/>
      <c r="WUQ1689"/>
      <c r="WUR1689"/>
      <c r="WUS1689"/>
      <c r="WUT1689"/>
      <c r="WUU1689"/>
      <c r="WUV1689"/>
      <c r="WUW1689"/>
      <c r="WUX1689"/>
      <c r="WUY1689"/>
      <c r="WUZ1689"/>
      <c r="WVA1689"/>
      <c r="WVB1689"/>
      <c r="WVC1689"/>
      <c r="WVD1689"/>
      <c r="WVE1689"/>
      <c r="WVF1689"/>
      <c r="WVG1689"/>
      <c r="WVH1689"/>
      <c r="WVI1689"/>
      <c r="WVJ1689"/>
      <c r="WVK1689"/>
      <c r="WVL1689"/>
      <c r="WVM1689"/>
      <c r="WVN1689"/>
      <c r="WVO1689"/>
      <c r="WVP1689"/>
      <c r="WVQ1689"/>
      <c r="WVR1689"/>
      <c r="WVS1689"/>
      <c r="WVT1689"/>
      <c r="WVU1689"/>
      <c r="WVV1689"/>
      <c r="WVW1689"/>
      <c r="WVX1689"/>
      <c r="WVY1689"/>
      <c r="WVZ1689"/>
      <c r="WWA1689"/>
      <c r="WWB1689"/>
      <c r="WWC1689"/>
      <c r="WWD1689"/>
      <c r="WWE1689"/>
      <c r="WWF1689"/>
      <c r="WWG1689"/>
      <c r="WWH1689"/>
      <c r="WWI1689"/>
      <c r="WWJ1689"/>
      <c r="WWK1689"/>
      <c r="WWL1689"/>
      <c r="WWM1689"/>
      <c r="WWN1689"/>
      <c r="WWO1689"/>
      <c r="WWP1689"/>
      <c r="WWQ1689"/>
      <c r="WWR1689"/>
      <c r="WWS1689"/>
      <c r="WWT1689"/>
      <c r="WWU1689"/>
      <c r="WWV1689"/>
      <c r="WWW1689"/>
      <c r="WWX1689"/>
      <c r="WWY1689"/>
      <c r="WWZ1689"/>
      <c r="WXA1689"/>
      <c r="WXB1689"/>
      <c r="WXC1689"/>
      <c r="WXD1689"/>
      <c r="WXE1689"/>
      <c r="WXF1689"/>
      <c r="WXG1689"/>
      <c r="WXH1689"/>
      <c r="WXI1689"/>
      <c r="WXJ1689"/>
      <c r="WXK1689"/>
      <c r="WXL1689"/>
      <c r="WXM1689"/>
      <c r="WXN1689"/>
      <c r="WXO1689"/>
      <c r="WXP1689"/>
      <c r="WXQ1689"/>
      <c r="WXR1689"/>
      <c r="WXS1689"/>
      <c r="WXT1689"/>
      <c r="WXU1689"/>
      <c r="WXV1689"/>
      <c r="WXW1689"/>
      <c r="WXX1689"/>
      <c r="WXY1689"/>
      <c r="WXZ1689"/>
      <c r="WYA1689"/>
      <c r="WYB1689"/>
      <c r="WYC1689"/>
      <c r="WYD1689"/>
      <c r="WYE1689"/>
      <c r="WYF1689"/>
      <c r="WYG1689"/>
      <c r="WYH1689"/>
      <c r="WYI1689"/>
      <c r="WYJ1689"/>
      <c r="WYK1689"/>
      <c r="WYL1689"/>
      <c r="WYM1689"/>
      <c r="WYN1689"/>
      <c r="WYO1689"/>
      <c r="WYP1689"/>
      <c r="WYQ1689"/>
      <c r="WYR1689"/>
      <c r="WYS1689"/>
      <c r="WYT1689"/>
      <c r="WYU1689"/>
      <c r="WYV1689"/>
      <c r="WYW1689"/>
      <c r="WYX1689"/>
      <c r="WYY1689"/>
      <c r="WYZ1689"/>
      <c r="WZA1689"/>
      <c r="WZB1689"/>
      <c r="WZC1689"/>
      <c r="WZD1689"/>
      <c r="WZE1689"/>
      <c r="WZF1689"/>
      <c r="WZG1689"/>
      <c r="WZH1689"/>
      <c r="WZI1689"/>
      <c r="WZJ1689"/>
      <c r="WZK1689"/>
      <c r="WZL1689"/>
      <c r="WZM1689"/>
      <c r="WZN1689"/>
      <c r="WZO1689"/>
      <c r="WZP1689"/>
      <c r="WZQ1689"/>
      <c r="WZR1689"/>
      <c r="WZS1689"/>
      <c r="WZT1689"/>
      <c r="WZU1689"/>
      <c r="WZV1689"/>
      <c r="WZW1689"/>
      <c r="WZX1689"/>
      <c r="WZY1689"/>
      <c r="WZZ1689"/>
      <c r="XAA1689"/>
      <c r="XAB1689"/>
      <c r="XAC1689"/>
      <c r="XAD1689"/>
      <c r="XAE1689"/>
      <c r="XAF1689"/>
      <c r="XAG1689"/>
      <c r="XAH1689"/>
      <c r="XAI1689"/>
      <c r="XAJ1689"/>
      <c r="XAK1689"/>
      <c r="XAL1689"/>
      <c r="XAM1689"/>
      <c r="XAN1689"/>
      <c r="XAO1689"/>
      <c r="XAP1689"/>
      <c r="XAQ1689"/>
      <c r="XAR1689"/>
      <c r="XAS1689"/>
      <c r="XAT1689"/>
      <c r="XAU1689"/>
      <c r="XAV1689"/>
      <c r="XAW1689"/>
      <c r="XAX1689"/>
      <c r="XAY1689"/>
      <c r="XAZ1689"/>
      <c r="XBA1689"/>
      <c r="XBB1689"/>
      <c r="XBC1689"/>
      <c r="XBD1689"/>
      <c r="XBE1689"/>
      <c r="XBF1689"/>
      <c r="XBG1689"/>
      <c r="XBH1689"/>
      <c r="XBI1689"/>
      <c r="XBJ1689"/>
      <c r="XBK1689"/>
      <c r="XBL1689"/>
      <c r="XBM1689"/>
      <c r="XBN1689"/>
      <c r="XBO1689"/>
      <c r="XBP1689"/>
      <c r="XBQ1689"/>
      <c r="XBR1689"/>
      <c r="XBS1689"/>
      <c r="XBT1689"/>
      <c r="XBU1689"/>
      <c r="XBV1689"/>
      <c r="XBW1689"/>
      <c r="XBX1689"/>
      <c r="XBY1689"/>
      <c r="XBZ1689"/>
      <c r="XCA1689"/>
      <c r="XCB1689"/>
      <c r="XCC1689"/>
      <c r="XCD1689"/>
      <c r="XCE1689"/>
      <c r="XCF1689"/>
      <c r="XCG1689"/>
      <c r="XCH1689"/>
      <c r="XCI1689"/>
      <c r="XCJ1689"/>
      <c r="XCK1689"/>
      <c r="XCL1689"/>
      <c r="XCM1689"/>
      <c r="XCN1689"/>
      <c r="XCO1689"/>
      <c r="XCP1689"/>
      <c r="XCQ1689"/>
      <c r="XCR1689"/>
      <c r="XCS1689"/>
      <c r="XCT1689"/>
      <c r="XCU1689"/>
      <c r="XCV1689"/>
      <c r="XCW1689"/>
      <c r="XCX1689"/>
      <c r="XCY1689"/>
      <c r="XCZ1689"/>
      <c r="XDA1689"/>
      <c r="XDB1689"/>
      <c r="XDC1689"/>
      <c r="XDD1689"/>
      <c r="XDE1689"/>
      <c r="XDF1689"/>
      <c r="XDG1689"/>
      <c r="XDH1689"/>
      <c r="XDI1689"/>
      <c r="XDJ1689"/>
      <c r="XDK1689"/>
      <c r="XDL1689"/>
      <c r="XDM1689"/>
      <c r="XDN1689"/>
      <c r="XDO1689"/>
      <c r="XDP1689"/>
      <c r="XDQ1689"/>
      <c r="XDR1689"/>
      <c r="XDS1689"/>
      <c r="XDT1689"/>
      <c r="XDU1689"/>
      <c r="XDV1689"/>
      <c r="XDW1689"/>
      <c r="XDX1689"/>
      <c r="XDY1689"/>
      <c r="XDZ1689"/>
      <c r="XEA1689"/>
      <c r="XEB1689"/>
      <c r="XEC1689"/>
      <c r="XED1689"/>
      <c r="XEE1689"/>
      <c r="XEF1689"/>
      <c r="XEG1689"/>
      <c r="XEH1689"/>
      <c r="XEI1689"/>
      <c r="XEJ1689"/>
      <c r="XEK1689"/>
      <c r="XEL1689"/>
      <c r="XEM1689"/>
      <c r="XEN1689"/>
      <c r="XEO1689"/>
      <c r="XEP1689"/>
      <c r="XEQ1689"/>
      <c r="XER1689"/>
      <c r="XES1689"/>
      <c r="XET1689"/>
      <c r="XEU1689"/>
      <c r="XEV1689"/>
      <c r="XEW1689"/>
      <c r="XEX1689"/>
    </row>
    <row r="1690" spans="1:16378" s="71" customFormat="1">
      <c r="A1690" s="160">
        <v>5</v>
      </c>
      <c r="B1690" s="163" t="s">
        <v>1511</v>
      </c>
      <c r="C1690" s="164" t="s">
        <v>1512</v>
      </c>
      <c r="D1690" s="165" t="s">
        <v>16667</v>
      </c>
      <c r="E1690" s="166"/>
      <c r="F1690" s="160" t="s">
        <v>7360</v>
      </c>
      <c r="G1690" s="163" t="str">
        <f>IFERROR(INDEX('BNM ISC'!$1:$1048576,MATCH('Master MGSIC list'!$F1690,'BNM ISC'!$B:$B,0),MATCH('Master MGSIC list'!G$2,'BNM ISC'!$1:$1,0)),"-")</f>
        <v>Manufacture of furniture</v>
      </c>
      <c r="H1690" s="73" t="s">
        <v>2764</v>
      </c>
      <c r="I1690" s="73" t="s">
        <v>7374</v>
      </c>
      <c r="J1690" s="163" t="str">
        <f>IFERROR(INDEX(SSIC!$1:$1048576,MATCH('Master MGSIC list'!$I1690,SSIC!$B:$B,0),MATCH('Master MGSIC list'!J$2,SSIC!$1:$1,0)),"-")</f>
        <v>Manufacture of furniture of other materials except primarily of stone, ceramic or concrete</v>
      </c>
      <c r="K1690" s="389" t="s">
        <v>7374</v>
      </c>
      <c r="L1690" s="73" t="s">
        <v>28148</v>
      </c>
      <c r="M1690" s="73" t="s">
        <v>2764</v>
      </c>
      <c r="N1690" s="73" t="s">
        <v>2764</v>
      </c>
      <c r="O1690" s="73" t="s">
        <v>2764</v>
      </c>
      <c r="P1690" s="403">
        <v>31040</v>
      </c>
      <c r="Q1690" s="163" t="str">
        <f>IFERROR(INDEX(PHIC!$1:$1048576,MATCH('Master MGSIC list'!$P1690,PHIC!$A:$A,0),MATCH('Master MGSIC list'!Q$2,PHIC!$1:$1,0)),"-")</f>
        <v>Manufacture of partitions, shelves, lockers and office and store fixtures</v>
      </c>
      <c r="R1690" s="73" t="s">
        <v>7364</v>
      </c>
      <c r="S1690" s="403">
        <v>31002</v>
      </c>
      <c r="T1690" s="163" t="str">
        <f>IFERROR(INDEX(VN!$1:$1048576,MATCH('Master MGSIC list'!$S1690,VN!$C:$C,0),MATCH('Master MGSIC list'!T$2,VN!$1:$1,0)),"-")</f>
        <v>Manufacture of metal furniture</v>
      </c>
      <c r="U1690" s="403" t="s">
        <v>2764</v>
      </c>
      <c r="V1690" s="73" t="s">
        <v>2764</v>
      </c>
      <c r="W1690" s="172" t="s">
        <v>2764</v>
      </c>
      <c r="X1690" s="163" t="str">
        <f>IFERROR(INDEX(CN!$1:$1048576,MATCH('Master MGSIC list'!$W1690,CN!$A:$A,0),MATCH('Master MGSIC list'!X$2,CN!$1:$1,0)),"-")</f>
        <v>-</v>
      </c>
      <c r="Y1690" s="160" t="s">
        <v>2764</v>
      </c>
      <c r="Z1690" s="73">
        <v>31009</v>
      </c>
      <c r="AA1690" s="165" t="str">
        <f>IFERROR(INDEX(MSIC!$1:$1048576,MATCH($Z1690,MSIC!$A:$A,0),MATCH(AA$2,MSIC!$1:$1,0)),"-")</f>
        <v>Manufacture of other furniture, except of stone, concrete or ceramic</v>
      </c>
      <c r="AB1690" s="172"/>
      <c r="AC1690" s="172" t="s">
        <v>3950</v>
      </c>
      <c r="AD1690" s="71">
        <f t="shared" si="39"/>
        <v>8</v>
      </c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  <c r="BL1690"/>
      <c r="BM1690"/>
      <c r="BN1690"/>
      <c r="BO1690"/>
      <c r="BP1690"/>
      <c r="BQ1690"/>
      <c r="BR1690"/>
      <c r="BS1690"/>
      <c r="BT1690"/>
      <c r="BU1690"/>
      <c r="BV1690"/>
      <c r="BW1690"/>
      <c r="BX1690"/>
      <c r="BY1690"/>
      <c r="BZ1690"/>
      <c r="CA1690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  <c r="CY1690"/>
      <c r="CZ1690"/>
      <c r="DA1690"/>
      <c r="DB1690"/>
      <c r="DC1690"/>
      <c r="DD1690"/>
      <c r="DE1690"/>
      <c r="DF1690"/>
      <c r="DG1690"/>
      <c r="DH1690"/>
      <c r="DI1690"/>
      <c r="DJ1690"/>
      <c r="DK1690"/>
      <c r="DL1690"/>
      <c r="DM1690"/>
      <c r="DN1690"/>
      <c r="DO1690"/>
      <c r="DP1690"/>
      <c r="DQ1690"/>
      <c r="DR1690"/>
      <c r="DS1690"/>
      <c r="DT1690"/>
      <c r="DU1690"/>
      <c r="DV1690"/>
      <c r="DW1690"/>
      <c r="DX1690"/>
      <c r="DY1690"/>
      <c r="DZ1690"/>
      <c r="EA1690"/>
      <c r="EB1690"/>
      <c r="EC1690"/>
      <c r="ED1690"/>
      <c r="EE1690"/>
      <c r="EF1690"/>
      <c r="EG1690"/>
      <c r="EH1690"/>
      <c r="EI1690"/>
      <c r="EJ1690"/>
      <c r="EK1690"/>
      <c r="EL1690"/>
      <c r="EM1690"/>
      <c r="EN1690"/>
      <c r="EO1690"/>
      <c r="EP1690"/>
      <c r="EQ1690"/>
      <c r="ER1690"/>
      <c r="ES1690"/>
      <c r="ET1690"/>
      <c r="EU1690"/>
      <c r="EV1690"/>
      <c r="EW1690"/>
      <c r="EX1690"/>
      <c r="EY1690"/>
      <c r="EZ1690"/>
      <c r="FA1690"/>
      <c r="FB1690"/>
      <c r="FC1690"/>
      <c r="FD1690"/>
      <c r="FE1690"/>
      <c r="FF1690"/>
      <c r="FG1690"/>
      <c r="FH1690"/>
      <c r="FI1690"/>
      <c r="FJ1690"/>
      <c r="FK1690"/>
      <c r="FL1690"/>
      <c r="FM1690"/>
      <c r="FN1690"/>
      <c r="FO1690"/>
      <c r="FP1690"/>
      <c r="FQ1690"/>
      <c r="FR1690"/>
      <c r="FS1690"/>
      <c r="FT1690"/>
      <c r="FU1690"/>
      <c r="FV1690"/>
      <c r="FW1690"/>
      <c r="FX1690"/>
      <c r="FY1690"/>
      <c r="FZ1690"/>
      <c r="GA1690"/>
      <c r="GB1690"/>
      <c r="GC1690"/>
      <c r="GD1690"/>
      <c r="GE1690"/>
      <c r="GF1690"/>
      <c r="GG1690"/>
      <c r="GH1690"/>
      <c r="GI1690"/>
      <c r="GJ1690"/>
      <c r="GK1690"/>
      <c r="GL1690"/>
      <c r="GM1690"/>
      <c r="GN1690"/>
      <c r="GO1690"/>
      <c r="GP1690"/>
      <c r="GQ1690"/>
      <c r="GR1690"/>
      <c r="GS1690"/>
      <c r="GT1690"/>
      <c r="GU1690"/>
      <c r="GV1690"/>
      <c r="GW1690"/>
      <c r="GX1690"/>
      <c r="GY1690"/>
      <c r="GZ1690"/>
      <c r="HA1690"/>
      <c r="HB1690"/>
      <c r="HC1690"/>
      <c r="HD1690"/>
      <c r="HE1690"/>
      <c r="HF1690"/>
      <c r="HG1690"/>
      <c r="HH1690"/>
      <c r="HI1690"/>
      <c r="HJ1690"/>
      <c r="HK1690"/>
      <c r="HL1690"/>
      <c r="HM1690"/>
      <c r="HN1690"/>
      <c r="HO1690"/>
      <c r="HP1690"/>
      <c r="HQ1690"/>
      <c r="HR1690"/>
      <c r="HS1690"/>
      <c r="HT1690"/>
      <c r="HU1690"/>
      <c r="HV1690"/>
      <c r="HW1690"/>
      <c r="HX1690"/>
      <c r="HY1690"/>
      <c r="HZ1690"/>
      <c r="IA1690"/>
      <c r="IB1690"/>
      <c r="IC1690"/>
      <c r="ID1690"/>
      <c r="IE1690"/>
      <c r="IF1690"/>
      <c r="IG1690"/>
      <c r="IH1690"/>
      <c r="II1690"/>
      <c r="IJ1690"/>
      <c r="IK1690"/>
      <c r="IL1690"/>
      <c r="IM1690"/>
      <c r="IN1690"/>
      <c r="IO1690"/>
      <c r="IP1690"/>
      <c r="IQ1690"/>
      <c r="IR1690"/>
      <c r="IS1690"/>
      <c r="IT1690"/>
      <c r="IU1690"/>
      <c r="IV1690"/>
      <c r="IW1690"/>
      <c r="IX1690"/>
      <c r="IY1690"/>
      <c r="IZ1690"/>
      <c r="JA1690"/>
      <c r="JB1690"/>
      <c r="JC1690"/>
      <c r="JD1690"/>
      <c r="JE1690"/>
      <c r="JF1690"/>
      <c r="JG1690"/>
      <c r="JH1690"/>
      <c r="JI1690"/>
      <c r="JJ1690"/>
      <c r="JK1690"/>
      <c r="JL1690"/>
      <c r="JM1690"/>
      <c r="JN1690"/>
      <c r="JO1690"/>
      <c r="JP1690"/>
      <c r="JQ1690"/>
      <c r="JR1690"/>
      <c r="JS1690"/>
      <c r="JT1690"/>
      <c r="JU1690"/>
      <c r="JV1690"/>
      <c r="JW1690"/>
      <c r="JX1690"/>
      <c r="JY1690"/>
      <c r="JZ1690"/>
      <c r="KA1690"/>
      <c r="KB1690"/>
      <c r="KC1690"/>
      <c r="KD1690"/>
      <c r="KE1690"/>
      <c r="KF1690"/>
      <c r="KG1690"/>
      <c r="KH1690"/>
      <c r="KI1690"/>
      <c r="KJ1690"/>
      <c r="KK1690"/>
      <c r="KL1690"/>
      <c r="KM1690"/>
      <c r="KN1690"/>
      <c r="KO1690"/>
      <c r="KP1690"/>
      <c r="KQ1690"/>
      <c r="KR1690"/>
      <c r="KS1690"/>
      <c r="KT1690"/>
      <c r="KU1690"/>
      <c r="KV1690"/>
      <c r="KW1690"/>
      <c r="KX1690"/>
      <c r="KY1690"/>
      <c r="KZ1690"/>
      <c r="LA1690"/>
      <c r="LB1690"/>
      <c r="LC1690"/>
      <c r="LD1690"/>
      <c r="LE1690"/>
      <c r="LF1690"/>
      <c r="LG1690"/>
      <c r="LH1690"/>
      <c r="LI1690"/>
      <c r="LJ1690"/>
      <c r="LK1690"/>
      <c r="LL1690"/>
      <c r="LM1690"/>
      <c r="LN1690"/>
      <c r="LO1690"/>
      <c r="LP1690"/>
      <c r="LQ1690"/>
      <c r="LR1690"/>
      <c r="LS1690"/>
      <c r="LT1690"/>
      <c r="LU1690"/>
      <c r="LV1690"/>
      <c r="LW1690"/>
      <c r="LX1690"/>
      <c r="LY1690"/>
      <c r="LZ1690"/>
      <c r="MA1690"/>
      <c r="MB1690"/>
      <c r="MC1690"/>
      <c r="MD1690"/>
      <c r="ME1690"/>
      <c r="MF1690"/>
      <c r="MG1690"/>
      <c r="MH1690"/>
      <c r="MI1690"/>
      <c r="MJ1690"/>
      <c r="MK1690"/>
      <c r="ML1690"/>
      <c r="MM1690"/>
      <c r="MN1690"/>
      <c r="MO1690"/>
      <c r="MP1690"/>
      <c r="MQ1690"/>
      <c r="MR1690"/>
      <c r="MS1690"/>
      <c r="MT1690"/>
      <c r="MU1690"/>
      <c r="MV1690"/>
      <c r="MW1690"/>
      <c r="MX1690"/>
      <c r="MY1690"/>
      <c r="MZ1690"/>
      <c r="NA1690"/>
      <c r="NB1690"/>
      <c r="NC1690"/>
      <c r="ND1690"/>
      <c r="NE1690"/>
      <c r="NF1690"/>
      <c r="NG1690"/>
      <c r="NH1690"/>
      <c r="NI1690"/>
      <c r="NJ1690"/>
      <c r="NK1690"/>
      <c r="NL1690"/>
      <c r="NM1690"/>
      <c r="NN1690"/>
      <c r="NO1690"/>
      <c r="NP1690"/>
      <c r="NQ1690"/>
      <c r="NR1690"/>
      <c r="NS1690"/>
      <c r="NT1690"/>
      <c r="NU1690"/>
      <c r="NV1690"/>
      <c r="NW1690"/>
      <c r="NX1690"/>
      <c r="NY1690"/>
      <c r="NZ1690"/>
      <c r="OA1690"/>
      <c r="OB1690"/>
      <c r="OC1690"/>
      <c r="OD1690"/>
      <c r="OE1690"/>
      <c r="OF1690"/>
      <c r="OG1690"/>
      <c r="OH1690"/>
      <c r="OI1690"/>
      <c r="OJ1690"/>
      <c r="OK1690"/>
      <c r="OL1690"/>
      <c r="OM1690"/>
      <c r="ON1690"/>
      <c r="OO1690"/>
      <c r="OP1690"/>
      <c r="OQ1690"/>
      <c r="OR1690"/>
      <c r="OS1690"/>
      <c r="OT1690"/>
      <c r="OU1690"/>
      <c r="OV1690"/>
      <c r="OW1690"/>
      <c r="OX1690"/>
      <c r="OY1690"/>
      <c r="OZ1690"/>
      <c r="PA1690"/>
      <c r="PB1690"/>
      <c r="PC1690"/>
      <c r="PD1690"/>
      <c r="PE1690"/>
      <c r="PF1690"/>
      <c r="PG1690"/>
      <c r="PH1690"/>
      <c r="PI1690"/>
      <c r="PJ1690"/>
      <c r="PK1690"/>
      <c r="PL1690"/>
      <c r="PM1690"/>
      <c r="PN1690"/>
      <c r="PO1690"/>
      <c r="PP1690"/>
      <c r="PQ1690"/>
      <c r="PR1690"/>
      <c r="PS1690"/>
      <c r="PT1690"/>
      <c r="PU1690"/>
      <c r="PV1690"/>
      <c r="PW1690"/>
      <c r="PX1690"/>
      <c r="PY1690"/>
      <c r="PZ1690"/>
      <c r="QA1690"/>
      <c r="QB1690"/>
      <c r="QC1690"/>
      <c r="QD1690"/>
      <c r="QE1690"/>
      <c r="QF1690"/>
      <c r="QG1690"/>
      <c r="QH1690"/>
      <c r="QI1690"/>
      <c r="QJ1690"/>
      <c r="QK1690"/>
      <c r="QL1690"/>
      <c r="QM1690"/>
      <c r="QN1690"/>
      <c r="QO1690"/>
      <c r="QP1690"/>
      <c r="QQ1690"/>
      <c r="QR1690"/>
      <c r="QS1690"/>
      <c r="QT1690"/>
      <c r="QU1690"/>
      <c r="QV1690"/>
      <c r="QW1690"/>
      <c r="QX1690"/>
      <c r="QY1690"/>
      <c r="QZ1690"/>
      <c r="RA1690"/>
      <c r="RB1690"/>
      <c r="RC1690"/>
      <c r="RD1690"/>
      <c r="RE1690"/>
      <c r="RF1690"/>
      <c r="RG1690"/>
      <c r="RH1690"/>
      <c r="RI1690"/>
      <c r="RJ1690"/>
      <c r="RK1690"/>
      <c r="RL1690"/>
      <c r="RM1690"/>
      <c r="RN1690"/>
      <c r="RO1690"/>
      <c r="RP1690"/>
      <c r="RQ1690"/>
      <c r="RR1690"/>
      <c r="RS1690"/>
      <c r="RT1690"/>
      <c r="RU1690"/>
      <c r="RV1690"/>
      <c r="RW1690"/>
      <c r="RX1690"/>
      <c r="RY1690"/>
      <c r="RZ1690"/>
      <c r="SA1690"/>
      <c r="SB1690"/>
      <c r="SC1690"/>
      <c r="SD1690"/>
      <c r="SE1690"/>
      <c r="SF1690"/>
      <c r="SG1690"/>
      <c r="SH1690"/>
      <c r="SI1690"/>
      <c r="SJ1690"/>
      <c r="SK1690"/>
      <c r="SL1690"/>
      <c r="SM1690"/>
      <c r="SN1690"/>
      <c r="SO1690"/>
      <c r="SP1690"/>
      <c r="SQ1690"/>
      <c r="SR1690"/>
      <c r="SS1690"/>
      <c r="ST1690"/>
      <c r="SU1690"/>
      <c r="SV1690"/>
      <c r="SW1690"/>
      <c r="SX1690"/>
      <c r="SY1690"/>
      <c r="SZ1690"/>
      <c r="TA1690"/>
      <c r="TB1690"/>
      <c r="TC1690"/>
      <c r="TD1690"/>
      <c r="TE1690"/>
      <c r="TF1690"/>
      <c r="TG1690"/>
      <c r="TH1690"/>
      <c r="TI1690"/>
      <c r="TJ1690"/>
      <c r="TK1690"/>
      <c r="TL1690"/>
      <c r="TM1690"/>
      <c r="TN1690"/>
      <c r="TO1690"/>
      <c r="TP1690"/>
      <c r="TQ1690"/>
      <c r="TR1690"/>
      <c r="TS1690"/>
      <c r="TT1690"/>
      <c r="TU1690"/>
      <c r="TV1690"/>
      <c r="TW1690"/>
      <c r="TX1690"/>
      <c r="TY1690"/>
      <c r="TZ1690"/>
      <c r="UA1690"/>
      <c r="UB1690"/>
      <c r="UC1690"/>
      <c r="UD1690"/>
      <c r="UE1690"/>
      <c r="UF1690"/>
      <c r="UG1690"/>
      <c r="UH1690"/>
      <c r="UI1690"/>
      <c r="UJ1690"/>
      <c r="UK1690"/>
      <c r="UL1690"/>
      <c r="UM1690"/>
      <c r="UN1690"/>
      <c r="UO1690"/>
      <c r="UP1690"/>
      <c r="UQ1690"/>
      <c r="UR1690"/>
      <c r="US1690"/>
      <c r="UT1690"/>
      <c r="UU1690"/>
      <c r="UV1690"/>
      <c r="UW1690"/>
      <c r="UX1690"/>
      <c r="UY1690"/>
      <c r="UZ1690"/>
      <c r="VA1690"/>
      <c r="VB1690"/>
      <c r="VC1690"/>
      <c r="VD1690"/>
      <c r="VE1690"/>
      <c r="VF1690"/>
      <c r="VG1690"/>
      <c r="VH1690"/>
      <c r="VI1690"/>
      <c r="VJ1690"/>
      <c r="VK1690"/>
      <c r="VL1690"/>
      <c r="VM1690"/>
      <c r="VN1690"/>
      <c r="VO1690"/>
      <c r="VP1690"/>
      <c r="VQ1690"/>
      <c r="VR1690"/>
      <c r="VS1690"/>
      <c r="VT1690"/>
      <c r="VU1690"/>
      <c r="VV1690"/>
      <c r="VW1690"/>
      <c r="VX1690"/>
      <c r="VY1690"/>
      <c r="VZ1690"/>
      <c r="WA1690"/>
      <c r="WB1690"/>
      <c r="WC1690"/>
      <c r="WD1690"/>
      <c r="WE1690"/>
      <c r="WF1690"/>
      <c r="WG1690"/>
      <c r="WH1690"/>
      <c r="WI1690"/>
      <c r="WJ1690"/>
      <c r="WK1690"/>
      <c r="WL1690"/>
      <c r="WM1690"/>
      <c r="WN1690"/>
      <c r="WO1690"/>
      <c r="WP1690"/>
      <c r="WQ1690"/>
      <c r="WR1690"/>
      <c r="WS1690"/>
      <c r="WT1690"/>
      <c r="WU1690"/>
      <c r="WV1690"/>
      <c r="WW1690"/>
      <c r="WX1690"/>
      <c r="WY1690"/>
      <c r="WZ1690"/>
      <c r="XA1690"/>
      <c r="XB1690"/>
      <c r="XC1690"/>
      <c r="XD1690"/>
      <c r="XE1690"/>
      <c r="XF1690"/>
      <c r="XG1690"/>
      <c r="XH1690"/>
      <c r="XI1690"/>
      <c r="XJ1690"/>
      <c r="XK1690"/>
      <c r="XL1690"/>
      <c r="XM1690"/>
      <c r="XN1690"/>
      <c r="XO1690"/>
      <c r="XP1690"/>
      <c r="XQ1690"/>
      <c r="XR1690"/>
      <c r="XS1690"/>
      <c r="XT1690"/>
      <c r="XU1690"/>
      <c r="XV1690"/>
      <c r="XW1690"/>
      <c r="XX1690"/>
      <c r="XY1690"/>
      <c r="XZ1690"/>
      <c r="YA1690"/>
      <c r="YB1690"/>
      <c r="YC1690"/>
      <c r="YD1690"/>
      <c r="YE1690"/>
      <c r="YF1690"/>
      <c r="YG1690"/>
      <c r="YH1690"/>
      <c r="YI1690"/>
      <c r="YJ1690"/>
      <c r="YK1690"/>
      <c r="YL1690"/>
      <c r="YM1690"/>
      <c r="YN1690"/>
      <c r="YO1690"/>
      <c r="YP1690"/>
      <c r="YQ1690"/>
      <c r="YR1690"/>
      <c r="YS1690"/>
      <c r="YT1690"/>
      <c r="YU1690"/>
      <c r="YV1690"/>
      <c r="YW1690"/>
      <c r="YX1690"/>
      <c r="YY1690"/>
      <c r="YZ1690"/>
      <c r="ZA1690"/>
      <c r="ZB1690"/>
      <c r="ZC1690"/>
      <c r="ZD1690"/>
      <c r="ZE1690"/>
      <c r="ZF1690"/>
      <c r="ZG1690"/>
      <c r="ZH1690"/>
      <c r="ZI1690"/>
      <c r="ZJ1690"/>
      <c r="ZK1690"/>
      <c r="ZL1690"/>
      <c r="ZM1690"/>
      <c r="ZN1690"/>
      <c r="ZO1690"/>
      <c r="ZP1690"/>
      <c r="ZQ1690"/>
      <c r="ZR1690"/>
      <c r="ZS1690"/>
      <c r="ZT1690"/>
      <c r="ZU1690"/>
      <c r="ZV1690"/>
      <c r="ZW1690"/>
      <c r="ZX1690"/>
      <c r="ZY1690"/>
      <c r="ZZ1690"/>
      <c r="AAA1690"/>
      <c r="AAB1690"/>
      <c r="AAC1690"/>
      <c r="AAD1690"/>
      <c r="AAE1690"/>
      <c r="AAF1690"/>
      <c r="AAG1690"/>
      <c r="AAH1690"/>
      <c r="AAI1690"/>
      <c r="AAJ1690"/>
      <c r="AAK1690"/>
      <c r="AAL1690"/>
      <c r="AAM1690"/>
      <c r="AAN1690"/>
      <c r="AAO1690"/>
      <c r="AAP1690"/>
      <c r="AAQ1690"/>
      <c r="AAR1690"/>
      <c r="AAS1690"/>
      <c r="AAT1690"/>
      <c r="AAU1690"/>
      <c r="AAV1690"/>
      <c r="AAW1690"/>
      <c r="AAX1690"/>
      <c r="AAY1690"/>
      <c r="AAZ1690"/>
      <c r="ABA1690"/>
      <c r="ABB1690"/>
      <c r="ABC1690"/>
      <c r="ABD1690"/>
      <c r="ABE1690"/>
      <c r="ABF1690"/>
      <c r="ABG1690"/>
      <c r="ABH1690"/>
      <c r="ABI1690"/>
      <c r="ABJ1690"/>
      <c r="ABK1690"/>
      <c r="ABL1690"/>
      <c r="ABM1690"/>
      <c r="ABN1690"/>
      <c r="ABO1690"/>
      <c r="ABP1690"/>
      <c r="ABQ1690"/>
      <c r="ABR1690"/>
      <c r="ABS1690"/>
      <c r="ABT1690"/>
      <c r="ABU1690"/>
      <c r="ABV1690"/>
      <c r="ABW1690"/>
      <c r="ABX1690"/>
      <c r="ABY1690"/>
      <c r="ABZ1690"/>
      <c r="ACA1690"/>
      <c r="ACB1690"/>
      <c r="ACC1690"/>
      <c r="ACD1690"/>
      <c r="ACE1690"/>
      <c r="ACF1690"/>
      <c r="ACG1690"/>
      <c r="ACH1690"/>
      <c r="ACI1690"/>
      <c r="ACJ1690"/>
      <c r="ACK1690"/>
      <c r="ACL1690"/>
      <c r="ACM1690"/>
      <c r="ACN1690"/>
      <c r="ACO1690"/>
      <c r="ACP1690"/>
      <c r="ACQ1690"/>
      <c r="ACR1690"/>
      <c r="ACS1690"/>
      <c r="ACT1690"/>
      <c r="ACU1690"/>
      <c r="ACV1690"/>
      <c r="ACW1690"/>
      <c r="ACX1690"/>
      <c r="ACY1690"/>
      <c r="ACZ1690"/>
      <c r="ADA1690"/>
      <c r="ADB1690"/>
      <c r="ADC1690"/>
      <c r="ADD1690"/>
      <c r="ADE1690"/>
      <c r="ADF1690"/>
      <c r="ADG1690"/>
      <c r="ADH1690"/>
      <c r="ADI1690"/>
      <c r="ADJ1690"/>
      <c r="ADK1690"/>
      <c r="ADL1690"/>
      <c r="ADM1690"/>
      <c r="ADN1690"/>
      <c r="ADO1690"/>
      <c r="ADP1690"/>
      <c r="ADQ1690"/>
      <c r="ADR1690"/>
      <c r="ADS1690"/>
      <c r="ADT1690"/>
      <c r="ADU1690"/>
      <c r="ADV1690"/>
      <c r="ADW1690"/>
      <c r="ADX1690"/>
      <c r="ADY1690"/>
      <c r="ADZ1690"/>
      <c r="AEA1690"/>
      <c r="AEB1690"/>
      <c r="AEC1690"/>
      <c r="AED1690"/>
      <c r="AEE1690"/>
      <c r="AEF1690"/>
      <c r="AEG1690"/>
      <c r="AEH1690"/>
      <c r="AEI1690"/>
      <c r="AEJ1690"/>
      <c r="AEK1690"/>
      <c r="AEL1690"/>
      <c r="AEM1690"/>
      <c r="AEN1690"/>
      <c r="AEO1690"/>
      <c r="AEP1690"/>
      <c r="AEQ1690"/>
      <c r="AER1690"/>
      <c r="AES1690"/>
      <c r="AET1690"/>
      <c r="AEU1690"/>
      <c r="AEV1690"/>
      <c r="AEW1690"/>
      <c r="AEX1690"/>
      <c r="AEY1690"/>
      <c r="AEZ1690"/>
      <c r="AFA1690"/>
      <c r="AFB1690"/>
      <c r="AFC1690"/>
      <c r="AFD1690"/>
      <c r="AFE1690"/>
      <c r="AFF1690"/>
      <c r="AFG1690"/>
      <c r="AFH1690"/>
      <c r="AFI1690"/>
      <c r="AFJ1690"/>
      <c r="AFK1690"/>
      <c r="AFL1690"/>
      <c r="AFM1690"/>
      <c r="AFN1690"/>
      <c r="AFO1690"/>
      <c r="AFP1690"/>
      <c r="AFQ1690"/>
      <c r="AFR1690"/>
      <c r="AFS1690"/>
      <c r="AFT1690"/>
      <c r="AFU1690"/>
      <c r="AFV1690"/>
      <c r="AFW1690"/>
      <c r="AFX1690"/>
      <c r="AFY1690"/>
      <c r="AFZ1690"/>
      <c r="AGA1690"/>
      <c r="AGB1690"/>
      <c r="AGC1690"/>
      <c r="AGD1690"/>
      <c r="AGE1690"/>
      <c r="AGF1690"/>
      <c r="AGG1690"/>
      <c r="AGH1690"/>
      <c r="AGI1690"/>
      <c r="AGJ1690"/>
      <c r="AGK1690"/>
      <c r="AGL1690"/>
      <c r="AGM1690"/>
      <c r="AGN1690"/>
      <c r="AGO1690"/>
      <c r="AGP1690"/>
      <c r="AGQ1690"/>
      <c r="AGR1690"/>
      <c r="AGS1690"/>
      <c r="AGT1690"/>
      <c r="AGU1690"/>
      <c r="AGV1690"/>
      <c r="AGW1690"/>
      <c r="AGX1690"/>
      <c r="AGY1690"/>
      <c r="AGZ1690"/>
      <c r="AHA1690"/>
      <c r="AHB1690"/>
      <c r="AHC1690"/>
      <c r="AHD1690"/>
      <c r="AHE1690"/>
      <c r="AHF1690"/>
      <c r="AHG1690"/>
      <c r="AHH1690"/>
      <c r="AHI1690"/>
      <c r="AHJ1690"/>
      <c r="AHK1690"/>
      <c r="AHL1690"/>
      <c r="AHM1690"/>
      <c r="AHN1690"/>
      <c r="AHO1690"/>
      <c r="AHP1690"/>
      <c r="AHQ1690"/>
      <c r="AHR1690"/>
      <c r="AHS1690"/>
      <c r="AHT1690"/>
      <c r="AHU1690"/>
      <c r="AHV1690"/>
      <c r="AHW1690"/>
      <c r="AHX1690"/>
      <c r="AHY1690"/>
      <c r="AHZ1690"/>
      <c r="AIA1690"/>
      <c r="AIB1690"/>
      <c r="AIC1690"/>
      <c r="AID1690"/>
      <c r="AIE1690"/>
      <c r="AIF1690"/>
      <c r="AIG1690"/>
      <c r="AIH1690"/>
      <c r="AII1690"/>
      <c r="AIJ1690"/>
      <c r="AIK1690"/>
      <c r="AIL1690"/>
      <c r="AIM1690"/>
      <c r="AIN1690"/>
      <c r="AIO1690"/>
      <c r="AIP1690"/>
      <c r="AIQ1690"/>
      <c r="AIR1690"/>
      <c r="AIS1690"/>
      <c r="AIT1690"/>
      <c r="AIU1690"/>
      <c r="AIV1690"/>
      <c r="AIW1690"/>
      <c r="AIX1690"/>
      <c r="AIY1690"/>
      <c r="AIZ1690"/>
      <c r="AJA1690"/>
      <c r="AJB1690"/>
      <c r="AJC1690"/>
      <c r="AJD1690"/>
      <c r="AJE1690"/>
      <c r="AJF1690"/>
      <c r="AJG1690"/>
      <c r="AJH1690"/>
      <c r="AJI1690"/>
      <c r="AJJ1690"/>
      <c r="AJK1690"/>
      <c r="AJL1690"/>
      <c r="AJM1690"/>
      <c r="AJN1690"/>
      <c r="AJO1690"/>
      <c r="AJP1690"/>
      <c r="AJQ1690"/>
      <c r="AJR1690"/>
      <c r="AJS1690"/>
      <c r="AJT1690"/>
      <c r="AJU1690"/>
      <c r="AJV1690"/>
      <c r="AJW1690"/>
      <c r="AJX1690"/>
      <c r="AJY1690"/>
      <c r="AJZ1690"/>
      <c r="AKA1690"/>
      <c r="AKB1690"/>
      <c r="AKC1690"/>
      <c r="AKD1690"/>
      <c r="AKE1690"/>
      <c r="AKF1690"/>
      <c r="AKG1690"/>
      <c r="AKH1690"/>
      <c r="AKI1690"/>
      <c r="AKJ1690"/>
      <c r="AKK1690"/>
      <c r="AKL1690"/>
      <c r="AKM1690"/>
      <c r="AKN1690"/>
      <c r="AKO1690"/>
      <c r="AKP1690"/>
      <c r="AKQ1690"/>
      <c r="AKR1690"/>
      <c r="AKS1690"/>
      <c r="AKT1690"/>
      <c r="AKU1690"/>
      <c r="AKV1690"/>
      <c r="AKW1690"/>
      <c r="AKX1690"/>
      <c r="AKY1690"/>
      <c r="AKZ1690"/>
      <c r="ALA1690"/>
      <c r="ALB1690"/>
      <c r="ALC1690"/>
      <c r="ALD1690"/>
      <c r="ALE1690"/>
      <c r="ALF1690"/>
      <c r="ALG1690"/>
      <c r="ALH1690"/>
      <c r="ALI1690"/>
      <c r="ALJ1690"/>
      <c r="ALK1690"/>
      <c r="ALL1690"/>
      <c r="ALM1690"/>
      <c r="ALN1690"/>
      <c r="ALO1690"/>
      <c r="ALP1690"/>
      <c r="ALQ1690"/>
      <c r="ALR1690"/>
      <c r="ALS1690"/>
      <c r="ALT1690"/>
      <c r="ALU1690"/>
      <c r="ALV1690"/>
      <c r="ALW1690"/>
      <c r="ALX1690"/>
      <c r="ALY1690"/>
      <c r="ALZ1690"/>
      <c r="AMA1690"/>
      <c r="AMB1690"/>
      <c r="AMC1690"/>
      <c r="AMD1690"/>
      <c r="AME1690"/>
      <c r="AMF1690"/>
      <c r="AMG1690"/>
      <c r="AMH1690"/>
      <c r="AMI1690"/>
      <c r="AMJ1690"/>
      <c r="AMK1690"/>
      <c r="AML1690"/>
      <c r="AMM1690"/>
      <c r="AMN1690"/>
      <c r="AMO1690"/>
      <c r="AMP1690"/>
      <c r="AMQ1690"/>
      <c r="AMR1690"/>
      <c r="AMS1690"/>
      <c r="AMT1690"/>
      <c r="AMU1690"/>
      <c r="AMV1690"/>
      <c r="AMW1690"/>
      <c r="AMX1690"/>
      <c r="AMY1690"/>
      <c r="AMZ1690"/>
      <c r="ANA1690"/>
      <c r="ANB1690"/>
      <c r="ANC1690"/>
      <c r="AND1690"/>
      <c r="ANE1690"/>
      <c r="ANF1690"/>
      <c r="ANG1690"/>
      <c r="ANH1690"/>
      <c r="ANI1690"/>
      <c r="ANJ1690"/>
      <c r="ANK1690"/>
      <c r="ANL1690"/>
      <c r="ANM1690"/>
      <c r="ANN1690"/>
      <c r="ANO1690"/>
      <c r="ANP1690"/>
      <c r="ANQ1690"/>
      <c r="ANR1690"/>
      <c r="ANS1690"/>
      <c r="ANT1690"/>
      <c r="ANU1690"/>
      <c r="ANV1690"/>
      <c r="ANW1690"/>
      <c r="ANX1690"/>
      <c r="ANY1690"/>
      <c r="ANZ1690"/>
      <c r="AOA1690"/>
      <c r="AOB1690"/>
      <c r="AOC1690"/>
      <c r="AOD1690"/>
      <c r="AOE1690"/>
      <c r="AOF1690"/>
      <c r="AOG1690"/>
      <c r="AOH1690"/>
      <c r="AOI1690"/>
      <c r="AOJ1690"/>
      <c r="AOK1690"/>
      <c r="AOL1690"/>
      <c r="AOM1690"/>
      <c r="AON1690"/>
      <c r="AOO1690"/>
      <c r="AOP1690"/>
      <c r="AOQ1690"/>
      <c r="AOR1690"/>
      <c r="AOS1690"/>
      <c r="AOT1690"/>
      <c r="AOU1690"/>
      <c r="AOV1690"/>
      <c r="AOW1690"/>
      <c r="AOX1690"/>
      <c r="AOY1690"/>
      <c r="AOZ1690"/>
      <c r="APA1690"/>
      <c r="APB1690"/>
      <c r="APC1690"/>
      <c r="APD1690"/>
      <c r="APE1690"/>
      <c r="APF1690"/>
      <c r="APG1690"/>
      <c r="APH1690"/>
      <c r="API1690"/>
      <c r="APJ1690"/>
      <c r="APK1690"/>
      <c r="APL1690"/>
      <c r="APM1690"/>
      <c r="APN1690"/>
      <c r="APO1690"/>
      <c r="APP1690"/>
      <c r="APQ1690"/>
      <c r="APR1690"/>
      <c r="APS1690"/>
      <c r="APT1690"/>
      <c r="APU1690"/>
      <c r="APV1690"/>
      <c r="APW1690"/>
      <c r="APX1690"/>
      <c r="APY1690"/>
      <c r="APZ1690"/>
      <c r="AQA1690"/>
      <c r="AQB1690"/>
      <c r="AQC1690"/>
      <c r="AQD1690"/>
      <c r="AQE1690"/>
      <c r="AQF1690"/>
      <c r="AQG1690"/>
      <c r="AQH1690"/>
      <c r="AQI1690"/>
      <c r="AQJ1690"/>
      <c r="AQK1690"/>
      <c r="AQL1690"/>
      <c r="AQM1690"/>
      <c r="AQN1690"/>
      <c r="AQO1690"/>
      <c r="AQP1690"/>
      <c r="AQQ1690"/>
      <c r="AQR1690"/>
      <c r="AQS1690"/>
      <c r="AQT1690"/>
      <c r="AQU1690"/>
      <c r="AQV1690"/>
      <c r="AQW1690"/>
      <c r="AQX1690"/>
      <c r="AQY1690"/>
      <c r="AQZ1690"/>
      <c r="ARA1690"/>
      <c r="ARB1690"/>
      <c r="ARC1690"/>
      <c r="ARD1690"/>
      <c r="ARE1690"/>
      <c r="ARF1690"/>
      <c r="ARG1690"/>
      <c r="ARH1690"/>
      <c r="ARI1690"/>
      <c r="ARJ1690"/>
      <c r="ARK1690"/>
      <c r="ARL1690"/>
      <c r="ARM1690"/>
      <c r="ARN1690"/>
      <c r="ARO1690"/>
      <c r="ARP1690"/>
      <c r="ARQ1690"/>
      <c r="ARR1690"/>
      <c r="ARS1690"/>
      <c r="ART1690"/>
      <c r="ARU1690"/>
      <c r="ARV1690"/>
      <c r="ARW1690"/>
      <c r="ARX1690"/>
      <c r="ARY1690"/>
      <c r="ARZ1690"/>
      <c r="ASA1690"/>
      <c r="ASB1690"/>
      <c r="ASC1690"/>
      <c r="ASD1690"/>
      <c r="ASE1690"/>
      <c r="ASF1690"/>
      <c r="ASG1690"/>
      <c r="ASH1690"/>
      <c r="ASI1690"/>
      <c r="ASJ1690"/>
      <c r="ASK1690"/>
      <c r="ASL1690"/>
      <c r="ASM1690"/>
      <c r="ASN1690"/>
      <c r="ASO1690"/>
      <c r="ASP1690"/>
      <c r="ASQ1690"/>
      <c r="ASR1690"/>
      <c r="ASS1690"/>
      <c r="AST1690"/>
      <c r="ASU1690"/>
      <c r="ASV1690"/>
      <c r="ASW1690"/>
      <c r="ASX1690"/>
      <c r="ASY1690"/>
      <c r="ASZ1690"/>
      <c r="ATA1690"/>
      <c r="ATB1690"/>
      <c r="ATC1690"/>
      <c r="ATD1690"/>
      <c r="ATE1690"/>
      <c r="ATF1690"/>
      <c r="ATG1690"/>
      <c r="ATH1690"/>
      <c r="ATI1690"/>
      <c r="ATJ1690"/>
      <c r="ATK1690"/>
      <c r="ATL1690"/>
      <c r="ATM1690"/>
      <c r="ATN1690"/>
      <c r="ATO1690"/>
      <c r="ATP1690"/>
      <c r="ATQ1690"/>
      <c r="ATR1690"/>
      <c r="ATS1690"/>
      <c r="ATT1690"/>
      <c r="ATU1690"/>
      <c r="ATV1690"/>
      <c r="ATW1690"/>
      <c r="ATX1690"/>
      <c r="ATY1690"/>
      <c r="ATZ1690"/>
      <c r="AUA1690"/>
      <c r="AUB1690"/>
      <c r="AUC1690"/>
      <c r="AUD1690"/>
      <c r="AUE1690"/>
      <c r="AUF1690"/>
      <c r="AUG1690"/>
      <c r="AUH1690"/>
      <c r="AUI1690"/>
      <c r="AUJ1690"/>
      <c r="AUK1690"/>
      <c r="AUL1690"/>
      <c r="AUM1690"/>
      <c r="AUN1690"/>
      <c r="AUO1690"/>
      <c r="AUP1690"/>
      <c r="AUQ1690"/>
      <c r="AUR1690"/>
      <c r="AUS1690"/>
      <c r="AUT1690"/>
      <c r="AUU1690"/>
      <c r="AUV1690"/>
      <c r="AUW1690"/>
      <c r="AUX1690"/>
      <c r="AUY1690"/>
      <c r="AUZ1690"/>
      <c r="AVA1690"/>
      <c r="AVB1690"/>
      <c r="AVC1690"/>
      <c r="AVD1690"/>
      <c r="AVE1690"/>
      <c r="AVF1690"/>
      <c r="AVG1690"/>
      <c r="AVH1690"/>
      <c r="AVI1690"/>
      <c r="AVJ1690"/>
      <c r="AVK1690"/>
      <c r="AVL1690"/>
      <c r="AVM1690"/>
      <c r="AVN1690"/>
      <c r="AVO1690"/>
      <c r="AVP1690"/>
      <c r="AVQ1690"/>
      <c r="AVR1690"/>
      <c r="AVS1690"/>
      <c r="AVT1690"/>
      <c r="AVU1690"/>
      <c r="AVV1690"/>
      <c r="AVW1690"/>
      <c r="AVX1690"/>
      <c r="AVY1690"/>
      <c r="AVZ1690"/>
      <c r="AWA1690"/>
      <c r="AWB1690"/>
      <c r="AWC1690"/>
      <c r="AWD1690"/>
      <c r="AWE1690"/>
      <c r="AWF1690"/>
      <c r="AWG1690"/>
      <c r="AWH1690"/>
      <c r="AWI1690"/>
      <c r="AWJ1690"/>
      <c r="AWK1690"/>
      <c r="AWL1690"/>
      <c r="AWM1690"/>
      <c r="AWN1690"/>
      <c r="AWO1690"/>
      <c r="AWP1690"/>
      <c r="AWQ1690"/>
      <c r="AWR1690"/>
      <c r="AWS1690"/>
      <c r="AWT1690"/>
      <c r="AWU1690"/>
      <c r="AWV1690"/>
      <c r="AWW1690"/>
      <c r="AWX1690"/>
      <c r="AWY1690"/>
      <c r="AWZ1690"/>
      <c r="AXA1690"/>
      <c r="AXB1690"/>
      <c r="AXC1690"/>
      <c r="AXD1690"/>
      <c r="AXE1690"/>
      <c r="AXF1690"/>
      <c r="AXG1690"/>
      <c r="AXH1690"/>
      <c r="AXI1690"/>
      <c r="AXJ1690"/>
      <c r="AXK1690"/>
      <c r="AXL1690"/>
      <c r="AXM1690"/>
      <c r="AXN1690"/>
      <c r="AXO1690"/>
      <c r="AXP1690"/>
      <c r="AXQ1690"/>
      <c r="AXR1690"/>
      <c r="AXS1690"/>
      <c r="AXT1690"/>
      <c r="AXU1690"/>
      <c r="AXV1690"/>
      <c r="AXW1690"/>
      <c r="AXX1690"/>
      <c r="AXY1690"/>
      <c r="AXZ1690"/>
      <c r="AYA1690"/>
      <c r="AYB1690"/>
      <c r="AYC1690"/>
      <c r="AYD1690"/>
      <c r="AYE1690"/>
      <c r="AYF1690"/>
      <c r="AYG1690"/>
      <c r="AYH1690"/>
      <c r="AYI1690"/>
      <c r="AYJ1690"/>
      <c r="AYK1690"/>
      <c r="AYL1690"/>
      <c r="AYM1690"/>
      <c r="AYN1690"/>
      <c r="AYO1690"/>
      <c r="AYP1690"/>
      <c r="AYQ1690"/>
      <c r="AYR1690"/>
      <c r="AYS1690"/>
      <c r="AYT1690"/>
      <c r="AYU1690"/>
      <c r="AYV1690"/>
      <c r="AYW1690"/>
      <c r="AYX1690"/>
      <c r="AYY1690"/>
      <c r="AYZ1690"/>
      <c r="AZA1690"/>
      <c r="AZB1690"/>
      <c r="AZC1690"/>
      <c r="AZD1690"/>
      <c r="AZE1690"/>
      <c r="AZF1690"/>
      <c r="AZG1690"/>
      <c r="AZH1690"/>
      <c r="AZI1690"/>
      <c r="AZJ1690"/>
      <c r="AZK1690"/>
      <c r="AZL1690"/>
      <c r="AZM1690"/>
      <c r="AZN1690"/>
      <c r="AZO1690"/>
      <c r="AZP1690"/>
      <c r="AZQ1690"/>
      <c r="AZR1690"/>
      <c r="AZS1690"/>
      <c r="AZT1690"/>
      <c r="AZU1690"/>
      <c r="AZV1690"/>
      <c r="AZW1690"/>
      <c r="AZX1690"/>
      <c r="AZY1690"/>
      <c r="AZZ1690"/>
      <c r="BAA1690"/>
      <c r="BAB1690"/>
      <c r="BAC1690"/>
      <c r="BAD1690"/>
      <c r="BAE1690"/>
      <c r="BAF1690"/>
      <c r="BAG1690"/>
      <c r="BAH1690"/>
      <c r="BAI1690"/>
      <c r="BAJ1690"/>
      <c r="BAK1690"/>
      <c r="BAL1690"/>
      <c r="BAM1690"/>
      <c r="BAN1690"/>
      <c r="BAO1690"/>
      <c r="BAP1690"/>
      <c r="BAQ1690"/>
      <c r="BAR1690"/>
      <c r="BAS1690"/>
      <c r="BAT1690"/>
      <c r="BAU1690"/>
      <c r="BAV1690"/>
      <c r="BAW1690"/>
      <c r="BAX1690"/>
      <c r="BAY1690"/>
      <c r="BAZ1690"/>
      <c r="BBA1690"/>
      <c r="BBB1690"/>
      <c r="BBC1690"/>
      <c r="BBD1690"/>
      <c r="BBE1690"/>
      <c r="BBF1690"/>
      <c r="BBG1690"/>
      <c r="BBH1690"/>
      <c r="BBI1690"/>
      <c r="BBJ1690"/>
      <c r="BBK1690"/>
      <c r="BBL1690"/>
      <c r="BBM1690"/>
      <c r="BBN1690"/>
      <c r="BBO1690"/>
      <c r="BBP1690"/>
      <c r="BBQ1690"/>
      <c r="BBR1690"/>
      <c r="BBS1690"/>
      <c r="BBT1690"/>
      <c r="BBU1690"/>
      <c r="BBV1690"/>
      <c r="BBW1690"/>
      <c r="BBX1690"/>
      <c r="BBY1690"/>
      <c r="BBZ1690"/>
      <c r="BCA1690"/>
      <c r="BCB1690"/>
      <c r="BCC1690"/>
      <c r="BCD1690"/>
      <c r="BCE1690"/>
      <c r="BCF1690"/>
      <c r="BCG1690"/>
      <c r="BCH1690"/>
      <c r="BCI1690"/>
      <c r="BCJ1690"/>
      <c r="BCK1690"/>
      <c r="BCL1690"/>
      <c r="BCM1690"/>
      <c r="BCN1690"/>
      <c r="BCO1690"/>
      <c r="BCP1690"/>
      <c r="BCQ1690"/>
      <c r="BCR1690"/>
      <c r="BCS1690"/>
      <c r="BCT1690"/>
      <c r="BCU1690"/>
      <c r="BCV1690"/>
      <c r="BCW1690"/>
      <c r="BCX1690"/>
      <c r="BCY1690"/>
      <c r="BCZ1690"/>
      <c r="BDA1690"/>
      <c r="BDB1690"/>
      <c r="BDC1690"/>
      <c r="BDD1690"/>
      <c r="BDE1690"/>
      <c r="BDF1690"/>
      <c r="BDG1690"/>
      <c r="BDH1690"/>
      <c r="BDI1690"/>
      <c r="BDJ1690"/>
      <c r="BDK1690"/>
      <c r="BDL1690"/>
      <c r="BDM1690"/>
      <c r="BDN1690"/>
      <c r="BDO1690"/>
      <c r="BDP1690"/>
      <c r="BDQ1690"/>
      <c r="BDR1690"/>
      <c r="BDS1690"/>
      <c r="BDT1690"/>
      <c r="BDU1690"/>
      <c r="BDV1690"/>
      <c r="BDW1690"/>
      <c r="BDX1690"/>
      <c r="BDY1690"/>
      <c r="BDZ1690"/>
      <c r="BEA1690"/>
      <c r="BEB1690"/>
      <c r="BEC1690"/>
      <c r="BED1690"/>
      <c r="BEE1690"/>
      <c r="BEF1690"/>
      <c r="BEG1690"/>
      <c r="BEH1690"/>
      <c r="BEI1690"/>
      <c r="BEJ1690"/>
      <c r="BEK1690"/>
      <c r="BEL1690"/>
      <c r="BEM1690"/>
      <c r="BEN1690"/>
      <c r="BEO1690"/>
      <c r="BEP1690"/>
      <c r="BEQ1690"/>
      <c r="BER1690"/>
      <c r="BES1690"/>
      <c r="BET1690"/>
      <c r="BEU1690"/>
      <c r="BEV1690"/>
      <c r="BEW1690"/>
      <c r="BEX1690"/>
      <c r="BEY1690"/>
      <c r="BEZ1690"/>
      <c r="BFA1690"/>
      <c r="BFB1690"/>
      <c r="BFC1690"/>
      <c r="BFD1690"/>
      <c r="BFE1690"/>
      <c r="BFF1690"/>
      <c r="BFG1690"/>
      <c r="BFH1690"/>
      <c r="BFI1690"/>
      <c r="BFJ1690"/>
      <c r="BFK1690"/>
      <c r="BFL1690"/>
      <c r="BFM1690"/>
      <c r="BFN1690"/>
      <c r="BFO1690"/>
      <c r="BFP1690"/>
      <c r="BFQ1690"/>
      <c r="BFR1690"/>
      <c r="BFS1690"/>
      <c r="BFT1690"/>
      <c r="BFU1690"/>
      <c r="BFV1690"/>
      <c r="BFW1690"/>
      <c r="BFX1690"/>
      <c r="BFY1690"/>
      <c r="BFZ1690"/>
      <c r="BGA1690"/>
      <c r="BGB1690"/>
      <c r="BGC1690"/>
      <c r="BGD1690"/>
      <c r="BGE1690"/>
      <c r="BGF1690"/>
      <c r="BGG1690"/>
      <c r="BGH1690"/>
      <c r="BGI1690"/>
      <c r="BGJ1690"/>
      <c r="BGK1690"/>
      <c r="BGL1690"/>
      <c r="BGM1690"/>
      <c r="BGN1690"/>
      <c r="BGO1690"/>
      <c r="BGP1690"/>
      <c r="BGQ1690"/>
      <c r="BGR1690"/>
      <c r="BGS1690"/>
      <c r="BGT1690"/>
      <c r="BGU1690"/>
      <c r="BGV1690"/>
      <c r="BGW1690"/>
      <c r="BGX1690"/>
      <c r="BGY1690"/>
      <c r="BGZ1690"/>
      <c r="BHA1690"/>
      <c r="BHB1690"/>
      <c r="BHC1690"/>
      <c r="BHD1690"/>
      <c r="BHE1690"/>
      <c r="BHF1690"/>
      <c r="BHG1690"/>
      <c r="BHH1690"/>
      <c r="BHI1690"/>
      <c r="BHJ1690"/>
      <c r="BHK1690"/>
      <c r="BHL1690"/>
      <c r="BHM1690"/>
      <c r="BHN1690"/>
      <c r="BHO1690"/>
      <c r="BHP1690"/>
      <c r="BHQ1690"/>
      <c r="BHR1690"/>
      <c r="BHS1690"/>
      <c r="BHT1690"/>
      <c r="BHU1690"/>
      <c r="BHV1690"/>
      <c r="BHW1690"/>
      <c r="BHX1690"/>
      <c r="BHY1690"/>
      <c r="BHZ1690"/>
      <c r="BIA1690"/>
      <c r="BIB1690"/>
      <c r="BIC1690"/>
      <c r="BID1690"/>
      <c r="BIE1690"/>
      <c r="BIF1690"/>
      <c r="BIG1690"/>
      <c r="BIH1690"/>
      <c r="BII1690"/>
      <c r="BIJ1690"/>
      <c r="BIK1690"/>
      <c r="BIL1690"/>
      <c r="BIM1690"/>
      <c r="BIN1690"/>
      <c r="BIO1690"/>
      <c r="BIP1690"/>
      <c r="BIQ1690"/>
      <c r="BIR1690"/>
      <c r="BIS1690"/>
      <c r="BIT1690"/>
      <c r="BIU1690"/>
      <c r="BIV1690"/>
      <c r="BIW1690"/>
      <c r="BIX1690"/>
      <c r="BIY1690"/>
      <c r="BIZ1690"/>
      <c r="BJA1690"/>
      <c r="BJB1690"/>
      <c r="BJC1690"/>
      <c r="BJD1690"/>
      <c r="BJE1690"/>
      <c r="BJF1690"/>
      <c r="BJG1690"/>
      <c r="BJH1690"/>
      <c r="BJI1690"/>
      <c r="BJJ1690"/>
      <c r="BJK1690"/>
      <c r="BJL1690"/>
      <c r="BJM1690"/>
      <c r="BJN1690"/>
      <c r="BJO1690"/>
      <c r="BJP1690"/>
      <c r="BJQ1690"/>
      <c r="BJR1690"/>
      <c r="BJS1690"/>
      <c r="BJT1690"/>
      <c r="BJU1690"/>
      <c r="BJV1690"/>
      <c r="BJW1690"/>
      <c r="BJX1690"/>
      <c r="BJY1690"/>
      <c r="BJZ1690"/>
      <c r="BKA1690"/>
      <c r="BKB1690"/>
      <c r="BKC1690"/>
      <c r="BKD1690"/>
      <c r="BKE1690"/>
      <c r="BKF1690"/>
      <c r="BKG1690"/>
      <c r="BKH1690"/>
      <c r="BKI1690"/>
      <c r="BKJ1690"/>
      <c r="BKK1690"/>
      <c r="BKL1690"/>
      <c r="BKM1690"/>
      <c r="BKN1690"/>
      <c r="BKO1690"/>
      <c r="BKP1690"/>
      <c r="BKQ1690"/>
      <c r="BKR1690"/>
      <c r="BKS1690"/>
      <c r="BKT1690"/>
      <c r="BKU1690"/>
      <c r="BKV1690"/>
      <c r="BKW1690"/>
      <c r="BKX1690"/>
      <c r="BKY1690"/>
      <c r="BKZ1690"/>
      <c r="BLA1690"/>
      <c r="BLB1690"/>
      <c r="BLC1690"/>
      <c r="BLD1690"/>
      <c r="BLE1690"/>
      <c r="BLF1690"/>
      <c r="BLG1690"/>
      <c r="BLH1690"/>
      <c r="BLI1690"/>
      <c r="BLJ1690"/>
      <c r="BLK1690"/>
      <c r="BLL1690"/>
      <c r="BLM1690"/>
      <c r="BLN1690"/>
      <c r="BLO1690"/>
      <c r="BLP1690"/>
      <c r="BLQ1690"/>
      <c r="BLR1690"/>
      <c r="BLS1690"/>
      <c r="BLT1690"/>
      <c r="BLU1690"/>
      <c r="BLV1690"/>
      <c r="BLW1690"/>
      <c r="BLX1690"/>
      <c r="BLY1690"/>
      <c r="BLZ1690"/>
      <c r="BMA1690"/>
      <c r="BMB1690"/>
      <c r="BMC1690"/>
      <c r="BMD1690"/>
      <c r="BME1690"/>
      <c r="BMF1690"/>
      <c r="BMG1690"/>
      <c r="BMH1690"/>
      <c r="BMI1690"/>
      <c r="BMJ1690"/>
      <c r="BMK1690"/>
      <c r="BML1690"/>
      <c r="BMM1690"/>
      <c r="BMN1690"/>
      <c r="BMO1690"/>
      <c r="BMP1690"/>
      <c r="BMQ1690"/>
      <c r="BMR1690"/>
      <c r="BMS1690"/>
      <c r="BMT1690"/>
      <c r="BMU1690"/>
      <c r="BMV1690"/>
      <c r="BMW1690"/>
      <c r="BMX1690"/>
      <c r="BMY1690"/>
      <c r="BMZ1690"/>
      <c r="BNA1690"/>
      <c r="BNB1690"/>
      <c r="BNC1690"/>
      <c r="BND1690"/>
      <c r="BNE1690"/>
      <c r="BNF1690"/>
      <c r="BNG1690"/>
      <c r="BNH1690"/>
      <c r="BNI1690"/>
      <c r="BNJ1690"/>
      <c r="BNK1690"/>
      <c r="BNL1690"/>
      <c r="BNM1690"/>
      <c r="BNN1690"/>
      <c r="BNO1690"/>
      <c r="BNP1690"/>
      <c r="BNQ1690"/>
      <c r="BNR1690"/>
      <c r="BNS1690"/>
      <c r="BNT1690"/>
      <c r="BNU1690"/>
      <c r="BNV1690"/>
      <c r="BNW1690"/>
      <c r="BNX1690"/>
      <c r="BNY1690"/>
      <c r="BNZ1690"/>
      <c r="BOA1690"/>
      <c r="BOB1690"/>
      <c r="BOC1690"/>
      <c r="BOD1690"/>
      <c r="BOE1690"/>
      <c r="BOF1690"/>
      <c r="BOG1690"/>
      <c r="BOH1690"/>
      <c r="BOI1690"/>
      <c r="BOJ1690"/>
      <c r="BOK1690"/>
      <c r="BOL1690"/>
      <c r="BOM1690"/>
      <c r="BON1690"/>
      <c r="BOO1690"/>
      <c r="BOP1690"/>
      <c r="BOQ1690"/>
      <c r="BOR1690"/>
      <c r="BOS1690"/>
      <c r="BOT1690"/>
      <c r="BOU1690"/>
      <c r="BOV1690"/>
      <c r="BOW1690"/>
      <c r="BOX1690"/>
      <c r="BOY1690"/>
      <c r="BOZ1690"/>
      <c r="BPA1690"/>
      <c r="BPB1690"/>
      <c r="BPC1690"/>
      <c r="BPD1690"/>
      <c r="BPE1690"/>
      <c r="BPF1690"/>
      <c r="BPG1690"/>
      <c r="BPH1690"/>
      <c r="BPI1690"/>
      <c r="BPJ1690"/>
      <c r="BPK1690"/>
      <c r="BPL1690"/>
      <c r="BPM1690"/>
      <c r="BPN1690"/>
      <c r="BPO1690"/>
      <c r="BPP1690"/>
      <c r="BPQ1690"/>
      <c r="BPR1690"/>
      <c r="BPS1690"/>
      <c r="BPT1690"/>
      <c r="BPU1690"/>
      <c r="BPV1690"/>
      <c r="BPW1690"/>
      <c r="BPX1690"/>
      <c r="BPY1690"/>
      <c r="BPZ1690"/>
      <c r="BQA1690"/>
      <c r="BQB1690"/>
      <c r="BQC1690"/>
      <c r="BQD1690"/>
      <c r="BQE1690"/>
      <c r="BQF1690"/>
      <c r="BQG1690"/>
      <c r="BQH1690"/>
      <c r="BQI1690"/>
      <c r="BQJ1690"/>
      <c r="BQK1690"/>
      <c r="BQL1690"/>
      <c r="BQM1690"/>
      <c r="BQN1690"/>
      <c r="BQO1690"/>
      <c r="BQP1690"/>
      <c r="BQQ1690"/>
      <c r="BQR1690"/>
      <c r="BQS1690"/>
      <c r="BQT1690"/>
      <c r="BQU1690"/>
      <c r="BQV1690"/>
      <c r="BQW1690"/>
      <c r="BQX1690"/>
      <c r="BQY1690"/>
      <c r="BQZ1690"/>
      <c r="BRA1690"/>
      <c r="BRB1690"/>
      <c r="BRC1690"/>
      <c r="BRD1690"/>
      <c r="BRE1690"/>
      <c r="BRF1690"/>
      <c r="BRG1690"/>
      <c r="BRH1690"/>
      <c r="BRI1690"/>
      <c r="BRJ1690"/>
      <c r="BRK1690"/>
      <c r="BRL1690"/>
      <c r="BRM1690"/>
      <c r="BRN1690"/>
      <c r="BRO1690"/>
      <c r="BRP1690"/>
      <c r="BRQ1690"/>
      <c r="BRR1690"/>
      <c r="BRS1690"/>
      <c r="BRT1690"/>
      <c r="BRU1690"/>
      <c r="BRV1690"/>
      <c r="BRW1690"/>
      <c r="BRX1690"/>
      <c r="BRY1690"/>
      <c r="BRZ1690"/>
      <c r="BSA1690"/>
      <c r="BSB1690"/>
      <c r="BSC1690"/>
      <c r="BSD1690"/>
      <c r="BSE1690"/>
      <c r="BSF1690"/>
      <c r="BSG1690"/>
      <c r="BSH1690"/>
      <c r="BSI1690"/>
      <c r="BSJ1690"/>
      <c r="BSK1690"/>
      <c r="BSL1690"/>
      <c r="BSM1690"/>
      <c r="BSN1690"/>
      <c r="BSO1690"/>
      <c r="BSP1690"/>
      <c r="BSQ1690"/>
      <c r="BSR1690"/>
      <c r="BSS1690"/>
      <c r="BST1690"/>
      <c r="BSU1690"/>
      <c r="BSV1690"/>
      <c r="BSW1690"/>
      <c r="BSX1690"/>
      <c r="BSY1690"/>
      <c r="BSZ1690"/>
      <c r="BTA1690"/>
      <c r="BTB1690"/>
      <c r="BTC1690"/>
      <c r="BTD1690"/>
      <c r="BTE1690"/>
      <c r="BTF1690"/>
      <c r="BTG1690"/>
      <c r="BTH1690"/>
      <c r="BTI1690"/>
      <c r="BTJ1690"/>
      <c r="BTK1690"/>
      <c r="BTL1690"/>
      <c r="BTM1690"/>
      <c r="BTN1690"/>
      <c r="BTO1690"/>
      <c r="BTP1690"/>
      <c r="BTQ1690"/>
      <c r="BTR1690"/>
      <c r="BTS1690"/>
      <c r="BTT1690"/>
      <c r="BTU1690"/>
      <c r="BTV1690"/>
      <c r="BTW1690"/>
      <c r="BTX1690"/>
      <c r="BTY1690"/>
      <c r="BTZ1690"/>
      <c r="BUA1690"/>
      <c r="BUB1690"/>
      <c r="BUC1690"/>
      <c r="BUD1690"/>
      <c r="BUE1690"/>
      <c r="BUF1690"/>
      <c r="BUG1690"/>
      <c r="BUH1690"/>
      <c r="BUI1690"/>
      <c r="BUJ1690"/>
      <c r="BUK1690"/>
      <c r="BUL1690"/>
      <c r="BUM1690"/>
      <c r="BUN1690"/>
      <c r="BUO1690"/>
      <c r="BUP1690"/>
      <c r="BUQ1690"/>
      <c r="BUR1690"/>
      <c r="BUS1690"/>
      <c r="BUT1690"/>
      <c r="BUU1690"/>
      <c r="BUV1690"/>
      <c r="BUW1690"/>
      <c r="BUX1690"/>
      <c r="BUY1690"/>
      <c r="BUZ1690"/>
      <c r="BVA1690"/>
      <c r="BVB1690"/>
      <c r="BVC1690"/>
      <c r="BVD1690"/>
      <c r="BVE1690"/>
      <c r="BVF1690"/>
      <c r="BVG1690"/>
      <c r="BVH1690"/>
      <c r="BVI1690"/>
      <c r="BVJ1690"/>
      <c r="BVK1690"/>
      <c r="BVL1690"/>
      <c r="BVM1690"/>
      <c r="BVN1690"/>
      <c r="BVO1690"/>
      <c r="BVP1690"/>
      <c r="BVQ1690"/>
      <c r="BVR1690"/>
      <c r="BVS1690"/>
      <c r="BVT1690"/>
      <c r="BVU1690"/>
      <c r="BVV1690"/>
      <c r="BVW1690"/>
      <c r="BVX1690"/>
      <c r="BVY1690"/>
      <c r="BVZ1690"/>
      <c r="BWA1690"/>
      <c r="BWB1690"/>
      <c r="BWC1690"/>
      <c r="BWD1690"/>
      <c r="BWE1690"/>
      <c r="BWF1690"/>
      <c r="BWG1690"/>
      <c r="BWH1690"/>
      <c r="BWI1690"/>
      <c r="BWJ1690"/>
      <c r="BWK1690"/>
      <c r="BWL1690"/>
      <c r="BWM1690"/>
      <c r="BWN1690"/>
      <c r="BWO1690"/>
      <c r="BWP1690"/>
      <c r="BWQ1690"/>
      <c r="BWR1690"/>
      <c r="BWS1690"/>
      <c r="BWT1690"/>
      <c r="BWU1690"/>
      <c r="BWV1690"/>
      <c r="BWW1690"/>
      <c r="BWX1690"/>
      <c r="BWY1690"/>
      <c r="BWZ1690"/>
      <c r="BXA1690"/>
      <c r="BXB1690"/>
      <c r="BXC1690"/>
      <c r="BXD1690"/>
      <c r="BXE1690"/>
      <c r="BXF1690"/>
      <c r="BXG1690"/>
      <c r="BXH1690"/>
      <c r="BXI1690"/>
      <c r="BXJ1690"/>
      <c r="BXK1690"/>
      <c r="BXL1690"/>
      <c r="BXM1690"/>
      <c r="BXN1690"/>
      <c r="BXO1690"/>
      <c r="BXP1690"/>
      <c r="BXQ1690"/>
      <c r="BXR1690"/>
      <c r="BXS1690"/>
      <c r="BXT1690"/>
      <c r="BXU1690"/>
      <c r="BXV1690"/>
      <c r="BXW1690"/>
      <c r="BXX1690"/>
      <c r="BXY1690"/>
      <c r="BXZ1690"/>
      <c r="BYA1690"/>
      <c r="BYB1690"/>
      <c r="BYC1690"/>
      <c r="BYD1690"/>
      <c r="BYE1690"/>
      <c r="BYF1690"/>
      <c r="BYG1690"/>
      <c r="BYH1690"/>
      <c r="BYI1690"/>
      <c r="BYJ1690"/>
      <c r="BYK1690"/>
      <c r="BYL1690"/>
      <c r="BYM1690"/>
      <c r="BYN1690"/>
      <c r="BYO1690"/>
      <c r="BYP1690"/>
      <c r="BYQ1690"/>
      <c r="BYR1690"/>
      <c r="BYS1690"/>
      <c r="BYT1690"/>
      <c r="BYU1690"/>
      <c r="BYV1690"/>
      <c r="BYW1690"/>
      <c r="BYX1690"/>
      <c r="BYY1690"/>
      <c r="BYZ1690"/>
      <c r="BZA1690"/>
      <c r="BZB1690"/>
      <c r="BZC1690"/>
      <c r="BZD1690"/>
      <c r="BZE1690"/>
      <c r="BZF1690"/>
      <c r="BZG1690"/>
      <c r="BZH1690"/>
      <c r="BZI1690"/>
      <c r="BZJ1690"/>
      <c r="BZK1690"/>
      <c r="BZL1690"/>
      <c r="BZM1690"/>
      <c r="BZN1690"/>
      <c r="BZO1690"/>
      <c r="BZP1690"/>
      <c r="BZQ1690"/>
      <c r="BZR1690"/>
      <c r="BZS1690"/>
      <c r="BZT1690"/>
      <c r="BZU1690"/>
      <c r="BZV1690"/>
      <c r="BZW1690"/>
      <c r="BZX1690"/>
      <c r="BZY1690"/>
      <c r="BZZ1690"/>
      <c r="CAA1690"/>
      <c r="CAB1690"/>
      <c r="CAC1690"/>
      <c r="CAD1690"/>
      <c r="CAE1690"/>
      <c r="CAF1690"/>
      <c r="CAG1690"/>
      <c r="CAH1690"/>
      <c r="CAI1690"/>
      <c r="CAJ1690"/>
      <c r="CAK1690"/>
      <c r="CAL1690"/>
      <c r="CAM1690"/>
      <c r="CAN1690"/>
      <c r="CAO1690"/>
      <c r="CAP1690"/>
      <c r="CAQ1690"/>
      <c r="CAR1690"/>
      <c r="CAS1690"/>
      <c r="CAT1690"/>
      <c r="CAU1690"/>
      <c r="CAV1690"/>
      <c r="CAW1690"/>
      <c r="CAX1690"/>
      <c r="CAY1690"/>
      <c r="CAZ1690"/>
      <c r="CBA1690"/>
      <c r="CBB1690"/>
      <c r="CBC1690"/>
      <c r="CBD1690"/>
      <c r="CBE1690"/>
      <c r="CBF1690"/>
      <c r="CBG1690"/>
      <c r="CBH1690"/>
      <c r="CBI1690"/>
      <c r="CBJ1690"/>
      <c r="CBK1690"/>
      <c r="CBL1690"/>
      <c r="CBM1690"/>
      <c r="CBN1690"/>
      <c r="CBO1690"/>
      <c r="CBP1690"/>
      <c r="CBQ1690"/>
      <c r="CBR1690"/>
      <c r="CBS1690"/>
      <c r="CBT1690"/>
      <c r="CBU1690"/>
      <c r="CBV1690"/>
      <c r="CBW1690"/>
      <c r="CBX1690"/>
      <c r="CBY1690"/>
      <c r="CBZ1690"/>
      <c r="CCA1690"/>
      <c r="CCB1690"/>
      <c r="CCC1690"/>
      <c r="CCD1690"/>
      <c r="CCE1690"/>
      <c r="CCF1690"/>
      <c r="CCG1690"/>
      <c r="CCH1690"/>
      <c r="CCI1690"/>
      <c r="CCJ1690"/>
      <c r="CCK1690"/>
      <c r="CCL1690"/>
      <c r="CCM1690"/>
      <c r="CCN1690"/>
      <c r="CCO1690"/>
      <c r="CCP1690"/>
      <c r="CCQ1690"/>
      <c r="CCR1690"/>
      <c r="CCS1690"/>
      <c r="CCT1690"/>
      <c r="CCU1690"/>
      <c r="CCV1690"/>
      <c r="CCW1690"/>
      <c r="CCX1690"/>
      <c r="CCY1690"/>
      <c r="CCZ1690"/>
      <c r="CDA1690"/>
      <c r="CDB1690"/>
      <c r="CDC1690"/>
      <c r="CDD1690"/>
      <c r="CDE1690"/>
      <c r="CDF1690"/>
      <c r="CDG1690"/>
      <c r="CDH1690"/>
      <c r="CDI1690"/>
      <c r="CDJ1690"/>
      <c r="CDK1690"/>
      <c r="CDL1690"/>
      <c r="CDM1690"/>
      <c r="CDN1690"/>
      <c r="CDO1690"/>
      <c r="CDP1690"/>
      <c r="CDQ1690"/>
      <c r="CDR1690"/>
      <c r="CDS1690"/>
      <c r="CDT1690"/>
      <c r="CDU1690"/>
      <c r="CDV1690"/>
      <c r="CDW1690"/>
      <c r="CDX1690"/>
      <c r="CDY1690"/>
      <c r="CDZ1690"/>
      <c r="CEA1690"/>
      <c r="CEB1690"/>
      <c r="CEC1690"/>
      <c r="CED1690"/>
      <c r="CEE1690"/>
      <c r="CEF1690"/>
      <c r="CEG1690"/>
      <c r="CEH1690"/>
      <c r="CEI1690"/>
      <c r="CEJ1690"/>
      <c r="CEK1690"/>
      <c r="CEL1690"/>
      <c r="CEM1690"/>
      <c r="CEN1690"/>
      <c r="CEO1690"/>
      <c r="CEP1690"/>
      <c r="CEQ1690"/>
      <c r="CER1690"/>
      <c r="CES1690"/>
      <c r="CET1690"/>
      <c r="CEU1690"/>
      <c r="CEV1690"/>
      <c r="CEW1690"/>
      <c r="CEX1690"/>
      <c r="CEY1690"/>
      <c r="CEZ1690"/>
      <c r="CFA1690"/>
      <c r="CFB1690"/>
      <c r="CFC1690"/>
      <c r="CFD1690"/>
      <c r="CFE1690"/>
      <c r="CFF1690"/>
      <c r="CFG1690"/>
      <c r="CFH1690"/>
      <c r="CFI1690"/>
      <c r="CFJ1690"/>
      <c r="CFK1690"/>
      <c r="CFL1690"/>
      <c r="CFM1690"/>
      <c r="CFN1690"/>
      <c r="CFO1690"/>
      <c r="CFP1690"/>
      <c r="CFQ1690"/>
      <c r="CFR1690"/>
      <c r="CFS1690"/>
      <c r="CFT1690"/>
      <c r="CFU1690"/>
      <c r="CFV1690"/>
      <c r="CFW1690"/>
      <c r="CFX1690"/>
      <c r="CFY1690"/>
      <c r="CFZ1690"/>
      <c r="CGA1690"/>
      <c r="CGB1690"/>
      <c r="CGC1690"/>
      <c r="CGD1690"/>
      <c r="CGE1690"/>
      <c r="CGF1690"/>
      <c r="CGG1690"/>
      <c r="CGH1690"/>
      <c r="CGI1690"/>
      <c r="CGJ1690"/>
      <c r="CGK1690"/>
      <c r="CGL1690"/>
      <c r="CGM1690"/>
      <c r="CGN1690"/>
      <c r="CGO1690"/>
      <c r="CGP1690"/>
      <c r="CGQ1690"/>
      <c r="CGR1690"/>
      <c r="CGS1690"/>
      <c r="CGT1690"/>
      <c r="CGU1690"/>
      <c r="CGV1690"/>
      <c r="CGW1690"/>
      <c r="CGX1690"/>
      <c r="CGY1690"/>
      <c r="CGZ1690"/>
      <c r="CHA1690"/>
      <c r="CHB1690"/>
      <c r="CHC1690"/>
      <c r="CHD1690"/>
      <c r="CHE1690"/>
      <c r="CHF1690"/>
      <c r="CHG1690"/>
      <c r="CHH1690"/>
      <c r="CHI1690"/>
      <c r="CHJ1690"/>
      <c r="CHK1690"/>
      <c r="CHL1690"/>
      <c r="CHM1690"/>
      <c r="CHN1690"/>
      <c r="CHO1690"/>
      <c r="CHP1690"/>
      <c r="CHQ1690"/>
      <c r="CHR1690"/>
      <c r="CHS1690"/>
      <c r="CHT1690"/>
      <c r="CHU1690"/>
      <c r="CHV1690"/>
      <c r="CHW1690"/>
      <c r="CHX1690"/>
      <c r="CHY1690"/>
      <c r="CHZ1690"/>
      <c r="CIA1690"/>
      <c r="CIB1690"/>
      <c r="CIC1690"/>
      <c r="CID1690"/>
      <c r="CIE1690"/>
      <c r="CIF1690"/>
      <c r="CIG1690"/>
      <c r="CIH1690"/>
      <c r="CII1690"/>
      <c r="CIJ1690"/>
      <c r="CIK1690"/>
      <c r="CIL1690"/>
      <c r="CIM1690"/>
      <c r="CIN1690"/>
      <c r="CIO1690"/>
      <c r="CIP1690"/>
      <c r="CIQ1690"/>
      <c r="CIR1690"/>
      <c r="CIS1690"/>
      <c r="CIT1690"/>
      <c r="CIU1690"/>
      <c r="CIV1690"/>
      <c r="CIW1690"/>
      <c r="CIX1690"/>
      <c r="CIY1690"/>
      <c r="CIZ1690"/>
      <c r="CJA1690"/>
      <c r="CJB1690"/>
      <c r="CJC1690"/>
      <c r="CJD1690"/>
      <c r="CJE1690"/>
      <c r="CJF1690"/>
      <c r="CJG1690"/>
      <c r="CJH1690"/>
      <c r="CJI1690"/>
      <c r="CJJ1690"/>
      <c r="CJK1690"/>
      <c r="CJL1690"/>
      <c r="CJM1690"/>
      <c r="CJN1690"/>
      <c r="CJO1690"/>
      <c r="CJP1690"/>
      <c r="CJQ1690"/>
      <c r="CJR1690"/>
      <c r="CJS1690"/>
      <c r="CJT1690"/>
      <c r="CJU1690"/>
      <c r="CJV1690"/>
      <c r="CJW1690"/>
      <c r="CJX1690"/>
      <c r="CJY1690"/>
      <c r="CJZ1690"/>
      <c r="CKA1690"/>
      <c r="CKB1690"/>
      <c r="CKC1690"/>
      <c r="CKD1690"/>
      <c r="CKE1690"/>
      <c r="CKF1690"/>
      <c r="CKG1690"/>
      <c r="CKH1690"/>
      <c r="CKI1690"/>
      <c r="CKJ1690"/>
      <c r="CKK1690"/>
      <c r="CKL1690"/>
      <c r="CKM1690"/>
      <c r="CKN1690"/>
      <c r="CKO1690"/>
      <c r="CKP1690"/>
      <c r="CKQ1690"/>
      <c r="CKR1690"/>
      <c r="CKS1690"/>
      <c r="CKT1690"/>
      <c r="CKU1690"/>
      <c r="CKV1690"/>
      <c r="CKW1690"/>
      <c r="CKX1690"/>
      <c r="CKY1690"/>
      <c r="CKZ1690"/>
      <c r="CLA1690"/>
      <c r="CLB1690"/>
      <c r="CLC1690"/>
      <c r="CLD1690"/>
      <c r="CLE1690"/>
      <c r="CLF1690"/>
      <c r="CLG1690"/>
      <c r="CLH1690"/>
      <c r="CLI1690"/>
      <c r="CLJ1690"/>
      <c r="CLK1690"/>
      <c r="CLL1690"/>
      <c r="CLM1690"/>
      <c r="CLN1690"/>
      <c r="CLO1690"/>
      <c r="CLP1690"/>
      <c r="CLQ1690"/>
      <c r="CLR1690"/>
      <c r="CLS1690"/>
      <c r="CLT1690"/>
      <c r="CLU1690"/>
      <c r="CLV1690"/>
      <c r="CLW1690"/>
      <c r="CLX1690"/>
      <c r="CLY1690"/>
      <c r="CLZ1690"/>
      <c r="CMA1690"/>
      <c r="CMB1690"/>
      <c r="CMC1690"/>
      <c r="CMD1690"/>
      <c r="CME1690"/>
      <c r="CMF1690"/>
      <c r="CMG1690"/>
      <c r="CMH1690"/>
      <c r="CMI1690"/>
      <c r="CMJ1690"/>
      <c r="CMK1690"/>
      <c r="CML1690"/>
      <c r="CMM1690"/>
      <c r="CMN1690"/>
      <c r="CMO1690"/>
      <c r="CMP1690"/>
      <c r="CMQ1690"/>
      <c r="CMR1690"/>
      <c r="CMS1690"/>
      <c r="CMT1690"/>
      <c r="CMU1690"/>
      <c r="CMV1690"/>
      <c r="CMW1690"/>
      <c r="CMX1690"/>
      <c r="CMY1690"/>
      <c r="CMZ1690"/>
      <c r="CNA1690"/>
      <c r="CNB1690"/>
      <c r="CNC1690"/>
      <c r="CND1690"/>
      <c r="CNE1690"/>
      <c r="CNF1690"/>
      <c r="CNG1690"/>
      <c r="CNH1690"/>
      <c r="CNI1690"/>
      <c r="CNJ1690"/>
      <c r="CNK1690"/>
      <c r="CNL1690"/>
      <c r="CNM1690"/>
      <c r="CNN1690"/>
      <c r="CNO1690"/>
      <c r="CNP1690"/>
      <c r="CNQ1690"/>
      <c r="CNR1690"/>
      <c r="CNS1690"/>
      <c r="CNT1690"/>
      <c r="CNU1690"/>
      <c r="CNV1690"/>
      <c r="CNW1690"/>
      <c r="CNX1690"/>
      <c r="CNY1690"/>
      <c r="CNZ1690"/>
      <c r="COA1690"/>
      <c r="COB1690"/>
      <c r="COC1690"/>
      <c r="COD1690"/>
      <c r="COE1690"/>
      <c r="COF1690"/>
      <c r="COG1690"/>
      <c r="COH1690"/>
      <c r="COI1690"/>
      <c r="COJ1690"/>
      <c r="COK1690"/>
      <c r="COL1690"/>
      <c r="COM1690"/>
      <c r="CON1690"/>
      <c r="COO1690"/>
      <c r="COP1690"/>
      <c r="COQ1690"/>
      <c r="COR1690"/>
      <c r="COS1690"/>
      <c r="COT1690"/>
      <c r="COU1690"/>
      <c r="COV1690"/>
      <c r="COW1690"/>
      <c r="COX1690"/>
      <c r="COY1690"/>
      <c r="COZ1690"/>
      <c r="CPA1690"/>
      <c r="CPB1690"/>
      <c r="CPC1690"/>
      <c r="CPD1690"/>
      <c r="CPE1690"/>
      <c r="CPF1690"/>
      <c r="CPG1690"/>
      <c r="CPH1690"/>
      <c r="CPI1690"/>
      <c r="CPJ1690"/>
      <c r="CPK1690"/>
      <c r="CPL1690"/>
      <c r="CPM1690"/>
      <c r="CPN1690"/>
      <c r="CPO1690"/>
      <c r="CPP1690"/>
      <c r="CPQ1690"/>
      <c r="CPR1690"/>
      <c r="CPS1690"/>
      <c r="CPT1690"/>
      <c r="CPU1690"/>
      <c r="CPV1690"/>
      <c r="CPW1690"/>
      <c r="CPX1690"/>
      <c r="CPY1690"/>
      <c r="CPZ1690"/>
      <c r="CQA1690"/>
      <c r="CQB1690"/>
      <c r="CQC1690"/>
      <c r="CQD1690"/>
      <c r="CQE1690"/>
      <c r="CQF1690"/>
      <c r="CQG1690"/>
      <c r="CQH1690"/>
      <c r="CQI1690"/>
      <c r="CQJ1690"/>
      <c r="CQK1690"/>
      <c r="CQL1690"/>
      <c r="CQM1690"/>
      <c r="CQN1690"/>
      <c r="CQO1690"/>
      <c r="CQP1690"/>
      <c r="CQQ1690"/>
      <c r="CQR1690"/>
      <c r="CQS1690"/>
      <c r="CQT1690"/>
      <c r="CQU1690"/>
      <c r="CQV1690"/>
      <c r="CQW1690"/>
      <c r="CQX1690"/>
      <c r="CQY1690"/>
      <c r="CQZ1690"/>
      <c r="CRA1690"/>
      <c r="CRB1690"/>
      <c r="CRC1690"/>
      <c r="CRD1690"/>
      <c r="CRE1690"/>
      <c r="CRF1690"/>
      <c r="CRG1690"/>
      <c r="CRH1690"/>
      <c r="CRI1690"/>
      <c r="CRJ1690"/>
      <c r="CRK1690"/>
      <c r="CRL1690"/>
      <c r="CRM1690"/>
      <c r="CRN1690"/>
      <c r="CRO1690"/>
      <c r="CRP1690"/>
      <c r="CRQ1690"/>
      <c r="CRR1690"/>
      <c r="CRS1690"/>
      <c r="CRT1690"/>
      <c r="CRU1690"/>
      <c r="CRV1690"/>
      <c r="CRW1690"/>
      <c r="CRX1690"/>
      <c r="CRY1690"/>
      <c r="CRZ1690"/>
      <c r="CSA1690"/>
      <c r="CSB1690"/>
      <c r="CSC1690"/>
      <c r="CSD1690"/>
      <c r="CSE1690"/>
      <c r="CSF1690"/>
      <c r="CSG1690"/>
      <c r="CSH1690"/>
      <c r="CSI1690"/>
      <c r="CSJ1690"/>
      <c r="CSK1690"/>
      <c r="CSL1690"/>
      <c r="CSM1690"/>
      <c r="CSN1690"/>
      <c r="CSO1690"/>
      <c r="CSP1690"/>
      <c r="CSQ1690"/>
      <c r="CSR1690"/>
      <c r="CSS1690"/>
      <c r="CST1690"/>
      <c r="CSU1690"/>
      <c r="CSV1690"/>
      <c r="CSW1690"/>
      <c r="CSX1690"/>
      <c r="CSY1690"/>
      <c r="CSZ1690"/>
      <c r="CTA1690"/>
      <c r="CTB1690"/>
      <c r="CTC1690"/>
      <c r="CTD1690"/>
      <c r="CTE1690"/>
      <c r="CTF1690"/>
      <c r="CTG1690"/>
      <c r="CTH1690"/>
      <c r="CTI1690"/>
      <c r="CTJ1690"/>
      <c r="CTK1690"/>
      <c r="CTL1690"/>
      <c r="CTM1690"/>
      <c r="CTN1690"/>
      <c r="CTO1690"/>
      <c r="CTP1690"/>
      <c r="CTQ1690"/>
      <c r="CTR1690"/>
      <c r="CTS1690"/>
      <c r="CTT1690"/>
      <c r="CTU1690"/>
      <c r="CTV1690"/>
      <c r="CTW1690"/>
      <c r="CTX1690"/>
      <c r="CTY1690"/>
      <c r="CTZ1690"/>
      <c r="CUA1690"/>
      <c r="CUB1690"/>
      <c r="CUC1690"/>
      <c r="CUD1690"/>
      <c r="CUE1690"/>
      <c r="CUF1690"/>
      <c r="CUG1690"/>
      <c r="CUH1690"/>
      <c r="CUI1690"/>
      <c r="CUJ1690"/>
      <c r="CUK1690"/>
      <c r="CUL1690"/>
      <c r="CUM1690"/>
      <c r="CUN1690"/>
      <c r="CUO1690"/>
      <c r="CUP1690"/>
      <c r="CUQ1690"/>
      <c r="CUR1690"/>
      <c r="CUS1690"/>
      <c r="CUT1690"/>
      <c r="CUU1690"/>
      <c r="CUV1690"/>
      <c r="CUW1690"/>
      <c r="CUX1690"/>
      <c r="CUY1690"/>
      <c r="CUZ1690"/>
      <c r="CVA1690"/>
      <c r="CVB1690"/>
      <c r="CVC1690"/>
      <c r="CVD1690"/>
      <c r="CVE1690"/>
      <c r="CVF1690"/>
      <c r="CVG1690"/>
      <c r="CVH1690"/>
      <c r="CVI1690"/>
      <c r="CVJ1690"/>
      <c r="CVK1690"/>
      <c r="CVL1690"/>
      <c r="CVM1690"/>
      <c r="CVN1690"/>
      <c r="CVO1690"/>
      <c r="CVP1690"/>
      <c r="CVQ1690"/>
      <c r="CVR1690"/>
      <c r="CVS1690"/>
      <c r="CVT1690"/>
      <c r="CVU1690"/>
      <c r="CVV1690"/>
      <c r="CVW1690"/>
      <c r="CVX1690"/>
      <c r="CVY1690"/>
      <c r="CVZ1690"/>
      <c r="CWA1690"/>
      <c r="CWB1690"/>
      <c r="CWC1690"/>
      <c r="CWD1690"/>
      <c r="CWE1690"/>
      <c r="CWF1690"/>
      <c r="CWG1690"/>
      <c r="CWH1690"/>
      <c r="CWI1690"/>
      <c r="CWJ1690"/>
      <c r="CWK1690"/>
      <c r="CWL1690"/>
      <c r="CWM1690"/>
      <c r="CWN1690"/>
      <c r="CWO1690"/>
      <c r="CWP1690"/>
      <c r="CWQ1690"/>
      <c r="CWR1690"/>
      <c r="CWS1690"/>
      <c r="CWT1690"/>
      <c r="CWU1690"/>
      <c r="CWV1690"/>
      <c r="CWW1690"/>
      <c r="CWX1690"/>
      <c r="CWY1690"/>
      <c r="CWZ1690"/>
      <c r="CXA1690"/>
      <c r="CXB1690"/>
      <c r="CXC1690"/>
      <c r="CXD1690"/>
      <c r="CXE1690"/>
      <c r="CXF1690"/>
      <c r="CXG1690"/>
      <c r="CXH1690"/>
      <c r="CXI1690"/>
      <c r="CXJ1690"/>
      <c r="CXK1690"/>
      <c r="CXL1690"/>
      <c r="CXM1690"/>
      <c r="CXN1690"/>
      <c r="CXO1690"/>
      <c r="CXP1690"/>
      <c r="CXQ1690"/>
      <c r="CXR1690"/>
      <c r="CXS1690"/>
      <c r="CXT1690"/>
      <c r="CXU1690"/>
      <c r="CXV1690"/>
      <c r="CXW1690"/>
      <c r="CXX1690"/>
      <c r="CXY1690"/>
      <c r="CXZ1690"/>
      <c r="CYA1690"/>
      <c r="CYB1690"/>
      <c r="CYC1690"/>
      <c r="CYD1690"/>
      <c r="CYE1690"/>
      <c r="CYF1690"/>
      <c r="CYG1690"/>
      <c r="CYH1690"/>
      <c r="CYI1690"/>
      <c r="CYJ1690"/>
      <c r="CYK1690"/>
      <c r="CYL1690"/>
      <c r="CYM1690"/>
      <c r="CYN1690"/>
      <c r="CYO1690"/>
      <c r="CYP1690"/>
      <c r="CYQ1690"/>
      <c r="CYR1690"/>
      <c r="CYS1690"/>
      <c r="CYT1690"/>
      <c r="CYU1690"/>
      <c r="CYV1690"/>
      <c r="CYW1690"/>
      <c r="CYX1690"/>
      <c r="CYY1690"/>
      <c r="CYZ1690"/>
      <c r="CZA1690"/>
      <c r="CZB1690"/>
      <c r="CZC1690"/>
      <c r="CZD1690"/>
      <c r="CZE1690"/>
      <c r="CZF1690"/>
      <c r="CZG1690"/>
      <c r="CZH1690"/>
      <c r="CZI1690"/>
      <c r="CZJ1690"/>
      <c r="CZK1690"/>
      <c r="CZL1690"/>
      <c r="CZM1690"/>
      <c r="CZN1690"/>
      <c r="CZO1690"/>
      <c r="CZP1690"/>
      <c r="CZQ1690"/>
      <c r="CZR1690"/>
      <c r="CZS1690"/>
      <c r="CZT1690"/>
      <c r="CZU1690"/>
      <c r="CZV1690"/>
      <c r="CZW1690"/>
      <c r="CZX1690"/>
      <c r="CZY1690"/>
      <c r="CZZ1690"/>
      <c r="DAA1690"/>
      <c r="DAB1690"/>
      <c r="DAC1690"/>
      <c r="DAD1690"/>
      <c r="DAE1690"/>
      <c r="DAF1690"/>
      <c r="DAG1690"/>
      <c r="DAH1690"/>
      <c r="DAI1690"/>
      <c r="DAJ1690"/>
      <c r="DAK1690"/>
      <c r="DAL1690"/>
      <c r="DAM1690"/>
      <c r="DAN1690"/>
      <c r="DAO1690"/>
      <c r="DAP1690"/>
      <c r="DAQ1690"/>
      <c r="DAR1690"/>
      <c r="DAS1690"/>
      <c r="DAT1690"/>
      <c r="DAU1690"/>
      <c r="DAV1690"/>
      <c r="DAW1690"/>
      <c r="DAX1690"/>
      <c r="DAY1690"/>
      <c r="DAZ1690"/>
      <c r="DBA1690"/>
      <c r="DBB1690"/>
      <c r="DBC1690"/>
      <c r="DBD1690"/>
      <c r="DBE1690"/>
      <c r="DBF1690"/>
      <c r="DBG1690"/>
      <c r="DBH1690"/>
      <c r="DBI1690"/>
      <c r="DBJ1690"/>
      <c r="DBK1690"/>
      <c r="DBL1690"/>
      <c r="DBM1690"/>
      <c r="DBN1690"/>
      <c r="DBO1690"/>
      <c r="DBP1690"/>
      <c r="DBQ1690"/>
      <c r="DBR1690"/>
      <c r="DBS1690"/>
      <c r="DBT1690"/>
      <c r="DBU1690"/>
      <c r="DBV1690"/>
      <c r="DBW1690"/>
      <c r="DBX1690"/>
      <c r="DBY1690"/>
      <c r="DBZ1690"/>
      <c r="DCA1690"/>
      <c r="DCB1690"/>
      <c r="DCC1690"/>
      <c r="DCD1690"/>
      <c r="DCE1690"/>
      <c r="DCF1690"/>
      <c r="DCG1690"/>
      <c r="DCH1690"/>
      <c r="DCI1690"/>
      <c r="DCJ1690"/>
      <c r="DCK1690"/>
      <c r="DCL1690"/>
      <c r="DCM1690"/>
      <c r="DCN1690"/>
      <c r="DCO1690"/>
      <c r="DCP1690"/>
      <c r="DCQ1690"/>
      <c r="DCR1690"/>
      <c r="DCS1690"/>
      <c r="DCT1690"/>
      <c r="DCU1690"/>
      <c r="DCV1690"/>
      <c r="DCW1690"/>
      <c r="DCX1690"/>
      <c r="DCY1690"/>
      <c r="DCZ1690"/>
      <c r="DDA1690"/>
      <c r="DDB1690"/>
      <c r="DDC1690"/>
      <c r="DDD1690"/>
      <c r="DDE1690"/>
      <c r="DDF1690"/>
      <c r="DDG1690"/>
      <c r="DDH1690"/>
      <c r="DDI1690"/>
      <c r="DDJ1690"/>
      <c r="DDK1690"/>
      <c r="DDL1690"/>
      <c r="DDM1690"/>
      <c r="DDN1690"/>
      <c r="DDO1690"/>
      <c r="DDP1690"/>
      <c r="DDQ1690"/>
      <c r="DDR1690"/>
      <c r="DDS1690"/>
      <c r="DDT1690"/>
      <c r="DDU1690"/>
      <c r="DDV1690"/>
      <c r="DDW1690"/>
      <c r="DDX1690"/>
      <c r="DDY1690"/>
      <c r="DDZ1690"/>
      <c r="DEA1690"/>
      <c r="DEB1690"/>
      <c r="DEC1690"/>
      <c r="DED1690"/>
      <c r="DEE1690"/>
      <c r="DEF1690"/>
      <c r="DEG1690"/>
      <c r="DEH1690"/>
      <c r="DEI1690"/>
      <c r="DEJ1690"/>
      <c r="DEK1690"/>
      <c r="DEL1690"/>
      <c r="DEM1690"/>
      <c r="DEN1690"/>
      <c r="DEO1690"/>
      <c r="DEP1690"/>
      <c r="DEQ1690"/>
      <c r="DER1690"/>
      <c r="DES1690"/>
      <c r="DET1690"/>
      <c r="DEU1690"/>
      <c r="DEV1690"/>
      <c r="DEW1690"/>
      <c r="DEX1690"/>
      <c r="DEY1690"/>
      <c r="DEZ1690"/>
      <c r="DFA1690"/>
      <c r="DFB1690"/>
      <c r="DFC1690"/>
      <c r="DFD1690"/>
      <c r="DFE1690"/>
      <c r="DFF1690"/>
      <c r="DFG1690"/>
      <c r="DFH1690"/>
      <c r="DFI1690"/>
      <c r="DFJ1690"/>
      <c r="DFK1690"/>
      <c r="DFL1690"/>
      <c r="DFM1690"/>
      <c r="DFN1690"/>
      <c r="DFO1690"/>
      <c r="DFP1690"/>
      <c r="DFQ1690"/>
      <c r="DFR1690"/>
      <c r="DFS1690"/>
      <c r="DFT1690"/>
      <c r="DFU1690"/>
      <c r="DFV1690"/>
      <c r="DFW1690"/>
      <c r="DFX1690"/>
      <c r="DFY1690"/>
      <c r="DFZ1690"/>
      <c r="DGA1690"/>
      <c r="DGB1690"/>
      <c r="DGC1690"/>
      <c r="DGD1690"/>
      <c r="DGE1690"/>
      <c r="DGF1690"/>
      <c r="DGG1690"/>
      <c r="DGH1690"/>
      <c r="DGI1690"/>
      <c r="DGJ1690"/>
      <c r="DGK1690"/>
      <c r="DGL1690"/>
      <c r="DGM1690"/>
      <c r="DGN1690"/>
      <c r="DGO1690"/>
      <c r="DGP1690"/>
      <c r="DGQ1690"/>
      <c r="DGR1690"/>
      <c r="DGS1690"/>
      <c r="DGT1690"/>
      <c r="DGU1690"/>
      <c r="DGV1690"/>
      <c r="DGW1690"/>
      <c r="DGX1690"/>
      <c r="DGY1690"/>
      <c r="DGZ1690"/>
      <c r="DHA1690"/>
      <c r="DHB1690"/>
      <c r="DHC1690"/>
      <c r="DHD1690"/>
      <c r="DHE1690"/>
      <c r="DHF1690"/>
      <c r="DHG1690"/>
      <c r="DHH1690"/>
      <c r="DHI1690"/>
      <c r="DHJ1690"/>
      <c r="DHK1690"/>
      <c r="DHL1690"/>
      <c r="DHM1690"/>
      <c r="DHN1690"/>
      <c r="DHO1690"/>
      <c r="DHP1690"/>
      <c r="DHQ1690"/>
      <c r="DHR1690"/>
      <c r="DHS1690"/>
      <c r="DHT1690"/>
      <c r="DHU1690"/>
      <c r="DHV1690"/>
      <c r="DHW1690"/>
      <c r="DHX1690"/>
      <c r="DHY1690"/>
      <c r="DHZ1690"/>
      <c r="DIA1690"/>
      <c r="DIB1690"/>
      <c r="DIC1690"/>
      <c r="DID1690"/>
      <c r="DIE1690"/>
      <c r="DIF1690"/>
      <c r="DIG1690"/>
      <c r="DIH1690"/>
      <c r="DII1690"/>
      <c r="DIJ1690"/>
      <c r="DIK1690"/>
      <c r="DIL1690"/>
      <c r="DIM1690"/>
      <c r="DIN1690"/>
      <c r="DIO1690"/>
      <c r="DIP1690"/>
      <c r="DIQ1690"/>
      <c r="DIR1690"/>
      <c r="DIS1690"/>
      <c r="DIT1690"/>
      <c r="DIU1690"/>
      <c r="DIV1690"/>
      <c r="DIW1690"/>
      <c r="DIX1690"/>
      <c r="DIY1690"/>
      <c r="DIZ1690"/>
      <c r="DJA1690"/>
      <c r="DJB1690"/>
      <c r="DJC1690"/>
      <c r="DJD1690"/>
      <c r="DJE1690"/>
      <c r="DJF1690"/>
      <c r="DJG1690"/>
      <c r="DJH1690"/>
      <c r="DJI1690"/>
      <c r="DJJ1690"/>
      <c r="DJK1690"/>
      <c r="DJL1690"/>
      <c r="DJM1690"/>
      <c r="DJN1690"/>
      <c r="DJO1690"/>
      <c r="DJP1690"/>
      <c r="DJQ1690"/>
      <c r="DJR1690"/>
      <c r="DJS1690"/>
      <c r="DJT1690"/>
      <c r="DJU1690"/>
      <c r="DJV1690"/>
      <c r="DJW1690"/>
      <c r="DJX1690"/>
      <c r="DJY1690"/>
      <c r="DJZ1690"/>
      <c r="DKA1690"/>
      <c r="DKB1690"/>
      <c r="DKC1690"/>
      <c r="DKD1690"/>
      <c r="DKE1690"/>
      <c r="DKF1690"/>
      <c r="DKG1690"/>
      <c r="DKH1690"/>
      <c r="DKI1690"/>
      <c r="DKJ1690"/>
      <c r="DKK1690"/>
      <c r="DKL1690"/>
      <c r="DKM1690"/>
      <c r="DKN1690"/>
      <c r="DKO1690"/>
      <c r="DKP1690"/>
      <c r="DKQ1690"/>
      <c r="DKR1690"/>
      <c r="DKS1690"/>
      <c r="DKT1690"/>
      <c r="DKU1690"/>
      <c r="DKV1690"/>
      <c r="DKW1690"/>
      <c r="DKX1690"/>
      <c r="DKY1690"/>
      <c r="DKZ1690"/>
      <c r="DLA1690"/>
      <c r="DLB1690"/>
      <c r="DLC1690"/>
      <c r="DLD1690"/>
      <c r="DLE1690"/>
      <c r="DLF1690"/>
      <c r="DLG1690"/>
      <c r="DLH1690"/>
      <c r="DLI1690"/>
      <c r="DLJ1690"/>
      <c r="DLK1690"/>
      <c r="DLL1690"/>
      <c r="DLM1690"/>
      <c r="DLN1690"/>
      <c r="DLO1690"/>
      <c r="DLP1690"/>
      <c r="DLQ1690"/>
      <c r="DLR1690"/>
      <c r="DLS1690"/>
      <c r="DLT1690"/>
      <c r="DLU1690"/>
      <c r="DLV1690"/>
      <c r="DLW1690"/>
      <c r="DLX1690"/>
      <c r="DLY1690"/>
      <c r="DLZ1690"/>
      <c r="DMA1690"/>
      <c r="DMB1690"/>
      <c r="DMC1690"/>
      <c r="DMD1690"/>
      <c r="DME1690"/>
      <c r="DMF1690"/>
      <c r="DMG1690"/>
      <c r="DMH1690"/>
      <c r="DMI1690"/>
      <c r="DMJ1690"/>
      <c r="DMK1690"/>
      <c r="DML1690"/>
      <c r="DMM1690"/>
      <c r="DMN1690"/>
      <c r="DMO1690"/>
      <c r="DMP1690"/>
      <c r="DMQ1690"/>
      <c r="DMR1690"/>
      <c r="DMS1690"/>
      <c r="DMT1690"/>
      <c r="DMU1690"/>
      <c r="DMV1690"/>
      <c r="DMW1690"/>
      <c r="DMX1690"/>
      <c r="DMY1690"/>
      <c r="DMZ1690"/>
      <c r="DNA1690"/>
      <c r="DNB1690"/>
      <c r="DNC1690"/>
      <c r="DND1690"/>
      <c r="DNE1690"/>
      <c r="DNF1690"/>
      <c r="DNG1690"/>
      <c r="DNH1690"/>
      <c r="DNI1690"/>
      <c r="DNJ1690"/>
      <c r="DNK1690"/>
      <c r="DNL1690"/>
      <c r="DNM1690"/>
      <c r="DNN1690"/>
      <c r="DNO1690"/>
      <c r="DNP1690"/>
      <c r="DNQ1690"/>
      <c r="DNR1690"/>
      <c r="DNS1690"/>
      <c r="DNT1690"/>
      <c r="DNU1690"/>
      <c r="DNV1690"/>
      <c r="DNW1690"/>
      <c r="DNX1690"/>
      <c r="DNY1690"/>
      <c r="DNZ1690"/>
      <c r="DOA1690"/>
      <c r="DOB1690"/>
      <c r="DOC1690"/>
      <c r="DOD1690"/>
      <c r="DOE1690"/>
      <c r="DOF1690"/>
      <c r="DOG1690"/>
      <c r="DOH1690"/>
      <c r="DOI1690"/>
      <c r="DOJ1690"/>
      <c r="DOK1690"/>
      <c r="DOL1690"/>
      <c r="DOM1690"/>
      <c r="DON1690"/>
      <c r="DOO1690"/>
      <c r="DOP1690"/>
      <c r="DOQ1690"/>
      <c r="DOR1690"/>
      <c r="DOS1690"/>
      <c r="DOT1690"/>
      <c r="DOU1690"/>
      <c r="DOV1690"/>
      <c r="DOW1690"/>
      <c r="DOX1690"/>
      <c r="DOY1690"/>
      <c r="DOZ1690"/>
      <c r="DPA1690"/>
      <c r="DPB1690"/>
      <c r="DPC1690"/>
      <c r="DPD1690"/>
      <c r="DPE1690"/>
      <c r="DPF1690"/>
      <c r="DPG1690"/>
      <c r="DPH1690"/>
      <c r="DPI1690"/>
      <c r="DPJ1690"/>
      <c r="DPK1690"/>
      <c r="DPL1690"/>
      <c r="DPM1690"/>
      <c r="DPN1690"/>
      <c r="DPO1690"/>
      <c r="DPP1690"/>
      <c r="DPQ1690"/>
      <c r="DPR1690"/>
      <c r="DPS1690"/>
      <c r="DPT1690"/>
      <c r="DPU1690"/>
      <c r="DPV1690"/>
      <c r="DPW1690"/>
      <c r="DPX1690"/>
      <c r="DPY1690"/>
      <c r="DPZ1690"/>
      <c r="DQA1690"/>
      <c r="DQB1690"/>
      <c r="DQC1690"/>
      <c r="DQD1690"/>
      <c r="DQE1690"/>
      <c r="DQF1690"/>
      <c r="DQG1690"/>
      <c r="DQH1690"/>
      <c r="DQI1690"/>
      <c r="DQJ1690"/>
      <c r="DQK1690"/>
      <c r="DQL1690"/>
      <c r="DQM1690"/>
      <c r="DQN1690"/>
      <c r="DQO1690"/>
      <c r="DQP1690"/>
      <c r="DQQ1690"/>
      <c r="DQR1690"/>
      <c r="DQS1690"/>
      <c r="DQT1690"/>
      <c r="DQU1690"/>
      <c r="DQV1690"/>
      <c r="DQW1690"/>
      <c r="DQX1690"/>
      <c r="DQY1690"/>
      <c r="DQZ1690"/>
      <c r="DRA1690"/>
      <c r="DRB1690"/>
      <c r="DRC1690"/>
      <c r="DRD1690"/>
      <c r="DRE1690"/>
      <c r="DRF1690"/>
      <c r="DRG1690"/>
      <c r="DRH1690"/>
      <c r="DRI1690"/>
      <c r="DRJ1690"/>
      <c r="DRK1690"/>
      <c r="DRL1690"/>
      <c r="DRM1690"/>
      <c r="DRN1690"/>
      <c r="DRO1690"/>
      <c r="DRP1690"/>
      <c r="DRQ1690"/>
      <c r="DRR1690"/>
      <c r="DRS1690"/>
      <c r="DRT1690"/>
      <c r="DRU1690"/>
      <c r="DRV1690"/>
      <c r="DRW1690"/>
      <c r="DRX1690"/>
      <c r="DRY1690"/>
      <c r="DRZ1690"/>
      <c r="DSA1690"/>
      <c r="DSB1690"/>
      <c r="DSC1690"/>
      <c r="DSD1690"/>
      <c r="DSE1690"/>
      <c r="DSF1690"/>
      <c r="DSG1690"/>
      <c r="DSH1690"/>
      <c r="DSI1690"/>
      <c r="DSJ1690"/>
      <c r="DSK1690"/>
      <c r="DSL1690"/>
      <c r="DSM1690"/>
      <c r="DSN1690"/>
      <c r="DSO1690"/>
      <c r="DSP1690"/>
      <c r="DSQ1690"/>
      <c r="DSR1690"/>
      <c r="DSS1690"/>
      <c r="DST1690"/>
      <c r="DSU1690"/>
      <c r="DSV1690"/>
      <c r="DSW1690"/>
      <c r="DSX1690"/>
      <c r="DSY1690"/>
      <c r="DSZ1690"/>
      <c r="DTA1690"/>
      <c r="DTB1690"/>
      <c r="DTC1690"/>
      <c r="DTD1690"/>
      <c r="DTE1690"/>
      <c r="DTF1690"/>
      <c r="DTG1690"/>
      <c r="DTH1690"/>
      <c r="DTI1690"/>
      <c r="DTJ1690"/>
      <c r="DTK1690"/>
      <c r="DTL1690"/>
      <c r="DTM1690"/>
      <c r="DTN1690"/>
      <c r="DTO1690"/>
      <c r="DTP1690"/>
      <c r="DTQ1690"/>
      <c r="DTR1690"/>
      <c r="DTS1690"/>
      <c r="DTT1690"/>
      <c r="DTU1690"/>
      <c r="DTV1690"/>
      <c r="DTW1690"/>
      <c r="DTX1690"/>
      <c r="DTY1690"/>
      <c r="DTZ1690"/>
      <c r="DUA1690"/>
      <c r="DUB1690"/>
      <c r="DUC1690"/>
      <c r="DUD1690"/>
      <c r="DUE1690"/>
      <c r="DUF1690"/>
      <c r="DUG1690"/>
      <c r="DUH1690"/>
      <c r="DUI1690"/>
      <c r="DUJ1690"/>
      <c r="DUK1690"/>
      <c r="DUL1690"/>
      <c r="DUM1690"/>
      <c r="DUN1690"/>
      <c r="DUO1690"/>
      <c r="DUP1690"/>
      <c r="DUQ1690"/>
      <c r="DUR1690"/>
      <c r="DUS1690"/>
      <c r="DUT1690"/>
      <c r="DUU1690"/>
      <c r="DUV1690"/>
      <c r="DUW1690"/>
      <c r="DUX1690"/>
      <c r="DUY1690"/>
      <c r="DUZ1690"/>
      <c r="DVA1690"/>
      <c r="DVB1690"/>
      <c r="DVC1690"/>
      <c r="DVD1690"/>
      <c r="DVE1690"/>
      <c r="DVF1690"/>
      <c r="DVG1690"/>
      <c r="DVH1690"/>
      <c r="DVI1690"/>
      <c r="DVJ1690"/>
      <c r="DVK1690"/>
      <c r="DVL1690"/>
      <c r="DVM1690"/>
      <c r="DVN1690"/>
      <c r="DVO1690"/>
      <c r="DVP1690"/>
      <c r="DVQ1690"/>
      <c r="DVR1690"/>
      <c r="DVS1690"/>
      <c r="DVT1690"/>
      <c r="DVU1690"/>
      <c r="DVV1690"/>
      <c r="DVW1690"/>
      <c r="DVX1690"/>
      <c r="DVY1690"/>
      <c r="DVZ1690"/>
      <c r="DWA1690"/>
      <c r="DWB1690"/>
      <c r="DWC1690"/>
      <c r="DWD1690"/>
      <c r="DWE1690"/>
      <c r="DWF1690"/>
      <c r="DWG1690"/>
      <c r="DWH1690"/>
      <c r="DWI1690"/>
      <c r="DWJ1690"/>
      <c r="DWK1690"/>
      <c r="DWL1690"/>
      <c r="DWM1690"/>
      <c r="DWN1690"/>
      <c r="DWO1690"/>
      <c r="DWP1690"/>
      <c r="DWQ1690"/>
      <c r="DWR1690"/>
      <c r="DWS1690"/>
      <c r="DWT1690"/>
      <c r="DWU1690"/>
      <c r="DWV1690"/>
      <c r="DWW1690"/>
      <c r="DWX1690"/>
      <c r="DWY1690"/>
      <c r="DWZ1690"/>
      <c r="DXA1690"/>
      <c r="DXB1690"/>
      <c r="DXC1690"/>
      <c r="DXD1690"/>
      <c r="DXE1690"/>
      <c r="DXF1690"/>
      <c r="DXG1690"/>
      <c r="DXH1690"/>
      <c r="DXI1690"/>
      <c r="DXJ1690"/>
      <c r="DXK1690"/>
      <c r="DXL1690"/>
      <c r="DXM1690"/>
      <c r="DXN1690"/>
      <c r="DXO1690"/>
      <c r="DXP1690"/>
      <c r="DXQ1690"/>
      <c r="DXR1690"/>
      <c r="DXS1690"/>
      <c r="DXT1690"/>
      <c r="DXU1690"/>
      <c r="DXV1690"/>
      <c r="DXW1690"/>
      <c r="DXX1690"/>
      <c r="DXY1690"/>
      <c r="DXZ1690"/>
      <c r="DYA1690"/>
      <c r="DYB1690"/>
      <c r="DYC1690"/>
      <c r="DYD1690"/>
      <c r="DYE1690"/>
      <c r="DYF1690"/>
      <c r="DYG1690"/>
      <c r="DYH1690"/>
      <c r="DYI1690"/>
      <c r="DYJ1690"/>
      <c r="DYK1690"/>
      <c r="DYL1690"/>
      <c r="DYM1690"/>
      <c r="DYN1690"/>
      <c r="DYO1690"/>
      <c r="DYP1690"/>
      <c r="DYQ1690"/>
      <c r="DYR1690"/>
      <c r="DYS1690"/>
      <c r="DYT1690"/>
      <c r="DYU1690"/>
      <c r="DYV1690"/>
      <c r="DYW1690"/>
      <c r="DYX1690"/>
      <c r="DYY1690"/>
      <c r="DYZ1690"/>
      <c r="DZA1690"/>
      <c r="DZB1690"/>
      <c r="DZC1690"/>
      <c r="DZD1690"/>
      <c r="DZE1690"/>
      <c r="DZF1690"/>
      <c r="DZG1690"/>
      <c r="DZH1690"/>
      <c r="DZI1690"/>
      <c r="DZJ1690"/>
      <c r="DZK1690"/>
      <c r="DZL1690"/>
      <c r="DZM1690"/>
      <c r="DZN1690"/>
      <c r="DZO1690"/>
      <c r="DZP1690"/>
      <c r="DZQ1690"/>
      <c r="DZR1690"/>
      <c r="DZS1690"/>
      <c r="DZT1690"/>
      <c r="DZU1690"/>
      <c r="DZV1690"/>
      <c r="DZW1690"/>
      <c r="DZX1690"/>
      <c r="DZY1690"/>
      <c r="DZZ1690"/>
      <c r="EAA1690"/>
      <c r="EAB1690"/>
      <c r="EAC1690"/>
      <c r="EAD1690"/>
      <c r="EAE1690"/>
      <c r="EAF1690"/>
      <c r="EAG1690"/>
      <c r="EAH1690"/>
      <c r="EAI1690"/>
      <c r="EAJ1690"/>
      <c r="EAK1690"/>
      <c r="EAL1690"/>
      <c r="EAM1690"/>
      <c r="EAN1690"/>
      <c r="EAO1690"/>
      <c r="EAP1690"/>
      <c r="EAQ1690"/>
      <c r="EAR1690"/>
      <c r="EAS1690"/>
      <c r="EAT1690"/>
      <c r="EAU1690"/>
      <c r="EAV1690"/>
      <c r="EAW1690"/>
      <c r="EAX1690"/>
      <c r="EAY1690"/>
      <c r="EAZ1690"/>
      <c r="EBA1690"/>
      <c r="EBB1690"/>
      <c r="EBC1690"/>
      <c r="EBD1690"/>
      <c r="EBE1690"/>
      <c r="EBF1690"/>
      <c r="EBG1690"/>
      <c r="EBH1690"/>
      <c r="EBI1690"/>
      <c r="EBJ1690"/>
      <c r="EBK1690"/>
      <c r="EBL1690"/>
      <c r="EBM1690"/>
      <c r="EBN1690"/>
      <c r="EBO1690"/>
      <c r="EBP1690"/>
      <c r="EBQ1690"/>
      <c r="EBR1690"/>
      <c r="EBS1690"/>
      <c r="EBT1690"/>
      <c r="EBU1690"/>
      <c r="EBV1690"/>
      <c r="EBW1690"/>
      <c r="EBX1690"/>
      <c r="EBY1690"/>
      <c r="EBZ1690"/>
      <c r="ECA1690"/>
      <c r="ECB1690"/>
      <c r="ECC1690"/>
      <c r="ECD1690"/>
      <c r="ECE1690"/>
      <c r="ECF1690"/>
      <c r="ECG1690"/>
      <c r="ECH1690"/>
      <c r="ECI1690"/>
      <c r="ECJ1690"/>
      <c r="ECK1690"/>
      <c r="ECL1690"/>
      <c r="ECM1690"/>
      <c r="ECN1690"/>
      <c r="ECO1690"/>
      <c r="ECP1690"/>
      <c r="ECQ1690"/>
      <c r="ECR1690"/>
      <c r="ECS1690"/>
      <c r="ECT1690"/>
      <c r="ECU1690"/>
      <c r="ECV1690"/>
      <c r="ECW1690"/>
      <c r="ECX1690"/>
      <c r="ECY1690"/>
      <c r="ECZ1690"/>
      <c r="EDA1690"/>
      <c r="EDB1690"/>
      <c r="EDC1690"/>
      <c r="EDD1690"/>
      <c r="EDE1690"/>
      <c r="EDF1690"/>
      <c r="EDG1690"/>
      <c r="EDH1690"/>
      <c r="EDI1690"/>
      <c r="EDJ1690"/>
      <c r="EDK1690"/>
      <c r="EDL1690"/>
      <c r="EDM1690"/>
      <c r="EDN1690"/>
      <c r="EDO1690"/>
      <c r="EDP1690"/>
      <c r="EDQ1690"/>
      <c r="EDR1690"/>
      <c r="EDS1690"/>
      <c r="EDT1690"/>
      <c r="EDU1690"/>
      <c r="EDV1690"/>
      <c r="EDW1690"/>
      <c r="EDX1690"/>
      <c r="EDY1690"/>
      <c r="EDZ1690"/>
      <c r="EEA1690"/>
      <c r="EEB1690"/>
      <c r="EEC1690"/>
      <c r="EED1690"/>
      <c r="EEE1690"/>
      <c r="EEF1690"/>
      <c r="EEG1690"/>
      <c r="EEH1690"/>
      <c r="EEI1690"/>
      <c r="EEJ1690"/>
      <c r="EEK1690"/>
      <c r="EEL1690"/>
      <c r="EEM1690"/>
      <c r="EEN1690"/>
      <c r="EEO1690"/>
      <c r="EEP1690"/>
      <c r="EEQ1690"/>
      <c r="EER1690"/>
      <c r="EES1690"/>
      <c r="EET1690"/>
      <c r="EEU1690"/>
      <c r="EEV1690"/>
      <c r="EEW1690"/>
      <c r="EEX1690"/>
      <c r="EEY1690"/>
      <c r="EEZ1690"/>
      <c r="EFA1690"/>
      <c r="EFB1690"/>
      <c r="EFC1690"/>
      <c r="EFD1690"/>
      <c r="EFE1690"/>
      <c r="EFF1690"/>
      <c r="EFG1690"/>
      <c r="EFH1690"/>
      <c r="EFI1690"/>
      <c r="EFJ1690"/>
      <c r="EFK1690"/>
      <c r="EFL1690"/>
      <c r="EFM1690"/>
      <c r="EFN1690"/>
      <c r="EFO1690"/>
      <c r="EFP1690"/>
      <c r="EFQ1690"/>
      <c r="EFR1690"/>
      <c r="EFS1690"/>
      <c r="EFT1690"/>
      <c r="EFU1690"/>
      <c r="EFV1690"/>
      <c r="EFW1690"/>
      <c r="EFX1690"/>
      <c r="EFY1690"/>
      <c r="EFZ1690"/>
      <c r="EGA1690"/>
      <c r="EGB1690"/>
      <c r="EGC1690"/>
      <c r="EGD1690"/>
      <c r="EGE1690"/>
      <c r="EGF1690"/>
      <c r="EGG1690"/>
      <c r="EGH1690"/>
      <c r="EGI1690"/>
      <c r="EGJ1690"/>
      <c r="EGK1690"/>
      <c r="EGL1690"/>
      <c r="EGM1690"/>
      <c r="EGN1690"/>
      <c r="EGO1690"/>
      <c r="EGP1690"/>
      <c r="EGQ1690"/>
      <c r="EGR1690"/>
      <c r="EGS1690"/>
      <c r="EGT1690"/>
      <c r="EGU1690"/>
      <c r="EGV1690"/>
      <c r="EGW1690"/>
      <c r="EGX1690"/>
      <c r="EGY1690"/>
      <c r="EGZ1690"/>
      <c r="EHA1690"/>
      <c r="EHB1690"/>
      <c r="EHC1690"/>
      <c r="EHD1690"/>
      <c r="EHE1690"/>
      <c r="EHF1690"/>
      <c r="EHG1690"/>
      <c r="EHH1690"/>
      <c r="EHI1690"/>
      <c r="EHJ1690"/>
      <c r="EHK1690"/>
      <c r="EHL1690"/>
      <c r="EHM1690"/>
      <c r="EHN1690"/>
      <c r="EHO1690"/>
      <c r="EHP1690"/>
      <c r="EHQ1690"/>
      <c r="EHR1690"/>
      <c r="EHS1690"/>
      <c r="EHT1690"/>
      <c r="EHU1690"/>
      <c r="EHV1690"/>
      <c r="EHW1690"/>
      <c r="EHX1690"/>
      <c r="EHY1690"/>
      <c r="EHZ1690"/>
      <c r="EIA1690"/>
      <c r="EIB1690"/>
      <c r="EIC1690"/>
      <c r="EID1690"/>
      <c r="EIE1690"/>
      <c r="EIF1690"/>
      <c r="EIG1690"/>
      <c r="EIH1690"/>
      <c r="EII1690"/>
      <c r="EIJ1690"/>
      <c r="EIK1690"/>
      <c r="EIL1690"/>
      <c r="EIM1690"/>
      <c r="EIN1690"/>
      <c r="EIO1690"/>
      <c r="EIP1690"/>
      <c r="EIQ1690"/>
      <c r="EIR1690"/>
      <c r="EIS1690"/>
      <c r="EIT1690"/>
      <c r="EIU1690"/>
      <c r="EIV1690"/>
      <c r="EIW1690"/>
      <c r="EIX1690"/>
      <c r="EIY1690"/>
      <c r="EIZ1690"/>
      <c r="EJA1690"/>
      <c r="EJB1690"/>
      <c r="EJC1690"/>
      <c r="EJD1690"/>
      <c r="EJE1690"/>
      <c r="EJF1690"/>
      <c r="EJG1690"/>
      <c r="EJH1690"/>
      <c r="EJI1690"/>
      <c r="EJJ1690"/>
      <c r="EJK1690"/>
      <c r="EJL1690"/>
      <c r="EJM1690"/>
      <c r="EJN1690"/>
      <c r="EJO1690"/>
      <c r="EJP1690"/>
      <c r="EJQ1690"/>
      <c r="EJR1690"/>
      <c r="EJS1690"/>
      <c r="EJT1690"/>
      <c r="EJU1690"/>
      <c r="EJV1690"/>
      <c r="EJW1690"/>
      <c r="EJX1690"/>
      <c r="EJY1690"/>
      <c r="EJZ1690"/>
      <c r="EKA1690"/>
      <c r="EKB1690"/>
      <c r="EKC1690"/>
      <c r="EKD1690"/>
      <c r="EKE1690"/>
      <c r="EKF1690"/>
      <c r="EKG1690"/>
      <c r="EKH1690"/>
      <c r="EKI1690"/>
      <c r="EKJ1690"/>
      <c r="EKK1690"/>
      <c r="EKL1690"/>
      <c r="EKM1690"/>
      <c r="EKN1690"/>
      <c r="EKO1690"/>
      <c r="EKP1690"/>
      <c r="EKQ1690"/>
      <c r="EKR1690"/>
      <c r="EKS1690"/>
      <c r="EKT1690"/>
      <c r="EKU1690"/>
      <c r="EKV1690"/>
      <c r="EKW1690"/>
      <c r="EKX1690"/>
      <c r="EKY1690"/>
      <c r="EKZ1690"/>
      <c r="ELA1690"/>
      <c r="ELB1690"/>
      <c r="ELC1690"/>
      <c r="ELD1690"/>
      <c r="ELE1690"/>
      <c r="ELF1690"/>
      <c r="ELG1690"/>
      <c r="ELH1690"/>
      <c r="ELI1690"/>
      <c r="ELJ1690"/>
      <c r="ELK1690"/>
      <c r="ELL1690"/>
      <c r="ELM1690"/>
      <c r="ELN1690"/>
      <c r="ELO1690"/>
      <c r="ELP1690"/>
      <c r="ELQ1690"/>
      <c r="ELR1690"/>
      <c r="ELS1690"/>
      <c r="ELT1690"/>
      <c r="ELU1690"/>
      <c r="ELV1690"/>
      <c r="ELW1690"/>
      <c r="ELX1690"/>
      <c r="ELY1690"/>
      <c r="ELZ1690"/>
      <c r="EMA1690"/>
      <c r="EMB1690"/>
      <c r="EMC1690"/>
      <c r="EMD1690"/>
      <c r="EME1690"/>
      <c r="EMF1690"/>
      <c r="EMG1690"/>
      <c r="EMH1690"/>
      <c r="EMI1690"/>
      <c r="EMJ1690"/>
      <c r="EMK1690"/>
      <c r="EML1690"/>
      <c r="EMM1690"/>
      <c r="EMN1690"/>
      <c r="EMO1690"/>
      <c r="EMP1690"/>
      <c r="EMQ1690"/>
      <c r="EMR1690"/>
      <c r="EMS1690"/>
      <c r="EMT1690"/>
      <c r="EMU1690"/>
      <c r="EMV1690"/>
      <c r="EMW1690"/>
      <c r="EMX1690"/>
      <c r="EMY1690"/>
      <c r="EMZ1690"/>
      <c r="ENA1690"/>
      <c r="ENB1690"/>
      <c r="ENC1690"/>
      <c r="END1690"/>
      <c r="ENE1690"/>
      <c r="ENF1690"/>
      <c r="ENG1690"/>
      <c r="ENH1690"/>
      <c r="ENI1690"/>
      <c r="ENJ1690"/>
      <c r="ENK1690"/>
      <c r="ENL1690"/>
      <c r="ENM1690"/>
      <c r="ENN1690"/>
      <c r="ENO1690"/>
      <c r="ENP1690"/>
      <c r="ENQ1690"/>
      <c r="ENR1690"/>
      <c r="ENS1690"/>
      <c r="ENT1690"/>
      <c r="ENU1690"/>
      <c r="ENV1690"/>
      <c r="ENW1690"/>
      <c r="ENX1690"/>
      <c r="ENY1690"/>
      <c r="ENZ1690"/>
      <c r="EOA1690"/>
      <c r="EOB1690"/>
      <c r="EOC1690"/>
      <c r="EOD1690"/>
      <c r="EOE1690"/>
      <c r="EOF1690"/>
      <c r="EOG1690"/>
      <c r="EOH1690"/>
      <c r="EOI1690"/>
      <c r="EOJ1690"/>
      <c r="EOK1690"/>
      <c r="EOL1690"/>
      <c r="EOM1690"/>
      <c r="EON1690"/>
      <c r="EOO1690"/>
      <c r="EOP1690"/>
      <c r="EOQ1690"/>
      <c r="EOR1690"/>
      <c r="EOS1690"/>
      <c r="EOT1690"/>
      <c r="EOU1690"/>
      <c r="EOV1690"/>
      <c r="EOW1690"/>
      <c r="EOX1690"/>
      <c r="EOY1690"/>
      <c r="EOZ1690"/>
      <c r="EPA1690"/>
      <c r="EPB1690"/>
      <c r="EPC1690"/>
      <c r="EPD1690"/>
      <c r="EPE1690"/>
      <c r="EPF1690"/>
      <c r="EPG1690"/>
      <c r="EPH1690"/>
      <c r="EPI1690"/>
      <c r="EPJ1690"/>
      <c r="EPK1690"/>
      <c r="EPL1690"/>
      <c r="EPM1690"/>
      <c r="EPN1690"/>
      <c r="EPO1690"/>
      <c r="EPP1690"/>
      <c r="EPQ1690"/>
      <c r="EPR1690"/>
      <c r="EPS1690"/>
      <c r="EPT1690"/>
      <c r="EPU1690"/>
      <c r="EPV1690"/>
      <c r="EPW1690"/>
      <c r="EPX1690"/>
      <c r="EPY1690"/>
      <c r="EPZ1690"/>
      <c r="EQA1690"/>
      <c r="EQB1690"/>
      <c r="EQC1690"/>
      <c r="EQD1690"/>
      <c r="EQE1690"/>
      <c r="EQF1690"/>
      <c r="EQG1690"/>
      <c r="EQH1690"/>
      <c r="EQI1690"/>
      <c r="EQJ1690"/>
      <c r="EQK1690"/>
      <c r="EQL1690"/>
      <c r="EQM1690"/>
      <c r="EQN1690"/>
      <c r="EQO1690"/>
      <c r="EQP1690"/>
      <c r="EQQ1690"/>
      <c r="EQR1690"/>
      <c r="EQS1690"/>
      <c r="EQT1690"/>
      <c r="EQU1690"/>
      <c r="EQV1690"/>
      <c r="EQW1690"/>
      <c r="EQX1690"/>
      <c r="EQY1690"/>
      <c r="EQZ1690"/>
      <c r="ERA1690"/>
      <c r="ERB1690"/>
      <c r="ERC1690"/>
      <c r="ERD1690"/>
      <c r="ERE1690"/>
      <c r="ERF1690"/>
      <c r="ERG1690"/>
      <c r="ERH1690"/>
      <c r="ERI1690"/>
      <c r="ERJ1690"/>
      <c r="ERK1690"/>
      <c r="ERL1690"/>
      <c r="ERM1690"/>
      <c r="ERN1690"/>
      <c r="ERO1690"/>
      <c r="ERP1690"/>
      <c r="ERQ1690"/>
      <c r="ERR1690"/>
      <c r="ERS1690"/>
      <c r="ERT1690"/>
      <c r="ERU1690"/>
      <c r="ERV1690"/>
      <c r="ERW1690"/>
      <c r="ERX1690"/>
      <c r="ERY1690"/>
      <c r="ERZ1690"/>
      <c r="ESA1690"/>
      <c r="ESB1690"/>
      <c r="ESC1690"/>
      <c r="ESD1690"/>
      <c r="ESE1690"/>
      <c r="ESF1690"/>
      <c r="ESG1690"/>
      <c r="ESH1690"/>
      <c r="ESI1690"/>
      <c r="ESJ1690"/>
      <c r="ESK1690"/>
      <c r="ESL1690"/>
      <c r="ESM1690"/>
      <c r="ESN1690"/>
      <c r="ESO1690"/>
      <c r="ESP1690"/>
      <c r="ESQ1690"/>
      <c r="ESR1690"/>
      <c r="ESS1690"/>
      <c r="EST1690"/>
      <c r="ESU1690"/>
      <c r="ESV1690"/>
      <c r="ESW1690"/>
      <c r="ESX1690"/>
      <c r="ESY1690"/>
      <c r="ESZ1690"/>
      <c r="ETA1690"/>
      <c r="ETB1690"/>
      <c r="ETC1690"/>
      <c r="ETD1690"/>
      <c r="ETE1690"/>
      <c r="ETF1690"/>
      <c r="ETG1690"/>
      <c r="ETH1690"/>
      <c r="ETI1690"/>
      <c r="ETJ1690"/>
      <c r="ETK1690"/>
      <c r="ETL1690"/>
      <c r="ETM1690"/>
      <c r="ETN1690"/>
      <c r="ETO1690"/>
      <c r="ETP1690"/>
      <c r="ETQ1690"/>
      <c r="ETR1690"/>
      <c r="ETS1690"/>
      <c r="ETT1690"/>
      <c r="ETU1690"/>
      <c r="ETV1690"/>
      <c r="ETW1690"/>
      <c r="ETX1690"/>
      <c r="ETY1690"/>
      <c r="ETZ1690"/>
      <c r="EUA1690"/>
      <c r="EUB1690"/>
      <c r="EUC1690"/>
      <c r="EUD1690"/>
      <c r="EUE1690"/>
      <c r="EUF1690"/>
      <c r="EUG1690"/>
      <c r="EUH1690"/>
      <c r="EUI1690"/>
      <c r="EUJ1690"/>
      <c r="EUK1690"/>
      <c r="EUL1690"/>
      <c r="EUM1690"/>
      <c r="EUN1690"/>
      <c r="EUO1690"/>
      <c r="EUP1690"/>
      <c r="EUQ1690"/>
      <c r="EUR1690"/>
      <c r="EUS1690"/>
      <c r="EUT1690"/>
      <c r="EUU1690"/>
      <c r="EUV1690"/>
      <c r="EUW1690"/>
      <c r="EUX1690"/>
      <c r="EUY1690"/>
      <c r="EUZ1690"/>
      <c r="EVA1690"/>
      <c r="EVB1690"/>
      <c r="EVC1690"/>
      <c r="EVD1690"/>
      <c r="EVE1690"/>
      <c r="EVF1690"/>
      <c r="EVG1690"/>
      <c r="EVH1690"/>
      <c r="EVI1690"/>
      <c r="EVJ1690"/>
      <c r="EVK1690"/>
      <c r="EVL1690"/>
      <c r="EVM1690"/>
      <c r="EVN1690"/>
      <c r="EVO1690"/>
      <c r="EVP1690"/>
      <c r="EVQ1690"/>
      <c r="EVR1690"/>
      <c r="EVS1690"/>
      <c r="EVT1690"/>
      <c r="EVU1690"/>
      <c r="EVV1690"/>
      <c r="EVW1690"/>
      <c r="EVX1690"/>
      <c r="EVY1690"/>
      <c r="EVZ1690"/>
      <c r="EWA1690"/>
      <c r="EWB1690"/>
      <c r="EWC1690"/>
      <c r="EWD1690"/>
      <c r="EWE1690"/>
      <c r="EWF1690"/>
      <c r="EWG1690"/>
      <c r="EWH1690"/>
      <c r="EWI1690"/>
      <c r="EWJ1690"/>
      <c r="EWK1690"/>
      <c r="EWL1690"/>
      <c r="EWM1690"/>
      <c r="EWN1690"/>
      <c r="EWO1690"/>
      <c r="EWP1690"/>
      <c r="EWQ1690"/>
      <c r="EWR1690"/>
      <c r="EWS1690"/>
      <c r="EWT1690"/>
      <c r="EWU1690"/>
      <c r="EWV1690"/>
      <c r="EWW1690"/>
      <c r="EWX1690"/>
      <c r="EWY1690"/>
      <c r="EWZ1690"/>
      <c r="EXA1690"/>
      <c r="EXB1690"/>
      <c r="EXC1690"/>
      <c r="EXD1690"/>
      <c r="EXE1690"/>
      <c r="EXF1690"/>
      <c r="EXG1690"/>
      <c r="EXH1690"/>
      <c r="EXI1690"/>
      <c r="EXJ1690"/>
      <c r="EXK1690"/>
      <c r="EXL1690"/>
      <c r="EXM1690"/>
      <c r="EXN1690"/>
      <c r="EXO1690"/>
      <c r="EXP1690"/>
      <c r="EXQ1690"/>
      <c r="EXR1690"/>
      <c r="EXS1690"/>
      <c r="EXT1690"/>
      <c r="EXU1690"/>
      <c r="EXV1690"/>
      <c r="EXW1690"/>
      <c r="EXX1690"/>
      <c r="EXY1690"/>
      <c r="EXZ1690"/>
      <c r="EYA1690"/>
      <c r="EYB1690"/>
      <c r="EYC1690"/>
      <c r="EYD1690"/>
      <c r="EYE1690"/>
      <c r="EYF1690"/>
      <c r="EYG1690"/>
      <c r="EYH1690"/>
      <c r="EYI1690"/>
      <c r="EYJ1690"/>
      <c r="EYK1690"/>
      <c r="EYL1690"/>
      <c r="EYM1690"/>
      <c r="EYN1690"/>
      <c r="EYO1690"/>
      <c r="EYP1690"/>
      <c r="EYQ1690"/>
      <c r="EYR1690"/>
      <c r="EYS1690"/>
      <c r="EYT1690"/>
      <c r="EYU1690"/>
      <c r="EYV1690"/>
      <c r="EYW1690"/>
      <c r="EYX1690"/>
      <c r="EYY1690"/>
      <c r="EYZ1690"/>
      <c r="EZA1690"/>
      <c r="EZB1690"/>
      <c r="EZC1690"/>
      <c r="EZD1690"/>
      <c r="EZE1690"/>
      <c r="EZF1690"/>
      <c r="EZG1690"/>
      <c r="EZH1690"/>
      <c r="EZI1690"/>
      <c r="EZJ1690"/>
      <c r="EZK1690"/>
      <c r="EZL1690"/>
      <c r="EZM1690"/>
      <c r="EZN1690"/>
      <c r="EZO1690"/>
      <c r="EZP1690"/>
      <c r="EZQ1690"/>
      <c r="EZR1690"/>
      <c r="EZS1690"/>
      <c r="EZT1690"/>
      <c r="EZU1690"/>
      <c r="EZV1690"/>
      <c r="EZW1690"/>
      <c r="EZX1690"/>
      <c r="EZY1690"/>
      <c r="EZZ1690"/>
      <c r="FAA1690"/>
      <c r="FAB1690"/>
      <c r="FAC1690"/>
      <c r="FAD1690"/>
      <c r="FAE1690"/>
      <c r="FAF1690"/>
      <c r="FAG1690"/>
      <c r="FAH1690"/>
      <c r="FAI1690"/>
      <c r="FAJ1690"/>
      <c r="FAK1690"/>
      <c r="FAL1690"/>
      <c r="FAM1690"/>
      <c r="FAN1690"/>
      <c r="FAO1690"/>
      <c r="FAP1690"/>
      <c r="FAQ1690"/>
      <c r="FAR1690"/>
      <c r="FAS1690"/>
      <c r="FAT1690"/>
      <c r="FAU1690"/>
      <c r="FAV1690"/>
      <c r="FAW1690"/>
      <c r="FAX1690"/>
      <c r="FAY1690"/>
      <c r="FAZ1690"/>
      <c r="FBA1690"/>
      <c r="FBB1690"/>
      <c r="FBC1690"/>
      <c r="FBD1690"/>
      <c r="FBE1690"/>
      <c r="FBF1690"/>
      <c r="FBG1690"/>
      <c r="FBH1690"/>
      <c r="FBI1690"/>
      <c r="FBJ1690"/>
      <c r="FBK1690"/>
      <c r="FBL1690"/>
      <c r="FBM1690"/>
      <c r="FBN1690"/>
      <c r="FBO1690"/>
      <c r="FBP1690"/>
      <c r="FBQ1690"/>
      <c r="FBR1690"/>
      <c r="FBS1690"/>
      <c r="FBT1690"/>
      <c r="FBU1690"/>
      <c r="FBV1690"/>
      <c r="FBW1690"/>
      <c r="FBX1690"/>
      <c r="FBY1690"/>
      <c r="FBZ1690"/>
      <c r="FCA1690"/>
      <c r="FCB1690"/>
      <c r="FCC1690"/>
      <c r="FCD1690"/>
      <c r="FCE1690"/>
      <c r="FCF1690"/>
      <c r="FCG1690"/>
      <c r="FCH1690"/>
      <c r="FCI1690"/>
      <c r="FCJ1690"/>
      <c r="FCK1690"/>
      <c r="FCL1690"/>
      <c r="FCM1690"/>
      <c r="FCN1690"/>
      <c r="FCO1690"/>
      <c r="FCP1690"/>
      <c r="FCQ1690"/>
      <c r="FCR1690"/>
      <c r="FCS1690"/>
      <c r="FCT1690"/>
      <c r="FCU1690"/>
      <c r="FCV1690"/>
      <c r="FCW1690"/>
      <c r="FCX1690"/>
      <c r="FCY1690"/>
      <c r="FCZ1690"/>
      <c r="FDA1690"/>
      <c r="FDB1690"/>
      <c r="FDC1690"/>
      <c r="FDD1690"/>
      <c r="FDE1690"/>
      <c r="FDF1690"/>
      <c r="FDG1690"/>
      <c r="FDH1690"/>
      <c r="FDI1690"/>
      <c r="FDJ1690"/>
      <c r="FDK1690"/>
      <c r="FDL1690"/>
      <c r="FDM1690"/>
      <c r="FDN1690"/>
      <c r="FDO1690"/>
      <c r="FDP1690"/>
      <c r="FDQ1690"/>
      <c r="FDR1690"/>
      <c r="FDS1690"/>
      <c r="FDT1690"/>
      <c r="FDU1690"/>
      <c r="FDV1690"/>
      <c r="FDW1690"/>
      <c r="FDX1690"/>
      <c r="FDY1690"/>
      <c r="FDZ1690"/>
      <c r="FEA1690"/>
      <c r="FEB1690"/>
      <c r="FEC1690"/>
      <c r="FED1690"/>
      <c r="FEE1690"/>
      <c r="FEF1690"/>
      <c r="FEG1690"/>
      <c r="FEH1690"/>
      <c r="FEI1690"/>
      <c r="FEJ1690"/>
      <c r="FEK1690"/>
      <c r="FEL1690"/>
      <c r="FEM1690"/>
      <c r="FEN1690"/>
      <c r="FEO1690"/>
      <c r="FEP1690"/>
      <c r="FEQ1690"/>
      <c r="FER1690"/>
      <c r="FES1690"/>
      <c r="FET1690"/>
      <c r="FEU1690"/>
      <c r="FEV1690"/>
      <c r="FEW1690"/>
      <c r="FEX1690"/>
      <c r="FEY1690"/>
      <c r="FEZ1690"/>
      <c r="FFA1690"/>
      <c r="FFB1690"/>
      <c r="FFC1690"/>
      <c r="FFD1690"/>
      <c r="FFE1690"/>
      <c r="FFF1690"/>
      <c r="FFG1690"/>
      <c r="FFH1690"/>
      <c r="FFI1690"/>
      <c r="FFJ1690"/>
      <c r="FFK1690"/>
      <c r="FFL1690"/>
      <c r="FFM1690"/>
      <c r="FFN1690"/>
      <c r="FFO1690"/>
      <c r="FFP1690"/>
      <c r="FFQ1690"/>
      <c r="FFR1690"/>
      <c r="FFS1690"/>
      <c r="FFT1690"/>
      <c r="FFU1690"/>
      <c r="FFV1690"/>
      <c r="FFW1690"/>
      <c r="FFX1690"/>
      <c r="FFY1690"/>
      <c r="FFZ1690"/>
      <c r="FGA1690"/>
      <c r="FGB1690"/>
      <c r="FGC1690"/>
      <c r="FGD1690"/>
      <c r="FGE1690"/>
      <c r="FGF1690"/>
      <c r="FGG1690"/>
      <c r="FGH1690"/>
      <c r="FGI1690"/>
      <c r="FGJ1690"/>
      <c r="FGK1690"/>
      <c r="FGL1690"/>
      <c r="FGM1690"/>
      <c r="FGN1690"/>
      <c r="FGO1690"/>
      <c r="FGP1690"/>
      <c r="FGQ1690"/>
      <c r="FGR1690"/>
      <c r="FGS1690"/>
      <c r="FGT1690"/>
      <c r="FGU1690"/>
      <c r="FGV1690"/>
      <c r="FGW1690"/>
      <c r="FGX1690"/>
      <c r="FGY1690"/>
      <c r="FGZ1690"/>
      <c r="FHA1690"/>
      <c r="FHB1690"/>
      <c r="FHC1690"/>
      <c r="FHD1690"/>
      <c r="FHE1690"/>
      <c r="FHF1690"/>
      <c r="FHG1690"/>
      <c r="FHH1690"/>
      <c r="FHI1690"/>
      <c r="FHJ1690"/>
      <c r="FHK1690"/>
      <c r="FHL1690"/>
      <c r="FHM1690"/>
      <c r="FHN1690"/>
      <c r="FHO1690"/>
      <c r="FHP1690"/>
      <c r="FHQ1690"/>
      <c r="FHR1690"/>
      <c r="FHS1690"/>
      <c r="FHT1690"/>
      <c r="FHU1690"/>
      <c r="FHV1690"/>
      <c r="FHW1690"/>
      <c r="FHX1690"/>
      <c r="FHY1690"/>
      <c r="FHZ1690"/>
      <c r="FIA1690"/>
      <c r="FIB1690"/>
      <c r="FIC1690"/>
      <c r="FID1690"/>
      <c r="FIE1690"/>
      <c r="FIF1690"/>
      <c r="FIG1690"/>
      <c r="FIH1690"/>
      <c r="FII1690"/>
      <c r="FIJ1690"/>
      <c r="FIK1690"/>
      <c r="FIL1690"/>
      <c r="FIM1690"/>
      <c r="FIN1690"/>
      <c r="FIO1690"/>
      <c r="FIP1690"/>
      <c r="FIQ1690"/>
      <c r="FIR1690"/>
      <c r="FIS1690"/>
      <c r="FIT1690"/>
      <c r="FIU1690"/>
      <c r="FIV1690"/>
      <c r="FIW1690"/>
      <c r="FIX1690"/>
      <c r="FIY1690"/>
      <c r="FIZ1690"/>
      <c r="FJA1690"/>
      <c r="FJB1690"/>
      <c r="FJC1690"/>
      <c r="FJD1690"/>
      <c r="FJE1690"/>
      <c r="FJF1690"/>
      <c r="FJG1690"/>
      <c r="FJH1690"/>
      <c r="FJI1690"/>
      <c r="FJJ1690"/>
      <c r="FJK1690"/>
      <c r="FJL1690"/>
      <c r="FJM1690"/>
      <c r="FJN1690"/>
      <c r="FJO1690"/>
      <c r="FJP1690"/>
      <c r="FJQ1690"/>
      <c r="FJR1690"/>
      <c r="FJS1690"/>
      <c r="FJT1690"/>
      <c r="FJU1690"/>
      <c r="FJV1690"/>
      <c r="FJW1690"/>
      <c r="FJX1690"/>
      <c r="FJY1690"/>
      <c r="FJZ1690"/>
      <c r="FKA1690"/>
      <c r="FKB1690"/>
      <c r="FKC1690"/>
      <c r="FKD1690"/>
      <c r="FKE1690"/>
      <c r="FKF1690"/>
      <c r="FKG1690"/>
      <c r="FKH1690"/>
      <c r="FKI1690"/>
      <c r="FKJ1690"/>
      <c r="FKK1690"/>
      <c r="FKL1690"/>
      <c r="FKM1690"/>
      <c r="FKN1690"/>
      <c r="FKO1690"/>
      <c r="FKP1690"/>
      <c r="FKQ1690"/>
      <c r="FKR1690"/>
      <c r="FKS1690"/>
      <c r="FKT1690"/>
      <c r="FKU1690"/>
      <c r="FKV1690"/>
      <c r="FKW1690"/>
      <c r="FKX1690"/>
      <c r="FKY1690"/>
      <c r="FKZ1690"/>
      <c r="FLA1690"/>
      <c r="FLB1690"/>
      <c r="FLC1690"/>
      <c r="FLD1690"/>
      <c r="FLE1690"/>
      <c r="FLF1690"/>
      <c r="FLG1690"/>
      <c r="FLH1690"/>
      <c r="FLI1690"/>
      <c r="FLJ1690"/>
      <c r="FLK1690"/>
      <c r="FLL1690"/>
      <c r="FLM1690"/>
      <c r="FLN1690"/>
      <c r="FLO1690"/>
      <c r="FLP1690"/>
      <c r="FLQ1690"/>
      <c r="FLR1690"/>
      <c r="FLS1690"/>
      <c r="FLT1690"/>
      <c r="FLU1690"/>
      <c r="FLV1690"/>
      <c r="FLW1690"/>
      <c r="FLX1690"/>
      <c r="FLY1690"/>
      <c r="FLZ1690"/>
      <c r="FMA1690"/>
      <c r="FMB1690"/>
      <c r="FMC1690"/>
      <c r="FMD1690"/>
      <c r="FME1690"/>
      <c r="FMF1690"/>
      <c r="FMG1690"/>
      <c r="FMH1690"/>
      <c r="FMI1690"/>
      <c r="FMJ1690"/>
      <c r="FMK1690"/>
      <c r="FML1690"/>
      <c r="FMM1690"/>
      <c r="FMN1690"/>
      <c r="FMO1690"/>
      <c r="FMP1690"/>
      <c r="FMQ1690"/>
      <c r="FMR1690"/>
      <c r="FMS1690"/>
      <c r="FMT1690"/>
      <c r="FMU1690"/>
      <c r="FMV1690"/>
      <c r="FMW1690"/>
      <c r="FMX1690"/>
      <c r="FMY1690"/>
      <c r="FMZ1690"/>
      <c r="FNA1690"/>
      <c r="FNB1690"/>
      <c r="FNC1690"/>
      <c r="FND1690"/>
      <c r="FNE1690"/>
      <c r="FNF1690"/>
      <c r="FNG1690"/>
      <c r="FNH1690"/>
      <c r="FNI1690"/>
      <c r="FNJ1690"/>
      <c r="FNK1690"/>
      <c r="FNL1690"/>
      <c r="FNM1690"/>
      <c r="FNN1690"/>
      <c r="FNO1690"/>
      <c r="FNP1690"/>
      <c r="FNQ1690"/>
      <c r="FNR1690"/>
      <c r="FNS1690"/>
      <c r="FNT1690"/>
      <c r="FNU1690"/>
      <c r="FNV1690"/>
      <c r="FNW1690"/>
      <c r="FNX1690"/>
      <c r="FNY1690"/>
      <c r="FNZ1690"/>
      <c r="FOA1690"/>
      <c r="FOB1690"/>
      <c r="FOC1690"/>
      <c r="FOD1690"/>
      <c r="FOE1690"/>
      <c r="FOF1690"/>
      <c r="FOG1690"/>
      <c r="FOH1690"/>
      <c r="FOI1690"/>
      <c r="FOJ1690"/>
      <c r="FOK1690"/>
      <c r="FOL1690"/>
      <c r="FOM1690"/>
      <c r="FON1690"/>
      <c r="FOO1690"/>
      <c r="FOP1690"/>
      <c r="FOQ1690"/>
      <c r="FOR1690"/>
      <c r="FOS1690"/>
      <c r="FOT1690"/>
      <c r="FOU1690"/>
      <c r="FOV1690"/>
      <c r="FOW1690"/>
      <c r="FOX1690"/>
      <c r="FOY1690"/>
      <c r="FOZ1690"/>
      <c r="FPA1690"/>
      <c r="FPB1690"/>
      <c r="FPC1690"/>
      <c r="FPD1690"/>
      <c r="FPE1690"/>
      <c r="FPF1690"/>
      <c r="FPG1690"/>
      <c r="FPH1690"/>
      <c r="FPI1690"/>
      <c r="FPJ1690"/>
      <c r="FPK1690"/>
      <c r="FPL1690"/>
      <c r="FPM1690"/>
      <c r="FPN1690"/>
      <c r="FPO1690"/>
      <c r="FPP1690"/>
      <c r="FPQ1690"/>
      <c r="FPR1690"/>
      <c r="FPS1690"/>
      <c r="FPT1690"/>
      <c r="FPU1690"/>
      <c r="FPV1690"/>
      <c r="FPW1690"/>
      <c r="FPX1690"/>
      <c r="FPY1690"/>
      <c r="FPZ1690"/>
      <c r="FQA1690"/>
      <c r="FQB1690"/>
      <c r="FQC1690"/>
      <c r="FQD1690"/>
      <c r="FQE1690"/>
      <c r="FQF1690"/>
      <c r="FQG1690"/>
      <c r="FQH1690"/>
      <c r="FQI1690"/>
      <c r="FQJ1690"/>
      <c r="FQK1690"/>
      <c r="FQL1690"/>
      <c r="FQM1690"/>
      <c r="FQN1690"/>
      <c r="FQO1690"/>
      <c r="FQP1690"/>
      <c r="FQQ1690"/>
      <c r="FQR1690"/>
      <c r="FQS1690"/>
      <c r="FQT1690"/>
      <c r="FQU1690"/>
      <c r="FQV1690"/>
      <c r="FQW1690"/>
      <c r="FQX1690"/>
      <c r="FQY1690"/>
      <c r="FQZ1690"/>
      <c r="FRA1690"/>
      <c r="FRB1690"/>
      <c r="FRC1690"/>
      <c r="FRD1690"/>
      <c r="FRE1690"/>
      <c r="FRF1690"/>
      <c r="FRG1690"/>
      <c r="FRH1690"/>
      <c r="FRI1690"/>
      <c r="FRJ1690"/>
      <c r="FRK1690"/>
      <c r="FRL1690"/>
      <c r="FRM1690"/>
      <c r="FRN1690"/>
      <c r="FRO1690"/>
      <c r="FRP1690"/>
      <c r="FRQ1690"/>
      <c r="FRR1690"/>
      <c r="FRS1690"/>
      <c r="FRT1690"/>
      <c r="FRU1690"/>
      <c r="FRV1690"/>
      <c r="FRW1690"/>
      <c r="FRX1690"/>
      <c r="FRY1690"/>
      <c r="FRZ1690"/>
      <c r="FSA1690"/>
      <c r="FSB1690"/>
      <c r="FSC1690"/>
      <c r="FSD1690"/>
      <c r="FSE1690"/>
      <c r="FSF1690"/>
      <c r="FSG1690"/>
      <c r="FSH1690"/>
      <c r="FSI1690"/>
      <c r="FSJ1690"/>
      <c r="FSK1690"/>
      <c r="FSL1690"/>
      <c r="FSM1690"/>
      <c r="FSN1690"/>
      <c r="FSO1690"/>
      <c r="FSP1690"/>
      <c r="FSQ1690"/>
      <c r="FSR1690"/>
      <c r="FSS1690"/>
      <c r="FST1690"/>
      <c r="FSU1690"/>
      <c r="FSV1690"/>
      <c r="FSW1690"/>
      <c r="FSX1690"/>
      <c r="FSY1690"/>
      <c r="FSZ1690"/>
      <c r="FTA1690"/>
      <c r="FTB1690"/>
      <c r="FTC1690"/>
      <c r="FTD1690"/>
      <c r="FTE1690"/>
      <c r="FTF1690"/>
      <c r="FTG1690"/>
      <c r="FTH1690"/>
      <c r="FTI1690"/>
      <c r="FTJ1690"/>
      <c r="FTK1690"/>
      <c r="FTL1690"/>
      <c r="FTM1690"/>
      <c r="FTN1690"/>
      <c r="FTO1690"/>
      <c r="FTP1690"/>
      <c r="FTQ1690"/>
      <c r="FTR1690"/>
      <c r="FTS1690"/>
      <c r="FTT1690"/>
      <c r="FTU1690"/>
      <c r="FTV1690"/>
      <c r="FTW1690"/>
      <c r="FTX1690"/>
      <c r="FTY1690"/>
      <c r="FTZ1690"/>
      <c r="FUA1690"/>
      <c r="FUB1690"/>
      <c r="FUC1690"/>
      <c r="FUD1690"/>
      <c r="FUE1690"/>
      <c r="FUF1690"/>
      <c r="FUG1690"/>
      <c r="FUH1690"/>
      <c r="FUI1690"/>
      <c r="FUJ1690"/>
      <c r="FUK1690"/>
      <c r="FUL1690"/>
      <c r="FUM1690"/>
      <c r="FUN1690"/>
      <c r="FUO1690"/>
      <c r="FUP1690"/>
      <c r="FUQ1690"/>
      <c r="FUR1690"/>
      <c r="FUS1690"/>
      <c r="FUT1690"/>
      <c r="FUU1690"/>
      <c r="FUV1690"/>
      <c r="FUW1690"/>
      <c r="FUX1690"/>
      <c r="FUY1690"/>
      <c r="FUZ1690"/>
      <c r="FVA1690"/>
      <c r="FVB1690"/>
      <c r="FVC1690"/>
      <c r="FVD1690"/>
      <c r="FVE1690"/>
      <c r="FVF1690"/>
      <c r="FVG1690"/>
      <c r="FVH1690"/>
      <c r="FVI1690"/>
      <c r="FVJ1690"/>
      <c r="FVK1690"/>
      <c r="FVL1690"/>
      <c r="FVM1690"/>
      <c r="FVN1690"/>
      <c r="FVO1690"/>
      <c r="FVP1690"/>
      <c r="FVQ1690"/>
      <c r="FVR1690"/>
      <c r="FVS1690"/>
      <c r="FVT1690"/>
      <c r="FVU1690"/>
      <c r="FVV1690"/>
      <c r="FVW1690"/>
      <c r="FVX1690"/>
      <c r="FVY1690"/>
      <c r="FVZ1690"/>
      <c r="FWA1690"/>
      <c r="FWB1690"/>
      <c r="FWC1690"/>
      <c r="FWD1690"/>
      <c r="FWE1690"/>
      <c r="FWF1690"/>
      <c r="FWG1690"/>
      <c r="FWH1690"/>
      <c r="FWI1690"/>
      <c r="FWJ1690"/>
      <c r="FWK1690"/>
      <c r="FWL1690"/>
      <c r="FWM1690"/>
      <c r="FWN1690"/>
      <c r="FWO1690"/>
      <c r="FWP1690"/>
      <c r="FWQ1690"/>
      <c r="FWR1690"/>
      <c r="FWS1690"/>
      <c r="FWT1690"/>
      <c r="FWU1690"/>
      <c r="FWV1690"/>
      <c r="FWW1690"/>
      <c r="FWX1690"/>
      <c r="FWY1690"/>
      <c r="FWZ1690"/>
      <c r="FXA1690"/>
      <c r="FXB1690"/>
      <c r="FXC1690"/>
      <c r="FXD1690"/>
      <c r="FXE1690"/>
      <c r="FXF1690"/>
      <c r="FXG1690"/>
      <c r="FXH1690"/>
      <c r="FXI1690"/>
      <c r="FXJ1690"/>
      <c r="FXK1690"/>
      <c r="FXL1690"/>
      <c r="FXM1690"/>
      <c r="FXN1690"/>
      <c r="FXO1690"/>
      <c r="FXP1690"/>
      <c r="FXQ1690"/>
      <c r="FXR1690"/>
      <c r="FXS1690"/>
      <c r="FXT1690"/>
      <c r="FXU1690"/>
      <c r="FXV1690"/>
      <c r="FXW1690"/>
      <c r="FXX1690"/>
      <c r="FXY1690"/>
      <c r="FXZ1690"/>
      <c r="FYA1690"/>
      <c r="FYB1690"/>
      <c r="FYC1690"/>
      <c r="FYD1690"/>
      <c r="FYE1690"/>
      <c r="FYF1690"/>
      <c r="FYG1690"/>
      <c r="FYH1690"/>
      <c r="FYI1690"/>
      <c r="FYJ1690"/>
      <c r="FYK1690"/>
      <c r="FYL1690"/>
      <c r="FYM1690"/>
      <c r="FYN1690"/>
      <c r="FYO1690"/>
      <c r="FYP1690"/>
      <c r="FYQ1690"/>
      <c r="FYR1690"/>
      <c r="FYS1690"/>
      <c r="FYT1690"/>
      <c r="FYU1690"/>
      <c r="FYV1690"/>
      <c r="FYW1690"/>
      <c r="FYX1690"/>
      <c r="FYY1690"/>
      <c r="FYZ1690"/>
      <c r="FZA1690"/>
      <c r="FZB1690"/>
      <c r="FZC1690"/>
      <c r="FZD1690"/>
      <c r="FZE1690"/>
      <c r="FZF1690"/>
      <c r="FZG1690"/>
      <c r="FZH1690"/>
      <c r="FZI1690"/>
      <c r="FZJ1690"/>
      <c r="FZK1690"/>
      <c r="FZL1690"/>
      <c r="FZM1690"/>
      <c r="FZN1690"/>
      <c r="FZO1690"/>
      <c r="FZP1690"/>
      <c r="FZQ1690"/>
      <c r="FZR1690"/>
      <c r="FZS1690"/>
      <c r="FZT1690"/>
      <c r="FZU1690"/>
      <c r="FZV1690"/>
      <c r="FZW1690"/>
      <c r="FZX1690"/>
      <c r="FZY1690"/>
      <c r="FZZ1690"/>
      <c r="GAA1690"/>
      <c r="GAB1690"/>
      <c r="GAC1690"/>
      <c r="GAD1690"/>
      <c r="GAE1690"/>
      <c r="GAF1690"/>
      <c r="GAG1690"/>
      <c r="GAH1690"/>
      <c r="GAI1690"/>
      <c r="GAJ1690"/>
      <c r="GAK1690"/>
      <c r="GAL1690"/>
      <c r="GAM1690"/>
      <c r="GAN1690"/>
      <c r="GAO1690"/>
      <c r="GAP1690"/>
      <c r="GAQ1690"/>
      <c r="GAR1690"/>
      <c r="GAS1690"/>
      <c r="GAT1690"/>
      <c r="GAU1690"/>
      <c r="GAV1690"/>
      <c r="GAW1690"/>
      <c r="GAX1690"/>
      <c r="GAY1690"/>
      <c r="GAZ1690"/>
      <c r="GBA1690"/>
      <c r="GBB1690"/>
      <c r="GBC1690"/>
      <c r="GBD1690"/>
      <c r="GBE1690"/>
      <c r="GBF1690"/>
      <c r="GBG1690"/>
      <c r="GBH1690"/>
      <c r="GBI1690"/>
      <c r="GBJ1690"/>
      <c r="GBK1690"/>
      <c r="GBL1690"/>
      <c r="GBM1690"/>
      <c r="GBN1690"/>
      <c r="GBO1690"/>
      <c r="GBP1690"/>
      <c r="GBQ1690"/>
      <c r="GBR1690"/>
      <c r="GBS1690"/>
      <c r="GBT1690"/>
      <c r="GBU1690"/>
      <c r="GBV1690"/>
      <c r="GBW1690"/>
      <c r="GBX1690"/>
      <c r="GBY1690"/>
      <c r="GBZ1690"/>
      <c r="GCA1690"/>
      <c r="GCB1690"/>
      <c r="GCC1690"/>
      <c r="GCD1690"/>
      <c r="GCE1690"/>
      <c r="GCF1690"/>
      <c r="GCG1690"/>
      <c r="GCH1690"/>
      <c r="GCI1690"/>
      <c r="GCJ1690"/>
      <c r="GCK1690"/>
      <c r="GCL1690"/>
      <c r="GCM1690"/>
      <c r="GCN1690"/>
      <c r="GCO1690"/>
      <c r="GCP1690"/>
      <c r="GCQ1690"/>
      <c r="GCR1690"/>
      <c r="GCS1690"/>
      <c r="GCT1690"/>
      <c r="GCU1690"/>
      <c r="GCV1690"/>
      <c r="GCW1690"/>
      <c r="GCX1690"/>
      <c r="GCY1690"/>
      <c r="GCZ1690"/>
      <c r="GDA1690"/>
      <c r="GDB1690"/>
      <c r="GDC1690"/>
      <c r="GDD1690"/>
      <c r="GDE1690"/>
      <c r="GDF1690"/>
      <c r="GDG1690"/>
      <c r="GDH1690"/>
      <c r="GDI1690"/>
      <c r="GDJ1690"/>
      <c r="GDK1690"/>
      <c r="GDL1690"/>
      <c r="GDM1690"/>
      <c r="GDN1690"/>
      <c r="GDO1690"/>
      <c r="GDP1690"/>
      <c r="GDQ1690"/>
      <c r="GDR1690"/>
      <c r="GDS1690"/>
      <c r="GDT1690"/>
      <c r="GDU1690"/>
      <c r="GDV1690"/>
      <c r="GDW1690"/>
      <c r="GDX1690"/>
      <c r="GDY1690"/>
      <c r="GDZ1690"/>
      <c r="GEA1690"/>
      <c r="GEB1690"/>
      <c r="GEC1690"/>
      <c r="GED1690"/>
      <c r="GEE1690"/>
      <c r="GEF1690"/>
      <c r="GEG1690"/>
      <c r="GEH1690"/>
      <c r="GEI1690"/>
      <c r="GEJ1690"/>
      <c r="GEK1690"/>
      <c r="GEL1690"/>
      <c r="GEM1690"/>
      <c r="GEN1690"/>
      <c r="GEO1690"/>
      <c r="GEP1690"/>
      <c r="GEQ1690"/>
      <c r="GER1690"/>
      <c r="GES1690"/>
      <c r="GET1690"/>
      <c r="GEU1690"/>
      <c r="GEV1690"/>
      <c r="GEW1690"/>
      <c r="GEX1690"/>
      <c r="GEY1690"/>
      <c r="GEZ1690"/>
      <c r="GFA1690"/>
      <c r="GFB1690"/>
      <c r="GFC1690"/>
      <c r="GFD1690"/>
      <c r="GFE1690"/>
      <c r="GFF1690"/>
      <c r="GFG1690"/>
      <c r="GFH1690"/>
      <c r="GFI1690"/>
      <c r="GFJ1690"/>
      <c r="GFK1690"/>
      <c r="GFL1690"/>
      <c r="GFM1690"/>
      <c r="GFN1690"/>
      <c r="GFO1690"/>
      <c r="GFP1690"/>
      <c r="GFQ1690"/>
      <c r="GFR1690"/>
      <c r="GFS1690"/>
      <c r="GFT1690"/>
      <c r="GFU1690"/>
      <c r="GFV1690"/>
      <c r="GFW1690"/>
      <c r="GFX1690"/>
      <c r="GFY1690"/>
      <c r="GFZ1690"/>
      <c r="GGA1690"/>
      <c r="GGB1690"/>
      <c r="GGC1690"/>
      <c r="GGD1690"/>
      <c r="GGE1690"/>
      <c r="GGF1690"/>
      <c r="GGG1690"/>
      <c r="GGH1690"/>
      <c r="GGI1690"/>
      <c r="GGJ1690"/>
      <c r="GGK1690"/>
      <c r="GGL1690"/>
      <c r="GGM1690"/>
      <c r="GGN1690"/>
      <c r="GGO1690"/>
      <c r="GGP1690"/>
      <c r="GGQ1690"/>
      <c r="GGR1690"/>
      <c r="GGS1690"/>
      <c r="GGT1690"/>
      <c r="GGU1690"/>
      <c r="GGV1690"/>
      <c r="GGW1690"/>
      <c r="GGX1690"/>
      <c r="GGY1690"/>
      <c r="GGZ1690"/>
      <c r="GHA1690"/>
      <c r="GHB1690"/>
      <c r="GHC1690"/>
      <c r="GHD1690"/>
      <c r="GHE1690"/>
      <c r="GHF1690"/>
      <c r="GHG1690"/>
      <c r="GHH1690"/>
      <c r="GHI1690"/>
      <c r="GHJ1690"/>
      <c r="GHK1690"/>
      <c r="GHL1690"/>
      <c r="GHM1690"/>
      <c r="GHN1690"/>
      <c r="GHO1690"/>
      <c r="GHP1690"/>
      <c r="GHQ1690"/>
      <c r="GHR1690"/>
      <c r="GHS1690"/>
      <c r="GHT1690"/>
      <c r="GHU1690"/>
      <c r="GHV1690"/>
      <c r="GHW1690"/>
      <c r="GHX1690"/>
      <c r="GHY1690"/>
      <c r="GHZ1690"/>
      <c r="GIA1690"/>
      <c r="GIB1690"/>
      <c r="GIC1690"/>
      <c r="GID1690"/>
      <c r="GIE1690"/>
      <c r="GIF1690"/>
      <c r="GIG1690"/>
      <c r="GIH1690"/>
      <c r="GII1690"/>
      <c r="GIJ1690"/>
      <c r="GIK1690"/>
      <c r="GIL1690"/>
      <c r="GIM1690"/>
      <c r="GIN1690"/>
      <c r="GIO1690"/>
      <c r="GIP1690"/>
      <c r="GIQ1690"/>
      <c r="GIR1690"/>
      <c r="GIS1690"/>
      <c r="GIT1690"/>
      <c r="GIU1690"/>
      <c r="GIV1690"/>
      <c r="GIW1690"/>
      <c r="GIX1690"/>
      <c r="GIY1690"/>
      <c r="GIZ1690"/>
      <c r="GJA1690"/>
      <c r="GJB1690"/>
      <c r="GJC1690"/>
      <c r="GJD1690"/>
      <c r="GJE1690"/>
      <c r="GJF1690"/>
      <c r="GJG1690"/>
      <c r="GJH1690"/>
      <c r="GJI1690"/>
      <c r="GJJ1690"/>
      <c r="GJK1690"/>
      <c r="GJL1690"/>
      <c r="GJM1690"/>
      <c r="GJN1690"/>
      <c r="GJO1690"/>
      <c r="GJP1690"/>
      <c r="GJQ1690"/>
      <c r="GJR1690"/>
      <c r="GJS1690"/>
      <c r="GJT1690"/>
      <c r="GJU1690"/>
      <c r="GJV1690"/>
      <c r="GJW1690"/>
      <c r="GJX1690"/>
      <c r="GJY1690"/>
      <c r="GJZ1690"/>
      <c r="GKA1690"/>
      <c r="GKB1690"/>
      <c r="GKC1690"/>
      <c r="GKD1690"/>
      <c r="GKE1690"/>
      <c r="GKF1690"/>
      <c r="GKG1690"/>
      <c r="GKH1690"/>
      <c r="GKI1690"/>
      <c r="GKJ1690"/>
      <c r="GKK1690"/>
      <c r="GKL1690"/>
      <c r="GKM1690"/>
      <c r="GKN1690"/>
      <c r="GKO1690"/>
      <c r="GKP1690"/>
      <c r="GKQ1690"/>
      <c r="GKR1690"/>
      <c r="GKS1690"/>
      <c r="GKT1690"/>
      <c r="GKU1690"/>
      <c r="GKV1690"/>
      <c r="GKW1690"/>
      <c r="GKX1690"/>
      <c r="GKY1690"/>
      <c r="GKZ1690"/>
      <c r="GLA1690"/>
      <c r="GLB1690"/>
      <c r="GLC1690"/>
      <c r="GLD1690"/>
      <c r="GLE1690"/>
      <c r="GLF1690"/>
      <c r="GLG1690"/>
      <c r="GLH1690"/>
      <c r="GLI1690"/>
      <c r="GLJ1690"/>
      <c r="GLK1690"/>
      <c r="GLL1690"/>
      <c r="GLM1690"/>
      <c r="GLN1690"/>
      <c r="GLO1690"/>
      <c r="GLP1690"/>
      <c r="GLQ1690"/>
      <c r="GLR1690"/>
      <c r="GLS1690"/>
      <c r="GLT1690"/>
      <c r="GLU1690"/>
      <c r="GLV1690"/>
      <c r="GLW1690"/>
      <c r="GLX1690"/>
      <c r="GLY1690"/>
      <c r="GLZ1690"/>
      <c r="GMA1690"/>
      <c r="GMB1690"/>
      <c r="GMC1690"/>
      <c r="GMD1690"/>
      <c r="GME1690"/>
      <c r="GMF1690"/>
      <c r="GMG1690"/>
      <c r="GMH1690"/>
      <c r="GMI1690"/>
      <c r="GMJ1690"/>
      <c r="GMK1690"/>
      <c r="GML1690"/>
      <c r="GMM1690"/>
      <c r="GMN1690"/>
      <c r="GMO1690"/>
      <c r="GMP1690"/>
      <c r="GMQ1690"/>
      <c r="GMR1690"/>
      <c r="GMS1690"/>
      <c r="GMT1690"/>
      <c r="GMU1690"/>
      <c r="GMV1690"/>
      <c r="GMW1690"/>
      <c r="GMX1690"/>
      <c r="GMY1690"/>
      <c r="GMZ1690"/>
      <c r="GNA1690"/>
      <c r="GNB1690"/>
      <c r="GNC1690"/>
      <c r="GND1690"/>
      <c r="GNE1690"/>
      <c r="GNF1690"/>
      <c r="GNG1690"/>
      <c r="GNH1690"/>
      <c r="GNI1690"/>
      <c r="GNJ1690"/>
      <c r="GNK1690"/>
      <c r="GNL1690"/>
      <c r="GNM1690"/>
      <c r="GNN1690"/>
      <c r="GNO1690"/>
      <c r="GNP1690"/>
      <c r="GNQ1690"/>
      <c r="GNR1690"/>
      <c r="GNS1690"/>
      <c r="GNT1690"/>
      <c r="GNU1690"/>
      <c r="GNV1690"/>
      <c r="GNW1690"/>
      <c r="GNX1690"/>
      <c r="GNY1690"/>
      <c r="GNZ1690"/>
      <c r="GOA1690"/>
      <c r="GOB1690"/>
      <c r="GOC1690"/>
      <c r="GOD1690"/>
      <c r="GOE1690"/>
      <c r="GOF1690"/>
      <c r="GOG1690"/>
      <c r="GOH1690"/>
      <c r="GOI1690"/>
      <c r="GOJ1690"/>
      <c r="GOK1690"/>
      <c r="GOL1690"/>
      <c r="GOM1690"/>
      <c r="GON1690"/>
      <c r="GOO1690"/>
      <c r="GOP1690"/>
      <c r="GOQ1690"/>
      <c r="GOR1690"/>
      <c r="GOS1690"/>
      <c r="GOT1690"/>
      <c r="GOU1690"/>
      <c r="GOV1690"/>
      <c r="GOW1690"/>
      <c r="GOX1690"/>
      <c r="GOY1690"/>
      <c r="GOZ1690"/>
      <c r="GPA1690"/>
      <c r="GPB1690"/>
      <c r="GPC1690"/>
      <c r="GPD1690"/>
      <c r="GPE1690"/>
      <c r="GPF1690"/>
      <c r="GPG1690"/>
      <c r="GPH1690"/>
      <c r="GPI1690"/>
      <c r="GPJ1690"/>
      <c r="GPK1690"/>
      <c r="GPL1690"/>
      <c r="GPM1690"/>
      <c r="GPN1690"/>
      <c r="GPO1690"/>
      <c r="GPP1690"/>
      <c r="GPQ1690"/>
      <c r="GPR1690"/>
      <c r="GPS1690"/>
      <c r="GPT1690"/>
      <c r="GPU1690"/>
      <c r="GPV1690"/>
      <c r="GPW1690"/>
      <c r="GPX1690"/>
      <c r="GPY1690"/>
      <c r="GPZ1690"/>
      <c r="GQA1690"/>
      <c r="GQB1690"/>
      <c r="GQC1690"/>
      <c r="GQD1690"/>
      <c r="GQE1690"/>
      <c r="GQF1690"/>
      <c r="GQG1690"/>
      <c r="GQH1690"/>
      <c r="GQI1690"/>
      <c r="GQJ1690"/>
      <c r="GQK1690"/>
      <c r="GQL1690"/>
      <c r="GQM1690"/>
      <c r="GQN1690"/>
      <c r="GQO1690"/>
      <c r="GQP1690"/>
      <c r="GQQ1690"/>
      <c r="GQR1690"/>
      <c r="GQS1690"/>
      <c r="GQT1690"/>
      <c r="GQU1690"/>
      <c r="GQV1690"/>
      <c r="GQW1690"/>
      <c r="GQX1690"/>
      <c r="GQY1690"/>
      <c r="GQZ1690"/>
      <c r="GRA1690"/>
      <c r="GRB1690"/>
      <c r="GRC1690"/>
      <c r="GRD1690"/>
      <c r="GRE1690"/>
      <c r="GRF1690"/>
      <c r="GRG1690"/>
      <c r="GRH1690"/>
      <c r="GRI1690"/>
      <c r="GRJ1690"/>
      <c r="GRK1690"/>
      <c r="GRL1690"/>
      <c r="GRM1690"/>
      <c r="GRN1690"/>
      <c r="GRO1690"/>
      <c r="GRP1690"/>
      <c r="GRQ1690"/>
      <c r="GRR1690"/>
      <c r="GRS1690"/>
      <c r="GRT1690"/>
      <c r="GRU1690"/>
      <c r="GRV1690"/>
      <c r="GRW1690"/>
      <c r="GRX1690"/>
      <c r="GRY1690"/>
      <c r="GRZ1690"/>
      <c r="GSA1690"/>
      <c r="GSB1690"/>
      <c r="GSC1690"/>
      <c r="GSD1690"/>
      <c r="GSE1690"/>
      <c r="GSF1690"/>
      <c r="GSG1690"/>
      <c r="GSH1690"/>
      <c r="GSI1690"/>
      <c r="GSJ1690"/>
      <c r="GSK1690"/>
      <c r="GSL1690"/>
      <c r="GSM1690"/>
      <c r="GSN1690"/>
      <c r="GSO1690"/>
      <c r="GSP1690"/>
      <c r="GSQ1690"/>
      <c r="GSR1690"/>
      <c r="GSS1690"/>
      <c r="GST1690"/>
      <c r="GSU1690"/>
      <c r="GSV1690"/>
      <c r="GSW1690"/>
      <c r="GSX1690"/>
      <c r="GSY1690"/>
      <c r="GSZ1690"/>
      <c r="GTA1690"/>
      <c r="GTB1690"/>
      <c r="GTC1690"/>
      <c r="GTD1690"/>
      <c r="GTE1690"/>
      <c r="GTF1690"/>
      <c r="GTG1690"/>
      <c r="GTH1690"/>
      <c r="GTI1690"/>
      <c r="GTJ1690"/>
      <c r="GTK1690"/>
      <c r="GTL1690"/>
      <c r="GTM1690"/>
      <c r="GTN1690"/>
      <c r="GTO1690"/>
      <c r="GTP1690"/>
      <c r="GTQ1690"/>
      <c r="GTR1690"/>
      <c r="GTS1690"/>
      <c r="GTT1690"/>
      <c r="GTU1690"/>
      <c r="GTV1690"/>
      <c r="GTW1690"/>
      <c r="GTX1690"/>
      <c r="GTY1690"/>
      <c r="GTZ1690"/>
      <c r="GUA1690"/>
      <c r="GUB1690"/>
      <c r="GUC1690"/>
      <c r="GUD1690"/>
      <c r="GUE1690"/>
      <c r="GUF1690"/>
      <c r="GUG1690"/>
      <c r="GUH1690"/>
      <c r="GUI1690"/>
      <c r="GUJ1690"/>
      <c r="GUK1690"/>
      <c r="GUL1690"/>
      <c r="GUM1690"/>
      <c r="GUN1690"/>
      <c r="GUO1690"/>
      <c r="GUP1690"/>
      <c r="GUQ1690"/>
      <c r="GUR1690"/>
      <c r="GUS1690"/>
      <c r="GUT1690"/>
      <c r="GUU1690"/>
      <c r="GUV1690"/>
      <c r="GUW1690"/>
      <c r="GUX1690"/>
      <c r="GUY1690"/>
      <c r="GUZ1690"/>
      <c r="GVA1690"/>
      <c r="GVB1690"/>
      <c r="GVC1690"/>
      <c r="GVD1690"/>
      <c r="GVE1690"/>
      <c r="GVF1690"/>
      <c r="GVG1690"/>
      <c r="GVH1690"/>
      <c r="GVI1690"/>
      <c r="GVJ1690"/>
      <c r="GVK1690"/>
      <c r="GVL1690"/>
      <c r="GVM1690"/>
      <c r="GVN1690"/>
      <c r="GVO1690"/>
      <c r="GVP1690"/>
      <c r="GVQ1690"/>
      <c r="GVR1690"/>
      <c r="GVS1690"/>
      <c r="GVT1690"/>
      <c r="GVU1690"/>
      <c r="GVV1690"/>
      <c r="GVW1690"/>
      <c r="GVX1690"/>
      <c r="GVY1690"/>
      <c r="GVZ1690"/>
      <c r="GWA1690"/>
      <c r="GWB1690"/>
      <c r="GWC1690"/>
      <c r="GWD1690"/>
      <c r="GWE1690"/>
      <c r="GWF1690"/>
      <c r="GWG1690"/>
      <c r="GWH1690"/>
      <c r="GWI1690"/>
      <c r="GWJ1690"/>
      <c r="GWK1690"/>
      <c r="GWL1690"/>
      <c r="GWM1690"/>
      <c r="GWN1690"/>
      <c r="GWO1690"/>
      <c r="GWP1690"/>
      <c r="GWQ1690"/>
      <c r="GWR1690"/>
      <c r="GWS1690"/>
      <c r="GWT1690"/>
      <c r="GWU1690"/>
      <c r="GWV1690"/>
      <c r="GWW1690"/>
      <c r="GWX1690"/>
      <c r="GWY1690"/>
      <c r="GWZ1690"/>
      <c r="GXA1690"/>
      <c r="GXB1690"/>
      <c r="GXC1690"/>
      <c r="GXD1690"/>
      <c r="GXE1690"/>
      <c r="GXF1690"/>
      <c r="GXG1690"/>
      <c r="GXH1690"/>
      <c r="GXI1690"/>
      <c r="GXJ1690"/>
      <c r="GXK1690"/>
      <c r="GXL1690"/>
      <c r="GXM1690"/>
      <c r="GXN1690"/>
      <c r="GXO1690"/>
      <c r="GXP1690"/>
      <c r="GXQ1690"/>
      <c r="GXR1690"/>
      <c r="GXS1690"/>
      <c r="GXT1690"/>
      <c r="GXU1690"/>
      <c r="GXV1690"/>
      <c r="GXW1690"/>
      <c r="GXX1690"/>
      <c r="GXY1690"/>
      <c r="GXZ1690"/>
      <c r="GYA1690"/>
      <c r="GYB1690"/>
      <c r="GYC1690"/>
      <c r="GYD1690"/>
      <c r="GYE1690"/>
      <c r="GYF1690"/>
      <c r="GYG1690"/>
      <c r="GYH1690"/>
      <c r="GYI1690"/>
      <c r="GYJ1690"/>
      <c r="GYK1690"/>
      <c r="GYL1690"/>
      <c r="GYM1690"/>
      <c r="GYN1690"/>
      <c r="GYO1690"/>
      <c r="GYP1690"/>
      <c r="GYQ1690"/>
      <c r="GYR1690"/>
      <c r="GYS1690"/>
      <c r="GYT1690"/>
      <c r="GYU1690"/>
      <c r="GYV1690"/>
      <c r="GYW1690"/>
      <c r="GYX1690"/>
      <c r="GYY1690"/>
      <c r="GYZ1690"/>
      <c r="GZA1690"/>
      <c r="GZB1690"/>
      <c r="GZC1690"/>
      <c r="GZD1690"/>
      <c r="GZE1690"/>
      <c r="GZF1690"/>
      <c r="GZG1690"/>
      <c r="GZH1690"/>
      <c r="GZI1690"/>
      <c r="GZJ1690"/>
      <c r="GZK1690"/>
      <c r="GZL1690"/>
      <c r="GZM1690"/>
      <c r="GZN1690"/>
      <c r="GZO1690"/>
      <c r="GZP1690"/>
      <c r="GZQ1690"/>
      <c r="GZR1690"/>
      <c r="GZS1690"/>
      <c r="GZT1690"/>
      <c r="GZU1690"/>
      <c r="GZV1690"/>
      <c r="GZW1690"/>
      <c r="GZX1690"/>
      <c r="GZY1690"/>
      <c r="GZZ1690"/>
      <c r="HAA1690"/>
      <c r="HAB1690"/>
      <c r="HAC1690"/>
      <c r="HAD1690"/>
      <c r="HAE1690"/>
      <c r="HAF1690"/>
      <c r="HAG1690"/>
      <c r="HAH1690"/>
      <c r="HAI1690"/>
      <c r="HAJ1690"/>
      <c r="HAK1690"/>
      <c r="HAL1690"/>
      <c r="HAM1690"/>
      <c r="HAN1690"/>
      <c r="HAO1690"/>
      <c r="HAP1690"/>
      <c r="HAQ1690"/>
      <c r="HAR1690"/>
      <c r="HAS1690"/>
      <c r="HAT1690"/>
      <c r="HAU1690"/>
      <c r="HAV1690"/>
      <c r="HAW1690"/>
      <c r="HAX1690"/>
      <c r="HAY1690"/>
      <c r="HAZ1690"/>
      <c r="HBA1690"/>
      <c r="HBB1690"/>
      <c r="HBC1690"/>
      <c r="HBD1690"/>
      <c r="HBE1690"/>
      <c r="HBF1690"/>
      <c r="HBG1690"/>
      <c r="HBH1690"/>
      <c r="HBI1690"/>
      <c r="HBJ1690"/>
      <c r="HBK1690"/>
      <c r="HBL1690"/>
      <c r="HBM1690"/>
      <c r="HBN1690"/>
      <c r="HBO1690"/>
      <c r="HBP1690"/>
      <c r="HBQ1690"/>
      <c r="HBR1690"/>
      <c r="HBS1690"/>
      <c r="HBT1690"/>
      <c r="HBU1690"/>
      <c r="HBV1690"/>
      <c r="HBW1690"/>
      <c r="HBX1690"/>
      <c r="HBY1690"/>
      <c r="HBZ1690"/>
      <c r="HCA1690"/>
      <c r="HCB1690"/>
      <c r="HCC1690"/>
      <c r="HCD1690"/>
      <c r="HCE1690"/>
      <c r="HCF1690"/>
      <c r="HCG1690"/>
      <c r="HCH1690"/>
      <c r="HCI1690"/>
      <c r="HCJ1690"/>
      <c r="HCK1690"/>
      <c r="HCL1690"/>
      <c r="HCM1690"/>
      <c r="HCN1690"/>
      <c r="HCO1690"/>
      <c r="HCP1690"/>
      <c r="HCQ1690"/>
      <c r="HCR1690"/>
      <c r="HCS1690"/>
      <c r="HCT1690"/>
      <c r="HCU1690"/>
      <c r="HCV1690"/>
      <c r="HCW1690"/>
      <c r="HCX1690"/>
      <c r="HCY1690"/>
      <c r="HCZ1690"/>
      <c r="HDA1690"/>
      <c r="HDB1690"/>
      <c r="HDC1690"/>
      <c r="HDD1690"/>
      <c r="HDE1690"/>
      <c r="HDF1690"/>
      <c r="HDG1690"/>
      <c r="HDH1690"/>
      <c r="HDI1690"/>
      <c r="HDJ1690"/>
      <c r="HDK1690"/>
      <c r="HDL1690"/>
      <c r="HDM1690"/>
      <c r="HDN1690"/>
      <c r="HDO1690"/>
      <c r="HDP1690"/>
      <c r="HDQ1690"/>
      <c r="HDR1690"/>
      <c r="HDS1690"/>
      <c r="HDT1690"/>
      <c r="HDU1690"/>
      <c r="HDV1690"/>
      <c r="HDW1690"/>
      <c r="HDX1690"/>
      <c r="HDY1690"/>
      <c r="HDZ1690"/>
      <c r="HEA1690"/>
      <c r="HEB1690"/>
      <c r="HEC1690"/>
      <c r="HED1690"/>
      <c r="HEE1690"/>
      <c r="HEF1690"/>
      <c r="HEG1690"/>
      <c r="HEH1690"/>
      <c r="HEI1690"/>
      <c r="HEJ1690"/>
      <c r="HEK1690"/>
      <c r="HEL1690"/>
      <c r="HEM1690"/>
      <c r="HEN1690"/>
      <c r="HEO1690"/>
      <c r="HEP1690"/>
      <c r="HEQ1690"/>
      <c r="HER1690"/>
      <c r="HES1690"/>
      <c r="HET1690"/>
      <c r="HEU1690"/>
      <c r="HEV1690"/>
      <c r="HEW1690"/>
      <c r="HEX1690"/>
      <c r="HEY1690"/>
      <c r="HEZ1690"/>
      <c r="HFA1690"/>
      <c r="HFB1690"/>
      <c r="HFC1690"/>
      <c r="HFD1690"/>
      <c r="HFE1690"/>
      <c r="HFF1690"/>
      <c r="HFG1690"/>
      <c r="HFH1690"/>
      <c r="HFI1690"/>
      <c r="HFJ1690"/>
      <c r="HFK1690"/>
      <c r="HFL1690"/>
      <c r="HFM1690"/>
      <c r="HFN1690"/>
      <c r="HFO1690"/>
      <c r="HFP1690"/>
      <c r="HFQ1690"/>
      <c r="HFR1690"/>
      <c r="HFS1690"/>
      <c r="HFT1690"/>
      <c r="HFU1690"/>
      <c r="HFV1690"/>
      <c r="HFW1690"/>
      <c r="HFX1690"/>
      <c r="HFY1690"/>
      <c r="HFZ1690"/>
      <c r="HGA1690"/>
      <c r="HGB1690"/>
      <c r="HGC1690"/>
      <c r="HGD1690"/>
      <c r="HGE1690"/>
      <c r="HGF1690"/>
      <c r="HGG1690"/>
      <c r="HGH1690"/>
      <c r="HGI1690"/>
      <c r="HGJ1690"/>
      <c r="HGK1690"/>
      <c r="HGL1690"/>
      <c r="HGM1690"/>
      <c r="HGN1690"/>
      <c r="HGO1690"/>
      <c r="HGP1690"/>
      <c r="HGQ1690"/>
      <c r="HGR1690"/>
      <c r="HGS1690"/>
      <c r="HGT1690"/>
      <c r="HGU1690"/>
      <c r="HGV1690"/>
      <c r="HGW1690"/>
      <c r="HGX1690"/>
      <c r="HGY1690"/>
      <c r="HGZ1690"/>
      <c r="HHA1690"/>
      <c r="HHB1690"/>
      <c r="HHC1690"/>
      <c r="HHD1690"/>
      <c r="HHE1690"/>
      <c r="HHF1690"/>
      <c r="HHG1690"/>
      <c r="HHH1690"/>
      <c r="HHI1690"/>
      <c r="HHJ1690"/>
      <c r="HHK1690"/>
      <c r="HHL1690"/>
      <c r="HHM1690"/>
      <c r="HHN1690"/>
      <c r="HHO1690"/>
      <c r="HHP1690"/>
      <c r="HHQ1690"/>
      <c r="HHR1690"/>
      <c r="HHS1690"/>
      <c r="HHT1690"/>
      <c r="HHU1690"/>
      <c r="HHV1690"/>
      <c r="HHW1690"/>
      <c r="HHX1690"/>
      <c r="HHY1690"/>
      <c r="HHZ1690"/>
      <c r="HIA1690"/>
      <c r="HIB1690"/>
      <c r="HIC1690"/>
      <c r="HID1690"/>
      <c r="HIE1690"/>
      <c r="HIF1690"/>
      <c r="HIG1690"/>
      <c r="HIH1690"/>
      <c r="HII1690"/>
      <c r="HIJ1690"/>
      <c r="HIK1690"/>
      <c r="HIL1690"/>
      <c r="HIM1690"/>
      <c r="HIN1690"/>
      <c r="HIO1690"/>
      <c r="HIP1690"/>
      <c r="HIQ1690"/>
      <c r="HIR1690"/>
      <c r="HIS1690"/>
      <c r="HIT1690"/>
      <c r="HIU1690"/>
      <c r="HIV1690"/>
      <c r="HIW1690"/>
      <c r="HIX1690"/>
      <c r="HIY1690"/>
      <c r="HIZ1690"/>
      <c r="HJA1690"/>
      <c r="HJB1690"/>
      <c r="HJC1690"/>
      <c r="HJD1690"/>
      <c r="HJE1690"/>
      <c r="HJF1690"/>
      <c r="HJG1690"/>
      <c r="HJH1690"/>
      <c r="HJI1690"/>
      <c r="HJJ1690"/>
      <c r="HJK1690"/>
      <c r="HJL1690"/>
      <c r="HJM1690"/>
      <c r="HJN1690"/>
      <c r="HJO1690"/>
      <c r="HJP1690"/>
      <c r="HJQ1690"/>
      <c r="HJR1690"/>
      <c r="HJS1690"/>
      <c r="HJT1690"/>
      <c r="HJU1690"/>
      <c r="HJV1690"/>
      <c r="HJW1690"/>
      <c r="HJX1690"/>
      <c r="HJY1690"/>
      <c r="HJZ1690"/>
      <c r="HKA1690"/>
      <c r="HKB1690"/>
      <c r="HKC1690"/>
      <c r="HKD1690"/>
      <c r="HKE1690"/>
      <c r="HKF1690"/>
      <c r="HKG1690"/>
      <c r="HKH1690"/>
      <c r="HKI1690"/>
      <c r="HKJ1690"/>
      <c r="HKK1690"/>
      <c r="HKL1690"/>
      <c r="HKM1690"/>
      <c r="HKN1690"/>
      <c r="HKO1690"/>
      <c r="HKP1690"/>
      <c r="HKQ1690"/>
      <c r="HKR1690"/>
      <c r="HKS1690"/>
      <c r="HKT1690"/>
      <c r="HKU1690"/>
      <c r="HKV1690"/>
      <c r="HKW1690"/>
      <c r="HKX1690"/>
      <c r="HKY1690"/>
      <c r="HKZ1690"/>
      <c r="HLA1690"/>
      <c r="HLB1690"/>
      <c r="HLC1690"/>
      <c r="HLD1690"/>
      <c r="HLE1690"/>
      <c r="HLF1690"/>
      <c r="HLG1690"/>
      <c r="HLH1690"/>
      <c r="HLI1690"/>
      <c r="HLJ1690"/>
      <c r="HLK1690"/>
      <c r="HLL1690"/>
      <c r="HLM1690"/>
      <c r="HLN1690"/>
      <c r="HLO1690"/>
      <c r="HLP1690"/>
      <c r="HLQ1690"/>
      <c r="HLR1690"/>
      <c r="HLS1690"/>
      <c r="HLT1690"/>
      <c r="HLU1690"/>
      <c r="HLV1690"/>
      <c r="HLW1690"/>
      <c r="HLX1690"/>
      <c r="HLY1690"/>
      <c r="HLZ1690"/>
      <c r="HMA1690"/>
      <c r="HMB1690"/>
      <c r="HMC1690"/>
      <c r="HMD1690"/>
      <c r="HME1690"/>
      <c r="HMF1690"/>
      <c r="HMG1690"/>
      <c r="HMH1690"/>
      <c r="HMI1690"/>
      <c r="HMJ1690"/>
      <c r="HMK1690"/>
      <c r="HML1690"/>
      <c r="HMM1690"/>
      <c r="HMN1690"/>
      <c r="HMO1690"/>
      <c r="HMP1690"/>
      <c r="HMQ1690"/>
      <c r="HMR1690"/>
      <c r="HMS1690"/>
      <c r="HMT1690"/>
      <c r="HMU1690"/>
      <c r="HMV1690"/>
      <c r="HMW1690"/>
      <c r="HMX1690"/>
      <c r="HMY1690"/>
      <c r="HMZ1690"/>
      <c r="HNA1690"/>
      <c r="HNB1690"/>
      <c r="HNC1690"/>
      <c r="HND1690"/>
      <c r="HNE1690"/>
      <c r="HNF1690"/>
      <c r="HNG1690"/>
      <c r="HNH1690"/>
      <c r="HNI1690"/>
      <c r="HNJ1690"/>
      <c r="HNK1690"/>
      <c r="HNL1690"/>
      <c r="HNM1690"/>
      <c r="HNN1690"/>
      <c r="HNO1690"/>
      <c r="HNP1690"/>
      <c r="HNQ1690"/>
      <c r="HNR1690"/>
      <c r="HNS1690"/>
      <c r="HNT1690"/>
      <c r="HNU1690"/>
      <c r="HNV1690"/>
      <c r="HNW1690"/>
      <c r="HNX1690"/>
      <c r="HNY1690"/>
      <c r="HNZ1690"/>
      <c r="HOA1690"/>
      <c r="HOB1690"/>
      <c r="HOC1690"/>
      <c r="HOD1690"/>
      <c r="HOE1690"/>
      <c r="HOF1690"/>
      <c r="HOG1690"/>
      <c r="HOH1690"/>
      <c r="HOI1690"/>
      <c r="HOJ1690"/>
      <c r="HOK1690"/>
      <c r="HOL1690"/>
      <c r="HOM1690"/>
      <c r="HON1690"/>
      <c r="HOO1690"/>
      <c r="HOP1690"/>
      <c r="HOQ1690"/>
      <c r="HOR1690"/>
      <c r="HOS1690"/>
      <c r="HOT1690"/>
      <c r="HOU1690"/>
      <c r="HOV1690"/>
      <c r="HOW1690"/>
      <c r="HOX1690"/>
      <c r="HOY1690"/>
      <c r="HOZ1690"/>
      <c r="HPA1690"/>
      <c r="HPB1690"/>
      <c r="HPC1690"/>
      <c r="HPD1690"/>
      <c r="HPE1690"/>
      <c r="HPF1690"/>
      <c r="HPG1690"/>
      <c r="HPH1690"/>
      <c r="HPI1690"/>
      <c r="HPJ1690"/>
      <c r="HPK1690"/>
      <c r="HPL1690"/>
      <c r="HPM1690"/>
      <c r="HPN1690"/>
      <c r="HPO1690"/>
      <c r="HPP1690"/>
      <c r="HPQ1690"/>
      <c r="HPR1690"/>
      <c r="HPS1690"/>
      <c r="HPT1690"/>
      <c r="HPU1690"/>
      <c r="HPV1690"/>
      <c r="HPW1690"/>
      <c r="HPX1690"/>
      <c r="HPY1690"/>
      <c r="HPZ1690"/>
      <c r="HQA1690"/>
      <c r="HQB1690"/>
      <c r="HQC1690"/>
      <c r="HQD1690"/>
      <c r="HQE1690"/>
      <c r="HQF1690"/>
      <c r="HQG1690"/>
      <c r="HQH1690"/>
      <c r="HQI1690"/>
      <c r="HQJ1690"/>
      <c r="HQK1690"/>
      <c r="HQL1690"/>
      <c r="HQM1690"/>
      <c r="HQN1690"/>
      <c r="HQO1690"/>
      <c r="HQP1690"/>
      <c r="HQQ1690"/>
      <c r="HQR1690"/>
      <c r="HQS1690"/>
      <c r="HQT1690"/>
      <c r="HQU1690"/>
      <c r="HQV1690"/>
      <c r="HQW1690"/>
      <c r="HQX1690"/>
      <c r="HQY1690"/>
      <c r="HQZ1690"/>
      <c r="HRA1690"/>
      <c r="HRB1690"/>
      <c r="HRC1690"/>
      <c r="HRD1690"/>
      <c r="HRE1690"/>
      <c r="HRF1690"/>
      <c r="HRG1690"/>
      <c r="HRH1690"/>
      <c r="HRI1690"/>
      <c r="HRJ1690"/>
      <c r="HRK1690"/>
      <c r="HRL1690"/>
      <c r="HRM1690"/>
      <c r="HRN1690"/>
      <c r="HRO1690"/>
      <c r="HRP1690"/>
      <c r="HRQ1690"/>
      <c r="HRR1690"/>
      <c r="HRS1690"/>
      <c r="HRT1690"/>
      <c r="HRU1690"/>
      <c r="HRV1690"/>
      <c r="HRW1690"/>
      <c r="HRX1690"/>
      <c r="HRY1690"/>
      <c r="HRZ1690"/>
      <c r="HSA1690"/>
      <c r="HSB1690"/>
      <c r="HSC1690"/>
      <c r="HSD1690"/>
      <c r="HSE1690"/>
      <c r="HSF1690"/>
      <c r="HSG1690"/>
      <c r="HSH1690"/>
      <c r="HSI1690"/>
      <c r="HSJ1690"/>
      <c r="HSK1690"/>
      <c r="HSL1690"/>
      <c r="HSM1690"/>
      <c r="HSN1690"/>
      <c r="HSO1690"/>
      <c r="HSP1690"/>
      <c r="HSQ1690"/>
      <c r="HSR1690"/>
      <c r="HSS1690"/>
      <c r="HST1690"/>
      <c r="HSU1690"/>
      <c r="HSV1690"/>
      <c r="HSW1690"/>
      <c r="HSX1690"/>
      <c r="HSY1690"/>
      <c r="HSZ1690"/>
      <c r="HTA1690"/>
      <c r="HTB1690"/>
      <c r="HTC1690"/>
      <c r="HTD1690"/>
      <c r="HTE1690"/>
      <c r="HTF1690"/>
      <c r="HTG1690"/>
      <c r="HTH1690"/>
      <c r="HTI1690"/>
      <c r="HTJ1690"/>
      <c r="HTK1690"/>
      <c r="HTL1690"/>
      <c r="HTM1690"/>
      <c r="HTN1690"/>
      <c r="HTO1690"/>
      <c r="HTP1690"/>
      <c r="HTQ1690"/>
      <c r="HTR1690"/>
      <c r="HTS1690"/>
      <c r="HTT1690"/>
      <c r="HTU1690"/>
      <c r="HTV1690"/>
      <c r="HTW1690"/>
      <c r="HTX1690"/>
      <c r="HTY1690"/>
      <c r="HTZ1690"/>
      <c r="HUA1690"/>
      <c r="HUB1690"/>
      <c r="HUC1690"/>
      <c r="HUD1690"/>
      <c r="HUE1690"/>
      <c r="HUF1690"/>
      <c r="HUG1690"/>
      <c r="HUH1690"/>
      <c r="HUI1690"/>
      <c r="HUJ1690"/>
      <c r="HUK1690"/>
      <c r="HUL1690"/>
      <c r="HUM1690"/>
      <c r="HUN1690"/>
      <c r="HUO1690"/>
      <c r="HUP1690"/>
      <c r="HUQ1690"/>
      <c r="HUR1690"/>
      <c r="HUS1690"/>
      <c r="HUT1690"/>
      <c r="HUU1690"/>
      <c r="HUV1690"/>
      <c r="HUW1690"/>
      <c r="HUX1690"/>
      <c r="HUY1690"/>
      <c r="HUZ1690"/>
      <c r="HVA1690"/>
      <c r="HVB1690"/>
      <c r="HVC1690"/>
      <c r="HVD1690"/>
      <c r="HVE1690"/>
      <c r="HVF1690"/>
      <c r="HVG1690"/>
      <c r="HVH1690"/>
      <c r="HVI1690"/>
      <c r="HVJ1690"/>
      <c r="HVK1690"/>
      <c r="HVL1690"/>
      <c r="HVM1690"/>
      <c r="HVN1690"/>
      <c r="HVO1690"/>
      <c r="HVP1690"/>
      <c r="HVQ1690"/>
      <c r="HVR1690"/>
      <c r="HVS1690"/>
      <c r="HVT1690"/>
      <c r="HVU1690"/>
      <c r="HVV1690"/>
      <c r="HVW1690"/>
      <c r="HVX1690"/>
      <c r="HVY1690"/>
      <c r="HVZ1690"/>
      <c r="HWA1690"/>
      <c r="HWB1690"/>
      <c r="HWC1690"/>
      <c r="HWD1690"/>
      <c r="HWE1690"/>
      <c r="HWF1690"/>
      <c r="HWG1690"/>
      <c r="HWH1690"/>
      <c r="HWI1690"/>
      <c r="HWJ1690"/>
      <c r="HWK1690"/>
      <c r="HWL1690"/>
      <c r="HWM1690"/>
      <c r="HWN1690"/>
      <c r="HWO1690"/>
      <c r="HWP1690"/>
      <c r="HWQ1690"/>
      <c r="HWR1690"/>
      <c r="HWS1690"/>
      <c r="HWT1690"/>
      <c r="HWU1690"/>
      <c r="HWV1690"/>
      <c r="HWW1690"/>
      <c r="HWX1690"/>
      <c r="HWY1690"/>
      <c r="HWZ1690"/>
      <c r="HXA1690"/>
      <c r="HXB1690"/>
      <c r="HXC1690"/>
      <c r="HXD1690"/>
      <c r="HXE1690"/>
      <c r="HXF1690"/>
      <c r="HXG1690"/>
      <c r="HXH1690"/>
      <c r="HXI1690"/>
      <c r="HXJ1690"/>
      <c r="HXK1690"/>
      <c r="HXL1690"/>
      <c r="HXM1690"/>
      <c r="HXN1690"/>
      <c r="HXO1690"/>
      <c r="HXP1690"/>
      <c r="HXQ1690"/>
      <c r="HXR1690"/>
      <c r="HXS1690"/>
      <c r="HXT1690"/>
      <c r="HXU1690"/>
      <c r="HXV1690"/>
      <c r="HXW1690"/>
      <c r="HXX1690"/>
      <c r="HXY1690"/>
      <c r="HXZ1690"/>
      <c r="HYA1690"/>
      <c r="HYB1690"/>
      <c r="HYC1690"/>
      <c r="HYD1690"/>
      <c r="HYE1690"/>
      <c r="HYF1690"/>
      <c r="HYG1690"/>
      <c r="HYH1690"/>
      <c r="HYI1690"/>
      <c r="HYJ1690"/>
      <c r="HYK1690"/>
      <c r="HYL1690"/>
      <c r="HYM1690"/>
      <c r="HYN1690"/>
      <c r="HYO1690"/>
      <c r="HYP1690"/>
      <c r="HYQ1690"/>
      <c r="HYR1690"/>
      <c r="HYS1690"/>
      <c r="HYT1690"/>
      <c r="HYU1690"/>
      <c r="HYV1690"/>
      <c r="HYW1690"/>
      <c r="HYX1690"/>
      <c r="HYY1690"/>
      <c r="HYZ1690"/>
      <c r="HZA1690"/>
      <c r="HZB1690"/>
      <c r="HZC1690"/>
      <c r="HZD1690"/>
      <c r="HZE1690"/>
      <c r="HZF1690"/>
      <c r="HZG1690"/>
      <c r="HZH1690"/>
      <c r="HZI1690"/>
      <c r="HZJ1690"/>
      <c r="HZK1690"/>
      <c r="HZL1690"/>
      <c r="HZM1690"/>
      <c r="HZN1690"/>
      <c r="HZO1690"/>
      <c r="HZP1690"/>
      <c r="HZQ1690"/>
      <c r="HZR1690"/>
      <c r="HZS1690"/>
      <c r="HZT1690"/>
      <c r="HZU1690"/>
      <c r="HZV1690"/>
      <c r="HZW1690"/>
      <c r="HZX1690"/>
      <c r="HZY1690"/>
      <c r="HZZ1690"/>
      <c r="IAA1690"/>
      <c r="IAB1690"/>
      <c r="IAC1690"/>
      <c r="IAD1690"/>
      <c r="IAE1690"/>
      <c r="IAF1690"/>
      <c r="IAG1690"/>
      <c r="IAH1690"/>
      <c r="IAI1690"/>
      <c r="IAJ1690"/>
      <c r="IAK1690"/>
      <c r="IAL1690"/>
      <c r="IAM1690"/>
      <c r="IAN1690"/>
      <c r="IAO1690"/>
      <c r="IAP1690"/>
      <c r="IAQ1690"/>
      <c r="IAR1690"/>
      <c r="IAS1690"/>
      <c r="IAT1690"/>
      <c r="IAU1690"/>
      <c r="IAV1690"/>
      <c r="IAW1690"/>
      <c r="IAX1690"/>
      <c r="IAY1690"/>
      <c r="IAZ1690"/>
      <c r="IBA1690"/>
      <c r="IBB1690"/>
      <c r="IBC1690"/>
      <c r="IBD1690"/>
      <c r="IBE1690"/>
      <c r="IBF1690"/>
      <c r="IBG1690"/>
      <c r="IBH1690"/>
      <c r="IBI1690"/>
      <c r="IBJ1690"/>
      <c r="IBK1690"/>
      <c r="IBL1690"/>
      <c r="IBM1690"/>
      <c r="IBN1690"/>
      <c r="IBO1690"/>
      <c r="IBP1690"/>
      <c r="IBQ1690"/>
      <c r="IBR1690"/>
      <c r="IBS1690"/>
      <c r="IBT1690"/>
      <c r="IBU1690"/>
      <c r="IBV1690"/>
      <c r="IBW1690"/>
      <c r="IBX1690"/>
      <c r="IBY1690"/>
      <c r="IBZ1690"/>
      <c r="ICA1690"/>
      <c r="ICB1690"/>
      <c r="ICC1690"/>
      <c r="ICD1690"/>
      <c r="ICE1690"/>
      <c r="ICF1690"/>
      <c r="ICG1690"/>
      <c r="ICH1690"/>
      <c r="ICI1690"/>
      <c r="ICJ1690"/>
      <c r="ICK1690"/>
      <c r="ICL1690"/>
      <c r="ICM1690"/>
      <c r="ICN1690"/>
      <c r="ICO1690"/>
      <c r="ICP1690"/>
      <c r="ICQ1690"/>
      <c r="ICR1690"/>
      <c r="ICS1690"/>
      <c r="ICT1690"/>
      <c r="ICU1690"/>
      <c r="ICV1690"/>
      <c r="ICW1690"/>
      <c r="ICX1690"/>
      <c r="ICY1690"/>
      <c r="ICZ1690"/>
      <c r="IDA1690"/>
      <c r="IDB1690"/>
      <c r="IDC1690"/>
      <c r="IDD1690"/>
      <c r="IDE1690"/>
      <c r="IDF1690"/>
      <c r="IDG1690"/>
      <c r="IDH1690"/>
      <c r="IDI1690"/>
      <c r="IDJ1690"/>
      <c r="IDK1690"/>
      <c r="IDL1690"/>
      <c r="IDM1690"/>
      <c r="IDN1690"/>
      <c r="IDO1690"/>
      <c r="IDP1690"/>
      <c r="IDQ1690"/>
      <c r="IDR1690"/>
      <c r="IDS1690"/>
      <c r="IDT1690"/>
      <c r="IDU1690"/>
      <c r="IDV1690"/>
      <c r="IDW1690"/>
      <c r="IDX1690"/>
      <c r="IDY1690"/>
      <c r="IDZ1690"/>
      <c r="IEA1690"/>
      <c r="IEB1690"/>
      <c r="IEC1690"/>
      <c r="IED1690"/>
      <c r="IEE1690"/>
      <c r="IEF1690"/>
      <c r="IEG1690"/>
      <c r="IEH1690"/>
      <c r="IEI1690"/>
      <c r="IEJ1690"/>
      <c r="IEK1690"/>
      <c r="IEL1690"/>
      <c r="IEM1690"/>
      <c r="IEN1690"/>
      <c r="IEO1690"/>
      <c r="IEP1690"/>
      <c r="IEQ1690"/>
      <c r="IER1690"/>
      <c r="IES1690"/>
      <c r="IET1690"/>
      <c r="IEU1690"/>
      <c r="IEV1690"/>
      <c r="IEW1690"/>
      <c r="IEX1690"/>
      <c r="IEY1690"/>
      <c r="IEZ1690"/>
      <c r="IFA1690"/>
      <c r="IFB1690"/>
      <c r="IFC1690"/>
      <c r="IFD1690"/>
      <c r="IFE1690"/>
      <c r="IFF1690"/>
      <c r="IFG1690"/>
      <c r="IFH1690"/>
      <c r="IFI1690"/>
      <c r="IFJ1690"/>
      <c r="IFK1690"/>
      <c r="IFL1690"/>
      <c r="IFM1690"/>
      <c r="IFN1690"/>
      <c r="IFO1690"/>
      <c r="IFP1690"/>
      <c r="IFQ1690"/>
      <c r="IFR1690"/>
      <c r="IFS1690"/>
      <c r="IFT1690"/>
      <c r="IFU1690"/>
      <c r="IFV1690"/>
      <c r="IFW1690"/>
      <c r="IFX1690"/>
      <c r="IFY1690"/>
      <c r="IFZ1690"/>
      <c r="IGA1690"/>
      <c r="IGB1690"/>
      <c r="IGC1690"/>
      <c r="IGD1690"/>
      <c r="IGE1690"/>
      <c r="IGF1690"/>
      <c r="IGG1690"/>
      <c r="IGH1690"/>
      <c r="IGI1690"/>
      <c r="IGJ1690"/>
      <c r="IGK1690"/>
      <c r="IGL1690"/>
      <c r="IGM1690"/>
      <c r="IGN1690"/>
      <c r="IGO1690"/>
      <c r="IGP1690"/>
      <c r="IGQ1690"/>
      <c r="IGR1690"/>
      <c r="IGS1690"/>
      <c r="IGT1690"/>
      <c r="IGU1690"/>
      <c r="IGV1690"/>
      <c r="IGW1690"/>
      <c r="IGX1690"/>
      <c r="IGY1690"/>
      <c r="IGZ1690"/>
      <c r="IHA1690"/>
      <c r="IHB1690"/>
      <c r="IHC1690"/>
      <c r="IHD1690"/>
      <c r="IHE1690"/>
      <c r="IHF1690"/>
      <c r="IHG1690"/>
      <c r="IHH1690"/>
      <c r="IHI1690"/>
      <c r="IHJ1690"/>
      <c r="IHK1690"/>
      <c r="IHL1690"/>
      <c r="IHM1690"/>
      <c r="IHN1690"/>
      <c r="IHO1690"/>
      <c r="IHP1690"/>
      <c r="IHQ1690"/>
      <c r="IHR1690"/>
      <c r="IHS1690"/>
      <c r="IHT1690"/>
      <c r="IHU1690"/>
      <c r="IHV1690"/>
      <c r="IHW1690"/>
      <c r="IHX1690"/>
      <c r="IHY1690"/>
      <c r="IHZ1690"/>
      <c r="IIA1690"/>
      <c r="IIB1690"/>
      <c r="IIC1690"/>
      <c r="IID1690"/>
      <c r="IIE1690"/>
      <c r="IIF1690"/>
      <c r="IIG1690"/>
      <c r="IIH1690"/>
      <c r="III1690"/>
      <c r="IIJ1690"/>
      <c r="IIK1690"/>
      <c r="IIL1690"/>
      <c r="IIM1690"/>
      <c r="IIN1690"/>
      <c r="IIO1690"/>
      <c r="IIP1690"/>
      <c r="IIQ1690"/>
      <c r="IIR1690"/>
      <c r="IIS1690"/>
      <c r="IIT1690"/>
      <c r="IIU1690"/>
      <c r="IIV1690"/>
      <c r="IIW1690"/>
      <c r="IIX1690"/>
      <c r="IIY1690"/>
      <c r="IIZ1690"/>
      <c r="IJA1690"/>
      <c r="IJB1690"/>
      <c r="IJC1690"/>
      <c r="IJD1690"/>
      <c r="IJE1690"/>
      <c r="IJF1690"/>
      <c r="IJG1690"/>
      <c r="IJH1690"/>
      <c r="IJI1690"/>
      <c r="IJJ1690"/>
      <c r="IJK1690"/>
      <c r="IJL1690"/>
      <c r="IJM1690"/>
      <c r="IJN1690"/>
      <c r="IJO1690"/>
      <c r="IJP1690"/>
      <c r="IJQ1690"/>
      <c r="IJR1690"/>
      <c r="IJS1690"/>
      <c r="IJT1690"/>
      <c r="IJU1690"/>
      <c r="IJV1690"/>
      <c r="IJW1690"/>
      <c r="IJX1690"/>
      <c r="IJY1690"/>
      <c r="IJZ1690"/>
      <c r="IKA1690"/>
      <c r="IKB1690"/>
      <c r="IKC1690"/>
      <c r="IKD1690"/>
      <c r="IKE1690"/>
      <c r="IKF1690"/>
      <c r="IKG1690"/>
      <c r="IKH1690"/>
      <c r="IKI1690"/>
      <c r="IKJ1690"/>
      <c r="IKK1690"/>
      <c r="IKL1690"/>
      <c r="IKM1690"/>
      <c r="IKN1690"/>
      <c r="IKO1690"/>
      <c r="IKP1690"/>
      <c r="IKQ1690"/>
      <c r="IKR1690"/>
      <c r="IKS1690"/>
      <c r="IKT1690"/>
      <c r="IKU1690"/>
      <c r="IKV1690"/>
      <c r="IKW1690"/>
      <c r="IKX1690"/>
      <c r="IKY1690"/>
      <c r="IKZ1690"/>
      <c r="ILA1690"/>
      <c r="ILB1690"/>
      <c r="ILC1690"/>
      <c r="ILD1690"/>
      <c r="ILE1690"/>
      <c r="ILF1690"/>
      <c r="ILG1690"/>
      <c r="ILH1690"/>
      <c r="ILI1690"/>
      <c r="ILJ1690"/>
      <c r="ILK1690"/>
      <c r="ILL1690"/>
      <c r="ILM1690"/>
      <c r="ILN1690"/>
      <c r="ILO1690"/>
      <c r="ILP1690"/>
      <c r="ILQ1690"/>
      <c r="ILR1690"/>
      <c r="ILS1690"/>
      <c r="ILT1690"/>
      <c r="ILU1690"/>
      <c r="ILV1690"/>
      <c r="ILW1690"/>
      <c r="ILX1690"/>
      <c r="ILY1690"/>
      <c r="ILZ1690"/>
      <c r="IMA1690"/>
      <c r="IMB1690"/>
      <c r="IMC1690"/>
      <c r="IMD1690"/>
      <c r="IME1690"/>
      <c r="IMF1690"/>
      <c r="IMG1690"/>
      <c r="IMH1690"/>
      <c r="IMI1690"/>
      <c r="IMJ1690"/>
      <c r="IMK1690"/>
      <c r="IML1690"/>
      <c r="IMM1690"/>
      <c r="IMN1690"/>
      <c r="IMO1690"/>
      <c r="IMP1690"/>
      <c r="IMQ1690"/>
      <c r="IMR1690"/>
      <c r="IMS1690"/>
      <c r="IMT1690"/>
      <c r="IMU1690"/>
      <c r="IMV1690"/>
      <c r="IMW1690"/>
      <c r="IMX1690"/>
      <c r="IMY1690"/>
      <c r="IMZ1690"/>
      <c r="INA1690"/>
      <c r="INB1690"/>
      <c r="INC1690"/>
      <c r="IND1690"/>
      <c r="INE1690"/>
      <c r="INF1690"/>
      <c r="ING1690"/>
      <c r="INH1690"/>
      <c r="INI1690"/>
      <c r="INJ1690"/>
      <c r="INK1690"/>
      <c r="INL1690"/>
      <c r="INM1690"/>
      <c r="INN1690"/>
      <c r="INO1690"/>
      <c r="INP1690"/>
      <c r="INQ1690"/>
      <c r="INR1690"/>
      <c r="INS1690"/>
      <c r="INT1690"/>
      <c r="INU1690"/>
      <c r="INV1690"/>
      <c r="INW1690"/>
      <c r="INX1690"/>
      <c r="INY1690"/>
      <c r="INZ1690"/>
      <c r="IOA1690"/>
      <c r="IOB1690"/>
      <c r="IOC1690"/>
      <c r="IOD1690"/>
      <c r="IOE1690"/>
      <c r="IOF1690"/>
      <c r="IOG1690"/>
      <c r="IOH1690"/>
      <c r="IOI1690"/>
      <c r="IOJ1690"/>
      <c r="IOK1690"/>
      <c r="IOL1690"/>
      <c r="IOM1690"/>
      <c r="ION1690"/>
      <c r="IOO1690"/>
      <c r="IOP1690"/>
      <c r="IOQ1690"/>
      <c r="IOR1690"/>
      <c r="IOS1690"/>
      <c r="IOT1690"/>
      <c r="IOU1690"/>
      <c r="IOV1690"/>
      <c r="IOW1690"/>
      <c r="IOX1690"/>
      <c r="IOY1690"/>
      <c r="IOZ1690"/>
      <c r="IPA1690"/>
      <c r="IPB1690"/>
      <c r="IPC1690"/>
      <c r="IPD1690"/>
      <c r="IPE1690"/>
      <c r="IPF1690"/>
      <c r="IPG1690"/>
      <c r="IPH1690"/>
      <c r="IPI1690"/>
      <c r="IPJ1690"/>
      <c r="IPK1690"/>
      <c r="IPL1690"/>
      <c r="IPM1690"/>
      <c r="IPN1690"/>
      <c r="IPO1690"/>
      <c r="IPP1690"/>
      <c r="IPQ1690"/>
      <c r="IPR1690"/>
      <c r="IPS1690"/>
      <c r="IPT1690"/>
      <c r="IPU1690"/>
      <c r="IPV1690"/>
      <c r="IPW1690"/>
      <c r="IPX1690"/>
      <c r="IPY1690"/>
      <c r="IPZ1690"/>
      <c r="IQA1690"/>
      <c r="IQB1690"/>
      <c r="IQC1690"/>
      <c r="IQD1690"/>
      <c r="IQE1690"/>
      <c r="IQF1690"/>
      <c r="IQG1690"/>
      <c r="IQH1690"/>
      <c r="IQI1690"/>
      <c r="IQJ1690"/>
      <c r="IQK1690"/>
      <c r="IQL1690"/>
      <c r="IQM1690"/>
      <c r="IQN1690"/>
      <c r="IQO1690"/>
      <c r="IQP1690"/>
      <c r="IQQ1690"/>
      <c r="IQR1690"/>
      <c r="IQS1690"/>
      <c r="IQT1690"/>
      <c r="IQU1690"/>
      <c r="IQV1690"/>
      <c r="IQW1690"/>
      <c r="IQX1690"/>
      <c r="IQY1690"/>
      <c r="IQZ1690"/>
      <c r="IRA1690"/>
      <c r="IRB1690"/>
      <c r="IRC1690"/>
      <c r="IRD1690"/>
      <c r="IRE1690"/>
      <c r="IRF1690"/>
      <c r="IRG1690"/>
      <c r="IRH1690"/>
      <c r="IRI1690"/>
      <c r="IRJ1690"/>
      <c r="IRK1690"/>
      <c r="IRL1690"/>
      <c r="IRM1690"/>
      <c r="IRN1690"/>
      <c r="IRO1690"/>
      <c r="IRP1690"/>
      <c r="IRQ1690"/>
      <c r="IRR1690"/>
      <c r="IRS1690"/>
      <c r="IRT1690"/>
      <c r="IRU1690"/>
      <c r="IRV1690"/>
      <c r="IRW1690"/>
      <c r="IRX1690"/>
      <c r="IRY1690"/>
      <c r="IRZ1690"/>
      <c r="ISA1690"/>
      <c r="ISB1690"/>
      <c r="ISC1690"/>
      <c r="ISD1690"/>
      <c r="ISE1690"/>
      <c r="ISF1690"/>
      <c r="ISG1690"/>
      <c r="ISH1690"/>
      <c r="ISI1690"/>
      <c r="ISJ1690"/>
      <c r="ISK1690"/>
      <c r="ISL1690"/>
      <c r="ISM1690"/>
      <c r="ISN1690"/>
      <c r="ISO1690"/>
      <c r="ISP1690"/>
      <c r="ISQ1690"/>
      <c r="ISR1690"/>
      <c r="ISS1690"/>
      <c r="IST1690"/>
      <c r="ISU1690"/>
      <c r="ISV1690"/>
      <c r="ISW1690"/>
      <c r="ISX1690"/>
      <c r="ISY1690"/>
      <c r="ISZ1690"/>
      <c r="ITA1690"/>
      <c r="ITB1690"/>
      <c r="ITC1690"/>
      <c r="ITD1690"/>
      <c r="ITE1690"/>
      <c r="ITF1690"/>
      <c r="ITG1690"/>
      <c r="ITH1690"/>
      <c r="ITI1690"/>
      <c r="ITJ1690"/>
      <c r="ITK1690"/>
      <c r="ITL1690"/>
      <c r="ITM1690"/>
      <c r="ITN1690"/>
      <c r="ITO1690"/>
      <c r="ITP1690"/>
      <c r="ITQ1690"/>
      <c r="ITR1690"/>
      <c r="ITS1690"/>
      <c r="ITT1690"/>
      <c r="ITU1690"/>
      <c r="ITV1690"/>
      <c r="ITW1690"/>
      <c r="ITX1690"/>
      <c r="ITY1690"/>
      <c r="ITZ1690"/>
      <c r="IUA1690"/>
      <c r="IUB1690"/>
      <c r="IUC1690"/>
      <c r="IUD1690"/>
      <c r="IUE1690"/>
      <c r="IUF1690"/>
      <c r="IUG1690"/>
      <c r="IUH1690"/>
      <c r="IUI1690"/>
      <c r="IUJ1690"/>
      <c r="IUK1690"/>
      <c r="IUL1690"/>
      <c r="IUM1690"/>
      <c r="IUN1690"/>
      <c r="IUO1690"/>
      <c r="IUP1690"/>
      <c r="IUQ1690"/>
      <c r="IUR1690"/>
      <c r="IUS1690"/>
      <c r="IUT1690"/>
      <c r="IUU1690"/>
      <c r="IUV1690"/>
      <c r="IUW1690"/>
      <c r="IUX1690"/>
      <c r="IUY1690"/>
      <c r="IUZ1690"/>
      <c r="IVA1690"/>
      <c r="IVB1690"/>
      <c r="IVC1690"/>
      <c r="IVD1690"/>
      <c r="IVE1690"/>
      <c r="IVF1690"/>
      <c r="IVG1690"/>
      <c r="IVH1690"/>
      <c r="IVI1690"/>
      <c r="IVJ1690"/>
      <c r="IVK1690"/>
      <c r="IVL1690"/>
      <c r="IVM1690"/>
      <c r="IVN1690"/>
      <c r="IVO1690"/>
      <c r="IVP1690"/>
      <c r="IVQ1690"/>
      <c r="IVR1690"/>
      <c r="IVS1690"/>
      <c r="IVT1690"/>
      <c r="IVU1690"/>
      <c r="IVV1690"/>
      <c r="IVW1690"/>
      <c r="IVX1690"/>
      <c r="IVY1690"/>
      <c r="IVZ1690"/>
      <c r="IWA1690"/>
      <c r="IWB1690"/>
      <c r="IWC1690"/>
      <c r="IWD1690"/>
      <c r="IWE1690"/>
      <c r="IWF1690"/>
      <c r="IWG1690"/>
      <c r="IWH1690"/>
      <c r="IWI1690"/>
      <c r="IWJ1690"/>
      <c r="IWK1690"/>
      <c r="IWL1690"/>
      <c r="IWM1690"/>
      <c r="IWN1690"/>
      <c r="IWO1690"/>
      <c r="IWP1690"/>
      <c r="IWQ1690"/>
      <c r="IWR1690"/>
      <c r="IWS1690"/>
      <c r="IWT1690"/>
      <c r="IWU1690"/>
      <c r="IWV1690"/>
      <c r="IWW1690"/>
      <c r="IWX1690"/>
      <c r="IWY1690"/>
      <c r="IWZ1690"/>
      <c r="IXA1690"/>
      <c r="IXB1690"/>
      <c r="IXC1690"/>
      <c r="IXD1690"/>
      <c r="IXE1690"/>
      <c r="IXF1690"/>
      <c r="IXG1690"/>
      <c r="IXH1690"/>
      <c r="IXI1690"/>
      <c r="IXJ1690"/>
      <c r="IXK1690"/>
      <c r="IXL1690"/>
      <c r="IXM1690"/>
      <c r="IXN1690"/>
      <c r="IXO1690"/>
      <c r="IXP1690"/>
      <c r="IXQ1690"/>
      <c r="IXR1690"/>
      <c r="IXS1690"/>
      <c r="IXT1690"/>
      <c r="IXU1690"/>
      <c r="IXV1690"/>
      <c r="IXW1690"/>
      <c r="IXX1690"/>
      <c r="IXY1690"/>
      <c r="IXZ1690"/>
      <c r="IYA1690"/>
      <c r="IYB1690"/>
      <c r="IYC1690"/>
      <c r="IYD1690"/>
      <c r="IYE1690"/>
      <c r="IYF1690"/>
      <c r="IYG1690"/>
      <c r="IYH1690"/>
      <c r="IYI1690"/>
      <c r="IYJ1690"/>
      <c r="IYK1690"/>
      <c r="IYL1690"/>
      <c r="IYM1690"/>
      <c r="IYN1690"/>
      <c r="IYO1690"/>
      <c r="IYP1690"/>
      <c r="IYQ1690"/>
      <c r="IYR1690"/>
      <c r="IYS1690"/>
      <c r="IYT1690"/>
      <c r="IYU1690"/>
      <c r="IYV1690"/>
      <c r="IYW1690"/>
      <c r="IYX1690"/>
      <c r="IYY1690"/>
      <c r="IYZ1690"/>
      <c r="IZA1690"/>
      <c r="IZB1690"/>
      <c r="IZC1690"/>
      <c r="IZD1690"/>
      <c r="IZE1690"/>
      <c r="IZF1690"/>
      <c r="IZG1690"/>
      <c r="IZH1690"/>
      <c r="IZI1690"/>
      <c r="IZJ1690"/>
      <c r="IZK1690"/>
      <c r="IZL1690"/>
      <c r="IZM1690"/>
      <c r="IZN1690"/>
      <c r="IZO1690"/>
      <c r="IZP1690"/>
      <c r="IZQ1690"/>
      <c r="IZR1690"/>
      <c r="IZS1690"/>
      <c r="IZT1690"/>
      <c r="IZU1690"/>
      <c r="IZV1690"/>
      <c r="IZW1690"/>
      <c r="IZX1690"/>
      <c r="IZY1690"/>
      <c r="IZZ1690"/>
      <c r="JAA1690"/>
      <c r="JAB1690"/>
      <c r="JAC1690"/>
      <c r="JAD1690"/>
      <c r="JAE1690"/>
      <c r="JAF1690"/>
      <c r="JAG1690"/>
      <c r="JAH1690"/>
      <c r="JAI1690"/>
      <c r="JAJ1690"/>
      <c r="JAK1690"/>
      <c r="JAL1690"/>
      <c r="JAM1690"/>
      <c r="JAN1690"/>
      <c r="JAO1690"/>
      <c r="JAP1690"/>
      <c r="JAQ1690"/>
      <c r="JAR1690"/>
      <c r="JAS1690"/>
      <c r="JAT1690"/>
      <c r="JAU1690"/>
      <c r="JAV1690"/>
      <c r="JAW1690"/>
      <c r="JAX1690"/>
      <c r="JAY1690"/>
      <c r="JAZ1690"/>
      <c r="JBA1690"/>
      <c r="JBB1690"/>
      <c r="JBC1690"/>
      <c r="JBD1690"/>
      <c r="JBE1690"/>
      <c r="JBF1690"/>
      <c r="JBG1690"/>
      <c r="JBH1690"/>
      <c r="JBI1690"/>
      <c r="JBJ1690"/>
      <c r="JBK1690"/>
      <c r="JBL1690"/>
      <c r="JBM1690"/>
      <c r="JBN1690"/>
      <c r="JBO1690"/>
      <c r="JBP1690"/>
      <c r="JBQ1690"/>
      <c r="JBR1690"/>
      <c r="JBS1690"/>
      <c r="JBT1690"/>
      <c r="JBU1690"/>
      <c r="JBV1690"/>
      <c r="JBW1690"/>
      <c r="JBX1690"/>
      <c r="JBY1690"/>
      <c r="JBZ1690"/>
      <c r="JCA1690"/>
      <c r="JCB1690"/>
      <c r="JCC1690"/>
      <c r="JCD1690"/>
      <c r="JCE1690"/>
      <c r="JCF1690"/>
      <c r="JCG1690"/>
      <c r="JCH1690"/>
      <c r="JCI1690"/>
      <c r="JCJ1690"/>
      <c r="JCK1690"/>
      <c r="JCL1690"/>
      <c r="JCM1690"/>
      <c r="JCN1690"/>
      <c r="JCO1690"/>
      <c r="JCP1690"/>
      <c r="JCQ1690"/>
      <c r="JCR1690"/>
      <c r="JCS1690"/>
      <c r="JCT1690"/>
      <c r="JCU1690"/>
      <c r="JCV1690"/>
      <c r="JCW1690"/>
      <c r="JCX1690"/>
      <c r="JCY1690"/>
      <c r="JCZ1690"/>
      <c r="JDA1690"/>
      <c r="JDB1690"/>
      <c r="JDC1690"/>
      <c r="JDD1690"/>
      <c r="JDE1690"/>
      <c r="JDF1690"/>
      <c r="JDG1690"/>
      <c r="JDH1690"/>
      <c r="JDI1690"/>
      <c r="JDJ1690"/>
      <c r="JDK1690"/>
      <c r="JDL1690"/>
      <c r="JDM1690"/>
      <c r="JDN1690"/>
      <c r="JDO1690"/>
      <c r="JDP1690"/>
      <c r="JDQ1690"/>
      <c r="JDR1690"/>
      <c r="JDS1690"/>
      <c r="JDT1690"/>
      <c r="JDU1690"/>
      <c r="JDV1690"/>
      <c r="JDW1690"/>
      <c r="JDX1690"/>
      <c r="JDY1690"/>
      <c r="JDZ1690"/>
      <c r="JEA1690"/>
      <c r="JEB1690"/>
      <c r="JEC1690"/>
      <c r="JED1690"/>
      <c r="JEE1690"/>
      <c r="JEF1690"/>
      <c r="JEG1690"/>
      <c r="JEH1690"/>
      <c r="JEI1690"/>
      <c r="JEJ1690"/>
      <c r="JEK1690"/>
      <c r="JEL1690"/>
      <c r="JEM1690"/>
      <c r="JEN1690"/>
      <c r="JEO1690"/>
      <c r="JEP1690"/>
      <c r="JEQ1690"/>
      <c r="JER1690"/>
      <c r="JES1690"/>
      <c r="JET1690"/>
      <c r="JEU1690"/>
      <c r="JEV1690"/>
      <c r="JEW1690"/>
      <c r="JEX1690"/>
      <c r="JEY1690"/>
      <c r="JEZ1690"/>
      <c r="JFA1690"/>
      <c r="JFB1690"/>
      <c r="JFC1690"/>
      <c r="JFD1690"/>
      <c r="JFE1690"/>
      <c r="JFF1690"/>
      <c r="JFG1690"/>
      <c r="JFH1690"/>
      <c r="JFI1690"/>
      <c r="JFJ1690"/>
      <c r="JFK1690"/>
      <c r="JFL1690"/>
      <c r="JFM1690"/>
      <c r="JFN1690"/>
      <c r="JFO1690"/>
      <c r="JFP1690"/>
      <c r="JFQ1690"/>
      <c r="JFR1690"/>
      <c r="JFS1690"/>
      <c r="JFT1690"/>
      <c r="JFU1690"/>
      <c r="JFV1690"/>
      <c r="JFW1690"/>
      <c r="JFX1690"/>
      <c r="JFY1690"/>
      <c r="JFZ1690"/>
      <c r="JGA1690"/>
      <c r="JGB1690"/>
      <c r="JGC1690"/>
      <c r="JGD1690"/>
      <c r="JGE1690"/>
      <c r="JGF1690"/>
      <c r="JGG1690"/>
      <c r="JGH1690"/>
      <c r="JGI1690"/>
      <c r="JGJ1690"/>
      <c r="JGK1690"/>
      <c r="JGL1690"/>
      <c r="JGM1690"/>
      <c r="JGN1690"/>
      <c r="JGO1690"/>
      <c r="JGP1690"/>
      <c r="JGQ1690"/>
      <c r="JGR1690"/>
      <c r="JGS1690"/>
      <c r="JGT1690"/>
      <c r="JGU1690"/>
      <c r="JGV1690"/>
      <c r="JGW1690"/>
      <c r="JGX1690"/>
      <c r="JGY1690"/>
      <c r="JGZ1690"/>
      <c r="JHA1690"/>
      <c r="JHB1690"/>
      <c r="JHC1690"/>
      <c r="JHD1690"/>
      <c r="JHE1690"/>
      <c r="JHF1690"/>
      <c r="JHG1690"/>
      <c r="JHH1690"/>
      <c r="JHI1690"/>
      <c r="JHJ1690"/>
      <c r="JHK1690"/>
      <c r="JHL1690"/>
      <c r="JHM1690"/>
      <c r="JHN1690"/>
      <c r="JHO1690"/>
      <c r="JHP1690"/>
      <c r="JHQ1690"/>
      <c r="JHR1690"/>
      <c r="JHS1690"/>
      <c r="JHT1690"/>
      <c r="JHU1690"/>
      <c r="JHV1690"/>
      <c r="JHW1690"/>
      <c r="JHX1690"/>
      <c r="JHY1690"/>
      <c r="JHZ1690"/>
      <c r="JIA1690"/>
      <c r="JIB1690"/>
      <c r="JIC1690"/>
      <c r="JID1690"/>
      <c r="JIE1690"/>
      <c r="JIF1690"/>
      <c r="JIG1690"/>
      <c r="JIH1690"/>
      <c r="JII1690"/>
      <c r="JIJ1690"/>
      <c r="JIK1690"/>
      <c r="JIL1690"/>
      <c r="JIM1690"/>
      <c r="JIN1690"/>
      <c r="JIO1690"/>
      <c r="JIP1690"/>
      <c r="JIQ1690"/>
      <c r="JIR1690"/>
      <c r="JIS1690"/>
      <c r="JIT1690"/>
      <c r="JIU1690"/>
      <c r="JIV1690"/>
      <c r="JIW1690"/>
      <c r="JIX1690"/>
      <c r="JIY1690"/>
      <c r="JIZ1690"/>
      <c r="JJA1690"/>
      <c r="JJB1690"/>
      <c r="JJC1690"/>
      <c r="JJD1690"/>
      <c r="JJE1690"/>
      <c r="JJF1690"/>
      <c r="JJG1690"/>
      <c r="JJH1690"/>
      <c r="JJI1690"/>
      <c r="JJJ1690"/>
      <c r="JJK1690"/>
      <c r="JJL1690"/>
      <c r="JJM1690"/>
      <c r="JJN1690"/>
      <c r="JJO1690"/>
      <c r="JJP1690"/>
      <c r="JJQ1690"/>
      <c r="JJR1690"/>
      <c r="JJS1690"/>
      <c r="JJT1690"/>
      <c r="JJU1690"/>
      <c r="JJV1690"/>
      <c r="JJW1690"/>
      <c r="JJX1690"/>
      <c r="JJY1690"/>
      <c r="JJZ1690"/>
      <c r="JKA1690"/>
      <c r="JKB1690"/>
      <c r="JKC1690"/>
      <c r="JKD1690"/>
      <c r="JKE1690"/>
      <c r="JKF1690"/>
      <c r="JKG1690"/>
      <c r="JKH1690"/>
      <c r="JKI1690"/>
      <c r="JKJ1690"/>
      <c r="JKK1690"/>
      <c r="JKL1690"/>
      <c r="JKM1690"/>
      <c r="JKN1690"/>
      <c r="JKO1690"/>
      <c r="JKP1690"/>
      <c r="JKQ1690"/>
      <c r="JKR1690"/>
      <c r="JKS1690"/>
      <c r="JKT1690"/>
      <c r="JKU1690"/>
      <c r="JKV1690"/>
      <c r="JKW1690"/>
      <c r="JKX1690"/>
      <c r="JKY1690"/>
      <c r="JKZ1690"/>
      <c r="JLA1690"/>
      <c r="JLB1690"/>
      <c r="JLC1690"/>
      <c r="JLD1690"/>
      <c r="JLE1690"/>
      <c r="JLF1690"/>
      <c r="JLG1690"/>
      <c r="JLH1690"/>
      <c r="JLI1690"/>
      <c r="JLJ1690"/>
      <c r="JLK1690"/>
      <c r="JLL1690"/>
      <c r="JLM1690"/>
      <c r="JLN1690"/>
      <c r="JLO1690"/>
      <c r="JLP1690"/>
      <c r="JLQ1690"/>
      <c r="JLR1690"/>
      <c r="JLS1690"/>
      <c r="JLT1690"/>
      <c r="JLU1690"/>
      <c r="JLV1690"/>
      <c r="JLW1690"/>
      <c r="JLX1690"/>
      <c r="JLY1690"/>
      <c r="JLZ1690"/>
      <c r="JMA1690"/>
      <c r="JMB1690"/>
      <c r="JMC1690"/>
      <c r="JMD1690"/>
      <c r="JME1690"/>
      <c r="JMF1690"/>
      <c r="JMG1690"/>
      <c r="JMH1690"/>
      <c r="JMI1690"/>
      <c r="JMJ1690"/>
      <c r="JMK1690"/>
      <c r="JML1690"/>
      <c r="JMM1690"/>
      <c r="JMN1690"/>
      <c r="JMO1690"/>
      <c r="JMP1690"/>
      <c r="JMQ1690"/>
      <c r="JMR1690"/>
      <c r="JMS1690"/>
      <c r="JMT1690"/>
      <c r="JMU1690"/>
      <c r="JMV1690"/>
      <c r="JMW1690"/>
      <c r="JMX1690"/>
      <c r="JMY1690"/>
      <c r="JMZ1690"/>
      <c r="JNA1690"/>
      <c r="JNB1690"/>
      <c r="JNC1690"/>
      <c r="JND1690"/>
      <c r="JNE1690"/>
      <c r="JNF1690"/>
      <c r="JNG1690"/>
      <c r="JNH1690"/>
      <c r="JNI1690"/>
      <c r="JNJ1690"/>
      <c r="JNK1690"/>
      <c r="JNL1690"/>
      <c r="JNM1690"/>
      <c r="JNN1690"/>
      <c r="JNO1690"/>
      <c r="JNP1690"/>
      <c r="JNQ1690"/>
      <c r="JNR1690"/>
      <c r="JNS1690"/>
      <c r="JNT1690"/>
      <c r="JNU1690"/>
      <c r="JNV1690"/>
      <c r="JNW1690"/>
      <c r="JNX1690"/>
      <c r="JNY1690"/>
      <c r="JNZ1690"/>
      <c r="JOA1690"/>
      <c r="JOB1690"/>
      <c r="JOC1690"/>
      <c r="JOD1690"/>
      <c r="JOE1690"/>
      <c r="JOF1690"/>
      <c r="JOG1690"/>
      <c r="JOH1690"/>
      <c r="JOI1690"/>
      <c r="JOJ1690"/>
      <c r="JOK1690"/>
      <c r="JOL1690"/>
      <c r="JOM1690"/>
      <c r="JON1690"/>
      <c r="JOO1690"/>
      <c r="JOP1690"/>
      <c r="JOQ1690"/>
      <c r="JOR1690"/>
      <c r="JOS1690"/>
      <c r="JOT1690"/>
      <c r="JOU1690"/>
      <c r="JOV1690"/>
      <c r="JOW1690"/>
      <c r="JOX1690"/>
      <c r="JOY1690"/>
      <c r="JOZ1690"/>
      <c r="JPA1690"/>
      <c r="JPB1690"/>
      <c r="JPC1690"/>
      <c r="JPD1690"/>
      <c r="JPE1690"/>
      <c r="JPF1690"/>
      <c r="JPG1690"/>
      <c r="JPH1690"/>
      <c r="JPI1690"/>
      <c r="JPJ1690"/>
      <c r="JPK1690"/>
      <c r="JPL1690"/>
      <c r="JPM1690"/>
      <c r="JPN1690"/>
      <c r="JPO1690"/>
      <c r="JPP1690"/>
      <c r="JPQ1690"/>
      <c r="JPR1690"/>
      <c r="JPS1690"/>
      <c r="JPT1690"/>
      <c r="JPU1690"/>
      <c r="JPV1690"/>
      <c r="JPW1690"/>
      <c r="JPX1690"/>
      <c r="JPY1690"/>
      <c r="JPZ1690"/>
      <c r="JQA1690"/>
      <c r="JQB1690"/>
      <c r="JQC1690"/>
      <c r="JQD1690"/>
      <c r="JQE1690"/>
      <c r="JQF1690"/>
      <c r="JQG1690"/>
      <c r="JQH1690"/>
      <c r="JQI1690"/>
      <c r="JQJ1690"/>
      <c r="JQK1690"/>
      <c r="JQL1690"/>
      <c r="JQM1690"/>
      <c r="JQN1690"/>
      <c r="JQO1690"/>
      <c r="JQP1690"/>
      <c r="JQQ1690"/>
      <c r="JQR1690"/>
      <c r="JQS1690"/>
      <c r="JQT1690"/>
      <c r="JQU1690"/>
      <c r="JQV1690"/>
      <c r="JQW1690"/>
      <c r="JQX1690"/>
      <c r="JQY1690"/>
      <c r="JQZ1690"/>
      <c r="JRA1690"/>
      <c r="JRB1690"/>
      <c r="JRC1690"/>
      <c r="JRD1690"/>
      <c r="JRE1690"/>
      <c r="JRF1690"/>
      <c r="JRG1690"/>
      <c r="JRH1690"/>
      <c r="JRI1690"/>
      <c r="JRJ1690"/>
      <c r="JRK1690"/>
      <c r="JRL1690"/>
      <c r="JRM1690"/>
      <c r="JRN1690"/>
      <c r="JRO1690"/>
      <c r="JRP1690"/>
      <c r="JRQ1690"/>
      <c r="JRR1690"/>
      <c r="JRS1690"/>
      <c r="JRT1690"/>
      <c r="JRU1690"/>
      <c r="JRV1690"/>
      <c r="JRW1690"/>
      <c r="JRX1690"/>
      <c r="JRY1690"/>
      <c r="JRZ1690"/>
      <c r="JSA1690"/>
      <c r="JSB1690"/>
      <c r="JSC1690"/>
      <c r="JSD1690"/>
      <c r="JSE1690"/>
      <c r="JSF1690"/>
      <c r="JSG1690"/>
      <c r="JSH1690"/>
      <c r="JSI1690"/>
      <c r="JSJ1690"/>
      <c r="JSK1690"/>
      <c r="JSL1690"/>
      <c r="JSM1690"/>
      <c r="JSN1690"/>
      <c r="JSO1690"/>
      <c r="JSP1690"/>
      <c r="JSQ1690"/>
      <c r="JSR1690"/>
      <c r="JSS1690"/>
      <c r="JST1690"/>
      <c r="JSU1690"/>
      <c r="JSV1690"/>
      <c r="JSW1690"/>
      <c r="JSX1690"/>
      <c r="JSY1690"/>
      <c r="JSZ1690"/>
      <c r="JTA1690"/>
      <c r="JTB1690"/>
      <c r="JTC1690"/>
      <c r="JTD1690"/>
      <c r="JTE1690"/>
      <c r="JTF1690"/>
      <c r="JTG1690"/>
      <c r="JTH1690"/>
      <c r="JTI1690"/>
      <c r="JTJ1690"/>
      <c r="JTK1690"/>
      <c r="JTL1690"/>
      <c r="JTM1690"/>
      <c r="JTN1690"/>
      <c r="JTO1690"/>
      <c r="JTP1690"/>
      <c r="JTQ1690"/>
      <c r="JTR1690"/>
      <c r="JTS1690"/>
      <c r="JTT1690"/>
      <c r="JTU1690"/>
      <c r="JTV1690"/>
      <c r="JTW1690"/>
      <c r="JTX1690"/>
      <c r="JTY1690"/>
      <c r="JTZ1690"/>
      <c r="JUA1690"/>
      <c r="JUB1690"/>
      <c r="JUC1690"/>
      <c r="JUD1690"/>
      <c r="JUE1690"/>
      <c r="JUF1690"/>
      <c r="JUG1690"/>
      <c r="JUH1690"/>
      <c r="JUI1690"/>
      <c r="JUJ1690"/>
      <c r="JUK1690"/>
      <c r="JUL1690"/>
      <c r="JUM1690"/>
      <c r="JUN1690"/>
      <c r="JUO1690"/>
      <c r="JUP1690"/>
      <c r="JUQ1690"/>
      <c r="JUR1690"/>
      <c r="JUS1690"/>
      <c r="JUT1690"/>
      <c r="JUU1690"/>
      <c r="JUV1690"/>
      <c r="JUW1690"/>
      <c r="JUX1690"/>
      <c r="JUY1690"/>
      <c r="JUZ1690"/>
      <c r="JVA1690"/>
      <c r="JVB1690"/>
      <c r="JVC1690"/>
      <c r="JVD1690"/>
      <c r="JVE1690"/>
      <c r="JVF1690"/>
      <c r="JVG1690"/>
      <c r="JVH1690"/>
      <c r="JVI1690"/>
      <c r="JVJ1690"/>
      <c r="JVK1690"/>
      <c r="JVL1690"/>
      <c r="JVM1690"/>
      <c r="JVN1690"/>
      <c r="JVO1690"/>
      <c r="JVP1690"/>
      <c r="JVQ1690"/>
      <c r="JVR1690"/>
      <c r="JVS1690"/>
      <c r="JVT1690"/>
      <c r="JVU1690"/>
      <c r="JVV1690"/>
      <c r="JVW1690"/>
      <c r="JVX1690"/>
      <c r="JVY1690"/>
      <c r="JVZ1690"/>
      <c r="JWA1690"/>
      <c r="JWB1690"/>
      <c r="JWC1690"/>
      <c r="JWD1690"/>
      <c r="JWE1690"/>
      <c r="JWF1690"/>
      <c r="JWG1690"/>
      <c r="JWH1690"/>
      <c r="JWI1690"/>
      <c r="JWJ1690"/>
      <c r="JWK1690"/>
      <c r="JWL1690"/>
      <c r="JWM1690"/>
      <c r="JWN1690"/>
      <c r="JWO1690"/>
      <c r="JWP1690"/>
      <c r="JWQ1690"/>
      <c r="JWR1690"/>
      <c r="JWS1690"/>
      <c r="JWT1690"/>
      <c r="JWU1690"/>
      <c r="JWV1690"/>
      <c r="JWW1690"/>
      <c r="JWX1690"/>
      <c r="JWY1690"/>
      <c r="JWZ1690"/>
      <c r="JXA1690"/>
      <c r="JXB1690"/>
      <c r="JXC1690"/>
      <c r="JXD1690"/>
      <c r="JXE1690"/>
      <c r="JXF1690"/>
      <c r="JXG1690"/>
      <c r="JXH1690"/>
      <c r="JXI1690"/>
      <c r="JXJ1690"/>
      <c r="JXK1690"/>
      <c r="JXL1690"/>
      <c r="JXM1690"/>
      <c r="JXN1690"/>
      <c r="JXO1690"/>
      <c r="JXP1690"/>
      <c r="JXQ1690"/>
      <c r="JXR1690"/>
      <c r="JXS1690"/>
      <c r="JXT1690"/>
      <c r="JXU1690"/>
      <c r="JXV1690"/>
      <c r="JXW1690"/>
      <c r="JXX1690"/>
      <c r="JXY1690"/>
      <c r="JXZ1690"/>
      <c r="JYA1690"/>
      <c r="JYB1690"/>
      <c r="JYC1690"/>
      <c r="JYD1690"/>
      <c r="JYE1690"/>
      <c r="JYF1690"/>
      <c r="JYG1690"/>
      <c r="JYH1690"/>
      <c r="JYI1690"/>
      <c r="JYJ1690"/>
      <c r="JYK1690"/>
      <c r="JYL1690"/>
      <c r="JYM1690"/>
      <c r="JYN1690"/>
      <c r="JYO1690"/>
      <c r="JYP1690"/>
      <c r="JYQ1690"/>
      <c r="JYR1690"/>
      <c r="JYS1690"/>
      <c r="JYT1690"/>
      <c r="JYU1690"/>
      <c r="JYV1690"/>
      <c r="JYW1690"/>
      <c r="JYX1690"/>
      <c r="JYY1690"/>
      <c r="JYZ1690"/>
      <c r="JZA1690"/>
      <c r="JZB1690"/>
      <c r="JZC1690"/>
      <c r="JZD1690"/>
      <c r="JZE1690"/>
      <c r="JZF1690"/>
      <c r="JZG1690"/>
      <c r="JZH1690"/>
      <c r="JZI1690"/>
      <c r="JZJ1690"/>
      <c r="JZK1690"/>
      <c r="JZL1690"/>
      <c r="JZM1690"/>
      <c r="JZN1690"/>
      <c r="JZO1690"/>
      <c r="JZP1690"/>
      <c r="JZQ1690"/>
      <c r="JZR1690"/>
      <c r="JZS1690"/>
      <c r="JZT1690"/>
      <c r="JZU1690"/>
      <c r="JZV1690"/>
      <c r="JZW1690"/>
      <c r="JZX1690"/>
      <c r="JZY1690"/>
      <c r="JZZ1690"/>
      <c r="KAA1690"/>
      <c r="KAB1690"/>
      <c r="KAC1690"/>
      <c r="KAD1690"/>
      <c r="KAE1690"/>
      <c r="KAF1690"/>
      <c r="KAG1690"/>
      <c r="KAH1690"/>
      <c r="KAI1690"/>
      <c r="KAJ1690"/>
      <c r="KAK1690"/>
      <c r="KAL1690"/>
      <c r="KAM1690"/>
      <c r="KAN1690"/>
      <c r="KAO1690"/>
      <c r="KAP1690"/>
      <c r="KAQ1690"/>
      <c r="KAR1690"/>
      <c r="KAS1690"/>
      <c r="KAT1690"/>
      <c r="KAU1690"/>
      <c r="KAV1690"/>
      <c r="KAW1690"/>
      <c r="KAX1690"/>
      <c r="KAY1690"/>
      <c r="KAZ1690"/>
      <c r="KBA1690"/>
      <c r="KBB1690"/>
      <c r="KBC1690"/>
      <c r="KBD1690"/>
      <c r="KBE1690"/>
      <c r="KBF1690"/>
      <c r="KBG1690"/>
      <c r="KBH1690"/>
      <c r="KBI1690"/>
      <c r="KBJ1690"/>
      <c r="KBK1690"/>
      <c r="KBL1690"/>
      <c r="KBM1690"/>
      <c r="KBN1690"/>
      <c r="KBO1690"/>
      <c r="KBP1690"/>
      <c r="KBQ1690"/>
      <c r="KBR1690"/>
      <c r="KBS1690"/>
      <c r="KBT1690"/>
      <c r="KBU1690"/>
      <c r="KBV1690"/>
      <c r="KBW1690"/>
      <c r="KBX1690"/>
      <c r="KBY1690"/>
      <c r="KBZ1690"/>
      <c r="KCA1690"/>
      <c r="KCB1690"/>
      <c r="KCC1690"/>
      <c r="KCD1690"/>
      <c r="KCE1690"/>
      <c r="KCF1690"/>
      <c r="KCG1690"/>
      <c r="KCH1690"/>
      <c r="KCI1690"/>
      <c r="KCJ1690"/>
      <c r="KCK1690"/>
      <c r="KCL1690"/>
      <c r="KCM1690"/>
      <c r="KCN1690"/>
      <c r="KCO1690"/>
      <c r="KCP1690"/>
      <c r="KCQ1690"/>
      <c r="KCR1690"/>
      <c r="KCS1690"/>
      <c r="KCT1690"/>
      <c r="KCU1690"/>
      <c r="KCV1690"/>
      <c r="KCW1690"/>
      <c r="KCX1690"/>
      <c r="KCY1690"/>
      <c r="KCZ1690"/>
      <c r="KDA1690"/>
      <c r="KDB1690"/>
      <c r="KDC1690"/>
      <c r="KDD1690"/>
      <c r="KDE1690"/>
      <c r="KDF1690"/>
      <c r="KDG1690"/>
      <c r="KDH1690"/>
      <c r="KDI1690"/>
      <c r="KDJ1690"/>
      <c r="KDK1690"/>
      <c r="KDL1690"/>
      <c r="KDM1690"/>
      <c r="KDN1690"/>
      <c r="KDO1690"/>
      <c r="KDP1690"/>
      <c r="KDQ1690"/>
      <c r="KDR1690"/>
      <c r="KDS1690"/>
      <c r="KDT1690"/>
      <c r="KDU1690"/>
      <c r="KDV1690"/>
      <c r="KDW1690"/>
      <c r="KDX1690"/>
      <c r="KDY1690"/>
      <c r="KDZ1690"/>
      <c r="KEA1690"/>
      <c r="KEB1690"/>
      <c r="KEC1690"/>
      <c r="KED1690"/>
      <c r="KEE1690"/>
      <c r="KEF1690"/>
      <c r="KEG1690"/>
      <c r="KEH1690"/>
      <c r="KEI1690"/>
      <c r="KEJ1690"/>
      <c r="KEK1690"/>
      <c r="KEL1690"/>
      <c r="KEM1690"/>
      <c r="KEN1690"/>
      <c r="KEO1690"/>
      <c r="KEP1690"/>
      <c r="KEQ1690"/>
      <c r="KER1690"/>
      <c r="KES1690"/>
      <c r="KET1690"/>
      <c r="KEU1690"/>
      <c r="KEV1690"/>
      <c r="KEW1690"/>
      <c r="KEX1690"/>
      <c r="KEY1690"/>
      <c r="KEZ1690"/>
      <c r="KFA1690"/>
      <c r="KFB1690"/>
      <c r="KFC1690"/>
      <c r="KFD1690"/>
      <c r="KFE1690"/>
      <c r="KFF1690"/>
      <c r="KFG1690"/>
      <c r="KFH1690"/>
      <c r="KFI1690"/>
      <c r="KFJ1690"/>
      <c r="KFK1690"/>
      <c r="KFL1690"/>
      <c r="KFM1690"/>
      <c r="KFN1690"/>
      <c r="KFO1690"/>
      <c r="KFP1690"/>
      <c r="KFQ1690"/>
      <c r="KFR1690"/>
      <c r="KFS1690"/>
      <c r="KFT1690"/>
      <c r="KFU1690"/>
      <c r="KFV1690"/>
      <c r="KFW1690"/>
      <c r="KFX1690"/>
      <c r="KFY1690"/>
      <c r="KFZ1690"/>
      <c r="KGA1690"/>
      <c r="KGB1690"/>
      <c r="KGC1690"/>
      <c r="KGD1690"/>
      <c r="KGE1690"/>
      <c r="KGF1690"/>
      <c r="KGG1690"/>
      <c r="KGH1690"/>
      <c r="KGI1690"/>
      <c r="KGJ1690"/>
      <c r="KGK1690"/>
      <c r="KGL1690"/>
      <c r="KGM1690"/>
      <c r="KGN1690"/>
      <c r="KGO1690"/>
      <c r="KGP1690"/>
      <c r="KGQ1690"/>
      <c r="KGR1690"/>
      <c r="KGS1690"/>
      <c r="KGT1690"/>
      <c r="KGU1690"/>
      <c r="KGV1690"/>
      <c r="KGW1690"/>
      <c r="KGX1690"/>
      <c r="KGY1690"/>
      <c r="KGZ1690"/>
      <c r="KHA1690"/>
      <c r="KHB1690"/>
      <c r="KHC1690"/>
      <c r="KHD1690"/>
      <c r="KHE1690"/>
      <c r="KHF1690"/>
      <c r="KHG1690"/>
      <c r="KHH1690"/>
      <c r="KHI1690"/>
      <c r="KHJ1690"/>
      <c r="KHK1690"/>
      <c r="KHL1690"/>
      <c r="KHM1690"/>
      <c r="KHN1690"/>
      <c r="KHO1690"/>
      <c r="KHP1690"/>
      <c r="KHQ1690"/>
      <c r="KHR1690"/>
      <c r="KHS1690"/>
      <c r="KHT1690"/>
      <c r="KHU1690"/>
      <c r="KHV1690"/>
      <c r="KHW1690"/>
      <c r="KHX1690"/>
      <c r="KHY1690"/>
      <c r="KHZ1690"/>
      <c r="KIA1690"/>
      <c r="KIB1690"/>
      <c r="KIC1690"/>
      <c r="KID1690"/>
      <c r="KIE1690"/>
      <c r="KIF1690"/>
      <c r="KIG1690"/>
      <c r="KIH1690"/>
      <c r="KII1690"/>
      <c r="KIJ1690"/>
      <c r="KIK1690"/>
      <c r="KIL1690"/>
      <c r="KIM1690"/>
      <c r="KIN1690"/>
      <c r="KIO1690"/>
      <c r="KIP1690"/>
      <c r="KIQ1690"/>
      <c r="KIR1690"/>
      <c r="KIS1690"/>
      <c r="KIT1690"/>
      <c r="KIU1690"/>
      <c r="KIV1690"/>
      <c r="KIW1690"/>
      <c r="KIX1690"/>
      <c r="KIY1690"/>
      <c r="KIZ1690"/>
      <c r="KJA1690"/>
      <c r="KJB1690"/>
      <c r="KJC1690"/>
      <c r="KJD1690"/>
      <c r="KJE1690"/>
      <c r="KJF1690"/>
      <c r="KJG1690"/>
      <c r="KJH1690"/>
      <c r="KJI1690"/>
      <c r="KJJ1690"/>
      <c r="KJK1690"/>
      <c r="KJL1690"/>
      <c r="KJM1690"/>
      <c r="KJN1690"/>
      <c r="KJO1690"/>
      <c r="KJP1690"/>
      <c r="KJQ1690"/>
      <c r="KJR1690"/>
      <c r="KJS1690"/>
      <c r="KJT1690"/>
      <c r="KJU1690"/>
      <c r="KJV1690"/>
      <c r="KJW1690"/>
      <c r="KJX1690"/>
      <c r="KJY1690"/>
      <c r="KJZ1690"/>
      <c r="KKA1690"/>
      <c r="KKB1690"/>
      <c r="KKC1690"/>
      <c r="KKD1690"/>
      <c r="KKE1690"/>
      <c r="KKF1690"/>
      <c r="KKG1690"/>
      <c r="KKH1690"/>
      <c r="KKI1690"/>
      <c r="KKJ1690"/>
      <c r="KKK1690"/>
      <c r="KKL1690"/>
      <c r="KKM1690"/>
      <c r="KKN1690"/>
      <c r="KKO1690"/>
      <c r="KKP1690"/>
      <c r="KKQ1690"/>
      <c r="KKR1690"/>
      <c r="KKS1690"/>
      <c r="KKT1690"/>
      <c r="KKU1690"/>
      <c r="KKV1690"/>
      <c r="KKW1690"/>
      <c r="KKX1690"/>
      <c r="KKY1690"/>
      <c r="KKZ1690"/>
      <c r="KLA1690"/>
      <c r="KLB1690"/>
      <c r="KLC1690"/>
      <c r="KLD1690"/>
      <c r="KLE1690"/>
      <c r="KLF1690"/>
      <c r="KLG1690"/>
      <c r="KLH1690"/>
      <c r="KLI1690"/>
      <c r="KLJ1690"/>
      <c r="KLK1690"/>
      <c r="KLL1690"/>
      <c r="KLM1690"/>
      <c r="KLN1690"/>
      <c r="KLO1690"/>
      <c r="KLP1690"/>
      <c r="KLQ1690"/>
      <c r="KLR1690"/>
      <c r="KLS1690"/>
      <c r="KLT1690"/>
      <c r="KLU1690"/>
      <c r="KLV1690"/>
      <c r="KLW1690"/>
      <c r="KLX1690"/>
      <c r="KLY1690"/>
      <c r="KLZ1690"/>
      <c r="KMA1690"/>
      <c r="KMB1690"/>
      <c r="KMC1690"/>
      <c r="KMD1690"/>
      <c r="KME1690"/>
      <c r="KMF1690"/>
      <c r="KMG1690"/>
      <c r="KMH1690"/>
      <c r="KMI1690"/>
      <c r="KMJ1690"/>
      <c r="KMK1690"/>
      <c r="KML1690"/>
      <c r="KMM1690"/>
      <c r="KMN1690"/>
      <c r="KMO1690"/>
      <c r="KMP1690"/>
      <c r="KMQ1690"/>
      <c r="KMR1690"/>
      <c r="KMS1690"/>
      <c r="KMT1690"/>
      <c r="KMU1690"/>
      <c r="KMV1690"/>
      <c r="KMW1690"/>
      <c r="KMX1690"/>
      <c r="KMY1690"/>
      <c r="KMZ1690"/>
      <c r="KNA1690"/>
      <c r="KNB1690"/>
      <c r="KNC1690"/>
      <c r="KND1690"/>
      <c r="KNE1690"/>
      <c r="KNF1690"/>
      <c r="KNG1690"/>
      <c r="KNH1690"/>
      <c r="KNI1690"/>
      <c r="KNJ1690"/>
      <c r="KNK1690"/>
      <c r="KNL1690"/>
      <c r="KNM1690"/>
      <c r="KNN1690"/>
      <c r="KNO1690"/>
      <c r="KNP1690"/>
      <c r="KNQ1690"/>
      <c r="KNR1690"/>
      <c r="KNS1690"/>
      <c r="KNT1690"/>
      <c r="KNU1690"/>
      <c r="KNV1690"/>
      <c r="KNW1690"/>
      <c r="KNX1690"/>
      <c r="KNY1690"/>
      <c r="KNZ1690"/>
      <c r="KOA1690"/>
      <c r="KOB1690"/>
      <c r="KOC1690"/>
      <c r="KOD1690"/>
      <c r="KOE1690"/>
      <c r="KOF1690"/>
      <c r="KOG1690"/>
      <c r="KOH1690"/>
      <c r="KOI1690"/>
      <c r="KOJ1690"/>
      <c r="KOK1690"/>
      <c r="KOL1690"/>
      <c r="KOM1690"/>
      <c r="KON1690"/>
      <c r="KOO1690"/>
      <c r="KOP1690"/>
      <c r="KOQ1690"/>
      <c r="KOR1690"/>
      <c r="KOS1690"/>
      <c r="KOT1690"/>
      <c r="KOU1690"/>
      <c r="KOV1690"/>
      <c r="KOW1690"/>
      <c r="KOX1690"/>
      <c r="KOY1690"/>
      <c r="KOZ1690"/>
      <c r="KPA1690"/>
      <c r="KPB1690"/>
      <c r="KPC1690"/>
      <c r="KPD1690"/>
      <c r="KPE1690"/>
      <c r="KPF1690"/>
      <c r="KPG1690"/>
      <c r="KPH1690"/>
      <c r="KPI1690"/>
      <c r="KPJ1690"/>
      <c r="KPK1690"/>
      <c r="KPL1690"/>
      <c r="KPM1690"/>
      <c r="KPN1690"/>
      <c r="KPO1690"/>
      <c r="KPP1690"/>
      <c r="KPQ1690"/>
      <c r="KPR1690"/>
      <c r="KPS1690"/>
      <c r="KPT1690"/>
      <c r="KPU1690"/>
      <c r="KPV1690"/>
      <c r="KPW1690"/>
      <c r="KPX1690"/>
      <c r="KPY1690"/>
      <c r="KPZ1690"/>
      <c r="KQA1690"/>
      <c r="KQB1690"/>
      <c r="KQC1690"/>
      <c r="KQD1690"/>
      <c r="KQE1690"/>
      <c r="KQF1690"/>
      <c r="KQG1690"/>
      <c r="KQH1690"/>
      <c r="KQI1690"/>
      <c r="KQJ1690"/>
      <c r="KQK1690"/>
      <c r="KQL1690"/>
      <c r="KQM1690"/>
      <c r="KQN1690"/>
      <c r="KQO1690"/>
      <c r="KQP1690"/>
      <c r="KQQ1690"/>
      <c r="KQR1690"/>
      <c r="KQS1690"/>
      <c r="KQT1690"/>
      <c r="KQU1690"/>
      <c r="KQV1690"/>
      <c r="KQW1690"/>
      <c r="KQX1690"/>
      <c r="KQY1690"/>
      <c r="KQZ1690"/>
      <c r="KRA1690"/>
      <c r="KRB1690"/>
      <c r="KRC1690"/>
      <c r="KRD1690"/>
      <c r="KRE1690"/>
      <c r="KRF1690"/>
      <c r="KRG1690"/>
      <c r="KRH1690"/>
      <c r="KRI1690"/>
      <c r="KRJ1690"/>
      <c r="KRK1690"/>
      <c r="KRL1690"/>
      <c r="KRM1690"/>
      <c r="KRN1690"/>
      <c r="KRO1690"/>
      <c r="KRP1690"/>
      <c r="KRQ1690"/>
      <c r="KRR1690"/>
      <c r="KRS1690"/>
      <c r="KRT1690"/>
      <c r="KRU1690"/>
      <c r="KRV1690"/>
      <c r="KRW1690"/>
      <c r="KRX1690"/>
      <c r="KRY1690"/>
      <c r="KRZ1690"/>
      <c r="KSA1690"/>
      <c r="KSB1690"/>
      <c r="KSC1690"/>
      <c r="KSD1690"/>
      <c r="KSE1690"/>
      <c r="KSF1690"/>
      <c r="KSG1690"/>
      <c r="KSH1690"/>
      <c r="KSI1690"/>
      <c r="KSJ1690"/>
      <c r="KSK1690"/>
      <c r="KSL1690"/>
      <c r="KSM1690"/>
      <c r="KSN1690"/>
      <c r="KSO1690"/>
      <c r="KSP1690"/>
      <c r="KSQ1690"/>
      <c r="KSR1690"/>
      <c r="KSS1690"/>
      <c r="KST1690"/>
      <c r="KSU1690"/>
      <c r="KSV1690"/>
      <c r="KSW1690"/>
      <c r="KSX1690"/>
      <c r="KSY1690"/>
      <c r="KSZ1690"/>
      <c r="KTA1690"/>
      <c r="KTB1690"/>
      <c r="KTC1690"/>
      <c r="KTD1690"/>
      <c r="KTE1690"/>
      <c r="KTF1690"/>
      <c r="KTG1690"/>
      <c r="KTH1690"/>
      <c r="KTI1690"/>
      <c r="KTJ1690"/>
      <c r="KTK1690"/>
      <c r="KTL1690"/>
      <c r="KTM1690"/>
      <c r="KTN1690"/>
      <c r="KTO1690"/>
      <c r="KTP1690"/>
      <c r="KTQ1690"/>
      <c r="KTR1690"/>
      <c r="KTS1690"/>
      <c r="KTT1690"/>
      <c r="KTU1690"/>
      <c r="KTV1690"/>
      <c r="KTW1690"/>
      <c r="KTX1690"/>
      <c r="KTY1690"/>
      <c r="KTZ1690"/>
      <c r="KUA1690"/>
      <c r="KUB1690"/>
      <c r="KUC1690"/>
      <c r="KUD1690"/>
      <c r="KUE1690"/>
      <c r="KUF1690"/>
      <c r="KUG1690"/>
      <c r="KUH1690"/>
      <c r="KUI1690"/>
      <c r="KUJ1690"/>
      <c r="KUK1690"/>
      <c r="KUL1690"/>
      <c r="KUM1690"/>
      <c r="KUN1690"/>
      <c r="KUO1690"/>
      <c r="KUP1690"/>
      <c r="KUQ1690"/>
      <c r="KUR1690"/>
      <c r="KUS1690"/>
      <c r="KUT1690"/>
      <c r="KUU1690"/>
      <c r="KUV1690"/>
      <c r="KUW1690"/>
      <c r="KUX1690"/>
      <c r="KUY1690"/>
      <c r="KUZ1690"/>
      <c r="KVA1690"/>
      <c r="KVB1690"/>
      <c r="KVC1690"/>
      <c r="KVD1690"/>
      <c r="KVE1690"/>
      <c r="KVF1690"/>
      <c r="KVG1690"/>
      <c r="KVH1690"/>
      <c r="KVI1690"/>
      <c r="KVJ1690"/>
      <c r="KVK1690"/>
      <c r="KVL1690"/>
      <c r="KVM1690"/>
      <c r="KVN1690"/>
      <c r="KVO1690"/>
      <c r="KVP1690"/>
      <c r="KVQ1690"/>
      <c r="KVR1690"/>
      <c r="KVS1690"/>
      <c r="KVT1690"/>
      <c r="KVU1690"/>
      <c r="KVV1690"/>
      <c r="KVW1690"/>
      <c r="KVX1690"/>
      <c r="KVY1690"/>
      <c r="KVZ1690"/>
      <c r="KWA1690"/>
      <c r="KWB1690"/>
      <c r="KWC1690"/>
      <c r="KWD1690"/>
      <c r="KWE1690"/>
      <c r="KWF1690"/>
      <c r="KWG1690"/>
      <c r="KWH1690"/>
      <c r="KWI1690"/>
      <c r="KWJ1690"/>
      <c r="KWK1690"/>
      <c r="KWL1690"/>
      <c r="KWM1690"/>
      <c r="KWN1690"/>
      <c r="KWO1690"/>
      <c r="KWP1690"/>
      <c r="KWQ1690"/>
      <c r="KWR1690"/>
      <c r="KWS1690"/>
      <c r="KWT1690"/>
      <c r="KWU1690"/>
      <c r="KWV1690"/>
      <c r="KWW1690"/>
      <c r="KWX1690"/>
      <c r="KWY1690"/>
      <c r="KWZ1690"/>
      <c r="KXA1690"/>
      <c r="KXB1690"/>
      <c r="KXC1690"/>
      <c r="KXD1690"/>
      <c r="KXE1690"/>
      <c r="KXF1690"/>
      <c r="KXG1690"/>
      <c r="KXH1690"/>
      <c r="KXI1690"/>
      <c r="KXJ1690"/>
      <c r="KXK1690"/>
      <c r="KXL1690"/>
      <c r="KXM1690"/>
      <c r="KXN1690"/>
      <c r="KXO1690"/>
      <c r="KXP1690"/>
      <c r="KXQ1690"/>
      <c r="KXR1690"/>
      <c r="KXS1690"/>
      <c r="KXT1690"/>
      <c r="KXU1690"/>
      <c r="KXV1690"/>
      <c r="KXW1690"/>
      <c r="KXX1690"/>
      <c r="KXY1690"/>
      <c r="KXZ1690"/>
      <c r="KYA1690"/>
      <c r="KYB1690"/>
      <c r="KYC1690"/>
      <c r="KYD1690"/>
      <c r="KYE1690"/>
      <c r="KYF1690"/>
      <c r="KYG1690"/>
      <c r="KYH1690"/>
      <c r="KYI1690"/>
      <c r="KYJ1690"/>
      <c r="KYK1690"/>
      <c r="KYL1690"/>
      <c r="KYM1690"/>
      <c r="KYN1690"/>
      <c r="KYO1690"/>
      <c r="KYP1690"/>
      <c r="KYQ1690"/>
      <c r="KYR1690"/>
      <c r="KYS1690"/>
      <c r="KYT1690"/>
      <c r="KYU1690"/>
      <c r="KYV1690"/>
      <c r="KYW1690"/>
      <c r="KYX1690"/>
      <c r="KYY1690"/>
      <c r="KYZ1690"/>
      <c r="KZA1690"/>
      <c r="KZB1690"/>
      <c r="KZC1690"/>
      <c r="KZD1690"/>
      <c r="KZE1690"/>
      <c r="KZF1690"/>
      <c r="KZG1690"/>
      <c r="KZH1690"/>
      <c r="KZI1690"/>
      <c r="KZJ1690"/>
      <c r="KZK1690"/>
      <c r="KZL1690"/>
      <c r="KZM1690"/>
      <c r="KZN1690"/>
      <c r="KZO1690"/>
      <c r="KZP1690"/>
      <c r="KZQ1690"/>
      <c r="KZR1690"/>
      <c r="KZS1690"/>
      <c r="KZT1690"/>
      <c r="KZU1690"/>
      <c r="KZV1690"/>
      <c r="KZW1690"/>
      <c r="KZX1690"/>
      <c r="KZY1690"/>
      <c r="KZZ1690"/>
      <c r="LAA1690"/>
      <c r="LAB1690"/>
      <c r="LAC1690"/>
      <c r="LAD1690"/>
      <c r="LAE1690"/>
      <c r="LAF1690"/>
      <c r="LAG1690"/>
      <c r="LAH1690"/>
      <c r="LAI1690"/>
      <c r="LAJ1690"/>
      <c r="LAK1690"/>
      <c r="LAL1690"/>
      <c r="LAM1690"/>
      <c r="LAN1690"/>
      <c r="LAO1690"/>
      <c r="LAP1690"/>
      <c r="LAQ1690"/>
      <c r="LAR1690"/>
      <c r="LAS1690"/>
      <c r="LAT1690"/>
      <c r="LAU1690"/>
      <c r="LAV1690"/>
      <c r="LAW1690"/>
      <c r="LAX1690"/>
      <c r="LAY1690"/>
      <c r="LAZ1690"/>
      <c r="LBA1690"/>
      <c r="LBB1690"/>
      <c r="LBC1690"/>
      <c r="LBD1690"/>
      <c r="LBE1690"/>
      <c r="LBF1690"/>
      <c r="LBG1690"/>
      <c r="LBH1690"/>
      <c r="LBI1690"/>
      <c r="LBJ1690"/>
      <c r="LBK1690"/>
      <c r="LBL1690"/>
      <c r="LBM1690"/>
      <c r="LBN1690"/>
      <c r="LBO1690"/>
      <c r="LBP1690"/>
      <c r="LBQ1690"/>
      <c r="LBR1690"/>
      <c r="LBS1690"/>
      <c r="LBT1690"/>
      <c r="LBU1690"/>
      <c r="LBV1690"/>
      <c r="LBW1690"/>
      <c r="LBX1690"/>
      <c r="LBY1690"/>
      <c r="LBZ1690"/>
      <c r="LCA1690"/>
      <c r="LCB1690"/>
      <c r="LCC1690"/>
      <c r="LCD1690"/>
      <c r="LCE1690"/>
      <c r="LCF1690"/>
      <c r="LCG1690"/>
      <c r="LCH1690"/>
      <c r="LCI1690"/>
      <c r="LCJ1690"/>
      <c r="LCK1690"/>
      <c r="LCL1690"/>
      <c r="LCM1690"/>
      <c r="LCN1690"/>
      <c r="LCO1690"/>
      <c r="LCP1690"/>
      <c r="LCQ1690"/>
      <c r="LCR1690"/>
      <c r="LCS1690"/>
      <c r="LCT1690"/>
      <c r="LCU1690"/>
      <c r="LCV1690"/>
      <c r="LCW1690"/>
      <c r="LCX1690"/>
      <c r="LCY1690"/>
      <c r="LCZ1690"/>
      <c r="LDA1690"/>
      <c r="LDB1690"/>
      <c r="LDC1690"/>
      <c r="LDD1690"/>
      <c r="LDE1690"/>
      <c r="LDF1690"/>
      <c r="LDG1690"/>
      <c r="LDH1690"/>
      <c r="LDI1690"/>
      <c r="LDJ1690"/>
      <c r="LDK1690"/>
      <c r="LDL1690"/>
      <c r="LDM1690"/>
      <c r="LDN1690"/>
      <c r="LDO1690"/>
      <c r="LDP1690"/>
      <c r="LDQ1690"/>
      <c r="LDR1690"/>
      <c r="LDS1690"/>
      <c r="LDT1690"/>
      <c r="LDU1690"/>
      <c r="LDV1690"/>
      <c r="LDW1690"/>
      <c r="LDX1690"/>
      <c r="LDY1690"/>
      <c r="LDZ1690"/>
      <c r="LEA1690"/>
      <c r="LEB1690"/>
      <c r="LEC1690"/>
      <c r="LED1690"/>
      <c r="LEE1690"/>
      <c r="LEF1690"/>
      <c r="LEG1690"/>
      <c r="LEH1690"/>
      <c r="LEI1690"/>
      <c r="LEJ1690"/>
      <c r="LEK1690"/>
      <c r="LEL1690"/>
      <c r="LEM1690"/>
      <c r="LEN1690"/>
      <c r="LEO1690"/>
      <c r="LEP1690"/>
      <c r="LEQ1690"/>
      <c r="LER1690"/>
      <c r="LES1690"/>
      <c r="LET1690"/>
      <c r="LEU1690"/>
      <c r="LEV1690"/>
      <c r="LEW1690"/>
      <c r="LEX1690"/>
      <c r="LEY1690"/>
      <c r="LEZ1690"/>
      <c r="LFA1690"/>
      <c r="LFB1690"/>
      <c r="LFC1690"/>
      <c r="LFD1690"/>
      <c r="LFE1690"/>
      <c r="LFF1690"/>
      <c r="LFG1690"/>
      <c r="LFH1690"/>
      <c r="LFI1690"/>
      <c r="LFJ1690"/>
      <c r="LFK1690"/>
      <c r="LFL1690"/>
      <c r="LFM1690"/>
      <c r="LFN1690"/>
      <c r="LFO1690"/>
      <c r="LFP1690"/>
      <c r="LFQ1690"/>
      <c r="LFR1690"/>
      <c r="LFS1690"/>
      <c r="LFT1690"/>
      <c r="LFU1690"/>
      <c r="LFV1690"/>
      <c r="LFW1690"/>
      <c r="LFX1690"/>
      <c r="LFY1690"/>
      <c r="LFZ1690"/>
      <c r="LGA1690"/>
      <c r="LGB1690"/>
      <c r="LGC1690"/>
      <c r="LGD1690"/>
      <c r="LGE1690"/>
      <c r="LGF1690"/>
      <c r="LGG1690"/>
      <c r="LGH1690"/>
      <c r="LGI1690"/>
      <c r="LGJ1690"/>
      <c r="LGK1690"/>
      <c r="LGL1690"/>
      <c r="LGM1690"/>
      <c r="LGN1690"/>
      <c r="LGO1690"/>
      <c r="LGP1690"/>
      <c r="LGQ1690"/>
      <c r="LGR1690"/>
      <c r="LGS1690"/>
      <c r="LGT1690"/>
      <c r="LGU1690"/>
      <c r="LGV1690"/>
      <c r="LGW1690"/>
      <c r="LGX1690"/>
      <c r="LGY1690"/>
      <c r="LGZ1690"/>
      <c r="LHA1690"/>
      <c r="LHB1690"/>
      <c r="LHC1690"/>
      <c r="LHD1690"/>
      <c r="LHE1690"/>
      <c r="LHF1690"/>
      <c r="LHG1690"/>
      <c r="LHH1690"/>
      <c r="LHI1690"/>
      <c r="LHJ1690"/>
      <c r="LHK1690"/>
      <c r="LHL1690"/>
      <c r="LHM1690"/>
      <c r="LHN1690"/>
      <c r="LHO1690"/>
      <c r="LHP1690"/>
      <c r="LHQ1690"/>
      <c r="LHR1690"/>
      <c r="LHS1690"/>
      <c r="LHT1690"/>
      <c r="LHU1690"/>
      <c r="LHV1690"/>
      <c r="LHW1690"/>
      <c r="LHX1690"/>
      <c r="LHY1690"/>
      <c r="LHZ1690"/>
      <c r="LIA1690"/>
      <c r="LIB1690"/>
      <c r="LIC1690"/>
      <c r="LID1690"/>
      <c r="LIE1690"/>
      <c r="LIF1690"/>
      <c r="LIG1690"/>
      <c r="LIH1690"/>
      <c r="LII1690"/>
      <c r="LIJ1690"/>
      <c r="LIK1690"/>
      <c r="LIL1690"/>
      <c r="LIM1690"/>
      <c r="LIN1690"/>
      <c r="LIO1690"/>
      <c r="LIP1690"/>
      <c r="LIQ1690"/>
      <c r="LIR1690"/>
      <c r="LIS1690"/>
      <c r="LIT1690"/>
      <c r="LIU1690"/>
      <c r="LIV1690"/>
      <c r="LIW1690"/>
      <c r="LIX1690"/>
      <c r="LIY1690"/>
      <c r="LIZ1690"/>
      <c r="LJA1690"/>
      <c r="LJB1690"/>
      <c r="LJC1690"/>
      <c r="LJD1690"/>
      <c r="LJE1690"/>
      <c r="LJF1690"/>
      <c r="LJG1690"/>
      <c r="LJH1690"/>
      <c r="LJI1690"/>
      <c r="LJJ1690"/>
      <c r="LJK1690"/>
      <c r="LJL1690"/>
      <c r="LJM1690"/>
      <c r="LJN1690"/>
      <c r="LJO1690"/>
      <c r="LJP1690"/>
      <c r="LJQ1690"/>
      <c r="LJR1690"/>
      <c r="LJS1690"/>
      <c r="LJT1690"/>
      <c r="LJU1690"/>
      <c r="LJV1690"/>
      <c r="LJW1690"/>
      <c r="LJX1690"/>
      <c r="LJY1690"/>
      <c r="LJZ1690"/>
      <c r="LKA1690"/>
      <c r="LKB1690"/>
      <c r="LKC1690"/>
      <c r="LKD1690"/>
      <c r="LKE1690"/>
      <c r="LKF1690"/>
      <c r="LKG1690"/>
      <c r="LKH1690"/>
      <c r="LKI1690"/>
      <c r="LKJ1690"/>
      <c r="LKK1690"/>
      <c r="LKL1690"/>
      <c r="LKM1690"/>
      <c r="LKN1690"/>
      <c r="LKO1690"/>
      <c r="LKP1690"/>
      <c r="LKQ1690"/>
      <c r="LKR1690"/>
      <c r="LKS1690"/>
      <c r="LKT1690"/>
      <c r="LKU1690"/>
      <c r="LKV1690"/>
      <c r="LKW1690"/>
      <c r="LKX1690"/>
      <c r="LKY1690"/>
      <c r="LKZ1690"/>
      <c r="LLA1690"/>
      <c r="LLB1690"/>
      <c r="LLC1690"/>
      <c r="LLD1690"/>
      <c r="LLE1690"/>
      <c r="LLF1690"/>
      <c r="LLG1690"/>
      <c r="LLH1690"/>
      <c r="LLI1690"/>
      <c r="LLJ1690"/>
      <c r="LLK1690"/>
      <c r="LLL1690"/>
      <c r="LLM1690"/>
      <c r="LLN1690"/>
      <c r="LLO1690"/>
      <c r="LLP1690"/>
      <c r="LLQ1690"/>
      <c r="LLR1690"/>
      <c r="LLS1690"/>
      <c r="LLT1690"/>
      <c r="LLU1690"/>
      <c r="LLV1690"/>
      <c r="LLW1690"/>
      <c r="LLX1690"/>
      <c r="LLY1690"/>
      <c r="LLZ1690"/>
      <c r="LMA1690"/>
      <c r="LMB1690"/>
      <c r="LMC1690"/>
      <c r="LMD1690"/>
      <c r="LME1690"/>
      <c r="LMF1690"/>
      <c r="LMG1690"/>
      <c r="LMH1690"/>
      <c r="LMI1690"/>
      <c r="LMJ1690"/>
      <c r="LMK1690"/>
      <c r="LML1690"/>
      <c r="LMM1690"/>
      <c r="LMN1690"/>
      <c r="LMO1690"/>
      <c r="LMP1690"/>
      <c r="LMQ1690"/>
      <c r="LMR1690"/>
      <c r="LMS1690"/>
      <c r="LMT1690"/>
      <c r="LMU1690"/>
      <c r="LMV1690"/>
      <c r="LMW1690"/>
      <c r="LMX1690"/>
      <c r="LMY1690"/>
      <c r="LMZ1690"/>
      <c r="LNA1690"/>
      <c r="LNB1690"/>
      <c r="LNC1690"/>
      <c r="LND1690"/>
      <c r="LNE1690"/>
      <c r="LNF1690"/>
      <c r="LNG1690"/>
      <c r="LNH1690"/>
      <c r="LNI1690"/>
      <c r="LNJ1690"/>
      <c r="LNK1690"/>
      <c r="LNL1690"/>
      <c r="LNM1690"/>
      <c r="LNN1690"/>
      <c r="LNO1690"/>
      <c r="LNP1690"/>
      <c r="LNQ1690"/>
      <c r="LNR1690"/>
      <c r="LNS1690"/>
      <c r="LNT1690"/>
      <c r="LNU1690"/>
      <c r="LNV1690"/>
      <c r="LNW1690"/>
      <c r="LNX1690"/>
      <c r="LNY1690"/>
      <c r="LNZ1690"/>
      <c r="LOA1690"/>
      <c r="LOB1690"/>
      <c r="LOC1690"/>
      <c r="LOD1690"/>
      <c r="LOE1690"/>
      <c r="LOF1690"/>
      <c r="LOG1690"/>
      <c r="LOH1690"/>
      <c r="LOI1690"/>
      <c r="LOJ1690"/>
      <c r="LOK1690"/>
      <c r="LOL1690"/>
      <c r="LOM1690"/>
      <c r="LON1690"/>
      <c r="LOO1690"/>
      <c r="LOP1690"/>
      <c r="LOQ1690"/>
      <c r="LOR1690"/>
      <c r="LOS1690"/>
      <c r="LOT1690"/>
      <c r="LOU1690"/>
      <c r="LOV1690"/>
      <c r="LOW1690"/>
      <c r="LOX1690"/>
      <c r="LOY1690"/>
      <c r="LOZ1690"/>
      <c r="LPA1690"/>
      <c r="LPB1690"/>
      <c r="LPC1690"/>
      <c r="LPD1690"/>
      <c r="LPE1690"/>
      <c r="LPF1690"/>
      <c r="LPG1690"/>
      <c r="LPH1690"/>
      <c r="LPI1690"/>
      <c r="LPJ1690"/>
      <c r="LPK1690"/>
      <c r="LPL1690"/>
      <c r="LPM1690"/>
      <c r="LPN1690"/>
      <c r="LPO1690"/>
      <c r="LPP1690"/>
      <c r="LPQ1690"/>
      <c r="LPR1690"/>
      <c r="LPS1690"/>
      <c r="LPT1690"/>
      <c r="LPU1690"/>
      <c r="LPV1690"/>
      <c r="LPW1690"/>
      <c r="LPX1690"/>
      <c r="LPY1690"/>
      <c r="LPZ1690"/>
      <c r="LQA1690"/>
      <c r="LQB1690"/>
      <c r="LQC1690"/>
      <c r="LQD1690"/>
      <c r="LQE1690"/>
      <c r="LQF1690"/>
      <c r="LQG1690"/>
      <c r="LQH1690"/>
      <c r="LQI1690"/>
      <c r="LQJ1690"/>
      <c r="LQK1690"/>
      <c r="LQL1690"/>
      <c r="LQM1690"/>
      <c r="LQN1690"/>
      <c r="LQO1690"/>
      <c r="LQP1690"/>
      <c r="LQQ1690"/>
      <c r="LQR1690"/>
      <c r="LQS1690"/>
      <c r="LQT1690"/>
      <c r="LQU1690"/>
      <c r="LQV1690"/>
      <c r="LQW1690"/>
      <c r="LQX1690"/>
      <c r="LQY1690"/>
      <c r="LQZ1690"/>
      <c r="LRA1690"/>
      <c r="LRB1690"/>
      <c r="LRC1690"/>
      <c r="LRD1690"/>
      <c r="LRE1690"/>
      <c r="LRF1690"/>
      <c r="LRG1690"/>
      <c r="LRH1690"/>
      <c r="LRI1690"/>
      <c r="LRJ1690"/>
      <c r="LRK1690"/>
      <c r="LRL1690"/>
      <c r="LRM1690"/>
      <c r="LRN1690"/>
      <c r="LRO1690"/>
      <c r="LRP1690"/>
      <c r="LRQ1690"/>
      <c r="LRR1690"/>
      <c r="LRS1690"/>
      <c r="LRT1690"/>
      <c r="LRU1690"/>
      <c r="LRV1690"/>
      <c r="LRW1690"/>
      <c r="LRX1690"/>
      <c r="LRY1690"/>
      <c r="LRZ1690"/>
      <c r="LSA1690"/>
      <c r="LSB1690"/>
      <c r="LSC1690"/>
      <c r="LSD1690"/>
      <c r="LSE1690"/>
      <c r="LSF1690"/>
      <c r="LSG1690"/>
      <c r="LSH1690"/>
      <c r="LSI1690"/>
      <c r="LSJ1690"/>
      <c r="LSK1690"/>
      <c r="LSL1690"/>
      <c r="LSM1690"/>
      <c r="LSN1690"/>
      <c r="LSO1690"/>
      <c r="LSP1690"/>
      <c r="LSQ1690"/>
      <c r="LSR1690"/>
      <c r="LSS1690"/>
      <c r="LST1690"/>
      <c r="LSU1690"/>
      <c r="LSV1690"/>
      <c r="LSW1690"/>
      <c r="LSX1690"/>
      <c r="LSY1690"/>
      <c r="LSZ1690"/>
      <c r="LTA1690"/>
      <c r="LTB1690"/>
      <c r="LTC1690"/>
      <c r="LTD1690"/>
      <c r="LTE1690"/>
      <c r="LTF1690"/>
      <c r="LTG1690"/>
      <c r="LTH1690"/>
      <c r="LTI1690"/>
      <c r="LTJ1690"/>
      <c r="LTK1690"/>
      <c r="LTL1690"/>
      <c r="LTM1690"/>
      <c r="LTN1690"/>
      <c r="LTO1690"/>
      <c r="LTP1690"/>
      <c r="LTQ1690"/>
      <c r="LTR1690"/>
      <c r="LTS1690"/>
      <c r="LTT1690"/>
      <c r="LTU1690"/>
      <c r="LTV1690"/>
      <c r="LTW1690"/>
      <c r="LTX1690"/>
      <c r="LTY1690"/>
      <c r="LTZ1690"/>
      <c r="LUA1690"/>
      <c r="LUB1690"/>
      <c r="LUC1690"/>
      <c r="LUD1690"/>
      <c r="LUE1690"/>
      <c r="LUF1690"/>
      <c r="LUG1690"/>
      <c r="LUH1690"/>
      <c r="LUI1690"/>
      <c r="LUJ1690"/>
      <c r="LUK1690"/>
      <c r="LUL1690"/>
      <c r="LUM1690"/>
      <c r="LUN1690"/>
      <c r="LUO1690"/>
      <c r="LUP1690"/>
      <c r="LUQ1690"/>
      <c r="LUR1690"/>
      <c r="LUS1690"/>
      <c r="LUT1690"/>
      <c r="LUU1690"/>
      <c r="LUV1690"/>
      <c r="LUW1690"/>
      <c r="LUX1690"/>
      <c r="LUY1690"/>
      <c r="LUZ1690"/>
      <c r="LVA1690"/>
      <c r="LVB1690"/>
      <c r="LVC1690"/>
      <c r="LVD1690"/>
      <c r="LVE1690"/>
      <c r="LVF1690"/>
      <c r="LVG1690"/>
      <c r="LVH1690"/>
      <c r="LVI1690"/>
      <c r="LVJ1690"/>
      <c r="LVK1690"/>
      <c r="LVL1690"/>
      <c r="LVM1690"/>
      <c r="LVN1690"/>
      <c r="LVO1690"/>
      <c r="LVP1690"/>
      <c r="LVQ1690"/>
      <c r="LVR1690"/>
      <c r="LVS1690"/>
      <c r="LVT1690"/>
      <c r="LVU1690"/>
      <c r="LVV1690"/>
      <c r="LVW1690"/>
      <c r="LVX1690"/>
      <c r="LVY1690"/>
      <c r="LVZ1690"/>
      <c r="LWA1690"/>
      <c r="LWB1690"/>
      <c r="LWC1690"/>
      <c r="LWD1690"/>
      <c r="LWE1690"/>
      <c r="LWF1690"/>
      <c r="LWG1690"/>
      <c r="LWH1690"/>
      <c r="LWI1690"/>
      <c r="LWJ1690"/>
      <c r="LWK1690"/>
      <c r="LWL1690"/>
      <c r="LWM1690"/>
      <c r="LWN1690"/>
      <c r="LWO1690"/>
      <c r="LWP1690"/>
      <c r="LWQ1690"/>
      <c r="LWR1690"/>
      <c r="LWS1690"/>
      <c r="LWT1690"/>
      <c r="LWU1690"/>
      <c r="LWV1690"/>
      <c r="LWW1690"/>
      <c r="LWX1690"/>
      <c r="LWY1690"/>
      <c r="LWZ1690"/>
      <c r="LXA1690"/>
      <c r="LXB1690"/>
      <c r="LXC1690"/>
      <c r="LXD1690"/>
      <c r="LXE1690"/>
      <c r="LXF1690"/>
      <c r="LXG1690"/>
      <c r="LXH1690"/>
      <c r="LXI1690"/>
      <c r="LXJ1690"/>
      <c r="LXK1690"/>
      <c r="LXL1690"/>
      <c r="LXM1690"/>
      <c r="LXN1690"/>
      <c r="LXO1690"/>
      <c r="LXP1690"/>
      <c r="LXQ1690"/>
      <c r="LXR1690"/>
      <c r="LXS1690"/>
      <c r="LXT1690"/>
      <c r="LXU1690"/>
      <c r="LXV1690"/>
      <c r="LXW1690"/>
      <c r="LXX1690"/>
      <c r="LXY1690"/>
      <c r="LXZ1690"/>
      <c r="LYA1690"/>
      <c r="LYB1690"/>
      <c r="LYC1690"/>
      <c r="LYD1690"/>
      <c r="LYE1690"/>
      <c r="LYF1690"/>
      <c r="LYG1690"/>
      <c r="LYH1690"/>
      <c r="LYI1690"/>
      <c r="LYJ1690"/>
      <c r="LYK1690"/>
      <c r="LYL1690"/>
      <c r="LYM1690"/>
      <c r="LYN1690"/>
      <c r="LYO1690"/>
      <c r="LYP1690"/>
      <c r="LYQ1690"/>
      <c r="LYR1690"/>
      <c r="LYS1690"/>
      <c r="LYT1690"/>
      <c r="LYU1690"/>
      <c r="LYV1690"/>
      <c r="LYW1690"/>
      <c r="LYX1690"/>
      <c r="LYY1690"/>
      <c r="LYZ1690"/>
      <c r="LZA1690"/>
      <c r="LZB1690"/>
      <c r="LZC1690"/>
      <c r="LZD1690"/>
      <c r="LZE1690"/>
      <c r="LZF1690"/>
      <c r="LZG1690"/>
      <c r="LZH1690"/>
      <c r="LZI1690"/>
      <c r="LZJ1690"/>
      <c r="LZK1690"/>
      <c r="LZL1690"/>
      <c r="LZM1690"/>
      <c r="LZN1690"/>
      <c r="LZO1690"/>
      <c r="LZP1690"/>
      <c r="LZQ1690"/>
      <c r="LZR1690"/>
      <c r="LZS1690"/>
      <c r="LZT1690"/>
      <c r="LZU1690"/>
      <c r="LZV1690"/>
      <c r="LZW1690"/>
      <c r="LZX1690"/>
      <c r="LZY1690"/>
      <c r="LZZ1690"/>
      <c r="MAA1690"/>
      <c r="MAB1690"/>
      <c r="MAC1690"/>
      <c r="MAD1690"/>
      <c r="MAE1690"/>
      <c r="MAF1690"/>
      <c r="MAG1690"/>
      <c r="MAH1690"/>
      <c r="MAI1690"/>
      <c r="MAJ1690"/>
      <c r="MAK1690"/>
      <c r="MAL1690"/>
      <c r="MAM1690"/>
      <c r="MAN1690"/>
      <c r="MAO1690"/>
      <c r="MAP1690"/>
      <c r="MAQ1690"/>
      <c r="MAR1690"/>
      <c r="MAS1690"/>
      <c r="MAT1690"/>
      <c r="MAU1690"/>
      <c r="MAV1690"/>
      <c r="MAW1690"/>
      <c r="MAX1690"/>
      <c r="MAY1690"/>
      <c r="MAZ1690"/>
      <c r="MBA1690"/>
      <c r="MBB1690"/>
      <c r="MBC1690"/>
      <c r="MBD1690"/>
      <c r="MBE1690"/>
      <c r="MBF1690"/>
      <c r="MBG1690"/>
      <c r="MBH1690"/>
      <c r="MBI1690"/>
      <c r="MBJ1690"/>
      <c r="MBK1690"/>
      <c r="MBL1690"/>
      <c r="MBM1690"/>
      <c r="MBN1690"/>
      <c r="MBO1690"/>
      <c r="MBP1690"/>
      <c r="MBQ1690"/>
      <c r="MBR1690"/>
      <c r="MBS1690"/>
      <c r="MBT1690"/>
      <c r="MBU1690"/>
      <c r="MBV1690"/>
      <c r="MBW1690"/>
      <c r="MBX1690"/>
      <c r="MBY1690"/>
      <c r="MBZ1690"/>
      <c r="MCA1690"/>
      <c r="MCB1690"/>
      <c r="MCC1690"/>
      <c r="MCD1690"/>
      <c r="MCE1690"/>
      <c r="MCF1690"/>
      <c r="MCG1690"/>
      <c r="MCH1690"/>
      <c r="MCI1690"/>
      <c r="MCJ1690"/>
      <c r="MCK1690"/>
      <c r="MCL1690"/>
      <c r="MCM1690"/>
      <c r="MCN1690"/>
      <c r="MCO1690"/>
      <c r="MCP1690"/>
      <c r="MCQ1690"/>
      <c r="MCR1690"/>
      <c r="MCS1690"/>
      <c r="MCT1690"/>
      <c r="MCU1690"/>
      <c r="MCV1690"/>
      <c r="MCW1690"/>
      <c r="MCX1690"/>
      <c r="MCY1690"/>
      <c r="MCZ1690"/>
      <c r="MDA1690"/>
      <c r="MDB1690"/>
      <c r="MDC1690"/>
      <c r="MDD1690"/>
      <c r="MDE1690"/>
      <c r="MDF1690"/>
      <c r="MDG1690"/>
      <c r="MDH1690"/>
      <c r="MDI1690"/>
      <c r="MDJ1690"/>
      <c r="MDK1690"/>
      <c r="MDL1690"/>
      <c r="MDM1690"/>
      <c r="MDN1690"/>
      <c r="MDO1690"/>
      <c r="MDP1690"/>
      <c r="MDQ1690"/>
      <c r="MDR1690"/>
      <c r="MDS1690"/>
      <c r="MDT1690"/>
      <c r="MDU1690"/>
      <c r="MDV1690"/>
      <c r="MDW1690"/>
      <c r="MDX1690"/>
      <c r="MDY1690"/>
      <c r="MDZ1690"/>
      <c r="MEA1690"/>
      <c r="MEB1690"/>
      <c r="MEC1690"/>
      <c r="MED1690"/>
      <c r="MEE1690"/>
      <c r="MEF1690"/>
      <c r="MEG1690"/>
      <c r="MEH1690"/>
      <c r="MEI1690"/>
      <c r="MEJ1690"/>
      <c r="MEK1690"/>
      <c r="MEL1690"/>
      <c r="MEM1690"/>
      <c r="MEN1690"/>
      <c r="MEO1690"/>
      <c r="MEP1690"/>
      <c r="MEQ1690"/>
      <c r="MER1690"/>
      <c r="MES1690"/>
      <c r="MET1690"/>
      <c r="MEU1690"/>
      <c r="MEV1690"/>
      <c r="MEW1690"/>
      <c r="MEX1690"/>
      <c r="MEY1690"/>
      <c r="MEZ1690"/>
      <c r="MFA1690"/>
      <c r="MFB1690"/>
      <c r="MFC1690"/>
      <c r="MFD1690"/>
      <c r="MFE1690"/>
      <c r="MFF1690"/>
      <c r="MFG1690"/>
      <c r="MFH1690"/>
      <c r="MFI1690"/>
      <c r="MFJ1690"/>
      <c r="MFK1690"/>
      <c r="MFL1690"/>
      <c r="MFM1690"/>
      <c r="MFN1690"/>
      <c r="MFO1690"/>
      <c r="MFP1690"/>
      <c r="MFQ1690"/>
      <c r="MFR1690"/>
      <c r="MFS1690"/>
      <c r="MFT1690"/>
      <c r="MFU1690"/>
      <c r="MFV1690"/>
      <c r="MFW1690"/>
      <c r="MFX1690"/>
      <c r="MFY1690"/>
      <c r="MFZ1690"/>
      <c r="MGA1690"/>
      <c r="MGB1690"/>
      <c r="MGC1690"/>
      <c r="MGD1690"/>
      <c r="MGE1690"/>
      <c r="MGF1690"/>
      <c r="MGG1690"/>
      <c r="MGH1690"/>
      <c r="MGI1690"/>
      <c r="MGJ1690"/>
      <c r="MGK1690"/>
      <c r="MGL1690"/>
      <c r="MGM1690"/>
      <c r="MGN1690"/>
      <c r="MGO1690"/>
      <c r="MGP1690"/>
      <c r="MGQ1690"/>
      <c r="MGR1690"/>
      <c r="MGS1690"/>
      <c r="MGT1690"/>
      <c r="MGU1690"/>
      <c r="MGV1690"/>
      <c r="MGW1690"/>
      <c r="MGX1690"/>
      <c r="MGY1690"/>
      <c r="MGZ1690"/>
      <c r="MHA1690"/>
      <c r="MHB1690"/>
      <c r="MHC1690"/>
      <c r="MHD1690"/>
      <c r="MHE1690"/>
      <c r="MHF1690"/>
      <c r="MHG1690"/>
      <c r="MHH1690"/>
      <c r="MHI1690"/>
      <c r="MHJ1690"/>
      <c r="MHK1690"/>
      <c r="MHL1690"/>
      <c r="MHM1690"/>
      <c r="MHN1690"/>
      <c r="MHO1690"/>
      <c r="MHP1690"/>
      <c r="MHQ1690"/>
      <c r="MHR1690"/>
      <c r="MHS1690"/>
      <c r="MHT1690"/>
      <c r="MHU1690"/>
      <c r="MHV1690"/>
      <c r="MHW1690"/>
      <c r="MHX1690"/>
      <c r="MHY1690"/>
      <c r="MHZ1690"/>
      <c r="MIA1690"/>
      <c r="MIB1690"/>
      <c r="MIC1690"/>
      <c r="MID1690"/>
      <c r="MIE1690"/>
      <c r="MIF1690"/>
      <c r="MIG1690"/>
      <c r="MIH1690"/>
      <c r="MII1690"/>
      <c r="MIJ1690"/>
      <c r="MIK1690"/>
      <c r="MIL1690"/>
      <c r="MIM1690"/>
      <c r="MIN1690"/>
      <c r="MIO1690"/>
      <c r="MIP1690"/>
      <c r="MIQ1690"/>
      <c r="MIR1690"/>
      <c r="MIS1690"/>
      <c r="MIT1690"/>
      <c r="MIU1690"/>
      <c r="MIV1690"/>
      <c r="MIW1690"/>
      <c r="MIX1690"/>
      <c r="MIY1690"/>
      <c r="MIZ1690"/>
      <c r="MJA1690"/>
      <c r="MJB1690"/>
      <c r="MJC1690"/>
      <c r="MJD1690"/>
      <c r="MJE1690"/>
      <c r="MJF1690"/>
      <c r="MJG1690"/>
      <c r="MJH1690"/>
      <c r="MJI1690"/>
      <c r="MJJ1690"/>
      <c r="MJK1690"/>
      <c r="MJL1690"/>
      <c r="MJM1690"/>
      <c r="MJN1690"/>
      <c r="MJO1690"/>
      <c r="MJP1690"/>
      <c r="MJQ1690"/>
      <c r="MJR1690"/>
      <c r="MJS1690"/>
      <c r="MJT1690"/>
      <c r="MJU1690"/>
      <c r="MJV1690"/>
      <c r="MJW1690"/>
      <c r="MJX1690"/>
      <c r="MJY1690"/>
      <c r="MJZ1690"/>
      <c r="MKA1690"/>
      <c r="MKB1690"/>
      <c r="MKC1690"/>
      <c r="MKD1690"/>
      <c r="MKE1690"/>
      <c r="MKF1690"/>
      <c r="MKG1690"/>
      <c r="MKH1690"/>
      <c r="MKI1690"/>
      <c r="MKJ1690"/>
      <c r="MKK1690"/>
      <c r="MKL1690"/>
      <c r="MKM1690"/>
      <c r="MKN1690"/>
      <c r="MKO1690"/>
      <c r="MKP1690"/>
      <c r="MKQ1690"/>
      <c r="MKR1690"/>
      <c r="MKS1690"/>
      <c r="MKT1690"/>
      <c r="MKU1690"/>
      <c r="MKV1690"/>
      <c r="MKW1690"/>
      <c r="MKX1690"/>
      <c r="MKY1690"/>
      <c r="MKZ1690"/>
      <c r="MLA1690"/>
      <c r="MLB1690"/>
      <c r="MLC1690"/>
      <c r="MLD1690"/>
      <c r="MLE1690"/>
      <c r="MLF1690"/>
      <c r="MLG1690"/>
      <c r="MLH1690"/>
      <c r="MLI1690"/>
      <c r="MLJ1690"/>
      <c r="MLK1690"/>
      <c r="MLL1690"/>
      <c r="MLM1690"/>
      <c r="MLN1690"/>
      <c r="MLO1690"/>
      <c r="MLP1690"/>
      <c r="MLQ1690"/>
      <c r="MLR1690"/>
      <c r="MLS1690"/>
      <c r="MLT1690"/>
      <c r="MLU1690"/>
      <c r="MLV1690"/>
      <c r="MLW1690"/>
      <c r="MLX1690"/>
      <c r="MLY1690"/>
      <c r="MLZ1690"/>
      <c r="MMA1690"/>
      <c r="MMB1690"/>
      <c r="MMC1690"/>
      <c r="MMD1690"/>
      <c r="MME1690"/>
      <c r="MMF1690"/>
      <c r="MMG1690"/>
      <c r="MMH1690"/>
      <c r="MMI1690"/>
      <c r="MMJ1690"/>
      <c r="MMK1690"/>
      <c r="MML1690"/>
      <c r="MMM1690"/>
      <c r="MMN1690"/>
      <c r="MMO1690"/>
      <c r="MMP1690"/>
      <c r="MMQ1690"/>
      <c r="MMR1690"/>
      <c r="MMS1690"/>
      <c r="MMT1690"/>
      <c r="MMU1690"/>
      <c r="MMV1690"/>
      <c r="MMW1690"/>
      <c r="MMX1690"/>
      <c r="MMY1690"/>
      <c r="MMZ1690"/>
      <c r="MNA1690"/>
      <c r="MNB1690"/>
      <c r="MNC1690"/>
      <c r="MND1690"/>
      <c r="MNE1690"/>
      <c r="MNF1690"/>
      <c r="MNG1690"/>
      <c r="MNH1690"/>
      <c r="MNI1690"/>
      <c r="MNJ1690"/>
      <c r="MNK1690"/>
      <c r="MNL1690"/>
      <c r="MNM1690"/>
      <c r="MNN1690"/>
      <c r="MNO1690"/>
      <c r="MNP1690"/>
      <c r="MNQ1690"/>
      <c r="MNR1690"/>
      <c r="MNS1690"/>
      <c r="MNT1690"/>
      <c r="MNU1690"/>
      <c r="MNV1690"/>
      <c r="MNW1690"/>
      <c r="MNX1690"/>
      <c r="MNY1690"/>
      <c r="MNZ1690"/>
      <c r="MOA1690"/>
      <c r="MOB1690"/>
      <c r="MOC1690"/>
      <c r="MOD1690"/>
      <c r="MOE1690"/>
      <c r="MOF1690"/>
      <c r="MOG1690"/>
      <c r="MOH1690"/>
      <c r="MOI1690"/>
      <c r="MOJ1690"/>
      <c r="MOK1690"/>
      <c r="MOL1690"/>
      <c r="MOM1690"/>
      <c r="MON1690"/>
      <c r="MOO1690"/>
      <c r="MOP1690"/>
      <c r="MOQ1690"/>
      <c r="MOR1690"/>
      <c r="MOS1690"/>
      <c r="MOT1690"/>
      <c r="MOU1690"/>
      <c r="MOV1690"/>
      <c r="MOW1690"/>
      <c r="MOX1690"/>
      <c r="MOY1690"/>
      <c r="MOZ1690"/>
      <c r="MPA1690"/>
      <c r="MPB1690"/>
      <c r="MPC1690"/>
      <c r="MPD1690"/>
      <c r="MPE1690"/>
      <c r="MPF1690"/>
      <c r="MPG1690"/>
      <c r="MPH1690"/>
      <c r="MPI1690"/>
      <c r="MPJ1690"/>
      <c r="MPK1690"/>
      <c r="MPL1690"/>
      <c r="MPM1690"/>
      <c r="MPN1690"/>
      <c r="MPO1690"/>
      <c r="MPP1690"/>
      <c r="MPQ1690"/>
      <c r="MPR1690"/>
      <c r="MPS1690"/>
      <c r="MPT1690"/>
      <c r="MPU1690"/>
      <c r="MPV1690"/>
      <c r="MPW1690"/>
      <c r="MPX1690"/>
      <c r="MPY1690"/>
      <c r="MPZ1690"/>
      <c r="MQA1690"/>
      <c r="MQB1690"/>
      <c r="MQC1690"/>
      <c r="MQD1690"/>
      <c r="MQE1690"/>
      <c r="MQF1690"/>
      <c r="MQG1690"/>
      <c r="MQH1690"/>
      <c r="MQI1690"/>
      <c r="MQJ1690"/>
      <c r="MQK1690"/>
      <c r="MQL1690"/>
      <c r="MQM1690"/>
      <c r="MQN1690"/>
      <c r="MQO1690"/>
      <c r="MQP1690"/>
      <c r="MQQ1690"/>
      <c r="MQR1690"/>
      <c r="MQS1690"/>
      <c r="MQT1690"/>
      <c r="MQU1690"/>
      <c r="MQV1690"/>
      <c r="MQW1690"/>
      <c r="MQX1690"/>
      <c r="MQY1690"/>
      <c r="MQZ1690"/>
      <c r="MRA1690"/>
      <c r="MRB1690"/>
      <c r="MRC1690"/>
      <c r="MRD1690"/>
      <c r="MRE1690"/>
      <c r="MRF1690"/>
      <c r="MRG1690"/>
      <c r="MRH1690"/>
      <c r="MRI1690"/>
      <c r="MRJ1690"/>
      <c r="MRK1690"/>
      <c r="MRL1690"/>
      <c r="MRM1690"/>
      <c r="MRN1690"/>
      <c r="MRO1690"/>
      <c r="MRP1690"/>
      <c r="MRQ1690"/>
      <c r="MRR1690"/>
      <c r="MRS1690"/>
      <c r="MRT1690"/>
      <c r="MRU1690"/>
      <c r="MRV1690"/>
      <c r="MRW1690"/>
      <c r="MRX1690"/>
      <c r="MRY1690"/>
      <c r="MRZ1690"/>
      <c r="MSA1690"/>
      <c r="MSB1690"/>
      <c r="MSC1690"/>
      <c r="MSD1690"/>
      <c r="MSE1690"/>
      <c r="MSF1690"/>
      <c r="MSG1690"/>
      <c r="MSH1690"/>
      <c r="MSI1690"/>
      <c r="MSJ1690"/>
      <c r="MSK1690"/>
      <c r="MSL1690"/>
      <c r="MSM1690"/>
      <c r="MSN1690"/>
      <c r="MSO1690"/>
      <c r="MSP1690"/>
      <c r="MSQ1690"/>
      <c r="MSR1690"/>
      <c r="MSS1690"/>
      <c r="MST1690"/>
      <c r="MSU1690"/>
      <c r="MSV1690"/>
      <c r="MSW1690"/>
      <c r="MSX1690"/>
      <c r="MSY1690"/>
      <c r="MSZ1690"/>
      <c r="MTA1690"/>
      <c r="MTB1690"/>
      <c r="MTC1690"/>
      <c r="MTD1690"/>
      <c r="MTE1690"/>
      <c r="MTF1690"/>
      <c r="MTG1690"/>
      <c r="MTH1690"/>
      <c r="MTI1690"/>
      <c r="MTJ1690"/>
      <c r="MTK1690"/>
      <c r="MTL1690"/>
      <c r="MTM1690"/>
      <c r="MTN1690"/>
      <c r="MTO1690"/>
      <c r="MTP1690"/>
      <c r="MTQ1690"/>
      <c r="MTR1690"/>
      <c r="MTS1690"/>
      <c r="MTT1690"/>
      <c r="MTU1690"/>
      <c r="MTV1690"/>
      <c r="MTW1690"/>
      <c r="MTX1690"/>
      <c r="MTY1690"/>
      <c r="MTZ1690"/>
      <c r="MUA1690"/>
      <c r="MUB1690"/>
      <c r="MUC1690"/>
      <c r="MUD1690"/>
      <c r="MUE1690"/>
      <c r="MUF1690"/>
      <c r="MUG1690"/>
      <c r="MUH1690"/>
      <c r="MUI1690"/>
      <c r="MUJ1690"/>
      <c r="MUK1690"/>
      <c r="MUL1690"/>
      <c r="MUM1690"/>
      <c r="MUN1690"/>
      <c r="MUO1690"/>
      <c r="MUP1690"/>
      <c r="MUQ1690"/>
      <c r="MUR1690"/>
      <c r="MUS1690"/>
      <c r="MUT1690"/>
      <c r="MUU1690"/>
      <c r="MUV1690"/>
      <c r="MUW1690"/>
      <c r="MUX1690"/>
      <c r="MUY1690"/>
      <c r="MUZ1690"/>
      <c r="MVA1690"/>
      <c r="MVB1690"/>
      <c r="MVC1690"/>
      <c r="MVD1690"/>
      <c r="MVE1690"/>
      <c r="MVF1690"/>
      <c r="MVG1690"/>
      <c r="MVH1690"/>
      <c r="MVI1690"/>
      <c r="MVJ1690"/>
      <c r="MVK1690"/>
      <c r="MVL1690"/>
      <c r="MVM1690"/>
      <c r="MVN1690"/>
      <c r="MVO1690"/>
      <c r="MVP1690"/>
      <c r="MVQ1690"/>
      <c r="MVR1690"/>
      <c r="MVS1690"/>
      <c r="MVT1690"/>
      <c r="MVU1690"/>
      <c r="MVV1690"/>
      <c r="MVW1690"/>
      <c r="MVX1690"/>
      <c r="MVY1690"/>
      <c r="MVZ1690"/>
      <c r="MWA1690"/>
      <c r="MWB1690"/>
      <c r="MWC1690"/>
      <c r="MWD1690"/>
      <c r="MWE1690"/>
      <c r="MWF1690"/>
      <c r="MWG1690"/>
      <c r="MWH1690"/>
      <c r="MWI1690"/>
      <c r="MWJ1690"/>
      <c r="MWK1690"/>
      <c r="MWL1690"/>
      <c r="MWM1690"/>
      <c r="MWN1690"/>
      <c r="MWO1690"/>
      <c r="MWP1690"/>
      <c r="MWQ1690"/>
      <c r="MWR1690"/>
      <c r="MWS1690"/>
      <c r="MWT1690"/>
      <c r="MWU1690"/>
      <c r="MWV1690"/>
      <c r="MWW1690"/>
      <c r="MWX1690"/>
      <c r="MWY1690"/>
      <c r="MWZ1690"/>
      <c r="MXA1690"/>
      <c r="MXB1690"/>
      <c r="MXC1690"/>
      <c r="MXD1690"/>
      <c r="MXE1690"/>
      <c r="MXF1690"/>
      <c r="MXG1690"/>
      <c r="MXH1690"/>
      <c r="MXI1690"/>
      <c r="MXJ1690"/>
      <c r="MXK1690"/>
      <c r="MXL1690"/>
      <c r="MXM1690"/>
      <c r="MXN1690"/>
      <c r="MXO1690"/>
      <c r="MXP1690"/>
      <c r="MXQ1690"/>
      <c r="MXR1690"/>
      <c r="MXS1690"/>
      <c r="MXT1690"/>
      <c r="MXU1690"/>
      <c r="MXV1690"/>
      <c r="MXW1690"/>
      <c r="MXX1690"/>
      <c r="MXY1690"/>
      <c r="MXZ1690"/>
      <c r="MYA1690"/>
      <c r="MYB1690"/>
      <c r="MYC1690"/>
      <c r="MYD1690"/>
      <c r="MYE1690"/>
      <c r="MYF1690"/>
      <c r="MYG1690"/>
      <c r="MYH1690"/>
      <c r="MYI1690"/>
      <c r="MYJ1690"/>
      <c r="MYK1690"/>
      <c r="MYL1690"/>
      <c r="MYM1690"/>
      <c r="MYN1690"/>
      <c r="MYO1690"/>
      <c r="MYP1690"/>
      <c r="MYQ1690"/>
      <c r="MYR1690"/>
      <c r="MYS1690"/>
      <c r="MYT1690"/>
      <c r="MYU1690"/>
      <c r="MYV1690"/>
      <c r="MYW1690"/>
      <c r="MYX1690"/>
      <c r="MYY1690"/>
      <c r="MYZ1690"/>
      <c r="MZA1690"/>
      <c r="MZB1690"/>
      <c r="MZC1690"/>
      <c r="MZD1690"/>
      <c r="MZE1690"/>
      <c r="MZF1690"/>
      <c r="MZG1690"/>
      <c r="MZH1690"/>
      <c r="MZI1690"/>
      <c r="MZJ1690"/>
      <c r="MZK1690"/>
      <c r="MZL1690"/>
      <c r="MZM1690"/>
      <c r="MZN1690"/>
      <c r="MZO1690"/>
      <c r="MZP1690"/>
      <c r="MZQ1690"/>
      <c r="MZR1690"/>
      <c r="MZS1690"/>
      <c r="MZT1690"/>
      <c r="MZU1690"/>
      <c r="MZV1690"/>
      <c r="MZW1690"/>
      <c r="MZX1690"/>
      <c r="MZY1690"/>
      <c r="MZZ1690"/>
      <c r="NAA1690"/>
      <c r="NAB1690"/>
      <c r="NAC1690"/>
      <c r="NAD1690"/>
      <c r="NAE1690"/>
      <c r="NAF1690"/>
      <c r="NAG1690"/>
      <c r="NAH1690"/>
      <c r="NAI1690"/>
      <c r="NAJ1690"/>
      <c r="NAK1690"/>
      <c r="NAL1690"/>
      <c r="NAM1690"/>
      <c r="NAN1690"/>
      <c r="NAO1690"/>
      <c r="NAP1690"/>
      <c r="NAQ1690"/>
      <c r="NAR1690"/>
      <c r="NAS1690"/>
      <c r="NAT1690"/>
      <c r="NAU1690"/>
      <c r="NAV1690"/>
      <c r="NAW1690"/>
      <c r="NAX1690"/>
      <c r="NAY1690"/>
      <c r="NAZ1690"/>
      <c r="NBA1690"/>
      <c r="NBB1690"/>
      <c r="NBC1690"/>
      <c r="NBD1690"/>
      <c r="NBE1690"/>
      <c r="NBF1690"/>
      <c r="NBG1690"/>
      <c r="NBH1690"/>
      <c r="NBI1690"/>
      <c r="NBJ1690"/>
      <c r="NBK1690"/>
      <c r="NBL1690"/>
      <c r="NBM1690"/>
      <c r="NBN1690"/>
      <c r="NBO1690"/>
      <c r="NBP1690"/>
      <c r="NBQ1690"/>
      <c r="NBR1690"/>
      <c r="NBS1690"/>
      <c r="NBT1690"/>
      <c r="NBU1690"/>
      <c r="NBV1690"/>
      <c r="NBW1690"/>
      <c r="NBX1690"/>
      <c r="NBY1690"/>
      <c r="NBZ1690"/>
      <c r="NCA1690"/>
      <c r="NCB1690"/>
      <c r="NCC1690"/>
      <c r="NCD1690"/>
      <c r="NCE1690"/>
      <c r="NCF1690"/>
      <c r="NCG1690"/>
      <c r="NCH1690"/>
      <c r="NCI1690"/>
      <c r="NCJ1690"/>
      <c r="NCK1690"/>
      <c r="NCL1690"/>
      <c r="NCM1690"/>
      <c r="NCN1690"/>
      <c r="NCO1690"/>
      <c r="NCP1690"/>
      <c r="NCQ1690"/>
      <c r="NCR1690"/>
      <c r="NCS1690"/>
      <c r="NCT1690"/>
      <c r="NCU1690"/>
      <c r="NCV1690"/>
      <c r="NCW1690"/>
      <c r="NCX1690"/>
      <c r="NCY1690"/>
      <c r="NCZ1690"/>
      <c r="NDA1690"/>
      <c r="NDB1690"/>
      <c r="NDC1690"/>
      <c r="NDD1690"/>
      <c r="NDE1690"/>
      <c r="NDF1690"/>
      <c r="NDG1690"/>
      <c r="NDH1690"/>
      <c r="NDI1690"/>
      <c r="NDJ1690"/>
      <c r="NDK1690"/>
      <c r="NDL1690"/>
      <c r="NDM1690"/>
      <c r="NDN1690"/>
      <c r="NDO1690"/>
      <c r="NDP1690"/>
      <c r="NDQ1690"/>
      <c r="NDR1690"/>
      <c r="NDS1690"/>
      <c r="NDT1690"/>
      <c r="NDU1690"/>
      <c r="NDV1690"/>
      <c r="NDW1690"/>
      <c r="NDX1690"/>
      <c r="NDY1690"/>
      <c r="NDZ1690"/>
      <c r="NEA1690"/>
      <c r="NEB1690"/>
      <c r="NEC1690"/>
      <c r="NED1690"/>
      <c r="NEE1690"/>
      <c r="NEF1690"/>
      <c r="NEG1690"/>
      <c r="NEH1690"/>
      <c r="NEI1690"/>
      <c r="NEJ1690"/>
      <c r="NEK1690"/>
      <c r="NEL1690"/>
      <c r="NEM1690"/>
      <c r="NEN1690"/>
      <c r="NEO1690"/>
      <c r="NEP1690"/>
      <c r="NEQ1690"/>
      <c r="NER1690"/>
      <c r="NES1690"/>
      <c r="NET1690"/>
      <c r="NEU1690"/>
      <c r="NEV1690"/>
      <c r="NEW1690"/>
      <c r="NEX1690"/>
      <c r="NEY1690"/>
      <c r="NEZ1690"/>
      <c r="NFA1690"/>
      <c r="NFB1690"/>
      <c r="NFC1690"/>
      <c r="NFD1690"/>
      <c r="NFE1690"/>
      <c r="NFF1690"/>
      <c r="NFG1690"/>
      <c r="NFH1690"/>
      <c r="NFI1690"/>
      <c r="NFJ1690"/>
      <c r="NFK1690"/>
      <c r="NFL1690"/>
      <c r="NFM1690"/>
      <c r="NFN1690"/>
      <c r="NFO1690"/>
      <c r="NFP1690"/>
      <c r="NFQ1690"/>
      <c r="NFR1690"/>
      <c r="NFS1690"/>
      <c r="NFT1690"/>
      <c r="NFU1690"/>
      <c r="NFV1690"/>
      <c r="NFW1690"/>
      <c r="NFX1690"/>
      <c r="NFY1690"/>
      <c r="NFZ1690"/>
      <c r="NGA1690"/>
      <c r="NGB1690"/>
      <c r="NGC1690"/>
      <c r="NGD1690"/>
      <c r="NGE1690"/>
      <c r="NGF1690"/>
      <c r="NGG1690"/>
      <c r="NGH1690"/>
      <c r="NGI1690"/>
      <c r="NGJ1690"/>
      <c r="NGK1690"/>
      <c r="NGL1690"/>
      <c r="NGM1690"/>
      <c r="NGN1690"/>
      <c r="NGO1690"/>
      <c r="NGP1690"/>
      <c r="NGQ1690"/>
      <c r="NGR1690"/>
      <c r="NGS1690"/>
      <c r="NGT1690"/>
      <c r="NGU1690"/>
      <c r="NGV1690"/>
      <c r="NGW1690"/>
      <c r="NGX1690"/>
      <c r="NGY1690"/>
      <c r="NGZ1690"/>
      <c r="NHA1690"/>
      <c r="NHB1690"/>
      <c r="NHC1690"/>
      <c r="NHD1690"/>
      <c r="NHE1690"/>
      <c r="NHF1690"/>
      <c r="NHG1690"/>
      <c r="NHH1690"/>
      <c r="NHI1690"/>
      <c r="NHJ1690"/>
      <c r="NHK1690"/>
      <c r="NHL1690"/>
      <c r="NHM1690"/>
      <c r="NHN1690"/>
      <c r="NHO1690"/>
      <c r="NHP1690"/>
      <c r="NHQ1690"/>
      <c r="NHR1690"/>
      <c r="NHS1690"/>
      <c r="NHT1690"/>
      <c r="NHU1690"/>
      <c r="NHV1690"/>
      <c r="NHW1690"/>
      <c r="NHX1690"/>
      <c r="NHY1690"/>
      <c r="NHZ1690"/>
      <c r="NIA1690"/>
      <c r="NIB1690"/>
      <c r="NIC1690"/>
      <c r="NID1690"/>
      <c r="NIE1690"/>
      <c r="NIF1690"/>
      <c r="NIG1690"/>
      <c r="NIH1690"/>
      <c r="NII1690"/>
      <c r="NIJ1690"/>
      <c r="NIK1690"/>
      <c r="NIL1690"/>
      <c r="NIM1690"/>
      <c r="NIN1690"/>
      <c r="NIO1690"/>
      <c r="NIP1690"/>
      <c r="NIQ1690"/>
      <c r="NIR1690"/>
      <c r="NIS1690"/>
      <c r="NIT1690"/>
      <c r="NIU1690"/>
      <c r="NIV1690"/>
      <c r="NIW1690"/>
      <c r="NIX1690"/>
      <c r="NIY1690"/>
      <c r="NIZ1690"/>
      <c r="NJA1690"/>
      <c r="NJB1690"/>
      <c r="NJC1690"/>
      <c r="NJD1690"/>
      <c r="NJE1690"/>
      <c r="NJF1690"/>
      <c r="NJG1690"/>
      <c r="NJH1690"/>
      <c r="NJI1690"/>
      <c r="NJJ1690"/>
      <c r="NJK1690"/>
      <c r="NJL1690"/>
      <c r="NJM1690"/>
      <c r="NJN1690"/>
      <c r="NJO1690"/>
      <c r="NJP1690"/>
      <c r="NJQ1690"/>
      <c r="NJR1690"/>
      <c r="NJS1690"/>
      <c r="NJT1690"/>
      <c r="NJU1690"/>
      <c r="NJV1690"/>
      <c r="NJW1690"/>
      <c r="NJX1690"/>
      <c r="NJY1690"/>
      <c r="NJZ1690"/>
      <c r="NKA1690"/>
      <c r="NKB1690"/>
      <c r="NKC1690"/>
      <c r="NKD1690"/>
      <c r="NKE1690"/>
      <c r="NKF1690"/>
      <c r="NKG1690"/>
      <c r="NKH1690"/>
      <c r="NKI1690"/>
      <c r="NKJ1690"/>
      <c r="NKK1690"/>
      <c r="NKL1690"/>
      <c r="NKM1690"/>
      <c r="NKN1690"/>
      <c r="NKO1690"/>
      <c r="NKP1690"/>
      <c r="NKQ1690"/>
      <c r="NKR1690"/>
      <c r="NKS1690"/>
      <c r="NKT1690"/>
      <c r="NKU1690"/>
      <c r="NKV1690"/>
      <c r="NKW1690"/>
      <c r="NKX1690"/>
      <c r="NKY1690"/>
      <c r="NKZ1690"/>
      <c r="NLA1690"/>
      <c r="NLB1690"/>
      <c r="NLC1690"/>
      <c r="NLD1690"/>
      <c r="NLE1690"/>
      <c r="NLF1690"/>
      <c r="NLG1690"/>
      <c r="NLH1690"/>
      <c r="NLI1690"/>
      <c r="NLJ1690"/>
      <c r="NLK1690"/>
      <c r="NLL1690"/>
      <c r="NLM1690"/>
      <c r="NLN1690"/>
      <c r="NLO1690"/>
      <c r="NLP1690"/>
      <c r="NLQ1690"/>
      <c r="NLR1690"/>
      <c r="NLS1690"/>
      <c r="NLT1690"/>
      <c r="NLU1690"/>
      <c r="NLV1690"/>
      <c r="NLW1690"/>
      <c r="NLX1690"/>
      <c r="NLY1690"/>
      <c r="NLZ1690"/>
      <c r="NMA1690"/>
      <c r="NMB1690"/>
      <c r="NMC1690"/>
      <c r="NMD1690"/>
      <c r="NME1690"/>
      <c r="NMF1690"/>
      <c r="NMG1690"/>
      <c r="NMH1690"/>
      <c r="NMI1690"/>
      <c r="NMJ1690"/>
      <c r="NMK1690"/>
      <c r="NML1690"/>
      <c r="NMM1690"/>
      <c r="NMN1690"/>
      <c r="NMO1690"/>
      <c r="NMP1690"/>
      <c r="NMQ1690"/>
      <c r="NMR1690"/>
      <c r="NMS1690"/>
      <c r="NMT1690"/>
      <c r="NMU1690"/>
      <c r="NMV1690"/>
      <c r="NMW1690"/>
      <c r="NMX1690"/>
      <c r="NMY1690"/>
      <c r="NMZ1690"/>
      <c r="NNA1690"/>
      <c r="NNB1690"/>
      <c r="NNC1690"/>
      <c r="NND1690"/>
      <c r="NNE1690"/>
      <c r="NNF1690"/>
      <c r="NNG1690"/>
      <c r="NNH1690"/>
      <c r="NNI1690"/>
      <c r="NNJ1690"/>
      <c r="NNK1690"/>
      <c r="NNL1690"/>
      <c r="NNM1690"/>
      <c r="NNN1690"/>
      <c r="NNO1690"/>
      <c r="NNP1690"/>
      <c r="NNQ1690"/>
      <c r="NNR1690"/>
      <c r="NNS1690"/>
      <c r="NNT1690"/>
      <c r="NNU1690"/>
      <c r="NNV1690"/>
      <c r="NNW1690"/>
      <c r="NNX1690"/>
      <c r="NNY1690"/>
      <c r="NNZ1690"/>
      <c r="NOA1690"/>
      <c r="NOB1690"/>
      <c r="NOC1690"/>
      <c r="NOD1690"/>
      <c r="NOE1690"/>
      <c r="NOF1690"/>
      <c r="NOG1690"/>
      <c r="NOH1690"/>
      <c r="NOI1690"/>
      <c r="NOJ1690"/>
      <c r="NOK1690"/>
      <c r="NOL1690"/>
      <c r="NOM1690"/>
      <c r="NON1690"/>
      <c r="NOO1690"/>
      <c r="NOP1690"/>
      <c r="NOQ1690"/>
      <c r="NOR1690"/>
      <c r="NOS1690"/>
      <c r="NOT1690"/>
      <c r="NOU1690"/>
      <c r="NOV1690"/>
      <c r="NOW1690"/>
      <c r="NOX1690"/>
      <c r="NOY1690"/>
      <c r="NOZ1690"/>
      <c r="NPA1690"/>
      <c r="NPB1690"/>
      <c r="NPC1690"/>
      <c r="NPD1690"/>
      <c r="NPE1690"/>
      <c r="NPF1690"/>
      <c r="NPG1690"/>
      <c r="NPH1690"/>
      <c r="NPI1690"/>
      <c r="NPJ1690"/>
      <c r="NPK1690"/>
      <c r="NPL1690"/>
      <c r="NPM1690"/>
      <c r="NPN1690"/>
      <c r="NPO1690"/>
      <c r="NPP1690"/>
      <c r="NPQ1690"/>
      <c r="NPR1690"/>
      <c r="NPS1690"/>
      <c r="NPT1690"/>
      <c r="NPU1690"/>
      <c r="NPV1690"/>
      <c r="NPW1690"/>
      <c r="NPX1690"/>
      <c r="NPY1690"/>
      <c r="NPZ1690"/>
      <c r="NQA1690"/>
      <c r="NQB1690"/>
      <c r="NQC1690"/>
      <c r="NQD1690"/>
      <c r="NQE1690"/>
      <c r="NQF1690"/>
      <c r="NQG1690"/>
      <c r="NQH1690"/>
      <c r="NQI1690"/>
      <c r="NQJ1690"/>
      <c r="NQK1690"/>
      <c r="NQL1690"/>
      <c r="NQM1690"/>
      <c r="NQN1690"/>
      <c r="NQO1690"/>
      <c r="NQP1690"/>
      <c r="NQQ1690"/>
      <c r="NQR1690"/>
      <c r="NQS1690"/>
      <c r="NQT1690"/>
      <c r="NQU1690"/>
      <c r="NQV1690"/>
      <c r="NQW1690"/>
      <c r="NQX1690"/>
      <c r="NQY1690"/>
      <c r="NQZ1690"/>
      <c r="NRA1690"/>
      <c r="NRB1690"/>
      <c r="NRC1690"/>
      <c r="NRD1690"/>
      <c r="NRE1690"/>
      <c r="NRF1690"/>
      <c r="NRG1690"/>
      <c r="NRH1690"/>
      <c r="NRI1690"/>
      <c r="NRJ1690"/>
      <c r="NRK1690"/>
      <c r="NRL1690"/>
      <c r="NRM1690"/>
      <c r="NRN1690"/>
      <c r="NRO1690"/>
      <c r="NRP1690"/>
      <c r="NRQ1690"/>
      <c r="NRR1690"/>
      <c r="NRS1690"/>
      <c r="NRT1690"/>
      <c r="NRU1690"/>
      <c r="NRV1690"/>
      <c r="NRW1690"/>
      <c r="NRX1690"/>
      <c r="NRY1690"/>
      <c r="NRZ1690"/>
      <c r="NSA1690"/>
      <c r="NSB1690"/>
      <c r="NSC1690"/>
      <c r="NSD1690"/>
      <c r="NSE1690"/>
      <c r="NSF1690"/>
      <c r="NSG1690"/>
      <c r="NSH1690"/>
      <c r="NSI1690"/>
      <c r="NSJ1690"/>
      <c r="NSK1690"/>
      <c r="NSL1690"/>
      <c r="NSM1690"/>
      <c r="NSN1690"/>
      <c r="NSO1690"/>
      <c r="NSP1690"/>
      <c r="NSQ1690"/>
      <c r="NSR1690"/>
      <c r="NSS1690"/>
      <c r="NST1690"/>
      <c r="NSU1690"/>
      <c r="NSV1690"/>
      <c r="NSW1690"/>
      <c r="NSX1690"/>
      <c r="NSY1690"/>
      <c r="NSZ1690"/>
      <c r="NTA1690"/>
      <c r="NTB1690"/>
      <c r="NTC1690"/>
      <c r="NTD1690"/>
      <c r="NTE1690"/>
      <c r="NTF1690"/>
      <c r="NTG1690"/>
      <c r="NTH1690"/>
      <c r="NTI1690"/>
      <c r="NTJ1690"/>
      <c r="NTK1690"/>
      <c r="NTL1690"/>
      <c r="NTM1690"/>
      <c r="NTN1690"/>
      <c r="NTO1690"/>
      <c r="NTP1690"/>
      <c r="NTQ1690"/>
      <c r="NTR1690"/>
      <c r="NTS1690"/>
      <c r="NTT1690"/>
      <c r="NTU1690"/>
      <c r="NTV1690"/>
      <c r="NTW1690"/>
      <c r="NTX1690"/>
      <c r="NTY1690"/>
      <c r="NTZ1690"/>
      <c r="NUA1690"/>
      <c r="NUB1690"/>
      <c r="NUC1690"/>
      <c r="NUD1690"/>
      <c r="NUE1690"/>
      <c r="NUF1690"/>
      <c r="NUG1690"/>
      <c r="NUH1690"/>
      <c r="NUI1690"/>
      <c r="NUJ1690"/>
      <c r="NUK1690"/>
      <c r="NUL1690"/>
      <c r="NUM1690"/>
      <c r="NUN1690"/>
      <c r="NUO1690"/>
      <c r="NUP1690"/>
      <c r="NUQ1690"/>
      <c r="NUR1690"/>
      <c r="NUS1690"/>
      <c r="NUT1690"/>
      <c r="NUU1690"/>
      <c r="NUV1690"/>
      <c r="NUW1690"/>
      <c r="NUX1690"/>
      <c r="NUY1690"/>
      <c r="NUZ1690"/>
      <c r="NVA1690"/>
      <c r="NVB1690"/>
      <c r="NVC1690"/>
      <c r="NVD1690"/>
      <c r="NVE1690"/>
      <c r="NVF1690"/>
      <c r="NVG1690"/>
      <c r="NVH1690"/>
      <c r="NVI1690"/>
      <c r="NVJ1690"/>
      <c r="NVK1690"/>
      <c r="NVL1690"/>
      <c r="NVM1690"/>
      <c r="NVN1690"/>
      <c r="NVO1690"/>
      <c r="NVP1690"/>
      <c r="NVQ1690"/>
      <c r="NVR1690"/>
      <c r="NVS1690"/>
      <c r="NVT1690"/>
      <c r="NVU1690"/>
      <c r="NVV1690"/>
      <c r="NVW1690"/>
      <c r="NVX1690"/>
      <c r="NVY1690"/>
      <c r="NVZ1690"/>
      <c r="NWA1690"/>
      <c r="NWB1690"/>
      <c r="NWC1690"/>
      <c r="NWD1690"/>
      <c r="NWE1690"/>
      <c r="NWF1690"/>
      <c r="NWG1690"/>
      <c r="NWH1690"/>
      <c r="NWI1690"/>
      <c r="NWJ1690"/>
      <c r="NWK1690"/>
      <c r="NWL1690"/>
      <c r="NWM1690"/>
      <c r="NWN1690"/>
      <c r="NWO1690"/>
      <c r="NWP1690"/>
      <c r="NWQ1690"/>
      <c r="NWR1690"/>
      <c r="NWS1690"/>
      <c r="NWT1690"/>
      <c r="NWU1690"/>
      <c r="NWV1690"/>
      <c r="NWW1690"/>
      <c r="NWX1690"/>
      <c r="NWY1690"/>
      <c r="NWZ1690"/>
      <c r="NXA1690"/>
      <c r="NXB1690"/>
      <c r="NXC1690"/>
      <c r="NXD1690"/>
      <c r="NXE1690"/>
      <c r="NXF1690"/>
      <c r="NXG1690"/>
      <c r="NXH1690"/>
      <c r="NXI1690"/>
      <c r="NXJ1690"/>
      <c r="NXK1690"/>
      <c r="NXL1690"/>
      <c r="NXM1690"/>
      <c r="NXN1690"/>
      <c r="NXO1690"/>
      <c r="NXP1690"/>
      <c r="NXQ1690"/>
      <c r="NXR1690"/>
      <c r="NXS1690"/>
      <c r="NXT1690"/>
      <c r="NXU1690"/>
      <c r="NXV1690"/>
      <c r="NXW1690"/>
      <c r="NXX1690"/>
      <c r="NXY1690"/>
      <c r="NXZ1690"/>
      <c r="NYA1690"/>
      <c r="NYB1690"/>
      <c r="NYC1690"/>
      <c r="NYD1690"/>
      <c r="NYE1690"/>
      <c r="NYF1690"/>
      <c r="NYG1690"/>
      <c r="NYH1690"/>
      <c r="NYI1690"/>
      <c r="NYJ1690"/>
      <c r="NYK1690"/>
      <c r="NYL1690"/>
      <c r="NYM1690"/>
      <c r="NYN1690"/>
      <c r="NYO1690"/>
      <c r="NYP1690"/>
      <c r="NYQ1690"/>
      <c r="NYR1690"/>
      <c r="NYS1690"/>
      <c r="NYT1690"/>
      <c r="NYU1690"/>
      <c r="NYV1690"/>
      <c r="NYW1690"/>
      <c r="NYX1690"/>
      <c r="NYY1690"/>
      <c r="NYZ1690"/>
      <c r="NZA1690"/>
      <c r="NZB1690"/>
      <c r="NZC1690"/>
      <c r="NZD1690"/>
      <c r="NZE1690"/>
      <c r="NZF1690"/>
      <c r="NZG1690"/>
      <c r="NZH1690"/>
      <c r="NZI1690"/>
      <c r="NZJ1690"/>
      <c r="NZK1690"/>
      <c r="NZL1690"/>
      <c r="NZM1690"/>
      <c r="NZN1690"/>
      <c r="NZO1690"/>
      <c r="NZP1690"/>
      <c r="NZQ1690"/>
      <c r="NZR1690"/>
      <c r="NZS1690"/>
      <c r="NZT1690"/>
      <c r="NZU1690"/>
      <c r="NZV1690"/>
      <c r="NZW1690"/>
      <c r="NZX1690"/>
      <c r="NZY1690"/>
      <c r="NZZ1690"/>
      <c r="OAA1690"/>
      <c r="OAB1690"/>
      <c r="OAC1690"/>
      <c r="OAD1690"/>
      <c r="OAE1690"/>
      <c r="OAF1690"/>
      <c r="OAG1690"/>
      <c r="OAH1690"/>
      <c r="OAI1690"/>
      <c r="OAJ1690"/>
      <c r="OAK1690"/>
      <c r="OAL1690"/>
      <c r="OAM1690"/>
      <c r="OAN1690"/>
      <c r="OAO1690"/>
      <c r="OAP1690"/>
      <c r="OAQ1690"/>
      <c r="OAR1690"/>
      <c r="OAS1690"/>
      <c r="OAT1690"/>
      <c r="OAU1690"/>
      <c r="OAV1690"/>
      <c r="OAW1690"/>
      <c r="OAX1690"/>
      <c r="OAY1690"/>
      <c r="OAZ1690"/>
      <c r="OBA1690"/>
      <c r="OBB1690"/>
      <c r="OBC1690"/>
      <c r="OBD1690"/>
      <c r="OBE1690"/>
      <c r="OBF1690"/>
      <c r="OBG1690"/>
      <c r="OBH1690"/>
      <c r="OBI1690"/>
      <c r="OBJ1690"/>
      <c r="OBK1690"/>
      <c r="OBL1690"/>
      <c r="OBM1690"/>
      <c r="OBN1690"/>
      <c r="OBO1690"/>
      <c r="OBP1690"/>
      <c r="OBQ1690"/>
      <c r="OBR1690"/>
      <c r="OBS1690"/>
      <c r="OBT1690"/>
      <c r="OBU1690"/>
      <c r="OBV1690"/>
      <c r="OBW1690"/>
      <c r="OBX1690"/>
      <c r="OBY1690"/>
      <c r="OBZ1690"/>
      <c r="OCA1690"/>
      <c r="OCB1690"/>
      <c r="OCC1690"/>
      <c r="OCD1690"/>
      <c r="OCE1690"/>
      <c r="OCF1690"/>
      <c r="OCG1690"/>
      <c r="OCH1690"/>
      <c r="OCI1690"/>
      <c r="OCJ1690"/>
      <c r="OCK1690"/>
      <c r="OCL1690"/>
      <c r="OCM1690"/>
      <c r="OCN1690"/>
      <c r="OCO1690"/>
      <c r="OCP1690"/>
      <c r="OCQ1690"/>
      <c r="OCR1690"/>
      <c r="OCS1690"/>
      <c r="OCT1690"/>
      <c r="OCU1690"/>
      <c r="OCV1690"/>
      <c r="OCW1690"/>
      <c r="OCX1690"/>
      <c r="OCY1690"/>
      <c r="OCZ1690"/>
      <c r="ODA1690"/>
      <c r="ODB1690"/>
      <c r="ODC1690"/>
      <c r="ODD1690"/>
      <c r="ODE1690"/>
      <c r="ODF1690"/>
      <c r="ODG1690"/>
      <c r="ODH1690"/>
      <c r="ODI1690"/>
      <c r="ODJ1690"/>
      <c r="ODK1690"/>
      <c r="ODL1690"/>
      <c r="ODM1690"/>
      <c r="ODN1690"/>
      <c r="ODO1690"/>
      <c r="ODP1690"/>
      <c r="ODQ1690"/>
      <c r="ODR1690"/>
      <c r="ODS1690"/>
      <c r="ODT1690"/>
      <c r="ODU1690"/>
      <c r="ODV1690"/>
      <c r="ODW1690"/>
      <c r="ODX1690"/>
      <c r="ODY1690"/>
      <c r="ODZ1690"/>
      <c r="OEA1690"/>
      <c r="OEB1690"/>
      <c r="OEC1690"/>
      <c r="OED1690"/>
      <c r="OEE1690"/>
      <c r="OEF1690"/>
      <c r="OEG1690"/>
      <c r="OEH1690"/>
      <c r="OEI1690"/>
      <c r="OEJ1690"/>
      <c r="OEK1690"/>
      <c r="OEL1690"/>
      <c r="OEM1690"/>
      <c r="OEN1690"/>
      <c r="OEO1690"/>
      <c r="OEP1690"/>
      <c r="OEQ1690"/>
      <c r="OER1690"/>
      <c r="OES1690"/>
      <c r="OET1690"/>
      <c r="OEU1690"/>
      <c r="OEV1690"/>
      <c r="OEW1690"/>
      <c r="OEX1690"/>
      <c r="OEY1690"/>
      <c r="OEZ1690"/>
      <c r="OFA1690"/>
      <c r="OFB1690"/>
      <c r="OFC1690"/>
      <c r="OFD1690"/>
      <c r="OFE1690"/>
      <c r="OFF1690"/>
      <c r="OFG1690"/>
      <c r="OFH1690"/>
      <c r="OFI1690"/>
      <c r="OFJ1690"/>
      <c r="OFK1690"/>
      <c r="OFL1690"/>
      <c r="OFM1690"/>
      <c r="OFN1690"/>
      <c r="OFO1690"/>
      <c r="OFP1690"/>
      <c r="OFQ1690"/>
      <c r="OFR1690"/>
      <c r="OFS1690"/>
      <c r="OFT1690"/>
      <c r="OFU1690"/>
      <c r="OFV1690"/>
      <c r="OFW1690"/>
      <c r="OFX1690"/>
      <c r="OFY1690"/>
      <c r="OFZ1690"/>
      <c r="OGA1690"/>
      <c r="OGB1690"/>
      <c r="OGC1690"/>
      <c r="OGD1690"/>
      <c r="OGE1690"/>
      <c r="OGF1690"/>
      <c r="OGG1690"/>
      <c r="OGH1690"/>
      <c r="OGI1690"/>
      <c r="OGJ1690"/>
      <c r="OGK1690"/>
      <c r="OGL1690"/>
      <c r="OGM1690"/>
      <c r="OGN1690"/>
      <c r="OGO1690"/>
      <c r="OGP1690"/>
      <c r="OGQ1690"/>
      <c r="OGR1690"/>
      <c r="OGS1690"/>
      <c r="OGT1690"/>
      <c r="OGU1690"/>
      <c r="OGV1690"/>
      <c r="OGW1690"/>
      <c r="OGX1690"/>
      <c r="OGY1690"/>
      <c r="OGZ1690"/>
      <c r="OHA1690"/>
      <c r="OHB1690"/>
      <c r="OHC1690"/>
      <c r="OHD1690"/>
      <c r="OHE1690"/>
      <c r="OHF1690"/>
      <c r="OHG1690"/>
      <c r="OHH1690"/>
      <c r="OHI1690"/>
      <c r="OHJ1690"/>
      <c r="OHK1690"/>
      <c r="OHL1690"/>
      <c r="OHM1690"/>
      <c r="OHN1690"/>
      <c r="OHO1690"/>
      <c r="OHP1690"/>
      <c r="OHQ1690"/>
      <c r="OHR1690"/>
      <c r="OHS1690"/>
      <c r="OHT1690"/>
      <c r="OHU1690"/>
      <c r="OHV1690"/>
      <c r="OHW1690"/>
      <c r="OHX1690"/>
      <c r="OHY1690"/>
      <c r="OHZ1690"/>
      <c r="OIA1690"/>
      <c r="OIB1690"/>
      <c r="OIC1690"/>
      <c r="OID1690"/>
      <c r="OIE1690"/>
      <c r="OIF1690"/>
      <c r="OIG1690"/>
      <c r="OIH1690"/>
      <c r="OII1690"/>
      <c r="OIJ1690"/>
      <c r="OIK1690"/>
      <c r="OIL1690"/>
      <c r="OIM1690"/>
      <c r="OIN1690"/>
      <c r="OIO1690"/>
      <c r="OIP1690"/>
      <c r="OIQ1690"/>
      <c r="OIR1690"/>
      <c r="OIS1690"/>
      <c r="OIT1690"/>
      <c r="OIU1690"/>
      <c r="OIV1690"/>
      <c r="OIW1690"/>
      <c r="OIX1690"/>
      <c r="OIY1690"/>
      <c r="OIZ1690"/>
      <c r="OJA1690"/>
      <c r="OJB1690"/>
      <c r="OJC1690"/>
      <c r="OJD1690"/>
      <c r="OJE1690"/>
      <c r="OJF1690"/>
      <c r="OJG1690"/>
      <c r="OJH1690"/>
      <c r="OJI1690"/>
      <c r="OJJ1690"/>
      <c r="OJK1690"/>
      <c r="OJL1690"/>
      <c r="OJM1690"/>
      <c r="OJN1690"/>
      <c r="OJO1690"/>
      <c r="OJP1690"/>
      <c r="OJQ1690"/>
      <c r="OJR1690"/>
      <c r="OJS1690"/>
      <c r="OJT1690"/>
      <c r="OJU1690"/>
      <c r="OJV1690"/>
      <c r="OJW1690"/>
      <c r="OJX1690"/>
      <c r="OJY1690"/>
      <c r="OJZ1690"/>
      <c r="OKA1690"/>
      <c r="OKB1690"/>
      <c r="OKC1690"/>
      <c r="OKD1690"/>
      <c r="OKE1690"/>
      <c r="OKF1690"/>
      <c r="OKG1690"/>
      <c r="OKH1690"/>
      <c r="OKI1690"/>
      <c r="OKJ1690"/>
      <c r="OKK1690"/>
      <c r="OKL1690"/>
      <c r="OKM1690"/>
      <c r="OKN1690"/>
      <c r="OKO1690"/>
      <c r="OKP1690"/>
      <c r="OKQ1690"/>
      <c r="OKR1690"/>
      <c r="OKS1690"/>
      <c r="OKT1690"/>
      <c r="OKU1690"/>
      <c r="OKV1690"/>
      <c r="OKW1690"/>
      <c r="OKX1690"/>
      <c r="OKY1690"/>
      <c r="OKZ1690"/>
      <c r="OLA1690"/>
      <c r="OLB1690"/>
      <c r="OLC1690"/>
      <c r="OLD1690"/>
      <c r="OLE1690"/>
      <c r="OLF1690"/>
      <c r="OLG1690"/>
      <c r="OLH1690"/>
      <c r="OLI1690"/>
      <c r="OLJ1690"/>
      <c r="OLK1690"/>
      <c r="OLL1690"/>
      <c r="OLM1690"/>
      <c r="OLN1690"/>
      <c r="OLO1690"/>
      <c r="OLP1690"/>
      <c r="OLQ1690"/>
      <c r="OLR1690"/>
      <c r="OLS1690"/>
      <c r="OLT1690"/>
      <c r="OLU1690"/>
      <c r="OLV1690"/>
      <c r="OLW1690"/>
      <c r="OLX1690"/>
      <c r="OLY1690"/>
      <c r="OLZ1690"/>
      <c r="OMA1690"/>
      <c r="OMB1690"/>
      <c r="OMC1690"/>
      <c r="OMD1690"/>
      <c r="OME1690"/>
      <c r="OMF1690"/>
      <c r="OMG1690"/>
      <c r="OMH1690"/>
      <c r="OMI1690"/>
      <c r="OMJ1690"/>
      <c r="OMK1690"/>
      <c r="OML1690"/>
      <c r="OMM1690"/>
      <c r="OMN1690"/>
      <c r="OMO1690"/>
      <c r="OMP1690"/>
      <c r="OMQ1690"/>
      <c r="OMR1690"/>
      <c r="OMS1690"/>
      <c r="OMT1690"/>
      <c r="OMU1690"/>
      <c r="OMV1690"/>
      <c r="OMW1690"/>
      <c r="OMX1690"/>
      <c r="OMY1690"/>
      <c r="OMZ1690"/>
      <c r="ONA1690"/>
      <c r="ONB1690"/>
      <c r="ONC1690"/>
      <c r="OND1690"/>
      <c r="ONE1690"/>
      <c r="ONF1690"/>
      <c r="ONG1690"/>
      <c r="ONH1690"/>
      <c r="ONI1690"/>
      <c r="ONJ1690"/>
      <c r="ONK1690"/>
      <c r="ONL1690"/>
      <c r="ONM1690"/>
      <c r="ONN1690"/>
      <c r="ONO1690"/>
      <c r="ONP1690"/>
      <c r="ONQ1690"/>
      <c r="ONR1690"/>
      <c r="ONS1690"/>
      <c r="ONT1690"/>
      <c r="ONU1690"/>
      <c r="ONV1690"/>
      <c r="ONW1690"/>
      <c r="ONX1690"/>
      <c r="ONY1690"/>
      <c r="ONZ1690"/>
      <c r="OOA1690"/>
      <c r="OOB1690"/>
      <c r="OOC1690"/>
      <c r="OOD1690"/>
      <c r="OOE1690"/>
      <c r="OOF1690"/>
      <c r="OOG1690"/>
      <c r="OOH1690"/>
      <c r="OOI1690"/>
      <c r="OOJ1690"/>
      <c r="OOK1690"/>
      <c r="OOL1690"/>
      <c r="OOM1690"/>
      <c r="OON1690"/>
      <c r="OOO1690"/>
      <c r="OOP1690"/>
      <c r="OOQ1690"/>
      <c r="OOR1690"/>
      <c r="OOS1690"/>
      <c r="OOT1690"/>
      <c r="OOU1690"/>
      <c r="OOV1690"/>
      <c r="OOW1690"/>
      <c r="OOX1690"/>
      <c r="OOY1690"/>
      <c r="OOZ1690"/>
      <c r="OPA1690"/>
      <c r="OPB1690"/>
      <c r="OPC1690"/>
      <c r="OPD1690"/>
      <c r="OPE1690"/>
      <c r="OPF1690"/>
      <c r="OPG1690"/>
      <c r="OPH1690"/>
      <c r="OPI1690"/>
      <c r="OPJ1690"/>
      <c r="OPK1690"/>
      <c r="OPL1690"/>
      <c r="OPM1690"/>
      <c r="OPN1690"/>
      <c r="OPO1690"/>
      <c r="OPP1690"/>
      <c r="OPQ1690"/>
      <c r="OPR1690"/>
      <c r="OPS1690"/>
      <c r="OPT1690"/>
      <c r="OPU1690"/>
      <c r="OPV1690"/>
      <c r="OPW1690"/>
      <c r="OPX1690"/>
      <c r="OPY1690"/>
      <c r="OPZ1690"/>
      <c r="OQA1690"/>
      <c r="OQB1690"/>
      <c r="OQC1690"/>
      <c r="OQD1690"/>
      <c r="OQE1690"/>
      <c r="OQF1690"/>
      <c r="OQG1690"/>
      <c r="OQH1690"/>
      <c r="OQI1690"/>
      <c r="OQJ1690"/>
      <c r="OQK1690"/>
      <c r="OQL1690"/>
      <c r="OQM1690"/>
      <c r="OQN1690"/>
      <c r="OQO1690"/>
      <c r="OQP1690"/>
      <c r="OQQ1690"/>
      <c r="OQR1690"/>
      <c r="OQS1690"/>
      <c r="OQT1690"/>
      <c r="OQU1690"/>
      <c r="OQV1690"/>
      <c r="OQW1690"/>
      <c r="OQX1690"/>
      <c r="OQY1690"/>
      <c r="OQZ1690"/>
      <c r="ORA1690"/>
      <c r="ORB1690"/>
      <c r="ORC1690"/>
      <c r="ORD1690"/>
      <c r="ORE1690"/>
      <c r="ORF1690"/>
      <c r="ORG1690"/>
      <c r="ORH1690"/>
      <c r="ORI1690"/>
      <c r="ORJ1690"/>
      <c r="ORK1690"/>
      <c r="ORL1690"/>
      <c r="ORM1690"/>
      <c r="ORN1690"/>
      <c r="ORO1690"/>
      <c r="ORP1690"/>
      <c r="ORQ1690"/>
      <c r="ORR1690"/>
      <c r="ORS1690"/>
      <c r="ORT1690"/>
      <c r="ORU1690"/>
      <c r="ORV1690"/>
      <c r="ORW1690"/>
      <c r="ORX1690"/>
      <c r="ORY1690"/>
      <c r="ORZ1690"/>
      <c r="OSA1690"/>
      <c r="OSB1690"/>
      <c r="OSC1690"/>
      <c r="OSD1690"/>
      <c r="OSE1690"/>
      <c r="OSF1690"/>
      <c r="OSG1690"/>
      <c r="OSH1690"/>
      <c r="OSI1690"/>
      <c r="OSJ1690"/>
      <c r="OSK1690"/>
      <c r="OSL1690"/>
      <c r="OSM1690"/>
      <c r="OSN1690"/>
      <c r="OSO1690"/>
      <c r="OSP1690"/>
      <c r="OSQ1690"/>
      <c r="OSR1690"/>
      <c r="OSS1690"/>
      <c r="OST1690"/>
      <c r="OSU1690"/>
      <c r="OSV1690"/>
      <c r="OSW1690"/>
      <c r="OSX1690"/>
      <c r="OSY1690"/>
      <c r="OSZ1690"/>
      <c r="OTA1690"/>
      <c r="OTB1690"/>
      <c r="OTC1690"/>
      <c r="OTD1690"/>
      <c r="OTE1690"/>
      <c r="OTF1690"/>
      <c r="OTG1690"/>
      <c r="OTH1690"/>
      <c r="OTI1690"/>
      <c r="OTJ1690"/>
      <c r="OTK1690"/>
      <c r="OTL1690"/>
      <c r="OTM1690"/>
      <c r="OTN1690"/>
      <c r="OTO1690"/>
      <c r="OTP1690"/>
      <c r="OTQ1690"/>
      <c r="OTR1690"/>
      <c r="OTS1690"/>
      <c r="OTT1690"/>
      <c r="OTU1690"/>
      <c r="OTV1690"/>
      <c r="OTW1690"/>
      <c r="OTX1690"/>
      <c r="OTY1690"/>
      <c r="OTZ1690"/>
      <c r="OUA1690"/>
      <c r="OUB1690"/>
      <c r="OUC1690"/>
      <c r="OUD1690"/>
      <c r="OUE1690"/>
      <c r="OUF1690"/>
      <c r="OUG1690"/>
      <c r="OUH1690"/>
      <c r="OUI1690"/>
      <c r="OUJ1690"/>
      <c r="OUK1690"/>
      <c r="OUL1690"/>
      <c r="OUM1690"/>
      <c r="OUN1690"/>
      <c r="OUO1690"/>
      <c r="OUP1690"/>
      <c r="OUQ1690"/>
      <c r="OUR1690"/>
      <c r="OUS1690"/>
      <c r="OUT1690"/>
      <c r="OUU1690"/>
      <c r="OUV1690"/>
      <c r="OUW1690"/>
      <c r="OUX1690"/>
      <c r="OUY1690"/>
      <c r="OUZ1690"/>
      <c r="OVA1690"/>
      <c r="OVB1690"/>
      <c r="OVC1690"/>
      <c r="OVD1690"/>
      <c r="OVE1690"/>
      <c r="OVF1690"/>
      <c r="OVG1690"/>
      <c r="OVH1690"/>
      <c r="OVI1690"/>
      <c r="OVJ1690"/>
      <c r="OVK1690"/>
      <c r="OVL1690"/>
      <c r="OVM1690"/>
      <c r="OVN1690"/>
      <c r="OVO1690"/>
      <c r="OVP1690"/>
      <c r="OVQ1690"/>
      <c r="OVR1690"/>
      <c r="OVS1690"/>
      <c r="OVT1690"/>
      <c r="OVU1690"/>
      <c r="OVV1690"/>
      <c r="OVW1690"/>
      <c r="OVX1690"/>
      <c r="OVY1690"/>
      <c r="OVZ1690"/>
      <c r="OWA1690"/>
      <c r="OWB1690"/>
      <c r="OWC1690"/>
      <c r="OWD1690"/>
      <c r="OWE1690"/>
      <c r="OWF1690"/>
      <c r="OWG1690"/>
      <c r="OWH1690"/>
      <c r="OWI1690"/>
      <c r="OWJ1690"/>
      <c r="OWK1690"/>
      <c r="OWL1690"/>
      <c r="OWM1690"/>
      <c r="OWN1690"/>
      <c r="OWO1690"/>
      <c r="OWP1690"/>
      <c r="OWQ1690"/>
      <c r="OWR1690"/>
      <c r="OWS1690"/>
      <c r="OWT1690"/>
      <c r="OWU1690"/>
      <c r="OWV1690"/>
      <c r="OWW1690"/>
      <c r="OWX1690"/>
      <c r="OWY1690"/>
      <c r="OWZ1690"/>
      <c r="OXA1690"/>
      <c r="OXB1690"/>
      <c r="OXC1690"/>
      <c r="OXD1690"/>
      <c r="OXE1690"/>
      <c r="OXF1690"/>
      <c r="OXG1690"/>
      <c r="OXH1690"/>
      <c r="OXI1690"/>
      <c r="OXJ1690"/>
      <c r="OXK1690"/>
      <c r="OXL1690"/>
      <c r="OXM1690"/>
      <c r="OXN1690"/>
      <c r="OXO1690"/>
      <c r="OXP1690"/>
      <c r="OXQ1690"/>
      <c r="OXR1690"/>
      <c r="OXS1690"/>
      <c r="OXT1690"/>
      <c r="OXU1690"/>
      <c r="OXV1690"/>
      <c r="OXW1690"/>
      <c r="OXX1690"/>
      <c r="OXY1690"/>
      <c r="OXZ1690"/>
      <c r="OYA1690"/>
      <c r="OYB1690"/>
      <c r="OYC1690"/>
      <c r="OYD1690"/>
      <c r="OYE1690"/>
      <c r="OYF1690"/>
      <c r="OYG1690"/>
      <c r="OYH1690"/>
      <c r="OYI1690"/>
      <c r="OYJ1690"/>
      <c r="OYK1690"/>
      <c r="OYL1690"/>
      <c r="OYM1690"/>
      <c r="OYN1690"/>
      <c r="OYO1690"/>
      <c r="OYP1690"/>
      <c r="OYQ1690"/>
      <c r="OYR1690"/>
      <c r="OYS1690"/>
      <c r="OYT1690"/>
      <c r="OYU1690"/>
      <c r="OYV1690"/>
      <c r="OYW1690"/>
      <c r="OYX1690"/>
      <c r="OYY1690"/>
      <c r="OYZ1690"/>
      <c r="OZA1690"/>
      <c r="OZB1690"/>
      <c r="OZC1690"/>
      <c r="OZD1690"/>
      <c r="OZE1690"/>
      <c r="OZF1690"/>
      <c r="OZG1690"/>
      <c r="OZH1690"/>
      <c r="OZI1690"/>
      <c r="OZJ1690"/>
      <c r="OZK1690"/>
      <c r="OZL1690"/>
      <c r="OZM1690"/>
      <c r="OZN1690"/>
      <c r="OZO1690"/>
      <c r="OZP1690"/>
      <c r="OZQ1690"/>
      <c r="OZR1690"/>
      <c r="OZS1690"/>
      <c r="OZT1690"/>
      <c r="OZU1690"/>
      <c r="OZV1690"/>
      <c r="OZW1690"/>
      <c r="OZX1690"/>
      <c r="OZY1690"/>
      <c r="OZZ1690"/>
      <c r="PAA1690"/>
      <c r="PAB1690"/>
      <c r="PAC1690"/>
      <c r="PAD1690"/>
      <c r="PAE1690"/>
      <c r="PAF1690"/>
      <c r="PAG1690"/>
      <c r="PAH1690"/>
      <c r="PAI1690"/>
      <c r="PAJ1690"/>
      <c r="PAK1690"/>
      <c r="PAL1690"/>
      <c r="PAM1690"/>
      <c r="PAN1690"/>
      <c r="PAO1690"/>
      <c r="PAP1690"/>
      <c r="PAQ1690"/>
      <c r="PAR1690"/>
      <c r="PAS1690"/>
      <c r="PAT1690"/>
      <c r="PAU1690"/>
      <c r="PAV1690"/>
      <c r="PAW1690"/>
      <c r="PAX1690"/>
      <c r="PAY1690"/>
      <c r="PAZ1690"/>
      <c r="PBA1690"/>
      <c r="PBB1690"/>
      <c r="PBC1690"/>
      <c r="PBD1690"/>
      <c r="PBE1690"/>
      <c r="PBF1690"/>
      <c r="PBG1690"/>
      <c r="PBH1690"/>
      <c r="PBI1690"/>
      <c r="PBJ1690"/>
      <c r="PBK1690"/>
      <c r="PBL1690"/>
      <c r="PBM1690"/>
      <c r="PBN1690"/>
      <c r="PBO1690"/>
      <c r="PBP1690"/>
      <c r="PBQ1690"/>
      <c r="PBR1690"/>
      <c r="PBS1690"/>
      <c r="PBT1690"/>
      <c r="PBU1690"/>
      <c r="PBV1690"/>
      <c r="PBW1690"/>
      <c r="PBX1690"/>
      <c r="PBY1690"/>
      <c r="PBZ1690"/>
      <c r="PCA1690"/>
      <c r="PCB1690"/>
      <c r="PCC1690"/>
      <c r="PCD1690"/>
      <c r="PCE1690"/>
      <c r="PCF1690"/>
      <c r="PCG1690"/>
      <c r="PCH1690"/>
      <c r="PCI1690"/>
      <c r="PCJ1690"/>
      <c r="PCK1690"/>
      <c r="PCL1690"/>
      <c r="PCM1690"/>
      <c r="PCN1690"/>
      <c r="PCO1690"/>
      <c r="PCP1690"/>
      <c r="PCQ1690"/>
      <c r="PCR1690"/>
      <c r="PCS1690"/>
      <c r="PCT1690"/>
      <c r="PCU1690"/>
      <c r="PCV1690"/>
      <c r="PCW1690"/>
      <c r="PCX1690"/>
      <c r="PCY1690"/>
      <c r="PCZ1690"/>
      <c r="PDA1690"/>
      <c r="PDB1690"/>
      <c r="PDC1690"/>
      <c r="PDD1690"/>
      <c r="PDE1690"/>
      <c r="PDF1690"/>
      <c r="PDG1690"/>
      <c r="PDH1690"/>
      <c r="PDI1690"/>
      <c r="PDJ1690"/>
      <c r="PDK1690"/>
      <c r="PDL1690"/>
      <c r="PDM1690"/>
      <c r="PDN1690"/>
      <c r="PDO1690"/>
      <c r="PDP1690"/>
      <c r="PDQ1690"/>
      <c r="PDR1690"/>
      <c r="PDS1690"/>
      <c r="PDT1690"/>
      <c r="PDU1690"/>
      <c r="PDV1690"/>
      <c r="PDW1690"/>
      <c r="PDX1690"/>
      <c r="PDY1690"/>
      <c r="PDZ1690"/>
      <c r="PEA1690"/>
      <c r="PEB1690"/>
      <c r="PEC1690"/>
      <c r="PED1690"/>
      <c r="PEE1690"/>
      <c r="PEF1690"/>
      <c r="PEG1690"/>
      <c r="PEH1690"/>
      <c r="PEI1690"/>
      <c r="PEJ1690"/>
      <c r="PEK1690"/>
      <c r="PEL1690"/>
      <c r="PEM1690"/>
      <c r="PEN1690"/>
      <c r="PEO1690"/>
      <c r="PEP1690"/>
      <c r="PEQ1690"/>
      <c r="PER1690"/>
      <c r="PES1690"/>
      <c r="PET1690"/>
      <c r="PEU1690"/>
      <c r="PEV1690"/>
      <c r="PEW1690"/>
      <c r="PEX1690"/>
      <c r="PEY1690"/>
      <c r="PEZ1690"/>
      <c r="PFA1690"/>
      <c r="PFB1690"/>
      <c r="PFC1690"/>
      <c r="PFD1690"/>
      <c r="PFE1690"/>
      <c r="PFF1690"/>
      <c r="PFG1690"/>
      <c r="PFH1690"/>
      <c r="PFI1690"/>
      <c r="PFJ1690"/>
      <c r="PFK1690"/>
      <c r="PFL1690"/>
      <c r="PFM1690"/>
      <c r="PFN1690"/>
      <c r="PFO1690"/>
      <c r="PFP1690"/>
      <c r="PFQ1690"/>
      <c r="PFR1690"/>
      <c r="PFS1690"/>
      <c r="PFT1690"/>
      <c r="PFU1690"/>
      <c r="PFV1690"/>
      <c r="PFW1690"/>
      <c r="PFX1690"/>
      <c r="PFY1690"/>
      <c r="PFZ1690"/>
      <c r="PGA1690"/>
      <c r="PGB1690"/>
      <c r="PGC1690"/>
      <c r="PGD1690"/>
      <c r="PGE1690"/>
      <c r="PGF1690"/>
      <c r="PGG1690"/>
      <c r="PGH1690"/>
      <c r="PGI1690"/>
      <c r="PGJ1690"/>
      <c r="PGK1690"/>
      <c r="PGL1690"/>
      <c r="PGM1690"/>
      <c r="PGN1690"/>
      <c r="PGO1690"/>
      <c r="PGP1690"/>
      <c r="PGQ1690"/>
      <c r="PGR1690"/>
      <c r="PGS1690"/>
      <c r="PGT1690"/>
      <c r="PGU1690"/>
      <c r="PGV1690"/>
      <c r="PGW1690"/>
      <c r="PGX1690"/>
      <c r="PGY1690"/>
      <c r="PGZ1690"/>
      <c r="PHA1690"/>
      <c r="PHB1690"/>
      <c r="PHC1690"/>
      <c r="PHD1690"/>
      <c r="PHE1690"/>
      <c r="PHF1690"/>
      <c r="PHG1690"/>
      <c r="PHH1690"/>
      <c r="PHI1690"/>
      <c r="PHJ1690"/>
      <c r="PHK1690"/>
      <c r="PHL1690"/>
      <c r="PHM1690"/>
      <c r="PHN1690"/>
      <c r="PHO1690"/>
      <c r="PHP1690"/>
      <c r="PHQ1690"/>
      <c r="PHR1690"/>
      <c r="PHS1690"/>
      <c r="PHT1690"/>
      <c r="PHU1690"/>
      <c r="PHV1690"/>
      <c r="PHW1690"/>
      <c r="PHX1690"/>
      <c r="PHY1690"/>
      <c r="PHZ1690"/>
      <c r="PIA1690"/>
      <c r="PIB1690"/>
      <c r="PIC1690"/>
      <c r="PID1690"/>
      <c r="PIE1690"/>
      <c r="PIF1690"/>
      <c r="PIG1690"/>
      <c r="PIH1690"/>
      <c r="PII1690"/>
      <c r="PIJ1690"/>
      <c r="PIK1690"/>
      <c r="PIL1690"/>
      <c r="PIM1690"/>
      <c r="PIN1690"/>
      <c r="PIO1690"/>
      <c r="PIP1690"/>
      <c r="PIQ1690"/>
      <c r="PIR1690"/>
      <c r="PIS1690"/>
      <c r="PIT1690"/>
      <c r="PIU1690"/>
      <c r="PIV1690"/>
      <c r="PIW1690"/>
      <c r="PIX1690"/>
      <c r="PIY1690"/>
      <c r="PIZ1690"/>
      <c r="PJA1690"/>
      <c r="PJB1690"/>
      <c r="PJC1690"/>
      <c r="PJD1690"/>
      <c r="PJE1690"/>
      <c r="PJF1690"/>
      <c r="PJG1690"/>
      <c r="PJH1690"/>
      <c r="PJI1690"/>
      <c r="PJJ1690"/>
      <c r="PJK1690"/>
      <c r="PJL1690"/>
      <c r="PJM1690"/>
      <c r="PJN1690"/>
      <c r="PJO1690"/>
      <c r="PJP1690"/>
      <c r="PJQ1690"/>
      <c r="PJR1690"/>
      <c r="PJS1690"/>
      <c r="PJT1690"/>
      <c r="PJU1690"/>
      <c r="PJV1690"/>
      <c r="PJW1690"/>
      <c r="PJX1690"/>
      <c r="PJY1690"/>
      <c r="PJZ1690"/>
      <c r="PKA1690"/>
      <c r="PKB1690"/>
      <c r="PKC1690"/>
      <c r="PKD1690"/>
      <c r="PKE1690"/>
      <c r="PKF1690"/>
      <c r="PKG1690"/>
      <c r="PKH1690"/>
      <c r="PKI1690"/>
      <c r="PKJ1690"/>
      <c r="PKK1690"/>
      <c r="PKL1690"/>
      <c r="PKM1690"/>
      <c r="PKN1690"/>
      <c r="PKO1690"/>
      <c r="PKP1690"/>
      <c r="PKQ1690"/>
      <c r="PKR1690"/>
      <c r="PKS1690"/>
      <c r="PKT1690"/>
      <c r="PKU1690"/>
      <c r="PKV1690"/>
      <c r="PKW1690"/>
      <c r="PKX1690"/>
      <c r="PKY1690"/>
      <c r="PKZ1690"/>
      <c r="PLA1690"/>
      <c r="PLB1690"/>
      <c r="PLC1690"/>
      <c r="PLD1690"/>
      <c r="PLE1690"/>
      <c r="PLF1690"/>
      <c r="PLG1690"/>
      <c r="PLH1690"/>
      <c r="PLI1690"/>
      <c r="PLJ1690"/>
      <c r="PLK1690"/>
      <c r="PLL1690"/>
      <c r="PLM1690"/>
      <c r="PLN1690"/>
      <c r="PLO1690"/>
      <c r="PLP1690"/>
      <c r="PLQ1690"/>
      <c r="PLR1690"/>
      <c r="PLS1690"/>
      <c r="PLT1690"/>
      <c r="PLU1690"/>
      <c r="PLV1690"/>
      <c r="PLW1690"/>
      <c r="PLX1690"/>
      <c r="PLY1690"/>
      <c r="PLZ1690"/>
      <c r="PMA1690"/>
      <c r="PMB1690"/>
      <c r="PMC1690"/>
      <c r="PMD1690"/>
      <c r="PME1690"/>
      <c r="PMF1690"/>
      <c r="PMG1690"/>
      <c r="PMH1690"/>
      <c r="PMI1690"/>
      <c r="PMJ1690"/>
      <c r="PMK1690"/>
      <c r="PML1690"/>
      <c r="PMM1690"/>
      <c r="PMN1690"/>
      <c r="PMO1690"/>
      <c r="PMP1690"/>
      <c r="PMQ1690"/>
      <c r="PMR1690"/>
      <c r="PMS1690"/>
      <c r="PMT1690"/>
      <c r="PMU1690"/>
      <c r="PMV1690"/>
      <c r="PMW1690"/>
      <c r="PMX1690"/>
      <c r="PMY1690"/>
      <c r="PMZ1690"/>
      <c r="PNA1690"/>
      <c r="PNB1690"/>
      <c r="PNC1690"/>
      <c r="PND1690"/>
      <c r="PNE1690"/>
      <c r="PNF1690"/>
      <c r="PNG1690"/>
      <c r="PNH1690"/>
      <c r="PNI1690"/>
      <c r="PNJ1690"/>
      <c r="PNK1690"/>
      <c r="PNL1690"/>
      <c r="PNM1690"/>
      <c r="PNN1690"/>
      <c r="PNO1690"/>
      <c r="PNP1690"/>
      <c r="PNQ1690"/>
      <c r="PNR1690"/>
      <c r="PNS1690"/>
      <c r="PNT1690"/>
      <c r="PNU1690"/>
      <c r="PNV1690"/>
      <c r="PNW1690"/>
      <c r="PNX1690"/>
      <c r="PNY1690"/>
      <c r="PNZ1690"/>
      <c r="POA1690"/>
      <c r="POB1690"/>
      <c r="POC1690"/>
      <c r="POD1690"/>
      <c r="POE1690"/>
      <c r="POF1690"/>
      <c r="POG1690"/>
      <c r="POH1690"/>
      <c r="POI1690"/>
      <c r="POJ1690"/>
      <c r="POK1690"/>
      <c r="POL1690"/>
      <c r="POM1690"/>
      <c r="PON1690"/>
      <c r="POO1690"/>
      <c r="POP1690"/>
      <c r="POQ1690"/>
      <c r="POR1690"/>
      <c r="POS1690"/>
      <c r="POT1690"/>
      <c r="POU1690"/>
      <c r="POV1690"/>
      <c r="POW1690"/>
      <c r="POX1690"/>
      <c r="POY1690"/>
      <c r="POZ1690"/>
      <c r="PPA1690"/>
      <c r="PPB1690"/>
      <c r="PPC1690"/>
      <c r="PPD1690"/>
      <c r="PPE1690"/>
      <c r="PPF1690"/>
      <c r="PPG1690"/>
      <c r="PPH1690"/>
      <c r="PPI1690"/>
      <c r="PPJ1690"/>
      <c r="PPK1690"/>
      <c r="PPL1690"/>
      <c r="PPM1690"/>
      <c r="PPN1690"/>
      <c r="PPO1690"/>
      <c r="PPP1690"/>
      <c r="PPQ1690"/>
      <c r="PPR1690"/>
      <c r="PPS1690"/>
      <c r="PPT1690"/>
      <c r="PPU1690"/>
      <c r="PPV1690"/>
      <c r="PPW1690"/>
      <c r="PPX1690"/>
      <c r="PPY1690"/>
      <c r="PPZ1690"/>
      <c r="PQA1690"/>
      <c r="PQB1690"/>
      <c r="PQC1690"/>
      <c r="PQD1690"/>
      <c r="PQE1690"/>
      <c r="PQF1690"/>
      <c r="PQG1690"/>
      <c r="PQH1690"/>
      <c r="PQI1690"/>
      <c r="PQJ1690"/>
      <c r="PQK1690"/>
      <c r="PQL1690"/>
      <c r="PQM1690"/>
      <c r="PQN1690"/>
      <c r="PQO1690"/>
      <c r="PQP1690"/>
      <c r="PQQ1690"/>
      <c r="PQR1690"/>
      <c r="PQS1690"/>
      <c r="PQT1690"/>
      <c r="PQU1690"/>
      <c r="PQV1690"/>
      <c r="PQW1690"/>
      <c r="PQX1690"/>
      <c r="PQY1690"/>
      <c r="PQZ1690"/>
      <c r="PRA1690"/>
      <c r="PRB1690"/>
      <c r="PRC1690"/>
      <c r="PRD1690"/>
      <c r="PRE1690"/>
      <c r="PRF1690"/>
      <c r="PRG1690"/>
      <c r="PRH1690"/>
      <c r="PRI1690"/>
      <c r="PRJ1690"/>
      <c r="PRK1690"/>
      <c r="PRL1690"/>
      <c r="PRM1690"/>
      <c r="PRN1690"/>
      <c r="PRO1690"/>
      <c r="PRP1690"/>
      <c r="PRQ1690"/>
      <c r="PRR1690"/>
      <c r="PRS1690"/>
      <c r="PRT1690"/>
      <c r="PRU1690"/>
      <c r="PRV1690"/>
      <c r="PRW1690"/>
      <c r="PRX1690"/>
      <c r="PRY1690"/>
      <c r="PRZ1690"/>
      <c r="PSA1690"/>
      <c r="PSB1690"/>
      <c r="PSC1690"/>
      <c r="PSD1690"/>
      <c r="PSE1690"/>
      <c r="PSF1690"/>
      <c r="PSG1690"/>
      <c r="PSH1690"/>
      <c r="PSI1690"/>
      <c r="PSJ1690"/>
      <c r="PSK1690"/>
      <c r="PSL1690"/>
      <c r="PSM1690"/>
      <c r="PSN1690"/>
      <c r="PSO1690"/>
      <c r="PSP1690"/>
      <c r="PSQ1690"/>
      <c r="PSR1690"/>
      <c r="PSS1690"/>
      <c r="PST1690"/>
      <c r="PSU1690"/>
      <c r="PSV1690"/>
      <c r="PSW1690"/>
      <c r="PSX1690"/>
      <c r="PSY1690"/>
      <c r="PSZ1690"/>
      <c r="PTA1690"/>
      <c r="PTB1690"/>
      <c r="PTC1690"/>
      <c r="PTD1690"/>
      <c r="PTE1690"/>
      <c r="PTF1690"/>
      <c r="PTG1690"/>
      <c r="PTH1690"/>
      <c r="PTI1690"/>
      <c r="PTJ1690"/>
      <c r="PTK1690"/>
      <c r="PTL1690"/>
      <c r="PTM1690"/>
      <c r="PTN1690"/>
      <c r="PTO1690"/>
      <c r="PTP1690"/>
      <c r="PTQ1690"/>
      <c r="PTR1690"/>
      <c r="PTS1690"/>
      <c r="PTT1690"/>
      <c r="PTU1690"/>
      <c r="PTV1690"/>
      <c r="PTW1690"/>
      <c r="PTX1690"/>
      <c r="PTY1690"/>
      <c r="PTZ1690"/>
      <c r="PUA1690"/>
      <c r="PUB1690"/>
      <c r="PUC1690"/>
      <c r="PUD1690"/>
      <c r="PUE1690"/>
      <c r="PUF1690"/>
      <c r="PUG1690"/>
      <c r="PUH1690"/>
      <c r="PUI1690"/>
      <c r="PUJ1690"/>
      <c r="PUK1690"/>
      <c r="PUL1690"/>
      <c r="PUM1690"/>
      <c r="PUN1690"/>
      <c r="PUO1690"/>
      <c r="PUP1690"/>
      <c r="PUQ1690"/>
      <c r="PUR1690"/>
      <c r="PUS1690"/>
      <c r="PUT1690"/>
      <c r="PUU1690"/>
      <c r="PUV1690"/>
      <c r="PUW1690"/>
      <c r="PUX1690"/>
      <c r="PUY1690"/>
      <c r="PUZ1690"/>
      <c r="PVA1690"/>
      <c r="PVB1690"/>
      <c r="PVC1690"/>
      <c r="PVD1690"/>
      <c r="PVE1690"/>
      <c r="PVF1690"/>
      <c r="PVG1690"/>
      <c r="PVH1690"/>
      <c r="PVI1690"/>
      <c r="PVJ1690"/>
      <c r="PVK1690"/>
      <c r="PVL1690"/>
      <c r="PVM1690"/>
      <c r="PVN1690"/>
      <c r="PVO1690"/>
      <c r="PVP1690"/>
      <c r="PVQ1690"/>
      <c r="PVR1690"/>
      <c r="PVS1690"/>
      <c r="PVT1690"/>
      <c r="PVU1690"/>
      <c r="PVV1690"/>
      <c r="PVW1690"/>
      <c r="PVX1690"/>
      <c r="PVY1690"/>
      <c r="PVZ1690"/>
      <c r="PWA1690"/>
      <c r="PWB1690"/>
      <c r="PWC1690"/>
      <c r="PWD1690"/>
      <c r="PWE1690"/>
      <c r="PWF1690"/>
      <c r="PWG1690"/>
      <c r="PWH1690"/>
      <c r="PWI1690"/>
      <c r="PWJ1690"/>
      <c r="PWK1690"/>
      <c r="PWL1690"/>
      <c r="PWM1690"/>
      <c r="PWN1690"/>
      <c r="PWO1690"/>
      <c r="PWP1690"/>
      <c r="PWQ1690"/>
      <c r="PWR1690"/>
      <c r="PWS1690"/>
      <c r="PWT1690"/>
      <c r="PWU1690"/>
      <c r="PWV1690"/>
      <c r="PWW1690"/>
      <c r="PWX1690"/>
      <c r="PWY1690"/>
      <c r="PWZ1690"/>
      <c r="PXA1690"/>
      <c r="PXB1690"/>
      <c r="PXC1690"/>
      <c r="PXD1690"/>
      <c r="PXE1690"/>
      <c r="PXF1690"/>
      <c r="PXG1690"/>
      <c r="PXH1690"/>
      <c r="PXI1690"/>
      <c r="PXJ1690"/>
      <c r="PXK1690"/>
      <c r="PXL1690"/>
      <c r="PXM1690"/>
      <c r="PXN1690"/>
      <c r="PXO1690"/>
      <c r="PXP1690"/>
      <c r="PXQ1690"/>
      <c r="PXR1690"/>
      <c r="PXS1690"/>
      <c r="PXT1690"/>
      <c r="PXU1690"/>
      <c r="PXV1690"/>
      <c r="PXW1690"/>
      <c r="PXX1690"/>
      <c r="PXY1690"/>
      <c r="PXZ1690"/>
      <c r="PYA1690"/>
      <c r="PYB1690"/>
      <c r="PYC1690"/>
      <c r="PYD1690"/>
      <c r="PYE1690"/>
      <c r="PYF1690"/>
      <c r="PYG1690"/>
      <c r="PYH1690"/>
      <c r="PYI1690"/>
      <c r="PYJ1690"/>
      <c r="PYK1690"/>
      <c r="PYL1690"/>
      <c r="PYM1690"/>
      <c r="PYN1690"/>
      <c r="PYO1690"/>
      <c r="PYP1690"/>
      <c r="PYQ1690"/>
      <c r="PYR1690"/>
      <c r="PYS1690"/>
      <c r="PYT1690"/>
      <c r="PYU1690"/>
      <c r="PYV1690"/>
      <c r="PYW1690"/>
      <c r="PYX1690"/>
      <c r="PYY1690"/>
      <c r="PYZ1690"/>
      <c r="PZA1690"/>
      <c r="PZB1690"/>
      <c r="PZC1690"/>
      <c r="PZD1690"/>
      <c r="PZE1690"/>
      <c r="PZF1690"/>
      <c r="PZG1690"/>
      <c r="PZH1690"/>
      <c r="PZI1690"/>
      <c r="PZJ1690"/>
      <c r="PZK1690"/>
      <c r="PZL1690"/>
      <c r="PZM1690"/>
      <c r="PZN1690"/>
      <c r="PZO1690"/>
      <c r="PZP1690"/>
      <c r="PZQ1690"/>
      <c r="PZR1690"/>
      <c r="PZS1690"/>
      <c r="PZT1690"/>
      <c r="PZU1690"/>
      <c r="PZV1690"/>
      <c r="PZW1690"/>
      <c r="PZX1690"/>
      <c r="PZY1690"/>
      <c r="PZZ1690"/>
      <c r="QAA1690"/>
      <c r="QAB1690"/>
      <c r="QAC1690"/>
      <c r="QAD1690"/>
      <c r="QAE1690"/>
      <c r="QAF1690"/>
      <c r="QAG1690"/>
      <c r="QAH1690"/>
      <c r="QAI1690"/>
      <c r="QAJ1690"/>
      <c r="QAK1690"/>
      <c r="QAL1690"/>
      <c r="QAM1690"/>
      <c r="QAN1690"/>
      <c r="QAO1690"/>
      <c r="QAP1690"/>
      <c r="QAQ1690"/>
      <c r="QAR1690"/>
      <c r="QAS1690"/>
      <c r="QAT1690"/>
      <c r="QAU1690"/>
      <c r="QAV1690"/>
      <c r="QAW1690"/>
      <c r="QAX1690"/>
      <c r="QAY1690"/>
      <c r="QAZ1690"/>
      <c r="QBA1690"/>
      <c r="QBB1690"/>
      <c r="QBC1690"/>
      <c r="QBD1690"/>
      <c r="QBE1690"/>
      <c r="QBF1690"/>
      <c r="QBG1690"/>
      <c r="QBH1690"/>
      <c r="QBI1690"/>
      <c r="QBJ1690"/>
      <c r="QBK1690"/>
      <c r="QBL1690"/>
      <c r="QBM1690"/>
      <c r="QBN1690"/>
      <c r="QBO1690"/>
      <c r="QBP1690"/>
      <c r="QBQ1690"/>
      <c r="QBR1690"/>
      <c r="QBS1690"/>
      <c r="QBT1690"/>
      <c r="QBU1690"/>
      <c r="QBV1690"/>
      <c r="QBW1690"/>
      <c r="QBX1690"/>
      <c r="QBY1690"/>
      <c r="QBZ1690"/>
      <c r="QCA1690"/>
      <c r="QCB1690"/>
      <c r="QCC1690"/>
      <c r="QCD1690"/>
      <c r="QCE1690"/>
      <c r="QCF1690"/>
      <c r="QCG1690"/>
      <c r="QCH1690"/>
      <c r="QCI1690"/>
      <c r="QCJ1690"/>
      <c r="QCK1690"/>
      <c r="QCL1690"/>
      <c r="QCM1690"/>
      <c r="QCN1690"/>
      <c r="QCO1690"/>
      <c r="QCP1690"/>
      <c r="QCQ1690"/>
      <c r="QCR1690"/>
      <c r="QCS1690"/>
      <c r="QCT1690"/>
      <c r="QCU1690"/>
      <c r="QCV1690"/>
      <c r="QCW1690"/>
      <c r="QCX1690"/>
      <c r="QCY1690"/>
      <c r="QCZ1690"/>
      <c r="QDA1690"/>
      <c r="QDB1690"/>
      <c r="QDC1690"/>
      <c r="QDD1690"/>
      <c r="QDE1690"/>
      <c r="QDF1690"/>
      <c r="QDG1690"/>
      <c r="QDH1690"/>
      <c r="QDI1690"/>
      <c r="QDJ1690"/>
      <c r="QDK1690"/>
      <c r="QDL1690"/>
      <c r="QDM1690"/>
      <c r="QDN1690"/>
      <c r="QDO1690"/>
      <c r="QDP1690"/>
      <c r="QDQ1690"/>
      <c r="QDR1690"/>
      <c r="QDS1690"/>
      <c r="QDT1690"/>
      <c r="QDU1690"/>
      <c r="QDV1690"/>
      <c r="QDW1690"/>
      <c r="QDX1690"/>
      <c r="QDY1690"/>
      <c r="QDZ1690"/>
      <c r="QEA1690"/>
      <c r="QEB1690"/>
      <c r="QEC1690"/>
      <c r="QED1690"/>
      <c r="QEE1690"/>
      <c r="QEF1690"/>
      <c r="QEG1690"/>
      <c r="QEH1690"/>
      <c r="QEI1690"/>
      <c r="QEJ1690"/>
      <c r="QEK1690"/>
      <c r="QEL1690"/>
      <c r="QEM1690"/>
      <c r="QEN1690"/>
      <c r="QEO1690"/>
      <c r="QEP1690"/>
      <c r="QEQ1690"/>
      <c r="QER1690"/>
      <c r="QES1690"/>
      <c r="QET1690"/>
      <c r="QEU1690"/>
      <c r="QEV1690"/>
      <c r="QEW1690"/>
      <c r="QEX1690"/>
      <c r="QEY1690"/>
      <c r="QEZ1690"/>
      <c r="QFA1690"/>
      <c r="QFB1690"/>
      <c r="QFC1690"/>
      <c r="QFD1690"/>
      <c r="QFE1690"/>
      <c r="QFF1690"/>
      <c r="QFG1690"/>
      <c r="QFH1690"/>
      <c r="QFI1690"/>
      <c r="QFJ1690"/>
      <c r="QFK1690"/>
      <c r="QFL1690"/>
      <c r="QFM1690"/>
      <c r="QFN1690"/>
      <c r="QFO1690"/>
      <c r="QFP1690"/>
      <c r="QFQ1690"/>
      <c r="QFR1690"/>
      <c r="QFS1690"/>
      <c r="QFT1690"/>
      <c r="QFU1690"/>
      <c r="QFV1690"/>
      <c r="QFW1690"/>
      <c r="QFX1690"/>
      <c r="QFY1690"/>
      <c r="QFZ1690"/>
      <c r="QGA1690"/>
      <c r="QGB1690"/>
      <c r="QGC1690"/>
      <c r="QGD1690"/>
      <c r="QGE1690"/>
      <c r="QGF1690"/>
      <c r="QGG1690"/>
      <c r="QGH1690"/>
      <c r="QGI1690"/>
      <c r="QGJ1690"/>
      <c r="QGK1690"/>
      <c r="QGL1690"/>
      <c r="QGM1690"/>
      <c r="QGN1690"/>
      <c r="QGO1690"/>
      <c r="QGP1690"/>
      <c r="QGQ1690"/>
      <c r="QGR1690"/>
      <c r="QGS1690"/>
      <c r="QGT1690"/>
      <c r="QGU1690"/>
      <c r="QGV1690"/>
      <c r="QGW1690"/>
      <c r="QGX1690"/>
      <c r="QGY1690"/>
      <c r="QGZ1690"/>
      <c r="QHA1690"/>
      <c r="QHB1690"/>
      <c r="QHC1690"/>
      <c r="QHD1690"/>
      <c r="QHE1690"/>
      <c r="QHF1690"/>
      <c r="QHG1690"/>
      <c r="QHH1690"/>
      <c r="QHI1690"/>
      <c r="QHJ1690"/>
      <c r="QHK1690"/>
      <c r="QHL1690"/>
      <c r="QHM1690"/>
      <c r="QHN1690"/>
      <c r="QHO1690"/>
      <c r="QHP1690"/>
      <c r="QHQ1690"/>
      <c r="QHR1690"/>
      <c r="QHS1690"/>
      <c r="QHT1690"/>
      <c r="QHU1690"/>
      <c r="QHV1690"/>
      <c r="QHW1690"/>
      <c r="QHX1690"/>
      <c r="QHY1690"/>
      <c r="QHZ1690"/>
      <c r="QIA1690"/>
      <c r="QIB1690"/>
      <c r="QIC1690"/>
      <c r="QID1690"/>
      <c r="QIE1690"/>
      <c r="QIF1690"/>
      <c r="QIG1690"/>
      <c r="QIH1690"/>
      <c r="QII1690"/>
      <c r="QIJ1690"/>
      <c r="QIK1690"/>
      <c r="QIL1690"/>
      <c r="QIM1690"/>
      <c r="QIN1690"/>
      <c r="QIO1690"/>
      <c r="QIP1690"/>
      <c r="QIQ1690"/>
      <c r="QIR1690"/>
      <c r="QIS1690"/>
      <c r="QIT1690"/>
      <c r="QIU1690"/>
      <c r="QIV1690"/>
      <c r="QIW1690"/>
      <c r="QIX1690"/>
      <c r="QIY1690"/>
      <c r="QIZ1690"/>
      <c r="QJA1690"/>
      <c r="QJB1690"/>
      <c r="QJC1690"/>
      <c r="QJD1690"/>
      <c r="QJE1690"/>
      <c r="QJF1690"/>
      <c r="QJG1690"/>
      <c r="QJH1690"/>
      <c r="QJI1690"/>
      <c r="QJJ1690"/>
      <c r="QJK1690"/>
      <c r="QJL1690"/>
      <c r="QJM1690"/>
      <c r="QJN1690"/>
      <c r="QJO1690"/>
      <c r="QJP1690"/>
      <c r="QJQ1690"/>
      <c r="QJR1690"/>
      <c r="QJS1690"/>
      <c r="QJT1690"/>
      <c r="QJU1690"/>
      <c r="QJV1690"/>
      <c r="QJW1690"/>
      <c r="QJX1690"/>
      <c r="QJY1690"/>
      <c r="QJZ1690"/>
      <c r="QKA1690"/>
      <c r="QKB1690"/>
      <c r="QKC1690"/>
      <c r="QKD1690"/>
      <c r="QKE1690"/>
      <c r="QKF1690"/>
      <c r="QKG1690"/>
      <c r="QKH1690"/>
      <c r="QKI1690"/>
      <c r="QKJ1690"/>
      <c r="QKK1690"/>
      <c r="QKL1690"/>
      <c r="QKM1690"/>
      <c r="QKN1690"/>
      <c r="QKO1690"/>
      <c r="QKP1690"/>
      <c r="QKQ1690"/>
      <c r="QKR1690"/>
      <c r="QKS1690"/>
      <c r="QKT1690"/>
      <c r="QKU1690"/>
      <c r="QKV1690"/>
      <c r="QKW1690"/>
      <c r="QKX1690"/>
      <c r="QKY1690"/>
      <c r="QKZ1690"/>
      <c r="QLA1690"/>
      <c r="QLB1690"/>
      <c r="QLC1690"/>
      <c r="QLD1690"/>
      <c r="QLE1690"/>
      <c r="QLF1690"/>
      <c r="QLG1690"/>
      <c r="QLH1690"/>
      <c r="QLI1690"/>
      <c r="QLJ1690"/>
      <c r="QLK1690"/>
      <c r="QLL1690"/>
      <c r="QLM1690"/>
      <c r="QLN1690"/>
      <c r="QLO1690"/>
      <c r="QLP1690"/>
      <c r="QLQ1690"/>
      <c r="QLR1690"/>
      <c r="QLS1690"/>
      <c r="QLT1690"/>
      <c r="QLU1690"/>
      <c r="QLV1690"/>
      <c r="QLW1690"/>
      <c r="QLX1690"/>
      <c r="QLY1690"/>
      <c r="QLZ1690"/>
      <c r="QMA1690"/>
      <c r="QMB1690"/>
      <c r="QMC1690"/>
      <c r="QMD1690"/>
      <c r="QME1690"/>
      <c r="QMF1690"/>
      <c r="QMG1690"/>
      <c r="QMH1690"/>
      <c r="QMI1690"/>
      <c r="QMJ1690"/>
      <c r="QMK1690"/>
      <c r="QML1690"/>
      <c r="QMM1690"/>
      <c r="QMN1690"/>
      <c r="QMO1690"/>
      <c r="QMP1690"/>
      <c r="QMQ1690"/>
      <c r="QMR1690"/>
      <c r="QMS1690"/>
      <c r="QMT1690"/>
      <c r="QMU1690"/>
      <c r="QMV1690"/>
      <c r="QMW1690"/>
      <c r="QMX1690"/>
      <c r="QMY1690"/>
      <c r="QMZ1690"/>
      <c r="QNA1690"/>
      <c r="QNB1690"/>
      <c r="QNC1690"/>
      <c r="QND1690"/>
      <c r="QNE1690"/>
      <c r="QNF1690"/>
      <c r="QNG1690"/>
      <c r="QNH1690"/>
      <c r="QNI1690"/>
      <c r="QNJ1690"/>
      <c r="QNK1690"/>
      <c r="QNL1690"/>
      <c r="QNM1690"/>
      <c r="QNN1690"/>
      <c r="QNO1690"/>
      <c r="QNP1690"/>
      <c r="QNQ1690"/>
      <c r="QNR1690"/>
      <c r="QNS1690"/>
      <c r="QNT1690"/>
      <c r="QNU1690"/>
      <c r="QNV1690"/>
      <c r="QNW1690"/>
      <c r="QNX1690"/>
      <c r="QNY1690"/>
      <c r="QNZ1690"/>
      <c r="QOA1690"/>
      <c r="QOB1690"/>
      <c r="QOC1690"/>
      <c r="QOD1690"/>
      <c r="QOE1690"/>
      <c r="QOF1690"/>
      <c r="QOG1690"/>
      <c r="QOH1690"/>
      <c r="QOI1690"/>
      <c r="QOJ1690"/>
      <c r="QOK1690"/>
      <c r="QOL1690"/>
      <c r="QOM1690"/>
      <c r="QON1690"/>
      <c r="QOO1690"/>
      <c r="QOP1690"/>
      <c r="QOQ1690"/>
      <c r="QOR1690"/>
      <c r="QOS1690"/>
      <c r="QOT1690"/>
      <c r="QOU1690"/>
      <c r="QOV1690"/>
      <c r="QOW1690"/>
      <c r="QOX1690"/>
      <c r="QOY1690"/>
      <c r="QOZ1690"/>
      <c r="QPA1690"/>
      <c r="QPB1690"/>
      <c r="QPC1690"/>
      <c r="QPD1690"/>
      <c r="QPE1690"/>
      <c r="QPF1690"/>
      <c r="QPG1690"/>
      <c r="QPH1690"/>
      <c r="QPI1690"/>
      <c r="QPJ1690"/>
      <c r="QPK1690"/>
      <c r="QPL1690"/>
      <c r="QPM1690"/>
      <c r="QPN1690"/>
      <c r="QPO1690"/>
      <c r="QPP1690"/>
      <c r="QPQ1690"/>
      <c r="QPR1690"/>
      <c r="QPS1690"/>
      <c r="QPT1690"/>
      <c r="QPU1690"/>
      <c r="QPV1690"/>
      <c r="QPW1690"/>
      <c r="QPX1690"/>
      <c r="QPY1690"/>
      <c r="QPZ1690"/>
      <c r="QQA1690"/>
      <c r="QQB1690"/>
      <c r="QQC1690"/>
      <c r="QQD1690"/>
      <c r="QQE1690"/>
      <c r="QQF1690"/>
      <c r="QQG1690"/>
      <c r="QQH1690"/>
      <c r="QQI1690"/>
      <c r="QQJ1690"/>
      <c r="QQK1690"/>
      <c r="QQL1690"/>
      <c r="QQM1690"/>
      <c r="QQN1690"/>
      <c r="QQO1690"/>
      <c r="QQP1690"/>
      <c r="QQQ1690"/>
      <c r="QQR1690"/>
      <c r="QQS1690"/>
      <c r="QQT1690"/>
      <c r="QQU1690"/>
      <c r="QQV1690"/>
      <c r="QQW1690"/>
      <c r="QQX1690"/>
      <c r="QQY1690"/>
      <c r="QQZ1690"/>
      <c r="QRA1690"/>
      <c r="QRB1690"/>
      <c r="QRC1690"/>
      <c r="QRD1690"/>
      <c r="QRE1690"/>
      <c r="QRF1690"/>
      <c r="QRG1690"/>
      <c r="QRH1690"/>
      <c r="QRI1690"/>
      <c r="QRJ1690"/>
      <c r="QRK1690"/>
      <c r="QRL1690"/>
      <c r="QRM1690"/>
      <c r="QRN1690"/>
      <c r="QRO1690"/>
      <c r="QRP1690"/>
      <c r="QRQ1690"/>
      <c r="QRR1690"/>
      <c r="QRS1690"/>
      <c r="QRT1690"/>
      <c r="QRU1690"/>
      <c r="QRV1690"/>
      <c r="QRW1690"/>
      <c r="QRX1690"/>
      <c r="QRY1690"/>
      <c r="QRZ1690"/>
      <c r="QSA1690"/>
      <c r="QSB1690"/>
      <c r="QSC1690"/>
      <c r="QSD1690"/>
      <c r="QSE1690"/>
      <c r="QSF1690"/>
      <c r="QSG1690"/>
      <c r="QSH1690"/>
      <c r="QSI1690"/>
      <c r="QSJ1690"/>
      <c r="QSK1690"/>
      <c r="QSL1690"/>
      <c r="QSM1690"/>
      <c r="QSN1690"/>
      <c r="QSO1690"/>
      <c r="QSP1690"/>
      <c r="QSQ1690"/>
      <c r="QSR1690"/>
      <c r="QSS1690"/>
      <c r="QST1690"/>
      <c r="QSU1690"/>
      <c r="QSV1690"/>
      <c r="QSW1690"/>
      <c r="QSX1690"/>
      <c r="QSY1690"/>
      <c r="QSZ1690"/>
      <c r="QTA1690"/>
      <c r="QTB1690"/>
      <c r="QTC1690"/>
      <c r="QTD1690"/>
      <c r="QTE1690"/>
      <c r="QTF1690"/>
      <c r="QTG1690"/>
      <c r="QTH1690"/>
      <c r="QTI1690"/>
      <c r="QTJ1690"/>
      <c r="QTK1690"/>
      <c r="QTL1690"/>
      <c r="QTM1690"/>
      <c r="QTN1690"/>
      <c r="QTO1690"/>
      <c r="QTP1690"/>
      <c r="QTQ1690"/>
      <c r="QTR1690"/>
      <c r="QTS1690"/>
      <c r="QTT1690"/>
      <c r="QTU1690"/>
      <c r="QTV1690"/>
      <c r="QTW1690"/>
      <c r="QTX1690"/>
      <c r="QTY1690"/>
      <c r="QTZ1690"/>
      <c r="QUA1690"/>
      <c r="QUB1690"/>
      <c r="QUC1690"/>
      <c r="QUD1690"/>
      <c r="QUE1690"/>
      <c r="QUF1690"/>
      <c r="QUG1690"/>
      <c r="QUH1690"/>
      <c r="QUI1690"/>
      <c r="QUJ1690"/>
      <c r="QUK1690"/>
      <c r="QUL1690"/>
      <c r="QUM1690"/>
      <c r="QUN1690"/>
      <c r="QUO1690"/>
      <c r="QUP1690"/>
      <c r="QUQ1690"/>
      <c r="QUR1690"/>
      <c r="QUS1690"/>
      <c r="QUT1690"/>
      <c r="QUU1690"/>
      <c r="QUV1690"/>
      <c r="QUW1690"/>
      <c r="QUX1690"/>
      <c r="QUY1690"/>
      <c r="QUZ1690"/>
      <c r="QVA1690"/>
      <c r="QVB1690"/>
      <c r="QVC1690"/>
      <c r="QVD1690"/>
      <c r="QVE1690"/>
      <c r="QVF1690"/>
      <c r="QVG1690"/>
      <c r="QVH1690"/>
      <c r="QVI1690"/>
      <c r="QVJ1690"/>
      <c r="QVK1690"/>
      <c r="QVL1690"/>
      <c r="QVM1690"/>
      <c r="QVN1690"/>
      <c r="QVO1690"/>
      <c r="QVP1690"/>
      <c r="QVQ1690"/>
      <c r="QVR1690"/>
      <c r="QVS1690"/>
      <c r="QVT1690"/>
      <c r="QVU1690"/>
      <c r="QVV1690"/>
      <c r="QVW1690"/>
      <c r="QVX1690"/>
      <c r="QVY1690"/>
      <c r="QVZ1690"/>
      <c r="QWA1690"/>
      <c r="QWB1690"/>
      <c r="QWC1690"/>
      <c r="QWD1690"/>
      <c r="QWE1690"/>
      <c r="QWF1690"/>
      <c r="QWG1690"/>
      <c r="QWH1690"/>
      <c r="QWI1690"/>
      <c r="QWJ1690"/>
      <c r="QWK1690"/>
      <c r="QWL1690"/>
      <c r="QWM1690"/>
      <c r="QWN1690"/>
      <c r="QWO1690"/>
      <c r="QWP1690"/>
      <c r="QWQ1690"/>
      <c r="QWR1690"/>
      <c r="QWS1690"/>
      <c r="QWT1690"/>
      <c r="QWU1690"/>
      <c r="QWV1690"/>
      <c r="QWW1690"/>
      <c r="QWX1690"/>
      <c r="QWY1690"/>
      <c r="QWZ1690"/>
      <c r="QXA1690"/>
      <c r="QXB1690"/>
      <c r="QXC1690"/>
      <c r="QXD1690"/>
      <c r="QXE1690"/>
      <c r="QXF1690"/>
      <c r="QXG1690"/>
      <c r="QXH1690"/>
      <c r="QXI1690"/>
      <c r="QXJ1690"/>
      <c r="QXK1690"/>
      <c r="QXL1690"/>
      <c r="QXM1690"/>
      <c r="QXN1690"/>
      <c r="QXO1690"/>
      <c r="QXP1690"/>
      <c r="QXQ1690"/>
      <c r="QXR1690"/>
      <c r="QXS1690"/>
      <c r="QXT1690"/>
      <c r="QXU1690"/>
      <c r="QXV1690"/>
      <c r="QXW1690"/>
      <c r="QXX1690"/>
      <c r="QXY1690"/>
      <c r="QXZ1690"/>
      <c r="QYA1690"/>
      <c r="QYB1690"/>
      <c r="QYC1690"/>
      <c r="QYD1690"/>
      <c r="QYE1690"/>
      <c r="QYF1690"/>
      <c r="QYG1690"/>
      <c r="QYH1690"/>
      <c r="QYI1690"/>
      <c r="QYJ1690"/>
      <c r="QYK1690"/>
      <c r="QYL1690"/>
      <c r="QYM1690"/>
      <c r="QYN1690"/>
      <c r="QYO1690"/>
      <c r="QYP1690"/>
      <c r="QYQ1690"/>
      <c r="QYR1690"/>
      <c r="QYS1690"/>
      <c r="QYT1690"/>
      <c r="QYU1690"/>
      <c r="QYV1690"/>
      <c r="QYW1690"/>
      <c r="QYX1690"/>
      <c r="QYY1690"/>
      <c r="QYZ1690"/>
      <c r="QZA1690"/>
      <c r="QZB1690"/>
      <c r="QZC1690"/>
      <c r="QZD1690"/>
      <c r="QZE1690"/>
      <c r="QZF1690"/>
      <c r="QZG1690"/>
      <c r="QZH1690"/>
      <c r="QZI1690"/>
      <c r="QZJ1690"/>
      <c r="QZK1690"/>
      <c r="QZL1690"/>
      <c r="QZM1690"/>
      <c r="QZN1690"/>
      <c r="QZO1690"/>
      <c r="QZP1690"/>
      <c r="QZQ1690"/>
      <c r="QZR1690"/>
      <c r="QZS1690"/>
      <c r="QZT1690"/>
      <c r="QZU1690"/>
      <c r="QZV1690"/>
      <c r="QZW1690"/>
      <c r="QZX1690"/>
      <c r="QZY1690"/>
      <c r="QZZ1690"/>
      <c r="RAA1690"/>
      <c r="RAB1690"/>
      <c r="RAC1690"/>
      <c r="RAD1690"/>
      <c r="RAE1690"/>
      <c r="RAF1690"/>
      <c r="RAG1690"/>
      <c r="RAH1690"/>
      <c r="RAI1690"/>
      <c r="RAJ1690"/>
      <c r="RAK1690"/>
      <c r="RAL1690"/>
      <c r="RAM1690"/>
      <c r="RAN1690"/>
      <c r="RAO1690"/>
      <c r="RAP1690"/>
      <c r="RAQ1690"/>
      <c r="RAR1690"/>
      <c r="RAS1690"/>
      <c r="RAT1690"/>
      <c r="RAU1690"/>
      <c r="RAV1690"/>
      <c r="RAW1690"/>
      <c r="RAX1690"/>
      <c r="RAY1690"/>
      <c r="RAZ1690"/>
      <c r="RBA1690"/>
      <c r="RBB1690"/>
      <c r="RBC1690"/>
      <c r="RBD1690"/>
      <c r="RBE1690"/>
      <c r="RBF1690"/>
      <c r="RBG1690"/>
      <c r="RBH1690"/>
      <c r="RBI1690"/>
      <c r="RBJ1690"/>
      <c r="RBK1690"/>
      <c r="RBL1690"/>
      <c r="RBM1690"/>
      <c r="RBN1690"/>
      <c r="RBO1690"/>
      <c r="RBP1690"/>
      <c r="RBQ1690"/>
      <c r="RBR1690"/>
      <c r="RBS1690"/>
      <c r="RBT1690"/>
      <c r="RBU1690"/>
      <c r="RBV1690"/>
      <c r="RBW1690"/>
      <c r="RBX1690"/>
      <c r="RBY1690"/>
      <c r="RBZ1690"/>
      <c r="RCA1690"/>
      <c r="RCB1690"/>
      <c r="RCC1690"/>
      <c r="RCD1690"/>
      <c r="RCE1690"/>
      <c r="RCF1690"/>
      <c r="RCG1690"/>
      <c r="RCH1690"/>
      <c r="RCI1690"/>
      <c r="RCJ1690"/>
      <c r="RCK1690"/>
      <c r="RCL1690"/>
      <c r="RCM1690"/>
      <c r="RCN1690"/>
      <c r="RCO1690"/>
      <c r="RCP1690"/>
      <c r="RCQ1690"/>
      <c r="RCR1690"/>
      <c r="RCS1690"/>
      <c r="RCT1690"/>
      <c r="RCU1690"/>
      <c r="RCV1690"/>
      <c r="RCW1690"/>
      <c r="RCX1690"/>
      <c r="RCY1690"/>
      <c r="RCZ1690"/>
      <c r="RDA1690"/>
      <c r="RDB1690"/>
      <c r="RDC1690"/>
      <c r="RDD1690"/>
      <c r="RDE1690"/>
      <c r="RDF1690"/>
      <c r="RDG1690"/>
      <c r="RDH1690"/>
      <c r="RDI1690"/>
      <c r="RDJ1690"/>
      <c r="RDK1690"/>
      <c r="RDL1690"/>
      <c r="RDM1690"/>
      <c r="RDN1690"/>
      <c r="RDO1690"/>
      <c r="RDP1690"/>
      <c r="RDQ1690"/>
      <c r="RDR1690"/>
      <c r="RDS1690"/>
      <c r="RDT1690"/>
      <c r="RDU1690"/>
      <c r="RDV1690"/>
      <c r="RDW1690"/>
      <c r="RDX1690"/>
      <c r="RDY1690"/>
      <c r="RDZ1690"/>
      <c r="REA1690"/>
      <c r="REB1690"/>
      <c r="REC1690"/>
      <c r="RED1690"/>
      <c r="REE1690"/>
      <c r="REF1690"/>
      <c r="REG1690"/>
      <c r="REH1690"/>
      <c r="REI1690"/>
      <c r="REJ1690"/>
      <c r="REK1690"/>
      <c r="REL1690"/>
      <c r="REM1690"/>
      <c r="REN1690"/>
      <c r="REO1690"/>
      <c r="REP1690"/>
      <c r="REQ1690"/>
      <c r="RER1690"/>
      <c r="RES1690"/>
      <c r="RET1690"/>
      <c r="REU1690"/>
      <c r="REV1690"/>
      <c r="REW1690"/>
      <c r="REX1690"/>
      <c r="REY1690"/>
      <c r="REZ1690"/>
      <c r="RFA1690"/>
      <c r="RFB1690"/>
      <c r="RFC1690"/>
      <c r="RFD1690"/>
      <c r="RFE1690"/>
      <c r="RFF1690"/>
      <c r="RFG1690"/>
      <c r="RFH1690"/>
      <c r="RFI1690"/>
      <c r="RFJ1690"/>
      <c r="RFK1690"/>
      <c r="RFL1690"/>
      <c r="RFM1690"/>
      <c r="RFN1690"/>
      <c r="RFO1690"/>
      <c r="RFP1690"/>
      <c r="RFQ1690"/>
      <c r="RFR1690"/>
      <c r="RFS1690"/>
      <c r="RFT1690"/>
      <c r="RFU1690"/>
      <c r="RFV1690"/>
      <c r="RFW1690"/>
      <c r="RFX1690"/>
      <c r="RFY1690"/>
      <c r="RFZ1690"/>
      <c r="RGA1690"/>
      <c r="RGB1690"/>
      <c r="RGC1690"/>
      <c r="RGD1690"/>
      <c r="RGE1690"/>
      <c r="RGF1690"/>
      <c r="RGG1690"/>
      <c r="RGH1690"/>
      <c r="RGI1690"/>
      <c r="RGJ1690"/>
      <c r="RGK1690"/>
      <c r="RGL1690"/>
      <c r="RGM1690"/>
      <c r="RGN1690"/>
      <c r="RGO1690"/>
      <c r="RGP1690"/>
      <c r="RGQ1690"/>
      <c r="RGR1690"/>
      <c r="RGS1690"/>
      <c r="RGT1690"/>
      <c r="RGU1690"/>
      <c r="RGV1690"/>
      <c r="RGW1690"/>
      <c r="RGX1690"/>
      <c r="RGY1690"/>
      <c r="RGZ1690"/>
      <c r="RHA1690"/>
      <c r="RHB1690"/>
      <c r="RHC1690"/>
      <c r="RHD1690"/>
      <c r="RHE1690"/>
      <c r="RHF1690"/>
      <c r="RHG1690"/>
      <c r="RHH1690"/>
      <c r="RHI1690"/>
      <c r="RHJ1690"/>
      <c r="RHK1690"/>
      <c r="RHL1690"/>
      <c r="RHM1690"/>
      <c r="RHN1690"/>
      <c r="RHO1690"/>
      <c r="RHP1690"/>
      <c r="RHQ1690"/>
      <c r="RHR1690"/>
      <c r="RHS1690"/>
      <c r="RHT1690"/>
      <c r="RHU1690"/>
      <c r="RHV1690"/>
      <c r="RHW1690"/>
      <c r="RHX1690"/>
      <c r="RHY1690"/>
      <c r="RHZ1690"/>
      <c r="RIA1690"/>
      <c r="RIB1690"/>
      <c r="RIC1690"/>
      <c r="RID1690"/>
      <c r="RIE1690"/>
      <c r="RIF1690"/>
      <c r="RIG1690"/>
      <c r="RIH1690"/>
      <c r="RII1690"/>
      <c r="RIJ1690"/>
      <c r="RIK1690"/>
      <c r="RIL1690"/>
      <c r="RIM1690"/>
      <c r="RIN1690"/>
      <c r="RIO1690"/>
      <c r="RIP1690"/>
      <c r="RIQ1690"/>
      <c r="RIR1690"/>
      <c r="RIS1690"/>
      <c r="RIT1690"/>
      <c r="RIU1690"/>
      <c r="RIV1690"/>
      <c r="RIW1690"/>
      <c r="RIX1690"/>
      <c r="RIY1690"/>
      <c r="RIZ1690"/>
      <c r="RJA1690"/>
      <c r="RJB1690"/>
      <c r="RJC1690"/>
      <c r="RJD1690"/>
      <c r="RJE1690"/>
      <c r="RJF1690"/>
      <c r="RJG1690"/>
      <c r="RJH1690"/>
      <c r="RJI1690"/>
      <c r="RJJ1690"/>
      <c r="RJK1690"/>
      <c r="RJL1690"/>
      <c r="RJM1690"/>
      <c r="RJN1690"/>
      <c r="RJO1690"/>
      <c r="RJP1690"/>
      <c r="RJQ1690"/>
      <c r="RJR1690"/>
      <c r="RJS1690"/>
      <c r="RJT1690"/>
      <c r="RJU1690"/>
      <c r="RJV1690"/>
      <c r="RJW1690"/>
      <c r="RJX1690"/>
      <c r="RJY1690"/>
      <c r="RJZ1690"/>
      <c r="RKA1690"/>
      <c r="RKB1690"/>
      <c r="RKC1690"/>
      <c r="RKD1690"/>
      <c r="RKE1690"/>
      <c r="RKF1690"/>
      <c r="RKG1690"/>
      <c r="RKH1690"/>
      <c r="RKI1690"/>
      <c r="RKJ1690"/>
      <c r="RKK1690"/>
      <c r="RKL1690"/>
      <c r="RKM1690"/>
      <c r="RKN1690"/>
      <c r="RKO1690"/>
      <c r="RKP1690"/>
      <c r="RKQ1690"/>
      <c r="RKR1690"/>
      <c r="RKS1690"/>
      <c r="RKT1690"/>
      <c r="RKU1690"/>
      <c r="RKV1690"/>
      <c r="RKW1690"/>
      <c r="RKX1690"/>
      <c r="RKY1690"/>
      <c r="RKZ1690"/>
      <c r="RLA1690"/>
      <c r="RLB1690"/>
      <c r="RLC1690"/>
      <c r="RLD1690"/>
      <c r="RLE1690"/>
      <c r="RLF1690"/>
      <c r="RLG1690"/>
      <c r="RLH1690"/>
      <c r="RLI1690"/>
      <c r="RLJ1690"/>
      <c r="RLK1690"/>
      <c r="RLL1690"/>
      <c r="RLM1690"/>
      <c r="RLN1690"/>
      <c r="RLO1690"/>
      <c r="RLP1690"/>
      <c r="RLQ1690"/>
      <c r="RLR1690"/>
      <c r="RLS1690"/>
      <c r="RLT1690"/>
      <c r="RLU1690"/>
      <c r="RLV1690"/>
      <c r="RLW1690"/>
      <c r="RLX1690"/>
      <c r="RLY1690"/>
      <c r="RLZ1690"/>
      <c r="RMA1690"/>
      <c r="RMB1690"/>
      <c r="RMC1690"/>
      <c r="RMD1690"/>
      <c r="RME1690"/>
      <c r="RMF1690"/>
      <c r="RMG1690"/>
      <c r="RMH1690"/>
      <c r="RMI1690"/>
      <c r="RMJ1690"/>
      <c r="RMK1690"/>
      <c r="RML1690"/>
      <c r="RMM1690"/>
      <c r="RMN1690"/>
      <c r="RMO1690"/>
      <c r="RMP1690"/>
      <c r="RMQ1690"/>
      <c r="RMR1690"/>
      <c r="RMS1690"/>
      <c r="RMT1690"/>
      <c r="RMU1690"/>
      <c r="RMV1690"/>
      <c r="RMW1690"/>
      <c r="RMX1690"/>
      <c r="RMY1690"/>
      <c r="RMZ1690"/>
      <c r="RNA1690"/>
      <c r="RNB1690"/>
      <c r="RNC1690"/>
      <c r="RND1690"/>
      <c r="RNE1690"/>
      <c r="RNF1690"/>
      <c r="RNG1690"/>
      <c r="RNH1690"/>
      <c r="RNI1690"/>
      <c r="RNJ1690"/>
      <c r="RNK1690"/>
      <c r="RNL1690"/>
      <c r="RNM1690"/>
      <c r="RNN1690"/>
      <c r="RNO1690"/>
      <c r="RNP1690"/>
      <c r="RNQ1690"/>
      <c r="RNR1690"/>
      <c r="RNS1690"/>
      <c r="RNT1690"/>
      <c r="RNU1690"/>
      <c r="RNV1690"/>
      <c r="RNW1690"/>
      <c r="RNX1690"/>
      <c r="RNY1690"/>
      <c r="RNZ1690"/>
      <c r="ROA1690"/>
      <c r="ROB1690"/>
      <c r="ROC1690"/>
      <c r="ROD1690"/>
      <c r="ROE1690"/>
      <c r="ROF1690"/>
      <c r="ROG1690"/>
      <c r="ROH1690"/>
      <c r="ROI1690"/>
      <c r="ROJ1690"/>
      <c r="ROK1690"/>
      <c r="ROL1690"/>
      <c r="ROM1690"/>
      <c r="RON1690"/>
      <c r="ROO1690"/>
      <c r="ROP1690"/>
      <c r="ROQ1690"/>
      <c r="ROR1690"/>
      <c r="ROS1690"/>
      <c r="ROT1690"/>
      <c r="ROU1690"/>
      <c r="ROV1690"/>
      <c r="ROW1690"/>
      <c r="ROX1690"/>
      <c r="ROY1690"/>
      <c r="ROZ1690"/>
      <c r="RPA1690"/>
      <c r="RPB1690"/>
      <c r="RPC1690"/>
      <c r="RPD1690"/>
      <c r="RPE1690"/>
      <c r="RPF1690"/>
      <c r="RPG1690"/>
      <c r="RPH1690"/>
      <c r="RPI1690"/>
      <c r="RPJ1690"/>
      <c r="RPK1690"/>
      <c r="RPL1690"/>
      <c r="RPM1690"/>
      <c r="RPN1690"/>
      <c r="RPO1690"/>
      <c r="RPP1690"/>
      <c r="RPQ1690"/>
      <c r="RPR1690"/>
      <c r="RPS1690"/>
      <c r="RPT1690"/>
      <c r="RPU1690"/>
      <c r="RPV1690"/>
      <c r="RPW1690"/>
      <c r="RPX1690"/>
      <c r="RPY1690"/>
      <c r="RPZ1690"/>
      <c r="RQA1690"/>
      <c r="RQB1690"/>
      <c r="RQC1690"/>
      <c r="RQD1690"/>
      <c r="RQE1690"/>
      <c r="RQF1690"/>
      <c r="RQG1690"/>
      <c r="RQH1690"/>
      <c r="RQI1690"/>
      <c r="RQJ1690"/>
      <c r="RQK1690"/>
      <c r="RQL1690"/>
      <c r="RQM1690"/>
      <c r="RQN1690"/>
      <c r="RQO1690"/>
      <c r="RQP1690"/>
      <c r="RQQ1690"/>
      <c r="RQR1690"/>
      <c r="RQS1690"/>
      <c r="RQT1690"/>
      <c r="RQU1690"/>
      <c r="RQV1690"/>
      <c r="RQW1690"/>
      <c r="RQX1690"/>
      <c r="RQY1690"/>
      <c r="RQZ1690"/>
      <c r="RRA1690"/>
      <c r="RRB1690"/>
      <c r="RRC1690"/>
      <c r="RRD1690"/>
      <c r="RRE1690"/>
      <c r="RRF1690"/>
      <c r="RRG1690"/>
      <c r="RRH1690"/>
      <c r="RRI1690"/>
      <c r="RRJ1690"/>
      <c r="RRK1690"/>
      <c r="RRL1690"/>
      <c r="RRM1690"/>
      <c r="RRN1690"/>
      <c r="RRO1690"/>
      <c r="RRP1690"/>
      <c r="RRQ1690"/>
      <c r="RRR1690"/>
      <c r="RRS1690"/>
      <c r="RRT1690"/>
      <c r="RRU1690"/>
      <c r="RRV1690"/>
      <c r="RRW1690"/>
      <c r="RRX1690"/>
      <c r="RRY1690"/>
      <c r="RRZ1690"/>
      <c r="RSA1690"/>
      <c r="RSB1690"/>
      <c r="RSC1690"/>
      <c r="RSD1690"/>
      <c r="RSE1690"/>
      <c r="RSF1690"/>
      <c r="RSG1690"/>
      <c r="RSH1690"/>
      <c r="RSI1690"/>
      <c r="RSJ1690"/>
      <c r="RSK1690"/>
      <c r="RSL1690"/>
      <c r="RSM1690"/>
      <c r="RSN1690"/>
      <c r="RSO1690"/>
      <c r="RSP1690"/>
      <c r="RSQ1690"/>
      <c r="RSR1690"/>
      <c r="RSS1690"/>
      <c r="RST1690"/>
      <c r="RSU1690"/>
      <c r="RSV1690"/>
      <c r="RSW1690"/>
      <c r="RSX1690"/>
      <c r="RSY1690"/>
      <c r="RSZ1690"/>
      <c r="RTA1690"/>
      <c r="RTB1690"/>
      <c r="RTC1690"/>
      <c r="RTD1690"/>
      <c r="RTE1690"/>
      <c r="RTF1690"/>
      <c r="RTG1690"/>
      <c r="RTH1690"/>
      <c r="RTI1690"/>
      <c r="RTJ1690"/>
      <c r="RTK1690"/>
      <c r="RTL1690"/>
      <c r="RTM1690"/>
      <c r="RTN1690"/>
      <c r="RTO1690"/>
      <c r="RTP1690"/>
      <c r="RTQ1690"/>
      <c r="RTR1690"/>
      <c r="RTS1690"/>
      <c r="RTT1690"/>
      <c r="RTU1690"/>
      <c r="RTV1690"/>
      <c r="RTW1690"/>
      <c r="RTX1690"/>
      <c r="RTY1690"/>
      <c r="RTZ1690"/>
      <c r="RUA1690"/>
      <c r="RUB1690"/>
      <c r="RUC1690"/>
      <c r="RUD1690"/>
      <c r="RUE1690"/>
      <c r="RUF1690"/>
      <c r="RUG1690"/>
      <c r="RUH1690"/>
      <c r="RUI1690"/>
      <c r="RUJ1690"/>
      <c r="RUK1690"/>
      <c r="RUL1690"/>
      <c r="RUM1690"/>
      <c r="RUN1690"/>
      <c r="RUO1690"/>
      <c r="RUP1690"/>
      <c r="RUQ1690"/>
      <c r="RUR1690"/>
      <c r="RUS1690"/>
      <c r="RUT1690"/>
      <c r="RUU1690"/>
      <c r="RUV1690"/>
      <c r="RUW1690"/>
      <c r="RUX1690"/>
      <c r="RUY1690"/>
      <c r="RUZ1690"/>
      <c r="RVA1690"/>
      <c r="RVB1690"/>
      <c r="RVC1690"/>
      <c r="RVD1690"/>
      <c r="RVE1690"/>
      <c r="RVF1690"/>
      <c r="RVG1690"/>
      <c r="RVH1690"/>
      <c r="RVI1690"/>
      <c r="RVJ1690"/>
      <c r="RVK1690"/>
      <c r="RVL1690"/>
      <c r="RVM1690"/>
      <c r="RVN1690"/>
      <c r="RVO1690"/>
      <c r="RVP1690"/>
      <c r="RVQ1690"/>
      <c r="RVR1690"/>
      <c r="RVS1690"/>
      <c r="RVT1690"/>
      <c r="RVU1690"/>
      <c r="RVV1690"/>
      <c r="RVW1690"/>
      <c r="RVX1690"/>
      <c r="RVY1690"/>
      <c r="RVZ1690"/>
      <c r="RWA1690"/>
      <c r="RWB1690"/>
      <c r="RWC1690"/>
      <c r="RWD1690"/>
      <c r="RWE1690"/>
      <c r="RWF1690"/>
      <c r="RWG1690"/>
      <c r="RWH1690"/>
      <c r="RWI1690"/>
      <c r="RWJ1690"/>
      <c r="RWK1690"/>
      <c r="RWL1690"/>
      <c r="RWM1690"/>
      <c r="RWN1690"/>
      <c r="RWO1690"/>
      <c r="RWP1690"/>
      <c r="RWQ1690"/>
      <c r="RWR1690"/>
      <c r="RWS1690"/>
      <c r="RWT1690"/>
      <c r="RWU1690"/>
      <c r="RWV1690"/>
      <c r="RWW1690"/>
      <c r="RWX1690"/>
      <c r="RWY1690"/>
      <c r="RWZ1690"/>
      <c r="RXA1690"/>
      <c r="RXB1690"/>
      <c r="RXC1690"/>
      <c r="RXD1690"/>
      <c r="RXE1690"/>
      <c r="RXF1690"/>
      <c r="RXG1690"/>
      <c r="RXH1690"/>
      <c r="RXI1690"/>
      <c r="RXJ1690"/>
      <c r="RXK1690"/>
      <c r="RXL1690"/>
      <c r="RXM1690"/>
      <c r="RXN1690"/>
      <c r="RXO1690"/>
      <c r="RXP1690"/>
      <c r="RXQ1690"/>
      <c r="RXR1690"/>
      <c r="RXS1690"/>
      <c r="RXT1690"/>
      <c r="RXU1690"/>
      <c r="RXV1690"/>
      <c r="RXW1690"/>
      <c r="RXX1690"/>
      <c r="RXY1690"/>
      <c r="RXZ1690"/>
      <c r="RYA1690"/>
      <c r="RYB1690"/>
      <c r="RYC1690"/>
      <c r="RYD1690"/>
      <c r="RYE1690"/>
      <c r="RYF1690"/>
      <c r="RYG1690"/>
      <c r="RYH1690"/>
      <c r="RYI1690"/>
      <c r="RYJ1690"/>
      <c r="RYK1690"/>
      <c r="RYL1690"/>
      <c r="RYM1690"/>
      <c r="RYN1690"/>
      <c r="RYO1690"/>
      <c r="RYP1690"/>
      <c r="RYQ1690"/>
      <c r="RYR1690"/>
      <c r="RYS1690"/>
      <c r="RYT1690"/>
      <c r="RYU1690"/>
      <c r="RYV1690"/>
      <c r="RYW1690"/>
      <c r="RYX1690"/>
      <c r="RYY1690"/>
      <c r="RYZ1690"/>
      <c r="RZA1690"/>
      <c r="RZB1690"/>
      <c r="RZC1690"/>
      <c r="RZD1690"/>
      <c r="RZE1690"/>
      <c r="RZF1690"/>
      <c r="RZG1690"/>
      <c r="RZH1690"/>
      <c r="RZI1690"/>
      <c r="RZJ1690"/>
      <c r="RZK1690"/>
      <c r="RZL1690"/>
      <c r="RZM1690"/>
      <c r="RZN1690"/>
      <c r="RZO1690"/>
      <c r="RZP1690"/>
      <c r="RZQ1690"/>
      <c r="RZR1690"/>
      <c r="RZS1690"/>
      <c r="RZT1690"/>
      <c r="RZU1690"/>
      <c r="RZV1690"/>
      <c r="RZW1690"/>
      <c r="RZX1690"/>
      <c r="RZY1690"/>
      <c r="RZZ1690"/>
      <c r="SAA1690"/>
      <c r="SAB1690"/>
      <c r="SAC1690"/>
      <c r="SAD1690"/>
      <c r="SAE1690"/>
      <c r="SAF1690"/>
      <c r="SAG1690"/>
      <c r="SAH1690"/>
      <c r="SAI1690"/>
      <c r="SAJ1690"/>
      <c r="SAK1690"/>
      <c r="SAL1690"/>
      <c r="SAM1690"/>
      <c r="SAN1690"/>
      <c r="SAO1690"/>
      <c r="SAP1690"/>
      <c r="SAQ1690"/>
      <c r="SAR1690"/>
      <c r="SAS1690"/>
      <c r="SAT1690"/>
      <c r="SAU1690"/>
      <c r="SAV1690"/>
      <c r="SAW1690"/>
      <c r="SAX1690"/>
      <c r="SAY1690"/>
      <c r="SAZ1690"/>
      <c r="SBA1690"/>
      <c r="SBB1690"/>
      <c r="SBC1690"/>
      <c r="SBD1690"/>
      <c r="SBE1690"/>
      <c r="SBF1690"/>
      <c r="SBG1690"/>
      <c r="SBH1690"/>
      <c r="SBI1690"/>
      <c r="SBJ1690"/>
      <c r="SBK1690"/>
      <c r="SBL1690"/>
      <c r="SBM1690"/>
      <c r="SBN1690"/>
      <c r="SBO1690"/>
      <c r="SBP1690"/>
      <c r="SBQ1690"/>
      <c r="SBR1690"/>
      <c r="SBS1690"/>
      <c r="SBT1690"/>
      <c r="SBU1690"/>
      <c r="SBV1690"/>
      <c r="SBW1690"/>
      <c r="SBX1690"/>
      <c r="SBY1690"/>
      <c r="SBZ1690"/>
      <c r="SCA1690"/>
      <c r="SCB1690"/>
      <c r="SCC1690"/>
      <c r="SCD1690"/>
      <c r="SCE1690"/>
      <c r="SCF1690"/>
      <c r="SCG1690"/>
      <c r="SCH1690"/>
      <c r="SCI1690"/>
      <c r="SCJ1690"/>
      <c r="SCK1690"/>
      <c r="SCL1690"/>
      <c r="SCM1690"/>
      <c r="SCN1690"/>
      <c r="SCO1690"/>
      <c r="SCP1690"/>
      <c r="SCQ1690"/>
      <c r="SCR1690"/>
      <c r="SCS1690"/>
      <c r="SCT1690"/>
      <c r="SCU1690"/>
      <c r="SCV1690"/>
      <c r="SCW1690"/>
      <c r="SCX1690"/>
      <c r="SCY1690"/>
      <c r="SCZ1690"/>
      <c r="SDA1690"/>
      <c r="SDB1690"/>
      <c r="SDC1690"/>
      <c r="SDD1690"/>
      <c r="SDE1690"/>
      <c r="SDF1690"/>
      <c r="SDG1690"/>
      <c r="SDH1690"/>
      <c r="SDI1690"/>
      <c r="SDJ1690"/>
      <c r="SDK1690"/>
      <c r="SDL1690"/>
      <c r="SDM1690"/>
      <c r="SDN1690"/>
      <c r="SDO1690"/>
      <c r="SDP1690"/>
      <c r="SDQ1690"/>
      <c r="SDR1690"/>
      <c r="SDS1690"/>
      <c r="SDT1690"/>
      <c r="SDU1690"/>
      <c r="SDV1690"/>
      <c r="SDW1690"/>
      <c r="SDX1690"/>
      <c r="SDY1690"/>
      <c r="SDZ1690"/>
      <c r="SEA1690"/>
      <c r="SEB1690"/>
      <c r="SEC1690"/>
      <c r="SED1690"/>
      <c r="SEE1690"/>
      <c r="SEF1690"/>
      <c r="SEG1690"/>
      <c r="SEH1690"/>
      <c r="SEI1690"/>
      <c r="SEJ1690"/>
      <c r="SEK1690"/>
      <c r="SEL1690"/>
      <c r="SEM1690"/>
      <c r="SEN1690"/>
      <c r="SEO1690"/>
      <c r="SEP1690"/>
      <c r="SEQ1690"/>
      <c r="SER1690"/>
      <c r="SES1690"/>
      <c r="SET1690"/>
      <c r="SEU1690"/>
      <c r="SEV1690"/>
      <c r="SEW1690"/>
      <c r="SEX1690"/>
      <c r="SEY1690"/>
      <c r="SEZ1690"/>
      <c r="SFA1690"/>
      <c r="SFB1690"/>
      <c r="SFC1690"/>
      <c r="SFD1690"/>
      <c r="SFE1690"/>
      <c r="SFF1690"/>
      <c r="SFG1690"/>
      <c r="SFH1690"/>
      <c r="SFI1690"/>
      <c r="SFJ1690"/>
      <c r="SFK1690"/>
      <c r="SFL1690"/>
      <c r="SFM1690"/>
      <c r="SFN1690"/>
      <c r="SFO1690"/>
      <c r="SFP1690"/>
      <c r="SFQ1690"/>
      <c r="SFR1690"/>
      <c r="SFS1690"/>
      <c r="SFT1690"/>
      <c r="SFU1690"/>
      <c r="SFV1690"/>
      <c r="SFW1690"/>
      <c r="SFX1690"/>
      <c r="SFY1690"/>
      <c r="SFZ1690"/>
      <c r="SGA1690"/>
      <c r="SGB1690"/>
      <c r="SGC1690"/>
      <c r="SGD1690"/>
      <c r="SGE1690"/>
      <c r="SGF1690"/>
      <c r="SGG1690"/>
      <c r="SGH1690"/>
      <c r="SGI1690"/>
      <c r="SGJ1690"/>
      <c r="SGK1690"/>
      <c r="SGL1690"/>
      <c r="SGM1690"/>
      <c r="SGN1690"/>
      <c r="SGO1690"/>
      <c r="SGP1690"/>
      <c r="SGQ1690"/>
      <c r="SGR1690"/>
      <c r="SGS1690"/>
      <c r="SGT1690"/>
      <c r="SGU1690"/>
      <c r="SGV1690"/>
      <c r="SGW1690"/>
      <c r="SGX1690"/>
      <c r="SGY1690"/>
      <c r="SGZ1690"/>
      <c r="SHA1690"/>
      <c r="SHB1690"/>
      <c r="SHC1690"/>
      <c r="SHD1690"/>
      <c r="SHE1690"/>
      <c r="SHF1690"/>
      <c r="SHG1690"/>
      <c r="SHH1690"/>
      <c r="SHI1690"/>
      <c r="SHJ1690"/>
      <c r="SHK1690"/>
      <c r="SHL1690"/>
      <c r="SHM1690"/>
      <c r="SHN1690"/>
      <c r="SHO1690"/>
      <c r="SHP1690"/>
      <c r="SHQ1690"/>
      <c r="SHR1690"/>
      <c r="SHS1690"/>
      <c r="SHT1690"/>
      <c r="SHU1690"/>
      <c r="SHV1690"/>
      <c r="SHW1690"/>
      <c r="SHX1690"/>
      <c r="SHY1690"/>
      <c r="SHZ1690"/>
      <c r="SIA1690"/>
      <c r="SIB1690"/>
      <c r="SIC1690"/>
      <c r="SID1690"/>
      <c r="SIE1690"/>
      <c r="SIF1690"/>
      <c r="SIG1690"/>
      <c r="SIH1690"/>
      <c r="SII1690"/>
      <c r="SIJ1690"/>
      <c r="SIK1690"/>
      <c r="SIL1690"/>
      <c r="SIM1690"/>
      <c r="SIN1690"/>
      <c r="SIO1690"/>
      <c r="SIP1690"/>
      <c r="SIQ1690"/>
      <c r="SIR1690"/>
      <c r="SIS1690"/>
      <c r="SIT1690"/>
      <c r="SIU1690"/>
      <c r="SIV1690"/>
      <c r="SIW1690"/>
      <c r="SIX1690"/>
      <c r="SIY1690"/>
      <c r="SIZ1690"/>
      <c r="SJA1690"/>
      <c r="SJB1690"/>
      <c r="SJC1690"/>
      <c r="SJD1690"/>
      <c r="SJE1690"/>
      <c r="SJF1690"/>
      <c r="SJG1690"/>
      <c r="SJH1690"/>
      <c r="SJI1690"/>
      <c r="SJJ1690"/>
      <c r="SJK1690"/>
      <c r="SJL1690"/>
      <c r="SJM1690"/>
      <c r="SJN1690"/>
      <c r="SJO1690"/>
      <c r="SJP1690"/>
      <c r="SJQ1690"/>
      <c r="SJR1690"/>
      <c r="SJS1690"/>
      <c r="SJT1690"/>
      <c r="SJU1690"/>
      <c r="SJV1690"/>
      <c r="SJW1690"/>
      <c r="SJX1690"/>
      <c r="SJY1690"/>
      <c r="SJZ1690"/>
      <c r="SKA1690"/>
      <c r="SKB1690"/>
      <c r="SKC1690"/>
      <c r="SKD1690"/>
      <c r="SKE1690"/>
      <c r="SKF1690"/>
      <c r="SKG1690"/>
      <c r="SKH1690"/>
      <c r="SKI1690"/>
      <c r="SKJ1690"/>
      <c r="SKK1690"/>
      <c r="SKL1690"/>
      <c r="SKM1690"/>
      <c r="SKN1690"/>
      <c r="SKO1690"/>
      <c r="SKP1690"/>
      <c r="SKQ1690"/>
      <c r="SKR1690"/>
      <c r="SKS1690"/>
      <c r="SKT1690"/>
      <c r="SKU1690"/>
      <c r="SKV1690"/>
      <c r="SKW1690"/>
      <c r="SKX1690"/>
      <c r="SKY1690"/>
      <c r="SKZ1690"/>
      <c r="SLA1690"/>
      <c r="SLB1690"/>
      <c r="SLC1690"/>
      <c r="SLD1690"/>
      <c r="SLE1690"/>
      <c r="SLF1690"/>
      <c r="SLG1690"/>
      <c r="SLH1690"/>
      <c r="SLI1690"/>
      <c r="SLJ1690"/>
      <c r="SLK1690"/>
      <c r="SLL1690"/>
      <c r="SLM1690"/>
      <c r="SLN1690"/>
      <c r="SLO1690"/>
      <c r="SLP1690"/>
      <c r="SLQ1690"/>
      <c r="SLR1690"/>
      <c r="SLS1690"/>
      <c r="SLT1690"/>
      <c r="SLU1690"/>
      <c r="SLV1690"/>
      <c r="SLW1690"/>
      <c r="SLX1690"/>
      <c r="SLY1690"/>
      <c r="SLZ1690"/>
      <c r="SMA1690"/>
      <c r="SMB1690"/>
      <c r="SMC1690"/>
      <c r="SMD1690"/>
      <c r="SME1690"/>
      <c r="SMF1690"/>
      <c r="SMG1690"/>
      <c r="SMH1690"/>
      <c r="SMI1690"/>
      <c r="SMJ1690"/>
      <c r="SMK1690"/>
      <c r="SML1690"/>
      <c r="SMM1690"/>
      <c r="SMN1690"/>
      <c r="SMO1690"/>
      <c r="SMP1690"/>
      <c r="SMQ1690"/>
      <c r="SMR1690"/>
      <c r="SMS1690"/>
      <c r="SMT1690"/>
      <c r="SMU1690"/>
      <c r="SMV1690"/>
      <c r="SMW1690"/>
      <c r="SMX1690"/>
      <c r="SMY1690"/>
      <c r="SMZ1690"/>
      <c r="SNA1690"/>
      <c r="SNB1690"/>
      <c r="SNC1690"/>
      <c r="SND1690"/>
      <c r="SNE1690"/>
      <c r="SNF1690"/>
      <c r="SNG1690"/>
      <c r="SNH1690"/>
      <c r="SNI1690"/>
      <c r="SNJ1690"/>
      <c r="SNK1690"/>
      <c r="SNL1690"/>
      <c r="SNM1690"/>
      <c r="SNN1690"/>
      <c r="SNO1690"/>
      <c r="SNP1690"/>
      <c r="SNQ1690"/>
      <c r="SNR1690"/>
      <c r="SNS1690"/>
      <c r="SNT1690"/>
      <c r="SNU1690"/>
      <c r="SNV1690"/>
      <c r="SNW1690"/>
      <c r="SNX1690"/>
      <c r="SNY1690"/>
      <c r="SNZ1690"/>
      <c r="SOA1690"/>
      <c r="SOB1690"/>
      <c r="SOC1690"/>
      <c r="SOD1690"/>
      <c r="SOE1690"/>
      <c r="SOF1690"/>
      <c r="SOG1690"/>
      <c r="SOH1690"/>
      <c r="SOI1690"/>
      <c r="SOJ1690"/>
      <c r="SOK1690"/>
      <c r="SOL1690"/>
      <c r="SOM1690"/>
      <c r="SON1690"/>
      <c r="SOO1690"/>
      <c r="SOP1690"/>
      <c r="SOQ1690"/>
      <c r="SOR1690"/>
      <c r="SOS1690"/>
      <c r="SOT1690"/>
      <c r="SOU1690"/>
      <c r="SOV1690"/>
      <c r="SOW1690"/>
      <c r="SOX1690"/>
      <c r="SOY1690"/>
      <c r="SOZ1690"/>
      <c r="SPA1690"/>
      <c r="SPB1690"/>
      <c r="SPC1690"/>
      <c r="SPD1690"/>
      <c r="SPE1690"/>
      <c r="SPF1690"/>
      <c r="SPG1690"/>
      <c r="SPH1690"/>
      <c r="SPI1690"/>
      <c r="SPJ1690"/>
      <c r="SPK1690"/>
      <c r="SPL1690"/>
      <c r="SPM1690"/>
      <c r="SPN1690"/>
      <c r="SPO1690"/>
      <c r="SPP1690"/>
      <c r="SPQ1690"/>
      <c r="SPR1690"/>
      <c r="SPS1690"/>
      <c r="SPT1690"/>
      <c r="SPU1690"/>
      <c r="SPV1690"/>
      <c r="SPW1690"/>
      <c r="SPX1690"/>
      <c r="SPY1690"/>
      <c r="SPZ1690"/>
      <c r="SQA1690"/>
      <c r="SQB1690"/>
      <c r="SQC1690"/>
      <c r="SQD1690"/>
      <c r="SQE1690"/>
      <c r="SQF1690"/>
      <c r="SQG1690"/>
      <c r="SQH1690"/>
      <c r="SQI1690"/>
      <c r="SQJ1690"/>
      <c r="SQK1690"/>
      <c r="SQL1690"/>
      <c r="SQM1690"/>
      <c r="SQN1690"/>
      <c r="SQO1690"/>
      <c r="SQP1690"/>
      <c r="SQQ1690"/>
      <c r="SQR1690"/>
      <c r="SQS1690"/>
      <c r="SQT1690"/>
      <c r="SQU1690"/>
      <c r="SQV1690"/>
      <c r="SQW1690"/>
      <c r="SQX1690"/>
      <c r="SQY1690"/>
      <c r="SQZ1690"/>
      <c r="SRA1690"/>
      <c r="SRB1690"/>
      <c r="SRC1690"/>
      <c r="SRD1690"/>
      <c r="SRE1690"/>
      <c r="SRF1690"/>
      <c r="SRG1690"/>
      <c r="SRH1690"/>
      <c r="SRI1690"/>
      <c r="SRJ1690"/>
      <c r="SRK1690"/>
      <c r="SRL1690"/>
      <c r="SRM1690"/>
      <c r="SRN1690"/>
      <c r="SRO1690"/>
      <c r="SRP1690"/>
      <c r="SRQ1690"/>
      <c r="SRR1690"/>
      <c r="SRS1690"/>
      <c r="SRT1690"/>
      <c r="SRU1690"/>
      <c r="SRV1690"/>
      <c r="SRW1690"/>
      <c r="SRX1690"/>
      <c r="SRY1690"/>
      <c r="SRZ1690"/>
      <c r="SSA1690"/>
      <c r="SSB1690"/>
      <c r="SSC1690"/>
      <c r="SSD1690"/>
      <c r="SSE1690"/>
      <c r="SSF1690"/>
      <c r="SSG1690"/>
      <c r="SSH1690"/>
      <c r="SSI1690"/>
      <c r="SSJ1690"/>
      <c r="SSK1690"/>
      <c r="SSL1690"/>
      <c r="SSM1690"/>
      <c r="SSN1690"/>
      <c r="SSO1690"/>
      <c r="SSP1690"/>
      <c r="SSQ1690"/>
      <c r="SSR1690"/>
      <c r="SSS1690"/>
      <c r="SST1690"/>
      <c r="SSU1690"/>
      <c r="SSV1690"/>
      <c r="SSW1690"/>
      <c r="SSX1690"/>
      <c r="SSY1690"/>
      <c r="SSZ1690"/>
      <c r="STA1690"/>
      <c r="STB1690"/>
      <c r="STC1690"/>
      <c r="STD1690"/>
      <c r="STE1690"/>
      <c r="STF1690"/>
      <c r="STG1690"/>
      <c r="STH1690"/>
      <c r="STI1690"/>
      <c r="STJ1690"/>
      <c r="STK1690"/>
      <c r="STL1690"/>
      <c r="STM1690"/>
      <c r="STN1690"/>
      <c r="STO1690"/>
      <c r="STP1690"/>
      <c r="STQ1690"/>
      <c r="STR1690"/>
      <c r="STS1690"/>
      <c r="STT1690"/>
      <c r="STU1690"/>
      <c r="STV1690"/>
      <c r="STW1690"/>
      <c r="STX1690"/>
      <c r="STY1690"/>
      <c r="STZ1690"/>
      <c r="SUA1690"/>
      <c r="SUB1690"/>
      <c r="SUC1690"/>
      <c r="SUD1690"/>
      <c r="SUE1690"/>
      <c r="SUF1690"/>
      <c r="SUG1690"/>
      <c r="SUH1690"/>
      <c r="SUI1690"/>
      <c r="SUJ1690"/>
      <c r="SUK1690"/>
      <c r="SUL1690"/>
      <c r="SUM1690"/>
      <c r="SUN1690"/>
      <c r="SUO1690"/>
      <c r="SUP1690"/>
      <c r="SUQ1690"/>
      <c r="SUR1690"/>
      <c r="SUS1690"/>
      <c r="SUT1690"/>
      <c r="SUU1690"/>
      <c r="SUV1690"/>
      <c r="SUW1690"/>
      <c r="SUX1690"/>
      <c r="SUY1690"/>
      <c r="SUZ1690"/>
      <c r="SVA1690"/>
      <c r="SVB1690"/>
      <c r="SVC1690"/>
      <c r="SVD1690"/>
      <c r="SVE1690"/>
      <c r="SVF1690"/>
      <c r="SVG1690"/>
      <c r="SVH1690"/>
      <c r="SVI1690"/>
      <c r="SVJ1690"/>
      <c r="SVK1690"/>
      <c r="SVL1690"/>
      <c r="SVM1690"/>
      <c r="SVN1690"/>
      <c r="SVO1690"/>
      <c r="SVP1690"/>
      <c r="SVQ1690"/>
      <c r="SVR1690"/>
      <c r="SVS1690"/>
      <c r="SVT1690"/>
      <c r="SVU1690"/>
      <c r="SVV1690"/>
      <c r="SVW1690"/>
      <c r="SVX1690"/>
      <c r="SVY1690"/>
      <c r="SVZ1690"/>
      <c r="SWA1690"/>
      <c r="SWB1690"/>
      <c r="SWC1690"/>
      <c r="SWD1690"/>
      <c r="SWE1690"/>
      <c r="SWF1690"/>
      <c r="SWG1690"/>
      <c r="SWH1690"/>
      <c r="SWI1690"/>
      <c r="SWJ1690"/>
      <c r="SWK1690"/>
      <c r="SWL1690"/>
      <c r="SWM1690"/>
      <c r="SWN1690"/>
      <c r="SWO1690"/>
      <c r="SWP1690"/>
      <c r="SWQ1690"/>
      <c r="SWR1690"/>
      <c r="SWS1690"/>
      <c r="SWT1690"/>
      <c r="SWU1690"/>
      <c r="SWV1690"/>
      <c r="SWW1690"/>
      <c r="SWX1690"/>
      <c r="SWY1690"/>
      <c r="SWZ1690"/>
      <c r="SXA1690"/>
      <c r="SXB1690"/>
      <c r="SXC1690"/>
      <c r="SXD1690"/>
      <c r="SXE1690"/>
      <c r="SXF1690"/>
      <c r="SXG1690"/>
      <c r="SXH1690"/>
      <c r="SXI1690"/>
      <c r="SXJ1690"/>
      <c r="SXK1690"/>
      <c r="SXL1690"/>
      <c r="SXM1690"/>
      <c r="SXN1690"/>
      <c r="SXO1690"/>
      <c r="SXP1690"/>
      <c r="SXQ1690"/>
      <c r="SXR1690"/>
      <c r="SXS1690"/>
      <c r="SXT1690"/>
      <c r="SXU1690"/>
      <c r="SXV1690"/>
      <c r="SXW1690"/>
      <c r="SXX1690"/>
      <c r="SXY1690"/>
      <c r="SXZ1690"/>
      <c r="SYA1690"/>
      <c r="SYB1690"/>
      <c r="SYC1690"/>
      <c r="SYD1690"/>
      <c r="SYE1690"/>
      <c r="SYF1690"/>
      <c r="SYG1690"/>
      <c r="SYH1690"/>
      <c r="SYI1690"/>
      <c r="SYJ1690"/>
      <c r="SYK1690"/>
      <c r="SYL1690"/>
      <c r="SYM1690"/>
      <c r="SYN1690"/>
      <c r="SYO1690"/>
      <c r="SYP1690"/>
      <c r="SYQ1690"/>
      <c r="SYR1690"/>
      <c r="SYS1690"/>
      <c r="SYT1690"/>
      <c r="SYU1690"/>
      <c r="SYV1690"/>
      <c r="SYW1690"/>
      <c r="SYX1690"/>
      <c r="SYY1690"/>
      <c r="SYZ1690"/>
      <c r="SZA1690"/>
      <c r="SZB1690"/>
      <c r="SZC1690"/>
      <c r="SZD1690"/>
      <c r="SZE1690"/>
      <c r="SZF1690"/>
      <c r="SZG1690"/>
      <c r="SZH1690"/>
      <c r="SZI1690"/>
      <c r="SZJ1690"/>
      <c r="SZK1690"/>
      <c r="SZL1690"/>
      <c r="SZM1690"/>
      <c r="SZN1690"/>
      <c r="SZO1690"/>
      <c r="SZP1690"/>
      <c r="SZQ1690"/>
      <c r="SZR1690"/>
      <c r="SZS1690"/>
      <c r="SZT1690"/>
      <c r="SZU1690"/>
      <c r="SZV1690"/>
      <c r="SZW1690"/>
      <c r="SZX1690"/>
      <c r="SZY1690"/>
      <c r="SZZ1690"/>
      <c r="TAA1690"/>
      <c r="TAB1690"/>
      <c r="TAC1690"/>
      <c r="TAD1690"/>
      <c r="TAE1690"/>
      <c r="TAF1690"/>
      <c r="TAG1690"/>
      <c r="TAH1690"/>
      <c r="TAI1690"/>
      <c r="TAJ1690"/>
      <c r="TAK1690"/>
      <c r="TAL1690"/>
      <c r="TAM1690"/>
      <c r="TAN1690"/>
      <c r="TAO1690"/>
      <c r="TAP1690"/>
      <c r="TAQ1690"/>
      <c r="TAR1690"/>
      <c r="TAS1690"/>
      <c r="TAT1690"/>
      <c r="TAU1690"/>
      <c r="TAV1690"/>
      <c r="TAW1690"/>
      <c r="TAX1690"/>
      <c r="TAY1690"/>
      <c r="TAZ1690"/>
      <c r="TBA1690"/>
      <c r="TBB1690"/>
      <c r="TBC1690"/>
      <c r="TBD1690"/>
      <c r="TBE1690"/>
      <c r="TBF1690"/>
      <c r="TBG1690"/>
      <c r="TBH1690"/>
      <c r="TBI1690"/>
      <c r="TBJ1690"/>
      <c r="TBK1690"/>
      <c r="TBL1690"/>
      <c r="TBM1690"/>
      <c r="TBN1690"/>
      <c r="TBO1690"/>
      <c r="TBP1690"/>
      <c r="TBQ1690"/>
      <c r="TBR1690"/>
      <c r="TBS1690"/>
      <c r="TBT1690"/>
      <c r="TBU1690"/>
      <c r="TBV1690"/>
      <c r="TBW1690"/>
      <c r="TBX1690"/>
      <c r="TBY1690"/>
      <c r="TBZ1690"/>
      <c r="TCA1690"/>
      <c r="TCB1690"/>
      <c r="TCC1690"/>
      <c r="TCD1690"/>
      <c r="TCE1690"/>
      <c r="TCF1690"/>
      <c r="TCG1690"/>
      <c r="TCH1690"/>
      <c r="TCI1690"/>
      <c r="TCJ1690"/>
      <c r="TCK1690"/>
      <c r="TCL1690"/>
      <c r="TCM1690"/>
      <c r="TCN1690"/>
      <c r="TCO1690"/>
      <c r="TCP1690"/>
      <c r="TCQ1690"/>
      <c r="TCR1690"/>
      <c r="TCS1690"/>
      <c r="TCT1690"/>
      <c r="TCU1690"/>
      <c r="TCV1690"/>
      <c r="TCW1690"/>
      <c r="TCX1690"/>
      <c r="TCY1690"/>
      <c r="TCZ1690"/>
      <c r="TDA1690"/>
      <c r="TDB1690"/>
      <c r="TDC1690"/>
      <c r="TDD1690"/>
      <c r="TDE1690"/>
      <c r="TDF1690"/>
      <c r="TDG1690"/>
      <c r="TDH1690"/>
      <c r="TDI1690"/>
      <c r="TDJ1690"/>
      <c r="TDK1690"/>
      <c r="TDL1690"/>
      <c r="TDM1690"/>
      <c r="TDN1690"/>
      <c r="TDO1690"/>
      <c r="TDP1690"/>
      <c r="TDQ1690"/>
      <c r="TDR1690"/>
      <c r="TDS1690"/>
      <c r="TDT1690"/>
      <c r="TDU1690"/>
      <c r="TDV1690"/>
      <c r="TDW1690"/>
      <c r="TDX1690"/>
      <c r="TDY1690"/>
      <c r="TDZ1690"/>
      <c r="TEA1690"/>
      <c r="TEB1690"/>
      <c r="TEC1690"/>
      <c r="TED1690"/>
      <c r="TEE1690"/>
      <c r="TEF1690"/>
      <c r="TEG1690"/>
      <c r="TEH1690"/>
      <c r="TEI1690"/>
      <c r="TEJ1690"/>
      <c r="TEK1690"/>
      <c r="TEL1690"/>
      <c r="TEM1690"/>
      <c r="TEN1690"/>
      <c r="TEO1690"/>
      <c r="TEP1690"/>
      <c r="TEQ1690"/>
      <c r="TER1690"/>
      <c r="TES1690"/>
      <c r="TET1690"/>
      <c r="TEU1690"/>
      <c r="TEV1690"/>
      <c r="TEW1690"/>
      <c r="TEX1690"/>
      <c r="TEY1690"/>
      <c r="TEZ1690"/>
      <c r="TFA1690"/>
      <c r="TFB1690"/>
      <c r="TFC1690"/>
      <c r="TFD1690"/>
      <c r="TFE1690"/>
      <c r="TFF1690"/>
      <c r="TFG1690"/>
      <c r="TFH1690"/>
      <c r="TFI1690"/>
      <c r="TFJ1690"/>
      <c r="TFK1690"/>
      <c r="TFL1690"/>
      <c r="TFM1690"/>
      <c r="TFN1690"/>
      <c r="TFO1690"/>
      <c r="TFP1690"/>
      <c r="TFQ1690"/>
      <c r="TFR1690"/>
      <c r="TFS1690"/>
      <c r="TFT1690"/>
      <c r="TFU1690"/>
      <c r="TFV1690"/>
      <c r="TFW1690"/>
      <c r="TFX1690"/>
      <c r="TFY1690"/>
      <c r="TFZ1690"/>
      <c r="TGA1690"/>
      <c r="TGB1690"/>
      <c r="TGC1690"/>
      <c r="TGD1690"/>
      <c r="TGE1690"/>
      <c r="TGF1690"/>
      <c r="TGG1690"/>
      <c r="TGH1690"/>
      <c r="TGI1690"/>
      <c r="TGJ1690"/>
      <c r="TGK1690"/>
      <c r="TGL1690"/>
      <c r="TGM1690"/>
      <c r="TGN1690"/>
      <c r="TGO1690"/>
      <c r="TGP1690"/>
      <c r="TGQ1690"/>
      <c r="TGR1690"/>
      <c r="TGS1690"/>
      <c r="TGT1690"/>
      <c r="TGU1690"/>
      <c r="TGV1690"/>
      <c r="TGW1690"/>
      <c r="TGX1690"/>
      <c r="TGY1690"/>
      <c r="TGZ1690"/>
      <c r="THA1690"/>
      <c r="THB1690"/>
      <c r="THC1690"/>
      <c r="THD1690"/>
      <c r="THE1690"/>
      <c r="THF1690"/>
      <c r="THG1690"/>
      <c r="THH1690"/>
      <c r="THI1690"/>
      <c r="THJ1690"/>
      <c r="THK1690"/>
      <c r="THL1690"/>
      <c r="THM1690"/>
      <c r="THN1690"/>
      <c r="THO1690"/>
      <c r="THP1690"/>
      <c r="THQ1690"/>
      <c r="THR1690"/>
      <c r="THS1690"/>
      <c r="THT1690"/>
      <c r="THU1690"/>
      <c r="THV1690"/>
      <c r="THW1690"/>
      <c r="THX1690"/>
      <c r="THY1690"/>
      <c r="THZ1690"/>
      <c r="TIA1690"/>
      <c r="TIB1690"/>
      <c r="TIC1690"/>
      <c r="TID1690"/>
      <c r="TIE1690"/>
      <c r="TIF1690"/>
      <c r="TIG1690"/>
      <c r="TIH1690"/>
      <c r="TII1690"/>
      <c r="TIJ1690"/>
      <c r="TIK1690"/>
      <c r="TIL1690"/>
      <c r="TIM1690"/>
      <c r="TIN1690"/>
      <c r="TIO1690"/>
      <c r="TIP1690"/>
      <c r="TIQ1690"/>
      <c r="TIR1690"/>
      <c r="TIS1690"/>
      <c r="TIT1690"/>
      <c r="TIU1690"/>
      <c r="TIV1690"/>
      <c r="TIW1690"/>
      <c r="TIX1690"/>
      <c r="TIY1690"/>
      <c r="TIZ1690"/>
      <c r="TJA1690"/>
      <c r="TJB1690"/>
      <c r="TJC1690"/>
      <c r="TJD1690"/>
      <c r="TJE1690"/>
      <c r="TJF1690"/>
      <c r="TJG1690"/>
      <c r="TJH1690"/>
      <c r="TJI1690"/>
      <c r="TJJ1690"/>
      <c r="TJK1690"/>
      <c r="TJL1690"/>
      <c r="TJM1690"/>
      <c r="TJN1690"/>
      <c r="TJO1690"/>
      <c r="TJP1690"/>
      <c r="TJQ1690"/>
      <c r="TJR1690"/>
      <c r="TJS1690"/>
      <c r="TJT1690"/>
      <c r="TJU1690"/>
      <c r="TJV1690"/>
      <c r="TJW1690"/>
      <c r="TJX1690"/>
      <c r="TJY1690"/>
      <c r="TJZ1690"/>
      <c r="TKA1690"/>
      <c r="TKB1690"/>
      <c r="TKC1690"/>
      <c r="TKD1690"/>
      <c r="TKE1690"/>
      <c r="TKF1690"/>
      <c r="TKG1690"/>
      <c r="TKH1690"/>
      <c r="TKI1690"/>
      <c r="TKJ1690"/>
      <c r="TKK1690"/>
      <c r="TKL1690"/>
      <c r="TKM1690"/>
      <c r="TKN1690"/>
      <c r="TKO1690"/>
      <c r="TKP1690"/>
      <c r="TKQ1690"/>
      <c r="TKR1690"/>
      <c r="TKS1690"/>
      <c r="TKT1690"/>
      <c r="TKU1690"/>
      <c r="TKV1690"/>
      <c r="TKW1690"/>
      <c r="TKX1690"/>
      <c r="TKY1690"/>
      <c r="TKZ1690"/>
      <c r="TLA1690"/>
      <c r="TLB1690"/>
      <c r="TLC1690"/>
      <c r="TLD1690"/>
      <c r="TLE1690"/>
      <c r="TLF1690"/>
      <c r="TLG1690"/>
      <c r="TLH1690"/>
      <c r="TLI1690"/>
      <c r="TLJ1690"/>
      <c r="TLK1690"/>
      <c r="TLL1690"/>
      <c r="TLM1690"/>
      <c r="TLN1690"/>
      <c r="TLO1690"/>
      <c r="TLP1690"/>
      <c r="TLQ1690"/>
      <c r="TLR1690"/>
      <c r="TLS1690"/>
      <c r="TLT1690"/>
      <c r="TLU1690"/>
      <c r="TLV1690"/>
      <c r="TLW1690"/>
      <c r="TLX1690"/>
      <c r="TLY1690"/>
      <c r="TLZ1690"/>
      <c r="TMA1690"/>
      <c r="TMB1690"/>
      <c r="TMC1690"/>
      <c r="TMD1690"/>
      <c r="TME1690"/>
      <c r="TMF1690"/>
      <c r="TMG1690"/>
      <c r="TMH1690"/>
      <c r="TMI1690"/>
      <c r="TMJ1690"/>
      <c r="TMK1690"/>
      <c r="TML1690"/>
      <c r="TMM1690"/>
      <c r="TMN1690"/>
      <c r="TMO1690"/>
      <c r="TMP1690"/>
      <c r="TMQ1690"/>
      <c r="TMR1690"/>
      <c r="TMS1690"/>
      <c r="TMT1690"/>
      <c r="TMU1690"/>
      <c r="TMV1690"/>
      <c r="TMW1690"/>
      <c r="TMX1690"/>
      <c r="TMY1690"/>
      <c r="TMZ1690"/>
      <c r="TNA1690"/>
      <c r="TNB1690"/>
      <c r="TNC1690"/>
      <c r="TND1690"/>
      <c r="TNE1690"/>
      <c r="TNF1690"/>
      <c r="TNG1690"/>
      <c r="TNH1690"/>
      <c r="TNI1690"/>
      <c r="TNJ1690"/>
      <c r="TNK1690"/>
      <c r="TNL1690"/>
      <c r="TNM1690"/>
      <c r="TNN1690"/>
      <c r="TNO1690"/>
      <c r="TNP1690"/>
      <c r="TNQ1690"/>
      <c r="TNR1690"/>
      <c r="TNS1690"/>
      <c r="TNT1690"/>
      <c r="TNU1690"/>
      <c r="TNV1690"/>
      <c r="TNW1690"/>
      <c r="TNX1690"/>
      <c r="TNY1690"/>
      <c r="TNZ1690"/>
      <c r="TOA1690"/>
      <c r="TOB1690"/>
      <c r="TOC1690"/>
      <c r="TOD1690"/>
      <c r="TOE1690"/>
      <c r="TOF1690"/>
      <c r="TOG1690"/>
      <c r="TOH1690"/>
      <c r="TOI1690"/>
      <c r="TOJ1690"/>
      <c r="TOK1690"/>
      <c r="TOL1690"/>
      <c r="TOM1690"/>
      <c r="TON1690"/>
      <c r="TOO1690"/>
      <c r="TOP1690"/>
      <c r="TOQ1690"/>
      <c r="TOR1690"/>
      <c r="TOS1690"/>
      <c r="TOT1690"/>
      <c r="TOU1690"/>
      <c r="TOV1690"/>
      <c r="TOW1690"/>
      <c r="TOX1690"/>
      <c r="TOY1690"/>
      <c r="TOZ1690"/>
      <c r="TPA1690"/>
      <c r="TPB1690"/>
      <c r="TPC1690"/>
      <c r="TPD1690"/>
      <c r="TPE1690"/>
      <c r="TPF1690"/>
      <c r="TPG1690"/>
      <c r="TPH1690"/>
      <c r="TPI1690"/>
      <c r="TPJ1690"/>
      <c r="TPK1690"/>
      <c r="TPL1690"/>
      <c r="TPM1690"/>
      <c r="TPN1690"/>
      <c r="TPO1690"/>
      <c r="TPP1690"/>
      <c r="TPQ1690"/>
      <c r="TPR1690"/>
      <c r="TPS1690"/>
      <c r="TPT1690"/>
      <c r="TPU1690"/>
      <c r="TPV1690"/>
      <c r="TPW1690"/>
      <c r="TPX1690"/>
      <c r="TPY1690"/>
      <c r="TPZ1690"/>
      <c r="TQA1690"/>
      <c r="TQB1690"/>
      <c r="TQC1690"/>
      <c r="TQD1690"/>
      <c r="TQE1690"/>
      <c r="TQF1690"/>
      <c r="TQG1690"/>
      <c r="TQH1690"/>
      <c r="TQI1690"/>
      <c r="TQJ1690"/>
      <c r="TQK1690"/>
      <c r="TQL1690"/>
      <c r="TQM1690"/>
      <c r="TQN1690"/>
      <c r="TQO1690"/>
      <c r="TQP1690"/>
      <c r="TQQ1690"/>
      <c r="TQR1690"/>
      <c r="TQS1690"/>
      <c r="TQT1690"/>
      <c r="TQU1690"/>
      <c r="TQV1690"/>
      <c r="TQW1690"/>
      <c r="TQX1690"/>
      <c r="TQY1690"/>
      <c r="TQZ1690"/>
      <c r="TRA1690"/>
      <c r="TRB1690"/>
      <c r="TRC1690"/>
      <c r="TRD1690"/>
      <c r="TRE1690"/>
      <c r="TRF1690"/>
      <c r="TRG1690"/>
      <c r="TRH1690"/>
      <c r="TRI1690"/>
      <c r="TRJ1690"/>
      <c r="TRK1690"/>
      <c r="TRL1690"/>
      <c r="TRM1690"/>
      <c r="TRN1690"/>
      <c r="TRO1690"/>
      <c r="TRP1690"/>
      <c r="TRQ1690"/>
      <c r="TRR1690"/>
      <c r="TRS1690"/>
      <c r="TRT1690"/>
      <c r="TRU1690"/>
      <c r="TRV1690"/>
      <c r="TRW1690"/>
      <c r="TRX1690"/>
      <c r="TRY1690"/>
      <c r="TRZ1690"/>
      <c r="TSA1690"/>
      <c r="TSB1690"/>
      <c r="TSC1690"/>
      <c r="TSD1690"/>
      <c r="TSE1690"/>
      <c r="TSF1690"/>
      <c r="TSG1690"/>
      <c r="TSH1690"/>
      <c r="TSI1690"/>
      <c r="TSJ1690"/>
      <c r="TSK1690"/>
      <c r="TSL1690"/>
      <c r="TSM1690"/>
      <c r="TSN1690"/>
      <c r="TSO1690"/>
      <c r="TSP1690"/>
      <c r="TSQ1690"/>
      <c r="TSR1690"/>
      <c r="TSS1690"/>
      <c r="TST1690"/>
      <c r="TSU1690"/>
      <c r="TSV1690"/>
      <c r="TSW1690"/>
      <c r="TSX1690"/>
      <c r="TSY1690"/>
      <c r="TSZ1690"/>
      <c r="TTA1690"/>
      <c r="TTB1690"/>
      <c r="TTC1690"/>
      <c r="TTD1690"/>
      <c r="TTE1690"/>
      <c r="TTF1690"/>
      <c r="TTG1690"/>
      <c r="TTH1690"/>
      <c r="TTI1690"/>
      <c r="TTJ1690"/>
      <c r="TTK1690"/>
      <c r="TTL1690"/>
      <c r="TTM1690"/>
      <c r="TTN1690"/>
      <c r="TTO1690"/>
      <c r="TTP1690"/>
      <c r="TTQ1690"/>
      <c r="TTR1690"/>
      <c r="TTS1690"/>
      <c r="TTT1690"/>
      <c r="TTU1690"/>
      <c r="TTV1690"/>
      <c r="TTW1690"/>
      <c r="TTX1690"/>
      <c r="TTY1690"/>
      <c r="TTZ1690"/>
      <c r="TUA1690"/>
      <c r="TUB1690"/>
      <c r="TUC1690"/>
      <c r="TUD1690"/>
      <c r="TUE1690"/>
      <c r="TUF1690"/>
      <c r="TUG1690"/>
      <c r="TUH1690"/>
      <c r="TUI1690"/>
      <c r="TUJ1690"/>
      <c r="TUK1690"/>
      <c r="TUL1690"/>
      <c r="TUM1690"/>
      <c r="TUN1690"/>
      <c r="TUO1690"/>
      <c r="TUP1690"/>
      <c r="TUQ1690"/>
      <c r="TUR1690"/>
      <c r="TUS1690"/>
      <c r="TUT1690"/>
      <c r="TUU1690"/>
      <c r="TUV1690"/>
      <c r="TUW1690"/>
      <c r="TUX1690"/>
      <c r="TUY1690"/>
      <c r="TUZ1690"/>
      <c r="TVA1690"/>
      <c r="TVB1690"/>
      <c r="TVC1690"/>
      <c r="TVD1690"/>
      <c r="TVE1690"/>
      <c r="TVF1690"/>
      <c r="TVG1690"/>
      <c r="TVH1690"/>
      <c r="TVI1690"/>
      <c r="TVJ1690"/>
      <c r="TVK1690"/>
      <c r="TVL1690"/>
      <c r="TVM1690"/>
      <c r="TVN1690"/>
      <c r="TVO1690"/>
      <c r="TVP1690"/>
      <c r="TVQ1690"/>
      <c r="TVR1690"/>
      <c r="TVS1690"/>
      <c r="TVT1690"/>
      <c r="TVU1690"/>
      <c r="TVV1690"/>
      <c r="TVW1690"/>
      <c r="TVX1690"/>
      <c r="TVY1690"/>
      <c r="TVZ1690"/>
      <c r="TWA1690"/>
      <c r="TWB1690"/>
      <c r="TWC1690"/>
      <c r="TWD1690"/>
      <c r="TWE1690"/>
      <c r="TWF1690"/>
      <c r="TWG1690"/>
      <c r="TWH1690"/>
      <c r="TWI1690"/>
      <c r="TWJ1690"/>
      <c r="TWK1690"/>
      <c r="TWL1690"/>
      <c r="TWM1690"/>
      <c r="TWN1690"/>
      <c r="TWO1690"/>
      <c r="TWP1690"/>
      <c r="TWQ1690"/>
      <c r="TWR1690"/>
      <c r="TWS1690"/>
      <c r="TWT1690"/>
      <c r="TWU1690"/>
      <c r="TWV1690"/>
      <c r="TWW1690"/>
      <c r="TWX1690"/>
      <c r="TWY1690"/>
      <c r="TWZ1690"/>
      <c r="TXA1690"/>
      <c r="TXB1690"/>
      <c r="TXC1690"/>
      <c r="TXD1690"/>
      <c r="TXE1690"/>
      <c r="TXF1690"/>
      <c r="TXG1690"/>
      <c r="TXH1690"/>
      <c r="TXI1690"/>
      <c r="TXJ1690"/>
      <c r="TXK1690"/>
      <c r="TXL1690"/>
      <c r="TXM1690"/>
      <c r="TXN1690"/>
      <c r="TXO1690"/>
      <c r="TXP1690"/>
      <c r="TXQ1690"/>
      <c r="TXR1690"/>
      <c r="TXS1690"/>
      <c r="TXT1690"/>
      <c r="TXU1690"/>
      <c r="TXV1690"/>
      <c r="TXW1690"/>
      <c r="TXX1690"/>
      <c r="TXY1690"/>
      <c r="TXZ1690"/>
      <c r="TYA1690"/>
      <c r="TYB1690"/>
      <c r="TYC1690"/>
      <c r="TYD1690"/>
      <c r="TYE1690"/>
      <c r="TYF1690"/>
      <c r="TYG1690"/>
      <c r="TYH1690"/>
      <c r="TYI1690"/>
      <c r="TYJ1690"/>
      <c r="TYK1690"/>
      <c r="TYL1690"/>
      <c r="TYM1690"/>
      <c r="TYN1690"/>
      <c r="TYO1690"/>
      <c r="TYP1690"/>
      <c r="TYQ1690"/>
      <c r="TYR1690"/>
      <c r="TYS1690"/>
      <c r="TYT1690"/>
      <c r="TYU1690"/>
      <c r="TYV1690"/>
      <c r="TYW1690"/>
      <c r="TYX1690"/>
      <c r="TYY1690"/>
      <c r="TYZ1690"/>
      <c r="TZA1690"/>
      <c r="TZB1690"/>
      <c r="TZC1690"/>
      <c r="TZD1690"/>
      <c r="TZE1690"/>
      <c r="TZF1690"/>
      <c r="TZG1690"/>
      <c r="TZH1690"/>
      <c r="TZI1690"/>
      <c r="TZJ1690"/>
      <c r="TZK1690"/>
      <c r="TZL1690"/>
      <c r="TZM1690"/>
      <c r="TZN1690"/>
      <c r="TZO1690"/>
      <c r="TZP1690"/>
      <c r="TZQ1690"/>
      <c r="TZR1690"/>
      <c r="TZS1690"/>
      <c r="TZT1690"/>
      <c r="TZU1690"/>
      <c r="TZV1690"/>
      <c r="TZW1690"/>
      <c r="TZX1690"/>
      <c r="TZY1690"/>
      <c r="TZZ1690"/>
      <c r="UAA1690"/>
      <c r="UAB1690"/>
      <c r="UAC1690"/>
      <c r="UAD1690"/>
      <c r="UAE1690"/>
      <c r="UAF1690"/>
      <c r="UAG1690"/>
      <c r="UAH1690"/>
      <c r="UAI1690"/>
      <c r="UAJ1690"/>
      <c r="UAK1690"/>
      <c r="UAL1690"/>
      <c r="UAM1690"/>
      <c r="UAN1690"/>
      <c r="UAO1690"/>
      <c r="UAP1690"/>
      <c r="UAQ1690"/>
      <c r="UAR1690"/>
      <c r="UAS1690"/>
      <c r="UAT1690"/>
      <c r="UAU1690"/>
      <c r="UAV1690"/>
      <c r="UAW1690"/>
      <c r="UAX1690"/>
      <c r="UAY1690"/>
      <c r="UAZ1690"/>
      <c r="UBA1690"/>
      <c r="UBB1690"/>
      <c r="UBC1690"/>
      <c r="UBD1690"/>
      <c r="UBE1690"/>
      <c r="UBF1690"/>
      <c r="UBG1690"/>
      <c r="UBH1690"/>
      <c r="UBI1690"/>
      <c r="UBJ1690"/>
      <c r="UBK1690"/>
      <c r="UBL1690"/>
      <c r="UBM1690"/>
      <c r="UBN1690"/>
      <c r="UBO1690"/>
      <c r="UBP1690"/>
      <c r="UBQ1690"/>
      <c r="UBR1690"/>
      <c r="UBS1690"/>
      <c r="UBT1690"/>
      <c r="UBU1690"/>
      <c r="UBV1690"/>
      <c r="UBW1690"/>
      <c r="UBX1690"/>
      <c r="UBY1690"/>
      <c r="UBZ1690"/>
      <c r="UCA1690"/>
      <c r="UCB1690"/>
      <c r="UCC1690"/>
      <c r="UCD1690"/>
      <c r="UCE1690"/>
      <c r="UCF1690"/>
      <c r="UCG1690"/>
      <c r="UCH1690"/>
      <c r="UCI1690"/>
      <c r="UCJ1690"/>
      <c r="UCK1690"/>
      <c r="UCL1690"/>
      <c r="UCM1690"/>
      <c r="UCN1690"/>
      <c r="UCO1690"/>
      <c r="UCP1690"/>
      <c r="UCQ1690"/>
      <c r="UCR1690"/>
      <c r="UCS1690"/>
      <c r="UCT1690"/>
      <c r="UCU1690"/>
      <c r="UCV1690"/>
      <c r="UCW1690"/>
      <c r="UCX1690"/>
      <c r="UCY1690"/>
      <c r="UCZ1690"/>
      <c r="UDA1690"/>
      <c r="UDB1690"/>
      <c r="UDC1690"/>
      <c r="UDD1690"/>
      <c r="UDE1690"/>
      <c r="UDF1690"/>
      <c r="UDG1690"/>
      <c r="UDH1690"/>
      <c r="UDI1690"/>
      <c r="UDJ1690"/>
      <c r="UDK1690"/>
      <c r="UDL1690"/>
      <c r="UDM1690"/>
      <c r="UDN1690"/>
      <c r="UDO1690"/>
      <c r="UDP1690"/>
      <c r="UDQ1690"/>
      <c r="UDR1690"/>
      <c r="UDS1690"/>
      <c r="UDT1690"/>
      <c r="UDU1690"/>
      <c r="UDV1690"/>
      <c r="UDW1690"/>
      <c r="UDX1690"/>
      <c r="UDY1690"/>
      <c r="UDZ1690"/>
      <c r="UEA1690"/>
      <c r="UEB1690"/>
      <c r="UEC1690"/>
      <c r="UED1690"/>
      <c r="UEE1690"/>
      <c r="UEF1690"/>
      <c r="UEG1690"/>
      <c r="UEH1690"/>
      <c r="UEI1690"/>
      <c r="UEJ1690"/>
      <c r="UEK1690"/>
      <c r="UEL1690"/>
      <c r="UEM1690"/>
      <c r="UEN1690"/>
      <c r="UEO1690"/>
      <c r="UEP1690"/>
      <c r="UEQ1690"/>
      <c r="UER1690"/>
      <c r="UES1690"/>
      <c r="UET1690"/>
      <c r="UEU1690"/>
      <c r="UEV1690"/>
      <c r="UEW1690"/>
      <c r="UEX1690"/>
      <c r="UEY1690"/>
      <c r="UEZ1690"/>
      <c r="UFA1690"/>
      <c r="UFB1690"/>
      <c r="UFC1690"/>
      <c r="UFD1690"/>
      <c r="UFE1690"/>
      <c r="UFF1690"/>
      <c r="UFG1690"/>
      <c r="UFH1690"/>
      <c r="UFI1690"/>
      <c r="UFJ1690"/>
      <c r="UFK1690"/>
      <c r="UFL1690"/>
      <c r="UFM1690"/>
      <c r="UFN1690"/>
      <c r="UFO1690"/>
      <c r="UFP1690"/>
      <c r="UFQ1690"/>
      <c r="UFR1690"/>
      <c r="UFS1690"/>
      <c r="UFT1690"/>
      <c r="UFU1690"/>
      <c r="UFV1690"/>
      <c r="UFW1690"/>
      <c r="UFX1690"/>
      <c r="UFY1690"/>
      <c r="UFZ1690"/>
      <c r="UGA1690"/>
      <c r="UGB1690"/>
      <c r="UGC1690"/>
      <c r="UGD1690"/>
      <c r="UGE1690"/>
      <c r="UGF1690"/>
      <c r="UGG1690"/>
      <c r="UGH1690"/>
      <c r="UGI1690"/>
      <c r="UGJ1690"/>
      <c r="UGK1690"/>
      <c r="UGL1690"/>
      <c r="UGM1690"/>
      <c r="UGN1690"/>
      <c r="UGO1690"/>
      <c r="UGP1690"/>
      <c r="UGQ1690"/>
      <c r="UGR1690"/>
      <c r="UGS1690"/>
      <c r="UGT1690"/>
      <c r="UGU1690"/>
      <c r="UGV1690"/>
      <c r="UGW1690"/>
      <c r="UGX1690"/>
      <c r="UGY1690"/>
      <c r="UGZ1690"/>
      <c r="UHA1690"/>
      <c r="UHB1690"/>
      <c r="UHC1690"/>
      <c r="UHD1690"/>
      <c r="UHE1690"/>
      <c r="UHF1690"/>
      <c r="UHG1690"/>
      <c r="UHH1690"/>
      <c r="UHI1690"/>
      <c r="UHJ1690"/>
      <c r="UHK1690"/>
      <c r="UHL1690"/>
      <c r="UHM1690"/>
      <c r="UHN1690"/>
      <c r="UHO1690"/>
      <c r="UHP1690"/>
      <c r="UHQ1690"/>
      <c r="UHR1690"/>
      <c r="UHS1690"/>
      <c r="UHT1690"/>
      <c r="UHU1690"/>
      <c r="UHV1690"/>
      <c r="UHW1690"/>
      <c r="UHX1690"/>
      <c r="UHY1690"/>
      <c r="UHZ1690"/>
      <c r="UIA1690"/>
      <c r="UIB1690"/>
      <c r="UIC1690"/>
      <c r="UID1690"/>
      <c r="UIE1690"/>
      <c r="UIF1690"/>
      <c r="UIG1690"/>
      <c r="UIH1690"/>
      <c r="UII1690"/>
      <c r="UIJ1690"/>
      <c r="UIK1690"/>
      <c r="UIL1690"/>
      <c r="UIM1690"/>
      <c r="UIN1690"/>
      <c r="UIO1690"/>
      <c r="UIP1690"/>
      <c r="UIQ1690"/>
      <c r="UIR1690"/>
      <c r="UIS1690"/>
      <c r="UIT1690"/>
      <c r="UIU1690"/>
      <c r="UIV1690"/>
      <c r="UIW1690"/>
      <c r="UIX1690"/>
      <c r="UIY1690"/>
      <c r="UIZ1690"/>
      <c r="UJA1690"/>
      <c r="UJB1690"/>
      <c r="UJC1690"/>
      <c r="UJD1690"/>
      <c r="UJE1690"/>
      <c r="UJF1690"/>
      <c r="UJG1690"/>
      <c r="UJH1690"/>
      <c r="UJI1690"/>
      <c r="UJJ1690"/>
      <c r="UJK1690"/>
      <c r="UJL1690"/>
      <c r="UJM1690"/>
      <c r="UJN1690"/>
      <c r="UJO1690"/>
      <c r="UJP1690"/>
      <c r="UJQ1690"/>
      <c r="UJR1690"/>
      <c r="UJS1690"/>
      <c r="UJT1690"/>
      <c r="UJU1690"/>
      <c r="UJV1690"/>
      <c r="UJW1690"/>
      <c r="UJX1690"/>
      <c r="UJY1690"/>
      <c r="UJZ1690"/>
      <c r="UKA1690"/>
      <c r="UKB1690"/>
      <c r="UKC1690"/>
      <c r="UKD1690"/>
      <c r="UKE1690"/>
      <c r="UKF1690"/>
      <c r="UKG1690"/>
      <c r="UKH1690"/>
      <c r="UKI1690"/>
      <c r="UKJ1690"/>
      <c r="UKK1690"/>
      <c r="UKL1690"/>
      <c r="UKM1690"/>
      <c r="UKN1690"/>
      <c r="UKO1690"/>
      <c r="UKP1690"/>
      <c r="UKQ1690"/>
      <c r="UKR1690"/>
      <c r="UKS1690"/>
      <c r="UKT1690"/>
      <c r="UKU1690"/>
      <c r="UKV1690"/>
      <c r="UKW1690"/>
      <c r="UKX1690"/>
      <c r="UKY1690"/>
      <c r="UKZ1690"/>
      <c r="ULA1690"/>
      <c r="ULB1690"/>
      <c r="ULC1690"/>
      <c r="ULD1690"/>
      <c r="ULE1690"/>
      <c r="ULF1690"/>
      <c r="ULG1690"/>
      <c r="ULH1690"/>
      <c r="ULI1690"/>
      <c r="ULJ1690"/>
      <c r="ULK1690"/>
      <c r="ULL1690"/>
      <c r="ULM1690"/>
      <c r="ULN1690"/>
      <c r="ULO1690"/>
      <c r="ULP1690"/>
      <c r="ULQ1690"/>
      <c r="ULR1690"/>
      <c r="ULS1690"/>
      <c r="ULT1690"/>
      <c r="ULU1690"/>
      <c r="ULV1690"/>
      <c r="ULW1690"/>
      <c r="ULX1690"/>
      <c r="ULY1690"/>
      <c r="ULZ1690"/>
      <c r="UMA1690"/>
      <c r="UMB1690"/>
      <c r="UMC1690"/>
      <c r="UMD1690"/>
      <c r="UME1690"/>
      <c r="UMF1690"/>
      <c r="UMG1690"/>
      <c r="UMH1690"/>
      <c r="UMI1690"/>
      <c r="UMJ1690"/>
      <c r="UMK1690"/>
      <c r="UML1690"/>
      <c r="UMM1690"/>
      <c r="UMN1690"/>
      <c r="UMO1690"/>
      <c r="UMP1690"/>
      <c r="UMQ1690"/>
      <c r="UMR1690"/>
      <c r="UMS1690"/>
      <c r="UMT1690"/>
      <c r="UMU1690"/>
      <c r="UMV1690"/>
      <c r="UMW1690"/>
      <c r="UMX1690"/>
      <c r="UMY1690"/>
      <c r="UMZ1690"/>
      <c r="UNA1690"/>
      <c r="UNB1690"/>
      <c r="UNC1690"/>
      <c r="UND1690"/>
      <c r="UNE1690"/>
      <c r="UNF1690"/>
      <c r="UNG1690"/>
      <c r="UNH1690"/>
      <c r="UNI1690"/>
      <c r="UNJ1690"/>
      <c r="UNK1690"/>
      <c r="UNL1690"/>
      <c r="UNM1690"/>
      <c r="UNN1690"/>
      <c r="UNO1690"/>
      <c r="UNP1690"/>
      <c r="UNQ1690"/>
      <c r="UNR1690"/>
      <c r="UNS1690"/>
      <c r="UNT1690"/>
      <c r="UNU1690"/>
      <c r="UNV1690"/>
      <c r="UNW1690"/>
      <c r="UNX1690"/>
      <c r="UNY1690"/>
      <c r="UNZ1690"/>
      <c r="UOA1690"/>
      <c r="UOB1690"/>
      <c r="UOC1690"/>
      <c r="UOD1690"/>
      <c r="UOE1690"/>
      <c r="UOF1690"/>
      <c r="UOG1690"/>
      <c r="UOH1690"/>
      <c r="UOI1690"/>
      <c r="UOJ1690"/>
      <c r="UOK1690"/>
      <c r="UOL1690"/>
      <c r="UOM1690"/>
      <c r="UON1690"/>
      <c r="UOO1690"/>
      <c r="UOP1690"/>
      <c r="UOQ1690"/>
      <c r="UOR1690"/>
      <c r="UOS1690"/>
      <c r="UOT1690"/>
      <c r="UOU1690"/>
      <c r="UOV1690"/>
      <c r="UOW1690"/>
      <c r="UOX1690"/>
      <c r="UOY1690"/>
      <c r="UOZ1690"/>
      <c r="UPA1690"/>
      <c r="UPB1690"/>
      <c r="UPC1690"/>
      <c r="UPD1690"/>
      <c r="UPE1690"/>
      <c r="UPF1690"/>
      <c r="UPG1690"/>
      <c r="UPH1690"/>
      <c r="UPI1690"/>
      <c r="UPJ1690"/>
      <c r="UPK1690"/>
      <c r="UPL1690"/>
      <c r="UPM1690"/>
      <c r="UPN1690"/>
      <c r="UPO1690"/>
      <c r="UPP1690"/>
      <c r="UPQ1690"/>
      <c r="UPR1690"/>
      <c r="UPS1690"/>
      <c r="UPT1690"/>
      <c r="UPU1690"/>
      <c r="UPV1690"/>
      <c r="UPW1690"/>
      <c r="UPX1690"/>
      <c r="UPY1690"/>
      <c r="UPZ1690"/>
      <c r="UQA1690"/>
      <c r="UQB1690"/>
      <c r="UQC1690"/>
      <c r="UQD1690"/>
      <c r="UQE1690"/>
      <c r="UQF1690"/>
      <c r="UQG1690"/>
      <c r="UQH1690"/>
      <c r="UQI1690"/>
      <c r="UQJ1690"/>
      <c r="UQK1690"/>
      <c r="UQL1690"/>
      <c r="UQM1690"/>
      <c r="UQN1690"/>
      <c r="UQO1690"/>
      <c r="UQP1690"/>
      <c r="UQQ1690"/>
      <c r="UQR1690"/>
      <c r="UQS1690"/>
      <c r="UQT1690"/>
      <c r="UQU1690"/>
      <c r="UQV1690"/>
      <c r="UQW1690"/>
      <c r="UQX1690"/>
      <c r="UQY1690"/>
      <c r="UQZ1690"/>
      <c r="URA1690"/>
      <c r="URB1690"/>
      <c r="URC1690"/>
      <c r="URD1690"/>
      <c r="URE1690"/>
      <c r="URF1690"/>
      <c r="URG1690"/>
      <c r="URH1690"/>
      <c r="URI1690"/>
      <c r="URJ1690"/>
      <c r="URK1690"/>
      <c r="URL1690"/>
      <c r="URM1690"/>
      <c r="URN1690"/>
      <c r="URO1690"/>
      <c r="URP1690"/>
      <c r="URQ1690"/>
      <c r="URR1690"/>
      <c r="URS1690"/>
      <c r="URT1690"/>
      <c r="URU1690"/>
      <c r="URV1690"/>
      <c r="URW1690"/>
      <c r="URX1690"/>
      <c r="URY1690"/>
      <c r="URZ1690"/>
      <c r="USA1690"/>
      <c r="USB1690"/>
      <c r="USC1690"/>
      <c r="USD1690"/>
      <c r="USE1690"/>
      <c r="USF1690"/>
      <c r="USG1690"/>
      <c r="USH1690"/>
      <c r="USI1690"/>
      <c r="USJ1690"/>
      <c r="USK1690"/>
      <c r="USL1690"/>
      <c r="USM1690"/>
      <c r="USN1690"/>
      <c r="USO1690"/>
      <c r="USP1690"/>
      <c r="USQ1690"/>
      <c r="USR1690"/>
      <c r="USS1690"/>
      <c r="UST1690"/>
      <c r="USU1690"/>
      <c r="USV1690"/>
      <c r="USW1690"/>
      <c r="USX1690"/>
      <c r="USY1690"/>
      <c r="USZ1690"/>
      <c r="UTA1690"/>
      <c r="UTB1690"/>
      <c r="UTC1690"/>
      <c r="UTD1690"/>
      <c r="UTE1690"/>
      <c r="UTF1690"/>
      <c r="UTG1690"/>
      <c r="UTH1690"/>
      <c r="UTI1690"/>
      <c r="UTJ1690"/>
      <c r="UTK1690"/>
      <c r="UTL1690"/>
      <c r="UTM1690"/>
      <c r="UTN1690"/>
      <c r="UTO1690"/>
      <c r="UTP1690"/>
      <c r="UTQ1690"/>
      <c r="UTR1690"/>
      <c r="UTS1690"/>
      <c r="UTT1690"/>
      <c r="UTU1690"/>
      <c r="UTV1690"/>
      <c r="UTW1690"/>
      <c r="UTX1690"/>
      <c r="UTY1690"/>
      <c r="UTZ1690"/>
      <c r="UUA1690"/>
      <c r="UUB1690"/>
      <c r="UUC1690"/>
      <c r="UUD1690"/>
      <c r="UUE1690"/>
      <c r="UUF1690"/>
      <c r="UUG1690"/>
      <c r="UUH1690"/>
      <c r="UUI1690"/>
      <c r="UUJ1690"/>
      <c r="UUK1690"/>
      <c r="UUL1690"/>
      <c r="UUM1690"/>
      <c r="UUN1690"/>
      <c r="UUO1690"/>
      <c r="UUP1690"/>
      <c r="UUQ1690"/>
      <c r="UUR1690"/>
      <c r="UUS1690"/>
      <c r="UUT1690"/>
      <c r="UUU1690"/>
      <c r="UUV1690"/>
      <c r="UUW1690"/>
      <c r="UUX1690"/>
      <c r="UUY1690"/>
      <c r="UUZ1690"/>
      <c r="UVA1690"/>
      <c r="UVB1690"/>
      <c r="UVC1690"/>
      <c r="UVD1690"/>
      <c r="UVE1690"/>
      <c r="UVF1690"/>
      <c r="UVG1690"/>
      <c r="UVH1690"/>
      <c r="UVI1690"/>
      <c r="UVJ1690"/>
      <c r="UVK1690"/>
      <c r="UVL1690"/>
      <c r="UVM1690"/>
      <c r="UVN1690"/>
      <c r="UVO1690"/>
      <c r="UVP1690"/>
      <c r="UVQ1690"/>
      <c r="UVR1690"/>
      <c r="UVS1690"/>
      <c r="UVT1690"/>
      <c r="UVU1690"/>
      <c r="UVV1690"/>
      <c r="UVW1690"/>
      <c r="UVX1690"/>
      <c r="UVY1690"/>
      <c r="UVZ1690"/>
      <c r="UWA1690"/>
      <c r="UWB1690"/>
      <c r="UWC1690"/>
      <c r="UWD1690"/>
      <c r="UWE1690"/>
      <c r="UWF1690"/>
      <c r="UWG1690"/>
      <c r="UWH1690"/>
      <c r="UWI1690"/>
      <c r="UWJ1690"/>
      <c r="UWK1690"/>
      <c r="UWL1690"/>
      <c r="UWM1690"/>
      <c r="UWN1690"/>
      <c r="UWO1690"/>
      <c r="UWP1690"/>
      <c r="UWQ1690"/>
      <c r="UWR1690"/>
      <c r="UWS1690"/>
      <c r="UWT1690"/>
      <c r="UWU1690"/>
      <c r="UWV1690"/>
      <c r="UWW1690"/>
      <c r="UWX1690"/>
      <c r="UWY1690"/>
      <c r="UWZ1690"/>
      <c r="UXA1690"/>
      <c r="UXB1690"/>
      <c r="UXC1690"/>
      <c r="UXD1690"/>
      <c r="UXE1690"/>
      <c r="UXF1690"/>
      <c r="UXG1690"/>
      <c r="UXH1690"/>
      <c r="UXI1690"/>
      <c r="UXJ1690"/>
      <c r="UXK1690"/>
      <c r="UXL1690"/>
      <c r="UXM1690"/>
      <c r="UXN1690"/>
      <c r="UXO1690"/>
      <c r="UXP1690"/>
      <c r="UXQ1690"/>
      <c r="UXR1690"/>
      <c r="UXS1690"/>
      <c r="UXT1690"/>
      <c r="UXU1690"/>
      <c r="UXV1690"/>
      <c r="UXW1690"/>
      <c r="UXX1690"/>
      <c r="UXY1690"/>
      <c r="UXZ1690"/>
      <c r="UYA1690"/>
      <c r="UYB1690"/>
      <c r="UYC1690"/>
      <c r="UYD1690"/>
      <c r="UYE1690"/>
      <c r="UYF1690"/>
      <c r="UYG1690"/>
      <c r="UYH1690"/>
      <c r="UYI1690"/>
      <c r="UYJ1690"/>
      <c r="UYK1690"/>
      <c r="UYL1690"/>
      <c r="UYM1690"/>
      <c r="UYN1690"/>
      <c r="UYO1690"/>
      <c r="UYP1690"/>
      <c r="UYQ1690"/>
      <c r="UYR1690"/>
      <c r="UYS1690"/>
      <c r="UYT1690"/>
      <c r="UYU1690"/>
      <c r="UYV1690"/>
      <c r="UYW1690"/>
      <c r="UYX1690"/>
      <c r="UYY1690"/>
      <c r="UYZ1690"/>
      <c r="UZA1690"/>
      <c r="UZB1690"/>
      <c r="UZC1690"/>
      <c r="UZD1690"/>
      <c r="UZE1690"/>
      <c r="UZF1690"/>
      <c r="UZG1690"/>
      <c r="UZH1690"/>
      <c r="UZI1690"/>
      <c r="UZJ1690"/>
      <c r="UZK1690"/>
      <c r="UZL1690"/>
      <c r="UZM1690"/>
      <c r="UZN1690"/>
      <c r="UZO1690"/>
      <c r="UZP1690"/>
      <c r="UZQ1690"/>
      <c r="UZR1690"/>
      <c r="UZS1690"/>
      <c r="UZT1690"/>
      <c r="UZU1690"/>
      <c r="UZV1690"/>
      <c r="UZW1690"/>
      <c r="UZX1690"/>
      <c r="UZY1690"/>
      <c r="UZZ1690"/>
      <c r="VAA1690"/>
      <c r="VAB1690"/>
      <c r="VAC1690"/>
      <c r="VAD1690"/>
      <c r="VAE1690"/>
      <c r="VAF1690"/>
      <c r="VAG1690"/>
      <c r="VAH1690"/>
      <c r="VAI1690"/>
      <c r="VAJ1690"/>
      <c r="VAK1690"/>
      <c r="VAL1690"/>
      <c r="VAM1690"/>
      <c r="VAN1690"/>
      <c r="VAO1690"/>
      <c r="VAP1690"/>
      <c r="VAQ1690"/>
      <c r="VAR1690"/>
      <c r="VAS1690"/>
      <c r="VAT1690"/>
      <c r="VAU1690"/>
      <c r="VAV1690"/>
      <c r="VAW1690"/>
      <c r="VAX1690"/>
      <c r="VAY1690"/>
      <c r="VAZ1690"/>
      <c r="VBA1690"/>
      <c r="VBB1690"/>
      <c r="VBC1690"/>
      <c r="VBD1690"/>
      <c r="VBE1690"/>
      <c r="VBF1690"/>
      <c r="VBG1690"/>
      <c r="VBH1690"/>
      <c r="VBI1690"/>
      <c r="VBJ1690"/>
      <c r="VBK1690"/>
      <c r="VBL1690"/>
      <c r="VBM1690"/>
      <c r="VBN1690"/>
      <c r="VBO1690"/>
      <c r="VBP1690"/>
      <c r="VBQ1690"/>
      <c r="VBR1690"/>
      <c r="VBS1690"/>
      <c r="VBT1690"/>
      <c r="VBU1690"/>
      <c r="VBV1690"/>
      <c r="VBW1690"/>
      <c r="VBX1690"/>
      <c r="VBY1690"/>
      <c r="VBZ1690"/>
      <c r="VCA1690"/>
      <c r="VCB1690"/>
      <c r="VCC1690"/>
      <c r="VCD1690"/>
      <c r="VCE1690"/>
      <c r="VCF1690"/>
      <c r="VCG1690"/>
      <c r="VCH1690"/>
      <c r="VCI1690"/>
      <c r="VCJ1690"/>
      <c r="VCK1690"/>
      <c r="VCL1690"/>
      <c r="VCM1690"/>
      <c r="VCN1690"/>
      <c r="VCO1690"/>
      <c r="VCP1690"/>
      <c r="VCQ1690"/>
      <c r="VCR1690"/>
      <c r="VCS1690"/>
      <c r="VCT1690"/>
      <c r="VCU1690"/>
      <c r="VCV1690"/>
      <c r="VCW1690"/>
      <c r="VCX1690"/>
      <c r="VCY1690"/>
      <c r="VCZ1690"/>
      <c r="VDA1690"/>
      <c r="VDB1690"/>
      <c r="VDC1690"/>
      <c r="VDD1690"/>
      <c r="VDE1690"/>
      <c r="VDF1690"/>
      <c r="VDG1690"/>
      <c r="VDH1690"/>
      <c r="VDI1690"/>
      <c r="VDJ1690"/>
      <c r="VDK1690"/>
      <c r="VDL1690"/>
      <c r="VDM1690"/>
      <c r="VDN1690"/>
      <c r="VDO1690"/>
      <c r="VDP1690"/>
      <c r="VDQ1690"/>
      <c r="VDR1690"/>
      <c r="VDS1690"/>
      <c r="VDT1690"/>
      <c r="VDU1690"/>
      <c r="VDV1690"/>
      <c r="VDW1690"/>
      <c r="VDX1690"/>
      <c r="VDY1690"/>
      <c r="VDZ1690"/>
      <c r="VEA1690"/>
      <c r="VEB1690"/>
      <c r="VEC1690"/>
      <c r="VED1690"/>
      <c r="VEE1690"/>
      <c r="VEF1690"/>
      <c r="VEG1690"/>
      <c r="VEH1690"/>
      <c r="VEI1690"/>
      <c r="VEJ1690"/>
      <c r="VEK1690"/>
      <c r="VEL1690"/>
      <c r="VEM1690"/>
      <c r="VEN1690"/>
      <c r="VEO1690"/>
      <c r="VEP1690"/>
      <c r="VEQ1690"/>
      <c r="VER1690"/>
      <c r="VES1690"/>
      <c r="VET1690"/>
      <c r="VEU1690"/>
      <c r="VEV1690"/>
      <c r="VEW1690"/>
      <c r="VEX1690"/>
      <c r="VEY1690"/>
      <c r="VEZ1690"/>
      <c r="VFA1690"/>
      <c r="VFB1690"/>
      <c r="VFC1690"/>
      <c r="VFD1690"/>
      <c r="VFE1690"/>
      <c r="VFF1690"/>
      <c r="VFG1690"/>
      <c r="VFH1690"/>
      <c r="VFI1690"/>
      <c r="VFJ1690"/>
      <c r="VFK1690"/>
      <c r="VFL1690"/>
      <c r="VFM1690"/>
      <c r="VFN1690"/>
      <c r="VFO1690"/>
      <c r="VFP1690"/>
      <c r="VFQ1690"/>
      <c r="VFR1690"/>
      <c r="VFS1690"/>
      <c r="VFT1690"/>
      <c r="VFU1690"/>
      <c r="VFV1690"/>
      <c r="VFW1690"/>
      <c r="VFX1690"/>
      <c r="VFY1690"/>
      <c r="VFZ1690"/>
      <c r="VGA1690"/>
      <c r="VGB1690"/>
      <c r="VGC1690"/>
      <c r="VGD1690"/>
      <c r="VGE1690"/>
      <c r="VGF1690"/>
      <c r="VGG1690"/>
      <c r="VGH1690"/>
      <c r="VGI1690"/>
      <c r="VGJ1690"/>
      <c r="VGK1690"/>
      <c r="VGL1690"/>
      <c r="VGM1690"/>
      <c r="VGN1690"/>
      <c r="VGO1690"/>
      <c r="VGP1690"/>
      <c r="VGQ1690"/>
      <c r="VGR1690"/>
      <c r="VGS1690"/>
      <c r="VGT1690"/>
      <c r="VGU1690"/>
      <c r="VGV1690"/>
      <c r="VGW1690"/>
      <c r="VGX1690"/>
      <c r="VGY1690"/>
      <c r="VGZ1690"/>
      <c r="VHA1690"/>
      <c r="VHB1690"/>
      <c r="VHC1690"/>
      <c r="VHD1690"/>
      <c r="VHE1690"/>
      <c r="VHF1690"/>
      <c r="VHG1690"/>
      <c r="VHH1690"/>
      <c r="VHI1690"/>
      <c r="VHJ1690"/>
      <c r="VHK1690"/>
      <c r="VHL1690"/>
      <c r="VHM1690"/>
      <c r="VHN1690"/>
      <c r="VHO1690"/>
      <c r="VHP1690"/>
      <c r="VHQ1690"/>
      <c r="VHR1690"/>
      <c r="VHS1690"/>
      <c r="VHT1690"/>
      <c r="VHU1690"/>
      <c r="VHV1690"/>
      <c r="VHW1690"/>
      <c r="VHX1690"/>
      <c r="VHY1690"/>
      <c r="VHZ1690"/>
      <c r="VIA1690"/>
      <c r="VIB1690"/>
      <c r="VIC1690"/>
      <c r="VID1690"/>
      <c r="VIE1690"/>
      <c r="VIF1690"/>
      <c r="VIG1690"/>
      <c r="VIH1690"/>
      <c r="VII1690"/>
      <c r="VIJ1690"/>
      <c r="VIK1690"/>
      <c r="VIL1690"/>
      <c r="VIM1690"/>
      <c r="VIN1690"/>
      <c r="VIO1690"/>
      <c r="VIP1690"/>
      <c r="VIQ1690"/>
      <c r="VIR1690"/>
      <c r="VIS1690"/>
      <c r="VIT1690"/>
      <c r="VIU1690"/>
      <c r="VIV1690"/>
      <c r="VIW1690"/>
      <c r="VIX1690"/>
      <c r="VIY1690"/>
      <c r="VIZ1690"/>
      <c r="VJA1690"/>
      <c r="VJB1690"/>
      <c r="VJC1690"/>
      <c r="VJD1690"/>
      <c r="VJE1690"/>
      <c r="VJF1690"/>
      <c r="VJG1690"/>
      <c r="VJH1690"/>
      <c r="VJI1690"/>
      <c r="VJJ1690"/>
      <c r="VJK1690"/>
      <c r="VJL1690"/>
      <c r="VJM1690"/>
      <c r="VJN1690"/>
      <c r="VJO1690"/>
      <c r="VJP1690"/>
      <c r="VJQ1690"/>
      <c r="VJR1690"/>
      <c r="VJS1690"/>
      <c r="VJT1690"/>
      <c r="VJU1690"/>
      <c r="VJV1690"/>
      <c r="VJW1690"/>
      <c r="VJX1690"/>
      <c r="VJY1690"/>
      <c r="VJZ1690"/>
      <c r="VKA1690"/>
      <c r="VKB1690"/>
      <c r="VKC1690"/>
      <c r="VKD1690"/>
      <c r="VKE1690"/>
      <c r="VKF1690"/>
      <c r="VKG1690"/>
      <c r="VKH1690"/>
      <c r="VKI1690"/>
      <c r="VKJ1690"/>
      <c r="VKK1690"/>
      <c r="VKL1690"/>
      <c r="VKM1690"/>
      <c r="VKN1690"/>
      <c r="VKO1690"/>
      <c r="VKP1690"/>
      <c r="VKQ1690"/>
      <c r="VKR1690"/>
      <c r="VKS1690"/>
      <c r="VKT1690"/>
      <c r="VKU1690"/>
      <c r="VKV1690"/>
      <c r="VKW1690"/>
      <c r="VKX1690"/>
      <c r="VKY1690"/>
      <c r="VKZ1690"/>
      <c r="VLA1690"/>
      <c r="VLB1690"/>
      <c r="VLC1690"/>
      <c r="VLD1690"/>
      <c r="VLE1690"/>
      <c r="VLF1690"/>
      <c r="VLG1690"/>
      <c r="VLH1690"/>
      <c r="VLI1690"/>
      <c r="VLJ1690"/>
      <c r="VLK1690"/>
      <c r="VLL1690"/>
      <c r="VLM1690"/>
      <c r="VLN1690"/>
      <c r="VLO1690"/>
      <c r="VLP1690"/>
      <c r="VLQ1690"/>
      <c r="VLR1690"/>
      <c r="VLS1690"/>
      <c r="VLT1690"/>
      <c r="VLU1690"/>
      <c r="VLV1690"/>
      <c r="VLW1690"/>
      <c r="VLX1690"/>
      <c r="VLY1690"/>
      <c r="VLZ1690"/>
      <c r="VMA1690"/>
      <c r="VMB1690"/>
      <c r="VMC1690"/>
      <c r="VMD1690"/>
      <c r="VME1690"/>
      <c r="VMF1690"/>
      <c r="VMG1690"/>
      <c r="VMH1690"/>
      <c r="VMI1690"/>
      <c r="VMJ1690"/>
      <c r="VMK1690"/>
      <c r="VML1690"/>
      <c r="VMM1690"/>
      <c r="VMN1690"/>
      <c r="VMO1690"/>
      <c r="VMP1690"/>
      <c r="VMQ1690"/>
      <c r="VMR1690"/>
      <c r="VMS1690"/>
      <c r="VMT1690"/>
      <c r="VMU1690"/>
      <c r="VMV1690"/>
      <c r="VMW1690"/>
      <c r="VMX1690"/>
      <c r="VMY1690"/>
      <c r="VMZ1690"/>
      <c r="VNA1690"/>
      <c r="VNB1690"/>
      <c r="VNC1690"/>
      <c r="VND1690"/>
      <c r="VNE1690"/>
      <c r="VNF1690"/>
      <c r="VNG1690"/>
      <c r="VNH1690"/>
      <c r="VNI1690"/>
      <c r="VNJ1690"/>
      <c r="VNK1690"/>
      <c r="VNL1690"/>
      <c r="VNM1690"/>
      <c r="VNN1690"/>
      <c r="VNO1690"/>
      <c r="VNP1690"/>
      <c r="VNQ1690"/>
      <c r="VNR1690"/>
      <c r="VNS1690"/>
      <c r="VNT1690"/>
      <c r="VNU1690"/>
      <c r="VNV1690"/>
      <c r="VNW1690"/>
      <c r="VNX1690"/>
      <c r="VNY1690"/>
      <c r="VNZ1690"/>
      <c r="VOA1690"/>
      <c r="VOB1690"/>
      <c r="VOC1690"/>
      <c r="VOD1690"/>
      <c r="VOE1690"/>
      <c r="VOF1690"/>
      <c r="VOG1690"/>
      <c r="VOH1690"/>
      <c r="VOI1690"/>
      <c r="VOJ1690"/>
      <c r="VOK1690"/>
      <c r="VOL1690"/>
      <c r="VOM1690"/>
      <c r="VON1690"/>
      <c r="VOO1690"/>
      <c r="VOP1690"/>
      <c r="VOQ1690"/>
      <c r="VOR1690"/>
      <c r="VOS1690"/>
      <c r="VOT1690"/>
      <c r="VOU1690"/>
      <c r="VOV1690"/>
      <c r="VOW1690"/>
      <c r="VOX1690"/>
      <c r="VOY1690"/>
      <c r="VOZ1690"/>
      <c r="VPA1690"/>
      <c r="VPB1690"/>
      <c r="VPC1690"/>
      <c r="VPD1690"/>
      <c r="VPE1690"/>
      <c r="VPF1690"/>
      <c r="VPG1690"/>
      <c r="VPH1690"/>
      <c r="VPI1690"/>
      <c r="VPJ1690"/>
      <c r="VPK1690"/>
      <c r="VPL1690"/>
      <c r="VPM1690"/>
      <c r="VPN1690"/>
      <c r="VPO1690"/>
      <c r="VPP1690"/>
      <c r="VPQ1690"/>
      <c r="VPR1690"/>
      <c r="VPS1690"/>
      <c r="VPT1690"/>
      <c r="VPU1690"/>
      <c r="VPV1690"/>
      <c r="VPW1690"/>
      <c r="VPX1690"/>
      <c r="VPY1690"/>
      <c r="VPZ1690"/>
      <c r="VQA1690"/>
      <c r="VQB1690"/>
      <c r="VQC1690"/>
      <c r="VQD1690"/>
      <c r="VQE1690"/>
      <c r="VQF1690"/>
      <c r="VQG1690"/>
      <c r="VQH1690"/>
      <c r="VQI1690"/>
      <c r="VQJ1690"/>
      <c r="VQK1690"/>
      <c r="VQL1690"/>
      <c r="VQM1690"/>
      <c r="VQN1690"/>
      <c r="VQO1690"/>
      <c r="VQP1690"/>
      <c r="VQQ1690"/>
      <c r="VQR1690"/>
      <c r="VQS1690"/>
      <c r="VQT1690"/>
      <c r="VQU1690"/>
      <c r="VQV1690"/>
      <c r="VQW1690"/>
      <c r="VQX1690"/>
      <c r="VQY1690"/>
      <c r="VQZ1690"/>
      <c r="VRA1690"/>
      <c r="VRB1690"/>
      <c r="VRC1690"/>
      <c r="VRD1690"/>
      <c r="VRE1690"/>
      <c r="VRF1690"/>
      <c r="VRG1690"/>
      <c r="VRH1690"/>
      <c r="VRI1690"/>
      <c r="VRJ1690"/>
      <c r="VRK1690"/>
      <c r="VRL1690"/>
      <c r="VRM1690"/>
      <c r="VRN1690"/>
      <c r="VRO1690"/>
      <c r="VRP1690"/>
      <c r="VRQ1690"/>
      <c r="VRR1690"/>
      <c r="VRS1690"/>
      <c r="VRT1690"/>
      <c r="VRU1690"/>
      <c r="VRV1690"/>
      <c r="VRW1690"/>
      <c r="VRX1690"/>
      <c r="VRY1690"/>
      <c r="VRZ1690"/>
      <c r="VSA1690"/>
      <c r="VSB1690"/>
      <c r="VSC1690"/>
      <c r="VSD1690"/>
      <c r="VSE1690"/>
      <c r="VSF1690"/>
      <c r="VSG1690"/>
      <c r="VSH1690"/>
      <c r="VSI1690"/>
      <c r="VSJ1690"/>
      <c r="VSK1690"/>
      <c r="VSL1690"/>
      <c r="VSM1690"/>
      <c r="VSN1690"/>
      <c r="VSO1690"/>
      <c r="VSP1690"/>
      <c r="VSQ1690"/>
      <c r="VSR1690"/>
      <c r="VSS1690"/>
      <c r="VST1690"/>
      <c r="VSU1690"/>
      <c r="VSV1690"/>
      <c r="VSW1690"/>
      <c r="VSX1690"/>
      <c r="VSY1690"/>
      <c r="VSZ1690"/>
      <c r="VTA1690"/>
      <c r="VTB1690"/>
      <c r="VTC1690"/>
      <c r="VTD1690"/>
      <c r="VTE1690"/>
      <c r="VTF1690"/>
      <c r="VTG1690"/>
      <c r="VTH1690"/>
      <c r="VTI1690"/>
      <c r="VTJ1690"/>
      <c r="VTK1690"/>
      <c r="VTL1690"/>
      <c r="VTM1690"/>
      <c r="VTN1690"/>
      <c r="VTO1690"/>
      <c r="VTP1690"/>
      <c r="VTQ1690"/>
      <c r="VTR1690"/>
      <c r="VTS1690"/>
      <c r="VTT1690"/>
      <c r="VTU1690"/>
      <c r="VTV1690"/>
      <c r="VTW1690"/>
      <c r="VTX1690"/>
      <c r="VTY1690"/>
      <c r="VTZ1690"/>
      <c r="VUA1690"/>
      <c r="VUB1690"/>
      <c r="VUC1690"/>
      <c r="VUD1690"/>
      <c r="VUE1690"/>
      <c r="VUF1690"/>
      <c r="VUG1690"/>
      <c r="VUH1690"/>
      <c r="VUI1690"/>
      <c r="VUJ1690"/>
      <c r="VUK1690"/>
      <c r="VUL1690"/>
      <c r="VUM1690"/>
      <c r="VUN1690"/>
      <c r="VUO1690"/>
      <c r="VUP1690"/>
      <c r="VUQ1690"/>
      <c r="VUR1690"/>
      <c r="VUS1690"/>
      <c r="VUT1690"/>
      <c r="VUU1690"/>
      <c r="VUV1690"/>
      <c r="VUW1690"/>
      <c r="VUX1690"/>
      <c r="VUY1690"/>
      <c r="VUZ1690"/>
      <c r="VVA1690"/>
      <c r="VVB1690"/>
      <c r="VVC1690"/>
      <c r="VVD1690"/>
      <c r="VVE1690"/>
      <c r="VVF1690"/>
      <c r="VVG1690"/>
      <c r="VVH1690"/>
      <c r="VVI1690"/>
      <c r="VVJ1690"/>
      <c r="VVK1690"/>
      <c r="VVL1690"/>
      <c r="VVM1690"/>
      <c r="VVN1690"/>
      <c r="VVO1690"/>
      <c r="VVP1690"/>
      <c r="VVQ1690"/>
      <c r="VVR1690"/>
      <c r="VVS1690"/>
      <c r="VVT1690"/>
      <c r="VVU1690"/>
      <c r="VVV1690"/>
      <c r="VVW1690"/>
      <c r="VVX1690"/>
      <c r="VVY1690"/>
      <c r="VVZ1690"/>
      <c r="VWA1690"/>
      <c r="VWB1690"/>
      <c r="VWC1690"/>
      <c r="VWD1690"/>
      <c r="VWE1690"/>
      <c r="VWF1690"/>
      <c r="VWG1690"/>
      <c r="VWH1690"/>
      <c r="VWI1690"/>
      <c r="VWJ1690"/>
      <c r="VWK1690"/>
      <c r="VWL1690"/>
      <c r="VWM1690"/>
      <c r="VWN1690"/>
      <c r="VWO1690"/>
      <c r="VWP1690"/>
      <c r="VWQ1690"/>
      <c r="VWR1690"/>
      <c r="VWS1690"/>
      <c r="VWT1690"/>
      <c r="VWU1690"/>
      <c r="VWV1690"/>
      <c r="VWW1690"/>
      <c r="VWX1690"/>
      <c r="VWY1690"/>
      <c r="VWZ1690"/>
      <c r="VXA1690"/>
      <c r="VXB1690"/>
      <c r="VXC1690"/>
      <c r="VXD1690"/>
      <c r="VXE1690"/>
      <c r="VXF1690"/>
      <c r="VXG1690"/>
      <c r="VXH1690"/>
      <c r="VXI1690"/>
      <c r="VXJ1690"/>
      <c r="VXK1690"/>
      <c r="VXL1690"/>
      <c r="VXM1690"/>
      <c r="VXN1690"/>
      <c r="VXO1690"/>
      <c r="VXP1690"/>
      <c r="VXQ1690"/>
      <c r="VXR1690"/>
      <c r="VXS1690"/>
      <c r="VXT1690"/>
      <c r="VXU1690"/>
      <c r="VXV1690"/>
      <c r="VXW1690"/>
      <c r="VXX1690"/>
      <c r="VXY1690"/>
      <c r="VXZ1690"/>
      <c r="VYA1690"/>
      <c r="VYB1690"/>
      <c r="VYC1690"/>
      <c r="VYD1690"/>
      <c r="VYE1690"/>
      <c r="VYF1690"/>
      <c r="VYG1690"/>
      <c r="VYH1690"/>
      <c r="VYI1690"/>
      <c r="VYJ1690"/>
      <c r="VYK1690"/>
      <c r="VYL1690"/>
      <c r="VYM1690"/>
      <c r="VYN1690"/>
      <c r="VYO1690"/>
      <c r="VYP1690"/>
      <c r="VYQ1690"/>
      <c r="VYR1690"/>
      <c r="VYS1690"/>
      <c r="VYT1690"/>
      <c r="VYU1690"/>
      <c r="VYV1690"/>
      <c r="VYW1690"/>
      <c r="VYX1690"/>
      <c r="VYY1690"/>
      <c r="VYZ1690"/>
      <c r="VZA1690"/>
      <c r="VZB1690"/>
      <c r="VZC1690"/>
      <c r="VZD1690"/>
      <c r="VZE1690"/>
      <c r="VZF1690"/>
      <c r="VZG1690"/>
      <c r="VZH1690"/>
      <c r="VZI1690"/>
      <c r="VZJ1690"/>
      <c r="VZK1690"/>
      <c r="VZL1690"/>
      <c r="VZM1690"/>
      <c r="VZN1690"/>
      <c r="VZO1690"/>
      <c r="VZP1690"/>
      <c r="VZQ1690"/>
      <c r="VZR1690"/>
      <c r="VZS1690"/>
      <c r="VZT1690"/>
      <c r="VZU1690"/>
      <c r="VZV1690"/>
      <c r="VZW1690"/>
      <c r="VZX1690"/>
      <c r="VZY1690"/>
      <c r="VZZ1690"/>
      <c r="WAA1690"/>
      <c r="WAB1690"/>
      <c r="WAC1690"/>
      <c r="WAD1690"/>
      <c r="WAE1690"/>
      <c r="WAF1690"/>
      <c r="WAG1690"/>
      <c r="WAH1690"/>
      <c r="WAI1690"/>
      <c r="WAJ1690"/>
      <c r="WAK1690"/>
      <c r="WAL1690"/>
      <c r="WAM1690"/>
      <c r="WAN1690"/>
      <c r="WAO1690"/>
      <c r="WAP1690"/>
      <c r="WAQ1690"/>
      <c r="WAR1690"/>
      <c r="WAS1690"/>
      <c r="WAT1690"/>
      <c r="WAU1690"/>
      <c r="WAV1690"/>
      <c r="WAW1690"/>
      <c r="WAX1690"/>
      <c r="WAY1690"/>
      <c r="WAZ1690"/>
      <c r="WBA1690"/>
      <c r="WBB1690"/>
      <c r="WBC1690"/>
      <c r="WBD1690"/>
      <c r="WBE1690"/>
      <c r="WBF1690"/>
      <c r="WBG1690"/>
      <c r="WBH1690"/>
      <c r="WBI1690"/>
      <c r="WBJ1690"/>
      <c r="WBK1690"/>
      <c r="WBL1690"/>
      <c r="WBM1690"/>
      <c r="WBN1690"/>
      <c r="WBO1690"/>
      <c r="WBP1690"/>
      <c r="WBQ1690"/>
      <c r="WBR1690"/>
      <c r="WBS1690"/>
      <c r="WBT1690"/>
      <c r="WBU1690"/>
      <c r="WBV1690"/>
      <c r="WBW1690"/>
      <c r="WBX1690"/>
      <c r="WBY1690"/>
      <c r="WBZ1690"/>
      <c r="WCA1690"/>
      <c r="WCB1690"/>
      <c r="WCC1690"/>
      <c r="WCD1690"/>
      <c r="WCE1690"/>
      <c r="WCF1690"/>
      <c r="WCG1690"/>
      <c r="WCH1690"/>
      <c r="WCI1690"/>
      <c r="WCJ1690"/>
      <c r="WCK1690"/>
      <c r="WCL1690"/>
      <c r="WCM1690"/>
      <c r="WCN1690"/>
      <c r="WCO1690"/>
      <c r="WCP1690"/>
      <c r="WCQ1690"/>
      <c r="WCR1690"/>
      <c r="WCS1690"/>
      <c r="WCT1690"/>
      <c r="WCU1690"/>
      <c r="WCV1690"/>
      <c r="WCW1690"/>
      <c r="WCX1690"/>
      <c r="WCY1690"/>
      <c r="WCZ1690"/>
      <c r="WDA1690"/>
      <c r="WDB1690"/>
      <c r="WDC1690"/>
      <c r="WDD1690"/>
      <c r="WDE1690"/>
      <c r="WDF1690"/>
      <c r="WDG1690"/>
      <c r="WDH1690"/>
      <c r="WDI1690"/>
      <c r="WDJ1690"/>
      <c r="WDK1690"/>
      <c r="WDL1690"/>
      <c r="WDM1690"/>
      <c r="WDN1690"/>
      <c r="WDO1690"/>
      <c r="WDP1690"/>
      <c r="WDQ1690"/>
      <c r="WDR1690"/>
      <c r="WDS1690"/>
      <c r="WDT1690"/>
      <c r="WDU1690"/>
      <c r="WDV1690"/>
      <c r="WDW1690"/>
      <c r="WDX1690"/>
      <c r="WDY1690"/>
      <c r="WDZ1690"/>
      <c r="WEA1690"/>
      <c r="WEB1690"/>
      <c r="WEC1690"/>
      <c r="WED1690"/>
      <c r="WEE1690"/>
      <c r="WEF1690"/>
      <c r="WEG1690"/>
      <c r="WEH1690"/>
      <c r="WEI1690"/>
      <c r="WEJ1690"/>
      <c r="WEK1690"/>
      <c r="WEL1690"/>
      <c r="WEM1690"/>
      <c r="WEN1690"/>
      <c r="WEO1690"/>
      <c r="WEP1690"/>
      <c r="WEQ1690"/>
      <c r="WER1690"/>
      <c r="WES1690"/>
      <c r="WET1690"/>
      <c r="WEU1690"/>
      <c r="WEV1690"/>
      <c r="WEW1690"/>
      <c r="WEX1690"/>
      <c r="WEY1690"/>
      <c r="WEZ1690"/>
      <c r="WFA1690"/>
      <c r="WFB1690"/>
      <c r="WFC1690"/>
      <c r="WFD1690"/>
      <c r="WFE1690"/>
      <c r="WFF1690"/>
      <c r="WFG1690"/>
      <c r="WFH1690"/>
      <c r="WFI1690"/>
      <c r="WFJ1690"/>
      <c r="WFK1690"/>
      <c r="WFL1690"/>
      <c r="WFM1690"/>
      <c r="WFN1690"/>
      <c r="WFO1690"/>
      <c r="WFP1690"/>
      <c r="WFQ1690"/>
      <c r="WFR1690"/>
      <c r="WFS1690"/>
      <c r="WFT1690"/>
      <c r="WFU1690"/>
      <c r="WFV1690"/>
      <c r="WFW1690"/>
      <c r="WFX1690"/>
      <c r="WFY1690"/>
      <c r="WFZ1690"/>
      <c r="WGA1690"/>
      <c r="WGB1690"/>
      <c r="WGC1690"/>
      <c r="WGD1690"/>
      <c r="WGE1690"/>
      <c r="WGF1690"/>
      <c r="WGG1690"/>
      <c r="WGH1690"/>
      <c r="WGI1690"/>
      <c r="WGJ1690"/>
      <c r="WGK1690"/>
      <c r="WGL1690"/>
      <c r="WGM1690"/>
      <c r="WGN1690"/>
      <c r="WGO1690"/>
      <c r="WGP1690"/>
      <c r="WGQ1690"/>
      <c r="WGR1690"/>
      <c r="WGS1690"/>
      <c r="WGT1690"/>
      <c r="WGU1690"/>
      <c r="WGV1690"/>
      <c r="WGW1690"/>
      <c r="WGX1690"/>
      <c r="WGY1690"/>
      <c r="WGZ1690"/>
      <c r="WHA1690"/>
      <c r="WHB1690"/>
      <c r="WHC1690"/>
      <c r="WHD1690"/>
      <c r="WHE1690"/>
      <c r="WHF1690"/>
      <c r="WHG1690"/>
      <c r="WHH1690"/>
      <c r="WHI1690"/>
      <c r="WHJ1690"/>
      <c r="WHK1690"/>
      <c r="WHL1690"/>
      <c r="WHM1690"/>
      <c r="WHN1690"/>
      <c r="WHO1690"/>
      <c r="WHP1690"/>
      <c r="WHQ1690"/>
      <c r="WHR1690"/>
      <c r="WHS1690"/>
      <c r="WHT1690"/>
      <c r="WHU1690"/>
      <c r="WHV1690"/>
      <c r="WHW1690"/>
      <c r="WHX1690"/>
      <c r="WHY1690"/>
      <c r="WHZ1690"/>
      <c r="WIA1690"/>
      <c r="WIB1690"/>
      <c r="WIC1690"/>
      <c r="WID1690"/>
      <c r="WIE1690"/>
      <c r="WIF1690"/>
      <c r="WIG1690"/>
      <c r="WIH1690"/>
      <c r="WII1690"/>
      <c r="WIJ1690"/>
      <c r="WIK1690"/>
      <c r="WIL1690"/>
      <c r="WIM1690"/>
      <c r="WIN1690"/>
      <c r="WIO1690"/>
      <c r="WIP1690"/>
      <c r="WIQ1690"/>
      <c r="WIR1690"/>
      <c r="WIS1690"/>
      <c r="WIT1690"/>
      <c r="WIU1690"/>
      <c r="WIV1690"/>
      <c r="WIW1690"/>
      <c r="WIX1690"/>
      <c r="WIY1690"/>
      <c r="WIZ1690"/>
      <c r="WJA1690"/>
      <c r="WJB1690"/>
      <c r="WJC1690"/>
      <c r="WJD1690"/>
      <c r="WJE1690"/>
      <c r="WJF1690"/>
      <c r="WJG1690"/>
      <c r="WJH1690"/>
      <c r="WJI1690"/>
      <c r="WJJ1690"/>
      <c r="WJK1690"/>
      <c r="WJL1690"/>
      <c r="WJM1690"/>
      <c r="WJN1690"/>
      <c r="WJO1690"/>
      <c r="WJP1690"/>
      <c r="WJQ1690"/>
      <c r="WJR1690"/>
      <c r="WJS1690"/>
      <c r="WJT1690"/>
      <c r="WJU1690"/>
      <c r="WJV1690"/>
      <c r="WJW1690"/>
      <c r="WJX1690"/>
      <c r="WJY1690"/>
      <c r="WJZ1690"/>
      <c r="WKA1690"/>
      <c r="WKB1690"/>
      <c r="WKC1690"/>
      <c r="WKD1690"/>
      <c r="WKE1690"/>
      <c r="WKF1690"/>
      <c r="WKG1690"/>
      <c r="WKH1690"/>
      <c r="WKI1690"/>
      <c r="WKJ1690"/>
      <c r="WKK1690"/>
      <c r="WKL1690"/>
      <c r="WKM1690"/>
      <c r="WKN1690"/>
      <c r="WKO1690"/>
      <c r="WKP1690"/>
      <c r="WKQ1690"/>
      <c r="WKR1690"/>
      <c r="WKS1690"/>
      <c r="WKT1690"/>
      <c r="WKU1690"/>
      <c r="WKV1690"/>
      <c r="WKW1690"/>
      <c r="WKX1690"/>
      <c r="WKY1690"/>
      <c r="WKZ1690"/>
      <c r="WLA1690"/>
      <c r="WLB1690"/>
      <c r="WLC1690"/>
      <c r="WLD1690"/>
      <c r="WLE1690"/>
      <c r="WLF1690"/>
      <c r="WLG1690"/>
      <c r="WLH1690"/>
      <c r="WLI1690"/>
      <c r="WLJ1690"/>
      <c r="WLK1690"/>
      <c r="WLL1690"/>
      <c r="WLM1690"/>
      <c r="WLN1690"/>
      <c r="WLO1690"/>
      <c r="WLP1690"/>
      <c r="WLQ1690"/>
      <c r="WLR1690"/>
      <c r="WLS1690"/>
      <c r="WLT1690"/>
      <c r="WLU1690"/>
      <c r="WLV1690"/>
      <c r="WLW1690"/>
      <c r="WLX1690"/>
      <c r="WLY1690"/>
      <c r="WLZ1690"/>
      <c r="WMA1690"/>
      <c r="WMB1690"/>
      <c r="WMC1690"/>
      <c r="WMD1690"/>
      <c r="WME1690"/>
      <c r="WMF1690"/>
      <c r="WMG1690"/>
      <c r="WMH1690"/>
      <c r="WMI1690"/>
      <c r="WMJ1690"/>
      <c r="WMK1690"/>
      <c r="WML1690"/>
      <c r="WMM1690"/>
      <c r="WMN1690"/>
      <c r="WMO1690"/>
      <c r="WMP1690"/>
      <c r="WMQ1690"/>
      <c r="WMR1690"/>
      <c r="WMS1690"/>
      <c r="WMT1690"/>
      <c r="WMU1690"/>
      <c r="WMV1690"/>
      <c r="WMW1690"/>
      <c r="WMX1690"/>
      <c r="WMY1690"/>
      <c r="WMZ1690"/>
      <c r="WNA1690"/>
      <c r="WNB1690"/>
      <c r="WNC1690"/>
      <c r="WND1690"/>
      <c r="WNE1690"/>
      <c r="WNF1690"/>
      <c r="WNG1690"/>
      <c r="WNH1690"/>
      <c r="WNI1690"/>
      <c r="WNJ1690"/>
      <c r="WNK1690"/>
      <c r="WNL1690"/>
      <c r="WNM1690"/>
      <c r="WNN1690"/>
      <c r="WNO1690"/>
      <c r="WNP1690"/>
      <c r="WNQ1690"/>
      <c r="WNR1690"/>
      <c r="WNS1690"/>
      <c r="WNT1690"/>
      <c r="WNU1690"/>
      <c r="WNV1690"/>
      <c r="WNW1690"/>
      <c r="WNX1690"/>
      <c r="WNY1690"/>
      <c r="WNZ1690"/>
      <c r="WOA1690"/>
      <c r="WOB1690"/>
      <c r="WOC1690"/>
      <c r="WOD1690"/>
      <c r="WOE1690"/>
      <c r="WOF1690"/>
      <c r="WOG1690"/>
      <c r="WOH1690"/>
      <c r="WOI1690"/>
      <c r="WOJ1690"/>
      <c r="WOK1690"/>
      <c r="WOL1690"/>
      <c r="WOM1690"/>
      <c r="WON1690"/>
      <c r="WOO1690"/>
      <c r="WOP1690"/>
      <c r="WOQ1690"/>
      <c r="WOR1690"/>
      <c r="WOS1690"/>
      <c r="WOT1690"/>
      <c r="WOU1690"/>
      <c r="WOV1690"/>
      <c r="WOW1690"/>
      <c r="WOX1690"/>
      <c r="WOY1690"/>
      <c r="WOZ1690"/>
      <c r="WPA1690"/>
      <c r="WPB1690"/>
      <c r="WPC1690"/>
      <c r="WPD1690"/>
      <c r="WPE1690"/>
      <c r="WPF1690"/>
      <c r="WPG1690"/>
      <c r="WPH1690"/>
      <c r="WPI1690"/>
      <c r="WPJ1690"/>
      <c r="WPK1690"/>
      <c r="WPL1690"/>
      <c r="WPM1690"/>
      <c r="WPN1690"/>
      <c r="WPO1690"/>
      <c r="WPP1690"/>
      <c r="WPQ1690"/>
      <c r="WPR1690"/>
      <c r="WPS1690"/>
      <c r="WPT1690"/>
      <c r="WPU1690"/>
      <c r="WPV1690"/>
      <c r="WPW1690"/>
      <c r="WPX1690"/>
      <c r="WPY1690"/>
      <c r="WPZ1690"/>
      <c r="WQA1690"/>
      <c r="WQB1690"/>
      <c r="WQC1690"/>
      <c r="WQD1690"/>
      <c r="WQE1690"/>
      <c r="WQF1690"/>
      <c r="WQG1690"/>
      <c r="WQH1690"/>
      <c r="WQI1690"/>
      <c r="WQJ1690"/>
      <c r="WQK1690"/>
      <c r="WQL1690"/>
      <c r="WQM1690"/>
      <c r="WQN1690"/>
      <c r="WQO1690"/>
      <c r="WQP1690"/>
      <c r="WQQ1690"/>
      <c r="WQR1690"/>
      <c r="WQS1690"/>
      <c r="WQT1690"/>
      <c r="WQU1690"/>
      <c r="WQV1690"/>
      <c r="WQW1690"/>
      <c r="WQX1690"/>
      <c r="WQY1690"/>
      <c r="WQZ1690"/>
      <c r="WRA1690"/>
      <c r="WRB1690"/>
      <c r="WRC1690"/>
      <c r="WRD1690"/>
      <c r="WRE1690"/>
      <c r="WRF1690"/>
      <c r="WRG1690"/>
      <c r="WRH1690"/>
      <c r="WRI1690"/>
      <c r="WRJ1690"/>
      <c r="WRK1690"/>
      <c r="WRL1690"/>
      <c r="WRM1690"/>
      <c r="WRN1690"/>
      <c r="WRO1690"/>
      <c r="WRP1690"/>
      <c r="WRQ1690"/>
      <c r="WRR1690"/>
      <c r="WRS1690"/>
      <c r="WRT1690"/>
      <c r="WRU1690"/>
      <c r="WRV1690"/>
      <c r="WRW1690"/>
      <c r="WRX1690"/>
      <c r="WRY1690"/>
      <c r="WRZ1690"/>
      <c r="WSA1690"/>
      <c r="WSB1690"/>
      <c r="WSC1690"/>
      <c r="WSD1690"/>
      <c r="WSE1690"/>
      <c r="WSF1690"/>
      <c r="WSG1690"/>
      <c r="WSH1690"/>
      <c r="WSI1690"/>
      <c r="WSJ1690"/>
      <c r="WSK1690"/>
      <c r="WSL1690"/>
      <c r="WSM1690"/>
      <c r="WSN1690"/>
      <c r="WSO1690"/>
      <c r="WSP1690"/>
      <c r="WSQ1690"/>
      <c r="WSR1690"/>
      <c r="WSS1690"/>
      <c r="WST1690"/>
      <c r="WSU1690"/>
      <c r="WSV1690"/>
      <c r="WSW1690"/>
      <c r="WSX1690"/>
      <c r="WSY1690"/>
      <c r="WSZ1690"/>
      <c r="WTA1690"/>
      <c r="WTB1690"/>
      <c r="WTC1690"/>
      <c r="WTD1690"/>
      <c r="WTE1690"/>
      <c r="WTF1690"/>
      <c r="WTG1690"/>
      <c r="WTH1690"/>
      <c r="WTI1690"/>
      <c r="WTJ1690"/>
      <c r="WTK1690"/>
      <c r="WTL1690"/>
      <c r="WTM1690"/>
      <c r="WTN1690"/>
      <c r="WTO1690"/>
      <c r="WTP1690"/>
      <c r="WTQ1690"/>
      <c r="WTR1690"/>
      <c r="WTS1690"/>
      <c r="WTT1690"/>
      <c r="WTU1690"/>
      <c r="WTV1690"/>
      <c r="WTW1690"/>
      <c r="WTX1690"/>
      <c r="WTY1690"/>
      <c r="WTZ1690"/>
      <c r="WUA1690"/>
      <c r="WUB1690"/>
      <c r="WUC1690"/>
      <c r="WUD1690"/>
      <c r="WUE1690"/>
      <c r="WUF1690"/>
      <c r="WUG1690"/>
      <c r="WUH1690"/>
      <c r="WUI1690"/>
      <c r="WUJ1690"/>
      <c r="WUK1690"/>
      <c r="WUL1690"/>
      <c r="WUM1690"/>
      <c r="WUN1690"/>
      <c r="WUO1690"/>
      <c r="WUP1690"/>
      <c r="WUQ1690"/>
      <c r="WUR1690"/>
      <c r="WUS1690"/>
      <c r="WUT1690"/>
      <c r="WUU1690"/>
      <c r="WUV1690"/>
      <c r="WUW1690"/>
      <c r="WUX1690"/>
      <c r="WUY1690"/>
      <c r="WUZ1690"/>
      <c r="WVA1690"/>
      <c r="WVB1690"/>
      <c r="WVC1690"/>
      <c r="WVD1690"/>
      <c r="WVE1690"/>
      <c r="WVF1690"/>
      <c r="WVG1690"/>
      <c r="WVH1690"/>
      <c r="WVI1690"/>
      <c r="WVJ1690"/>
      <c r="WVK1690"/>
      <c r="WVL1690"/>
      <c r="WVM1690"/>
      <c r="WVN1690"/>
      <c r="WVO1690"/>
      <c r="WVP1690"/>
      <c r="WVQ1690"/>
      <c r="WVR1690"/>
      <c r="WVS1690"/>
      <c r="WVT1690"/>
      <c r="WVU1690"/>
      <c r="WVV1690"/>
      <c r="WVW1690"/>
      <c r="WVX1690"/>
      <c r="WVY1690"/>
      <c r="WVZ1690"/>
      <c r="WWA1690"/>
      <c r="WWB1690"/>
      <c r="WWC1690"/>
      <c r="WWD1690"/>
      <c r="WWE1690"/>
      <c r="WWF1690"/>
      <c r="WWG1690"/>
      <c r="WWH1690"/>
      <c r="WWI1690"/>
      <c r="WWJ1690"/>
      <c r="WWK1690"/>
      <c r="WWL1690"/>
      <c r="WWM1690"/>
      <c r="WWN1690"/>
      <c r="WWO1690"/>
      <c r="WWP1690"/>
      <c r="WWQ1690"/>
      <c r="WWR1690"/>
      <c r="WWS1690"/>
      <c r="WWT1690"/>
      <c r="WWU1690"/>
      <c r="WWV1690"/>
      <c r="WWW1690"/>
      <c r="WWX1690"/>
      <c r="WWY1690"/>
      <c r="WWZ1690"/>
      <c r="WXA1690"/>
      <c r="WXB1690"/>
      <c r="WXC1690"/>
      <c r="WXD1690"/>
      <c r="WXE1690"/>
      <c r="WXF1690"/>
      <c r="WXG1690"/>
      <c r="WXH1690"/>
      <c r="WXI1690"/>
      <c r="WXJ1690"/>
      <c r="WXK1690"/>
      <c r="WXL1690"/>
      <c r="WXM1690"/>
      <c r="WXN1690"/>
      <c r="WXO1690"/>
      <c r="WXP1690"/>
      <c r="WXQ1690"/>
      <c r="WXR1690"/>
      <c r="WXS1690"/>
      <c r="WXT1690"/>
      <c r="WXU1690"/>
      <c r="WXV1690"/>
      <c r="WXW1690"/>
      <c r="WXX1690"/>
      <c r="WXY1690"/>
      <c r="WXZ1690"/>
      <c r="WYA1690"/>
      <c r="WYB1690"/>
      <c r="WYC1690"/>
      <c r="WYD1690"/>
      <c r="WYE1690"/>
      <c r="WYF1690"/>
      <c r="WYG1690"/>
      <c r="WYH1690"/>
      <c r="WYI1690"/>
      <c r="WYJ1690"/>
      <c r="WYK1690"/>
      <c r="WYL1690"/>
      <c r="WYM1690"/>
      <c r="WYN1690"/>
      <c r="WYO1690"/>
      <c r="WYP1690"/>
      <c r="WYQ1690"/>
      <c r="WYR1690"/>
      <c r="WYS1690"/>
      <c r="WYT1690"/>
      <c r="WYU1690"/>
      <c r="WYV1690"/>
      <c r="WYW1690"/>
      <c r="WYX1690"/>
      <c r="WYY1690"/>
      <c r="WYZ1690"/>
      <c r="WZA1690"/>
      <c r="WZB1690"/>
      <c r="WZC1690"/>
      <c r="WZD1690"/>
      <c r="WZE1690"/>
      <c r="WZF1690"/>
      <c r="WZG1690"/>
      <c r="WZH1690"/>
      <c r="WZI1690"/>
      <c r="WZJ1690"/>
      <c r="WZK1690"/>
      <c r="WZL1690"/>
      <c r="WZM1690"/>
      <c r="WZN1690"/>
      <c r="WZO1690"/>
      <c r="WZP1690"/>
      <c r="WZQ1690"/>
      <c r="WZR1690"/>
      <c r="WZS1690"/>
      <c r="WZT1690"/>
      <c r="WZU1690"/>
      <c r="WZV1690"/>
      <c r="WZW1690"/>
      <c r="WZX1690"/>
      <c r="WZY1690"/>
      <c r="WZZ1690"/>
      <c r="XAA1690"/>
      <c r="XAB1690"/>
      <c r="XAC1690"/>
      <c r="XAD1690"/>
      <c r="XAE1690"/>
      <c r="XAF1690"/>
      <c r="XAG1690"/>
      <c r="XAH1690"/>
      <c r="XAI1690"/>
      <c r="XAJ1690"/>
      <c r="XAK1690"/>
      <c r="XAL1690"/>
      <c r="XAM1690"/>
      <c r="XAN1690"/>
      <c r="XAO1690"/>
      <c r="XAP1690"/>
      <c r="XAQ1690"/>
      <c r="XAR1690"/>
      <c r="XAS1690"/>
      <c r="XAT1690"/>
      <c r="XAU1690"/>
      <c r="XAV1690"/>
      <c r="XAW1690"/>
      <c r="XAX1690"/>
      <c r="XAY1690"/>
      <c r="XAZ1690"/>
      <c r="XBA1690"/>
      <c r="XBB1690"/>
      <c r="XBC1690"/>
      <c r="XBD1690"/>
      <c r="XBE1690"/>
      <c r="XBF1690"/>
      <c r="XBG1690"/>
      <c r="XBH1690"/>
      <c r="XBI1690"/>
      <c r="XBJ1690"/>
      <c r="XBK1690"/>
      <c r="XBL1690"/>
      <c r="XBM1690"/>
      <c r="XBN1690"/>
      <c r="XBO1690"/>
      <c r="XBP1690"/>
      <c r="XBQ1690"/>
      <c r="XBR1690"/>
      <c r="XBS1690"/>
      <c r="XBT1690"/>
      <c r="XBU1690"/>
      <c r="XBV1690"/>
      <c r="XBW1690"/>
      <c r="XBX1690"/>
      <c r="XBY1690"/>
      <c r="XBZ1690"/>
      <c r="XCA1690"/>
      <c r="XCB1690"/>
      <c r="XCC1690"/>
      <c r="XCD1690"/>
      <c r="XCE1690"/>
      <c r="XCF1690"/>
      <c r="XCG1690"/>
      <c r="XCH1690"/>
      <c r="XCI1690"/>
      <c r="XCJ1690"/>
      <c r="XCK1690"/>
      <c r="XCL1690"/>
      <c r="XCM1690"/>
      <c r="XCN1690"/>
      <c r="XCO1690"/>
      <c r="XCP1690"/>
      <c r="XCQ1690"/>
      <c r="XCR1690"/>
      <c r="XCS1690"/>
      <c r="XCT1690"/>
      <c r="XCU1690"/>
      <c r="XCV1690"/>
      <c r="XCW1690"/>
      <c r="XCX1690"/>
      <c r="XCY1690"/>
      <c r="XCZ1690"/>
      <c r="XDA1690"/>
      <c r="XDB1690"/>
      <c r="XDC1690"/>
      <c r="XDD1690"/>
      <c r="XDE1690"/>
      <c r="XDF1690"/>
      <c r="XDG1690"/>
      <c r="XDH1690"/>
      <c r="XDI1690"/>
      <c r="XDJ1690"/>
      <c r="XDK1690"/>
      <c r="XDL1690"/>
      <c r="XDM1690"/>
      <c r="XDN1690"/>
      <c r="XDO1690"/>
      <c r="XDP1690"/>
      <c r="XDQ1690"/>
      <c r="XDR1690"/>
      <c r="XDS1690"/>
      <c r="XDT1690"/>
      <c r="XDU1690"/>
      <c r="XDV1690"/>
      <c r="XDW1690"/>
      <c r="XDX1690"/>
      <c r="XDY1690"/>
      <c r="XDZ1690"/>
      <c r="XEA1690"/>
      <c r="XEB1690"/>
      <c r="XEC1690"/>
      <c r="XED1690"/>
      <c r="XEE1690"/>
      <c r="XEF1690"/>
      <c r="XEG1690"/>
      <c r="XEH1690"/>
      <c r="XEI1690"/>
      <c r="XEJ1690"/>
      <c r="XEK1690"/>
      <c r="XEL1690"/>
      <c r="XEM1690"/>
      <c r="XEN1690"/>
      <c r="XEO1690"/>
      <c r="XEP1690"/>
      <c r="XEQ1690"/>
      <c r="XER1690"/>
      <c r="XES1690"/>
      <c r="XET1690"/>
      <c r="XEU1690"/>
      <c r="XEV1690"/>
      <c r="XEW1690"/>
      <c r="XEX1690"/>
    </row>
    <row r="1691" spans="1:16378" s="71" customFormat="1">
      <c r="A1691" s="160">
        <v>5</v>
      </c>
      <c r="B1691" s="163" t="s">
        <v>1513</v>
      </c>
      <c r="C1691" s="164" t="s">
        <v>1516</v>
      </c>
      <c r="D1691" s="165" t="s">
        <v>16667</v>
      </c>
      <c r="E1691" s="166"/>
      <c r="F1691" s="160" t="s">
        <v>7360</v>
      </c>
      <c r="G1691" s="163" t="str">
        <f>IFERROR(INDEX('BNM ISC'!$1:$1048576,MATCH('Master MGSIC list'!$F1691,'BNM ISC'!$B:$B,0),MATCH('Master MGSIC list'!G$2,'BNM ISC'!$1:$1,0)),"-")</f>
        <v>Manufacture of furniture</v>
      </c>
      <c r="H1691" s="73" t="s">
        <v>2764</v>
      </c>
      <c r="I1691" s="73" t="s">
        <v>7372</v>
      </c>
      <c r="J1691" s="163" t="str">
        <f>IFERROR(INDEX(SSIC!$1:$1048576,MATCH('Master MGSIC list'!$I1691,SSIC!$B:$B,0),MATCH('Master MGSIC list'!J$2,SSIC!$1:$1,0)),"-")</f>
        <v>Manufacture of furniture and fixtures primarily of metal</v>
      </c>
      <c r="K1691" s="389" t="s">
        <v>7372</v>
      </c>
      <c r="L1691" s="73" t="s">
        <v>28148</v>
      </c>
      <c r="M1691" s="73" t="s">
        <v>2764</v>
      </c>
      <c r="N1691" s="73" t="s">
        <v>2764</v>
      </c>
      <c r="O1691" s="73" t="s">
        <v>2764</v>
      </c>
      <c r="P1691" s="403">
        <v>31060</v>
      </c>
      <c r="Q1691" s="163" t="str">
        <f>IFERROR(INDEX(PHIC!$1:$1048576,MATCH('Master MGSIC list'!$P1691,PHIC!$A:$A,0),MATCH('Master MGSIC list'!Q$2,PHIC!$1:$1,0)),"-")</f>
        <v>Manufacture of furniture and fixtures of metal</v>
      </c>
      <c r="R1691" s="73" t="s">
        <v>7366</v>
      </c>
      <c r="S1691" s="403">
        <v>31002</v>
      </c>
      <c r="T1691" s="163" t="str">
        <f>IFERROR(INDEX(VN!$1:$1048576,MATCH('Master MGSIC list'!$S1691,VN!$C:$C,0),MATCH('Master MGSIC list'!T$2,VN!$1:$1,0)),"-")</f>
        <v>Manufacture of metal furniture</v>
      </c>
      <c r="U1691" s="403">
        <v>31002</v>
      </c>
      <c r="V1691" s="73" t="s">
        <v>2764</v>
      </c>
      <c r="W1691" s="73" t="s">
        <v>7350</v>
      </c>
      <c r="X1691" s="163" t="str">
        <f>IFERROR(INDEX(CN!$1:$1048576,MATCH('Master MGSIC list'!$W1691,CN!$A:$A,0),MATCH('Master MGSIC list'!X$2,CN!$1:$1,0)),"-")</f>
        <v>金属家具制造Manufacture of metal furniture</v>
      </c>
      <c r="Y1691" s="160" t="s">
        <v>2764</v>
      </c>
      <c r="Z1691" s="73">
        <v>31002</v>
      </c>
      <c r="AA1691" s="165" t="str">
        <f>IFERROR(INDEX(MSIC!$1:$1048576,MATCH($Z1691,MSIC!$A:$A,0),MATCH(AA$2,MSIC!$1:$1,0)),"-")</f>
        <v>Manufacture of metal furniture</v>
      </c>
      <c r="AB1691" s="172"/>
      <c r="AC1691" s="172" t="s">
        <v>3950</v>
      </c>
      <c r="AD1691" s="172">
        <f t="shared" si="39"/>
        <v>8</v>
      </c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  <c r="BL1691"/>
      <c r="BM1691"/>
      <c r="BN1691"/>
      <c r="BO1691"/>
      <c r="BP1691"/>
      <c r="BQ1691"/>
      <c r="BR1691"/>
      <c r="BS1691"/>
      <c r="BT1691"/>
      <c r="BU1691"/>
      <c r="BV1691"/>
      <c r="BW1691"/>
      <c r="BX1691"/>
      <c r="BY1691"/>
      <c r="BZ1691"/>
      <c r="CA1691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  <c r="CY1691"/>
      <c r="CZ1691"/>
      <c r="DA1691"/>
      <c r="DB1691"/>
      <c r="DC1691"/>
      <c r="DD1691"/>
      <c r="DE1691"/>
      <c r="DF1691"/>
      <c r="DG1691"/>
      <c r="DH1691"/>
      <c r="DI1691"/>
      <c r="DJ1691"/>
      <c r="DK1691"/>
      <c r="DL1691"/>
      <c r="DM1691"/>
      <c r="DN1691"/>
      <c r="DO1691"/>
      <c r="DP1691"/>
      <c r="DQ1691"/>
      <c r="DR1691"/>
      <c r="DS1691"/>
      <c r="DT1691"/>
      <c r="DU1691"/>
      <c r="DV1691"/>
      <c r="DW1691"/>
      <c r="DX1691"/>
      <c r="DY1691"/>
      <c r="DZ1691"/>
      <c r="EA1691"/>
      <c r="EB1691"/>
      <c r="EC1691"/>
      <c r="ED1691"/>
      <c r="EE1691"/>
      <c r="EF1691"/>
      <c r="EG1691"/>
      <c r="EH1691"/>
      <c r="EI1691"/>
      <c r="EJ1691"/>
      <c r="EK1691"/>
      <c r="EL1691"/>
      <c r="EM1691"/>
      <c r="EN1691"/>
      <c r="EO1691"/>
      <c r="EP1691"/>
      <c r="EQ1691"/>
      <c r="ER1691"/>
      <c r="ES1691"/>
      <c r="ET1691"/>
      <c r="EU1691"/>
      <c r="EV1691"/>
      <c r="EW1691"/>
      <c r="EX1691"/>
      <c r="EY1691"/>
      <c r="EZ1691"/>
      <c r="FA1691"/>
      <c r="FB1691"/>
      <c r="FC1691"/>
      <c r="FD1691"/>
      <c r="FE1691"/>
      <c r="FF1691"/>
      <c r="FG1691"/>
      <c r="FH1691"/>
      <c r="FI1691"/>
      <c r="FJ1691"/>
      <c r="FK1691"/>
      <c r="FL1691"/>
      <c r="FM1691"/>
      <c r="FN1691"/>
      <c r="FO1691"/>
      <c r="FP1691"/>
      <c r="FQ1691"/>
      <c r="FR1691"/>
      <c r="FS1691"/>
      <c r="FT1691"/>
      <c r="FU1691"/>
      <c r="FV1691"/>
      <c r="FW1691"/>
      <c r="FX1691"/>
      <c r="FY1691"/>
      <c r="FZ1691"/>
      <c r="GA1691"/>
      <c r="GB1691"/>
      <c r="GC1691"/>
      <c r="GD1691"/>
      <c r="GE1691"/>
      <c r="GF1691"/>
      <c r="GG1691"/>
      <c r="GH1691"/>
      <c r="GI1691"/>
      <c r="GJ1691"/>
      <c r="GK1691"/>
      <c r="GL1691"/>
      <c r="GM1691"/>
      <c r="GN1691"/>
      <c r="GO1691"/>
      <c r="GP1691"/>
      <c r="GQ1691"/>
      <c r="GR1691"/>
      <c r="GS1691"/>
      <c r="GT1691"/>
      <c r="GU1691"/>
      <c r="GV1691"/>
      <c r="GW1691"/>
      <c r="GX1691"/>
      <c r="GY1691"/>
      <c r="GZ1691"/>
      <c r="HA1691"/>
      <c r="HB1691"/>
      <c r="HC1691"/>
      <c r="HD1691"/>
      <c r="HE1691"/>
      <c r="HF1691"/>
      <c r="HG1691"/>
      <c r="HH1691"/>
      <c r="HI1691"/>
      <c r="HJ1691"/>
      <c r="HK1691"/>
      <c r="HL1691"/>
      <c r="HM1691"/>
      <c r="HN1691"/>
      <c r="HO1691"/>
      <c r="HP1691"/>
      <c r="HQ1691"/>
      <c r="HR1691"/>
      <c r="HS1691"/>
      <c r="HT1691"/>
      <c r="HU1691"/>
      <c r="HV1691"/>
      <c r="HW1691"/>
      <c r="HX1691"/>
      <c r="HY1691"/>
      <c r="HZ1691"/>
      <c r="IA1691"/>
      <c r="IB1691"/>
      <c r="IC1691"/>
      <c r="ID1691"/>
      <c r="IE1691"/>
      <c r="IF1691"/>
      <c r="IG1691"/>
      <c r="IH1691"/>
      <c r="II1691"/>
      <c r="IJ1691"/>
      <c r="IK1691"/>
      <c r="IL1691"/>
      <c r="IM1691"/>
      <c r="IN1691"/>
      <c r="IO1691"/>
      <c r="IP1691"/>
      <c r="IQ1691"/>
      <c r="IR1691"/>
      <c r="IS1691"/>
      <c r="IT1691"/>
      <c r="IU1691"/>
      <c r="IV1691"/>
      <c r="IW1691"/>
      <c r="IX1691"/>
      <c r="IY1691"/>
      <c r="IZ1691"/>
      <c r="JA1691"/>
      <c r="JB1691"/>
      <c r="JC1691"/>
      <c r="JD1691"/>
      <c r="JE1691"/>
      <c r="JF1691"/>
      <c r="JG1691"/>
      <c r="JH1691"/>
      <c r="JI1691"/>
      <c r="JJ1691"/>
      <c r="JK1691"/>
      <c r="JL1691"/>
      <c r="JM1691"/>
      <c r="JN1691"/>
      <c r="JO1691"/>
      <c r="JP1691"/>
      <c r="JQ1691"/>
      <c r="JR1691"/>
      <c r="JS1691"/>
      <c r="JT1691"/>
      <c r="JU1691"/>
      <c r="JV1691"/>
      <c r="JW1691"/>
      <c r="JX1691"/>
      <c r="JY1691"/>
      <c r="JZ1691"/>
      <c r="KA1691"/>
      <c r="KB1691"/>
      <c r="KC1691"/>
      <c r="KD1691"/>
      <c r="KE1691"/>
      <c r="KF1691"/>
      <c r="KG1691"/>
      <c r="KH1691"/>
      <c r="KI1691"/>
      <c r="KJ1691"/>
      <c r="KK1691"/>
      <c r="KL1691"/>
      <c r="KM1691"/>
      <c r="KN1691"/>
      <c r="KO1691"/>
      <c r="KP1691"/>
      <c r="KQ1691"/>
      <c r="KR1691"/>
      <c r="KS1691"/>
      <c r="KT1691"/>
      <c r="KU1691"/>
      <c r="KV1691"/>
      <c r="KW1691"/>
      <c r="KX1691"/>
      <c r="KY1691"/>
      <c r="KZ1691"/>
      <c r="LA1691"/>
      <c r="LB1691"/>
      <c r="LC1691"/>
      <c r="LD1691"/>
      <c r="LE1691"/>
      <c r="LF1691"/>
      <c r="LG1691"/>
      <c r="LH1691"/>
      <c r="LI1691"/>
      <c r="LJ1691"/>
      <c r="LK1691"/>
      <c r="LL1691"/>
      <c r="LM1691"/>
      <c r="LN1691"/>
      <c r="LO1691"/>
      <c r="LP1691"/>
      <c r="LQ1691"/>
      <c r="LR1691"/>
      <c r="LS1691"/>
      <c r="LT1691"/>
      <c r="LU1691"/>
      <c r="LV1691"/>
      <c r="LW1691"/>
      <c r="LX1691"/>
      <c r="LY1691"/>
      <c r="LZ1691"/>
      <c r="MA1691"/>
      <c r="MB1691"/>
      <c r="MC1691"/>
      <c r="MD1691"/>
      <c r="ME1691"/>
      <c r="MF1691"/>
      <c r="MG1691"/>
      <c r="MH1691"/>
      <c r="MI1691"/>
      <c r="MJ1691"/>
      <c r="MK1691"/>
      <c r="ML1691"/>
      <c r="MM1691"/>
      <c r="MN1691"/>
      <c r="MO1691"/>
      <c r="MP1691"/>
      <c r="MQ1691"/>
      <c r="MR1691"/>
      <c r="MS1691"/>
      <c r="MT1691"/>
      <c r="MU1691"/>
      <c r="MV1691"/>
      <c r="MW1691"/>
      <c r="MX1691"/>
      <c r="MY1691"/>
      <c r="MZ1691"/>
      <c r="NA1691"/>
      <c r="NB1691"/>
      <c r="NC1691"/>
      <c r="ND1691"/>
      <c r="NE1691"/>
      <c r="NF1691"/>
      <c r="NG1691"/>
      <c r="NH1691"/>
      <c r="NI1691"/>
      <c r="NJ1691"/>
      <c r="NK1691"/>
      <c r="NL1691"/>
      <c r="NM1691"/>
      <c r="NN1691"/>
      <c r="NO1691"/>
      <c r="NP1691"/>
      <c r="NQ1691"/>
      <c r="NR1691"/>
      <c r="NS1691"/>
      <c r="NT1691"/>
      <c r="NU1691"/>
      <c r="NV1691"/>
      <c r="NW1691"/>
      <c r="NX1691"/>
      <c r="NY1691"/>
      <c r="NZ1691"/>
      <c r="OA1691"/>
      <c r="OB1691"/>
      <c r="OC1691"/>
      <c r="OD1691"/>
      <c r="OE1691"/>
      <c r="OF1691"/>
      <c r="OG1691"/>
      <c r="OH1691"/>
      <c r="OI1691"/>
      <c r="OJ1691"/>
      <c r="OK1691"/>
      <c r="OL1691"/>
      <c r="OM1691"/>
      <c r="ON1691"/>
      <c r="OO1691"/>
      <c r="OP1691"/>
      <c r="OQ1691"/>
      <c r="OR1691"/>
      <c r="OS1691"/>
      <c r="OT1691"/>
      <c r="OU1691"/>
      <c r="OV1691"/>
      <c r="OW1691"/>
      <c r="OX1691"/>
      <c r="OY1691"/>
      <c r="OZ1691"/>
      <c r="PA1691"/>
      <c r="PB1691"/>
      <c r="PC1691"/>
      <c r="PD1691"/>
      <c r="PE1691"/>
      <c r="PF1691"/>
      <c r="PG1691"/>
      <c r="PH1691"/>
      <c r="PI1691"/>
      <c r="PJ1691"/>
      <c r="PK1691"/>
      <c r="PL1691"/>
      <c r="PM1691"/>
      <c r="PN1691"/>
      <c r="PO1691"/>
      <c r="PP1691"/>
      <c r="PQ1691"/>
      <c r="PR1691"/>
      <c r="PS1691"/>
      <c r="PT1691"/>
      <c r="PU1691"/>
      <c r="PV1691"/>
      <c r="PW1691"/>
      <c r="PX1691"/>
      <c r="PY1691"/>
      <c r="PZ1691"/>
      <c r="QA1691"/>
      <c r="QB1691"/>
      <c r="QC1691"/>
      <c r="QD1691"/>
      <c r="QE1691"/>
      <c r="QF1691"/>
      <c r="QG1691"/>
      <c r="QH1691"/>
      <c r="QI1691"/>
      <c r="QJ1691"/>
      <c r="QK1691"/>
      <c r="QL1691"/>
      <c r="QM1691"/>
      <c r="QN1691"/>
      <c r="QO1691"/>
      <c r="QP1691"/>
      <c r="QQ1691"/>
      <c r="QR1691"/>
      <c r="QS1691"/>
      <c r="QT1691"/>
      <c r="QU1691"/>
      <c r="QV1691"/>
      <c r="QW1691"/>
      <c r="QX1691"/>
      <c r="QY1691"/>
      <c r="QZ1691"/>
      <c r="RA1691"/>
      <c r="RB1691"/>
      <c r="RC1691"/>
      <c r="RD1691"/>
      <c r="RE1691"/>
      <c r="RF1691"/>
      <c r="RG1691"/>
      <c r="RH1691"/>
      <c r="RI1691"/>
      <c r="RJ1691"/>
      <c r="RK1691"/>
      <c r="RL1691"/>
      <c r="RM1691"/>
      <c r="RN1691"/>
      <c r="RO1691"/>
      <c r="RP1691"/>
      <c r="RQ1691"/>
      <c r="RR1691"/>
      <c r="RS1691"/>
      <c r="RT1691"/>
      <c r="RU1691"/>
      <c r="RV1691"/>
      <c r="RW1691"/>
      <c r="RX1691"/>
      <c r="RY1691"/>
      <c r="RZ1691"/>
      <c r="SA1691"/>
      <c r="SB1691"/>
      <c r="SC1691"/>
      <c r="SD1691"/>
      <c r="SE1691"/>
      <c r="SF1691"/>
      <c r="SG1691"/>
      <c r="SH1691"/>
      <c r="SI1691"/>
      <c r="SJ1691"/>
      <c r="SK1691"/>
      <c r="SL1691"/>
      <c r="SM1691"/>
      <c r="SN1691"/>
      <c r="SO1691"/>
      <c r="SP1691"/>
      <c r="SQ1691"/>
      <c r="SR1691"/>
      <c r="SS1691"/>
      <c r="ST1691"/>
      <c r="SU1691"/>
      <c r="SV1691"/>
      <c r="SW1691"/>
      <c r="SX1691"/>
      <c r="SY1691"/>
      <c r="SZ1691"/>
      <c r="TA1691"/>
      <c r="TB1691"/>
      <c r="TC1691"/>
      <c r="TD1691"/>
      <c r="TE1691"/>
      <c r="TF1691"/>
      <c r="TG1691"/>
      <c r="TH1691"/>
      <c r="TI1691"/>
      <c r="TJ1691"/>
      <c r="TK1691"/>
      <c r="TL1691"/>
      <c r="TM1691"/>
      <c r="TN1691"/>
      <c r="TO1691"/>
      <c r="TP1691"/>
      <c r="TQ1691"/>
      <c r="TR1691"/>
      <c r="TS1691"/>
      <c r="TT1691"/>
      <c r="TU1691"/>
      <c r="TV1691"/>
      <c r="TW1691"/>
      <c r="TX1691"/>
      <c r="TY1691"/>
      <c r="TZ1691"/>
      <c r="UA1691"/>
      <c r="UB1691"/>
      <c r="UC1691"/>
      <c r="UD1691"/>
      <c r="UE1691"/>
      <c r="UF1691"/>
      <c r="UG1691"/>
      <c r="UH1691"/>
      <c r="UI1691"/>
      <c r="UJ1691"/>
      <c r="UK1691"/>
      <c r="UL1691"/>
      <c r="UM1691"/>
      <c r="UN1691"/>
      <c r="UO1691"/>
      <c r="UP1691"/>
      <c r="UQ1691"/>
      <c r="UR1691"/>
      <c r="US1691"/>
      <c r="UT1691"/>
      <c r="UU1691"/>
      <c r="UV1691"/>
      <c r="UW1691"/>
      <c r="UX1691"/>
      <c r="UY1691"/>
      <c r="UZ1691"/>
      <c r="VA1691"/>
      <c r="VB1691"/>
      <c r="VC1691"/>
      <c r="VD1691"/>
      <c r="VE1691"/>
      <c r="VF1691"/>
      <c r="VG1691"/>
      <c r="VH1691"/>
      <c r="VI1691"/>
      <c r="VJ1691"/>
      <c r="VK1691"/>
      <c r="VL1691"/>
      <c r="VM1691"/>
      <c r="VN1691"/>
      <c r="VO1691"/>
      <c r="VP1691"/>
      <c r="VQ1691"/>
      <c r="VR1691"/>
      <c r="VS1691"/>
      <c r="VT1691"/>
      <c r="VU1691"/>
      <c r="VV1691"/>
      <c r="VW1691"/>
      <c r="VX1691"/>
      <c r="VY1691"/>
      <c r="VZ1691"/>
      <c r="WA1691"/>
      <c r="WB1691"/>
      <c r="WC1691"/>
      <c r="WD1691"/>
      <c r="WE1691"/>
      <c r="WF1691"/>
      <c r="WG1691"/>
      <c r="WH1691"/>
      <c r="WI1691"/>
      <c r="WJ1691"/>
      <c r="WK1691"/>
      <c r="WL1691"/>
      <c r="WM1691"/>
      <c r="WN1691"/>
      <c r="WO1691"/>
      <c r="WP1691"/>
      <c r="WQ1691"/>
      <c r="WR1691"/>
      <c r="WS1691"/>
      <c r="WT1691"/>
      <c r="WU1691"/>
      <c r="WV1691"/>
      <c r="WW1691"/>
      <c r="WX1691"/>
      <c r="WY1691"/>
      <c r="WZ1691"/>
      <c r="XA1691"/>
      <c r="XB1691"/>
      <c r="XC1691"/>
      <c r="XD1691"/>
      <c r="XE1691"/>
      <c r="XF1691"/>
      <c r="XG1691"/>
      <c r="XH1691"/>
      <c r="XI1691"/>
      <c r="XJ1691"/>
      <c r="XK1691"/>
      <c r="XL1691"/>
      <c r="XM1691"/>
      <c r="XN1691"/>
      <c r="XO1691"/>
      <c r="XP1691"/>
      <c r="XQ1691"/>
      <c r="XR1691"/>
      <c r="XS1691"/>
      <c r="XT1691"/>
      <c r="XU1691"/>
      <c r="XV1691"/>
      <c r="XW1691"/>
      <c r="XX1691"/>
      <c r="XY1691"/>
      <c r="XZ1691"/>
      <c r="YA1691"/>
      <c r="YB1691"/>
      <c r="YC1691"/>
      <c r="YD1691"/>
      <c r="YE1691"/>
      <c r="YF1691"/>
      <c r="YG1691"/>
      <c r="YH1691"/>
      <c r="YI1691"/>
      <c r="YJ1691"/>
      <c r="YK1691"/>
      <c r="YL1691"/>
      <c r="YM1691"/>
      <c r="YN1691"/>
      <c r="YO1691"/>
      <c r="YP1691"/>
      <c r="YQ1691"/>
      <c r="YR1691"/>
      <c r="YS1691"/>
      <c r="YT1691"/>
      <c r="YU1691"/>
      <c r="YV1691"/>
      <c r="YW1691"/>
      <c r="YX1691"/>
      <c r="YY1691"/>
      <c r="YZ1691"/>
      <c r="ZA1691"/>
      <c r="ZB1691"/>
      <c r="ZC1691"/>
      <c r="ZD1691"/>
      <c r="ZE1691"/>
      <c r="ZF1691"/>
      <c r="ZG1691"/>
      <c r="ZH1691"/>
      <c r="ZI1691"/>
      <c r="ZJ1691"/>
      <c r="ZK1691"/>
      <c r="ZL1691"/>
      <c r="ZM1691"/>
      <c r="ZN1691"/>
      <c r="ZO1691"/>
      <c r="ZP1691"/>
      <c r="ZQ1691"/>
      <c r="ZR1691"/>
      <c r="ZS1691"/>
      <c r="ZT1691"/>
      <c r="ZU1691"/>
      <c r="ZV1691"/>
      <c r="ZW1691"/>
      <c r="ZX1691"/>
      <c r="ZY1691"/>
      <c r="ZZ1691"/>
      <c r="AAA1691"/>
      <c r="AAB1691"/>
      <c r="AAC1691"/>
      <c r="AAD1691"/>
      <c r="AAE1691"/>
      <c r="AAF1691"/>
      <c r="AAG1691"/>
      <c r="AAH1691"/>
      <c r="AAI1691"/>
      <c r="AAJ1691"/>
      <c r="AAK1691"/>
      <c r="AAL1691"/>
      <c r="AAM1691"/>
      <c r="AAN1691"/>
      <c r="AAO1691"/>
      <c r="AAP1691"/>
      <c r="AAQ1691"/>
      <c r="AAR1691"/>
      <c r="AAS1691"/>
      <c r="AAT1691"/>
      <c r="AAU1691"/>
      <c r="AAV1691"/>
      <c r="AAW1691"/>
      <c r="AAX1691"/>
      <c r="AAY1691"/>
      <c r="AAZ1691"/>
      <c r="ABA1691"/>
      <c r="ABB1691"/>
      <c r="ABC1691"/>
      <c r="ABD1691"/>
      <c r="ABE1691"/>
      <c r="ABF1691"/>
      <c r="ABG1691"/>
      <c r="ABH1691"/>
      <c r="ABI1691"/>
      <c r="ABJ1691"/>
      <c r="ABK1691"/>
      <c r="ABL1691"/>
      <c r="ABM1691"/>
      <c r="ABN1691"/>
      <c r="ABO1691"/>
      <c r="ABP1691"/>
      <c r="ABQ1691"/>
      <c r="ABR1691"/>
      <c r="ABS1691"/>
      <c r="ABT1691"/>
      <c r="ABU1691"/>
      <c r="ABV1691"/>
      <c r="ABW1691"/>
      <c r="ABX1691"/>
      <c r="ABY1691"/>
      <c r="ABZ1691"/>
      <c r="ACA1691"/>
      <c r="ACB1691"/>
      <c r="ACC1691"/>
      <c r="ACD1691"/>
      <c r="ACE1691"/>
      <c r="ACF1691"/>
      <c r="ACG1691"/>
      <c r="ACH1691"/>
      <c r="ACI1691"/>
      <c r="ACJ1691"/>
      <c r="ACK1691"/>
      <c r="ACL1691"/>
      <c r="ACM1691"/>
      <c r="ACN1691"/>
      <c r="ACO1691"/>
      <c r="ACP1691"/>
      <c r="ACQ1691"/>
      <c r="ACR1691"/>
      <c r="ACS1691"/>
      <c r="ACT1691"/>
      <c r="ACU1691"/>
      <c r="ACV1691"/>
      <c r="ACW1691"/>
      <c r="ACX1691"/>
      <c r="ACY1691"/>
      <c r="ACZ1691"/>
      <c r="ADA1691"/>
      <c r="ADB1691"/>
      <c r="ADC1691"/>
      <c r="ADD1691"/>
      <c r="ADE1691"/>
      <c r="ADF1691"/>
      <c r="ADG1691"/>
      <c r="ADH1691"/>
      <c r="ADI1691"/>
      <c r="ADJ1691"/>
      <c r="ADK1691"/>
      <c r="ADL1691"/>
      <c r="ADM1691"/>
      <c r="ADN1691"/>
      <c r="ADO1691"/>
      <c r="ADP1691"/>
      <c r="ADQ1691"/>
      <c r="ADR1691"/>
      <c r="ADS1691"/>
      <c r="ADT1691"/>
      <c r="ADU1691"/>
      <c r="ADV1691"/>
      <c r="ADW1691"/>
      <c r="ADX1691"/>
      <c r="ADY1691"/>
      <c r="ADZ1691"/>
      <c r="AEA1691"/>
      <c r="AEB1691"/>
      <c r="AEC1691"/>
      <c r="AED1691"/>
      <c r="AEE1691"/>
      <c r="AEF1691"/>
      <c r="AEG1691"/>
      <c r="AEH1691"/>
      <c r="AEI1691"/>
      <c r="AEJ1691"/>
      <c r="AEK1691"/>
      <c r="AEL1691"/>
      <c r="AEM1691"/>
      <c r="AEN1691"/>
      <c r="AEO1691"/>
      <c r="AEP1691"/>
      <c r="AEQ1691"/>
      <c r="AER1691"/>
      <c r="AES1691"/>
      <c r="AET1691"/>
      <c r="AEU1691"/>
      <c r="AEV1691"/>
      <c r="AEW1691"/>
      <c r="AEX1691"/>
      <c r="AEY1691"/>
      <c r="AEZ1691"/>
      <c r="AFA1691"/>
      <c r="AFB1691"/>
      <c r="AFC1691"/>
      <c r="AFD1691"/>
      <c r="AFE1691"/>
      <c r="AFF1691"/>
      <c r="AFG1691"/>
      <c r="AFH1691"/>
      <c r="AFI1691"/>
      <c r="AFJ1691"/>
      <c r="AFK1691"/>
      <c r="AFL1691"/>
      <c r="AFM1691"/>
      <c r="AFN1691"/>
      <c r="AFO1691"/>
      <c r="AFP1691"/>
      <c r="AFQ1691"/>
      <c r="AFR1691"/>
      <c r="AFS1691"/>
      <c r="AFT1691"/>
      <c r="AFU1691"/>
      <c r="AFV1691"/>
      <c r="AFW1691"/>
      <c r="AFX1691"/>
      <c r="AFY1691"/>
      <c r="AFZ1691"/>
      <c r="AGA1691"/>
      <c r="AGB1691"/>
      <c r="AGC1691"/>
      <c r="AGD1691"/>
      <c r="AGE1691"/>
      <c r="AGF1691"/>
      <c r="AGG1691"/>
      <c r="AGH1691"/>
      <c r="AGI1691"/>
      <c r="AGJ1691"/>
      <c r="AGK1691"/>
      <c r="AGL1691"/>
      <c r="AGM1691"/>
      <c r="AGN1691"/>
      <c r="AGO1691"/>
      <c r="AGP1691"/>
      <c r="AGQ1691"/>
      <c r="AGR1691"/>
      <c r="AGS1691"/>
      <c r="AGT1691"/>
      <c r="AGU1691"/>
      <c r="AGV1691"/>
      <c r="AGW1691"/>
      <c r="AGX1691"/>
      <c r="AGY1691"/>
      <c r="AGZ1691"/>
      <c r="AHA1691"/>
      <c r="AHB1691"/>
      <c r="AHC1691"/>
      <c r="AHD1691"/>
      <c r="AHE1691"/>
      <c r="AHF1691"/>
      <c r="AHG1691"/>
      <c r="AHH1691"/>
      <c r="AHI1691"/>
      <c r="AHJ1691"/>
      <c r="AHK1691"/>
      <c r="AHL1691"/>
      <c r="AHM1691"/>
      <c r="AHN1691"/>
      <c r="AHO1691"/>
      <c r="AHP1691"/>
      <c r="AHQ1691"/>
      <c r="AHR1691"/>
      <c r="AHS1691"/>
      <c r="AHT1691"/>
      <c r="AHU1691"/>
      <c r="AHV1691"/>
      <c r="AHW1691"/>
      <c r="AHX1691"/>
      <c r="AHY1691"/>
      <c r="AHZ1691"/>
      <c r="AIA1691"/>
      <c r="AIB1691"/>
      <c r="AIC1691"/>
      <c r="AID1691"/>
      <c r="AIE1691"/>
      <c r="AIF1691"/>
      <c r="AIG1691"/>
      <c r="AIH1691"/>
      <c r="AII1691"/>
      <c r="AIJ1691"/>
      <c r="AIK1691"/>
      <c r="AIL1691"/>
      <c r="AIM1691"/>
      <c r="AIN1691"/>
      <c r="AIO1691"/>
      <c r="AIP1691"/>
      <c r="AIQ1691"/>
      <c r="AIR1691"/>
      <c r="AIS1691"/>
      <c r="AIT1691"/>
      <c r="AIU1691"/>
      <c r="AIV1691"/>
      <c r="AIW1691"/>
      <c r="AIX1691"/>
      <c r="AIY1691"/>
      <c r="AIZ1691"/>
      <c r="AJA1691"/>
      <c r="AJB1691"/>
      <c r="AJC1691"/>
      <c r="AJD1691"/>
      <c r="AJE1691"/>
      <c r="AJF1691"/>
      <c r="AJG1691"/>
      <c r="AJH1691"/>
      <c r="AJI1691"/>
      <c r="AJJ1691"/>
      <c r="AJK1691"/>
      <c r="AJL1691"/>
      <c r="AJM1691"/>
      <c r="AJN1691"/>
      <c r="AJO1691"/>
      <c r="AJP1691"/>
      <c r="AJQ1691"/>
      <c r="AJR1691"/>
      <c r="AJS1691"/>
      <c r="AJT1691"/>
      <c r="AJU1691"/>
      <c r="AJV1691"/>
      <c r="AJW1691"/>
      <c r="AJX1691"/>
      <c r="AJY1691"/>
      <c r="AJZ1691"/>
      <c r="AKA1691"/>
      <c r="AKB1691"/>
      <c r="AKC1691"/>
      <c r="AKD1691"/>
      <c r="AKE1691"/>
      <c r="AKF1691"/>
      <c r="AKG1691"/>
      <c r="AKH1691"/>
      <c r="AKI1691"/>
      <c r="AKJ1691"/>
      <c r="AKK1691"/>
      <c r="AKL1691"/>
      <c r="AKM1691"/>
      <c r="AKN1691"/>
      <c r="AKO1691"/>
      <c r="AKP1691"/>
      <c r="AKQ1691"/>
      <c r="AKR1691"/>
      <c r="AKS1691"/>
      <c r="AKT1691"/>
      <c r="AKU1691"/>
      <c r="AKV1691"/>
      <c r="AKW1691"/>
      <c r="AKX1691"/>
      <c r="AKY1691"/>
      <c r="AKZ1691"/>
      <c r="ALA1691"/>
      <c r="ALB1691"/>
      <c r="ALC1691"/>
      <c r="ALD1691"/>
      <c r="ALE1691"/>
      <c r="ALF1691"/>
      <c r="ALG1691"/>
      <c r="ALH1691"/>
      <c r="ALI1691"/>
      <c r="ALJ1691"/>
      <c r="ALK1691"/>
      <c r="ALL1691"/>
      <c r="ALM1691"/>
      <c r="ALN1691"/>
      <c r="ALO1691"/>
      <c r="ALP1691"/>
      <c r="ALQ1691"/>
      <c r="ALR1691"/>
      <c r="ALS1691"/>
      <c r="ALT1691"/>
      <c r="ALU1691"/>
      <c r="ALV1691"/>
      <c r="ALW1691"/>
      <c r="ALX1691"/>
      <c r="ALY1691"/>
      <c r="ALZ1691"/>
      <c r="AMA1691"/>
      <c r="AMB1691"/>
      <c r="AMC1691"/>
      <c r="AMD1691"/>
      <c r="AME1691"/>
      <c r="AMF1691"/>
      <c r="AMG1691"/>
      <c r="AMH1691"/>
      <c r="AMI1691"/>
      <c r="AMJ1691"/>
      <c r="AMK1691"/>
      <c r="AML1691"/>
      <c r="AMM1691"/>
      <c r="AMN1691"/>
      <c r="AMO1691"/>
      <c r="AMP1691"/>
      <c r="AMQ1691"/>
      <c r="AMR1691"/>
      <c r="AMS1691"/>
      <c r="AMT1691"/>
      <c r="AMU1691"/>
      <c r="AMV1691"/>
      <c r="AMW1691"/>
      <c r="AMX1691"/>
      <c r="AMY1691"/>
      <c r="AMZ1691"/>
      <c r="ANA1691"/>
      <c r="ANB1691"/>
      <c r="ANC1691"/>
      <c r="AND1691"/>
      <c r="ANE1691"/>
      <c r="ANF1691"/>
      <c r="ANG1691"/>
      <c r="ANH1691"/>
      <c r="ANI1691"/>
      <c r="ANJ1691"/>
      <c r="ANK1691"/>
      <c r="ANL1691"/>
      <c r="ANM1691"/>
      <c r="ANN1691"/>
      <c r="ANO1691"/>
      <c r="ANP1691"/>
      <c r="ANQ1691"/>
      <c r="ANR1691"/>
      <c r="ANS1691"/>
      <c r="ANT1691"/>
      <c r="ANU1691"/>
      <c r="ANV1691"/>
      <c r="ANW1691"/>
      <c r="ANX1691"/>
      <c r="ANY1691"/>
      <c r="ANZ1691"/>
      <c r="AOA1691"/>
      <c r="AOB1691"/>
      <c r="AOC1691"/>
      <c r="AOD1691"/>
      <c r="AOE1691"/>
      <c r="AOF1691"/>
      <c r="AOG1691"/>
      <c r="AOH1691"/>
      <c r="AOI1691"/>
      <c r="AOJ1691"/>
      <c r="AOK1691"/>
      <c r="AOL1691"/>
      <c r="AOM1691"/>
      <c r="AON1691"/>
      <c r="AOO1691"/>
      <c r="AOP1691"/>
      <c r="AOQ1691"/>
      <c r="AOR1691"/>
      <c r="AOS1691"/>
      <c r="AOT1691"/>
      <c r="AOU1691"/>
      <c r="AOV1691"/>
      <c r="AOW1691"/>
      <c r="AOX1691"/>
      <c r="AOY1691"/>
      <c r="AOZ1691"/>
      <c r="APA1691"/>
      <c r="APB1691"/>
      <c r="APC1691"/>
      <c r="APD1691"/>
      <c r="APE1691"/>
      <c r="APF1691"/>
      <c r="APG1691"/>
      <c r="APH1691"/>
      <c r="API1691"/>
      <c r="APJ1691"/>
      <c r="APK1691"/>
      <c r="APL1691"/>
      <c r="APM1691"/>
      <c r="APN1691"/>
      <c r="APO1691"/>
      <c r="APP1691"/>
      <c r="APQ1691"/>
      <c r="APR1691"/>
      <c r="APS1691"/>
      <c r="APT1691"/>
      <c r="APU1691"/>
      <c r="APV1691"/>
      <c r="APW1691"/>
      <c r="APX1691"/>
      <c r="APY1691"/>
      <c r="APZ1691"/>
      <c r="AQA1691"/>
      <c r="AQB1691"/>
      <c r="AQC1691"/>
      <c r="AQD1691"/>
      <c r="AQE1691"/>
      <c r="AQF1691"/>
      <c r="AQG1691"/>
      <c r="AQH1691"/>
      <c r="AQI1691"/>
      <c r="AQJ1691"/>
      <c r="AQK1691"/>
      <c r="AQL1691"/>
      <c r="AQM1691"/>
      <c r="AQN1691"/>
      <c r="AQO1691"/>
      <c r="AQP1691"/>
      <c r="AQQ1691"/>
      <c r="AQR1691"/>
      <c r="AQS1691"/>
      <c r="AQT1691"/>
      <c r="AQU1691"/>
      <c r="AQV1691"/>
      <c r="AQW1691"/>
      <c r="AQX1691"/>
      <c r="AQY1691"/>
      <c r="AQZ1691"/>
      <c r="ARA1691"/>
      <c r="ARB1691"/>
      <c r="ARC1691"/>
      <c r="ARD1691"/>
      <c r="ARE1691"/>
      <c r="ARF1691"/>
      <c r="ARG1691"/>
      <c r="ARH1691"/>
      <c r="ARI1691"/>
      <c r="ARJ1691"/>
      <c r="ARK1691"/>
      <c r="ARL1691"/>
      <c r="ARM1691"/>
      <c r="ARN1691"/>
      <c r="ARO1691"/>
      <c r="ARP1691"/>
      <c r="ARQ1691"/>
      <c r="ARR1691"/>
      <c r="ARS1691"/>
      <c r="ART1691"/>
      <c r="ARU1691"/>
      <c r="ARV1691"/>
      <c r="ARW1691"/>
      <c r="ARX1691"/>
      <c r="ARY1691"/>
      <c r="ARZ1691"/>
      <c r="ASA1691"/>
      <c r="ASB1691"/>
      <c r="ASC1691"/>
      <c r="ASD1691"/>
      <c r="ASE1691"/>
      <c r="ASF1691"/>
      <c r="ASG1691"/>
      <c r="ASH1691"/>
      <c r="ASI1691"/>
      <c r="ASJ1691"/>
      <c r="ASK1691"/>
      <c r="ASL1691"/>
      <c r="ASM1691"/>
      <c r="ASN1691"/>
      <c r="ASO1691"/>
      <c r="ASP1691"/>
      <c r="ASQ1691"/>
      <c r="ASR1691"/>
      <c r="ASS1691"/>
      <c r="AST1691"/>
      <c r="ASU1691"/>
      <c r="ASV1691"/>
      <c r="ASW1691"/>
      <c r="ASX1691"/>
      <c r="ASY1691"/>
      <c r="ASZ1691"/>
      <c r="ATA1691"/>
      <c r="ATB1691"/>
      <c r="ATC1691"/>
      <c r="ATD1691"/>
      <c r="ATE1691"/>
      <c r="ATF1691"/>
      <c r="ATG1691"/>
      <c r="ATH1691"/>
      <c r="ATI1691"/>
      <c r="ATJ1691"/>
      <c r="ATK1691"/>
      <c r="ATL1691"/>
      <c r="ATM1691"/>
      <c r="ATN1691"/>
      <c r="ATO1691"/>
      <c r="ATP1691"/>
      <c r="ATQ1691"/>
      <c r="ATR1691"/>
      <c r="ATS1691"/>
      <c r="ATT1691"/>
      <c r="ATU1691"/>
      <c r="ATV1691"/>
      <c r="ATW1691"/>
      <c r="ATX1691"/>
      <c r="ATY1691"/>
      <c r="ATZ1691"/>
      <c r="AUA1691"/>
      <c r="AUB1691"/>
      <c r="AUC1691"/>
      <c r="AUD1691"/>
      <c r="AUE1691"/>
      <c r="AUF1691"/>
      <c r="AUG1691"/>
      <c r="AUH1691"/>
      <c r="AUI1691"/>
      <c r="AUJ1691"/>
      <c r="AUK1691"/>
      <c r="AUL1691"/>
      <c r="AUM1691"/>
      <c r="AUN1691"/>
      <c r="AUO1691"/>
      <c r="AUP1691"/>
      <c r="AUQ1691"/>
      <c r="AUR1691"/>
      <c r="AUS1691"/>
      <c r="AUT1691"/>
      <c r="AUU1691"/>
      <c r="AUV1691"/>
      <c r="AUW1691"/>
      <c r="AUX1691"/>
      <c r="AUY1691"/>
      <c r="AUZ1691"/>
      <c r="AVA1691"/>
      <c r="AVB1691"/>
      <c r="AVC1691"/>
      <c r="AVD1691"/>
      <c r="AVE1691"/>
      <c r="AVF1691"/>
      <c r="AVG1691"/>
      <c r="AVH1691"/>
      <c r="AVI1691"/>
      <c r="AVJ1691"/>
      <c r="AVK1691"/>
      <c r="AVL1691"/>
      <c r="AVM1691"/>
      <c r="AVN1691"/>
      <c r="AVO1691"/>
      <c r="AVP1691"/>
      <c r="AVQ1691"/>
      <c r="AVR1691"/>
      <c r="AVS1691"/>
      <c r="AVT1691"/>
      <c r="AVU1691"/>
      <c r="AVV1691"/>
      <c r="AVW1691"/>
      <c r="AVX1691"/>
      <c r="AVY1691"/>
      <c r="AVZ1691"/>
      <c r="AWA1691"/>
      <c r="AWB1691"/>
      <c r="AWC1691"/>
      <c r="AWD1691"/>
      <c r="AWE1691"/>
      <c r="AWF1691"/>
      <c r="AWG1691"/>
      <c r="AWH1691"/>
      <c r="AWI1691"/>
      <c r="AWJ1691"/>
      <c r="AWK1691"/>
      <c r="AWL1691"/>
      <c r="AWM1691"/>
      <c r="AWN1691"/>
      <c r="AWO1691"/>
      <c r="AWP1691"/>
      <c r="AWQ1691"/>
      <c r="AWR1691"/>
      <c r="AWS1691"/>
      <c r="AWT1691"/>
      <c r="AWU1691"/>
      <c r="AWV1691"/>
      <c r="AWW1691"/>
      <c r="AWX1691"/>
      <c r="AWY1691"/>
      <c r="AWZ1691"/>
      <c r="AXA1691"/>
      <c r="AXB1691"/>
      <c r="AXC1691"/>
      <c r="AXD1691"/>
      <c r="AXE1691"/>
      <c r="AXF1691"/>
      <c r="AXG1691"/>
      <c r="AXH1691"/>
      <c r="AXI1691"/>
      <c r="AXJ1691"/>
      <c r="AXK1691"/>
      <c r="AXL1691"/>
      <c r="AXM1691"/>
      <c r="AXN1691"/>
      <c r="AXO1691"/>
      <c r="AXP1691"/>
      <c r="AXQ1691"/>
      <c r="AXR1691"/>
      <c r="AXS1691"/>
      <c r="AXT1691"/>
      <c r="AXU1691"/>
      <c r="AXV1691"/>
      <c r="AXW1691"/>
      <c r="AXX1691"/>
      <c r="AXY1691"/>
      <c r="AXZ1691"/>
      <c r="AYA1691"/>
      <c r="AYB1691"/>
      <c r="AYC1691"/>
      <c r="AYD1691"/>
      <c r="AYE1691"/>
      <c r="AYF1691"/>
      <c r="AYG1691"/>
      <c r="AYH1691"/>
      <c r="AYI1691"/>
      <c r="AYJ1691"/>
      <c r="AYK1691"/>
      <c r="AYL1691"/>
      <c r="AYM1691"/>
      <c r="AYN1691"/>
      <c r="AYO1691"/>
      <c r="AYP1691"/>
      <c r="AYQ1691"/>
      <c r="AYR1691"/>
      <c r="AYS1691"/>
      <c r="AYT1691"/>
      <c r="AYU1691"/>
      <c r="AYV1691"/>
      <c r="AYW1691"/>
      <c r="AYX1691"/>
      <c r="AYY1691"/>
      <c r="AYZ1691"/>
      <c r="AZA1691"/>
      <c r="AZB1691"/>
      <c r="AZC1691"/>
      <c r="AZD1691"/>
      <c r="AZE1691"/>
      <c r="AZF1691"/>
      <c r="AZG1691"/>
      <c r="AZH1691"/>
      <c r="AZI1691"/>
      <c r="AZJ1691"/>
      <c r="AZK1691"/>
      <c r="AZL1691"/>
      <c r="AZM1691"/>
      <c r="AZN1691"/>
      <c r="AZO1691"/>
      <c r="AZP1691"/>
      <c r="AZQ1691"/>
      <c r="AZR1691"/>
      <c r="AZS1691"/>
      <c r="AZT1691"/>
      <c r="AZU1691"/>
      <c r="AZV1691"/>
      <c r="AZW1691"/>
      <c r="AZX1691"/>
      <c r="AZY1691"/>
      <c r="AZZ1691"/>
      <c r="BAA1691"/>
      <c r="BAB1691"/>
      <c r="BAC1691"/>
      <c r="BAD1691"/>
      <c r="BAE1691"/>
      <c r="BAF1691"/>
      <c r="BAG1691"/>
      <c r="BAH1691"/>
      <c r="BAI1691"/>
      <c r="BAJ1691"/>
      <c r="BAK1691"/>
      <c r="BAL1691"/>
      <c r="BAM1691"/>
      <c r="BAN1691"/>
      <c r="BAO1691"/>
      <c r="BAP1691"/>
      <c r="BAQ1691"/>
      <c r="BAR1691"/>
      <c r="BAS1691"/>
      <c r="BAT1691"/>
      <c r="BAU1691"/>
      <c r="BAV1691"/>
      <c r="BAW1691"/>
      <c r="BAX1691"/>
      <c r="BAY1691"/>
      <c r="BAZ1691"/>
      <c r="BBA1691"/>
      <c r="BBB1691"/>
      <c r="BBC1691"/>
      <c r="BBD1691"/>
      <c r="BBE1691"/>
      <c r="BBF1691"/>
      <c r="BBG1691"/>
      <c r="BBH1691"/>
      <c r="BBI1691"/>
      <c r="BBJ1691"/>
      <c r="BBK1691"/>
      <c r="BBL1691"/>
      <c r="BBM1691"/>
      <c r="BBN1691"/>
      <c r="BBO1691"/>
      <c r="BBP1691"/>
      <c r="BBQ1691"/>
      <c r="BBR1691"/>
      <c r="BBS1691"/>
      <c r="BBT1691"/>
      <c r="BBU1691"/>
      <c r="BBV1691"/>
      <c r="BBW1691"/>
      <c r="BBX1691"/>
      <c r="BBY1691"/>
      <c r="BBZ1691"/>
      <c r="BCA1691"/>
      <c r="BCB1691"/>
      <c r="BCC1691"/>
      <c r="BCD1691"/>
      <c r="BCE1691"/>
      <c r="BCF1691"/>
      <c r="BCG1691"/>
      <c r="BCH1691"/>
      <c r="BCI1691"/>
      <c r="BCJ1691"/>
      <c r="BCK1691"/>
      <c r="BCL1691"/>
      <c r="BCM1691"/>
      <c r="BCN1691"/>
      <c r="BCO1691"/>
      <c r="BCP1691"/>
      <c r="BCQ1691"/>
      <c r="BCR1691"/>
      <c r="BCS1691"/>
      <c r="BCT1691"/>
      <c r="BCU1691"/>
      <c r="BCV1691"/>
      <c r="BCW1691"/>
      <c r="BCX1691"/>
      <c r="BCY1691"/>
      <c r="BCZ1691"/>
      <c r="BDA1691"/>
      <c r="BDB1691"/>
      <c r="BDC1691"/>
      <c r="BDD1691"/>
      <c r="BDE1691"/>
      <c r="BDF1691"/>
      <c r="BDG1691"/>
      <c r="BDH1691"/>
      <c r="BDI1691"/>
      <c r="BDJ1691"/>
      <c r="BDK1691"/>
      <c r="BDL1691"/>
      <c r="BDM1691"/>
      <c r="BDN1691"/>
      <c r="BDO1691"/>
      <c r="BDP1691"/>
      <c r="BDQ1691"/>
      <c r="BDR1691"/>
      <c r="BDS1691"/>
      <c r="BDT1691"/>
      <c r="BDU1691"/>
      <c r="BDV1691"/>
      <c r="BDW1691"/>
      <c r="BDX1691"/>
      <c r="BDY1691"/>
      <c r="BDZ1691"/>
      <c r="BEA1691"/>
      <c r="BEB1691"/>
      <c r="BEC1691"/>
      <c r="BED1691"/>
      <c r="BEE1691"/>
      <c r="BEF1691"/>
      <c r="BEG1691"/>
      <c r="BEH1691"/>
      <c r="BEI1691"/>
      <c r="BEJ1691"/>
      <c r="BEK1691"/>
      <c r="BEL1691"/>
      <c r="BEM1691"/>
      <c r="BEN1691"/>
      <c r="BEO1691"/>
      <c r="BEP1691"/>
      <c r="BEQ1691"/>
      <c r="BER1691"/>
      <c r="BES1691"/>
      <c r="BET1691"/>
      <c r="BEU1691"/>
      <c r="BEV1691"/>
      <c r="BEW1691"/>
      <c r="BEX1691"/>
      <c r="BEY1691"/>
      <c r="BEZ1691"/>
      <c r="BFA1691"/>
      <c r="BFB1691"/>
      <c r="BFC1691"/>
      <c r="BFD1691"/>
      <c r="BFE1691"/>
      <c r="BFF1691"/>
      <c r="BFG1691"/>
      <c r="BFH1691"/>
      <c r="BFI1691"/>
      <c r="BFJ1691"/>
      <c r="BFK1691"/>
      <c r="BFL1691"/>
      <c r="BFM1691"/>
      <c r="BFN1691"/>
      <c r="BFO1691"/>
      <c r="BFP1691"/>
      <c r="BFQ1691"/>
      <c r="BFR1691"/>
      <c r="BFS1691"/>
      <c r="BFT1691"/>
      <c r="BFU1691"/>
      <c r="BFV1691"/>
      <c r="BFW1691"/>
      <c r="BFX1691"/>
      <c r="BFY1691"/>
      <c r="BFZ1691"/>
      <c r="BGA1691"/>
      <c r="BGB1691"/>
      <c r="BGC1691"/>
      <c r="BGD1691"/>
      <c r="BGE1691"/>
      <c r="BGF1691"/>
      <c r="BGG1691"/>
      <c r="BGH1691"/>
      <c r="BGI1691"/>
      <c r="BGJ1691"/>
      <c r="BGK1691"/>
      <c r="BGL1691"/>
      <c r="BGM1691"/>
      <c r="BGN1691"/>
      <c r="BGO1691"/>
      <c r="BGP1691"/>
      <c r="BGQ1691"/>
      <c r="BGR1691"/>
      <c r="BGS1691"/>
      <c r="BGT1691"/>
      <c r="BGU1691"/>
      <c r="BGV1691"/>
      <c r="BGW1691"/>
      <c r="BGX1691"/>
      <c r="BGY1691"/>
      <c r="BGZ1691"/>
      <c r="BHA1691"/>
      <c r="BHB1691"/>
      <c r="BHC1691"/>
      <c r="BHD1691"/>
      <c r="BHE1691"/>
      <c r="BHF1691"/>
      <c r="BHG1691"/>
      <c r="BHH1691"/>
      <c r="BHI1691"/>
      <c r="BHJ1691"/>
      <c r="BHK1691"/>
      <c r="BHL1691"/>
      <c r="BHM1691"/>
      <c r="BHN1691"/>
      <c r="BHO1691"/>
      <c r="BHP1691"/>
      <c r="BHQ1691"/>
      <c r="BHR1691"/>
      <c r="BHS1691"/>
      <c r="BHT1691"/>
      <c r="BHU1691"/>
      <c r="BHV1691"/>
      <c r="BHW1691"/>
      <c r="BHX1691"/>
      <c r="BHY1691"/>
      <c r="BHZ1691"/>
      <c r="BIA1691"/>
      <c r="BIB1691"/>
      <c r="BIC1691"/>
      <c r="BID1691"/>
      <c r="BIE1691"/>
      <c r="BIF1691"/>
      <c r="BIG1691"/>
      <c r="BIH1691"/>
      <c r="BII1691"/>
      <c r="BIJ1691"/>
      <c r="BIK1691"/>
      <c r="BIL1691"/>
      <c r="BIM1691"/>
      <c r="BIN1691"/>
      <c r="BIO1691"/>
      <c r="BIP1691"/>
      <c r="BIQ1691"/>
      <c r="BIR1691"/>
      <c r="BIS1691"/>
      <c r="BIT1691"/>
      <c r="BIU1691"/>
      <c r="BIV1691"/>
      <c r="BIW1691"/>
      <c r="BIX1691"/>
      <c r="BIY1691"/>
      <c r="BIZ1691"/>
      <c r="BJA1691"/>
      <c r="BJB1691"/>
      <c r="BJC1691"/>
      <c r="BJD1691"/>
      <c r="BJE1691"/>
      <c r="BJF1691"/>
      <c r="BJG1691"/>
      <c r="BJH1691"/>
      <c r="BJI1691"/>
      <c r="BJJ1691"/>
      <c r="BJK1691"/>
      <c r="BJL1691"/>
      <c r="BJM1691"/>
      <c r="BJN1691"/>
      <c r="BJO1691"/>
      <c r="BJP1691"/>
      <c r="BJQ1691"/>
      <c r="BJR1691"/>
      <c r="BJS1691"/>
      <c r="BJT1691"/>
      <c r="BJU1691"/>
      <c r="BJV1691"/>
      <c r="BJW1691"/>
      <c r="BJX1691"/>
      <c r="BJY1691"/>
      <c r="BJZ1691"/>
      <c r="BKA1691"/>
      <c r="BKB1691"/>
      <c r="BKC1691"/>
      <c r="BKD1691"/>
      <c r="BKE1691"/>
      <c r="BKF1691"/>
      <c r="BKG1691"/>
      <c r="BKH1691"/>
      <c r="BKI1691"/>
      <c r="BKJ1691"/>
      <c r="BKK1691"/>
      <c r="BKL1691"/>
      <c r="BKM1691"/>
      <c r="BKN1691"/>
      <c r="BKO1691"/>
      <c r="BKP1691"/>
      <c r="BKQ1691"/>
      <c r="BKR1691"/>
      <c r="BKS1691"/>
      <c r="BKT1691"/>
      <c r="BKU1691"/>
      <c r="BKV1691"/>
      <c r="BKW1691"/>
      <c r="BKX1691"/>
      <c r="BKY1691"/>
      <c r="BKZ1691"/>
      <c r="BLA1691"/>
      <c r="BLB1691"/>
      <c r="BLC1691"/>
      <c r="BLD1691"/>
      <c r="BLE1691"/>
      <c r="BLF1691"/>
      <c r="BLG1691"/>
      <c r="BLH1691"/>
      <c r="BLI1691"/>
      <c r="BLJ1691"/>
      <c r="BLK1691"/>
      <c r="BLL1691"/>
      <c r="BLM1691"/>
      <c r="BLN1691"/>
      <c r="BLO1691"/>
      <c r="BLP1691"/>
      <c r="BLQ1691"/>
      <c r="BLR1691"/>
      <c r="BLS1691"/>
      <c r="BLT1691"/>
      <c r="BLU1691"/>
      <c r="BLV1691"/>
      <c r="BLW1691"/>
      <c r="BLX1691"/>
      <c r="BLY1691"/>
      <c r="BLZ1691"/>
      <c r="BMA1691"/>
      <c r="BMB1691"/>
      <c r="BMC1691"/>
      <c r="BMD1691"/>
      <c r="BME1691"/>
      <c r="BMF1691"/>
      <c r="BMG1691"/>
      <c r="BMH1691"/>
      <c r="BMI1691"/>
      <c r="BMJ1691"/>
      <c r="BMK1691"/>
      <c r="BML1691"/>
      <c r="BMM1691"/>
      <c r="BMN1691"/>
      <c r="BMO1691"/>
      <c r="BMP1691"/>
      <c r="BMQ1691"/>
      <c r="BMR1691"/>
      <c r="BMS1691"/>
      <c r="BMT1691"/>
      <c r="BMU1691"/>
      <c r="BMV1691"/>
      <c r="BMW1691"/>
      <c r="BMX1691"/>
      <c r="BMY1691"/>
      <c r="BMZ1691"/>
      <c r="BNA1691"/>
      <c r="BNB1691"/>
      <c r="BNC1691"/>
      <c r="BND1691"/>
      <c r="BNE1691"/>
      <c r="BNF1691"/>
      <c r="BNG1691"/>
      <c r="BNH1691"/>
      <c r="BNI1691"/>
      <c r="BNJ1691"/>
      <c r="BNK1691"/>
      <c r="BNL1691"/>
      <c r="BNM1691"/>
      <c r="BNN1691"/>
      <c r="BNO1691"/>
      <c r="BNP1691"/>
      <c r="BNQ1691"/>
      <c r="BNR1691"/>
      <c r="BNS1691"/>
      <c r="BNT1691"/>
      <c r="BNU1691"/>
      <c r="BNV1691"/>
      <c r="BNW1691"/>
      <c r="BNX1691"/>
      <c r="BNY1691"/>
      <c r="BNZ1691"/>
      <c r="BOA1691"/>
      <c r="BOB1691"/>
      <c r="BOC1691"/>
      <c r="BOD1691"/>
      <c r="BOE1691"/>
      <c r="BOF1691"/>
      <c r="BOG1691"/>
      <c r="BOH1691"/>
      <c r="BOI1691"/>
      <c r="BOJ1691"/>
      <c r="BOK1691"/>
      <c r="BOL1691"/>
      <c r="BOM1691"/>
      <c r="BON1691"/>
      <c r="BOO1691"/>
      <c r="BOP1691"/>
      <c r="BOQ1691"/>
      <c r="BOR1691"/>
      <c r="BOS1691"/>
      <c r="BOT1691"/>
      <c r="BOU1691"/>
      <c r="BOV1691"/>
      <c r="BOW1691"/>
      <c r="BOX1691"/>
      <c r="BOY1691"/>
      <c r="BOZ1691"/>
      <c r="BPA1691"/>
      <c r="BPB1691"/>
      <c r="BPC1691"/>
      <c r="BPD1691"/>
      <c r="BPE1691"/>
      <c r="BPF1691"/>
      <c r="BPG1691"/>
      <c r="BPH1691"/>
      <c r="BPI1691"/>
      <c r="BPJ1691"/>
      <c r="BPK1691"/>
      <c r="BPL1691"/>
      <c r="BPM1691"/>
      <c r="BPN1691"/>
      <c r="BPO1691"/>
      <c r="BPP1691"/>
      <c r="BPQ1691"/>
      <c r="BPR1691"/>
      <c r="BPS1691"/>
      <c r="BPT1691"/>
      <c r="BPU1691"/>
      <c r="BPV1691"/>
      <c r="BPW1691"/>
      <c r="BPX1691"/>
      <c r="BPY1691"/>
      <c r="BPZ1691"/>
      <c r="BQA1691"/>
      <c r="BQB1691"/>
      <c r="BQC1691"/>
      <c r="BQD1691"/>
      <c r="BQE1691"/>
      <c r="BQF1691"/>
      <c r="BQG1691"/>
      <c r="BQH1691"/>
      <c r="BQI1691"/>
      <c r="BQJ1691"/>
      <c r="BQK1691"/>
      <c r="BQL1691"/>
      <c r="BQM1691"/>
      <c r="BQN1691"/>
      <c r="BQO1691"/>
      <c r="BQP1691"/>
      <c r="BQQ1691"/>
      <c r="BQR1691"/>
      <c r="BQS1691"/>
      <c r="BQT1691"/>
      <c r="BQU1691"/>
      <c r="BQV1691"/>
      <c r="BQW1691"/>
      <c r="BQX1691"/>
      <c r="BQY1691"/>
      <c r="BQZ1691"/>
      <c r="BRA1691"/>
      <c r="BRB1691"/>
      <c r="BRC1691"/>
      <c r="BRD1691"/>
      <c r="BRE1691"/>
      <c r="BRF1691"/>
      <c r="BRG1691"/>
      <c r="BRH1691"/>
      <c r="BRI1691"/>
      <c r="BRJ1691"/>
      <c r="BRK1691"/>
      <c r="BRL1691"/>
      <c r="BRM1691"/>
      <c r="BRN1691"/>
      <c r="BRO1691"/>
      <c r="BRP1691"/>
      <c r="BRQ1691"/>
      <c r="BRR1691"/>
      <c r="BRS1691"/>
      <c r="BRT1691"/>
      <c r="BRU1691"/>
      <c r="BRV1691"/>
      <c r="BRW1691"/>
      <c r="BRX1691"/>
      <c r="BRY1691"/>
      <c r="BRZ1691"/>
      <c r="BSA1691"/>
      <c r="BSB1691"/>
      <c r="BSC1691"/>
      <c r="BSD1691"/>
      <c r="BSE1691"/>
      <c r="BSF1691"/>
      <c r="BSG1691"/>
      <c r="BSH1691"/>
      <c r="BSI1691"/>
      <c r="BSJ1691"/>
      <c r="BSK1691"/>
      <c r="BSL1691"/>
      <c r="BSM1691"/>
      <c r="BSN1691"/>
      <c r="BSO1691"/>
      <c r="BSP1691"/>
      <c r="BSQ1691"/>
      <c r="BSR1691"/>
      <c r="BSS1691"/>
      <c r="BST1691"/>
      <c r="BSU1691"/>
      <c r="BSV1691"/>
      <c r="BSW1691"/>
      <c r="BSX1691"/>
      <c r="BSY1691"/>
      <c r="BSZ1691"/>
      <c r="BTA1691"/>
      <c r="BTB1691"/>
      <c r="BTC1691"/>
      <c r="BTD1691"/>
      <c r="BTE1691"/>
      <c r="BTF1691"/>
      <c r="BTG1691"/>
      <c r="BTH1691"/>
      <c r="BTI1691"/>
      <c r="BTJ1691"/>
      <c r="BTK1691"/>
      <c r="BTL1691"/>
      <c r="BTM1691"/>
      <c r="BTN1691"/>
      <c r="BTO1691"/>
      <c r="BTP1691"/>
      <c r="BTQ1691"/>
      <c r="BTR1691"/>
      <c r="BTS1691"/>
      <c r="BTT1691"/>
      <c r="BTU1691"/>
      <c r="BTV1691"/>
      <c r="BTW1691"/>
      <c r="BTX1691"/>
      <c r="BTY1691"/>
      <c r="BTZ1691"/>
      <c r="BUA1691"/>
      <c r="BUB1691"/>
      <c r="BUC1691"/>
      <c r="BUD1691"/>
      <c r="BUE1691"/>
      <c r="BUF1691"/>
      <c r="BUG1691"/>
      <c r="BUH1691"/>
      <c r="BUI1691"/>
      <c r="BUJ1691"/>
      <c r="BUK1691"/>
      <c r="BUL1691"/>
      <c r="BUM1691"/>
      <c r="BUN1691"/>
      <c r="BUO1691"/>
      <c r="BUP1691"/>
      <c r="BUQ1691"/>
      <c r="BUR1691"/>
      <c r="BUS1691"/>
      <c r="BUT1691"/>
      <c r="BUU1691"/>
      <c r="BUV1691"/>
      <c r="BUW1691"/>
      <c r="BUX1691"/>
      <c r="BUY1691"/>
      <c r="BUZ1691"/>
      <c r="BVA1691"/>
      <c r="BVB1691"/>
      <c r="BVC1691"/>
      <c r="BVD1691"/>
      <c r="BVE1691"/>
      <c r="BVF1691"/>
      <c r="BVG1691"/>
      <c r="BVH1691"/>
      <c r="BVI1691"/>
      <c r="BVJ1691"/>
      <c r="BVK1691"/>
      <c r="BVL1691"/>
      <c r="BVM1691"/>
      <c r="BVN1691"/>
      <c r="BVO1691"/>
      <c r="BVP1691"/>
      <c r="BVQ1691"/>
      <c r="BVR1691"/>
      <c r="BVS1691"/>
      <c r="BVT1691"/>
      <c r="BVU1691"/>
      <c r="BVV1691"/>
      <c r="BVW1691"/>
      <c r="BVX1691"/>
      <c r="BVY1691"/>
      <c r="BVZ1691"/>
      <c r="BWA1691"/>
      <c r="BWB1691"/>
      <c r="BWC1691"/>
      <c r="BWD1691"/>
      <c r="BWE1691"/>
      <c r="BWF1691"/>
      <c r="BWG1691"/>
      <c r="BWH1691"/>
      <c r="BWI1691"/>
      <c r="BWJ1691"/>
      <c r="BWK1691"/>
      <c r="BWL1691"/>
      <c r="BWM1691"/>
      <c r="BWN1691"/>
      <c r="BWO1691"/>
      <c r="BWP1691"/>
      <c r="BWQ1691"/>
      <c r="BWR1691"/>
      <c r="BWS1691"/>
      <c r="BWT1691"/>
      <c r="BWU1691"/>
      <c r="BWV1691"/>
      <c r="BWW1691"/>
      <c r="BWX1691"/>
      <c r="BWY1691"/>
      <c r="BWZ1691"/>
      <c r="BXA1691"/>
      <c r="BXB1691"/>
      <c r="BXC1691"/>
      <c r="BXD1691"/>
      <c r="BXE1691"/>
      <c r="BXF1691"/>
      <c r="BXG1691"/>
      <c r="BXH1691"/>
      <c r="BXI1691"/>
      <c r="BXJ1691"/>
      <c r="BXK1691"/>
      <c r="BXL1691"/>
      <c r="BXM1691"/>
      <c r="BXN1691"/>
      <c r="BXO1691"/>
      <c r="BXP1691"/>
      <c r="BXQ1691"/>
      <c r="BXR1691"/>
      <c r="BXS1691"/>
      <c r="BXT1691"/>
      <c r="BXU1691"/>
      <c r="BXV1691"/>
      <c r="BXW1691"/>
      <c r="BXX1691"/>
      <c r="BXY1691"/>
      <c r="BXZ1691"/>
      <c r="BYA1691"/>
      <c r="BYB1691"/>
      <c r="BYC1691"/>
      <c r="BYD1691"/>
      <c r="BYE1691"/>
      <c r="BYF1691"/>
      <c r="BYG1691"/>
      <c r="BYH1691"/>
      <c r="BYI1691"/>
      <c r="BYJ1691"/>
      <c r="BYK1691"/>
      <c r="BYL1691"/>
      <c r="BYM1691"/>
      <c r="BYN1691"/>
      <c r="BYO1691"/>
      <c r="BYP1691"/>
      <c r="BYQ1691"/>
      <c r="BYR1691"/>
      <c r="BYS1691"/>
      <c r="BYT1691"/>
      <c r="BYU1691"/>
      <c r="BYV1691"/>
      <c r="BYW1691"/>
      <c r="BYX1691"/>
      <c r="BYY1691"/>
      <c r="BYZ1691"/>
      <c r="BZA1691"/>
      <c r="BZB1691"/>
      <c r="BZC1691"/>
      <c r="BZD1691"/>
      <c r="BZE1691"/>
      <c r="BZF1691"/>
      <c r="BZG1691"/>
      <c r="BZH1691"/>
      <c r="BZI1691"/>
      <c r="BZJ1691"/>
      <c r="BZK1691"/>
      <c r="BZL1691"/>
      <c r="BZM1691"/>
      <c r="BZN1691"/>
      <c r="BZO1691"/>
      <c r="BZP1691"/>
      <c r="BZQ1691"/>
      <c r="BZR1691"/>
      <c r="BZS1691"/>
      <c r="BZT1691"/>
      <c r="BZU1691"/>
      <c r="BZV1691"/>
      <c r="BZW1691"/>
      <c r="BZX1691"/>
      <c r="BZY1691"/>
      <c r="BZZ1691"/>
      <c r="CAA1691"/>
      <c r="CAB1691"/>
      <c r="CAC1691"/>
      <c r="CAD1691"/>
      <c r="CAE1691"/>
      <c r="CAF1691"/>
      <c r="CAG1691"/>
      <c r="CAH1691"/>
      <c r="CAI1691"/>
      <c r="CAJ1691"/>
      <c r="CAK1691"/>
      <c r="CAL1691"/>
      <c r="CAM1691"/>
      <c r="CAN1691"/>
      <c r="CAO1691"/>
      <c r="CAP1691"/>
      <c r="CAQ1691"/>
      <c r="CAR1691"/>
      <c r="CAS1691"/>
      <c r="CAT1691"/>
      <c r="CAU1691"/>
      <c r="CAV1691"/>
      <c r="CAW1691"/>
      <c r="CAX1691"/>
      <c r="CAY1691"/>
      <c r="CAZ1691"/>
      <c r="CBA1691"/>
      <c r="CBB1691"/>
      <c r="CBC1691"/>
      <c r="CBD1691"/>
      <c r="CBE1691"/>
      <c r="CBF1691"/>
      <c r="CBG1691"/>
      <c r="CBH1691"/>
      <c r="CBI1691"/>
      <c r="CBJ1691"/>
      <c r="CBK1691"/>
      <c r="CBL1691"/>
      <c r="CBM1691"/>
      <c r="CBN1691"/>
      <c r="CBO1691"/>
      <c r="CBP1691"/>
      <c r="CBQ1691"/>
      <c r="CBR1691"/>
      <c r="CBS1691"/>
      <c r="CBT1691"/>
      <c r="CBU1691"/>
      <c r="CBV1691"/>
      <c r="CBW1691"/>
      <c r="CBX1691"/>
      <c r="CBY1691"/>
      <c r="CBZ1691"/>
      <c r="CCA1691"/>
      <c r="CCB1691"/>
      <c r="CCC1691"/>
      <c r="CCD1691"/>
      <c r="CCE1691"/>
      <c r="CCF1691"/>
      <c r="CCG1691"/>
      <c r="CCH1691"/>
      <c r="CCI1691"/>
      <c r="CCJ1691"/>
      <c r="CCK1691"/>
      <c r="CCL1691"/>
      <c r="CCM1691"/>
      <c r="CCN1691"/>
      <c r="CCO1691"/>
      <c r="CCP1691"/>
      <c r="CCQ1691"/>
      <c r="CCR1691"/>
      <c r="CCS1691"/>
      <c r="CCT1691"/>
      <c r="CCU1691"/>
      <c r="CCV1691"/>
      <c r="CCW1691"/>
      <c r="CCX1691"/>
      <c r="CCY1691"/>
      <c r="CCZ1691"/>
      <c r="CDA1691"/>
      <c r="CDB1691"/>
      <c r="CDC1691"/>
      <c r="CDD1691"/>
      <c r="CDE1691"/>
      <c r="CDF1691"/>
      <c r="CDG1691"/>
      <c r="CDH1691"/>
      <c r="CDI1691"/>
      <c r="CDJ1691"/>
      <c r="CDK1691"/>
      <c r="CDL1691"/>
      <c r="CDM1691"/>
      <c r="CDN1691"/>
      <c r="CDO1691"/>
      <c r="CDP1691"/>
      <c r="CDQ1691"/>
      <c r="CDR1691"/>
      <c r="CDS1691"/>
      <c r="CDT1691"/>
      <c r="CDU1691"/>
      <c r="CDV1691"/>
      <c r="CDW1691"/>
      <c r="CDX1691"/>
      <c r="CDY1691"/>
      <c r="CDZ1691"/>
      <c r="CEA1691"/>
      <c r="CEB1691"/>
      <c r="CEC1691"/>
      <c r="CED1691"/>
      <c r="CEE1691"/>
      <c r="CEF1691"/>
      <c r="CEG1691"/>
      <c r="CEH1691"/>
      <c r="CEI1691"/>
      <c r="CEJ1691"/>
      <c r="CEK1691"/>
      <c r="CEL1691"/>
      <c r="CEM1691"/>
      <c r="CEN1691"/>
      <c r="CEO1691"/>
      <c r="CEP1691"/>
      <c r="CEQ1691"/>
      <c r="CER1691"/>
      <c r="CES1691"/>
      <c r="CET1691"/>
      <c r="CEU1691"/>
      <c r="CEV1691"/>
      <c r="CEW1691"/>
      <c r="CEX1691"/>
      <c r="CEY1691"/>
      <c r="CEZ1691"/>
      <c r="CFA1691"/>
      <c r="CFB1691"/>
      <c r="CFC1691"/>
      <c r="CFD1691"/>
      <c r="CFE1691"/>
      <c r="CFF1691"/>
      <c r="CFG1691"/>
      <c r="CFH1691"/>
      <c r="CFI1691"/>
      <c r="CFJ1691"/>
      <c r="CFK1691"/>
      <c r="CFL1691"/>
      <c r="CFM1691"/>
      <c r="CFN1691"/>
      <c r="CFO1691"/>
      <c r="CFP1691"/>
      <c r="CFQ1691"/>
      <c r="CFR1691"/>
      <c r="CFS1691"/>
      <c r="CFT1691"/>
      <c r="CFU1691"/>
      <c r="CFV1691"/>
      <c r="CFW1691"/>
      <c r="CFX1691"/>
      <c r="CFY1691"/>
      <c r="CFZ1691"/>
      <c r="CGA1691"/>
      <c r="CGB1691"/>
      <c r="CGC1691"/>
      <c r="CGD1691"/>
      <c r="CGE1691"/>
      <c r="CGF1691"/>
      <c r="CGG1691"/>
      <c r="CGH1691"/>
      <c r="CGI1691"/>
      <c r="CGJ1691"/>
      <c r="CGK1691"/>
      <c r="CGL1691"/>
      <c r="CGM1691"/>
      <c r="CGN1691"/>
      <c r="CGO1691"/>
      <c r="CGP1691"/>
      <c r="CGQ1691"/>
      <c r="CGR1691"/>
      <c r="CGS1691"/>
      <c r="CGT1691"/>
      <c r="CGU1691"/>
      <c r="CGV1691"/>
      <c r="CGW1691"/>
      <c r="CGX1691"/>
      <c r="CGY1691"/>
      <c r="CGZ1691"/>
      <c r="CHA1691"/>
      <c r="CHB1691"/>
      <c r="CHC1691"/>
      <c r="CHD1691"/>
      <c r="CHE1691"/>
      <c r="CHF1691"/>
      <c r="CHG1691"/>
      <c r="CHH1691"/>
      <c r="CHI1691"/>
      <c r="CHJ1691"/>
      <c r="CHK1691"/>
      <c r="CHL1691"/>
      <c r="CHM1691"/>
      <c r="CHN1691"/>
      <c r="CHO1691"/>
      <c r="CHP1691"/>
      <c r="CHQ1691"/>
      <c r="CHR1691"/>
      <c r="CHS1691"/>
      <c r="CHT1691"/>
      <c r="CHU1691"/>
      <c r="CHV1691"/>
      <c r="CHW1691"/>
      <c r="CHX1691"/>
      <c r="CHY1691"/>
      <c r="CHZ1691"/>
      <c r="CIA1691"/>
      <c r="CIB1691"/>
      <c r="CIC1691"/>
      <c r="CID1691"/>
      <c r="CIE1691"/>
      <c r="CIF1691"/>
      <c r="CIG1691"/>
      <c r="CIH1691"/>
      <c r="CII1691"/>
      <c r="CIJ1691"/>
      <c r="CIK1691"/>
      <c r="CIL1691"/>
      <c r="CIM1691"/>
      <c r="CIN1691"/>
      <c r="CIO1691"/>
      <c r="CIP1691"/>
      <c r="CIQ1691"/>
      <c r="CIR1691"/>
      <c r="CIS1691"/>
      <c r="CIT1691"/>
      <c r="CIU1691"/>
      <c r="CIV1691"/>
      <c r="CIW1691"/>
      <c r="CIX1691"/>
      <c r="CIY1691"/>
      <c r="CIZ1691"/>
      <c r="CJA1691"/>
      <c r="CJB1691"/>
      <c r="CJC1691"/>
      <c r="CJD1691"/>
      <c r="CJE1691"/>
      <c r="CJF1691"/>
      <c r="CJG1691"/>
      <c r="CJH1691"/>
      <c r="CJI1691"/>
      <c r="CJJ1691"/>
      <c r="CJK1691"/>
      <c r="CJL1691"/>
      <c r="CJM1691"/>
      <c r="CJN1691"/>
      <c r="CJO1691"/>
      <c r="CJP1691"/>
      <c r="CJQ1691"/>
      <c r="CJR1691"/>
      <c r="CJS1691"/>
      <c r="CJT1691"/>
      <c r="CJU1691"/>
      <c r="CJV1691"/>
      <c r="CJW1691"/>
      <c r="CJX1691"/>
      <c r="CJY1691"/>
      <c r="CJZ1691"/>
      <c r="CKA1691"/>
      <c r="CKB1691"/>
      <c r="CKC1691"/>
      <c r="CKD1691"/>
      <c r="CKE1691"/>
      <c r="CKF1691"/>
      <c r="CKG1691"/>
      <c r="CKH1691"/>
      <c r="CKI1691"/>
      <c r="CKJ1691"/>
      <c r="CKK1691"/>
      <c r="CKL1691"/>
      <c r="CKM1691"/>
      <c r="CKN1691"/>
      <c r="CKO1691"/>
      <c r="CKP1691"/>
      <c r="CKQ1691"/>
      <c r="CKR1691"/>
      <c r="CKS1691"/>
      <c r="CKT1691"/>
      <c r="CKU1691"/>
      <c r="CKV1691"/>
      <c r="CKW1691"/>
      <c r="CKX1691"/>
      <c r="CKY1691"/>
      <c r="CKZ1691"/>
      <c r="CLA1691"/>
      <c r="CLB1691"/>
      <c r="CLC1691"/>
      <c r="CLD1691"/>
      <c r="CLE1691"/>
      <c r="CLF1691"/>
      <c r="CLG1691"/>
      <c r="CLH1691"/>
      <c r="CLI1691"/>
      <c r="CLJ1691"/>
      <c r="CLK1691"/>
      <c r="CLL1691"/>
      <c r="CLM1691"/>
      <c r="CLN1691"/>
      <c r="CLO1691"/>
      <c r="CLP1691"/>
      <c r="CLQ1691"/>
      <c r="CLR1691"/>
      <c r="CLS1691"/>
      <c r="CLT1691"/>
      <c r="CLU1691"/>
      <c r="CLV1691"/>
      <c r="CLW1691"/>
      <c r="CLX1691"/>
      <c r="CLY1691"/>
      <c r="CLZ1691"/>
      <c r="CMA1691"/>
      <c r="CMB1691"/>
      <c r="CMC1691"/>
      <c r="CMD1691"/>
      <c r="CME1691"/>
      <c r="CMF1691"/>
      <c r="CMG1691"/>
      <c r="CMH1691"/>
      <c r="CMI1691"/>
      <c r="CMJ1691"/>
      <c r="CMK1691"/>
      <c r="CML1691"/>
      <c r="CMM1691"/>
      <c r="CMN1691"/>
      <c r="CMO1691"/>
      <c r="CMP1691"/>
      <c r="CMQ1691"/>
      <c r="CMR1691"/>
      <c r="CMS1691"/>
      <c r="CMT1691"/>
      <c r="CMU1691"/>
      <c r="CMV1691"/>
      <c r="CMW1691"/>
      <c r="CMX1691"/>
      <c r="CMY1691"/>
      <c r="CMZ1691"/>
      <c r="CNA1691"/>
      <c r="CNB1691"/>
      <c r="CNC1691"/>
      <c r="CND1691"/>
      <c r="CNE1691"/>
      <c r="CNF1691"/>
      <c r="CNG1691"/>
      <c r="CNH1691"/>
      <c r="CNI1691"/>
      <c r="CNJ1691"/>
      <c r="CNK1691"/>
      <c r="CNL1691"/>
      <c r="CNM1691"/>
      <c r="CNN1691"/>
      <c r="CNO1691"/>
      <c r="CNP1691"/>
      <c r="CNQ1691"/>
      <c r="CNR1691"/>
      <c r="CNS1691"/>
      <c r="CNT1691"/>
      <c r="CNU1691"/>
      <c r="CNV1691"/>
      <c r="CNW1691"/>
      <c r="CNX1691"/>
      <c r="CNY1691"/>
      <c r="CNZ1691"/>
      <c r="COA1691"/>
      <c r="COB1691"/>
      <c r="COC1691"/>
      <c r="COD1691"/>
      <c r="COE1691"/>
      <c r="COF1691"/>
      <c r="COG1691"/>
      <c r="COH1691"/>
      <c r="COI1691"/>
      <c r="COJ1691"/>
      <c r="COK1691"/>
      <c r="COL1691"/>
      <c r="COM1691"/>
      <c r="CON1691"/>
      <c r="COO1691"/>
      <c r="COP1691"/>
      <c r="COQ1691"/>
      <c r="COR1691"/>
      <c r="COS1691"/>
      <c r="COT1691"/>
      <c r="COU1691"/>
      <c r="COV1691"/>
      <c r="COW1691"/>
      <c r="COX1691"/>
      <c r="COY1691"/>
      <c r="COZ1691"/>
      <c r="CPA1691"/>
      <c r="CPB1691"/>
      <c r="CPC1691"/>
      <c r="CPD1691"/>
      <c r="CPE1691"/>
      <c r="CPF1691"/>
      <c r="CPG1691"/>
      <c r="CPH1691"/>
      <c r="CPI1691"/>
      <c r="CPJ1691"/>
      <c r="CPK1691"/>
      <c r="CPL1691"/>
      <c r="CPM1691"/>
      <c r="CPN1691"/>
      <c r="CPO1691"/>
      <c r="CPP1691"/>
      <c r="CPQ1691"/>
      <c r="CPR1691"/>
      <c r="CPS1691"/>
      <c r="CPT1691"/>
      <c r="CPU1691"/>
      <c r="CPV1691"/>
      <c r="CPW1691"/>
      <c r="CPX1691"/>
      <c r="CPY1691"/>
      <c r="CPZ1691"/>
      <c r="CQA1691"/>
      <c r="CQB1691"/>
      <c r="CQC1691"/>
      <c r="CQD1691"/>
      <c r="CQE1691"/>
      <c r="CQF1691"/>
      <c r="CQG1691"/>
      <c r="CQH1691"/>
      <c r="CQI1691"/>
      <c r="CQJ1691"/>
      <c r="CQK1691"/>
      <c r="CQL1691"/>
      <c r="CQM1691"/>
      <c r="CQN1691"/>
      <c r="CQO1691"/>
      <c r="CQP1691"/>
      <c r="CQQ1691"/>
      <c r="CQR1691"/>
      <c r="CQS1691"/>
      <c r="CQT1691"/>
      <c r="CQU1691"/>
      <c r="CQV1691"/>
      <c r="CQW1691"/>
      <c r="CQX1691"/>
      <c r="CQY1691"/>
      <c r="CQZ1691"/>
      <c r="CRA1691"/>
      <c r="CRB1691"/>
      <c r="CRC1691"/>
      <c r="CRD1691"/>
      <c r="CRE1691"/>
      <c r="CRF1691"/>
      <c r="CRG1691"/>
      <c r="CRH1691"/>
      <c r="CRI1691"/>
      <c r="CRJ1691"/>
      <c r="CRK1691"/>
      <c r="CRL1691"/>
      <c r="CRM1691"/>
      <c r="CRN1691"/>
      <c r="CRO1691"/>
      <c r="CRP1691"/>
      <c r="CRQ1691"/>
      <c r="CRR1691"/>
      <c r="CRS1691"/>
      <c r="CRT1691"/>
      <c r="CRU1691"/>
      <c r="CRV1691"/>
      <c r="CRW1691"/>
      <c r="CRX1691"/>
      <c r="CRY1691"/>
      <c r="CRZ1691"/>
      <c r="CSA1691"/>
      <c r="CSB1691"/>
      <c r="CSC1691"/>
      <c r="CSD1691"/>
      <c r="CSE1691"/>
      <c r="CSF1691"/>
      <c r="CSG1691"/>
      <c r="CSH1691"/>
      <c r="CSI1691"/>
      <c r="CSJ1691"/>
      <c r="CSK1691"/>
      <c r="CSL1691"/>
      <c r="CSM1691"/>
      <c r="CSN1691"/>
      <c r="CSO1691"/>
      <c r="CSP1691"/>
      <c r="CSQ1691"/>
      <c r="CSR1691"/>
      <c r="CSS1691"/>
      <c r="CST1691"/>
      <c r="CSU1691"/>
      <c r="CSV1691"/>
      <c r="CSW1691"/>
      <c r="CSX1691"/>
      <c r="CSY1691"/>
      <c r="CSZ1691"/>
      <c r="CTA1691"/>
      <c r="CTB1691"/>
      <c r="CTC1691"/>
      <c r="CTD1691"/>
      <c r="CTE1691"/>
      <c r="CTF1691"/>
      <c r="CTG1691"/>
      <c r="CTH1691"/>
      <c r="CTI1691"/>
      <c r="CTJ1691"/>
      <c r="CTK1691"/>
      <c r="CTL1691"/>
      <c r="CTM1691"/>
      <c r="CTN1691"/>
      <c r="CTO1691"/>
      <c r="CTP1691"/>
      <c r="CTQ1691"/>
      <c r="CTR1691"/>
      <c r="CTS1691"/>
      <c r="CTT1691"/>
      <c r="CTU1691"/>
      <c r="CTV1691"/>
      <c r="CTW1691"/>
      <c r="CTX1691"/>
      <c r="CTY1691"/>
      <c r="CTZ1691"/>
      <c r="CUA1691"/>
      <c r="CUB1691"/>
      <c r="CUC1691"/>
      <c r="CUD1691"/>
      <c r="CUE1691"/>
      <c r="CUF1691"/>
      <c r="CUG1691"/>
      <c r="CUH1691"/>
      <c r="CUI1691"/>
      <c r="CUJ1691"/>
      <c r="CUK1691"/>
      <c r="CUL1691"/>
      <c r="CUM1691"/>
      <c r="CUN1691"/>
      <c r="CUO1691"/>
      <c r="CUP1691"/>
      <c r="CUQ1691"/>
      <c r="CUR1691"/>
      <c r="CUS1691"/>
      <c r="CUT1691"/>
      <c r="CUU1691"/>
      <c r="CUV1691"/>
      <c r="CUW1691"/>
      <c r="CUX1691"/>
      <c r="CUY1691"/>
      <c r="CUZ1691"/>
      <c r="CVA1691"/>
      <c r="CVB1691"/>
      <c r="CVC1691"/>
      <c r="CVD1691"/>
      <c r="CVE1691"/>
      <c r="CVF1691"/>
      <c r="CVG1691"/>
      <c r="CVH1691"/>
      <c r="CVI1691"/>
      <c r="CVJ1691"/>
      <c r="CVK1691"/>
      <c r="CVL1691"/>
      <c r="CVM1691"/>
      <c r="CVN1691"/>
      <c r="CVO1691"/>
      <c r="CVP1691"/>
      <c r="CVQ1691"/>
      <c r="CVR1691"/>
      <c r="CVS1691"/>
      <c r="CVT1691"/>
      <c r="CVU1691"/>
      <c r="CVV1691"/>
      <c r="CVW1691"/>
      <c r="CVX1691"/>
      <c r="CVY1691"/>
      <c r="CVZ1691"/>
      <c r="CWA1691"/>
      <c r="CWB1691"/>
      <c r="CWC1691"/>
      <c r="CWD1691"/>
      <c r="CWE1691"/>
      <c r="CWF1691"/>
      <c r="CWG1691"/>
      <c r="CWH1691"/>
      <c r="CWI1691"/>
      <c r="CWJ1691"/>
      <c r="CWK1691"/>
      <c r="CWL1691"/>
      <c r="CWM1691"/>
      <c r="CWN1691"/>
      <c r="CWO1691"/>
      <c r="CWP1691"/>
      <c r="CWQ1691"/>
      <c r="CWR1691"/>
      <c r="CWS1691"/>
      <c r="CWT1691"/>
      <c r="CWU1691"/>
      <c r="CWV1691"/>
      <c r="CWW1691"/>
      <c r="CWX1691"/>
      <c r="CWY1691"/>
      <c r="CWZ1691"/>
      <c r="CXA1691"/>
      <c r="CXB1691"/>
      <c r="CXC1691"/>
      <c r="CXD1691"/>
      <c r="CXE1691"/>
      <c r="CXF1691"/>
      <c r="CXG1691"/>
      <c r="CXH1691"/>
      <c r="CXI1691"/>
      <c r="CXJ1691"/>
      <c r="CXK1691"/>
      <c r="CXL1691"/>
      <c r="CXM1691"/>
      <c r="CXN1691"/>
      <c r="CXO1691"/>
      <c r="CXP1691"/>
      <c r="CXQ1691"/>
      <c r="CXR1691"/>
      <c r="CXS1691"/>
      <c r="CXT1691"/>
      <c r="CXU1691"/>
      <c r="CXV1691"/>
      <c r="CXW1691"/>
      <c r="CXX1691"/>
      <c r="CXY1691"/>
      <c r="CXZ1691"/>
      <c r="CYA1691"/>
      <c r="CYB1691"/>
      <c r="CYC1691"/>
      <c r="CYD1691"/>
      <c r="CYE1691"/>
      <c r="CYF1691"/>
      <c r="CYG1691"/>
      <c r="CYH1691"/>
      <c r="CYI1691"/>
      <c r="CYJ1691"/>
      <c r="CYK1691"/>
      <c r="CYL1691"/>
      <c r="CYM1691"/>
      <c r="CYN1691"/>
      <c r="CYO1691"/>
      <c r="CYP1691"/>
      <c r="CYQ1691"/>
      <c r="CYR1691"/>
      <c r="CYS1691"/>
      <c r="CYT1691"/>
      <c r="CYU1691"/>
      <c r="CYV1691"/>
      <c r="CYW1691"/>
      <c r="CYX1691"/>
      <c r="CYY1691"/>
      <c r="CYZ1691"/>
      <c r="CZA1691"/>
      <c r="CZB1691"/>
      <c r="CZC1691"/>
      <c r="CZD1691"/>
      <c r="CZE1691"/>
      <c r="CZF1691"/>
      <c r="CZG1691"/>
      <c r="CZH1691"/>
      <c r="CZI1691"/>
      <c r="CZJ1691"/>
      <c r="CZK1691"/>
      <c r="CZL1691"/>
      <c r="CZM1691"/>
      <c r="CZN1691"/>
      <c r="CZO1691"/>
      <c r="CZP1691"/>
      <c r="CZQ1691"/>
      <c r="CZR1691"/>
      <c r="CZS1691"/>
      <c r="CZT1691"/>
      <c r="CZU1691"/>
      <c r="CZV1691"/>
      <c r="CZW1691"/>
      <c r="CZX1691"/>
      <c r="CZY1691"/>
      <c r="CZZ1691"/>
      <c r="DAA1691"/>
      <c r="DAB1691"/>
      <c r="DAC1691"/>
      <c r="DAD1691"/>
      <c r="DAE1691"/>
      <c r="DAF1691"/>
      <c r="DAG1691"/>
      <c r="DAH1691"/>
      <c r="DAI1691"/>
      <c r="DAJ1691"/>
      <c r="DAK1691"/>
      <c r="DAL1691"/>
      <c r="DAM1691"/>
      <c r="DAN1691"/>
      <c r="DAO1691"/>
      <c r="DAP1691"/>
      <c r="DAQ1691"/>
      <c r="DAR1691"/>
      <c r="DAS1691"/>
      <c r="DAT1691"/>
      <c r="DAU1691"/>
      <c r="DAV1691"/>
      <c r="DAW1691"/>
      <c r="DAX1691"/>
      <c r="DAY1691"/>
      <c r="DAZ1691"/>
      <c r="DBA1691"/>
      <c r="DBB1691"/>
      <c r="DBC1691"/>
      <c r="DBD1691"/>
      <c r="DBE1691"/>
      <c r="DBF1691"/>
      <c r="DBG1691"/>
      <c r="DBH1691"/>
      <c r="DBI1691"/>
      <c r="DBJ1691"/>
      <c r="DBK1691"/>
      <c r="DBL1691"/>
      <c r="DBM1691"/>
      <c r="DBN1691"/>
      <c r="DBO1691"/>
      <c r="DBP1691"/>
      <c r="DBQ1691"/>
      <c r="DBR1691"/>
      <c r="DBS1691"/>
      <c r="DBT1691"/>
      <c r="DBU1691"/>
      <c r="DBV1691"/>
      <c r="DBW1691"/>
      <c r="DBX1691"/>
      <c r="DBY1691"/>
      <c r="DBZ1691"/>
      <c r="DCA1691"/>
      <c r="DCB1691"/>
      <c r="DCC1691"/>
      <c r="DCD1691"/>
      <c r="DCE1691"/>
      <c r="DCF1691"/>
      <c r="DCG1691"/>
      <c r="DCH1691"/>
      <c r="DCI1691"/>
      <c r="DCJ1691"/>
      <c r="DCK1691"/>
      <c r="DCL1691"/>
      <c r="DCM1691"/>
      <c r="DCN1691"/>
      <c r="DCO1691"/>
      <c r="DCP1691"/>
      <c r="DCQ1691"/>
      <c r="DCR1691"/>
      <c r="DCS1691"/>
      <c r="DCT1691"/>
      <c r="DCU1691"/>
      <c r="DCV1691"/>
      <c r="DCW1691"/>
      <c r="DCX1691"/>
      <c r="DCY1691"/>
      <c r="DCZ1691"/>
      <c r="DDA1691"/>
      <c r="DDB1691"/>
      <c r="DDC1691"/>
      <c r="DDD1691"/>
      <c r="DDE1691"/>
      <c r="DDF1691"/>
      <c r="DDG1691"/>
      <c r="DDH1691"/>
      <c r="DDI1691"/>
      <c r="DDJ1691"/>
      <c r="DDK1691"/>
      <c r="DDL1691"/>
      <c r="DDM1691"/>
      <c r="DDN1691"/>
      <c r="DDO1691"/>
      <c r="DDP1691"/>
      <c r="DDQ1691"/>
      <c r="DDR1691"/>
      <c r="DDS1691"/>
      <c r="DDT1691"/>
      <c r="DDU1691"/>
      <c r="DDV1691"/>
      <c r="DDW1691"/>
      <c r="DDX1691"/>
      <c r="DDY1691"/>
      <c r="DDZ1691"/>
      <c r="DEA1691"/>
      <c r="DEB1691"/>
      <c r="DEC1691"/>
      <c r="DED1691"/>
      <c r="DEE1691"/>
      <c r="DEF1691"/>
      <c r="DEG1691"/>
      <c r="DEH1691"/>
      <c r="DEI1691"/>
      <c r="DEJ1691"/>
      <c r="DEK1691"/>
      <c r="DEL1691"/>
      <c r="DEM1691"/>
      <c r="DEN1691"/>
      <c r="DEO1691"/>
      <c r="DEP1691"/>
      <c r="DEQ1691"/>
      <c r="DER1691"/>
      <c r="DES1691"/>
      <c r="DET1691"/>
      <c r="DEU1691"/>
      <c r="DEV1691"/>
      <c r="DEW1691"/>
      <c r="DEX1691"/>
      <c r="DEY1691"/>
      <c r="DEZ1691"/>
      <c r="DFA1691"/>
      <c r="DFB1691"/>
      <c r="DFC1691"/>
      <c r="DFD1691"/>
      <c r="DFE1691"/>
      <c r="DFF1691"/>
      <c r="DFG1691"/>
      <c r="DFH1691"/>
      <c r="DFI1691"/>
      <c r="DFJ1691"/>
      <c r="DFK1691"/>
      <c r="DFL1691"/>
      <c r="DFM1691"/>
      <c r="DFN1691"/>
      <c r="DFO1691"/>
      <c r="DFP1691"/>
      <c r="DFQ1691"/>
      <c r="DFR1691"/>
      <c r="DFS1691"/>
      <c r="DFT1691"/>
      <c r="DFU1691"/>
      <c r="DFV1691"/>
      <c r="DFW1691"/>
      <c r="DFX1691"/>
      <c r="DFY1691"/>
      <c r="DFZ1691"/>
      <c r="DGA1691"/>
      <c r="DGB1691"/>
      <c r="DGC1691"/>
      <c r="DGD1691"/>
      <c r="DGE1691"/>
      <c r="DGF1691"/>
      <c r="DGG1691"/>
      <c r="DGH1691"/>
      <c r="DGI1691"/>
      <c r="DGJ1691"/>
      <c r="DGK1691"/>
      <c r="DGL1691"/>
      <c r="DGM1691"/>
      <c r="DGN1691"/>
      <c r="DGO1691"/>
      <c r="DGP1691"/>
      <c r="DGQ1691"/>
      <c r="DGR1691"/>
      <c r="DGS1691"/>
      <c r="DGT1691"/>
      <c r="DGU1691"/>
      <c r="DGV1691"/>
      <c r="DGW1691"/>
      <c r="DGX1691"/>
      <c r="DGY1691"/>
      <c r="DGZ1691"/>
      <c r="DHA1691"/>
      <c r="DHB1691"/>
      <c r="DHC1691"/>
      <c r="DHD1691"/>
      <c r="DHE1691"/>
      <c r="DHF1691"/>
      <c r="DHG1691"/>
      <c r="DHH1691"/>
      <c r="DHI1691"/>
      <c r="DHJ1691"/>
      <c r="DHK1691"/>
      <c r="DHL1691"/>
      <c r="DHM1691"/>
      <c r="DHN1691"/>
      <c r="DHO1691"/>
      <c r="DHP1691"/>
      <c r="DHQ1691"/>
      <c r="DHR1691"/>
      <c r="DHS1691"/>
      <c r="DHT1691"/>
      <c r="DHU1691"/>
      <c r="DHV1691"/>
      <c r="DHW1691"/>
      <c r="DHX1691"/>
      <c r="DHY1691"/>
      <c r="DHZ1691"/>
      <c r="DIA1691"/>
      <c r="DIB1691"/>
      <c r="DIC1691"/>
      <c r="DID1691"/>
      <c r="DIE1691"/>
      <c r="DIF1691"/>
      <c r="DIG1691"/>
      <c r="DIH1691"/>
      <c r="DII1691"/>
      <c r="DIJ1691"/>
      <c r="DIK1691"/>
      <c r="DIL1691"/>
      <c r="DIM1691"/>
      <c r="DIN1691"/>
      <c r="DIO1691"/>
      <c r="DIP1691"/>
      <c r="DIQ1691"/>
      <c r="DIR1691"/>
      <c r="DIS1691"/>
      <c r="DIT1691"/>
      <c r="DIU1691"/>
      <c r="DIV1691"/>
      <c r="DIW1691"/>
      <c r="DIX1691"/>
      <c r="DIY1691"/>
      <c r="DIZ1691"/>
      <c r="DJA1691"/>
      <c r="DJB1691"/>
      <c r="DJC1691"/>
      <c r="DJD1691"/>
      <c r="DJE1691"/>
      <c r="DJF1691"/>
      <c r="DJG1691"/>
      <c r="DJH1691"/>
      <c r="DJI1691"/>
      <c r="DJJ1691"/>
      <c r="DJK1691"/>
      <c r="DJL1691"/>
      <c r="DJM1691"/>
      <c r="DJN1691"/>
      <c r="DJO1691"/>
      <c r="DJP1691"/>
      <c r="DJQ1691"/>
      <c r="DJR1691"/>
      <c r="DJS1691"/>
      <c r="DJT1691"/>
      <c r="DJU1691"/>
      <c r="DJV1691"/>
      <c r="DJW1691"/>
      <c r="DJX1691"/>
      <c r="DJY1691"/>
      <c r="DJZ1691"/>
      <c r="DKA1691"/>
      <c r="DKB1691"/>
      <c r="DKC1691"/>
      <c r="DKD1691"/>
      <c r="DKE1691"/>
      <c r="DKF1691"/>
      <c r="DKG1691"/>
      <c r="DKH1691"/>
      <c r="DKI1691"/>
      <c r="DKJ1691"/>
      <c r="DKK1691"/>
      <c r="DKL1691"/>
      <c r="DKM1691"/>
      <c r="DKN1691"/>
      <c r="DKO1691"/>
      <c r="DKP1691"/>
      <c r="DKQ1691"/>
      <c r="DKR1691"/>
      <c r="DKS1691"/>
      <c r="DKT1691"/>
      <c r="DKU1691"/>
      <c r="DKV1691"/>
      <c r="DKW1691"/>
      <c r="DKX1691"/>
      <c r="DKY1691"/>
      <c r="DKZ1691"/>
      <c r="DLA1691"/>
      <c r="DLB1691"/>
      <c r="DLC1691"/>
      <c r="DLD1691"/>
      <c r="DLE1691"/>
      <c r="DLF1691"/>
      <c r="DLG1691"/>
      <c r="DLH1691"/>
      <c r="DLI1691"/>
      <c r="DLJ1691"/>
      <c r="DLK1691"/>
      <c r="DLL1691"/>
      <c r="DLM1691"/>
      <c r="DLN1691"/>
      <c r="DLO1691"/>
      <c r="DLP1691"/>
      <c r="DLQ1691"/>
      <c r="DLR1691"/>
      <c r="DLS1691"/>
      <c r="DLT1691"/>
      <c r="DLU1691"/>
      <c r="DLV1691"/>
      <c r="DLW1691"/>
      <c r="DLX1691"/>
      <c r="DLY1691"/>
      <c r="DLZ1691"/>
      <c r="DMA1691"/>
      <c r="DMB1691"/>
      <c r="DMC1691"/>
      <c r="DMD1691"/>
      <c r="DME1691"/>
      <c r="DMF1691"/>
      <c r="DMG1691"/>
      <c r="DMH1691"/>
      <c r="DMI1691"/>
      <c r="DMJ1691"/>
      <c r="DMK1691"/>
      <c r="DML1691"/>
      <c r="DMM1691"/>
      <c r="DMN1691"/>
      <c r="DMO1691"/>
      <c r="DMP1691"/>
      <c r="DMQ1691"/>
      <c r="DMR1691"/>
      <c r="DMS1691"/>
      <c r="DMT1691"/>
      <c r="DMU1691"/>
      <c r="DMV1691"/>
      <c r="DMW1691"/>
      <c r="DMX1691"/>
      <c r="DMY1691"/>
      <c r="DMZ1691"/>
      <c r="DNA1691"/>
      <c r="DNB1691"/>
      <c r="DNC1691"/>
      <c r="DND1691"/>
      <c r="DNE1691"/>
      <c r="DNF1691"/>
      <c r="DNG1691"/>
      <c r="DNH1691"/>
      <c r="DNI1691"/>
      <c r="DNJ1691"/>
      <c r="DNK1691"/>
      <c r="DNL1691"/>
      <c r="DNM1691"/>
      <c r="DNN1691"/>
      <c r="DNO1691"/>
      <c r="DNP1691"/>
      <c r="DNQ1691"/>
      <c r="DNR1691"/>
      <c r="DNS1691"/>
      <c r="DNT1691"/>
      <c r="DNU1691"/>
      <c r="DNV1691"/>
      <c r="DNW1691"/>
      <c r="DNX1691"/>
      <c r="DNY1691"/>
      <c r="DNZ1691"/>
      <c r="DOA1691"/>
      <c r="DOB1691"/>
      <c r="DOC1691"/>
      <c r="DOD1691"/>
      <c r="DOE1691"/>
      <c r="DOF1691"/>
      <c r="DOG1691"/>
      <c r="DOH1691"/>
      <c r="DOI1691"/>
      <c r="DOJ1691"/>
      <c r="DOK1691"/>
      <c r="DOL1691"/>
      <c r="DOM1691"/>
      <c r="DON1691"/>
      <c r="DOO1691"/>
      <c r="DOP1691"/>
      <c r="DOQ1691"/>
      <c r="DOR1691"/>
      <c r="DOS1691"/>
      <c r="DOT1691"/>
      <c r="DOU1691"/>
      <c r="DOV1691"/>
      <c r="DOW1691"/>
      <c r="DOX1691"/>
      <c r="DOY1691"/>
      <c r="DOZ1691"/>
      <c r="DPA1691"/>
      <c r="DPB1691"/>
      <c r="DPC1691"/>
      <c r="DPD1691"/>
      <c r="DPE1691"/>
      <c r="DPF1691"/>
      <c r="DPG1691"/>
      <c r="DPH1691"/>
      <c r="DPI1691"/>
      <c r="DPJ1691"/>
      <c r="DPK1691"/>
      <c r="DPL1691"/>
      <c r="DPM1691"/>
      <c r="DPN1691"/>
      <c r="DPO1691"/>
      <c r="DPP1691"/>
      <c r="DPQ1691"/>
      <c r="DPR1691"/>
      <c r="DPS1691"/>
      <c r="DPT1691"/>
      <c r="DPU1691"/>
      <c r="DPV1691"/>
      <c r="DPW1691"/>
      <c r="DPX1691"/>
      <c r="DPY1691"/>
      <c r="DPZ1691"/>
      <c r="DQA1691"/>
      <c r="DQB1691"/>
      <c r="DQC1691"/>
      <c r="DQD1691"/>
      <c r="DQE1691"/>
      <c r="DQF1691"/>
      <c r="DQG1691"/>
      <c r="DQH1691"/>
      <c r="DQI1691"/>
      <c r="DQJ1691"/>
      <c r="DQK1691"/>
      <c r="DQL1691"/>
      <c r="DQM1691"/>
      <c r="DQN1691"/>
      <c r="DQO1691"/>
      <c r="DQP1691"/>
      <c r="DQQ1691"/>
      <c r="DQR1691"/>
      <c r="DQS1691"/>
      <c r="DQT1691"/>
      <c r="DQU1691"/>
      <c r="DQV1691"/>
      <c r="DQW1691"/>
      <c r="DQX1691"/>
      <c r="DQY1691"/>
      <c r="DQZ1691"/>
      <c r="DRA1691"/>
      <c r="DRB1691"/>
      <c r="DRC1691"/>
      <c r="DRD1691"/>
      <c r="DRE1691"/>
      <c r="DRF1691"/>
      <c r="DRG1691"/>
      <c r="DRH1691"/>
      <c r="DRI1691"/>
      <c r="DRJ1691"/>
      <c r="DRK1691"/>
      <c r="DRL1691"/>
      <c r="DRM1691"/>
      <c r="DRN1691"/>
      <c r="DRO1691"/>
      <c r="DRP1691"/>
      <c r="DRQ1691"/>
      <c r="DRR1691"/>
      <c r="DRS1691"/>
      <c r="DRT1691"/>
      <c r="DRU1691"/>
      <c r="DRV1691"/>
      <c r="DRW1691"/>
      <c r="DRX1691"/>
      <c r="DRY1691"/>
      <c r="DRZ1691"/>
      <c r="DSA1691"/>
      <c r="DSB1691"/>
      <c r="DSC1691"/>
      <c r="DSD1691"/>
      <c r="DSE1691"/>
      <c r="DSF1691"/>
      <c r="DSG1691"/>
      <c r="DSH1691"/>
      <c r="DSI1691"/>
      <c r="DSJ1691"/>
      <c r="DSK1691"/>
      <c r="DSL1691"/>
      <c r="DSM1691"/>
      <c r="DSN1691"/>
      <c r="DSO1691"/>
      <c r="DSP1691"/>
      <c r="DSQ1691"/>
      <c r="DSR1691"/>
      <c r="DSS1691"/>
      <c r="DST1691"/>
      <c r="DSU1691"/>
      <c r="DSV1691"/>
      <c r="DSW1691"/>
      <c r="DSX1691"/>
      <c r="DSY1691"/>
      <c r="DSZ1691"/>
      <c r="DTA1691"/>
      <c r="DTB1691"/>
      <c r="DTC1691"/>
      <c r="DTD1691"/>
      <c r="DTE1691"/>
      <c r="DTF1691"/>
      <c r="DTG1691"/>
      <c r="DTH1691"/>
      <c r="DTI1691"/>
      <c r="DTJ1691"/>
      <c r="DTK1691"/>
      <c r="DTL1691"/>
      <c r="DTM1691"/>
      <c r="DTN1691"/>
      <c r="DTO1691"/>
      <c r="DTP1691"/>
      <c r="DTQ1691"/>
      <c r="DTR1691"/>
      <c r="DTS1691"/>
      <c r="DTT1691"/>
      <c r="DTU1691"/>
      <c r="DTV1691"/>
      <c r="DTW1691"/>
      <c r="DTX1691"/>
      <c r="DTY1691"/>
      <c r="DTZ1691"/>
      <c r="DUA1691"/>
      <c r="DUB1691"/>
      <c r="DUC1691"/>
      <c r="DUD1691"/>
      <c r="DUE1691"/>
      <c r="DUF1691"/>
      <c r="DUG1691"/>
      <c r="DUH1691"/>
      <c r="DUI1691"/>
      <c r="DUJ1691"/>
      <c r="DUK1691"/>
      <c r="DUL1691"/>
      <c r="DUM1691"/>
      <c r="DUN1691"/>
      <c r="DUO1691"/>
      <c r="DUP1691"/>
      <c r="DUQ1691"/>
      <c r="DUR1691"/>
      <c r="DUS1691"/>
      <c r="DUT1691"/>
      <c r="DUU1691"/>
      <c r="DUV1691"/>
      <c r="DUW1691"/>
      <c r="DUX1691"/>
      <c r="DUY1691"/>
      <c r="DUZ1691"/>
      <c r="DVA1691"/>
      <c r="DVB1691"/>
      <c r="DVC1691"/>
      <c r="DVD1691"/>
      <c r="DVE1691"/>
      <c r="DVF1691"/>
      <c r="DVG1691"/>
      <c r="DVH1691"/>
      <c r="DVI1691"/>
      <c r="DVJ1691"/>
      <c r="DVK1691"/>
      <c r="DVL1691"/>
      <c r="DVM1691"/>
      <c r="DVN1691"/>
      <c r="DVO1691"/>
      <c r="DVP1691"/>
      <c r="DVQ1691"/>
      <c r="DVR1691"/>
      <c r="DVS1691"/>
      <c r="DVT1691"/>
      <c r="DVU1691"/>
      <c r="DVV1691"/>
      <c r="DVW1691"/>
      <c r="DVX1691"/>
      <c r="DVY1691"/>
      <c r="DVZ1691"/>
      <c r="DWA1691"/>
      <c r="DWB1691"/>
      <c r="DWC1691"/>
      <c r="DWD1691"/>
      <c r="DWE1691"/>
      <c r="DWF1691"/>
      <c r="DWG1691"/>
      <c r="DWH1691"/>
      <c r="DWI1691"/>
      <c r="DWJ1691"/>
      <c r="DWK1691"/>
      <c r="DWL1691"/>
      <c r="DWM1691"/>
      <c r="DWN1691"/>
      <c r="DWO1691"/>
      <c r="DWP1691"/>
      <c r="DWQ1691"/>
      <c r="DWR1691"/>
      <c r="DWS1691"/>
      <c r="DWT1691"/>
      <c r="DWU1691"/>
      <c r="DWV1691"/>
      <c r="DWW1691"/>
      <c r="DWX1691"/>
      <c r="DWY1691"/>
      <c r="DWZ1691"/>
      <c r="DXA1691"/>
      <c r="DXB1691"/>
      <c r="DXC1691"/>
      <c r="DXD1691"/>
      <c r="DXE1691"/>
      <c r="DXF1691"/>
      <c r="DXG1691"/>
      <c r="DXH1691"/>
      <c r="DXI1691"/>
      <c r="DXJ1691"/>
      <c r="DXK1691"/>
      <c r="DXL1691"/>
      <c r="DXM1691"/>
      <c r="DXN1691"/>
      <c r="DXO1691"/>
      <c r="DXP1691"/>
      <c r="DXQ1691"/>
      <c r="DXR1691"/>
      <c r="DXS1691"/>
      <c r="DXT1691"/>
      <c r="DXU1691"/>
      <c r="DXV1691"/>
      <c r="DXW1691"/>
      <c r="DXX1691"/>
      <c r="DXY1691"/>
      <c r="DXZ1691"/>
      <c r="DYA1691"/>
      <c r="DYB1691"/>
      <c r="DYC1691"/>
      <c r="DYD1691"/>
      <c r="DYE1691"/>
      <c r="DYF1691"/>
      <c r="DYG1691"/>
      <c r="DYH1691"/>
      <c r="DYI1691"/>
      <c r="DYJ1691"/>
      <c r="DYK1691"/>
      <c r="DYL1691"/>
      <c r="DYM1691"/>
      <c r="DYN1691"/>
      <c r="DYO1691"/>
      <c r="DYP1691"/>
      <c r="DYQ1691"/>
      <c r="DYR1691"/>
      <c r="DYS1691"/>
      <c r="DYT1691"/>
      <c r="DYU1691"/>
      <c r="DYV1691"/>
      <c r="DYW1691"/>
      <c r="DYX1691"/>
      <c r="DYY1691"/>
      <c r="DYZ1691"/>
      <c r="DZA1691"/>
      <c r="DZB1691"/>
      <c r="DZC1691"/>
      <c r="DZD1691"/>
      <c r="DZE1691"/>
      <c r="DZF1691"/>
      <c r="DZG1691"/>
      <c r="DZH1691"/>
      <c r="DZI1691"/>
      <c r="DZJ1691"/>
      <c r="DZK1691"/>
      <c r="DZL1691"/>
      <c r="DZM1691"/>
      <c r="DZN1691"/>
      <c r="DZO1691"/>
      <c r="DZP1691"/>
      <c r="DZQ1691"/>
      <c r="DZR1691"/>
      <c r="DZS1691"/>
      <c r="DZT1691"/>
      <c r="DZU1691"/>
      <c r="DZV1691"/>
      <c r="DZW1691"/>
      <c r="DZX1691"/>
      <c r="DZY1691"/>
      <c r="DZZ1691"/>
      <c r="EAA1691"/>
      <c r="EAB1691"/>
      <c r="EAC1691"/>
      <c r="EAD1691"/>
      <c r="EAE1691"/>
      <c r="EAF1691"/>
      <c r="EAG1691"/>
      <c r="EAH1691"/>
      <c r="EAI1691"/>
      <c r="EAJ1691"/>
      <c r="EAK1691"/>
      <c r="EAL1691"/>
      <c r="EAM1691"/>
      <c r="EAN1691"/>
      <c r="EAO1691"/>
      <c r="EAP1691"/>
      <c r="EAQ1691"/>
      <c r="EAR1691"/>
      <c r="EAS1691"/>
      <c r="EAT1691"/>
      <c r="EAU1691"/>
      <c r="EAV1691"/>
      <c r="EAW1691"/>
      <c r="EAX1691"/>
      <c r="EAY1691"/>
      <c r="EAZ1691"/>
      <c r="EBA1691"/>
      <c r="EBB1691"/>
      <c r="EBC1691"/>
      <c r="EBD1691"/>
      <c r="EBE1691"/>
      <c r="EBF1691"/>
      <c r="EBG1691"/>
      <c r="EBH1691"/>
      <c r="EBI1691"/>
      <c r="EBJ1691"/>
      <c r="EBK1691"/>
      <c r="EBL1691"/>
      <c r="EBM1691"/>
      <c r="EBN1691"/>
      <c r="EBO1691"/>
      <c r="EBP1691"/>
      <c r="EBQ1691"/>
      <c r="EBR1691"/>
      <c r="EBS1691"/>
      <c r="EBT1691"/>
      <c r="EBU1691"/>
      <c r="EBV1691"/>
      <c r="EBW1691"/>
      <c r="EBX1691"/>
      <c r="EBY1691"/>
      <c r="EBZ1691"/>
      <c r="ECA1691"/>
      <c r="ECB1691"/>
      <c r="ECC1691"/>
      <c r="ECD1691"/>
      <c r="ECE1691"/>
      <c r="ECF1691"/>
      <c r="ECG1691"/>
      <c r="ECH1691"/>
      <c r="ECI1691"/>
      <c r="ECJ1691"/>
      <c r="ECK1691"/>
      <c r="ECL1691"/>
      <c r="ECM1691"/>
      <c r="ECN1691"/>
      <c r="ECO1691"/>
      <c r="ECP1691"/>
      <c r="ECQ1691"/>
      <c r="ECR1691"/>
      <c r="ECS1691"/>
      <c r="ECT1691"/>
      <c r="ECU1691"/>
      <c r="ECV1691"/>
      <c r="ECW1691"/>
      <c r="ECX1691"/>
      <c r="ECY1691"/>
      <c r="ECZ1691"/>
      <c r="EDA1691"/>
      <c r="EDB1691"/>
      <c r="EDC1691"/>
      <c r="EDD1691"/>
      <c r="EDE1691"/>
      <c r="EDF1691"/>
      <c r="EDG1691"/>
      <c r="EDH1691"/>
      <c r="EDI1691"/>
      <c r="EDJ1691"/>
      <c r="EDK1691"/>
      <c r="EDL1691"/>
      <c r="EDM1691"/>
      <c r="EDN1691"/>
      <c r="EDO1691"/>
      <c r="EDP1691"/>
      <c r="EDQ1691"/>
      <c r="EDR1691"/>
      <c r="EDS1691"/>
      <c r="EDT1691"/>
      <c r="EDU1691"/>
      <c r="EDV1691"/>
      <c r="EDW1691"/>
      <c r="EDX1691"/>
      <c r="EDY1691"/>
      <c r="EDZ1691"/>
      <c r="EEA1691"/>
      <c r="EEB1691"/>
      <c r="EEC1691"/>
      <c r="EED1691"/>
      <c r="EEE1691"/>
      <c r="EEF1691"/>
      <c r="EEG1691"/>
      <c r="EEH1691"/>
      <c r="EEI1691"/>
      <c r="EEJ1691"/>
      <c r="EEK1691"/>
      <c r="EEL1691"/>
      <c r="EEM1691"/>
      <c r="EEN1691"/>
      <c r="EEO1691"/>
      <c r="EEP1691"/>
      <c r="EEQ1691"/>
      <c r="EER1691"/>
      <c r="EES1691"/>
      <c r="EET1691"/>
      <c r="EEU1691"/>
      <c r="EEV1691"/>
      <c r="EEW1691"/>
      <c r="EEX1691"/>
      <c r="EEY1691"/>
      <c r="EEZ1691"/>
      <c r="EFA1691"/>
      <c r="EFB1691"/>
      <c r="EFC1691"/>
      <c r="EFD1691"/>
      <c r="EFE1691"/>
      <c r="EFF1691"/>
      <c r="EFG1691"/>
      <c r="EFH1691"/>
      <c r="EFI1691"/>
      <c r="EFJ1691"/>
      <c r="EFK1691"/>
      <c r="EFL1691"/>
      <c r="EFM1691"/>
      <c r="EFN1691"/>
      <c r="EFO1691"/>
      <c r="EFP1691"/>
      <c r="EFQ1691"/>
      <c r="EFR1691"/>
      <c r="EFS1691"/>
      <c r="EFT1691"/>
      <c r="EFU1691"/>
      <c r="EFV1691"/>
      <c r="EFW1691"/>
      <c r="EFX1691"/>
      <c r="EFY1691"/>
      <c r="EFZ1691"/>
      <c r="EGA1691"/>
      <c r="EGB1691"/>
      <c r="EGC1691"/>
      <c r="EGD1691"/>
      <c r="EGE1691"/>
      <c r="EGF1691"/>
      <c r="EGG1691"/>
      <c r="EGH1691"/>
      <c r="EGI1691"/>
      <c r="EGJ1691"/>
      <c r="EGK1691"/>
      <c r="EGL1691"/>
      <c r="EGM1691"/>
      <c r="EGN1691"/>
      <c r="EGO1691"/>
      <c r="EGP1691"/>
      <c r="EGQ1691"/>
      <c r="EGR1691"/>
      <c r="EGS1691"/>
      <c r="EGT1691"/>
      <c r="EGU1691"/>
      <c r="EGV1691"/>
      <c r="EGW1691"/>
      <c r="EGX1691"/>
      <c r="EGY1691"/>
      <c r="EGZ1691"/>
      <c r="EHA1691"/>
      <c r="EHB1691"/>
      <c r="EHC1691"/>
      <c r="EHD1691"/>
      <c r="EHE1691"/>
      <c r="EHF1691"/>
      <c r="EHG1691"/>
      <c r="EHH1691"/>
      <c r="EHI1691"/>
      <c r="EHJ1691"/>
      <c r="EHK1691"/>
      <c r="EHL1691"/>
      <c r="EHM1691"/>
      <c r="EHN1691"/>
      <c r="EHO1691"/>
      <c r="EHP1691"/>
      <c r="EHQ1691"/>
      <c r="EHR1691"/>
      <c r="EHS1691"/>
      <c r="EHT1691"/>
      <c r="EHU1691"/>
      <c r="EHV1691"/>
      <c r="EHW1691"/>
      <c r="EHX1691"/>
      <c r="EHY1691"/>
      <c r="EHZ1691"/>
      <c r="EIA1691"/>
      <c r="EIB1691"/>
      <c r="EIC1691"/>
      <c r="EID1691"/>
      <c r="EIE1691"/>
      <c r="EIF1691"/>
      <c r="EIG1691"/>
      <c r="EIH1691"/>
      <c r="EII1691"/>
      <c r="EIJ1691"/>
      <c r="EIK1691"/>
      <c r="EIL1691"/>
      <c r="EIM1691"/>
      <c r="EIN1691"/>
      <c r="EIO1691"/>
      <c r="EIP1691"/>
      <c r="EIQ1691"/>
      <c r="EIR1691"/>
      <c r="EIS1691"/>
      <c r="EIT1691"/>
      <c r="EIU1691"/>
      <c r="EIV1691"/>
      <c r="EIW1691"/>
      <c r="EIX1691"/>
      <c r="EIY1691"/>
      <c r="EIZ1691"/>
      <c r="EJA1691"/>
      <c r="EJB1691"/>
      <c r="EJC1691"/>
      <c r="EJD1691"/>
      <c r="EJE1691"/>
      <c r="EJF1691"/>
      <c r="EJG1691"/>
      <c r="EJH1691"/>
      <c r="EJI1691"/>
      <c r="EJJ1691"/>
      <c r="EJK1691"/>
      <c r="EJL1691"/>
      <c r="EJM1691"/>
      <c r="EJN1691"/>
      <c r="EJO1691"/>
      <c r="EJP1691"/>
      <c r="EJQ1691"/>
      <c r="EJR1691"/>
      <c r="EJS1691"/>
      <c r="EJT1691"/>
      <c r="EJU1691"/>
      <c r="EJV1691"/>
      <c r="EJW1691"/>
      <c r="EJX1691"/>
      <c r="EJY1691"/>
      <c r="EJZ1691"/>
      <c r="EKA1691"/>
      <c r="EKB1691"/>
      <c r="EKC1691"/>
      <c r="EKD1691"/>
      <c r="EKE1691"/>
      <c r="EKF1691"/>
      <c r="EKG1691"/>
      <c r="EKH1691"/>
      <c r="EKI1691"/>
      <c r="EKJ1691"/>
      <c r="EKK1691"/>
      <c r="EKL1691"/>
      <c r="EKM1691"/>
      <c r="EKN1691"/>
      <c r="EKO1691"/>
      <c r="EKP1691"/>
      <c r="EKQ1691"/>
      <c r="EKR1691"/>
      <c r="EKS1691"/>
      <c r="EKT1691"/>
      <c r="EKU1691"/>
      <c r="EKV1691"/>
      <c r="EKW1691"/>
      <c r="EKX1691"/>
      <c r="EKY1691"/>
      <c r="EKZ1691"/>
      <c r="ELA1691"/>
      <c r="ELB1691"/>
      <c r="ELC1691"/>
      <c r="ELD1691"/>
      <c r="ELE1691"/>
      <c r="ELF1691"/>
      <c r="ELG1691"/>
      <c r="ELH1691"/>
      <c r="ELI1691"/>
      <c r="ELJ1691"/>
      <c r="ELK1691"/>
      <c r="ELL1691"/>
      <c r="ELM1691"/>
      <c r="ELN1691"/>
      <c r="ELO1691"/>
      <c r="ELP1691"/>
      <c r="ELQ1691"/>
      <c r="ELR1691"/>
      <c r="ELS1691"/>
      <c r="ELT1691"/>
      <c r="ELU1691"/>
      <c r="ELV1691"/>
      <c r="ELW1691"/>
      <c r="ELX1691"/>
      <c r="ELY1691"/>
      <c r="ELZ1691"/>
      <c r="EMA1691"/>
      <c r="EMB1691"/>
      <c r="EMC1691"/>
      <c r="EMD1691"/>
      <c r="EME1691"/>
      <c r="EMF1691"/>
      <c r="EMG1691"/>
      <c r="EMH1691"/>
      <c r="EMI1691"/>
      <c r="EMJ1691"/>
      <c r="EMK1691"/>
      <c r="EML1691"/>
      <c r="EMM1691"/>
      <c r="EMN1691"/>
      <c r="EMO1691"/>
      <c r="EMP1691"/>
      <c r="EMQ1691"/>
      <c r="EMR1691"/>
      <c r="EMS1691"/>
      <c r="EMT1691"/>
      <c r="EMU1691"/>
      <c r="EMV1691"/>
      <c r="EMW1691"/>
      <c r="EMX1691"/>
      <c r="EMY1691"/>
      <c r="EMZ1691"/>
      <c r="ENA1691"/>
      <c r="ENB1691"/>
      <c r="ENC1691"/>
      <c r="END1691"/>
      <c r="ENE1691"/>
      <c r="ENF1691"/>
      <c r="ENG1691"/>
      <c r="ENH1691"/>
      <c r="ENI1691"/>
      <c r="ENJ1691"/>
      <c r="ENK1691"/>
      <c r="ENL1691"/>
      <c r="ENM1691"/>
      <c r="ENN1691"/>
      <c r="ENO1691"/>
      <c r="ENP1691"/>
      <c r="ENQ1691"/>
      <c r="ENR1691"/>
      <c r="ENS1691"/>
      <c r="ENT1691"/>
      <c r="ENU1691"/>
      <c r="ENV1691"/>
      <c r="ENW1691"/>
      <c r="ENX1691"/>
      <c r="ENY1691"/>
      <c r="ENZ1691"/>
      <c r="EOA1691"/>
      <c r="EOB1691"/>
      <c r="EOC1691"/>
      <c r="EOD1691"/>
      <c r="EOE1691"/>
      <c r="EOF1691"/>
      <c r="EOG1691"/>
      <c r="EOH1691"/>
      <c r="EOI1691"/>
      <c r="EOJ1691"/>
      <c r="EOK1691"/>
      <c r="EOL1691"/>
      <c r="EOM1691"/>
      <c r="EON1691"/>
      <c r="EOO1691"/>
      <c r="EOP1691"/>
      <c r="EOQ1691"/>
      <c r="EOR1691"/>
      <c r="EOS1691"/>
      <c r="EOT1691"/>
      <c r="EOU1691"/>
      <c r="EOV1691"/>
      <c r="EOW1691"/>
      <c r="EOX1691"/>
      <c r="EOY1691"/>
      <c r="EOZ1691"/>
      <c r="EPA1691"/>
      <c r="EPB1691"/>
      <c r="EPC1691"/>
      <c r="EPD1691"/>
      <c r="EPE1691"/>
      <c r="EPF1691"/>
      <c r="EPG1691"/>
      <c r="EPH1691"/>
      <c r="EPI1691"/>
      <c r="EPJ1691"/>
      <c r="EPK1691"/>
      <c r="EPL1691"/>
      <c r="EPM1691"/>
      <c r="EPN1691"/>
      <c r="EPO1691"/>
      <c r="EPP1691"/>
      <c r="EPQ1691"/>
      <c r="EPR1691"/>
      <c r="EPS1691"/>
      <c r="EPT1691"/>
      <c r="EPU1691"/>
      <c r="EPV1691"/>
      <c r="EPW1691"/>
      <c r="EPX1691"/>
      <c r="EPY1691"/>
      <c r="EPZ1691"/>
      <c r="EQA1691"/>
      <c r="EQB1691"/>
      <c r="EQC1691"/>
      <c r="EQD1691"/>
      <c r="EQE1691"/>
      <c r="EQF1691"/>
      <c r="EQG1691"/>
      <c r="EQH1691"/>
      <c r="EQI1691"/>
      <c r="EQJ1691"/>
      <c r="EQK1691"/>
      <c r="EQL1691"/>
      <c r="EQM1691"/>
      <c r="EQN1691"/>
      <c r="EQO1691"/>
      <c r="EQP1691"/>
      <c r="EQQ1691"/>
      <c r="EQR1691"/>
      <c r="EQS1691"/>
      <c r="EQT1691"/>
      <c r="EQU1691"/>
      <c r="EQV1691"/>
      <c r="EQW1691"/>
      <c r="EQX1691"/>
      <c r="EQY1691"/>
      <c r="EQZ1691"/>
      <c r="ERA1691"/>
      <c r="ERB1691"/>
      <c r="ERC1691"/>
      <c r="ERD1691"/>
      <c r="ERE1691"/>
      <c r="ERF1691"/>
      <c r="ERG1691"/>
      <c r="ERH1691"/>
      <c r="ERI1691"/>
      <c r="ERJ1691"/>
      <c r="ERK1691"/>
      <c r="ERL1691"/>
      <c r="ERM1691"/>
      <c r="ERN1691"/>
      <c r="ERO1691"/>
      <c r="ERP1691"/>
      <c r="ERQ1691"/>
      <c r="ERR1691"/>
      <c r="ERS1691"/>
      <c r="ERT1691"/>
      <c r="ERU1691"/>
      <c r="ERV1691"/>
      <c r="ERW1691"/>
      <c r="ERX1691"/>
      <c r="ERY1691"/>
      <c r="ERZ1691"/>
      <c r="ESA1691"/>
      <c r="ESB1691"/>
      <c r="ESC1691"/>
      <c r="ESD1691"/>
      <c r="ESE1691"/>
      <c r="ESF1691"/>
      <c r="ESG1691"/>
      <c r="ESH1691"/>
      <c r="ESI1691"/>
      <c r="ESJ1691"/>
      <c r="ESK1691"/>
      <c r="ESL1691"/>
      <c r="ESM1691"/>
      <c r="ESN1691"/>
      <c r="ESO1691"/>
      <c r="ESP1691"/>
      <c r="ESQ1691"/>
      <c r="ESR1691"/>
      <c r="ESS1691"/>
      <c r="EST1691"/>
      <c r="ESU1691"/>
      <c r="ESV1691"/>
      <c r="ESW1691"/>
      <c r="ESX1691"/>
      <c r="ESY1691"/>
      <c r="ESZ1691"/>
      <c r="ETA1691"/>
      <c r="ETB1691"/>
      <c r="ETC1691"/>
      <c r="ETD1691"/>
      <c r="ETE1691"/>
      <c r="ETF1691"/>
      <c r="ETG1691"/>
      <c r="ETH1691"/>
      <c r="ETI1691"/>
      <c r="ETJ1691"/>
      <c r="ETK1691"/>
      <c r="ETL1691"/>
      <c r="ETM1691"/>
      <c r="ETN1691"/>
      <c r="ETO1691"/>
      <c r="ETP1691"/>
      <c r="ETQ1691"/>
      <c r="ETR1691"/>
      <c r="ETS1691"/>
      <c r="ETT1691"/>
      <c r="ETU1691"/>
      <c r="ETV1691"/>
      <c r="ETW1691"/>
      <c r="ETX1691"/>
      <c r="ETY1691"/>
      <c r="ETZ1691"/>
      <c r="EUA1691"/>
      <c r="EUB1691"/>
      <c r="EUC1691"/>
      <c r="EUD1691"/>
      <c r="EUE1691"/>
      <c r="EUF1691"/>
      <c r="EUG1691"/>
      <c r="EUH1691"/>
      <c r="EUI1691"/>
      <c r="EUJ1691"/>
      <c r="EUK1691"/>
      <c r="EUL1691"/>
      <c r="EUM1691"/>
      <c r="EUN1691"/>
      <c r="EUO1691"/>
      <c r="EUP1691"/>
      <c r="EUQ1691"/>
      <c r="EUR1691"/>
      <c r="EUS1691"/>
      <c r="EUT1691"/>
      <c r="EUU1691"/>
      <c r="EUV1691"/>
      <c r="EUW1691"/>
      <c r="EUX1691"/>
      <c r="EUY1691"/>
      <c r="EUZ1691"/>
      <c r="EVA1691"/>
      <c r="EVB1691"/>
      <c r="EVC1691"/>
      <c r="EVD1691"/>
      <c r="EVE1691"/>
      <c r="EVF1691"/>
      <c r="EVG1691"/>
      <c r="EVH1691"/>
      <c r="EVI1691"/>
      <c r="EVJ1691"/>
      <c r="EVK1691"/>
      <c r="EVL1691"/>
      <c r="EVM1691"/>
      <c r="EVN1691"/>
      <c r="EVO1691"/>
      <c r="EVP1691"/>
      <c r="EVQ1691"/>
      <c r="EVR1691"/>
      <c r="EVS1691"/>
      <c r="EVT1691"/>
      <c r="EVU1691"/>
      <c r="EVV1691"/>
      <c r="EVW1691"/>
      <c r="EVX1691"/>
      <c r="EVY1691"/>
      <c r="EVZ1691"/>
      <c r="EWA1691"/>
      <c r="EWB1691"/>
      <c r="EWC1691"/>
      <c r="EWD1691"/>
      <c r="EWE1691"/>
      <c r="EWF1691"/>
      <c r="EWG1691"/>
      <c r="EWH1691"/>
      <c r="EWI1691"/>
      <c r="EWJ1691"/>
      <c r="EWK1691"/>
      <c r="EWL1691"/>
      <c r="EWM1691"/>
      <c r="EWN1691"/>
      <c r="EWO1691"/>
      <c r="EWP1691"/>
      <c r="EWQ1691"/>
      <c r="EWR1691"/>
      <c r="EWS1691"/>
      <c r="EWT1691"/>
      <c r="EWU1691"/>
      <c r="EWV1691"/>
      <c r="EWW1691"/>
      <c r="EWX1691"/>
      <c r="EWY1691"/>
      <c r="EWZ1691"/>
      <c r="EXA1691"/>
      <c r="EXB1691"/>
      <c r="EXC1691"/>
      <c r="EXD1691"/>
      <c r="EXE1691"/>
      <c r="EXF1691"/>
      <c r="EXG1691"/>
      <c r="EXH1691"/>
      <c r="EXI1691"/>
      <c r="EXJ1691"/>
      <c r="EXK1691"/>
      <c r="EXL1691"/>
      <c r="EXM1691"/>
      <c r="EXN1691"/>
      <c r="EXO1691"/>
      <c r="EXP1691"/>
      <c r="EXQ1691"/>
      <c r="EXR1691"/>
      <c r="EXS1691"/>
      <c r="EXT1691"/>
      <c r="EXU1691"/>
      <c r="EXV1691"/>
      <c r="EXW1691"/>
      <c r="EXX1691"/>
      <c r="EXY1691"/>
      <c r="EXZ1691"/>
      <c r="EYA1691"/>
      <c r="EYB1691"/>
      <c r="EYC1691"/>
      <c r="EYD1691"/>
      <c r="EYE1691"/>
      <c r="EYF1691"/>
      <c r="EYG1691"/>
      <c r="EYH1691"/>
      <c r="EYI1691"/>
      <c r="EYJ1691"/>
      <c r="EYK1691"/>
      <c r="EYL1691"/>
      <c r="EYM1691"/>
      <c r="EYN1691"/>
      <c r="EYO1691"/>
      <c r="EYP1691"/>
      <c r="EYQ1691"/>
      <c r="EYR1691"/>
      <c r="EYS1691"/>
      <c r="EYT1691"/>
      <c r="EYU1691"/>
      <c r="EYV1691"/>
      <c r="EYW1691"/>
      <c r="EYX1691"/>
      <c r="EYY1691"/>
      <c r="EYZ1691"/>
      <c r="EZA1691"/>
      <c r="EZB1691"/>
      <c r="EZC1691"/>
      <c r="EZD1691"/>
      <c r="EZE1691"/>
      <c r="EZF1691"/>
      <c r="EZG1691"/>
      <c r="EZH1691"/>
      <c r="EZI1691"/>
      <c r="EZJ1691"/>
      <c r="EZK1691"/>
      <c r="EZL1691"/>
      <c r="EZM1691"/>
      <c r="EZN1691"/>
      <c r="EZO1691"/>
      <c r="EZP1691"/>
      <c r="EZQ1691"/>
      <c r="EZR1691"/>
      <c r="EZS1691"/>
      <c r="EZT1691"/>
      <c r="EZU1691"/>
      <c r="EZV1691"/>
      <c r="EZW1691"/>
      <c r="EZX1691"/>
      <c r="EZY1691"/>
      <c r="EZZ1691"/>
      <c r="FAA1691"/>
      <c r="FAB1691"/>
      <c r="FAC1691"/>
      <c r="FAD1691"/>
      <c r="FAE1691"/>
      <c r="FAF1691"/>
      <c r="FAG1691"/>
      <c r="FAH1691"/>
      <c r="FAI1691"/>
      <c r="FAJ1691"/>
      <c r="FAK1691"/>
      <c r="FAL1691"/>
      <c r="FAM1691"/>
      <c r="FAN1691"/>
      <c r="FAO1691"/>
      <c r="FAP1691"/>
      <c r="FAQ1691"/>
      <c r="FAR1691"/>
      <c r="FAS1691"/>
      <c r="FAT1691"/>
      <c r="FAU1691"/>
      <c r="FAV1691"/>
      <c r="FAW1691"/>
      <c r="FAX1691"/>
      <c r="FAY1691"/>
      <c r="FAZ1691"/>
      <c r="FBA1691"/>
      <c r="FBB1691"/>
      <c r="FBC1691"/>
      <c r="FBD1691"/>
      <c r="FBE1691"/>
      <c r="FBF1691"/>
      <c r="FBG1691"/>
      <c r="FBH1691"/>
      <c r="FBI1691"/>
      <c r="FBJ1691"/>
      <c r="FBK1691"/>
      <c r="FBL1691"/>
      <c r="FBM1691"/>
      <c r="FBN1691"/>
      <c r="FBO1691"/>
      <c r="FBP1691"/>
      <c r="FBQ1691"/>
      <c r="FBR1691"/>
      <c r="FBS1691"/>
      <c r="FBT1691"/>
      <c r="FBU1691"/>
      <c r="FBV1691"/>
      <c r="FBW1691"/>
      <c r="FBX1691"/>
      <c r="FBY1691"/>
      <c r="FBZ1691"/>
      <c r="FCA1691"/>
      <c r="FCB1691"/>
      <c r="FCC1691"/>
      <c r="FCD1691"/>
      <c r="FCE1691"/>
      <c r="FCF1691"/>
      <c r="FCG1691"/>
      <c r="FCH1691"/>
      <c r="FCI1691"/>
      <c r="FCJ1691"/>
      <c r="FCK1691"/>
      <c r="FCL1691"/>
      <c r="FCM1691"/>
      <c r="FCN1691"/>
      <c r="FCO1691"/>
      <c r="FCP1691"/>
      <c r="FCQ1691"/>
      <c r="FCR1691"/>
      <c r="FCS1691"/>
      <c r="FCT1691"/>
      <c r="FCU1691"/>
      <c r="FCV1691"/>
      <c r="FCW1691"/>
      <c r="FCX1691"/>
      <c r="FCY1691"/>
      <c r="FCZ1691"/>
      <c r="FDA1691"/>
      <c r="FDB1691"/>
      <c r="FDC1691"/>
      <c r="FDD1691"/>
      <c r="FDE1691"/>
      <c r="FDF1691"/>
      <c r="FDG1691"/>
      <c r="FDH1691"/>
      <c r="FDI1691"/>
      <c r="FDJ1691"/>
      <c r="FDK1691"/>
      <c r="FDL1691"/>
      <c r="FDM1691"/>
      <c r="FDN1691"/>
      <c r="FDO1691"/>
      <c r="FDP1691"/>
      <c r="FDQ1691"/>
      <c r="FDR1691"/>
      <c r="FDS1691"/>
      <c r="FDT1691"/>
      <c r="FDU1691"/>
      <c r="FDV1691"/>
      <c r="FDW1691"/>
      <c r="FDX1691"/>
      <c r="FDY1691"/>
      <c r="FDZ1691"/>
      <c r="FEA1691"/>
      <c r="FEB1691"/>
      <c r="FEC1691"/>
      <c r="FED1691"/>
      <c r="FEE1691"/>
      <c r="FEF1691"/>
      <c r="FEG1691"/>
      <c r="FEH1691"/>
      <c r="FEI1691"/>
      <c r="FEJ1691"/>
      <c r="FEK1691"/>
      <c r="FEL1691"/>
      <c r="FEM1691"/>
      <c r="FEN1691"/>
      <c r="FEO1691"/>
      <c r="FEP1691"/>
      <c r="FEQ1691"/>
      <c r="FER1691"/>
      <c r="FES1691"/>
      <c r="FET1691"/>
      <c r="FEU1691"/>
      <c r="FEV1691"/>
      <c r="FEW1691"/>
      <c r="FEX1691"/>
      <c r="FEY1691"/>
      <c r="FEZ1691"/>
      <c r="FFA1691"/>
      <c r="FFB1691"/>
      <c r="FFC1691"/>
      <c r="FFD1691"/>
      <c r="FFE1691"/>
      <c r="FFF1691"/>
      <c r="FFG1691"/>
      <c r="FFH1691"/>
      <c r="FFI1691"/>
      <c r="FFJ1691"/>
      <c r="FFK1691"/>
      <c r="FFL1691"/>
      <c r="FFM1691"/>
      <c r="FFN1691"/>
      <c r="FFO1691"/>
      <c r="FFP1691"/>
      <c r="FFQ1691"/>
      <c r="FFR1691"/>
      <c r="FFS1691"/>
      <c r="FFT1691"/>
      <c r="FFU1691"/>
      <c r="FFV1691"/>
      <c r="FFW1691"/>
      <c r="FFX1691"/>
      <c r="FFY1691"/>
      <c r="FFZ1691"/>
      <c r="FGA1691"/>
      <c r="FGB1691"/>
      <c r="FGC1691"/>
      <c r="FGD1691"/>
      <c r="FGE1691"/>
      <c r="FGF1691"/>
      <c r="FGG1691"/>
      <c r="FGH1691"/>
      <c r="FGI1691"/>
      <c r="FGJ1691"/>
      <c r="FGK1691"/>
      <c r="FGL1691"/>
      <c r="FGM1691"/>
      <c r="FGN1691"/>
      <c r="FGO1691"/>
      <c r="FGP1691"/>
      <c r="FGQ1691"/>
      <c r="FGR1691"/>
      <c r="FGS1691"/>
      <c r="FGT1691"/>
      <c r="FGU1691"/>
      <c r="FGV1691"/>
      <c r="FGW1691"/>
      <c r="FGX1691"/>
      <c r="FGY1691"/>
      <c r="FGZ1691"/>
      <c r="FHA1691"/>
      <c r="FHB1691"/>
      <c r="FHC1691"/>
      <c r="FHD1691"/>
      <c r="FHE1691"/>
      <c r="FHF1691"/>
      <c r="FHG1691"/>
      <c r="FHH1691"/>
      <c r="FHI1691"/>
      <c r="FHJ1691"/>
      <c r="FHK1691"/>
      <c r="FHL1691"/>
      <c r="FHM1691"/>
      <c r="FHN1691"/>
      <c r="FHO1691"/>
      <c r="FHP1691"/>
      <c r="FHQ1691"/>
      <c r="FHR1691"/>
      <c r="FHS1691"/>
      <c r="FHT1691"/>
      <c r="FHU1691"/>
      <c r="FHV1691"/>
      <c r="FHW1691"/>
      <c r="FHX1691"/>
      <c r="FHY1691"/>
      <c r="FHZ1691"/>
      <c r="FIA1691"/>
      <c r="FIB1691"/>
      <c r="FIC1691"/>
      <c r="FID1691"/>
      <c r="FIE1691"/>
      <c r="FIF1691"/>
      <c r="FIG1691"/>
      <c r="FIH1691"/>
      <c r="FII1691"/>
      <c r="FIJ1691"/>
      <c r="FIK1691"/>
      <c r="FIL1691"/>
      <c r="FIM1691"/>
      <c r="FIN1691"/>
      <c r="FIO1691"/>
      <c r="FIP1691"/>
      <c r="FIQ1691"/>
      <c r="FIR1691"/>
      <c r="FIS1691"/>
      <c r="FIT1691"/>
      <c r="FIU1691"/>
      <c r="FIV1691"/>
      <c r="FIW1691"/>
      <c r="FIX1691"/>
      <c r="FIY1691"/>
      <c r="FIZ1691"/>
      <c r="FJA1691"/>
      <c r="FJB1691"/>
      <c r="FJC1691"/>
      <c r="FJD1691"/>
      <c r="FJE1691"/>
      <c r="FJF1691"/>
      <c r="FJG1691"/>
      <c r="FJH1691"/>
      <c r="FJI1691"/>
      <c r="FJJ1691"/>
      <c r="FJK1691"/>
      <c r="FJL1691"/>
      <c r="FJM1691"/>
      <c r="FJN1691"/>
      <c r="FJO1691"/>
      <c r="FJP1691"/>
      <c r="FJQ1691"/>
      <c r="FJR1691"/>
      <c r="FJS1691"/>
      <c r="FJT1691"/>
      <c r="FJU1691"/>
      <c r="FJV1691"/>
      <c r="FJW1691"/>
      <c r="FJX1691"/>
      <c r="FJY1691"/>
      <c r="FJZ1691"/>
      <c r="FKA1691"/>
      <c r="FKB1691"/>
      <c r="FKC1691"/>
      <c r="FKD1691"/>
      <c r="FKE1691"/>
      <c r="FKF1691"/>
      <c r="FKG1691"/>
      <c r="FKH1691"/>
      <c r="FKI1691"/>
      <c r="FKJ1691"/>
      <c r="FKK1691"/>
      <c r="FKL1691"/>
      <c r="FKM1691"/>
      <c r="FKN1691"/>
      <c r="FKO1691"/>
      <c r="FKP1691"/>
      <c r="FKQ1691"/>
      <c r="FKR1691"/>
      <c r="FKS1691"/>
      <c r="FKT1691"/>
      <c r="FKU1691"/>
      <c r="FKV1691"/>
      <c r="FKW1691"/>
      <c r="FKX1691"/>
      <c r="FKY1691"/>
      <c r="FKZ1691"/>
      <c r="FLA1691"/>
      <c r="FLB1691"/>
      <c r="FLC1691"/>
      <c r="FLD1691"/>
      <c r="FLE1691"/>
      <c r="FLF1691"/>
      <c r="FLG1691"/>
      <c r="FLH1691"/>
      <c r="FLI1691"/>
      <c r="FLJ1691"/>
      <c r="FLK1691"/>
      <c r="FLL1691"/>
      <c r="FLM1691"/>
      <c r="FLN1691"/>
      <c r="FLO1691"/>
      <c r="FLP1691"/>
      <c r="FLQ1691"/>
      <c r="FLR1691"/>
      <c r="FLS1691"/>
      <c r="FLT1691"/>
      <c r="FLU1691"/>
      <c r="FLV1691"/>
      <c r="FLW1691"/>
      <c r="FLX1691"/>
      <c r="FLY1691"/>
      <c r="FLZ1691"/>
      <c r="FMA1691"/>
      <c r="FMB1691"/>
      <c r="FMC1691"/>
      <c r="FMD1691"/>
      <c r="FME1691"/>
      <c r="FMF1691"/>
      <c r="FMG1691"/>
      <c r="FMH1691"/>
      <c r="FMI1691"/>
      <c r="FMJ1691"/>
      <c r="FMK1691"/>
      <c r="FML1691"/>
      <c r="FMM1691"/>
      <c r="FMN1691"/>
      <c r="FMO1691"/>
      <c r="FMP1691"/>
      <c r="FMQ1691"/>
      <c r="FMR1691"/>
      <c r="FMS1691"/>
      <c r="FMT1691"/>
      <c r="FMU1691"/>
      <c r="FMV1691"/>
      <c r="FMW1691"/>
      <c r="FMX1691"/>
      <c r="FMY1691"/>
      <c r="FMZ1691"/>
      <c r="FNA1691"/>
      <c r="FNB1691"/>
      <c r="FNC1691"/>
      <c r="FND1691"/>
      <c r="FNE1691"/>
      <c r="FNF1691"/>
      <c r="FNG1691"/>
      <c r="FNH1691"/>
      <c r="FNI1691"/>
      <c r="FNJ1691"/>
      <c r="FNK1691"/>
      <c r="FNL1691"/>
      <c r="FNM1691"/>
      <c r="FNN1691"/>
      <c r="FNO1691"/>
      <c r="FNP1691"/>
      <c r="FNQ1691"/>
      <c r="FNR1691"/>
      <c r="FNS1691"/>
      <c r="FNT1691"/>
      <c r="FNU1691"/>
      <c r="FNV1691"/>
      <c r="FNW1691"/>
      <c r="FNX1691"/>
      <c r="FNY1691"/>
      <c r="FNZ1691"/>
      <c r="FOA1691"/>
      <c r="FOB1691"/>
      <c r="FOC1691"/>
      <c r="FOD1691"/>
      <c r="FOE1691"/>
      <c r="FOF1691"/>
      <c r="FOG1691"/>
      <c r="FOH1691"/>
      <c r="FOI1691"/>
      <c r="FOJ1691"/>
      <c r="FOK1691"/>
      <c r="FOL1691"/>
      <c r="FOM1691"/>
      <c r="FON1691"/>
      <c r="FOO1691"/>
      <c r="FOP1691"/>
      <c r="FOQ1691"/>
      <c r="FOR1691"/>
      <c r="FOS1691"/>
      <c r="FOT1691"/>
      <c r="FOU1691"/>
      <c r="FOV1691"/>
      <c r="FOW1691"/>
      <c r="FOX1691"/>
      <c r="FOY1691"/>
      <c r="FOZ1691"/>
      <c r="FPA1691"/>
      <c r="FPB1691"/>
      <c r="FPC1691"/>
      <c r="FPD1691"/>
      <c r="FPE1691"/>
      <c r="FPF1691"/>
      <c r="FPG1691"/>
      <c r="FPH1691"/>
      <c r="FPI1691"/>
      <c r="FPJ1691"/>
      <c r="FPK1691"/>
      <c r="FPL1691"/>
      <c r="FPM1691"/>
      <c r="FPN1691"/>
      <c r="FPO1691"/>
      <c r="FPP1691"/>
      <c r="FPQ1691"/>
      <c r="FPR1691"/>
      <c r="FPS1691"/>
      <c r="FPT1691"/>
      <c r="FPU1691"/>
      <c r="FPV1691"/>
      <c r="FPW1691"/>
      <c r="FPX1691"/>
      <c r="FPY1691"/>
      <c r="FPZ1691"/>
      <c r="FQA1691"/>
      <c r="FQB1691"/>
      <c r="FQC1691"/>
      <c r="FQD1691"/>
      <c r="FQE1691"/>
      <c r="FQF1691"/>
      <c r="FQG1691"/>
      <c r="FQH1691"/>
      <c r="FQI1691"/>
      <c r="FQJ1691"/>
      <c r="FQK1691"/>
      <c r="FQL1691"/>
      <c r="FQM1691"/>
      <c r="FQN1691"/>
      <c r="FQO1691"/>
      <c r="FQP1691"/>
      <c r="FQQ1691"/>
      <c r="FQR1691"/>
      <c r="FQS1691"/>
      <c r="FQT1691"/>
      <c r="FQU1691"/>
      <c r="FQV1691"/>
      <c r="FQW1691"/>
      <c r="FQX1691"/>
      <c r="FQY1691"/>
      <c r="FQZ1691"/>
      <c r="FRA1691"/>
      <c r="FRB1691"/>
      <c r="FRC1691"/>
      <c r="FRD1691"/>
      <c r="FRE1691"/>
      <c r="FRF1691"/>
      <c r="FRG1691"/>
      <c r="FRH1691"/>
      <c r="FRI1691"/>
      <c r="FRJ1691"/>
      <c r="FRK1691"/>
      <c r="FRL1691"/>
      <c r="FRM1691"/>
      <c r="FRN1691"/>
      <c r="FRO1691"/>
      <c r="FRP1691"/>
      <c r="FRQ1691"/>
      <c r="FRR1691"/>
      <c r="FRS1691"/>
      <c r="FRT1691"/>
      <c r="FRU1691"/>
      <c r="FRV1691"/>
      <c r="FRW1691"/>
      <c r="FRX1691"/>
      <c r="FRY1691"/>
      <c r="FRZ1691"/>
      <c r="FSA1691"/>
      <c r="FSB1691"/>
      <c r="FSC1691"/>
      <c r="FSD1691"/>
      <c r="FSE1691"/>
      <c r="FSF1691"/>
      <c r="FSG1691"/>
      <c r="FSH1691"/>
      <c r="FSI1691"/>
      <c r="FSJ1691"/>
      <c r="FSK1691"/>
      <c r="FSL1691"/>
      <c r="FSM1691"/>
      <c r="FSN1691"/>
      <c r="FSO1691"/>
      <c r="FSP1691"/>
      <c r="FSQ1691"/>
      <c r="FSR1691"/>
      <c r="FSS1691"/>
      <c r="FST1691"/>
      <c r="FSU1691"/>
      <c r="FSV1691"/>
      <c r="FSW1691"/>
      <c r="FSX1691"/>
      <c r="FSY1691"/>
      <c r="FSZ1691"/>
      <c r="FTA1691"/>
      <c r="FTB1691"/>
      <c r="FTC1691"/>
      <c r="FTD1691"/>
      <c r="FTE1691"/>
      <c r="FTF1691"/>
      <c r="FTG1691"/>
      <c r="FTH1691"/>
      <c r="FTI1691"/>
      <c r="FTJ1691"/>
      <c r="FTK1691"/>
      <c r="FTL1691"/>
      <c r="FTM1691"/>
      <c r="FTN1691"/>
      <c r="FTO1691"/>
      <c r="FTP1691"/>
      <c r="FTQ1691"/>
      <c r="FTR1691"/>
      <c r="FTS1691"/>
      <c r="FTT1691"/>
      <c r="FTU1691"/>
      <c r="FTV1691"/>
      <c r="FTW1691"/>
      <c r="FTX1691"/>
      <c r="FTY1691"/>
      <c r="FTZ1691"/>
      <c r="FUA1691"/>
      <c r="FUB1691"/>
      <c r="FUC1691"/>
      <c r="FUD1691"/>
      <c r="FUE1691"/>
      <c r="FUF1691"/>
      <c r="FUG1691"/>
      <c r="FUH1691"/>
      <c r="FUI1691"/>
      <c r="FUJ1691"/>
      <c r="FUK1691"/>
      <c r="FUL1691"/>
      <c r="FUM1691"/>
      <c r="FUN1691"/>
      <c r="FUO1691"/>
      <c r="FUP1691"/>
      <c r="FUQ1691"/>
      <c r="FUR1691"/>
      <c r="FUS1691"/>
      <c r="FUT1691"/>
      <c r="FUU1691"/>
      <c r="FUV1691"/>
      <c r="FUW1691"/>
      <c r="FUX1691"/>
      <c r="FUY1691"/>
      <c r="FUZ1691"/>
      <c r="FVA1691"/>
      <c r="FVB1691"/>
      <c r="FVC1691"/>
      <c r="FVD1691"/>
      <c r="FVE1691"/>
      <c r="FVF1691"/>
      <c r="FVG1691"/>
      <c r="FVH1691"/>
      <c r="FVI1691"/>
      <c r="FVJ1691"/>
      <c r="FVK1691"/>
      <c r="FVL1691"/>
      <c r="FVM1691"/>
      <c r="FVN1691"/>
      <c r="FVO1691"/>
      <c r="FVP1691"/>
      <c r="FVQ1691"/>
      <c r="FVR1691"/>
      <c r="FVS1691"/>
      <c r="FVT1691"/>
      <c r="FVU1691"/>
      <c r="FVV1691"/>
      <c r="FVW1691"/>
      <c r="FVX1691"/>
      <c r="FVY1691"/>
      <c r="FVZ1691"/>
      <c r="FWA1691"/>
      <c r="FWB1691"/>
      <c r="FWC1691"/>
      <c r="FWD1691"/>
      <c r="FWE1691"/>
      <c r="FWF1691"/>
      <c r="FWG1691"/>
      <c r="FWH1691"/>
      <c r="FWI1691"/>
      <c r="FWJ1691"/>
      <c r="FWK1691"/>
      <c r="FWL1691"/>
      <c r="FWM1691"/>
      <c r="FWN1691"/>
      <c r="FWO1691"/>
      <c r="FWP1691"/>
      <c r="FWQ1691"/>
      <c r="FWR1691"/>
      <c r="FWS1691"/>
      <c r="FWT1691"/>
      <c r="FWU1691"/>
      <c r="FWV1691"/>
      <c r="FWW1691"/>
      <c r="FWX1691"/>
      <c r="FWY1691"/>
      <c r="FWZ1691"/>
      <c r="FXA1691"/>
      <c r="FXB1691"/>
      <c r="FXC1691"/>
      <c r="FXD1691"/>
      <c r="FXE1691"/>
      <c r="FXF1691"/>
      <c r="FXG1691"/>
      <c r="FXH1691"/>
      <c r="FXI1691"/>
      <c r="FXJ1691"/>
      <c r="FXK1691"/>
      <c r="FXL1691"/>
      <c r="FXM1691"/>
      <c r="FXN1691"/>
      <c r="FXO1691"/>
      <c r="FXP1691"/>
      <c r="FXQ1691"/>
      <c r="FXR1691"/>
      <c r="FXS1691"/>
      <c r="FXT1691"/>
      <c r="FXU1691"/>
      <c r="FXV1691"/>
      <c r="FXW1691"/>
      <c r="FXX1691"/>
      <c r="FXY1691"/>
      <c r="FXZ1691"/>
      <c r="FYA1691"/>
      <c r="FYB1691"/>
      <c r="FYC1691"/>
      <c r="FYD1691"/>
      <c r="FYE1691"/>
      <c r="FYF1691"/>
      <c r="FYG1691"/>
      <c r="FYH1691"/>
      <c r="FYI1691"/>
      <c r="FYJ1691"/>
      <c r="FYK1691"/>
      <c r="FYL1691"/>
      <c r="FYM1691"/>
      <c r="FYN1691"/>
      <c r="FYO1691"/>
      <c r="FYP1691"/>
      <c r="FYQ1691"/>
      <c r="FYR1691"/>
      <c r="FYS1691"/>
      <c r="FYT1691"/>
      <c r="FYU1691"/>
      <c r="FYV1691"/>
      <c r="FYW1691"/>
      <c r="FYX1691"/>
      <c r="FYY1691"/>
      <c r="FYZ1691"/>
      <c r="FZA1691"/>
      <c r="FZB1691"/>
      <c r="FZC1691"/>
      <c r="FZD1691"/>
      <c r="FZE1691"/>
      <c r="FZF1691"/>
      <c r="FZG1691"/>
      <c r="FZH1691"/>
      <c r="FZI1691"/>
      <c r="FZJ1691"/>
      <c r="FZK1691"/>
      <c r="FZL1691"/>
      <c r="FZM1691"/>
      <c r="FZN1691"/>
      <c r="FZO1691"/>
      <c r="FZP1691"/>
      <c r="FZQ1691"/>
      <c r="FZR1691"/>
      <c r="FZS1691"/>
      <c r="FZT1691"/>
      <c r="FZU1691"/>
      <c r="FZV1691"/>
      <c r="FZW1691"/>
      <c r="FZX1691"/>
      <c r="FZY1691"/>
      <c r="FZZ1691"/>
      <c r="GAA1691"/>
      <c r="GAB1691"/>
      <c r="GAC1691"/>
      <c r="GAD1691"/>
      <c r="GAE1691"/>
      <c r="GAF1691"/>
      <c r="GAG1691"/>
      <c r="GAH1691"/>
      <c r="GAI1691"/>
      <c r="GAJ1691"/>
      <c r="GAK1691"/>
      <c r="GAL1691"/>
      <c r="GAM1691"/>
      <c r="GAN1691"/>
      <c r="GAO1691"/>
      <c r="GAP1691"/>
      <c r="GAQ1691"/>
      <c r="GAR1691"/>
      <c r="GAS1691"/>
      <c r="GAT1691"/>
      <c r="GAU1691"/>
      <c r="GAV1691"/>
      <c r="GAW1691"/>
      <c r="GAX1691"/>
      <c r="GAY1691"/>
      <c r="GAZ1691"/>
      <c r="GBA1691"/>
      <c r="GBB1691"/>
      <c r="GBC1691"/>
      <c r="GBD1691"/>
      <c r="GBE1691"/>
      <c r="GBF1691"/>
      <c r="GBG1691"/>
      <c r="GBH1691"/>
      <c r="GBI1691"/>
      <c r="GBJ1691"/>
      <c r="GBK1691"/>
      <c r="GBL1691"/>
      <c r="GBM1691"/>
      <c r="GBN1691"/>
      <c r="GBO1691"/>
      <c r="GBP1691"/>
      <c r="GBQ1691"/>
      <c r="GBR1691"/>
      <c r="GBS1691"/>
      <c r="GBT1691"/>
      <c r="GBU1691"/>
      <c r="GBV1691"/>
      <c r="GBW1691"/>
      <c r="GBX1691"/>
      <c r="GBY1691"/>
      <c r="GBZ1691"/>
      <c r="GCA1691"/>
      <c r="GCB1691"/>
      <c r="GCC1691"/>
      <c r="GCD1691"/>
      <c r="GCE1691"/>
      <c r="GCF1691"/>
      <c r="GCG1691"/>
      <c r="GCH1691"/>
      <c r="GCI1691"/>
      <c r="GCJ1691"/>
      <c r="GCK1691"/>
      <c r="GCL1691"/>
      <c r="GCM1691"/>
      <c r="GCN1691"/>
      <c r="GCO1691"/>
      <c r="GCP1691"/>
      <c r="GCQ1691"/>
      <c r="GCR1691"/>
      <c r="GCS1691"/>
      <c r="GCT1691"/>
      <c r="GCU1691"/>
      <c r="GCV1691"/>
      <c r="GCW1691"/>
      <c r="GCX1691"/>
      <c r="GCY1691"/>
      <c r="GCZ1691"/>
      <c r="GDA1691"/>
      <c r="GDB1691"/>
      <c r="GDC1691"/>
      <c r="GDD1691"/>
      <c r="GDE1691"/>
      <c r="GDF1691"/>
      <c r="GDG1691"/>
      <c r="GDH1691"/>
      <c r="GDI1691"/>
      <c r="GDJ1691"/>
      <c r="GDK1691"/>
      <c r="GDL1691"/>
      <c r="GDM1691"/>
      <c r="GDN1691"/>
      <c r="GDO1691"/>
      <c r="GDP1691"/>
      <c r="GDQ1691"/>
      <c r="GDR1691"/>
      <c r="GDS1691"/>
      <c r="GDT1691"/>
      <c r="GDU1691"/>
      <c r="GDV1691"/>
      <c r="GDW1691"/>
      <c r="GDX1691"/>
      <c r="GDY1691"/>
      <c r="GDZ1691"/>
      <c r="GEA1691"/>
      <c r="GEB1691"/>
      <c r="GEC1691"/>
      <c r="GED1691"/>
      <c r="GEE1691"/>
      <c r="GEF1691"/>
      <c r="GEG1691"/>
      <c r="GEH1691"/>
      <c r="GEI1691"/>
      <c r="GEJ1691"/>
      <c r="GEK1691"/>
      <c r="GEL1691"/>
      <c r="GEM1691"/>
      <c r="GEN1691"/>
      <c r="GEO1691"/>
      <c r="GEP1691"/>
      <c r="GEQ1691"/>
      <c r="GER1691"/>
      <c r="GES1691"/>
      <c r="GET1691"/>
      <c r="GEU1691"/>
      <c r="GEV1691"/>
      <c r="GEW1691"/>
      <c r="GEX1691"/>
      <c r="GEY1691"/>
      <c r="GEZ1691"/>
      <c r="GFA1691"/>
      <c r="GFB1691"/>
      <c r="GFC1691"/>
      <c r="GFD1691"/>
      <c r="GFE1691"/>
      <c r="GFF1691"/>
      <c r="GFG1691"/>
      <c r="GFH1691"/>
      <c r="GFI1691"/>
      <c r="GFJ1691"/>
      <c r="GFK1691"/>
      <c r="GFL1691"/>
      <c r="GFM1691"/>
      <c r="GFN1691"/>
      <c r="GFO1691"/>
      <c r="GFP1691"/>
      <c r="GFQ1691"/>
      <c r="GFR1691"/>
      <c r="GFS1691"/>
      <c r="GFT1691"/>
      <c r="GFU1691"/>
      <c r="GFV1691"/>
      <c r="GFW1691"/>
      <c r="GFX1691"/>
      <c r="GFY1691"/>
      <c r="GFZ1691"/>
      <c r="GGA1691"/>
      <c r="GGB1691"/>
      <c r="GGC1691"/>
      <c r="GGD1691"/>
      <c r="GGE1691"/>
      <c r="GGF1691"/>
      <c r="GGG1691"/>
      <c r="GGH1691"/>
      <c r="GGI1691"/>
      <c r="GGJ1691"/>
      <c r="GGK1691"/>
      <c r="GGL1691"/>
      <c r="GGM1691"/>
      <c r="GGN1691"/>
      <c r="GGO1691"/>
      <c r="GGP1691"/>
      <c r="GGQ1691"/>
      <c r="GGR1691"/>
      <c r="GGS1691"/>
      <c r="GGT1691"/>
      <c r="GGU1691"/>
      <c r="GGV1691"/>
      <c r="GGW1691"/>
      <c r="GGX1691"/>
      <c r="GGY1691"/>
      <c r="GGZ1691"/>
      <c r="GHA1691"/>
      <c r="GHB1691"/>
      <c r="GHC1691"/>
      <c r="GHD1691"/>
      <c r="GHE1691"/>
      <c r="GHF1691"/>
      <c r="GHG1691"/>
      <c r="GHH1691"/>
      <c r="GHI1691"/>
      <c r="GHJ1691"/>
      <c r="GHK1691"/>
      <c r="GHL1691"/>
      <c r="GHM1691"/>
      <c r="GHN1691"/>
      <c r="GHO1691"/>
      <c r="GHP1691"/>
      <c r="GHQ1691"/>
      <c r="GHR1691"/>
      <c r="GHS1691"/>
      <c r="GHT1691"/>
      <c r="GHU1691"/>
      <c r="GHV1691"/>
      <c r="GHW1691"/>
      <c r="GHX1691"/>
      <c r="GHY1691"/>
      <c r="GHZ1691"/>
      <c r="GIA1691"/>
      <c r="GIB1691"/>
      <c r="GIC1691"/>
      <c r="GID1691"/>
      <c r="GIE1691"/>
      <c r="GIF1691"/>
      <c r="GIG1691"/>
      <c r="GIH1691"/>
      <c r="GII1691"/>
      <c r="GIJ1691"/>
      <c r="GIK1691"/>
      <c r="GIL1691"/>
      <c r="GIM1691"/>
      <c r="GIN1691"/>
      <c r="GIO1691"/>
      <c r="GIP1691"/>
      <c r="GIQ1691"/>
      <c r="GIR1691"/>
      <c r="GIS1691"/>
      <c r="GIT1691"/>
      <c r="GIU1691"/>
      <c r="GIV1691"/>
      <c r="GIW1691"/>
      <c r="GIX1691"/>
      <c r="GIY1691"/>
      <c r="GIZ1691"/>
      <c r="GJA1691"/>
      <c r="GJB1691"/>
      <c r="GJC1691"/>
      <c r="GJD1691"/>
      <c r="GJE1691"/>
      <c r="GJF1691"/>
      <c r="GJG1691"/>
      <c r="GJH1691"/>
      <c r="GJI1691"/>
      <c r="GJJ1691"/>
      <c r="GJK1691"/>
      <c r="GJL1691"/>
      <c r="GJM1691"/>
      <c r="GJN1691"/>
      <c r="GJO1691"/>
      <c r="GJP1691"/>
      <c r="GJQ1691"/>
      <c r="GJR1691"/>
      <c r="GJS1691"/>
      <c r="GJT1691"/>
      <c r="GJU1691"/>
      <c r="GJV1691"/>
      <c r="GJW1691"/>
      <c r="GJX1691"/>
      <c r="GJY1691"/>
      <c r="GJZ1691"/>
      <c r="GKA1691"/>
      <c r="GKB1691"/>
      <c r="GKC1691"/>
      <c r="GKD1691"/>
      <c r="GKE1691"/>
      <c r="GKF1691"/>
      <c r="GKG1691"/>
      <c r="GKH1691"/>
      <c r="GKI1691"/>
      <c r="GKJ1691"/>
      <c r="GKK1691"/>
      <c r="GKL1691"/>
      <c r="GKM1691"/>
      <c r="GKN1691"/>
      <c r="GKO1691"/>
      <c r="GKP1691"/>
      <c r="GKQ1691"/>
      <c r="GKR1691"/>
      <c r="GKS1691"/>
      <c r="GKT1691"/>
      <c r="GKU1691"/>
      <c r="GKV1691"/>
      <c r="GKW1691"/>
      <c r="GKX1691"/>
      <c r="GKY1691"/>
      <c r="GKZ1691"/>
      <c r="GLA1691"/>
      <c r="GLB1691"/>
      <c r="GLC1691"/>
      <c r="GLD1691"/>
      <c r="GLE1691"/>
      <c r="GLF1691"/>
      <c r="GLG1691"/>
      <c r="GLH1691"/>
      <c r="GLI1691"/>
      <c r="GLJ1691"/>
      <c r="GLK1691"/>
      <c r="GLL1691"/>
      <c r="GLM1691"/>
      <c r="GLN1691"/>
      <c r="GLO1691"/>
      <c r="GLP1691"/>
      <c r="GLQ1691"/>
      <c r="GLR1691"/>
      <c r="GLS1691"/>
      <c r="GLT1691"/>
      <c r="GLU1691"/>
      <c r="GLV1691"/>
      <c r="GLW1691"/>
      <c r="GLX1691"/>
      <c r="GLY1691"/>
      <c r="GLZ1691"/>
      <c r="GMA1691"/>
      <c r="GMB1691"/>
      <c r="GMC1691"/>
      <c r="GMD1691"/>
      <c r="GME1691"/>
      <c r="GMF1691"/>
      <c r="GMG1691"/>
      <c r="GMH1691"/>
      <c r="GMI1691"/>
      <c r="GMJ1691"/>
      <c r="GMK1691"/>
      <c r="GML1691"/>
      <c r="GMM1691"/>
      <c r="GMN1691"/>
      <c r="GMO1691"/>
      <c r="GMP1691"/>
      <c r="GMQ1691"/>
      <c r="GMR1691"/>
      <c r="GMS1691"/>
      <c r="GMT1691"/>
      <c r="GMU1691"/>
      <c r="GMV1691"/>
      <c r="GMW1691"/>
      <c r="GMX1691"/>
      <c r="GMY1691"/>
      <c r="GMZ1691"/>
      <c r="GNA1691"/>
      <c r="GNB1691"/>
      <c r="GNC1691"/>
      <c r="GND1691"/>
      <c r="GNE1691"/>
      <c r="GNF1691"/>
      <c r="GNG1691"/>
      <c r="GNH1691"/>
      <c r="GNI1691"/>
      <c r="GNJ1691"/>
      <c r="GNK1691"/>
      <c r="GNL1691"/>
      <c r="GNM1691"/>
      <c r="GNN1691"/>
      <c r="GNO1691"/>
      <c r="GNP1691"/>
      <c r="GNQ1691"/>
      <c r="GNR1691"/>
      <c r="GNS1691"/>
      <c r="GNT1691"/>
      <c r="GNU1691"/>
      <c r="GNV1691"/>
      <c r="GNW1691"/>
      <c r="GNX1691"/>
      <c r="GNY1691"/>
      <c r="GNZ1691"/>
      <c r="GOA1691"/>
      <c r="GOB1691"/>
      <c r="GOC1691"/>
      <c r="GOD1691"/>
      <c r="GOE1691"/>
      <c r="GOF1691"/>
      <c r="GOG1691"/>
      <c r="GOH1691"/>
      <c r="GOI1691"/>
      <c r="GOJ1691"/>
      <c r="GOK1691"/>
      <c r="GOL1691"/>
      <c r="GOM1691"/>
      <c r="GON1691"/>
      <c r="GOO1691"/>
      <c r="GOP1691"/>
      <c r="GOQ1691"/>
      <c r="GOR1691"/>
      <c r="GOS1691"/>
      <c r="GOT1691"/>
      <c r="GOU1691"/>
      <c r="GOV1691"/>
      <c r="GOW1691"/>
      <c r="GOX1691"/>
      <c r="GOY1691"/>
      <c r="GOZ1691"/>
      <c r="GPA1691"/>
      <c r="GPB1691"/>
      <c r="GPC1691"/>
      <c r="GPD1691"/>
      <c r="GPE1691"/>
      <c r="GPF1691"/>
      <c r="GPG1691"/>
      <c r="GPH1691"/>
      <c r="GPI1691"/>
      <c r="GPJ1691"/>
      <c r="GPK1691"/>
      <c r="GPL1691"/>
      <c r="GPM1691"/>
      <c r="GPN1691"/>
      <c r="GPO1691"/>
      <c r="GPP1691"/>
      <c r="GPQ1691"/>
      <c r="GPR1691"/>
      <c r="GPS1691"/>
      <c r="GPT1691"/>
      <c r="GPU1691"/>
      <c r="GPV1691"/>
      <c r="GPW1691"/>
      <c r="GPX1691"/>
      <c r="GPY1691"/>
      <c r="GPZ1691"/>
      <c r="GQA1691"/>
      <c r="GQB1691"/>
      <c r="GQC1691"/>
      <c r="GQD1691"/>
      <c r="GQE1691"/>
      <c r="GQF1691"/>
      <c r="GQG1691"/>
      <c r="GQH1691"/>
      <c r="GQI1691"/>
      <c r="GQJ1691"/>
      <c r="GQK1691"/>
      <c r="GQL1691"/>
      <c r="GQM1691"/>
      <c r="GQN1691"/>
      <c r="GQO1691"/>
      <c r="GQP1691"/>
      <c r="GQQ1691"/>
      <c r="GQR1691"/>
      <c r="GQS1691"/>
      <c r="GQT1691"/>
      <c r="GQU1691"/>
      <c r="GQV1691"/>
      <c r="GQW1691"/>
      <c r="GQX1691"/>
      <c r="GQY1691"/>
      <c r="GQZ1691"/>
      <c r="GRA1691"/>
      <c r="GRB1691"/>
      <c r="GRC1691"/>
      <c r="GRD1691"/>
      <c r="GRE1691"/>
      <c r="GRF1691"/>
      <c r="GRG1691"/>
      <c r="GRH1691"/>
      <c r="GRI1691"/>
      <c r="GRJ1691"/>
      <c r="GRK1691"/>
      <c r="GRL1691"/>
      <c r="GRM1691"/>
      <c r="GRN1691"/>
      <c r="GRO1691"/>
      <c r="GRP1691"/>
      <c r="GRQ1691"/>
      <c r="GRR1691"/>
      <c r="GRS1691"/>
      <c r="GRT1691"/>
      <c r="GRU1691"/>
      <c r="GRV1691"/>
      <c r="GRW1691"/>
      <c r="GRX1691"/>
      <c r="GRY1691"/>
      <c r="GRZ1691"/>
      <c r="GSA1691"/>
      <c r="GSB1691"/>
      <c r="GSC1691"/>
      <c r="GSD1691"/>
      <c r="GSE1691"/>
      <c r="GSF1691"/>
      <c r="GSG1691"/>
      <c r="GSH1691"/>
      <c r="GSI1691"/>
      <c r="GSJ1691"/>
      <c r="GSK1691"/>
      <c r="GSL1691"/>
      <c r="GSM1691"/>
      <c r="GSN1691"/>
      <c r="GSO1691"/>
      <c r="GSP1691"/>
      <c r="GSQ1691"/>
      <c r="GSR1691"/>
      <c r="GSS1691"/>
      <c r="GST1691"/>
      <c r="GSU1691"/>
      <c r="GSV1691"/>
      <c r="GSW1691"/>
      <c r="GSX1691"/>
      <c r="GSY1691"/>
      <c r="GSZ1691"/>
      <c r="GTA1691"/>
      <c r="GTB1691"/>
      <c r="GTC1691"/>
      <c r="GTD1691"/>
      <c r="GTE1691"/>
      <c r="GTF1691"/>
      <c r="GTG1691"/>
      <c r="GTH1691"/>
      <c r="GTI1691"/>
      <c r="GTJ1691"/>
      <c r="GTK1691"/>
      <c r="GTL1691"/>
      <c r="GTM1691"/>
      <c r="GTN1691"/>
      <c r="GTO1691"/>
      <c r="GTP1691"/>
      <c r="GTQ1691"/>
      <c r="GTR1691"/>
      <c r="GTS1691"/>
      <c r="GTT1691"/>
      <c r="GTU1691"/>
      <c r="GTV1691"/>
      <c r="GTW1691"/>
      <c r="GTX1691"/>
      <c r="GTY1691"/>
      <c r="GTZ1691"/>
      <c r="GUA1691"/>
      <c r="GUB1691"/>
      <c r="GUC1691"/>
      <c r="GUD1691"/>
      <c r="GUE1691"/>
      <c r="GUF1691"/>
      <c r="GUG1691"/>
      <c r="GUH1691"/>
      <c r="GUI1691"/>
      <c r="GUJ1691"/>
      <c r="GUK1691"/>
      <c r="GUL1691"/>
      <c r="GUM1691"/>
      <c r="GUN1691"/>
      <c r="GUO1691"/>
      <c r="GUP1691"/>
      <c r="GUQ1691"/>
      <c r="GUR1691"/>
      <c r="GUS1691"/>
      <c r="GUT1691"/>
      <c r="GUU1691"/>
      <c r="GUV1691"/>
      <c r="GUW1691"/>
      <c r="GUX1691"/>
      <c r="GUY1691"/>
      <c r="GUZ1691"/>
      <c r="GVA1691"/>
      <c r="GVB1691"/>
      <c r="GVC1691"/>
      <c r="GVD1691"/>
      <c r="GVE1691"/>
      <c r="GVF1691"/>
      <c r="GVG1691"/>
      <c r="GVH1691"/>
      <c r="GVI1691"/>
      <c r="GVJ1691"/>
      <c r="GVK1691"/>
      <c r="GVL1691"/>
      <c r="GVM1691"/>
      <c r="GVN1691"/>
      <c r="GVO1691"/>
      <c r="GVP1691"/>
      <c r="GVQ1691"/>
      <c r="GVR1691"/>
      <c r="GVS1691"/>
      <c r="GVT1691"/>
      <c r="GVU1691"/>
      <c r="GVV1691"/>
      <c r="GVW1691"/>
      <c r="GVX1691"/>
      <c r="GVY1691"/>
      <c r="GVZ1691"/>
      <c r="GWA1691"/>
      <c r="GWB1691"/>
      <c r="GWC1691"/>
      <c r="GWD1691"/>
      <c r="GWE1691"/>
      <c r="GWF1691"/>
      <c r="GWG1691"/>
      <c r="GWH1691"/>
      <c r="GWI1691"/>
      <c r="GWJ1691"/>
      <c r="GWK1691"/>
      <c r="GWL1691"/>
      <c r="GWM1691"/>
      <c r="GWN1691"/>
      <c r="GWO1691"/>
      <c r="GWP1691"/>
      <c r="GWQ1691"/>
      <c r="GWR1691"/>
      <c r="GWS1691"/>
      <c r="GWT1691"/>
      <c r="GWU1691"/>
      <c r="GWV1691"/>
      <c r="GWW1691"/>
      <c r="GWX1691"/>
      <c r="GWY1691"/>
      <c r="GWZ1691"/>
      <c r="GXA1691"/>
      <c r="GXB1691"/>
      <c r="GXC1691"/>
      <c r="GXD1691"/>
      <c r="GXE1691"/>
      <c r="GXF1691"/>
      <c r="GXG1691"/>
      <c r="GXH1691"/>
      <c r="GXI1691"/>
      <c r="GXJ1691"/>
      <c r="GXK1691"/>
      <c r="GXL1691"/>
      <c r="GXM1691"/>
      <c r="GXN1691"/>
      <c r="GXO1691"/>
      <c r="GXP1691"/>
      <c r="GXQ1691"/>
      <c r="GXR1691"/>
      <c r="GXS1691"/>
      <c r="GXT1691"/>
      <c r="GXU1691"/>
      <c r="GXV1691"/>
      <c r="GXW1691"/>
      <c r="GXX1691"/>
      <c r="GXY1691"/>
      <c r="GXZ1691"/>
      <c r="GYA1691"/>
      <c r="GYB1691"/>
      <c r="GYC1691"/>
      <c r="GYD1691"/>
      <c r="GYE1691"/>
      <c r="GYF1691"/>
      <c r="GYG1691"/>
      <c r="GYH1691"/>
      <c r="GYI1691"/>
      <c r="GYJ1691"/>
      <c r="GYK1691"/>
      <c r="GYL1691"/>
      <c r="GYM1691"/>
      <c r="GYN1691"/>
      <c r="GYO1691"/>
      <c r="GYP1691"/>
      <c r="GYQ1691"/>
      <c r="GYR1691"/>
      <c r="GYS1691"/>
      <c r="GYT1691"/>
      <c r="GYU1691"/>
      <c r="GYV1691"/>
      <c r="GYW1691"/>
      <c r="GYX1691"/>
      <c r="GYY1691"/>
      <c r="GYZ1691"/>
      <c r="GZA1691"/>
      <c r="GZB1691"/>
      <c r="GZC1691"/>
      <c r="GZD1691"/>
      <c r="GZE1691"/>
      <c r="GZF1691"/>
      <c r="GZG1691"/>
      <c r="GZH1691"/>
      <c r="GZI1691"/>
      <c r="GZJ1691"/>
      <c r="GZK1691"/>
      <c r="GZL1691"/>
      <c r="GZM1691"/>
      <c r="GZN1691"/>
      <c r="GZO1691"/>
      <c r="GZP1691"/>
      <c r="GZQ1691"/>
      <c r="GZR1691"/>
      <c r="GZS1691"/>
      <c r="GZT1691"/>
      <c r="GZU1691"/>
      <c r="GZV1691"/>
      <c r="GZW1691"/>
      <c r="GZX1691"/>
      <c r="GZY1691"/>
      <c r="GZZ1691"/>
      <c r="HAA1691"/>
      <c r="HAB1691"/>
      <c r="HAC1691"/>
      <c r="HAD1691"/>
      <c r="HAE1691"/>
      <c r="HAF1691"/>
      <c r="HAG1691"/>
      <c r="HAH1691"/>
      <c r="HAI1691"/>
      <c r="HAJ1691"/>
      <c r="HAK1691"/>
      <c r="HAL1691"/>
      <c r="HAM1691"/>
      <c r="HAN1691"/>
      <c r="HAO1691"/>
      <c r="HAP1691"/>
      <c r="HAQ1691"/>
      <c r="HAR1691"/>
      <c r="HAS1691"/>
      <c r="HAT1691"/>
      <c r="HAU1691"/>
      <c r="HAV1691"/>
      <c r="HAW1691"/>
      <c r="HAX1691"/>
      <c r="HAY1691"/>
      <c r="HAZ1691"/>
      <c r="HBA1691"/>
      <c r="HBB1691"/>
      <c r="HBC1691"/>
      <c r="HBD1691"/>
      <c r="HBE1691"/>
      <c r="HBF1691"/>
      <c r="HBG1691"/>
      <c r="HBH1691"/>
      <c r="HBI1691"/>
      <c r="HBJ1691"/>
      <c r="HBK1691"/>
      <c r="HBL1691"/>
      <c r="HBM1691"/>
      <c r="HBN1691"/>
      <c r="HBO1691"/>
      <c r="HBP1691"/>
      <c r="HBQ1691"/>
      <c r="HBR1691"/>
      <c r="HBS1691"/>
      <c r="HBT1691"/>
      <c r="HBU1691"/>
      <c r="HBV1691"/>
      <c r="HBW1691"/>
      <c r="HBX1691"/>
      <c r="HBY1691"/>
      <c r="HBZ1691"/>
      <c r="HCA1691"/>
      <c r="HCB1691"/>
      <c r="HCC1691"/>
      <c r="HCD1691"/>
      <c r="HCE1691"/>
      <c r="HCF1691"/>
      <c r="HCG1691"/>
      <c r="HCH1691"/>
      <c r="HCI1691"/>
      <c r="HCJ1691"/>
      <c r="HCK1691"/>
      <c r="HCL1691"/>
      <c r="HCM1691"/>
      <c r="HCN1691"/>
      <c r="HCO1691"/>
      <c r="HCP1691"/>
      <c r="HCQ1691"/>
      <c r="HCR1691"/>
      <c r="HCS1691"/>
      <c r="HCT1691"/>
      <c r="HCU1691"/>
      <c r="HCV1691"/>
      <c r="HCW1691"/>
      <c r="HCX1691"/>
      <c r="HCY1691"/>
      <c r="HCZ1691"/>
      <c r="HDA1691"/>
      <c r="HDB1691"/>
      <c r="HDC1691"/>
      <c r="HDD1691"/>
      <c r="HDE1691"/>
      <c r="HDF1691"/>
      <c r="HDG1691"/>
      <c r="HDH1691"/>
      <c r="HDI1691"/>
      <c r="HDJ1691"/>
      <c r="HDK1691"/>
      <c r="HDL1691"/>
      <c r="HDM1691"/>
      <c r="HDN1691"/>
      <c r="HDO1691"/>
      <c r="HDP1691"/>
      <c r="HDQ1691"/>
      <c r="HDR1691"/>
      <c r="HDS1691"/>
      <c r="HDT1691"/>
      <c r="HDU1691"/>
      <c r="HDV1691"/>
      <c r="HDW1691"/>
      <c r="HDX1691"/>
      <c r="HDY1691"/>
      <c r="HDZ1691"/>
      <c r="HEA1691"/>
      <c r="HEB1691"/>
      <c r="HEC1691"/>
      <c r="HED1691"/>
      <c r="HEE1691"/>
      <c r="HEF1691"/>
      <c r="HEG1691"/>
      <c r="HEH1691"/>
      <c r="HEI1691"/>
      <c r="HEJ1691"/>
      <c r="HEK1691"/>
      <c r="HEL1691"/>
      <c r="HEM1691"/>
      <c r="HEN1691"/>
      <c r="HEO1691"/>
      <c r="HEP1691"/>
      <c r="HEQ1691"/>
      <c r="HER1691"/>
      <c r="HES1691"/>
      <c r="HET1691"/>
      <c r="HEU1691"/>
      <c r="HEV1691"/>
      <c r="HEW1691"/>
      <c r="HEX1691"/>
      <c r="HEY1691"/>
      <c r="HEZ1691"/>
      <c r="HFA1691"/>
      <c r="HFB1691"/>
      <c r="HFC1691"/>
      <c r="HFD1691"/>
      <c r="HFE1691"/>
      <c r="HFF1691"/>
      <c r="HFG1691"/>
      <c r="HFH1691"/>
      <c r="HFI1691"/>
      <c r="HFJ1691"/>
      <c r="HFK1691"/>
      <c r="HFL1691"/>
      <c r="HFM1691"/>
      <c r="HFN1691"/>
      <c r="HFO1691"/>
      <c r="HFP1691"/>
      <c r="HFQ1691"/>
      <c r="HFR1691"/>
      <c r="HFS1691"/>
      <c r="HFT1691"/>
      <c r="HFU1691"/>
      <c r="HFV1691"/>
      <c r="HFW1691"/>
      <c r="HFX1691"/>
      <c r="HFY1691"/>
      <c r="HFZ1691"/>
      <c r="HGA1691"/>
      <c r="HGB1691"/>
      <c r="HGC1691"/>
      <c r="HGD1691"/>
      <c r="HGE1691"/>
      <c r="HGF1691"/>
      <c r="HGG1691"/>
      <c r="HGH1691"/>
      <c r="HGI1691"/>
      <c r="HGJ1691"/>
      <c r="HGK1691"/>
      <c r="HGL1691"/>
      <c r="HGM1691"/>
      <c r="HGN1691"/>
      <c r="HGO1691"/>
      <c r="HGP1691"/>
      <c r="HGQ1691"/>
      <c r="HGR1691"/>
      <c r="HGS1691"/>
      <c r="HGT1691"/>
      <c r="HGU1691"/>
      <c r="HGV1691"/>
      <c r="HGW1691"/>
      <c r="HGX1691"/>
      <c r="HGY1691"/>
      <c r="HGZ1691"/>
      <c r="HHA1691"/>
      <c r="HHB1691"/>
      <c r="HHC1691"/>
      <c r="HHD1691"/>
      <c r="HHE1691"/>
      <c r="HHF1691"/>
      <c r="HHG1691"/>
      <c r="HHH1691"/>
      <c r="HHI1691"/>
      <c r="HHJ1691"/>
      <c r="HHK1691"/>
      <c r="HHL1691"/>
      <c r="HHM1691"/>
      <c r="HHN1691"/>
      <c r="HHO1691"/>
      <c r="HHP1691"/>
      <c r="HHQ1691"/>
      <c r="HHR1691"/>
      <c r="HHS1691"/>
      <c r="HHT1691"/>
      <c r="HHU1691"/>
      <c r="HHV1691"/>
      <c r="HHW1691"/>
      <c r="HHX1691"/>
      <c r="HHY1691"/>
      <c r="HHZ1691"/>
      <c r="HIA1691"/>
      <c r="HIB1691"/>
      <c r="HIC1691"/>
      <c r="HID1691"/>
      <c r="HIE1691"/>
      <c r="HIF1691"/>
      <c r="HIG1691"/>
      <c r="HIH1691"/>
      <c r="HII1691"/>
      <c r="HIJ1691"/>
      <c r="HIK1691"/>
      <c r="HIL1691"/>
      <c r="HIM1691"/>
      <c r="HIN1691"/>
      <c r="HIO1691"/>
      <c r="HIP1691"/>
      <c r="HIQ1691"/>
      <c r="HIR1691"/>
      <c r="HIS1691"/>
      <c r="HIT1691"/>
      <c r="HIU1691"/>
      <c r="HIV1691"/>
      <c r="HIW1691"/>
      <c r="HIX1691"/>
      <c r="HIY1691"/>
      <c r="HIZ1691"/>
      <c r="HJA1691"/>
      <c r="HJB1691"/>
      <c r="HJC1691"/>
      <c r="HJD1691"/>
      <c r="HJE1691"/>
      <c r="HJF1691"/>
      <c r="HJG1691"/>
      <c r="HJH1691"/>
      <c r="HJI1691"/>
      <c r="HJJ1691"/>
      <c r="HJK1691"/>
      <c r="HJL1691"/>
      <c r="HJM1691"/>
      <c r="HJN1691"/>
      <c r="HJO1691"/>
      <c r="HJP1691"/>
      <c r="HJQ1691"/>
      <c r="HJR1691"/>
      <c r="HJS1691"/>
      <c r="HJT1691"/>
      <c r="HJU1691"/>
      <c r="HJV1691"/>
      <c r="HJW1691"/>
      <c r="HJX1691"/>
      <c r="HJY1691"/>
      <c r="HJZ1691"/>
      <c r="HKA1691"/>
      <c r="HKB1691"/>
      <c r="HKC1691"/>
      <c r="HKD1691"/>
      <c r="HKE1691"/>
      <c r="HKF1691"/>
      <c r="HKG1691"/>
      <c r="HKH1691"/>
      <c r="HKI1691"/>
      <c r="HKJ1691"/>
      <c r="HKK1691"/>
      <c r="HKL1691"/>
      <c r="HKM1691"/>
      <c r="HKN1691"/>
      <c r="HKO1691"/>
      <c r="HKP1691"/>
      <c r="HKQ1691"/>
      <c r="HKR1691"/>
      <c r="HKS1691"/>
      <c r="HKT1691"/>
      <c r="HKU1691"/>
      <c r="HKV1691"/>
      <c r="HKW1691"/>
      <c r="HKX1691"/>
      <c r="HKY1691"/>
      <c r="HKZ1691"/>
      <c r="HLA1691"/>
      <c r="HLB1691"/>
      <c r="HLC1691"/>
      <c r="HLD1691"/>
      <c r="HLE1691"/>
      <c r="HLF1691"/>
      <c r="HLG1691"/>
      <c r="HLH1691"/>
      <c r="HLI1691"/>
      <c r="HLJ1691"/>
      <c r="HLK1691"/>
      <c r="HLL1691"/>
      <c r="HLM1691"/>
      <c r="HLN1691"/>
      <c r="HLO1691"/>
      <c r="HLP1691"/>
      <c r="HLQ1691"/>
      <c r="HLR1691"/>
      <c r="HLS1691"/>
      <c r="HLT1691"/>
      <c r="HLU1691"/>
      <c r="HLV1691"/>
      <c r="HLW1691"/>
      <c r="HLX1691"/>
      <c r="HLY1691"/>
      <c r="HLZ1691"/>
      <c r="HMA1691"/>
      <c r="HMB1691"/>
      <c r="HMC1691"/>
      <c r="HMD1691"/>
      <c r="HME1691"/>
      <c r="HMF1691"/>
      <c r="HMG1691"/>
      <c r="HMH1691"/>
      <c r="HMI1691"/>
      <c r="HMJ1691"/>
      <c r="HMK1691"/>
      <c r="HML1691"/>
      <c r="HMM1691"/>
      <c r="HMN1691"/>
      <c r="HMO1691"/>
      <c r="HMP1691"/>
      <c r="HMQ1691"/>
      <c r="HMR1691"/>
      <c r="HMS1691"/>
      <c r="HMT1691"/>
      <c r="HMU1691"/>
      <c r="HMV1691"/>
      <c r="HMW1691"/>
      <c r="HMX1691"/>
      <c r="HMY1691"/>
      <c r="HMZ1691"/>
      <c r="HNA1691"/>
      <c r="HNB1691"/>
      <c r="HNC1691"/>
      <c r="HND1691"/>
      <c r="HNE1691"/>
      <c r="HNF1691"/>
      <c r="HNG1691"/>
      <c r="HNH1691"/>
      <c r="HNI1691"/>
      <c r="HNJ1691"/>
      <c r="HNK1691"/>
      <c r="HNL1691"/>
      <c r="HNM1691"/>
      <c r="HNN1691"/>
      <c r="HNO1691"/>
      <c r="HNP1691"/>
      <c r="HNQ1691"/>
      <c r="HNR1691"/>
      <c r="HNS1691"/>
      <c r="HNT1691"/>
      <c r="HNU1691"/>
      <c r="HNV1691"/>
      <c r="HNW1691"/>
      <c r="HNX1691"/>
      <c r="HNY1691"/>
      <c r="HNZ1691"/>
      <c r="HOA1691"/>
      <c r="HOB1691"/>
      <c r="HOC1691"/>
      <c r="HOD1691"/>
      <c r="HOE1691"/>
      <c r="HOF1691"/>
      <c r="HOG1691"/>
      <c r="HOH1691"/>
      <c r="HOI1691"/>
      <c r="HOJ1691"/>
      <c r="HOK1691"/>
      <c r="HOL1691"/>
      <c r="HOM1691"/>
      <c r="HON1691"/>
      <c r="HOO1691"/>
      <c r="HOP1691"/>
      <c r="HOQ1691"/>
      <c r="HOR1691"/>
      <c r="HOS1691"/>
      <c r="HOT1691"/>
      <c r="HOU1691"/>
      <c r="HOV1691"/>
      <c r="HOW1691"/>
      <c r="HOX1691"/>
      <c r="HOY1691"/>
      <c r="HOZ1691"/>
      <c r="HPA1691"/>
      <c r="HPB1691"/>
      <c r="HPC1691"/>
      <c r="HPD1691"/>
      <c r="HPE1691"/>
      <c r="HPF1691"/>
      <c r="HPG1691"/>
      <c r="HPH1691"/>
      <c r="HPI1691"/>
      <c r="HPJ1691"/>
      <c r="HPK1691"/>
      <c r="HPL1691"/>
      <c r="HPM1691"/>
      <c r="HPN1691"/>
      <c r="HPO1691"/>
      <c r="HPP1691"/>
      <c r="HPQ1691"/>
      <c r="HPR1691"/>
      <c r="HPS1691"/>
      <c r="HPT1691"/>
      <c r="HPU1691"/>
      <c r="HPV1691"/>
      <c r="HPW1691"/>
      <c r="HPX1691"/>
      <c r="HPY1691"/>
      <c r="HPZ1691"/>
      <c r="HQA1691"/>
      <c r="HQB1691"/>
      <c r="HQC1691"/>
      <c r="HQD1691"/>
      <c r="HQE1691"/>
      <c r="HQF1691"/>
      <c r="HQG1691"/>
      <c r="HQH1691"/>
      <c r="HQI1691"/>
      <c r="HQJ1691"/>
      <c r="HQK1691"/>
      <c r="HQL1691"/>
      <c r="HQM1691"/>
      <c r="HQN1691"/>
      <c r="HQO1691"/>
      <c r="HQP1691"/>
      <c r="HQQ1691"/>
      <c r="HQR1691"/>
      <c r="HQS1691"/>
      <c r="HQT1691"/>
      <c r="HQU1691"/>
      <c r="HQV1691"/>
      <c r="HQW1691"/>
      <c r="HQX1691"/>
      <c r="HQY1691"/>
      <c r="HQZ1691"/>
      <c r="HRA1691"/>
      <c r="HRB1691"/>
      <c r="HRC1691"/>
      <c r="HRD1691"/>
      <c r="HRE1691"/>
      <c r="HRF1691"/>
      <c r="HRG1691"/>
      <c r="HRH1691"/>
      <c r="HRI1691"/>
      <c r="HRJ1691"/>
      <c r="HRK1691"/>
      <c r="HRL1691"/>
      <c r="HRM1691"/>
      <c r="HRN1691"/>
      <c r="HRO1691"/>
      <c r="HRP1691"/>
      <c r="HRQ1691"/>
      <c r="HRR1691"/>
      <c r="HRS1691"/>
      <c r="HRT1691"/>
      <c r="HRU1691"/>
      <c r="HRV1691"/>
      <c r="HRW1691"/>
      <c r="HRX1691"/>
      <c r="HRY1691"/>
      <c r="HRZ1691"/>
      <c r="HSA1691"/>
      <c r="HSB1691"/>
      <c r="HSC1691"/>
      <c r="HSD1691"/>
      <c r="HSE1691"/>
      <c r="HSF1691"/>
      <c r="HSG1691"/>
      <c r="HSH1691"/>
      <c r="HSI1691"/>
      <c r="HSJ1691"/>
      <c r="HSK1691"/>
      <c r="HSL1691"/>
      <c r="HSM1691"/>
      <c r="HSN1691"/>
      <c r="HSO1691"/>
      <c r="HSP1691"/>
      <c r="HSQ1691"/>
      <c r="HSR1691"/>
      <c r="HSS1691"/>
      <c r="HST1691"/>
      <c r="HSU1691"/>
      <c r="HSV1691"/>
      <c r="HSW1691"/>
      <c r="HSX1691"/>
      <c r="HSY1691"/>
      <c r="HSZ1691"/>
      <c r="HTA1691"/>
      <c r="HTB1691"/>
      <c r="HTC1691"/>
      <c r="HTD1691"/>
      <c r="HTE1691"/>
      <c r="HTF1691"/>
      <c r="HTG1691"/>
      <c r="HTH1691"/>
      <c r="HTI1691"/>
      <c r="HTJ1691"/>
      <c r="HTK1691"/>
      <c r="HTL1691"/>
      <c r="HTM1691"/>
      <c r="HTN1691"/>
      <c r="HTO1691"/>
      <c r="HTP1691"/>
      <c r="HTQ1691"/>
      <c r="HTR1691"/>
      <c r="HTS1691"/>
      <c r="HTT1691"/>
      <c r="HTU1691"/>
      <c r="HTV1691"/>
      <c r="HTW1691"/>
      <c r="HTX1691"/>
      <c r="HTY1691"/>
      <c r="HTZ1691"/>
      <c r="HUA1691"/>
      <c r="HUB1691"/>
      <c r="HUC1691"/>
      <c r="HUD1691"/>
      <c r="HUE1691"/>
      <c r="HUF1691"/>
      <c r="HUG1691"/>
      <c r="HUH1691"/>
      <c r="HUI1691"/>
      <c r="HUJ1691"/>
      <c r="HUK1691"/>
      <c r="HUL1691"/>
      <c r="HUM1691"/>
      <c r="HUN1691"/>
      <c r="HUO1691"/>
      <c r="HUP1691"/>
      <c r="HUQ1691"/>
      <c r="HUR1691"/>
      <c r="HUS1691"/>
      <c r="HUT1691"/>
      <c r="HUU1691"/>
      <c r="HUV1691"/>
      <c r="HUW1691"/>
      <c r="HUX1691"/>
      <c r="HUY1691"/>
      <c r="HUZ1691"/>
      <c r="HVA1691"/>
      <c r="HVB1691"/>
      <c r="HVC1691"/>
      <c r="HVD1691"/>
      <c r="HVE1691"/>
      <c r="HVF1691"/>
      <c r="HVG1691"/>
      <c r="HVH1691"/>
      <c r="HVI1691"/>
      <c r="HVJ1691"/>
      <c r="HVK1691"/>
      <c r="HVL1691"/>
      <c r="HVM1691"/>
      <c r="HVN1691"/>
      <c r="HVO1691"/>
      <c r="HVP1691"/>
      <c r="HVQ1691"/>
      <c r="HVR1691"/>
      <c r="HVS1691"/>
      <c r="HVT1691"/>
      <c r="HVU1691"/>
      <c r="HVV1691"/>
      <c r="HVW1691"/>
      <c r="HVX1691"/>
      <c r="HVY1691"/>
      <c r="HVZ1691"/>
      <c r="HWA1691"/>
      <c r="HWB1691"/>
      <c r="HWC1691"/>
      <c r="HWD1691"/>
      <c r="HWE1691"/>
      <c r="HWF1691"/>
      <c r="HWG1691"/>
      <c r="HWH1691"/>
      <c r="HWI1691"/>
      <c r="HWJ1691"/>
      <c r="HWK1691"/>
      <c r="HWL1691"/>
      <c r="HWM1691"/>
      <c r="HWN1691"/>
      <c r="HWO1691"/>
      <c r="HWP1691"/>
      <c r="HWQ1691"/>
      <c r="HWR1691"/>
      <c r="HWS1691"/>
      <c r="HWT1691"/>
      <c r="HWU1691"/>
      <c r="HWV1691"/>
      <c r="HWW1691"/>
      <c r="HWX1691"/>
      <c r="HWY1691"/>
      <c r="HWZ1691"/>
      <c r="HXA1691"/>
      <c r="HXB1691"/>
      <c r="HXC1691"/>
      <c r="HXD1691"/>
      <c r="HXE1691"/>
      <c r="HXF1691"/>
      <c r="HXG1691"/>
      <c r="HXH1691"/>
      <c r="HXI1691"/>
      <c r="HXJ1691"/>
      <c r="HXK1691"/>
      <c r="HXL1691"/>
      <c r="HXM1691"/>
      <c r="HXN1691"/>
      <c r="HXO1691"/>
      <c r="HXP1691"/>
      <c r="HXQ1691"/>
      <c r="HXR1691"/>
      <c r="HXS1691"/>
      <c r="HXT1691"/>
      <c r="HXU1691"/>
      <c r="HXV1691"/>
      <c r="HXW1691"/>
      <c r="HXX1691"/>
      <c r="HXY1691"/>
      <c r="HXZ1691"/>
      <c r="HYA1691"/>
      <c r="HYB1691"/>
      <c r="HYC1691"/>
      <c r="HYD1691"/>
      <c r="HYE1691"/>
      <c r="HYF1691"/>
      <c r="HYG1691"/>
      <c r="HYH1691"/>
      <c r="HYI1691"/>
      <c r="HYJ1691"/>
      <c r="HYK1691"/>
      <c r="HYL1691"/>
      <c r="HYM1691"/>
      <c r="HYN1691"/>
      <c r="HYO1691"/>
      <c r="HYP1691"/>
      <c r="HYQ1691"/>
      <c r="HYR1691"/>
      <c r="HYS1691"/>
      <c r="HYT1691"/>
      <c r="HYU1691"/>
      <c r="HYV1691"/>
      <c r="HYW1691"/>
      <c r="HYX1691"/>
      <c r="HYY1691"/>
      <c r="HYZ1691"/>
      <c r="HZA1691"/>
      <c r="HZB1691"/>
      <c r="HZC1691"/>
      <c r="HZD1691"/>
      <c r="HZE1691"/>
      <c r="HZF1691"/>
      <c r="HZG1691"/>
      <c r="HZH1691"/>
      <c r="HZI1691"/>
      <c r="HZJ1691"/>
      <c r="HZK1691"/>
      <c r="HZL1691"/>
      <c r="HZM1691"/>
      <c r="HZN1691"/>
      <c r="HZO1691"/>
      <c r="HZP1691"/>
      <c r="HZQ1691"/>
      <c r="HZR1691"/>
      <c r="HZS1691"/>
      <c r="HZT1691"/>
      <c r="HZU1691"/>
      <c r="HZV1691"/>
      <c r="HZW1691"/>
      <c r="HZX1691"/>
      <c r="HZY1691"/>
      <c r="HZZ1691"/>
      <c r="IAA1691"/>
      <c r="IAB1691"/>
      <c r="IAC1691"/>
      <c r="IAD1691"/>
      <c r="IAE1691"/>
      <c r="IAF1691"/>
      <c r="IAG1691"/>
      <c r="IAH1691"/>
      <c r="IAI1691"/>
      <c r="IAJ1691"/>
      <c r="IAK1691"/>
      <c r="IAL1691"/>
      <c r="IAM1691"/>
      <c r="IAN1691"/>
      <c r="IAO1691"/>
      <c r="IAP1691"/>
      <c r="IAQ1691"/>
      <c r="IAR1691"/>
      <c r="IAS1691"/>
      <c r="IAT1691"/>
      <c r="IAU1691"/>
      <c r="IAV1691"/>
      <c r="IAW1691"/>
      <c r="IAX1691"/>
      <c r="IAY1691"/>
      <c r="IAZ1691"/>
      <c r="IBA1691"/>
      <c r="IBB1691"/>
      <c r="IBC1691"/>
      <c r="IBD1691"/>
      <c r="IBE1691"/>
      <c r="IBF1691"/>
      <c r="IBG1691"/>
      <c r="IBH1691"/>
      <c r="IBI1691"/>
      <c r="IBJ1691"/>
      <c r="IBK1691"/>
      <c r="IBL1691"/>
      <c r="IBM1691"/>
      <c r="IBN1691"/>
      <c r="IBO1691"/>
      <c r="IBP1691"/>
      <c r="IBQ1691"/>
      <c r="IBR1691"/>
      <c r="IBS1691"/>
      <c r="IBT1691"/>
      <c r="IBU1691"/>
      <c r="IBV1691"/>
      <c r="IBW1691"/>
      <c r="IBX1691"/>
      <c r="IBY1691"/>
      <c r="IBZ1691"/>
      <c r="ICA1691"/>
      <c r="ICB1691"/>
      <c r="ICC1691"/>
      <c r="ICD1691"/>
      <c r="ICE1691"/>
      <c r="ICF1691"/>
      <c r="ICG1691"/>
      <c r="ICH1691"/>
      <c r="ICI1691"/>
      <c r="ICJ1691"/>
      <c r="ICK1691"/>
      <c r="ICL1691"/>
      <c r="ICM1691"/>
      <c r="ICN1691"/>
      <c r="ICO1691"/>
      <c r="ICP1691"/>
      <c r="ICQ1691"/>
      <c r="ICR1691"/>
      <c r="ICS1691"/>
      <c r="ICT1691"/>
      <c r="ICU1691"/>
      <c r="ICV1691"/>
      <c r="ICW1691"/>
      <c r="ICX1691"/>
      <c r="ICY1691"/>
      <c r="ICZ1691"/>
      <c r="IDA1691"/>
      <c r="IDB1691"/>
      <c r="IDC1691"/>
      <c r="IDD1691"/>
      <c r="IDE1691"/>
      <c r="IDF1691"/>
      <c r="IDG1691"/>
      <c r="IDH1691"/>
      <c r="IDI1691"/>
      <c r="IDJ1691"/>
      <c r="IDK1691"/>
      <c r="IDL1691"/>
      <c r="IDM1691"/>
      <c r="IDN1691"/>
      <c r="IDO1691"/>
      <c r="IDP1691"/>
      <c r="IDQ1691"/>
      <c r="IDR1691"/>
      <c r="IDS1691"/>
      <c r="IDT1691"/>
      <c r="IDU1691"/>
      <c r="IDV1691"/>
      <c r="IDW1691"/>
      <c r="IDX1691"/>
      <c r="IDY1691"/>
      <c r="IDZ1691"/>
      <c r="IEA1691"/>
      <c r="IEB1691"/>
      <c r="IEC1691"/>
      <c r="IED1691"/>
      <c r="IEE1691"/>
      <c r="IEF1691"/>
      <c r="IEG1691"/>
      <c r="IEH1691"/>
      <c r="IEI1691"/>
      <c r="IEJ1691"/>
      <c r="IEK1691"/>
      <c r="IEL1691"/>
      <c r="IEM1691"/>
      <c r="IEN1691"/>
      <c r="IEO1691"/>
      <c r="IEP1691"/>
      <c r="IEQ1691"/>
      <c r="IER1691"/>
      <c r="IES1691"/>
      <c r="IET1691"/>
      <c r="IEU1691"/>
      <c r="IEV1691"/>
      <c r="IEW1691"/>
      <c r="IEX1691"/>
      <c r="IEY1691"/>
      <c r="IEZ1691"/>
      <c r="IFA1691"/>
      <c r="IFB1691"/>
      <c r="IFC1691"/>
      <c r="IFD1691"/>
      <c r="IFE1691"/>
      <c r="IFF1691"/>
      <c r="IFG1691"/>
      <c r="IFH1691"/>
      <c r="IFI1691"/>
      <c r="IFJ1691"/>
      <c r="IFK1691"/>
      <c r="IFL1691"/>
      <c r="IFM1691"/>
      <c r="IFN1691"/>
      <c r="IFO1691"/>
      <c r="IFP1691"/>
      <c r="IFQ1691"/>
      <c r="IFR1691"/>
      <c r="IFS1691"/>
      <c r="IFT1691"/>
      <c r="IFU1691"/>
      <c r="IFV1691"/>
      <c r="IFW1691"/>
      <c r="IFX1691"/>
      <c r="IFY1691"/>
      <c r="IFZ1691"/>
      <c r="IGA1691"/>
      <c r="IGB1691"/>
      <c r="IGC1691"/>
      <c r="IGD1691"/>
      <c r="IGE1691"/>
      <c r="IGF1691"/>
      <c r="IGG1691"/>
      <c r="IGH1691"/>
      <c r="IGI1691"/>
      <c r="IGJ1691"/>
      <c r="IGK1691"/>
      <c r="IGL1691"/>
      <c r="IGM1691"/>
      <c r="IGN1691"/>
      <c r="IGO1691"/>
      <c r="IGP1691"/>
      <c r="IGQ1691"/>
      <c r="IGR1691"/>
      <c r="IGS1691"/>
      <c r="IGT1691"/>
      <c r="IGU1691"/>
      <c r="IGV1691"/>
      <c r="IGW1691"/>
      <c r="IGX1691"/>
      <c r="IGY1691"/>
      <c r="IGZ1691"/>
      <c r="IHA1691"/>
      <c r="IHB1691"/>
      <c r="IHC1691"/>
      <c r="IHD1691"/>
      <c r="IHE1691"/>
      <c r="IHF1691"/>
      <c r="IHG1691"/>
      <c r="IHH1691"/>
      <c r="IHI1691"/>
      <c r="IHJ1691"/>
      <c r="IHK1691"/>
      <c r="IHL1691"/>
      <c r="IHM1691"/>
      <c r="IHN1691"/>
      <c r="IHO1691"/>
      <c r="IHP1691"/>
      <c r="IHQ1691"/>
      <c r="IHR1691"/>
      <c r="IHS1691"/>
      <c r="IHT1691"/>
      <c r="IHU1691"/>
      <c r="IHV1691"/>
      <c r="IHW1691"/>
      <c r="IHX1691"/>
      <c r="IHY1691"/>
      <c r="IHZ1691"/>
      <c r="IIA1691"/>
      <c r="IIB1691"/>
      <c r="IIC1691"/>
      <c r="IID1691"/>
      <c r="IIE1691"/>
      <c r="IIF1691"/>
      <c r="IIG1691"/>
      <c r="IIH1691"/>
      <c r="III1691"/>
      <c r="IIJ1691"/>
      <c r="IIK1691"/>
      <c r="IIL1691"/>
      <c r="IIM1691"/>
      <c r="IIN1691"/>
      <c r="IIO1691"/>
      <c r="IIP1691"/>
      <c r="IIQ1691"/>
      <c r="IIR1691"/>
      <c r="IIS1691"/>
      <c r="IIT1691"/>
      <c r="IIU1691"/>
      <c r="IIV1691"/>
      <c r="IIW1691"/>
      <c r="IIX1691"/>
      <c r="IIY1691"/>
      <c r="IIZ1691"/>
      <c r="IJA1691"/>
      <c r="IJB1691"/>
      <c r="IJC1691"/>
      <c r="IJD1691"/>
      <c r="IJE1691"/>
      <c r="IJF1691"/>
      <c r="IJG1691"/>
      <c r="IJH1691"/>
      <c r="IJI1691"/>
      <c r="IJJ1691"/>
      <c r="IJK1691"/>
      <c r="IJL1691"/>
      <c r="IJM1691"/>
      <c r="IJN1691"/>
      <c r="IJO1691"/>
      <c r="IJP1691"/>
      <c r="IJQ1691"/>
      <c r="IJR1691"/>
      <c r="IJS1691"/>
      <c r="IJT1691"/>
      <c r="IJU1691"/>
      <c r="IJV1691"/>
      <c r="IJW1691"/>
      <c r="IJX1691"/>
      <c r="IJY1691"/>
      <c r="IJZ1691"/>
      <c r="IKA1691"/>
      <c r="IKB1691"/>
      <c r="IKC1691"/>
      <c r="IKD1691"/>
      <c r="IKE1691"/>
      <c r="IKF1691"/>
      <c r="IKG1691"/>
      <c r="IKH1691"/>
      <c r="IKI1691"/>
      <c r="IKJ1691"/>
      <c r="IKK1691"/>
      <c r="IKL1691"/>
      <c r="IKM1691"/>
      <c r="IKN1691"/>
      <c r="IKO1691"/>
      <c r="IKP1691"/>
      <c r="IKQ1691"/>
      <c r="IKR1691"/>
      <c r="IKS1691"/>
      <c r="IKT1691"/>
      <c r="IKU1691"/>
      <c r="IKV1691"/>
      <c r="IKW1691"/>
      <c r="IKX1691"/>
      <c r="IKY1691"/>
      <c r="IKZ1691"/>
      <c r="ILA1691"/>
      <c r="ILB1691"/>
      <c r="ILC1691"/>
      <c r="ILD1691"/>
      <c r="ILE1691"/>
      <c r="ILF1691"/>
      <c r="ILG1691"/>
      <c r="ILH1691"/>
      <c r="ILI1691"/>
      <c r="ILJ1691"/>
      <c r="ILK1691"/>
      <c r="ILL1691"/>
      <c r="ILM1691"/>
      <c r="ILN1691"/>
      <c r="ILO1691"/>
      <c r="ILP1691"/>
      <c r="ILQ1691"/>
      <c r="ILR1691"/>
      <c r="ILS1691"/>
      <c r="ILT1691"/>
      <c r="ILU1691"/>
      <c r="ILV1691"/>
      <c r="ILW1691"/>
      <c r="ILX1691"/>
      <c r="ILY1691"/>
      <c r="ILZ1691"/>
      <c r="IMA1691"/>
      <c r="IMB1691"/>
      <c r="IMC1691"/>
      <c r="IMD1691"/>
      <c r="IME1691"/>
      <c r="IMF1691"/>
      <c r="IMG1691"/>
      <c r="IMH1691"/>
      <c r="IMI1691"/>
      <c r="IMJ1691"/>
      <c r="IMK1691"/>
      <c r="IML1691"/>
      <c r="IMM1691"/>
      <c r="IMN1691"/>
      <c r="IMO1691"/>
      <c r="IMP1691"/>
      <c r="IMQ1691"/>
      <c r="IMR1691"/>
      <c r="IMS1691"/>
      <c r="IMT1691"/>
      <c r="IMU1691"/>
      <c r="IMV1691"/>
      <c r="IMW1691"/>
      <c r="IMX1691"/>
      <c r="IMY1691"/>
      <c r="IMZ1691"/>
      <c r="INA1691"/>
      <c r="INB1691"/>
      <c r="INC1691"/>
      <c r="IND1691"/>
      <c r="INE1691"/>
      <c r="INF1691"/>
      <c r="ING1691"/>
      <c r="INH1691"/>
      <c r="INI1691"/>
      <c r="INJ1691"/>
      <c r="INK1691"/>
      <c r="INL1691"/>
      <c r="INM1691"/>
      <c r="INN1691"/>
      <c r="INO1691"/>
      <c r="INP1691"/>
      <c r="INQ1691"/>
      <c r="INR1691"/>
      <c r="INS1691"/>
      <c r="INT1691"/>
      <c r="INU1691"/>
      <c r="INV1691"/>
      <c r="INW1691"/>
      <c r="INX1691"/>
      <c r="INY1691"/>
      <c r="INZ1691"/>
      <c r="IOA1691"/>
      <c r="IOB1691"/>
      <c r="IOC1691"/>
      <c r="IOD1691"/>
      <c r="IOE1691"/>
      <c r="IOF1691"/>
      <c r="IOG1691"/>
      <c r="IOH1691"/>
      <c r="IOI1691"/>
      <c r="IOJ1691"/>
      <c r="IOK1691"/>
      <c r="IOL1691"/>
      <c r="IOM1691"/>
      <c r="ION1691"/>
      <c r="IOO1691"/>
      <c r="IOP1691"/>
      <c r="IOQ1691"/>
      <c r="IOR1691"/>
      <c r="IOS1691"/>
      <c r="IOT1691"/>
      <c r="IOU1691"/>
      <c r="IOV1691"/>
      <c r="IOW1691"/>
      <c r="IOX1691"/>
      <c r="IOY1691"/>
      <c r="IOZ1691"/>
      <c r="IPA1691"/>
      <c r="IPB1691"/>
      <c r="IPC1691"/>
      <c r="IPD1691"/>
      <c r="IPE1691"/>
      <c r="IPF1691"/>
      <c r="IPG1691"/>
      <c r="IPH1691"/>
      <c r="IPI1691"/>
      <c r="IPJ1691"/>
      <c r="IPK1691"/>
      <c r="IPL1691"/>
      <c r="IPM1691"/>
      <c r="IPN1691"/>
      <c r="IPO1691"/>
      <c r="IPP1691"/>
      <c r="IPQ1691"/>
      <c r="IPR1691"/>
      <c r="IPS1691"/>
      <c r="IPT1691"/>
      <c r="IPU1691"/>
      <c r="IPV1691"/>
      <c r="IPW1691"/>
      <c r="IPX1691"/>
      <c r="IPY1691"/>
      <c r="IPZ1691"/>
      <c r="IQA1691"/>
      <c r="IQB1691"/>
      <c r="IQC1691"/>
      <c r="IQD1691"/>
      <c r="IQE1691"/>
      <c r="IQF1691"/>
      <c r="IQG1691"/>
      <c r="IQH1691"/>
      <c r="IQI1691"/>
      <c r="IQJ1691"/>
      <c r="IQK1691"/>
      <c r="IQL1691"/>
      <c r="IQM1691"/>
      <c r="IQN1691"/>
      <c r="IQO1691"/>
      <c r="IQP1691"/>
      <c r="IQQ1691"/>
      <c r="IQR1691"/>
      <c r="IQS1691"/>
      <c r="IQT1691"/>
      <c r="IQU1691"/>
      <c r="IQV1691"/>
      <c r="IQW1691"/>
      <c r="IQX1691"/>
      <c r="IQY1691"/>
      <c r="IQZ1691"/>
      <c r="IRA1691"/>
      <c r="IRB1691"/>
      <c r="IRC1691"/>
      <c r="IRD1691"/>
      <c r="IRE1691"/>
      <c r="IRF1691"/>
      <c r="IRG1691"/>
      <c r="IRH1691"/>
      <c r="IRI1691"/>
      <c r="IRJ1691"/>
      <c r="IRK1691"/>
      <c r="IRL1691"/>
      <c r="IRM1691"/>
      <c r="IRN1691"/>
      <c r="IRO1691"/>
      <c r="IRP1691"/>
      <c r="IRQ1691"/>
      <c r="IRR1691"/>
      <c r="IRS1691"/>
      <c r="IRT1691"/>
      <c r="IRU1691"/>
      <c r="IRV1691"/>
      <c r="IRW1691"/>
      <c r="IRX1691"/>
      <c r="IRY1691"/>
      <c r="IRZ1691"/>
      <c r="ISA1691"/>
      <c r="ISB1691"/>
      <c r="ISC1691"/>
      <c r="ISD1691"/>
      <c r="ISE1691"/>
      <c r="ISF1691"/>
      <c r="ISG1691"/>
      <c r="ISH1691"/>
      <c r="ISI1691"/>
      <c r="ISJ1691"/>
      <c r="ISK1691"/>
      <c r="ISL1691"/>
      <c r="ISM1691"/>
      <c r="ISN1691"/>
      <c r="ISO1691"/>
      <c r="ISP1691"/>
      <c r="ISQ1691"/>
      <c r="ISR1691"/>
      <c r="ISS1691"/>
      <c r="IST1691"/>
      <c r="ISU1691"/>
      <c r="ISV1691"/>
      <c r="ISW1691"/>
      <c r="ISX1691"/>
      <c r="ISY1691"/>
      <c r="ISZ1691"/>
      <c r="ITA1691"/>
      <c r="ITB1691"/>
      <c r="ITC1691"/>
      <c r="ITD1691"/>
      <c r="ITE1691"/>
      <c r="ITF1691"/>
      <c r="ITG1691"/>
      <c r="ITH1691"/>
      <c r="ITI1691"/>
      <c r="ITJ1691"/>
      <c r="ITK1691"/>
      <c r="ITL1691"/>
      <c r="ITM1691"/>
      <c r="ITN1691"/>
      <c r="ITO1691"/>
      <c r="ITP1691"/>
      <c r="ITQ1691"/>
      <c r="ITR1691"/>
      <c r="ITS1691"/>
      <c r="ITT1691"/>
      <c r="ITU1691"/>
      <c r="ITV1691"/>
      <c r="ITW1691"/>
      <c r="ITX1691"/>
      <c r="ITY1691"/>
      <c r="ITZ1691"/>
      <c r="IUA1691"/>
      <c r="IUB1691"/>
      <c r="IUC1691"/>
      <c r="IUD1691"/>
      <c r="IUE1691"/>
      <c r="IUF1691"/>
      <c r="IUG1691"/>
      <c r="IUH1691"/>
      <c r="IUI1691"/>
      <c r="IUJ1691"/>
      <c r="IUK1691"/>
      <c r="IUL1691"/>
      <c r="IUM1691"/>
      <c r="IUN1691"/>
      <c r="IUO1691"/>
      <c r="IUP1691"/>
      <c r="IUQ1691"/>
      <c r="IUR1691"/>
      <c r="IUS1691"/>
      <c r="IUT1691"/>
      <c r="IUU1691"/>
      <c r="IUV1691"/>
      <c r="IUW1691"/>
      <c r="IUX1691"/>
      <c r="IUY1691"/>
      <c r="IUZ1691"/>
      <c r="IVA1691"/>
      <c r="IVB1691"/>
      <c r="IVC1691"/>
      <c r="IVD1691"/>
      <c r="IVE1691"/>
      <c r="IVF1691"/>
      <c r="IVG1691"/>
      <c r="IVH1691"/>
      <c r="IVI1691"/>
      <c r="IVJ1691"/>
      <c r="IVK1691"/>
      <c r="IVL1691"/>
      <c r="IVM1691"/>
      <c r="IVN1691"/>
      <c r="IVO1691"/>
      <c r="IVP1691"/>
      <c r="IVQ1691"/>
      <c r="IVR1691"/>
      <c r="IVS1691"/>
      <c r="IVT1691"/>
      <c r="IVU1691"/>
      <c r="IVV1691"/>
      <c r="IVW1691"/>
      <c r="IVX1691"/>
      <c r="IVY1691"/>
      <c r="IVZ1691"/>
      <c r="IWA1691"/>
      <c r="IWB1691"/>
      <c r="IWC1691"/>
      <c r="IWD1691"/>
      <c r="IWE1691"/>
      <c r="IWF1691"/>
      <c r="IWG1691"/>
      <c r="IWH1691"/>
      <c r="IWI1691"/>
      <c r="IWJ1691"/>
      <c r="IWK1691"/>
      <c r="IWL1691"/>
      <c r="IWM1691"/>
      <c r="IWN1691"/>
      <c r="IWO1691"/>
      <c r="IWP1691"/>
      <c r="IWQ1691"/>
      <c r="IWR1691"/>
      <c r="IWS1691"/>
      <c r="IWT1691"/>
      <c r="IWU1691"/>
      <c r="IWV1691"/>
      <c r="IWW1691"/>
      <c r="IWX1691"/>
      <c r="IWY1691"/>
      <c r="IWZ1691"/>
      <c r="IXA1691"/>
      <c r="IXB1691"/>
      <c r="IXC1691"/>
      <c r="IXD1691"/>
      <c r="IXE1691"/>
      <c r="IXF1691"/>
      <c r="IXG1691"/>
      <c r="IXH1691"/>
      <c r="IXI1691"/>
      <c r="IXJ1691"/>
      <c r="IXK1691"/>
      <c r="IXL1691"/>
      <c r="IXM1691"/>
      <c r="IXN1691"/>
      <c r="IXO1691"/>
      <c r="IXP1691"/>
      <c r="IXQ1691"/>
      <c r="IXR1691"/>
      <c r="IXS1691"/>
      <c r="IXT1691"/>
      <c r="IXU1691"/>
      <c r="IXV1691"/>
      <c r="IXW1691"/>
      <c r="IXX1691"/>
      <c r="IXY1691"/>
      <c r="IXZ1691"/>
      <c r="IYA1691"/>
      <c r="IYB1691"/>
      <c r="IYC1691"/>
      <c r="IYD1691"/>
      <c r="IYE1691"/>
      <c r="IYF1691"/>
      <c r="IYG1691"/>
      <c r="IYH1691"/>
      <c r="IYI1691"/>
      <c r="IYJ1691"/>
      <c r="IYK1691"/>
      <c r="IYL1691"/>
      <c r="IYM1691"/>
      <c r="IYN1691"/>
      <c r="IYO1691"/>
      <c r="IYP1691"/>
      <c r="IYQ1691"/>
      <c r="IYR1691"/>
      <c r="IYS1691"/>
      <c r="IYT1691"/>
      <c r="IYU1691"/>
      <c r="IYV1691"/>
      <c r="IYW1691"/>
      <c r="IYX1691"/>
      <c r="IYY1691"/>
      <c r="IYZ1691"/>
      <c r="IZA1691"/>
      <c r="IZB1691"/>
      <c r="IZC1691"/>
      <c r="IZD1691"/>
      <c r="IZE1691"/>
      <c r="IZF1691"/>
      <c r="IZG1691"/>
      <c r="IZH1691"/>
      <c r="IZI1691"/>
      <c r="IZJ1691"/>
      <c r="IZK1691"/>
      <c r="IZL1691"/>
      <c r="IZM1691"/>
      <c r="IZN1691"/>
      <c r="IZO1691"/>
      <c r="IZP1691"/>
      <c r="IZQ1691"/>
      <c r="IZR1691"/>
      <c r="IZS1691"/>
      <c r="IZT1691"/>
      <c r="IZU1691"/>
      <c r="IZV1691"/>
      <c r="IZW1691"/>
      <c r="IZX1691"/>
      <c r="IZY1691"/>
      <c r="IZZ1691"/>
      <c r="JAA1691"/>
      <c r="JAB1691"/>
      <c r="JAC1691"/>
      <c r="JAD1691"/>
      <c r="JAE1691"/>
      <c r="JAF1691"/>
      <c r="JAG1691"/>
      <c r="JAH1691"/>
      <c r="JAI1691"/>
      <c r="JAJ1691"/>
      <c r="JAK1691"/>
      <c r="JAL1691"/>
      <c r="JAM1691"/>
      <c r="JAN1691"/>
      <c r="JAO1691"/>
      <c r="JAP1691"/>
      <c r="JAQ1691"/>
      <c r="JAR1691"/>
      <c r="JAS1691"/>
      <c r="JAT1691"/>
      <c r="JAU1691"/>
      <c r="JAV1691"/>
      <c r="JAW1691"/>
      <c r="JAX1691"/>
      <c r="JAY1691"/>
      <c r="JAZ1691"/>
      <c r="JBA1691"/>
      <c r="JBB1691"/>
      <c r="JBC1691"/>
      <c r="JBD1691"/>
      <c r="JBE1691"/>
      <c r="JBF1691"/>
      <c r="JBG1691"/>
      <c r="JBH1691"/>
      <c r="JBI1691"/>
      <c r="JBJ1691"/>
      <c r="JBK1691"/>
      <c r="JBL1691"/>
      <c r="JBM1691"/>
      <c r="JBN1691"/>
      <c r="JBO1691"/>
      <c r="JBP1691"/>
      <c r="JBQ1691"/>
      <c r="JBR1691"/>
      <c r="JBS1691"/>
      <c r="JBT1691"/>
      <c r="JBU1691"/>
      <c r="JBV1691"/>
      <c r="JBW1691"/>
      <c r="JBX1691"/>
      <c r="JBY1691"/>
      <c r="JBZ1691"/>
      <c r="JCA1691"/>
      <c r="JCB1691"/>
      <c r="JCC1691"/>
      <c r="JCD1691"/>
      <c r="JCE1691"/>
      <c r="JCF1691"/>
      <c r="JCG1691"/>
      <c r="JCH1691"/>
      <c r="JCI1691"/>
      <c r="JCJ1691"/>
      <c r="JCK1691"/>
      <c r="JCL1691"/>
      <c r="JCM1691"/>
      <c r="JCN1691"/>
      <c r="JCO1691"/>
      <c r="JCP1691"/>
      <c r="JCQ1691"/>
      <c r="JCR1691"/>
      <c r="JCS1691"/>
      <c r="JCT1691"/>
      <c r="JCU1691"/>
      <c r="JCV1691"/>
      <c r="JCW1691"/>
      <c r="JCX1691"/>
      <c r="JCY1691"/>
      <c r="JCZ1691"/>
      <c r="JDA1691"/>
      <c r="JDB1691"/>
      <c r="JDC1691"/>
      <c r="JDD1691"/>
      <c r="JDE1691"/>
      <c r="JDF1691"/>
      <c r="JDG1691"/>
      <c r="JDH1691"/>
      <c r="JDI1691"/>
      <c r="JDJ1691"/>
      <c r="JDK1691"/>
      <c r="JDL1691"/>
      <c r="JDM1691"/>
      <c r="JDN1691"/>
      <c r="JDO1691"/>
      <c r="JDP1691"/>
      <c r="JDQ1691"/>
      <c r="JDR1691"/>
      <c r="JDS1691"/>
      <c r="JDT1691"/>
      <c r="JDU1691"/>
      <c r="JDV1691"/>
      <c r="JDW1691"/>
      <c r="JDX1691"/>
      <c r="JDY1691"/>
      <c r="JDZ1691"/>
      <c r="JEA1691"/>
      <c r="JEB1691"/>
      <c r="JEC1691"/>
      <c r="JED1691"/>
      <c r="JEE1691"/>
      <c r="JEF1691"/>
      <c r="JEG1691"/>
      <c r="JEH1691"/>
      <c r="JEI1691"/>
      <c r="JEJ1691"/>
      <c r="JEK1691"/>
      <c r="JEL1691"/>
      <c r="JEM1691"/>
      <c r="JEN1691"/>
      <c r="JEO1691"/>
      <c r="JEP1691"/>
      <c r="JEQ1691"/>
      <c r="JER1691"/>
      <c r="JES1691"/>
      <c r="JET1691"/>
      <c r="JEU1691"/>
      <c r="JEV1691"/>
      <c r="JEW1691"/>
      <c r="JEX1691"/>
      <c r="JEY1691"/>
      <c r="JEZ1691"/>
      <c r="JFA1691"/>
      <c r="JFB1691"/>
      <c r="JFC1691"/>
      <c r="JFD1691"/>
      <c r="JFE1691"/>
      <c r="JFF1691"/>
      <c r="JFG1691"/>
      <c r="JFH1691"/>
      <c r="JFI1691"/>
      <c r="JFJ1691"/>
      <c r="JFK1691"/>
      <c r="JFL1691"/>
      <c r="JFM1691"/>
      <c r="JFN1691"/>
      <c r="JFO1691"/>
      <c r="JFP1691"/>
      <c r="JFQ1691"/>
      <c r="JFR1691"/>
      <c r="JFS1691"/>
      <c r="JFT1691"/>
      <c r="JFU1691"/>
      <c r="JFV1691"/>
      <c r="JFW1691"/>
      <c r="JFX1691"/>
      <c r="JFY1691"/>
      <c r="JFZ1691"/>
      <c r="JGA1691"/>
      <c r="JGB1691"/>
      <c r="JGC1691"/>
      <c r="JGD1691"/>
      <c r="JGE1691"/>
      <c r="JGF1691"/>
      <c r="JGG1691"/>
      <c r="JGH1691"/>
      <c r="JGI1691"/>
      <c r="JGJ1691"/>
      <c r="JGK1691"/>
      <c r="JGL1691"/>
      <c r="JGM1691"/>
      <c r="JGN1691"/>
      <c r="JGO1691"/>
      <c r="JGP1691"/>
      <c r="JGQ1691"/>
      <c r="JGR1691"/>
      <c r="JGS1691"/>
      <c r="JGT1691"/>
      <c r="JGU1691"/>
      <c r="JGV1691"/>
      <c r="JGW1691"/>
      <c r="JGX1691"/>
      <c r="JGY1691"/>
      <c r="JGZ1691"/>
      <c r="JHA1691"/>
      <c r="JHB1691"/>
      <c r="JHC1691"/>
      <c r="JHD1691"/>
      <c r="JHE1691"/>
      <c r="JHF1691"/>
      <c r="JHG1691"/>
      <c r="JHH1691"/>
      <c r="JHI1691"/>
      <c r="JHJ1691"/>
      <c r="JHK1691"/>
      <c r="JHL1691"/>
      <c r="JHM1691"/>
      <c r="JHN1691"/>
      <c r="JHO1691"/>
      <c r="JHP1691"/>
      <c r="JHQ1691"/>
      <c r="JHR1691"/>
      <c r="JHS1691"/>
      <c r="JHT1691"/>
      <c r="JHU1691"/>
      <c r="JHV1691"/>
      <c r="JHW1691"/>
      <c r="JHX1691"/>
      <c r="JHY1691"/>
      <c r="JHZ1691"/>
      <c r="JIA1691"/>
      <c r="JIB1691"/>
      <c r="JIC1691"/>
      <c r="JID1691"/>
      <c r="JIE1691"/>
      <c r="JIF1691"/>
      <c r="JIG1691"/>
      <c r="JIH1691"/>
      <c r="JII1691"/>
      <c r="JIJ1691"/>
      <c r="JIK1691"/>
      <c r="JIL1691"/>
      <c r="JIM1691"/>
      <c r="JIN1691"/>
      <c r="JIO1691"/>
      <c r="JIP1691"/>
      <c r="JIQ1691"/>
      <c r="JIR1691"/>
      <c r="JIS1691"/>
      <c r="JIT1691"/>
      <c r="JIU1691"/>
      <c r="JIV1691"/>
      <c r="JIW1691"/>
      <c r="JIX1691"/>
      <c r="JIY1691"/>
      <c r="JIZ1691"/>
      <c r="JJA1691"/>
      <c r="JJB1691"/>
      <c r="JJC1691"/>
      <c r="JJD1691"/>
      <c r="JJE1691"/>
      <c r="JJF1691"/>
      <c r="JJG1691"/>
      <c r="JJH1691"/>
      <c r="JJI1691"/>
      <c r="JJJ1691"/>
      <c r="JJK1691"/>
      <c r="JJL1691"/>
      <c r="JJM1691"/>
      <c r="JJN1691"/>
      <c r="JJO1691"/>
      <c r="JJP1691"/>
      <c r="JJQ1691"/>
      <c r="JJR1691"/>
      <c r="JJS1691"/>
      <c r="JJT1691"/>
      <c r="JJU1691"/>
      <c r="JJV1691"/>
      <c r="JJW1691"/>
      <c r="JJX1691"/>
      <c r="JJY1691"/>
      <c r="JJZ1691"/>
      <c r="JKA1691"/>
      <c r="JKB1691"/>
      <c r="JKC1691"/>
      <c r="JKD1691"/>
      <c r="JKE1691"/>
      <c r="JKF1691"/>
      <c r="JKG1691"/>
      <c r="JKH1691"/>
      <c r="JKI1691"/>
      <c r="JKJ1691"/>
      <c r="JKK1691"/>
      <c r="JKL1691"/>
      <c r="JKM1691"/>
      <c r="JKN1691"/>
      <c r="JKO1691"/>
      <c r="JKP1691"/>
      <c r="JKQ1691"/>
      <c r="JKR1691"/>
      <c r="JKS1691"/>
      <c r="JKT1691"/>
      <c r="JKU1691"/>
      <c r="JKV1691"/>
      <c r="JKW1691"/>
      <c r="JKX1691"/>
      <c r="JKY1691"/>
      <c r="JKZ1691"/>
      <c r="JLA1691"/>
      <c r="JLB1691"/>
      <c r="JLC1691"/>
      <c r="JLD1691"/>
      <c r="JLE1691"/>
      <c r="JLF1691"/>
      <c r="JLG1691"/>
      <c r="JLH1691"/>
      <c r="JLI1691"/>
      <c r="JLJ1691"/>
      <c r="JLK1691"/>
      <c r="JLL1691"/>
      <c r="JLM1691"/>
      <c r="JLN1691"/>
      <c r="JLO1691"/>
      <c r="JLP1691"/>
      <c r="JLQ1691"/>
      <c r="JLR1691"/>
      <c r="JLS1691"/>
      <c r="JLT1691"/>
      <c r="JLU1691"/>
      <c r="JLV1691"/>
      <c r="JLW1691"/>
      <c r="JLX1691"/>
      <c r="JLY1691"/>
      <c r="JLZ1691"/>
      <c r="JMA1691"/>
      <c r="JMB1691"/>
      <c r="JMC1691"/>
      <c r="JMD1691"/>
      <c r="JME1691"/>
      <c r="JMF1691"/>
      <c r="JMG1691"/>
      <c r="JMH1691"/>
      <c r="JMI1691"/>
      <c r="JMJ1691"/>
      <c r="JMK1691"/>
      <c r="JML1691"/>
      <c r="JMM1691"/>
      <c r="JMN1691"/>
      <c r="JMO1691"/>
      <c r="JMP1691"/>
      <c r="JMQ1691"/>
      <c r="JMR1691"/>
      <c r="JMS1691"/>
      <c r="JMT1691"/>
      <c r="JMU1691"/>
      <c r="JMV1691"/>
      <c r="JMW1691"/>
      <c r="JMX1691"/>
      <c r="JMY1691"/>
      <c r="JMZ1691"/>
      <c r="JNA1691"/>
      <c r="JNB1691"/>
      <c r="JNC1691"/>
      <c r="JND1691"/>
      <c r="JNE1691"/>
      <c r="JNF1691"/>
      <c r="JNG1691"/>
      <c r="JNH1691"/>
      <c r="JNI1691"/>
      <c r="JNJ1691"/>
      <c r="JNK1691"/>
      <c r="JNL1691"/>
      <c r="JNM1691"/>
      <c r="JNN1691"/>
      <c r="JNO1691"/>
      <c r="JNP1691"/>
      <c r="JNQ1691"/>
      <c r="JNR1691"/>
      <c r="JNS1691"/>
      <c r="JNT1691"/>
      <c r="JNU1691"/>
      <c r="JNV1691"/>
      <c r="JNW1691"/>
      <c r="JNX1691"/>
      <c r="JNY1691"/>
      <c r="JNZ1691"/>
      <c r="JOA1691"/>
      <c r="JOB1691"/>
      <c r="JOC1691"/>
      <c r="JOD1691"/>
      <c r="JOE1691"/>
      <c r="JOF1691"/>
      <c r="JOG1691"/>
      <c r="JOH1691"/>
      <c r="JOI1691"/>
      <c r="JOJ1691"/>
      <c r="JOK1691"/>
      <c r="JOL1691"/>
      <c r="JOM1691"/>
      <c r="JON1691"/>
      <c r="JOO1691"/>
      <c r="JOP1691"/>
      <c r="JOQ1691"/>
      <c r="JOR1691"/>
      <c r="JOS1691"/>
      <c r="JOT1691"/>
      <c r="JOU1691"/>
      <c r="JOV1691"/>
      <c r="JOW1691"/>
      <c r="JOX1691"/>
      <c r="JOY1691"/>
      <c r="JOZ1691"/>
      <c r="JPA1691"/>
      <c r="JPB1691"/>
      <c r="JPC1691"/>
      <c r="JPD1691"/>
      <c r="JPE1691"/>
      <c r="JPF1691"/>
      <c r="JPG1691"/>
      <c r="JPH1691"/>
      <c r="JPI1691"/>
      <c r="JPJ1691"/>
      <c r="JPK1691"/>
      <c r="JPL1691"/>
      <c r="JPM1691"/>
      <c r="JPN1691"/>
      <c r="JPO1691"/>
      <c r="JPP1691"/>
      <c r="JPQ1691"/>
      <c r="JPR1691"/>
      <c r="JPS1691"/>
      <c r="JPT1691"/>
      <c r="JPU1691"/>
      <c r="JPV1691"/>
      <c r="JPW1691"/>
      <c r="JPX1691"/>
      <c r="JPY1691"/>
      <c r="JPZ1691"/>
      <c r="JQA1691"/>
      <c r="JQB1691"/>
      <c r="JQC1691"/>
      <c r="JQD1691"/>
      <c r="JQE1691"/>
      <c r="JQF1691"/>
      <c r="JQG1691"/>
      <c r="JQH1691"/>
      <c r="JQI1691"/>
      <c r="JQJ1691"/>
      <c r="JQK1691"/>
      <c r="JQL1691"/>
      <c r="JQM1691"/>
      <c r="JQN1691"/>
      <c r="JQO1691"/>
      <c r="JQP1691"/>
      <c r="JQQ1691"/>
      <c r="JQR1691"/>
      <c r="JQS1691"/>
      <c r="JQT1691"/>
      <c r="JQU1691"/>
      <c r="JQV1691"/>
      <c r="JQW1691"/>
      <c r="JQX1691"/>
      <c r="JQY1691"/>
      <c r="JQZ1691"/>
      <c r="JRA1691"/>
      <c r="JRB1691"/>
      <c r="JRC1691"/>
      <c r="JRD1691"/>
      <c r="JRE1691"/>
      <c r="JRF1691"/>
      <c r="JRG1691"/>
      <c r="JRH1691"/>
      <c r="JRI1691"/>
      <c r="JRJ1691"/>
      <c r="JRK1691"/>
      <c r="JRL1691"/>
      <c r="JRM1691"/>
      <c r="JRN1691"/>
      <c r="JRO1691"/>
      <c r="JRP1691"/>
      <c r="JRQ1691"/>
      <c r="JRR1691"/>
      <c r="JRS1691"/>
      <c r="JRT1691"/>
      <c r="JRU1691"/>
      <c r="JRV1691"/>
      <c r="JRW1691"/>
      <c r="JRX1691"/>
      <c r="JRY1691"/>
      <c r="JRZ1691"/>
      <c r="JSA1691"/>
      <c r="JSB1691"/>
      <c r="JSC1691"/>
      <c r="JSD1691"/>
      <c r="JSE1691"/>
      <c r="JSF1691"/>
      <c r="JSG1691"/>
      <c r="JSH1691"/>
      <c r="JSI1691"/>
      <c r="JSJ1691"/>
      <c r="JSK1691"/>
      <c r="JSL1691"/>
      <c r="JSM1691"/>
      <c r="JSN1691"/>
      <c r="JSO1691"/>
      <c r="JSP1691"/>
      <c r="JSQ1691"/>
      <c r="JSR1691"/>
      <c r="JSS1691"/>
      <c r="JST1691"/>
      <c r="JSU1691"/>
      <c r="JSV1691"/>
      <c r="JSW1691"/>
      <c r="JSX1691"/>
      <c r="JSY1691"/>
      <c r="JSZ1691"/>
      <c r="JTA1691"/>
      <c r="JTB1691"/>
      <c r="JTC1691"/>
      <c r="JTD1691"/>
      <c r="JTE1691"/>
      <c r="JTF1691"/>
      <c r="JTG1691"/>
      <c r="JTH1691"/>
      <c r="JTI1691"/>
      <c r="JTJ1691"/>
      <c r="JTK1691"/>
      <c r="JTL1691"/>
      <c r="JTM1691"/>
      <c r="JTN1691"/>
      <c r="JTO1691"/>
      <c r="JTP1691"/>
      <c r="JTQ1691"/>
      <c r="JTR1691"/>
      <c r="JTS1691"/>
      <c r="JTT1691"/>
      <c r="JTU1691"/>
      <c r="JTV1691"/>
      <c r="JTW1691"/>
      <c r="JTX1691"/>
      <c r="JTY1691"/>
      <c r="JTZ1691"/>
      <c r="JUA1691"/>
      <c r="JUB1691"/>
      <c r="JUC1691"/>
      <c r="JUD1691"/>
      <c r="JUE1691"/>
      <c r="JUF1691"/>
      <c r="JUG1691"/>
      <c r="JUH1691"/>
      <c r="JUI1691"/>
      <c r="JUJ1691"/>
      <c r="JUK1691"/>
      <c r="JUL1691"/>
      <c r="JUM1691"/>
      <c r="JUN1691"/>
      <c r="JUO1691"/>
      <c r="JUP1691"/>
      <c r="JUQ1691"/>
      <c r="JUR1691"/>
      <c r="JUS1691"/>
      <c r="JUT1691"/>
      <c r="JUU1691"/>
      <c r="JUV1691"/>
      <c r="JUW1691"/>
      <c r="JUX1691"/>
      <c r="JUY1691"/>
      <c r="JUZ1691"/>
      <c r="JVA1691"/>
      <c r="JVB1691"/>
      <c r="JVC1691"/>
      <c r="JVD1691"/>
      <c r="JVE1691"/>
      <c r="JVF1691"/>
      <c r="JVG1691"/>
      <c r="JVH1691"/>
      <c r="JVI1691"/>
      <c r="JVJ1691"/>
      <c r="JVK1691"/>
      <c r="JVL1691"/>
      <c r="JVM1691"/>
      <c r="JVN1691"/>
      <c r="JVO1691"/>
      <c r="JVP1691"/>
      <c r="JVQ1691"/>
      <c r="JVR1691"/>
      <c r="JVS1691"/>
      <c r="JVT1691"/>
      <c r="JVU1691"/>
      <c r="JVV1691"/>
      <c r="JVW1691"/>
      <c r="JVX1691"/>
      <c r="JVY1691"/>
      <c r="JVZ1691"/>
      <c r="JWA1691"/>
      <c r="JWB1691"/>
      <c r="JWC1691"/>
      <c r="JWD1691"/>
      <c r="JWE1691"/>
      <c r="JWF1691"/>
      <c r="JWG1691"/>
      <c r="JWH1691"/>
      <c r="JWI1691"/>
      <c r="JWJ1691"/>
      <c r="JWK1691"/>
      <c r="JWL1691"/>
      <c r="JWM1691"/>
      <c r="JWN1691"/>
      <c r="JWO1691"/>
      <c r="JWP1691"/>
      <c r="JWQ1691"/>
      <c r="JWR1691"/>
      <c r="JWS1691"/>
      <c r="JWT1691"/>
      <c r="JWU1691"/>
      <c r="JWV1691"/>
      <c r="JWW1691"/>
      <c r="JWX1691"/>
      <c r="JWY1691"/>
      <c r="JWZ1691"/>
      <c r="JXA1691"/>
      <c r="JXB1691"/>
      <c r="JXC1691"/>
      <c r="JXD1691"/>
      <c r="JXE1691"/>
      <c r="JXF1691"/>
      <c r="JXG1691"/>
      <c r="JXH1691"/>
      <c r="JXI1691"/>
      <c r="JXJ1691"/>
      <c r="JXK1691"/>
      <c r="JXL1691"/>
      <c r="JXM1691"/>
      <c r="JXN1691"/>
      <c r="JXO1691"/>
      <c r="JXP1691"/>
      <c r="JXQ1691"/>
      <c r="JXR1691"/>
      <c r="JXS1691"/>
      <c r="JXT1691"/>
      <c r="JXU1691"/>
      <c r="JXV1691"/>
      <c r="JXW1691"/>
      <c r="JXX1691"/>
      <c r="JXY1691"/>
      <c r="JXZ1691"/>
      <c r="JYA1691"/>
      <c r="JYB1691"/>
      <c r="JYC1691"/>
      <c r="JYD1691"/>
      <c r="JYE1691"/>
      <c r="JYF1691"/>
      <c r="JYG1691"/>
      <c r="JYH1691"/>
      <c r="JYI1691"/>
      <c r="JYJ1691"/>
      <c r="JYK1691"/>
      <c r="JYL1691"/>
      <c r="JYM1691"/>
      <c r="JYN1691"/>
      <c r="JYO1691"/>
      <c r="JYP1691"/>
      <c r="JYQ1691"/>
      <c r="JYR1691"/>
      <c r="JYS1691"/>
      <c r="JYT1691"/>
      <c r="JYU1691"/>
      <c r="JYV1691"/>
      <c r="JYW1691"/>
      <c r="JYX1691"/>
      <c r="JYY1691"/>
      <c r="JYZ1691"/>
      <c r="JZA1691"/>
      <c r="JZB1691"/>
      <c r="JZC1691"/>
      <c r="JZD1691"/>
      <c r="JZE1691"/>
      <c r="JZF1691"/>
      <c r="JZG1691"/>
      <c r="JZH1691"/>
      <c r="JZI1691"/>
      <c r="JZJ1691"/>
      <c r="JZK1691"/>
      <c r="JZL1691"/>
      <c r="JZM1691"/>
      <c r="JZN1691"/>
      <c r="JZO1691"/>
      <c r="JZP1691"/>
      <c r="JZQ1691"/>
      <c r="JZR1691"/>
      <c r="JZS1691"/>
      <c r="JZT1691"/>
      <c r="JZU1691"/>
      <c r="JZV1691"/>
      <c r="JZW1691"/>
      <c r="JZX1691"/>
      <c r="JZY1691"/>
      <c r="JZZ1691"/>
      <c r="KAA1691"/>
      <c r="KAB1691"/>
      <c r="KAC1691"/>
      <c r="KAD1691"/>
      <c r="KAE1691"/>
      <c r="KAF1691"/>
      <c r="KAG1691"/>
      <c r="KAH1691"/>
      <c r="KAI1691"/>
      <c r="KAJ1691"/>
      <c r="KAK1691"/>
      <c r="KAL1691"/>
      <c r="KAM1691"/>
      <c r="KAN1691"/>
      <c r="KAO1691"/>
      <c r="KAP1691"/>
      <c r="KAQ1691"/>
      <c r="KAR1691"/>
      <c r="KAS1691"/>
      <c r="KAT1691"/>
      <c r="KAU1691"/>
      <c r="KAV1691"/>
      <c r="KAW1691"/>
      <c r="KAX1691"/>
      <c r="KAY1691"/>
      <c r="KAZ1691"/>
      <c r="KBA1691"/>
      <c r="KBB1691"/>
      <c r="KBC1691"/>
      <c r="KBD1691"/>
      <c r="KBE1691"/>
      <c r="KBF1691"/>
      <c r="KBG1691"/>
      <c r="KBH1691"/>
      <c r="KBI1691"/>
      <c r="KBJ1691"/>
      <c r="KBK1691"/>
      <c r="KBL1691"/>
      <c r="KBM1691"/>
      <c r="KBN1691"/>
      <c r="KBO1691"/>
      <c r="KBP1691"/>
      <c r="KBQ1691"/>
      <c r="KBR1691"/>
      <c r="KBS1691"/>
      <c r="KBT1691"/>
      <c r="KBU1691"/>
      <c r="KBV1691"/>
      <c r="KBW1691"/>
      <c r="KBX1691"/>
      <c r="KBY1691"/>
      <c r="KBZ1691"/>
      <c r="KCA1691"/>
      <c r="KCB1691"/>
      <c r="KCC1691"/>
      <c r="KCD1691"/>
      <c r="KCE1691"/>
      <c r="KCF1691"/>
      <c r="KCG1691"/>
      <c r="KCH1691"/>
      <c r="KCI1691"/>
      <c r="KCJ1691"/>
      <c r="KCK1691"/>
      <c r="KCL1691"/>
      <c r="KCM1691"/>
      <c r="KCN1691"/>
      <c r="KCO1691"/>
      <c r="KCP1691"/>
      <c r="KCQ1691"/>
      <c r="KCR1691"/>
      <c r="KCS1691"/>
      <c r="KCT1691"/>
      <c r="KCU1691"/>
      <c r="KCV1691"/>
      <c r="KCW1691"/>
      <c r="KCX1691"/>
      <c r="KCY1691"/>
      <c r="KCZ1691"/>
      <c r="KDA1691"/>
      <c r="KDB1691"/>
      <c r="KDC1691"/>
      <c r="KDD1691"/>
      <c r="KDE1691"/>
      <c r="KDF1691"/>
      <c r="KDG1691"/>
      <c r="KDH1691"/>
      <c r="KDI1691"/>
      <c r="KDJ1691"/>
      <c r="KDK1691"/>
      <c r="KDL1691"/>
      <c r="KDM1691"/>
      <c r="KDN1691"/>
      <c r="KDO1691"/>
      <c r="KDP1691"/>
      <c r="KDQ1691"/>
      <c r="KDR1691"/>
      <c r="KDS1691"/>
      <c r="KDT1691"/>
      <c r="KDU1691"/>
      <c r="KDV1691"/>
      <c r="KDW1691"/>
      <c r="KDX1691"/>
      <c r="KDY1691"/>
      <c r="KDZ1691"/>
      <c r="KEA1691"/>
      <c r="KEB1691"/>
      <c r="KEC1691"/>
      <c r="KED1691"/>
      <c r="KEE1691"/>
      <c r="KEF1691"/>
      <c r="KEG1691"/>
      <c r="KEH1691"/>
      <c r="KEI1691"/>
      <c r="KEJ1691"/>
      <c r="KEK1691"/>
      <c r="KEL1691"/>
      <c r="KEM1691"/>
      <c r="KEN1691"/>
      <c r="KEO1691"/>
      <c r="KEP1691"/>
      <c r="KEQ1691"/>
      <c r="KER1691"/>
      <c r="KES1691"/>
      <c r="KET1691"/>
      <c r="KEU1691"/>
      <c r="KEV1691"/>
      <c r="KEW1691"/>
      <c r="KEX1691"/>
      <c r="KEY1691"/>
      <c r="KEZ1691"/>
      <c r="KFA1691"/>
      <c r="KFB1691"/>
      <c r="KFC1691"/>
      <c r="KFD1691"/>
      <c r="KFE1691"/>
      <c r="KFF1691"/>
      <c r="KFG1691"/>
      <c r="KFH1691"/>
      <c r="KFI1691"/>
      <c r="KFJ1691"/>
      <c r="KFK1691"/>
      <c r="KFL1691"/>
      <c r="KFM1691"/>
      <c r="KFN1691"/>
      <c r="KFO1691"/>
      <c r="KFP1691"/>
      <c r="KFQ1691"/>
      <c r="KFR1691"/>
      <c r="KFS1691"/>
      <c r="KFT1691"/>
      <c r="KFU1691"/>
      <c r="KFV1691"/>
      <c r="KFW1691"/>
      <c r="KFX1691"/>
      <c r="KFY1691"/>
      <c r="KFZ1691"/>
      <c r="KGA1691"/>
      <c r="KGB1691"/>
      <c r="KGC1691"/>
      <c r="KGD1691"/>
      <c r="KGE1691"/>
      <c r="KGF1691"/>
      <c r="KGG1691"/>
      <c r="KGH1691"/>
      <c r="KGI1691"/>
      <c r="KGJ1691"/>
      <c r="KGK1691"/>
      <c r="KGL1691"/>
      <c r="KGM1691"/>
      <c r="KGN1691"/>
      <c r="KGO1691"/>
      <c r="KGP1691"/>
      <c r="KGQ1691"/>
      <c r="KGR1691"/>
      <c r="KGS1691"/>
      <c r="KGT1691"/>
      <c r="KGU1691"/>
      <c r="KGV1691"/>
      <c r="KGW1691"/>
      <c r="KGX1691"/>
      <c r="KGY1691"/>
      <c r="KGZ1691"/>
      <c r="KHA1691"/>
      <c r="KHB1691"/>
      <c r="KHC1691"/>
      <c r="KHD1691"/>
      <c r="KHE1691"/>
      <c r="KHF1691"/>
      <c r="KHG1691"/>
      <c r="KHH1691"/>
      <c r="KHI1691"/>
      <c r="KHJ1691"/>
      <c r="KHK1691"/>
      <c r="KHL1691"/>
      <c r="KHM1691"/>
      <c r="KHN1691"/>
      <c r="KHO1691"/>
      <c r="KHP1691"/>
      <c r="KHQ1691"/>
      <c r="KHR1691"/>
      <c r="KHS1691"/>
      <c r="KHT1691"/>
      <c r="KHU1691"/>
      <c r="KHV1691"/>
      <c r="KHW1691"/>
      <c r="KHX1691"/>
      <c r="KHY1691"/>
      <c r="KHZ1691"/>
      <c r="KIA1691"/>
      <c r="KIB1691"/>
      <c r="KIC1691"/>
      <c r="KID1691"/>
      <c r="KIE1691"/>
      <c r="KIF1691"/>
      <c r="KIG1691"/>
      <c r="KIH1691"/>
      <c r="KII1691"/>
      <c r="KIJ1691"/>
      <c r="KIK1691"/>
      <c r="KIL1691"/>
      <c r="KIM1691"/>
      <c r="KIN1691"/>
      <c r="KIO1691"/>
      <c r="KIP1691"/>
      <c r="KIQ1691"/>
      <c r="KIR1691"/>
      <c r="KIS1691"/>
      <c r="KIT1691"/>
      <c r="KIU1691"/>
      <c r="KIV1691"/>
      <c r="KIW1691"/>
      <c r="KIX1691"/>
      <c r="KIY1691"/>
      <c r="KIZ1691"/>
      <c r="KJA1691"/>
      <c r="KJB1691"/>
      <c r="KJC1691"/>
      <c r="KJD1691"/>
      <c r="KJE1691"/>
      <c r="KJF1691"/>
      <c r="KJG1691"/>
      <c r="KJH1691"/>
      <c r="KJI1691"/>
      <c r="KJJ1691"/>
      <c r="KJK1691"/>
      <c r="KJL1691"/>
      <c r="KJM1691"/>
      <c r="KJN1691"/>
      <c r="KJO1691"/>
      <c r="KJP1691"/>
      <c r="KJQ1691"/>
      <c r="KJR1691"/>
      <c r="KJS1691"/>
      <c r="KJT1691"/>
      <c r="KJU1691"/>
      <c r="KJV1691"/>
      <c r="KJW1691"/>
      <c r="KJX1691"/>
      <c r="KJY1691"/>
      <c r="KJZ1691"/>
      <c r="KKA1691"/>
      <c r="KKB1691"/>
      <c r="KKC1691"/>
      <c r="KKD1691"/>
      <c r="KKE1691"/>
      <c r="KKF1691"/>
      <c r="KKG1691"/>
      <c r="KKH1691"/>
      <c r="KKI1691"/>
      <c r="KKJ1691"/>
      <c r="KKK1691"/>
      <c r="KKL1691"/>
      <c r="KKM1691"/>
      <c r="KKN1691"/>
      <c r="KKO1691"/>
      <c r="KKP1691"/>
      <c r="KKQ1691"/>
      <c r="KKR1691"/>
      <c r="KKS1691"/>
      <c r="KKT1691"/>
      <c r="KKU1691"/>
      <c r="KKV1691"/>
      <c r="KKW1691"/>
      <c r="KKX1691"/>
      <c r="KKY1691"/>
      <c r="KKZ1691"/>
      <c r="KLA1691"/>
      <c r="KLB1691"/>
      <c r="KLC1691"/>
      <c r="KLD1691"/>
      <c r="KLE1691"/>
      <c r="KLF1691"/>
      <c r="KLG1691"/>
      <c r="KLH1691"/>
      <c r="KLI1691"/>
      <c r="KLJ1691"/>
      <c r="KLK1691"/>
      <c r="KLL1691"/>
      <c r="KLM1691"/>
      <c r="KLN1691"/>
      <c r="KLO1691"/>
      <c r="KLP1691"/>
      <c r="KLQ1691"/>
      <c r="KLR1691"/>
      <c r="KLS1691"/>
      <c r="KLT1691"/>
      <c r="KLU1691"/>
      <c r="KLV1691"/>
      <c r="KLW1691"/>
      <c r="KLX1691"/>
      <c r="KLY1691"/>
      <c r="KLZ1691"/>
      <c r="KMA1691"/>
      <c r="KMB1691"/>
      <c r="KMC1691"/>
      <c r="KMD1691"/>
      <c r="KME1691"/>
      <c r="KMF1691"/>
      <c r="KMG1691"/>
      <c r="KMH1691"/>
      <c r="KMI1691"/>
      <c r="KMJ1691"/>
      <c r="KMK1691"/>
      <c r="KML1691"/>
      <c r="KMM1691"/>
      <c r="KMN1691"/>
      <c r="KMO1691"/>
      <c r="KMP1691"/>
      <c r="KMQ1691"/>
      <c r="KMR1691"/>
      <c r="KMS1691"/>
      <c r="KMT1691"/>
      <c r="KMU1691"/>
      <c r="KMV1691"/>
      <c r="KMW1691"/>
      <c r="KMX1691"/>
      <c r="KMY1691"/>
      <c r="KMZ1691"/>
      <c r="KNA1691"/>
      <c r="KNB1691"/>
      <c r="KNC1691"/>
      <c r="KND1691"/>
      <c r="KNE1691"/>
      <c r="KNF1691"/>
      <c r="KNG1691"/>
      <c r="KNH1691"/>
      <c r="KNI1691"/>
      <c r="KNJ1691"/>
      <c r="KNK1691"/>
      <c r="KNL1691"/>
      <c r="KNM1691"/>
      <c r="KNN1691"/>
      <c r="KNO1691"/>
      <c r="KNP1691"/>
      <c r="KNQ1691"/>
      <c r="KNR1691"/>
      <c r="KNS1691"/>
      <c r="KNT1691"/>
      <c r="KNU1691"/>
      <c r="KNV1691"/>
      <c r="KNW1691"/>
      <c r="KNX1691"/>
      <c r="KNY1691"/>
      <c r="KNZ1691"/>
      <c r="KOA1691"/>
      <c r="KOB1691"/>
      <c r="KOC1691"/>
      <c r="KOD1691"/>
      <c r="KOE1691"/>
      <c r="KOF1691"/>
      <c r="KOG1691"/>
      <c r="KOH1691"/>
      <c r="KOI1691"/>
      <c r="KOJ1691"/>
      <c r="KOK1691"/>
      <c r="KOL1691"/>
      <c r="KOM1691"/>
      <c r="KON1691"/>
      <c r="KOO1691"/>
      <c r="KOP1691"/>
      <c r="KOQ1691"/>
      <c r="KOR1691"/>
      <c r="KOS1691"/>
      <c r="KOT1691"/>
      <c r="KOU1691"/>
      <c r="KOV1691"/>
      <c r="KOW1691"/>
      <c r="KOX1691"/>
      <c r="KOY1691"/>
      <c r="KOZ1691"/>
      <c r="KPA1691"/>
      <c r="KPB1691"/>
      <c r="KPC1691"/>
      <c r="KPD1691"/>
      <c r="KPE1691"/>
      <c r="KPF1691"/>
      <c r="KPG1691"/>
      <c r="KPH1691"/>
      <c r="KPI1691"/>
      <c r="KPJ1691"/>
      <c r="KPK1691"/>
      <c r="KPL1691"/>
      <c r="KPM1691"/>
      <c r="KPN1691"/>
      <c r="KPO1691"/>
      <c r="KPP1691"/>
      <c r="KPQ1691"/>
      <c r="KPR1691"/>
      <c r="KPS1691"/>
      <c r="KPT1691"/>
      <c r="KPU1691"/>
      <c r="KPV1691"/>
      <c r="KPW1691"/>
      <c r="KPX1691"/>
      <c r="KPY1691"/>
      <c r="KPZ1691"/>
      <c r="KQA1691"/>
      <c r="KQB1691"/>
      <c r="KQC1691"/>
      <c r="KQD1691"/>
      <c r="KQE1691"/>
      <c r="KQF1691"/>
      <c r="KQG1691"/>
      <c r="KQH1691"/>
      <c r="KQI1691"/>
      <c r="KQJ1691"/>
      <c r="KQK1691"/>
      <c r="KQL1691"/>
      <c r="KQM1691"/>
      <c r="KQN1691"/>
      <c r="KQO1691"/>
      <c r="KQP1691"/>
      <c r="KQQ1691"/>
      <c r="KQR1691"/>
      <c r="KQS1691"/>
      <c r="KQT1691"/>
      <c r="KQU1691"/>
      <c r="KQV1691"/>
      <c r="KQW1691"/>
      <c r="KQX1691"/>
      <c r="KQY1691"/>
      <c r="KQZ1691"/>
      <c r="KRA1691"/>
      <c r="KRB1691"/>
      <c r="KRC1691"/>
      <c r="KRD1691"/>
      <c r="KRE1691"/>
      <c r="KRF1691"/>
      <c r="KRG1691"/>
      <c r="KRH1691"/>
      <c r="KRI1691"/>
      <c r="KRJ1691"/>
      <c r="KRK1691"/>
      <c r="KRL1691"/>
      <c r="KRM1691"/>
      <c r="KRN1691"/>
      <c r="KRO1691"/>
      <c r="KRP1691"/>
      <c r="KRQ1691"/>
      <c r="KRR1691"/>
      <c r="KRS1691"/>
      <c r="KRT1691"/>
      <c r="KRU1691"/>
      <c r="KRV1691"/>
      <c r="KRW1691"/>
      <c r="KRX1691"/>
      <c r="KRY1691"/>
      <c r="KRZ1691"/>
      <c r="KSA1691"/>
      <c r="KSB1691"/>
      <c r="KSC1691"/>
      <c r="KSD1691"/>
      <c r="KSE1691"/>
      <c r="KSF1691"/>
      <c r="KSG1691"/>
      <c r="KSH1691"/>
      <c r="KSI1691"/>
      <c r="KSJ1691"/>
      <c r="KSK1691"/>
      <c r="KSL1691"/>
      <c r="KSM1691"/>
      <c r="KSN1691"/>
      <c r="KSO1691"/>
      <c r="KSP1691"/>
      <c r="KSQ1691"/>
      <c r="KSR1691"/>
      <c r="KSS1691"/>
      <c r="KST1691"/>
      <c r="KSU1691"/>
      <c r="KSV1691"/>
      <c r="KSW1691"/>
      <c r="KSX1691"/>
      <c r="KSY1691"/>
      <c r="KSZ1691"/>
      <c r="KTA1691"/>
      <c r="KTB1691"/>
      <c r="KTC1691"/>
      <c r="KTD1691"/>
      <c r="KTE1691"/>
      <c r="KTF1691"/>
      <c r="KTG1691"/>
      <c r="KTH1691"/>
      <c r="KTI1691"/>
      <c r="KTJ1691"/>
      <c r="KTK1691"/>
      <c r="KTL1691"/>
      <c r="KTM1691"/>
      <c r="KTN1691"/>
      <c r="KTO1691"/>
      <c r="KTP1691"/>
      <c r="KTQ1691"/>
      <c r="KTR1691"/>
      <c r="KTS1691"/>
      <c r="KTT1691"/>
      <c r="KTU1691"/>
      <c r="KTV1691"/>
      <c r="KTW1691"/>
      <c r="KTX1691"/>
      <c r="KTY1691"/>
      <c r="KTZ1691"/>
      <c r="KUA1691"/>
      <c r="KUB1691"/>
      <c r="KUC1691"/>
      <c r="KUD1691"/>
      <c r="KUE1691"/>
      <c r="KUF1691"/>
      <c r="KUG1691"/>
      <c r="KUH1691"/>
      <c r="KUI1691"/>
      <c r="KUJ1691"/>
      <c r="KUK1691"/>
      <c r="KUL1691"/>
      <c r="KUM1691"/>
      <c r="KUN1691"/>
      <c r="KUO1691"/>
      <c r="KUP1691"/>
      <c r="KUQ1691"/>
      <c r="KUR1691"/>
      <c r="KUS1691"/>
      <c r="KUT1691"/>
      <c r="KUU1691"/>
      <c r="KUV1691"/>
      <c r="KUW1691"/>
      <c r="KUX1691"/>
      <c r="KUY1691"/>
      <c r="KUZ1691"/>
      <c r="KVA1691"/>
      <c r="KVB1691"/>
      <c r="KVC1691"/>
      <c r="KVD1691"/>
      <c r="KVE1691"/>
      <c r="KVF1691"/>
      <c r="KVG1691"/>
      <c r="KVH1691"/>
      <c r="KVI1691"/>
      <c r="KVJ1691"/>
      <c r="KVK1691"/>
      <c r="KVL1691"/>
      <c r="KVM1691"/>
      <c r="KVN1691"/>
      <c r="KVO1691"/>
      <c r="KVP1691"/>
      <c r="KVQ1691"/>
      <c r="KVR1691"/>
      <c r="KVS1691"/>
      <c r="KVT1691"/>
      <c r="KVU1691"/>
      <c r="KVV1691"/>
      <c r="KVW1691"/>
      <c r="KVX1691"/>
      <c r="KVY1691"/>
      <c r="KVZ1691"/>
      <c r="KWA1691"/>
      <c r="KWB1691"/>
      <c r="KWC1691"/>
      <c r="KWD1691"/>
      <c r="KWE1691"/>
      <c r="KWF1691"/>
      <c r="KWG1691"/>
      <c r="KWH1691"/>
      <c r="KWI1691"/>
      <c r="KWJ1691"/>
      <c r="KWK1691"/>
      <c r="KWL1691"/>
      <c r="KWM1691"/>
      <c r="KWN1691"/>
      <c r="KWO1691"/>
      <c r="KWP1691"/>
      <c r="KWQ1691"/>
      <c r="KWR1691"/>
      <c r="KWS1691"/>
      <c r="KWT1691"/>
      <c r="KWU1691"/>
      <c r="KWV1691"/>
      <c r="KWW1691"/>
      <c r="KWX1691"/>
      <c r="KWY1691"/>
      <c r="KWZ1691"/>
      <c r="KXA1691"/>
      <c r="KXB1691"/>
      <c r="KXC1691"/>
      <c r="KXD1691"/>
      <c r="KXE1691"/>
      <c r="KXF1691"/>
      <c r="KXG1691"/>
      <c r="KXH1691"/>
      <c r="KXI1691"/>
      <c r="KXJ1691"/>
      <c r="KXK1691"/>
      <c r="KXL1691"/>
      <c r="KXM1691"/>
      <c r="KXN1691"/>
      <c r="KXO1691"/>
      <c r="KXP1691"/>
      <c r="KXQ1691"/>
      <c r="KXR1691"/>
      <c r="KXS1691"/>
      <c r="KXT1691"/>
      <c r="KXU1691"/>
      <c r="KXV1691"/>
      <c r="KXW1691"/>
      <c r="KXX1691"/>
      <c r="KXY1691"/>
      <c r="KXZ1691"/>
      <c r="KYA1691"/>
      <c r="KYB1691"/>
      <c r="KYC1691"/>
      <c r="KYD1691"/>
      <c r="KYE1691"/>
      <c r="KYF1691"/>
      <c r="KYG1691"/>
      <c r="KYH1691"/>
      <c r="KYI1691"/>
      <c r="KYJ1691"/>
      <c r="KYK1691"/>
      <c r="KYL1691"/>
      <c r="KYM1691"/>
      <c r="KYN1691"/>
      <c r="KYO1691"/>
      <c r="KYP1691"/>
      <c r="KYQ1691"/>
      <c r="KYR1691"/>
      <c r="KYS1691"/>
      <c r="KYT1691"/>
      <c r="KYU1691"/>
      <c r="KYV1691"/>
      <c r="KYW1691"/>
      <c r="KYX1691"/>
      <c r="KYY1691"/>
      <c r="KYZ1691"/>
      <c r="KZA1691"/>
      <c r="KZB1691"/>
      <c r="KZC1691"/>
      <c r="KZD1691"/>
      <c r="KZE1691"/>
      <c r="KZF1691"/>
      <c r="KZG1691"/>
      <c r="KZH1691"/>
      <c r="KZI1691"/>
      <c r="KZJ1691"/>
      <c r="KZK1691"/>
      <c r="KZL1691"/>
      <c r="KZM1691"/>
      <c r="KZN1691"/>
      <c r="KZO1691"/>
      <c r="KZP1691"/>
      <c r="KZQ1691"/>
      <c r="KZR1691"/>
      <c r="KZS1691"/>
      <c r="KZT1691"/>
      <c r="KZU1691"/>
      <c r="KZV1691"/>
      <c r="KZW1691"/>
      <c r="KZX1691"/>
      <c r="KZY1691"/>
      <c r="KZZ1691"/>
      <c r="LAA1691"/>
      <c r="LAB1691"/>
      <c r="LAC1691"/>
      <c r="LAD1691"/>
      <c r="LAE1691"/>
      <c r="LAF1691"/>
      <c r="LAG1691"/>
      <c r="LAH1691"/>
      <c r="LAI1691"/>
      <c r="LAJ1691"/>
      <c r="LAK1691"/>
      <c r="LAL1691"/>
      <c r="LAM1691"/>
      <c r="LAN1691"/>
      <c r="LAO1691"/>
      <c r="LAP1691"/>
      <c r="LAQ1691"/>
      <c r="LAR1691"/>
      <c r="LAS1691"/>
      <c r="LAT1691"/>
      <c r="LAU1691"/>
      <c r="LAV1691"/>
      <c r="LAW1691"/>
      <c r="LAX1691"/>
      <c r="LAY1691"/>
      <c r="LAZ1691"/>
      <c r="LBA1691"/>
      <c r="LBB1691"/>
      <c r="LBC1691"/>
      <c r="LBD1691"/>
      <c r="LBE1691"/>
      <c r="LBF1691"/>
      <c r="LBG1691"/>
      <c r="LBH1691"/>
      <c r="LBI1691"/>
      <c r="LBJ1691"/>
      <c r="LBK1691"/>
      <c r="LBL1691"/>
      <c r="LBM1691"/>
      <c r="LBN1691"/>
      <c r="LBO1691"/>
      <c r="LBP1691"/>
      <c r="LBQ1691"/>
      <c r="LBR1691"/>
      <c r="LBS1691"/>
      <c r="LBT1691"/>
      <c r="LBU1691"/>
      <c r="LBV1691"/>
      <c r="LBW1691"/>
      <c r="LBX1691"/>
      <c r="LBY1691"/>
      <c r="LBZ1691"/>
      <c r="LCA1691"/>
      <c r="LCB1691"/>
      <c r="LCC1691"/>
      <c r="LCD1691"/>
      <c r="LCE1691"/>
      <c r="LCF1691"/>
      <c r="LCG1691"/>
      <c r="LCH1691"/>
      <c r="LCI1691"/>
      <c r="LCJ1691"/>
      <c r="LCK1691"/>
      <c r="LCL1691"/>
      <c r="LCM1691"/>
      <c r="LCN1691"/>
      <c r="LCO1691"/>
      <c r="LCP1691"/>
      <c r="LCQ1691"/>
      <c r="LCR1691"/>
      <c r="LCS1691"/>
      <c r="LCT1691"/>
      <c r="LCU1691"/>
      <c r="LCV1691"/>
      <c r="LCW1691"/>
      <c r="LCX1691"/>
      <c r="LCY1691"/>
      <c r="LCZ1691"/>
      <c r="LDA1691"/>
      <c r="LDB1691"/>
      <c r="LDC1691"/>
      <c r="LDD1691"/>
      <c r="LDE1691"/>
      <c r="LDF1691"/>
      <c r="LDG1691"/>
      <c r="LDH1691"/>
      <c r="LDI1691"/>
      <c r="LDJ1691"/>
      <c r="LDK1691"/>
      <c r="LDL1691"/>
      <c r="LDM1691"/>
      <c r="LDN1691"/>
      <c r="LDO1691"/>
      <c r="LDP1691"/>
      <c r="LDQ1691"/>
      <c r="LDR1691"/>
      <c r="LDS1691"/>
      <c r="LDT1691"/>
      <c r="LDU1691"/>
      <c r="LDV1691"/>
      <c r="LDW1691"/>
      <c r="LDX1691"/>
      <c r="LDY1691"/>
      <c r="LDZ1691"/>
      <c r="LEA1691"/>
      <c r="LEB1691"/>
      <c r="LEC1691"/>
      <c r="LED1691"/>
      <c r="LEE1691"/>
      <c r="LEF1691"/>
      <c r="LEG1691"/>
      <c r="LEH1691"/>
      <c r="LEI1691"/>
      <c r="LEJ1691"/>
      <c r="LEK1691"/>
      <c r="LEL1691"/>
      <c r="LEM1691"/>
      <c r="LEN1691"/>
      <c r="LEO1691"/>
      <c r="LEP1691"/>
      <c r="LEQ1691"/>
      <c r="LER1691"/>
      <c r="LES1691"/>
      <c r="LET1691"/>
      <c r="LEU1691"/>
      <c r="LEV1691"/>
      <c r="LEW1691"/>
      <c r="LEX1691"/>
      <c r="LEY1691"/>
      <c r="LEZ1691"/>
      <c r="LFA1691"/>
      <c r="LFB1691"/>
      <c r="LFC1691"/>
      <c r="LFD1691"/>
      <c r="LFE1691"/>
      <c r="LFF1691"/>
      <c r="LFG1691"/>
      <c r="LFH1691"/>
      <c r="LFI1691"/>
      <c r="LFJ1691"/>
      <c r="LFK1691"/>
      <c r="LFL1691"/>
      <c r="LFM1691"/>
      <c r="LFN1691"/>
      <c r="LFO1691"/>
      <c r="LFP1691"/>
      <c r="LFQ1691"/>
      <c r="LFR1691"/>
      <c r="LFS1691"/>
      <c r="LFT1691"/>
      <c r="LFU1691"/>
      <c r="LFV1691"/>
      <c r="LFW1691"/>
      <c r="LFX1691"/>
      <c r="LFY1691"/>
      <c r="LFZ1691"/>
      <c r="LGA1691"/>
      <c r="LGB1691"/>
      <c r="LGC1691"/>
      <c r="LGD1691"/>
      <c r="LGE1691"/>
      <c r="LGF1691"/>
      <c r="LGG1691"/>
      <c r="LGH1691"/>
      <c r="LGI1691"/>
      <c r="LGJ1691"/>
      <c r="LGK1691"/>
      <c r="LGL1691"/>
      <c r="LGM1691"/>
      <c r="LGN1691"/>
      <c r="LGO1691"/>
      <c r="LGP1691"/>
      <c r="LGQ1691"/>
      <c r="LGR1691"/>
      <c r="LGS1691"/>
      <c r="LGT1691"/>
      <c r="LGU1691"/>
      <c r="LGV1691"/>
      <c r="LGW1691"/>
      <c r="LGX1691"/>
      <c r="LGY1691"/>
      <c r="LGZ1691"/>
      <c r="LHA1691"/>
      <c r="LHB1691"/>
      <c r="LHC1691"/>
      <c r="LHD1691"/>
      <c r="LHE1691"/>
      <c r="LHF1691"/>
      <c r="LHG1691"/>
      <c r="LHH1691"/>
      <c r="LHI1691"/>
      <c r="LHJ1691"/>
      <c r="LHK1691"/>
      <c r="LHL1691"/>
      <c r="LHM1691"/>
      <c r="LHN1691"/>
      <c r="LHO1691"/>
      <c r="LHP1691"/>
      <c r="LHQ1691"/>
      <c r="LHR1691"/>
      <c r="LHS1691"/>
      <c r="LHT1691"/>
      <c r="LHU1691"/>
      <c r="LHV1691"/>
      <c r="LHW1691"/>
      <c r="LHX1691"/>
      <c r="LHY1691"/>
      <c r="LHZ1691"/>
      <c r="LIA1691"/>
      <c r="LIB1691"/>
      <c r="LIC1691"/>
      <c r="LID1691"/>
      <c r="LIE1691"/>
      <c r="LIF1691"/>
      <c r="LIG1691"/>
      <c r="LIH1691"/>
      <c r="LII1691"/>
      <c r="LIJ1691"/>
      <c r="LIK1691"/>
      <c r="LIL1691"/>
      <c r="LIM1691"/>
      <c r="LIN1691"/>
      <c r="LIO1691"/>
      <c r="LIP1691"/>
      <c r="LIQ1691"/>
      <c r="LIR1691"/>
      <c r="LIS1691"/>
      <c r="LIT1691"/>
      <c r="LIU1691"/>
      <c r="LIV1691"/>
      <c r="LIW1691"/>
      <c r="LIX1691"/>
      <c r="LIY1691"/>
      <c r="LIZ1691"/>
      <c r="LJA1691"/>
      <c r="LJB1691"/>
      <c r="LJC1691"/>
      <c r="LJD1691"/>
      <c r="LJE1691"/>
      <c r="LJF1691"/>
      <c r="LJG1691"/>
      <c r="LJH1691"/>
      <c r="LJI1691"/>
      <c r="LJJ1691"/>
      <c r="LJK1691"/>
      <c r="LJL1691"/>
      <c r="LJM1691"/>
      <c r="LJN1691"/>
      <c r="LJO1691"/>
      <c r="LJP1691"/>
      <c r="LJQ1691"/>
      <c r="LJR1691"/>
      <c r="LJS1691"/>
      <c r="LJT1691"/>
      <c r="LJU1691"/>
      <c r="LJV1691"/>
      <c r="LJW1691"/>
      <c r="LJX1691"/>
      <c r="LJY1691"/>
      <c r="LJZ1691"/>
      <c r="LKA1691"/>
      <c r="LKB1691"/>
      <c r="LKC1691"/>
      <c r="LKD1691"/>
      <c r="LKE1691"/>
      <c r="LKF1691"/>
      <c r="LKG1691"/>
      <c r="LKH1691"/>
      <c r="LKI1691"/>
      <c r="LKJ1691"/>
      <c r="LKK1691"/>
      <c r="LKL1691"/>
      <c r="LKM1691"/>
      <c r="LKN1691"/>
      <c r="LKO1691"/>
      <c r="LKP1691"/>
      <c r="LKQ1691"/>
      <c r="LKR1691"/>
      <c r="LKS1691"/>
      <c r="LKT1691"/>
      <c r="LKU1691"/>
      <c r="LKV1691"/>
      <c r="LKW1691"/>
      <c r="LKX1691"/>
      <c r="LKY1691"/>
      <c r="LKZ1691"/>
      <c r="LLA1691"/>
      <c r="LLB1691"/>
      <c r="LLC1691"/>
      <c r="LLD1691"/>
      <c r="LLE1691"/>
      <c r="LLF1691"/>
      <c r="LLG1691"/>
      <c r="LLH1691"/>
      <c r="LLI1691"/>
      <c r="LLJ1691"/>
      <c r="LLK1691"/>
      <c r="LLL1691"/>
      <c r="LLM1691"/>
      <c r="LLN1691"/>
      <c r="LLO1691"/>
      <c r="LLP1691"/>
      <c r="LLQ1691"/>
      <c r="LLR1691"/>
      <c r="LLS1691"/>
      <c r="LLT1691"/>
      <c r="LLU1691"/>
      <c r="LLV1691"/>
      <c r="LLW1691"/>
      <c r="LLX1691"/>
      <c r="LLY1691"/>
      <c r="LLZ1691"/>
      <c r="LMA1691"/>
      <c r="LMB1691"/>
      <c r="LMC1691"/>
      <c r="LMD1691"/>
      <c r="LME1691"/>
      <c r="LMF1691"/>
      <c r="LMG1691"/>
      <c r="LMH1691"/>
      <c r="LMI1691"/>
      <c r="LMJ1691"/>
      <c r="LMK1691"/>
      <c r="LML1691"/>
      <c r="LMM1691"/>
      <c r="LMN1691"/>
      <c r="LMO1691"/>
      <c r="LMP1691"/>
      <c r="LMQ1691"/>
      <c r="LMR1691"/>
      <c r="LMS1691"/>
      <c r="LMT1691"/>
      <c r="LMU1691"/>
      <c r="LMV1691"/>
      <c r="LMW1691"/>
      <c r="LMX1691"/>
      <c r="LMY1691"/>
      <c r="LMZ1691"/>
      <c r="LNA1691"/>
      <c r="LNB1691"/>
      <c r="LNC1691"/>
      <c r="LND1691"/>
      <c r="LNE1691"/>
      <c r="LNF1691"/>
      <c r="LNG1691"/>
      <c r="LNH1691"/>
      <c r="LNI1691"/>
      <c r="LNJ1691"/>
      <c r="LNK1691"/>
      <c r="LNL1691"/>
      <c r="LNM1691"/>
      <c r="LNN1691"/>
      <c r="LNO1691"/>
      <c r="LNP1691"/>
      <c r="LNQ1691"/>
      <c r="LNR1691"/>
      <c r="LNS1691"/>
      <c r="LNT1691"/>
      <c r="LNU1691"/>
      <c r="LNV1691"/>
      <c r="LNW1691"/>
      <c r="LNX1691"/>
      <c r="LNY1691"/>
      <c r="LNZ1691"/>
      <c r="LOA1691"/>
      <c r="LOB1691"/>
      <c r="LOC1691"/>
      <c r="LOD1691"/>
      <c r="LOE1691"/>
      <c r="LOF1691"/>
      <c r="LOG1691"/>
      <c r="LOH1691"/>
      <c r="LOI1691"/>
      <c r="LOJ1691"/>
      <c r="LOK1691"/>
      <c r="LOL1691"/>
      <c r="LOM1691"/>
      <c r="LON1691"/>
      <c r="LOO1691"/>
      <c r="LOP1691"/>
      <c r="LOQ1691"/>
      <c r="LOR1691"/>
      <c r="LOS1691"/>
      <c r="LOT1691"/>
      <c r="LOU1691"/>
      <c r="LOV1691"/>
      <c r="LOW1691"/>
      <c r="LOX1691"/>
      <c r="LOY1691"/>
      <c r="LOZ1691"/>
      <c r="LPA1691"/>
      <c r="LPB1691"/>
      <c r="LPC1691"/>
      <c r="LPD1691"/>
      <c r="LPE1691"/>
      <c r="LPF1691"/>
      <c r="LPG1691"/>
      <c r="LPH1691"/>
      <c r="LPI1691"/>
      <c r="LPJ1691"/>
      <c r="LPK1691"/>
      <c r="LPL1691"/>
      <c r="LPM1691"/>
      <c r="LPN1691"/>
      <c r="LPO1691"/>
      <c r="LPP1691"/>
      <c r="LPQ1691"/>
      <c r="LPR1691"/>
      <c r="LPS1691"/>
      <c r="LPT1691"/>
      <c r="LPU1691"/>
      <c r="LPV1691"/>
      <c r="LPW1691"/>
      <c r="LPX1691"/>
      <c r="LPY1691"/>
      <c r="LPZ1691"/>
      <c r="LQA1691"/>
      <c r="LQB1691"/>
      <c r="LQC1691"/>
      <c r="LQD1691"/>
      <c r="LQE1691"/>
      <c r="LQF1691"/>
      <c r="LQG1691"/>
      <c r="LQH1691"/>
      <c r="LQI1691"/>
      <c r="LQJ1691"/>
      <c r="LQK1691"/>
      <c r="LQL1691"/>
      <c r="LQM1691"/>
      <c r="LQN1691"/>
      <c r="LQO1691"/>
      <c r="LQP1691"/>
      <c r="LQQ1691"/>
      <c r="LQR1691"/>
      <c r="LQS1691"/>
      <c r="LQT1691"/>
      <c r="LQU1691"/>
      <c r="LQV1691"/>
      <c r="LQW1691"/>
      <c r="LQX1691"/>
      <c r="LQY1691"/>
      <c r="LQZ1691"/>
      <c r="LRA1691"/>
      <c r="LRB1691"/>
      <c r="LRC1691"/>
      <c r="LRD1691"/>
      <c r="LRE1691"/>
      <c r="LRF1691"/>
      <c r="LRG1691"/>
      <c r="LRH1691"/>
      <c r="LRI1691"/>
      <c r="LRJ1691"/>
      <c r="LRK1691"/>
      <c r="LRL1691"/>
      <c r="LRM1691"/>
      <c r="LRN1691"/>
      <c r="LRO1691"/>
      <c r="LRP1691"/>
      <c r="LRQ1691"/>
      <c r="LRR1691"/>
      <c r="LRS1691"/>
      <c r="LRT1691"/>
      <c r="LRU1691"/>
      <c r="LRV1691"/>
      <c r="LRW1691"/>
      <c r="LRX1691"/>
      <c r="LRY1691"/>
      <c r="LRZ1691"/>
      <c r="LSA1691"/>
      <c r="LSB1691"/>
      <c r="LSC1691"/>
      <c r="LSD1691"/>
      <c r="LSE1691"/>
      <c r="LSF1691"/>
      <c r="LSG1691"/>
      <c r="LSH1691"/>
      <c r="LSI1691"/>
      <c r="LSJ1691"/>
      <c r="LSK1691"/>
      <c r="LSL1691"/>
      <c r="LSM1691"/>
      <c r="LSN1691"/>
      <c r="LSO1691"/>
      <c r="LSP1691"/>
      <c r="LSQ1691"/>
      <c r="LSR1691"/>
      <c r="LSS1691"/>
      <c r="LST1691"/>
      <c r="LSU1691"/>
      <c r="LSV1691"/>
      <c r="LSW1691"/>
      <c r="LSX1691"/>
      <c r="LSY1691"/>
      <c r="LSZ1691"/>
      <c r="LTA1691"/>
      <c r="LTB1691"/>
      <c r="LTC1691"/>
      <c r="LTD1691"/>
      <c r="LTE1691"/>
      <c r="LTF1691"/>
      <c r="LTG1691"/>
      <c r="LTH1691"/>
      <c r="LTI1691"/>
      <c r="LTJ1691"/>
      <c r="LTK1691"/>
      <c r="LTL1691"/>
      <c r="LTM1691"/>
      <c r="LTN1691"/>
      <c r="LTO1691"/>
      <c r="LTP1691"/>
      <c r="LTQ1691"/>
      <c r="LTR1691"/>
      <c r="LTS1691"/>
      <c r="LTT1691"/>
      <c r="LTU1691"/>
      <c r="LTV1691"/>
      <c r="LTW1691"/>
      <c r="LTX1691"/>
      <c r="LTY1691"/>
      <c r="LTZ1691"/>
      <c r="LUA1691"/>
      <c r="LUB1691"/>
      <c r="LUC1691"/>
      <c r="LUD1691"/>
      <c r="LUE1691"/>
      <c r="LUF1691"/>
      <c r="LUG1691"/>
      <c r="LUH1691"/>
      <c r="LUI1691"/>
      <c r="LUJ1691"/>
      <c r="LUK1691"/>
      <c r="LUL1691"/>
      <c r="LUM1691"/>
      <c r="LUN1691"/>
      <c r="LUO1691"/>
      <c r="LUP1691"/>
      <c r="LUQ1691"/>
      <c r="LUR1691"/>
      <c r="LUS1691"/>
      <c r="LUT1691"/>
      <c r="LUU1691"/>
      <c r="LUV1691"/>
      <c r="LUW1691"/>
      <c r="LUX1691"/>
      <c r="LUY1691"/>
      <c r="LUZ1691"/>
      <c r="LVA1691"/>
      <c r="LVB1691"/>
      <c r="LVC1691"/>
      <c r="LVD1691"/>
      <c r="LVE1691"/>
      <c r="LVF1691"/>
      <c r="LVG1691"/>
      <c r="LVH1691"/>
      <c r="LVI1691"/>
      <c r="LVJ1691"/>
      <c r="LVK1691"/>
      <c r="LVL1691"/>
      <c r="LVM1691"/>
      <c r="LVN1691"/>
      <c r="LVO1691"/>
      <c r="LVP1691"/>
      <c r="LVQ1691"/>
      <c r="LVR1691"/>
      <c r="LVS1691"/>
      <c r="LVT1691"/>
      <c r="LVU1691"/>
      <c r="LVV1691"/>
      <c r="LVW1691"/>
      <c r="LVX1691"/>
      <c r="LVY1691"/>
      <c r="LVZ1691"/>
      <c r="LWA1691"/>
      <c r="LWB1691"/>
      <c r="LWC1691"/>
      <c r="LWD1691"/>
      <c r="LWE1691"/>
      <c r="LWF1691"/>
      <c r="LWG1691"/>
      <c r="LWH1691"/>
      <c r="LWI1691"/>
      <c r="LWJ1691"/>
      <c r="LWK1691"/>
      <c r="LWL1691"/>
      <c r="LWM1691"/>
      <c r="LWN1691"/>
      <c r="LWO1691"/>
      <c r="LWP1691"/>
      <c r="LWQ1691"/>
      <c r="LWR1691"/>
      <c r="LWS1691"/>
      <c r="LWT1691"/>
      <c r="LWU1691"/>
      <c r="LWV1691"/>
      <c r="LWW1691"/>
      <c r="LWX1691"/>
      <c r="LWY1691"/>
      <c r="LWZ1691"/>
      <c r="LXA1691"/>
      <c r="LXB1691"/>
      <c r="LXC1691"/>
      <c r="LXD1691"/>
      <c r="LXE1691"/>
      <c r="LXF1691"/>
      <c r="LXG1691"/>
      <c r="LXH1691"/>
      <c r="LXI1691"/>
      <c r="LXJ1691"/>
      <c r="LXK1691"/>
      <c r="LXL1691"/>
      <c r="LXM1691"/>
      <c r="LXN1691"/>
      <c r="LXO1691"/>
      <c r="LXP1691"/>
      <c r="LXQ1691"/>
      <c r="LXR1691"/>
      <c r="LXS1691"/>
      <c r="LXT1691"/>
      <c r="LXU1691"/>
      <c r="LXV1691"/>
      <c r="LXW1691"/>
      <c r="LXX1691"/>
      <c r="LXY1691"/>
      <c r="LXZ1691"/>
      <c r="LYA1691"/>
      <c r="LYB1691"/>
      <c r="LYC1691"/>
      <c r="LYD1691"/>
      <c r="LYE1691"/>
      <c r="LYF1691"/>
      <c r="LYG1691"/>
      <c r="LYH1691"/>
      <c r="LYI1691"/>
      <c r="LYJ1691"/>
      <c r="LYK1691"/>
      <c r="LYL1691"/>
      <c r="LYM1691"/>
      <c r="LYN1691"/>
      <c r="LYO1691"/>
      <c r="LYP1691"/>
      <c r="LYQ1691"/>
      <c r="LYR1691"/>
      <c r="LYS1691"/>
      <c r="LYT1691"/>
      <c r="LYU1691"/>
      <c r="LYV1691"/>
      <c r="LYW1691"/>
      <c r="LYX1691"/>
      <c r="LYY1691"/>
      <c r="LYZ1691"/>
      <c r="LZA1691"/>
      <c r="LZB1691"/>
      <c r="LZC1691"/>
      <c r="LZD1691"/>
      <c r="LZE1691"/>
      <c r="LZF1691"/>
      <c r="LZG1691"/>
      <c r="LZH1691"/>
      <c r="LZI1691"/>
      <c r="LZJ1691"/>
      <c r="LZK1691"/>
      <c r="LZL1691"/>
      <c r="LZM1691"/>
      <c r="LZN1691"/>
      <c r="LZO1691"/>
      <c r="LZP1691"/>
      <c r="LZQ1691"/>
      <c r="LZR1691"/>
      <c r="LZS1691"/>
      <c r="LZT1691"/>
      <c r="LZU1691"/>
      <c r="LZV1691"/>
      <c r="LZW1691"/>
      <c r="LZX1691"/>
      <c r="LZY1691"/>
      <c r="LZZ1691"/>
      <c r="MAA1691"/>
      <c r="MAB1691"/>
      <c r="MAC1691"/>
      <c r="MAD1691"/>
      <c r="MAE1691"/>
      <c r="MAF1691"/>
      <c r="MAG1691"/>
      <c r="MAH1691"/>
      <c r="MAI1691"/>
      <c r="MAJ1691"/>
      <c r="MAK1691"/>
      <c r="MAL1691"/>
      <c r="MAM1691"/>
      <c r="MAN1691"/>
      <c r="MAO1691"/>
      <c r="MAP1691"/>
      <c r="MAQ1691"/>
      <c r="MAR1691"/>
      <c r="MAS1691"/>
      <c r="MAT1691"/>
      <c r="MAU1691"/>
      <c r="MAV1691"/>
      <c r="MAW1691"/>
      <c r="MAX1691"/>
      <c r="MAY1691"/>
      <c r="MAZ1691"/>
      <c r="MBA1691"/>
      <c r="MBB1691"/>
      <c r="MBC1691"/>
      <c r="MBD1691"/>
      <c r="MBE1691"/>
      <c r="MBF1691"/>
      <c r="MBG1691"/>
      <c r="MBH1691"/>
      <c r="MBI1691"/>
      <c r="MBJ1691"/>
      <c r="MBK1691"/>
      <c r="MBL1691"/>
      <c r="MBM1691"/>
      <c r="MBN1691"/>
      <c r="MBO1691"/>
      <c r="MBP1691"/>
      <c r="MBQ1691"/>
      <c r="MBR1691"/>
      <c r="MBS1691"/>
      <c r="MBT1691"/>
      <c r="MBU1691"/>
      <c r="MBV1691"/>
      <c r="MBW1691"/>
      <c r="MBX1691"/>
      <c r="MBY1691"/>
      <c r="MBZ1691"/>
      <c r="MCA1691"/>
      <c r="MCB1691"/>
      <c r="MCC1691"/>
      <c r="MCD1691"/>
      <c r="MCE1691"/>
      <c r="MCF1691"/>
      <c r="MCG1691"/>
      <c r="MCH1691"/>
      <c r="MCI1691"/>
      <c r="MCJ1691"/>
      <c r="MCK1691"/>
      <c r="MCL1691"/>
      <c r="MCM1691"/>
      <c r="MCN1691"/>
      <c r="MCO1691"/>
      <c r="MCP1691"/>
      <c r="MCQ1691"/>
      <c r="MCR1691"/>
      <c r="MCS1691"/>
      <c r="MCT1691"/>
      <c r="MCU1691"/>
      <c r="MCV1691"/>
      <c r="MCW1691"/>
      <c r="MCX1691"/>
      <c r="MCY1691"/>
      <c r="MCZ1691"/>
      <c r="MDA1691"/>
      <c r="MDB1691"/>
      <c r="MDC1691"/>
      <c r="MDD1691"/>
      <c r="MDE1691"/>
      <c r="MDF1691"/>
      <c r="MDG1691"/>
      <c r="MDH1691"/>
      <c r="MDI1691"/>
      <c r="MDJ1691"/>
      <c r="MDK1691"/>
      <c r="MDL1691"/>
      <c r="MDM1691"/>
      <c r="MDN1691"/>
      <c r="MDO1691"/>
      <c r="MDP1691"/>
      <c r="MDQ1691"/>
      <c r="MDR1691"/>
      <c r="MDS1691"/>
      <c r="MDT1691"/>
      <c r="MDU1691"/>
      <c r="MDV1691"/>
      <c r="MDW1691"/>
      <c r="MDX1691"/>
      <c r="MDY1691"/>
      <c r="MDZ1691"/>
      <c r="MEA1691"/>
      <c r="MEB1691"/>
      <c r="MEC1691"/>
      <c r="MED1691"/>
      <c r="MEE1691"/>
      <c r="MEF1691"/>
      <c r="MEG1691"/>
      <c r="MEH1691"/>
      <c r="MEI1691"/>
      <c r="MEJ1691"/>
      <c r="MEK1691"/>
      <c r="MEL1691"/>
      <c r="MEM1691"/>
      <c r="MEN1691"/>
      <c r="MEO1691"/>
      <c r="MEP1691"/>
      <c r="MEQ1691"/>
      <c r="MER1691"/>
      <c r="MES1691"/>
      <c r="MET1691"/>
      <c r="MEU1691"/>
      <c r="MEV1691"/>
      <c r="MEW1691"/>
      <c r="MEX1691"/>
      <c r="MEY1691"/>
      <c r="MEZ1691"/>
      <c r="MFA1691"/>
      <c r="MFB1691"/>
      <c r="MFC1691"/>
      <c r="MFD1691"/>
      <c r="MFE1691"/>
      <c r="MFF1691"/>
      <c r="MFG1691"/>
      <c r="MFH1691"/>
      <c r="MFI1691"/>
      <c r="MFJ1691"/>
      <c r="MFK1691"/>
      <c r="MFL1691"/>
      <c r="MFM1691"/>
      <c r="MFN1691"/>
      <c r="MFO1691"/>
      <c r="MFP1691"/>
      <c r="MFQ1691"/>
      <c r="MFR1691"/>
      <c r="MFS1691"/>
      <c r="MFT1691"/>
      <c r="MFU1691"/>
      <c r="MFV1691"/>
      <c r="MFW1691"/>
      <c r="MFX1691"/>
      <c r="MFY1691"/>
      <c r="MFZ1691"/>
      <c r="MGA1691"/>
      <c r="MGB1691"/>
      <c r="MGC1691"/>
      <c r="MGD1691"/>
      <c r="MGE1691"/>
      <c r="MGF1691"/>
      <c r="MGG1691"/>
      <c r="MGH1691"/>
      <c r="MGI1691"/>
      <c r="MGJ1691"/>
      <c r="MGK1691"/>
      <c r="MGL1691"/>
      <c r="MGM1691"/>
      <c r="MGN1691"/>
      <c r="MGO1691"/>
      <c r="MGP1691"/>
      <c r="MGQ1691"/>
      <c r="MGR1691"/>
      <c r="MGS1691"/>
      <c r="MGT1691"/>
      <c r="MGU1691"/>
      <c r="MGV1691"/>
      <c r="MGW1691"/>
      <c r="MGX1691"/>
      <c r="MGY1691"/>
      <c r="MGZ1691"/>
      <c r="MHA1691"/>
      <c r="MHB1691"/>
      <c r="MHC1691"/>
      <c r="MHD1691"/>
      <c r="MHE1691"/>
      <c r="MHF1691"/>
      <c r="MHG1691"/>
      <c r="MHH1691"/>
      <c r="MHI1691"/>
      <c r="MHJ1691"/>
      <c r="MHK1691"/>
      <c r="MHL1691"/>
      <c r="MHM1691"/>
      <c r="MHN1691"/>
      <c r="MHO1691"/>
      <c r="MHP1691"/>
      <c r="MHQ1691"/>
      <c r="MHR1691"/>
      <c r="MHS1691"/>
      <c r="MHT1691"/>
      <c r="MHU1691"/>
      <c r="MHV1691"/>
      <c r="MHW1691"/>
      <c r="MHX1691"/>
      <c r="MHY1691"/>
      <c r="MHZ1691"/>
      <c r="MIA1691"/>
      <c r="MIB1691"/>
      <c r="MIC1691"/>
      <c r="MID1691"/>
      <c r="MIE1691"/>
      <c r="MIF1691"/>
      <c r="MIG1691"/>
      <c r="MIH1691"/>
      <c r="MII1691"/>
      <c r="MIJ1691"/>
      <c r="MIK1691"/>
      <c r="MIL1691"/>
      <c r="MIM1691"/>
      <c r="MIN1691"/>
      <c r="MIO1691"/>
      <c r="MIP1691"/>
      <c r="MIQ1691"/>
      <c r="MIR1691"/>
      <c r="MIS1691"/>
      <c r="MIT1691"/>
      <c r="MIU1691"/>
      <c r="MIV1691"/>
      <c r="MIW1691"/>
      <c r="MIX1691"/>
      <c r="MIY1691"/>
      <c r="MIZ1691"/>
      <c r="MJA1691"/>
      <c r="MJB1691"/>
      <c r="MJC1691"/>
      <c r="MJD1691"/>
      <c r="MJE1691"/>
      <c r="MJF1691"/>
      <c r="MJG1691"/>
      <c r="MJH1691"/>
      <c r="MJI1691"/>
      <c r="MJJ1691"/>
      <c r="MJK1691"/>
      <c r="MJL1691"/>
      <c r="MJM1691"/>
      <c r="MJN1691"/>
      <c r="MJO1691"/>
      <c r="MJP1691"/>
      <c r="MJQ1691"/>
      <c r="MJR1691"/>
      <c r="MJS1691"/>
      <c r="MJT1691"/>
      <c r="MJU1691"/>
      <c r="MJV1691"/>
      <c r="MJW1691"/>
      <c r="MJX1691"/>
      <c r="MJY1691"/>
      <c r="MJZ1691"/>
      <c r="MKA1691"/>
      <c r="MKB1691"/>
      <c r="MKC1691"/>
      <c r="MKD1691"/>
      <c r="MKE1691"/>
      <c r="MKF1691"/>
      <c r="MKG1691"/>
      <c r="MKH1691"/>
      <c r="MKI1691"/>
      <c r="MKJ1691"/>
      <c r="MKK1691"/>
      <c r="MKL1691"/>
      <c r="MKM1691"/>
      <c r="MKN1691"/>
      <c r="MKO1691"/>
      <c r="MKP1691"/>
      <c r="MKQ1691"/>
      <c r="MKR1691"/>
      <c r="MKS1691"/>
      <c r="MKT1691"/>
      <c r="MKU1691"/>
      <c r="MKV1691"/>
      <c r="MKW1691"/>
      <c r="MKX1691"/>
      <c r="MKY1691"/>
      <c r="MKZ1691"/>
      <c r="MLA1691"/>
      <c r="MLB1691"/>
      <c r="MLC1691"/>
      <c r="MLD1691"/>
      <c r="MLE1691"/>
      <c r="MLF1691"/>
      <c r="MLG1691"/>
      <c r="MLH1691"/>
      <c r="MLI1691"/>
      <c r="MLJ1691"/>
      <c r="MLK1691"/>
      <c r="MLL1691"/>
      <c r="MLM1691"/>
      <c r="MLN1691"/>
      <c r="MLO1691"/>
      <c r="MLP1691"/>
      <c r="MLQ1691"/>
      <c r="MLR1691"/>
      <c r="MLS1691"/>
      <c r="MLT1691"/>
      <c r="MLU1691"/>
      <c r="MLV1691"/>
      <c r="MLW1691"/>
      <c r="MLX1691"/>
      <c r="MLY1691"/>
      <c r="MLZ1691"/>
      <c r="MMA1691"/>
      <c r="MMB1691"/>
      <c r="MMC1691"/>
      <c r="MMD1691"/>
      <c r="MME1691"/>
      <c r="MMF1691"/>
      <c r="MMG1691"/>
      <c r="MMH1691"/>
      <c r="MMI1691"/>
      <c r="MMJ1691"/>
      <c r="MMK1691"/>
      <c r="MML1691"/>
      <c r="MMM1691"/>
      <c r="MMN1691"/>
      <c r="MMO1691"/>
      <c r="MMP1691"/>
      <c r="MMQ1691"/>
      <c r="MMR1691"/>
      <c r="MMS1691"/>
      <c r="MMT1691"/>
      <c r="MMU1691"/>
      <c r="MMV1691"/>
      <c r="MMW1691"/>
      <c r="MMX1691"/>
      <c r="MMY1691"/>
      <c r="MMZ1691"/>
      <c r="MNA1691"/>
      <c r="MNB1691"/>
      <c r="MNC1691"/>
      <c r="MND1691"/>
      <c r="MNE1691"/>
      <c r="MNF1691"/>
      <c r="MNG1691"/>
      <c r="MNH1691"/>
      <c r="MNI1691"/>
      <c r="MNJ1691"/>
      <c r="MNK1691"/>
      <c r="MNL1691"/>
      <c r="MNM1691"/>
      <c r="MNN1691"/>
      <c r="MNO1691"/>
      <c r="MNP1691"/>
      <c r="MNQ1691"/>
      <c r="MNR1691"/>
      <c r="MNS1691"/>
      <c r="MNT1691"/>
      <c r="MNU1691"/>
      <c r="MNV1691"/>
      <c r="MNW1691"/>
      <c r="MNX1691"/>
      <c r="MNY1691"/>
      <c r="MNZ1691"/>
      <c r="MOA1691"/>
      <c r="MOB1691"/>
      <c r="MOC1691"/>
      <c r="MOD1691"/>
      <c r="MOE1691"/>
      <c r="MOF1691"/>
      <c r="MOG1691"/>
      <c r="MOH1691"/>
      <c r="MOI1691"/>
      <c r="MOJ1691"/>
      <c r="MOK1691"/>
      <c r="MOL1691"/>
      <c r="MOM1691"/>
      <c r="MON1691"/>
      <c r="MOO1691"/>
      <c r="MOP1691"/>
      <c r="MOQ1691"/>
      <c r="MOR1691"/>
      <c r="MOS1691"/>
      <c r="MOT1691"/>
      <c r="MOU1691"/>
      <c r="MOV1691"/>
      <c r="MOW1691"/>
      <c r="MOX1691"/>
      <c r="MOY1691"/>
      <c r="MOZ1691"/>
      <c r="MPA1691"/>
      <c r="MPB1691"/>
      <c r="MPC1691"/>
      <c r="MPD1691"/>
      <c r="MPE1691"/>
      <c r="MPF1691"/>
      <c r="MPG1691"/>
      <c r="MPH1691"/>
      <c r="MPI1691"/>
      <c r="MPJ1691"/>
      <c r="MPK1691"/>
      <c r="MPL1691"/>
      <c r="MPM1691"/>
      <c r="MPN1691"/>
      <c r="MPO1691"/>
      <c r="MPP1691"/>
      <c r="MPQ1691"/>
      <c r="MPR1691"/>
      <c r="MPS1691"/>
      <c r="MPT1691"/>
      <c r="MPU1691"/>
      <c r="MPV1691"/>
      <c r="MPW1691"/>
      <c r="MPX1691"/>
      <c r="MPY1691"/>
      <c r="MPZ1691"/>
      <c r="MQA1691"/>
      <c r="MQB1691"/>
      <c r="MQC1691"/>
      <c r="MQD1691"/>
      <c r="MQE1691"/>
      <c r="MQF1691"/>
      <c r="MQG1691"/>
      <c r="MQH1691"/>
      <c r="MQI1691"/>
      <c r="MQJ1691"/>
      <c r="MQK1691"/>
      <c r="MQL1691"/>
      <c r="MQM1691"/>
      <c r="MQN1691"/>
      <c r="MQO1691"/>
      <c r="MQP1691"/>
      <c r="MQQ1691"/>
      <c r="MQR1691"/>
      <c r="MQS1691"/>
      <c r="MQT1691"/>
      <c r="MQU1691"/>
      <c r="MQV1691"/>
      <c r="MQW1691"/>
      <c r="MQX1691"/>
      <c r="MQY1691"/>
      <c r="MQZ1691"/>
      <c r="MRA1691"/>
      <c r="MRB1691"/>
      <c r="MRC1691"/>
      <c r="MRD1691"/>
      <c r="MRE1691"/>
      <c r="MRF1691"/>
      <c r="MRG1691"/>
      <c r="MRH1691"/>
      <c r="MRI1691"/>
      <c r="MRJ1691"/>
      <c r="MRK1691"/>
      <c r="MRL1691"/>
      <c r="MRM1691"/>
      <c r="MRN1691"/>
      <c r="MRO1691"/>
      <c r="MRP1691"/>
      <c r="MRQ1691"/>
      <c r="MRR1691"/>
      <c r="MRS1691"/>
      <c r="MRT1691"/>
      <c r="MRU1691"/>
      <c r="MRV1691"/>
      <c r="MRW1691"/>
      <c r="MRX1691"/>
      <c r="MRY1691"/>
      <c r="MRZ1691"/>
      <c r="MSA1691"/>
      <c r="MSB1691"/>
      <c r="MSC1691"/>
      <c r="MSD1691"/>
      <c r="MSE1691"/>
      <c r="MSF1691"/>
      <c r="MSG1691"/>
      <c r="MSH1691"/>
      <c r="MSI1691"/>
      <c r="MSJ1691"/>
      <c r="MSK1691"/>
      <c r="MSL1691"/>
      <c r="MSM1691"/>
      <c r="MSN1691"/>
      <c r="MSO1691"/>
      <c r="MSP1691"/>
      <c r="MSQ1691"/>
      <c r="MSR1691"/>
      <c r="MSS1691"/>
      <c r="MST1691"/>
      <c r="MSU1691"/>
      <c r="MSV1691"/>
      <c r="MSW1691"/>
      <c r="MSX1691"/>
      <c r="MSY1691"/>
      <c r="MSZ1691"/>
      <c r="MTA1691"/>
      <c r="MTB1691"/>
      <c r="MTC1691"/>
      <c r="MTD1691"/>
      <c r="MTE1691"/>
      <c r="MTF1691"/>
      <c r="MTG1691"/>
      <c r="MTH1691"/>
      <c r="MTI1691"/>
      <c r="MTJ1691"/>
      <c r="MTK1691"/>
      <c r="MTL1691"/>
      <c r="MTM1691"/>
      <c r="MTN1691"/>
      <c r="MTO1691"/>
      <c r="MTP1691"/>
      <c r="MTQ1691"/>
      <c r="MTR1691"/>
      <c r="MTS1691"/>
      <c r="MTT1691"/>
      <c r="MTU1691"/>
      <c r="MTV1691"/>
      <c r="MTW1691"/>
      <c r="MTX1691"/>
      <c r="MTY1691"/>
      <c r="MTZ1691"/>
      <c r="MUA1691"/>
      <c r="MUB1691"/>
      <c r="MUC1691"/>
      <c r="MUD1691"/>
      <c r="MUE1691"/>
      <c r="MUF1691"/>
      <c r="MUG1691"/>
      <c r="MUH1691"/>
      <c r="MUI1691"/>
      <c r="MUJ1691"/>
      <c r="MUK1691"/>
      <c r="MUL1691"/>
      <c r="MUM1691"/>
      <c r="MUN1691"/>
      <c r="MUO1691"/>
      <c r="MUP1691"/>
      <c r="MUQ1691"/>
      <c r="MUR1691"/>
      <c r="MUS1691"/>
      <c r="MUT1691"/>
      <c r="MUU1691"/>
      <c r="MUV1691"/>
      <c r="MUW1691"/>
      <c r="MUX1691"/>
      <c r="MUY1691"/>
      <c r="MUZ1691"/>
      <c r="MVA1691"/>
      <c r="MVB1691"/>
      <c r="MVC1691"/>
      <c r="MVD1691"/>
      <c r="MVE1691"/>
      <c r="MVF1691"/>
      <c r="MVG1691"/>
      <c r="MVH1691"/>
      <c r="MVI1691"/>
      <c r="MVJ1691"/>
      <c r="MVK1691"/>
      <c r="MVL1691"/>
      <c r="MVM1691"/>
      <c r="MVN1691"/>
      <c r="MVO1691"/>
      <c r="MVP1691"/>
      <c r="MVQ1691"/>
      <c r="MVR1691"/>
      <c r="MVS1691"/>
      <c r="MVT1691"/>
      <c r="MVU1691"/>
      <c r="MVV1691"/>
      <c r="MVW1691"/>
      <c r="MVX1691"/>
      <c r="MVY1691"/>
      <c r="MVZ1691"/>
      <c r="MWA1691"/>
      <c r="MWB1691"/>
      <c r="MWC1691"/>
      <c r="MWD1691"/>
      <c r="MWE1691"/>
      <c r="MWF1691"/>
      <c r="MWG1691"/>
      <c r="MWH1691"/>
      <c r="MWI1691"/>
      <c r="MWJ1691"/>
      <c r="MWK1691"/>
      <c r="MWL1691"/>
      <c r="MWM1691"/>
      <c r="MWN1691"/>
      <c r="MWO1691"/>
      <c r="MWP1691"/>
      <c r="MWQ1691"/>
      <c r="MWR1691"/>
      <c r="MWS1691"/>
      <c r="MWT1691"/>
      <c r="MWU1691"/>
      <c r="MWV1691"/>
      <c r="MWW1691"/>
      <c r="MWX1691"/>
      <c r="MWY1691"/>
      <c r="MWZ1691"/>
      <c r="MXA1691"/>
      <c r="MXB1691"/>
      <c r="MXC1691"/>
      <c r="MXD1691"/>
      <c r="MXE1691"/>
      <c r="MXF1691"/>
      <c r="MXG1691"/>
      <c r="MXH1691"/>
      <c r="MXI1691"/>
      <c r="MXJ1691"/>
      <c r="MXK1691"/>
      <c r="MXL1691"/>
      <c r="MXM1691"/>
      <c r="MXN1691"/>
      <c r="MXO1691"/>
      <c r="MXP1691"/>
      <c r="MXQ1691"/>
      <c r="MXR1691"/>
      <c r="MXS1691"/>
      <c r="MXT1691"/>
      <c r="MXU1691"/>
      <c r="MXV1691"/>
      <c r="MXW1691"/>
      <c r="MXX1691"/>
      <c r="MXY1691"/>
      <c r="MXZ1691"/>
      <c r="MYA1691"/>
      <c r="MYB1691"/>
      <c r="MYC1691"/>
      <c r="MYD1691"/>
      <c r="MYE1691"/>
      <c r="MYF1691"/>
      <c r="MYG1691"/>
      <c r="MYH1691"/>
      <c r="MYI1691"/>
      <c r="MYJ1691"/>
      <c r="MYK1691"/>
      <c r="MYL1691"/>
      <c r="MYM1691"/>
      <c r="MYN1691"/>
      <c r="MYO1691"/>
      <c r="MYP1691"/>
      <c r="MYQ1691"/>
      <c r="MYR1691"/>
      <c r="MYS1691"/>
      <c r="MYT1691"/>
      <c r="MYU1691"/>
      <c r="MYV1691"/>
      <c r="MYW1691"/>
      <c r="MYX1691"/>
      <c r="MYY1691"/>
      <c r="MYZ1691"/>
      <c r="MZA1691"/>
      <c r="MZB1691"/>
      <c r="MZC1691"/>
      <c r="MZD1691"/>
      <c r="MZE1691"/>
      <c r="MZF1691"/>
      <c r="MZG1691"/>
      <c r="MZH1691"/>
      <c r="MZI1691"/>
      <c r="MZJ1691"/>
      <c r="MZK1691"/>
      <c r="MZL1691"/>
      <c r="MZM1691"/>
      <c r="MZN1691"/>
      <c r="MZO1691"/>
      <c r="MZP1691"/>
      <c r="MZQ1691"/>
      <c r="MZR1691"/>
      <c r="MZS1691"/>
      <c r="MZT1691"/>
      <c r="MZU1691"/>
      <c r="MZV1691"/>
      <c r="MZW1691"/>
      <c r="MZX1691"/>
      <c r="MZY1691"/>
      <c r="MZZ1691"/>
      <c r="NAA1691"/>
      <c r="NAB1691"/>
      <c r="NAC1691"/>
      <c r="NAD1691"/>
      <c r="NAE1691"/>
      <c r="NAF1691"/>
      <c r="NAG1691"/>
      <c r="NAH1691"/>
      <c r="NAI1691"/>
      <c r="NAJ1691"/>
      <c r="NAK1691"/>
      <c r="NAL1691"/>
      <c r="NAM1691"/>
      <c r="NAN1691"/>
      <c r="NAO1691"/>
      <c r="NAP1691"/>
      <c r="NAQ1691"/>
      <c r="NAR1691"/>
      <c r="NAS1691"/>
      <c r="NAT1691"/>
      <c r="NAU1691"/>
      <c r="NAV1691"/>
      <c r="NAW1691"/>
      <c r="NAX1691"/>
      <c r="NAY1691"/>
      <c r="NAZ1691"/>
      <c r="NBA1691"/>
      <c r="NBB1691"/>
      <c r="NBC1691"/>
      <c r="NBD1691"/>
      <c r="NBE1691"/>
      <c r="NBF1691"/>
      <c r="NBG1691"/>
      <c r="NBH1691"/>
      <c r="NBI1691"/>
      <c r="NBJ1691"/>
      <c r="NBK1691"/>
      <c r="NBL1691"/>
      <c r="NBM1691"/>
      <c r="NBN1691"/>
      <c r="NBO1691"/>
      <c r="NBP1691"/>
      <c r="NBQ1691"/>
      <c r="NBR1691"/>
      <c r="NBS1691"/>
      <c r="NBT1691"/>
      <c r="NBU1691"/>
      <c r="NBV1691"/>
      <c r="NBW1691"/>
      <c r="NBX1691"/>
      <c r="NBY1691"/>
      <c r="NBZ1691"/>
      <c r="NCA1691"/>
      <c r="NCB1691"/>
      <c r="NCC1691"/>
      <c r="NCD1691"/>
      <c r="NCE1691"/>
      <c r="NCF1691"/>
      <c r="NCG1691"/>
      <c r="NCH1691"/>
      <c r="NCI1691"/>
      <c r="NCJ1691"/>
      <c r="NCK1691"/>
      <c r="NCL1691"/>
      <c r="NCM1691"/>
      <c r="NCN1691"/>
      <c r="NCO1691"/>
      <c r="NCP1691"/>
      <c r="NCQ1691"/>
      <c r="NCR1691"/>
      <c r="NCS1691"/>
      <c r="NCT1691"/>
      <c r="NCU1691"/>
      <c r="NCV1691"/>
      <c r="NCW1691"/>
      <c r="NCX1691"/>
      <c r="NCY1691"/>
      <c r="NCZ1691"/>
      <c r="NDA1691"/>
      <c r="NDB1691"/>
      <c r="NDC1691"/>
      <c r="NDD1691"/>
      <c r="NDE1691"/>
      <c r="NDF1691"/>
      <c r="NDG1691"/>
      <c r="NDH1691"/>
      <c r="NDI1691"/>
      <c r="NDJ1691"/>
      <c r="NDK1691"/>
      <c r="NDL1691"/>
      <c r="NDM1691"/>
      <c r="NDN1691"/>
      <c r="NDO1691"/>
      <c r="NDP1691"/>
      <c r="NDQ1691"/>
      <c r="NDR1691"/>
      <c r="NDS1691"/>
      <c r="NDT1691"/>
      <c r="NDU1691"/>
      <c r="NDV1691"/>
      <c r="NDW1691"/>
      <c r="NDX1691"/>
      <c r="NDY1691"/>
      <c r="NDZ1691"/>
      <c r="NEA1691"/>
      <c r="NEB1691"/>
      <c r="NEC1691"/>
      <c r="NED1691"/>
      <c r="NEE1691"/>
      <c r="NEF1691"/>
      <c r="NEG1691"/>
      <c r="NEH1691"/>
      <c r="NEI1691"/>
      <c r="NEJ1691"/>
      <c r="NEK1691"/>
      <c r="NEL1691"/>
      <c r="NEM1691"/>
      <c r="NEN1691"/>
      <c r="NEO1691"/>
      <c r="NEP1691"/>
      <c r="NEQ1691"/>
      <c r="NER1691"/>
      <c r="NES1691"/>
      <c r="NET1691"/>
      <c r="NEU1691"/>
      <c r="NEV1691"/>
      <c r="NEW1691"/>
      <c r="NEX1691"/>
      <c r="NEY1691"/>
      <c r="NEZ1691"/>
      <c r="NFA1691"/>
      <c r="NFB1691"/>
      <c r="NFC1691"/>
      <c r="NFD1691"/>
      <c r="NFE1691"/>
      <c r="NFF1691"/>
      <c r="NFG1691"/>
      <c r="NFH1691"/>
      <c r="NFI1691"/>
      <c r="NFJ1691"/>
      <c r="NFK1691"/>
      <c r="NFL1691"/>
      <c r="NFM1691"/>
      <c r="NFN1691"/>
      <c r="NFO1691"/>
      <c r="NFP1691"/>
      <c r="NFQ1691"/>
      <c r="NFR1691"/>
      <c r="NFS1691"/>
      <c r="NFT1691"/>
      <c r="NFU1691"/>
      <c r="NFV1691"/>
      <c r="NFW1691"/>
      <c r="NFX1691"/>
      <c r="NFY1691"/>
      <c r="NFZ1691"/>
      <c r="NGA1691"/>
      <c r="NGB1691"/>
      <c r="NGC1691"/>
      <c r="NGD1691"/>
      <c r="NGE1691"/>
      <c r="NGF1691"/>
      <c r="NGG1691"/>
      <c r="NGH1691"/>
      <c r="NGI1691"/>
      <c r="NGJ1691"/>
      <c r="NGK1691"/>
      <c r="NGL1691"/>
      <c r="NGM1691"/>
      <c r="NGN1691"/>
      <c r="NGO1691"/>
      <c r="NGP1691"/>
      <c r="NGQ1691"/>
      <c r="NGR1691"/>
      <c r="NGS1691"/>
      <c r="NGT1691"/>
      <c r="NGU1691"/>
      <c r="NGV1691"/>
      <c r="NGW1691"/>
      <c r="NGX1691"/>
      <c r="NGY1691"/>
      <c r="NGZ1691"/>
      <c r="NHA1691"/>
      <c r="NHB1691"/>
      <c r="NHC1691"/>
      <c r="NHD1691"/>
      <c r="NHE1691"/>
      <c r="NHF1691"/>
      <c r="NHG1691"/>
      <c r="NHH1691"/>
      <c r="NHI1691"/>
      <c r="NHJ1691"/>
      <c r="NHK1691"/>
      <c r="NHL1691"/>
      <c r="NHM1691"/>
      <c r="NHN1691"/>
      <c r="NHO1691"/>
      <c r="NHP1691"/>
      <c r="NHQ1691"/>
      <c r="NHR1691"/>
      <c r="NHS1691"/>
      <c r="NHT1691"/>
      <c r="NHU1691"/>
      <c r="NHV1691"/>
      <c r="NHW1691"/>
      <c r="NHX1691"/>
      <c r="NHY1691"/>
      <c r="NHZ1691"/>
      <c r="NIA1691"/>
      <c r="NIB1691"/>
      <c r="NIC1691"/>
      <c r="NID1691"/>
      <c r="NIE1691"/>
      <c r="NIF1691"/>
      <c r="NIG1691"/>
      <c r="NIH1691"/>
      <c r="NII1691"/>
      <c r="NIJ1691"/>
      <c r="NIK1691"/>
      <c r="NIL1691"/>
      <c r="NIM1691"/>
      <c r="NIN1691"/>
      <c r="NIO1691"/>
      <c r="NIP1691"/>
      <c r="NIQ1691"/>
      <c r="NIR1691"/>
      <c r="NIS1691"/>
      <c r="NIT1691"/>
      <c r="NIU1691"/>
      <c r="NIV1691"/>
      <c r="NIW1691"/>
      <c r="NIX1691"/>
      <c r="NIY1691"/>
      <c r="NIZ1691"/>
      <c r="NJA1691"/>
      <c r="NJB1691"/>
      <c r="NJC1691"/>
      <c r="NJD1691"/>
      <c r="NJE1691"/>
      <c r="NJF1691"/>
      <c r="NJG1691"/>
      <c r="NJH1691"/>
      <c r="NJI1691"/>
      <c r="NJJ1691"/>
      <c r="NJK1691"/>
      <c r="NJL1691"/>
      <c r="NJM1691"/>
      <c r="NJN1691"/>
      <c r="NJO1691"/>
      <c r="NJP1691"/>
      <c r="NJQ1691"/>
      <c r="NJR1691"/>
      <c r="NJS1691"/>
      <c r="NJT1691"/>
      <c r="NJU1691"/>
      <c r="NJV1691"/>
      <c r="NJW1691"/>
      <c r="NJX1691"/>
      <c r="NJY1691"/>
      <c r="NJZ1691"/>
      <c r="NKA1691"/>
      <c r="NKB1691"/>
      <c r="NKC1691"/>
      <c r="NKD1691"/>
      <c r="NKE1691"/>
      <c r="NKF1691"/>
      <c r="NKG1691"/>
      <c r="NKH1691"/>
      <c r="NKI1691"/>
      <c r="NKJ1691"/>
      <c r="NKK1691"/>
      <c r="NKL1691"/>
      <c r="NKM1691"/>
      <c r="NKN1691"/>
      <c r="NKO1691"/>
      <c r="NKP1691"/>
      <c r="NKQ1691"/>
      <c r="NKR1691"/>
      <c r="NKS1691"/>
      <c r="NKT1691"/>
      <c r="NKU1691"/>
      <c r="NKV1691"/>
      <c r="NKW1691"/>
      <c r="NKX1691"/>
      <c r="NKY1691"/>
      <c r="NKZ1691"/>
      <c r="NLA1691"/>
      <c r="NLB1691"/>
      <c r="NLC1691"/>
      <c r="NLD1691"/>
      <c r="NLE1691"/>
      <c r="NLF1691"/>
      <c r="NLG1691"/>
      <c r="NLH1691"/>
      <c r="NLI1691"/>
      <c r="NLJ1691"/>
      <c r="NLK1691"/>
      <c r="NLL1691"/>
      <c r="NLM1691"/>
      <c r="NLN1691"/>
      <c r="NLO1691"/>
      <c r="NLP1691"/>
      <c r="NLQ1691"/>
      <c r="NLR1691"/>
      <c r="NLS1691"/>
      <c r="NLT1691"/>
      <c r="NLU1691"/>
      <c r="NLV1691"/>
      <c r="NLW1691"/>
      <c r="NLX1691"/>
      <c r="NLY1691"/>
      <c r="NLZ1691"/>
      <c r="NMA1691"/>
      <c r="NMB1691"/>
      <c r="NMC1691"/>
      <c r="NMD1691"/>
      <c r="NME1691"/>
      <c r="NMF1691"/>
      <c r="NMG1691"/>
      <c r="NMH1691"/>
      <c r="NMI1691"/>
      <c r="NMJ1691"/>
      <c r="NMK1691"/>
      <c r="NML1691"/>
      <c r="NMM1691"/>
      <c r="NMN1691"/>
      <c r="NMO1691"/>
      <c r="NMP1691"/>
      <c r="NMQ1691"/>
      <c r="NMR1691"/>
      <c r="NMS1691"/>
      <c r="NMT1691"/>
      <c r="NMU1691"/>
      <c r="NMV1691"/>
      <c r="NMW1691"/>
      <c r="NMX1691"/>
      <c r="NMY1691"/>
      <c r="NMZ1691"/>
      <c r="NNA1691"/>
      <c r="NNB1691"/>
      <c r="NNC1691"/>
      <c r="NND1691"/>
      <c r="NNE1691"/>
      <c r="NNF1691"/>
      <c r="NNG1691"/>
      <c r="NNH1691"/>
      <c r="NNI1691"/>
      <c r="NNJ1691"/>
      <c r="NNK1691"/>
      <c r="NNL1691"/>
      <c r="NNM1691"/>
      <c r="NNN1691"/>
      <c r="NNO1691"/>
      <c r="NNP1691"/>
      <c r="NNQ1691"/>
      <c r="NNR1691"/>
      <c r="NNS1691"/>
      <c r="NNT1691"/>
      <c r="NNU1691"/>
      <c r="NNV1691"/>
      <c r="NNW1691"/>
      <c r="NNX1691"/>
      <c r="NNY1691"/>
      <c r="NNZ1691"/>
      <c r="NOA1691"/>
      <c r="NOB1691"/>
      <c r="NOC1691"/>
      <c r="NOD1691"/>
      <c r="NOE1691"/>
      <c r="NOF1691"/>
      <c r="NOG1691"/>
      <c r="NOH1691"/>
      <c r="NOI1691"/>
      <c r="NOJ1691"/>
      <c r="NOK1691"/>
      <c r="NOL1691"/>
      <c r="NOM1691"/>
      <c r="NON1691"/>
      <c r="NOO1691"/>
      <c r="NOP1691"/>
      <c r="NOQ1691"/>
      <c r="NOR1691"/>
      <c r="NOS1691"/>
      <c r="NOT1691"/>
      <c r="NOU1691"/>
      <c r="NOV1691"/>
      <c r="NOW1691"/>
      <c r="NOX1691"/>
      <c r="NOY1691"/>
      <c r="NOZ1691"/>
      <c r="NPA1691"/>
      <c r="NPB1691"/>
      <c r="NPC1691"/>
      <c r="NPD1691"/>
      <c r="NPE1691"/>
      <c r="NPF1691"/>
      <c r="NPG1691"/>
      <c r="NPH1691"/>
      <c r="NPI1691"/>
      <c r="NPJ1691"/>
      <c r="NPK1691"/>
      <c r="NPL1691"/>
      <c r="NPM1691"/>
      <c r="NPN1691"/>
      <c r="NPO1691"/>
      <c r="NPP1691"/>
      <c r="NPQ1691"/>
      <c r="NPR1691"/>
      <c r="NPS1691"/>
      <c r="NPT1691"/>
      <c r="NPU1691"/>
      <c r="NPV1691"/>
      <c r="NPW1691"/>
      <c r="NPX1691"/>
      <c r="NPY1691"/>
      <c r="NPZ1691"/>
      <c r="NQA1691"/>
      <c r="NQB1691"/>
      <c r="NQC1691"/>
      <c r="NQD1691"/>
      <c r="NQE1691"/>
      <c r="NQF1691"/>
      <c r="NQG1691"/>
      <c r="NQH1691"/>
      <c r="NQI1691"/>
      <c r="NQJ1691"/>
      <c r="NQK1691"/>
      <c r="NQL1691"/>
      <c r="NQM1691"/>
      <c r="NQN1691"/>
      <c r="NQO1691"/>
      <c r="NQP1691"/>
      <c r="NQQ1691"/>
      <c r="NQR1691"/>
      <c r="NQS1691"/>
      <c r="NQT1691"/>
      <c r="NQU1691"/>
      <c r="NQV1691"/>
      <c r="NQW1691"/>
      <c r="NQX1691"/>
      <c r="NQY1691"/>
      <c r="NQZ1691"/>
      <c r="NRA1691"/>
      <c r="NRB1691"/>
      <c r="NRC1691"/>
      <c r="NRD1691"/>
      <c r="NRE1691"/>
      <c r="NRF1691"/>
      <c r="NRG1691"/>
      <c r="NRH1691"/>
      <c r="NRI1691"/>
      <c r="NRJ1691"/>
      <c r="NRK1691"/>
      <c r="NRL1691"/>
      <c r="NRM1691"/>
      <c r="NRN1691"/>
      <c r="NRO1691"/>
      <c r="NRP1691"/>
      <c r="NRQ1691"/>
      <c r="NRR1691"/>
      <c r="NRS1691"/>
      <c r="NRT1691"/>
      <c r="NRU1691"/>
      <c r="NRV1691"/>
      <c r="NRW1691"/>
      <c r="NRX1691"/>
      <c r="NRY1691"/>
      <c r="NRZ1691"/>
      <c r="NSA1691"/>
      <c r="NSB1691"/>
      <c r="NSC1691"/>
      <c r="NSD1691"/>
      <c r="NSE1691"/>
      <c r="NSF1691"/>
      <c r="NSG1691"/>
      <c r="NSH1691"/>
      <c r="NSI1691"/>
      <c r="NSJ1691"/>
      <c r="NSK1691"/>
      <c r="NSL1691"/>
      <c r="NSM1691"/>
      <c r="NSN1691"/>
      <c r="NSO1691"/>
      <c r="NSP1691"/>
      <c r="NSQ1691"/>
      <c r="NSR1691"/>
      <c r="NSS1691"/>
      <c r="NST1691"/>
      <c r="NSU1691"/>
      <c r="NSV1691"/>
      <c r="NSW1691"/>
      <c r="NSX1691"/>
      <c r="NSY1691"/>
      <c r="NSZ1691"/>
      <c r="NTA1691"/>
      <c r="NTB1691"/>
      <c r="NTC1691"/>
      <c r="NTD1691"/>
      <c r="NTE1691"/>
      <c r="NTF1691"/>
      <c r="NTG1691"/>
      <c r="NTH1691"/>
      <c r="NTI1691"/>
      <c r="NTJ1691"/>
      <c r="NTK1691"/>
      <c r="NTL1691"/>
      <c r="NTM1691"/>
      <c r="NTN1691"/>
      <c r="NTO1691"/>
      <c r="NTP1691"/>
      <c r="NTQ1691"/>
      <c r="NTR1691"/>
      <c r="NTS1691"/>
      <c r="NTT1691"/>
      <c r="NTU1691"/>
      <c r="NTV1691"/>
      <c r="NTW1691"/>
      <c r="NTX1691"/>
      <c r="NTY1691"/>
      <c r="NTZ1691"/>
      <c r="NUA1691"/>
      <c r="NUB1691"/>
      <c r="NUC1691"/>
      <c r="NUD1691"/>
      <c r="NUE1691"/>
      <c r="NUF1691"/>
      <c r="NUG1691"/>
      <c r="NUH1691"/>
      <c r="NUI1691"/>
      <c r="NUJ1691"/>
      <c r="NUK1691"/>
      <c r="NUL1691"/>
      <c r="NUM1691"/>
      <c r="NUN1691"/>
      <c r="NUO1691"/>
      <c r="NUP1691"/>
      <c r="NUQ1691"/>
      <c r="NUR1691"/>
      <c r="NUS1691"/>
      <c r="NUT1691"/>
      <c r="NUU1691"/>
      <c r="NUV1691"/>
      <c r="NUW1691"/>
      <c r="NUX1691"/>
      <c r="NUY1691"/>
      <c r="NUZ1691"/>
      <c r="NVA1691"/>
      <c r="NVB1691"/>
      <c r="NVC1691"/>
      <c r="NVD1691"/>
      <c r="NVE1691"/>
      <c r="NVF1691"/>
      <c r="NVG1691"/>
      <c r="NVH1691"/>
      <c r="NVI1691"/>
      <c r="NVJ1691"/>
      <c r="NVK1691"/>
      <c r="NVL1691"/>
      <c r="NVM1691"/>
      <c r="NVN1691"/>
      <c r="NVO1691"/>
      <c r="NVP1691"/>
      <c r="NVQ1691"/>
      <c r="NVR1691"/>
      <c r="NVS1691"/>
      <c r="NVT1691"/>
      <c r="NVU1691"/>
      <c r="NVV1691"/>
      <c r="NVW1691"/>
      <c r="NVX1691"/>
      <c r="NVY1691"/>
      <c r="NVZ1691"/>
      <c r="NWA1691"/>
      <c r="NWB1691"/>
      <c r="NWC1691"/>
      <c r="NWD1691"/>
      <c r="NWE1691"/>
      <c r="NWF1691"/>
      <c r="NWG1691"/>
      <c r="NWH1691"/>
      <c r="NWI1691"/>
      <c r="NWJ1691"/>
      <c r="NWK1691"/>
      <c r="NWL1691"/>
      <c r="NWM1691"/>
      <c r="NWN1691"/>
      <c r="NWO1691"/>
      <c r="NWP1691"/>
      <c r="NWQ1691"/>
      <c r="NWR1691"/>
      <c r="NWS1691"/>
      <c r="NWT1691"/>
      <c r="NWU1691"/>
      <c r="NWV1691"/>
      <c r="NWW1691"/>
      <c r="NWX1691"/>
      <c r="NWY1691"/>
      <c r="NWZ1691"/>
      <c r="NXA1691"/>
      <c r="NXB1691"/>
      <c r="NXC1691"/>
      <c r="NXD1691"/>
      <c r="NXE1691"/>
      <c r="NXF1691"/>
      <c r="NXG1691"/>
      <c r="NXH1691"/>
      <c r="NXI1691"/>
      <c r="NXJ1691"/>
      <c r="NXK1691"/>
      <c r="NXL1691"/>
      <c r="NXM1691"/>
      <c r="NXN1691"/>
      <c r="NXO1691"/>
      <c r="NXP1691"/>
      <c r="NXQ1691"/>
      <c r="NXR1691"/>
      <c r="NXS1691"/>
      <c r="NXT1691"/>
      <c r="NXU1691"/>
      <c r="NXV1691"/>
      <c r="NXW1691"/>
      <c r="NXX1691"/>
      <c r="NXY1691"/>
      <c r="NXZ1691"/>
      <c r="NYA1691"/>
      <c r="NYB1691"/>
      <c r="NYC1691"/>
      <c r="NYD1691"/>
      <c r="NYE1691"/>
      <c r="NYF1691"/>
      <c r="NYG1691"/>
      <c r="NYH1691"/>
      <c r="NYI1691"/>
      <c r="NYJ1691"/>
      <c r="NYK1691"/>
      <c r="NYL1691"/>
      <c r="NYM1691"/>
      <c r="NYN1691"/>
      <c r="NYO1691"/>
      <c r="NYP1691"/>
      <c r="NYQ1691"/>
      <c r="NYR1691"/>
      <c r="NYS1691"/>
      <c r="NYT1691"/>
      <c r="NYU1691"/>
      <c r="NYV1691"/>
      <c r="NYW1691"/>
      <c r="NYX1691"/>
      <c r="NYY1691"/>
      <c r="NYZ1691"/>
      <c r="NZA1691"/>
      <c r="NZB1691"/>
      <c r="NZC1691"/>
      <c r="NZD1691"/>
      <c r="NZE1691"/>
      <c r="NZF1691"/>
      <c r="NZG1691"/>
      <c r="NZH1691"/>
      <c r="NZI1691"/>
      <c r="NZJ1691"/>
      <c r="NZK1691"/>
      <c r="NZL1691"/>
      <c r="NZM1691"/>
      <c r="NZN1691"/>
      <c r="NZO1691"/>
      <c r="NZP1691"/>
      <c r="NZQ1691"/>
      <c r="NZR1691"/>
      <c r="NZS1691"/>
      <c r="NZT1691"/>
      <c r="NZU1691"/>
      <c r="NZV1691"/>
      <c r="NZW1691"/>
      <c r="NZX1691"/>
      <c r="NZY1691"/>
      <c r="NZZ1691"/>
      <c r="OAA1691"/>
      <c r="OAB1691"/>
      <c r="OAC1691"/>
      <c r="OAD1691"/>
      <c r="OAE1691"/>
      <c r="OAF1691"/>
      <c r="OAG1691"/>
      <c r="OAH1691"/>
      <c r="OAI1691"/>
      <c r="OAJ1691"/>
      <c r="OAK1691"/>
      <c r="OAL1691"/>
      <c r="OAM1691"/>
      <c r="OAN1691"/>
      <c r="OAO1691"/>
      <c r="OAP1691"/>
      <c r="OAQ1691"/>
      <c r="OAR1691"/>
      <c r="OAS1691"/>
      <c r="OAT1691"/>
      <c r="OAU1691"/>
      <c r="OAV1691"/>
      <c r="OAW1691"/>
      <c r="OAX1691"/>
      <c r="OAY1691"/>
      <c r="OAZ1691"/>
      <c r="OBA1691"/>
      <c r="OBB1691"/>
      <c r="OBC1691"/>
      <c r="OBD1691"/>
      <c r="OBE1691"/>
      <c r="OBF1691"/>
      <c r="OBG1691"/>
      <c r="OBH1691"/>
      <c r="OBI1691"/>
      <c r="OBJ1691"/>
      <c r="OBK1691"/>
      <c r="OBL1691"/>
      <c r="OBM1691"/>
      <c r="OBN1691"/>
      <c r="OBO1691"/>
      <c r="OBP1691"/>
      <c r="OBQ1691"/>
      <c r="OBR1691"/>
      <c r="OBS1691"/>
      <c r="OBT1691"/>
      <c r="OBU1691"/>
      <c r="OBV1691"/>
      <c r="OBW1691"/>
      <c r="OBX1691"/>
      <c r="OBY1691"/>
      <c r="OBZ1691"/>
      <c r="OCA1691"/>
      <c r="OCB1691"/>
      <c r="OCC1691"/>
      <c r="OCD1691"/>
      <c r="OCE1691"/>
      <c r="OCF1691"/>
      <c r="OCG1691"/>
      <c r="OCH1691"/>
      <c r="OCI1691"/>
      <c r="OCJ1691"/>
      <c r="OCK1691"/>
      <c r="OCL1691"/>
      <c r="OCM1691"/>
      <c r="OCN1691"/>
      <c r="OCO1691"/>
      <c r="OCP1691"/>
      <c r="OCQ1691"/>
      <c r="OCR1691"/>
      <c r="OCS1691"/>
      <c r="OCT1691"/>
      <c r="OCU1691"/>
      <c r="OCV1691"/>
      <c r="OCW1691"/>
      <c r="OCX1691"/>
      <c r="OCY1691"/>
      <c r="OCZ1691"/>
      <c r="ODA1691"/>
      <c r="ODB1691"/>
      <c r="ODC1691"/>
      <c r="ODD1691"/>
      <c r="ODE1691"/>
      <c r="ODF1691"/>
      <c r="ODG1691"/>
      <c r="ODH1691"/>
      <c r="ODI1691"/>
      <c r="ODJ1691"/>
      <c r="ODK1691"/>
      <c r="ODL1691"/>
      <c r="ODM1691"/>
      <c r="ODN1691"/>
      <c r="ODO1691"/>
      <c r="ODP1691"/>
      <c r="ODQ1691"/>
      <c r="ODR1691"/>
      <c r="ODS1691"/>
      <c r="ODT1691"/>
      <c r="ODU1691"/>
      <c r="ODV1691"/>
      <c r="ODW1691"/>
      <c r="ODX1691"/>
      <c r="ODY1691"/>
      <c r="ODZ1691"/>
      <c r="OEA1691"/>
      <c r="OEB1691"/>
      <c r="OEC1691"/>
      <c r="OED1691"/>
      <c r="OEE1691"/>
      <c r="OEF1691"/>
      <c r="OEG1691"/>
      <c r="OEH1691"/>
      <c r="OEI1691"/>
      <c r="OEJ1691"/>
      <c r="OEK1691"/>
      <c r="OEL1691"/>
      <c r="OEM1691"/>
      <c r="OEN1691"/>
      <c r="OEO1691"/>
      <c r="OEP1691"/>
      <c r="OEQ1691"/>
      <c r="OER1691"/>
      <c r="OES1691"/>
      <c r="OET1691"/>
      <c r="OEU1691"/>
      <c r="OEV1691"/>
      <c r="OEW1691"/>
      <c r="OEX1691"/>
      <c r="OEY1691"/>
      <c r="OEZ1691"/>
      <c r="OFA1691"/>
      <c r="OFB1691"/>
      <c r="OFC1691"/>
      <c r="OFD1691"/>
      <c r="OFE1691"/>
      <c r="OFF1691"/>
      <c r="OFG1691"/>
      <c r="OFH1691"/>
      <c r="OFI1691"/>
      <c r="OFJ1691"/>
      <c r="OFK1691"/>
      <c r="OFL1691"/>
      <c r="OFM1691"/>
      <c r="OFN1691"/>
      <c r="OFO1691"/>
      <c r="OFP1691"/>
      <c r="OFQ1691"/>
      <c r="OFR1691"/>
      <c r="OFS1691"/>
      <c r="OFT1691"/>
      <c r="OFU1691"/>
      <c r="OFV1691"/>
      <c r="OFW1691"/>
      <c r="OFX1691"/>
      <c r="OFY1691"/>
      <c r="OFZ1691"/>
      <c r="OGA1691"/>
      <c r="OGB1691"/>
      <c r="OGC1691"/>
      <c r="OGD1691"/>
      <c r="OGE1691"/>
      <c r="OGF1691"/>
      <c r="OGG1691"/>
      <c r="OGH1691"/>
      <c r="OGI1691"/>
      <c r="OGJ1691"/>
      <c r="OGK1691"/>
      <c r="OGL1691"/>
      <c r="OGM1691"/>
      <c r="OGN1691"/>
      <c r="OGO1691"/>
      <c r="OGP1691"/>
      <c r="OGQ1691"/>
      <c r="OGR1691"/>
      <c r="OGS1691"/>
      <c r="OGT1691"/>
      <c r="OGU1691"/>
      <c r="OGV1691"/>
      <c r="OGW1691"/>
      <c r="OGX1691"/>
      <c r="OGY1691"/>
      <c r="OGZ1691"/>
      <c r="OHA1691"/>
      <c r="OHB1691"/>
      <c r="OHC1691"/>
      <c r="OHD1691"/>
      <c r="OHE1691"/>
      <c r="OHF1691"/>
      <c r="OHG1691"/>
      <c r="OHH1691"/>
      <c r="OHI1691"/>
      <c r="OHJ1691"/>
      <c r="OHK1691"/>
      <c r="OHL1691"/>
      <c r="OHM1691"/>
      <c r="OHN1691"/>
      <c r="OHO1691"/>
      <c r="OHP1691"/>
      <c r="OHQ1691"/>
      <c r="OHR1691"/>
      <c r="OHS1691"/>
      <c r="OHT1691"/>
      <c r="OHU1691"/>
      <c r="OHV1691"/>
      <c r="OHW1691"/>
      <c r="OHX1691"/>
      <c r="OHY1691"/>
      <c r="OHZ1691"/>
      <c r="OIA1691"/>
      <c r="OIB1691"/>
      <c r="OIC1691"/>
      <c r="OID1691"/>
      <c r="OIE1691"/>
      <c r="OIF1691"/>
      <c r="OIG1691"/>
      <c r="OIH1691"/>
      <c r="OII1691"/>
      <c r="OIJ1691"/>
      <c r="OIK1691"/>
      <c r="OIL1691"/>
      <c r="OIM1691"/>
      <c r="OIN1691"/>
      <c r="OIO1691"/>
      <c r="OIP1691"/>
      <c r="OIQ1691"/>
      <c r="OIR1691"/>
      <c r="OIS1691"/>
      <c r="OIT1691"/>
      <c r="OIU1691"/>
      <c r="OIV1691"/>
      <c r="OIW1691"/>
      <c r="OIX1691"/>
      <c r="OIY1691"/>
      <c r="OIZ1691"/>
      <c r="OJA1691"/>
      <c r="OJB1691"/>
      <c r="OJC1691"/>
      <c r="OJD1691"/>
      <c r="OJE1691"/>
      <c r="OJF1691"/>
      <c r="OJG1691"/>
      <c r="OJH1691"/>
      <c r="OJI1691"/>
      <c r="OJJ1691"/>
      <c r="OJK1691"/>
      <c r="OJL1691"/>
      <c r="OJM1691"/>
      <c r="OJN1691"/>
      <c r="OJO1691"/>
      <c r="OJP1691"/>
      <c r="OJQ1691"/>
      <c r="OJR1691"/>
      <c r="OJS1691"/>
      <c r="OJT1691"/>
      <c r="OJU1691"/>
      <c r="OJV1691"/>
      <c r="OJW1691"/>
      <c r="OJX1691"/>
      <c r="OJY1691"/>
      <c r="OJZ1691"/>
      <c r="OKA1691"/>
      <c r="OKB1691"/>
      <c r="OKC1691"/>
      <c r="OKD1691"/>
      <c r="OKE1691"/>
      <c r="OKF1691"/>
      <c r="OKG1691"/>
      <c r="OKH1691"/>
      <c r="OKI1691"/>
      <c r="OKJ1691"/>
      <c r="OKK1691"/>
      <c r="OKL1691"/>
      <c r="OKM1691"/>
      <c r="OKN1691"/>
      <c r="OKO1691"/>
      <c r="OKP1691"/>
      <c r="OKQ1691"/>
      <c r="OKR1691"/>
      <c r="OKS1691"/>
      <c r="OKT1691"/>
      <c r="OKU1691"/>
      <c r="OKV1691"/>
      <c r="OKW1691"/>
      <c r="OKX1691"/>
      <c r="OKY1691"/>
      <c r="OKZ1691"/>
      <c r="OLA1691"/>
      <c r="OLB1691"/>
      <c r="OLC1691"/>
      <c r="OLD1691"/>
      <c r="OLE1691"/>
      <c r="OLF1691"/>
      <c r="OLG1691"/>
      <c r="OLH1691"/>
      <c r="OLI1691"/>
      <c r="OLJ1691"/>
      <c r="OLK1691"/>
      <c r="OLL1691"/>
      <c r="OLM1691"/>
      <c r="OLN1691"/>
      <c r="OLO1691"/>
      <c r="OLP1691"/>
      <c r="OLQ1691"/>
      <c r="OLR1691"/>
      <c r="OLS1691"/>
      <c r="OLT1691"/>
      <c r="OLU1691"/>
      <c r="OLV1691"/>
      <c r="OLW1691"/>
      <c r="OLX1691"/>
      <c r="OLY1691"/>
      <c r="OLZ1691"/>
      <c r="OMA1691"/>
      <c r="OMB1691"/>
      <c r="OMC1691"/>
      <c r="OMD1691"/>
      <c r="OME1691"/>
      <c r="OMF1691"/>
      <c r="OMG1691"/>
      <c r="OMH1691"/>
      <c r="OMI1691"/>
      <c r="OMJ1691"/>
      <c r="OMK1691"/>
      <c r="OML1691"/>
      <c r="OMM1691"/>
      <c r="OMN1691"/>
      <c r="OMO1691"/>
      <c r="OMP1691"/>
      <c r="OMQ1691"/>
      <c r="OMR1691"/>
      <c r="OMS1691"/>
      <c r="OMT1691"/>
      <c r="OMU1691"/>
      <c r="OMV1691"/>
      <c r="OMW1691"/>
      <c r="OMX1691"/>
      <c r="OMY1691"/>
      <c r="OMZ1691"/>
      <c r="ONA1691"/>
      <c r="ONB1691"/>
      <c r="ONC1691"/>
      <c r="OND1691"/>
      <c r="ONE1691"/>
      <c r="ONF1691"/>
      <c r="ONG1691"/>
      <c r="ONH1691"/>
      <c r="ONI1691"/>
      <c r="ONJ1691"/>
      <c r="ONK1691"/>
      <c r="ONL1691"/>
      <c r="ONM1691"/>
      <c r="ONN1691"/>
      <c r="ONO1691"/>
      <c r="ONP1691"/>
      <c r="ONQ1691"/>
      <c r="ONR1691"/>
      <c r="ONS1691"/>
      <c r="ONT1691"/>
      <c r="ONU1691"/>
      <c r="ONV1691"/>
      <c r="ONW1691"/>
      <c r="ONX1691"/>
      <c r="ONY1691"/>
      <c r="ONZ1691"/>
      <c r="OOA1691"/>
      <c r="OOB1691"/>
      <c r="OOC1691"/>
      <c r="OOD1691"/>
      <c r="OOE1691"/>
      <c r="OOF1691"/>
      <c r="OOG1691"/>
      <c r="OOH1691"/>
      <c r="OOI1691"/>
      <c r="OOJ1691"/>
      <c r="OOK1691"/>
      <c r="OOL1691"/>
      <c r="OOM1691"/>
      <c r="OON1691"/>
      <c r="OOO1691"/>
      <c r="OOP1691"/>
      <c r="OOQ1691"/>
      <c r="OOR1691"/>
      <c r="OOS1691"/>
      <c r="OOT1691"/>
      <c r="OOU1691"/>
      <c r="OOV1691"/>
      <c r="OOW1691"/>
      <c r="OOX1691"/>
      <c r="OOY1691"/>
      <c r="OOZ1691"/>
      <c r="OPA1691"/>
      <c r="OPB1691"/>
      <c r="OPC1691"/>
      <c r="OPD1691"/>
      <c r="OPE1691"/>
      <c r="OPF1691"/>
      <c r="OPG1691"/>
      <c r="OPH1691"/>
      <c r="OPI1691"/>
      <c r="OPJ1691"/>
      <c r="OPK1691"/>
      <c r="OPL1691"/>
      <c r="OPM1691"/>
      <c r="OPN1691"/>
      <c r="OPO1691"/>
      <c r="OPP1691"/>
      <c r="OPQ1691"/>
      <c r="OPR1691"/>
      <c r="OPS1691"/>
      <c r="OPT1691"/>
      <c r="OPU1691"/>
      <c r="OPV1691"/>
      <c r="OPW1691"/>
      <c r="OPX1691"/>
      <c r="OPY1691"/>
      <c r="OPZ1691"/>
      <c r="OQA1691"/>
      <c r="OQB1691"/>
      <c r="OQC1691"/>
      <c r="OQD1691"/>
      <c r="OQE1691"/>
      <c r="OQF1691"/>
      <c r="OQG1691"/>
      <c r="OQH1691"/>
      <c r="OQI1691"/>
      <c r="OQJ1691"/>
      <c r="OQK1691"/>
      <c r="OQL1691"/>
      <c r="OQM1691"/>
      <c r="OQN1691"/>
      <c r="OQO1691"/>
      <c r="OQP1691"/>
      <c r="OQQ1691"/>
      <c r="OQR1691"/>
      <c r="OQS1691"/>
      <c r="OQT1691"/>
      <c r="OQU1691"/>
      <c r="OQV1691"/>
      <c r="OQW1691"/>
      <c r="OQX1691"/>
      <c r="OQY1691"/>
      <c r="OQZ1691"/>
      <c r="ORA1691"/>
      <c r="ORB1691"/>
      <c r="ORC1691"/>
      <c r="ORD1691"/>
      <c r="ORE1691"/>
      <c r="ORF1691"/>
      <c r="ORG1691"/>
      <c r="ORH1691"/>
      <c r="ORI1691"/>
      <c r="ORJ1691"/>
      <c r="ORK1691"/>
      <c r="ORL1691"/>
      <c r="ORM1691"/>
      <c r="ORN1691"/>
      <c r="ORO1691"/>
      <c r="ORP1691"/>
      <c r="ORQ1691"/>
      <c r="ORR1691"/>
      <c r="ORS1691"/>
      <c r="ORT1691"/>
      <c r="ORU1691"/>
      <c r="ORV1691"/>
      <c r="ORW1691"/>
      <c r="ORX1691"/>
      <c r="ORY1691"/>
      <c r="ORZ1691"/>
      <c r="OSA1691"/>
      <c r="OSB1691"/>
      <c r="OSC1691"/>
      <c r="OSD1691"/>
      <c r="OSE1691"/>
      <c r="OSF1691"/>
      <c r="OSG1691"/>
      <c r="OSH1691"/>
      <c r="OSI1691"/>
      <c r="OSJ1691"/>
      <c r="OSK1691"/>
      <c r="OSL1691"/>
      <c r="OSM1691"/>
      <c r="OSN1691"/>
      <c r="OSO1691"/>
      <c r="OSP1691"/>
      <c r="OSQ1691"/>
      <c r="OSR1691"/>
      <c r="OSS1691"/>
      <c r="OST1691"/>
      <c r="OSU1691"/>
      <c r="OSV1691"/>
      <c r="OSW1691"/>
      <c r="OSX1691"/>
      <c r="OSY1691"/>
      <c r="OSZ1691"/>
      <c r="OTA1691"/>
      <c r="OTB1691"/>
      <c r="OTC1691"/>
      <c r="OTD1691"/>
      <c r="OTE1691"/>
      <c r="OTF1691"/>
      <c r="OTG1691"/>
      <c r="OTH1691"/>
      <c r="OTI1691"/>
      <c r="OTJ1691"/>
      <c r="OTK1691"/>
      <c r="OTL1691"/>
      <c r="OTM1691"/>
      <c r="OTN1691"/>
      <c r="OTO1691"/>
      <c r="OTP1691"/>
      <c r="OTQ1691"/>
      <c r="OTR1691"/>
      <c r="OTS1691"/>
      <c r="OTT1691"/>
      <c r="OTU1691"/>
      <c r="OTV1691"/>
      <c r="OTW1691"/>
      <c r="OTX1691"/>
      <c r="OTY1691"/>
      <c r="OTZ1691"/>
      <c r="OUA1691"/>
      <c r="OUB1691"/>
      <c r="OUC1691"/>
      <c r="OUD1691"/>
      <c r="OUE1691"/>
      <c r="OUF1691"/>
      <c r="OUG1691"/>
      <c r="OUH1691"/>
      <c r="OUI1691"/>
      <c r="OUJ1691"/>
      <c r="OUK1691"/>
      <c r="OUL1691"/>
      <c r="OUM1691"/>
      <c r="OUN1691"/>
      <c r="OUO1691"/>
      <c r="OUP1691"/>
      <c r="OUQ1691"/>
      <c r="OUR1691"/>
      <c r="OUS1691"/>
      <c r="OUT1691"/>
      <c r="OUU1691"/>
      <c r="OUV1691"/>
      <c r="OUW1691"/>
      <c r="OUX1691"/>
      <c r="OUY1691"/>
      <c r="OUZ1691"/>
      <c r="OVA1691"/>
      <c r="OVB1691"/>
      <c r="OVC1691"/>
      <c r="OVD1691"/>
      <c r="OVE1691"/>
      <c r="OVF1691"/>
      <c r="OVG1691"/>
      <c r="OVH1691"/>
      <c r="OVI1691"/>
      <c r="OVJ1691"/>
      <c r="OVK1691"/>
      <c r="OVL1691"/>
      <c r="OVM1691"/>
      <c r="OVN1691"/>
      <c r="OVO1691"/>
      <c r="OVP1691"/>
      <c r="OVQ1691"/>
      <c r="OVR1691"/>
      <c r="OVS1691"/>
      <c r="OVT1691"/>
      <c r="OVU1691"/>
      <c r="OVV1691"/>
      <c r="OVW1691"/>
      <c r="OVX1691"/>
      <c r="OVY1691"/>
      <c r="OVZ1691"/>
      <c r="OWA1691"/>
      <c r="OWB1691"/>
      <c r="OWC1691"/>
      <c r="OWD1691"/>
      <c r="OWE1691"/>
      <c r="OWF1691"/>
      <c r="OWG1691"/>
      <c r="OWH1691"/>
      <c r="OWI1691"/>
      <c r="OWJ1691"/>
      <c r="OWK1691"/>
      <c r="OWL1691"/>
      <c r="OWM1691"/>
      <c r="OWN1691"/>
      <c r="OWO1691"/>
      <c r="OWP1691"/>
      <c r="OWQ1691"/>
      <c r="OWR1691"/>
      <c r="OWS1691"/>
      <c r="OWT1691"/>
      <c r="OWU1691"/>
      <c r="OWV1691"/>
      <c r="OWW1691"/>
      <c r="OWX1691"/>
      <c r="OWY1691"/>
      <c r="OWZ1691"/>
      <c r="OXA1691"/>
      <c r="OXB1691"/>
      <c r="OXC1691"/>
      <c r="OXD1691"/>
      <c r="OXE1691"/>
      <c r="OXF1691"/>
      <c r="OXG1691"/>
      <c r="OXH1691"/>
      <c r="OXI1691"/>
      <c r="OXJ1691"/>
      <c r="OXK1691"/>
      <c r="OXL1691"/>
      <c r="OXM1691"/>
      <c r="OXN1691"/>
      <c r="OXO1691"/>
      <c r="OXP1691"/>
      <c r="OXQ1691"/>
      <c r="OXR1691"/>
      <c r="OXS1691"/>
      <c r="OXT1691"/>
      <c r="OXU1691"/>
      <c r="OXV1691"/>
      <c r="OXW1691"/>
      <c r="OXX1691"/>
      <c r="OXY1691"/>
      <c r="OXZ1691"/>
      <c r="OYA1691"/>
      <c r="OYB1691"/>
      <c r="OYC1691"/>
      <c r="OYD1691"/>
      <c r="OYE1691"/>
      <c r="OYF1691"/>
      <c r="OYG1691"/>
      <c r="OYH1691"/>
      <c r="OYI1691"/>
      <c r="OYJ1691"/>
      <c r="OYK1691"/>
      <c r="OYL1691"/>
      <c r="OYM1691"/>
      <c r="OYN1691"/>
      <c r="OYO1691"/>
      <c r="OYP1691"/>
      <c r="OYQ1691"/>
      <c r="OYR1691"/>
      <c r="OYS1691"/>
      <c r="OYT1691"/>
      <c r="OYU1691"/>
      <c r="OYV1691"/>
      <c r="OYW1691"/>
      <c r="OYX1691"/>
      <c r="OYY1691"/>
      <c r="OYZ1691"/>
      <c r="OZA1691"/>
      <c r="OZB1691"/>
      <c r="OZC1691"/>
      <c r="OZD1691"/>
      <c r="OZE1691"/>
      <c r="OZF1691"/>
      <c r="OZG1691"/>
      <c r="OZH1691"/>
      <c r="OZI1691"/>
      <c r="OZJ1691"/>
      <c r="OZK1691"/>
      <c r="OZL1691"/>
      <c r="OZM1691"/>
      <c r="OZN1691"/>
      <c r="OZO1691"/>
      <c r="OZP1691"/>
      <c r="OZQ1691"/>
      <c r="OZR1691"/>
      <c r="OZS1691"/>
      <c r="OZT1691"/>
      <c r="OZU1691"/>
      <c r="OZV1691"/>
      <c r="OZW1691"/>
      <c r="OZX1691"/>
      <c r="OZY1691"/>
      <c r="OZZ1691"/>
      <c r="PAA1691"/>
      <c r="PAB1691"/>
      <c r="PAC1691"/>
      <c r="PAD1691"/>
      <c r="PAE1691"/>
      <c r="PAF1691"/>
      <c r="PAG1691"/>
      <c r="PAH1691"/>
      <c r="PAI1691"/>
      <c r="PAJ1691"/>
      <c r="PAK1691"/>
      <c r="PAL1691"/>
      <c r="PAM1691"/>
      <c r="PAN1691"/>
      <c r="PAO1691"/>
      <c r="PAP1691"/>
      <c r="PAQ1691"/>
      <c r="PAR1691"/>
      <c r="PAS1691"/>
      <c r="PAT1691"/>
      <c r="PAU1691"/>
      <c r="PAV1691"/>
      <c r="PAW1691"/>
      <c r="PAX1691"/>
      <c r="PAY1691"/>
      <c r="PAZ1691"/>
      <c r="PBA1691"/>
      <c r="PBB1691"/>
      <c r="PBC1691"/>
      <c r="PBD1691"/>
      <c r="PBE1691"/>
      <c r="PBF1691"/>
      <c r="PBG1691"/>
      <c r="PBH1691"/>
      <c r="PBI1691"/>
      <c r="PBJ1691"/>
      <c r="PBK1691"/>
      <c r="PBL1691"/>
      <c r="PBM1691"/>
      <c r="PBN1691"/>
      <c r="PBO1691"/>
      <c r="PBP1691"/>
      <c r="PBQ1691"/>
      <c r="PBR1691"/>
      <c r="PBS1691"/>
      <c r="PBT1691"/>
      <c r="PBU1691"/>
      <c r="PBV1691"/>
      <c r="PBW1691"/>
      <c r="PBX1691"/>
      <c r="PBY1691"/>
      <c r="PBZ1691"/>
      <c r="PCA1691"/>
      <c r="PCB1691"/>
      <c r="PCC1691"/>
      <c r="PCD1691"/>
      <c r="PCE1691"/>
      <c r="PCF1691"/>
      <c r="PCG1691"/>
      <c r="PCH1691"/>
      <c r="PCI1691"/>
      <c r="PCJ1691"/>
      <c r="PCK1691"/>
      <c r="PCL1691"/>
      <c r="PCM1691"/>
      <c r="PCN1691"/>
      <c r="PCO1691"/>
      <c r="PCP1691"/>
      <c r="PCQ1691"/>
      <c r="PCR1691"/>
      <c r="PCS1691"/>
      <c r="PCT1691"/>
      <c r="PCU1691"/>
      <c r="PCV1691"/>
      <c r="PCW1691"/>
      <c r="PCX1691"/>
      <c r="PCY1691"/>
      <c r="PCZ1691"/>
      <c r="PDA1691"/>
      <c r="PDB1691"/>
      <c r="PDC1691"/>
      <c r="PDD1691"/>
      <c r="PDE1691"/>
      <c r="PDF1691"/>
      <c r="PDG1691"/>
      <c r="PDH1691"/>
      <c r="PDI1691"/>
      <c r="PDJ1691"/>
      <c r="PDK1691"/>
      <c r="PDL1691"/>
      <c r="PDM1691"/>
      <c r="PDN1691"/>
      <c r="PDO1691"/>
      <c r="PDP1691"/>
      <c r="PDQ1691"/>
      <c r="PDR1691"/>
      <c r="PDS1691"/>
      <c r="PDT1691"/>
      <c r="PDU1691"/>
      <c r="PDV1691"/>
      <c r="PDW1691"/>
      <c r="PDX1691"/>
      <c r="PDY1691"/>
      <c r="PDZ1691"/>
      <c r="PEA1691"/>
      <c r="PEB1691"/>
      <c r="PEC1691"/>
      <c r="PED1691"/>
      <c r="PEE1691"/>
      <c r="PEF1691"/>
      <c r="PEG1691"/>
      <c r="PEH1691"/>
      <c r="PEI1691"/>
      <c r="PEJ1691"/>
      <c r="PEK1691"/>
      <c r="PEL1691"/>
      <c r="PEM1691"/>
      <c r="PEN1691"/>
      <c r="PEO1691"/>
      <c r="PEP1691"/>
      <c r="PEQ1691"/>
      <c r="PER1691"/>
      <c r="PES1691"/>
      <c r="PET1691"/>
      <c r="PEU1691"/>
      <c r="PEV1691"/>
      <c r="PEW1691"/>
      <c r="PEX1691"/>
      <c r="PEY1691"/>
      <c r="PEZ1691"/>
      <c r="PFA1691"/>
      <c r="PFB1691"/>
      <c r="PFC1691"/>
      <c r="PFD1691"/>
      <c r="PFE1691"/>
      <c r="PFF1691"/>
      <c r="PFG1691"/>
      <c r="PFH1691"/>
      <c r="PFI1691"/>
      <c r="PFJ1691"/>
      <c r="PFK1691"/>
      <c r="PFL1691"/>
      <c r="PFM1691"/>
      <c r="PFN1691"/>
      <c r="PFO1691"/>
      <c r="PFP1691"/>
      <c r="PFQ1691"/>
      <c r="PFR1691"/>
      <c r="PFS1691"/>
      <c r="PFT1691"/>
      <c r="PFU1691"/>
      <c r="PFV1691"/>
      <c r="PFW1691"/>
      <c r="PFX1691"/>
      <c r="PFY1691"/>
      <c r="PFZ1691"/>
      <c r="PGA1691"/>
      <c r="PGB1691"/>
      <c r="PGC1691"/>
      <c r="PGD1691"/>
      <c r="PGE1691"/>
      <c r="PGF1691"/>
      <c r="PGG1691"/>
      <c r="PGH1691"/>
      <c r="PGI1691"/>
      <c r="PGJ1691"/>
      <c r="PGK1691"/>
      <c r="PGL1691"/>
      <c r="PGM1691"/>
      <c r="PGN1691"/>
      <c r="PGO1691"/>
      <c r="PGP1691"/>
      <c r="PGQ1691"/>
      <c r="PGR1691"/>
      <c r="PGS1691"/>
      <c r="PGT1691"/>
      <c r="PGU1691"/>
      <c r="PGV1691"/>
      <c r="PGW1691"/>
      <c r="PGX1691"/>
      <c r="PGY1691"/>
      <c r="PGZ1691"/>
      <c r="PHA1691"/>
      <c r="PHB1691"/>
      <c r="PHC1691"/>
      <c r="PHD1691"/>
      <c r="PHE1691"/>
      <c r="PHF1691"/>
      <c r="PHG1691"/>
      <c r="PHH1691"/>
      <c r="PHI1691"/>
      <c r="PHJ1691"/>
      <c r="PHK1691"/>
      <c r="PHL1691"/>
      <c r="PHM1691"/>
      <c r="PHN1691"/>
      <c r="PHO1691"/>
      <c r="PHP1691"/>
      <c r="PHQ1691"/>
      <c r="PHR1691"/>
      <c r="PHS1691"/>
      <c r="PHT1691"/>
      <c r="PHU1691"/>
      <c r="PHV1691"/>
      <c r="PHW1691"/>
      <c r="PHX1691"/>
      <c r="PHY1691"/>
      <c r="PHZ1691"/>
      <c r="PIA1691"/>
      <c r="PIB1691"/>
      <c r="PIC1691"/>
      <c r="PID1691"/>
      <c r="PIE1691"/>
      <c r="PIF1691"/>
      <c r="PIG1691"/>
      <c r="PIH1691"/>
      <c r="PII1691"/>
      <c r="PIJ1691"/>
      <c r="PIK1691"/>
      <c r="PIL1691"/>
      <c r="PIM1691"/>
      <c r="PIN1691"/>
      <c r="PIO1691"/>
      <c r="PIP1691"/>
      <c r="PIQ1691"/>
      <c r="PIR1691"/>
      <c r="PIS1691"/>
      <c r="PIT1691"/>
      <c r="PIU1691"/>
      <c r="PIV1691"/>
      <c r="PIW1691"/>
      <c r="PIX1691"/>
      <c r="PIY1691"/>
      <c r="PIZ1691"/>
      <c r="PJA1691"/>
      <c r="PJB1691"/>
      <c r="PJC1691"/>
      <c r="PJD1691"/>
      <c r="PJE1691"/>
      <c r="PJF1691"/>
      <c r="PJG1691"/>
      <c r="PJH1691"/>
      <c r="PJI1691"/>
      <c r="PJJ1691"/>
      <c r="PJK1691"/>
      <c r="PJL1691"/>
      <c r="PJM1691"/>
      <c r="PJN1691"/>
      <c r="PJO1691"/>
      <c r="PJP1691"/>
      <c r="PJQ1691"/>
      <c r="PJR1691"/>
      <c r="PJS1691"/>
      <c r="PJT1691"/>
      <c r="PJU1691"/>
      <c r="PJV1691"/>
      <c r="PJW1691"/>
      <c r="PJX1691"/>
      <c r="PJY1691"/>
      <c r="PJZ1691"/>
      <c r="PKA1691"/>
      <c r="PKB1691"/>
      <c r="PKC1691"/>
      <c r="PKD1691"/>
      <c r="PKE1691"/>
      <c r="PKF1691"/>
      <c r="PKG1691"/>
      <c r="PKH1691"/>
      <c r="PKI1691"/>
      <c r="PKJ1691"/>
      <c r="PKK1691"/>
      <c r="PKL1691"/>
      <c r="PKM1691"/>
      <c r="PKN1691"/>
      <c r="PKO1691"/>
      <c r="PKP1691"/>
      <c r="PKQ1691"/>
      <c r="PKR1691"/>
      <c r="PKS1691"/>
      <c r="PKT1691"/>
      <c r="PKU1691"/>
      <c r="PKV1691"/>
      <c r="PKW1691"/>
      <c r="PKX1691"/>
      <c r="PKY1691"/>
      <c r="PKZ1691"/>
      <c r="PLA1691"/>
      <c r="PLB1691"/>
      <c r="PLC1691"/>
      <c r="PLD1691"/>
      <c r="PLE1691"/>
      <c r="PLF1691"/>
      <c r="PLG1691"/>
      <c r="PLH1691"/>
      <c r="PLI1691"/>
      <c r="PLJ1691"/>
      <c r="PLK1691"/>
      <c r="PLL1691"/>
      <c r="PLM1691"/>
      <c r="PLN1691"/>
      <c r="PLO1691"/>
      <c r="PLP1691"/>
      <c r="PLQ1691"/>
      <c r="PLR1691"/>
      <c r="PLS1691"/>
      <c r="PLT1691"/>
      <c r="PLU1691"/>
      <c r="PLV1691"/>
      <c r="PLW1691"/>
      <c r="PLX1691"/>
      <c r="PLY1691"/>
      <c r="PLZ1691"/>
      <c r="PMA1691"/>
      <c r="PMB1691"/>
      <c r="PMC1691"/>
      <c r="PMD1691"/>
      <c r="PME1691"/>
      <c r="PMF1691"/>
      <c r="PMG1691"/>
      <c r="PMH1691"/>
      <c r="PMI1691"/>
      <c r="PMJ1691"/>
      <c r="PMK1691"/>
      <c r="PML1691"/>
      <c r="PMM1691"/>
      <c r="PMN1691"/>
      <c r="PMO1691"/>
      <c r="PMP1691"/>
      <c r="PMQ1691"/>
      <c r="PMR1691"/>
      <c r="PMS1691"/>
      <c r="PMT1691"/>
      <c r="PMU1691"/>
      <c r="PMV1691"/>
      <c r="PMW1691"/>
      <c r="PMX1691"/>
      <c r="PMY1691"/>
      <c r="PMZ1691"/>
      <c r="PNA1691"/>
      <c r="PNB1691"/>
      <c r="PNC1691"/>
      <c r="PND1691"/>
      <c r="PNE1691"/>
      <c r="PNF1691"/>
      <c r="PNG1691"/>
      <c r="PNH1691"/>
      <c r="PNI1691"/>
      <c r="PNJ1691"/>
      <c r="PNK1691"/>
      <c r="PNL1691"/>
      <c r="PNM1691"/>
      <c r="PNN1691"/>
      <c r="PNO1691"/>
      <c r="PNP1691"/>
      <c r="PNQ1691"/>
      <c r="PNR1691"/>
      <c r="PNS1691"/>
      <c r="PNT1691"/>
      <c r="PNU1691"/>
      <c r="PNV1691"/>
      <c r="PNW1691"/>
      <c r="PNX1691"/>
      <c r="PNY1691"/>
      <c r="PNZ1691"/>
      <c r="POA1691"/>
      <c r="POB1691"/>
      <c r="POC1691"/>
      <c r="POD1691"/>
      <c r="POE1691"/>
      <c r="POF1691"/>
      <c r="POG1691"/>
      <c r="POH1691"/>
      <c r="POI1691"/>
      <c r="POJ1691"/>
      <c r="POK1691"/>
      <c r="POL1691"/>
      <c r="POM1691"/>
      <c r="PON1691"/>
      <c r="POO1691"/>
      <c r="POP1691"/>
      <c r="POQ1691"/>
      <c r="POR1691"/>
      <c r="POS1691"/>
      <c r="POT1691"/>
      <c r="POU1691"/>
      <c r="POV1691"/>
      <c r="POW1691"/>
      <c r="POX1691"/>
      <c r="POY1691"/>
      <c r="POZ1691"/>
      <c r="PPA1691"/>
      <c r="PPB1691"/>
      <c r="PPC1691"/>
      <c r="PPD1691"/>
      <c r="PPE1691"/>
      <c r="PPF1691"/>
      <c r="PPG1691"/>
      <c r="PPH1691"/>
      <c r="PPI1691"/>
      <c r="PPJ1691"/>
      <c r="PPK1691"/>
      <c r="PPL1691"/>
      <c r="PPM1691"/>
      <c r="PPN1691"/>
      <c r="PPO1691"/>
      <c r="PPP1691"/>
      <c r="PPQ1691"/>
      <c r="PPR1691"/>
      <c r="PPS1691"/>
      <c r="PPT1691"/>
      <c r="PPU1691"/>
      <c r="PPV1691"/>
      <c r="PPW1691"/>
      <c r="PPX1691"/>
      <c r="PPY1691"/>
      <c r="PPZ1691"/>
      <c r="PQA1691"/>
      <c r="PQB1691"/>
      <c r="PQC1691"/>
      <c r="PQD1691"/>
      <c r="PQE1691"/>
      <c r="PQF1691"/>
      <c r="PQG1691"/>
      <c r="PQH1691"/>
      <c r="PQI1691"/>
      <c r="PQJ1691"/>
      <c r="PQK1691"/>
      <c r="PQL1691"/>
      <c r="PQM1691"/>
      <c r="PQN1691"/>
      <c r="PQO1691"/>
      <c r="PQP1691"/>
      <c r="PQQ1691"/>
      <c r="PQR1691"/>
      <c r="PQS1691"/>
      <c r="PQT1691"/>
      <c r="PQU1691"/>
      <c r="PQV1691"/>
      <c r="PQW1691"/>
      <c r="PQX1691"/>
      <c r="PQY1691"/>
      <c r="PQZ1691"/>
      <c r="PRA1691"/>
      <c r="PRB1691"/>
      <c r="PRC1691"/>
      <c r="PRD1691"/>
      <c r="PRE1691"/>
      <c r="PRF1691"/>
      <c r="PRG1691"/>
      <c r="PRH1691"/>
      <c r="PRI1691"/>
      <c r="PRJ1691"/>
      <c r="PRK1691"/>
      <c r="PRL1691"/>
      <c r="PRM1691"/>
      <c r="PRN1691"/>
      <c r="PRO1691"/>
      <c r="PRP1691"/>
      <c r="PRQ1691"/>
      <c r="PRR1691"/>
      <c r="PRS1691"/>
      <c r="PRT1691"/>
      <c r="PRU1691"/>
      <c r="PRV1691"/>
      <c r="PRW1691"/>
      <c r="PRX1691"/>
      <c r="PRY1691"/>
      <c r="PRZ1691"/>
      <c r="PSA1691"/>
      <c r="PSB1691"/>
      <c r="PSC1691"/>
      <c r="PSD1691"/>
      <c r="PSE1691"/>
      <c r="PSF1691"/>
      <c r="PSG1691"/>
      <c r="PSH1691"/>
      <c r="PSI1691"/>
      <c r="PSJ1691"/>
      <c r="PSK1691"/>
      <c r="PSL1691"/>
      <c r="PSM1691"/>
      <c r="PSN1691"/>
      <c r="PSO1691"/>
      <c r="PSP1691"/>
      <c r="PSQ1691"/>
      <c r="PSR1691"/>
      <c r="PSS1691"/>
      <c r="PST1691"/>
      <c r="PSU1691"/>
      <c r="PSV1691"/>
      <c r="PSW1691"/>
      <c r="PSX1691"/>
      <c r="PSY1691"/>
      <c r="PSZ1691"/>
      <c r="PTA1691"/>
      <c r="PTB1691"/>
      <c r="PTC1691"/>
      <c r="PTD1691"/>
      <c r="PTE1691"/>
      <c r="PTF1691"/>
      <c r="PTG1691"/>
      <c r="PTH1691"/>
      <c r="PTI1691"/>
      <c r="PTJ1691"/>
      <c r="PTK1691"/>
      <c r="PTL1691"/>
      <c r="PTM1691"/>
      <c r="PTN1691"/>
      <c r="PTO1691"/>
      <c r="PTP1691"/>
      <c r="PTQ1691"/>
      <c r="PTR1691"/>
      <c r="PTS1691"/>
      <c r="PTT1691"/>
      <c r="PTU1691"/>
      <c r="PTV1691"/>
      <c r="PTW1691"/>
      <c r="PTX1691"/>
      <c r="PTY1691"/>
      <c r="PTZ1691"/>
      <c r="PUA1691"/>
      <c r="PUB1691"/>
      <c r="PUC1691"/>
      <c r="PUD1691"/>
      <c r="PUE1691"/>
      <c r="PUF1691"/>
      <c r="PUG1691"/>
      <c r="PUH1691"/>
      <c r="PUI1691"/>
      <c r="PUJ1691"/>
      <c r="PUK1691"/>
      <c r="PUL1691"/>
      <c r="PUM1691"/>
      <c r="PUN1691"/>
      <c r="PUO1691"/>
      <c r="PUP1691"/>
      <c r="PUQ1691"/>
      <c r="PUR1691"/>
      <c r="PUS1691"/>
      <c r="PUT1691"/>
      <c r="PUU1691"/>
      <c r="PUV1691"/>
      <c r="PUW1691"/>
      <c r="PUX1691"/>
      <c r="PUY1691"/>
      <c r="PUZ1691"/>
      <c r="PVA1691"/>
      <c r="PVB1691"/>
      <c r="PVC1691"/>
      <c r="PVD1691"/>
      <c r="PVE1691"/>
      <c r="PVF1691"/>
      <c r="PVG1691"/>
      <c r="PVH1691"/>
      <c r="PVI1691"/>
      <c r="PVJ1691"/>
      <c r="PVK1691"/>
      <c r="PVL1691"/>
      <c r="PVM1691"/>
      <c r="PVN1691"/>
      <c r="PVO1691"/>
      <c r="PVP1691"/>
      <c r="PVQ1691"/>
      <c r="PVR1691"/>
      <c r="PVS1691"/>
      <c r="PVT1691"/>
      <c r="PVU1691"/>
      <c r="PVV1691"/>
      <c r="PVW1691"/>
      <c r="PVX1691"/>
      <c r="PVY1691"/>
      <c r="PVZ1691"/>
      <c r="PWA1691"/>
      <c r="PWB1691"/>
      <c r="PWC1691"/>
      <c r="PWD1691"/>
      <c r="PWE1691"/>
      <c r="PWF1691"/>
      <c r="PWG1691"/>
      <c r="PWH1691"/>
      <c r="PWI1691"/>
      <c r="PWJ1691"/>
      <c r="PWK1691"/>
      <c r="PWL1691"/>
      <c r="PWM1691"/>
      <c r="PWN1691"/>
      <c r="PWO1691"/>
      <c r="PWP1691"/>
      <c r="PWQ1691"/>
      <c r="PWR1691"/>
      <c r="PWS1691"/>
      <c r="PWT1691"/>
      <c r="PWU1691"/>
      <c r="PWV1691"/>
      <c r="PWW1691"/>
      <c r="PWX1691"/>
      <c r="PWY1691"/>
      <c r="PWZ1691"/>
      <c r="PXA1691"/>
      <c r="PXB1691"/>
      <c r="PXC1691"/>
      <c r="PXD1691"/>
      <c r="PXE1691"/>
      <c r="PXF1691"/>
      <c r="PXG1691"/>
      <c r="PXH1691"/>
      <c r="PXI1691"/>
      <c r="PXJ1691"/>
      <c r="PXK1691"/>
      <c r="PXL1691"/>
      <c r="PXM1691"/>
      <c r="PXN1691"/>
      <c r="PXO1691"/>
      <c r="PXP1691"/>
      <c r="PXQ1691"/>
      <c r="PXR1691"/>
      <c r="PXS1691"/>
      <c r="PXT1691"/>
      <c r="PXU1691"/>
      <c r="PXV1691"/>
      <c r="PXW1691"/>
      <c r="PXX1691"/>
      <c r="PXY1691"/>
      <c r="PXZ1691"/>
      <c r="PYA1691"/>
      <c r="PYB1691"/>
      <c r="PYC1691"/>
      <c r="PYD1691"/>
      <c r="PYE1691"/>
      <c r="PYF1691"/>
      <c r="PYG1691"/>
      <c r="PYH1691"/>
      <c r="PYI1691"/>
      <c r="PYJ1691"/>
      <c r="PYK1691"/>
      <c r="PYL1691"/>
      <c r="PYM1691"/>
      <c r="PYN1691"/>
      <c r="PYO1691"/>
      <c r="PYP1691"/>
      <c r="PYQ1691"/>
      <c r="PYR1691"/>
      <c r="PYS1691"/>
      <c r="PYT1691"/>
      <c r="PYU1691"/>
      <c r="PYV1691"/>
      <c r="PYW1691"/>
      <c r="PYX1691"/>
      <c r="PYY1691"/>
      <c r="PYZ1691"/>
      <c r="PZA1691"/>
      <c r="PZB1691"/>
      <c r="PZC1691"/>
      <c r="PZD1691"/>
      <c r="PZE1691"/>
      <c r="PZF1691"/>
      <c r="PZG1691"/>
      <c r="PZH1691"/>
      <c r="PZI1691"/>
      <c r="PZJ1691"/>
      <c r="PZK1691"/>
      <c r="PZL1691"/>
      <c r="PZM1691"/>
      <c r="PZN1691"/>
      <c r="PZO1691"/>
      <c r="PZP1691"/>
      <c r="PZQ1691"/>
      <c r="PZR1691"/>
      <c r="PZS1691"/>
      <c r="PZT1691"/>
      <c r="PZU1691"/>
      <c r="PZV1691"/>
      <c r="PZW1691"/>
      <c r="PZX1691"/>
      <c r="PZY1691"/>
      <c r="PZZ1691"/>
      <c r="QAA1691"/>
      <c r="QAB1691"/>
      <c r="QAC1691"/>
      <c r="QAD1691"/>
      <c r="QAE1691"/>
      <c r="QAF1691"/>
      <c r="QAG1691"/>
      <c r="QAH1691"/>
      <c r="QAI1691"/>
      <c r="QAJ1691"/>
      <c r="QAK1691"/>
      <c r="QAL1691"/>
      <c r="QAM1691"/>
      <c r="QAN1691"/>
      <c r="QAO1691"/>
      <c r="QAP1691"/>
      <c r="QAQ1691"/>
      <c r="QAR1691"/>
      <c r="QAS1691"/>
      <c r="QAT1691"/>
      <c r="QAU1691"/>
      <c r="QAV1691"/>
      <c r="QAW1691"/>
      <c r="QAX1691"/>
      <c r="QAY1691"/>
      <c r="QAZ1691"/>
      <c r="QBA1691"/>
      <c r="QBB1691"/>
      <c r="QBC1691"/>
      <c r="QBD1691"/>
      <c r="QBE1691"/>
      <c r="QBF1691"/>
      <c r="QBG1691"/>
      <c r="QBH1691"/>
      <c r="QBI1691"/>
      <c r="QBJ1691"/>
      <c r="QBK1691"/>
      <c r="QBL1691"/>
      <c r="QBM1691"/>
      <c r="QBN1691"/>
      <c r="QBO1691"/>
      <c r="QBP1691"/>
      <c r="QBQ1691"/>
      <c r="QBR1691"/>
      <c r="QBS1691"/>
      <c r="QBT1691"/>
      <c r="QBU1691"/>
      <c r="QBV1691"/>
      <c r="QBW1691"/>
      <c r="QBX1691"/>
      <c r="QBY1691"/>
      <c r="QBZ1691"/>
      <c r="QCA1691"/>
      <c r="QCB1691"/>
      <c r="QCC1691"/>
      <c r="QCD1691"/>
      <c r="QCE1691"/>
      <c r="QCF1691"/>
      <c r="QCG1691"/>
      <c r="QCH1691"/>
      <c r="QCI1691"/>
      <c r="QCJ1691"/>
      <c r="QCK1691"/>
      <c r="QCL1691"/>
      <c r="QCM1691"/>
      <c r="QCN1691"/>
      <c r="QCO1691"/>
      <c r="QCP1691"/>
      <c r="QCQ1691"/>
      <c r="QCR1691"/>
      <c r="QCS1691"/>
      <c r="QCT1691"/>
      <c r="QCU1691"/>
      <c r="QCV1691"/>
      <c r="QCW1691"/>
      <c r="QCX1691"/>
      <c r="QCY1691"/>
      <c r="QCZ1691"/>
      <c r="QDA1691"/>
      <c r="QDB1691"/>
      <c r="QDC1691"/>
      <c r="QDD1691"/>
      <c r="QDE1691"/>
      <c r="QDF1691"/>
      <c r="QDG1691"/>
      <c r="QDH1691"/>
      <c r="QDI1691"/>
      <c r="QDJ1691"/>
      <c r="QDK1691"/>
      <c r="QDL1691"/>
      <c r="QDM1691"/>
      <c r="QDN1691"/>
      <c r="QDO1691"/>
      <c r="QDP1691"/>
      <c r="QDQ1691"/>
      <c r="QDR1691"/>
      <c r="QDS1691"/>
      <c r="QDT1691"/>
      <c r="QDU1691"/>
      <c r="QDV1691"/>
      <c r="QDW1691"/>
      <c r="QDX1691"/>
      <c r="QDY1691"/>
      <c r="QDZ1691"/>
      <c r="QEA1691"/>
      <c r="QEB1691"/>
      <c r="QEC1691"/>
      <c r="QED1691"/>
      <c r="QEE1691"/>
      <c r="QEF1691"/>
      <c r="QEG1691"/>
      <c r="QEH1691"/>
      <c r="QEI1691"/>
      <c r="QEJ1691"/>
      <c r="QEK1691"/>
      <c r="QEL1691"/>
      <c r="QEM1691"/>
      <c r="QEN1691"/>
      <c r="QEO1691"/>
      <c r="QEP1691"/>
      <c r="QEQ1691"/>
      <c r="QER1691"/>
      <c r="QES1691"/>
      <c r="QET1691"/>
      <c r="QEU1691"/>
      <c r="QEV1691"/>
      <c r="QEW1691"/>
      <c r="QEX1691"/>
      <c r="QEY1691"/>
      <c r="QEZ1691"/>
      <c r="QFA1691"/>
      <c r="QFB1691"/>
      <c r="QFC1691"/>
      <c r="QFD1691"/>
      <c r="QFE1691"/>
      <c r="QFF1691"/>
      <c r="QFG1691"/>
      <c r="QFH1691"/>
      <c r="QFI1691"/>
      <c r="QFJ1691"/>
      <c r="QFK1691"/>
      <c r="QFL1691"/>
      <c r="QFM1691"/>
      <c r="QFN1691"/>
      <c r="QFO1691"/>
      <c r="QFP1691"/>
      <c r="QFQ1691"/>
      <c r="QFR1691"/>
      <c r="QFS1691"/>
      <c r="QFT1691"/>
      <c r="QFU1691"/>
      <c r="QFV1691"/>
      <c r="QFW1691"/>
      <c r="QFX1691"/>
      <c r="QFY1691"/>
      <c r="QFZ1691"/>
      <c r="QGA1691"/>
      <c r="QGB1691"/>
      <c r="QGC1691"/>
      <c r="QGD1691"/>
      <c r="QGE1691"/>
      <c r="QGF1691"/>
      <c r="QGG1691"/>
      <c r="QGH1691"/>
      <c r="QGI1691"/>
      <c r="QGJ1691"/>
      <c r="QGK1691"/>
      <c r="QGL1691"/>
      <c r="QGM1691"/>
      <c r="QGN1691"/>
      <c r="QGO1691"/>
      <c r="QGP1691"/>
      <c r="QGQ1691"/>
      <c r="QGR1691"/>
      <c r="QGS1691"/>
      <c r="QGT1691"/>
      <c r="QGU1691"/>
      <c r="QGV1691"/>
      <c r="QGW1691"/>
      <c r="QGX1691"/>
      <c r="QGY1691"/>
      <c r="QGZ1691"/>
      <c r="QHA1691"/>
      <c r="QHB1691"/>
      <c r="QHC1691"/>
      <c r="QHD1691"/>
      <c r="QHE1691"/>
      <c r="QHF1691"/>
      <c r="QHG1691"/>
      <c r="QHH1691"/>
      <c r="QHI1691"/>
      <c r="QHJ1691"/>
      <c r="QHK1691"/>
      <c r="QHL1691"/>
      <c r="QHM1691"/>
      <c r="QHN1691"/>
      <c r="QHO1691"/>
      <c r="QHP1691"/>
      <c r="QHQ1691"/>
      <c r="QHR1691"/>
      <c r="QHS1691"/>
      <c r="QHT1691"/>
      <c r="QHU1691"/>
      <c r="QHV1691"/>
      <c r="QHW1691"/>
      <c r="QHX1691"/>
      <c r="QHY1691"/>
      <c r="QHZ1691"/>
      <c r="QIA1691"/>
      <c r="QIB1691"/>
      <c r="QIC1691"/>
      <c r="QID1691"/>
      <c r="QIE1691"/>
      <c r="QIF1691"/>
      <c r="QIG1691"/>
      <c r="QIH1691"/>
      <c r="QII1691"/>
      <c r="QIJ1691"/>
      <c r="QIK1691"/>
      <c r="QIL1691"/>
      <c r="QIM1691"/>
      <c r="QIN1691"/>
      <c r="QIO1691"/>
      <c r="QIP1691"/>
      <c r="QIQ1691"/>
      <c r="QIR1691"/>
      <c r="QIS1691"/>
      <c r="QIT1691"/>
      <c r="QIU1691"/>
      <c r="QIV1691"/>
      <c r="QIW1691"/>
      <c r="QIX1691"/>
      <c r="QIY1691"/>
      <c r="QIZ1691"/>
      <c r="QJA1691"/>
      <c r="QJB1691"/>
      <c r="QJC1691"/>
      <c r="QJD1691"/>
      <c r="QJE1691"/>
      <c r="QJF1691"/>
      <c r="QJG1691"/>
      <c r="QJH1691"/>
      <c r="QJI1691"/>
      <c r="QJJ1691"/>
      <c r="QJK1691"/>
      <c r="QJL1691"/>
      <c r="QJM1691"/>
      <c r="QJN1691"/>
      <c r="QJO1691"/>
      <c r="QJP1691"/>
      <c r="QJQ1691"/>
      <c r="QJR1691"/>
      <c r="QJS1691"/>
      <c r="QJT1691"/>
      <c r="QJU1691"/>
      <c r="QJV1691"/>
      <c r="QJW1691"/>
      <c r="QJX1691"/>
      <c r="QJY1691"/>
      <c r="QJZ1691"/>
      <c r="QKA1691"/>
      <c r="QKB1691"/>
      <c r="QKC1691"/>
      <c r="QKD1691"/>
      <c r="QKE1691"/>
      <c r="QKF1691"/>
      <c r="QKG1691"/>
      <c r="QKH1691"/>
      <c r="QKI1691"/>
      <c r="QKJ1691"/>
      <c r="QKK1691"/>
      <c r="QKL1691"/>
      <c r="QKM1691"/>
      <c r="QKN1691"/>
      <c r="QKO1691"/>
      <c r="QKP1691"/>
      <c r="QKQ1691"/>
      <c r="QKR1691"/>
      <c r="QKS1691"/>
      <c r="QKT1691"/>
      <c r="QKU1691"/>
      <c r="QKV1691"/>
      <c r="QKW1691"/>
      <c r="QKX1691"/>
      <c r="QKY1691"/>
      <c r="QKZ1691"/>
      <c r="QLA1691"/>
      <c r="QLB1691"/>
      <c r="QLC1691"/>
      <c r="QLD1691"/>
      <c r="QLE1691"/>
      <c r="QLF1691"/>
      <c r="QLG1691"/>
      <c r="QLH1691"/>
      <c r="QLI1691"/>
      <c r="QLJ1691"/>
      <c r="QLK1691"/>
      <c r="QLL1691"/>
      <c r="QLM1691"/>
      <c r="QLN1691"/>
      <c r="QLO1691"/>
      <c r="QLP1691"/>
      <c r="QLQ1691"/>
      <c r="QLR1691"/>
      <c r="QLS1691"/>
      <c r="QLT1691"/>
      <c r="QLU1691"/>
      <c r="QLV1691"/>
      <c r="QLW1691"/>
      <c r="QLX1691"/>
      <c r="QLY1691"/>
      <c r="QLZ1691"/>
      <c r="QMA1691"/>
      <c r="QMB1691"/>
      <c r="QMC1691"/>
      <c r="QMD1691"/>
      <c r="QME1691"/>
      <c r="QMF1691"/>
      <c r="QMG1691"/>
      <c r="QMH1691"/>
      <c r="QMI1691"/>
      <c r="QMJ1691"/>
      <c r="QMK1691"/>
      <c r="QML1691"/>
      <c r="QMM1691"/>
      <c r="QMN1691"/>
      <c r="QMO1691"/>
      <c r="QMP1691"/>
      <c r="QMQ1691"/>
      <c r="QMR1691"/>
      <c r="QMS1691"/>
      <c r="QMT1691"/>
      <c r="QMU1691"/>
      <c r="QMV1691"/>
      <c r="QMW1691"/>
      <c r="QMX1691"/>
      <c r="QMY1691"/>
      <c r="QMZ1691"/>
      <c r="QNA1691"/>
      <c r="QNB1691"/>
      <c r="QNC1691"/>
      <c r="QND1691"/>
      <c r="QNE1691"/>
      <c r="QNF1691"/>
      <c r="QNG1691"/>
      <c r="QNH1691"/>
      <c r="QNI1691"/>
      <c r="QNJ1691"/>
      <c r="QNK1691"/>
      <c r="QNL1691"/>
      <c r="QNM1691"/>
      <c r="QNN1691"/>
      <c r="QNO1691"/>
      <c r="QNP1691"/>
      <c r="QNQ1691"/>
      <c r="QNR1691"/>
      <c r="QNS1691"/>
      <c r="QNT1691"/>
      <c r="QNU1691"/>
      <c r="QNV1691"/>
      <c r="QNW1691"/>
      <c r="QNX1691"/>
      <c r="QNY1691"/>
      <c r="QNZ1691"/>
      <c r="QOA1691"/>
      <c r="QOB1691"/>
      <c r="QOC1691"/>
      <c r="QOD1691"/>
      <c r="QOE1691"/>
      <c r="QOF1691"/>
      <c r="QOG1691"/>
      <c r="QOH1691"/>
      <c r="QOI1691"/>
      <c r="QOJ1691"/>
      <c r="QOK1691"/>
      <c r="QOL1691"/>
      <c r="QOM1691"/>
      <c r="QON1691"/>
      <c r="QOO1691"/>
      <c r="QOP1691"/>
      <c r="QOQ1691"/>
      <c r="QOR1691"/>
      <c r="QOS1691"/>
      <c r="QOT1691"/>
      <c r="QOU1691"/>
      <c r="QOV1691"/>
      <c r="QOW1691"/>
      <c r="QOX1691"/>
      <c r="QOY1691"/>
      <c r="QOZ1691"/>
      <c r="QPA1691"/>
      <c r="QPB1691"/>
      <c r="QPC1691"/>
      <c r="QPD1691"/>
      <c r="QPE1691"/>
      <c r="QPF1691"/>
      <c r="QPG1691"/>
      <c r="QPH1691"/>
      <c r="QPI1691"/>
      <c r="QPJ1691"/>
      <c r="QPK1691"/>
      <c r="QPL1691"/>
      <c r="QPM1691"/>
      <c r="QPN1691"/>
      <c r="QPO1691"/>
      <c r="QPP1691"/>
      <c r="QPQ1691"/>
      <c r="QPR1691"/>
      <c r="QPS1691"/>
      <c r="QPT1691"/>
      <c r="QPU1691"/>
      <c r="QPV1691"/>
      <c r="QPW1691"/>
      <c r="QPX1691"/>
      <c r="QPY1691"/>
      <c r="QPZ1691"/>
      <c r="QQA1691"/>
      <c r="QQB1691"/>
      <c r="QQC1691"/>
      <c r="QQD1691"/>
      <c r="QQE1691"/>
      <c r="QQF1691"/>
      <c r="QQG1691"/>
      <c r="QQH1691"/>
      <c r="QQI1691"/>
      <c r="QQJ1691"/>
      <c r="QQK1691"/>
      <c r="QQL1691"/>
      <c r="QQM1691"/>
      <c r="QQN1691"/>
      <c r="QQO1691"/>
      <c r="QQP1691"/>
      <c r="QQQ1691"/>
      <c r="QQR1691"/>
      <c r="QQS1691"/>
      <c r="QQT1691"/>
      <c r="QQU1691"/>
      <c r="QQV1691"/>
      <c r="QQW1691"/>
      <c r="QQX1691"/>
      <c r="QQY1691"/>
      <c r="QQZ1691"/>
      <c r="QRA1691"/>
      <c r="QRB1691"/>
      <c r="QRC1691"/>
      <c r="QRD1691"/>
      <c r="QRE1691"/>
      <c r="QRF1691"/>
      <c r="QRG1691"/>
      <c r="QRH1691"/>
      <c r="QRI1691"/>
      <c r="QRJ1691"/>
      <c r="QRK1691"/>
      <c r="QRL1691"/>
      <c r="QRM1691"/>
      <c r="QRN1691"/>
      <c r="QRO1691"/>
      <c r="QRP1691"/>
      <c r="QRQ1691"/>
      <c r="QRR1691"/>
      <c r="QRS1691"/>
      <c r="QRT1691"/>
      <c r="QRU1691"/>
      <c r="QRV1691"/>
      <c r="QRW1691"/>
      <c r="QRX1691"/>
      <c r="QRY1691"/>
      <c r="QRZ1691"/>
      <c r="QSA1691"/>
      <c r="QSB1691"/>
      <c r="QSC1691"/>
      <c r="QSD1691"/>
      <c r="QSE1691"/>
      <c r="QSF1691"/>
      <c r="QSG1691"/>
      <c r="QSH1691"/>
      <c r="QSI1691"/>
      <c r="QSJ1691"/>
      <c r="QSK1691"/>
      <c r="QSL1691"/>
      <c r="QSM1691"/>
      <c r="QSN1691"/>
      <c r="QSO1691"/>
      <c r="QSP1691"/>
      <c r="QSQ1691"/>
      <c r="QSR1691"/>
      <c r="QSS1691"/>
      <c r="QST1691"/>
      <c r="QSU1691"/>
      <c r="QSV1691"/>
      <c r="QSW1691"/>
      <c r="QSX1691"/>
      <c r="QSY1691"/>
      <c r="QSZ1691"/>
      <c r="QTA1691"/>
      <c r="QTB1691"/>
      <c r="QTC1691"/>
      <c r="QTD1691"/>
      <c r="QTE1691"/>
      <c r="QTF1691"/>
      <c r="QTG1691"/>
      <c r="QTH1691"/>
      <c r="QTI1691"/>
      <c r="QTJ1691"/>
      <c r="QTK1691"/>
      <c r="QTL1691"/>
      <c r="QTM1691"/>
      <c r="QTN1691"/>
      <c r="QTO1691"/>
      <c r="QTP1691"/>
      <c r="QTQ1691"/>
      <c r="QTR1691"/>
      <c r="QTS1691"/>
      <c r="QTT1691"/>
      <c r="QTU1691"/>
      <c r="QTV1691"/>
      <c r="QTW1691"/>
      <c r="QTX1691"/>
      <c r="QTY1691"/>
      <c r="QTZ1691"/>
      <c r="QUA1691"/>
      <c r="QUB1691"/>
      <c r="QUC1691"/>
      <c r="QUD1691"/>
      <c r="QUE1691"/>
      <c r="QUF1691"/>
      <c r="QUG1691"/>
      <c r="QUH1691"/>
      <c r="QUI1691"/>
      <c r="QUJ1691"/>
      <c r="QUK1691"/>
      <c r="QUL1691"/>
      <c r="QUM1691"/>
      <c r="QUN1691"/>
      <c r="QUO1691"/>
      <c r="QUP1691"/>
      <c r="QUQ1691"/>
      <c r="QUR1691"/>
      <c r="QUS1691"/>
      <c r="QUT1691"/>
      <c r="QUU1691"/>
      <c r="QUV1691"/>
      <c r="QUW1691"/>
      <c r="QUX1691"/>
      <c r="QUY1691"/>
      <c r="QUZ1691"/>
      <c r="QVA1691"/>
      <c r="QVB1691"/>
      <c r="QVC1691"/>
      <c r="QVD1691"/>
      <c r="QVE1691"/>
      <c r="QVF1691"/>
      <c r="QVG1691"/>
      <c r="QVH1691"/>
      <c r="QVI1691"/>
      <c r="QVJ1691"/>
      <c r="QVK1691"/>
      <c r="QVL1691"/>
      <c r="QVM1691"/>
      <c r="QVN1691"/>
      <c r="QVO1691"/>
      <c r="QVP1691"/>
      <c r="QVQ1691"/>
      <c r="QVR1691"/>
      <c r="QVS1691"/>
      <c r="QVT1691"/>
      <c r="QVU1691"/>
      <c r="QVV1691"/>
      <c r="QVW1691"/>
      <c r="QVX1691"/>
      <c r="QVY1691"/>
      <c r="QVZ1691"/>
      <c r="QWA1691"/>
      <c r="QWB1691"/>
      <c r="QWC1691"/>
      <c r="QWD1691"/>
      <c r="QWE1691"/>
      <c r="QWF1691"/>
      <c r="QWG1691"/>
      <c r="QWH1691"/>
      <c r="QWI1691"/>
      <c r="QWJ1691"/>
      <c r="QWK1691"/>
      <c r="QWL1691"/>
      <c r="QWM1691"/>
      <c r="QWN1691"/>
      <c r="QWO1691"/>
      <c r="QWP1691"/>
      <c r="QWQ1691"/>
      <c r="QWR1691"/>
      <c r="QWS1691"/>
      <c r="QWT1691"/>
      <c r="QWU1691"/>
      <c r="QWV1691"/>
      <c r="QWW1691"/>
      <c r="QWX1691"/>
      <c r="QWY1691"/>
      <c r="QWZ1691"/>
      <c r="QXA1691"/>
      <c r="QXB1691"/>
      <c r="QXC1691"/>
      <c r="QXD1691"/>
      <c r="QXE1691"/>
      <c r="QXF1691"/>
      <c r="QXG1691"/>
      <c r="QXH1691"/>
      <c r="QXI1691"/>
      <c r="QXJ1691"/>
      <c r="QXK1691"/>
      <c r="QXL1691"/>
      <c r="QXM1691"/>
      <c r="QXN1691"/>
      <c r="QXO1691"/>
      <c r="QXP1691"/>
      <c r="QXQ1691"/>
      <c r="QXR1691"/>
      <c r="QXS1691"/>
      <c r="QXT1691"/>
      <c r="QXU1691"/>
      <c r="QXV1691"/>
      <c r="QXW1691"/>
      <c r="QXX1691"/>
      <c r="QXY1691"/>
      <c r="QXZ1691"/>
      <c r="QYA1691"/>
      <c r="QYB1691"/>
      <c r="QYC1691"/>
      <c r="QYD1691"/>
      <c r="QYE1691"/>
      <c r="QYF1691"/>
      <c r="QYG1691"/>
      <c r="QYH1691"/>
      <c r="QYI1691"/>
      <c r="QYJ1691"/>
      <c r="QYK1691"/>
      <c r="QYL1691"/>
      <c r="QYM1691"/>
      <c r="QYN1691"/>
      <c r="QYO1691"/>
      <c r="QYP1691"/>
      <c r="QYQ1691"/>
      <c r="QYR1691"/>
      <c r="QYS1691"/>
      <c r="QYT1691"/>
      <c r="QYU1691"/>
      <c r="QYV1691"/>
      <c r="QYW1691"/>
      <c r="QYX1691"/>
      <c r="QYY1691"/>
      <c r="QYZ1691"/>
      <c r="QZA1691"/>
      <c r="QZB1691"/>
      <c r="QZC1691"/>
      <c r="QZD1691"/>
      <c r="QZE1691"/>
      <c r="QZF1691"/>
      <c r="QZG1691"/>
      <c r="QZH1691"/>
      <c r="QZI1691"/>
      <c r="QZJ1691"/>
      <c r="QZK1691"/>
      <c r="QZL1691"/>
      <c r="QZM1691"/>
      <c r="QZN1691"/>
      <c r="QZO1691"/>
      <c r="QZP1691"/>
      <c r="QZQ1691"/>
      <c r="QZR1691"/>
      <c r="QZS1691"/>
      <c r="QZT1691"/>
      <c r="QZU1691"/>
      <c r="QZV1691"/>
      <c r="QZW1691"/>
      <c r="QZX1691"/>
      <c r="QZY1691"/>
      <c r="QZZ1691"/>
      <c r="RAA1691"/>
      <c r="RAB1691"/>
      <c r="RAC1691"/>
      <c r="RAD1691"/>
      <c r="RAE1691"/>
      <c r="RAF1691"/>
      <c r="RAG1691"/>
      <c r="RAH1691"/>
      <c r="RAI1691"/>
      <c r="RAJ1691"/>
      <c r="RAK1691"/>
      <c r="RAL1691"/>
      <c r="RAM1691"/>
      <c r="RAN1691"/>
      <c r="RAO1691"/>
      <c r="RAP1691"/>
      <c r="RAQ1691"/>
      <c r="RAR1691"/>
      <c r="RAS1691"/>
      <c r="RAT1691"/>
      <c r="RAU1691"/>
      <c r="RAV1691"/>
      <c r="RAW1691"/>
      <c r="RAX1691"/>
      <c r="RAY1691"/>
      <c r="RAZ1691"/>
      <c r="RBA1691"/>
      <c r="RBB1691"/>
      <c r="RBC1691"/>
      <c r="RBD1691"/>
      <c r="RBE1691"/>
      <c r="RBF1691"/>
      <c r="RBG1691"/>
      <c r="RBH1691"/>
      <c r="RBI1691"/>
      <c r="RBJ1691"/>
      <c r="RBK1691"/>
      <c r="RBL1691"/>
      <c r="RBM1691"/>
      <c r="RBN1691"/>
      <c r="RBO1691"/>
      <c r="RBP1691"/>
      <c r="RBQ1691"/>
      <c r="RBR1691"/>
      <c r="RBS1691"/>
      <c r="RBT1691"/>
      <c r="RBU1691"/>
      <c r="RBV1691"/>
      <c r="RBW1691"/>
      <c r="RBX1691"/>
      <c r="RBY1691"/>
      <c r="RBZ1691"/>
      <c r="RCA1691"/>
      <c r="RCB1691"/>
      <c r="RCC1691"/>
      <c r="RCD1691"/>
      <c r="RCE1691"/>
      <c r="RCF1691"/>
      <c r="RCG1691"/>
      <c r="RCH1691"/>
      <c r="RCI1691"/>
      <c r="RCJ1691"/>
      <c r="RCK1691"/>
      <c r="RCL1691"/>
      <c r="RCM1691"/>
      <c r="RCN1691"/>
      <c r="RCO1691"/>
      <c r="RCP1691"/>
      <c r="RCQ1691"/>
      <c r="RCR1691"/>
      <c r="RCS1691"/>
      <c r="RCT1691"/>
      <c r="RCU1691"/>
      <c r="RCV1691"/>
      <c r="RCW1691"/>
      <c r="RCX1691"/>
      <c r="RCY1691"/>
      <c r="RCZ1691"/>
      <c r="RDA1691"/>
      <c r="RDB1691"/>
      <c r="RDC1691"/>
      <c r="RDD1691"/>
      <c r="RDE1691"/>
      <c r="RDF1691"/>
      <c r="RDG1691"/>
      <c r="RDH1691"/>
      <c r="RDI1691"/>
      <c r="RDJ1691"/>
      <c r="RDK1691"/>
      <c r="RDL1691"/>
      <c r="RDM1691"/>
      <c r="RDN1691"/>
      <c r="RDO1691"/>
      <c r="RDP1691"/>
      <c r="RDQ1691"/>
      <c r="RDR1691"/>
      <c r="RDS1691"/>
      <c r="RDT1691"/>
      <c r="RDU1691"/>
      <c r="RDV1691"/>
      <c r="RDW1691"/>
      <c r="RDX1691"/>
      <c r="RDY1691"/>
      <c r="RDZ1691"/>
      <c r="REA1691"/>
      <c r="REB1691"/>
      <c r="REC1691"/>
      <c r="RED1691"/>
      <c r="REE1691"/>
      <c r="REF1691"/>
      <c r="REG1691"/>
      <c r="REH1691"/>
      <c r="REI1691"/>
      <c r="REJ1691"/>
      <c r="REK1691"/>
      <c r="REL1691"/>
      <c r="REM1691"/>
      <c r="REN1691"/>
      <c r="REO1691"/>
      <c r="REP1691"/>
      <c r="REQ1691"/>
      <c r="RER1691"/>
      <c r="RES1691"/>
      <c r="RET1691"/>
      <c r="REU1691"/>
      <c r="REV1691"/>
      <c r="REW1691"/>
      <c r="REX1691"/>
      <c r="REY1691"/>
      <c r="REZ1691"/>
      <c r="RFA1691"/>
      <c r="RFB1691"/>
      <c r="RFC1691"/>
      <c r="RFD1691"/>
      <c r="RFE1691"/>
      <c r="RFF1691"/>
      <c r="RFG1691"/>
      <c r="RFH1691"/>
      <c r="RFI1691"/>
      <c r="RFJ1691"/>
      <c r="RFK1691"/>
      <c r="RFL1691"/>
      <c r="RFM1691"/>
      <c r="RFN1691"/>
      <c r="RFO1691"/>
      <c r="RFP1691"/>
      <c r="RFQ1691"/>
      <c r="RFR1691"/>
      <c r="RFS1691"/>
      <c r="RFT1691"/>
      <c r="RFU1691"/>
      <c r="RFV1691"/>
      <c r="RFW1691"/>
      <c r="RFX1691"/>
      <c r="RFY1691"/>
      <c r="RFZ1691"/>
      <c r="RGA1691"/>
      <c r="RGB1691"/>
      <c r="RGC1691"/>
      <c r="RGD1691"/>
      <c r="RGE1691"/>
      <c r="RGF1691"/>
      <c r="RGG1691"/>
      <c r="RGH1691"/>
      <c r="RGI1691"/>
      <c r="RGJ1691"/>
      <c r="RGK1691"/>
      <c r="RGL1691"/>
      <c r="RGM1691"/>
      <c r="RGN1691"/>
      <c r="RGO1691"/>
      <c r="RGP1691"/>
      <c r="RGQ1691"/>
      <c r="RGR1691"/>
      <c r="RGS1691"/>
      <c r="RGT1691"/>
      <c r="RGU1691"/>
      <c r="RGV1691"/>
      <c r="RGW1691"/>
      <c r="RGX1691"/>
      <c r="RGY1691"/>
      <c r="RGZ1691"/>
      <c r="RHA1691"/>
      <c r="RHB1691"/>
      <c r="RHC1691"/>
      <c r="RHD1691"/>
      <c r="RHE1691"/>
      <c r="RHF1691"/>
      <c r="RHG1691"/>
      <c r="RHH1691"/>
      <c r="RHI1691"/>
      <c r="RHJ1691"/>
      <c r="RHK1691"/>
      <c r="RHL1691"/>
      <c r="RHM1691"/>
      <c r="RHN1691"/>
      <c r="RHO1691"/>
      <c r="RHP1691"/>
      <c r="RHQ1691"/>
      <c r="RHR1691"/>
      <c r="RHS1691"/>
      <c r="RHT1691"/>
      <c r="RHU1691"/>
      <c r="RHV1691"/>
      <c r="RHW1691"/>
      <c r="RHX1691"/>
      <c r="RHY1691"/>
      <c r="RHZ1691"/>
      <c r="RIA1691"/>
      <c r="RIB1691"/>
      <c r="RIC1691"/>
      <c r="RID1691"/>
      <c r="RIE1691"/>
      <c r="RIF1691"/>
      <c r="RIG1691"/>
      <c r="RIH1691"/>
      <c r="RII1691"/>
      <c r="RIJ1691"/>
      <c r="RIK1691"/>
      <c r="RIL1691"/>
      <c r="RIM1691"/>
      <c r="RIN1691"/>
      <c r="RIO1691"/>
      <c r="RIP1691"/>
      <c r="RIQ1691"/>
      <c r="RIR1691"/>
      <c r="RIS1691"/>
      <c r="RIT1691"/>
      <c r="RIU1691"/>
      <c r="RIV1691"/>
      <c r="RIW1691"/>
      <c r="RIX1691"/>
      <c r="RIY1691"/>
      <c r="RIZ1691"/>
      <c r="RJA1691"/>
      <c r="RJB1691"/>
      <c r="RJC1691"/>
      <c r="RJD1691"/>
      <c r="RJE1691"/>
      <c r="RJF1691"/>
      <c r="RJG1691"/>
      <c r="RJH1691"/>
      <c r="RJI1691"/>
      <c r="RJJ1691"/>
      <c r="RJK1691"/>
      <c r="RJL1691"/>
      <c r="RJM1691"/>
      <c r="RJN1691"/>
      <c r="RJO1691"/>
      <c r="RJP1691"/>
      <c r="RJQ1691"/>
      <c r="RJR1691"/>
      <c r="RJS1691"/>
      <c r="RJT1691"/>
      <c r="RJU1691"/>
      <c r="RJV1691"/>
      <c r="RJW1691"/>
      <c r="RJX1691"/>
      <c r="RJY1691"/>
      <c r="RJZ1691"/>
      <c r="RKA1691"/>
      <c r="RKB1691"/>
      <c r="RKC1691"/>
      <c r="RKD1691"/>
      <c r="RKE1691"/>
      <c r="RKF1691"/>
      <c r="RKG1691"/>
      <c r="RKH1691"/>
      <c r="RKI1691"/>
      <c r="RKJ1691"/>
      <c r="RKK1691"/>
      <c r="RKL1691"/>
      <c r="RKM1691"/>
      <c r="RKN1691"/>
      <c r="RKO1691"/>
      <c r="RKP1691"/>
      <c r="RKQ1691"/>
      <c r="RKR1691"/>
      <c r="RKS1691"/>
      <c r="RKT1691"/>
      <c r="RKU1691"/>
      <c r="RKV1691"/>
      <c r="RKW1691"/>
      <c r="RKX1691"/>
      <c r="RKY1691"/>
      <c r="RKZ1691"/>
      <c r="RLA1691"/>
      <c r="RLB1691"/>
      <c r="RLC1691"/>
      <c r="RLD1691"/>
      <c r="RLE1691"/>
      <c r="RLF1691"/>
      <c r="RLG1691"/>
      <c r="RLH1691"/>
      <c r="RLI1691"/>
      <c r="RLJ1691"/>
      <c r="RLK1691"/>
      <c r="RLL1691"/>
      <c r="RLM1691"/>
      <c r="RLN1691"/>
      <c r="RLO1691"/>
      <c r="RLP1691"/>
      <c r="RLQ1691"/>
      <c r="RLR1691"/>
      <c r="RLS1691"/>
      <c r="RLT1691"/>
      <c r="RLU1691"/>
      <c r="RLV1691"/>
      <c r="RLW1691"/>
      <c r="RLX1691"/>
      <c r="RLY1691"/>
      <c r="RLZ1691"/>
      <c r="RMA1691"/>
      <c r="RMB1691"/>
      <c r="RMC1691"/>
      <c r="RMD1691"/>
      <c r="RME1691"/>
      <c r="RMF1691"/>
      <c r="RMG1691"/>
      <c r="RMH1691"/>
      <c r="RMI1691"/>
      <c r="RMJ1691"/>
      <c r="RMK1691"/>
      <c r="RML1691"/>
      <c r="RMM1691"/>
      <c r="RMN1691"/>
      <c r="RMO1691"/>
      <c r="RMP1691"/>
      <c r="RMQ1691"/>
      <c r="RMR1691"/>
      <c r="RMS1691"/>
      <c r="RMT1691"/>
      <c r="RMU1691"/>
      <c r="RMV1691"/>
      <c r="RMW1691"/>
      <c r="RMX1691"/>
      <c r="RMY1691"/>
      <c r="RMZ1691"/>
      <c r="RNA1691"/>
      <c r="RNB1691"/>
      <c r="RNC1691"/>
      <c r="RND1691"/>
      <c r="RNE1691"/>
      <c r="RNF1691"/>
      <c r="RNG1691"/>
      <c r="RNH1691"/>
      <c r="RNI1691"/>
      <c r="RNJ1691"/>
      <c r="RNK1691"/>
      <c r="RNL1691"/>
      <c r="RNM1691"/>
      <c r="RNN1691"/>
      <c r="RNO1691"/>
      <c r="RNP1691"/>
      <c r="RNQ1691"/>
      <c r="RNR1691"/>
      <c r="RNS1691"/>
      <c r="RNT1691"/>
      <c r="RNU1691"/>
      <c r="RNV1691"/>
      <c r="RNW1691"/>
      <c r="RNX1691"/>
      <c r="RNY1691"/>
      <c r="RNZ1691"/>
      <c r="ROA1691"/>
      <c r="ROB1691"/>
      <c r="ROC1691"/>
      <c r="ROD1691"/>
      <c r="ROE1691"/>
      <c r="ROF1691"/>
      <c r="ROG1691"/>
      <c r="ROH1691"/>
      <c r="ROI1691"/>
      <c r="ROJ1691"/>
      <c r="ROK1691"/>
      <c r="ROL1691"/>
      <c r="ROM1691"/>
      <c r="RON1691"/>
      <c r="ROO1691"/>
      <c r="ROP1691"/>
      <c r="ROQ1691"/>
      <c r="ROR1691"/>
      <c r="ROS1691"/>
      <c r="ROT1691"/>
      <c r="ROU1691"/>
      <c r="ROV1691"/>
      <c r="ROW1691"/>
      <c r="ROX1691"/>
      <c r="ROY1691"/>
      <c r="ROZ1691"/>
      <c r="RPA1691"/>
      <c r="RPB1691"/>
      <c r="RPC1691"/>
      <c r="RPD1691"/>
      <c r="RPE1691"/>
      <c r="RPF1691"/>
      <c r="RPG1691"/>
      <c r="RPH1691"/>
      <c r="RPI1691"/>
      <c r="RPJ1691"/>
      <c r="RPK1691"/>
      <c r="RPL1691"/>
      <c r="RPM1691"/>
      <c r="RPN1691"/>
      <c r="RPO1691"/>
      <c r="RPP1691"/>
      <c r="RPQ1691"/>
      <c r="RPR1691"/>
      <c r="RPS1691"/>
      <c r="RPT1691"/>
      <c r="RPU1691"/>
      <c r="RPV1691"/>
      <c r="RPW1691"/>
      <c r="RPX1691"/>
      <c r="RPY1691"/>
      <c r="RPZ1691"/>
      <c r="RQA1691"/>
      <c r="RQB1691"/>
      <c r="RQC1691"/>
      <c r="RQD1691"/>
      <c r="RQE1691"/>
      <c r="RQF1691"/>
      <c r="RQG1691"/>
      <c r="RQH1691"/>
      <c r="RQI1691"/>
      <c r="RQJ1691"/>
      <c r="RQK1691"/>
      <c r="RQL1691"/>
      <c r="RQM1691"/>
      <c r="RQN1691"/>
      <c r="RQO1691"/>
      <c r="RQP1691"/>
      <c r="RQQ1691"/>
      <c r="RQR1691"/>
      <c r="RQS1691"/>
      <c r="RQT1691"/>
      <c r="RQU1691"/>
      <c r="RQV1691"/>
      <c r="RQW1691"/>
      <c r="RQX1691"/>
      <c r="RQY1691"/>
      <c r="RQZ1691"/>
      <c r="RRA1691"/>
      <c r="RRB1691"/>
      <c r="RRC1691"/>
      <c r="RRD1691"/>
      <c r="RRE1691"/>
      <c r="RRF1691"/>
      <c r="RRG1691"/>
      <c r="RRH1691"/>
      <c r="RRI1691"/>
      <c r="RRJ1691"/>
      <c r="RRK1691"/>
      <c r="RRL1691"/>
      <c r="RRM1691"/>
      <c r="RRN1691"/>
      <c r="RRO1691"/>
      <c r="RRP1691"/>
      <c r="RRQ1691"/>
      <c r="RRR1691"/>
      <c r="RRS1691"/>
      <c r="RRT1691"/>
      <c r="RRU1691"/>
      <c r="RRV1691"/>
      <c r="RRW1691"/>
      <c r="RRX1691"/>
      <c r="RRY1691"/>
      <c r="RRZ1691"/>
      <c r="RSA1691"/>
      <c r="RSB1691"/>
      <c r="RSC1691"/>
      <c r="RSD1691"/>
      <c r="RSE1691"/>
      <c r="RSF1691"/>
      <c r="RSG1691"/>
      <c r="RSH1691"/>
      <c r="RSI1691"/>
      <c r="RSJ1691"/>
      <c r="RSK1691"/>
      <c r="RSL1691"/>
      <c r="RSM1691"/>
      <c r="RSN1691"/>
      <c r="RSO1691"/>
      <c r="RSP1691"/>
      <c r="RSQ1691"/>
      <c r="RSR1691"/>
      <c r="RSS1691"/>
      <c r="RST1691"/>
      <c r="RSU1691"/>
      <c r="RSV1691"/>
      <c r="RSW1691"/>
      <c r="RSX1691"/>
      <c r="RSY1691"/>
      <c r="RSZ1691"/>
      <c r="RTA1691"/>
      <c r="RTB1691"/>
      <c r="RTC1691"/>
      <c r="RTD1691"/>
      <c r="RTE1691"/>
      <c r="RTF1691"/>
      <c r="RTG1691"/>
      <c r="RTH1691"/>
      <c r="RTI1691"/>
      <c r="RTJ1691"/>
      <c r="RTK1691"/>
      <c r="RTL1691"/>
      <c r="RTM1691"/>
      <c r="RTN1691"/>
      <c r="RTO1691"/>
      <c r="RTP1691"/>
      <c r="RTQ1691"/>
      <c r="RTR1691"/>
      <c r="RTS1691"/>
      <c r="RTT1691"/>
      <c r="RTU1691"/>
      <c r="RTV1691"/>
      <c r="RTW1691"/>
      <c r="RTX1691"/>
      <c r="RTY1691"/>
      <c r="RTZ1691"/>
      <c r="RUA1691"/>
      <c r="RUB1691"/>
      <c r="RUC1691"/>
      <c r="RUD1691"/>
      <c r="RUE1691"/>
      <c r="RUF1691"/>
      <c r="RUG1691"/>
      <c r="RUH1691"/>
      <c r="RUI1691"/>
      <c r="RUJ1691"/>
      <c r="RUK1691"/>
      <c r="RUL1691"/>
      <c r="RUM1691"/>
      <c r="RUN1691"/>
      <c r="RUO1691"/>
      <c r="RUP1691"/>
      <c r="RUQ1691"/>
      <c r="RUR1691"/>
      <c r="RUS1691"/>
      <c r="RUT1691"/>
      <c r="RUU1691"/>
      <c r="RUV1691"/>
      <c r="RUW1691"/>
      <c r="RUX1691"/>
      <c r="RUY1691"/>
      <c r="RUZ1691"/>
      <c r="RVA1691"/>
      <c r="RVB1691"/>
      <c r="RVC1691"/>
      <c r="RVD1691"/>
      <c r="RVE1691"/>
      <c r="RVF1691"/>
      <c r="RVG1691"/>
      <c r="RVH1691"/>
      <c r="RVI1691"/>
      <c r="RVJ1691"/>
      <c r="RVK1691"/>
      <c r="RVL1691"/>
      <c r="RVM1691"/>
      <c r="RVN1691"/>
      <c r="RVO1691"/>
      <c r="RVP1691"/>
      <c r="RVQ1691"/>
      <c r="RVR1691"/>
      <c r="RVS1691"/>
      <c r="RVT1691"/>
      <c r="RVU1691"/>
      <c r="RVV1691"/>
      <c r="RVW1691"/>
      <c r="RVX1691"/>
      <c r="RVY1691"/>
      <c r="RVZ1691"/>
      <c r="RWA1691"/>
      <c r="RWB1691"/>
      <c r="RWC1691"/>
      <c r="RWD1691"/>
      <c r="RWE1691"/>
      <c r="RWF1691"/>
      <c r="RWG1691"/>
      <c r="RWH1691"/>
      <c r="RWI1691"/>
      <c r="RWJ1691"/>
      <c r="RWK1691"/>
      <c r="RWL1691"/>
      <c r="RWM1691"/>
      <c r="RWN1691"/>
      <c r="RWO1691"/>
      <c r="RWP1691"/>
      <c r="RWQ1691"/>
      <c r="RWR1691"/>
      <c r="RWS1691"/>
      <c r="RWT1691"/>
      <c r="RWU1691"/>
      <c r="RWV1691"/>
      <c r="RWW1691"/>
      <c r="RWX1691"/>
      <c r="RWY1691"/>
      <c r="RWZ1691"/>
      <c r="RXA1691"/>
      <c r="RXB1691"/>
      <c r="RXC1691"/>
      <c r="RXD1691"/>
      <c r="RXE1691"/>
      <c r="RXF1691"/>
      <c r="RXG1691"/>
      <c r="RXH1691"/>
      <c r="RXI1691"/>
      <c r="RXJ1691"/>
      <c r="RXK1691"/>
      <c r="RXL1691"/>
      <c r="RXM1691"/>
      <c r="RXN1691"/>
      <c r="RXO1691"/>
      <c r="RXP1691"/>
      <c r="RXQ1691"/>
      <c r="RXR1691"/>
      <c r="RXS1691"/>
      <c r="RXT1691"/>
      <c r="RXU1691"/>
      <c r="RXV1691"/>
      <c r="RXW1691"/>
      <c r="RXX1691"/>
      <c r="RXY1691"/>
      <c r="RXZ1691"/>
      <c r="RYA1691"/>
      <c r="RYB1691"/>
      <c r="RYC1691"/>
      <c r="RYD1691"/>
      <c r="RYE1691"/>
      <c r="RYF1691"/>
      <c r="RYG1691"/>
      <c r="RYH1691"/>
      <c r="RYI1691"/>
      <c r="RYJ1691"/>
      <c r="RYK1691"/>
      <c r="RYL1691"/>
      <c r="RYM1691"/>
      <c r="RYN1691"/>
      <c r="RYO1691"/>
      <c r="RYP1691"/>
      <c r="RYQ1691"/>
      <c r="RYR1691"/>
      <c r="RYS1691"/>
      <c r="RYT1691"/>
      <c r="RYU1691"/>
      <c r="RYV1691"/>
      <c r="RYW1691"/>
      <c r="RYX1691"/>
      <c r="RYY1691"/>
      <c r="RYZ1691"/>
      <c r="RZA1691"/>
      <c r="RZB1691"/>
      <c r="RZC1691"/>
      <c r="RZD1691"/>
      <c r="RZE1691"/>
      <c r="RZF1691"/>
      <c r="RZG1691"/>
      <c r="RZH1691"/>
      <c r="RZI1691"/>
      <c r="RZJ1691"/>
      <c r="RZK1691"/>
      <c r="RZL1691"/>
      <c r="RZM1691"/>
      <c r="RZN1691"/>
      <c r="RZO1691"/>
      <c r="RZP1691"/>
      <c r="RZQ1691"/>
      <c r="RZR1691"/>
      <c r="RZS1691"/>
      <c r="RZT1691"/>
      <c r="RZU1691"/>
      <c r="RZV1691"/>
      <c r="RZW1691"/>
      <c r="RZX1691"/>
      <c r="RZY1691"/>
      <c r="RZZ1691"/>
      <c r="SAA1691"/>
      <c r="SAB1691"/>
      <c r="SAC1691"/>
      <c r="SAD1691"/>
      <c r="SAE1691"/>
      <c r="SAF1691"/>
      <c r="SAG1691"/>
      <c r="SAH1691"/>
      <c r="SAI1691"/>
      <c r="SAJ1691"/>
      <c r="SAK1691"/>
      <c r="SAL1691"/>
      <c r="SAM1691"/>
      <c r="SAN1691"/>
      <c r="SAO1691"/>
      <c r="SAP1691"/>
      <c r="SAQ1691"/>
      <c r="SAR1691"/>
      <c r="SAS1691"/>
      <c r="SAT1691"/>
      <c r="SAU1691"/>
      <c r="SAV1691"/>
      <c r="SAW1691"/>
      <c r="SAX1691"/>
      <c r="SAY1691"/>
      <c r="SAZ1691"/>
      <c r="SBA1691"/>
      <c r="SBB1691"/>
      <c r="SBC1691"/>
      <c r="SBD1691"/>
      <c r="SBE1691"/>
      <c r="SBF1691"/>
      <c r="SBG1691"/>
      <c r="SBH1691"/>
      <c r="SBI1691"/>
      <c r="SBJ1691"/>
      <c r="SBK1691"/>
      <c r="SBL1691"/>
      <c r="SBM1691"/>
      <c r="SBN1691"/>
      <c r="SBO1691"/>
      <c r="SBP1691"/>
      <c r="SBQ1691"/>
      <c r="SBR1691"/>
      <c r="SBS1691"/>
      <c r="SBT1691"/>
      <c r="SBU1691"/>
      <c r="SBV1691"/>
      <c r="SBW1691"/>
      <c r="SBX1691"/>
      <c r="SBY1691"/>
      <c r="SBZ1691"/>
      <c r="SCA1691"/>
      <c r="SCB1691"/>
      <c r="SCC1691"/>
      <c r="SCD1691"/>
      <c r="SCE1691"/>
      <c r="SCF1691"/>
      <c r="SCG1691"/>
      <c r="SCH1691"/>
      <c r="SCI1691"/>
      <c r="SCJ1691"/>
      <c r="SCK1691"/>
      <c r="SCL1691"/>
      <c r="SCM1691"/>
      <c r="SCN1691"/>
      <c r="SCO1691"/>
      <c r="SCP1691"/>
      <c r="SCQ1691"/>
      <c r="SCR1691"/>
      <c r="SCS1691"/>
      <c r="SCT1691"/>
      <c r="SCU1691"/>
      <c r="SCV1691"/>
      <c r="SCW1691"/>
      <c r="SCX1691"/>
      <c r="SCY1691"/>
      <c r="SCZ1691"/>
      <c r="SDA1691"/>
      <c r="SDB1691"/>
      <c r="SDC1691"/>
      <c r="SDD1691"/>
      <c r="SDE1691"/>
      <c r="SDF1691"/>
      <c r="SDG1691"/>
      <c r="SDH1691"/>
      <c r="SDI1691"/>
      <c r="SDJ1691"/>
      <c r="SDK1691"/>
      <c r="SDL1691"/>
      <c r="SDM1691"/>
      <c r="SDN1691"/>
      <c r="SDO1691"/>
      <c r="SDP1691"/>
      <c r="SDQ1691"/>
      <c r="SDR1691"/>
      <c r="SDS1691"/>
      <c r="SDT1691"/>
      <c r="SDU1691"/>
      <c r="SDV1691"/>
      <c r="SDW1691"/>
      <c r="SDX1691"/>
      <c r="SDY1691"/>
      <c r="SDZ1691"/>
      <c r="SEA1691"/>
      <c r="SEB1691"/>
      <c r="SEC1691"/>
      <c r="SED1691"/>
      <c r="SEE1691"/>
      <c r="SEF1691"/>
      <c r="SEG1691"/>
      <c r="SEH1691"/>
      <c r="SEI1691"/>
      <c r="SEJ1691"/>
      <c r="SEK1691"/>
      <c r="SEL1691"/>
      <c r="SEM1691"/>
      <c r="SEN1691"/>
      <c r="SEO1691"/>
      <c r="SEP1691"/>
      <c r="SEQ1691"/>
      <c r="SER1691"/>
      <c r="SES1691"/>
      <c r="SET1691"/>
      <c r="SEU1691"/>
      <c r="SEV1691"/>
      <c r="SEW1691"/>
      <c r="SEX1691"/>
      <c r="SEY1691"/>
      <c r="SEZ1691"/>
      <c r="SFA1691"/>
      <c r="SFB1691"/>
      <c r="SFC1691"/>
      <c r="SFD1691"/>
      <c r="SFE1691"/>
      <c r="SFF1691"/>
      <c r="SFG1691"/>
      <c r="SFH1691"/>
      <c r="SFI1691"/>
      <c r="SFJ1691"/>
      <c r="SFK1691"/>
      <c r="SFL1691"/>
      <c r="SFM1691"/>
      <c r="SFN1691"/>
      <c r="SFO1691"/>
      <c r="SFP1691"/>
      <c r="SFQ1691"/>
      <c r="SFR1691"/>
      <c r="SFS1691"/>
      <c r="SFT1691"/>
      <c r="SFU1691"/>
      <c r="SFV1691"/>
      <c r="SFW1691"/>
      <c r="SFX1691"/>
      <c r="SFY1691"/>
      <c r="SFZ1691"/>
      <c r="SGA1691"/>
      <c r="SGB1691"/>
      <c r="SGC1691"/>
      <c r="SGD1691"/>
      <c r="SGE1691"/>
      <c r="SGF1691"/>
      <c r="SGG1691"/>
      <c r="SGH1691"/>
      <c r="SGI1691"/>
      <c r="SGJ1691"/>
      <c r="SGK1691"/>
      <c r="SGL1691"/>
      <c r="SGM1691"/>
      <c r="SGN1691"/>
      <c r="SGO1691"/>
      <c r="SGP1691"/>
      <c r="SGQ1691"/>
      <c r="SGR1691"/>
      <c r="SGS1691"/>
      <c r="SGT1691"/>
      <c r="SGU1691"/>
      <c r="SGV1691"/>
      <c r="SGW1691"/>
      <c r="SGX1691"/>
      <c r="SGY1691"/>
      <c r="SGZ1691"/>
      <c r="SHA1691"/>
      <c r="SHB1691"/>
      <c r="SHC1691"/>
      <c r="SHD1691"/>
      <c r="SHE1691"/>
      <c r="SHF1691"/>
      <c r="SHG1691"/>
      <c r="SHH1691"/>
      <c r="SHI1691"/>
      <c r="SHJ1691"/>
      <c r="SHK1691"/>
      <c r="SHL1691"/>
      <c r="SHM1691"/>
      <c r="SHN1691"/>
      <c r="SHO1691"/>
      <c r="SHP1691"/>
      <c r="SHQ1691"/>
      <c r="SHR1691"/>
      <c r="SHS1691"/>
      <c r="SHT1691"/>
      <c r="SHU1691"/>
      <c r="SHV1691"/>
      <c r="SHW1691"/>
      <c r="SHX1691"/>
      <c r="SHY1691"/>
      <c r="SHZ1691"/>
      <c r="SIA1691"/>
      <c r="SIB1691"/>
      <c r="SIC1691"/>
      <c r="SID1691"/>
      <c r="SIE1691"/>
      <c r="SIF1691"/>
      <c r="SIG1691"/>
      <c r="SIH1691"/>
      <c r="SII1691"/>
      <c r="SIJ1691"/>
      <c r="SIK1691"/>
      <c r="SIL1691"/>
      <c r="SIM1691"/>
      <c r="SIN1691"/>
      <c r="SIO1691"/>
      <c r="SIP1691"/>
      <c r="SIQ1691"/>
      <c r="SIR1691"/>
      <c r="SIS1691"/>
      <c r="SIT1691"/>
      <c r="SIU1691"/>
      <c r="SIV1691"/>
      <c r="SIW1691"/>
      <c r="SIX1691"/>
      <c r="SIY1691"/>
      <c r="SIZ1691"/>
      <c r="SJA1691"/>
      <c r="SJB1691"/>
      <c r="SJC1691"/>
      <c r="SJD1691"/>
      <c r="SJE1691"/>
      <c r="SJF1691"/>
      <c r="SJG1691"/>
      <c r="SJH1691"/>
      <c r="SJI1691"/>
      <c r="SJJ1691"/>
      <c r="SJK1691"/>
      <c r="SJL1691"/>
      <c r="SJM1691"/>
      <c r="SJN1691"/>
      <c r="SJO1691"/>
      <c r="SJP1691"/>
      <c r="SJQ1691"/>
      <c r="SJR1691"/>
      <c r="SJS1691"/>
      <c r="SJT1691"/>
      <c r="SJU1691"/>
      <c r="SJV1691"/>
      <c r="SJW1691"/>
      <c r="SJX1691"/>
      <c r="SJY1691"/>
      <c r="SJZ1691"/>
      <c r="SKA1691"/>
      <c r="SKB1691"/>
      <c r="SKC1691"/>
      <c r="SKD1691"/>
      <c r="SKE1691"/>
      <c r="SKF1691"/>
      <c r="SKG1691"/>
      <c r="SKH1691"/>
      <c r="SKI1691"/>
      <c r="SKJ1691"/>
      <c r="SKK1691"/>
      <c r="SKL1691"/>
      <c r="SKM1691"/>
      <c r="SKN1691"/>
      <c r="SKO1691"/>
      <c r="SKP1691"/>
      <c r="SKQ1691"/>
      <c r="SKR1691"/>
      <c r="SKS1691"/>
      <c r="SKT1691"/>
      <c r="SKU1691"/>
      <c r="SKV1691"/>
      <c r="SKW1691"/>
      <c r="SKX1691"/>
      <c r="SKY1691"/>
      <c r="SKZ1691"/>
      <c r="SLA1691"/>
      <c r="SLB1691"/>
      <c r="SLC1691"/>
      <c r="SLD1691"/>
      <c r="SLE1691"/>
      <c r="SLF1691"/>
      <c r="SLG1691"/>
      <c r="SLH1691"/>
      <c r="SLI1691"/>
      <c r="SLJ1691"/>
      <c r="SLK1691"/>
      <c r="SLL1691"/>
      <c r="SLM1691"/>
      <c r="SLN1691"/>
      <c r="SLO1691"/>
      <c r="SLP1691"/>
      <c r="SLQ1691"/>
      <c r="SLR1691"/>
      <c r="SLS1691"/>
      <c r="SLT1691"/>
      <c r="SLU1691"/>
      <c r="SLV1691"/>
      <c r="SLW1691"/>
      <c r="SLX1691"/>
      <c r="SLY1691"/>
      <c r="SLZ1691"/>
      <c r="SMA1691"/>
      <c r="SMB1691"/>
      <c r="SMC1691"/>
      <c r="SMD1691"/>
      <c r="SME1691"/>
      <c r="SMF1691"/>
      <c r="SMG1691"/>
      <c r="SMH1691"/>
      <c r="SMI1691"/>
      <c r="SMJ1691"/>
      <c r="SMK1691"/>
      <c r="SML1691"/>
      <c r="SMM1691"/>
      <c r="SMN1691"/>
      <c r="SMO1691"/>
      <c r="SMP1691"/>
      <c r="SMQ1691"/>
      <c r="SMR1691"/>
      <c r="SMS1691"/>
      <c r="SMT1691"/>
      <c r="SMU1691"/>
      <c r="SMV1691"/>
      <c r="SMW1691"/>
      <c r="SMX1691"/>
      <c r="SMY1691"/>
      <c r="SMZ1691"/>
      <c r="SNA1691"/>
      <c r="SNB1691"/>
      <c r="SNC1691"/>
      <c r="SND1691"/>
      <c r="SNE1691"/>
      <c r="SNF1691"/>
      <c r="SNG1691"/>
      <c r="SNH1691"/>
      <c r="SNI1691"/>
      <c r="SNJ1691"/>
      <c r="SNK1691"/>
      <c r="SNL1691"/>
      <c r="SNM1691"/>
      <c r="SNN1691"/>
      <c r="SNO1691"/>
      <c r="SNP1691"/>
      <c r="SNQ1691"/>
      <c r="SNR1691"/>
      <c r="SNS1691"/>
      <c r="SNT1691"/>
      <c r="SNU1691"/>
      <c r="SNV1691"/>
      <c r="SNW1691"/>
      <c r="SNX1691"/>
      <c r="SNY1691"/>
      <c r="SNZ1691"/>
      <c r="SOA1691"/>
      <c r="SOB1691"/>
      <c r="SOC1691"/>
      <c r="SOD1691"/>
      <c r="SOE1691"/>
      <c r="SOF1691"/>
      <c r="SOG1691"/>
      <c r="SOH1691"/>
      <c r="SOI1691"/>
      <c r="SOJ1691"/>
      <c r="SOK1691"/>
      <c r="SOL1691"/>
      <c r="SOM1691"/>
      <c r="SON1691"/>
      <c r="SOO1691"/>
      <c r="SOP1691"/>
      <c r="SOQ1691"/>
      <c r="SOR1691"/>
      <c r="SOS1691"/>
      <c r="SOT1691"/>
      <c r="SOU1691"/>
      <c r="SOV1691"/>
      <c r="SOW1691"/>
      <c r="SOX1691"/>
      <c r="SOY1691"/>
      <c r="SOZ1691"/>
      <c r="SPA1691"/>
      <c r="SPB1691"/>
      <c r="SPC1691"/>
      <c r="SPD1691"/>
      <c r="SPE1691"/>
      <c r="SPF1691"/>
      <c r="SPG1691"/>
      <c r="SPH1691"/>
      <c r="SPI1691"/>
      <c r="SPJ1691"/>
      <c r="SPK1691"/>
      <c r="SPL1691"/>
      <c r="SPM1691"/>
      <c r="SPN1691"/>
      <c r="SPO1691"/>
      <c r="SPP1691"/>
      <c r="SPQ1691"/>
      <c r="SPR1691"/>
      <c r="SPS1691"/>
      <c r="SPT1691"/>
      <c r="SPU1691"/>
      <c r="SPV1691"/>
      <c r="SPW1691"/>
      <c r="SPX1691"/>
      <c r="SPY1691"/>
      <c r="SPZ1691"/>
      <c r="SQA1691"/>
      <c r="SQB1691"/>
      <c r="SQC1691"/>
      <c r="SQD1691"/>
      <c r="SQE1691"/>
      <c r="SQF1691"/>
      <c r="SQG1691"/>
      <c r="SQH1691"/>
      <c r="SQI1691"/>
      <c r="SQJ1691"/>
      <c r="SQK1691"/>
      <c r="SQL1691"/>
      <c r="SQM1691"/>
      <c r="SQN1691"/>
      <c r="SQO1691"/>
      <c r="SQP1691"/>
      <c r="SQQ1691"/>
      <c r="SQR1691"/>
      <c r="SQS1691"/>
      <c r="SQT1691"/>
      <c r="SQU1691"/>
      <c r="SQV1691"/>
      <c r="SQW1691"/>
      <c r="SQX1691"/>
      <c r="SQY1691"/>
      <c r="SQZ1691"/>
      <c r="SRA1691"/>
      <c r="SRB1691"/>
      <c r="SRC1691"/>
      <c r="SRD1691"/>
      <c r="SRE1691"/>
      <c r="SRF1691"/>
      <c r="SRG1691"/>
      <c r="SRH1691"/>
      <c r="SRI1691"/>
      <c r="SRJ1691"/>
      <c r="SRK1691"/>
      <c r="SRL1691"/>
      <c r="SRM1691"/>
      <c r="SRN1691"/>
      <c r="SRO1691"/>
      <c r="SRP1691"/>
      <c r="SRQ1691"/>
      <c r="SRR1691"/>
      <c r="SRS1691"/>
      <c r="SRT1691"/>
      <c r="SRU1691"/>
      <c r="SRV1691"/>
      <c r="SRW1691"/>
      <c r="SRX1691"/>
      <c r="SRY1691"/>
      <c r="SRZ1691"/>
      <c r="SSA1691"/>
      <c r="SSB1691"/>
      <c r="SSC1691"/>
      <c r="SSD1691"/>
      <c r="SSE1691"/>
      <c r="SSF1691"/>
      <c r="SSG1691"/>
      <c r="SSH1691"/>
      <c r="SSI1691"/>
      <c r="SSJ1691"/>
      <c r="SSK1691"/>
      <c r="SSL1691"/>
      <c r="SSM1691"/>
      <c r="SSN1691"/>
      <c r="SSO1691"/>
      <c r="SSP1691"/>
      <c r="SSQ1691"/>
      <c r="SSR1691"/>
      <c r="SSS1691"/>
      <c r="SST1691"/>
      <c r="SSU1691"/>
      <c r="SSV1691"/>
      <c r="SSW1691"/>
      <c r="SSX1691"/>
      <c r="SSY1691"/>
      <c r="SSZ1691"/>
      <c r="STA1691"/>
      <c r="STB1691"/>
      <c r="STC1691"/>
      <c r="STD1691"/>
      <c r="STE1691"/>
      <c r="STF1691"/>
      <c r="STG1691"/>
      <c r="STH1691"/>
      <c r="STI1691"/>
      <c r="STJ1691"/>
      <c r="STK1691"/>
      <c r="STL1691"/>
      <c r="STM1691"/>
      <c r="STN1691"/>
      <c r="STO1691"/>
      <c r="STP1691"/>
      <c r="STQ1691"/>
      <c r="STR1691"/>
      <c r="STS1691"/>
      <c r="STT1691"/>
      <c r="STU1691"/>
      <c r="STV1691"/>
      <c r="STW1691"/>
      <c r="STX1691"/>
      <c r="STY1691"/>
      <c r="STZ1691"/>
      <c r="SUA1691"/>
      <c r="SUB1691"/>
      <c r="SUC1691"/>
      <c r="SUD1691"/>
      <c r="SUE1691"/>
      <c r="SUF1691"/>
      <c r="SUG1691"/>
      <c r="SUH1691"/>
      <c r="SUI1691"/>
      <c r="SUJ1691"/>
      <c r="SUK1691"/>
      <c r="SUL1691"/>
      <c r="SUM1691"/>
      <c r="SUN1691"/>
      <c r="SUO1691"/>
      <c r="SUP1691"/>
      <c r="SUQ1691"/>
      <c r="SUR1691"/>
      <c r="SUS1691"/>
      <c r="SUT1691"/>
      <c r="SUU1691"/>
      <c r="SUV1691"/>
      <c r="SUW1691"/>
      <c r="SUX1691"/>
      <c r="SUY1691"/>
      <c r="SUZ1691"/>
      <c r="SVA1691"/>
      <c r="SVB1691"/>
      <c r="SVC1691"/>
      <c r="SVD1691"/>
      <c r="SVE1691"/>
      <c r="SVF1691"/>
      <c r="SVG1691"/>
      <c r="SVH1691"/>
      <c r="SVI1691"/>
      <c r="SVJ1691"/>
      <c r="SVK1691"/>
      <c r="SVL1691"/>
      <c r="SVM1691"/>
      <c r="SVN1691"/>
      <c r="SVO1691"/>
      <c r="SVP1691"/>
      <c r="SVQ1691"/>
      <c r="SVR1691"/>
      <c r="SVS1691"/>
      <c r="SVT1691"/>
      <c r="SVU1691"/>
      <c r="SVV1691"/>
      <c r="SVW1691"/>
      <c r="SVX1691"/>
      <c r="SVY1691"/>
      <c r="SVZ1691"/>
      <c r="SWA1691"/>
      <c r="SWB1691"/>
      <c r="SWC1691"/>
      <c r="SWD1691"/>
      <c r="SWE1691"/>
      <c r="SWF1691"/>
      <c r="SWG1691"/>
      <c r="SWH1691"/>
      <c r="SWI1691"/>
      <c r="SWJ1691"/>
      <c r="SWK1691"/>
      <c r="SWL1691"/>
      <c r="SWM1691"/>
      <c r="SWN1691"/>
      <c r="SWO1691"/>
      <c r="SWP1691"/>
      <c r="SWQ1691"/>
      <c r="SWR1691"/>
      <c r="SWS1691"/>
      <c r="SWT1691"/>
      <c r="SWU1691"/>
      <c r="SWV1691"/>
      <c r="SWW1691"/>
      <c r="SWX1691"/>
      <c r="SWY1691"/>
      <c r="SWZ1691"/>
      <c r="SXA1691"/>
      <c r="SXB1691"/>
      <c r="SXC1691"/>
      <c r="SXD1691"/>
      <c r="SXE1691"/>
      <c r="SXF1691"/>
      <c r="SXG1691"/>
      <c r="SXH1691"/>
      <c r="SXI1691"/>
      <c r="SXJ1691"/>
      <c r="SXK1691"/>
      <c r="SXL1691"/>
      <c r="SXM1691"/>
      <c r="SXN1691"/>
      <c r="SXO1691"/>
      <c r="SXP1691"/>
      <c r="SXQ1691"/>
      <c r="SXR1691"/>
      <c r="SXS1691"/>
      <c r="SXT1691"/>
      <c r="SXU1691"/>
      <c r="SXV1691"/>
      <c r="SXW1691"/>
      <c r="SXX1691"/>
      <c r="SXY1691"/>
      <c r="SXZ1691"/>
      <c r="SYA1691"/>
      <c r="SYB1691"/>
      <c r="SYC1691"/>
      <c r="SYD1691"/>
      <c r="SYE1691"/>
      <c r="SYF1691"/>
      <c r="SYG1691"/>
      <c r="SYH1691"/>
      <c r="SYI1691"/>
      <c r="SYJ1691"/>
      <c r="SYK1691"/>
      <c r="SYL1691"/>
      <c r="SYM1691"/>
      <c r="SYN1691"/>
      <c r="SYO1691"/>
      <c r="SYP1691"/>
      <c r="SYQ1691"/>
      <c r="SYR1691"/>
      <c r="SYS1691"/>
      <c r="SYT1691"/>
      <c r="SYU1691"/>
      <c r="SYV1691"/>
      <c r="SYW1691"/>
      <c r="SYX1691"/>
      <c r="SYY1691"/>
      <c r="SYZ1691"/>
      <c r="SZA1691"/>
      <c r="SZB1691"/>
      <c r="SZC1691"/>
      <c r="SZD1691"/>
      <c r="SZE1691"/>
      <c r="SZF1691"/>
      <c r="SZG1691"/>
      <c r="SZH1691"/>
      <c r="SZI1691"/>
      <c r="SZJ1691"/>
      <c r="SZK1691"/>
      <c r="SZL1691"/>
      <c r="SZM1691"/>
      <c r="SZN1691"/>
      <c r="SZO1691"/>
      <c r="SZP1691"/>
      <c r="SZQ1691"/>
      <c r="SZR1691"/>
      <c r="SZS1691"/>
      <c r="SZT1691"/>
      <c r="SZU1691"/>
      <c r="SZV1691"/>
      <c r="SZW1691"/>
      <c r="SZX1691"/>
      <c r="SZY1691"/>
      <c r="SZZ1691"/>
      <c r="TAA1691"/>
      <c r="TAB1691"/>
      <c r="TAC1691"/>
      <c r="TAD1691"/>
      <c r="TAE1691"/>
      <c r="TAF1691"/>
      <c r="TAG1691"/>
      <c r="TAH1691"/>
      <c r="TAI1691"/>
      <c r="TAJ1691"/>
      <c r="TAK1691"/>
      <c r="TAL1691"/>
      <c r="TAM1691"/>
      <c r="TAN1691"/>
      <c r="TAO1691"/>
      <c r="TAP1691"/>
      <c r="TAQ1691"/>
      <c r="TAR1691"/>
      <c r="TAS1691"/>
      <c r="TAT1691"/>
      <c r="TAU1691"/>
      <c r="TAV1691"/>
      <c r="TAW1691"/>
      <c r="TAX1691"/>
      <c r="TAY1691"/>
      <c r="TAZ1691"/>
      <c r="TBA1691"/>
      <c r="TBB1691"/>
      <c r="TBC1691"/>
      <c r="TBD1691"/>
      <c r="TBE1691"/>
      <c r="TBF1691"/>
      <c r="TBG1691"/>
      <c r="TBH1691"/>
      <c r="TBI1691"/>
      <c r="TBJ1691"/>
      <c r="TBK1691"/>
      <c r="TBL1691"/>
      <c r="TBM1691"/>
      <c r="TBN1691"/>
      <c r="TBO1691"/>
      <c r="TBP1691"/>
      <c r="TBQ1691"/>
      <c r="TBR1691"/>
      <c r="TBS1691"/>
      <c r="TBT1691"/>
      <c r="TBU1691"/>
      <c r="TBV1691"/>
      <c r="TBW1691"/>
      <c r="TBX1691"/>
      <c r="TBY1691"/>
      <c r="TBZ1691"/>
      <c r="TCA1691"/>
      <c r="TCB1691"/>
      <c r="TCC1691"/>
      <c r="TCD1691"/>
      <c r="TCE1691"/>
      <c r="TCF1691"/>
      <c r="TCG1691"/>
      <c r="TCH1691"/>
      <c r="TCI1691"/>
      <c r="TCJ1691"/>
      <c r="TCK1691"/>
      <c r="TCL1691"/>
      <c r="TCM1691"/>
      <c r="TCN1691"/>
      <c r="TCO1691"/>
      <c r="TCP1691"/>
      <c r="TCQ1691"/>
      <c r="TCR1691"/>
      <c r="TCS1691"/>
      <c r="TCT1691"/>
      <c r="TCU1691"/>
      <c r="TCV1691"/>
      <c r="TCW1691"/>
      <c r="TCX1691"/>
      <c r="TCY1691"/>
      <c r="TCZ1691"/>
      <c r="TDA1691"/>
      <c r="TDB1691"/>
      <c r="TDC1691"/>
      <c r="TDD1691"/>
      <c r="TDE1691"/>
      <c r="TDF1691"/>
      <c r="TDG1691"/>
      <c r="TDH1691"/>
      <c r="TDI1691"/>
      <c r="TDJ1691"/>
      <c r="TDK1691"/>
      <c r="TDL1691"/>
      <c r="TDM1691"/>
      <c r="TDN1691"/>
      <c r="TDO1691"/>
      <c r="TDP1691"/>
      <c r="TDQ1691"/>
      <c r="TDR1691"/>
      <c r="TDS1691"/>
      <c r="TDT1691"/>
      <c r="TDU1691"/>
      <c r="TDV1691"/>
      <c r="TDW1691"/>
      <c r="TDX1691"/>
      <c r="TDY1691"/>
      <c r="TDZ1691"/>
      <c r="TEA1691"/>
      <c r="TEB1691"/>
      <c r="TEC1691"/>
      <c r="TED1691"/>
      <c r="TEE1691"/>
      <c r="TEF1691"/>
      <c r="TEG1691"/>
      <c r="TEH1691"/>
      <c r="TEI1691"/>
      <c r="TEJ1691"/>
      <c r="TEK1691"/>
      <c r="TEL1691"/>
      <c r="TEM1691"/>
      <c r="TEN1691"/>
      <c r="TEO1691"/>
      <c r="TEP1691"/>
      <c r="TEQ1691"/>
      <c r="TER1691"/>
      <c r="TES1691"/>
      <c r="TET1691"/>
      <c r="TEU1691"/>
      <c r="TEV1691"/>
      <c r="TEW1691"/>
      <c r="TEX1691"/>
      <c r="TEY1691"/>
      <c r="TEZ1691"/>
      <c r="TFA1691"/>
      <c r="TFB1691"/>
      <c r="TFC1691"/>
      <c r="TFD1691"/>
      <c r="TFE1691"/>
      <c r="TFF1691"/>
      <c r="TFG1691"/>
      <c r="TFH1691"/>
      <c r="TFI1691"/>
      <c r="TFJ1691"/>
      <c r="TFK1691"/>
      <c r="TFL1691"/>
      <c r="TFM1691"/>
      <c r="TFN1691"/>
      <c r="TFO1691"/>
      <c r="TFP1691"/>
      <c r="TFQ1691"/>
      <c r="TFR1691"/>
      <c r="TFS1691"/>
      <c r="TFT1691"/>
      <c r="TFU1691"/>
      <c r="TFV1691"/>
      <c r="TFW1691"/>
      <c r="TFX1691"/>
      <c r="TFY1691"/>
      <c r="TFZ1691"/>
      <c r="TGA1691"/>
      <c r="TGB1691"/>
      <c r="TGC1691"/>
      <c r="TGD1691"/>
      <c r="TGE1691"/>
      <c r="TGF1691"/>
      <c r="TGG1691"/>
      <c r="TGH1691"/>
      <c r="TGI1691"/>
      <c r="TGJ1691"/>
      <c r="TGK1691"/>
      <c r="TGL1691"/>
      <c r="TGM1691"/>
      <c r="TGN1691"/>
      <c r="TGO1691"/>
      <c r="TGP1691"/>
      <c r="TGQ1691"/>
      <c r="TGR1691"/>
      <c r="TGS1691"/>
      <c r="TGT1691"/>
      <c r="TGU1691"/>
      <c r="TGV1691"/>
      <c r="TGW1691"/>
      <c r="TGX1691"/>
      <c r="TGY1691"/>
      <c r="TGZ1691"/>
      <c r="THA1691"/>
      <c r="THB1691"/>
      <c r="THC1691"/>
      <c r="THD1691"/>
      <c r="THE1691"/>
      <c r="THF1691"/>
      <c r="THG1691"/>
      <c r="THH1691"/>
      <c r="THI1691"/>
      <c r="THJ1691"/>
      <c r="THK1691"/>
      <c r="THL1691"/>
      <c r="THM1691"/>
      <c r="THN1691"/>
      <c r="THO1691"/>
      <c r="THP1691"/>
      <c r="THQ1691"/>
      <c r="THR1691"/>
      <c r="THS1691"/>
      <c r="THT1691"/>
      <c r="THU1691"/>
      <c r="THV1691"/>
      <c r="THW1691"/>
      <c r="THX1691"/>
      <c r="THY1691"/>
      <c r="THZ1691"/>
      <c r="TIA1691"/>
      <c r="TIB1691"/>
      <c r="TIC1691"/>
      <c r="TID1691"/>
      <c r="TIE1691"/>
      <c r="TIF1691"/>
      <c r="TIG1691"/>
      <c r="TIH1691"/>
      <c r="TII1691"/>
      <c r="TIJ1691"/>
      <c r="TIK1691"/>
      <c r="TIL1691"/>
      <c r="TIM1691"/>
      <c r="TIN1691"/>
      <c r="TIO1691"/>
      <c r="TIP1691"/>
      <c r="TIQ1691"/>
      <c r="TIR1691"/>
      <c r="TIS1691"/>
      <c r="TIT1691"/>
      <c r="TIU1691"/>
      <c r="TIV1691"/>
      <c r="TIW1691"/>
      <c r="TIX1691"/>
      <c r="TIY1691"/>
      <c r="TIZ1691"/>
      <c r="TJA1691"/>
      <c r="TJB1691"/>
      <c r="TJC1691"/>
      <c r="TJD1691"/>
      <c r="TJE1691"/>
      <c r="TJF1691"/>
      <c r="TJG1691"/>
      <c r="TJH1691"/>
      <c r="TJI1691"/>
      <c r="TJJ1691"/>
      <c r="TJK1691"/>
      <c r="TJL1691"/>
      <c r="TJM1691"/>
      <c r="TJN1691"/>
      <c r="TJO1691"/>
      <c r="TJP1691"/>
      <c r="TJQ1691"/>
      <c r="TJR1691"/>
      <c r="TJS1691"/>
      <c r="TJT1691"/>
      <c r="TJU1691"/>
      <c r="TJV1691"/>
      <c r="TJW1691"/>
      <c r="TJX1691"/>
      <c r="TJY1691"/>
      <c r="TJZ1691"/>
      <c r="TKA1691"/>
      <c r="TKB1691"/>
      <c r="TKC1691"/>
      <c r="TKD1691"/>
      <c r="TKE1691"/>
      <c r="TKF1691"/>
      <c r="TKG1691"/>
      <c r="TKH1691"/>
      <c r="TKI1691"/>
      <c r="TKJ1691"/>
      <c r="TKK1691"/>
      <c r="TKL1691"/>
      <c r="TKM1691"/>
      <c r="TKN1691"/>
      <c r="TKO1691"/>
      <c r="TKP1691"/>
      <c r="TKQ1691"/>
      <c r="TKR1691"/>
      <c r="TKS1691"/>
      <c r="TKT1691"/>
      <c r="TKU1691"/>
      <c r="TKV1691"/>
      <c r="TKW1691"/>
      <c r="TKX1691"/>
      <c r="TKY1691"/>
      <c r="TKZ1691"/>
      <c r="TLA1691"/>
      <c r="TLB1691"/>
      <c r="TLC1691"/>
      <c r="TLD1691"/>
      <c r="TLE1691"/>
      <c r="TLF1691"/>
      <c r="TLG1691"/>
      <c r="TLH1691"/>
      <c r="TLI1691"/>
      <c r="TLJ1691"/>
      <c r="TLK1691"/>
      <c r="TLL1691"/>
      <c r="TLM1691"/>
      <c r="TLN1691"/>
      <c r="TLO1691"/>
      <c r="TLP1691"/>
      <c r="TLQ1691"/>
      <c r="TLR1691"/>
      <c r="TLS1691"/>
      <c r="TLT1691"/>
      <c r="TLU1691"/>
      <c r="TLV1691"/>
      <c r="TLW1691"/>
      <c r="TLX1691"/>
      <c r="TLY1691"/>
      <c r="TLZ1691"/>
      <c r="TMA1691"/>
      <c r="TMB1691"/>
      <c r="TMC1691"/>
      <c r="TMD1691"/>
      <c r="TME1691"/>
      <c r="TMF1691"/>
      <c r="TMG1691"/>
      <c r="TMH1691"/>
      <c r="TMI1691"/>
      <c r="TMJ1691"/>
      <c r="TMK1691"/>
      <c r="TML1691"/>
      <c r="TMM1691"/>
      <c r="TMN1691"/>
      <c r="TMO1691"/>
      <c r="TMP1691"/>
      <c r="TMQ1691"/>
      <c r="TMR1691"/>
      <c r="TMS1691"/>
      <c r="TMT1691"/>
      <c r="TMU1691"/>
      <c r="TMV1691"/>
      <c r="TMW1691"/>
      <c r="TMX1691"/>
      <c r="TMY1691"/>
      <c r="TMZ1691"/>
      <c r="TNA1691"/>
      <c r="TNB1691"/>
      <c r="TNC1691"/>
      <c r="TND1691"/>
      <c r="TNE1691"/>
      <c r="TNF1691"/>
      <c r="TNG1691"/>
      <c r="TNH1691"/>
      <c r="TNI1691"/>
      <c r="TNJ1691"/>
      <c r="TNK1691"/>
      <c r="TNL1691"/>
      <c r="TNM1691"/>
      <c r="TNN1691"/>
      <c r="TNO1691"/>
      <c r="TNP1691"/>
      <c r="TNQ1691"/>
      <c r="TNR1691"/>
      <c r="TNS1691"/>
      <c r="TNT1691"/>
      <c r="TNU1691"/>
      <c r="TNV1691"/>
      <c r="TNW1691"/>
      <c r="TNX1691"/>
      <c r="TNY1691"/>
      <c r="TNZ1691"/>
      <c r="TOA1691"/>
      <c r="TOB1691"/>
      <c r="TOC1691"/>
      <c r="TOD1691"/>
      <c r="TOE1691"/>
      <c r="TOF1691"/>
      <c r="TOG1691"/>
      <c r="TOH1691"/>
      <c r="TOI1691"/>
      <c r="TOJ1691"/>
      <c r="TOK1691"/>
      <c r="TOL1691"/>
      <c r="TOM1691"/>
      <c r="TON1691"/>
      <c r="TOO1691"/>
      <c r="TOP1691"/>
      <c r="TOQ1691"/>
      <c r="TOR1691"/>
      <c r="TOS1691"/>
      <c r="TOT1691"/>
      <c r="TOU1691"/>
      <c r="TOV1691"/>
      <c r="TOW1691"/>
      <c r="TOX1691"/>
      <c r="TOY1691"/>
      <c r="TOZ1691"/>
      <c r="TPA1691"/>
      <c r="TPB1691"/>
      <c r="TPC1691"/>
      <c r="TPD1691"/>
      <c r="TPE1691"/>
      <c r="TPF1691"/>
      <c r="TPG1691"/>
      <c r="TPH1691"/>
      <c r="TPI1691"/>
      <c r="TPJ1691"/>
      <c r="TPK1691"/>
      <c r="TPL1691"/>
      <c r="TPM1691"/>
      <c r="TPN1691"/>
      <c r="TPO1691"/>
      <c r="TPP1691"/>
      <c r="TPQ1691"/>
      <c r="TPR1691"/>
      <c r="TPS1691"/>
      <c r="TPT1691"/>
      <c r="TPU1691"/>
      <c r="TPV1691"/>
      <c r="TPW1691"/>
      <c r="TPX1691"/>
      <c r="TPY1691"/>
      <c r="TPZ1691"/>
      <c r="TQA1691"/>
      <c r="TQB1691"/>
      <c r="TQC1691"/>
      <c r="TQD1691"/>
      <c r="TQE1691"/>
      <c r="TQF1691"/>
      <c r="TQG1691"/>
      <c r="TQH1691"/>
      <c r="TQI1691"/>
      <c r="TQJ1691"/>
      <c r="TQK1691"/>
      <c r="TQL1691"/>
      <c r="TQM1691"/>
      <c r="TQN1691"/>
      <c r="TQO1691"/>
      <c r="TQP1691"/>
      <c r="TQQ1691"/>
      <c r="TQR1691"/>
      <c r="TQS1691"/>
      <c r="TQT1691"/>
      <c r="TQU1691"/>
      <c r="TQV1691"/>
      <c r="TQW1691"/>
      <c r="TQX1691"/>
      <c r="TQY1691"/>
      <c r="TQZ1691"/>
      <c r="TRA1691"/>
      <c r="TRB1691"/>
      <c r="TRC1691"/>
      <c r="TRD1691"/>
      <c r="TRE1691"/>
      <c r="TRF1691"/>
      <c r="TRG1691"/>
      <c r="TRH1691"/>
      <c r="TRI1691"/>
      <c r="TRJ1691"/>
      <c r="TRK1691"/>
      <c r="TRL1691"/>
      <c r="TRM1691"/>
      <c r="TRN1691"/>
      <c r="TRO1691"/>
      <c r="TRP1691"/>
      <c r="TRQ1691"/>
      <c r="TRR1691"/>
      <c r="TRS1691"/>
      <c r="TRT1691"/>
      <c r="TRU1691"/>
      <c r="TRV1691"/>
      <c r="TRW1691"/>
      <c r="TRX1691"/>
      <c r="TRY1691"/>
      <c r="TRZ1691"/>
      <c r="TSA1691"/>
      <c r="TSB1691"/>
      <c r="TSC1691"/>
      <c r="TSD1691"/>
      <c r="TSE1691"/>
      <c r="TSF1691"/>
      <c r="TSG1691"/>
      <c r="TSH1691"/>
      <c r="TSI1691"/>
      <c r="TSJ1691"/>
      <c r="TSK1691"/>
      <c r="TSL1691"/>
      <c r="TSM1691"/>
      <c r="TSN1691"/>
      <c r="TSO1691"/>
      <c r="TSP1691"/>
      <c r="TSQ1691"/>
      <c r="TSR1691"/>
      <c r="TSS1691"/>
      <c r="TST1691"/>
      <c r="TSU1691"/>
      <c r="TSV1691"/>
      <c r="TSW1691"/>
      <c r="TSX1691"/>
      <c r="TSY1691"/>
      <c r="TSZ1691"/>
      <c r="TTA1691"/>
      <c r="TTB1691"/>
      <c r="TTC1691"/>
      <c r="TTD1691"/>
      <c r="TTE1691"/>
      <c r="TTF1691"/>
      <c r="TTG1691"/>
      <c r="TTH1691"/>
      <c r="TTI1691"/>
      <c r="TTJ1691"/>
      <c r="TTK1691"/>
      <c r="TTL1691"/>
      <c r="TTM1691"/>
      <c r="TTN1691"/>
      <c r="TTO1691"/>
      <c r="TTP1691"/>
      <c r="TTQ1691"/>
      <c r="TTR1691"/>
      <c r="TTS1691"/>
      <c r="TTT1691"/>
      <c r="TTU1691"/>
      <c r="TTV1691"/>
      <c r="TTW1691"/>
      <c r="TTX1691"/>
      <c r="TTY1691"/>
      <c r="TTZ1691"/>
      <c r="TUA1691"/>
      <c r="TUB1691"/>
      <c r="TUC1691"/>
      <c r="TUD1691"/>
      <c r="TUE1691"/>
      <c r="TUF1691"/>
      <c r="TUG1691"/>
      <c r="TUH1691"/>
      <c r="TUI1691"/>
      <c r="TUJ1691"/>
      <c r="TUK1691"/>
      <c r="TUL1691"/>
      <c r="TUM1691"/>
      <c r="TUN1691"/>
      <c r="TUO1691"/>
      <c r="TUP1691"/>
      <c r="TUQ1691"/>
      <c r="TUR1691"/>
      <c r="TUS1691"/>
      <c r="TUT1691"/>
      <c r="TUU1691"/>
      <c r="TUV1691"/>
      <c r="TUW1691"/>
      <c r="TUX1691"/>
      <c r="TUY1691"/>
      <c r="TUZ1691"/>
      <c r="TVA1691"/>
      <c r="TVB1691"/>
      <c r="TVC1691"/>
      <c r="TVD1691"/>
      <c r="TVE1691"/>
      <c r="TVF1691"/>
      <c r="TVG1691"/>
      <c r="TVH1691"/>
      <c r="TVI1691"/>
      <c r="TVJ1691"/>
      <c r="TVK1691"/>
      <c r="TVL1691"/>
      <c r="TVM1691"/>
      <c r="TVN1691"/>
      <c r="TVO1691"/>
      <c r="TVP1691"/>
      <c r="TVQ1691"/>
      <c r="TVR1691"/>
      <c r="TVS1691"/>
      <c r="TVT1691"/>
      <c r="TVU1691"/>
      <c r="TVV1691"/>
      <c r="TVW1691"/>
      <c r="TVX1691"/>
      <c r="TVY1691"/>
      <c r="TVZ1691"/>
      <c r="TWA1691"/>
      <c r="TWB1691"/>
      <c r="TWC1691"/>
      <c r="TWD1691"/>
      <c r="TWE1691"/>
      <c r="TWF1691"/>
      <c r="TWG1691"/>
      <c r="TWH1691"/>
      <c r="TWI1691"/>
      <c r="TWJ1691"/>
      <c r="TWK1691"/>
      <c r="TWL1691"/>
      <c r="TWM1691"/>
      <c r="TWN1691"/>
      <c r="TWO1691"/>
      <c r="TWP1691"/>
      <c r="TWQ1691"/>
      <c r="TWR1691"/>
      <c r="TWS1691"/>
      <c r="TWT1691"/>
      <c r="TWU1691"/>
      <c r="TWV1691"/>
      <c r="TWW1691"/>
      <c r="TWX1691"/>
      <c r="TWY1691"/>
      <c r="TWZ1691"/>
      <c r="TXA1691"/>
      <c r="TXB1691"/>
      <c r="TXC1691"/>
      <c r="TXD1691"/>
      <c r="TXE1691"/>
      <c r="TXF1691"/>
      <c r="TXG1691"/>
      <c r="TXH1691"/>
      <c r="TXI1691"/>
      <c r="TXJ1691"/>
      <c r="TXK1691"/>
      <c r="TXL1691"/>
      <c r="TXM1691"/>
      <c r="TXN1691"/>
      <c r="TXO1691"/>
      <c r="TXP1691"/>
      <c r="TXQ1691"/>
      <c r="TXR1691"/>
      <c r="TXS1691"/>
      <c r="TXT1691"/>
      <c r="TXU1691"/>
      <c r="TXV1691"/>
      <c r="TXW1691"/>
      <c r="TXX1691"/>
      <c r="TXY1691"/>
      <c r="TXZ1691"/>
      <c r="TYA1691"/>
      <c r="TYB1691"/>
      <c r="TYC1691"/>
      <c r="TYD1691"/>
      <c r="TYE1691"/>
      <c r="TYF1691"/>
      <c r="TYG1691"/>
      <c r="TYH1691"/>
      <c r="TYI1691"/>
      <c r="TYJ1691"/>
      <c r="TYK1691"/>
      <c r="TYL1691"/>
      <c r="TYM1691"/>
      <c r="TYN1691"/>
      <c r="TYO1691"/>
      <c r="TYP1691"/>
      <c r="TYQ1691"/>
      <c r="TYR1691"/>
      <c r="TYS1691"/>
      <c r="TYT1691"/>
      <c r="TYU1691"/>
      <c r="TYV1691"/>
      <c r="TYW1691"/>
      <c r="TYX1691"/>
      <c r="TYY1691"/>
      <c r="TYZ1691"/>
      <c r="TZA1691"/>
      <c r="TZB1691"/>
      <c r="TZC1691"/>
      <c r="TZD1691"/>
      <c r="TZE1691"/>
      <c r="TZF1691"/>
      <c r="TZG1691"/>
      <c r="TZH1691"/>
      <c r="TZI1691"/>
      <c r="TZJ1691"/>
      <c r="TZK1691"/>
      <c r="TZL1691"/>
      <c r="TZM1691"/>
      <c r="TZN1691"/>
      <c r="TZO1691"/>
      <c r="TZP1691"/>
      <c r="TZQ1691"/>
      <c r="TZR1691"/>
      <c r="TZS1691"/>
      <c r="TZT1691"/>
      <c r="TZU1691"/>
      <c r="TZV1691"/>
      <c r="TZW1691"/>
      <c r="TZX1691"/>
      <c r="TZY1691"/>
      <c r="TZZ1691"/>
      <c r="UAA1691"/>
      <c r="UAB1691"/>
      <c r="UAC1691"/>
      <c r="UAD1691"/>
      <c r="UAE1691"/>
      <c r="UAF1691"/>
      <c r="UAG1691"/>
      <c r="UAH1691"/>
      <c r="UAI1691"/>
      <c r="UAJ1691"/>
      <c r="UAK1691"/>
      <c r="UAL1691"/>
      <c r="UAM1691"/>
      <c r="UAN1691"/>
      <c r="UAO1691"/>
      <c r="UAP1691"/>
      <c r="UAQ1691"/>
      <c r="UAR1691"/>
      <c r="UAS1691"/>
      <c r="UAT1691"/>
      <c r="UAU1691"/>
      <c r="UAV1691"/>
      <c r="UAW1691"/>
      <c r="UAX1691"/>
      <c r="UAY1691"/>
      <c r="UAZ1691"/>
      <c r="UBA1691"/>
      <c r="UBB1691"/>
      <c r="UBC1691"/>
      <c r="UBD1691"/>
      <c r="UBE1691"/>
      <c r="UBF1691"/>
      <c r="UBG1691"/>
      <c r="UBH1691"/>
      <c r="UBI1691"/>
      <c r="UBJ1691"/>
      <c r="UBK1691"/>
      <c r="UBL1691"/>
      <c r="UBM1691"/>
      <c r="UBN1691"/>
      <c r="UBO1691"/>
      <c r="UBP1691"/>
      <c r="UBQ1691"/>
      <c r="UBR1691"/>
      <c r="UBS1691"/>
      <c r="UBT1691"/>
      <c r="UBU1691"/>
      <c r="UBV1691"/>
      <c r="UBW1691"/>
      <c r="UBX1691"/>
      <c r="UBY1691"/>
      <c r="UBZ1691"/>
      <c r="UCA1691"/>
      <c r="UCB1691"/>
      <c r="UCC1691"/>
      <c r="UCD1691"/>
      <c r="UCE1691"/>
      <c r="UCF1691"/>
      <c r="UCG1691"/>
      <c r="UCH1691"/>
      <c r="UCI1691"/>
      <c r="UCJ1691"/>
      <c r="UCK1691"/>
      <c r="UCL1691"/>
      <c r="UCM1691"/>
      <c r="UCN1691"/>
      <c r="UCO1691"/>
      <c r="UCP1691"/>
      <c r="UCQ1691"/>
      <c r="UCR1691"/>
      <c r="UCS1691"/>
      <c r="UCT1691"/>
      <c r="UCU1691"/>
      <c r="UCV1691"/>
      <c r="UCW1691"/>
      <c r="UCX1691"/>
      <c r="UCY1691"/>
      <c r="UCZ1691"/>
      <c r="UDA1691"/>
      <c r="UDB1691"/>
      <c r="UDC1691"/>
      <c r="UDD1691"/>
      <c r="UDE1691"/>
      <c r="UDF1691"/>
      <c r="UDG1691"/>
      <c r="UDH1691"/>
      <c r="UDI1691"/>
      <c r="UDJ1691"/>
      <c r="UDK1691"/>
      <c r="UDL1691"/>
      <c r="UDM1691"/>
      <c r="UDN1691"/>
      <c r="UDO1691"/>
      <c r="UDP1691"/>
      <c r="UDQ1691"/>
      <c r="UDR1691"/>
      <c r="UDS1691"/>
      <c r="UDT1691"/>
      <c r="UDU1691"/>
      <c r="UDV1691"/>
      <c r="UDW1691"/>
      <c r="UDX1691"/>
      <c r="UDY1691"/>
      <c r="UDZ1691"/>
      <c r="UEA1691"/>
      <c r="UEB1691"/>
      <c r="UEC1691"/>
      <c r="UED1691"/>
      <c r="UEE1691"/>
      <c r="UEF1691"/>
      <c r="UEG1691"/>
      <c r="UEH1691"/>
      <c r="UEI1691"/>
      <c r="UEJ1691"/>
      <c r="UEK1691"/>
      <c r="UEL1691"/>
      <c r="UEM1691"/>
      <c r="UEN1691"/>
      <c r="UEO1691"/>
      <c r="UEP1691"/>
      <c r="UEQ1691"/>
      <c r="UER1691"/>
      <c r="UES1691"/>
      <c r="UET1691"/>
      <c r="UEU1691"/>
      <c r="UEV1691"/>
      <c r="UEW1691"/>
      <c r="UEX1691"/>
      <c r="UEY1691"/>
      <c r="UEZ1691"/>
      <c r="UFA1691"/>
      <c r="UFB1691"/>
      <c r="UFC1691"/>
      <c r="UFD1691"/>
      <c r="UFE1691"/>
      <c r="UFF1691"/>
      <c r="UFG1691"/>
      <c r="UFH1691"/>
      <c r="UFI1691"/>
      <c r="UFJ1691"/>
      <c r="UFK1691"/>
      <c r="UFL1691"/>
      <c r="UFM1691"/>
      <c r="UFN1691"/>
      <c r="UFO1691"/>
      <c r="UFP1691"/>
      <c r="UFQ1691"/>
      <c r="UFR1691"/>
      <c r="UFS1691"/>
      <c r="UFT1691"/>
      <c r="UFU1691"/>
      <c r="UFV1691"/>
      <c r="UFW1691"/>
      <c r="UFX1691"/>
      <c r="UFY1691"/>
      <c r="UFZ1691"/>
      <c r="UGA1691"/>
      <c r="UGB1691"/>
      <c r="UGC1691"/>
      <c r="UGD1691"/>
      <c r="UGE1691"/>
      <c r="UGF1691"/>
      <c r="UGG1691"/>
      <c r="UGH1691"/>
      <c r="UGI1691"/>
      <c r="UGJ1691"/>
      <c r="UGK1691"/>
      <c r="UGL1691"/>
      <c r="UGM1691"/>
      <c r="UGN1691"/>
      <c r="UGO1691"/>
      <c r="UGP1691"/>
      <c r="UGQ1691"/>
      <c r="UGR1691"/>
      <c r="UGS1691"/>
      <c r="UGT1691"/>
      <c r="UGU1691"/>
      <c r="UGV1691"/>
      <c r="UGW1691"/>
      <c r="UGX1691"/>
      <c r="UGY1691"/>
      <c r="UGZ1691"/>
      <c r="UHA1691"/>
      <c r="UHB1691"/>
      <c r="UHC1691"/>
      <c r="UHD1691"/>
      <c r="UHE1691"/>
      <c r="UHF1691"/>
      <c r="UHG1691"/>
      <c r="UHH1691"/>
      <c r="UHI1691"/>
      <c r="UHJ1691"/>
      <c r="UHK1691"/>
      <c r="UHL1691"/>
      <c r="UHM1691"/>
      <c r="UHN1691"/>
      <c r="UHO1691"/>
      <c r="UHP1691"/>
      <c r="UHQ1691"/>
      <c r="UHR1691"/>
      <c r="UHS1691"/>
      <c r="UHT1691"/>
      <c r="UHU1691"/>
      <c r="UHV1691"/>
      <c r="UHW1691"/>
      <c r="UHX1691"/>
      <c r="UHY1691"/>
      <c r="UHZ1691"/>
      <c r="UIA1691"/>
      <c r="UIB1691"/>
      <c r="UIC1691"/>
      <c r="UID1691"/>
      <c r="UIE1691"/>
      <c r="UIF1691"/>
      <c r="UIG1691"/>
      <c r="UIH1691"/>
      <c r="UII1691"/>
      <c r="UIJ1691"/>
      <c r="UIK1691"/>
      <c r="UIL1691"/>
      <c r="UIM1691"/>
      <c r="UIN1691"/>
      <c r="UIO1691"/>
      <c r="UIP1691"/>
      <c r="UIQ1691"/>
      <c r="UIR1691"/>
      <c r="UIS1691"/>
      <c r="UIT1691"/>
      <c r="UIU1691"/>
      <c r="UIV1691"/>
      <c r="UIW1691"/>
      <c r="UIX1691"/>
      <c r="UIY1691"/>
      <c r="UIZ1691"/>
      <c r="UJA1691"/>
      <c r="UJB1691"/>
      <c r="UJC1691"/>
      <c r="UJD1691"/>
      <c r="UJE1691"/>
      <c r="UJF1691"/>
      <c r="UJG1691"/>
      <c r="UJH1691"/>
      <c r="UJI1691"/>
      <c r="UJJ1691"/>
      <c r="UJK1691"/>
      <c r="UJL1691"/>
      <c r="UJM1691"/>
      <c r="UJN1691"/>
      <c r="UJO1691"/>
      <c r="UJP1691"/>
      <c r="UJQ1691"/>
      <c r="UJR1691"/>
      <c r="UJS1691"/>
      <c r="UJT1691"/>
      <c r="UJU1691"/>
      <c r="UJV1691"/>
      <c r="UJW1691"/>
      <c r="UJX1691"/>
      <c r="UJY1691"/>
      <c r="UJZ1691"/>
      <c r="UKA1691"/>
      <c r="UKB1691"/>
      <c r="UKC1691"/>
      <c r="UKD1691"/>
      <c r="UKE1691"/>
      <c r="UKF1691"/>
      <c r="UKG1691"/>
      <c r="UKH1691"/>
      <c r="UKI1691"/>
      <c r="UKJ1691"/>
      <c r="UKK1691"/>
      <c r="UKL1691"/>
      <c r="UKM1691"/>
      <c r="UKN1691"/>
      <c r="UKO1691"/>
      <c r="UKP1691"/>
      <c r="UKQ1691"/>
      <c r="UKR1691"/>
      <c r="UKS1691"/>
      <c r="UKT1691"/>
      <c r="UKU1691"/>
      <c r="UKV1691"/>
      <c r="UKW1691"/>
      <c r="UKX1691"/>
      <c r="UKY1691"/>
      <c r="UKZ1691"/>
      <c r="ULA1691"/>
      <c r="ULB1691"/>
      <c r="ULC1691"/>
      <c r="ULD1691"/>
      <c r="ULE1691"/>
      <c r="ULF1691"/>
      <c r="ULG1691"/>
      <c r="ULH1691"/>
      <c r="ULI1691"/>
      <c r="ULJ1691"/>
      <c r="ULK1691"/>
      <c r="ULL1691"/>
      <c r="ULM1691"/>
      <c r="ULN1691"/>
      <c r="ULO1691"/>
      <c r="ULP1691"/>
      <c r="ULQ1691"/>
      <c r="ULR1691"/>
      <c r="ULS1691"/>
      <c r="ULT1691"/>
      <c r="ULU1691"/>
      <c r="ULV1691"/>
      <c r="ULW1691"/>
      <c r="ULX1691"/>
      <c r="ULY1691"/>
      <c r="ULZ1691"/>
      <c r="UMA1691"/>
      <c r="UMB1691"/>
      <c r="UMC1691"/>
      <c r="UMD1691"/>
      <c r="UME1691"/>
      <c r="UMF1691"/>
      <c r="UMG1691"/>
      <c r="UMH1691"/>
      <c r="UMI1691"/>
      <c r="UMJ1691"/>
      <c r="UMK1691"/>
      <c r="UML1691"/>
      <c r="UMM1691"/>
      <c r="UMN1691"/>
      <c r="UMO1691"/>
      <c r="UMP1691"/>
      <c r="UMQ1691"/>
      <c r="UMR1691"/>
      <c r="UMS1691"/>
      <c r="UMT1691"/>
      <c r="UMU1691"/>
      <c r="UMV1691"/>
      <c r="UMW1691"/>
      <c r="UMX1691"/>
      <c r="UMY1691"/>
      <c r="UMZ1691"/>
      <c r="UNA1691"/>
      <c r="UNB1691"/>
      <c r="UNC1691"/>
      <c r="UND1691"/>
      <c r="UNE1691"/>
      <c r="UNF1691"/>
      <c r="UNG1691"/>
      <c r="UNH1691"/>
      <c r="UNI1691"/>
      <c r="UNJ1691"/>
      <c r="UNK1691"/>
      <c r="UNL1691"/>
      <c r="UNM1691"/>
      <c r="UNN1691"/>
      <c r="UNO1691"/>
      <c r="UNP1691"/>
      <c r="UNQ1691"/>
      <c r="UNR1691"/>
      <c r="UNS1691"/>
      <c r="UNT1691"/>
      <c r="UNU1691"/>
      <c r="UNV1691"/>
      <c r="UNW1691"/>
      <c r="UNX1691"/>
      <c r="UNY1691"/>
      <c r="UNZ1691"/>
      <c r="UOA1691"/>
      <c r="UOB1691"/>
      <c r="UOC1691"/>
      <c r="UOD1691"/>
      <c r="UOE1691"/>
      <c r="UOF1691"/>
      <c r="UOG1691"/>
      <c r="UOH1691"/>
      <c r="UOI1691"/>
      <c r="UOJ1691"/>
      <c r="UOK1691"/>
      <c r="UOL1691"/>
      <c r="UOM1691"/>
      <c r="UON1691"/>
      <c r="UOO1691"/>
      <c r="UOP1691"/>
      <c r="UOQ1691"/>
      <c r="UOR1691"/>
      <c r="UOS1691"/>
      <c r="UOT1691"/>
      <c r="UOU1691"/>
      <c r="UOV1691"/>
      <c r="UOW1691"/>
      <c r="UOX1691"/>
      <c r="UOY1691"/>
      <c r="UOZ1691"/>
      <c r="UPA1691"/>
      <c r="UPB1691"/>
      <c r="UPC1691"/>
      <c r="UPD1691"/>
      <c r="UPE1691"/>
      <c r="UPF1691"/>
      <c r="UPG1691"/>
      <c r="UPH1691"/>
      <c r="UPI1691"/>
      <c r="UPJ1691"/>
      <c r="UPK1691"/>
      <c r="UPL1691"/>
      <c r="UPM1691"/>
      <c r="UPN1691"/>
      <c r="UPO1691"/>
      <c r="UPP1691"/>
      <c r="UPQ1691"/>
      <c r="UPR1691"/>
      <c r="UPS1691"/>
      <c r="UPT1691"/>
      <c r="UPU1691"/>
      <c r="UPV1691"/>
      <c r="UPW1691"/>
      <c r="UPX1691"/>
      <c r="UPY1691"/>
      <c r="UPZ1691"/>
      <c r="UQA1691"/>
      <c r="UQB1691"/>
      <c r="UQC1691"/>
      <c r="UQD1691"/>
      <c r="UQE1691"/>
      <c r="UQF1691"/>
      <c r="UQG1691"/>
      <c r="UQH1691"/>
      <c r="UQI1691"/>
      <c r="UQJ1691"/>
      <c r="UQK1691"/>
      <c r="UQL1691"/>
      <c r="UQM1691"/>
      <c r="UQN1691"/>
      <c r="UQO1691"/>
      <c r="UQP1691"/>
      <c r="UQQ1691"/>
      <c r="UQR1691"/>
      <c r="UQS1691"/>
      <c r="UQT1691"/>
      <c r="UQU1691"/>
      <c r="UQV1691"/>
      <c r="UQW1691"/>
      <c r="UQX1691"/>
      <c r="UQY1691"/>
      <c r="UQZ1691"/>
      <c r="URA1691"/>
      <c r="URB1691"/>
      <c r="URC1691"/>
      <c r="URD1691"/>
      <c r="URE1691"/>
      <c r="URF1691"/>
      <c r="URG1691"/>
      <c r="URH1691"/>
      <c r="URI1691"/>
      <c r="URJ1691"/>
      <c r="URK1691"/>
      <c r="URL1691"/>
      <c r="URM1691"/>
      <c r="URN1691"/>
      <c r="URO1691"/>
      <c r="URP1691"/>
      <c r="URQ1691"/>
      <c r="URR1691"/>
      <c r="URS1691"/>
      <c r="URT1691"/>
      <c r="URU1691"/>
      <c r="URV1691"/>
      <c r="URW1691"/>
      <c r="URX1691"/>
      <c r="URY1691"/>
      <c r="URZ1691"/>
      <c r="USA1691"/>
      <c r="USB1691"/>
      <c r="USC1691"/>
      <c r="USD1691"/>
      <c r="USE1691"/>
      <c r="USF1691"/>
      <c r="USG1691"/>
      <c r="USH1691"/>
      <c r="USI1691"/>
      <c r="USJ1691"/>
      <c r="USK1691"/>
      <c r="USL1691"/>
      <c r="USM1691"/>
      <c r="USN1691"/>
      <c r="USO1691"/>
      <c r="USP1691"/>
      <c r="USQ1691"/>
      <c r="USR1691"/>
      <c r="USS1691"/>
      <c r="UST1691"/>
      <c r="USU1691"/>
      <c r="USV1691"/>
      <c r="USW1691"/>
      <c r="USX1691"/>
      <c r="USY1691"/>
      <c r="USZ1691"/>
      <c r="UTA1691"/>
      <c r="UTB1691"/>
      <c r="UTC1691"/>
      <c r="UTD1691"/>
      <c r="UTE1691"/>
      <c r="UTF1691"/>
      <c r="UTG1691"/>
      <c r="UTH1691"/>
      <c r="UTI1691"/>
      <c r="UTJ1691"/>
      <c r="UTK1691"/>
      <c r="UTL1691"/>
      <c r="UTM1691"/>
      <c r="UTN1691"/>
      <c r="UTO1691"/>
      <c r="UTP1691"/>
      <c r="UTQ1691"/>
      <c r="UTR1691"/>
      <c r="UTS1691"/>
      <c r="UTT1691"/>
      <c r="UTU1691"/>
      <c r="UTV1691"/>
      <c r="UTW1691"/>
      <c r="UTX1691"/>
      <c r="UTY1691"/>
      <c r="UTZ1691"/>
      <c r="UUA1691"/>
      <c r="UUB1691"/>
      <c r="UUC1691"/>
      <c r="UUD1691"/>
      <c r="UUE1691"/>
      <c r="UUF1691"/>
      <c r="UUG1691"/>
      <c r="UUH1691"/>
      <c r="UUI1691"/>
      <c r="UUJ1691"/>
      <c r="UUK1691"/>
      <c r="UUL1691"/>
      <c r="UUM1691"/>
      <c r="UUN1691"/>
      <c r="UUO1691"/>
      <c r="UUP1691"/>
      <c r="UUQ1691"/>
      <c r="UUR1691"/>
      <c r="UUS1691"/>
      <c r="UUT1691"/>
      <c r="UUU1691"/>
      <c r="UUV1691"/>
      <c r="UUW1691"/>
      <c r="UUX1691"/>
      <c r="UUY1691"/>
      <c r="UUZ1691"/>
      <c r="UVA1691"/>
      <c r="UVB1691"/>
      <c r="UVC1691"/>
      <c r="UVD1691"/>
      <c r="UVE1691"/>
      <c r="UVF1691"/>
      <c r="UVG1691"/>
      <c r="UVH1691"/>
      <c r="UVI1691"/>
      <c r="UVJ1691"/>
      <c r="UVK1691"/>
      <c r="UVL1691"/>
      <c r="UVM1691"/>
      <c r="UVN1691"/>
      <c r="UVO1691"/>
      <c r="UVP1691"/>
      <c r="UVQ1691"/>
      <c r="UVR1691"/>
      <c r="UVS1691"/>
      <c r="UVT1691"/>
      <c r="UVU1691"/>
      <c r="UVV1691"/>
      <c r="UVW1691"/>
      <c r="UVX1691"/>
      <c r="UVY1691"/>
      <c r="UVZ1691"/>
      <c r="UWA1691"/>
      <c r="UWB1691"/>
      <c r="UWC1691"/>
      <c r="UWD1691"/>
      <c r="UWE1691"/>
      <c r="UWF1691"/>
      <c r="UWG1691"/>
      <c r="UWH1691"/>
      <c r="UWI1691"/>
      <c r="UWJ1691"/>
      <c r="UWK1691"/>
      <c r="UWL1691"/>
      <c r="UWM1691"/>
      <c r="UWN1691"/>
      <c r="UWO1691"/>
      <c r="UWP1691"/>
      <c r="UWQ1691"/>
      <c r="UWR1691"/>
      <c r="UWS1691"/>
      <c r="UWT1691"/>
      <c r="UWU1691"/>
      <c r="UWV1691"/>
      <c r="UWW1691"/>
      <c r="UWX1691"/>
      <c r="UWY1691"/>
      <c r="UWZ1691"/>
      <c r="UXA1691"/>
      <c r="UXB1691"/>
      <c r="UXC1691"/>
      <c r="UXD1691"/>
      <c r="UXE1691"/>
      <c r="UXF1691"/>
      <c r="UXG1691"/>
      <c r="UXH1691"/>
      <c r="UXI1691"/>
      <c r="UXJ1691"/>
      <c r="UXK1691"/>
      <c r="UXL1691"/>
      <c r="UXM1691"/>
      <c r="UXN1691"/>
      <c r="UXO1691"/>
      <c r="UXP1691"/>
      <c r="UXQ1691"/>
      <c r="UXR1691"/>
      <c r="UXS1691"/>
      <c r="UXT1691"/>
      <c r="UXU1691"/>
      <c r="UXV1691"/>
      <c r="UXW1691"/>
      <c r="UXX1691"/>
      <c r="UXY1691"/>
      <c r="UXZ1691"/>
      <c r="UYA1691"/>
      <c r="UYB1691"/>
      <c r="UYC1691"/>
      <c r="UYD1691"/>
      <c r="UYE1691"/>
      <c r="UYF1691"/>
      <c r="UYG1691"/>
      <c r="UYH1691"/>
      <c r="UYI1691"/>
      <c r="UYJ1691"/>
      <c r="UYK1691"/>
      <c r="UYL1691"/>
      <c r="UYM1691"/>
      <c r="UYN1691"/>
      <c r="UYO1691"/>
      <c r="UYP1691"/>
      <c r="UYQ1691"/>
      <c r="UYR1691"/>
      <c r="UYS1691"/>
      <c r="UYT1691"/>
      <c r="UYU1691"/>
      <c r="UYV1691"/>
      <c r="UYW1691"/>
      <c r="UYX1691"/>
      <c r="UYY1691"/>
      <c r="UYZ1691"/>
      <c r="UZA1691"/>
      <c r="UZB1691"/>
      <c r="UZC1691"/>
      <c r="UZD1691"/>
      <c r="UZE1691"/>
      <c r="UZF1691"/>
      <c r="UZG1691"/>
      <c r="UZH1691"/>
      <c r="UZI1691"/>
      <c r="UZJ1691"/>
      <c r="UZK1691"/>
      <c r="UZL1691"/>
      <c r="UZM1691"/>
      <c r="UZN1691"/>
      <c r="UZO1691"/>
      <c r="UZP1691"/>
      <c r="UZQ1691"/>
      <c r="UZR1691"/>
      <c r="UZS1691"/>
      <c r="UZT1691"/>
      <c r="UZU1691"/>
      <c r="UZV1691"/>
      <c r="UZW1691"/>
      <c r="UZX1691"/>
      <c r="UZY1691"/>
      <c r="UZZ1691"/>
      <c r="VAA1691"/>
      <c r="VAB1691"/>
      <c r="VAC1691"/>
      <c r="VAD1691"/>
      <c r="VAE1691"/>
      <c r="VAF1691"/>
      <c r="VAG1691"/>
      <c r="VAH1691"/>
      <c r="VAI1691"/>
      <c r="VAJ1691"/>
      <c r="VAK1691"/>
      <c r="VAL1691"/>
      <c r="VAM1691"/>
      <c r="VAN1691"/>
      <c r="VAO1691"/>
      <c r="VAP1691"/>
      <c r="VAQ1691"/>
      <c r="VAR1691"/>
      <c r="VAS1691"/>
      <c r="VAT1691"/>
      <c r="VAU1691"/>
      <c r="VAV1691"/>
      <c r="VAW1691"/>
      <c r="VAX1691"/>
      <c r="VAY1691"/>
      <c r="VAZ1691"/>
      <c r="VBA1691"/>
      <c r="VBB1691"/>
      <c r="VBC1691"/>
      <c r="VBD1691"/>
      <c r="VBE1691"/>
      <c r="VBF1691"/>
      <c r="VBG1691"/>
      <c r="VBH1691"/>
      <c r="VBI1691"/>
      <c r="VBJ1691"/>
      <c r="VBK1691"/>
      <c r="VBL1691"/>
      <c r="VBM1691"/>
      <c r="VBN1691"/>
      <c r="VBO1691"/>
      <c r="VBP1691"/>
      <c r="VBQ1691"/>
      <c r="VBR1691"/>
      <c r="VBS1691"/>
      <c r="VBT1691"/>
      <c r="VBU1691"/>
      <c r="VBV1691"/>
      <c r="VBW1691"/>
      <c r="VBX1691"/>
      <c r="VBY1691"/>
      <c r="VBZ1691"/>
      <c r="VCA1691"/>
      <c r="VCB1691"/>
      <c r="VCC1691"/>
      <c r="VCD1691"/>
      <c r="VCE1691"/>
      <c r="VCF1691"/>
      <c r="VCG1691"/>
      <c r="VCH1691"/>
      <c r="VCI1691"/>
      <c r="VCJ1691"/>
      <c r="VCK1691"/>
      <c r="VCL1691"/>
      <c r="VCM1691"/>
      <c r="VCN1691"/>
      <c r="VCO1691"/>
      <c r="VCP1691"/>
      <c r="VCQ1691"/>
      <c r="VCR1691"/>
      <c r="VCS1691"/>
      <c r="VCT1691"/>
      <c r="VCU1691"/>
      <c r="VCV1691"/>
      <c r="VCW1691"/>
      <c r="VCX1691"/>
      <c r="VCY1691"/>
      <c r="VCZ1691"/>
      <c r="VDA1691"/>
      <c r="VDB1691"/>
      <c r="VDC1691"/>
      <c r="VDD1691"/>
      <c r="VDE1691"/>
      <c r="VDF1691"/>
      <c r="VDG1691"/>
      <c r="VDH1691"/>
      <c r="VDI1691"/>
      <c r="VDJ1691"/>
      <c r="VDK1691"/>
      <c r="VDL1691"/>
      <c r="VDM1691"/>
      <c r="VDN1691"/>
      <c r="VDO1691"/>
      <c r="VDP1691"/>
      <c r="VDQ1691"/>
      <c r="VDR1691"/>
      <c r="VDS1691"/>
      <c r="VDT1691"/>
      <c r="VDU1691"/>
      <c r="VDV1691"/>
      <c r="VDW1691"/>
      <c r="VDX1691"/>
      <c r="VDY1691"/>
      <c r="VDZ1691"/>
      <c r="VEA1691"/>
      <c r="VEB1691"/>
      <c r="VEC1691"/>
      <c r="VED1691"/>
      <c r="VEE1691"/>
      <c r="VEF1691"/>
      <c r="VEG1691"/>
      <c r="VEH1691"/>
      <c r="VEI1691"/>
      <c r="VEJ1691"/>
      <c r="VEK1691"/>
      <c r="VEL1691"/>
      <c r="VEM1691"/>
      <c r="VEN1691"/>
      <c r="VEO1691"/>
      <c r="VEP1691"/>
      <c r="VEQ1691"/>
      <c r="VER1691"/>
      <c r="VES1691"/>
      <c r="VET1691"/>
      <c r="VEU1691"/>
      <c r="VEV1691"/>
      <c r="VEW1691"/>
      <c r="VEX1691"/>
      <c r="VEY1691"/>
      <c r="VEZ1691"/>
      <c r="VFA1691"/>
      <c r="VFB1691"/>
      <c r="VFC1691"/>
      <c r="VFD1691"/>
      <c r="VFE1691"/>
      <c r="VFF1691"/>
      <c r="VFG1691"/>
      <c r="VFH1691"/>
      <c r="VFI1691"/>
      <c r="VFJ1691"/>
      <c r="VFK1691"/>
      <c r="VFL1691"/>
      <c r="VFM1691"/>
      <c r="VFN1691"/>
      <c r="VFO1691"/>
      <c r="VFP1691"/>
      <c r="VFQ1691"/>
      <c r="VFR1691"/>
      <c r="VFS1691"/>
      <c r="VFT1691"/>
      <c r="VFU1691"/>
      <c r="VFV1691"/>
      <c r="VFW1691"/>
      <c r="VFX1691"/>
      <c r="VFY1691"/>
      <c r="VFZ1691"/>
      <c r="VGA1691"/>
      <c r="VGB1691"/>
      <c r="VGC1691"/>
      <c r="VGD1691"/>
      <c r="VGE1691"/>
      <c r="VGF1691"/>
      <c r="VGG1691"/>
      <c r="VGH1691"/>
      <c r="VGI1691"/>
      <c r="VGJ1691"/>
      <c r="VGK1691"/>
      <c r="VGL1691"/>
      <c r="VGM1691"/>
      <c r="VGN1691"/>
      <c r="VGO1691"/>
      <c r="VGP1691"/>
      <c r="VGQ1691"/>
      <c r="VGR1691"/>
      <c r="VGS1691"/>
      <c r="VGT1691"/>
      <c r="VGU1691"/>
      <c r="VGV1691"/>
      <c r="VGW1691"/>
      <c r="VGX1691"/>
      <c r="VGY1691"/>
      <c r="VGZ1691"/>
      <c r="VHA1691"/>
      <c r="VHB1691"/>
      <c r="VHC1691"/>
      <c r="VHD1691"/>
      <c r="VHE1691"/>
      <c r="VHF1691"/>
      <c r="VHG1691"/>
      <c r="VHH1691"/>
      <c r="VHI1691"/>
      <c r="VHJ1691"/>
      <c r="VHK1691"/>
      <c r="VHL1691"/>
      <c r="VHM1691"/>
      <c r="VHN1691"/>
      <c r="VHO1691"/>
      <c r="VHP1691"/>
      <c r="VHQ1691"/>
      <c r="VHR1691"/>
      <c r="VHS1691"/>
      <c r="VHT1691"/>
      <c r="VHU1691"/>
      <c r="VHV1691"/>
      <c r="VHW1691"/>
      <c r="VHX1691"/>
      <c r="VHY1691"/>
      <c r="VHZ1691"/>
      <c r="VIA1691"/>
      <c r="VIB1691"/>
      <c r="VIC1691"/>
      <c r="VID1691"/>
      <c r="VIE1691"/>
      <c r="VIF1691"/>
      <c r="VIG1691"/>
      <c r="VIH1691"/>
      <c r="VII1691"/>
      <c r="VIJ1691"/>
      <c r="VIK1691"/>
      <c r="VIL1691"/>
      <c r="VIM1691"/>
      <c r="VIN1691"/>
      <c r="VIO1691"/>
      <c r="VIP1691"/>
      <c r="VIQ1691"/>
      <c r="VIR1691"/>
      <c r="VIS1691"/>
      <c r="VIT1691"/>
      <c r="VIU1691"/>
      <c r="VIV1691"/>
      <c r="VIW1691"/>
      <c r="VIX1691"/>
      <c r="VIY1691"/>
      <c r="VIZ1691"/>
      <c r="VJA1691"/>
      <c r="VJB1691"/>
      <c r="VJC1691"/>
      <c r="VJD1691"/>
      <c r="VJE1691"/>
      <c r="VJF1691"/>
      <c r="VJG1691"/>
      <c r="VJH1691"/>
      <c r="VJI1691"/>
      <c r="VJJ1691"/>
      <c r="VJK1691"/>
      <c r="VJL1691"/>
      <c r="VJM1691"/>
      <c r="VJN1691"/>
      <c r="VJO1691"/>
      <c r="VJP1691"/>
      <c r="VJQ1691"/>
      <c r="VJR1691"/>
      <c r="VJS1691"/>
      <c r="VJT1691"/>
      <c r="VJU1691"/>
      <c r="VJV1691"/>
      <c r="VJW1691"/>
      <c r="VJX1691"/>
      <c r="VJY1691"/>
      <c r="VJZ1691"/>
      <c r="VKA1691"/>
      <c r="VKB1691"/>
      <c r="VKC1691"/>
      <c r="VKD1691"/>
      <c r="VKE1691"/>
      <c r="VKF1691"/>
      <c r="VKG1691"/>
      <c r="VKH1691"/>
      <c r="VKI1691"/>
      <c r="VKJ1691"/>
      <c r="VKK1691"/>
      <c r="VKL1691"/>
      <c r="VKM1691"/>
      <c r="VKN1691"/>
      <c r="VKO1691"/>
      <c r="VKP1691"/>
      <c r="VKQ1691"/>
      <c r="VKR1691"/>
      <c r="VKS1691"/>
      <c r="VKT1691"/>
      <c r="VKU1691"/>
      <c r="VKV1691"/>
      <c r="VKW1691"/>
      <c r="VKX1691"/>
      <c r="VKY1691"/>
      <c r="VKZ1691"/>
      <c r="VLA1691"/>
      <c r="VLB1691"/>
      <c r="VLC1691"/>
      <c r="VLD1691"/>
      <c r="VLE1691"/>
      <c r="VLF1691"/>
      <c r="VLG1691"/>
      <c r="VLH1691"/>
      <c r="VLI1691"/>
      <c r="VLJ1691"/>
      <c r="VLK1691"/>
      <c r="VLL1691"/>
      <c r="VLM1691"/>
      <c r="VLN1691"/>
      <c r="VLO1691"/>
      <c r="VLP1691"/>
      <c r="VLQ1691"/>
      <c r="VLR1691"/>
      <c r="VLS1691"/>
      <c r="VLT1691"/>
      <c r="VLU1691"/>
      <c r="VLV1691"/>
      <c r="VLW1691"/>
      <c r="VLX1691"/>
      <c r="VLY1691"/>
      <c r="VLZ1691"/>
      <c r="VMA1691"/>
      <c r="VMB1691"/>
      <c r="VMC1691"/>
      <c r="VMD1691"/>
      <c r="VME1691"/>
      <c r="VMF1691"/>
      <c r="VMG1691"/>
      <c r="VMH1691"/>
      <c r="VMI1691"/>
      <c r="VMJ1691"/>
      <c r="VMK1691"/>
      <c r="VML1691"/>
      <c r="VMM1691"/>
      <c r="VMN1691"/>
      <c r="VMO1691"/>
      <c r="VMP1691"/>
      <c r="VMQ1691"/>
      <c r="VMR1691"/>
      <c r="VMS1691"/>
      <c r="VMT1691"/>
      <c r="VMU1691"/>
      <c r="VMV1691"/>
      <c r="VMW1691"/>
      <c r="VMX1691"/>
      <c r="VMY1691"/>
      <c r="VMZ1691"/>
      <c r="VNA1691"/>
      <c r="VNB1691"/>
      <c r="VNC1691"/>
      <c r="VND1691"/>
      <c r="VNE1691"/>
      <c r="VNF1691"/>
      <c r="VNG1691"/>
      <c r="VNH1691"/>
      <c r="VNI1691"/>
      <c r="VNJ1691"/>
      <c r="VNK1691"/>
      <c r="VNL1691"/>
      <c r="VNM1691"/>
      <c r="VNN1691"/>
      <c r="VNO1691"/>
      <c r="VNP1691"/>
      <c r="VNQ1691"/>
      <c r="VNR1691"/>
      <c r="VNS1691"/>
      <c r="VNT1691"/>
      <c r="VNU1691"/>
      <c r="VNV1691"/>
      <c r="VNW1691"/>
      <c r="VNX1691"/>
      <c r="VNY1691"/>
      <c r="VNZ1691"/>
      <c r="VOA1691"/>
      <c r="VOB1691"/>
      <c r="VOC1691"/>
      <c r="VOD1691"/>
      <c r="VOE1691"/>
      <c r="VOF1691"/>
      <c r="VOG1691"/>
      <c r="VOH1691"/>
      <c r="VOI1691"/>
      <c r="VOJ1691"/>
      <c r="VOK1691"/>
      <c r="VOL1691"/>
      <c r="VOM1691"/>
      <c r="VON1691"/>
      <c r="VOO1691"/>
      <c r="VOP1691"/>
      <c r="VOQ1691"/>
      <c r="VOR1691"/>
      <c r="VOS1691"/>
      <c r="VOT1691"/>
      <c r="VOU1691"/>
      <c r="VOV1691"/>
      <c r="VOW1691"/>
      <c r="VOX1691"/>
      <c r="VOY1691"/>
      <c r="VOZ1691"/>
      <c r="VPA1691"/>
      <c r="VPB1691"/>
      <c r="VPC1691"/>
      <c r="VPD1691"/>
      <c r="VPE1691"/>
      <c r="VPF1691"/>
      <c r="VPG1691"/>
      <c r="VPH1691"/>
      <c r="VPI1691"/>
      <c r="VPJ1691"/>
      <c r="VPK1691"/>
      <c r="VPL1691"/>
      <c r="VPM1691"/>
      <c r="VPN1691"/>
      <c r="VPO1691"/>
      <c r="VPP1691"/>
      <c r="VPQ1691"/>
      <c r="VPR1691"/>
      <c r="VPS1691"/>
      <c r="VPT1691"/>
      <c r="VPU1691"/>
      <c r="VPV1691"/>
      <c r="VPW1691"/>
      <c r="VPX1691"/>
      <c r="VPY1691"/>
      <c r="VPZ1691"/>
      <c r="VQA1691"/>
      <c r="VQB1691"/>
      <c r="VQC1691"/>
      <c r="VQD1691"/>
      <c r="VQE1691"/>
      <c r="VQF1691"/>
      <c r="VQG1691"/>
      <c r="VQH1691"/>
      <c r="VQI1691"/>
      <c r="VQJ1691"/>
      <c r="VQK1691"/>
      <c r="VQL1691"/>
      <c r="VQM1691"/>
      <c r="VQN1691"/>
      <c r="VQO1691"/>
      <c r="VQP1691"/>
      <c r="VQQ1691"/>
      <c r="VQR1691"/>
      <c r="VQS1691"/>
      <c r="VQT1691"/>
      <c r="VQU1691"/>
      <c r="VQV1691"/>
      <c r="VQW1691"/>
      <c r="VQX1691"/>
      <c r="VQY1691"/>
      <c r="VQZ1691"/>
      <c r="VRA1691"/>
      <c r="VRB1691"/>
      <c r="VRC1691"/>
      <c r="VRD1691"/>
      <c r="VRE1691"/>
      <c r="VRF1691"/>
      <c r="VRG1691"/>
      <c r="VRH1691"/>
      <c r="VRI1691"/>
      <c r="VRJ1691"/>
      <c r="VRK1691"/>
      <c r="VRL1691"/>
      <c r="VRM1691"/>
      <c r="VRN1691"/>
      <c r="VRO1691"/>
      <c r="VRP1691"/>
      <c r="VRQ1691"/>
      <c r="VRR1691"/>
      <c r="VRS1691"/>
      <c r="VRT1691"/>
      <c r="VRU1691"/>
      <c r="VRV1691"/>
      <c r="VRW1691"/>
      <c r="VRX1691"/>
      <c r="VRY1691"/>
      <c r="VRZ1691"/>
      <c r="VSA1691"/>
      <c r="VSB1691"/>
      <c r="VSC1691"/>
      <c r="VSD1691"/>
      <c r="VSE1691"/>
      <c r="VSF1691"/>
      <c r="VSG1691"/>
      <c r="VSH1691"/>
      <c r="VSI1691"/>
      <c r="VSJ1691"/>
      <c r="VSK1691"/>
      <c r="VSL1691"/>
      <c r="VSM1691"/>
      <c r="VSN1691"/>
      <c r="VSO1691"/>
      <c r="VSP1691"/>
      <c r="VSQ1691"/>
      <c r="VSR1691"/>
      <c r="VSS1691"/>
      <c r="VST1691"/>
      <c r="VSU1691"/>
      <c r="VSV1691"/>
      <c r="VSW1691"/>
      <c r="VSX1691"/>
      <c r="VSY1691"/>
      <c r="VSZ1691"/>
      <c r="VTA1691"/>
      <c r="VTB1691"/>
      <c r="VTC1691"/>
      <c r="VTD1691"/>
      <c r="VTE1691"/>
      <c r="VTF1691"/>
      <c r="VTG1691"/>
      <c r="VTH1691"/>
      <c r="VTI1691"/>
      <c r="VTJ1691"/>
      <c r="VTK1691"/>
      <c r="VTL1691"/>
      <c r="VTM1691"/>
      <c r="VTN1691"/>
      <c r="VTO1691"/>
      <c r="VTP1691"/>
      <c r="VTQ1691"/>
      <c r="VTR1691"/>
      <c r="VTS1691"/>
      <c r="VTT1691"/>
      <c r="VTU1691"/>
      <c r="VTV1691"/>
      <c r="VTW1691"/>
      <c r="VTX1691"/>
      <c r="VTY1691"/>
      <c r="VTZ1691"/>
      <c r="VUA1691"/>
      <c r="VUB1691"/>
      <c r="VUC1691"/>
      <c r="VUD1691"/>
      <c r="VUE1691"/>
      <c r="VUF1691"/>
      <c r="VUG1691"/>
      <c r="VUH1691"/>
      <c r="VUI1691"/>
      <c r="VUJ1691"/>
      <c r="VUK1691"/>
      <c r="VUL1691"/>
      <c r="VUM1691"/>
      <c r="VUN1691"/>
      <c r="VUO1691"/>
      <c r="VUP1691"/>
      <c r="VUQ1691"/>
      <c r="VUR1691"/>
      <c r="VUS1691"/>
      <c r="VUT1691"/>
      <c r="VUU1691"/>
      <c r="VUV1691"/>
      <c r="VUW1691"/>
      <c r="VUX1691"/>
      <c r="VUY1691"/>
      <c r="VUZ1691"/>
      <c r="VVA1691"/>
      <c r="VVB1691"/>
      <c r="VVC1691"/>
      <c r="VVD1691"/>
      <c r="VVE1691"/>
      <c r="VVF1691"/>
      <c r="VVG1691"/>
      <c r="VVH1691"/>
      <c r="VVI1691"/>
      <c r="VVJ1691"/>
      <c r="VVK1691"/>
      <c r="VVL1691"/>
      <c r="VVM1691"/>
      <c r="VVN1691"/>
      <c r="VVO1691"/>
      <c r="VVP1691"/>
      <c r="VVQ1691"/>
      <c r="VVR1691"/>
      <c r="VVS1691"/>
      <c r="VVT1691"/>
      <c r="VVU1691"/>
      <c r="VVV1691"/>
      <c r="VVW1691"/>
      <c r="VVX1691"/>
      <c r="VVY1691"/>
      <c r="VVZ1691"/>
      <c r="VWA1691"/>
      <c r="VWB1691"/>
      <c r="VWC1691"/>
      <c r="VWD1691"/>
      <c r="VWE1691"/>
      <c r="VWF1691"/>
      <c r="VWG1691"/>
      <c r="VWH1691"/>
      <c r="VWI1691"/>
      <c r="VWJ1691"/>
      <c r="VWK1691"/>
      <c r="VWL1691"/>
      <c r="VWM1691"/>
      <c r="VWN1691"/>
      <c r="VWO1691"/>
      <c r="VWP1691"/>
      <c r="VWQ1691"/>
      <c r="VWR1691"/>
      <c r="VWS1691"/>
      <c r="VWT1691"/>
      <c r="VWU1691"/>
      <c r="VWV1691"/>
      <c r="VWW1691"/>
      <c r="VWX1691"/>
      <c r="VWY1691"/>
      <c r="VWZ1691"/>
      <c r="VXA1691"/>
      <c r="VXB1691"/>
      <c r="VXC1691"/>
      <c r="VXD1691"/>
      <c r="VXE1691"/>
      <c r="VXF1691"/>
      <c r="VXG1691"/>
      <c r="VXH1691"/>
      <c r="VXI1691"/>
      <c r="VXJ1691"/>
      <c r="VXK1691"/>
      <c r="VXL1691"/>
      <c r="VXM1691"/>
      <c r="VXN1691"/>
      <c r="VXO1691"/>
      <c r="VXP1691"/>
      <c r="VXQ1691"/>
      <c r="VXR1691"/>
      <c r="VXS1691"/>
      <c r="VXT1691"/>
      <c r="VXU1691"/>
      <c r="VXV1691"/>
      <c r="VXW1691"/>
      <c r="VXX1691"/>
      <c r="VXY1691"/>
      <c r="VXZ1691"/>
      <c r="VYA1691"/>
      <c r="VYB1691"/>
      <c r="VYC1691"/>
      <c r="VYD1691"/>
      <c r="VYE1691"/>
      <c r="VYF1691"/>
      <c r="VYG1691"/>
      <c r="VYH1691"/>
      <c r="VYI1691"/>
      <c r="VYJ1691"/>
      <c r="VYK1691"/>
      <c r="VYL1691"/>
      <c r="VYM1691"/>
      <c r="VYN1691"/>
      <c r="VYO1691"/>
      <c r="VYP1691"/>
      <c r="VYQ1691"/>
      <c r="VYR1691"/>
      <c r="VYS1691"/>
      <c r="VYT1691"/>
      <c r="VYU1691"/>
      <c r="VYV1691"/>
      <c r="VYW1691"/>
      <c r="VYX1691"/>
      <c r="VYY1691"/>
      <c r="VYZ1691"/>
      <c r="VZA1691"/>
      <c r="VZB1691"/>
      <c r="VZC1691"/>
      <c r="VZD1691"/>
      <c r="VZE1691"/>
      <c r="VZF1691"/>
      <c r="VZG1691"/>
      <c r="VZH1691"/>
      <c r="VZI1691"/>
      <c r="VZJ1691"/>
      <c r="VZK1691"/>
      <c r="VZL1691"/>
      <c r="VZM1691"/>
      <c r="VZN1691"/>
      <c r="VZO1691"/>
      <c r="VZP1691"/>
      <c r="VZQ1691"/>
      <c r="VZR1691"/>
      <c r="VZS1691"/>
      <c r="VZT1691"/>
      <c r="VZU1691"/>
      <c r="VZV1691"/>
      <c r="VZW1691"/>
      <c r="VZX1691"/>
      <c r="VZY1691"/>
      <c r="VZZ1691"/>
      <c r="WAA1691"/>
      <c r="WAB1691"/>
      <c r="WAC1691"/>
      <c r="WAD1691"/>
      <c r="WAE1691"/>
      <c r="WAF1691"/>
      <c r="WAG1691"/>
      <c r="WAH1691"/>
      <c r="WAI1691"/>
      <c r="WAJ1691"/>
      <c r="WAK1691"/>
      <c r="WAL1691"/>
      <c r="WAM1691"/>
      <c r="WAN1691"/>
      <c r="WAO1691"/>
      <c r="WAP1691"/>
      <c r="WAQ1691"/>
      <c r="WAR1691"/>
      <c r="WAS1691"/>
      <c r="WAT1691"/>
      <c r="WAU1691"/>
      <c r="WAV1691"/>
      <c r="WAW1691"/>
      <c r="WAX1691"/>
      <c r="WAY1691"/>
      <c r="WAZ1691"/>
      <c r="WBA1691"/>
      <c r="WBB1691"/>
      <c r="WBC1691"/>
      <c r="WBD1691"/>
      <c r="WBE1691"/>
      <c r="WBF1691"/>
      <c r="WBG1691"/>
      <c r="WBH1691"/>
      <c r="WBI1691"/>
      <c r="WBJ1691"/>
      <c r="WBK1691"/>
      <c r="WBL1691"/>
      <c r="WBM1691"/>
      <c r="WBN1691"/>
      <c r="WBO1691"/>
      <c r="WBP1691"/>
      <c r="WBQ1691"/>
      <c r="WBR1691"/>
      <c r="WBS1691"/>
      <c r="WBT1691"/>
      <c r="WBU1691"/>
      <c r="WBV1691"/>
      <c r="WBW1691"/>
      <c r="WBX1691"/>
      <c r="WBY1691"/>
      <c r="WBZ1691"/>
      <c r="WCA1691"/>
      <c r="WCB1691"/>
      <c r="WCC1691"/>
      <c r="WCD1691"/>
      <c r="WCE1691"/>
      <c r="WCF1691"/>
      <c r="WCG1691"/>
      <c r="WCH1691"/>
      <c r="WCI1691"/>
      <c r="WCJ1691"/>
      <c r="WCK1691"/>
      <c r="WCL1691"/>
      <c r="WCM1691"/>
      <c r="WCN1691"/>
      <c r="WCO1691"/>
      <c r="WCP1691"/>
      <c r="WCQ1691"/>
      <c r="WCR1691"/>
      <c r="WCS1691"/>
      <c r="WCT1691"/>
      <c r="WCU1691"/>
      <c r="WCV1691"/>
      <c r="WCW1691"/>
      <c r="WCX1691"/>
      <c r="WCY1691"/>
      <c r="WCZ1691"/>
      <c r="WDA1691"/>
      <c r="WDB1691"/>
      <c r="WDC1691"/>
      <c r="WDD1691"/>
      <c r="WDE1691"/>
      <c r="WDF1691"/>
      <c r="WDG1691"/>
      <c r="WDH1691"/>
      <c r="WDI1691"/>
      <c r="WDJ1691"/>
      <c r="WDK1691"/>
      <c r="WDL1691"/>
      <c r="WDM1691"/>
      <c r="WDN1691"/>
      <c r="WDO1691"/>
      <c r="WDP1691"/>
      <c r="WDQ1691"/>
      <c r="WDR1691"/>
      <c r="WDS1691"/>
      <c r="WDT1691"/>
      <c r="WDU1691"/>
      <c r="WDV1691"/>
      <c r="WDW1691"/>
      <c r="WDX1691"/>
      <c r="WDY1691"/>
      <c r="WDZ1691"/>
      <c r="WEA1691"/>
      <c r="WEB1691"/>
      <c r="WEC1691"/>
      <c r="WED1691"/>
      <c r="WEE1691"/>
      <c r="WEF1691"/>
      <c r="WEG1691"/>
      <c r="WEH1691"/>
      <c r="WEI1691"/>
      <c r="WEJ1691"/>
      <c r="WEK1691"/>
      <c r="WEL1691"/>
      <c r="WEM1691"/>
      <c r="WEN1691"/>
      <c r="WEO1691"/>
      <c r="WEP1691"/>
      <c r="WEQ1691"/>
      <c r="WER1691"/>
      <c r="WES1691"/>
      <c r="WET1691"/>
      <c r="WEU1691"/>
      <c r="WEV1691"/>
      <c r="WEW1691"/>
      <c r="WEX1691"/>
      <c r="WEY1691"/>
      <c r="WEZ1691"/>
      <c r="WFA1691"/>
      <c r="WFB1691"/>
      <c r="WFC1691"/>
      <c r="WFD1691"/>
      <c r="WFE1691"/>
      <c r="WFF1691"/>
      <c r="WFG1691"/>
      <c r="WFH1691"/>
      <c r="WFI1691"/>
      <c r="WFJ1691"/>
      <c r="WFK1691"/>
      <c r="WFL1691"/>
      <c r="WFM1691"/>
      <c r="WFN1691"/>
      <c r="WFO1691"/>
      <c r="WFP1691"/>
      <c r="WFQ1691"/>
      <c r="WFR1691"/>
      <c r="WFS1691"/>
      <c r="WFT1691"/>
      <c r="WFU1691"/>
      <c r="WFV1691"/>
      <c r="WFW1691"/>
      <c r="WFX1691"/>
      <c r="WFY1691"/>
      <c r="WFZ1691"/>
      <c r="WGA1691"/>
      <c r="WGB1691"/>
      <c r="WGC1691"/>
      <c r="WGD1691"/>
      <c r="WGE1691"/>
      <c r="WGF1691"/>
      <c r="WGG1691"/>
      <c r="WGH1691"/>
      <c r="WGI1691"/>
      <c r="WGJ1691"/>
      <c r="WGK1691"/>
      <c r="WGL1691"/>
      <c r="WGM1691"/>
      <c r="WGN1691"/>
      <c r="WGO1691"/>
      <c r="WGP1691"/>
      <c r="WGQ1691"/>
      <c r="WGR1691"/>
      <c r="WGS1691"/>
      <c r="WGT1691"/>
      <c r="WGU1691"/>
      <c r="WGV1691"/>
      <c r="WGW1691"/>
      <c r="WGX1691"/>
      <c r="WGY1691"/>
      <c r="WGZ1691"/>
      <c r="WHA1691"/>
      <c r="WHB1691"/>
      <c r="WHC1691"/>
      <c r="WHD1691"/>
      <c r="WHE1691"/>
      <c r="WHF1691"/>
      <c r="WHG1691"/>
      <c r="WHH1691"/>
      <c r="WHI1691"/>
      <c r="WHJ1691"/>
      <c r="WHK1691"/>
      <c r="WHL1691"/>
      <c r="WHM1691"/>
      <c r="WHN1691"/>
      <c r="WHO1691"/>
      <c r="WHP1691"/>
      <c r="WHQ1691"/>
      <c r="WHR1691"/>
      <c r="WHS1691"/>
      <c r="WHT1691"/>
      <c r="WHU1691"/>
      <c r="WHV1691"/>
      <c r="WHW1691"/>
      <c r="WHX1691"/>
      <c r="WHY1691"/>
      <c r="WHZ1691"/>
      <c r="WIA1691"/>
      <c r="WIB1691"/>
      <c r="WIC1691"/>
      <c r="WID1691"/>
      <c r="WIE1691"/>
      <c r="WIF1691"/>
      <c r="WIG1691"/>
      <c r="WIH1691"/>
      <c r="WII1691"/>
      <c r="WIJ1691"/>
      <c r="WIK1691"/>
      <c r="WIL1691"/>
      <c r="WIM1691"/>
      <c r="WIN1691"/>
      <c r="WIO1691"/>
      <c r="WIP1691"/>
      <c r="WIQ1691"/>
      <c r="WIR1691"/>
      <c r="WIS1691"/>
      <c r="WIT1691"/>
      <c r="WIU1691"/>
      <c r="WIV1691"/>
      <c r="WIW1691"/>
      <c r="WIX1691"/>
      <c r="WIY1691"/>
      <c r="WIZ1691"/>
      <c r="WJA1691"/>
      <c r="WJB1691"/>
      <c r="WJC1691"/>
      <c r="WJD1691"/>
      <c r="WJE1691"/>
      <c r="WJF1691"/>
      <c r="WJG1691"/>
      <c r="WJH1691"/>
      <c r="WJI1691"/>
      <c r="WJJ1691"/>
      <c r="WJK1691"/>
      <c r="WJL1691"/>
      <c r="WJM1691"/>
      <c r="WJN1691"/>
      <c r="WJO1691"/>
      <c r="WJP1691"/>
      <c r="WJQ1691"/>
      <c r="WJR1691"/>
      <c r="WJS1691"/>
      <c r="WJT1691"/>
      <c r="WJU1691"/>
      <c r="WJV1691"/>
      <c r="WJW1691"/>
      <c r="WJX1691"/>
      <c r="WJY1691"/>
      <c r="WJZ1691"/>
      <c r="WKA1691"/>
      <c r="WKB1691"/>
      <c r="WKC1691"/>
      <c r="WKD1691"/>
      <c r="WKE1691"/>
      <c r="WKF1691"/>
      <c r="WKG1691"/>
      <c r="WKH1691"/>
      <c r="WKI1691"/>
      <c r="WKJ1691"/>
      <c r="WKK1691"/>
      <c r="WKL1691"/>
      <c r="WKM1691"/>
      <c r="WKN1691"/>
      <c r="WKO1691"/>
      <c r="WKP1691"/>
      <c r="WKQ1691"/>
      <c r="WKR1691"/>
      <c r="WKS1691"/>
      <c r="WKT1691"/>
      <c r="WKU1691"/>
      <c r="WKV1691"/>
      <c r="WKW1691"/>
      <c r="WKX1691"/>
      <c r="WKY1691"/>
      <c r="WKZ1691"/>
      <c r="WLA1691"/>
      <c r="WLB1691"/>
      <c r="WLC1691"/>
      <c r="WLD1691"/>
      <c r="WLE1691"/>
      <c r="WLF1691"/>
      <c r="WLG1691"/>
      <c r="WLH1691"/>
      <c r="WLI1691"/>
      <c r="WLJ1691"/>
      <c r="WLK1691"/>
      <c r="WLL1691"/>
      <c r="WLM1691"/>
      <c r="WLN1691"/>
      <c r="WLO1691"/>
      <c r="WLP1691"/>
      <c r="WLQ1691"/>
      <c r="WLR1691"/>
      <c r="WLS1691"/>
      <c r="WLT1691"/>
      <c r="WLU1691"/>
      <c r="WLV1691"/>
      <c r="WLW1691"/>
      <c r="WLX1691"/>
      <c r="WLY1691"/>
      <c r="WLZ1691"/>
      <c r="WMA1691"/>
      <c r="WMB1691"/>
      <c r="WMC1691"/>
      <c r="WMD1691"/>
      <c r="WME1691"/>
      <c r="WMF1691"/>
      <c r="WMG1691"/>
      <c r="WMH1691"/>
      <c r="WMI1691"/>
      <c r="WMJ1691"/>
      <c r="WMK1691"/>
      <c r="WML1691"/>
      <c r="WMM1691"/>
      <c r="WMN1691"/>
      <c r="WMO1691"/>
      <c r="WMP1691"/>
      <c r="WMQ1691"/>
      <c r="WMR1691"/>
      <c r="WMS1691"/>
      <c r="WMT1691"/>
      <c r="WMU1691"/>
      <c r="WMV1691"/>
      <c r="WMW1691"/>
      <c r="WMX1691"/>
      <c r="WMY1691"/>
      <c r="WMZ1691"/>
      <c r="WNA1691"/>
      <c r="WNB1691"/>
      <c r="WNC1691"/>
      <c r="WND1691"/>
      <c r="WNE1691"/>
      <c r="WNF1691"/>
      <c r="WNG1691"/>
      <c r="WNH1691"/>
      <c r="WNI1691"/>
      <c r="WNJ1691"/>
      <c r="WNK1691"/>
      <c r="WNL1691"/>
      <c r="WNM1691"/>
      <c r="WNN1691"/>
      <c r="WNO1691"/>
      <c r="WNP1691"/>
      <c r="WNQ1691"/>
      <c r="WNR1691"/>
      <c r="WNS1691"/>
      <c r="WNT1691"/>
      <c r="WNU1691"/>
      <c r="WNV1691"/>
      <c r="WNW1691"/>
      <c r="WNX1691"/>
      <c r="WNY1691"/>
      <c r="WNZ1691"/>
      <c r="WOA1691"/>
      <c r="WOB1691"/>
      <c r="WOC1691"/>
      <c r="WOD1691"/>
      <c r="WOE1691"/>
      <c r="WOF1691"/>
      <c r="WOG1691"/>
      <c r="WOH1691"/>
      <c r="WOI1691"/>
      <c r="WOJ1691"/>
      <c r="WOK1691"/>
      <c r="WOL1691"/>
      <c r="WOM1691"/>
      <c r="WON1691"/>
      <c r="WOO1691"/>
      <c r="WOP1691"/>
      <c r="WOQ1691"/>
      <c r="WOR1691"/>
      <c r="WOS1691"/>
      <c r="WOT1691"/>
      <c r="WOU1691"/>
      <c r="WOV1691"/>
      <c r="WOW1691"/>
      <c r="WOX1691"/>
      <c r="WOY1691"/>
      <c r="WOZ1691"/>
      <c r="WPA1691"/>
      <c r="WPB1691"/>
      <c r="WPC1691"/>
      <c r="WPD1691"/>
      <c r="WPE1691"/>
      <c r="WPF1691"/>
      <c r="WPG1691"/>
      <c r="WPH1691"/>
      <c r="WPI1691"/>
      <c r="WPJ1691"/>
      <c r="WPK1691"/>
      <c r="WPL1691"/>
      <c r="WPM1691"/>
      <c r="WPN1691"/>
      <c r="WPO1691"/>
      <c r="WPP1691"/>
      <c r="WPQ1691"/>
      <c r="WPR1691"/>
      <c r="WPS1691"/>
      <c r="WPT1691"/>
      <c r="WPU1691"/>
      <c r="WPV1691"/>
      <c r="WPW1691"/>
      <c r="WPX1691"/>
      <c r="WPY1691"/>
      <c r="WPZ1691"/>
      <c r="WQA1691"/>
      <c r="WQB1691"/>
      <c r="WQC1691"/>
      <c r="WQD1691"/>
      <c r="WQE1691"/>
      <c r="WQF1691"/>
      <c r="WQG1691"/>
      <c r="WQH1691"/>
      <c r="WQI1691"/>
      <c r="WQJ1691"/>
      <c r="WQK1691"/>
      <c r="WQL1691"/>
      <c r="WQM1691"/>
      <c r="WQN1691"/>
      <c r="WQO1691"/>
      <c r="WQP1691"/>
      <c r="WQQ1691"/>
      <c r="WQR1691"/>
      <c r="WQS1691"/>
      <c r="WQT1691"/>
      <c r="WQU1691"/>
      <c r="WQV1691"/>
      <c r="WQW1691"/>
      <c r="WQX1691"/>
      <c r="WQY1691"/>
      <c r="WQZ1691"/>
      <c r="WRA1691"/>
      <c r="WRB1691"/>
      <c r="WRC1691"/>
      <c r="WRD1691"/>
      <c r="WRE1691"/>
      <c r="WRF1691"/>
      <c r="WRG1691"/>
      <c r="WRH1691"/>
      <c r="WRI1691"/>
      <c r="WRJ1691"/>
      <c r="WRK1691"/>
      <c r="WRL1691"/>
      <c r="WRM1691"/>
      <c r="WRN1691"/>
      <c r="WRO1691"/>
      <c r="WRP1691"/>
      <c r="WRQ1691"/>
      <c r="WRR1691"/>
      <c r="WRS1691"/>
      <c r="WRT1691"/>
      <c r="WRU1691"/>
      <c r="WRV1691"/>
      <c r="WRW1691"/>
      <c r="WRX1691"/>
      <c r="WRY1691"/>
      <c r="WRZ1691"/>
      <c r="WSA1691"/>
      <c r="WSB1691"/>
      <c r="WSC1691"/>
      <c r="WSD1691"/>
      <c r="WSE1691"/>
      <c r="WSF1691"/>
      <c r="WSG1691"/>
      <c r="WSH1691"/>
      <c r="WSI1691"/>
      <c r="WSJ1691"/>
      <c r="WSK1691"/>
      <c r="WSL1691"/>
      <c r="WSM1691"/>
      <c r="WSN1691"/>
      <c r="WSO1691"/>
      <c r="WSP1691"/>
      <c r="WSQ1691"/>
      <c r="WSR1691"/>
      <c r="WSS1691"/>
      <c r="WST1691"/>
      <c r="WSU1691"/>
      <c r="WSV1691"/>
      <c r="WSW1691"/>
      <c r="WSX1691"/>
      <c r="WSY1691"/>
      <c r="WSZ1691"/>
      <c r="WTA1691"/>
      <c r="WTB1691"/>
      <c r="WTC1691"/>
      <c r="WTD1691"/>
      <c r="WTE1691"/>
      <c r="WTF1691"/>
      <c r="WTG1691"/>
      <c r="WTH1691"/>
      <c r="WTI1691"/>
      <c r="WTJ1691"/>
      <c r="WTK1691"/>
      <c r="WTL1691"/>
      <c r="WTM1691"/>
      <c r="WTN1691"/>
      <c r="WTO1691"/>
      <c r="WTP1691"/>
      <c r="WTQ1691"/>
      <c r="WTR1691"/>
      <c r="WTS1691"/>
      <c r="WTT1691"/>
      <c r="WTU1691"/>
      <c r="WTV1691"/>
      <c r="WTW1691"/>
      <c r="WTX1691"/>
      <c r="WTY1691"/>
      <c r="WTZ1691"/>
      <c r="WUA1691"/>
      <c r="WUB1691"/>
      <c r="WUC1691"/>
      <c r="WUD1691"/>
      <c r="WUE1691"/>
      <c r="WUF1691"/>
      <c r="WUG1691"/>
      <c r="WUH1691"/>
      <c r="WUI1691"/>
      <c r="WUJ1691"/>
      <c r="WUK1691"/>
      <c r="WUL1691"/>
      <c r="WUM1691"/>
      <c r="WUN1691"/>
      <c r="WUO1691"/>
      <c r="WUP1691"/>
      <c r="WUQ1691"/>
      <c r="WUR1691"/>
      <c r="WUS1691"/>
      <c r="WUT1691"/>
      <c r="WUU1691"/>
      <c r="WUV1691"/>
      <c r="WUW1691"/>
      <c r="WUX1691"/>
      <c r="WUY1691"/>
      <c r="WUZ1691"/>
      <c r="WVA1691"/>
      <c r="WVB1691"/>
      <c r="WVC1691"/>
      <c r="WVD1691"/>
      <c r="WVE1691"/>
      <c r="WVF1691"/>
      <c r="WVG1691"/>
      <c r="WVH1691"/>
      <c r="WVI1691"/>
      <c r="WVJ1691"/>
      <c r="WVK1691"/>
      <c r="WVL1691"/>
      <c r="WVM1691"/>
      <c r="WVN1691"/>
      <c r="WVO1691"/>
      <c r="WVP1691"/>
      <c r="WVQ1691"/>
      <c r="WVR1691"/>
      <c r="WVS1691"/>
      <c r="WVT1691"/>
      <c r="WVU1691"/>
      <c r="WVV1691"/>
      <c r="WVW1691"/>
      <c r="WVX1691"/>
      <c r="WVY1691"/>
      <c r="WVZ1691"/>
      <c r="WWA1691"/>
      <c r="WWB1691"/>
      <c r="WWC1691"/>
      <c r="WWD1691"/>
      <c r="WWE1691"/>
      <c r="WWF1691"/>
      <c r="WWG1691"/>
      <c r="WWH1691"/>
      <c r="WWI1691"/>
      <c r="WWJ1691"/>
      <c r="WWK1691"/>
      <c r="WWL1691"/>
      <c r="WWM1691"/>
      <c r="WWN1691"/>
      <c r="WWO1691"/>
      <c r="WWP1691"/>
      <c r="WWQ1691"/>
      <c r="WWR1691"/>
      <c r="WWS1691"/>
      <c r="WWT1691"/>
      <c r="WWU1691"/>
      <c r="WWV1691"/>
      <c r="WWW1691"/>
      <c r="WWX1691"/>
      <c r="WWY1691"/>
      <c r="WWZ1691"/>
      <c r="WXA1691"/>
      <c r="WXB1691"/>
      <c r="WXC1691"/>
      <c r="WXD1691"/>
      <c r="WXE1691"/>
      <c r="WXF1691"/>
      <c r="WXG1691"/>
      <c r="WXH1691"/>
      <c r="WXI1691"/>
      <c r="WXJ1691"/>
      <c r="WXK1691"/>
      <c r="WXL1691"/>
      <c r="WXM1691"/>
      <c r="WXN1691"/>
      <c r="WXO1691"/>
      <c r="WXP1691"/>
      <c r="WXQ1691"/>
      <c r="WXR1691"/>
      <c r="WXS1691"/>
      <c r="WXT1691"/>
      <c r="WXU1691"/>
      <c r="WXV1691"/>
      <c r="WXW1691"/>
      <c r="WXX1691"/>
      <c r="WXY1691"/>
      <c r="WXZ1691"/>
      <c r="WYA1691"/>
      <c r="WYB1691"/>
      <c r="WYC1691"/>
      <c r="WYD1691"/>
      <c r="WYE1691"/>
      <c r="WYF1691"/>
      <c r="WYG1691"/>
      <c r="WYH1691"/>
      <c r="WYI1691"/>
      <c r="WYJ1691"/>
      <c r="WYK1691"/>
      <c r="WYL1691"/>
      <c r="WYM1691"/>
      <c r="WYN1691"/>
      <c r="WYO1691"/>
      <c r="WYP1691"/>
      <c r="WYQ1691"/>
      <c r="WYR1691"/>
      <c r="WYS1691"/>
      <c r="WYT1691"/>
      <c r="WYU1691"/>
      <c r="WYV1691"/>
      <c r="WYW1691"/>
      <c r="WYX1691"/>
      <c r="WYY1691"/>
      <c r="WYZ1691"/>
      <c r="WZA1691"/>
      <c r="WZB1691"/>
      <c r="WZC1691"/>
      <c r="WZD1691"/>
      <c r="WZE1691"/>
      <c r="WZF1691"/>
      <c r="WZG1691"/>
      <c r="WZH1691"/>
      <c r="WZI1691"/>
      <c r="WZJ1691"/>
      <c r="WZK1691"/>
      <c r="WZL1691"/>
      <c r="WZM1691"/>
      <c r="WZN1691"/>
      <c r="WZO1691"/>
      <c r="WZP1691"/>
      <c r="WZQ1691"/>
      <c r="WZR1691"/>
      <c r="WZS1691"/>
      <c r="WZT1691"/>
      <c r="WZU1691"/>
      <c r="WZV1691"/>
      <c r="WZW1691"/>
      <c r="WZX1691"/>
      <c r="WZY1691"/>
      <c r="WZZ1691"/>
      <c r="XAA1691"/>
      <c r="XAB1691"/>
      <c r="XAC1691"/>
      <c r="XAD1691"/>
      <c r="XAE1691"/>
      <c r="XAF1691"/>
      <c r="XAG1691"/>
      <c r="XAH1691"/>
      <c r="XAI1691"/>
      <c r="XAJ1691"/>
      <c r="XAK1691"/>
      <c r="XAL1691"/>
      <c r="XAM1691"/>
      <c r="XAN1691"/>
      <c r="XAO1691"/>
      <c r="XAP1691"/>
      <c r="XAQ1691"/>
      <c r="XAR1691"/>
      <c r="XAS1691"/>
      <c r="XAT1691"/>
      <c r="XAU1691"/>
      <c r="XAV1691"/>
      <c r="XAW1691"/>
      <c r="XAX1691"/>
      <c r="XAY1691"/>
      <c r="XAZ1691"/>
      <c r="XBA1691"/>
      <c r="XBB1691"/>
      <c r="XBC1691"/>
      <c r="XBD1691"/>
      <c r="XBE1691"/>
      <c r="XBF1691"/>
      <c r="XBG1691"/>
      <c r="XBH1691"/>
      <c r="XBI1691"/>
      <c r="XBJ1691"/>
      <c r="XBK1691"/>
      <c r="XBL1691"/>
      <c r="XBM1691"/>
      <c r="XBN1691"/>
      <c r="XBO1691"/>
      <c r="XBP1691"/>
      <c r="XBQ1691"/>
      <c r="XBR1691"/>
      <c r="XBS1691"/>
      <c r="XBT1691"/>
      <c r="XBU1691"/>
      <c r="XBV1691"/>
      <c r="XBW1691"/>
      <c r="XBX1691"/>
      <c r="XBY1691"/>
      <c r="XBZ1691"/>
      <c r="XCA1691"/>
      <c r="XCB1691"/>
      <c r="XCC1691"/>
      <c r="XCD1691"/>
      <c r="XCE1691"/>
      <c r="XCF1691"/>
      <c r="XCG1691"/>
      <c r="XCH1691"/>
      <c r="XCI1691"/>
      <c r="XCJ1691"/>
      <c r="XCK1691"/>
      <c r="XCL1691"/>
      <c r="XCM1691"/>
      <c r="XCN1691"/>
      <c r="XCO1691"/>
      <c r="XCP1691"/>
      <c r="XCQ1691"/>
      <c r="XCR1691"/>
      <c r="XCS1691"/>
      <c r="XCT1691"/>
      <c r="XCU1691"/>
      <c r="XCV1691"/>
      <c r="XCW1691"/>
      <c r="XCX1691"/>
      <c r="XCY1691"/>
      <c r="XCZ1691"/>
      <c r="XDA1691"/>
      <c r="XDB1691"/>
      <c r="XDC1691"/>
      <c r="XDD1691"/>
      <c r="XDE1691"/>
      <c r="XDF1691"/>
      <c r="XDG1691"/>
      <c r="XDH1691"/>
      <c r="XDI1691"/>
      <c r="XDJ1691"/>
      <c r="XDK1691"/>
      <c r="XDL1691"/>
      <c r="XDM1691"/>
      <c r="XDN1691"/>
      <c r="XDO1691"/>
      <c r="XDP1691"/>
      <c r="XDQ1691"/>
      <c r="XDR1691"/>
      <c r="XDS1691"/>
      <c r="XDT1691"/>
      <c r="XDU1691"/>
      <c r="XDV1691"/>
      <c r="XDW1691"/>
      <c r="XDX1691"/>
      <c r="XDY1691"/>
      <c r="XDZ1691"/>
      <c r="XEA1691"/>
      <c r="XEB1691"/>
      <c r="XEC1691"/>
      <c r="XED1691"/>
      <c r="XEE1691"/>
      <c r="XEF1691"/>
      <c r="XEG1691"/>
      <c r="XEH1691"/>
      <c r="XEI1691"/>
      <c r="XEJ1691"/>
      <c r="XEK1691"/>
      <c r="XEL1691"/>
      <c r="XEM1691"/>
      <c r="XEN1691"/>
      <c r="XEO1691"/>
      <c r="XEP1691"/>
      <c r="XEQ1691"/>
      <c r="XER1691"/>
      <c r="XES1691"/>
      <c r="XET1691"/>
      <c r="XEU1691"/>
      <c r="XEV1691"/>
      <c r="XEW1691"/>
      <c r="XEX1691"/>
    </row>
    <row r="1692" spans="1:16378" s="167" customFormat="1">
      <c r="A1692" s="160">
        <v>5</v>
      </c>
      <c r="B1692" s="163" t="s">
        <v>1517</v>
      </c>
      <c r="C1692" s="164" t="s">
        <v>1518</v>
      </c>
      <c r="D1692" s="165" t="s">
        <v>16667</v>
      </c>
      <c r="E1692" s="166"/>
      <c r="F1692" s="160" t="s">
        <v>7360</v>
      </c>
      <c r="G1692" s="163" t="str">
        <f>IFERROR(INDEX('BNM ISC'!$1:$1048576,MATCH('Master MGSIC list'!$F1692,'BNM ISC'!$B:$B,0),MATCH('Master MGSIC list'!G$2,'BNM ISC'!$1:$1,0)),"-")</f>
        <v>Manufacture of furniture</v>
      </c>
      <c r="H1692" s="160" t="s">
        <v>2764</v>
      </c>
      <c r="I1692" s="160" t="s">
        <v>7376</v>
      </c>
      <c r="J1692" s="163" t="str">
        <f>IFERROR(INDEX(SSIC!$1:$1048576,MATCH('Master MGSIC list'!$I1692,SSIC!$B:$B,0),MATCH('Master MGSIC list'!J$2,SSIC!$1:$1,0)),"-")</f>
        <v>Manufacture of window and door screens and shades</v>
      </c>
      <c r="K1692" s="390" t="s">
        <v>7376</v>
      </c>
      <c r="L1692" s="160" t="s">
        <v>28148</v>
      </c>
      <c r="M1692" s="160" t="s">
        <v>2764</v>
      </c>
      <c r="N1692" s="160" t="s">
        <v>2764</v>
      </c>
      <c r="O1692" s="160" t="s">
        <v>2764</v>
      </c>
      <c r="P1692" s="404" t="s">
        <v>2764</v>
      </c>
      <c r="Q1692" s="163" t="str">
        <f>IFERROR(INDEX(PHIC!$1:$1048576,MATCH('Master MGSIC list'!$P1692,PHIC!$A:$A,0),MATCH('Master MGSIC list'!Q$2,PHIC!$1:$1,0)),"-")</f>
        <v>-</v>
      </c>
      <c r="R1692" s="160" t="s">
        <v>2764</v>
      </c>
      <c r="S1692" s="403">
        <v>31009</v>
      </c>
      <c r="T1692" s="163" t="str">
        <f>IFERROR(INDEX(VN!$1:$1048576,MATCH('Master MGSIC list'!$S1692,VN!$C:$C,0),MATCH('Master MGSIC list'!T$2,VN!$1:$1,0)),"-")</f>
        <v>Manufacture of furniture made of other materials</v>
      </c>
      <c r="U1692" s="404" t="s">
        <v>2764</v>
      </c>
      <c r="V1692" s="166" t="s">
        <v>2764</v>
      </c>
      <c r="W1692" s="166" t="s">
        <v>2764</v>
      </c>
      <c r="X1692" s="163" t="str">
        <f>IFERROR(INDEX(CN!$1:$1048576,MATCH('Master MGSIC list'!$W1692,CN!$A:$A,0),MATCH('Master MGSIC list'!X$2,CN!$1:$1,0)),"-")</f>
        <v>-</v>
      </c>
      <c r="Y1692" s="160" t="s">
        <v>2764</v>
      </c>
      <c r="Z1692" s="73">
        <v>31009</v>
      </c>
      <c r="AA1692" s="165" t="str">
        <f>IFERROR(INDEX(MSIC!$1:$1048576,MATCH($Z1692,MSIC!$A:$A,0),MATCH(AA$2,MSIC!$1:$1,0)),"-")</f>
        <v>Manufacture of other furniture, except of stone, concrete or ceramic</v>
      </c>
      <c r="AB1692" s="166"/>
      <c r="AC1692" s="69" t="s">
        <v>3950</v>
      </c>
      <c r="AD1692" s="69">
        <f t="shared" si="39"/>
        <v>8</v>
      </c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  <c r="BL1692"/>
      <c r="BM1692"/>
      <c r="BN1692"/>
      <c r="BO1692"/>
      <c r="BP1692"/>
      <c r="BQ1692"/>
      <c r="BR1692"/>
      <c r="BS1692"/>
      <c r="BT1692"/>
      <c r="BU1692"/>
      <c r="BV1692"/>
      <c r="BW1692"/>
      <c r="BX1692"/>
      <c r="BY1692"/>
      <c r="BZ1692"/>
      <c r="CA1692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  <c r="CY1692"/>
      <c r="CZ1692"/>
      <c r="DA1692"/>
      <c r="DB1692"/>
      <c r="DC1692"/>
      <c r="DD1692"/>
      <c r="DE1692"/>
      <c r="DF1692"/>
      <c r="DG1692"/>
      <c r="DH1692"/>
      <c r="DI1692"/>
      <c r="DJ1692"/>
      <c r="DK1692"/>
      <c r="DL1692"/>
      <c r="DM1692"/>
      <c r="DN1692"/>
      <c r="DO1692"/>
      <c r="DP1692"/>
      <c r="DQ1692"/>
      <c r="DR1692"/>
      <c r="DS1692"/>
      <c r="DT1692"/>
      <c r="DU1692"/>
      <c r="DV1692"/>
      <c r="DW1692"/>
      <c r="DX1692"/>
      <c r="DY1692"/>
      <c r="DZ1692"/>
      <c r="EA1692"/>
      <c r="EB1692"/>
      <c r="EC1692"/>
      <c r="ED1692"/>
      <c r="EE1692"/>
      <c r="EF1692"/>
      <c r="EG1692"/>
      <c r="EH1692"/>
      <c r="EI1692"/>
      <c r="EJ1692"/>
      <c r="EK1692"/>
      <c r="EL1692"/>
      <c r="EM1692"/>
      <c r="EN1692"/>
      <c r="EO1692"/>
      <c r="EP1692"/>
      <c r="EQ1692"/>
      <c r="ER1692"/>
      <c r="ES1692"/>
      <c r="ET1692"/>
      <c r="EU1692"/>
      <c r="EV1692"/>
      <c r="EW1692"/>
      <c r="EX1692"/>
      <c r="EY1692"/>
      <c r="EZ1692"/>
      <c r="FA1692"/>
      <c r="FB1692"/>
      <c r="FC1692"/>
      <c r="FD1692"/>
      <c r="FE1692"/>
      <c r="FF1692"/>
      <c r="FG1692"/>
      <c r="FH1692"/>
      <c r="FI1692"/>
      <c r="FJ1692"/>
      <c r="FK1692"/>
      <c r="FL1692"/>
      <c r="FM1692"/>
      <c r="FN1692"/>
      <c r="FO1692"/>
      <c r="FP1692"/>
      <c r="FQ1692"/>
      <c r="FR1692"/>
      <c r="FS1692"/>
      <c r="FT1692"/>
      <c r="FU1692"/>
      <c r="FV1692"/>
      <c r="FW1692"/>
      <c r="FX1692"/>
      <c r="FY1692"/>
      <c r="FZ1692"/>
      <c r="GA1692"/>
      <c r="GB1692"/>
      <c r="GC1692"/>
      <c r="GD1692"/>
      <c r="GE1692"/>
      <c r="GF1692"/>
      <c r="GG1692"/>
      <c r="GH1692"/>
      <c r="GI1692"/>
      <c r="GJ1692"/>
      <c r="GK1692"/>
      <c r="GL1692"/>
      <c r="GM1692"/>
      <c r="GN1692"/>
      <c r="GO1692"/>
      <c r="GP1692"/>
      <c r="GQ1692"/>
      <c r="GR1692"/>
      <c r="GS1692"/>
      <c r="GT1692"/>
      <c r="GU1692"/>
      <c r="GV1692"/>
      <c r="GW1692"/>
      <c r="GX1692"/>
      <c r="GY1692"/>
      <c r="GZ1692"/>
      <c r="HA1692"/>
      <c r="HB1692"/>
      <c r="HC1692"/>
      <c r="HD1692"/>
      <c r="HE1692"/>
      <c r="HF1692"/>
      <c r="HG1692"/>
      <c r="HH1692"/>
      <c r="HI1692"/>
      <c r="HJ1692"/>
      <c r="HK1692"/>
      <c r="HL1692"/>
      <c r="HM1692"/>
      <c r="HN1692"/>
      <c r="HO1692"/>
      <c r="HP1692"/>
      <c r="HQ1692"/>
      <c r="HR1692"/>
      <c r="HS1692"/>
      <c r="HT1692"/>
      <c r="HU1692"/>
      <c r="HV1692"/>
      <c r="HW1692"/>
      <c r="HX1692"/>
      <c r="HY1692"/>
      <c r="HZ1692"/>
      <c r="IA1692"/>
      <c r="IB1692"/>
      <c r="IC1692"/>
      <c r="ID1692"/>
      <c r="IE1692"/>
      <c r="IF1692"/>
      <c r="IG1692"/>
      <c r="IH1692"/>
      <c r="II1692"/>
      <c r="IJ1692"/>
      <c r="IK1692"/>
      <c r="IL1692"/>
      <c r="IM1692"/>
      <c r="IN1692"/>
      <c r="IO1692"/>
      <c r="IP1692"/>
      <c r="IQ1692"/>
      <c r="IR1692"/>
      <c r="IS1692"/>
      <c r="IT1692"/>
      <c r="IU1692"/>
      <c r="IV1692"/>
      <c r="IW1692"/>
      <c r="IX1692"/>
      <c r="IY1692"/>
      <c r="IZ1692"/>
      <c r="JA1692"/>
      <c r="JB1692"/>
      <c r="JC1692"/>
      <c r="JD1692"/>
      <c r="JE1692"/>
      <c r="JF1692"/>
      <c r="JG1692"/>
      <c r="JH1692"/>
      <c r="JI1692"/>
      <c r="JJ1692"/>
      <c r="JK1692"/>
      <c r="JL1692"/>
      <c r="JM1692"/>
      <c r="JN1692"/>
      <c r="JO1692"/>
      <c r="JP1692"/>
      <c r="JQ1692"/>
      <c r="JR1692"/>
      <c r="JS1692"/>
      <c r="JT1692"/>
      <c r="JU1692"/>
      <c r="JV1692"/>
      <c r="JW1692"/>
      <c r="JX1692"/>
      <c r="JY1692"/>
      <c r="JZ1692"/>
      <c r="KA1692"/>
      <c r="KB1692"/>
      <c r="KC1692"/>
      <c r="KD1692"/>
      <c r="KE1692"/>
      <c r="KF1692"/>
      <c r="KG1692"/>
      <c r="KH1692"/>
      <c r="KI1692"/>
      <c r="KJ1692"/>
      <c r="KK1692"/>
      <c r="KL1692"/>
      <c r="KM1692"/>
      <c r="KN1692"/>
      <c r="KO1692"/>
      <c r="KP1692"/>
      <c r="KQ1692"/>
      <c r="KR1692"/>
      <c r="KS1692"/>
      <c r="KT1692"/>
      <c r="KU1692"/>
      <c r="KV1692"/>
      <c r="KW1692"/>
      <c r="KX1692"/>
      <c r="KY1692"/>
      <c r="KZ1692"/>
      <c r="LA1692"/>
      <c r="LB1692"/>
      <c r="LC1692"/>
      <c r="LD1692"/>
      <c r="LE1692"/>
      <c r="LF1692"/>
      <c r="LG1692"/>
      <c r="LH1692"/>
      <c r="LI1692"/>
      <c r="LJ1692"/>
      <c r="LK1692"/>
      <c r="LL1692"/>
      <c r="LM1692"/>
      <c r="LN1692"/>
      <c r="LO1692"/>
      <c r="LP1692"/>
      <c r="LQ1692"/>
      <c r="LR1692"/>
      <c r="LS1692"/>
      <c r="LT1692"/>
      <c r="LU1692"/>
      <c r="LV1692"/>
      <c r="LW1692"/>
      <c r="LX1692"/>
      <c r="LY1692"/>
      <c r="LZ1692"/>
      <c r="MA1692"/>
      <c r="MB1692"/>
      <c r="MC1692"/>
      <c r="MD1692"/>
      <c r="ME1692"/>
      <c r="MF1692"/>
      <c r="MG1692"/>
      <c r="MH1692"/>
      <c r="MI1692"/>
      <c r="MJ1692"/>
      <c r="MK1692"/>
      <c r="ML1692"/>
      <c r="MM1692"/>
      <c r="MN1692"/>
      <c r="MO1692"/>
      <c r="MP1692"/>
      <c r="MQ1692"/>
      <c r="MR1692"/>
      <c r="MS1692"/>
      <c r="MT1692"/>
      <c r="MU1692"/>
      <c r="MV1692"/>
      <c r="MW1692"/>
      <c r="MX1692"/>
      <c r="MY1692"/>
      <c r="MZ1692"/>
      <c r="NA1692"/>
      <c r="NB1692"/>
      <c r="NC1692"/>
      <c r="ND1692"/>
      <c r="NE1692"/>
      <c r="NF1692"/>
      <c r="NG1692"/>
      <c r="NH1692"/>
      <c r="NI1692"/>
      <c r="NJ1692"/>
      <c r="NK1692"/>
      <c r="NL1692"/>
      <c r="NM1692"/>
      <c r="NN1692"/>
      <c r="NO1692"/>
      <c r="NP1692"/>
      <c r="NQ1692"/>
      <c r="NR1692"/>
      <c r="NS1692"/>
      <c r="NT1692"/>
      <c r="NU1692"/>
      <c r="NV1692"/>
      <c r="NW1692"/>
      <c r="NX1692"/>
      <c r="NY1692"/>
      <c r="NZ1692"/>
      <c r="OA1692"/>
      <c r="OB1692"/>
      <c r="OC1692"/>
      <c r="OD1692"/>
      <c r="OE1692"/>
      <c r="OF1692"/>
      <c r="OG1692"/>
      <c r="OH1692"/>
      <c r="OI1692"/>
      <c r="OJ1692"/>
      <c r="OK1692"/>
      <c r="OL1692"/>
      <c r="OM1692"/>
      <c r="ON1692"/>
      <c r="OO1692"/>
      <c r="OP1692"/>
      <c r="OQ1692"/>
      <c r="OR1692"/>
      <c r="OS1692"/>
      <c r="OT1692"/>
      <c r="OU1692"/>
      <c r="OV1692"/>
      <c r="OW1692"/>
      <c r="OX1692"/>
      <c r="OY1692"/>
      <c r="OZ1692"/>
      <c r="PA1692"/>
      <c r="PB1692"/>
      <c r="PC1692"/>
      <c r="PD1692"/>
      <c r="PE1692"/>
      <c r="PF1692"/>
      <c r="PG1692"/>
      <c r="PH1692"/>
      <c r="PI1692"/>
      <c r="PJ1692"/>
      <c r="PK1692"/>
      <c r="PL1692"/>
      <c r="PM1692"/>
      <c r="PN1692"/>
      <c r="PO1692"/>
      <c r="PP1692"/>
      <c r="PQ1692"/>
      <c r="PR1692"/>
      <c r="PS1692"/>
      <c r="PT1692"/>
      <c r="PU1692"/>
      <c r="PV1692"/>
      <c r="PW1692"/>
      <c r="PX1692"/>
      <c r="PY1692"/>
      <c r="PZ1692"/>
      <c r="QA1692"/>
      <c r="QB1692"/>
      <c r="QC1692"/>
      <c r="QD1692"/>
      <c r="QE1692"/>
      <c r="QF1692"/>
      <c r="QG1692"/>
      <c r="QH1692"/>
      <c r="QI1692"/>
      <c r="QJ1692"/>
      <c r="QK1692"/>
      <c r="QL1692"/>
      <c r="QM1692"/>
      <c r="QN1692"/>
      <c r="QO1692"/>
      <c r="QP1692"/>
      <c r="QQ1692"/>
      <c r="QR1692"/>
      <c r="QS1692"/>
      <c r="QT1692"/>
      <c r="QU1692"/>
      <c r="QV1692"/>
      <c r="QW1692"/>
      <c r="QX1692"/>
      <c r="QY1692"/>
      <c r="QZ1692"/>
      <c r="RA1692"/>
      <c r="RB1692"/>
      <c r="RC1692"/>
      <c r="RD1692"/>
      <c r="RE1692"/>
      <c r="RF1692"/>
      <c r="RG1692"/>
      <c r="RH1692"/>
      <c r="RI1692"/>
      <c r="RJ1692"/>
      <c r="RK1692"/>
      <c r="RL1692"/>
      <c r="RM1692"/>
      <c r="RN1692"/>
      <c r="RO1692"/>
      <c r="RP1692"/>
      <c r="RQ1692"/>
      <c r="RR1692"/>
      <c r="RS1692"/>
      <c r="RT1692"/>
      <c r="RU1692"/>
      <c r="RV1692"/>
      <c r="RW1692"/>
      <c r="RX1692"/>
      <c r="RY1692"/>
      <c r="RZ1692"/>
      <c r="SA1692"/>
      <c r="SB1692"/>
      <c r="SC1692"/>
      <c r="SD1692"/>
      <c r="SE1692"/>
      <c r="SF1692"/>
      <c r="SG1692"/>
      <c r="SH1692"/>
      <c r="SI1692"/>
      <c r="SJ1692"/>
      <c r="SK1692"/>
      <c r="SL1692"/>
      <c r="SM1692"/>
      <c r="SN1692"/>
      <c r="SO1692"/>
      <c r="SP1692"/>
      <c r="SQ1692"/>
      <c r="SR1692"/>
      <c r="SS1692"/>
      <c r="ST1692"/>
      <c r="SU1692"/>
      <c r="SV1692"/>
      <c r="SW1692"/>
      <c r="SX1692"/>
      <c r="SY1692"/>
      <c r="SZ1692"/>
      <c r="TA1692"/>
      <c r="TB1692"/>
      <c r="TC1692"/>
      <c r="TD1692"/>
      <c r="TE1692"/>
      <c r="TF1692"/>
      <c r="TG1692"/>
      <c r="TH1692"/>
      <c r="TI1692"/>
      <c r="TJ1692"/>
      <c r="TK1692"/>
      <c r="TL1692"/>
      <c r="TM1692"/>
      <c r="TN1692"/>
      <c r="TO1692"/>
      <c r="TP1692"/>
      <c r="TQ1692"/>
      <c r="TR1692"/>
      <c r="TS1692"/>
      <c r="TT1692"/>
      <c r="TU1692"/>
      <c r="TV1692"/>
      <c r="TW1692"/>
      <c r="TX1692"/>
      <c r="TY1692"/>
      <c r="TZ1692"/>
      <c r="UA1692"/>
      <c r="UB1692"/>
      <c r="UC1692"/>
      <c r="UD1692"/>
      <c r="UE1692"/>
      <c r="UF1692"/>
      <c r="UG1692"/>
      <c r="UH1692"/>
      <c r="UI1692"/>
      <c r="UJ1692"/>
      <c r="UK1692"/>
      <c r="UL1692"/>
      <c r="UM1692"/>
      <c r="UN1692"/>
      <c r="UO1692"/>
      <c r="UP1692"/>
      <c r="UQ1692"/>
      <c r="UR1692"/>
      <c r="US1692"/>
      <c r="UT1692"/>
      <c r="UU1692"/>
      <c r="UV1692"/>
      <c r="UW1692"/>
      <c r="UX1692"/>
      <c r="UY1692"/>
      <c r="UZ1692"/>
      <c r="VA1692"/>
      <c r="VB1692"/>
      <c r="VC1692"/>
      <c r="VD1692"/>
      <c r="VE1692"/>
      <c r="VF1692"/>
      <c r="VG1692"/>
      <c r="VH1692"/>
      <c r="VI1692"/>
      <c r="VJ1692"/>
      <c r="VK1692"/>
      <c r="VL1692"/>
      <c r="VM1692"/>
      <c r="VN1692"/>
      <c r="VO1692"/>
      <c r="VP1692"/>
      <c r="VQ1692"/>
      <c r="VR1692"/>
      <c r="VS1692"/>
      <c r="VT1692"/>
      <c r="VU1692"/>
      <c r="VV1692"/>
      <c r="VW1692"/>
      <c r="VX1692"/>
      <c r="VY1692"/>
      <c r="VZ1692"/>
      <c r="WA1692"/>
      <c r="WB1692"/>
      <c r="WC1692"/>
      <c r="WD1692"/>
      <c r="WE1692"/>
      <c r="WF1692"/>
      <c r="WG1692"/>
      <c r="WH1692"/>
      <c r="WI1692"/>
      <c r="WJ1692"/>
      <c r="WK1692"/>
      <c r="WL1692"/>
      <c r="WM1692"/>
      <c r="WN1692"/>
      <c r="WO1692"/>
      <c r="WP1692"/>
      <c r="WQ1692"/>
      <c r="WR1692"/>
      <c r="WS1692"/>
      <c r="WT1692"/>
      <c r="WU1692"/>
      <c r="WV1692"/>
      <c r="WW1692"/>
      <c r="WX1692"/>
      <c r="WY1692"/>
      <c r="WZ1692"/>
      <c r="XA1692"/>
      <c r="XB1692"/>
      <c r="XC1692"/>
      <c r="XD1692"/>
      <c r="XE1692"/>
      <c r="XF1692"/>
      <c r="XG1692"/>
      <c r="XH1692"/>
      <c r="XI1692"/>
      <c r="XJ1692"/>
      <c r="XK1692"/>
      <c r="XL1692"/>
      <c r="XM1692"/>
      <c r="XN1692"/>
      <c r="XO1692"/>
      <c r="XP1692"/>
      <c r="XQ1692"/>
      <c r="XR1692"/>
      <c r="XS1692"/>
      <c r="XT1692"/>
      <c r="XU1692"/>
      <c r="XV1692"/>
      <c r="XW1692"/>
      <c r="XX1692"/>
      <c r="XY1692"/>
      <c r="XZ1692"/>
      <c r="YA1692"/>
      <c r="YB1692"/>
      <c r="YC1692"/>
      <c r="YD1692"/>
      <c r="YE1692"/>
      <c r="YF1692"/>
      <c r="YG1692"/>
      <c r="YH1692"/>
      <c r="YI1692"/>
      <c r="YJ1692"/>
      <c r="YK1692"/>
      <c r="YL1692"/>
      <c r="YM1692"/>
      <c r="YN1692"/>
      <c r="YO1692"/>
      <c r="YP1692"/>
      <c r="YQ1692"/>
      <c r="YR1692"/>
      <c r="YS1692"/>
      <c r="YT1692"/>
      <c r="YU1692"/>
      <c r="YV1692"/>
      <c r="YW1692"/>
      <c r="YX1692"/>
      <c r="YY1692"/>
      <c r="YZ1692"/>
      <c r="ZA1692"/>
      <c r="ZB1692"/>
      <c r="ZC1692"/>
      <c r="ZD1692"/>
      <c r="ZE1692"/>
      <c r="ZF1692"/>
      <c r="ZG1692"/>
      <c r="ZH1692"/>
      <c r="ZI1692"/>
      <c r="ZJ1692"/>
      <c r="ZK1692"/>
      <c r="ZL1692"/>
      <c r="ZM1692"/>
      <c r="ZN1692"/>
      <c r="ZO1692"/>
      <c r="ZP1692"/>
      <c r="ZQ1692"/>
      <c r="ZR1692"/>
      <c r="ZS1692"/>
      <c r="ZT1692"/>
      <c r="ZU1692"/>
      <c r="ZV1692"/>
      <c r="ZW1692"/>
      <c r="ZX1692"/>
      <c r="ZY1692"/>
      <c r="ZZ1692"/>
      <c r="AAA1692"/>
      <c r="AAB1692"/>
      <c r="AAC1692"/>
      <c r="AAD1692"/>
      <c r="AAE1692"/>
      <c r="AAF1692"/>
      <c r="AAG1692"/>
      <c r="AAH1692"/>
      <c r="AAI1692"/>
      <c r="AAJ1692"/>
      <c r="AAK1692"/>
      <c r="AAL1692"/>
      <c r="AAM1692"/>
      <c r="AAN1692"/>
      <c r="AAO1692"/>
      <c r="AAP1692"/>
      <c r="AAQ1692"/>
      <c r="AAR1692"/>
      <c r="AAS1692"/>
      <c r="AAT1692"/>
      <c r="AAU1692"/>
      <c r="AAV1692"/>
      <c r="AAW1692"/>
      <c r="AAX1692"/>
      <c r="AAY1692"/>
      <c r="AAZ1692"/>
      <c r="ABA1692"/>
      <c r="ABB1692"/>
      <c r="ABC1692"/>
      <c r="ABD1692"/>
      <c r="ABE1692"/>
      <c r="ABF1692"/>
      <c r="ABG1692"/>
      <c r="ABH1692"/>
      <c r="ABI1692"/>
      <c r="ABJ1692"/>
      <c r="ABK1692"/>
      <c r="ABL1692"/>
      <c r="ABM1692"/>
      <c r="ABN1692"/>
      <c r="ABO1692"/>
      <c r="ABP1692"/>
      <c r="ABQ1692"/>
      <c r="ABR1692"/>
      <c r="ABS1692"/>
      <c r="ABT1692"/>
      <c r="ABU1692"/>
      <c r="ABV1692"/>
      <c r="ABW1692"/>
      <c r="ABX1692"/>
      <c r="ABY1692"/>
      <c r="ABZ1692"/>
      <c r="ACA1692"/>
      <c r="ACB1692"/>
      <c r="ACC1692"/>
      <c r="ACD1692"/>
      <c r="ACE1692"/>
      <c r="ACF1692"/>
      <c r="ACG1692"/>
      <c r="ACH1692"/>
      <c r="ACI1692"/>
      <c r="ACJ1692"/>
      <c r="ACK1692"/>
      <c r="ACL1692"/>
      <c r="ACM1692"/>
      <c r="ACN1692"/>
      <c r="ACO1692"/>
      <c r="ACP1692"/>
      <c r="ACQ1692"/>
      <c r="ACR1692"/>
      <c r="ACS1692"/>
      <c r="ACT1692"/>
      <c r="ACU1692"/>
      <c r="ACV1692"/>
      <c r="ACW1692"/>
      <c r="ACX1692"/>
      <c r="ACY1692"/>
      <c r="ACZ1692"/>
      <c r="ADA1692"/>
      <c r="ADB1692"/>
      <c r="ADC1692"/>
      <c r="ADD1692"/>
      <c r="ADE1692"/>
      <c r="ADF1692"/>
      <c r="ADG1692"/>
      <c r="ADH1692"/>
      <c r="ADI1692"/>
      <c r="ADJ1692"/>
      <c r="ADK1692"/>
      <c r="ADL1692"/>
      <c r="ADM1692"/>
      <c r="ADN1692"/>
      <c r="ADO1692"/>
      <c r="ADP1692"/>
      <c r="ADQ1692"/>
      <c r="ADR1692"/>
      <c r="ADS1692"/>
      <c r="ADT1692"/>
      <c r="ADU1692"/>
      <c r="ADV1692"/>
      <c r="ADW1692"/>
      <c r="ADX1692"/>
      <c r="ADY1692"/>
      <c r="ADZ1692"/>
      <c r="AEA1692"/>
      <c r="AEB1692"/>
      <c r="AEC1692"/>
      <c r="AED1692"/>
      <c r="AEE1692"/>
      <c r="AEF1692"/>
      <c r="AEG1692"/>
      <c r="AEH1692"/>
      <c r="AEI1692"/>
      <c r="AEJ1692"/>
      <c r="AEK1692"/>
      <c r="AEL1692"/>
      <c r="AEM1692"/>
      <c r="AEN1692"/>
      <c r="AEO1692"/>
      <c r="AEP1692"/>
      <c r="AEQ1692"/>
      <c r="AER1692"/>
      <c r="AES1692"/>
      <c r="AET1692"/>
      <c r="AEU1692"/>
      <c r="AEV1692"/>
      <c r="AEW1692"/>
      <c r="AEX1692"/>
      <c r="AEY1692"/>
      <c r="AEZ1692"/>
      <c r="AFA1692"/>
      <c r="AFB1692"/>
      <c r="AFC1692"/>
      <c r="AFD1692"/>
      <c r="AFE1692"/>
      <c r="AFF1692"/>
      <c r="AFG1692"/>
      <c r="AFH1692"/>
      <c r="AFI1692"/>
      <c r="AFJ1692"/>
      <c r="AFK1692"/>
      <c r="AFL1692"/>
      <c r="AFM1692"/>
      <c r="AFN1692"/>
      <c r="AFO1692"/>
      <c r="AFP1692"/>
      <c r="AFQ1692"/>
      <c r="AFR1692"/>
      <c r="AFS1692"/>
      <c r="AFT1692"/>
      <c r="AFU1692"/>
      <c r="AFV1692"/>
      <c r="AFW1692"/>
      <c r="AFX1692"/>
      <c r="AFY1692"/>
      <c r="AFZ1692"/>
      <c r="AGA1692"/>
      <c r="AGB1692"/>
      <c r="AGC1692"/>
      <c r="AGD1692"/>
      <c r="AGE1692"/>
      <c r="AGF1692"/>
      <c r="AGG1692"/>
      <c r="AGH1692"/>
      <c r="AGI1692"/>
      <c r="AGJ1692"/>
      <c r="AGK1692"/>
      <c r="AGL1692"/>
      <c r="AGM1692"/>
      <c r="AGN1692"/>
      <c r="AGO1692"/>
      <c r="AGP1692"/>
      <c r="AGQ1692"/>
      <c r="AGR1692"/>
      <c r="AGS1692"/>
      <c r="AGT1692"/>
      <c r="AGU1692"/>
      <c r="AGV1692"/>
      <c r="AGW1692"/>
      <c r="AGX1692"/>
      <c r="AGY1692"/>
      <c r="AGZ1692"/>
      <c r="AHA1692"/>
      <c r="AHB1692"/>
      <c r="AHC1692"/>
      <c r="AHD1692"/>
      <c r="AHE1692"/>
      <c r="AHF1692"/>
      <c r="AHG1692"/>
      <c r="AHH1692"/>
      <c r="AHI1692"/>
      <c r="AHJ1692"/>
      <c r="AHK1692"/>
      <c r="AHL1692"/>
      <c r="AHM1692"/>
      <c r="AHN1692"/>
      <c r="AHO1692"/>
      <c r="AHP1692"/>
      <c r="AHQ1692"/>
      <c r="AHR1692"/>
      <c r="AHS1692"/>
      <c r="AHT1692"/>
      <c r="AHU1692"/>
      <c r="AHV1692"/>
      <c r="AHW1692"/>
      <c r="AHX1692"/>
      <c r="AHY1692"/>
      <c r="AHZ1692"/>
      <c r="AIA1692"/>
      <c r="AIB1692"/>
      <c r="AIC1692"/>
      <c r="AID1692"/>
      <c r="AIE1692"/>
      <c r="AIF1692"/>
      <c r="AIG1692"/>
      <c r="AIH1692"/>
      <c r="AII1692"/>
      <c r="AIJ1692"/>
      <c r="AIK1692"/>
      <c r="AIL1692"/>
      <c r="AIM1692"/>
      <c r="AIN1692"/>
      <c r="AIO1692"/>
      <c r="AIP1692"/>
      <c r="AIQ1692"/>
      <c r="AIR1692"/>
      <c r="AIS1692"/>
      <c r="AIT1692"/>
      <c r="AIU1692"/>
      <c r="AIV1692"/>
      <c r="AIW1692"/>
      <c r="AIX1692"/>
      <c r="AIY1692"/>
      <c r="AIZ1692"/>
      <c r="AJA1692"/>
      <c r="AJB1692"/>
      <c r="AJC1692"/>
      <c r="AJD1692"/>
      <c r="AJE1692"/>
      <c r="AJF1692"/>
      <c r="AJG1692"/>
      <c r="AJH1692"/>
      <c r="AJI1692"/>
      <c r="AJJ1692"/>
      <c r="AJK1692"/>
      <c r="AJL1692"/>
      <c r="AJM1692"/>
      <c r="AJN1692"/>
      <c r="AJO1692"/>
      <c r="AJP1692"/>
      <c r="AJQ1692"/>
      <c r="AJR1692"/>
      <c r="AJS1692"/>
      <c r="AJT1692"/>
      <c r="AJU1692"/>
      <c r="AJV1692"/>
      <c r="AJW1692"/>
      <c r="AJX1692"/>
      <c r="AJY1692"/>
      <c r="AJZ1692"/>
      <c r="AKA1692"/>
      <c r="AKB1692"/>
      <c r="AKC1692"/>
      <c r="AKD1692"/>
      <c r="AKE1692"/>
      <c r="AKF1692"/>
      <c r="AKG1692"/>
      <c r="AKH1692"/>
      <c r="AKI1692"/>
      <c r="AKJ1692"/>
      <c r="AKK1692"/>
      <c r="AKL1692"/>
      <c r="AKM1692"/>
      <c r="AKN1692"/>
      <c r="AKO1692"/>
      <c r="AKP1692"/>
      <c r="AKQ1692"/>
      <c r="AKR1692"/>
      <c r="AKS1692"/>
      <c r="AKT1692"/>
      <c r="AKU1692"/>
      <c r="AKV1692"/>
      <c r="AKW1692"/>
      <c r="AKX1692"/>
      <c r="AKY1692"/>
      <c r="AKZ1692"/>
      <c r="ALA1692"/>
      <c r="ALB1692"/>
      <c r="ALC1692"/>
      <c r="ALD1692"/>
      <c r="ALE1692"/>
      <c r="ALF1692"/>
      <c r="ALG1692"/>
      <c r="ALH1692"/>
      <c r="ALI1692"/>
      <c r="ALJ1692"/>
      <c r="ALK1692"/>
      <c r="ALL1692"/>
      <c r="ALM1692"/>
      <c r="ALN1692"/>
      <c r="ALO1692"/>
      <c r="ALP1692"/>
      <c r="ALQ1692"/>
      <c r="ALR1692"/>
      <c r="ALS1692"/>
      <c r="ALT1692"/>
      <c r="ALU1692"/>
      <c r="ALV1692"/>
      <c r="ALW1692"/>
      <c r="ALX1692"/>
      <c r="ALY1692"/>
      <c r="ALZ1692"/>
      <c r="AMA1692"/>
      <c r="AMB1692"/>
      <c r="AMC1692"/>
      <c r="AMD1692"/>
      <c r="AME1692"/>
      <c r="AMF1692"/>
      <c r="AMG1692"/>
      <c r="AMH1692"/>
      <c r="AMI1692"/>
      <c r="AMJ1692"/>
      <c r="AMK1692"/>
      <c r="AML1692"/>
      <c r="AMM1692"/>
      <c r="AMN1692"/>
      <c r="AMO1692"/>
      <c r="AMP1692"/>
      <c r="AMQ1692"/>
      <c r="AMR1692"/>
      <c r="AMS1692"/>
      <c r="AMT1692"/>
      <c r="AMU1692"/>
      <c r="AMV1692"/>
      <c r="AMW1692"/>
      <c r="AMX1692"/>
      <c r="AMY1692"/>
      <c r="AMZ1692"/>
      <c r="ANA1692"/>
      <c r="ANB1692"/>
      <c r="ANC1692"/>
      <c r="AND1692"/>
      <c r="ANE1692"/>
      <c r="ANF1692"/>
      <c r="ANG1692"/>
      <c r="ANH1692"/>
      <c r="ANI1692"/>
      <c r="ANJ1692"/>
      <c r="ANK1692"/>
      <c r="ANL1692"/>
      <c r="ANM1692"/>
      <c r="ANN1692"/>
      <c r="ANO1692"/>
      <c r="ANP1692"/>
      <c r="ANQ1692"/>
      <c r="ANR1692"/>
      <c r="ANS1692"/>
      <c r="ANT1692"/>
      <c r="ANU1692"/>
      <c r="ANV1692"/>
      <c r="ANW1692"/>
      <c r="ANX1692"/>
      <c r="ANY1692"/>
      <c r="ANZ1692"/>
      <c r="AOA1692"/>
      <c r="AOB1692"/>
      <c r="AOC1692"/>
      <c r="AOD1692"/>
      <c r="AOE1692"/>
      <c r="AOF1692"/>
      <c r="AOG1692"/>
      <c r="AOH1692"/>
      <c r="AOI1692"/>
      <c r="AOJ1692"/>
      <c r="AOK1692"/>
      <c r="AOL1692"/>
      <c r="AOM1692"/>
      <c r="AON1692"/>
      <c r="AOO1692"/>
      <c r="AOP1692"/>
      <c r="AOQ1692"/>
      <c r="AOR1692"/>
      <c r="AOS1692"/>
      <c r="AOT1692"/>
      <c r="AOU1692"/>
      <c r="AOV1692"/>
      <c r="AOW1692"/>
      <c r="AOX1692"/>
      <c r="AOY1692"/>
      <c r="AOZ1692"/>
      <c r="APA1692"/>
      <c r="APB1692"/>
      <c r="APC1692"/>
      <c r="APD1692"/>
      <c r="APE1692"/>
      <c r="APF1692"/>
      <c r="APG1692"/>
      <c r="APH1692"/>
      <c r="API1692"/>
      <c r="APJ1692"/>
      <c r="APK1692"/>
      <c r="APL1692"/>
      <c r="APM1692"/>
      <c r="APN1692"/>
      <c r="APO1692"/>
      <c r="APP1692"/>
      <c r="APQ1692"/>
      <c r="APR1692"/>
      <c r="APS1692"/>
      <c r="APT1692"/>
      <c r="APU1692"/>
      <c r="APV1692"/>
      <c r="APW1692"/>
      <c r="APX1692"/>
      <c r="APY1692"/>
      <c r="APZ1692"/>
      <c r="AQA1692"/>
      <c r="AQB1692"/>
      <c r="AQC1692"/>
      <c r="AQD1692"/>
      <c r="AQE1692"/>
      <c r="AQF1692"/>
      <c r="AQG1692"/>
      <c r="AQH1692"/>
      <c r="AQI1692"/>
      <c r="AQJ1692"/>
      <c r="AQK1692"/>
      <c r="AQL1692"/>
      <c r="AQM1692"/>
      <c r="AQN1692"/>
      <c r="AQO1692"/>
      <c r="AQP1692"/>
      <c r="AQQ1692"/>
      <c r="AQR1692"/>
      <c r="AQS1692"/>
      <c r="AQT1692"/>
      <c r="AQU1692"/>
      <c r="AQV1692"/>
      <c r="AQW1692"/>
      <c r="AQX1692"/>
      <c r="AQY1692"/>
      <c r="AQZ1692"/>
      <c r="ARA1692"/>
      <c r="ARB1692"/>
      <c r="ARC1692"/>
      <c r="ARD1692"/>
      <c r="ARE1692"/>
      <c r="ARF1692"/>
      <c r="ARG1692"/>
      <c r="ARH1692"/>
      <c r="ARI1692"/>
      <c r="ARJ1692"/>
      <c r="ARK1692"/>
      <c r="ARL1692"/>
      <c r="ARM1692"/>
      <c r="ARN1692"/>
      <c r="ARO1692"/>
      <c r="ARP1692"/>
      <c r="ARQ1692"/>
      <c r="ARR1692"/>
      <c r="ARS1692"/>
      <c r="ART1692"/>
      <c r="ARU1692"/>
      <c r="ARV1692"/>
      <c r="ARW1692"/>
      <c r="ARX1692"/>
      <c r="ARY1692"/>
      <c r="ARZ1692"/>
      <c r="ASA1692"/>
      <c r="ASB1692"/>
      <c r="ASC1692"/>
      <c r="ASD1692"/>
      <c r="ASE1692"/>
      <c r="ASF1692"/>
      <c r="ASG1692"/>
      <c r="ASH1692"/>
      <c r="ASI1692"/>
      <c r="ASJ1692"/>
      <c r="ASK1692"/>
      <c r="ASL1692"/>
      <c r="ASM1692"/>
      <c r="ASN1692"/>
      <c r="ASO1692"/>
      <c r="ASP1692"/>
      <c r="ASQ1692"/>
      <c r="ASR1692"/>
      <c r="ASS1692"/>
      <c r="AST1692"/>
      <c r="ASU1692"/>
      <c r="ASV1692"/>
      <c r="ASW1692"/>
      <c r="ASX1692"/>
      <c r="ASY1692"/>
      <c r="ASZ1692"/>
      <c r="ATA1692"/>
      <c r="ATB1692"/>
      <c r="ATC1692"/>
      <c r="ATD1692"/>
      <c r="ATE1692"/>
      <c r="ATF1692"/>
      <c r="ATG1692"/>
      <c r="ATH1692"/>
      <c r="ATI1692"/>
      <c r="ATJ1692"/>
      <c r="ATK1692"/>
      <c r="ATL1692"/>
      <c r="ATM1692"/>
      <c r="ATN1692"/>
      <c r="ATO1692"/>
      <c r="ATP1692"/>
      <c r="ATQ1692"/>
      <c r="ATR1692"/>
      <c r="ATS1692"/>
      <c r="ATT1692"/>
      <c r="ATU1692"/>
      <c r="ATV1692"/>
      <c r="ATW1692"/>
      <c r="ATX1692"/>
      <c r="ATY1692"/>
      <c r="ATZ1692"/>
      <c r="AUA1692"/>
      <c r="AUB1692"/>
      <c r="AUC1692"/>
      <c r="AUD1692"/>
      <c r="AUE1692"/>
      <c r="AUF1692"/>
      <c r="AUG1692"/>
      <c r="AUH1692"/>
      <c r="AUI1692"/>
      <c r="AUJ1692"/>
      <c r="AUK1692"/>
      <c r="AUL1692"/>
      <c r="AUM1692"/>
      <c r="AUN1692"/>
      <c r="AUO1692"/>
      <c r="AUP1692"/>
      <c r="AUQ1692"/>
      <c r="AUR1692"/>
      <c r="AUS1692"/>
      <c r="AUT1692"/>
      <c r="AUU1692"/>
      <c r="AUV1692"/>
      <c r="AUW1692"/>
      <c r="AUX1692"/>
      <c r="AUY1692"/>
      <c r="AUZ1692"/>
      <c r="AVA1692"/>
      <c r="AVB1692"/>
      <c r="AVC1692"/>
      <c r="AVD1692"/>
      <c r="AVE1692"/>
      <c r="AVF1692"/>
      <c r="AVG1692"/>
      <c r="AVH1692"/>
      <c r="AVI1692"/>
      <c r="AVJ1692"/>
      <c r="AVK1692"/>
      <c r="AVL1692"/>
      <c r="AVM1692"/>
      <c r="AVN1692"/>
      <c r="AVO1692"/>
      <c r="AVP1692"/>
      <c r="AVQ1692"/>
      <c r="AVR1692"/>
      <c r="AVS1692"/>
      <c r="AVT1692"/>
      <c r="AVU1692"/>
      <c r="AVV1692"/>
      <c r="AVW1692"/>
      <c r="AVX1692"/>
      <c r="AVY1692"/>
      <c r="AVZ1692"/>
      <c r="AWA1692"/>
      <c r="AWB1692"/>
      <c r="AWC1692"/>
      <c r="AWD1692"/>
      <c r="AWE1692"/>
      <c r="AWF1692"/>
      <c r="AWG1692"/>
      <c r="AWH1692"/>
      <c r="AWI1692"/>
      <c r="AWJ1692"/>
      <c r="AWK1692"/>
      <c r="AWL1692"/>
      <c r="AWM1692"/>
      <c r="AWN1692"/>
      <c r="AWO1692"/>
      <c r="AWP1692"/>
      <c r="AWQ1692"/>
      <c r="AWR1692"/>
      <c r="AWS1692"/>
      <c r="AWT1692"/>
      <c r="AWU1692"/>
      <c r="AWV1692"/>
      <c r="AWW1692"/>
      <c r="AWX1692"/>
      <c r="AWY1692"/>
      <c r="AWZ1692"/>
      <c r="AXA1692"/>
      <c r="AXB1692"/>
      <c r="AXC1692"/>
      <c r="AXD1692"/>
      <c r="AXE1692"/>
      <c r="AXF1692"/>
      <c r="AXG1692"/>
      <c r="AXH1692"/>
      <c r="AXI1692"/>
      <c r="AXJ1692"/>
      <c r="AXK1692"/>
      <c r="AXL1692"/>
      <c r="AXM1692"/>
      <c r="AXN1692"/>
      <c r="AXO1692"/>
      <c r="AXP1692"/>
      <c r="AXQ1692"/>
      <c r="AXR1692"/>
      <c r="AXS1692"/>
      <c r="AXT1692"/>
      <c r="AXU1692"/>
      <c r="AXV1692"/>
      <c r="AXW1692"/>
      <c r="AXX1692"/>
      <c r="AXY1692"/>
      <c r="AXZ1692"/>
      <c r="AYA1692"/>
      <c r="AYB1692"/>
      <c r="AYC1692"/>
      <c r="AYD1692"/>
      <c r="AYE1692"/>
      <c r="AYF1692"/>
      <c r="AYG1692"/>
      <c r="AYH1692"/>
      <c r="AYI1692"/>
      <c r="AYJ1692"/>
      <c r="AYK1692"/>
      <c r="AYL1692"/>
      <c r="AYM1692"/>
      <c r="AYN1692"/>
      <c r="AYO1692"/>
      <c r="AYP1692"/>
      <c r="AYQ1692"/>
      <c r="AYR1692"/>
      <c r="AYS1692"/>
      <c r="AYT1692"/>
      <c r="AYU1692"/>
      <c r="AYV1692"/>
      <c r="AYW1692"/>
      <c r="AYX1692"/>
      <c r="AYY1692"/>
      <c r="AYZ1692"/>
      <c r="AZA1692"/>
      <c r="AZB1692"/>
      <c r="AZC1692"/>
      <c r="AZD1692"/>
      <c r="AZE1692"/>
      <c r="AZF1692"/>
      <c r="AZG1692"/>
      <c r="AZH1692"/>
      <c r="AZI1692"/>
      <c r="AZJ1692"/>
      <c r="AZK1692"/>
      <c r="AZL1692"/>
      <c r="AZM1692"/>
      <c r="AZN1692"/>
      <c r="AZO1692"/>
      <c r="AZP1692"/>
      <c r="AZQ1692"/>
      <c r="AZR1692"/>
      <c r="AZS1692"/>
      <c r="AZT1692"/>
      <c r="AZU1692"/>
      <c r="AZV1692"/>
      <c r="AZW1692"/>
      <c r="AZX1692"/>
      <c r="AZY1692"/>
      <c r="AZZ1692"/>
      <c r="BAA1692"/>
      <c r="BAB1692"/>
      <c r="BAC1692"/>
      <c r="BAD1692"/>
      <c r="BAE1692"/>
      <c r="BAF1692"/>
      <c r="BAG1692"/>
      <c r="BAH1692"/>
      <c r="BAI1692"/>
      <c r="BAJ1692"/>
      <c r="BAK1692"/>
      <c r="BAL1692"/>
      <c r="BAM1692"/>
      <c r="BAN1692"/>
      <c r="BAO1692"/>
      <c r="BAP1692"/>
      <c r="BAQ1692"/>
      <c r="BAR1692"/>
      <c r="BAS1692"/>
      <c r="BAT1692"/>
      <c r="BAU1692"/>
      <c r="BAV1692"/>
      <c r="BAW1692"/>
      <c r="BAX1692"/>
      <c r="BAY1692"/>
      <c r="BAZ1692"/>
      <c r="BBA1692"/>
      <c r="BBB1692"/>
      <c r="BBC1692"/>
      <c r="BBD1692"/>
      <c r="BBE1692"/>
      <c r="BBF1692"/>
      <c r="BBG1692"/>
      <c r="BBH1692"/>
      <c r="BBI1692"/>
      <c r="BBJ1692"/>
      <c r="BBK1692"/>
      <c r="BBL1692"/>
      <c r="BBM1692"/>
      <c r="BBN1692"/>
      <c r="BBO1692"/>
      <c r="BBP1692"/>
      <c r="BBQ1692"/>
      <c r="BBR1692"/>
      <c r="BBS1692"/>
      <c r="BBT1692"/>
      <c r="BBU1692"/>
      <c r="BBV1692"/>
      <c r="BBW1692"/>
      <c r="BBX1692"/>
      <c r="BBY1692"/>
      <c r="BBZ1692"/>
      <c r="BCA1692"/>
      <c r="BCB1692"/>
      <c r="BCC1692"/>
      <c r="BCD1692"/>
      <c r="BCE1692"/>
      <c r="BCF1692"/>
      <c r="BCG1692"/>
      <c r="BCH1692"/>
      <c r="BCI1692"/>
      <c r="BCJ1692"/>
      <c r="BCK1692"/>
      <c r="BCL1692"/>
      <c r="BCM1692"/>
      <c r="BCN1692"/>
      <c r="BCO1692"/>
      <c r="BCP1692"/>
      <c r="BCQ1692"/>
      <c r="BCR1692"/>
      <c r="BCS1692"/>
      <c r="BCT1692"/>
      <c r="BCU1692"/>
      <c r="BCV1692"/>
      <c r="BCW1692"/>
      <c r="BCX1692"/>
      <c r="BCY1692"/>
      <c r="BCZ1692"/>
      <c r="BDA1692"/>
      <c r="BDB1692"/>
      <c r="BDC1692"/>
      <c r="BDD1692"/>
      <c r="BDE1692"/>
      <c r="BDF1692"/>
      <c r="BDG1692"/>
      <c r="BDH1692"/>
      <c r="BDI1692"/>
      <c r="BDJ1692"/>
      <c r="BDK1692"/>
      <c r="BDL1692"/>
      <c r="BDM1692"/>
      <c r="BDN1692"/>
      <c r="BDO1692"/>
      <c r="BDP1692"/>
      <c r="BDQ1692"/>
      <c r="BDR1692"/>
      <c r="BDS1692"/>
      <c r="BDT1692"/>
      <c r="BDU1692"/>
      <c r="BDV1692"/>
      <c r="BDW1692"/>
      <c r="BDX1692"/>
      <c r="BDY1692"/>
      <c r="BDZ1692"/>
      <c r="BEA1692"/>
      <c r="BEB1692"/>
      <c r="BEC1692"/>
      <c r="BED1692"/>
      <c r="BEE1692"/>
      <c r="BEF1692"/>
      <c r="BEG1692"/>
      <c r="BEH1692"/>
      <c r="BEI1692"/>
      <c r="BEJ1692"/>
      <c r="BEK1692"/>
      <c r="BEL1692"/>
      <c r="BEM1692"/>
      <c r="BEN1692"/>
      <c r="BEO1692"/>
      <c r="BEP1692"/>
      <c r="BEQ1692"/>
      <c r="BER1692"/>
      <c r="BES1692"/>
      <c r="BET1692"/>
      <c r="BEU1692"/>
      <c r="BEV1692"/>
      <c r="BEW1692"/>
      <c r="BEX1692"/>
      <c r="BEY1692"/>
      <c r="BEZ1692"/>
      <c r="BFA1692"/>
      <c r="BFB1692"/>
      <c r="BFC1692"/>
      <c r="BFD1692"/>
      <c r="BFE1692"/>
      <c r="BFF1692"/>
      <c r="BFG1692"/>
      <c r="BFH1692"/>
      <c r="BFI1692"/>
      <c r="BFJ1692"/>
      <c r="BFK1692"/>
      <c r="BFL1692"/>
      <c r="BFM1692"/>
      <c r="BFN1692"/>
      <c r="BFO1692"/>
      <c r="BFP1692"/>
      <c r="BFQ1692"/>
      <c r="BFR1692"/>
      <c r="BFS1692"/>
      <c r="BFT1692"/>
      <c r="BFU1692"/>
      <c r="BFV1692"/>
      <c r="BFW1692"/>
      <c r="BFX1692"/>
      <c r="BFY1692"/>
      <c r="BFZ1692"/>
      <c r="BGA1692"/>
      <c r="BGB1692"/>
      <c r="BGC1692"/>
      <c r="BGD1692"/>
      <c r="BGE1692"/>
      <c r="BGF1692"/>
      <c r="BGG1692"/>
      <c r="BGH1692"/>
      <c r="BGI1692"/>
      <c r="BGJ1692"/>
      <c r="BGK1692"/>
      <c r="BGL1692"/>
      <c r="BGM1692"/>
      <c r="BGN1692"/>
      <c r="BGO1692"/>
      <c r="BGP1692"/>
      <c r="BGQ1692"/>
      <c r="BGR1692"/>
      <c r="BGS1692"/>
      <c r="BGT1692"/>
      <c r="BGU1692"/>
      <c r="BGV1692"/>
      <c r="BGW1692"/>
      <c r="BGX1692"/>
      <c r="BGY1692"/>
      <c r="BGZ1692"/>
      <c r="BHA1692"/>
      <c r="BHB1692"/>
      <c r="BHC1692"/>
      <c r="BHD1692"/>
      <c r="BHE1692"/>
      <c r="BHF1692"/>
      <c r="BHG1692"/>
      <c r="BHH1692"/>
      <c r="BHI1692"/>
      <c r="BHJ1692"/>
      <c r="BHK1692"/>
      <c r="BHL1692"/>
      <c r="BHM1692"/>
      <c r="BHN1692"/>
      <c r="BHO1692"/>
      <c r="BHP1692"/>
      <c r="BHQ1692"/>
      <c r="BHR1692"/>
      <c r="BHS1692"/>
      <c r="BHT1692"/>
      <c r="BHU1692"/>
      <c r="BHV1692"/>
      <c r="BHW1692"/>
      <c r="BHX1692"/>
      <c r="BHY1692"/>
      <c r="BHZ1692"/>
      <c r="BIA1692"/>
      <c r="BIB1692"/>
      <c r="BIC1692"/>
      <c r="BID1692"/>
      <c r="BIE1692"/>
      <c r="BIF1692"/>
      <c r="BIG1692"/>
      <c r="BIH1692"/>
      <c r="BII1692"/>
      <c r="BIJ1692"/>
      <c r="BIK1692"/>
      <c r="BIL1692"/>
      <c r="BIM1692"/>
      <c r="BIN1692"/>
      <c r="BIO1692"/>
      <c r="BIP1692"/>
      <c r="BIQ1692"/>
      <c r="BIR1692"/>
      <c r="BIS1692"/>
      <c r="BIT1692"/>
      <c r="BIU1692"/>
      <c r="BIV1692"/>
      <c r="BIW1692"/>
      <c r="BIX1692"/>
      <c r="BIY1692"/>
      <c r="BIZ1692"/>
      <c r="BJA1692"/>
      <c r="BJB1692"/>
      <c r="BJC1692"/>
      <c r="BJD1692"/>
      <c r="BJE1692"/>
      <c r="BJF1692"/>
      <c r="BJG1692"/>
      <c r="BJH1692"/>
      <c r="BJI1692"/>
      <c r="BJJ1692"/>
      <c r="BJK1692"/>
      <c r="BJL1692"/>
      <c r="BJM1692"/>
      <c r="BJN1692"/>
      <c r="BJO1692"/>
      <c r="BJP1692"/>
      <c r="BJQ1692"/>
      <c r="BJR1692"/>
      <c r="BJS1692"/>
      <c r="BJT1692"/>
      <c r="BJU1692"/>
      <c r="BJV1692"/>
      <c r="BJW1692"/>
      <c r="BJX1692"/>
      <c r="BJY1692"/>
      <c r="BJZ1692"/>
      <c r="BKA1692"/>
      <c r="BKB1692"/>
      <c r="BKC1692"/>
      <c r="BKD1692"/>
      <c r="BKE1692"/>
      <c r="BKF1692"/>
      <c r="BKG1692"/>
      <c r="BKH1692"/>
      <c r="BKI1692"/>
      <c r="BKJ1692"/>
      <c r="BKK1692"/>
      <c r="BKL1692"/>
      <c r="BKM1692"/>
      <c r="BKN1692"/>
      <c r="BKO1692"/>
      <c r="BKP1692"/>
      <c r="BKQ1692"/>
      <c r="BKR1692"/>
      <c r="BKS1692"/>
      <c r="BKT1692"/>
      <c r="BKU1692"/>
      <c r="BKV1692"/>
      <c r="BKW1692"/>
      <c r="BKX1692"/>
      <c r="BKY1692"/>
      <c r="BKZ1692"/>
      <c r="BLA1692"/>
      <c r="BLB1692"/>
      <c r="BLC1692"/>
      <c r="BLD1692"/>
      <c r="BLE1692"/>
      <c r="BLF1692"/>
      <c r="BLG1692"/>
      <c r="BLH1692"/>
      <c r="BLI1692"/>
      <c r="BLJ1692"/>
      <c r="BLK1692"/>
      <c r="BLL1692"/>
      <c r="BLM1692"/>
      <c r="BLN1692"/>
      <c r="BLO1692"/>
      <c r="BLP1692"/>
      <c r="BLQ1692"/>
      <c r="BLR1692"/>
      <c r="BLS1692"/>
      <c r="BLT1692"/>
      <c r="BLU1692"/>
      <c r="BLV1692"/>
      <c r="BLW1692"/>
      <c r="BLX1692"/>
      <c r="BLY1692"/>
      <c r="BLZ1692"/>
      <c r="BMA1692"/>
      <c r="BMB1692"/>
      <c r="BMC1692"/>
      <c r="BMD1692"/>
      <c r="BME1692"/>
      <c r="BMF1692"/>
      <c r="BMG1692"/>
      <c r="BMH1692"/>
      <c r="BMI1692"/>
      <c r="BMJ1692"/>
      <c r="BMK1692"/>
      <c r="BML1692"/>
      <c r="BMM1692"/>
      <c r="BMN1692"/>
      <c r="BMO1692"/>
      <c r="BMP1692"/>
      <c r="BMQ1692"/>
      <c r="BMR1692"/>
      <c r="BMS1692"/>
      <c r="BMT1692"/>
      <c r="BMU1692"/>
      <c r="BMV1692"/>
      <c r="BMW1692"/>
      <c r="BMX1692"/>
      <c r="BMY1692"/>
      <c r="BMZ1692"/>
      <c r="BNA1692"/>
      <c r="BNB1692"/>
      <c r="BNC1692"/>
      <c r="BND1692"/>
      <c r="BNE1692"/>
      <c r="BNF1692"/>
      <c r="BNG1692"/>
      <c r="BNH1692"/>
      <c r="BNI1692"/>
      <c r="BNJ1692"/>
      <c r="BNK1692"/>
      <c r="BNL1692"/>
      <c r="BNM1692"/>
      <c r="BNN1692"/>
      <c r="BNO1692"/>
      <c r="BNP1692"/>
      <c r="BNQ1692"/>
      <c r="BNR1692"/>
      <c r="BNS1692"/>
      <c r="BNT1692"/>
      <c r="BNU1692"/>
      <c r="BNV1692"/>
      <c r="BNW1692"/>
      <c r="BNX1692"/>
      <c r="BNY1692"/>
      <c r="BNZ1692"/>
      <c r="BOA1692"/>
      <c r="BOB1692"/>
      <c r="BOC1692"/>
      <c r="BOD1692"/>
      <c r="BOE1692"/>
      <c r="BOF1692"/>
      <c r="BOG1692"/>
      <c r="BOH1692"/>
      <c r="BOI1692"/>
      <c r="BOJ1692"/>
      <c r="BOK1692"/>
      <c r="BOL1692"/>
      <c r="BOM1692"/>
      <c r="BON1692"/>
      <c r="BOO1692"/>
      <c r="BOP1692"/>
      <c r="BOQ1692"/>
      <c r="BOR1692"/>
      <c r="BOS1692"/>
      <c r="BOT1692"/>
      <c r="BOU1692"/>
      <c r="BOV1692"/>
      <c r="BOW1692"/>
      <c r="BOX1692"/>
      <c r="BOY1692"/>
      <c r="BOZ1692"/>
      <c r="BPA1692"/>
      <c r="BPB1692"/>
      <c r="BPC1692"/>
      <c r="BPD1692"/>
      <c r="BPE1692"/>
      <c r="BPF1692"/>
      <c r="BPG1692"/>
      <c r="BPH1692"/>
      <c r="BPI1692"/>
      <c r="BPJ1692"/>
      <c r="BPK1692"/>
      <c r="BPL1692"/>
      <c r="BPM1692"/>
      <c r="BPN1692"/>
      <c r="BPO1692"/>
      <c r="BPP1692"/>
      <c r="BPQ1692"/>
      <c r="BPR1692"/>
      <c r="BPS1692"/>
      <c r="BPT1692"/>
      <c r="BPU1692"/>
      <c r="BPV1692"/>
      <c r="BPW1692"/>
      <c r="BPX1692"/>
      <c r="BPY1692"/>
      <c r="BPZ1692"/>
      <c r="BQA1692"/>
      <c r="BQB1692"/>
      <c r="BQC1692"/>
      <c r="BQD1692"/>
      <c r="BQE1692"/>
      <c r="BQF1692"/>
      <c r="BQG1692"/>
      <c r="BQH1692"/>
      <c r="BQI1692"/>
      <c r="BQJ1692"/>
      <c r="BQK1692"/>
      <c r="BQL1692"/>
      <c r="BQM1692"/>
      <c r="BQN1692"/>
      <c r="BQO1692"/>
      <c r="BQP1692"/>
      <c r="BQQ1692"/>
      <c r="BQR1692"/>
      <c r="BQS1692"/>
      <c r="BQT1692"/>
      <c r="BQU1692"/>
      <c r="BQV1692"/>
      <c r="BQW1692"/>
      <c r="BQX1692"/>
      <c r="BQY1692"/>
      <c r="BQZ1692"/>
      <c r="BRA1692"/>
      <c r="BRB1692"/>
      <c r="BRC1692"/>
      <c r="BRD1692"/>
      <c r="BRE1692"/>
      <c r="BRF1692"/>
      <c r="BRG1692"/>
      <c r="BRH1692"/>
      <c r="BRI1692"/>
      <c r="BRJ1692"/>
      <c r="BRK1692"/>
      <c r="BRL1692"/>
      <c r="BRM1692"/>
      <c r="BRN1692"/>
      <c r="BRO1692"/>
      <c r="BRP1692"/>
      <c r="BRQ1692"/>
      <c r="BRR1692"/>
      <c r="BRS1692"/>
      <c r="BRT1692"/>
      <c r="BRU1692"/>
      <c r="BRV1692"/>
      <c r="BRW1692"/>
      <c r="BRX1692"/>
      <c r="BRY1692"/>
      <c r="BRZ1692"/>
      <c r="BSA1692"/>
      <c r="BSB1692"/>
      <c r="BSC1692"/>
      <c r="BSD1692"/>
      <c r="BSE1692"/>
      <c r="BSF1692"/>
      <c r="BSG1692"/>
      <c r="BSH1692"/>
      <c r="BSI1692"/>
      <c r="BSJ1692"/>
      <c r="BSK1692"/>
      <c r="BSL1692"/>
      <c r="BSM1692"/>
      <c r="BSN1692"/>
      <c r="BSO1692"/>
      <c r="BSP1692"/>
      <c r="BSQ1692"/>
      <c r="BSR1692"/>
      <c r="BSS1692"/>
      <c r="BST1692"/>
      <c r="BSU1692"/>
      <c r="BSV1692"/>
      <c r="BSW1692"/>
      <c r="BSX1692"/>
      <c r="BSY1692"/>
      <c r="BSZ1692"/>
      <c r="BTA1692"/>
      <c r="BTB1692"/>
      <c r="BTC1692"/>
      <c r="BTD1692"/>
      <c r="BTE1692"/>
      <c r="BTF1692"/>
      <c r="BTG1692"/>
      <c r="BTH1692"/>
      <c r="BTI1692"/>
      <c r="BTJ1692"/>
      <c r="BTK1692"/>
      <c r="BTL1692"/>
      <c r="BTM1692"/>
      <c r="BTN1692"/>
      <c r="BTO1692"/>
      <c r="BTP1692"/>
      <c r="BTQ1692"/>
      <c r="BTR1692"/>
      <c r="BTS1692"/>
      <c r="BTT1692"/>
      <c r="BTU1692"/>
      <c r="BTV1692"/>
      <c r="BTW1692"/>
      <c r="BTX1692"/>
      <c r="BTY1692"/>
      <c r="BTZ1692"/>
      <c r="BUA1692"/>
      <c r="BUB1692"/>
      <c r="BUC1692"/>
      <c r="BUD1692"/>
      <c r="BUE1692"/>
      <c r="BUF1692"/>
      <c r="BUG1692"/>
      <c r="BUH1692"/>
      <c r="BUI1692"/>
      <c r="BUJ1692"/>
      <c r="BUK1692"/>
      <c r="BUL1692"/>
      <c r="BUM1692"/>
      <c r="BUN1692"/>
      <c r="BUO1692"/>
      <c r="BUP1692"/>
      <c r="BUQ1692"/>
      <c r="BUR1692"/>
      <c r="BUS1692"/>
      <c r="BUT1692"/>
      <c r="BUU1692"/>
      <c r="BUV1692"/>
      <c r="BUW1692"/>
      <c r="BUX1692"/>
      <c r="BUY1692"/>
      <c r="BUZ1692"/>
      <c r="BVA1692"/>
      <c r="BVB1692"/>
      <c r="BVC1692"/>
      <c r="BVD1692"/>
      <c r="BVE1692"/>
      <c r="BVF1692"/>
      <c r="BVG1692"/>
      <c r="BVH1692"/>
      <c r="BVI1692"/>
      <c r="BVJ1692"/>
      <c r="BVK1692"/>
      <c r="BVL1692"/>
      <c r="BVM1692"/>
      <c r="BVN1692"/>
      <c r="BVO1692"/>
      <c r="BVP1692"/>
      <c r="BVQ1692"/>
      <c r="BVR1692"/>
      <c r="BVS1692"/>
      <c r="BVT1692"/>
      <c r="BVU1692"/>
      <c r="BVV1692"/>
      <c r="BVW1692"/>
      <c r="BVX1692"/>
      <c r="BVY1692"/>
      <c r="BVZ1692"/>
      <c r="BWA1692"/>
      <c r="BWB1692"/>
      <c r="BWC1692"/>
      <c r="BWD1692"/>
      <c r="BWE1692"/>
      <c r="BWF1692"/>
      <c r="BWG1692"/>
      <c r="BWH1692"/>
      <c r="BWI1692"/>
      <c r="BWJ1692"/>
      <c r="BWK1692"/>
      <c r="BWL1692"/>
      <c r="BWM1692"/>
      <c r="BWN1692"/>
      <c r="BWO1692"/>
      <c r="BWP1692"/>
      <c r="BWQ1692"/>
      <c r="BWR1692"/>
      <c r="BWS1692"/>
      <c r="BWT1692"/>
      <c r="BWU1692"/>
      <c r="BWV1692"/>
      <c r="BWW1692"/>
      <c r="BWX1692"/>
      <c r="BWY1692"/>
      <c r="BWZ1692"/>
      <c r="BXA1692"/>
      <c r="BXB1692"/>
      <c r="BXC1692"/>
      <c r="BXD1692"/>
      <c r="BXE1692"/>
      <c r="BXF1692"/>
      <c r="BXG1692"/>
      <c r="BXH1692"/>
      <c r="BXI1692"/>
      <c r="BXJ1692"/>
      <c r="BXK1692"/>
      <c r="BXL1692"/>
      <c r="BXM1692"/>
      <c r="BXN1692"/>
      <c r="BXO1692"/>
      <c r="BXP1692"/>
      <c r="BXQ1692"/>
      <c r="BXR1692"/>
      <c r="BXS1692"/>
      <c r="BXT1692"/>
      <c r="BXU1692"/>
      <c r="BXV1692"/>
      <c r="BXW1692"/>
      <c r="BXX1692"/>
      <c r="BXY1692"/>
      <c r="BXZ1692"/>
      <c r="BYA1692"/>
      <c r="BYB1692"/>
      <c r="BYC1692"/>
      <c r="BYD1692"/>
      <c r="BYE1692"/>
      <c r="BYF1692"/>
      <c r="BYG1692"/>
      <c r="BYH1692"/>
      <c r="BYI1692"/>
      <c r="BYJ1692"/>
      <c r="BYK1692"/>
      <c r="BYL1692"/>
      <c r="BYM1692"/>
      <c r="BYN1692"/>
      <c r="BYO1692"/>
      <c r="BYP1692"/>
      <c r="BYQ1692"/>
      <c r="BYR1692"/>
      <c r="BYS1692"/>
      <c r="BYT1692"/>
      <c r="BYU1692"/>
      <c r="BYV1692"/>
      <c r="BYW1692"/>
      <c r="BYX1692"/>
      <c r="BYY1692"/>
      <c r="BYZ1692"/>
      <c r="BZA1692"/>
      <c r="BZB1692"/>
      <c r="BZC1692"/>
      <c r="BZD1692"/>
      <c r="BZE1692"/>
      <c r="BZF1692"/>
      <c r="BZG1692"/>
      <c r="BZH1692"/>
      <c r="BZI1692"/>
      <c r="BZJ1692"/>
      <c r="BZK1692"/>
      <c r="BZL1692"/>
      <c r="BZM1692"/>
      <c r="BZN1692"/>
      <c r="BZO1692"/>
      <c r="BZP1692"/>
      <c r="BZQ1692"/>
      <c r="BZR1692"/>
      <c r="BZS1692"/>
      <c r="BZT1692"/>
      <c r="BZU1692"/>
      <c r="BZV1692"/>
      <c r="BZW1692"/>
      <c r="BZX1692"/>
      <c r="BZY1692"/>
      <c r="BZZ1692"/>
      <c r="CAA1692"/>
      <c r="CAB1692"/>
      <c r="CAC1692"/>
      <c r="CAD1692"/>
      <c r="CAE1692"/>
      <c r="CAF1692"/>
      <c r="CAG1692"/>
      <c r="CAH1692"/>
      <c r="CAI1692"/>
      <c r="CAJ1692"/>
      <c r="CAK1692"/>
      <c r="CAL1692"/>
      <c r="CAM1692"/>
      <c r="CAN1692"/>
      <c r="CAO1692"/>
      <c r="CAP1692"/>
      <c r="CAQ1692"/>
      <c r="CAR1692"/>
      <c r="CAS1692"/>
      <c r="CAT1692"/>
      <c r="CAU1692"/>
      <c r="CAV1692"/>
      <c r="CAW1692"/>
      <c r="CAX1692"/>
      <c r="CAY1692"/>
      <c r="CAZ1692"/>
      <c r="CBA1692"/>
      <c r="CBB1692"/>
      <c r="CBC1692"/>
      <c r="CBD1692"/>
      <c r="CBE1692"/>
      <c r="CBF1692"/>
      <c r="CBG1692"/>
      <c r="CBH1692"/>
      <c r="CBI1692"/>
      <c r="CBJ1692"/>
      <c r="CBK1692"/>
      <c r="CBL1692"/>
      <c r="CBM1692"/>
      <c r="CBN1692"/>
      <c r="CBO1692"/>
      <c r="CBP1692"/>
      <c r="CBQ1692"/>
      <c r="CBR1692"/>
      <c r="CBS1692"/>
      <c r="CBT1692"/>
      <c r="CBU1692"/>
      <c r="CBV1692"/>
      <c r="CBW1692"/>
      <c r="CBX1692"/>
      <c r="CBY1692"/>
      <c r="CBZ1692"/>
      <c r="CCA1692"/>
      <c r="CCB1692"/>
      <c r="CCC1692"/>
      <c r="CCD1692"/>
      <c r="CCE1692"/>
      <c r="CCF1692"/>
      <c r="CCG1692"/>
      <c r="CCH1692"/>
      <c r="CCI1692"/>
      <c r="CCJ1692"/>
      <c r="CCK1692"/>
      <c r="CCL1692"/>
      <c r="CCM1692"/>
      <c r="CCN1692"/>
      <c r="CCO1692"/>
      <c r="CCP1692"/>
      <c r="CCQ1692"/>
      <c r="CCR1692"/>
      <c r="CCS1692"/>
      <c r="CCT1692"/>
      <c r="CCU1692"/>
      <c r="CCV1692"/>
      <c r="CCW1692"/>
      <c r="CCX1692"/>
      <c r="CCY1692"/>
      <c r="CCZ1692"/>
      <c r="CDA1692"/>
      <c r="CDB1692"/>
      <c r="CDC1692"/>
      <c r="CDD1692"/>
      <c r="CDE1692"/>
      <c r="CDF1692"/>
      <c r="CDG1692"/>
      <c r="CDH1692"/>
      <c r="CDI1692"/>
      <c r="CDJ1692"/>
      <c r="CDK1692"/>
      <c r="CDL1692"/>
      <c r="CDM1692"/>
      <c r="CDN1692"/>
      <c r="CDO1692"/>
      <c r="CDP1692"/>
      <c r="CDQ1692"/>
      <c r="CDR1692"/>
      <c r="CDS1692"/>
      <c r="CDT1692"/>
      <c r="CDU1692"/>
      <c r="CDV1692"/>
      <c r="CDW1692"/>
      <c r="CDX1692"/>
      <c r="CDY1692"/>
      <c r="CDZ1692"/>
      <c r="CEA1692"/>
      <c r="CEB1692"/>
      <c r="CEC1692"/>
      <c r="CED1692"/>
      <c r="CEE1692"/>
      <c r="CEF1692"/>
      <c r="CEG1692"/>
      <c r="CEH1692"/>
      <c r="CEI1692"/>
      <c r="CEJ1692"/>
      <c r="CEK1692"/>
      <c r="CEL1692"/>
      <c r="CEM1692"/>
      <c r="CEN1692"/>
      <c r="CEO1692"/>
      <c r="CEP1692"/>
      <c r="CEQ1692"/>
      <c r="CER1692"/>
      <c r="CES1692"/>
      <c r="CET1692"/>
      <c r="CEU1692"/>
      <c r="CEV1692"/>
      <c r="CEW1692"/>
      <c r="CEX1692"/>
      <c r="CEY1692"/>
      <c r="CEZ1692"/>
      <c r="CFA1692"/>
      <c r="CFB1692"/>
      <c r="CFC1692"/>
      <c r="CFD1692"/>
      <c r="CFE1692"/>
      <c r="CFF1692"/>
      <c r="CFG1692"/>
      <c r="CFH1692"/>
      <c r="CFI1692"/>
      <c r="CFJ1692"/>
      <c r="CFK1692"/>
      <c r="CFL1692"/>
      <c r="CFM1692"/>
      <c r="CFN1692"/>
      <c r="CFO1692"/>
      <c r="CFP1692"/>
      <c r="CFQ1692"/>
      <c r="CFR1692"/>
      <c r="CFS1692"/>
      <c r="CFT1692"/>
      <c r="CFU1692"/>
      <c r="CFV1692"/>
      <c r="CFW1692"/>
      <c r="CFX1692"/>
      <c r="CFY1692"/>
      <c r="CFZ1692"/>
      <c r="CGA1692"/>
      <c r="CGB1692"/>
      <c r="CGC1692"/>
      <c r="CGD1692"/>
      <c r="CGE1692"/>
      <c r="CGF1692"/>
      <c r="CGG1692"/>
      <c r="CGH1692"/>
      <c r="CGI1692"/>
      <c r="CGJ1692"/>
      <c r="CGK1692"/>
      <c r="CGL1692"/>
      <c r="CGM1692"/>
      <c r="CGN1692"/>
      <c r="CGO1692"/>
      <c r="CGP1692"/>
      <c r="CGQ1692"/>
      <c r="CGR1692"/>
      <c r="CGS1692"/>
      <c r="CGT1692"/>
      <c r="CGU1692"/>
      <c r="CGV1692"/>
      <c r="CGW1692"/>
      <c r="CGX1692"/>
      <c r="CGY1692"/>
      <c r="CGZ1692"/>
      <c r="CHA1692"/>
      <c r="CHB1692"/>
      <c r="CHC1692"/>
      <c r="CHD1692"/>
      <c r="CHE1692"/>
      <c r="CHF1692"/>
      <c r="CHG1692"/>
      <c r="CHH1692"/>
      <c r="CHI1692"/>
      <c r="CHJ1692"/>
      <c r="CHK1692"/>
      <c r="CHL1692"/>
      <c r="CHM1692"/>
      <c r="CHN1692"/>
      <c r="CHO1692"/>
      <c r="CHP1692"/>
      <c r="CHQ1692"/>
      <c r="CHR1692"/>
      <c r="CHS1692"/>
      <c r="CHT1692"/>
      <c r="CHU1692"/>
      <c r="CHV1692"/>
      <c r="CHW1692"/>
      <c r="CHX1692"/>
      <c r="CHY1692"/>
      <c r="CHZ1692"/>
      <c r="CIA1692"/>
      <c r="CIB1692"/>
      <c r="CIC1692"/>
      <c r="CID1692"/>
      <c r="CIE1692"/>
      <c r="CIF1692"/>
      <c r="CIG1692"/>
      <c r="CIH1692"/>
      <c r="CII1692"/>
      <c r="CIJ1692"/>
      <c r="CIK1692"/>
      <c r="CIL1692"/>
      <c r="CIM1692"/>
      <c r="CIN1692"/>
      <c r="CIO1692"/>
      <c r="CIP1692"/>
      <c r="CIQ1692"/>
      <c r="CIR1692"/>
      <c r="CIS1692"/>
      <c r="CIT1692"/>
      <c r="CIU1692"/>
      <c r="CIV1692"/>
      <c r="CIW1692"/>
      <c r="CIX1692"/>
      <c r="CIY1692"/>
      <c r="CIZ1692"/>
      <c r="CJA1692"/>
      <c r="CJB1692"/>
      <c r="CJC1692"/>
      <c r="CJD1692"/>
      <c r="CJE1692"/>
      <c r="CJF1692"/>
      <c r="CJG1692"/>
      <c r="CJH1692"/>
      <c r="CJI1692"/>
      <c r="CJJ1692"/>
      <c r="CJK1692"/>
      <c r="CJL1692"/>
      <c r="CJM1692"/>
      <c r="CJN1692"/>
      <c r="CJO1692"/>
      <c r="CJP1692"/>
      <c r="CJQ1692"/>
      <c r="CJR1692"/>
      <c r="CJS1692"/>
      <c r="CJT1692"/>
      <c r="CJU1692"/>
      <c r="CJV1692"/>
      <c r="CJW1692"/>
      <c r="CJX1692"/>
      <c r="CJY1692"/>
      <c r="CJZ1692"/>
      <c r="CKA1692"/>
      <c r="CKB1692"/>
      <c r="CKC1692"/>
      <c r="CKD1692"/>
      <c r="CKE1692"/>
      <c r="CKF1692"/>
      <c r="CKG1692"/>
      <c r="CKH1692"/>
      <c r="CKI1692"/>
      <c r="CKJ1692"/>
      <c r="CKK1692"/>
      <c r="CKL1692"/>
      <c r="CKM1692"/>
      <c r="CKN1692"/>
      <c r="CKO1692"/>
      <c r="CKP1692"/>
      <c r="CKQ1692"/>
      <c r="CKR1692"/>
      <c r="CKS1692"/>
      <c r="CKT1692"/>
      <c r="CKU1692"/>
      <c r="CKV1692"/>
      <c r="CKW1692"/>
      <c r="CKX1692"/>
      <c r="CKY1692"/>
      <c r="CKZ1692"/>
      <c r="CLA1692"/>
      <c r="CLB1692"/>
      <c r="CLC1692"/>
      <c r="CLD1692"/>
      <c r="CLE1692"/>
      <c r="CLF1692"/>
      <c r="CLG1692"/>
      <c r="CLH1692"/>
      <c r="CLI1692"/>
      <c r="CLJ1692"/>
      <c r="CLK1692"/>
      <c r="CLL1692"/>
      <c r="CLM1692"/>
      <c r="CLN1692"/>
      <c r="CLO1692"/>
      <c r="CLP1692"/>
      <c r="CLQ1692"/>
      <c r="CLR1692"/>
      <c r="CLS1692"/>
      <c r="CLT1692"/>
      <c r="CLU1692"/>
      <c r="CLV1692"/>
      <c r="CLW1692"/>
      <c r="CLX1692"/>
      <c r="CLY1692"/>
      <c r="CLZ1692"/>
      <c r="CMA1692"/>
      <c r="CMB1692"/>
      <c r="CMC1692"/>
      <c r="CMD1692"/>
      <c r="CME1692"/>
      <c r="CMF1692"/>
      <c r="CMG1692"/>
      <c r="CMH1692"/>
      <c r="CMI1692"/>
      <c r="CMJ1692"/>
      <c r="CMK1692"/>
      <c r="CML1692"/>
      <c r="CMM1692"/>
      <c r="CMN1692"/>
      <c r="CMO1692"/>
      <c r="CMP1692"/>
      <c r="CMQ1692"/>
      <c r="CMR1692"/>
      <c r="CMS1692"/>
      <c r="CMT1692"/>
      <c r="CMU1692"/>
      <c r="CMV1692"/>
      <c r="CMW1692"/>
      <c r="CMX1692"/>
      <c r="CMY1692"/>
      <c r="CMZ1692"/>
      <c r="CNA1692"/>
      <c r="CNB1692"/>
      <c r="CNC1692"/>
      <c r="CND1692"/>
      <c r="CNE1692"/>
      <c r="CNF1692"/>
      <c r="CNG1692"/>
      <c r="CNH1692"/>
      <c r="CNI1692"/>
      <c r="CNJ1692"/>
      <c r="CNK1692"/>
      <c r="CNL1692"/>
      <c r="CNM1692"/>
      <c r="CNN1692"/>
      <c r="CNO1692"/>
      <c r="CNP1692"/>
      <c r="CNQ1692"/>
      <c r="CNR1692"/>
      <c r="CNS1692"/>
      <c r="CNT1692"/>
      <c r="CNU1692"/>
      <c r="CNV1692"/>
      <c r="CNW1692"/>
      <c r="CNX1692"/>
      <c r="CNY1692"/>
      <c r="CNZ1692"/>
      <c r="COA1692"/>
      <c r="COB1692"/>
      <c r="COC1692"/>
      <c r="COD1692"/>
      <c r="COE1692"/>
      <c r="COF1692"/>
      <c r="COG1692"/>
      <c r="COH1692"/>
      <c r="COI1692"/>
      <c r="COJ1692"/>
      <c r="COK1692"/>
      <c r="COL1692"/>
      <c r="COM1692"/>
      <c r="CON1692"/>
      <c r="COO1692"/>
      <c r="COP1692"/>
      <c r="COQ1692"/>
      <c r="COR1692"/>
      <c r="COS1692"/>
      <c r="COT1692"/>
      <c r="COU1692"/>
      <c r="COV1692"/>
      <c r="COW1692"/>
      <c r="COX1692"/>
      <c r="COY1692"/>
      <c r="COZ1692"/>
      <c r="CPA1692"/>
      <c r="CPB1692"/>
      <c r="CPC1692"/>
      <c r="CPD1692"/>
      <c r="CPE1692"/>
      <c r="CPF1692"/>
      <c r="CPG1692"/>
      <c r="CPH1692"/>
      <c r="CPI1692"/>
      <c r="CPJ1692"/>
      <c r="CPK1692"/>
      <c r="CPL1692"/>
      <c r="CPM1692"/>
      <c r="CPN1692"/>
      <c r="CPO1692"/>
      <c r="CPP1692"/>
      <c r="CPQ1692"/>
      <c r="CPR1692"/>
      <c r="CPS1692"/>
      <c r="CPT1692"/>
      <c r="CPU1692"/>
      <c r="CPV1692"/>
      <c r="CPW1692"/>
      <c r="CPX1692"/>
      <c r="CPY1692"/>
      <c r="CPZ1692"/>
      <c r="CQA1692"/>
      <c r="CQB1692"/>
      <c r="CQC1692"/>
      <c r="CQD1692"/>
      <c r="CQE1692"/>
      <c r="CQF1692"/>
      <c r="CQG1692"/>
      <c r="CQH1692"/>
      <c r="CQI1692"/>
      <c r="CQJ1692"/>
      <c r="CQK1692"/>
      <c r="CQL1692"/>
      <c r="CQM1692"/>
      <c r="CQN1692"/>
      <c r="CQO1692"/>
      <c r="CQP1692"/>
      <c r="CQQ1692"/>
      <c r="CQR1692"/>
      <c r="CQS1692"/>
      <c r="CQT1692"/>
      <c r="CQU1692"/>
      <c r="CQV1692"/>
      <c r="CQW1692"/>
      <c r="CQX1692"/>
      <c r="CQY1692"/>
      <c r="CQZ1692"/>
      <c r="CRA1692"/>
      <c r="CRB1692"/>
      <c r="CRC1692"/>
      <c r="CRD1692"/>
      <c r="CRE1692"/>
      <c r="CRF1692"/>
      <c r="CRG1692"/>
      <c r="CRH1692"/>
      <c r="CRI1692"/>
      <c r="CRJ1692"/>
      <c r="CRK1692"/>
      <c r="CRL1692"/>
      <c r="CRM1692"/>
      <c r="CRN1692"/>
      <c r="CRO1692"/>
      <c r="CRP1692"/>
      <c r="CRQ1692"/>
      <c r="CRR1692"/>
      <c r="CRS1692"/>
      <c r="CRT1692"/>
      <c r="CRU1692"/>
      <c r="CRV1692"/>
      <c r="CRW1692"/>
      <c r="CRX1692"/>
      <c r="CRY1692"/>
      <c r="CRZ1692"/>
      <c r="CSA1692"/>
      <c r="CSB1692"/>
      <c r="CSC1692"/>
      <c r="CSD1692"/>
      <c r="CSE1692"/>
      <c r="CSF1692"/>
      <c r="CSG1692"/>
      <c r="CSH1692"/>
      <c r="CSI1692"/>
      <c r="CSJ1692"/>
      <c r="CSK1692"/>
      <c r="CSL1692"/>
      <c r="CSM1692"/>
      <c r="CSN1692"/>
      <c r="CSO1692"/>
      <c r="CSP1692"/>
      <c r="CSQ1692"/>
      <c r="CSR1692"/>
      <c r="CSS1692"/>
      <c r="CST1692"/>
      <c r="CSU1692"/>
      <c r="CSV1692"/>
      <c r="CSW1692"/>
      <c r="CSX1692"/>
      <c r="CSY1692"/>
      <c r="CSZ1692"/>
      <c r="CTA1692"/>
      <c r="CTB1692"/>
      <c r="CTC1692"/>
      <c r="CTD1692"/>
      <c r="CTE1692"/>
      <c r="CTF1692"/>
      <c r="CTG1692"/>
      <c r="CTH1692"/>
      <c r="CTI1692"/>
      <c r="CTJ1692"/>
      <c r="CTK1692"/>
      <c r="CTL1692"/>
      <c r="CTM1692"/>
      <c r="CTN1692"/>
      <c r="CTO1692"/>
      <c r="CTP1692"/>
      <c r="CTQ1692"/>
      <c r="CTR1692"/>
      <c r="CTS1692"/>
      <c r="CTT1692"/>
      <c r="CTU1692"/>
      <c r="CTV1692"/>
      <c r="CTW1692"/>
      <c r="CTX1692"/>
      <c r="CTY1692"/>
      <c r="CTZ1692"/>
      <c r="CUA1692"/>
      <c r="CUB1692"/>
      <c r="CUC1692"/>
      <c r="CUD1692"/>
      <c r="CUE1692"/>
      <c r="CUF1692"/>
      <c r="CUG1692"/>
      <c r="CUH1692"/>
      <c r="CUI1692"/>
      <c r="CUJ1692"/>
      <c r="CUK1692"/>
      <c r="CUL1692"/>
      <c r="CUM1692"/>
      <c r="CUN1692"/>
      <c r="CUO1692"/>
      <c r="CUP1692"/>
      <c r="CUQ1692"/>
      <c r="CUR1692"/>
      <c r="CUS1692"/>
      <c r="CUT1692"/>
      <c r="CUU1692"/>
      <c r="CUV1692"/>
      <c r="CUW1692"/>
      <c r="CUX1692"/>
      <c r="CUY1692"/>
      <c r="CUZ1692"/>
      <c r="CVA1692"/>
      <c r="CVB1692"/>
      <c r="CVC1692"/>
      <c r="CVD1692"/>
      <c r="CVE1692"/>
      <c r="CVF1692"/>
      <c r="CVG1692"/>
      <c r="CVH1692"/>
      <c r="CVI1692"/>
      <c r="CVJ1692"/>
      <c r="CVK1692"/>
      <c r="CVL1692"/>
      <c r="CVM1692"/>
      <c r="CVN1692"/>
      <c r="CVO1692"/>
      <c r="CVP1692"/>
      <c r="CVQ1692"/>
      <c r="CVR1692"/>
      <c r="CVS1692"/>
      <c r="CVT1692"/>
      <c r="CVU1692"/>
      <c r="CVV1692"/>
      <c r="CVW1692"/>
      <c r="CVX1692"/>
      <c r="CVY1692"/>
      <c r="CVZ1692"/>
      <c r="CWA1692"/>
      <c r="CWB1692"/>
      <c r="CWC1692"/>
      <c r="CWD1692"/>
      <c r="CWE1692"/>
      <c r="CWF1692"/>
      <c r="CWG1692"/>
      <c r="CWH1692"/>
      <c r="CWI1692"/>
      <c r="CWJ1692"/>
      <c r="CWK1692"/>
      <c r="CWL1692"/>
      <c r="CWM1692"/>
      <c r="CWN1692"/>
      <c r="CWO1692"/>
      <c r="CWP1692"/>
      <c r="CWQ1692"/>
      <c r="CWR1692"/>
      <c r="CWS1692"/>
      <c r="CWT1692"/>
      <c r="CWU1692"/>
      <c r="CWV1692"/>
      <c r="CWW1692"/>
      <c r="CWX1692"/>
      <c r="CWY1692"/>
      <c r="CWZ1692"/>
      <c r="CXA1692"/>
      <c r="CXB1692"/>
      <c r="CXC1692"/>
      <c r="CXD1692"/>
      <c r="CXE1692"/>
      <c r="CXF1692"/>
      <c r="CXG1692"/>
      <c r="CXH1692"/>
      <c r="CXI1692"/>
      <c r="CXJ1692"/>
      <c r="CXK1692"/>
      <c r="CXL1692"/>
      <c r="CXM1692"/>
      <c r="CXN1692"/>
      <c r="CXO1692"/>
      <c r="CXP1692"/>
      <c r="CXQ1692"/>
      <c r="CXR1692"/>
      <c r="CXS1692"/>
      <c r="CXT1692"/>
      <c r="CXU1692"/>
      <c r="CXV1692"/>
      <c r="CXW1692"/>
      <c r="CXX1692"/>
      <c r="CXY1692"/>
      <c r="CXZ1692"/>
      <c r="CYA1692"/>
      <c r="CYB1692"/>
      <c r="CYC1692"/>
      <c r="CYD1692"/>
      <c r="CYE1692"/>
      <c r="CYF1692"/>
      <c r="CYG1692"/>
      <c r="CYH1692"/>
      <c r="CYI1692"/>
      <c r="CYJ1692"/>
      <c r="CYK1692"/>
      <c r="CYL1692"/>
      <c r="CYM1692"/>
      <c r="CYN1692"/>
      <c r="CYO1692"/>
      <c r="CYP1692"/>
      <c r="CYQ1692"/>
      <c r="CYR1692"/>
      <c r="CYS1692"/>
      <c r="CYT1692"/>
      <c r="CYU1692"/>
      <c r="CYV1692"/>
      <c r="CYW1692"/>
      <c r="CYX1692"/>
      <c r="CYY1692"/>
      <c r="CYZ1692"/>
      <c r="CZA1692"/>
      <c r="CZB1692"/>
      <c r="CZC1692"/>
      <c r="CZD1692"/>
      <c r="CZE1692"/>
      <c r="CZF1692"/>
      <c r="CZG1692"/>
      <c r="CZH1692"/>
      <c r="CZI1692"/>
      <c r="CZJ1692"/>
      <c r="CZK1692"/>
      <c r="CZL1692"/>
      <c r="CZM1692"/>
      <c r="CZN1692"/>
      <c r="CZO1692"/>
      <c r="CZP1692"/>
      <c r="CZQ1692"/>
      <c r="CZR1692"/>
      <c r="CZS1692"/>
      <c r="CZT1692"/>
      <c r="CZU1692"/>
      <c r="CZV1692"/>
      <c r="CZW1692"/>
      <c r="CZX1692"/>
      <c r="CZY1692"/>
      <c r="CZZ1692"/>
      <c r="DAA1692"/>
      <c r="DAB1692"/>
      <c r="DAC1692"/>
      <c r="DAD1692"/>
      <c r="DAE1692"/>
      <c r="DAF1692"/>
      <c r="DAG1692"/>
      <c r="DAH1692"/>
      <c r="DAI1692"/>
      <c r="DAJ1692"/>
      <c r="DAK1692"/>
      <c r="DAL1692"/>
      <c r="DAM1692"/>
      <c r="DAN1692"/>
      <c r="DAO1692"/>
      <c r="DAP1692"/>
      <c r="DAQ1692"/>
      <c r="DAR1692"/>
      <c r="DAS1692"/>
      <c r="DAT1692"/>
      <c r="DAU1692"/>
      <c r="DAV1692"/>
      <c r="DAW1692"/>
      <c r="DAX1692"/>
      <c r="DAY1692"/>
      <c r="DAZ1692"/>
      <c r="DBA1692"/>
      <c r="DBB1692"/>
      <c r="DBC1692"/>
      <c r="DBD1692"/>
      <c r="DBE1692"/>
      <c r="DBF1692"/>
      <c r="DBG1692"/>
      <c r="DBH1692"/>
      <c r="DBI1692"/>
      <c r="DBJ1692"/>
      <c r="DBK1692"/>
      <c r="DBL1692"/>
      <c r="DBM1692"/>
      <c r="DBN1692"/>
      <c r="DBO1692"/>
      <c r="DBP1692"/>
      <c r="DBQ1692"/>
      <c r="DBR1692"/>
      <c r="DBS1692"/>
      <c r="DBT1692"/>
      <c r="DBU1692"/>
      <c r="DBV1692"/>
      <c r="DBW1692"/>
      <c r="DBX1692"/>
      <c r="DBY1692"/>
      <c r="DBZ1692"/>
      <c r="DCA1692"/>
      <c r="DCB1692"/>
      <c r="DCC1692"/>
      <c r="DCD1692"/>
      <c r="DCE1692"/>
      <c r="DCF1692"/>
      <c r="DCG1692"/>
      <c r="DCH1692"/>
      <c r="DCI1692"/>
      <c r="DCJ1692"/>
      <c r="DCK1692"/>
      <c r="DCL1692"/>
      <c r="DCM1692"/>
      <c r="DCN1692"/>
      <c r="DCO1692"/>
      <c r="DCP1692"/>
      <c r="DCQ1692"/>
      <c r="DCR1692"/>
      <c r="DCS1692"/>
      <c r="DCT1692"/>
      <c r="DCU1692"/>
      <c r="DCV1692"/>
      <c r="DCW1692"/>
      <c r="DCX1692"/>
      <c r="DCY1692"/>
      <c r="DCZ1692"/>
      <c r="DDA1692"/>
      <c r="DDB1692"/>
      <c r="DDC1692"/>
      <c r="DDD1692"/>
      <c r="DDE1692"/>
      <c r="DDF1692"/>
      <c r="DDG1692"/>
      <c r="DDH1692"/>
      <c r="DDI1692"/>
      <c r="DDJ1692"/>
      <c r="DDK1692"/>
      <c r="DDL1692"/>
      <c r="DDM1692"/>
      <c r="DDN1692"/>
      <c r="DDO1692"/>
      <c r="DDP1692"/>
      <c r="DDQ1692"/>
      <c r="DDR1692"/>
      <c r="DDS1692"/>
      <c r="DDT1692"/>
      <c r="DDU1692"/>
      <c r="DDV1692"/>
      <c r="DDW1692"/>
      <c r="DDX1692"/>
      <c r="DDY1692"/>
      <c r="DDZ1692"/>
      <c r="DEA1692"/>
      <c r="DEB1692"/>
      <c r="DEC1692"/>
      <c r="DED1692"/>
      <c r="DEE1692"/>
      <c r="DEF1692"/>
      <c r="DEG1692"/>
      <c r="DEH1692"/>
      <c r="DEI1692"/>
      <c r="DEJ1692"/>
      <c r="DEK1692"/>
      <c r="DEL1692"/>
      <c r="DEM1692"/>
      <c r="DEN1692"/>
      <c r="DEO1692"/>
      <c r="DEP1692"/>
      <c r="DEQ1692"/>
      <c r="DER1692"/>
      <c r="DES1692"/>
      <c r="DET1692"/>
      <c r="DEU1692"/>
      <c r="DEV1692"/>
      <c r="DEW1692"/>
      <c r="DEX1692"/>
      <c r="DEY1692"/>
      <c r="DEZ1692"/>
      <c r="DFA1692"/>
      <c r="DFB1692"/>
      <c r="DFC1692"/>
      <c r="DFD1692"/>
      <c r="DFE1692"/>
      <c r="DFF1692"/>
      <c r="DFG1692"/>
      <c r="DFH1692"/>
      <c r="DFI1692"/>
      <c r="DFJ1692"/>
      <c r="DFK1692"/>
      <c r="DFL1692"/>
      <c r="DFM1692"/>
      <c r="DFN1692"/>
      <c r="DFO1692"/>
      <c r="DFP1692"/>
      <c r="DFQ1692"/>
      <c r="DFR1692"/>
      <c r="DFS1692"/>
      <c r="DFT1692"/>
      <c r="DFU1692"/>
      <c r="DFV1692"/>
      <c r="DFW1692"/>
      <c r="DFX1692"/>
      <c r="DFY1692"/>
      <c r="DFZ1692"/>
      <c r="DGA1692"/>
      <c r="DGB1692"/>
      <c r="DGC1692"/>
      <c r="DGD1692"/>
      <c r="DGE1692"/>
      <c r="DGF1692"/>
      <c r="DGG1692"/>
      <c r="DGH1692"/>
      <c r="DGI1692"/>
      <c r="DGJ1692"/>
      <c r="DGK1692"/>
      <c r="DGL1692"/>
      <c r="DGM1692"/>
      <c r="DGN1692"/>
      <c r="DGO1692"/>
      <c r="DGP1692"/>
      <c r="DGQ1692"/>
      <c r="DGR1692"/>
      <c r="DGS1692"/>
      <c r="DGT1692"/>
      <c r="DGU1692"/>
      <c r="DGV1692"/>
      <c r="DGW1692"/>
      <c r="DGX1692"/>
      <c r="DGY1692"/>
      <c r="DGZ1692"/>
      <c r="DHA1692"/>
      <c r="DHB1692"/>
      <c r="DHC1692"/>
      <c r="DHD1692"/>
      <c r="DHE1692"/>
      <c r="DHF1692"/>
      <c r="DHG1692"/>
      <c r="DHH1692"/>
      <c r="DHI1692"/>
      <c r="DHJ1692"/>
      <c r="DHK1692"/>
      <c r="DHL1692"/>
      <c r="DHM1692"/>
      <c r="DHN1692"/>
      <c r="DHO1692"/>
      <c r="DHP1692"/>
      <c r="DHQ1692"/>
      <c r="DHR1692"/>
      <c r="DHS1692"/>
      <c r="DHT1692"/>
      <c r="DHU1692"/>
      <c r="DHV1692"/>
      <c r="DHW1692"/>
      <c r="DHX1692"/>
      <c r="DHY1692"/>
      <c r="DHZ1692"/>
      <c r="DIA1692"/>
      <c r="DIB1692"/>
      <c r="DIC1692"/>
      <c r="DID1692"/>
      <c r="DIE1692"/>
      <c r="DIF1692"/>
      <c r="DIG1692"/>
      <c r="DIH1692"/>
      <c r="DII1692"/>
      <c r="DIJ1692"/>
      <c r="DIK1692"/>
      <c r="DIL1692"/>
      <c r="DIM1692"/>
      <c r="DIN1692"/>
      <c r="DIO1692"/>
      <c r="DIP1692"/>
      <c r="DIQ1692"/>
      <c r="DIR1692"/>
      <c r="DIS1692"/>
      <c r="DIT1692"/>
      <c r="DIU1692"/>
      <c r="DIV1692"/>
      <c r="DIW1692"/>
      <c r="DIX1692"/>
      <c r="DIY1692"/>
      <c r="DIZ1692"/>
      <c r="DJA1692"/>
      <c r="DJB1692"/>
      <c r="DJC1692"/>
      <c r="DJD1692"/>
      <c r="DJE1692"/>
      <c r="DJF1692"/>
      <c r="DJG1692"/>
      <c r="DJH1692"/>
      <c r="DJI1692"/>
      <c r="DJJ1692"/>
      <c r="DJK1692"/>
      <c r="DJL1692"/>
      <c r="DJM1692"/>
      <c r="DJN1692"/>
      <c r="DJO1692"/>
      <c r="DJP1692"/>
      <c r="DJQ1692"/>
      <c r="DJR1692"/>
      <c r="DJS1692"/>
      <c r="DJT1692"/>
      <c r="DJU1692"/>
      <c r="DJV1692"/>
      <c r="DJW1692"/>
      <c r="DJX1692"/>
      <c r="DJY1692"/>
      <c r="DJZ1692"/>
      <c r="DKA1692"/>
      <c r="DKB1692"/>
      <c r="DKC1692"/>
      <c r="DKD1692"/>
      <c r="DKE1692"/>
      <c r="DKF1692"/>
      <c r="DKG1692"/>
      <c r="DKH1692"/>
      <c r="DKI1692"/>
      <c r="DKJ1692"/>
      <c r="DKK1692"/>
      <c r="DKL1692"/>
      <c r="DKM1692"/>
      <c r="DKN1692"/>
      <c r="DKO1692"/>
      <c r="DKP1692"/>
      <c r="DKQ1692"/>
      <c r="DKR1692"/>
      <c r="DKS1692"/>
      <c r="DKT1692"/>
      <c r="DKU1692"/>
      <c r="DKV1692"/>
      <c r="DKW1692"/>
      <c r="DKX1692"/>
      <c r="DKY1692"/>
      <c r="DKZ1692"/>
      <c r="DLA1692"/>
      <c r="DLB1692"/>
      <c r="DLC1692"/>
      <c r="DLD1692"/>
      <c r="DLE1692"/>
      <c r="DLF1692"/>
      <c r="DLG1692"/>
      <c r="DLH1692"/>
      <c r="DLI1692"/>
      <c r="DLJ1692"/>
      <c r="DLK1692"/>
      <c r="DLL1692"/>
      <c r="DLM1692"/>
      <c r="DLN1692"/>
      <c r="DLO1692"/>
      <c r="DLP1692"/>
      <c r="DLQ1692"/>
      <c r="DLR1692"/>
      <c r="DLS1692"/>
      <c r="DLT1692"/>
      <c r="DLU1692"/>
      <c r="DLV1692"/>
      <c r="DLW1692"/>
      <c r="DLX1692"/>
      <c r="DLY1692"/>
      <c r="DLZ1692"/>
      <c r="DMA1692"/>
      <c r="DMB1692"/>
      <c r="DMC1692"/>
      <c r="DMD1692"/>
      <c r="DME1692"/>
      <c r="DMF1692"/>
      <c r="DMG1692"/>
      <c r="DMH1692"/>
      <c r="DMI1692"/>
      <c r="DMJ1692"/>
      <c r="DMK1692"/>
      <c r="DML1692"/>
      <c r="DMM1692"/>
      <c r="DMN1692"/>
      <c r="DMO1692"/>
      <c r="DMP1692"/>
      <c r="DMQ1692"/>
      <c r="DMR1692"/>
      <c r="DMS1692"/>
      <c r="DMT1692"/>
      <c r="DMU1692"/>
      <c r="DMV1692"/>
      <c r="DMW1692"/>
      <c r="DMX1692"/>
      <c r="DMY1692"/>
      <c r="DMZ1692"/>
      <c r="DNA1692"/>
      <c r="DNB1692"/>
      <c r="DNC1692"/>
      <c r="DND1692"/>
      <c r="DNE1692"/>
      <c r="DNF1692"/>
      <c r="DNG1692"/>
      <c r="DNH1692"/>
      <c r="DNI1692"/>
      <c r="DNJ1692"/>
      <c r="DNK1692"/>
      <c r="DNL1692"/>
      <c r="DNM1692"/>
      <c r="DNN1692"/>
      <c r="DNO1692"/>
      <c r="DNP1692"/>
      <c r="DNQ1692"/>
      <c r="DNR1692"/>
      <c r="DNS1692"/>
      <c r="DNT1692"/>
      <c r="DNU1692"/>
      <c r="DNV1692"/>
      <c r="DNW1692"/>
      <c r="DNX1692"/>
      <c r="DNY1692"/>
      <c r="DNZ1692"/>
      <c r="DOA1692"/>
      <c r="DOB1692"/>
      <c r="DOC1692"/>
      <c r="DOD1692"/>
      <c r="DOE1692"/>
      <c r="DOF1692"/>
      <c r="DOG1692"/>
      <c r="DOH1692"/>
      <c r="DOI1692"/>
      <c r="DOJ1692"/>
      <c r="DOK1692"/>
      <c r="DOL1692"/>
      <c r="DOM1692"/>
      <c r="DON1692"/>
      <c r="DOO1692"/>
      <c r="DOP1692"/>
      <c r="DOQ1692"/>
      <c r="DOR1692"/>
      <c r="DOS1692"/>
      <c r="DOT1692"/>
      <c r="DOU1692"/>
      <c r="DOV1692"/>
      <c r="DOW1692"/>
      <c r="DOX1692"/>
      <c r="DOY1692"/>
      <c r="DOZ1692"/>
      <c r="DPA1692"/>
      <c r="DPB1692"/>
      <c r="DPC1692"/>
      <c r="DPD1692"/>
      <c r="DPE1692"/>
      <c r="DPF1692"/>
      <c r="DPG1692"/>
      <c r="DPH1692"/>
      <c r="DPI1692"/>
      <c r="DPJ1692"/>
      <c r="DPK1692"/>
      <c r="DPL1692"/>
      <c r="DPM1692"/>
      <c r="DPN1692"/>
      <c r="DPO1692"/>
      <c r="DPP1692"/>
      <c r="DPQ1692"/>
      <c r="DPR1692"/>
      <c r="DPS1692"/>
      <c r="DPT1692"/>
      <c r="DPU1692"/>
      <c r="DPV1692"/>
      <c r="DPW1692"/>
      <c r="DPX1692"/>
      <c r="DPY1692"/>
      <c r="DPZ1692"/>
      <c r="DQA1692"/>
      <c r="DQB1692"/>
      <c r="DQC1692"/>
      <c r="DQD1692"/>
      <c r="DQE1692"/>
      <c r="DQF1692"/>
      <c r="DQG1692"/>
      <c r="DQH1692"/>
      <c r="DQI1692"/>
      <c r="DQJ1692"/>
      <c r="DQK1692"/>
      <c r="DQL1692"/>
      <c r="DQM1692"/>
      <c r="DQN1692"/>
      <c r="DQO1692"/>
      <c r="DQP1692"/>
      <c r="DQQ1692"/>
      <c r="DQR1692"/>
      <c r="DQS1692"/>
      <c r="DQT1692"/>
      <c r="DQU1692"/>
      <c r="DQV1692"/>
      <c r="DQW1692"/>
      <c r="DQX1692"/>
      <c r="DQY1692"/>
      <c r="DQZ1692"/>
      <c r="DRA1692"/>
      <c r="DRB1692"/>
      <c r="DRC1692"/>
      <c r="DRD1692"/>
      <c r="DRE1692"/>
      <c r="DRF1692"/>
      <c r="DRG1692"/>
      <c r="DRH1692"/>
      <c r="DRI1692"/>
      <c r="DRJ1692"/>
      <c r="DRK1692"/>
      <c r="DRL1692"/>
      <c r="DRM1692"/>
      <c r="DRN1692"/>
      <c r="DRO1692"/>
      <c r="DRP1692"/>
      <c r="DRQ1692"/>
      <c r="DRR1692"/>
      <c r="DRS1692"/>
      <c r="DRT1692"/>
      <c r="DRU1692"/>
      <c r="DRV1692"/>
      <c r="DRW1692"/>
      <c r="DRX1692"/>
      <c r="DRY1692"/>
      <c r="DRZ1692"/>
      <c r="DSA1692"/>
      <c r="DSB1692"/>
      <c r="DSC1692"/>
      <c r="DSD1692"/>
      <c r="DSE1692"/>
      <c r="DSF1692"/>
      <c r="DSG1692"/>
      <c r="DSH1692"/>
      <c r="DSI1692"/>
      <c r="DSJ1692"/>
      <c r="DSK1692"/>
      <c r="DSL1692"/>
      <c r="DSM1692"/>
      <c r="DSN1692"/>
      <c r="DSO1692"/>
      <c r="DSP1692"/>
      <c r="DSQ1692"/>
      <c r="DSR1692"/>
      <c r="DSS1692"/>
      <c r="DST1692"/>
      <c r="DSU1692"/>
      <c r="DSV1692"/>
      <c r="DSW1692"/>
      <c r="DSX1692"/>
      <c r="DSY1692"/>
      <c r="DSZ1692"/>
      <c r="DTA1692"/>
      <c r="DTB1692"/>
      <c r="DTC1692"/>
      <c r="DTD1692"/>
      <c r="DTE1692"/>
      <c r="DTF1692"/>
      <c r="DTG1692"/>
      <c r="DTH1692"/>
      <c r="DTI1692"/>
      <c r="DTJ1692"/>
      <c r="DTK1692"/>
      <c r="DTL1692"/>
      <c r="DTM1692"/>
      <c r="DTN1692"/>
      <c r="DTO1692"/>
      <c r="DTP1692"/>
      <c r="DTQ1692"/>
      <c r="DTR1692"/>
      <c r="DTS1692"/>
      <c r="DTT1692"/>
      <c r="DTU1692"/>
      <c r="DTV1692"/>
      <c r="DTW1692"/>
      <c r="DTX1692"/>
      <c r="DTY1692"/>
      <c r="DTZ1692"/>
      <c r="DUA1692"/>
      <c r="DUB1692"/>
      <c r="DUC1692"/>
      <c r="DUD1692"/>
      <c r="DUE1692"/>
      <c r="DUF1692"/>
      <c r="DUG1692"/>
      <c r="DUH1692"/>
      <c r="DUI1692"/>
      <c r="DUJ1692"/>
      <c r="DUK1692"/>
      <c r="DUL1692"/>
      <c r="DUM1692"/>
      <c r="DUN1692"/>
      <c r="DUO1692"/>
      <c r="DUP1692"/>
      <c r="DUQ1692"/>
      <c r="DUR1692"/>
      <c r="DUS1692"/>
      <c r="DUT1692"/>
      <c r="DUU1692"/>
      <c r="DUV1692"/>
      <c r="DUW1692"/>
      <c r="DUX1692"/>
      <c r="DUY1692"/>
      <c r="DUZ1692"/>
      <c r="DVA1692"/>
      <c r="DVB1692"/>
      <c r="DVC1692"/>
      <c r="DVD1692"/>
      <c r="DVE1692"/>
      <c r="DVF1692"/>
      <c r="DVG1692"/>
      <c r="DVH1692"/>
      <c r="DVI1692"/>
      <c r="DVJ1692"/>
      <c r="DVK1692"/>
      <c r="DVL1692"/>
      <c r="DVM1692"/>
      <c r="DVN1692"/>
      <c r="DVO1692"/>
      <c r="DVP1692"/>
      <c r="DVQ1692"/>
      <c r="DVR1692"/>
      <c r="DVS1692"/>
      <c r="DVT1692"/>
      <c r="DVU1692"/>
      <c r="DVV1692"/>
      <c r="DVW1692"/>
      <c r="DVX1692"/>
      <c r="DVY1692"/>
      <c r="DVZ1692"/>
      <c r="DWA1692"/>
      <c r="DWB1692"/>
      <c r="DWC1692"/>
      <c r="DWD1692"/>
      <c r="DWE1692"/>
      <c r="DWF1692"/>
      <c r="DWG1692"/>
      <c r="DWH1692"/>
      <c r="DWI1692"/>
      <c r="DWJ1692"/>
      <c r="DWK1692"/>
      <c r="DWL1692"/>
      <c r="DWM1692"/>
      <c r="DWN1692"/>
      <c r="DWO1692"/>
      <c r="DWP1692"/>
      <c r="DWQ1692"/>
      <c r="DWR1692"/>
      <c r="DWS1692"/>
      <c r="DWT1692"/>
      <c r="DWU1692"/>
      <c r="DWV1692"/>
      <c r="DWW1692"/>
      <c r="DWX1692"/>
      <c r="DWY1692"/>
      <c r="DWZ1692"/>
      <c r="DXA1692"/>
      <c r="DXB1692"/>
      <c r="DXC1692"/>
      <c r="DXD1692"/>
      <c r="DXE1692"/>
      <c r="DXF1692"/>
      <c r="DXG1692"/>
      <c r="DXH1692"/>
      <c r="DXI1692"/>
      <c r="DXJ1692"/>
      <c r="DXK1692"/>
      <c r="DXL1692"/>
      <c r="DXM1692"/>
      <c r="DXN1692"/>
      <c r="DXO1692"/>
      <c r="DXP1692"/>
      <c r="DXQ1692"/>
      <c r="DXR1692"/>
      <c r="DXS1692"/>
      <c r="DXT1692"/>
      <c r="DXU1692"/>
      <c r="DXV1692"/>
      <c r="DXW1692"/>
      <c r="DXX1692"/>
      <c r="DXY1692"/>
      <c r="DXZ1692"/>
      <c r="DYA1692"/>
      <c r="DYB1692"/>
      <c r="DYC1692"/>
      <c r="DYD1692"/>
      <c r="DYE1692"/>
      <c r="DYF1692"/>
      <c r="DYG1692"/>
      <c r="DYH1692"/>
      <c r="DYI1692"/>
      <c r="DYJ1692"/>
      <c r="DYK1692"/>
      <c r="DYL1692"/>
      <c r="DYM1692"/>
      <c r="DYN1692"/>
      <c r="DYO1692"/>
      <c r="DYP1692"/>
      <c r="DYQ1692"/>
      <c r="DYR1692"/>
      <c r="DYS1692"/>
      <c r="DYT1692"/>
      <c r="DYU1692"/>
      <c r="DYV1692"/>
      <c r="DYW1692"/>
      <c r="DYX1692"/>
      <c r="DYY1692"/>
      <c r="DYZ1692"/>
      <c r="DZA1692"/>
      <c r="DZB1692"/>
      <c r="DZC1692"/>
      <c r="DZD1692"/>
      <c r="DZE1692"/>
      <c r="DZF1692"/>
      <c r="DZG1692"/>
      <c r="DZH1692"/>
      <c r="DZI1692"/>
      <c r="DZJ1692"/>
      <c r="DZK1692"/>
      <c r="DZL1692"/>
      <c r="DZM1692"/>
      <c r="DZN1692"/>
      <c r="DZO1692"/>
      <c r="DZP1692"/>
      <c r="DZQ1692"/>
      <c r="DZR1692"/>
      <c r="DZS1692"/>
      <c r="DZT1692"/>
      <c r="DZU1692"/>
      <c r="DZV1692"/>
      <c r="DZW1692"/>
      <c r="DZX1692"/>
      <c r="DZY1692"/>
      <c r="DZZ1692"/>
      <c r="EAA1692"/>
      <c r="EAB1692"/>
      <c r="EAC1692"/>
      <c r="EAD1692"/>
      <c r="EAE1692"/>
      <c r="EAF1692"/>
      <c r="EAG1692"/>
      <c r="EAH1692"/>
      <c r="EAI1692"/>
      <c r="EAJ1692"/>
      <c r="EAK1692"/>
      <c r="EAL1692"/>
      <c r="EAM1692"/>
      <c r="EAN1692"/>
      <c r="EAO1692"/>
      <c r="EAP1692"/>
      <c r="EAQ1692"/>
      <c r="EAR1692"/>
      <c r="EAS1692"/>
      <c r="EAT1692"/>
      <c r="EAU1692"/>
      <c r="EAV1692"/>
      <c r="EAW1692"/>
      <c r="EAX1692"/>
      <c r="EAY1692"/>
      <c r="EAZ1692"/>
      <c r="EBA1692"/>
      <c r="EBB1692"/>
      <c r="EBC1692"/>
      <c r="EBD1692"/>
      <c r="EBE1692"/>
      <c r="EBF1692"/>
      <c r="EBG1692"/>
      <c r="EBH1692"/>
      <c r="EBI1692"/>
      <c r="EBJ1692"/>
      <c r="EBK1692"/>
      <c r="EBL1692"/>
      <c r="EBM1692"/>
      <c r="EBN1692"/>
      <c r="EBO1692"/>
      <c r="EBP1692"/>
      <c r="EBQ1692"/>
      <c r="EBR1692"/>
      <c r="EBS1692"/>
      <c r="EBT1692"/>
      <c r="EBU1692"/>
      <c r="EBV1692"/>
      <c r="EBW1692"/>
      <c r="EBX1692"/>
      <c r="EBY1692"/>
      <c r="EBZ1692"/>
      <c r="ECA1692"/>
      <c r="ECB1692"/>
      <c r="ECC1692"/>
      <c r="ECD1692"/>
      <c r="ECE1692"/>
      <c r="ECF1692"/>
      <c r="ECG1692"/>
      <c r="ECH1692"/>
      <c r="ECI1692"/>
      <c r="ECJ1692"/>
      <c r="ECK1692"/>
      <c r="ECL1692"/>
      <c r="ECM1692"/>
      <c r="ECN1692"/>
      <c r="ECO1692"/>
      <c r="ECP1692"/>
      <c r="ECQ1692"/>
      <c r="ECR1692"/>
      <c r="ECS1692"/>
      <c r="ECT1692"/>
      <c r="ECU1692"/>
      <c r="ECV1692"/>
      <c r="ECW1692"/>
      <c r="ECX1692"/>
      <c r="ECY1692"/>
      <c r="ECZ1692"/>
      <c r="EDA1692"/>
      <c r="EDB1692"/>
      <c r="EDC1692"/>
      <c r="EDD1692"/>
      <c r="EDE1692"/>
      <c r="EDF1692"/>
      <c r="EDG1692"/>
      <c r="EDH1692"/>
      <c r="EDI1692"/>
      <c r="EDJ1692"/>
      <c r="EDK1692"/>
      <c r="EDL1692"/>
      <c r="EDM1692"/>
      <c r="EDN1692"/>
      <c r="EDO1692"/>
      <c r="EDP1692"/>
      <c r="EDQ1692"/>
      <c r="EDR1692"/>
      <c r="EDS1692"/>
      <c r="EDT1692"/>
      <c r="EDU1692"/>
      <c r="EDV1692"/>
      <c r="EDW1692"/>
      <c r="EDX1692"/>
      <c r="EDY1692"/>
      <c r="EDZ1692"/>
      <c r="EEA1692"/>
      <c r="EEB1692"/>
      <c r="EEC1692"/>
      <c r="EED1692"/>
      <c r="EEE1692"/>
      <c r="EEF1692"/>
      <c r="EEG1692"/>
      <c r="EEH1692"/>
      <c r="EEI1692"/>
      <c r="EEJ1692"/>
      <c r="EEK1692"/>
      <c r="EEL1692"/>
      <c r="EEM1692"/>
      <c r="EEN1692"/>
      <c r="EEO1692"/>
      <c r="EEP1692"/>
      <c r="EEQ1692"/>
      <c r="EER1692"/>
      <c r="EES1692"/>
      <c r="EET1692"/>
      <c r="EEU1692"/>
      <c r="EEV1692"/>
      <c r="EEW1692"/>
      <c r="EEX1692"/>
      <c r="EEY1692"/>
      <c r="EEZ1692"/>
      <c r="EFA1692"/>
      <c r="EFB1692"/>
      <c r="EFC1692"/>
      <c r="EFD1692"/>
      <c r="EFE1692"/>
      <c r="EFF1692"/>
      <c r="EFG1692"/>
      <c r="EFH1692"/>
      <c r="EFI1692"/>
      <c r="EFJ1692"/>
      <c r="EFK1692"/>
      <c r="EFL1692"/>
      <c r="EFM1692"/>
      <c r="EFN1692"/>
      <c r="EFO1692"/>
      <c r="EFP1692"/>
      <c r="EFQ1692"/>
      <c r="EFR1692"/>
      <c r="EFS1692"/>
      <c r="EFT1692"/>
      <c r="EFU1692"/>
      <c r="EFV1692"/>
      <c r="EFW1692"/>
      <c r="EFX1692"/>
      <c r="EFY1692"/>
      <c r="EFZ1692"/>
      <c r="EGA1692"/>
      <c r="EGB1692"/>
      <c r="EGC1692"/>
      <c r="EGD1692"/>
      <c r="EGE1692"/>
      <c r="EGF1692"/>
      <c r="EGG1692"/>
      <c r="EGH1692"/>
      <c r="EGI1692"/>
      <c r="EGJ1692"/>
      <c r="EGK1692"/>
      <c r="EGL1692"/>
      <c r="EGM1692"/>
      <c r="EGN1692"/>
      <c r="EGO1692"/>
      <c r="EGP1692"/>
      <c r="EGQ1692"/>
      <c r="EGR1692"/>
      <c r="EGS1692"/>
      <c r="EGT1692"/>
      <c r="EGU1692"/>
      <c r="EGV1692"/>
      <c r="EGW1692"/>
      <c r="EGX1692"/>
      <c r="EGY1692"/>
      <c r="EGZ1692"/>
      <c r="EHA1692"/>
      <c r="EHB1692"/>
      <c r="EHC1692"/>
      <c r="EHD1692"/>
      <c r="EHE1692"/>
      <c r="EHF1692"/>
      <c r="EHG1692"/>
      <c r="EHH1692"/>
      <c r="EHI1692"/>
      <c r="EHJ1692"/>
      <c r="EHK1692"/>
      <c r="EHL1692"/>
      <c r="EHM1692"/>
      <c r="EHN1692"/>
      <c r="EHO1692"/>
      <c r="EHP1692"/>
      <c r="EHQ1692"/>
      <c r="EHR1692"/>
      <c r="EHS1692"/>
      <c r="EHT1692"/>
      <c r="EHU1692"/>
      <c r="EHV1692"/>
      <c r="EHW1692"/>
      <c r="EHX1692"/>
      <c r="EHY1692"/>
      <c r="EHZ1692"/>
      <c r="EIA1692"/>
      <c r="EIB1692"/>
      <c r="EIC1692"/>
      <c r="EID1692"/>
      <c r="EIE1692"/>
      <c r="EIF1692"/>
      <c r="EIG1692"/>
      <c r="EIH1692"/>
      <c r="EII1692"/>
      <c r="EIJ1692"/>
      <c r="EIK1692"/>
      <c r="EIL1692"/>
      <c r="EIM1692"/>
      <c r="EIN1692"/>
      <c r="EIO1692"/>
      <c r="EIP1692"/>
      <c r="EIQ1692"/>
      <c r="EIR1692"/>
      <c r="EIS1692"/>
      <c r="EIT1692"/>
      <c r="EIU1692"/>
      <c r="EIV1692"/>
      <c r="EIW1692"/>
      <c r="EIX1692"/>
      <c r="EIY1692"/>
      <c r="EIZ1692"/>
      <c r="EJA1692"/>
      <c r="EJB1692"/>
      <c r="EJC1692"/>
      <c r="EJD1692"/>
      <c r="EJE1692"/>
      <c r="EJF1692"/>
      <c r="EJG1692"/>
      <c r="EJH1692"/>
      <c r="EJI1692"/>
      <c r="EJJ1692"/>
      <c r="EJK1692"/>
      <c r="EJL1692"/>
      <c r="EJM1692"/>
      <c r="EJN1692"/>
      <c r="EJO1692"/>
      <c r="EJP1692"/>
      <c r="EJQ1692"/>
      <c r="EJR1692"/>
      <c r="EJS1692"/>
      <c r="EJT1692"/>
      <c r="EJU1692"/>
      <c r="EJV1692"/>
      <c r="EJW1692"/>
      <c r="EJX1692"/>
      <c r="EJY1692"/>
      <c r="EJZ1692"/>
      <c r="EKA1692"/>
      <c r="EKB1692"/>
      <c r="EKC1692"/>
      <c r="EKD1692"/>
      <c r="EKE1692"/>
      <c r="EKF1692"/>
      <c r="EKG1692"/>
      <c r="EKH1692"/>
      <c r="EKI1692"/>
      <c r="EKJ1692"/>
      <c r="EKK1692"/>
      <c r="EKL1692"/>
      <c r="EKM1692"/>
      <c r="EKN1692"/>
      <c r="EKO1692"/>
      <c r="EKP1692"/>
      <c r="EKQ1692"/>
      <c r="EKR1692"/>
      <c r="EKS1692"/>
      <c r="EKT1692"/>
      <c r="EKU1692"/>
      <c r="EKV1692"/>
      <c r="EKW1692"/>
      <c r="EKX1692"/>
      <c r="EKY1692"/>
      <c r="EKZ1692"/>
      <c r="ELA1692"/>
      <c r="ELB1692"/>
      <c r="ELC1692"/>
      <c r="ELD1692"/>
      <c r="ELE1692"/>
      <c r="ELF1692"/>
      <c r="ELG1692"/>
      <c r="ELH1692"/>
      <c r="ELI1692"/>
      <c r="ELJ1692"/>
      <c r="ELK1692"/>
      <c r="ELL1692"/>
      <c r="ELM1692"/>
      <c r="ELN1692"/>
      <c r="ELO1692"/>
      <c r="ELP1692"/>
      <c r="ELQ1692"/>
      <c r="ELR1692"/>
      <c r="ELS1692"/>
      <c r="ELT1692"/>
      <c r="ELU1692"/>
      <c r="ELV1692"/>
      <c r="ELW1692"/>
      <c r="ELX1692"/>
      <c r="ELY1692"/>
      <c r="ELZ1692"/>
      <c r="EMA1692"/>
      <c r="EMB1692"/>
      <c r="EMC1692"/>
      <c r="EMD1692"/>
      <c r="EME1692"/>
      <c r="EMF1692"/>
      <c r="EMG1692"/>
      <c r="EMH1692"/>
      <c r="EMI1692"/>
      <c r="EMJ1692"/>
      <c r="EMK1692"/>
      <c r="EML1692"/>
      <c r="EMM1692"/>
      <c r="EMN1692"/>
      <c r="EMO1692"/>
      <c r="EMP1692"/>
      <c r="EMQ1692"/>
      <c r="EMR1692"/>
      <c r="EMS1692"/>
      <c r="EMT1692"/>
      <c r="EMU1692"/>
      <c r="EMV1692"/>
      <c r="EMW1692"/>
      <c r="EMX1692"/>
      <c r="EMY1692"/>
      <c r="EMZ1692"/>
      <c r="ENA1692"/>
      <c r="ENB1692"/>
      <c r="ENC1692"/>
      <c r="END1692"/>
      <c r="ENE1692"/>
      <c r="ENF1692"/>
      <c r="ENG1692"/>
      <c r="ENH1692"/>
      <c r="ENI1692"/>
      <c r="ENJ1692"/>
      <c r="ENK1692"/>
      <c r="ENL1692"/>
      <c r="ENM1692"/>
      <c r="ENN1692"/>
      <c r="ENO1692"/>
      <c r="ENP1692"/>
      <c r="ENQ1692"/>
      <c r="ENR1692"/>
      <c r="ENS1692"/>
      <c r="ENT1692"/>
      <c r="ENU1692"/>
      <c r="ENV1692"/>
      <c r="ENW1692"/>
      <c r="ENX1692"/>
      <c r="ENY1692"/>
      <c r="ENZ1692"/>
      <c r="EOA1692"/>
      <c r="EOB1692"/>
      <c r="EOC1692"/>
      <c r="EOD1692"/>
      <c r="EOE1692"/>
      <c r="EOF1692"/>
      <c r="EOG1692"/>
      <c r="EOH1692"/>
      <c r="EOI1692"/>
      <c r="EOJ1692"/>
      <c r="EOK1692"/>
      <c r="EOL1692"/>
      <c r="EOM1692"/>
      <c r="EON1692"/>
      <c r="EOO1692"/>
      <c r="EOP1692"/>
      <c r="EOQ1692"/>
      <c r="EOR1692"/>
      <c r="EOS1692"/>
      <c r="EOT1692"/>
      <c r="EOU1692"/>
      <c r="EOV1692"/>
      <c r="EOW1692"/>
      <c r="EOX1692"/>
      <c r="EOY1692"/>
      <c r="EOZ1692"/>
      <c r="EPA1692"/>
      <c r="EPB1692"/>
      <c r="EPC1692"/>
      <c r="EPD1692"/>
      <c r="EPE1692"/>
      <c r="EPF1692"/>
      <c r="EPG1692"/>
      <c r="EPH1692"/>
      <c r="EPI1692"/>
      <c r="EPJ1692"/>
      <c r="EPK1692"/>
      <c r="EPL1692"/>
      <c r="EPM1692"/>
      <c r="EPN1692"/>
      <c r="EPO1692"/>
      <c r="EPP1692"/>
      <c r="EPQ1692"/>
      <c r="EPR1692"/>
      <c r="EPS1692"/>
      <c r="EPT1692"/>
      <c r="EPU1692"/>
      <c r="EPV1692"/>
      <c r="EPW1692"/>
      <c r="EPX1692"/>
      <c r="EPY1692"/>
      <c r="EPZ1692"/>
      <c r="EQA1692"/>
      <c r="EQB1692"/>
      <c r="EQC1692"/>
      <c r="EQD1692"/>
      <c r="EQE1692"/>
      <c r="EQF1692"/>
      <c r="EQG1692"/>
      <c r="EQH1692"/>
      <c r="EQI1692"/>
      <c r="EQJ1692"/>
      <c r="EQK1692"/>
      <c r="EQL1692"/>
      <c r="EQM1692"/>
      <c r="EQN1692"/>
      <c r="EQO1692"/>
      <c r="EQP1692"/>
      <c r="EQQ1692"/>
      <c r="EQR1692"/>
      <c r="EQS1692"/>
      <c r="EQT1692"/>
      <c r="EQU1692"/>
      <c r="EQV1692"/>
      <c r="EQW1692"/>
      <c r="EQX1692"/>
      <c r="EQY1692"/>
      <c r="EQZ1692"/>
      <c r="ERA1692"/>
      <c r="ERB1692"/>
      <c r="ERC1692"/>
      <c r="ERD1692"/>
      <c r="ERE1692"/>
      <c r="ERF1692"/>
      <c r="ERG1692"/>
      <c r="ERH1692"/>
      <c r="ERI1692"/>
      <c r="ERJ1692"/>
      <c r="ERK1692"/>
      <c r="ERL1692"/>
      <c r="ERM1692"/>
      <c r="ERN1692"/>
      <c r="ERO1692"/>
      <c r="ERP1692"/>
      <c r="ERQ1692"/>
      <c r="ERR1692"/>
      <c r="ERS1692"/>
      <c r="ERT1692"/>
      <c r="ERU1692"/>
      <c r="ERV1692"/>
      <c r="ERW1692"/>
      <c r="ERX1692"/>
      <c r="ERY1692"/>
      <c r="ERZ1692"/>
      <c r="ESA1692"/>
      <c r="ESB1692"/>
      <c r="ESC1692"/>
      <c r="ESD1692"/>
      <c r="ESE1692"/>
      <c r="ESF1692"/>
      <c r="ESG1692"/>
      <c r="ESH1692"/>
      <c r="ESI1692"/>
      <c r="ESJ1692"/>
      <c r="ESK1692"/>
      <c r="ESL1692"/>
      <c r="ESM1692"/>
      <c r="ESN1692"/>
      <c r="ESO1692"/>
      <c r="ESP1692"/>
      <c r="ESQ1692"/>
      <c r="ESR1692"/>
      <c r="ESS1692"/>
      <c r="EST1692"/>
      <c r="ESU1692"/>
      <c r="ESV1692"/>
      <c r="ESW1692"/>
      <c r="ESX1692"/>
      <c r="ESY1692"/>
      <c r="ESZ1692"/>
      <c r="ETA1692"/>
      <c r="ETB1692"/>
      <c r="ETC1692"/>
      <c r="ETD1692"/>
      <c r="ETE1692"/>
      <c r="ETF1692"/>
      <c r="ETG1692"/>
      <c r="ETH1692"/>
      <c r="ETI1692"/>
      <c r="ETJ1692"/>
      <c r="ETK1692"/>
      <c r="ETL1692"/>
      <c r="ETM1692"/>
      <c r="ETN1692"/>
      <c r="ETO1692"/>
      <c r="ETP1692"/>
      <c r="ETQ1692"/>
      <c r="ETR1692"/>
      <c r="ETS1692"/>
      <c r="ETT1692"/>
      <c r="ETU1692"/>
      <c r="ETV1692"/>
      <c r="ETW1692"/>
      <c r="ETX1692"/>
      <c r="ETY1692"/>
      <c r="ETZ1692"/>
      <c r="EUA1692"/>
      <c r="EUB1692"/>
      <c r="EUC1692"/>
      <c r="EUD1692"/>
      <c r="EUE1692"/>
      <c r="EUF1692"/>
      <c r="EUG1692"/>
      <c r="EUH1692"/>
      <c r="EUI1692"/>
      <c r="EUJ1692"/>
      <c r="EUK1692"/>
      <c r="EUL1692"/>
      <c r="EUM1692"/>
      <c r="EUN1692"/>
      <c r="EUO1692"/>
      <c r="EUP1692"/>
      <c r="EUQ1692"/>
      <c r="EUR1692"/>
      <c r="EUS1692"/>
      <c r="EUT1692"/>
      <c r="EUU1692"/>
      <c r="EUV1692"/>
      <c r="EUW1692"/>
      <c r="EUX1692"/>
      <c r="EUY1692"/>
      <c r="EUZ1692"/>
      <c r="EVA1692"/>
      <c r="EVB1692"/>
      <c r="EVC1692"/>
      <c r="EVD1692"/>
      <c r="EVE1692"/>
      <c r="EVF1692"/>
      <c r="EVG1692"/>
      <c r="EVH1692"/>
      <c r="EVI1692"/>
      <c r="EVJ1692"/>
      <c r="EVK1692"/>
      <c r="EVL1692"/>
      <c r="EVM1692"/>
      <c r="EVN1692"/>
      <c r="EVO1692"/>
      <c r="EVP1692"/>
      <c r="EVQ1692"/>
      <c r="EVR1692"/>
      <c r="EVS1692"/>
      <c r="EVT1692"/>
      <c r="EVU1692"/>
      <c r="EVV1692"/>
      <c r="EVW1692"/>
      <c r="EVX1692"/>
      <c r="EVY1692"/>
      <c r="EVZ1692"/>
      <c r="EWA1692"/>
      <c r="EWB1692"/>
      <c r="EWC1692"/>
      <c r="EWD1692"/>
      <c r="EWE1692"/>
      <c r="EWF1692"/>
      <c r="EWG1692"/>
      <c r="EWH1692"/>
      <c r="EWI1692"/>
      <c r="EWJ1692"/>
      <c r="EWK1692"/>
      <c r="EWL1692"/>
      <c r="EWM1692"/>
      <c r="EWN1692"/>
      <c r="EWO1692"/>
      <c r="EWP1692"/>
      <c r="EWQ1692"/>
      <c r="EWR1692"/>
      <c r="EWS1692"/>
      <c r="EWT1692"/>
      <c r="EWU1692"/>
      <c r="EWV1692"/>
      <c r="EWW1692"/>
      <c r="EWX1692"/>
      <c r="EWY1692"/>
      <c r="EWZ1692"/>
      <c r="EXA1692"/>
      <c r="EXB1692"/>
      <c r="EXC1692"/>
      <c r="EXD1692"/>
      <c r="EXE1692"/>
      <c r="EXF1692"/>
      <c r="EXG1692"/>
      <c r="EXH1692"/>
      <c r="EXI1692"/>
      <c r="EXJ1692"/>
      <c r="EXK1692"/>
      <c r="EXL1692"/>
      <c r="EXM1692"/>
      <c r="EXN1692"/>
      <c r="EXO1692"/>
      <c r="EXP1692"/>
      <c r="EXQ1692"/>
      <c r="EXR1692"/>
      <c r="EXS1692"/>
      <c r="EXT1692"/>
      <c r="EXU1692"/>
      <c r="EXV1692"/>
      <c r="EXW1692"/>
      <c r="EXX1692"/>
      <c r="EXY1692"/>
      <c r="EXZ1692"/>
      <c r="EYA1692"/>
      <c r="EYB1692"/>
      <c r="EYC1692"/>
      <c r="EYD1692"/>
      <c r="EYE1692"/>
      <c r="EYF1692"/>
      <c r="EYG1692"/>
      <c r="EYH1692"/>
      <c r="EYI1692"/>
      <c r="EYJ1692"/>
      <c r="EYK1692"/>
      <c r="EYL1692"/>
      <c r="EYM1692"/>
      <c r="EYN1692"/>
      <c r="EYO1692"/>
      <c r="EYP1692"/>
      <c r="EYQ1692"/>
      <c r="EYR1692"/>
      <c r="EYS1692"/>
      <c r="EYT1692"/>
      <c r="EYU1692"/>
      <c r="EYV1692"/>
      <c r="EYW1692"/>
      <c r="EYX1692"/>
      <c r="EYY1692"/>
      <c r="EYZ1692"/>
      <c r="EZA1692"/>
      <c r="EZB1692"/>
      <c r="EZC1692"/>
      <c r="EZD1692"/>
      <c r="EZE1692"/>
      <c r="EZF1692"/>
      <c r="EZG1692"/>
      <c r="EZH1692"/>
      <c r="EZI1692"/>
      <c r="EZJ1692"/>
      <c r="EZK1692"/>
      <c r="EZL1692"/>
      <c r="EZM1692"/>
      <c r="EZN1692"/>
      <c r="EZO1692"/>
      <c r="EZP1692"/>
      <c r="EZQ1692"/>
      <c r="EZR1692"/>
      <c r="EZS1692"/>
      <c r="EZT1692"/>
      <c r="EZU1692"/>
      <c r="EZV1692"/>
      <c r="EZW1692"/>
      <c r="EZX1692"/>
      <c r="EZY1692"/>
      <c r="EZZ1692"/>
      <c r="FAA1692"/>
      <c r="FAB1692"/>
      <c r="FAC1692"/>
      <c r="FAD1692"/>
      <c r="FAE1692"/>
      <c r="FAF1692"/>
      <c r="FAG1692"/>
      <c r="FAH1692"/>
      <c r="FAI1692"/>
      <c r="FAJ1692"/>
      <c r="FAK1692"/>
      <c r="FAL1692"/>
      <c r="FAM1692"/>
      <c r="FAN1692"/>
      <c r="FAO1692"/>
      <c r="FAP1692"/>
      <c r="FAQ1692"/>
      <c r="FAR1692"/>
      <c r="FAS1692"/>
      <c r="FAT1692"/>
      <c r="FAU1692"/>
      <c r="FAV1692"/>
      <c r="FAW1692"/>
      <c r="FAX1692"/>
      <c r="FAY1692"/>
      <c r="FAZ1692"/>
      <c r="FBA1692"/>
      <c r="FBB1692"/>
      <c r="FBC1692"/>
      <c r="FBD1692"/>
      <c r="FBE1692"/>
      <c r="FBF1692"/>
      <c r="FBG1692"/>
      <c r="FBH1692"/>
      <c r="FBI1692"/>
      <c r="FBJ1692"/>
      <c r="FBK1692"/>
      <c r="FBL1692"/>
      <c r="FBM1692"/>
      <c r="FBN1692"/>
      <c r="FBO1692"/>
      <c r="FBP1692"/>
      <c r="FBQ1692"/>
      <c r="FBR1692"/>
      <c r="FBS1692"/>
      <c r="FBT1692"/>
      <c r="FBU1692"/>
      <c r="FBV1692"/>
      <c r="FBW1692"/>
      <c r="FBX1692"/>
      <c r="FBY1692"/>
      <c r="FBZ1692"/>
      <c r="FCA1692"/>
      <c r="FCB1692"/>
      <c r="FCC1692"/>
      <c r="FCD1692"/>
      <c r="FCE1692"/>
      <c r="FCF1692"/>
      <c r="FCG1692"/>
      <c r="FCH1692"/>
      <c r="FCI1692"/>
      <c r="FCJ1692"/>
      <c r="FCK1692"/>
      <c r="FCL1692"/>
      <c r="FCM1692"/>
      <c r="FCN1692"/>
      <c r="FCO1692"/>
      <c r="FCP1692"/>
      <c r="FCQ1692"/>
      <c r="FCR1692"/>
      <c r="FCS1692"/>
      <c r="FCT1692"/>
      <c r="FCU1692"/>
      <c r="FCV1692"/>
      <c r="FCW1692"/>
      <c r="FCX1692"/>
      <c r="FCY1692"/>
      <c r="FCZ1692"/>
      <c r="FDA1692"/>
      <c r="FDB1692"/>
      <c r="FDC1692"/>
      <c r="FDD1692"/>
      <c r="FDE1692"/>
      <c r="FDF1692"/>
      <c r="FDG1692"/>
      <c r="FDH1692"/>
      <c r="FDI1692"/>
      <c r="FDJ1692"/>
      <c r="FDK1692"/>
      <c r="FDL1692"/>
      <c r="FDM1692"/>
      <c r="FDN1692"/>
      <c r="FDO1692"/>
      <c r="FDP1692"/>
      <c r="FDQ1692"/>
      <c r="FDR1692"/>
      <c r="FDS1692"/>
      <c r="FDT1692"/>
      <c r="FDU1692"/>
      <c r="FDV1692"/>
      <c r="FDW1692"/>
      <c r="FDX1692"/>
      <c r="FDY1692"/>
      <c r="FDZ1692"/>
      <c r="FEA1692"/>
      <c r="FEB1692"/>
      <c r="FEC1692"/>
      <c r="FED1692"/>
      <c r="FEE1692"/>
      <c r="FEF1692"/>
      <c r="FEG1692"/>
      <c r="FEH1692"/>
      <c r="FEI1692"/>
      <c r="FEJ1692"/>
      <c r="FEK1692"/>
      <c r="FEL1692"/>
      <c r="FEM1692"/>
      <c r="FEN1692"/>
      <c r="FEO1692"/>
      <c r="FEP1692"/>
      <c r="FEQ1692"/>
      <c r="FER1692"/>
      <c r="FES1692"/>
      <c r="FET1692"/>
      <c r="FEU1692"/>
      <c r="FEV1692"/>
      <c r="FEW1692"/>
      <c r="FEX1692"/>
      <c r="FEY1692"/>
      <c r="FEZ1692"/>
      <c r="FFA1692"/>
      <c r="FFB1692"/>
      <c r="FFC1692"/>
      <c r="FFD1692"/>
      <c r="FFE1692"/>
      <c r="FFF1692"/>
      <c r="FFG1692"/>
      <c r="FFH1692"/>
      <c r="FFI1692"/>
      <c r="FFJ1692"/>
      <c r="FFK1692"/>
      <c r="FFL1692"/>
      <c r="FFM1692"/>
      <c r="FFN1692"/>
      <c r="FFO1692"/>
      <c r="FFP1692"/>
      <c r="FFQ1692"/>
      <c r="FFR1692"/>
      <c r="FFS1692"/>
      <c r="FFT1692"/>
      <c r="FFU1692"/>
      <c r="FFV1692"/>
      <c r="FFW1692"/>
      <c r="FFX1692"/>
      <c r="FFY1692"/>
      <c r="FFZ1692"/>
      <c r="FGA1692"/>
      <c r="FGB1692"/>
      <c r="FGC1692"/>
      <c r="FGD1692"/>
      <c r="FGE1692"/>
      <c r="FGF1692"/>
      <c r="FGG1692"/>
      <c r="FGH1692"/>
      <c r="FGI1692"/>
      <c r="FGJ1692"/>
      <c r="FGK1692"/>
      <c r="FGL1692"/>
      <c r="FGM1692"/>
      <c r="FGN1692"/>
      <c r="FGO1692"/>
      <c r="FGP1692"/>
      <c r="FGQ1692"/>
      <c r="FGR1692"/>
      <c r="FGS1692"/>
      <c r="FGT1692"/>
      <c r="FGU1692"/>
      <c r="FGV1692"/>
      <c r="FGW1692"/>
      <c r="FGX1692"/>
      <c r="FGY1692"/>
      <c r="FGZ1692"/>
      <c r="FHA1692"/>
      <c r="FHB1692"/>
      <c r="FHC1692"/>
      <c r="FHD1692"/>
      <c r="FHE1692"/>
      <c r="FHF1692"/>
      <c r="FHG1692"/>
      <c r="FHH1692"/>
      <c r="FHI1692"/>
      <c r="FHJ1692"/>
      <c r="FHK1692"/>
      <c r="FHL1692"/>
      <c r="FHM1692"/>
      <c r="FHN1692"/>
      <c r="FHO1692"/>
      <c r="FHP1692"/>
      <c r="FHQ1692"/>
      <c r="FHR1692"/>
      <c r="FHS1692"/>
      <c r="FHT1692"/>
      <c r="FHU1692"/>
      <c r="FHV1692"/>
      <c r="FHW1692"/>
      <c r="FHX1692"/>
      <c r="FHY1692"/>
      <c r="FHZ1692"/>
      <c r="FIA1692"/>
      <c r="FIB1692"/>
      <c r="FIC1692"/>
      <c r="FID1692"/>
      <c r="FIE1692"/>
      <c r="FIF1692"/>
      <c r="FIG1692"/>
      <c r="FIH1692"/>
      <c r="FII1692"/>
      <c r="FIJ1692"/>
      <c r="FIK1692"/>
      <c r="FIL1692"/>
      <c r="FIM1692"/>
      <c r="FIN1692"/>
      <c r="FIO1692"/>
      <c r="FIP1692"/>
      <c r="FIQ1692"/>
      <c r="FIR1692"/>
      <c r="FIS1692"/>
      <c r="FIT1692"/>
      <c r="FIU1692"/>
      <c r="FIV1692"/>
      <c r="FIW1692"/>
      <c r="FIX1692"/>
      <c r="FIY1692"/>
      <c r="FIZ1692"/>
      <c r="FJA1692"/>
      <c r="FJB1692"/>
      <c r="FJC1692"/>
      <c r="FJD1692"/>
      <c r="FJE1692"/>
      <c r="FJF1692"/>
      <c r="FJG1692"/>
      <c r="FJH1692"/>
      <c r="FJI1692"/>
      <c r="FJJ1692"/>
      <c r="FJK1692"/>
      <c r="FJL1692"/>
      <c r="FJM1692"/>
      <c r="FJN1692"/>
      <c r="FJO1692"/>
      <c r="FJP1692"/>
      <c r="FJQ1692"/>
      <c r="FJR1692"/>
      <c r="FJS1692"/>
      <c r="FJT1692"/>
      <c r="FJU1692"/>
      <c r="FJV1692"/>
      <c r="FJW1692"/>
      <c r="FJX1692"/>
      <c r="FJY1692"/>
      <c r="FJZ1692"/>
      <c r="FKA1692"/>
      <c r="FKB1692"/>
      <c r="FKC1692"/>
      <c r="FKD1692"/>
      <c r="FKE1692"/>
      <c r="FKF1692"/>
      <c r="FKG1692"/>
      <c r="FKH1692"/>
      <c r="FKI1692"/>
      <c r="FKJ1692"/>
      <c r="FKK1692"/>
      <c r="FKL1692"/>
      <c r="FKM1692"/>
      <c r="FKN1692"/>
      <c r="FKO1692"/>
      <c r="FKP1692"/>
      <c r="FKQ1692"/>
      <c r="FKR1692"/>
      <c r="FKS1692"/>
      <c r="FKT1692"/>
      <c r="FKU1692"/>
      <c r="FKV1692"/>
      <c r="FKW1692"/>
      <c r="FKX1692"/>
      <c r="FKY1692"/>
      <c r="FKZ1692"/>
      <c r="FLA1692"/>
      <c r="FLB1692"/>
      <c r="FLC1692"/>
      <c r="FLD1692"/>
      <c r="FLE1692"/>
      <c r="FLF1692"/>
      <c r="FLG1692"/>
      <c r="FLH1692"/>
      <c r="FLI1692"/>
      <c r="FLJ1692"/>
      <c r="FLK1692"/>
      <c r="FLL1692"/>
      <c r="FLM1692"/>
      <c r="FLN1692"/>
      <c r="FLO1692"/>
      <c r="FLP1692"/>
      <c r="FLQ1692"/>
      <c r="FLR1692"/>
      <c r="FLS1692"/>
      <c r="FLT1692"/>
      <c r="FLU1692"/>
      <c r="FLV1692"/>
      <c r="FLW1692"/>
      <c r="FLX1692"/>
      <c r="FLY1692"/>
      <c r="FLZ1692"/>
      <c r="FMA1692"/>
      <c r="FMB1692"/>
      <c r="FMC1692"/>
      <c r="FMD1692"/>
      <c r="FME1692"/>
      <c r="FMF1692"/>
      <c r="FMG1692"/>
      <c r="FMH1692"/>
      <c r="FMI1692"/>
      <c r="FMJ1692"/>
      <c r="FMK1692"/>
      <c r="FML1692"/>
      <c r="FMM1692"/>
      <c r="FMN1692"/>
      <c r="FMO1692"/>
      <c r="FMP1692"/>
      <c r="FMQ1692"/>
      <c r="FMR1692"/>
      <c r="FMS1692"/>
      <c r="FMT1692"/>
      <c r="FMU1692"/>
      <c r="FMV1692"/>
      <c r="FMW1692"/>
      <c r="FMX1692"/>
      <c r="FMY1692"/>
      <c r="FMZ1692"/>
      <c r="FNA1692"/>
      <c r="FNB1692"/>
      <c r="FNC1692"/>
      <c r="FND1692"/>
      <c r="FNE1692"/>
      <c r="FNF1692"/>
      <c r="FNG1692"/>
      <c r="FNH1692"/>
      <c r="FNI1692"/>
      <c r="FNJ1692"/>
      <c r="FNK1692"/>
      <c r="FNL1692"/>
      <c r="FNM1692"/>
      <c r="FNN1692"/>
      <c r="FNO1692"/>
      <c r="FNP1692"/>
      <c r="FNQ1692"/>
      <c r="FNR1692"/>
      <c r="FNS1692"/>
      <c r="FNT1692"/>
      <c r="FNU1692"/>
      <c r="FNV1692"/>
      <c r="FNW1692"/>
      <c r="FNX1692"/>
      <c r="FNY1692"/>
      <c r="FNZ1692"/>
      <c r="FOA1692"/>
      <c r="FOB1692"/>
      <c r="FOC1692"/>
      <c r="FOD1692"/>
      <c r="FOE1692"/>
      <c r="FOF1692"/>
      <c r="FOG1692"/>
      <c r="FOH1692"/>
      <c r="FOI1692"/>
      <c r="FOJ1692"/>
      <c r="FOK1692"/>
      <c r="FOL1692"/>
      <c r="FOM1692"/>
      <c r="FON1692"/>
      <c r="FOO1692"/>
      <c r="FOP1692"/>
      <c r="FOQ1692"/>
      <c r="FOR1692"/>
      <c r="FOS1692"/>
      <c r="FOT1692"/>
      <c r="FOU1692"/>
      <c r="FOV1692"/>
      <c r="FOW1692"/>
      <c r="FOX1692"/>
      <c r="FOY1692"/>
      <c r="FOZ1692"/>
      <c r="FPA1692"/>
      <c r="FPB1692"/>
      <c r="FPC1692"/>
      <c r="FPD1692"/>
      <c r="FPE1692"/>
      <c r="FPF1692"/>
      <c r="FPG1692"/>
      <c r="FPH1692"/>
      <c r="FPI1692"/>
      <c r="FPJ1692"/>
      <c r="FPK1692"/>
      <c r="FPL1692"/>
      <c r="FPM1692"/>
      <c r="FPN1692"/>
      <c r="FPO1692"/>
      <c r="FPP1692"/>
      <c r="FPQ1692"/>
      <c r="FPR1692"/>
      <c r="FPS1692"/>
      <c r="FPT1692"/>
      <c r="FPU1692"/>
      <c r="FPV1692"/>
      <c r="FPW1692"/>
      <c r="FPX1692"/>
      <c r="FPY1692"/>
      <c r="FPZ1692"/>
      <c r="FQA1692"/>
      <c r="FQB1692"/>
      <c r="FQC1692"/>
      <c r="FQD1692"/>
      <c r="FQE1692"/>
      <c r="FQF1692"/>
      <c r="FQG1692"/>
      <c r="FQH1692"/>
      <c r="FQI1692"/>
      <c r="FQJ1692"/>
      <c r="FQK1692"/>
      <c r="FQL1692"/>
      <c r="FQM1692"/>
      <c r="FQN1692"/>
      <c r="FQO1692"/>
      <c r="FQP1692"/>
      <c r="FQQ1692"/>
      <c r="FQR1692"/>
      <c r="FQS1692"/>
      <c r="FQT1692"/>
      <c r="FQU1692"/>
      <c r="FQV1692"/>
      <c r="FQW1692"/>
      <c r="FQX1692"/>
      <c r="FQY1692"/>
      <c r="FQZ1692"/>
      <c r="FRA1692"/>
      <c r="FRB1692"/>
      <c r="FRC1692"/>
      <c r="FRD1692"/>
      <c r="FRE1692"/>
      <c r="FRF1692"/>
      <c r="FRG1692"/>
      <c r="FRH1692"/>
      <c r="FRI1692"/>
      <c r="FRJ1692"/>
      <c r="FRK1692"/>
      <c r="FRL1692"/>
      <c r="FRM1692"/>
      <c r="FRN1692"/>
      <c r="FRO1692"/>
      <c r="FRP1692"/>
      <c r="FRQ1692"/>
      <c r="FRR1692"/>
      <c r="FRS1692"/>
      <c r="FRT1692"/>
      <c r="FRU1692"/>
      <c r="FRV1692"/>
      <c r="FRW1692"/>
      <c r="FRX1692"/>
      <c r="FRY1692"/>
      <c r="FRZ1692"/>
      <c r="FSA1692"/>
      <c r="FSB1692"/>
      <c r="FSC1692"/>
      <c r="FSD1692"/>
      <c r="FSE1692"/>
      <c r="FSF1692"/>
      <c r="FSG1692"/>
      <c r="FSH1692"/>
      <c r="FSI1692"/>
      <c r="FSJ1692"/>
      <c r="FSK1692"/>
      <c r="FSL1692"/>
      <c r="FSM1692"/>
      <c r="FSN1692"/>
      <c r="FSO1692"/>
      <c r="FSP1692"/>
      <c r="FSQ1692"/>
      <c r="FSR1692"/>
      <c r="FSS1692"/>
      <c r="FST1692"/>
      <c r="FSU1692"/>
      <c r="FSV1692"/>
      <c r="FSW1692"/>
      <c r="FSX1692"/>
      <c r="FSY1692"/>
      <c r="FSZ1692"/>
      <c r="FTA1692"/>
      <c r="FTB1692"/>
      <c r="FTC1692"/>
      <c r="FTD1692"/>
      <c r="FTE1692"/>
      <c r="FTF1692"/>
      <c r="FTG1692"/>
      <c r="FTH1692"/>
      <c r="FTI1692"/>
      <c r="FTJ1692"/>
      <c r="FTK1692"/>
      <c r="FTL1692"/>
      <c r="FTM1692"/>
      <c r="FTN1692"/>
      <c r="FTO1692"/>
      <c r="FTP1692"/>
      <c r="FTQ1692"/>
      <c r="FTR1692"/>
      <c r="FTS1692"/>
      <c r="FTT1692"/>
      <c r="FTU1692"/>
      <c r="FTV1692"/>
      <c r="FTW1692"/>
      <c r="FTX1692"/>
      <c r="FTY1692"/>
      <c r="FTZ1692"/>
      <c r="FUA1692"/>
      <c r="FUB1692"/>
      <c r="FUC1692"/>
      <c r="FUD1692"/>
      <c r="FUE1692"/>
      <c r="FUF1692"/>
      <c r="FUG1692"/>
      <c r="FUH1692"/>
      <c r="FUI1692"/>
      <c r="FUJ1692"/>
      <c r="FUK1692"/>
      <c r="FUL1692"/>
      <c r="FUM1692"/>
      <c r="FUN1692"/>
      <c r="FUO1692"/>
      <c r="FUP1692"/>
      <c r="FUQ1692"/>
      <c r="FUR1692"/>
      <c r="FUS1692"/>
      <c r="FUT1692"/>
      <c r="FUU1692"/>
      <c r="FUV1692"/>
      <c r="FUW1692"/>
      <c r="FUX1692"/>
      <c r="FUY1692"/>
      <c r="FUZ1692"/>
      <c r="FVA1692"/>
      <c r="FVB1692"/>
      <c r="FVC1692"/>
      <c r="FVD1692"/>
      <c r="FVE1692"/>
      <c r="FVF1692"/>
      <c r="FVG1692"/>
      <c r="FVH1692"/>
      <c r="FVI1692"/>
      <c r="FVJ1692"/>
      <c r="FVK1692"/>
      <c r="FVL1692"/>
      <c r="FVM1692"/>
      <c r="FVN1692"/>
      <c r="FVO1692"/>
      <c r="FVP1692"/>
      <c r="FVQ1692"/>
      <c r="FVR1692"/>
      <c r="FVS1692"/>
      <c r="FVT1692"/>
      <c r="FVU1692"/>
      <c r="FVV1692"/>
      <c r="FVW1692"/>
      <c r="FVX1692"/>
      <c r="FVY1692"/>
      <c r="FVZ1692"/>
      <c r="FWA1692"/>
      <c r="FWB1692"/>
      <c r="FWC1692"/>
      <c r="FWD1692"/>
      <c r="FWE1692"/>
      <c r="FWF1692"/>
      <c r="FWG1692"/>
      <c r="FWH1692"/>
      <c r="FWI1692"/>
      <c r="FWJ1692"/>
      <c r="FWK1692"/>
      <c r="FWL1692"/>
      <c r="FWM1692"/>
      <c r="FWN1692"/>
      <c r="FWO1692"/>
      <c r="FWP1692"/>
      <c r="FWQ1692"/>
      <c r="FWR1692"/>
      <c r="FWS1692"/>
      <c r="FWT1692"/>
      <c r="FWU1692"/>
      <c r="FWV1692"/>
      <c r="FWW1692"/>
      <c r="FWX1692"/>
      <c r="FWY1692"/>
      <c r="FWZ1692"/>
      <c r="FXA1692"/>
      <c r="FXB1692"/>
      <c r="FXC1692"/>
      <c r="FXD1692"/>
      <c r="FXE1692"/>
      <c r="FXF1692"/>
      <c r="FXG1692"/>
      <c r="FXH1692"/>
      <c r="FXI1692"/>
      <c r="FXJ1692"/>
      <c r="FXK1692"/>
      <c r="FXL1692"/>
      <c r="FXM1692"/>
      <c r="FXN1692"/>
      <c r="FXO1692"/>
      <c r="FXP1692"/>
      <c r="FXQ1692"/>
      <c r="FXR1692"/>
      <c r="FXS1692"/>
      <c r="FXT1692"/>
      <c r="FXU1692"/>
      <c r="FXV1692"/>
      <c r="FXW1692"/>
      <c r="FXX1692"/>
      <c r="FXY1692"/>
      <c r="FXZ1692"/>
      <c r="FYA1692"/>
      <c r="FYB1692"/>
      <c r="FYC1692"/>
      <c r="FYD1692"/>
      <c r="FYE1692"/>
      <c r="FYF1692"/>
      <c r="FYG1692"/>
      <c r="FYH1692"/>
      <c r="FYI1692"/>
      <c r="FYJ1692"/>
      <c r="FYK1692"/>
      <c r="FYL1692"/>
      <c r="FYM1692"/>
      <c r="FYN1692"/>
      <c r="FYO1692"/>
      <c r="FYP1692"/>
      <c r="FYQ1692"/>
      <c r="FYR1692"/>
      <c r="FYS1692"/>
      <c r="FYT1692"/>
      <c r="FYU1692"/>
      <c r="FYV1692"/>
      <c r="FYW1692"/>
      <c r="FYX1692"/>
      <c r="FYY1692"/>
      <c r="FYZ1692"/>
      <c r="FZA1692"/>
      <c r="FZB1692"/>
      <c r="FZC1692"/>
      <c r="FZD1692"/>
      <c r="FZE1692"/>
      <c r="FZF1692"/>
      <c r="FZG1692"/>
      <c r="FZH1692"/>
      <c r="FZI1692"/>
      <c r="FZJ1692"/>
      <c r="FZK1692"/>
      <c r="FZL1692"/>
      <c r="FZM1692"/>
      <c r="FZN1692"/>
      <c r="FZO1692"/>
      <c r="FZP1692"/>
      <c r="FZQ1692"/>
      <c r="FZR1692"/>
      <c r="FZS1692"/>
      <c r="FZT1692"/>
      <c r="FZU1692"/>
      <c r="FZV1692"/>
      <c r="FZW1692"/>
      <c r="FZX1692"/>
      <c r="FZY1692"/>
      <c r="FZZ1692"/>
      <c r="GAA1692"/>
      <c r="GAB1692"/>
      <c r="GAC1692"/>
      <c r="GAD1692"/>
      <c r="GAE1692"/>
      <c r="GAF1692"/>
      <c r="GAG1692"/>
      <c r="GAH1692"/>
      <c r="GAI1692"/>
      <c r="GAJ1692"/>
      <c r="GAK1692"/>
      <c r="GAL1692"/>
      <c r="GAM1692"/>
      <c r="GAN1692"/>
      <c r="GAO1692"/>
      <c r="GAP1692"/>
      <c r="GAQ1692"/>
      <c r="GAR1692"/>
      <c r="GAS1692"/>
      <c r="GAT1692"/>
      <c r="GAU1692"/>
      <c r="GAV1692"/>
      <c r="GAW1692"/>
      <c r="GAX1692"/>
      <c r="GAY1692"/>
      <c r="GAZ1692"/>
      <c r="GBA1692"/>
      <c r="GBB1692"/>
      <c r="GBC1692"/>
      <c r="GBD1692"/>
      <c r="GBE1692"/>
      <c r="GBF1692"/>
      <c r="GBG1692"/>
      <c r="GBH1692"/>
      <c r="GBI1692"/>
      <c r="GBJ1692"/>
      <c r="GBK1692"/>
      <c r="GBL1692"/>
      <c r="GBM1692"/>
      <c r="GBN1692"/>
      <c r="GBO1692"/>
      <c r="GBP1692"/>
      <c r="GBQ1692"/>
      <c r="GBR1692"/>
      <c r="GBS1692"/>
      <c r="GBT1692"/>
      <c r="GBU1692"/>
      <c r="GBV1692"/>
      <c r="GBW1692"/>
      <c r="GBX1692"/>
      <c r="GBY1692"/>
      <c r="GBZ1692"/>
      <c r="GCA1692"/>
      <c r="GCB1692"/>
      <c r="GCC1692"/>
      <c r="GCD1692"/>
      <c r="GCE1692"/>
      <c r="GCF1692"/>
      <c r="GCG1692"/>
      <c r="GCH1692"/>
      <c r="GCI1692"/>
      <c r="GCJ1692"/>
      <c r="GCK1692"/>
      <c r="GCL1692"/>
      <c r="GCM1692"/>
      <c r="GCN1692"/>
      <c r="GCO1692"/>
      <c r="GCP1692"/>
      <c r="GCQ1692"/>
      <c r="GCR1692"/>
      <c r="GCS1692"/>
      <c r="GCT1692"/>
      <c r="GCU1692"/>
      <c r="GCV1692"/>
      <c r="GCW1692"/>
      <c r="GCX1692"/>
      <c r="GCY1692"/>
      <c r="GCZ1692"/>
      <c r="GDA1692"/>
      <c r="GDB1692"/>
      <c r="GDC1692"/>
      <c r="GDD1692"/>
      <c r="GDE1692"/>
      <c r="GDF1692"/>
      <c r="GDG1692"/>
      <c r="GDH1692"/>
      <c r="GDI1692"/>
      <c r="GDJ1692"/>
      <c r="GDK1692"/>
      <c r="GDL1692"/>
      <c r="GDM1692"/>
      <c r="GDN1692"/>
      <c r="GDO1692"/>
      <c r="GDP1692"/>
      <c r="GDQ1692"/>
      <c r="GDR1692"/>
      <c r="GDS1692"/>
      <c r="GDT1692"/>
      <c r="GDU1692"/>
      <c r="GDV1692"/>
      <c r="GDW1692"/>
      <c r="GDX1692"/>
      <c r="GDY1692"/>
      <c r="GDZ1692"/>
      <c r="GEA1692"/>
      <c r="GEB1692"/>
      <c r="GEC1692"/>
      <c r="GED1692"/>
      <c r="GEE1692"/>
      <c r="GEF1692"/>
      <c r="GEG1692"/>
      <c r="GEH1692"/>
      <c r="GEI1692"/>
      <c r="GEJ1692"/>
      <c r="GEK1692"/>
      <c r="GEL1692"/>
      <c r="GEM1692"/>
      <c r="GEN1692"/>
      <c r="GEO1692"/>
      <c r="GEP1692"/>
      <c r="GEQ1692"/>
      <c r="GER1692"/>
      <c r="GES1692"/>
      <c r="GET1692"/>
      <c r="GEU1692"/>
      <c r="GEV1692"/>
      <c r="GEW1692"/>
      <c r="GEX1692"/>
      <c r="GEY1692"/>
      <c r="GEZ1692"/>
      <c r="GFA1692"/>
      <c r="GFB1692"/>
      <c r="GFC1692"/>
      <c r="GFD1692"/>
      <c r="GFE1692"/>
      <c r="GFF1692"/>
      <c r="GFG1692"/>
      <c r="GFH1692"/>
      <c r="GFI1692"/>
      <c r="GFJ1692"/>
      <c r="GFK1692"/>
      <c r="GFL1692"/>
      <c r="GFM1692"/>
      <c r="GFN1692"/>
      <c r="GFO1692"/>
      <c r="GFP1692"/>
      <c r="GFQ1692"/>
      <c r="GFR1692"/>
      <c r="GFS1692"/>
      <c r="GFT1692"/>
      <c r="GFU1692"/>
      <c r="GFV1692"/>
      <c r="GFW1692"/>
      <c r="GFX1692"/>
      <c r="GFY1692"/>
      <c r="GFZ1692"/>
      <c r="GGA1692"/>
      <c r="GGB1692"/>
      <c r="GGC1692"/>
      <c r="GGD1692"/>
      <c r="GGE1692"/>
      <c r="GGF1692"/>
      <c r="GGG1692"/>
      <c r="GGH1692"/>
      <c r="GGI1692"/>
      <c r="GGJ1692"/>
      <c r="GGK1692"/>
      <c r="GGL1692"/>
      <c r="GGM1692"/>
      <c r="GGN1692"/>
      <c r="GGO1692"/>
      <c r="GGP1692"/>
      <c r="GGQ1692"/>
      <c r="GGR1692"/>
      <c r="GGS1692"/>
      <c r="GGT1692"/>
      <c r="GGU1692"/>
      <c r="GGV1692"/>
      <c r="GGW1692"/>
      <c r="GGX1692"/>
      <c r="GGY1692"/>
      <c r="GGZ1692"/>
      <c r="GHA1692"/>
      <c r="GHB1692"/>
      <c r="GHC1692"/>
      <c r="GHD1692"/>
      <c r="GHE1692"/>
      <c r="GHF1692"/>
      <c r="GHG1692"/>
      <c r="GHH1692"/>
      <c r="GHI1692"/>
      <c r="GHJ1692"/>
      <c r="GHK1692"/>
      <c r="GHL1692"/>
      <c r="GHM1692"/>
      <c r="GHN1692"/>
      <c r="GHO1692"/>
      <c r="GHP1692"/>
      <c r="GHQ1692"/>
      <c r="GHR1692"/>
      <c r="GHS1692"/>
      <c r="GHT1692"/>
      <c r="GHU1692"/>
      <c r="GHV1692"/>
      <c r="GHW1692"/>
      <c r="GHX1692"/>
      <c r="GHY1692"/>
      <c r="GHZ1692"/>
      <c r="GIA1692"/>
      <c r="GIB1692"/>
      <c r="GIC1692"/>
      <c r="GID1692"/>
      <c r="GIE1692"/>
      <c r="GIF1692"/>
      <c r="GIG1692"/>
      <c r="GIH1692"/>
      <c r="GII1692"/>
      <c r="GIJ1692"/>
      <c r="GIK1692"/>
      <c r="GIL1692"/>
      <c r="GIM1692"/>
      <c r="GIN1692"/>
      <c r="GIO1692"/>
      <c r="GIP1692"/>
      <c r="GIQ1692"/>
      <c r="GIR1692"/>
      <c r="GIS1692"/>
      <c r="GIT1692"/>
      <c r="GIU1692"/>
      <c r="GIV1692"/>
      <c r="GIW1692"/>
      <c r="GIX1692"/>
      <c r="GIY1692"/>
      <c r="GIZ1692"/>
      <c r="GJA1692"/>
      <c r="GJB1692"/>
      <c r="GJC1692"/>
      <c r="GJD1692"/>
      <c r="GJE1692"/>
      <c r="GJF1692"/>
      <c r="GJG1692"/>
      <c r="GJH1692"/>
      <c r="GJI1692"/>
      <c r="GJJ1692"/>
      <c r="GJK1692"/>
      <c r="GJL1692"/>
      <c r="GJM1692"/>
      <c r="GJN1692"/>
      <c r="GJO1692"/>
      <c r="GJP1692"/>
      <c r="GJQ1692"/>
      <c r="GJR1692"/>
      <c r="GJS1692"/>
      <c r="GJT1692"/>
      <c r="GJU1692"/>
      <c r="GJV1692"/>
      <c r="GJW1692"/>
      <c r="GJX1692"/>
      <c r="GJY1692"/>
      <c r="GJZ1692"/>
      <c r="GKA1692"/>
      <c r="GKB1692"/>
      <c r="GKC1692"/>
      <c r="GKD1692"/>
      <c r="GKE1692"/>
      <c r="GKF1692"/>
      <c r="GKG1692"/>
      <c r="GKH1692"/>
      <c r="GKI1692"/>
      <c r="GKJ1692"/>
      <c r="GKK1692"/>
      <c r="GKL1692"/>
      <c r="GKM1692"/>
      <c r="GKN1692"/>
      <c r="GKO1692"/>
      <c r="GKP1692"/>
      <c r="GKQ1692"/>
      <c r="GKR1692"/>
      <c r="GKS1692"/>
      <c r="GKT1692"/>
      <c r="GKU1692"/>
      <c r="GKV1692"/>
      <c r="GKW1692"/>
      <c r="GKX1692"/>
      <c r="GKY1692"/>
      <c r="GKZ1692"/>
      <c r="GLA1692"/>
      <c r="GLB1692"/>
      <c r="GLC1692"/>
      <c r="GLD1692"/>
      <c r="GLE1692"/>
      <c r="GLF1692"/>
      <c r="GLG1692"/>
      <c r="GLH1692"/>
      <c r="GLI1692"/>
      <c r="GLJ1692"/>
      <c r="GLK1692"/>
      <c r="GLL1692"/>
      <c r="GLM1692"/>
      <c r="GLN1692"/>
      <c r="GLO1692"/>
      <c r="GLP1692"/>
      <c r="GLQ1692"/>
      <c r="GLR1692"/>
      <c r="GLS1692"/>
      <c r="GLT1692"/>
      <c r="GLU1692"/>
      <c r="GLV1692"/>
      <c r="GLW1692"/>
      <c r="GLX1692"/>
      <c r="GLY1692"/>
      <c r="GLZ1692"/>
      <c r="GMA1692"/>
      <c r="GMB1692"/>
      <c r="GMC1692"/>
      <c r="GMD1692"/>
      <c r="GME1692"/>
      <c r="GMF1692"/>
      <c r="GMG1692"/>
      <c r="GMH1692"/>
      <c r="GMI1692"/>
      <c r="GMJ1692"/>
      <c r="GMK1692"/>
      <c r="GML1692"/>
      <c r="GMM1692"/>
      <c r="GMN1692"/>
      <c r="GMO1692"/>
      <c r="GMP1692"/>
      <c r="GMQ1692"/>
      <c r="GMR1692"/>
      <c r="GMS1692"/>
      <c r="GMT1692"/>
      <c r="GMU1692"/>
      <c r="GMV1692"/>
      <c r="GMW1692"/>
      <c r="GMX1692"/>
      <c r="GMY1692"/>
      <c r="GMZ1692"/>
      <c r="GNA1692"/>
      <c r="GNB1692"/>
      <c r="GNC1692"/>
      <c r="GND1692"/>
      <c r="GNE1692"/>
      <c r="GNF1692"/>
      <c r="GNG1692"/>
      <c r="GNH1692"/>
      <c r="GNI1692"/>
      <c r="GNJ1692"/>
      <c r="GNK1692"/>
      <c r="GNL1692"/>
      <c r="GNM1692"/>
      <c r="GNN1692"/>
      <c r="GNO1692"/>
      <c r="GNP1692"/>
      <c r="GNQ1692"/>
      <c r="GNR1692"/>
      <c r="GNS1692"/>
      <c r="GNT1692"/>
      <c r="GNU1692"/>
      <c r="GNV1692"/>
      <c r="GNW1692"/>
      <c r="GNX1692"/>
      <c r="GNY1692"/>
      <c r="GNZ1692"/>
      <c r="GOA1692"/>
      <c r="GOB1692"/>
      <c r="GOC1692"/>
      <c r="GOD1692"/>
      <c r="GOE1692"/>
      <c r="GOF1692"/>
      <c r="GOG1692"/>
      <c r="GOH1692"/>
      <c r="GOI1692"/>
      <c r="GOJ1692"/>
      <c r="GOK1692"/>
      <c r="GOL1692"/>
      <c r="GOM1692"/>
      <c r="GON1692"/>
      <c r="GOO1692"/>
      <c r="GOP1692"/>
      <c r="GOQ1692"/>
      <c r="GOR1692"/>
      <c r="GOS1692"/>
      <c r="GOT1692"/>
      <c r="GOU1692"/>
      <c r="GOV1692"/>
      <c r="GOW1692"/>
      <c r="GOX1692"/>
      <c r="GOY1692"/>
      <c r="GOZ1692"/>
      <c r="GPA1692"/>
      <c r="GPB1692"/>
      <c r="GPC1692"/>
      <c r="GPD1692"/>
      <c r="GPE1692"/>
      <c r="GPF1692"/>
      <c r="GPG1692"/>
      <c r="GPH1692"/>
      <c r="GPI1692"/>
      <c r="GPJ1692"/>
      <c r="GPK1692"/>
      <c r="GPL1692"/>
      <c r="GPM1692"/>
      <c r="GPN1692"/>
      <c r="GPO1692"/>
      <c r="GPP1692"/>
      <c r="GPQ1692"/>
      <c r="GPR1692"/>
      <c r="GPS1692"/>
      <c r="GPT1692"/>
      <c r="GPU1692"/>
      <c r="GPV1692"/>
      <c r="GPW1692"/>
      <c r="GPX1692"/>
      <c r="GPY1692"/>
      <c r="GPZ1692"/>
      <c r="GQA1692"/>
      <c r="GQB1692"/>
      <c r="GQC1692"/>
      <c r="GQD1692"/>
      <c r="GQE1692"/>
      <c r="GQF1692"/>
      <c r="GQG1692"/>
      <c r="GQH1692"/>
      <c r="GQI1692"/>
      <c r="GQJ1692"/>
      <c r="GQK1692"/>
      <c r="GQL1692"/>
      <c r="GQM1692"/>
      <c r="GQN1692"/>
      <c r="GQO1692"/>
      <c r="GQP1692"/>
      <c r="GQQ1692"/>
      <c r="GQR1692"/>
      <c r="GQS1692"/>
      <c r="GQT1692"/>
      <c r="GQU1692"/>
      <c r="GQV1692"/>
      <c r="GQW1692"/>
      <c r="GQX1692"/>
      <c r="GQY1692"/>
      <c r="GQZ1692"/>
      <c r="GRA1692"/>
      <c r="GRB1692"/>
      <c r="GRC1692"/>
      <c r="GRD1692"/>
      <c r="GRE1692"/>
      <c r="GRF1692"/>
      <c r="GRG1692"/>
      <c r="GRH1692"/>
      <c r="GRI1692"/>
      <c r="GRJ1692"/>
      <c r="GRK1692"/>
      <c r="GRL1692"/>
      <c r="GRM1692"/>
      <c r="GRN1692"/>
      <c r="GRO1692"/>
      <c r="GRP1692"/>
      <c r="GRQ1692"/>
      <c r="GRR1692"/>
      <c r="GRS1692"/>
      <c r="GRT1692"/>
      <c r="GRU1692"/>
      <c r="GRV1692"/>
      <c r="GRW1692"/>
      <c r="GRX1692"/>
      <c r="GRY1692"/>
      <c r="GRZ1692"/>
      <c r="GSA1692"/>
      <c r="GSB1692"/>
      <c r="GSC1692"/>
      <c r="GSD1692"/>
      <c r="GSE1692"/>
      <c r="GSF1692"/>
      <c r="GSG1692"/>
      <c r="GSH1692"/>
      <c r="GSI1692"/>
      <c r="GSJ1692"/>
      <c r="GSK1692"/>
      <c r="GSL1692"/>
      <c r="GSM1692"/>
      <c r="GSN1692"/>
      <c r="GSO1692"/>
      <c r="GSP1692"/>
      <c r="GSQ1692"/>
      <c r="GSR1692"/>
      <c r="GSS1692"/>
      <c r="GST1692"/>
      <c r="GSU1692"/>
      <c r="GSV1692"/>
      <c r="GSW1692"/>
      <c r="GSX1692"/>
      <c r="GSY1692"/>
      <c r="GSZ1692"/>
      <c r="GTA1692"/>
      <c r="GTB1692"/>
      <c r="GTC1692"/>
      <c r="GTD1692"/>
      <c r="GTE1692"/>
      <c r="GTF1692"/>
      <c r="GTG1692"/>
      <c r="GTH1692"/>
      <c r="GTI1692"/>
      <c r="GTJ1692"/>
      <c r="GTK1692"/>
      <c r="GTL1692"/>
      <c r="GTM1692"/>
      <c r="GTN1692"/>
      <c r="GTO1692"/>
      <c r="GTP1692"/>
      <c r="GTQ1692"/>
      <c r="GTR1692"/>
      <c r="GTS1692"/>
      <c r="GTT1692"/>
      <c r="GTU1692"/>
      <c r="GTV1692"/>
      <c r="GTW1692"/>
      <c r="GTX1692"/>
      <c r="GTY1692"/>
      <c r="GTZ1692"/>
      <c r="GUA1692"/>
      <c r="GUB1692"/>
      <c r="GUC1692"/>
      <c r="GUD1692"/>
      <c r="GUE1692"/>
      <c r="GUF1692"/>
      <c r="GUG1692"/>
      <c r="GUH1692"/>
      <c r="GUI1692"/>
      <c r="GUJ1692"/>
      <c r="GUK1692"/>
      <c r="GUL1692"/>
      <c r="GUM1692"/>
      <c r="GUN1692"/>
      <c r="GUO1692"/>
      <c r="GUP1692"/>
      <c r="GUQ1692"/>
      <c r="GUR1692"/>
      <c r="GUS1692"/>
      <c r="GUT1692"/>
      <c r="GUU1692"/>
      <c r="GUV1692"/>
      <c r="GUW1692"/>
      <c r="GUX1692"/>
      <c r="GUY1692"/>
      <c r="GUZ1692"/>
      <c r="GVA1692"/>
      <c r="GVB1692"/>
      <c r="GVC1692"/>
      <c r="GVD1692"/>
      <c r="GVE1692"/>
      <c r="GVF1692"/>
      <c r="GVG1692"/>
      <c r="GVH1692"/>
      <c r="GVI1692"/>
      <c r="GVJ1692"/>
      <c r="GVK1692"/>
      <c r="GVL1692"/>
      <c r="GVM1692"/>
      <c r="GVN1692"/>
      <c r="GVO1692"/>
      <c r="GVP1692"/>
      <c r="GVQ1692"/>
      <c r="GVR1692"/>
      <c r="GVS1692"/>
      <c r="GVT1692"/>
      <c r="GVU1692"/>
      <c r="GVV1692"/>
      <c r="GVW1692"/>
      <c r="GVX1692"/>
      <c r="GVY1692"/>
      <c r="GVZ1692"/>
      <c r="GWA1692"/>
      <c r="GWB1692"/>
      <c r="GWC1692"/>
      <c r="GWD1692"/>
      <c r="GWE1692"/>
      <c r="GWF1692"/>
      <c r="GWG1692"/>
      <c r="GWH1692"/>
      <c r="GWI1692"/>
      <c r="GWJ1692"/>
      <c r="GWK1692"/>
      <c r="GWL1692"/>
      <c r="GWM1692"/>
      <c r="GWN1692"/>
      <c r="GWO1692"/>
      <c r="GWP1692"/>
      <c r="GWQ1692"/>
      <c r="GWR1692"/>
      <c r="GWS1692"/>
      <c r="GWT1692"/>
      <c r="GWU1692"/>
      <c r="GWV1692"/>
      <c r="GWW1692"/>
      <c r="GWX1692"/>
      <c r="GWY1692"/>
      <c r="GWZ1692"/>
      <c r="GXA1692"/>
      <c r="GXB1692"/>
      <c r="GXC1692"/>
      <c r="GXD1692"/>
      <c r="GXE1692"/>
      <c r="GXF1692"/>
      <c r="GXG1692"/>
      <c r="GXH1692"/>
      <c r="GXI1692"/>
      <c r="GXJ1692"/>
      <c r="GXK1692"/>
      <c r="GXL1692"/>
      <c r="GXM1692"/>
      <c r="GXN1692"/>
      <c r="GXO1692"/>
      <c r="GXP1692"/>
      <c r="GXQ1692"/>
      <c r="GXR1692"/>
      <c r="GXS1692"/>
      <c r="GXT1692"/>
      <c r="GXU1692"/>
      <c r="GXV1692"/>
      <c r="GXW1692"/>
      <c r="GXX1692"/>
      <c r="GXY1692"/>
      <c r="GXZ1692"/>
      <c r="GYA1692"/>
      <c r="GYB1692"/>
      <c r="GYC1692"/>
      <c r="GYD1692"/>
      <c r="GYE1692"/>
      <c r="GYF1692"/>
      <c r="GYG1692"/>
      <c r="GYH1692"/>
      <c r="GYI1692"/>
      <c r="GYJ1692"/>
      <c r="GYK1692"/>
      <c r="GYL1692"/>
      <c r="GYM1692"/>
      <c r="GYN1692"/>
      <c r="GYO1692"/>
      <c r="GYP1692"/>
      <c r="GYQ1692"/>
      <c r="GYR1692"/>
      <c r="GYS1692"/>
      <c r="GYT1692"/>
      <c r="GYU1692"/>
      <c r="GYV1692"/>
      <c r="GYW1692"/>
      <c r="GYX1692"/>
      <c r="GYY1692"/>
      <c r="GYZ1692"/>
      <c r="GZA1692"/>
      <c r="GZB1692"/>
      <c r="GZC1692"/>
      <c r="GZD1692"/>
      <c r="GZE1692"/>
      <c r="GZF1692"/>
      <c r="GZG1692"/>
      <c r="GZH1692"/>
      <c r="GZI1692"/>
      <c r="GZJ1692"/>
      <c r="GZK1692"/>
      <c r="GZL1692"/>
      <c r="GZM1692"/>
      <c r="GZN1692"/>
      <c r="GZO1692"/>
      <c r="GZP1692"/>
      <c r="GZQ1692"/>
      <c r="GZR1692"/>
      <c r="GZS1692"/>
      <c r="GZT1692"/>
      <c r="GZU1692"/>
      <c r="GZV1692"/>
      <c r="GZW1692"/>
      <c r="GZX1692"/>
      <c r="GZY1692"/>
      <c r="GZZ1692"/>
      <c r="HAA1692"/>
      <c r="HAB1692"/>
      <c r="HAC1692"/>
      <c r="HAD1692"/>
      <c r="HAE1692"/>
      <c r="HAF1692"/>
      <c r="HAG1692"/>
      <c r="HAH1692"/>
      <c r="HAI1692"/>
      <c r="HAJ1692"/>
      <c r="HAK1692"/>
      <c r="HAL1692"/>
      <c r="HAM1692"/>
      <c r="HAN1692"/>
      <c r="HAO1692"/>
      <c r="HAP1692"/>
      <c r="HAQ1692"/>
      <c r="HAR1692"/>
      <c r="HAS1692"/>
      <c r="HAT1692"/>
      <c r="HAU1692"/>
      <c r="HAV1692"/>
      <c r="HAW1692"/>
      <c r="HAX1692"/>
      <c r="HAY1692"/>
      <c r="HAZ1692"/>
      <c r="HBA1692"/>
      <c r="HBB1692"/>
      <c r="HBC1692"/>
      <c r="HBD1692"/>
      <c r="HBE1692"/>
      <c r="HBF1692"/>
      <c r="HBG1692"/>
      <c r="HBH1692"/>
      <c r="HBI1692"/>
      <c r="HBJ1692"/>
      <c r="HBK1692"/>
      <c r="HBL1692"/>
      <c r="HBM1692"/>
      <c r="HBN1692"/>
      <c r="HBO1692"/>
      <c r="HBP1692"/>
      <c r="HBQ1692"/>
      <c r="HBR1692"/>
      <c r="HBS1692"/>
      <c r="HBT1692"/>
      <c r="HBU1692"/>
      <c r="HBV1692"/>
      <c r="HBW1692"/>
      <c r="HBX1692"/>
      <c r="HBY1692"/>
      <c r="HBZ1692"/>
      <c r="HCA1692"/>
      <c r="HCB1692"/>
      <c r="HCC1692"/>
      <c r="HCD1692"/>
      <c r="HCE1692"/>
      <c r="HCF1692"/>
      <c r="HCG1692"/>
      <c r="HCH1692"/>
      <c r="HCI1692"/>
      <c r="HCJ1692"/>
      <c r="HCK1692"/>
      <c r="HCL1692"/>
      <c r="HCM1692"/>
      <c r="HCN1692"/>
      <c r="HCO1692"/>
      <c r="HCP1692"/>
      <c r="HCQ1692"/>
      <c r="HCR1692"/>
      <c r="HCS1692"/>
      <c r="HCT1692"/>
      <c r="HCU1692"/>
      <c r="HCV1692"/>
      <c r="HCW1692"/>
      <c r="HCX1692"/>
      <c r="HCY1692"/>
      <c r="HCZ1692"/>
      <c r="HDA1692"/>
      <c r="HDB1692"/>
      <c r="HDC1692"/>
      <c r="HDD1692"/>
      <c r="HDE1692"/>
      <c r="HDF1692"/>
      <c r="HDG1692"/>
      <c r="HDH1692"/>
      <c r="HDI1692"/>
      <c r="HDJ1692"/>
      <c r="HDK1692"/>
      <c r="HDL1692"/>
      <c r="HDM1692"/>
      <c r="HDN1692"/>
      <c r="HDO1692"/>
      <c r="HDP1692"/>
      <c r="HDQ1692"/>
      <c r="HDR1692"/>
      <c r="HDS1692"/>
      <c r="HDT1692"/>
      <c r="HDU1692"/>
      <c r="HDV1692"/>
      <c r="HDW1692"/>
      <c r="HDX1692"/>
      <c r="HDY1692"/>
      <c r="HDZ1692"/>
      <c r="HEA1692"/>
      <c r="HEB1692"/>
      <c r="HEC1692"/>
      <c r="HED1692"/>
      <c r="HEE1692"/>
      <c r="HEF1692"/>
      <c r="HEG1692"/>
      <c r="HEH1692"/>
      <c r="HEI1692"/>
      <c r="HEJ1692"/>
      <c r="HEK1692"/>
      <c r="HEL1692"/>
      <c r="HEM1692"/>
      <c r="HEN1692"/>
      <c r="HEO1692"/>
      <c r="HEP1692"/>
      <c r="HEQ1692"/>
      <c r="HER1692"/>
      <c r="HES1692"/>
      <c r="HET1692"/>
      <c r="HEU1692"/>
      <c r="HEV1692"/>
      <c r="HEW1692"/>
      <c r="HEX1692"/>
      <c r="HEY1692"/>
      <c r="HEZ1692"/>
      <c r="HFA1692"/>
      <c r="HFB1692"/>
      <c r="HFC1692"/>
      <c r="HFD1692"/>
      <c r="HFE1692"/>
      <c r="HFF1692"/>
      <c r="HFG1692"/>
      <c r="HFH1692"/>
      <c r="HFI1692"/>
      <c r="HFJ1692"/>
      <c r="HFK1692"/>
      <c r="HFL1692"/>
      <c r="HFM1692"/>
      <c r="HFN1692"/>
      <c r="HFO1692"/>
      <c r="HFP1692"/>
      <c r="HFQ1692"/>
      <c r="HFR1692"/>
      <c r="HFS1692"/>
      <c r="HFT1692"/>
      <c r="HFU1692"/>
      <c r="HFV1692"/>
      <c r="HFW1692"/>
      <c r="HFX1692"/>
      <c r="HFY1692"/>
      <c r="HFZ1692"/>
      <c r="HGA1692"/>
      <c r="HGB1692"/>
      <c r="HGC1692"/>
      <c r="HGD1692"/>
      <c r="HGE1692"/>
      <c r="HGF1692"/>
      <c r="HGG1692"/>
      <c r="HGH1692"/>
      <c r="HGI1692"/>
      <c r="HGJ1692"/>
      <c r="HGK1692"/>
      <c r="HGL1692"/>
      <c r="HGM1692"/>
      <c r="HGN1692"/>
      <c r="HGO1692"/>
      <c r="HGP1692"/>
      <c r="HGQ1692"/>
      <c r="HGR1692"/>
      <c r="HGS1692"/>
      <c r="HGT1692"/>
      <c r="HGU1692"/>
      <c r="HGV1692"/>
      <c r="HGW1692"/>
      <c r="HGX1692"/>
      <c r="HGY1692"/>
      <c r="HGZ1692"/>
      <c r="HHA1692"/>
      <c r="HHB1692"/>
      <c r="HHC1692"/>
      <c r="HHD1692"/>
      <c r="HHE1692"/>
      <c r="HHF1692"/>
      <c r="HHG1692"/>
      <c r="HHH1692"/>
      <c r="HHI1692"/>
      <c r="HHJ1692"/>
      <c r="HHK1692"/>
      <c r="HHL1692"/>
      <c r="HHM1692"/>
      <c r="HHN1692"/>
      <c r="HHO1692"/>
      <c r="HHP1692"/>
      <c r="HHQ1692"/>
      <c r="HHR1692"/>
      <c r="HHS1692"/>
      <c r="HHT1692"/>
      <c r="HHU1692"/>
      <c r="HHV1692"/>
      <c r="HHW1692"/>
      <c r="HHX1692"/>
      <c r="HHY1692"/>
      <c r="HHZ1692"/>
      <c r="HIA1692"/>
      <c r="HIB1692"/>
      <c r="HIC1692"/>
      <c r="HID1692"/>
      <c r="HIE1692"/>
      <c r="HIF1692"/>
      <c r="HIG1692"/>
      <c r="HIH1692"/>
      <c r="HII1692"/>
      <c r="HIJ1692"/>
      <c r="HIK1692"/>
      <c r="HIL1692"/>
      <c r="HIM1692"/>
      <c r="HIN1692"/>
      <c r="HIO1692"/>
      <c r="HIP1692"/>
      <c r="HIQ1692"/>
      <c r="HIR1692"/>
      <c r="HIS1692"/>
      <c r="HIT1692"/>
      <c r="HIU1692"/>
      <c r="HIV1692"/>
      <c r="HIW1692"/>
      <c r="HIX1692"/>
      <c r="HIY1692"/>
      <c r="HIZ1692"/>
      <c r="HJA1692"/>
      <c r="HJB1692"/>
      <c r="HJC1692"/>
      <c r="HJD1692"/>
      <c r="HJE1692"/>
      <c r="HJF1692"/>
      <c r="HJG1692"/>
      <c r="HJH1692"/>
      <c r="HJI1692"/>
      <c r="HJJ1692"/>
      <c r="HJK1692"/>
      <c r="HJL1692"/>
      <c r="HJM1692"/>
      <c r="HJN1692"/>
      <c r="HJO1692"/>
      <c r="HJP1692"/>
      <c r="HJQ1692"/>
      <c r="HJR1692"/>
      <c r="HJS1692"/>
      <c r="HJT1692"/>
      <c r="HJU1692"/>
      <c r="HJV1692"/>
      <c r="HJW1692"/>
      <c r="HJX1692"/>
      <c r="HJY1692"/>
      <c r="HJZ1692"/>
      <c r="HKA1692"/>
      <c r="HKB1692"/>
      <c r="HKC1692"/>
      <c r="HKD1692"/>
      <c r="HKE1692"/>
      <c r="HKF1692"/>
      <c r="HKG1692"/>
      <c r="HKH1692"/>
      <c r="HKI1692"/>
      <c r="HKJ1692"/>
      <c r="HKK1692"/>
      <c r="HKL1692"/>
      <c r="HKM1692"/>
      <c r="HKN1692"/>
      <c r="HKO1692"/>
      <c r="HKP1692"/>
      <c r="HKQ1692"/>
      <c r="HKR1692"/>
      <c r="HKS1692"/>
      <c r="HKT1692"/>
      <c r="HKU1692"/>
      <c r="HKV1692"/>
      <c r="HKW1692"/>
      <c r="HKX1692"/>
      <c r="HKY1692"/>
      <c r="HKZ1692"/>
      <c r="HLA1692"/>
      <c r="HLB1692"/>
      <c r="HLC1692"/>
      <c r="HLD1692"/>
      <c r="HLE1692"/>
      <c r="HLF1692"/>
      <c r="HLG1692"/>
      <c r="HLH1692"/>
      <c r="HLI1692"/>
      <c r="HLJ1692"/>
      <c r="HLK1692"/>
      <c r="HLL1692"/>
      <c r="HLM1692"/>
      <c r="HLN1692"/>
      <c r="HLO1692"/>
      <c r="HLP1692"/>
      <c r="HLQ1692"/>
      <c r="HLR1692"/>
      <c r="HLS1692"/>
      <c r="HLT1692"/>
      <c r="HLU1692"/>
      <c r="HLV1692"/>
      <c r="HLW1692"/>
      <c r="HLX1692"/>
      <c r="HLY1692"/>
      <c r="HLZ1692"/>
      <c r="HMA1692"/>
      <c r="HMB1692"/>
      <c r="HMC1692"/>
      <c r="HMD1692"/>
      <c r="HME1692"/>
      <c r="HMF1692"/>
      <c r="HMG1692"/>
      <c r="HMH1692"/>
      <c r="HMI1692"/>
      <c r="HMJ1692"/>
      <c r="HMK1692"/>
      <c r="HML1692"/>
      <c r="HMM1692"/>
      <c r="HMN1692"/>
      <c r="HMO1692"/>
      <c r="HMP1692"/>
      <c r="HMQ1692"/>
      <c r="HMR1692"/>
      <c r="HMS1692"/>
      <c r="HMT1692"/>
      <c r="HMU1692"/>
      <c r="HMV1692"/>
      <c r="HMW1692"/>
      <c r="HMX1692"/>
      <c r="HMY1692"/>
      <c r="HMZ1692"/>
      <c r="HNA1692"/>
      <c r="HNB1692"/>
      <c r="HNC1692"/>
      <c r="HND1692"/>
      <c r="HNE1692"/>
      <c r="HNF1692"/>
      <c r="HNG1692"/>
      <c r="HNH1692"/>
      <c r="HNI1692"/>
      <c r="HNJ1692"/>
      <c r="HNK1692"/>
      <c r="HNL1692"/>
      <c r="HNM1692"/>
      <c r="HNN1692"/>
      <c r="HNO1692"/>
      <c r="HNP1692"/>
      <c r="HNQ1692"/>
      <c r="HNR1692"/>
      <c r="HNS1692"/>
      <c r="HNT1692"/>
      <c r="HNU1692"/>
      <c r="HNV1692"/>
      <c r="HNW1692"/>
      <c r="HNX1692"/>
      <c r="HNY1692"/>
      <c r="HNZ1692"/>
      <c r="HOA1692"/>
      <c r="HOB1692"/>
      <c r="HOC1692"/>
      <c r="HOD1692"/>
      <c r="HOE1692"/>
      <c r="HOF1692"/>
      <c r="HOG1692"/>
      <c r="HOH1692"/>
      <c r="HOI1692"/>
      <c r="HOJ1692"/>
      <c r="HOK1692"/>
      <c r="HOL1692"/>
      <c r="HOM1692"/>
      <c r="HON1692"/>
      <c r="HOO1692"/>
      <c r="HOP1692"/>
      <c r="HOQ1692"/>
      <c r="HOR1692"/>
      <c r="HOS1692"/>
      <c r="HOT1692"/>
      <c r="HOU1692"/>
      <c r="HOV1692"/>
      <c r="HOW1692"/>
      <c r="HOX1692"/>
      <c r="HOY1692"/>
      <c r="HOZ1692"/>
      <c r="HPA1692"/>
      <c r="HPB1692"/>
      <c r="HPC1692"/>
      <c r="HPD1692"/>
      <c r="HPE1692"/>
      <c r="HPF1692"/>
      <c r="HPG1692"/>
      <c r="HPH1692"/>
      <c r="HPI1692"/>
      <c r="HPJ1692"/>
      <c r="HPK1692"/>
      <c r="HPL1692"/>
      <c r="HPM1692"/>
      <c r="HPN1692"/>
      <c r="HPO1692"/>
      <c r="HPP1692"/>
      <c r="HPQ1692"/>
      <c r="HPR1692"/>
      <c r="HPS1692"/>
      <c r="HPT1692"/>
      <c r="HPU1692"/>
      <c r="HPV1692"/>
      <c r="HPW1692"/>
      <c r="HPX1692"/>
      <c r="HPY1692"/>
      <c r="HPZ1692"/>
      <c r="HQA1692"/>
      <c r="HQB1692"/>
      <c r="HQC1692"/>
      <c r="HQD1692"/>
      <c r="HQE1692"/>
      <c r="HQF1692"/>
      <c r="HQG1692"/>
      <c r="HQH1692"/>
      <c r="HQI1692"/>
      <c r="HQJ1692"/>
      <c r="HQK1692"/>
      <c r="HQL1692"/>
      <c r="HQM1692"/>
      <c r="HQN1692"/>
      <c r="HQO1692"/>
      <c r="HQP1692"/>
      <c r="HQQ1692"/>
      <c r="HQR1692"/>
      <c r="HQS1692"/>
      <c r="HQT1692"/>
      <c r="HQU1692"/>
      <c r="HQV1692"/>
      <c r="HQW1692"/>
      <c r="HQX1692"/>
      <c r="HQY1692"/>
      <c r="HQZ1692"/>
      <c r="HRA1692"/>
      <c r="HRB1692"/>
      <c r="HRC1692"/>
      <c r="HRD1692"/>
      <c r="HRE1692"/>
      <c r="HRF1692"/>
      <c r="HRG1692"/>
      <c r="HRH1692"/>
      <c r="HRI1692"/>
      <c r="HRJ1692"/>
      <c r="HRK1692"/>
      <c r="HRL1692"/>
      <c r="HRM1692"/>
      <c r="HRN1692"/>
      <c r="HRO1692"/>
      <c r="HRP1692"/>
      <c r="HRQ1692"/>
      <c r="HRR1692"/>
      <c r="HRS1692"/>
      <c r="HRT1692"/>
      <c r="HRU1692"/>
      <c r="HRV1692"/>
      <c r="HRW1692"/>
      <c r="HRX1692"/>
      <c r="HRY1692"/>
      <c r="HRZ1692"/>
      <c r="HSA1692"/>
      <c r="HSB1692"/>
      <c r="HSC1692"/>
      <c r="HSD1692"/>
      <c r="HSE1692"/>
      <c r="HSF1692"/>
      <c r="HSG1692"/>
      <c r="HSH1692"/>
      <c r="HSI1692"/>
      <c r="HSJ1692"/>
      <c r="HSK1692"/>
      <c r="HSL1692"/>
      <c r="HSM1692"/>
      <c r="HSN1692"/>
      <c r="HSO1692"/>
      <c r="HSP1692"/>
      <c r="HSQ1692"/>
      <c r="HSR1692"/>
      <c r="HSS1692"/>
      <c r="HST1692"/>
      <c r="HSU1692"/>
      <c r="HSV1692"/>
      <c r="HSW1692"/>
      <c r="HSX1692"/>
      <c r="HSY1692"/>
      <c r="HSZ1692"/>
      <c r="HTA1692"/>
      <c r="HTB1692"/>
      <c r="HTC1692"/>
      <c r="HTD1692"/>
      <c r="HTE1692"/>
      <c r="HTF1692"/>
      <c r="HTG1692"/>
      <c r="HTH1692"/>
      <c r="HTI1692"/>
      <c r="HTJ1692"/>
      <c r="HTK1692"/>
      <c r="HTL1692"/>
      <c r="HTM1692"/>
      <c r="HTN1692"/>
      <c r="HTO1692"/>
      <c r="HTP1692"/>
      <c r="HTQ1692"/>
      <c r="HTR1692"/>
      <c r="HTS1692"/>
      <c r="HTT1692"/>
      <c r="HTU1692"/>
      <c r="HTV1692"/>
      <c r="HTW1692"/>
      <c r="HTX1692"/>
      <c r="HTY1692"/>
      <c r="HTZ1692"/>
      <c r="HUA1692"/>
      <c r="HUB1692"/>
      <c r="HUC1692"/>
      <c r="HUD1692"/>
      <c r="HUE1692"/>
      <c r="HUF1692"/>
      <c r="HUG1692"/>
      <c r="HUH1692"/>
      <c r="HUI1692"/>
      <c r="HUJ1692"/>
      <c r="HUK1692"/>
      <c r="HUL1692"/>
      <c r="HUM1692"/>
      <c r="HUN1692"/>
      <c r="HUO1692"/>
      <c r="HUP1692"/>
      <c r="HUQ1692"/>
      <c r="HUR1692"/>
      <c r="HUS1692"/>
      <c r="HUT1692"/>
      <c r="HUU1692"/>
      <c r="HUV1692"/>
      <c r="HUW1692"/>
      <c r="HUX1692"/>
      <c r="HUY1692"/>
      <c r="HUZ1692"/>
      <c r="HVA1692"/>
      <c r="HVB1692"/>
      <c r="HVC1692"/>
      <c r="HVD1692"/>
      <c r="HVE1692"/>
      <c r="HVF1692"/>
      <c r="HVG1692"/>
      <c r="HVH1692"/>
      <c r="HVI1692"/>
      <c r="HVJ1692"/>
      <c r="HVK1692"/>
      <c r="HVL1692"/>
      <c r="HVM1692"/>
      <c r="HVN1692"/>
      <c r="HVO1692"/>
      <c r="HVP1692"/>
      <c r="HVQ1692"/>
      <c r="HVR1692"/>
      <c r="HVS1692"/>
      <c r="HVT1692"/>
      <c r="HVU1692"/>
      <c r="HVV1692"/>
      <c r="HVW1692"/>
      <c r="HVX1692"/>
      <c r="HVY1692"/>
      <c r="HVZ1692"/>
      <c r="HWA1692"/>
      <c r="HWB1692"/>
      <c r="HWC1692"/>
      <c r="HWD1692"/>
      <c r="HWE1692"/>
      <c r="HWF1692"/>
      <c r="HWG1692"/>
      <c r="HWH1692"/>
      <c r="HWI1692"/>
      <c r="HWJ1692"/>
      <c r="HWK1692"/>
      <c r="HWL1692"/>
      <c r="HWM1692"/>
      <c r="HWN1692"/>
      <c r="HWO1692"/>
      <c r="HWP1692"/>
      <c r="HWQ1692"/>
      <c r="HWR1692"/>
      <c r="HWS1692"/>
      <c r="HWT1692"/>
      <c r="HWU1692"/>
      <c r="HWV1692"/>
      <c r="HWW1692"/>
      <c r="HWX1692"/>
      <c r="HWY1692"/>
      <c r="HWZ1692"/>
      <c r="HXA1692"/>
      <c r="HXB1692"/>
      <c r="HXC1692"/>
      <c r="HXD1692"/>
      <c r="HXE1692"/>
      <c r="HXF1692"/>
      <c r="HXG1692"/>
      <c r="HXH1692"/>
      <c r="HXI1692"/>
      <c r="HXJ1692"/>
      <c r="HXK1692"/>
      <c r="HXL1692"/>
      <c r="HXM1692"/>
      <c r="HXN1692"/>
      <c r="HXO1692"/>
      <c r="HXP1692"/>
      <c r="HXQ1692"/>
      <c r="HXR1692"/>
      <c r="HXS1692"/>
      <c r="HXT1692"/>
      <c r="HXU1692"/>
      <c r="HXV1692"/>
      <c r="HXW1692"/>
      <c r="HXX1692"/>
      <c r="HXY1692"/>
      <c r="HXZ1692"/>
      <c r="HYA1692"/>
      <c r="HYB1692"/>
      <c r="HYC1692"/>
      <c r="HYD1692"/>
      <c r="HYE1692"/>
      <c r="HYF1692"/>
      <c r="HYG1692"/>
      <c r="HYH1692"/>
      <c r="HYI1692"/>
      <c r="HYJ1692"/>
      <c r="HYK1692"/>
      <c r="HYL1692"/>
      <c r="HYM1692"/>
      <c r="HYN1692"/>
      <c r="HYO1692"/>
      <c r="HYP1692"/>
      <c r="HYQ1692"/>
      <c r="HYR1692"/>
      <c r="HYS1692"/>
      <c r="HYT1692"/>
      <c r="HYU1692"/>
      <c r="HYV1692"/>
      <c r="HYW1692"/>
      <c r="HYX1692"/>
      <c r="HYY1692"/>
      <c r="HYZ1692"/>
      <c r="HZA1692"/>
      <c r="HZB1692"/>
      <c r="HZC1692"/>
      <c r="HZD1692"/>
      <c r="HZE1692"/>
      <c r="HZF1692"/>
      <c r="HZG1692"/>
      <c r="HZH1692"/>
      <c r="HZI1692"/>
      <c r="HZJ1692"/>
      <c r="HZK1692"/>
      <c r="HZL1692"/>
      <c r="HZM1692"/>
      <c r="HZN1692"/>
      <c r="HZO1692"/>
      <c r="HZP1692"/>
      <c r="HZQ1692"/>
      <c r="HZR1692"/>
      <c r="HZS1692"/>
      <c r="HZT1692"/>
      <c r="HZU1692"/>
      <c r="HZV1692"/>
      <c r="HZW1692"/>
      <c r="HZX1692"/>
      <c r="HZY1692"/>
      <c r="HZZ1692"/>
      <c r="IAA1692"/>
      <c r="IAB1692"/>
      <c r="IAC1692"/>
      <c r="IAD1692"/>
      <c r="IAE1692"/>
      <c r="IAF1692"/>
      <c r="IAG1692"/>
      <c r="IAH1692"/>
      <c r="IAI1692"/>
      <c r="IAJ1692"/>
      <c r="IAK1692"/>
      <c r="IAL1692"/>
      <c r="IAM1692"/>
      <c r="IAN1692"/>
      <c r="IAO1692"/>
      <c r="IAP1692"/>
      <c r="IAQ1692"/>
      <c r="IAR1692"/>
      <c r="IAS1692"/>
      <c r="IAT1692"/>
      <c r="IAU1692"/>
      <c r="IAV1692"/>
      <c r="IAW1692"/>
      <c r="IAX1692"/>
      <c r="IAY1692"/>
      <c r="IAZ1692"/>
      <c r="IBA1692"/>
      <c r="IBB1692"/>
      <c r="IBC1692"/>
      <c r="IBD1692"/>
      <c r="IBE1692"/>
      <c r="IBF1692"/>
      <c r="IBG1692"/>
      <c r="IBH1692"/>
      <c r="IBI1692"/>
      <c r="IBJ1692"/>
      <c r="IBK1692"/>
      <c r="IBL1692"/>
      <c r="IBM1692"/>
      <c r="IBN1692"/>
      <c r="IBO1692"/>
      <c r="IBP1692"/>
      <c r="IBQ1692"/>
      <c r="IBR1692"/>
      <c r="IBS1692"/>
      <c r="IBT1692"/>
      <c r="IBU1692"/>
      <c r="IBV1692"/>
      <c r="IBW1692"/>
      <c r="IBX1692"/>
      <c r="IBY1692"/>
      <c r="IBZ1692"/>
      <c r="ICA1692"/>
      <c r="ICB1692"/>
      <c r="ICC1692"/>
      <c r="ICD1692"/>
      <c r="ICE1692"/>
      <c r="ICF1692"/>
      <c r="ICG1692"/>
      <c r="ICH1692"/>
      <c r="ICI1692"/>
      <c r="ICJ1692"/>
      <c r="ICK1692"/>
      <c r="ICL1692"/>
      <c r="ICM1692"/>
      <c r="ICN1692"/>
      <c r="ICO1692"/>
      <c r="ICP1692"/>
      <c r="ICQ1692"/>
      <c r="ICR1692"/>
      <c r="ICS1692"/>
      <c r="ICT1692"/>
      <c r="ICU1692"/>
      <c r="ICV1692"/>
      <c r="ICW1692"/>
      <c r="ICX1692"/>
      <c r="ICY1692"/>
      <c r="ICZ1692"/>
      <c r="IDA1692"/>
      <c r="IDB1692"/>
      <c r="IDC1692"/>
      <c r="IDD1692"/>
      <c r="IDE1692"/>
      <c r="IDF1692"/>
      <c r="IDG1692"/>
      <c r="IDH1692"/>
      <c r="IDI1692"/>
      <c r="IDJ1692"/>
      <c r="IDK1692"/>
      <c r="IDL1692"/>
      <c r="IDM1692"/>
      <c r="IDN1692"/>
      <c r="IDO1692"/>
      <c r="IDP1692"/>
      <c r="IDQ1692"/>
      <c r="IDR1692"/>
      <c r="IDS1692"/>
      <c r="IDT1692"/>
      <c r="IDU1692"/>
      <c r="IDV1692"/>
      <c r="IDW1692"/>
      <c r="IDX1692"/>
      <c r="IDY1692"/>
      <c r="IDZ1692"/>
      <c r="IEA1692"/>
      <c r="IEB1692"/>
      <c r="IEC1692"/>
      <c r="IED1692"/>
      <c r="IEE1692"/>
      <c r="IEF1692"/>
      <c r="IEG1692"/>
      <c r="IEH1692"/>
      <c r="IEI1692"/>
      <c r="IEJ1692"/>
      <c r="IEK1692"/>
      <c r="IEL1692"/>
      <c r="IEM1692"/>
      <c r="IEN1692"/>
      <c r="IEO1692"/>
      <c r="IEP1692"/>
      <c r="IEQ1692"/>
      <c r="IER1692"/>
      <c r="IES1692"/>
      <c r="IET1692"/>
      <c r="IEU1692"/>
      <c r="IEV1692"/>
      <c r="IEW1692"/>
      <c r="IEX1692"/>
      <c r="IEY1692"/>
      <c r="IEZ1692"/>
      <c r="IFA1692"/>
      <c r="IFB1692"/>
      <c r="IFC1692"/>
      <c r="IFD1692"/>
      <c r="IFE1692"/>
      <c r="IFF1692"/>
      <c r="IFG1692"/>
      <c r="IFH1692"/>
      <c r="IFI1692"/>
      <c r="IFJ1692"/>
      <c r="IFK1692"/>
      <c r="IFL1692"/>
      <c r="IFM1692"/>
      <c r="IFN1692"/>
      <c r="IFO1692"/>
      <c r="IFP1692"/>
      <c r="IFQ1692"/>
      <c r="IFR1692"/>
      <c r="IFS1692"/>
      <c r="IFT1692"/>
      <c r="IFU1692"/>
      <c r="IFV1692"/>
      <c r="IFW1692"/>
      <c r="IFX1692"/>
      <c r="IFY1692"/>
      <c r="IFZ1692"/>
      <c r="IGA1692"/>
      <c r="IGB1692"/>
      <c r="IGC1692"/>
      <c r="IGD1692"/>
      <c r="IGE1692"/>
      <c r="IGF1692"/>
      <c r="IGG1692"/>
      <c r="IGH1692"/>
      <c r="IGI1692"/>
      <c r="IGJ1692"/>
      <c r="IGK1692"/>
      <c r="IGL1692"/>
      <c r="IGM1692"/>
      <c r="IGN1692"/>
      <c r="IGO1692"/>
      <c r="IGP1692"/>
      <c r="IGQ1692"/>
      <c r="IGR1692"/>
      <c r="IGS1692"/>
      <c r="IGT1692"/>
      <c r="IGU1692"/>
      <c r="IGV1692"/>
      <c r="IGW1692"/>
      <c r="IGX1692"/>
      <c r="IGY1692"/>
      <c r="IGZ1692"/>
      <c r="IHA1692"/>
      <c r="IHB1692"/>
      <c r="IHC1692"/>
      <c r="IHD1692"/>
      <c r="IHE1692"/>
      <c r="IHF1692"/>
      <c r="IHG1692"/>
      <c r="IHH1692"/>
      <c r="IHI1692"/>
      <c r="IHJ1692"/>
      <c r="IHK1692"/>
      <c r="IHL1692"/>
      <c r="IHM1692"/>
      <c r="IHN1692"/>
      <c r="IHO1692"/>
      <c r="IHP1692"/>
      <c r="IHQ1692"/>
      <c r="IHR1692"/>
      <c r="IHS1692"/>
      <c r="IHT1692"/>
      <c r="IHU1692"/>
      <c r="IHV1692"/>
      <c r="IHW1692"/>
      <c r="IHX1692"/>
      <c r="IHY1692"/>
      <c r="IHZ1692"/>
      <c r="IIA1692"/>
      <c r="IIB1692"/>
      <c r="IIC1692"/>
      <c r="IID1692"/>
      <c r="IIE1692"/>
      <c r="IIF1692"/>
      <c r="IIG1692"/>
      <c r="IIH1692"/>
      <c r="III1692"/>
      <c r="IIJ1692"/>
      <c r="IIK1692"/>
      <c r="IIL1692"/>
      <c r="IIM1692"/>
      <c r="IIN1692"/>
      <c r="IIO1692"/>
      <c r="IIP1692"/>
      <c r="IIQ1692"/>
      <c r="IIR1692"/>
      <c r="IIS1692"/>
      <c r="IIT1692"/>
      <c r="IIU1692"/>
      <c r="IIV1692"/>
      <c r="IIW1692"/>
      <c r="IIX1692"/>
      <c r="IIY1692"/>
      <c r="IIZ1692"/>
      <c r="IJA1692"/>
      <c r="IJB1692"/>
      <c r="IJC1692"/>
      <c r="IJD1692"/>
      <c r="IJE1692"/>
      <c r="IJF1692"/>
      <c r="IJG1692"/>
      <c r="IJH1692"/>
      <c r="IJI1692"/>
      <c r="IJJ1692"/>
      <c r="IJK1692"/>
      <c r="IJL1692"/>
      <c r="IJM1692"/>
      <c r="IJN1692"/>
      <c r="IJO1692"/>
      <c r="IJP1692"/>
      <c r="IJQ1692"/>
      <c r="IJR1692"/>
      <c r="IJS1692"/>
      <c r="IJT1692"/>
      <c r="IJU1692"/>
      <c r="IJV1692"/>
      <c r="IJW1692"/>
      <c r="IJX1692"/>
      <c r="IJY1692"/>
      <c r="IJZ1692"/>
      <c r="IKA1692"/>
      <c r="IKB1692"/>
      <c r="IKC1692"/>
      <c r="IKD1692"/>
      <c r="IKE1692"/>
      <c r="IKF1692"/>
      <c r="IKG1692"/>
      <c r="IKH1692"/>
      <c r="IKI1692"/>
      <c r="IKJ1692"/>
      <c r="IKK1692"/>
      <c r="IKL1692"/>
      <c r="IKM1692"/>
      <c r="IKN1692"/>
      <c r="IKO1692"/>
      <c r="IKP1692"/>
      <c r="IKQ1692"/>
      <c r="IKR1692"/>
      <c r="IKS1692"/>
      <c r="IKT1692"/>
      <c r="IKU1692"/>
      <c r="IKV1692"/>
      <c r="IKW1692"/>
      <c r="IKX1692"/>
      <c r="IKY1692"/>
      <c r="IKZ1692"/>
      <c r="ILA1692"/>
      <c r="ILB1692"/>
      <c r="ILC1692"/>
      <c r="ILD1692"/>
      <c r="ILE1692"/>
      <c r="ILF1692"/>
      <c r="ILG1692"/>
      <c r="ILH1692"/>
      <c r="ILI1692"/>
      <c r="ILJ1692"/>
      <c r="ILK1692"/>
      <c r="ILL1692"/>
      <c r="ILM1692"/>
      <c r="ILN1692"/>
      <c r="ILO1692"/>
      <c r="ILP1692"/>
      <c r="ILQ1692"/>
      <c r="ILR1692"/>
      <c r="ILS1692"/>
      <c r="ILT1692"/>
      <c r="ILU1692"/>
      <c r="ILV1692"/>
      <c r="ILW1692"/>
      <c r="ILX1692"/>
      <c r="ILY1692"/>
      <c r="ILZ1692"/>
      <c r="IMA1692"/>
      <c r="IMB1692"/>
      <c r="IMC1692"/>
      <c r="IMD1692"/>
      <c r="IME1692"/>
      <c r="IMF1692"/>
      <c r="IMG1692"/>
      <c r="IMH1692"/>
      <c r="IMI1692"/>
      <c r="IMJ1692"/>
      <c r="IMK1692"/>
      <c r="IML1692"/>
      <c r="IMM1692"/>
      <c r="IMN1692"/>
      <c r="IMO1692"/>
      <c r="IMP1692"/>
      <c r="IMQ1692"/>
      <c r="IMR1692"/>
      <c r="IMS1692"/>
      <c r="IMT1692"/>
      <c r="IMU1692"/>
      <c r="IMV1692"/>
      <c r="IMW1692"/>
      <c r="IMX1692"/>
      <c r="IMY1692"/>
      <c r="IMZ1692"/>
      <c r="INA1692"/>
      <c r="INB1692"/>
      <c r="INC1692"/>
      <c r="IND1692"/>
      <c r="INE1692"/>
      <c r="INF1692"/>
      <c r="ING1692"/>
      <c r="INH1692"/>
      <c r="INI1692"/>
      <c r="INJ1692"/>
      <c r="INK1692"/>
      <c r="INL1692"/>
      <c r="INM1692"/>
      <c r="INN1692"/>
      <c r="INO1692"/>
      <c r="INP1692"/>
      <c r="INQ1692"/>
      <c r="INR1692"/>
      <c r="INS1692"/>
      <c r="INT1692"/>
      <c r="INU1692"/>
      <c r="INV1692"/>
      <c r="INW1692"/>
      <c r="INX1692"/>
      <c r="INY1692"/>
      <c r="INZ1692"/>
      <c r="IOA1692"/>
      <c r="IOB1692"/>
      <c r="IOC1692"/>
      <c r="IOD1692"/>
      <c r="IOE1692"/>
      <c r="IOF1692"/>
      <c r="IOG1692"/>
      <c r="IOH1692"/>
      <c r="IOI1692"/>
      <c r="IOJ1692"/>
      <c r="IOK1692"/>
      <c r="IOL1692"/>
      <c r="IOM1692"/>
      <c r="ION1692"/>
      <c r="IOO1692"/>
      <c r="IOP1692"/>
      <c r="IOQ1692"/>
      <c r="IOR1692"/>
      <c r="IOS1692"/>
      <c r="IOT1692"/>
      <c r="IOU1692"/>
      <c r="IOV1692"/>
      <c r="IOW1692"/>
      <c r="IOX1692"/>
      <c r="IOY1692"/>
      <c r="IOZ1692"/>
      <c r="IPA1692"/>
      <c r="IPB1692"/>
      <c r="IPC1692"/>
      <c r="IPD1692"/>
      <c r="IPE1692"/>
      <c r="IPF1692"/>
      <c r="IPG1692"/>
      <c r="IPH1692"/>
      <c r="IPI1692"/>
      <c r="IPJ1692"/>
      <c r="IPK1692"/>
      <c r="IPL1692"/>
      <c r="IPM1692"/>
      <c r="IPN1692"/>
      <c r="IPO1692"/>
      <c r="IPP1692"/>
      <c r="IPQ1692"/>
      <c r="IPR1692"/>
      <c r="IPS1692"/>
      <c r="IPT1692"/>
      <c r="IPU1692"/>
      <c r="IPV1692"/>
      <c r="IPW1692"/>
      <c r="IPX1692"/>
      <c r="IPY1692"/>
      <c r="IPZ1692"/>
      <c r="IQA1692"/>
      <c r="IQB1692"/>
      <c r="IQC1692"/>
      <c r="IQD1692"/>
      <c r="IQE1692"/>
      <c r="IQF1692"/>
      <c r="IQG1692"/>
      <c r="IQH1692"/>
      <c r="IQI1692"/>
      <c r="IQJ1692"/>
      <c r="IQK1692"/>
      <c r="IQL1692"/>
      <c r="IQM1692"/>
      <c r="IQN1692"/>
      <c r="IQO1692"/>
      <c r="IQP1692"/>
      <c r="IQQ1692"/>
      <c r="IQR1692"/>
      <c r="IQS1692"/>
      <c r="IQT1692"/>
      <c r="IQU1692"/>
      <c r="IQV1692"/>
      <c r="IQW1692"/>
      <c r="IQX1692"/>
      <c r="IQY1692"/>
      <c r="IQZ1692"/>
      <c r="IRA1692"/>
      <c r="IRB1692"/>
      <c r="IRC1692"/>
      <c r="IRD1692"/>
      <c r="IRE1692"/>
      <c r="IRF1692"/>
      <c r="IRG1692"/>
      <c r="IRH1692"/>
      <c r="IRI1692"/>
      <c r="IRJ1692"/>
      <c r="IRK1692"/>
      <c r="IRL1692"/>
      <c r="IRM1692"/>
      <c r="IRN1692"/>
      <c r="IRO1692"/>
      <c r="IRP1692"/>
      <c r="IRQ1692"/>
      <c r="IRR1692"/>
      <c r="IRS1692"/>
      <c r="IRT1692"/>
      <c r="IRU1692"/>
      <c r="IRV1692"/>
      <c r="IRW1692"/>
      <c r="IRX1692"/>
      <c r="IRY1692"/>
      <c r="IRZ1692"/>
      <c r="ISA1692"/>
      <c r="ISB1692"/>
      <c r="ISC1692"/>
      <c r="ISD1692"/>
      <c r="ISE1692"/>
      <c r="ISF1692"/>
      <c r="ISG1692"/>
      <c r="ISH1692"/>
      <c r="ISI1692"/>
      <c r="ISJ1692"/>
      <c r="ISK1692"/>
      <c r="ISL1692"/>
      <c r="ISM1692"/>
      <c r="ISN1692"/>
      <c r="ISO1692"/>
      <c r="ISP1692"/>
      <c r="ISQ1692"/>
      <c r="ISR1692"/>
      <c r="ISS1692"/>
      <c r="IST1692"/>
      <c r="ISU1692"/>
      <c r="ISV1692"/>
      <c r="ISW1692"/>
      <c r="ISX1692"/>
      <c r="ISY1692"/>
      <c r="ISZ1692"/>
      <c r="ITA1692"/>
      <c r="ITB1692"/>
      <c r="ITC1692"/>
      <c r="ITD1692"/>
      <c r="ITE1692"/>
      <c r="ITF1692"/>
      <c r="ITG1692"/>
      <c r="ITH1692"/>
      <c r="ITI1692"/>
      <c r="ITJ1692"/>
      <c r="ITK1692"/>
      <c r="ITL1692"/>
      <c r="ITM1692"/>
      <c r="ITN1692"/>
      <c r="ITO1692"/>
      <c r="ITP1692"/>
      <c r="ITQ1692"/>
      <c r="ITR1692"/>
      <c r="ITS1692"/>
      <c r="ITT1692"/>
      <c r="ITU1692"/>
      <c r="ITV1692"/>
      <c r="ITW1692"/>
      <c r="ITX1692"/>
      <c r="ITY1692"/>
      <c r="ITZ1692"/>
      <c r="IUA1692"/>
      <c r="IUB1692"/>
      <c r="IUC1692"/>
      <c r="IUD1692"/>
      <c r="IUE1692"/>
      <c r="IUF1692"/>
      <c r="IUG1692"/>
      <c r="IUH1692"/>
      <c r="IUI1692"/>
      <c r="IUJ1692"/>
      <c r="IUK1692"/>
      <c r="IUL1692"/>
      <c r="IUM1692"/>
      <c r="IUN1692"/>
      <c r="IUO1692"/>
      <c r="IUP1692"/>
      <c r="IUQ1692"/>
      <c r="IUR1692"/>
      <c r="IUS1692"/>
      <c r="IUT1692"/>
      <c r="IUU1692"/>
      <c r="IUV1692"/>
      <c r="IUW1692"/>
      <c r="IUX1692"/>
      <c r="IUY1692"/>
      <c r="IUZ1692"/>
      <c r="IVA1692"/>
      <c r="IVB1692"/>
      <c r="IVC1692"/>
      <c r="IVD1692"/>
      <c r="IVE1692"/>
      <c r="IVF1692"/>
      <c r="IVG1692"/>
      <c r="IVH1692"/>
      <c r="IVI1692"/>
      <c r="IVJ1692"/>
      <c r="IVK1692"/>
      <c r="IVL1692"/>
      <c r="IVM1692"/>
      <c r="IVN1692"/>
      <c r="IVO1692"/>
      <c r="IVP1692"/>
      <c r="IVQ1692"/>
      <c r="IVR1692"/>
      <c r="IVS1692"/>
      <c r="IVT1692"/>
      <c r="IVU1692"/>
      <c r="IVV1692"/>
      <c r="IVW1692"/>
      <c r="IVX1692"/>
      <c r="IVY1692"/>
      <c r="IVZ1692"/>
      <c r="IWA1692"/>
      <c r="IWB1692"/>
      <c r="IWC1692"/>
      <c r="IWD1692"/>
      <c r="IWE1692"/>
      <c r="IWF1692"/>
      <c r="IWG1692"/>
      <c r="IWH1692"/>
      <c r="IWI1692"/>
      <c r="IWJ1692"/>
      <c r="IWK1692"/>
      <c r="IWL1692"/>
      <c r="IWM1692"/>
      <c r="IWN1692"/>
      <c r="IWO1692"/>
      <c r="IWP1692"/>
      <c r="IWQ1692"/>
      <c r="IWR1692"/>
      <c r="IWS1692"/>
      <c r="IWT1692"/>
      <c r="IWU1692"/>
      <c r="IWV1692"/>
      <c r="IWW1692"/>
      <c r="IWX1692"/>
      <c r="IWY1692"/>
      <c r="IWZ1692"/>
      <c r="IXA1692"/>
      <c r="IXB1692"/>
      <c r="IXC1692"/>
      <c r="IXD1692"/>
      <c r="IXE1692"/>
      <c r="IXF1692"/>
      <c r="IXG1692"/>
      <c r="IXH1692"/>
      <c r="IXI1692"/>
      <c r="IXJ1692"/>
      <c r="IXK1692"/>
      <c r="IXL1692"/>
      <c r="IXM1692"/>
      <c r="IXN1692"/>
      <c r="IXO1692"/>
      <c r="IXP1692"/>
      <c r="IXQ1692"/>
      <c r="IXR1692"/>
      <c r="IXS1692"/>
      <c r="IXT1692"/>
      <c r="IXU1692"/>
      <c r="IXV1692"/>
      <c r="IXW1692"/>
      <c r="IXX1692"/>
      <c r="IXY1692"/>
      <c r="IXZ1692"/>
      <c r="IYA1692"/>
      <c r="IYB1692"/>
      <c r="IYC1692"/>
      <c r="IYD1692"/>
      <c r="IYE1692"/>
      <c r="IYF1692"/>
      <c r="IYG1692"/>
      <c r="IYH1692"/>
      <c r="IYI1692"/>
      <c r="IYJ1692"/>
      <c r="IYK1692"/>
      <c r="IYL1692"/>
      <c r="IYM1692"/>
      <c r="IYN1692"/>
      <c r="IYO1692"/>
      <c r="IYP1692"/>
      <c r="IYQ1692"/>
      <c r="IYR1692"/>
      <c r="IYS1692"/>
      <c r="IYT1692"/>
      <c r="IYU1692"/>
      <c r="IYV1692"/>
      <c r="IYW1692"/>
      <c r="IYX1692"/>
      <c r="IYY1692"/>
      <c r="IYZ1692"/>
      <c r="IZA1692"/>
      <c r="IZB1692"/>
      <c r="IZC1692"/>
      <c r="IZD1692"/>
      <c r="IZE1692"/>
      <c r="IZF1692"/>
      <c r="IZG1692"/>
      <c r="IZH1692"/>
      <c r="IZI1692"/>
      <c r="IZJ1692"/>
      <c r="IZK1692"/>
      <c r="IZL1692"/>
      <c r="IZM1692"/>
      <c r="IZN1692"/>
      <c r="IZO1692"/>
      <c r="IZP1692"/>
      <c r="IZQ1692"/>
      <c r="IZR1692"/>
      <c r="IZS1692"/>
      <c r="IZT1692"/>
      <c r="IZU1692"/>
      <c r="IZV1692"/>
      <c r="IZW1692"/>
      <c r="IZX1692"/>
      <c r="IZY1692"/>
      <c r="IZZ1692"/>
      <c r="JAA1692"/>
      <c r="JAB1692"/>
      <c r="JAC1692"/>
      <c r="JAD1692"/>
      <c r="JAE1692"/>
      <c r="JAF1692"/>
      <c r="JAG1692"/>
      <c r="JAH1692"/>
      <c r="JAI1692"/>
      <c r="JAJ1692"/>
      <c r="JAK1692"/>
      <c r="JAL1692"/>
      <c r="JAM1692"/>
      <c r="JAN1692"/>
      <c r="JAO1692"/>
      <c r="JAP1692"/>
      <c r="JAQ1692"/>
      <c r="JAR1692"/>
      <c r="JAS1692"/>
      <c r="JAT1692"/>
      <c r="JAU1692"/>
      <c r="JAV1692"/>
      <c r="JAW1692"/>
      <c r="JAX1692"/>
      <c r="JAY1692"/>
      <c r="JAZ1692"/>
      <c r="JBA1692"/>
      <c r="JBB1692"/>
      <c r="JBC1692"/>
      <c r="JBD1692"/>
      <c r="JBE1692"/>
      <c r="JBF1692"/>
      <c r="JBG1692"/>
      <c r="JBH1692"/>
      <c r="JBI1692"/>
      <c r="JBJ1692"/>
      <c r="JBK1692"/>
      <c r="JBL1692"/>
      <c r="JBM1692"/>
      <c r="JBN1692"/>
      <c r="JBO1692"/>
      <c r="JBP1692"/>
      <c r="JBQ1692"/>
      <c r="JBR1692"/>
      <c r="JBS1692"/>
      <c r="JBT1692"/>
      <c r="JBU1692"/>
      <c r="JBV1692"/>
      <c r="JBW1692"/>
      <c r="JBX1692"/>
      <c r="JBY1692"/>
      <c r="JBZ1692"/>
      <c r="JCA1692"/>
      <c r="JCB1692"/>
      <c r="JCC1692"/>
      <c r="JCD1692"/>
      <c r="JCE1692"/>
      <c r="JCF1692"/>
      <c r="JCG1692"/>
      <c r="JCH1692"/>
      <c r="JCI1692"/>
      <c r="JCJ1692"/>
      <c r="JCK1692"/>
      <c r="JCL1692"/>
      <c r="JCM1692"/>
      <c r="JCN1692"/>
      <c r="JCO1692"/>
      <c r="JCP1692"/>
      <c r="JCQ1692"/>
      <c r="JCR1692"/>
      <c r="JCS1692"/>
      <c r="JCT1692"/>
      <c r="JCU1692"/>
      <c r="JCV1692"/>
      <c r="JCW1692"/>
      <c r="JCX1692"/>
      <c r="JCY1692"/>
      <c r="JCZ1692"/>
      <c r="JDA1692"/>
      <c r="JDB1692"/>
      <c r="JDC1692"/>
      <c r="JDD1692"/>
      <c r="JDE1692"/>
      <c r="JDF1692"/>
      <c r="JDG1692"/>
      <c r="JDH1692"/>
      <c r="JDI1692"/>
      <c r="JDJ1692"/>
      <c r="JDK1692"/>
      <c r="JDL1692"/>
      <c r="JDM1692"/>
      <c r="JDN1692"/>
      <c r="JDO1692"/>
      <c r="JDP1692"/>
      <c r="JDQ1692"/>
      <c r="JDR1692"/>
      <c r="JDS1692"/>
      <c r="JDT1692"/>
      <c r="JDU1692"/>
      <c r="JDV1692"/>
      <c r="JDW1692"/>
      <c r="JDX1692"/>
      <c r="JDY1692"/>
      <c r="JDZ1692"/>
      <c r="JEA1692"/>
      <c r="JEB1692"/>
      <c r="JEC1692"/>
      <c r="JED1692"/>
      <c r="JEE1692"/>
      <c r="JEF1692"/>
      <c r="JEG1692"/>
      <c r="JEH1692"/>
      <c r="JEI1692"/>
      <c r="JEJ1692"/>
      <c r="JEK1692"/>
      <c r="JEL1692"/>
      <c r="JEM1692"/>
      <c r="JEN1692"/>
      <c r="JEO1692"/>
      <c r="JEP1692"/>
      <c r="JEQ1692"/>
      <c r="JER1692"/>
      <c r="JES1692"/>
      <c r="JET1692"/>
      <c r="JEU1692"/>
      <c r="JEV1692"/>
      <c r="JEW1692"/>
      <c r="JEX1692"/>
      <c r="JEY1692"/>
      <c r="JEZ1692"/>
      <c r="JFA1692"/>
      <c r="JFB1692"/>
      <c r="JFC1692"/>
      <c r="JFD1692"/>
      <c r="JFE1692"/>
      <c r="JFF1692"/>
      <c r="JFG1692"/>
      <c r="JFH1692"/>
      <c r="JFI1692"/>
      <c r="JFJ1692"/>
      <c r="JFK1692"/>
      <c r="JFL1692"/>
      <c r="JFM1692"/>
      <c r="JFN1692"/>
      <c r="JFO1692"/>
      <c r="JFP1692"/>
      <c r="JFQ1692"/>
      <c r="JFR1692"/>
      <c r="JFS1692"/>
      <c r="JFT1692"/>
      <c r="JFU1692"/>
      <c r="JFV1692"/>
      <c r="JFW1692"/>
      <c r="JFX1692"/>
      <c r="JFY1692"/>
      <c r="JFZ1692"/>
      <c r="JGA1692"/>
      <c r="JGB1692"/>
      <c r="JGC1692"/>
      <c r="JGD1692"/>
      <c r="JGE1692"/>
      <c r="JGF1692"/>
      <c r="JGG1692"/>
      <c r="JGH1692"/>
      <c r="JGI1692"/>
      <c r="JGJ1692"/>
      <c r="JGK1692"/>
      <c r="JGL1692"/>
      <c r="JGM1692"/>
      <c r="JGN1692"/>
      <c r="JGO1692"/>
      <c r="JGP1692"/>
      <c r="JGQ1692"/>
      <c r="JGR1692"/>
      <c r="JGS1692"/>
      <c r="JGT1692"/>
      <c r="JGU1692"/>
      <c r="JGV1692"/>
      <c r="JGW1692"/>
      <c r="JGX1692"/>
      <c r="JGY1692"/>
      <c r="JGZ1692"/>
      <c r="JHA1692"/>
      <c r="JHB1692"/>
      <c r="JHC1692"/>
      <c r="JHD1692"/>
      <c r="JHE1692"/>
      <c r="JHF1692"/>
      <c r="JHG1692"/>
      <c r="JHH1692"/>
      <c r="JHI1692"/>
      <c r="JHJ1692"/>
      <c r="JHK1692"/>
      <c r="JHL1692"/>
      <c r="JHM1692"/>
      <c r="JHN1692"/>
      <c r="JHO1692"/>
      <c r="JHP1692"/>
      <c r="JHQ1692"/>
      <c r="JHR1692"/>
      <c r="JHS1692"/>
      <c r="JHT1692"/>
      <c r="JHU1692"/>
      <c r="JHV1692"/>
      <c r="JHW1692"/>
      <c r="JHX1692"/>
      <c r="JHY1692"/>
      <c r="JHZ1692"/>
      <c r="JIA1692"/>
      <c r="JIB1692"/>
      <c r="JIC1692"/>
      <c r="JID1692"/>
      <c r="JIE1692"/>
      <c r="JIF1692"/>
      <c r="JIG1692"/>
      <c r="JIH1692"/>
      <c r="JII1692"/>
      <c r="JIJ1692"/>
      <c r="JIK1692"/>
      <c r="JIL1692"/>
      <c r="JIM1692"/>
      <c r="JIN1692"/>
      <c r="JIO1692"/>
      <c r="JIP1692"/>
      <c r="JIQ1692"/>
      <c r="JIR1692"/>
      <c r="JIS1692"/>
      <c r="JIT1692"/>
      <c r="JIU1692"/>
      <c r="JIV1692"/>
      <c r="JIW1692"/>
      <c r="JIX1692"/>
      <c r="JIY1692"/>
      <c r="JIZ1692"/>
      <c r="JJA1692"/>
      <c r="JJB1692"/>
      <c r="JJC1692"/>
      <c r="JJD1692"/>
      <c r="JJE1692"/>
      <c r="JJF1692"/>
      <c r="JJG1692"/>
      <c r="JJH1692"/>
      <c r="JJI1692"/>
      <c r="JJJ1692"/>
      <c r="JJK1692"/>
      <c r="JJL1692"/>
      <c r="JJM1692"/>
      <c r="JJN1692"/>
      <c r="JJO1692"/>
      <c r="JJP1692"/>
      <c r="JJQ1692"/>
      <c r="JJR1692"/>
      <c r="JJS1692"/>
      <c r="JJT1692"/>
      <c r="JJU1692"/>
      <c r="JJV1692"/>
      <c r="JJW1692"/>
      <c r="JJX1692"/>
      <c r="JJY1692"/>
      <c r="JJZ1692"/>
      <c r="JKA1692"/>
      <c r="JKB1692"/>
      <c r="JKC1692"/>
      <c r="JKD1692"/>
      <c r="JKE1692"/>
      <c r="JKF1692"/>
      <c r="JKG1692"/>
      <c r="JKH1692"/>
      <c r="JKI1692"/>
      <c r="JKJ1692"/>
      <c r="JKK1692"/>
      <c r="JKL1692"/>
      <c r="JKM1692"/>
      <c r="JKN1692"/>
      <c r="JKO1692"/>
      <c r="JKP1692"/>
      <c r="JKQ1692"/>
      <c r="JKR1692"/>
      <c r="JKS1692"/>
      <c r="JKT1692"/>
      <c r="JKU1692"/>
      <c r="JKV1692"/>
      <c r="JKW1692"/>
      <c r="JKX1692"/>
      <c r="JKY1692"/>
      <c r="JKZ1692"/>
      <c r="JLA1692"/>
      <c r="JLB1692"/>
      <c r="JLC1692"/>
      <c r="JLD1692"/>
      <c r="JLE1692"/>
      <c r="JLF1692"/>
      <c r="JLG1692"/>
      <c r="JLH1692"/>
      <c r="JLI1692"/>
      <c r="JLJ1692"/>
      <c r="JLK1692"/>
      <c r="JLL1692"/>
      <c r="JLM1692"/>
      <c r="JLN1692"/>
      <c r="JLO1692"/>
      <c r="JLP1692"/>
      <c r="JLQ1692"/>
      <c r="JLR1692"/>
      <c r="JLS1692"/>
      <c r="JLT1692"/>
      <c r="JLU1692"/>
      <c r="JLV1692"/>
      <c r="JLW1692"/>
      <c r="JLX1692"/>
      <c r="JLY1692"/>
      <c r="JLZ1692"/>
      <c r="JMA1692"/>
      <c r="JMB1692"/>
      <c r="JMC1692"/>
      <c r="JMD1692"/>
      <c r="JME1692"/>
      <c r="JMF1692"/>
      <c r="JMG1692"/>
      <c r="JMH1692"/>
      <c r="JMI1692"/>
      <c r="JMJ1692"/>
      <c r="JMK1692"/>
      <c r="JML1692"/>
      <c r="JMM1692"/>
      <c r="JMN1692"/>
      <c r="JMO1692"/>
      <c r="JMP1692"/>
      <c r="JMQ1692"/>
      <c r="JMR1692"/>
      <c r="JMS1692"/>
      <c r="JMT1692"/>
      <c r="JMU1692"/>
      <c r="JMV1692"/>
      <c r="JMW1692"/>
      <c r="JMX1692"/>
      <c r="JMY1692"/>
      <c r="JMZ1692"/>
      <c r="JNA1692"/>
      <c r="JNB1692"/>
      <c r="JNC1692"/>
      <c r="JND1692"/>
      <c r="JNE1692"/>
      <c r="JNF1692"/>
      <c r="JNG1692"/>
      <c r="JNH1692"/>
      <c r="JNI1692"/>
      <c r="JNJ1692"/>
      <c r="JNK1692"/>
      <c r="JNL1692"/>
      <c r="JNM1692"/>
      <c r="JNN1692"/>
      <c r="JNO1692"/>
      <c r="JNP1692"/>
      <c r="JNQ1692"/>
      <c r="JNR1692"/>
      <c r="JNS1692"/>
      <c r="JNT1692"/>
      <c r="JNU1692"/>
      <c r="JNV1692"/>
      <c r="JNW1692"/>
      <c r="JNX1692"/>
      <c r="JNY1692"/>
      <c r="JNZ1692"/>
      <c r="JOA1692"/>
      <c r="JOB1692"/>
      <c r="JOC1692"/>
      <c r="JOD1692"/>
      <c r="JOE1692"/>
      <c r="JOF1692"/>
      <c r="JOG1692"/>
      <c r="JOH1692"/>
      <c r="JOI1692"/>
      <c r="JOJ1692"/>
      <c r="JOK1692"/>
      <c r="JOL1692"/>
      <c r="JOM1692"/>
      <c r="JON1692"/>
      <c r="JOO1692"/>
      <c r="JOP1692"/>
      <c r="JOQ1692"/>
      <c r="JOR1692"/>
      <c r="JOS1692"/>
      <c r="JOT1692"/>
      <c r="JOU1692"/>
      <c r="JOV1692"/>
      <c r="JOW1692"/>
      <c r="JOX1692"/>
      <c r="JOY1692"/>
      <c r="JOZ1692"/>
      <c r="JPA1692"/>
      <c r="JPB1692"/>
      <c r="JPC1692"/>
      <c r="JPD1692"/>
      <c r="JPE1692"/>
      <c r="JPF1692"/>
      <c r="JPG1692"/>
      <c r="JPH1692"/>
      <c r="JPI1692"/>
      <c r="JPJ1692"/>
      <c r="JPK1692"/>
      <c r="JPL1692"/>
      <c r="JPM1692"/>
      <c r="JPN1692"/>
      <c r="JPO1692"/>
      <c r="JPP1692"/>
      <c r="JPQ1692"/>
      <c r="JPR1692"/>
      <c r="JPS1692"/>
      <c r="JPT1692"/>
      <c r="JPU1692"/>
      <c r="JPV1692"/>
      <c r="JPW1692"/>
      <c r="JPX1692"/>
      <c r="JPY1692"/>
      <c r="JPZ1692"/>
      <c r="JQA1692"/>
      <c r="JQB1692"/>
      <c r="JQC1692"/>
      <c r="JQD1692"/>
      <c r="JQE1692"/>
      <c r="JQF1692"/>
      <c r="JQG1692"/>
      <c r="JQH1692"/>
      <c r="JQI1692"/>
      <c r="JQJ1692"/>
      <c r="JQK1692"/>
      <c r="JQL1692"/>
      <c r="JQM1692"/>
      <c r="JQN1692"/>
      <c r="JQO1692"/>
      <c r="JQP1692"/>
      <c r="JQQ1692"/>
      <c r="JQR1692"/>
      <c r="JQS1692"/>
      <c r="JQT1692"/>
      <c r="JQU1692"/>
      <c r="JQV1692"/>
      <c r="JQW1692"/>
      <c r="JQX1692"/>
      <c r="JQY1692"/>
      <c r="JQZ1692"/>
      <c r="JRA1692"/>
      <c r="JRB1692"/>
      <c r="JRC1692"/>
      <c r="JRD1692"/>
      <c r="JRE1692"/>
      <c r="JRF1692"/>
      <c r="JRG1692"/>
      <c r="JRH1692"/>
      <c r="JRI1692"/>
      <c r="JRJ1692"/>
      <c r="JRK1692"/>
      <c r="JRL1692"/>
      <c r="JRM1692"/>
      <c r="JRN1692"/>
      <c r="JRO1692"/>
      <c r="JRP1692"/>
      <c r="JRQ1692"/>
      <c r="JRR1692"/>
      <c r="JRS1692"/>
      <c r="JRT1692"/>
      <c r="JRU1692"/>
      <c r="JRV1692"/>
      <c r="JRW1692"/>
      <c r="JRX1692"/>
      <c r="JRY1692"/>
      <c r="JRZ1692"/>
      <c r="JSA1692"/>
      <c r="JSB1692"/>
      <c r="JSC1692"/>
      <c r="JSD1692"/>
      <c r="JSE1692"/>
      <c r="JSF1692"/>
      <c r="JSG1692"/>
      <c r="JSH1692"/>
      <c r="JSI1692"/>
      <c r="JSJ1692"/>
      <c r="JSK1692"/>
      <c r="JSL1692"/>
      <c r="JSM1692"/>
      <c r="JSN1692"/>
      <c r="JSO1692"/>
      <c r="JSP1692"/>
      <c r="JSQ1692"/>
      <c r="JSR1692"/>
      <c r="JSS1692"/>
      <c r="JST1692"/>
      <c r="JSU1692"/>
      <c r="JSV1692"/>
      <c r="JSW1692"/>
      <c r="JSX1692"/>
      <c r="JSY1692"/>
      <c r="JSZ1692"/>
      <c r="JTA1692"/>
      <c r="JTB1692"/>
      <c r="JTC1692"/>
      <c r="JTD1692"/>
      <c r="JTE1692"/>
      <c r="JTF1692"/>
      <c r="JTG1692"/>
      <c r="JTH1692"/>
      <c r="JTI1692"/>
      <c r="JTJ1692"/>
      <c r="JTK1692"/>
      <c r="JTL1692"/>
      <c r="JTM1692"/>
      <c r="JTN1692"/>
      <c r="JTO1692"/>
      <c r="JTP1692"/>
      <c r="JTQ1692"/>
      <c r="JTR1692"/>
      <c r="JTS1692"/>
      <c r="JTT1692"/>
      <c r="JTU1692"/>
      <c r="JTV1692"/>
      <c r="JTW1692"/>
      <c r="JTX1692"/>
      <c r="JTY1692"/>
      <c r="JTZ1692"/>
      <c r="JUA1692"/>
      <c r="JUB1692"/>
      <c r="JUC1692"/>
      <c r="JUD1692"/>
      <c r="JUE1692"/>
      <c r="JUF1692"/>
      <c r="JUG1692"/>
      <c r="JUH1692"/>
      <c r="JUI1692"/>
      <c r="JUJ1692"/>
      <c r="JUK1692"/>
      <c r="JUL1692"/>
      <c r="JUM1692"/>
      <c r="JUN1692"/>
      <c r="JUO1692"/>
      <c r="JUP1692"/>
      <c r="JUQ1692"/>
      <c r="JUR1692"/>
      <c r="JUS1692"/>
      <c r="JUT1692"/>
      <c r="JUU1692"/>
      <c r="JUV1692"/>
      <c r="JUW1692"/>
      <c r="JUX1692"/>
      <c r="JUY1692"/>
      <c r="JUZ1692"/>
      <c r="JVA1692"/>
      <c r="JVB1692"/>
      <c r="JVC1692"/>
      <c r="JVD1692"/>
      <c r="JVE1692"/>
      <c r="JVF1692"/>
      <c r="JVG1692"/>
      <c r="JVH1692"/>
      <c r="JVI1692"/>
      <c r="JVJ1692"/>
      <c r="JVK1692"/>
      <c r="JVL1692"/>
      <c r="JVM1692"/>
      <c r="JVN1692"/>
      <c r="JVO1692"/>
      <c r="JVP1692"/>
      <c r="JVQ1692"/>
      <c r="JVR1692"/>
      <c r="JVS1692"/>
      <c r="JVT1692"/>
      <c r="JVU1692"/>
      <c r="JVV1692"/>
      <c r="JVW1692"/>
      <c r="JVX1692"/>
      <c r="JVY1692"/>
      <c r="JVZ1692"/>
      <c r="JWA1692"/>
      <c r="JWB1692"/>
      <c r="JWC1692"/>
      <c r="JWD1692"/>
      <c r="JWE1692"/>
      <c r="JWF1692"/>
      <c r="JWG1692"/>
      <c r="JWH1692"/>
      <c r="JWI1692"/>
      <c r="JWJ1692"/>
      <c r="JWK1692"/>
      <c r="JWL1692"/>
      <c r="JWM1692"/>
      <c r="JWN1692"/>
      <c r="JWO1692"/>
      <c r="JWP1692"/>
      <c r="JWQ1692"/>
      <c r="JWR1692"/>
      <c r="JWS1692"/>
      <c r="JWT1692"/>
      <c r="JWU1692"/>
      <c r="JWV1692"/>
      <c r="JWW1692"/>
      <c r="JWX1692"/>
      <c r="JWY1692"/>
      <c r="JWZ1692"/>
      <c r="JXA1692"/>
      <c r="JXB1692"/>
      <c r="JXC1692"/>
      <c r="JXD1692"/>
      <c r="JXE1692"/>
      <c r="JXF1692"/>
      <c r="JXG1692"/>
      <c r="JXH1692"/>
      <c r="JXI1692"/>
      <c r="JXJ1692"/>
      <c r="JXK1692"/>
      <c r="JXL1692"/>
      <c r="JXM1692"/>
      <c r="JXN1692"/>
      <c r="JXO1692"/>
      <c r="JXP1692"/>
      <c r="JXQ1692"/>
      <c r="JXR1692"/>
      <c r="JXS1692"/>
      <c r="JXT1692"/>
      <c r="JXU1692"/>
      <c r="JXV1692"/>
      <c r="JXW1692"/>
      <c r="JXX1692"/>
      <c r="JXY1692"/>
      <c r="JXZ1692"/>
      <c r="JYA1692"/>
      <c r="JYB1692"/>
      <c r="JYC1692"/>
      <c r="JYD1692"/>
      <c r="JYE1692"/>
      <c r="JYF1692"/>
      <c r="JYG1692"/>
      <c r="JYH1692"/>
      <c r="JYI1692"/>
      <c r="JYJ1692"/>
      <c r="JYK1692"/>
      <c r="JYL1692"/>
      <c r="JYM1692"/>
      <c r="JYN1692"/>
      <c r="JYO1692"/>
      <c r="JYP1692"/>
      <c r="JYQ1692"/>
      <c r="JYR1692"/>
      <c r="JYS1692"/>
      <c r="JYT1692"/>
      <c r="JYU1692"/>
      <c r="JYV1692"/>
      <c r="JYW1692"/>
      <c r="JYX1692"/>
      <c r="JYY1692"/>
      <c r="JYZ1692"/>
      <c r="JZA1692"/>
      <c r="JZB1692"/>
      <c r="JZC1692"/>
      <c r="JZD1692"/>
      <c r="JZE1692"/>
      <c r="JZF1692"/>
      <c r="JZG1692"/>
      <c r="JZH1692"/>
      <c r="JZI1692"/>
      <c r="JZJ1692"/>
      <c r="JZK1692"/>
      <c r="JZL1692"/>
      <c r="JZM1692"/>
      <c r="JZN1692"/>
      <c r="JZO1692"/>
      <c r="JZP1692"/>
      <c r="JZQ1692"/>
      <c r="JZR1692"/>
      <c r="JZS1692"/>
      <c r="JZT1692"/>
      <c r="JZU1692"/>
      <c r="JZV1692"/>
      <c r="JZW1692"/>
      <c r="JZX1692"/>
      <c r="JZY1692"/>
      <c r="JZZ1692"/>
      <c r="KAA1692"/>
      <c r="KAB1692"/>
      <c r="KAC1692"/>
      <c r="KAD1692"/>
      <c r="KAE1692"/>
      <c r="KAF1692"/>
      <c r="KAG1692"/>
      <c r="KAH1692"/>
      <c r="KAI1692"/>
      <c r="KAJ1692"/>
      <c r="KAK1692"/>
      <c r="KAL1692"/>
      <c r="KAM1692"/>
      <c r="KAN1692"/>
      <c r="KAO1692"/>
      <c r="KAP1692"/>
      <c r="KAQ1692"/>
      <c r="KAR1692"/>
      <c r="KAS1692"/>
      <c r="KAT1692"/>
      <c r="KAU1692"/>
      <c r="KAV1692"/>
      <c r="KAW1692"/>
      <c r="KAX1692"/>
      <c r="KAY1692"/>
      <c r="KAZ1692"/>
      <c r="KBA1692"/>
      <c r="KBB1692"/>
      <c r="KBC1692"/>
      <c r="KBD1692"/>
      <c r="KBE1692"/>
      <c r="KBF1692"/>
      <c r="KBG1692"/>
      <c r="KBH1692"/>
      <c r="KBI1692"/>
      <c r="KBJ1692"/>
      <c r="KBK1692"/>
      <c r="KBL1692"/>
      <c r="KBM1692"/>
      <c r="KBN1692"/>
      <c r="KBO1692"/>
      <c r="KBP1692"/>
      <c r="KBQ1692"/>
      <c r="KBR1692"/>
      <c r="KBS1692"/>
      <c r="KBT1692"/>
      <c r="KBU1692"/>
      <c r="KBV1692"/>
      <c r="KBW1692"/>
      <c r="KBX1692"/>
      <c r="KBY1692"/>
      <c r="KBZ1692"/>
      <c r="KCA1692"/>
      <c r="KCB1692"/>
      <c r="KCC1692"/>
      <c r="KCD1692"/>
      <c r="KCE1692"/>
      <c r="KCF1692"/>
      <c r="KCG1692"/>
      <c r="KCH1692"/>
      <c r="KCI1692"/>
      <c r="KCJ1692"/>
      <c r="KCK1692"/>
      <c r="KCL1692"/>
      <c r="KCM1692"/>
      <c r="KCN1692"/>
      <c r="KCO1692"/>
      <c r="KCP1692"/>
      <c r="KCQ1692"/>
      <c r="KCR1692"/>
      <c r="KCS1692"/>
      <c r="KCT1692"/>
      <c r="KCU1692"/>
      <c r="KCV1692"/>
      <c r="KCW1692"/>
      <c r="KCX1692"/>
      <c r="KCY1692"/>
      <c r="KCZ1692"/>
      <c r="KDA1692"/>
      <c r="KDB1692"/>
      <c r="KDC1692"/>
      <c r="KDD1692"/>
      <c r="KDE1692"/>
      <c r="KDF1692"/>
      <c r="KDG1692"/>
      <c r="KDH1692"/>
      <c r="KDI1692"/>
      <c r="KDJ1692"/>
      <c r="KDK1692"/>
      <c r="KDL1692"/>
      <c r="KDM1692"/>
      <c r="KDN1692"/>
      <c r="KDO1692"/>
      <c r="KDP1692"/>
      <c r="KDQ1692"/>
      <c r="KDR1692"/>
      <c r="KDS1692"/>
      <c r="KDT1692"/>
      <c r="KDU1692"/>
      <c r="KDV1692"/>
      <c r="KDW1692"/>
      <c r="KDX1692"/>
      <c r="KDY1692"/>
      <c r="KDZ1692"/>
      <c r="KEA1692"/>
      <c r="KEB1692"/>
      <c r="KEC1692"/>
      <c r="KED1692"/>
      <c r="KEE1692"/>
      <c r="KEF1692"/>
      <c r="KEG1692"/>
      <c r="KEH1692"/>
      <c r="KEI1692"/>
      <c r="KEJ1692"/>
      <c r="KEK1692"/>
      <c r="KEL1692"/>
      <c r="KEM1692"/>
      <c r="KEN1692"/>
      <c r="KEO1692"/>
      <c r="KEP1692"/>
      <c r="KEQ1692"/>
      <c r="KER1692"/>
      <c r="KES1692"/>
      <c r="KET1692"/>
      <c r="KEU1692"/>
      <c r="KEV1692"/>
      <c r="KEW1692"/>
      <c r="KEX1692"/>
      <c r="KEY1692"/>
      <c r="KEZ1692"/>
      <c r="KFA1692"/>
      <c r="KFB1692"/>
      <c r="KFC1692"/>
      <c r="KFD1692"/>
      <c r="KFE1692"/>
      <c r="KFF1692"/>
      <c r="KFG1692"/>
      <c r="KFH1692"/>
      <c r="KFI1692"/>
      <c r="KFJ1692"/>
      <c r="KFK1692"/>
      <c r="KFL1692"/>
      <c r="KFM1692"/>
      <c r="KFN1692"/>
      <c r="KFO1692"/>
      <c r="KFP1692"/>
      <c r="KFQ1692"/>
      <c r="KFR1692"/>
      <c r="KFS1692"/>
      <c r="KFT1692"/>
      <c r="KFU1692"/>
      <c r="KFV1692"/>
      <c r="KFW1692"/>
      <c r="KFX1692"/>
      <c r="KFY1692"/>
      <c r="KFZ1692"/>
      <c r="KGA1692"/>
      <c r="KGB1692"/>
      <c r="KGC1692"/>
      <c r="KGD1692"/>
      <c r="KGE1692"/>
      <c r="KGF1692"/>
      <c r="KGG1692"/>
      <c r="KGH1692"/>
      <c r="KGI1692"/>
      <c r="KGJ1692"/>
      <c r="KGK1692"/>
      <c r="KGL1692"/>
      <c r="KGM1692"/>
      <c r="KGN1692"/>
      <c r="KGO1692"/>
      <c r="KGP1692"/>
      <c r="KGQ1692"/>
      <c r="KGR1692"/>
      <c r="KGS1692"/>
      <c r="KGT1692"/>
      <c r="KGU1692"/>
      <c r="KGV1692"/>
      <c r="KGW1692"/>
      <c r="KGX1692"/>
      <c r="KGY1692"/>
      <c r="KGZ1692"/>
      <c r="KHA1692"/>
      <c r="KHB1692"/>
      <c r="KHC1692"/>
      <c r="KHD1692"/>
      <c r="KHE1692"/>
      <c r="KHF1692"/>
      <c r="KHG1692"/>
      <c r="KHH1692"/>
      <c r="KHI1692"/>
      <c r="KHJ1692"/>
      <c r="KHK1692"/>
      <c r="KHL1692"/>
      <c r="KHM1692"/>
      <c r="KHN1692"/>
      <c r="KHO1692"/>
      <c r="KHP1692"/>
      <c r="KHQ1692"/>
      <c r="KHR1692"/>
      <c r="KHS1692"/>
      <c r="KHT1692"/>
      <c r="KHU1692"/>
      <c r="KHV1692"/>
      <c r="KHW1692"/>
      <c r="KHX1692"/>
      <c r="KHY1692"/>
      <c r="KHZ1692"/>
      <c r="KIA1692"/>
      <c r="KIB1692"/>
      <c r="KIC1692"/>
      <c r="KID1692"/>
      <c r="KIE1692"/>
      <c r="KIF1692"/>
      <c r="KIG1692"/>
      <c r="KIH1692"/>
      <c r="KII1692"/>
      <c r="KIJ1692"/>
      <c r="KIK1692"/>
      <c r="KIL1692"/>
      <c r="KIM1692"/>
      <c r="KIN1692"/>
      <c r="KIO1692"/>
      <c r="KIP1692"/>
      <c r="KIQ1692"/>
      <c r="KIR1692"/>
      <c r="KIS1692"/>
      <c r="KIT1692"/>
      <c r="KIU1692"/>
      <c r="KIV1692"/>
      <c r="KIW1692"/>
      <c r="KIX1692"/>
      <c r="KIY1692"/>
      <c r="KIZ1692"/>
      <c r="KJA1692"/>
      <c r="KJB1692"/>
      <c r="KJC1692"/>
      <c r="KJD1692"/>
      <c r="KJE1692"/>
      <c r="KJF1692"/>
      <c r="KJG1692"/>
      <c r="KJH1692"/>
      <c r="KJI1692"/>
      <c r="KJJ1692"/>
      <c r="KJK1692"/>
      <c r="KJL1692"/>
      <c r="KJM1692"/>
      <c r="KJN1692"/>
      <c r="KJO1692"/>
      <c r="KJP1692"/>
      <c r="KJQ1692"/>
      <c r="KJR1692"/>
      <c r="KJS1692"/>
      <c r="KJT1692"/>
      <c r="KJU1692"/>
      <c r="KJV1692"/>
      <c r="KJW1692"/>
      <c r="KJX1692"/>
      <c r="KJY1692"/>
      <c r="KJZ1692"/>
      <c r="KKA1692"/>
      <c r="KKB1692"/>
      <c r="KKC1692"/>
      <c r="KKD1692"/>
      <c r="KKE1692"/>
      <c r="KKF1692"/>
      <c r="KKG1692"/>
      <c r="KKH1692"/>
      <c r="KKI1692"/>
      <c r="KKJ1692"/>
      <c r="KKK1692"/>
      <c r="KKL1692"/>
      <c r="KKM1692"/>
      <c r="KKN1692"/>
      <c r="KKO1692"/>
      <c r="KKP1692"/>
      <c r="KKQ1692"/>
      <c r="KKR1692"/>
      <c r="KKS1692"/>
      <c r="KKT1692"/>
      <c r="KKU1692"/>
      <c r="KKV1692"/>
      <c r="KKW1692"/>
      <c r="KKX1692"/>
      <c r="KKY1692"/>
      <c r="KKZ1692"/>
      <c r="KLA1692"/>
      <c r="KLB1692"/>
      <c r="KLC1692"/>
      <c r="KLD1692"/>
      <c r="KLE1692"/>
      <c r="KLF1692"/>
      <c r="KLG1692"/>
      <c r="KLH1692"/>
      <c r="KLI1692"/>
      <c r="KLJ1692"/>
      <c r="KLK1692"/>
      <c r="KLL1692"/>
      <c r="KLM1692"/>
      <c r="KLN1692"/>
      <c r="KLO1692"/>
      <c r="KLP1692"/>
      <c r="KLQ1692"/>
      <c r="KLR1692"/>
      <c r="KLS1692"/>
      <c r="KLT1692"/>
      <c r="KLU1692"/>
      <c r="KLV1692"/>
      <c r="KLW1692"/>
      <c r="KLX1692"/>
      <c r="KLY1692"/>
      <c r="KLZ1692"/>
      <c r="KMA1692"/>
      <c r="KMB1692"/>
      <c r="KMC1692"/>
      <c r="KMD1692"/>
      <c r="KME1692"/>
      <c r="KMF1692"/>
      <c r="KMG1692"/>
      <c r="KMH1692"/>
      <c r="KMI1692"/>
      <c r="KMJ1692"/>
      <c r="KMK1692"/>
      <c r="KML1692"/>
      <c r="KMM1692"/>
      <c r="KMN1692"/>
      <c r="KMO1692"/>
      <c r="KMP1692"/>
      <c r="KMQ1692"/>
      <c r="KMR1692"/>
      <c r="KMS1692"/>
      <c r="KMT1692"/>
      <c r="KMU1692"/>
      <c r="KMV1692"/>
      <c r="KMW1692"/>
      <c r="KMX1692"/>
      <c r="KMY1692"/>
      <c r="KMZ1692"/>
      <c r="KNA1692"/>
      <c r="KNB1692"/>
      <c r="KNC1692"/>
      <c r="KND1692"/>
      <c r="KNE1692"/>
      <c r="KNF1692"/>
      <c r="KNG1692"/>
      <c r="KNH1692"/>
      <c r="KNI1692"/>
      <c r="KNJ1692"/>
      <c r="KNK1692"/>
      <c r="KNL1692"/>
      <c r="KNM1692"/>
      <c r="KNN1692"/>
      <c r="KNO1692"/>
      <c r="KNP1692"/>
      <c r="KNQ1692"/>
      <c r="KNR1692"/>
      <c r="KNS1692"/>
      <c r="KNT1692"/>
      <c r="KNU1692"/>
      <c r="KNV1692"/>
      <c r="KNW1692"/>
      <c r="KNX1692"/>
      <c r="KNY1692"/>
      <c r="KNZ1692"/>
      <c r="KOA1692"/>
      <c r="KOB1692"/>
      <c r="KOC1692"/>
      <c r="KOD1692"/>
      <c r="KOE1692"/>
      <c r="KOF1692"/>
      <c r="KOG1692"/>
      <c r="KOH1692"/>
      <c r="KOI1692"/>
      <c r="KOJ1692"/>
      <c r="KOK1692"/>
      <c r="KOL1692"/>
      <c r="KOM1692"/>
      <c r="KON1692"/>
      <c r="KOO1692"/>
      <c r="KOP1692"/>
      <c r="KOQ1692"/>
      <c r="KOR1692"/>
      <c r="KOS1692"/>
      <c r="KOT1692"/>
      <c r="KOU1692"/>
      <c r="KOV1692"/>
      <c r="KOW1692"/>
      <c r="KOX1692"/>
      <c r="KOY1692"/>
      <c r="KOZ1692"/>
      <c r="KPA1692"/>
      <c r="KPB1692"/>
      <c r="KPC1692"/>
      <c r="KPD1692"/>
      <c r="KPE1692"/>
      <c r="KPF1692"/>
      <c r="KPG1692"/>
      <c r="KPH1692"/>
      <c r="KPI1692"/>
      <c r="KPJ1692"/>
      <c r="KPK1692"/>
      <c r="KPL1692"/>
      <c r="KPM1692"/>
      <c r="KPN1692"/>
      <c r="KPO1692"/>
      <c r="KPP1692"/>
      <c r="KPQ1692"/>
      <c r="KPR1692"/>
      <c r="KPS1692"/>
      <c r="KPT1692"/>
      <c r="KPU1692"/>
      <c r="KPV1692"/>
      <c r="KPW1692"/>
      <c r="KPX1692"/>
      <c r="KPY1692"/>
      <c r="KPZ1692"/>
      <c r="KQA1692"/>
      <c r="KQB1692"/>
      <c r="KQC1692"/>
      <c r="KQD1692"/>
      <c r="KQE1692"/>
      <c r="KQF1692"/>
      <c r="KQG1692"/>
      <c r="KQH1692"/>
      <c r="KQI1692"/>
      <c r="KQJ1692"/>
      <c r="KQK1692"/>
      <c r="KQL1692"/>
      <c r="KQM1692"/>
      <c r="KQN1692"/>
      <c r="KQO1692"/>
      <c r="KQP1692"/>
      <c r="KQQ1692"/>
      <c r="KQR1692"/>
      <c r="KQS1692"/>
      <c r="KQT1692"/>
      <c r="KQU1692"/>
      <c r="KQV1692"/>
      <c r="KQW1692"/>
      <c r="KQX1692"/>
      <c r="KQY1692"/>
      <c r="KQZ1692"/>
      <c r="KRA1692"/>
      <c r="KRB1692"/>
      <c r="KRC1692"/>
      <c r="KRD1692"/>
      <c r="KRE1692"/>
      <c r="KRF1692"/>
      <c r="KRG1692"/>
      <c r="KRH1692"/>
      <c r="KRI1692"/>
      <c r="KRJ1692"/>
      <c r="KRK1692"/>
      <c r="KRL1692"/>
      <c r="KRM1692"/>
      <c r="KRN1692"/>
      <c r="KRO1692"/>
      <c r="KRP1692"/>
      <c r="KRQ1692"/>
      <c r="KRR1692"/>
      <c r="KRS1692"/>
      <c r="KRT1692"/>
      <c r="KRU1692"/>
      <c r="KRV1692"/>
      <c r="KRW1692"/>
      <c r="KRX1692"/>
      <c r="KRY1692"/>
      <c r="KRZ1692"/>
      <c r="KSA1692"/>
      <c r="KSB1692"/>
      <c r="KSC1692"/>
      <c r="KSD1692"/>
      <c r="KSE1692"/>
      <c r="KSF1692"/>
      <c r="KSG1692"/>
      <c r="KSH1692"/>
      <c r="KSI1692"/>
      <c r="KSJ1692"/>
      <c r="KSK1692"/>
      <c r="KSL1692"/>
      <c r="KSM1692"/>
      <c r="KSN1692"/>
      <c r="KSO1692"/>
      <c r="KSP1692"/>
      <c r="KSQ1692"/>
      <c r="KSR1692"/>
      <c r="KSS1692"/>
      <c r="KST1692"/>
      <c r="KSU1692"/>
      <c r="KSV1692"/>
      <c r="KSW1692"/>
      <c r="KSX1692"/>
      <c r="KSY1692"/>
      <c r="KSZ1692"/>
      <c r="KTA1692"/>
      <c r="KTB1692"/>
      <c r="KTC1692"/>
      <c r="KTD1692"/>
      <c r="KTE1692"/>
      <c r="KTF1692"/>
      <c r="KTG1692"/>
      <c r="KTH1692"/>
      <c r="KTI1692"/>
      <c r="KTJ1692"/>
      <c r="KTK1692"/>
      <c r="KTL1692"/>
      <c r="KTM1692"/>
      <c r="KTN1692"/>
      <c r="KTO1692"/>
      <c r="KTP1692"/>
      <c r="KTQ1692"/>
      <c r="KTR1692"/>
      <c r="KTS1692"/>
      <c r="KTT1692"/>
      <c r="KTU1692"/>
      <c r="KTV1692"/>
      <c r="KTW1692"/>
      <c r="KTX1692"/>
      <c r="KTY1692"/>
      <c r="KTZ1692"/>
      <c r="KUA1692"/>
      <c r="KUB1692"/>
      <c r="KUC1692"/>
      <c r="KUD1692"/>
      <c r="KUE1692"/>
      <c r="KUF1692"/>
      <c r="KUG1692"/>
      <c r="KUH1692"/>
      <c r="KUI1692"/>
      <c r="KUJ1692"/>
      <c r="KUK1692"/>
      <c r="KUL1692"/>
      <c r="KUM1692"/>
      <c r="KUN1692"/>
      <c r="KUO1692"/>
      <c r="KUP1692"/>
      <c r="KUQ1692"/>
      <c r="KUR1692"/>
      <c r="KUS1692"/>
      <c r="KUT1692"/>
      <c r="KUU1692"/>
      <c r="KUV1692"/>
      <c r="KUW1692"/>
      <c r="KUX1692"/>
      <c r="KUY1692"/>
      <c r="KUZ1692"/>
      <c r="KVA1692"/>
      <c r="KVB1692"/>
      <c r="KVC1692"/>
      <c r="KVD1692"/>
      <c r="KVE1692"/>
      <c r="KVF1692"/>
      <c r="KVG1692"/>
      <c r="KVH1692"/>
      <c r="KVI1692"/>
      <c r="KVJ1692"/>
      <c r="KVK1692"/>
      <c r="KVL1692"/>
      <c r="KVM1692"/>
      <c r="KVN1692"/>
      <c r="KVO1692"/>
      <c r="KVP1692"/>
      <c r="KVQ1692"/>
      <c r="KVR1692"/>
      <c r="KVS1692"/>
      <c r="KVT1692"/>
      <c r="KVU1692"/>
      <c r="KVV1692"/>
      <c r="KVW1692"/>
      <c r="KVX1692"/>
      <c r="KVY1692"/>
      <c r="KVZ1692"/>
      <c r="KWA1692"/>
      <c r="KWB1692"/>
      <c r="KWC1692"/>
      <c r="KWD1692"/>
      <c r="KWE1692"/>
      <c r="KWF1692"/>
      <c r="KWG1692"/>
      <c r="KWH1692"/>
      <c r="KWI1692"/>
      <c r="KWJ1692"/>
      <c r="KWK1692"/>
      <c r="KWL1692"/>
      <c r="KWM1692"/>
      <c r="KWN1692"/>
      <c r="KWO1692"/>
      <c r="KWP1692"/>
      <c r="KWQ1692"/>
      <c r="KWR1692"/>
      <c r="KWS1692"/>
      <c r="KWT1692"/>
      <c r="KWU1692"/>
      <c r="KWV1692"/>
      <c r="KWW1692"/>
      <c r="KWX1692"/>
      <c r="KWY1692"/>
      <c r="KWZ1692"/>
      <c r="KXA1692"/>
      <c r="KXB1692"/>
      <c r="KXC1692"/>
      <c r="KXD1692"/>
      <c r="KXE1692"/>
      <c r="KXF1692"/>
      <c r="KXG1692"/>
      <c r="KXH1692"/>
      <c r="KXI1692"/>
      <c r="KXJ1692"/>
      <c r="KXK1692"/>
      <c r="KXL1692"/>
      <c r="KXM1692"/>
      <c r="KXN1692"/>
      <c r="KXO1692"/>
      <c r="KXP1692"/>
      <c r="KXQ1692"/>
      <c r="KXR1692"/>
      <c r="KXS1692"/>
      <c r="KXT1692"/>
      <c r="KXU1692"/>
      <c r="KXV1692"/>
      <c r="KXW1692"/>
      <c r="KXX1692"/>
      <c r="KXY1692"/>
      <c r="KXZ1692"/>
      <c r="KYA1692"/>
      <c r="KYB1692"/>
      <c r="KYC1692"/>
      <c r="KYD1692"/>
      <c r="KYE1692"/>
      <c r="KYF1692"/>
      <c r="KYG1692"/>
      <c r="KYH1692"/>
      <c r="KYI1692"/>
      <c r="KYJ1692"/>
      <c r="KYK1692"/>
      <c r="KYL1692"/>
      <c r="KYM1692"/>
      <c r="KYN1692"/>
      <c r="KYO1692"/>
      <c r="KYP1692"/>
      <c r="KYQ1692"/>
      <c r="KYR1692"/>
      <c r="KYS1692"/>
      <c r="KYT1692"/>
      <c r="KYU1692"/>
      <c r="KYV1692"/>
      <c r="KYW1692"/>
      <c r="KYX1692"/>
      <c r="KYY1692"/>
      <c r="KYZ1692"/>
      <c r="KZA1692"/>
      <c r="KZB1692"/>
      <c r="KZC1692"/>
      <c r="KZD1692"/>
      <c r="KZE1692"/>
      <c r="KZF1692"/>
      <c r="KZG1692"/>
      <c r="KZH1692"/>
      <c r="KZI1692"/>
      <c r="KZJ1692"/>
      <c r="KZK1692"/>
      <c r="KZL1692"/>
      <c r="KZM1692"/>
      <c r="KZN1692"/>
      <c r="KZO1692"/>
      <c r="KZP1692"/>
      <c r="KZQ1692"/>
      <c r="KZR1692"/>
      <c r="KZS1692"/>
      <c r="KZT1692"/>
      <c r="KZU1692"/>
      <c r="KZV1692"/>
      <c r="KZW1692"/>
      <c r="KZX1692"/>
      <c r="KZY1692"/>
      <c r="KZZ1692"/>
      <c r="LAA1692"/>
      <c r="LAB1692"/>
      <c r="LAC1692"/>
      <c r="LAD1692"/>
      <c r="LAE1692"/>
      <c r="LAF1692"/>
      <c r="LAG1692"/>
      <c r="LAH1692"/>
      <c r="LAI1692"/>
      <c r="LAJ1692"/>
      <c r="LAK1692"/>
      <c r="LAL1692"/>
      <c r="LAM1692"/>
      <c r="LAN1692"/>
      <c r="LAO1692"/>
      <c r="LAP1692"/>
      <c r="LAQ1692"/>
      <c r="LAR1692"/>
      <c r="LAS1692"/>
      <c r="LAT1692"/>
      <c r="LAU1692"/>
      <c r="LAV1692"/>
      <c r="LAW1692"/>
      <c r="LAX1692"/>
      <c r="LAY1692"/>
      <c r="LAZ1692"/>
      <c r="LBA1692"/>
      <c r="LBB1692"/>
      <c r="LBC1692"/>
      <c r="LBD1692"/>
      <c r="LBE1692"/>
      <c r="LBF1692"/>
      <c r="LBG1692"/>
      <c r="LBH1692"/>
      <c r="LBI1692"/>
      <c r="LBJ1692"/>
      <c r="LBK1692"/>
      <c r="LBL1692"/>
      <c r="LBM1692"/>
      <c r="LBN1692"/>
      <c r="LBO1692"/>
      <c r="LBP1692"/>
      <c r="LBQ1692"/>
      <c r="LBR1692"/>
      <c r="LBS1692"/>
      <c r="LBT1692"/>
      <c r="LBU1692"/>
      <c r="LBV1692"/>
      <c r="LBW1692"/>
      <c r="LBX1692"/>
      <c r="LBY1692"/>
      <c r="LBZ1692"/>
      <c r="LCA1692"/>
      <c r="LCB1692"/>
      <c r="LCC1692"/>
      <c r="LCD1692"/>
      <c r="LCE1692"/>
      <c r="LCF1692"/>
      <c r="LCG1692"/>
      <c r="LCH1692"/>
      <c r="LCI1692"/>
      <c r="LCJ1692"/>
      <c r="LCK1692"/>
      <c r="LCL1692"/>
      <c r="LCM1692"/>
      <c r="LCN1692"/>
      <c r="LCO1692"/>
      <c r="LCP1692"/>
      <c r="LCQ1692"/>
      <c r="LCR1692"/>
      <c r="LCS1692"/>
      <c r="LCT1692"/>
      <c r="LCU1692"/>
      <c r="LCV1692"/>
      <c r="LCW1692"/>
      <c r="LCX1692"/>
      <c r="LCY1692"/>
      <c r="LCZ1692"/>
      <c r="LDA1692"/>
      <c r="LDB1692"/>
      <c r="LDC1692"/>
      <c r="LDD1692"/>
      <c r="LDE1692"/>
      <c r="LDF1692"/>
      <c r="LDG1692"/>
      <c r="LDH1692"/>
      <c r="LDI1692"/>
      <c r="LDJ1692"/>
      <c r="LDK1692"/>
      <c r="LDL1692"/>
      <c r="LDM1692"/>
      <c r="LDN1692"/>
      <c r="LDO1692"/>
      <c r="LDP1692"/>
      <c r="LDQ1692"/>
      <c r="LDR1692"/>
      <c r="LDS1692"/>
      <c r="LDT1692"/>
      <c r="LDU1692"/>
      <c r="LDV1692"/>
      <c r="LDW1692"/>
      <c r="LDX1692"/>
      <c r="LDY1692"/>
      <c r="LDZ1692"/>
      <c r="LEA1692"/>
      <c r="LEB1692"/>
      <c r="LEC1692"/>
      <c r="LED1692"/>
      <c r="LEE1692"/>
      <c r="LEF1692"/>
      <c r="LEG1692"/>
      <c r="LEH1692"/>
      <c r="LEI1692"/>
      <c r="LEJ1692"/>
      <c r="LEK1692"/>
      <c r="LEL1692"/>
      <c r="LEM1692"/>
      <c r="LEN1692"/>
      <c r="LEO1692"/>
      <c r="LEP1692"/>
      <c r="LEQ1692"/>
      <c r="LER1692"/>
      <c r="LES1692"/>
      <c r="LET1692"/>
      <c r="LEU1692"/>
      <c r="LEV1692"/>
      <c r="LEW1692"/>
      <c r="LEX1692"/>
      <c r="LEY1692"/>
      <c r="LEZ1692"/>
      <c r="LFA1692"/>
      <c r="LFB1692"/>
      <c r="LFC1692"/>
      <c r="LFD1692"/>
      <c r="LFE1692"/>
      <c r="LFF1692"/>
      <c r="LFG1692"/>
      <c r="LFH1692"/>
      <c r="LFI1692"/>
      <c r="LFJ1692"/>
      <c r="LFK1692"/>
      <c r="LFL1692"/>
      <c r="LFM1692"/>
      <c r="LFN1692"/>
      <c r="LFO1692"/>
      <c r="LFP1692"/>
      <c r="LFQ1692"/>
      <c r="LFR1692"/>
      <c r="LFS1692"/>
      <c r="LFT1692"/>
      <c r="LFU1692"/>
      <c r="LFV1692"/>
      <c r="LFW1692"/>
      <c r="LFX1692"/>
      <c r="LFY1692"/>
      <c r="LFZ1692"/>
      <c r="LGA1692"/>
      <c r="LGB1692"/>
      <c r="LGC1692"/>
      <c r="LGD1692"/>
      <c r="LGE1692"/>
      <c r="LGF1692"/>
      <c r="LGG1692"/>
      <c r="LGH1692"/>
      <c r="LGI1692"/>
      <c r="LGJ1692"/>
      <c r="LGK1692"/>
      <c r="LGL1692"/>
      <c r="LGM1692"/>
      <c r="LGN1692"/>
      <c r="LGO1692"/>
      <c r="LGP1692"/>
      <c r="LGQ1692"/>
      <c r="LGR1692"/>
      <c r="LGS1692"/>
      <c r="LGT1692"/>
      <c r="LGU1692"/>
      <c r="LGV1692"/>
      <c r="LGW1692"/>
      <c r="LGX1692"/>
      <c r="LGY1692"/>
      <c r="LGZ1692"/>
      <c r="LHA1692"/>
      <c r="LHB1692"/>
      <c r="LHC1692"/>
      <c r="LHD1692"/>
      <c r="LHE1692"/>
      <c r="LHF1692"/>
      <c r="LHG1692"/>
      <c r="LHH1692"/>
      <c r="LHI1692"/>
      <c r="LHJ1692"/>
      <c r="LHK1692"/>
      <c r="LHL1692"/>
      <c r="LHM1692"/>
      <c r="LHN1692"/>
      <c r="LHO1692"/>
      <c r="LHP1692"/>
      <c r="LHQ1692"/>
      <c r="LHR1692"/>
      <c r="LHS1692"/>
      <c r="LHT1692"/>
      <c r="LHU1692"/>
      <c r="LHV1692"/>
      <c r="LHW1692"/>
      <c r="LHX1692"/>
      <c r="LHY1692"/>
      <c r="LHZ1692"/>
      <c r="LIA1692"/>
      <c r="LIB1692"/>
      <c r="LIC1692"/>
      <c r="LID1692"/>
      <c r="LIE1692"/>
      <c r="LIF1692"/>
      <c r="LIG1692"/>
      <c r="LIH1692"/>
      <c r="LII1692"/>
      <c r="LIJ1692"/>
      <c r="LIK1692"/>
      <c r="LIL1692"/>
      <c r="LIM1692"/>
      <c r="LIN1692"/>
      <c r="LIO1692"/>
      <c r="LIP1692"/>
      <c r="LIQ1692"/>
      <c r="LIR1692"/>
      <c r="LIS1692"/>
      <c r="LIT1692"/>
      <c r="LIU1692"/>
      <c r="LIV1692"/>
      <c r="LIW1692"/>
      <c r="LIX1692"/>
      <c r="LIY1692"/>
      <c r="LIZ1692"/>
      <c r="LJA1692"/>
      <c r="LJB1692"/>
      <c r="LJC1692"/>
      <c r="LJD1692"/>
      <c r="LJE1692"/>
      <c r="LJF1692"/>
      <c r="LJG1692"/>
      <c r="LJH1692"/>
      <c r="LJI1692"/>
      <c r="LJJ1692"/>
      <c r="LJK1692"/>
      <c r="LJL1692"/>
      <c r="LJM1692"/>
      <c r="LJN1692"/>
      <c r="LJO1692"/>
      <c r="LJP1692"/>
      <c r="LJQ1692"/>
      <c r="LJR1692"/>
      <c r="LJS1692"/>
      <c r="LJT1692"/>
      <c r="LJU1692"/>
      <c r="LJV1692"/>
      <c r="LJW1692"/>
      <c r="LJX1692"/>
      <c r="LJY1692"/>
      <c r="LJZ1692"/>
      <c r="LKA1692"/>
      <c r="LKB1692"/>
      <c r="LKC1692"/>
      <c r="LKD1692"/>
      <c r="LKE1692"/>
      <c r="LKF1692"/>
      <c r="LKG1692"/>
      <c r="LKH1692"/>
      <c r="LKI1692"/>
      <c r="LKJ1692"/>
      <c r="LKK1692"/>
      <c r="LKL1692"/>
      <c r="LKM1692"/>
      <c r="LKN1692"/>
      <c r="LKO1692"/>
      <c r="LKP1692"/>
      <c r="LKQ1692"/>
      <c r="LKR1692"/>
      <c r="LKS1692"/>
      <c r="LKT1692"/>
      <c r="LKU1692"/>
      <c r="LKV1692"/>
      <c r="LKW1692"/>
      <c r="LKX1692"/>
      <c r="LKY1692"/>
      <c r="LKZ1692"/>
      <c r="LLA1692"/>
      <c r="LLB1692"/>
      <c r="LLC1692"/>
      <c r="LLD1692"/>
      <c r="LLE1692"/>
      <c r="LLF1692"/>
      <c r="LLG1692"/>
      <c r="LLH1692"/>
      <c r="LLI1692"/>
      <c r="LLJ1692"/>
      <c r="LLK1692"/>
      <c r="LLL1692"/>
      <c r="LLM1692"/>
      <c r="LLN1692"/>
      <c r="LLO1692"/>
      <c r="LLP1692"/>
      <c r="LLQ1692"/>
      <c r="LLR1692"/>
      <c r="LLS1692"/>
      <c r="LLT1692"/>
      <c r="LLU1692"/>
      <c r="LLV1692"/>
      <c r="LLW1692"/>
      <c r="LLX1692"/>
      <c r="LLY1692"/>
      <c r="LLZ1692"/>
      <c r="LMA1692"/>
      <c r="LMB1692"/>
      <c r="LMC1692"/>
      <c r="LMD1692"/>
      <c r="LME1692"/>
      <c r="LMF1692"/>
      <c r="LMG1692"/>
      <c r="LMH1692"/>
      <c r="LMI1692"/>
      <c r="LMJ1692"/>
      <c r="LMK1692"/>
      <c r="LML1692"/>
      <c r="LMM1692"/>
      <c r="LMN1692"/>
      <c r="LMO1692"/>
      <c r="LMP1692"/>
      <c r="LMQ1692"/>
      <c r="LMR1692"/>
      <c r="LMS1692"/>
      <c r="LMT1692"/>
      <c r="LMU1692"/>
      <c r="LMV1692"/>
      <c r="LMW1692"/>
      <c r="LMX1692"/>
      <c r="LMY1692"/>
      <c r="LMZ1692"/>
      <c r="LNA1692"/>
      <c r="LNB1692"/>
      <c r="LNC1692"/>
      <c r="LND1692"/>
      <c r="LNE1692"/>
      <c r="LNF1692"/>
      <c r="LNG1692"/>
      <c r="LNH1692"/>
      <c r="LNI1692"/>
      <c r="LNJ1692"/>
      <c r="LNK1692"/>
      <c r="LNL1692"/>
      <c r="LNM1692"/>
      <c r="LNN1692"/>
      <c r="LNO1692"/>
      <c r="LNP1692"/>
      <c r="LNQ1692"/>
      <c r="LNR1692"/>
      <c r="LNS1692"/>
      <c r="LNT1692"/>
      <c r="LNU1692"/>
      <c r="LNV1692"/>
      <c r="LNW1692"/>
      <c r="LNX1692"/>
      <c r="LNY1692"/>
      <c r="LNZ1692"/>
      <c r="LOA1692"/>
      <c r="LOB1692"/>
      <c r="LOC1692"/>
      <c r="LOD1692"/>
      <c r="LOE1692"/>
      <c r="LOF1692"/>
      <c r="LOG1692"/>
      <c r="LOH1692"/>
      <c r="LOI1692"/>
      <c r="LOJ1692"/>
      <c r="LOK1692"/>
      <c r="LOL1692"/>
      <c r="LOM1692"/>
      <c r="LON1692"/>
      <c r="LOO1692"/>
      <c r="LOP1692"/>
      <c r="LOQ1692"/>
      <c r="LOR1692"/>
      <c r="LOS1692"/>
      <c r="LOT1692"/>
      <c r="LOU1692"/>
      <c r="LOV1692"/>
      <c r="LOW1692"/>
      <c r="LOX1692"/>
      <c r="LOY1692"/>
      <c r="LOZ1692"/>
      <c r="LPA1692"/>
      <c r="LPB1692"/>
      <c r="LPC1692"/>
      <c r="LPD1692"/>
      <c r="LPE1692"/>
      <c r="LPF1692"/>
      <c r="LPG1692"/>
      <c r="LPH1692"/>
      <c r="LPI1692"/>
      <c r="LPJ1692"/>
      <c r="LPK1692"/>
      <c r="LPL1692"/>
      <c r="LPM1692"/>
      <c r="LPN1692"/>
      <c r="LPO1692"/>
      <c r="LPP1692"/>
      <c r="LPQ1692"/>
      <c r="LPR1692"/>
      <c r="LPS1692"/>
      <c r="LPT1692"/>
      <c r="LPU1692"/>
      <c r="LPV1692"/>
      <c r="LPW1692"/>
      <c r="LPX1692"/>
      <c r="LPY1692"/>
      <c r="LPZ1692"/>
      <c r="LQA1692"/>
      <c r="LQB1692"/>
      <c r="LQC1692"/>
      <c r="LQD1692"/>
      <c r="LQE1692"/>
      <c r="LQF1692"/>
      <c r="LQG1692"/>
      <c r="LQH1692"/>
      <c r="LQI1692"/>
      <c r="LQJ1692"/>
      <c r="LQK1692"/>
      <c r="LQL1692"/>
      <c r="LQM1692"/>
      <c r="LQN1692"/>
      <c r="LQO1692"/>
      <c r="LQP1692"/>
      <c r="LQQ1692"/>
      <c r="LQR1692"/>
      <c r="LQS1692"/>
      <c r="LQT1692"/>
      <c r="LQU1692"/>
      <c r="LQV1692"/>
      <c r="LQW1692"/>
      <c r="LQX1692"/>
      <c r="LQY1692"/>
      <c r="LQZ1692"/>
      <c r="LRA1692"/>
      <c r="LRB1692"/>
      <c r="LRC1692"/>
      <c r="LRD1692"/>
      <c r="LRE1692"/>
      <c r="LRF1692"/>
      <c r="LRG1692"/>
      <c r="LRH1692"/>
      <c r="LRI1692"/>
      <c r="LRJ1692"/>
      <c r="LRK1692"/>
      <c r="LRL1692"/>
      <c r="LRM1692"/>
      <c r="LRN1692"/>
      <c r="LRO1692"/>
      <c r="LRP1692"/>
      <c r="LRQ1692"/>
      <c r="LRR1692"/>
      <c r="LRS1692"/>
      <c r="LRT1692"/>
      <c r="LRU1692"/>
      <c r="LRV1692"/>
      <c r="LRW1692"/>
      <c r="LRX1692"/>
      <c r="LRY1692"/>
      <c r="LRZ1692"/>
      <c r="LSA1692"/>
      <c r="LSB1692"/>
      <c r="LSC1692"/>
      <c r="LSD1692"/>
      <c r="LSE1692"/>
      <c r="LSF1692"/>
      <c r="LSG1692"/>
      <c r="LSH1692"/>
      <c r="LSI1692"/>
      <c r="LSJ1692"/>
      <c r="LSK1692"/>
      <c r="LSL1692"/>
      <c r="LSM1692"/>
      <c r="LSN1692"/>
      <c r="LSO1692"/>
      <c r="LSP1692"/>
      <c r="LSQ1692"/>
      <c r="LSR1692"/>
      <c r="LSS1692"/>
      <c r="LST1692"/>
      <c r="LSU1692"/>
      <c r="LSV1692"/>
      <c r="LSW1692"/>
      <c r="LSX1692"/>
      <c r="LSY1692"/>
      <c r="LSZ1692"/>
      <c r="LTA1692"/>
      <c r="LTB1692"/>
      <c r="LTC1692"/>
      <c r="LTD1692"/>
      <c r="LTE1692"/>
      <c r="LTF1692"/>
      <c r="LTG1692"/>
      <c r="LTH1692"/>
      <c r="LTI1692"/>
      <c r="LTJ1692"/>
      <c r="LTK1692"/>
      <c r="LTL1692"/>
      <c r="LTM1692"/>
      <c r="LTN1692"/>
      <c r="LTO1692"/>
      <c r="LTP1692"/>
      <c r="LTQ1692"/>
      <c r="LTR1692"/>
      <c r="LTS1692"/>
      <c r="LTT1692"/>
      <c r="LTU1692"/>
      <c r="LTV1692"/>
      <c r="LTW1692"/>
      <c r="LTX1692"/>
      <c r="LTY1692"/>
      <c r="LTZ1692"/>
      <c r="LUA1692"/>
      <c r="LUB1692"/>
      <c r="LUC1692"/>
      <c r="LUD1692"/>
      <c r="LUE1692"/>
      <c r="LUF1692"/>
      <c r="LUG1692"/>
      <c r="LUH1692"/>
      <c r="LUI1692"/>
      <c r="LUJ1692"/>
      <c r="LUK1692"/>
      <c r="LUL1692"/>
      <c r="LUM1692"/>
      <c r="LUN1692"/>
      <c r="LUO1692"/>
      <c r="LUP1692"/>
      <c r="LUQ1692"/>
      <c r="LUR1692"/>
      <c r="LUS1692"/>
      <c r="LUT1692"/>
      <c r="LUU1692"/>
      <c r="LUV1692"/>
      <c r="LUW1692"/>
      <c r="LUX1692"/>
      <c r="LUY1692"/>
      <c r="LUZ1692"/>
      <c r="LVA1692"/>
      <c r="LVB1692"/>
      <c r="LVC1692"/>
      <c r="LVD1692"/>
      <c r="LVE1692"/>
      <c r="LVF1692"/>
      <c r="LVG1692"/>
      <c r="LVH1692"/>
      <c r="LVI1692"/>
      <c r="LVJ1692"/>
      <c r="LVK1692"/>
      <c r="LVL1692"/>
      <c r="LVM1692"/>
      <c r="LVN1692"/>
      <c r="LVO1692"/>
      <c r="LVP1692"/>
      <c r="LVQ1692"/>
      <c r="LVR1692"/>
      <c r="LVS1692"/>
      <c r="LVT1692"/>
      <c r="LVU1692"/>
      <c r="LVV1692"/>
      <c r="LVW1692"/>
      <c r="LVX1692"/>
      <c r="LVY1692"/>
      <c r="LVZ1692"/>
      <c r="LWA1692"/>
      <c r="LWB1692"/>
      <c r="LWC1692"/>
      <c r="LWD1692"/>
      <c r="LWE1692"/>
      <c r="LWF1692"/>
      <c r="LWG1692"/>
      <c r="LWH1692"/>
      <c r="LWI1692"/>
      <c r="LWJ1692"/>
      <c r="LWK1692"/>
      <c r="LWL1692"/>
      <c r="LWM1692"/>
      <c r="LWN1692"/>
      <c r="LWO1692"/>
      <c r="LWP1692"/>
      <c r="LWQ1692"/>
      <c r="LWR1692"/>
      <c r="LWS1692"/>
      <c r="LWT1692"/>
      <c r="LWU1692"/>
      <c r="LWV1692"/>
      <c r="LWW1692"/>
      <c r="LWX1692"/>
      <c r="LWY1692"/>
      <c r="LWZ1692"/>
      <c r="LXA1692"/>
      <c r="LXB1692"/>
      <c r="LXC1692"/>
      <c r="LXD1692"/>
      <c r="LXE1692"/>
      <c r="LXF1692"/>
      <c r="LXG1692"/>
      <c r="LXH1692"/>
      <c r="LXI1692"/>
      <c r="LXJ1692"/>
      <c r="LXK1692"/>
      <c r="LXL1692"/>
      <c r="LXM1692"/>
      <c r="LXN1692"/>
      <c r="LXO1692"/>
      <c r="LXP1692"/>
      <c r="LXQ1692"/>
      <c r="LXR1692"/>
      <c r="LXS1692"/>
      <c r="LXT1692"/>
      <c r="LXU1692"/>
      <c r="LXV1692"/>
      <c r="LXW1692"/>
      <c r="LXX1692"/>
      <c r="LXY1692"/>
      <c r="LXZ1692"/>
      <c r="LYA1692"/>
      <c r="LYB1692"/>
      <c r="LYC1692"/>
      <c r="LYD1692"/>
      <c r="LYE1692"/>
      <c r="LYF1692"/>
      <c r="LYG1692"/>
      <c r="LYH1692"/>
      <c r="LYI1692"/>
      <c r="LYJ1692"/>
      <c r="LYK1692"/>
      <c r="LYL1692"/>
      <c r="LYM1692"/>
      <c r="LYN1692"/>
      <c r="LYO1692"/>
      <c r="LYP1692"/>
      <c r="LYQ1692"/>
      <c r="LYR1692"/>
      <c r="LYS1692"/>
      <c r="LYT1692"/>
      <c r="LYU1692"/>
      <c r="LYV1692"/>
      <c r="LYW1692"/>
      <c r="LYX1692"/>
      <c r="LYY1692"/>
      <c r="LYZ1692"/>
      <c r="LZA1692"/>
      <c r="LZB1692"/>
      <c r="LZC1692"/>
      <c r="LZD1692"/>
      <c r="LZE1692"/>
      <c r="LZF1692"/>
      <c r="LZG1692"/>
      <c r="LZH1692"/>
      <c r="LZI1692"/>
      <c r="LZJ1692"/>
      <c r="LZK1692"/>
      <c r="LZL1692"/>
      <c r="LZM1692"/>
      <c r="LZN1692"/>
      <c r="LZO1692"/>
      <c r="LZP1692"/>
      <c r="LZQ1692"/>
      <c r="LZR1692"/>
      <c r="LZS1692"/>
      <c r="LZT1692"/>
      <c r="LZU1692"/>
      <c r="LZV1692"/>
      <c r="LZW1692"/>
      <c r="LZX1692"/>
      <c r="LZY1692"/>
      <c r="LZZ1692"/>
      <c r="MAA1692"/>
      <c r="MAB1692"/>
      <c r="MAC1692"/>
      <c r="MAD1692"/>
      <c r="MAE1692"/>
      <c r="MAF1692"/>
      <c r="MAG1692"/>
      <c r="MAH1692"/>
      <c r="MAI1692"/>
      <c r="MAJ1692"/>
      <c r="MAK1692"/>
      <c r="MAL1692"/>
      <c r="MAM1692"/>
      <c r="MAN1692"/>
      <c r="MAO1692"/>
      <c r="MAP1692"/>
      <c r="MAQ1692"/>
      <c r="MAR1692"/>
      <c r="MAS1692"/>
      <c r="MAT1692"/>
      <c r="MAU1692"/>
      <c r="MAV1692"/>
      <c r="MAW1692"/>
      <c r="MAX1692"/>
      <c r="MAY1692"/>
      <c r="MAZ1692"/>
      <c r="MBA1692"/>
      <c r="MBB1692"/>
      <c r="MBC1692"/>
      <c r="MBD1692"/>
      <c r="MBE1692"/>
      <c r="MBF1692"/>
      <c r="MBG1692"/>
      <c r="MBH1692"/>
      <c r="MBI1692"/>
      <c r="MBJ1692"/>
      <c r="MBK1692"/>
      <c r="MBL1692"/>
      <c r="MBM1692"/>
      <c r="MBN1692"/>
      <c r="MBO1692"/>
      <c r="MBP1692"/>
      <c r="MBQ1692"/>
      <c r="MBR1692"/>
      <c r="MBS1692"/>
      <c r="MBT1692"/>
      <c r="MBU1692"/>
      <c r="MBV1692"/>
      <c r="MBW1692"/>
      <c r="MBX1692"/>
      <c r="MBY1692"/>
      <c r="MBZ1692"/>
      <c r="MCA1692"/>
      <c r="MCB1692"/>
      <c r="MCC1692"/>
      <c r="MCD1692"/>
      <c r="MCE1692"/>
      <c r="MCF1692"/>
      <c r="MCG1692"/>
      <c r="MCH1692"/>
      <c r="MCI1692"/>
      <c r="MCJ1692"/>
      <c r="MCK1692"/>
      <c r="MCL1692"/>
      <c r="MCM1692"/>
      <c r="MCN1692"/>
      <c r="MCO1692"/>
      <c r="MCP1692"/>
      <c r="MCQ1692"/>
      <c r="MCR1692"/>
      <c r="MCS1692"/>
      <c r="MCT1692"/>
      <c r="MCU1692"/>
      <c r="MCV1692"/>
      <c r="MCW1692"/>
      <c r="MCX1692"/>
      <c r="MCY1692"/>
      <c r="MCZ1692"/>
      <c r="MDA1692"/>
      <c r="MDB1692"/>
      <c r="MDC1692"/>
      <c r="MDD1692"/>
      <c r="MDE1692"/>
      <c r="MDF1692"/>
      <c r="MDG1692"/>
      <c r="MDH1692"/>
      <c r="MDI1692"/>
      <c r="MDJ1692"/>
      <c r="MDK1692"/>
      <c r="MDL1692"/>
      <c r="MDM1692"/>
      <c r="MDN1692"/>
      <c r="MDO1692"/>
      <c r="MDP1692"/>
      <c r="MDQ1692"/>
      <c r="MDR1692"/>
      <c r="MDS1692"/>
      <c r="MDT1692"/>
      <c r="MDU1692"/>
      <c r="MDV1692"/>
      <c r="MDW1692"/>
      <c r="MDX1692"/>
      <c r="MDY1692"/>
      <c r="MDZ1692"/>
      <c r="MEA1692"/>
      <c r="MEB1692"/>
      <c r="MEC1692"/>
      <c r="MED1692"/>
      <c r="MEE1692"/>
      <c r="MEF1692"/>
      <c r="MEG1692"/>
      <c r="MEH1692"/>
      <c r="MEI1692"/>
      <c r="MEJ1692"/>
      <c r="MEK1692"/>
      <c r="MEL1692"/>
      <c r="MEM1692"/>
      <c r="MEN1692"/>
      <c r="MEO1692"/>
      <c r="MEP1692"/>
      <c r="MEQ1692"/>
      <c r="MER1692"/>
      <c r="MES1692"/>
      <c r="MET1692"/>
      <c r="MEU1692"/>
      <c r="MEV1692"/>
      <c r="MEW1692"/>
      <c r="MEX1692"/>
      <c r="MEY1692"/>
      <c r="MEZ1692"/>
      <c r="MFA1692"/>
      <c r="MFB1692"/>
      <c r="MFC1692"/>
      <c r="MFD1692"/>
      <c r="MFE1692"/>
      <c r="MFF1692"/>
      <c r="MFG1692"/>
      <c r="MFH1692"/>
      <c r="MFI1692"/>
      <c r="MFJ1692"/>
      <c r="MFK1692"/>
      <c r="MFL1692"/>
      <c r="MFM1692"/>
      <c r="MFN1692"/>
      <c r="MFO1692"/>
      <c r="MFP1692"/>
      <c r="MFQ1692"/>
      <c r="MFR1692"/>
      <c r="MFS1692"/>
      <c r="MFT1692"/>
      <c r="MFU1692"/>
      <c r="MFV1692"/>
      <c r="MFW1692"/>
      <c r="MFX1692"/>
      <c r="MFY1692"/>
      <c r="MFZ1692"/>
      <c r="MGA1692"/>
      <c r="MGB1692"/>
      <c r="MGC1692"/>
      <c r="MGD1692"/>
      <c r="MGE1692"/>
      <c r="MGF1692"/>
      <c r="MGG1692"/>
      <c r="MGH1692"/>
      <c r="MGI1692"/>
      <c r="MGJ1692"/>
      <c r="MGK1692"/>
      <c r="MGL1692"/>
      <c r="MGM1692"/>
      <c r="MGN1692"/>
      <c r="MGO1692"/>
      <c r="MGP1692"/>
      <c r="MGQ1692"/>
      <c r="MGR1692"/>
      <c r="MGS1692"/>
      <c r="MGT1692"/>
      <c r="MGU1692"/>
      <c r="MGV1692"/>
      <c r="MGW1692"/>
      <c r="MGX1692"/>
      <c r="MGY1692"/>
      <c r="MGZ1692"/>
      <c r="MHA1692"/>
      <c r="MHB1692"/>
      <c r="MHC1692"/>
      <c r="MHD1692"/>
      <c r="MHE1692"/>
      <c r="MHF1692"/>
      <c r="MHG1692"/>
      <c r="MHH1692"/>
      <c r="MHI1692"/>
      <c r="MHJ1692"/>
      <c r="MHK1692"/>
      <c r="MHL1692"/>
      <c r="MHM1692"/>
      <c r="MHN1692"/>
      <c r="MHO1692"/>
      <c r="MHP1692"/>
      <c r="MHQ1692"/>
      <c r="MHR1692"/>
      <c r="MHS1692"/>
      <c r="MHT1692"/>
      <c r="MHU1692"/>
      <c r="MHV1692"/>
      <c r="MHW1692"/>
      <c r="MHX1692"/>
      <c r="MHY1692"/>
      <c r="MHZ1692"/>
      <c r="MIA1692"/>
      <c r="MIB1692"/>
      <c r="MIC1692"/>
      <c r="MID1692"/>
      <c r="MIE1692"/>
      <c r="MIF1692"/>
      <c r="MIG1692"/>
      <c r="MIH1692"/>
      <c r="MII1692"/>
      <c r="MIJ1692"/>
      <c r="MIK1692"/>
      <c r="MIL1692"/>
      <c r="MIM1692"/>
      <c r="MIN1692"/>
      <c r="MIO1692"/>
      <c r="MIP1692"/>
      <c r="MIQ1692"/>
      <c r="MIR1692"/>
      <c r="MIS1692"/>
      <c r="MIT1692"/>
      <c r="MIU1692"/>
      <c r="MIV1692"/>
      <c r="MIW1692"/>
      <c r="MIX1692"/>
      <c r="MIY1692"/>
      <c r="MIZ1692"/>
      <c r="MJA1692"/>
      <c r="MJB1692"/>
      <c r="MJC1692"/>
      <c r="MJD1692"/>
      <c r="MJE1692"/>
      <c r="MJF1692"/>
      <c r="MJG1692"/>
      <c r="MJH1692"/>
      <c r="MJI1692"/>
      <c r="MJJ1692"/>
      <c r="MJK1692"/>
      <c r="MJL1692"/>
      <c r="MJM1692"/>
      <c r="MJN1692"/>
      <c r="MJO1692"/>
      <c r="MJP1692"/>
      <c r="MJQ1692"/>
      <c r="MJR1692"/>
      <c r="MJS1692"/>
      <c r="MJT1692"/>
      <c r="MJU1692"/>
      <c r="MJV1692"/>
      <c r="MJW1692"/>
      <c r="MJX1692"/>
      <c r="MJY1692"/>
      <c r="MJZ1692"/>
      <c r="MKA1692"/>
      <c r="MKB1692"/>
      <c r="MKC1692"/>
      <c r="MKD1692"/>
      <c r="MKE1692"/>
      <c r="MKF1692"/>
      <c r="MKG1692"/>
      <c r="MKH1692"/>
      <c r="MKI1692"/>
      <c r="MKJ1692"/>
      <c r="MKK1692"/>
      <c r="MKL1692"/>
      <c r="MKM1692"/>
      <c r="MKN1692"/>
      <c r="MKO1692"/>
      <c r="MKP1692"/>
      <c r="MKQ1692"/>
      <c r="MKR1692"/>
      <c r="MKS1692"/>
      <c r="MKT1692"/>
      <c r="MKU1692"/>
      <c r="MKV1692"/>
      <c r="MKW1692"/>
      <c r="MKX1692"/>
      <c r="MKY1692"/>
      <c r="MKZ1692"/>
      <c r="MLA1692"/>
      <c r="MLB1692"/>
      <c r="MLC1692"/>
      <c r="MLD1692"/>
      <c r="MLE1692"/>
      <c r="MLF1692"/>
      <c r="MLG1692"/>
      <c r="MLH1692"/>
      <c r="MLI1692"/>
      <c r="MLJ1692"/>
      <c r="MLK1692"/>
      <c r="MLL1692"/>
      <c r="MLM1692"/>
      <c r="MLN1692"/>
      <c r="MLO1692"/>
      <c r="MLP1692"/>
      <c r="MLQ1692"/>
      <c r="MLR1692"/>
      <c r="MLS1692"/>
      <c r="MLT1692"/>
      <c r="MLU1692"/>
      <c r="MLV1692"/>
      <c r="MLW1692"/>
      <c r="MLX1692"/>
      <c r="MLY1692"/>
      <c r="MLZ1692"/>
      <c r="MMA1692"/>
      <c r="MMB1692"/>
      <c r="MMC1692"/>
      <c r="MMD1692"/>
      <c r="MME1692"/>
      <c r="MMF1692"/>
      <c r="MMG1692"/>
      <c r="MMH1692"/>
      <c r="MMI1692"/>
      <c r="MMJ1692"/>
      <c r="MMK1692"/>
      <c r="MML1692"/>
      <c r="MMM1692"/>
      <c r="MMN1692"/>
      <c r="MMO1692"/>
      <c r="MMP1692"/>
      <c r="MMQ1692"/>
      <c r="MMR1692"/>
      <c r="MMS1692"/>
      <c r="MMT1692"/>
      <c r="MMU1692"/>
      <c r="MMV1692"/>
      <c r="MMW1692"/>
      <c r="MMX1692"/>
      <c r="MMY1692"/>
      <c r="MMZ1692"/>
      <c r="MNA1692"/>
      <c r="MNB1692"/>
      <c r="MNC1692"/>
      <c r="MND1692"/>
      <c r="MNE1692"/>
      <c r="MNF1692"/>
      <c r="MNG1692"/>
      <c r="MNH1692"/>
      <c r="MNI1692"/>
      <c r="MNJ1692"/>
      <c r="MNK1692"/>
      <c r="MNL1692"/>
      <c r="MNM1692"/>
      <c r="MNN1692"/>
      <c r="MNO1692"/>
      <c r="MNP1692"/>
      <c r="MNQ1692"/>
      <c r="MNR1692"/>
      <c r="MNS1692"/>
      <c r="MNT1692"/>
      <c r="MNU1692"/>
      <c r="MNV1692"/>
      <c r="MNW1692"/>
      <c r="MNX1692"/>
      <c r="MNY1692"/>
      <c r="MNZ1692"/>
      <c r="MOA1692"/>
      <c r="MOB1692"/>
      <c r="MOC1692"/>
      <c r="MOD1692"/>
      <c r="MOE1692"/>
      <c r="MOF1692"/>
      <c r="MOG1692"/>
      <c r="MOH1692"/>
      <c r="MOI1692"/>
      <c r="MOJ1692"/>
      <c r="MOK1692"/>
      <c r="MOL1692"/>
      <c r="MOM1692"/>
      <c r="MON1692"/>
      <c r="MOO1692"/>
      <c r="MOP1692"/>
      <c r="MOQ1692"/>
      <c r="MOR1692"/>
      <c r="MOS1692"/>
      <c r="MOT1692"/>
      <c r="MOU1692"/>
      <c r="MOV1692"/>
      <c r="MOW1692"/>
      <c r="MOX1692"/>
      <c r="MOY1692"/>
      <c r="MOZ1692"/>
      <c r="MPA1692"/>
      <c r="MPB1692"/>
      <c r="MPC1692"/>
      <c r="MPD1692"/>
      <c r="MPE1692"/>
      <c r="MPF1692"/>
      <c r="MPG1692"/>
      <c r="MPH1692"/>
      <c r="MPI1692"/>
      <c r="MPJ1692"/>
      <c r="MPK1692"/>
      <c r="MPL1692"/>
      <c r="MPM1692"/>
      <c r="MPN1692"/>
      <c r="MPO1692"/>
      <c r="MPP1692"/>
      <c r="MPQ1692"/>
      <c r="MPR1692"/>
      <c r="MPS1692"/>
      <c r="MPT1692"/>
      <c r="MPU1692"/>
      <c r="MPV1692"/>
      <c r="MPW1692"/>
      <c r="MPX1692"/>
      <c r="MPY1692"/>
      <c r="MPZ1692"/>
      <c r="MQA1692"/>
      <c r="MQB1692"/>
      <c r="MQC1692"/>
      <c r="MQD1692"/>
      <c r="MQE1692"/>
      <c r="MQF1692"/>
      <c r="MQG1692"/>
      <c r="MQH1692"/>
      <c r="MQI1692"/>
      <c r="MQJ1692"/>
      <c r="MQK1692"/>
      <c r="MQL1692"/>
      <c r="MQM1692"/>
      <c r="MQN1692"/>
      <c r="MQO1692"/>
      <c r="MQP1692"/>
      <c r="MQQ1692"/>
      <c r="MQR1692"/>
      <c r="MQS1692"/>
      <c r="MQT1692"/>
      <c r="MQU1692"/>
      <c r="MQV1692"/>
      <c r="MQW1692"/>
      <c r="MQX1692"/>
      <c r="MQY1692"/>
      <c r="MQZ1692"/>
      <c r="MRA1692"/>
      <c r="MRB1692"/>
      <c r="MRC1692"/>
      <c r="MRD1692"/>
      <c r="MRE1692"/>
      <c r="MRF1692"/>
      <c r="MRG1692"/>
      <c r="MRH1692"/>
      <c r="MRI1692"/>
      <c r="MRJ1692"/>
      <c r="MRK1692"/>
      <c r="MRL1692"/>
      <c r="MRM1692"/>
      <c r="MRN1692"/>
      <c r="MRO1692"/>
      <c r="MRP1692"/>
      <c r="MRQ1692"/>
      <c r="MRR1692"/>
      <c r="MRS1692"/>
      <c r="MRT1692"/>
      <c r="MRU1692"/>
      <c r="MRV1692"/>
      <c r="MRW1692"/>
      <c r="MRX1692"/>
      <c r="MRY1692"/>
      <c r="MRZ1692"/>
      <c r="MSA1692"/>
      <c r="MSB1692"/>
      <c r="MSC1692"/>
      <c r="MSD1692"/>
      <c r="MSE1692"/>
      <c r="MSF1692"/>
      <c r="MSG1692"/>
      <c r="MSH1692"/>
      <c r="MSI1692"/>
      <c r="MSJ1692"/>
      <c r="MSK1692"/>
      <c r="MSL1692"/>
      <c r="MSM1692"/>
      <c r="MSN1692"/>
      <c r="MSO1692"/>
      <c r="MSP1692"/>
      <c r="MSQ1692"/>
      <c r="MSR1692"/>
      <c r="MSS1692"/>
      <c r="MST1692"/>
      <c r="MSU1692"/>
      <c r="MSV1692"/>
      <c r="MSW1692"/>
      <c r="MSX1692"/>
      <c r="MSY1692"/>
      <c r="MSZ1692"/>
      <c r="MTA1692"/>
      <c r="MTB1692"/>
      <c r="MTC1692"/>
      <c r="MTD1692"/>
      <c r="MTE1692"/>
      <c r="MTF1692"/>
      <c r="MTG1692"/>
      <c r="MTH1692"/>
      <c r="MTI1692"/>
      <c r="MTJ1692"/>
      <c r="MTK1692"/>
      <c r="MTL1692"/>
      <c r="MTM1692"/>
      <c r="MTN1692"/>
      <c r="MTO1692"/>
      <c r="MTP1692"/>
      <c r="MTQ1692"/>
      <c r="MTR1692"/>
      <c r="MTS1692"/>
      <c r="MTT1692"/>
      <c r="MTU1692"/>
      <c r="MTV1692"/>
      <c r="MTW1692"/>
      <c r="MTX1692"/>
      <c r="MTY1692"/>
      <c r="MTZ1692"/>
      <c r="MUA1692"/>
      <c r="MUB1692"/>
      <c r="MUC1692"/>
      <c r="MUD1692"/>
      <c r="MUE1692"/>
      <c r="MUF1692"/>
      <c r="MUG1692"/>
      <c r="MUH1692"/>
      <c r="MUI1692"/>
      <c r="MUJ1692"/>
      <c r="MUK1692"/>
      <c r="MUL1692"/>
      <c r="MUM1692"/>
      <c r="MUN1692"/>
      <c r="MUO1692"/>
      <c r="MUP1692"/>
      <c r="MUQ1692"/>
      <c r="MUR1692"/>
      <c r="MUS1692"/>
      <c r="MUT1692"/>
      <c r="MUU1692"/>
      <c r="MUV1692"/>
      <c r="MUW1692"/>
      <c r="MUX1692"/>
      <c r="MUY1692"/>
      <c r="MUZ1692"/>
      <c r="MVA1692"/>
      <c r="MVB1692"/>
      <c r="MVC1692"/>
      <c r="MVD1692"/>
      <c r="MVE1692"/>
      <c r="MVF1692"/>
      <c r="MVG1692"/>
      <c r="MVH1692"/>
      <c r="MVI1692"/>
      <c r="MVJ1692"/>
      <c r="MVK1692"/>
      <c r="MVL1692"/>
      <c r="MVM1692"/>
      <c r="MVN1692"/>
      <c r="MVO1692"/>
      <c r="MVP1692"/>
      <c r="MVQ1692"/>
      <c r="MVR1692"/>
      <c r="MVS1692"/>
      <c r="MVT1692"/>
      <c r="MVU1692"/>
      <c r="MVV1692"/>
      <c r="MVW1692"/>
      <c r="MVX1692"/>
      <c r="MVY1692"/>
      <c r="MVZ1692"/>
      <c r="MWA1692"/>
      <c r="MWB1692"/>
      <c r="MWC1692"/>
      <c r="MWD1692"/>
      <c r="MWE1692"/>
      <c r="MWF1692"/>
      <c r="MWG1692"/>
      <c r="MWH1692"/>
      <c r="MWI1692"/>
      <c r="MWJ1692"/>
      <c r="MWK1692"/>
      <c r="MWL1692"/>
      <c r="MWM1692"/>
      <c r="MWN1692"/>
      <c r="MWO1692"/>
      <c r="MWP1692"/>
      <c r="MWQ1692"/>
      <c r="MWR1692"/>
      <c r="MWS1692"/>
      <c r="MWT1692"/>
      <c r="MWU1692"/>
      <c r="MWV1692"/>
      <c r="MWW1692"/>
      <c r="MWX1692"/>
      <c r="MWY1692"/>
      <c r="MWZ1692"/>
      <c r="MXA1692"/>
      <c r="MXB1692"/>
      <c r="MXC1692"/>
      <c r="MXD1692"/>
      <c r="MXE1692"/>
      <c r="MXF1692"/>
      <c r="MXG1692"/>
      <c r="MXH1692"/>
      <c r="MXI1692"/>
      <c r="MXJ1692"/>
      <c r="MXK1692"/>
      <c r="MXL1692"/>
      <c r="MXM1692"/>
      <c r="MXN1692"/>
      <c r="MXO1692"/>
      <c r="MXP1692"/>
      <c r="MXQ1692"/>
      <c r="MXR1692"/>
      <c r="MXS1692"/>
      <c r="MXT1692"/>
      <c r="MXU1692"/>
      <c r="MXV1692"/>
      <c r="MXW1692"/>
      <c r="MXX1692"/>
      <c r="MXY1692"/>
      <c r="MXZ1692"/>
      <c r="MYA1692"/>
      <c r="MYB1692"/>
      <c r="MYC1692"/>
      <c r="MYD1692"/>
      <c r="MYE1692"/>
      <c r="MYF1692"/>
      <c r="MYG1692"/>
      <c r="MYH1692"/>
      <c r="MYI1692"/>
      <c r="MYJ1692"/>
      <c r="MYK1692"/>
      <c r="MYL1692"/>
      <c r="MYM1692"/>
      <c r="MYN1692"/>
      <c r="MYO1692"/>
      <c r="MYP1692"/>
      <c r="MYQ1692"/>
      <c r="MYR1692"/>
      <c r="MYS1692"/>
      <c r="MYT1692"/>
      <c r="MYU1692"/>
      <c r="MYV1692"/>
      <c r="MYW1692"/>
      <c r="MYX1692"/>
      <c r="MYY1692"/>
      <c r="MYZ1692"/>
      <c r="MZA1692"/>
      <c r="MZB1692"/>
      <c r="MZC1692"/>
      <c r="MZD1692"/>
      <c r="MZE1692"/>
      <c r="MZF1692"/>
      <c r="MZG1692"/>
      <c r="MZH1692"/>
      <c r="MZI1692"/>
      <c r="MZJ1692"/>
      <c r="MZK1692"/>
      <c r="MZL1692"/>
      <c r="MZM1692"/>
      <c r="MZN1692"/>
      <c r="MZO1692"/>
      <c r="MZP1692"/>
      <c r="MZQ1692"/>
      <c r="MZR1692"/>
      <c r="MZS1692"/>
      <c r="MZT1692"/>
      <c r="MZU1692"/>
      <c r="MZV1692"/>
      <c r="MZW1692"/>
      <c r="MZX1692"/>
      <c r="MZY1692"/>
      <c r="MZZ1692"/>
      <c r="NAA1692"/>
      <c r="NAB1692"/>
      <c r="NAC1692"/>
      <c r="NAD1692"/>
      <c r="NAE1692"/>
      <c r="NAF1692"/>
      <c r="NAG1692"/>
      <c r="NAH1692"/>
      <c r="NAI1692"/>
      <c r="NAJ1692"/>
      <c r="NAK1692"/>
      <c r="NAL1692"/>
      <c r="NAM1692"/>
      <c r="NAN1692"/>
      <c r="NAO1692"/>
      <c r="NAP1692"/>
      <c r="NAQ1692"/>
      <c r="NAR1692"/>
      <c r="NAS1692"/>
      <c r="NAT1692"/>
      <c r="NAU1692"/>
      <c r="NAV1692"/>
      <c r="NAW1692"/>
      <c r="NAX1692"/>
      <c r="NAY1692"/>
      <c r="NAZ1692"/>
      <c r="NBA1692"/>
      <c r="NBB1692"/>
      <c r="NBC1692"/>
      <c r="NBD1692"/>
      <c r="NBE1692"/>
      <c r="NBF1692"/>
      <c r="NBG1692"/>
      <c r="NBH1692"/>
      <c r="NBI1692"/>
      <c r="NBJ1692"/>
      <c r="NBK1692"/>
      <c r="NBL1692"/>
      <c r="NBM1692"/>
      <c r="NBN1692"/>
      <c r="NBO1692"/>
      <c r="NBP1692"/>
      <c r="NBQ1692"/>
      <c r="NBR1692"/>
      <c r="NBS1692"/>
      <c r="NBT1692"/>
      <c r="NBU1692"/>
      <c r="NBV1692"/>
      <c r="NBW1692"/>
      <c r="NBX1692"/>
      <c r="NBY1692"/>
      <c r="NBZ1692"/>
      <c r="NCA1692"/>
      <c r="NCB1692"/>
      <c r="NCC1692"/>
      <c r="NCD1692"/>
      <c r="NCE1692"/>
      <c r="NCF1692"/>
      <c r="NCG1692"/>
      <c r="NCH1692"/>
      <c r="NCI1692"/>
      <c r="NCJ1692"/>
      <c r="NCK1692"/>
      <c r="NCL1692"/>
      <c r="NCM1692"/>
      <c r="NCN1692"/>
      <c r="NCO1692"/>
      <c r="NCP1692"/>
      <c r="NCQ1692"/>
      <c r="NCR1692"/>
      <c r="NCS1692"/>
      <c r="NCT1692"/>
      <c r="NCU1692"/>
      <c r="NCV1692"/>
      <c r="NCW1692"/>
      <c r="NCX1692"/>
      <c r="NCY1692"/>
      <c r="NCZ1692"/>
      <c r="NDA1692"/>
      <c r="NDB1692"/>
      <c r="NDC1692"/>
      <c r="NDD1692"/>
      <c r="NDE1692"/>
      <c r="NDF1692"/>
      <c r="NDG1692"/>
      <c r="NDH1692"/>
      <c r="NDI1692"/>
      <c r="NDJ1692"/>
      <c r="NDK1692"/>
      <c r="NDL1692"/>
      <c r="NDM1692"/>
      <c r="NDN1692"/>
      <c r="NDO1692"/>
      <c r="NDP1692"/>
      <c r="NDQ1692"/>
      <c r="NDR1692"/>
      <c r="NDS1692"/>
      <c r="NDT1692"/>
      <c r="NDU1692"/>
      <c r="NDV1692"/>
      <c r="NDW1692"/>
      <c r="NDX1692"/>
      <c r="NDY1692"/>
      <c r="NDZ1692"/>
      <c r="NEA1692"/>
      <c r="NEB1692"/>
      <c r="NEC1692"/>
      <c r="NED1692"/>
      <c r="NEE1692"/>
      <c r="NEF1692"/>
      <c r="NEG1692"/>
      <c r="NEH1692"/>
      <c r="NEI1692"/>
      <c r="NEJ1692"/>
      <c r="NEK1692"/>
      <c r="NEL1692"/>
      <c r="NEM1692"/>
      <c r="NEN1692"/>
      <c r="NEO1692"/>
      <c r="NEP1692"/>
      <c r="NEQ1692"/>
      <c r="NER1692"/>
      <c r="NES1692"/>
      <c r="NET1692"/>
      <c r="NEU1692"/>
      <c r="NEV1692"/>
      <c r="NEW1692"/>
      <c r="NEX1692"/>
      <c r="NEY1692"/>
      <c r="NEZ1692"/>
      <c r="NFA1692"/>
      <c r="NFB1692"/>
      <c r="NFC1692"/>
      <c r="NFD1692"/>
      <c r="NFE1692"/>
      <c r="NFF1692"/>
      <c r="NFG1692"/>
      <c r="NFH1692"/>
      <c r="NFI1692"/>
      <c r="NFJ1692"/>
      <c r="NFK1692"/>
      <c r="NFL1692"/>
      <c r="NFM1692"/>
      <c r="NFN1692"/>
      <c r="NFO1692"/>
      <c r="NFP1692"/>
      <c r="NFQ1692"/>
      <c r="NFR1692"/>
      <c r="NFS1692"/>
      <c r="NFT1692"/>
      <c r="NFU1692"/>
      <c r="NFV1692"/>
      <c r="NFW1692"/>
      <c r="NFX1692"/>
      <c r="NFY1692"/>
      <c r="NFZ1692"/>
      <c r="NGA1692"/>
      <c r="NGB1692"/>
      <c r="NGC1692"/>
      <c r="NGD1692"/>
      <c r="NGE1692"/>
      <c r="NGF1692"/>
      <c r="NGG1692"/>
      <c r="NGH1692"/>
      <c r="NGI1692"/>
      <c r="NGJ1692"/>
      <c r="NGK1692"/>
      <c r="NGL1692"/>
      <c r="NGM1692"/>
      <c r="NGN1692"/>
      <c r="NGO1692"/>
      <c r="NGP1692"/>
      <c r="NGQ1692"/>
      <c r="NGR1692"/>
      <c r="NGS1692"/>
      <c r="NGT1692"/>
      <c r="NGU1692"/>
      <c r="NGV1692"/>
      <c r="NGW1692"/>
      <c r="NGX1692"/>
      <c r="NGY1692"/>
      <c r="NGZ1692"/>
      <c r="NHA1692"/>
      <c r="NHB1692"/>
      <c r="NHC1692"/>
      <c r="NHD1692"/>
      <c r="NHE1692"/>
      <c r="NHF1692"/>
      <c r="NHG1692"/>
      <c r="NHH1692"/>
      <c r="NHI1692"/>
      <c r="NHJ1692"/>
      <c r="NHK1692"/>
      <c r="NHL1692"/>
      <c r="NHM1692"/>
      <c r="NHN1692"/>
      <c r="NHO1692"/>
      <c r="NHP1692"/>
      <c r="NHQ1692"/>
      <c r="NHR1692"/>
      <c r="NHS1692"/>
      <c r="NHT1692"/>
      <c r="NHU1692"/>
      <c r="NHV1692"/>
      <c r="NHW1692"/>
      <c r="NHX1692"/>
      <c r="NHY1692"/>
      <c r="NHZ1692"/>
      <c r="NIA1692"/>
      <c r="NIB1692"/>
      <c r="NIC1692"/>
      <c r="NID1692"/>
      <c r="NIE1692"/>
      <c r="NIF1692"/>
      <c r="NIG1692"/>
      <c r="NIH1692"/>
      <c r="NII1692"/>
      <c r="NIJ1692"/>
      <c r="NIK1692"/>
      <c r="NIL1692"/>
      <c r="NIM1692"/>
      <c r="NIN1692"/>
      <c r="NIO1692"/>
      <c r="NIP1692"/>
      <c r="NIQ1692"/>
      <c r="NIR1692"/>
      <c r="NIS1692"/>
      <c r="NIT1692"/>
      <c r="NIU1692"/>
      <c r="NIV1692"/>
      <c r="NIW1692"/>
      <c r="NIX1692"/>
      <c r="NIY1692"/>
      <c r="NIZ1692"/>
      <c r="NJA1692"/>
      <c r="NJB1692"/>
      <c r="NJC1692"/>
      <c r="NJD1692"/>
      <c r="NJE1692"/>
      <c r="NJF1692"/>
      <c r="NJG1692"/>
      <c r="NJH1692"/>
      <c r="NJI1692"/>
      <c r="NJJ1692"/>
      <c r="NJK1692"/>
      <c r="NJL1692"/>
      <c r="NJM1692"/>
      <c r="NJN1692"/>
      <c r="NJO1692"/>
      <c r="NJP1692"/>
      <c r="NJQ1692"/>
      <c r="NJR1692"/>
      <c r="NJS1692"/>
      <c r="NJT1692"/>
      <c r="NJU1692"/>
      <c r="NJV1692"/>
      <c r="NJW1692"/>
      <c r="NJX1692"/>
      <c r="NJY1692"/>
      <c r="NJZ1692"/>
      <c r="NKA1692"/>
      <c r="NKB1692"/>
      <c r="NKC1692"/>
      <c r="NKD1692"/>
      <c r="NKE1692"/>
      <c r="NKF1692"/>
      <c r="NKG1692"/>
      <c r="NKH1692"/>
      <c r="NKI1692"/>
      <c r="NKJ1692"/>
      <c r="NKK1692"/>
      <c r="NKL1692"/>
      <c r="NKM1692"/>
      <c r="NKN1692"/>
      <c r="NKO1692"/>
      <c r="NKP1692"/>
      <c r="NKQ1692"/>
      <c r="NKR1692"/>
      <c r="NKS1692"/>
      <c r="NKT1692"/>
      <c r="NKU1692"/>
      <c r="NKV1692"/>
      <c r="NKW1692"/>
      <c r="NKX1692"/>
      <c r="NKY1692"/>
      <c r="NKZ1692"/>
      <c r="NLA1692"/>
      <c r="NLB1692"/>
      <c r="NLC1692"/>
      <c r="NLD1692"/>
      <c r="NLE1692"/>
      <c r="NLF1692"/>
      <c r="NLG1692"/>
      <c r="NLH1692"/>
      <c r="NLI1692"/>
      <c r="NLJ1692"/>
      <c r="NLK1692"/>
      <c r="NLL1692"/>
      <c r="NLM1692"/>
      <c r="NLN1692"/>
      <c r="NLO1692"/>
      <c r="NLP1692"/>
      <c r="NLQ1692"/>
      <c r="NLR1692"/>
      <c r="NLS1692"/>
      <c r="NLT1692"/>
      <c r="NLU1692"/>
      <c r="NLV1692"/>
      <c r="NLW1692"/>
      <c r="NLX1692"/>
      <c r="NLY1692"/>
      <c r="NLZ1692"/>
      <c r="NMA1692"/>
      <c r="NMB1692"/>
      <c r="NMC1692"/>
      <c r="NMD1692"/>
      <c r="NME1692"/>
      <c r="NMF1692"/>
      <c r="NMG1692"/>
      <c r="NMH1692"/>
      <c r="NMI1692"/>
      <c r="NMJ1692"/>
      <c r="NMK1692"/>
      <c r="NML1692"/>
      <c r="NMM1692"/>
      <c r="NMN1692"/>
      <c r="NMO1692"/>
      <c r="NMP1692"/>
      <c r="NMQ1692"/>
      <c r="NMR1692"/>
      <c r="NMS1692"/>
      <c r="NMT1692"/>
      <c r="NMU1692"/>
      <c r="NMV1692"/>
      <c r="NMW1692"/>
      <c r="NMX1692"/>
      <c r="NMY1692"/>
      <c r="NMZ1692"/>
      <c r="NNA1692"/>
      <c r="NNB1692"/>
      <c r="NNC1692"/>
      <c r="NND1692"/>
      <c r="NNE1692"/>
      <c r="NNF1692"/>
      <c r="NNG1692"/>
      <c r="NNH1692"/>
      <c r="NNI1692"/>
      <c r="NNJ1692"/>
      <c r="NNK1692"/>
      <c r="NNL1692"/>
      <c r="NNM1692"/>
      <c r="NNN1692"/>
      <c r="NNO1692"/>
      <c r="NNP1692"/>
      <c r="NNQ1692"/>
      <c r="NNR1692"/>
      <c r="NNS1692"/>
      <c r="NNT1692"/>
      <c r="NNU1692"/>
      <c r="NNV1692"/>
      <c r="NNW1692"/>
      <c r="NNX1692"/>
      <c r="NNY1692"/>
      <c r="NNZ1692"/>
      <c r="NOA1692"/>
      <c r="NOB1692"/>
      <c r="NOC1692"/>
      <c r="NOD1692"/>
      <c r="NOE1692"/>
      <c r="NOF1692"/>
      <c r="NOG1692"/>
      <c r="NOH1692"/>
      <c r="NOI1692"/>
      <c r="NOJ1692"/>
      <c r="NOK1692"/>
      <c r="NOL1692"/>
      <c r="NOM1692"/>
      <c r="NON1692"/>
      <c r="NOO1692"/>
      <c r="NOP1692"/>
      <c r="NOQ1692"/>
      <c r="NOR1692"/>
      <c r="NOS1692"/>
      <c r="NOT1692"/>
      <c r="NOU1692"/>
      <c r="NOV1692"/>
      <c r="NOW1692"/>
      <c r="NOX1692"/>
      <c r="NOY1692"/>
      <c r="NOZ1692"/>
      <c r="NPA1692"/>
      <c r="NPB1692"/>
      <c r="NPC1692"/>
      <c r="NPD1692"/>
      <c r="NPE1692"/>
      <c r="NPF1692"/>
      <c r="NPG1692"/>
      <c r="NPH1692"/>
      <c r="NPI1692"/>
      <c r="NPJ1692"/>
      <c r="NPK1692"/>
      <c r="NPL1692"/>
      <c r="NPM1692"/>
      <c r="NPN1692"/>
      <c r="NPO1692"/>
      <c r="NPP1692"/>
      <c r="NPQ1692"/>
      <c r="NPR1692"/>
      <c r="NPS1692"/>
      <c r="NPT1692"/>
      <c r="NPU1692"/>
      <c r="NPV1692"/>
      <c r="NPW1692"/>
      <c r="NPX1692"/>
      <c r="NPY1692"/>
      <c r="NPZ1692"/>
      <c r="NQA1692"/>
      <c r="NQB1692"/>
      <c r="NQC1692"/>
      <c r="NQD1692"/>
      <c r="NQE1692"/>
      <c r="NQF1692"/>
      <c r="NQG1692"/>
      <c r="NQH1692"/>
      <c r="NQI1692"/>
      <c r="NQJ1692"/>
      <c r="NQK1692"/>
      <c r="NQL1692"/>
      <c r="NQM1692"/>
      <c r="NQN1692"/>
      <c r="NQO1692"/>
      <c r="NQP1692"/>
      <c r="NQQ1692"/>
      <c r="NQR1692"/>
      <c r="NQS1692"/>
      <c r="NQT1692"/>
      <c r="NQU1692"/>
      <c r="NQV1692"/>
      <c r="NQW1692"/>
      <c r="NQX1692"/>
      <c r="NQY1692"/>
      <c r="NQZ1692"/>
      <c r="NRA1692"/>
      <c r="NRB1692"/>
      <c r="NRC1692"/>
      <c r="NRD1692"/>
      <c r="NRE1692"/>
      <c r="NRF1692"/>
      <c r="NRG1692"/>
      <c r="NRH1692"/>
      <c r="NRI1692"/>
      <c r="NRJ1692"/>
      <c r="NRK1692"/>
      <c r="NRL1692"/>
      <c r="NRM1692"/>
      <c r="NRN1692"/>
      <c r="NRO1692"/>
      <c r="NRP1692"/>
      <c r="NRQ1692"/>
      <c r="NRR1692"/>
      <c r="NRS1692"/>
      <c r="NRT1692"/>
      <c r="NRU1692"/>
      <c r="NRV1692"/>
      <c r="NRW1692"/>
      <c r="NRX1692"/>
      <c r="NRY1692"/>
      <c r="NRZ1692"/>
      <c r="NSA1692"/>
      <c r="NSB1692"/>
      <c r="NSC1692"/>
      <c r="NSD1692"/>
      <c r="NSE1692"/>
      <c r="NSF1692"/>
      <c r="NSG1692"/>
      <c r="NSH1692"/>
      <c r="NSI1692"/>
      <c r="NSJ1692"/>
      <c r="NSK1692"/>
      <c r="NSL1692"/>
      <c r="NSM1692"/>
      <c r="NSN1692"/>
      <c r="NSO1692"/>
      <c r="NSP1692"/>
      <c r="NSQ1692"/>
      <c r="NSR1692"/>
      <c r="NSS1692"/>
      <c r="NST1692"/>
      <c r="NSU1692"/>
      <c r="NSV1692"/>
      <c r="NSW1692"/>
      <c r="NSX1692"/>
      <c r="NSY1692"/>
      <c r="NSZ1692"/>
      <c r="NTA1692"/>
      <c r="NTB1692"/>
      <c r="NTC1692"/>
      <c r="NTD1692"/>
      <c r="NTE1692"/>
      <c r="NTF1692"/>
      <c r="NTG1692"/>
      <c r="NTH1692"/>
      <c r="NTI1692"/>
      <c r="NTJ1692"/>
      <c r="NTK1692"/>
      <c r="NTL1692"/>
      <c r="NTM1692"/>
      <c r="NTN1692"/>
      <c r="NTO1692"/>
      <c r="NTP1692"/>
      <c r="NTQ1692"/>
      <c r="NTR1692"/>
      <c r="NTS1692"/>
      <c r="NTT1692"/>
      <c r="NTU1692"/>
      <c r="NTV1692"/>
      <c r="NTW1692"/>
      <c r="NTX1692"/>
      <c r="NTY1692"/>
      <c r="NTZ1692"/>
      <c r="NUA1692"/>
      <c r="NUB1692"/>
      <c r="NUC1692"/>
      <c r="NUD1692"/>
      <c r="NUE1692"/>
      <c r="NUF1692"/>
      <c r="NUG1692"/>
      <c r="NUH1692"/>
      <c r="NUI1692"/>
      <c r="NUJ1692"/>
      <c r="NUK1692"/>
      <c r="NUL1692"/>
      <c r="NUM1692"/>
      <c r="NUN1692"/>
      <c r="NUO1692"/>
      <c r="NUP1692"/>
      <c r="NUQ1692"/>
      <c r="NUR1692"/>
      <c r="NUS1692"/>
      <c r="NUT1692"/>
      <c r="NUU1692"/>
      <c r="NUV1692"/>
      <c r="NUW1692"/>
      <c r="NUX1692"/>
      <c r="NUY1692"/>
      <c r="NUZ1692"/>
      <c r="NVA1692"/>
      <c r="NVB1692"/>
      <c r="NVC1692"/>
      <c r="NVD1692"/>
      <c r="NVE1692"/>
      <c r="NVF1692"/>
      <c r="NVG1692"/>
      <c r="NVH1692"/>
      <c r="NVI1692"/>
      <c r="NVJ1692"/>
      <c r="NVK1692"/>
      <c r="NVL1692"/>
      <c r="NVM1692"/>
      <c r="NVN1692"/>
      <c r="NVO1692"/>
      <c r="NVP1692"/>
      <c r="NVQ1692"/>
      <c r="NVR1692"/>
      <c r="NVS1692"/>
      <c r="NVT1692"/>
      <c r="NVU1692"/>
      <c r="NVV1692"/>
      <c r="NVW1692"/>
      <c r="NVX1692"/>
      <c r="NVY1692"/>
      <c r="NVZ1692"/>
      <c r="NWA1692"/>
      <c r="NWB1692"/>
      <c r="NWC1692"/>
      <c r="NWD1692"/>
      <c r="NWE1692"/>
      <c r="NWF1692"/>
      <c r="NWG1692"/>
      <c r="NWH1692"/>
      <c r="NWI1692"/>
      <c r="NWJ1692"/>
      <c r="NWK1692"/>
      <c r="NWL1692"/>
      <c r="NWM1692"/>
      <c r="NWN1692"/>
      <c r="NWO1692"/>
      <c r="NWP1692"/>
      <c r="NWQ1692"/>
      <c r="NWR1692"/>
      <c r="NWS1692"/>
      <c r="NWT1692"/>
      <c r="NWU1692"/>
      <c r="NWV1692"/>
      <c r="NWW1692"/>
      <c r="NWX1692"/>
      <c r="NWY1692"/>
      <c r="NWZ1692"/>
      <c r="NXA1692"/>
      <c r="NXB1692"/>
      <c r="NXC1692"/>
      <c r="NXD1692"/>
      <c r="NXE1692"/>
      <c r="NXF1692"/>
      <c r="NXG1692"/>
      <c r="NXH1692"/>
      <c r="NXI1692"/>
      <c r="NXJ1692"/>
      <c r="NXK1692"/>
      <c r="NXL1692"/>
      <c r="NXM1692"/>
      <c r="NXN1692"/>
      <c r="NXO1692"/>
      <c r="NXP1692"/>
      <c r="NXQ1692"/>
      <c r="NXR1692"/>
      <c r="NXS1692"/>
      <c r="NXT1692"/>
      <c r="NXU1692"/>
      <c r="NXV1692"/>
      <c r="NXW1692"/>
      <c r="NXX1692"/>
      <c r="NXY1692"/>
      <c r="NXZ1692"/>
      <c r="NYA1692"/>
      <c r="NYB1692"/>
      <c r="NYC1692"/>
      <c r="NYD1692"/>
      <c r="NYE1692"/>
      <c r="NYF1692"/>
      <c r="NYG1692"/>
      <c r="NYH1692"/>
      <c r="NYI1692"/>
      <c r="NYJ1692"/>
      <c r="NYK1692"/>
      <c r="NYL1692"/>
      <c r="NYM1692"/>
      <c r="NYN1692"/>
      <c r="NYO1692"/>
      <c r="NYP1692"/>
      <c r="NYQ1692"/>
      <c r="NYR1692"/>
      <c r="NYS1692"/>
      <c r="NYT1692"/>
      <c r="NYU1692"/>
      <c r="NYV1692"/>
      <c r="NYW1692"/>
      <c r="NYX1692"/>
      <c r="NYY1692"/>
      <c r="NYZ1692"/>
      <c r="NZA1692"/>
      <c r="NZB1692"/>
      <c r="NZC1692"/>
      <c r="NZD1692"/>
      <c r="NZE1692"/>
      <c r="NZF1692"/>
      <c r="NZG1692"/>
      <c r="NZH1692"/>
      <c r="NZI1692"/>
      <c r="NZJ1692"/>
      <c r="NZK1692"/>
      <c r="NZL1692"/>
      <c r="NZM1692"/>
      <c r="NZN1692"/>
      <c r="NZO1692"/>
      <c r="NZP1692"/>
      <c r="NZQ1692"/>
      <c r="NZR1692"/>
      <c r="NZS1692"/>
      <c r="NZT1692"/>
      <c r="NZU1692"/>
      <c r="NZV1692"/>
      <c r="NZW1692"/>
      <c r="NZX1692"/>
      <c r="NZY1692"/>
      <c r="NZZ1692"/>
      <c r="OAA1692"/>
      <c r="OAB1692"/>
      <c r="OAC1692"/>
      <c r="OAD1692"/>
      <c r="OAE1692"/>
      <c r="OAF1692"/>
      <c r="OAG1692"/>
      <c r="OAH1692"/>
      <c r="OAI1692"/>
      <c r="OAJ1692"/>
      <c r="OAK1692"/>
      <c r="OAL1692"/>
      <c r="OAM1692"/>
      <c r="OAN1692"/>
      <c r="OAO1692"/>
      <c r="OAP1692"/>
      <c r="OAQ1692"/>
      <c r="OAR1692"/>
      <c r="OAS1692"/>
      <c r="OAT1692"/>
      <c r="OAU1692"/>
      <c r="OAV1692"/>
      <c r="OAW1692"/>
      <c r="OAX1692"/>
      <c r="OAY1692"/>
      <c r="OAZ1692"/>
      <c r="OBA1692"/>
      <c r="OBB1692"/>
      <c r="OBC1692"/>
      <c r="OBD1692"/>
      <c r="OBE1692"/>
      <c r="OBF1692"/>
      <c r="OBG1692"/>
      <c r="OBH1692"/>
      <c r="OBI1692"/>
      <c r="OBJ1692"/>
      <c r="OBK1692"/>
      <c r="OBL1692"/>
      <c r="OBM1692"/>
      <c r="OBN1692"/>
      <c r="OBO1692"/>
      <c r="OBP1692"/>
      <c r="OBQ1692"/>
      <c r="OBR1692"/>
      <c r="OBS1692"/>
      <c r="OBT1692"/>
      <c r="OBU1692"/>
      <c r="OBV1692"/>
      <c r="OBW1692"/>
      <c r="OBX1692"/>
      <c r="OBY1692"/>
      <c r="OBZ1692"/>
      <c r="OCA1692"/>
      <c r="OCB1692"/>
      <c r="OCC1692"/>
      <c r="OCD1692"/>
      <c r="OCE1692"/>
      <c r="OCF1692"/>
      <c r="OCG1692"/>
      <c r="OCH1692"/>
      <c r="OCI1692"/>
      <c r="OCJ1692"/>
      <c r="OCK1692"/>
      <c r="OCL1692"/>
      <c r="OCM1692"/>
      <c r="OCN1692"/>
      <c r="OCO1692"/>
      <c r="OCP1692"/>
      <c r="OCQ1692"/>
      <c r="OCR1692"/>
      <c r="OCS1692"/>
      <c r="OCT1692"/>
      <c r="OCU1692"/>
      <c r="OCV1692"/>
      <c r="OCW1692"/>
      <c r="OCX1692"/>
      <c r="OCY1692"/>
      <c r="OCZ1692"/>
      <c r="ODA1692"/>
      <c r="ODB1692"/>
      <c r="ODC1692"/>
      <c r="ODD1692"/>
      <c r="ODE1692"/>
      <c r="ODF1692"/>
      <c r="ODG1692"/>
      <c r="ODH1692"/>
      <c r="ODI1692"/>
      <c r="ODJ1692"/>
      <c r="ODK1692"/>
      <c r="ODL1692"/>
      <c r="ODM1692"/>
      <c r="ODN1692"/>
      <c r="ODO1692"/>
      <c r="ODP1692"/>
      <c r="ODQ1692"/>
      <c r="ODR1692"/>
      <c r="ODS1692"/>
      <c r="ODT1692"/>
      <c r="ODU1692"/>
      <c r="ODV1692"/>
      <c r="ODW1692"/>
      <c r="ODX1692"/>
      <c r="ODY1692"/>
      <c r="ODZ1692"/>
      <c r="OEA1692"/>
      <c r="OEB1692"/>
      <c r="OEC1692"/>
      <c r="OED1692"/>
      <c r="OEE1692"/>
      <c r="OEF1692"/>
      <c r="OEG1692"/>
      <c r="OEH1692"/>
      <c r="OEI1692"/>
      <c r="OEJ1692"/>
      <c r="OEK1692"/>
      <c r="OEL1692"/>
      <c r="OEM1692"/>
      <c r="OEN1692"/>
      <c r="OEO1692"/>
      <c r="OEP1692"/>
      <c r="OEQ1692"/>
      <c r="OER1692"/>
      <c r="OES1692"/>
      <c r="OET1692"/>
      <c r="OEU1692"/>
      <c r="OEV1692"/>
      <c r="OEW1692"/>
      <c r="OEX1692"/>
      <c r="OEY1692"/>
      <c r="OEZ1692"/>
      <c r="OFA1692"/>
      <c r="OFB1692"/>
      <c r="OFC1692"/>
      <c r="OFD1692"/>
      <c r="OFE1692"/>
      <c r="OFF1692"/>
      <c r="OFG1692"/>
      <c r="OFH1692"/>
      <c r="OFI1692"/>
      <c r="OFJ1692"/>
      <c r="OFK1692"/>
      <c r="OFL1692"/>
      <c r="OFM1692"/>
      <c r="OFN1692"/>
      <c r="OFO1692"/>
      <c r="OFP1692"/>
      <c r="OFQ1692"/>
      <c r="OFR1692"/>
      <c r="OFS1692"/>
      <c r="OFT1692"/>
      <c r="OFU1692"/>
      <c r="OFV1692"/>
      <c r="OFW1692"/>
      <c r="OFX1692"/>
      <c r="OFY1692"/>
      <c r="OFZ1692"/>
      <c r="OGA1692"/>
      <c r="OGB1692"/>
      <c r="OGC1692"/>
      <c r="OGD1692"/>
      <c r="OGE1692"/>
      <c r="OGF1692"/>
      <c r="OGG1692"/>
      <c r="OGH1692"/>
      <c r="OGI1692"/>
      <c r="OGJ1692"/>
      <c r="OGK1692"/>
      <c r="OGL1692"/>
      <c r="OGM1692"/>
      <c r="OGN1692"/>
      <c r="OGO1692"/>
      <c r="OGP1692"/>
      <c r="OGQ1692"/>
      <c r="OGR1692"/>
      <c r="OGS1692"/>
      <c r="OGT1692"/>
      <c r="OGU1692"/>
      <c r="OGV1692"/>
      <c r="OGW1692"/>
      <c r="OGX1692"/>
      <c r="OGY1692"/>
      <c r="OGZ1692"/>
      <c r="OHA1692"/>
      <c r="OHB1692"/>
      <c r="OHC1692"/>
      <c r="OHD1692"/>
      <c r="OHE1692"/>
      <c r="OHF1692"/>
      <c r="OHG1692"/>
      <c r="OHH1692"/>
      <c r="OHI1692"/>
      <c r="OHJ1692"/>
      <c r="OHK1692"/>
      <c r="OHL1692"/>
      <c r="OHM1692"/>
      <c r="OHN1692"/>
      <c r="OHO1692"/>
      <c r="OHP1692"/>
      <c r="OHQ1692"/>
      <c r="OHR1692"/>
      <c r="OHS1692"/>
      <c r="OHT1692"/>
      <c r="OHU1692"/>
      <c r="OHV1692"/>
      <c r="OHW1692"/>
      <c r="OHX1692"/>
      <c r="OHY1692"/>
      <c r="OHZ1692"/>
      <c r="OIA1692"/>
      <c r="OIB1692"/>
      <c r="OIC1692"/>
      <c r="OID1692"/>
      <c r="OIE1692"/>
      <c r="OIF1692"/>
      <c r="OIG1692"/>
      <c r="OIH1692"/>
      <c r="OII1692"/>
      <c r="OIJ1692"/>
      <c r="OIK1692"/>
      <c r="OIL1692"/>
      <c r="OIM1692"/>
      <c r="OIN1692"/>
      <c r="OIO1692"/>
      <c r="OIP1692"/>
      <c r="OIQ1692"/>
      <c r="OIR1692"/>
      <c r="OIS1692"/>
      <c r="OIT1692"/>
      <c r="OIU1692"/>
      <c r="OIV1692"/>
      <c r="OIW1692"/>
      <c r="OIX1692"/>
      <c r="OIY1692"/>
      <c r="OIZ1692"/>
      <c r="OJA1692"/>
      <c r="OJB1692"/>
      <c r="OJC1692"/>
      <c r="OJD1692"/>
      <c r="OJE1692"/>
      <c r="OJF1692"/>
      <c r="OJG1692"/>
      <c r="OJH1692"/>
      <c r="OJI1692"/>
      <c r="OJJ1692"/>
      <c r="OJK1692"/>
      <c r="OJL1692"/>
      <c r="OJM1692"/>
      <c r="OJN1692"/>
      <c r="OJO1692"/>
      <c r="OJP1692"/>
      <c r="OJQ1692"/>
      <c r="OJR1692"/>
      <c r="OJS1692"/>
      <c r="OJT1692"/>
      <c r="OJU1692"/>
      <c r="OJV1692"/>
      <c r="OJW1692"/>
      <c r="OJX1692"/>
      <c r="OJY1692"/>
      <c r="OJZ1692"/>
      <c r="OKA1692"/>
      <c r="OKB1692"/>
      <c r="OKC1692"/>
      <c r="OKD1692"/>
      <c r="OKE1692"/>
      <c r="OKF1692"/>
      <c r="OKG1692"/>
      <c r="OKH1692"/>
      <c r="OKI1692"/>
      <c r="OKJ1692"/>
      <c r="OKK1692"/>
      <c r="OKL1692"/>
      <c r="OKM1692"/>
      <c r="OKN1692"/>
      <c r="OKO1692"/>
      <c r="OKP1692"/>
      <c r="OKQ1692"/>
      <c r="OKR1692"/>
      <c r="OKS1692"/>
      <c r="OKT1692"/>
      <c r="OKU1692"/>
      <c r="OKV1692"/>
      <c r="OKW1692"/>
      <c r="OKX1692"/>
      <c r="OKY1692"/>
      <c r="OKZ1692"/>
      <c r="OLA1692"/>
      <c r="OLB1692"/>
      <c r="OLC1692"/>
      <c r="OLD1692"/>
      <c r="OLE1692"/>
      <c r="OLF1692"/>
      <c r="OLG1692"/>
      <c r="OLH1692"/>
      <c r="OLI1692"/>
      <c r="OLJ1692"/>
      <c r="OLK1692"/>
      <c r="OLL1692"/>
      <c r="OLM1692"/>
      <c r="OLN1692"/>
      <c r="OLO1692"/>
      <c r="OLP1692"/>
      <c r="OLQ1692"/>
      <c r="OLR1692"/>
      <c r="OLS1692"/>
      <c r="OLT1692"/>
      <c r="OLU1692"/>
      <c r="OLV1692"/>
      <c r="OLW1692"/>
      <c r="OLX1692"/>
      <c r="OLY1692"/>
      <c r="OLZ1692"/>
      <c r="OMA1692"/>
      <c r="OMB1692"/>
      <c r="OMC1692"/>
      <c r="OMD1692"/>
      <c r="OME1692"/>
      <c r="OMF1692"/>
      <c r="OMG1692"/>
      <c r="OMH1692"/>
      <c r="OMI1692"/>
      <c r="OMJ1692"/>
      <c r="OMK1692"/>
      <c r="OML1692"/>
      <c r="OMM1692"/>
      <c r="OMN1692"/>
      <c r="OMO1692"/>
      <c r="OMP1692"/>
      <c r="OMQ1692"/>
      <c r="OMR1692"/>
      <c r="OMS1692"/>
      <c r="OMT1692"/>
      <c r="OMU1692"/>
      <c r="OMV1692"/>
      <c r="OMW1692"/>
      <c r="OMX1692"/>
      <c r="OMY1692"/>
      <c r="OMZ1692"/>
      <c r="ONA1692"/>
      <c r="ONB1692"/>
      <c r="ONC1692"/>
      <c r="OND1692"/>
      <c r="ONE1692"/>
      <c r="ONF1692"/>
      <c r="ONG1692"/>
      <c r="ONH1692"/>
      <c r="ONI1692"/>
      <c r="ONJ1692"/>
      <c r="ONK1692"/>
      <c r="ONL1692"/>
      <c r="ONM1692"/>
      <c r="ONN1692"/>
      <c r="ONO1692"/>
      <c r="ONP1692"/>
      <c r="ONQ1692"/>
      <c r="ONR1692"/>
      <c r="ONS1692"/>
      <c r="ONT1692"/>
      <c r="ONU1692"/>
      <c r="ONV1692"/>
      <c r="ONW1692"/>
      <c r="ONX1692"/>
      <c r="ONY1692"/>
      <c r="ONZ1692"/>
      <c r="OOA1692"/>
      <c r="OOB1692"/>
      <c r="OOC1692"/>
      <c r="OOD1692"/>
      <c r="OOE1692"/>
      <c r="OOF1692"/>
      <c r="OOG1692"/>
      <c r="OOH1692"/>
      <c r="OOI1692"/>
      <c r="OOJ1692"/>
      <c r="OOK1692"/>
      <c r="OOL1692"/>
      <c r="OOM1692"/>
      <c r="OON1692"/>
      <c r="OOO1692"/>
      <c r="OOP1692"/>
      <c r="OOQ1692"/>
      <c r="OOR1692"/>
      <c r="OOS1692"/>
      <c r="OOT1692"/>
      <c r="OOU1692"/>
      <c r="OOV1692"/>
      <c r="OOW1692"/>
      <c r="OOX1692"/>
      <c r="OOY1692"/>
      <c r="OOZ1692"/>
      <c r="OPA1692"/>
      <c r="OPB1692"/>
      <c r="OPC1692"/>
      <c r="OPD1692"/>
      <c r="OPE1692"/>
      <c r="OPF1692"/>
      <c r="OPG1692"/>
      <c r="OPH1692"/>
      <c r="OPI1692"/>
      <c r="OPJ1692"/>
      <c r="OPK1692"/>
      <c r="OPL1692"/>
      <c r="OPM1692"/>
      <c r="OPN1692"/>
      <c r="OPO1692"/>
      <c r="OPP1692"/>
      <c r="OPQ1692"/>
      <c r="OPR1692"/>
      <c r="OPS1692"/>
      <c r="OPT1692"/>
      <c r="OPU1692"/>
      <c r="OPV1692"/>
      <c r="OPW1692"/>
      <c r="OPX1692"/>
      <c r="OPY1692"/>
      <c r="OPZ1692"/>
      <c r="OQA1692"/>
      <c r="OQB1692"/>
      <c r="OQC1692"/>
      <c r="OQD1692"/>
      <c r="OQE1692"/>
      <c r="OQF1692"/>
      <c r="OQG1692"/>
      <c r="OQH1692"/>
      <c r="OQI1692"/>
      <c r="OQJ1692"/>
      <c r="OQK1692"/>
      <c r="OQL1692"/>
      <c r="OQM1692"/>
      <c r="OQN1692"/>
      <c r="OQO1692"/>
      <c r="OQP1692"/>
      <c r="OQQ1692"/>
      <c r="OQR1692"/>
      <c r="OQS1692"/>
      <c r="OQT1692"/>
      <c r="OQU1692"/>
      <c r="OQV1692"/>
      <c r="OQW1692"/>
      <c r="OQX1692"/>
      <c r="OQY1692"/>
      <c r="OQZ1692"/>
      <c r="ORA1692"/>
      <c r="ORB1692"/>
      <c r="ORC1692"/>
      <c r="ORD1692"/>
      <c r="ORE1692"/>
      <c r="ORF1692"/>
      <c r="ORG1692"/>
      <c r="ORH1692"/>
      <c r="ORI1692"/>
      <c r="ORJ1692"/>
      <c r="ORK1692"/>
      <c r="ORL1692"/>
      <c r="ORM1692"/>
      <c r="ORN1692"/>
      <c r="ORO1692"/>
      <c r="ORP1692"/>
      <c r="ORQ1692"/>
      <c r="ORR1692"/>
      <c r="ORS1692"/>
      <c r="ORT1692"/>
      <c r="ORU1692"/>
      <c r="ORV1692"/>
      <c r="ORW1692"/>
      <c r="ORX1692"/>
      <c r="ORY1692"/>
      <c r="ORZ1692"/>
      <c r="OSA1692"/>
      <c r="OSB1692"/>
      <c r="OSC1692"/>
      <c r="OSD1692"/>
      <c r="OSE1692"/>
      <c r="OSF1692"/>
      <c r="OSG1692"/>
      <c r="OSH1692"/>
      <c r="OSI1692"/>
      <c r="OSJ1692"/>
      <c r="OSK1692"/>
      <c r="OSL1692"/>
      <c r="OSM1692"/>
      <c r="OSN1692"/>
      <c r="OSO1692"/>
      <c r="OSP1692"/>
      <c r="OSQ1692"/>
      <c r="OSR1692"/>
      <c r="OSS1692"/>
      <c r="OST1692"/>
      <c r="OSU1692"/>
      <c r="OSV1692"/>
      <c r="OSW1692"/>
      <c r="OSX1692"/>
      <c r="OSY1692"/>
      <c r="OSZ1692"/>
      <c r="OTA1692"/>
      <c r="OTB1692"/>
      <c r="OTC1692"/>
      <c r="OTD1692"/>
      <c r="OTE1692"/>
      <c r="OTF1692"/>
      <c r="OTG1692"/>
      <c r="OTH1692"/>
      <c r="OTI1692"/>
      <c r="OTJ1692"/>
      <c r="OTK1692"/>
      <c r="OTL1692"/>
      <c r="OTM1692"/>
      <c r="OTN1692"/>
      <c r="OTO1692"/>
      <c r="OTP1692"/>
      <c r="OTQ1692"/>
      <c r="OTR1692"/>
      <c r="OTS1692"/>
      <c r="OTT1692"/>
      <c r="OTU1692"/>
      <c r="OTV1692"/>
      <c r="OTW1692"/>
      <c r="OTX1692"/>
      <c r="OTY1692"/>
      <c r="OTZ1692"/>
      <c r="OUA1692"/>
      <c r="OUB1692"/>
      <c r="OUC1692"/>
      <c r="OUD1692"/>
      <c r="OUE1692"/>
      <c r="OUF1692"/>
      <c r="OUG1692"/>
      <c r="OUH1692"/>
      <c r="OUI1692"/>
      <c r="OUJ1692"/>
      <c r="OUK1692"/>
      <c r="OUL1692"/>
      <c r="OUM1692"/>
      <c r="OUN1692"/>
      <c r="OUO1692"/>
      <c r="OUP1692"/>
      <c r="OUQ1692"/>
      <c r="OUR1692"/>
      <c r="OUS1692"/>
      <c r="OUT1692"/>
      <c r="OUU1692"/>
      <c r="OUV1692"/>
      <c r="OUW1692"/>
      <c r="OUX1692"/>
      <c r="OUY1692"/>
      <c r="OUZ1692"/>
      <c r="OVA1692"/>
      <c r="OVB1692"/>
      <c r="OVC1692"/>
      <c r="OVD1692"/>
      <c r="OVE1692"/>
      <c r="OVF1692"/>
      <c r="OVG1692"/>
      <c r="OVH1692"/>
      <c r="OVI1692"/>
      <c r="OVJ1692"/>
      <c r="OVK1692"/>
      <c r="OVL1692"/>
      <c r="OVM1692"/>
      <c r="OVN1692"/>
      <c r="OVO1692"/>
      <c r="OVP1692"/>
      <c r="OVQ1692"/>
      <c r="OVR1692"/>
      <c r="OVS1692"/>
      <c r="OVT1692"/>
      <c r="OVU1692"/>
      <c r="OVV1692"/>
      <c r="OVW1692"/>
      <c r="OVX1692"/>
      <c r="OVY1692"/>
      <c r="OVZ1692"/>
      <c r="OWA1692"/>
      <c r="OWB1692"/>
      <c r="OWC1692"/>
      <c r="OWD1692"/>
      <c r="OWE1692"/>
      <c r="OWF1692"/>
      <c r="OWG1692"/>
      <c r="OWH1692"/>
      <c r="OWI1692"/>
      <c r="OWJ1692"/>
      <c r="OWK1692"/>
      <c r="OWL1692"/>
      <c r="OWM1692"/>
      <c r="OWN1692"/>
      <c r="OWO1692"/>
      <c r="OWP1692"/>
      <c r="OWQ1692"/>
      <c r="OWR1692"/>
      <c r="OWS1692"/>
      <c r="OWT1692"/>
      <c r="OWU1692"/>
      <c r="OWV1692"/>
      <c r="OWW1692"/>
      <c r="OWX1692"/>
      <c r="OWY1692"/>
      <c r="OWZ1692"/>
      <c r="OXA1692"/>
      <c r="OXB1692"/>
      <c r="OXC1692"/>
      <c r="OXD1692"/>
      <c r="OXE1692"/>
      <c r="OXF1692"/>
      <c r="OXG1692"/>
      <c r="OXH1692"/>
      <c r="OXI1692"/>
      <c r="OXJ1692"/>
      <c r="OXK1692"/>
      <c r="OXL1692"/>
      <c r="OXM1692"/>
      <c r="OXN1692"/>
      <c r="OXO1692"/>
      <c r="OXP1692"/>
      <c r="OXQ1692"/>
      <c r="OXR1692"/>
      <c r="OXS1692"/>
      <c r="OXT1692"/>
      <c r="OXU1692"/>
      <c r="OXV1692"/>
      <c r="OXW1692"/>
      <c r="OXX1692"/>
      <c r="OXY1692"/>
      <c r="OXZ1692"/>
      <c r="OYA1692"/>
      <c r="OYB1692"/>
      <c r="OYC1692"/>
      <c r="OYD1692"/>
      <c r="OYE1692"/>
      <c r="OYF1692"/>
      <c r="OYG1692"/>
      <c r="OYH1692"/>
      <c r="OYI1692"/>
      <c r="OYJ1692"/>
      <c r="OYK1692"/>
      <c r="OYL1692"/>
      <c r="OYM1692"/>
      <c r="OYN1692"/>
      <c r="OYO1692"/>
      <c r="OYP1692"/>
      <c r="OYQ1692"/>
      <c r="OYR1692"/>
      <c r="OYS1692"/>
      <c r="OYT1692"/>
      <c r="OYU1692"/>
      <c r="OYV1692"/>
      <c r="OYW1692"/>
      <c r="OYX1692"/>
      <c r="OYY1692"/>
      <c r="OYZ1692"/>
      <c r="OZA1692"/>
      <c r="OZB1692"/>
      <c r="OZC1692"/>
      <c r="OZD1692"/>
      <c r="OZE1692"/>
      <c r="OZF1692"/>
      <c r="OZG1692"/>
      <c r="OZH1692"/>
      <c r="OZI1692"/>
      <c r="OZJ1692"/>
      <c r="OZK1692"/>
      <c r="OZL1692"/>
      <c r="OZM1692"/>
      <c r="OZN1692"/>
      <c r="OZO1692"/>
      <c r="OZP1692"/>
      <c r="OZQ1692"/>
      <c r="OZR1692"/>
      <c r="OZS1692"/>
      <c r="OZT1692"/>
      <c r="OZU1692"/>
      <c r="OZV1692"/>
      <c r="OZW1692"/>
      <c r="OZX1692"/>
      <c r="OZY1692"/>
      <c r="OZZ1692"/>
      <c r="PAA1692"/>
      <c r="PAB1692"/>
      <c r="PAC1692"/>
      <c r="PAD1692"/>
      <c r="PAE1692"/>
      <c r="PAF1692"/>
      <c r="PAG1692"/>
      <c r="PAH1692"/>
      <c r="PAI1692"/>
      <c r="PAJ1692"/>
      <c r="PAK1692"/>
      <c r="PAL1692"/>
      <c r="PAM1692"/>
      <c r="PAN1692"/>
      <c r="PAO1692"/>
      <c r="PAP1692"/>
      <c r="PAQ1692"/>
      <c r="PAR1692"/>
      <c r="PAS1692"/>
      <c r="PAT1692"/>
      <c r="PAU1692"/>
      <c r="PAV1692"/>
      <c r="PAW1692"/>
      <c r="PAX1692"/>
      <c r="PAY1692"/>
      <c r="PAZ1692"/>
      <c r="PBA1692"/>
      <c r="PBB1692"/>
      <c r="PBC1692"/>
      <c r="PBD1692"/>
      <c r="PBE1692"/>
      <c r="PBF1692"/>
      <c r="PBG1692"/>
      <c r="PBH1692"/>
      <c r="PBI1692"/>
      <c r="PBJ1692"/>
      <c r="PBK1692"/>
      <c r="PBL1692"/>
      <c r="PBM1692"/>
      <c r="PBN1692"/>
      <c r="PBO1692"/>
      <c r="PBP1692"/>
      <c r="PBQ1692"/>
      <c r="PBR1692"/>
      <c r="PBS1692"/>
      <c r="PBT1692"/>
      <c r="PBU1692"/>
      <c r="PBV1692"/>
      <c r="PBW1692"/>
      <c r="PBX1692"/>
      <c r="PBY1692"/>
      <c r="PBZ1692"/>
      <c r="PCA1692"/>
      <c r="PCB1692"/>
      <c r="PCC1692"/>
      <c r="PCD1692"/>
      <c r="PCE1692"/>
      <c r="PCF1692"/>
      <c r="PCG1692"/>
      <c r="PCH1692"/>
      <c r="PCI1692"/>
      <c r="PCJ1692"/>
      <c r="PCK1692"/>
      <c r="PCL1692"/>
      <c r="PCM1692"/>
      <c r="PCN1692"/>
      <c r="PCO1692"/>
      <c r="PCP1692"/>
      <c r="PCQ1692"/>
      <c r="PCR1692"/>
      <c r="PCS1692"/>
      <c r="PCT1692"/>
      <c r="PCU1692"/>
      <c r="PCV1692"/>
      <c r="PCW1692"/>
      <c r="PCX1692"/>
      <c r="PCY1692"/>
      <c r="PCZ1692"/>
      <c r="PDA1692"/>
      <c r="PDB1692"/>
      <c r="PDC1692"/>
      <c r="PDD1692"/>
      <c r="PDE1692"/>
      <c r="PDF1692"/>
      <c r="PDG1692"/>
      <c r="PDH1692"/>
      <c r="PDI1692"/>
      <c r="PDJ1692"/>
      <c r="PDK1692"/>
      <c r="PDL1692"/>
      <c r="PDM1692"/>
      <c r="PDN1692"/>
      <c r="PDO1692"/>
      <c r="PDP1692"/>
      <c r="PDQ1692"/>
      <c r="PDR1692"/>
      <c r="PDS1692"/>
      <c r="PDT1692"/>
      <c r="PDU1692"/>
      <c r="PDV1692"/>
      <c r="PDW1692"/>
      <c r="PDX1692"/>
      <c r="PDY1692"/>
      <c r="PDZ1692"/>
      <c r="PEA1692"/>
      <c r="PEB1692"/>
      <c r="PEC1692"/>
      <c r="PED1692"/>
      <c r="PEE1692"/>
      <c r="PEF1692"/>
      <c r="PEG1692"/>
      <c r="PEH1692"/>
      <c r="PEI1692"/>
      <c r="PEJ1692"/>
      <c r="PEK1692"/>
      <c r="PEL1692"/>
      <c r="PEM1692"/>
      <c r="PEN1692"/>
      <c r="PEO1692"/>
      <c r="PEP1692"/>
      <c r="PEQ1692"/>
      <c r="PER1692"/>
      <c r="PES1692"/>
      <c r="PET1692"/>
      <c r="PEU1692"/>
      <c r="PEV1692"/>
      <c r="PEW1692"/>
      <c r="PEX1692"/>
      <c r="PEY1692"/>
      <c r="PEZ1692"/>
      <c r="PFA1692"/>
      <c r="PFB1692"/>
      <c r="PFC1692"/>
      <c r="PFD1692"/>
      <c r="PFE1692"/>
      <c r="PFF1692"/>
      <c r="PFG1692"/>
      <c r="PFH1692"/>
      <c r="PFI1692"/>
      <c r="PFJ1692"/>
      <c r="PFK1692"/>
      <c r="PFL1692"/>
      <c r="PFM1692"/>
      <c r="PFN1692"/>
      <c r="PFO1692"/>
      <c r="PFP1692"/>
      <c r="PFQ1692"/>
      <c r="PFR1692"/>
      <c r="PFS1692"/>
      <c r="PFT1692"/>
      <c r="PFU1692"/>
      <c r="PFV1692"/>
      <c r="PFW1692"/>
      <c r="PFX1692"/>
      <c r="PFY1692"/>
      <c r="PFZ1692"/>
      <c r="PGA1692"/>
      <c r="PGB1692"/>
      <c r="PGC1692"/>
      <c r="PGD1692"/>
      <c r="PGE1692"/>
      <c r="PGF1692"/>
      <c r="PGG1692"/>
      <c r="PGH1692"/>
      <c r="PGI1692"/>
      <c r="PGJ1692"/>
      <c r="PGK1692"/>
      <c r="PGL1692"/>
      <c r="PGM1692"/>
      <c r="PGN1692"/>
      <c r="PGO1692"/>
      <c r="PGP1692"/>
      <c r="PGQ1692"/>
      <c r="PGR1692"/>
      <c r="PGS1692"/>
      <c r="PGT1692"/>
      <c r="PGU1692"/>
      <c r="PGV1692"/>
      <c r="PGW1692"/>
      <c r="PGX1692"/>
      <c r="PGY1692"/>
      <c r="PGZ1692"/>
      <c r="PHA1692"/>
      <c r="PHB1692"/>
      <c r="PHC1692"/>
      <c r="PHD1692"/>
      <c r="PHE1692"/>
      <c r="PHF1692"/>
      <c r="PHG1692"/>
      <c r="PHH1692"/>
      <c r="PHI1692"/>
      <c r="PHJ1692"/>
      <c r="PHK1692"/>
      <c r="PHL1692"/>
      <c r="PHM1692"/>
      <c r="PHN1692"/>
      <c r="PHO1692"/>
      <c r="PHP1692"/>
      <c r="PHQ1692"/>
      <c r="PHR1692"/>
      <c r="PHS1692"/>
      <c r="PHT1692"/>
      <c r="PHU1692"/>
      <c r="PHV1692"/>
      <c r="PHW1692"/>
      <c r="PHX1692"/>
      <c r="PHY1692"/>
      <c r="PHZ1692"/>
      <c r="PIA1692"/>
      <c r="PIB1692"/>
      <c r="PIC1692"/>
      <c r="PID1692"/>
      <c r="PIE1692"/>
      <c r="PIF1692"/>
      <c r="PIG1692"/>
      <c r="PIH1692"/>
      <c r="PII1692"/>
      <c r="PIJ1692"/>
      <c r="PIK1692"/>
      <c r="PIL1692"/>
      <c r="PIM1692"/>
      <c r="PIN1692"/>
      <c r="PIO1692"/>
      <c r="PIP1692"/>
      <c r="PIQ1692"/>
      <c r="PIR1692"/>
      <c r="PIS1692"/>
      <c r="PIT1692"/>
      <c r="PIU1692"/>
      <c r="PIV1692"/>
      <c r="PIW1692"/>
      <c r="PIX1692"/>
      <c r="PIY1692"/>
      <c r="PIZ1692"/>
      <c r="PJA1692"/>
      <c r="PJB1692"/>
      <c r="PJC1692"/>
      <c r="PJD1692"/>
      <c r="PJE1692"/>
      <c r="PJF1692"/>
      <c r="PJG1692"/>
      <c r="PJH1692"/>
      <c r="PJI1692"/>
      <c r="PJJ1692"/>
      <c r="PJK1692"/>
      <c r="PJL1692"/>
      <c r="PJM1692"/>
      <c r="PJN1692"/>
      <c r="PJO1692"/>
      <c r="PJP1692"/>
      <c r="PJQ1692"/>
      <c r="PJR1692"/>
      <c r="PJS1692"/>
      <c r="PJT1692"/>
      <c r="PJU1692"/>
      <c r="PJV1692"/>
      <c r="PJW1692"/>
      <c r="PJX1692"/>
      <c r="PJY1692"/>
      <c r="PJZ1692"/>
      <c r="PKA1692"/>
      <c r="PKB1692"/>
      <c r="PKC1692"/>
      <c r="PKD1692"/>
      <c r="PKE1692"/>
      <c r="PKF1692"/>
      <c r="PKG1692"/>
      <c r="PKH1692"/>
      <c r="PKI1692"/>
      <c r="PKJ1692"/>
      <c r="PKK1692"/>
      <c r="PKL1692"/>
      <c r="PKM1692"/>
      <c r="PKN1692"/>
      <c r="PKO1692"/>
      <c r="PKP1692"/>
      <c r="PKQ1692"/>
      <c r="PKR1692"/>
      <c r="PKS1692"/>
      <c r="PKT1692"/>
      <c r="PKU1692"/>
      <c r="PKV1692"/>
      <c r="PKW1692"/>
      <c r="PKX1692"/>
      <c r="PKY1692"/>
      <c r="PKZ1692"/>
      <c r="PLA1692"/>
      <c r="PLB1692"/>
      <c r="PLC1692"/>
      <c r="PLD1692"/>
      <c r="PLE1692"/>
      <c r="PLF1692"/>
      <c r="PLG1692"/>
      <c r="PLH1692"/>
      <c r="PLI1692"/>
      <c r="PLJ1692"/>
      <c r="PLK1692"/>
      <c r="PLL1692"/>
      <c r="PLM1692"/>
      <c r="PLN1692"/>
      <c r="PLO1692"/>
      <c r="PLP1692"/>
      <c r="PLQ1692"/>
      <c r="PLR1692"/>
      <c r="PLS1692"/>
      <c r="PLT1692"/>
      <c r="PLU1692"/>
      <c r="PLV1692"/>
      <c r="PLW1692"/>
      <c r="PLX1692"/>
      <c r="PLY1692"/>
      <c r="PLZ1692"/>
      <c r="PMA1692"/>
      <c r="PMB1692"/>
      <c r="PMC1692"/>
      <c r="PMD1692"/>
      <c r="PME1692"/>
      <c r="PMF1692"/>
      <c r="PMG1692"/>
      <c r="PMH1692"/>
      <c r="PMI1692"/>
      <c r="PMJ1692"/>
      <c r="PMK1692"/>
      <c r="PML1692"/>
      <c r="PMM1692"/>
      <c r="PMN1692"/>
      <c r="PMO1692"/>
      <c r="PMP1692"/>
      <c r="PMQ1692"/>
      <c r="PMR1692"/>
      <c r="PMS1692"/>
      <c r="PMT1692"/>
      <c r="PMU1692"/>
      <c r="PMV1692"/>
      <c r="PMW1692"/>
      <c r="PMX1692"/>
      <c r="PMY1692"/>
      <c r="PMZ1692"/>
      <c r="PNA1692"/>
      <c r="PNB1692"/>
      <c r="PNC1692"/>
      <c r="PND1692"/>
      <c r="PNE1692"/>
      <c r="PNF1692"/>
      <c r="PNG1692"/>
      <c r="PNH1692"/>
      <c r="PNI1692"/>
      <c r="PNJ1692"/>
      <c r="PNK1692"/>
      <c r="PNL1692"/>
      <c r="PNM1692"/>
      <c r="PNN1692"/>
      <c r="PNO1692"/>
      <c r="PNP1692"/>
      <c r="PNQ1692"/>
      <c r="PNR1692"/>
      <c r="PNS1692"/>
      <c r="PNT1692"/>
      <c r="PNU1692"/>
      <c r="PNV1692"/>
      <c r="PNW1692"/>
      <c r="PNX1692"/>
      <c r="PNY1692"/>
      <c r="PNZ1692"/>
      <c r="POA1692"/>
      <c r="POB1692"/>
      <c r="POC1692"/>
      <c r="POD1692"/>
      <c r="POE1692"/>
      <c r="POF1692"/>
      <c r="POG1692"/>
      <c r="POH1692"/>
      <c r="POI1692"/>
      <c r="POJ1692"/>
      <c r="POK1692"/>
      <c r="POL1692"/>
      <c r="POM1692"/>
      <c r="PON1692"/>
      <c r="POO1692"/>
      <c r="POP1692"/>
      <c r="POQ1692"/>
      <c r="POR1692"/>
      <c r="POS1692"/>
      <c r="POT1692"/>
      <c r="POU1692"/>
      <c r="POV1692"/>
      <c r="POW1692"/>
      <c r="POX1692"/>
      <c r="POY1692"/>
      <c r="POZ1692"/>
      <c r="PPA1692"/>
      <c r="PPB1692"/>
      <c r="PPC1692"/>
      <c r="PPD1692"/>
      <c r="PPE1692"/>
      <c r="PPF1692"/>
      <c r="PPG1692"/>
      <c r="PPH1692"/>
      <c r="PPI1692"/>
      <c r="PPJ1692"/>
      <c r="PPK1692"/>
      <c r="PPL1692"/>
      <c r="PPM1692"/>
      <c r="PPN1692"/>
      <c r="PPO1692"/>
      <c r="PPP1692"/>
      <c r="PPQ1692"/>
      <c r="PPR1692"/>
      <c r="PPS1692"/>
      <c r="PPT1692"/>
      <c r="PPU1692"/>
      <c r="PPV1692"/>
      <c r="PPW1692"/>
      <c r="PPX1692"/>
      <c r="PPY1692"/>
      <c r="PPZ1692"/>
      <c r="PQA1692"/>
      <c r="PQB1692"/>
      <c r="PQC1692"/>
      <c r="PQD1692"/>
      <c r="PQE1692"/>
      <c r="PQF1692"/>
      <c r="PQG1692"/>
      <c r="PQH1692"/>
      <c r="PQI1692"/>
      <c r="PQJ1692"/>
      <c r="PQK1692"/>
      <c r="PQL1692"/>
      <c r="PQM1692"/>
      <c r="PQN1692"/>
      <c r="PQO1692"/>
      <c r="PQP1692"/>
      <c r="PQQ1692"/>
      <c r="PQR1692"/>
      <c r="PQS1692"/>
      <c r="PQT1692"/>
      <c r="PQU1692"/>
      <c r="PQV1692"/>
      <c r="PQW1692"/>
      <c r="PQX1692"/>
      <c r="PQY1692"/>
      <c r="PQZ1692"/>
      <c r="PRA1692"/>
      <c r="PRB1692"/>
      <c r="PRC1692"/>
      <c r="PRD1692"/>
      <c r="PRE1692"/>
      <c r="PRF1692"/>
      <c r="PRG1692"/>
      <c r="PRH1692"/>
      <c r="PRI1692"/>
      <c r="PRJ1692"/>
      <c r="PRK1692"/>
      <c r="PRL1692"/>
      <c r="PRM1692"/>
      <c r="PRN1692"/>
      <c r="PRO1692"/>
      <c r="PRP1692"/>
      <c r="PRQ1692"/>
      <c r="PRR1692"/>
      <c r="PRS1692"/>
      <c r="PRT1692"/>
      <c r="PRU1692"/>
      <c r="PRV1692"/>
      <c r="PRW1692"/>
      <c r="PRX1692"/>
      <c r="PRY1692"/>
      <c r="PRZ1692"/>
      <c r="PSA1692"/>
      <c r="PSB1692"/>
      <c r="PSC1692"/>
      <c r="PSD1692"/>
      <c r="PSE1692"/>
      <c r="PSF1692"/>
      <c r="PSG1692"/>
      <c r="PSH1692"/>
      <c r="PSI1692"/>
      <c r="PSJ1692"/>
      <c r="PSK1692"/>
      <c r="PSL1692"/>
      <c r="PSM1692"/>
      <c r="PSN1692"/>
      <c r="PSO1692"/>
      <c r="PSP1692"/>
      <c r="PSQ1692"/>
      <c r="PSR1692"/>
      <c r="PSS1692"/>
      <c r="PST1692"/>
      <c r="PSU1692"/>
      <c r="PSV1692"/>
      <c r="PSW1692"/>
      <c r="PSX1692"/>
      <c r="PSY1692"/>
      <c r="PSZ1692"/>
      <c r="PTA1692"/>
      <c r="PTB1692"/>
      <c r="PTC1692"/>
      <c r="PTD1692"/>
      <c r="PTE1692"/>
      <c r="PTF1692"/>
      <c r="PTG1692"/>
      <c r="PTH1692"/>
      <c r="PTI1692"/>
      <c r="PTJ1692"/>
      <c r="PTK1692"/>
      <c r="PTL1692"/>
      <c r="PTM1692"/>
      <c r="PTN1692"/>
      <c r="PTO1692"/>
      <c r="PTP1692"/>
      <c r="PTQ1692"/>
      <c r="PTR1692"/>
      <c r="PTS1692"/>
      <c r="PTT1692"/>
      <c r="PTU1692"/>
      <c r="PTV1692"/>
      <c r="PTW1692"/>
      <c r="PTX1692"/>
      <c r="PTY1692"/>
      <c r="PTZ1692"/>
      <c r="PUA1692"/>
      <c r="PUB1692"/>
      <c r="PUC1692"/>
      <c r="PUD1692"/>
      <c r="PUE1692"/>
      <c r="PUF1692"/>
      <c r="PUG1692"/>
      <c r="PUH1692"/>
      <c r="PUI1692"/>
      <c r="PUJ1692"/>
      <c r="PUK1692"/>
      <c r="PUL1692"/>
      <c r="PUM1692"/>
      <c r="PUN1692"/>
      <c r="PUO1692"/>
      <c r="PUP1692"/>
      <c r="PUQ1692"/>
      <c r="PUR1692"/>
      <c r="PUS1692"/>
      <c r="PUT1692"/>
      <c r="PUU1692"/>
      <c r="PUV1692"/>
      <c r="PUW1692"/>
      <c r="PUX1692"/>
      <c r="PUY1692"/>
      <c r="PUZ1692"/>
      <c r="PVA1692"/>
      <c r="PVB1692"/>
      <c r="PVC1692"/>
      <c r="PVD1692"/>
      <c r="PVE1692"/>
      <c r="PVF1692"/>
      <c r="PVG1692"/>
      <c r="PVH1692"/>
      <c r="PVI1692"/>
      <c r="PVJ1692"/>
      <c r="PVK1692"/>
      <c r="PVL1692"/>
      <c r="PVM1692"/>
      <c r="PVN1692"/>
      <c r="PVO1692"/>
      <c r="PVP1692"/>
      <c r="PVQ1692"/>
      <c r="PVR1692"/>
      <c r="PVS1692"/>
      <c r="PVT1692"/>
      <c r="PVU1692"/>
      <c r="PVV1692"/>
      <c r="PVW1692"/>
      <c r="PVX1692"/>
      <c r="PVY1692"/>
      <c r="PVZ1692"/>
      <c r="PWA1692"/>
      <c r="PWB1692"/>
      <c r="PWC1692"/>
      <c r="PWD1692"/>
      <c r="PWE1692"/>
      <c r="PWF1692"/>
      <c r="PWG1692"/>
      <c r="PWH1692"/>
      <c r="PWI1692"/>
      <c r="PWJ1692"/>
      <c r="PWK1692"/>
      <c r="PWL1692"/>
      <c r="PWM1692"/>
      <c r="PWN1692"/>
      <c r="PWO1692"/>
      <c r="PWP1692"/>
      <c r="PWQ1692"/>
      <c r="PWR1692"/>
      <c r="PWS1692"/>
      <c r="PWT1692"/>
      <c r="PWU1692"/>
      <c r="PWV1692"/>
      <c r="PWW1692"/>
      <c r="PWX1692"/>
      <c r="PWY1692"/>
      <c r="PWZ1692"/>
      <c r="PXA1692"/>
      <c r="PXB1692"/>
      <c r="PXC1692"/>
      <c r="PXD1692"/>
      <c r="PXE1692"/>
      <c r="PXF1692"/>
      <c r="PXG1692"/>
      <c r="PXH1692"/>
      <c r="PXI1692"/>
      <c r="PXJ1692"/>
      <c r="PXK1692"/>
      <c r="PXL1692"/>
      <c r="PXM1692"/>
      <c r="PXN1692"/>
      <c r="PXO1692"/>
      <c r="PXP1692"/>
      <c r="PXQ1692"/>
      <c r="PXR1692"/>
      <c r="PXS1692"/>
      <c r="PXT1692"/>
      <c r="PXU1692"/>
      <c r="PXV1692"/>
      <c r="PXW1692"/>
      <c r="PXX1692"/>
      <c r="PXY1692"/>
      <c r="PXZ1692"/>
      <c r="PYA1692"/>
      <c r="PYB1692"/>
      <c r="PYC1692"/>
      <c r="PYD1692"/>
      <c r="PYE1692"/>
      <c r="PYF1692"/>
      <c r="PYG1692"/>
      <c r="PYH1692"/>
      <c r="PYI1692"/>
      <c r="PYJ1692"/>
      <c r="PYK1692"/>
      <c r="PYL1692"/>
      <c r="PYM1692"/>
      <c r="PYN1692"/>
      <c r="PYO1692"/>
      <c r="PYP1692"/>
      <c r="PYQ1692"/>
      <c r="PYR1692"/>
      <c r="PYS1692"/>
      <c r="PYT1692"/>
      <c r="PYU1692"/>
      <c r="PYV1692"/>
      <c r="PYW1692"/>
      <c r="PYX1692"/>
      <c r="PYY1692"/>
      <c r="PYZ1692"/>
      <c r="PZA1692"/>
      <c r="PZB1692"/>
      <c r="PZC1692"/>
      <c r="PZD1692"/>
      <c r="PZE1692"/>
      <c r="PZF1692"/>
      <c r="PZG1692"/>
      <c r="PZH1692"/>
      <c r="PZI1692"/>
      <c r="PZJ1692"/>
      <c r="PZK1692"/>
      <c r="PZL1692"/>
      <c r="PZM1692"/>
      <c r="PZN1692"/>
      <c r="PZO1692"/>
      <c r="PZP1692"/>
      <c r="PZQ1692"/>
      <c r="PZR1692"/>
      <c r="PZS1692"/>
      <c r="PZT1692"/>
      <c r="PZU1692"/>
      <c r="PZV1692"/>
      <c r="PZW1692"/>
      <c r="PZX1692"/>
      <c r="PZY1692"/>
      <c r="PZZ1692"/>
      <c r="QAA1692"/>
      <c r="QAB1692"/>
      <c r="QAC1692"/>
      <c r="QAD1692"/>
      <c r="QAE1692"/>
      <c r="QAF1692"/>
      <c r="QAG1692"/>
      <c r="QAH1692"/>
      <c r="QAI1692"/>
      <c r="QAJ1692"/>
      <c r="QAK1692"/>
      <c r="QAL1692"/>
      <c r="QAM1692"/>
      <c r="QAN1692"/>
      <c r="QAO1692"/>
      <c r="QAP1692"/>
      <c r="QAQ1692"/>
      <c r="QAR1692"/>
      <c r="QAS1692"/>
      <c r="QAT1692"/>
      <c r="QAU1692"/>
      <c r="QAV1692"/>
      <c r="QAW1692"/>
      <c r="QAX1692"/>
      <c r="QAY1692"/>
      <c r="QAZ1692"/>
      <c r="QBA1692"/>
      <c r="QBB1692"/>
      <c r="QBC1692"/>
      <c r="QBD1692"/>
      <c r="QBE1692"/>
      <c r="QBF1692"/>
      <c r="QBG1692"/>
      <c r="QBH1692"/>
      <c r="QBI1692"/>
      <c r="QBJ1692"/>
      <c r="QBK1692"/>
      <c r="QBL1692"/>
      <c r="QBM1692"/>
      <c r="QBN1692"/>
      <c r="QBO1692"/>
      <c r="QBP1692"/>
      <c r="QBQ1692"/>
      <c r="QBR1692"/>
      <c r="QBS1692"/>
      <c r="QBT1692"/>
      <c r="QBU1692"/>
      <c r="QBV1692"/>
      <c r="QBW1692"/>
      <c r="QBX1692"/>
      <c r="QBY1692"/>
      <c r="QBZ1692"/>
      <c r="QCA1692"/>
      <c r="QCB1692"/>
      <c r="QCC1692"/>
      <c r="QCD1692"/>
      <c r="QCE1692"/>
      <c r="QCF1692"/>
      <c r="QCG1692"/>
      <c r="QCH1692"/>
      <c r="QCI1692"/>
      <c r="QCJ1692"/>
      <c r="QCK1692"/>
      <c r="QCL1692"/>
      <c r="QCM1692"/>
      <c r="QCN1692"/>
      <c r="QCO1692"/>
      <c r="QCP1692"/>
      <c r="QCQ1692"/>
      <c r="QCR1692"/>
      <c r="QCS1692"/>
      <c r="QCT1692"/>
      <c r="QCU1692"/>
      <c r="QCV1692"/>
      <c r="QCW1692"/>
      <c r="QCX1692"/>
      <c r="QCY1692"/>
      <c r="QCZ1692"/>
      <c r="QDA1692"/>
      <c r="QDB1692"/>
      <c r="QDC1692"/>
      <c r="QDD1692"/>
      <c r="QDE1692"/>
      <c r="QDF1692"/>
      <c r="QDG1692"/>
      <c r="QDH1692"/>
      <c r="QDI1692"/>
      <c r="QDJ1692"/>
      <c r="QDK1692"/>
      <c r="QDL1692"/>
      <c r="QDM1692"/>
      <c r="QDN1692"/>
      <c r="QDO1692"/>
      <c r="QDP1692"/>
      <c r="QDQ1692"/>
      <c r="QDR1692"/>
      <c r="QDS1692"/>
      <c r="QDT1692"/>
      <c r="QDU1692"/>
      <c r="QDV1692"/>
      <c r="QDW1692"/>
      <c r="QDX1692"/>
      <c r="QDY1692"/>
      <c r="QDZ1692"/>
      <c r="QEA1692"/>
      <c r="QEB1692"/>
      <c r="QEC1692"/>
      <c r="QED1692"/>
      <c r="QEE1692"/>
      <c r="QEF1692"/>
      <c r="QEG1692"/>
      <c r="QEH1692"/>
      <c r="QEI1692"/>
      <c r="QEJ1692"/>
      <c r="QEK1692"/>
      <c r="QEL1692"/>
      <c r="QEM1692"/>
      <c r="QEN1692"/>
      <c r="QEO1692"/>
      <c r="QEP1692"/>
      <c r="QEQ1692"/>
      <c r="QER1692"/>
      <c r="QES1692"/>
      <c r="QET1692"/>
      <c r="QEU1692"/>
      <c r="QEV1692"/>
      <c r="QEW1692"/>
      <c r="QEX1692"/>
      <c r="QEY1692"/>
      <c r="QEZ1692"/>
      <c r="QFA1692"/>
      <c r="QFB1692"/>
      <c r="QFC1692"/>
      <c r="QFD1692"/>
      <c r="QFE1692"/>
      <c r="QFF1692"/>
      <c r="QFG1692"/>
      <c r="QFH1692"/>
      <c r="QFI1692"/>
      <c r="QFJ1692"/>
      <c r="QFK1692"/>
      <c r="QFL1692"/>
      <c r="QFM1692"/>
      <c r="QFN1692"/>
      <c r="QFO1692"/>
      <c r="QFP1692"/>
      <c r="QFQ1692"/>
      <c r="QFR1692"/>
      <c r="QFS1692"/>
      <c r="QFT1692"/>
      <c r="QFU1692"/>
      <c r="QFV1692"/>
      <c r="QFW1692"/>
      <c r="QFX1692"/>
      <c r="QFY1692"/>
      <c r="QFZ1692"/>
      <c r="QGA1692"/>
      <c r="QGB1692"/>
      <c r="QGC1692"/>
      <c r="QGD1692"/>
      <c r="QGE1692"/>
      <c r="QGF1692"/>
      <c r="QGG1692"/>
      <c r="QGH1692"/>
      <c r="QGI1692"/>
      <c r="QGJ1692"/>
      <c r="QGK1692"/>
      <c r="QGL1692"/>
      <c r="QGM1692"/>
      <c r="QGN1692"/>
      <c r="QGO1692"/>
      <c r="QGP1692"/>
      <c r="QGQ1692"/>
      <c r="QGR1692"/>
      <c r="QGS1692"/>
      <c r="QGT1692"/>
      <c r="QGU1692"/>
      <c r="QGV1692"/>
      <c r="QGW1692"/>
      <c r="QGX1692"/>
      <c r="QGY1692"/>
      <c r="QGZ1692"/>
      <c r="QHA1692"/>
      <c r="QHB1692"/>
      <c r="QHC1692"/>
      <c r="QHD1692"/>
      <c r="QHE1692"/>
      <c r="QHF1692"/>
      <c r="QHG1692"/>
      <c r="QHH1692"/>
      <c r="QHI1692"/>
      <c r="QHJ1692"/>
      <c r="QHK1692"/>
      <c r="QHL1692"/>
      <c r="QHM1692"/>
      <c r="QHN1692"/>
      <c r="QHO1692"/>
      <c r="QHP1692"/>
      <c r="QHQ1692"/>
      <c r="QHR1692"/>
      <c r="QHS1692"/>
      <c r="QHT1692"/>
      <c r="QHU1692"/>
      <c r="QHV1692"/>
      <c r="QHW1692"/>
      <c r="QHX1692"/>
      <c r="QHY1692"/>
      <c r="QHZ1692"/>
      <c r="QIA1692"/>
      <c r="QIB1692"/>
      <c r="QIC1692"/>
      <c r="QID1692"/>
      <c r="QIE1692"/>
      <c r="QIF1692"/>
      <c r="QIG1692"/>
      <c r="QIH1692"/>
      <c r="QII1692"/>
      <c r="QIJ1692"/>
      <c r="QIK1692"/>
      <c r="QIL1692"/>
      <c r="QIM1692"/>
      <c r="QIN1692"/>
      <c r="QIO1692"/>
      <c r="QIP1692"/>
      <c r="QIQ1692"/>
      <c r="QIR1692"/>
      <c r="QIS1692"/>
      <c r="QIT1692"/>
      <c r="QIU1692"/>
      <c r="QIV1692"/>
      <c r="QIW1692"/>
      <c r="QIX1692"/>
      <c r="QIY1692"/>
      <c r="QIZ1692"/>
      <c r="QJA1692"/>
      <c r="QJB1692"/>
      <c r="QJC1692"/>
      <c r="QJD1692"/>
      <c r="QJE1692"/>
      <c r="QJF1692"/>
      <c r="QJG1692"/>
      <c r="QJH1692"/>
      <c r="QJI1692"/>
      <c r="QJJ1692"/>
      <c r="QJK1692"/>
      <c r="QJL1692"/>
      <c r="QJM1692"/>
      <c r="QJN1692"/>
      <c r="QJO1692"/>
      <c r="QJP1692"/>
      <c r="QJQ1692"/>
      <c r="QJR1692"/>
      <c r="QJS1692"/>
      <c r="QJT1692"/>
      <c r="QJU1692"/>
      <c r="QJV1692"/>
      <c r="QJW1692"/>
      <c r="QJX1692"/>
      <c r="QJY1692"/>
      <c r="QJZ1692"/>
      <c r="QKA1692"/>
      <c r="QKB1692"/>
      <c r="QKC1692"/>
      <c r="QKD1692"/>
      <c r="QKE1692"/>
      <c r="QKF1692"/>
      <c r="QKG1692"/>
      <c r="QKH1692"/>
      <c r="QKI1692"/>
      <c r="QKJ1692"/>
      <c r="QKK1692"/>
      <c r="QKL1692"/>
      <c r="QKM1692"/>
      <c r="QKN1692"/>
      <c r="QKO1692"/>
      <c r="QKP1692"/>
      <c r="QKQ1692"/>
      <c r="QKR1692"/>
      <c r="QKS1692"/>
      <c r="QKT1692"/>
      <c r="QKU1692"/>
      <c r="QKV1692"/>
      <c r="QKW1692"/>
      <c r="QKX1692"/>
      <c r="QKY1692"/>
      <c r="QKZ1692"/>
      <c r="QLA1692"/>
      <c r="QLB1692"/>
      <c r="QLC1692"/>
      <c r="QLD1692"/>
      <c r="QLE1692"/>
      <c r="QLF1692"/>
      <c r="QLG1692"/>
      <c r="QLH1692"/>
      <c r="QLI1692"/>
      <c r="QLJ1692"/>
      <c r="QLK1692"/>
      <c r="QLL1692"/>
      <c r="QLM1692"/>
      <c r="QLN1692"/>
      <c r="QLO1692"/>
      <c r="QLP1692"/>
      <c r="QLQ1692"/>
      <c r="QLR1692"/>
      <c r="QLS1692"/>
      <c r="QLT1692"/>
      <c r="QLU1692"/>
      <c r="QLV1692"/>
      <c r="QLW1692"/>
      <c r="QLX1692"/>
      <c r="QLY1692"/>
      <c r="QLZ1692"/>
      <c r="QMA1692"/>
      <c r="QMB1692"/>
      <c r="QMC1692"/>
      <c r="QMD1692"/>
      <c r="QME1692"/>
      <c r="QMF1692"/>
      <c r="QMG1692"/>
      <c r="QMH1692"/>
      <c r="QMI1692"/>
      <c r="QMJ1692"/>
      <c r="QMK1692"/>
      <c r="QML1692"/>
      <c r="QMM1692"/>
      <c r="QMN1692"/>
      <c r="QMO1692"/>
      <c r="QMP1692"/>
      <c r="QMQ1692"/>
      <c r="QMR1692"/>
      <c r="QMS1692"/>
      <c r="QMT1692"/>
      <c r="QMU1692"/>
      <c r="QMV1692"/>
      <c r="QMW1692"/>
      <c r="QMX1692"/>
      <c r="QMY1692"/>
      <c r="QMZ1692"/>
      <c r="QNA1692"/>
      <c r="QNB1692"/>
      <c r="QNC1692"/>
      <c r="QND1692"/>
      <c r="QNE1692"/>
      <c r="QNF1692"/>
      <c r="QNG1692"/>
      <c r="QNH1692"/>
      <c r="QNI1692"/>
      <c r="QNJ1692"/>
      <c r="QNK1692"/>
      <c r="QNL1692"/>
      <c r="QNM1692"/>
      <c r="QNN1692"/>
      <c r="QNO1692"/>
      <c r="QNP1692"/>
      <c r="QNQ1692"/>
      <c r="QNR1692"/>
      <c r="QNS1692"/>
      <c r="QNT1692"/>
      <c r="QNU1692"/>
      <c r="QNV1692"/>
      <c r="QNW1692"/>
      <c r="QNX1692"/>
      <c r="QNY1692"/>
      <c r="QNZ1692"/>
      <c r="QOA1692"/>
      <c r="QOB1692"/>
      <c r="QOC1692"/>
      <c r="QOD1692"/>
      <c r="QOE1692"/>
      <c r="QOF1692"/>
      <c r="QOG1692"/>
      <c r="QOH1692"/>
      <c r="QOI1692"/>
      <c r="QOJ1692"/>
      <c r="QOK1692"/>
      <c r="QOL1692"/>
      <c r="QOM1692"/>
      <c r="QON1692"/>
      <c r="QOO1692"/>
      <c r="QOP1692"/>
      <c r="QOQ1692"/>
      <c r="QOR1692"/>
      <c r="QOS1692"/>
      <c r="QOT1692"/>
      <c r="QOU1692"/>
      <c r="QOV1692"/>
      <c r="QOW1692"/>
      <c r="QOX1692"/>
      <c r="QOY1692"/>
      <c r="QOZ1692"/>
      <c r="QPA1692"/>
      <c r="QPB1692"/>
      <c r="QPC1692"/>
      <c r="QPD1692"/>
      <c r="QPE1692"/>
      <c r="QPF1692"/>
      <c r="QPG1692"/>
      <c r="QPH1692"/>
      <c r="QPI1692"/>
      <c r="QPJ1692"/>
      <c r="QPK1692"/>
      <c r="QPL1692"/>
      <c r="QPM1692"/>
      <c r="QPN1692"/>
      <c r="QPO1692"/>
      <c r="QPP1692"/>
      <c r="QPQ1692"/>
      <c r="QPR1692"/>
      <c r="QPS1692"/>
      <c r="QPT1692"/>
      <c r="QPU1692"/>
      <c r="QPV1692"/>
      <c r="QPW1692"/>
      <c r="QPX1692"/>
      <c r="QPY1692"/>
      <c r="QPZ1692"/>
      <c r="QQA1692"/>
      <c r="QQB1692"/>
      <c r="QQC1692"/>
      <c r="QQD1692"/>
      <c r="QQE1692"/>
      <c r="QQF1692"/>
      <c r="QQG1692"/>
      <c r="QQH1692"/>
      <c r="QQI1692"/>
      <c r="QQJ1692"/>
      <c r="QQK1692"/>
      <c r="QQL1692"/>
      <c r="QQM1692"/>
      <c r="QQN1692"/>
      <c r="QQO1692"/>
      <c r="QQP1692"/>
      <c r="QQQ1692"/>
      <c r="QQR1692"/>
      <c r="QQS1692"/>
      <c r="QQT1692"/>
      <c r="QQU1692"/>
      <c r="QQV1692"/>
      <c r="QQW1692"/>
      <c r="QQX1692"/>
      <c r="QQY1692"/>
      <c r="QQZ1692"/>
      <c r="QRA1692"/>
      <c r="QRB1692"/>
      <c r="QRC1692"/>
      <c r="QRD1692"/>
      <c r="QRE1692"/>
      <c r="QRF1692"/>
      <c r="QRG1692"/>
      <c r="QRH1692"/>
      <c r="QRI1692"/>
      <c r="QRJ1692"/>
      <c r="QRK1692"/>
      <c r="QRL1692"/>
      <c r="QRM1692"/>
      <c r="QRN1692"/>
      <c r="QRO1692"/>
      <c r="QRP1692"/>
      <c r="QRQ1692"/>
      <c r="QRR1692"/>
      <c r="QRS1692"/>
      <c r="QRT1692"/>
      <c r="QRU1692"/>
      <c r="QRV1692"/>
      <c r="QRW1692"/>
      <c r="QRX1692"/>
      <c r="QRY1692"/>
      <c r="QRZ1692"/>
      <c r="QSA1692"/>
      <c r="QSB1692"/>
      <c r="QSC1692"/>
      <c r="QSD1692"/>
      <c r="QSE1692"/>
      <c r="QSF1692"/>
      <c r="QSG1692"/>
      <c r="QSH1692"/>
      <c r="QSI1692"/>
      <c r="QSJ1692"/>
      <c r="QSK1692"/>
      <c r="QSL1692"/>
      <c r="QSM1692"/>
      <c r="QSN1692"/>
      <c r="QSO1692"/>
      <c r="QSP1692"/>
      <c r="QSQ1692"/>
      <c r="QSR1692"/>
      <c r="QSS1692"/>
      <c r="QST1692"/>
      <c r="QSU1692"/>
      <c r="QSV1692"/>
      <c r="QSW1692"/>
      <c r="QSX1692"/>
      <c r="QSY1692"/>
      <c r="QSZ1692"/>
      <c r="QTA1692"/>
      <c r="QTB1692"/>
      <c r="QTC1692"/>
      <c r="QTD1692"/>
      <c r="QTE1692"/>
      <c r="QTF1692"/>
      <c r="QTG1692"/>
      <c r="QTH1692"/>
      <c r="QTI1692"/>
      <c r="QTJ1692"/>
      <c r="QTK1692"/>
      <c r="QTL1692"/>
      <c r="QTM1692"/>
      <c r="QTN1692"/>
      <c r="QTO1692"/>
      <c r="QTP1692"/>
      <c r="QTQ1692"/>
      <c r="QTR1692"/>
      <c r="QTS1692"/>
      <c r="QTT1692"/>
      <c r="QTU1692"/>
      <c r="QTV1692"/>
      <c r="QTW1692"/>
      <c r="QTX1692"/>
      <c r="QTY1692"/>
      <c r="QTZ1692"/>
      <c r="QUA1692"/>
      <c r="QUB1692"/>
      <c r="QUC1692"/>
      <c r="QUD1692"/>
      <c r="QUE1692"/>
      <c r="QUF1692"/>
      <c r="QUG1692"/>
      <c r="QUH1692"/>
      <c r="QUI1692"/>
      <c r="QUJ1692"/>
      <c r="QUK1692"/>
      <c r="QUL1692"/>
      <c r="QUM1692"/>
      <c r="QUN1692"/>
      <c r="QUO1692"/>
      <c r="QUP1692"/>
      <c r="QUQ1692"/>
      <c r="QUR1692"/>
      <c r="QUS1692"/>
      <c r="QUT1692"/>
      <c r="QUU1692"/>
      <c r="QUV1692"/>
      <c r="QUW1692"/>
      <c r="QUX1692"/>
      <c r="QUY1692"/>
      <c r="QUZ1692"/>
      <c r="QVA1692"/>
      <c r="QVB1692"/>
      <c r="QVC1692"/>
      <c r="QVD1692"/>
      <c r="QVE1692"/>
      <c r="QVF1692"/>
      <c r="QVG1692"/>
      <c r="QVH1692"/>
      <c r="QVI1692"/>
      <c r="QVJ1692"/>
      <c r="QVK1692"/>
      <c r="QVL1692"/>
      <c r="QVM1692"/>
      <c r="QVN1692"/>
      <c r="QVO1692"/>
      <c r="QVP1692"/>
      <c r="QVQ1692"/>
      <c r="QVR1692"/>
      <c r="QVS1692"/>
      <c r="QVT1692"/>
      <c r="QVU1692"/>
      <c r="QVV1692"/>
      <c r="QVW1692"/>
      <c r="QVX1692"/>
      <c r="QVY1692"/>
      <c r="QVZ1692"/>
      <c r="QWA1692"/>
      <c r="QWB1692"/>
      <c r="QWC1692"/>
      <c r="QWD1692"/>
      <c r="QWE1692"/>
      <c r="QWF1692"/>
      <c r="QWG1692"/>
      <c r="QWH1692"/>
      <c r="QWI1692"/>
      <c r="QWJ1692"/>
      <c r="QWK1692"/>
      <c r="QWL1692"/>
      <c r="QWM1692"/>
      <c r="QWN1692"/>
      <c r="QWO1692"/>
      <c r="QWP1692"/>
      <c r="QWQ1692"/>
      <c r="QWR1692"/>
      <c r="QWS1692"/>
      <c r="QWT1692"/>
      <c r="QWU1692"/>
      <c r="QWV1692"/>
      <c r="QWW1692"/>
      <c r="QWX1692"/>
      <c r="QWY1692"/>
      <c r="QWZ1692"/>
      <c r="QXA1692"/>
      <c r="QXB1692"/>
      <c r="QXC1692"/>
      <c r="QXD1692"/>
      <c r="QXE1692"/>
      <c r="QXF1692"/>
      <c r="QXG1692"/>
      <c r="QXH1692"/>
      <c r="QXI1692"/>
      <c r="QXJ1692"/>
      <c r="QXK1692"/>
      <c r="QXL1692"/>
      <c r="QXM1692"/>
      <c r="QXN1692"/>
      <c r="QXO1692"/>
      <c r="QXP1692"/>
      <c r="QXQ1692"/>
      <c r="QXR1692"/>
      <c r="QXS1692"/>
      <c r="QXT1692"/>
      <c r="QXU1692"/>
      <c r="QXV1692"/>
      <c r="QXW1692"/>
      <c r="QXX1692"/>
      <c r="QXY1692"/>
      <c r="QXZ1692"/>
      <c r="QYA1692"/>
      <c r="QYB1692"/>
      <c r="QYC1692"/>
      <c r="QYD1692"/>
      <c r="QYE1692"/>
      <c r="QYF1692"/>
      <c r="QYG1692"/>
      <c r="QYH1692"/>
      <c r="QYI1692"/>
      <c r="QYJ1692"/>
      <c r="QYK1692"/>
      <c r="QYL1692"/>
      <c r="QYM1692"/>
      <c r="QYN1692"/>
      <c r="QYO1692"/>
      <c r="QYP1692"/>
      <c r="QYQ1692"/>
      <c r="QYR1692"/>
      <c r="QYS1692"/>
      <c r="QYT1692"/>
      <c r="QYU1692"/>
      <c r="QYV1692"/>
      <c r="QYW1692"/>
      <c r="QYX1692"/>
      <c r="QYY1692"/>
      <c r="QYZ1692"/>
      <c r="QZA1692"/>
      <c r="QZB1692"/>
      <c r="QZC1692"/>
      <c r="QZD1692"/>
      <c r="QZE1692"/>
      <c r="QZF1692"/>
      <c r="QZG1692"/>
      <c r="QZH1692"/>
      <c r="QZI1692"/>
      <c r="QZJ1692"/>
      <c r="QZK1692"/>
      <c r="QZL1692"/>
      <c r="QZM1692"/>
      <c r="QZN1692"/>
      <c r="QZO1692"/>
      <c r="QZP1692"/>
      <c r="QZQ1692"/>
      <c r="QZR1692"/>
      <c r="QZS1692"/>
      <c r="QZT1692"/>
      <c r="QZU1692"/>
      <c r="QZV1692"/>
      <c r="QZW1692"/>
      <c r="QZX1692"/>
      <c r="QZY1692"/>
      <c r="QZZ1692"/>
      <c r="RAA1692"/>
      <c r="RAB1692"/>
      <c r="RAC1692"/>
      <c r="RAD1692"/>
      <c r="RAE1692"/>
      <c r="RAF1692"/>
      <c r="RAG1692"/>
      <c r="RAH1692"/>
      <c r="RAI1692"/>
      <c r="RAJ1692"/>
      <c r="RAK1692"/>
      <c r="RAL1692"/>
      <c r="RAM1692"/>
      <c r="RAN1692"/>
      <c r="RAO1692"/>
      <c r="RAP1692"/>
      <c r="RAQ1692"/>
      <c r="RAR1692"/>
      <c r="RAS1692"/>
      <c r="RAT1692"/>
      <c r="RAU1692"/>
      <c r="RAV1692"/>
      <c r="RAW1692"/>
      <c r="RAX1692"/>
      <c r="RAY1692"/>
      <c r="RAZ1692"/>
      <c r="RBA1692"/>
      <c r="RBB1692"/>
      <c r="RBC1692"/>
      <c r="RBD1692"/>
      <c r="RBE1692"/>
      <c r="RBF1692"/>
      <c r="RBG1692"/>
      <c r="RBH1692"/>
      <c r="RBI1692"/>
      <c r="RBJ1692"/>
      <c r="RBK1692"/>
      <c r="RBL1692"/>
      <c r="RBM1692"/>
      <c r="RBN1692"/>
      <c r="RBO1692"/>
      <c r="RBP1692"/>
      <c r="RBQ1692"/>
      <c r="RBR1692"/>
      <c r="RBS1692"/>
      <c r="RBT1692"/>
      <c r="RBU1692"/>
      <c r="RBV1692"/>
      <c r="RBW1692"/>
      <c r="RBX1692"/>
      <c r="RBY1692"/>
      <c r="RBZ1692"/>
      <c r="RCA1692"/>
      <c r="RCB1692"/>
      <c r="RCC1692"/>
      <c r="RCD1692"/>
      <c r="RCE1692"/>
      <c r="RCF1692"/>
      <c r="RCG1692"/>
      <c r="RCH1692"/>
      <c r="RCI1692"/>
      <c r="RCJ1692"/>
      <c r="RCK1692"/>
      <c r="RCL1692"/>
      <c r="RCM1692"/>
      <c r="RCN1692"/>
      <c r="RCO1692"/>
      <c r="RCP1692"/>
      <c r="RCQ1692"/>
      <c r="RCR1692"/>
      <c r="RCS1692"/>
      <c r="RCT1692"/>
      <c r="RCU1692"/>
      <c r="RCV1692"/>
      <c r="RCW1692"/>
      <c r="RCX1692"/>
      <c r="RCY1692"/>
      <c r="RCZ1692"/>
      <c r="RDA1692"/>
      <c r="RDB1692"/>
      <c r="RDC1692"/>
      <c r="RDD1692"/>
      <c r="RDE1692"/>
      <c r="RDF1692"/>
      <c r="RDG1692"/>
      <c r="RDH1692"/>
      <c r="RDI1692"/>
      <c r="RDJ1692"/>
      <c r="RDK1692"/>
      <c r="RDL1692"/>
      <c r="RDM1692"/>
      <c r="RDN1692"/>
      <c r="RDO1692"/>
      <c r="RDP1692"/>
      <c r="RDQ1692"/>
      <c r="RDR1692"/>
      <c r="RDS1692"/>
      <c r="RDT1692"/>
      <c r="RDU1692"/>
      <c r="RDV1692"/>
      <c r="RDW1692"/>
      <c r="RDX1692"/>
      <c r="RDY1692"/>
      <c r="RDZ1692"/>
      <c r="REA1692"/>
      <c r="REB1692"/>
      <c r="REC1692"/>
      <c r="RED1692"/>
      <c r="REE1692"/>
      <c r="REF1692"/>
      <c r="REG1692"/>
      <c r="REH1692"/>
      <c r="REI1692"/>
      <c r="REJ1692"/>
      <c r="REK1692"/>
      <c r="REL1692"/>
      <c r="REM1692"/>
      <c r="REN1692"/>
      <c r="REO1692"/>
      <c r="REP1692"/>
      <c r="REQ1692"/>
      <c r="RER1692"/>
      <c r="RES1692"/>
      <c r="RET1692"/>
      <c r="REU1692"/>
      <c r="REV1692"/>
      <c r="REW1692"/>
      <c r="REX1692"/>
      <c r="REY1692"/>
      <c r="REZ1692"/>
      <c r="RFA1692"/>
      <c r="RFB1692"/>
      <c r="RFC1692"/>
      <c r="RFD1692"/>
      <c r="RFE1692"/>
      <c r="RFF1692"/>
      <c r="RFG1692"/>
      <c r="RFH1692"/>
      <c r="RFI1692"/>
      <c r="RFJ1692"/>
      <c r="RFK1692"/>
      <c r="RFL1692"/>
      <c r="RFM1692"/>
      <c r="RFN1692"/>
      <c r="RFO1692"/>
      <c r="RFP1692"/>
      <c r="RFQ1692"/>
      <c r="RFR1692"/>
      <c r="RFS1692"/>
      <c r="RFT1692"/>
      <c r="RFU1692"/>
      <c r="RFV1692"/>
      <c r="RFW1692"/>
      <c r="RFX1692"/>
      <c r="RFY1692"/>
      <c r="RFZ1692"/>
      <c r="RGA1692"/>
      <c r="RGB1692"/>
      <c r="RGC1692"/>
      <c r="RGD1692"/>
      <c r="RGE1692"/>
      <c r="RGF1692"/>
      <c r="RGG1692"/>
      <c r="RGH1692"/>
      <c r="RGI1692"/>
      <c r="RGJ1692"/>
      <c r="RGK1692"/>
      <c r="RGL1692"/>
      <c r="RGM1692"/>
      <c r="RGN1692"/>
      <c r="RGO1692"/>
      <c r="RGP1692"/>
      <c r="RGQ1692"/>
      <c r="RGR1692"/>
      <c r="RGS1692"/>
      <c r="RGT1692"/>
      <c r="RGU1692"/>
      <c r="RGV1692"/>
      <c r="RGW1692"/>
      <c r="RGX1692"/>
      <c r="RGY1692"/>
      <c r="RGZ1692"/>
      <c r="RHA1692"/>
      <c r="RHB1692"/>
      <c r="RHC1692"/>
      <c r="RHD1692"/>
      <c r="RHE1692"/>
      <c r="RHF1692"/>
      <c r="RHG1692"/>
      <c r="RHH1692"/>
      <c r="RHI1692"/>
      <c r="RHJ1692"/>
      <c r="RHK1692"/>
      <c r="RHL1692"/>
      <c r="RHM1692"/>
      <c r="RHN1692"/>
      <c r="RHO1692"/>
      <c r="RHP1692"/>
      <c r="RHQ1692"/>
      <c r="RHR1692"/>
      <c r="RHS1692"/>
      <c r="RHT1692"/>
      <c r="RHU1692"/>
      <c r="RHV1692"/>
      <c r="RHW1692"/>
      <c r="RHX1692"/>
      <c r="RHY1692"/>
      <c r="RHZ1692"/>
      <c r="RIA1692"/>
      <c r="RIB1692"/>
      <c r="RIC1692"/>
      <c r="RID1692"/>
      <c r="RIE1692"/>
      <c r="RIF1692"/>
      <c r="RIG1692"/>
      <c r="RIH1692"/>
      <c r="RII1692"/>
      <c r="RIJ1692"/>
      <c r="RIK1692"/>
      <c r="RIL1692"/>
      <c r="RIM1692"/>
      <c r="RIN1692"/>
      <c r="RIO1692"/>
      <c r="RIP1692"/>
      <c r="RIQ1692"/>
      <c r="RIR1692"/>
      <c r="RIS1692"/>
      <c r="RIT1692"/>
      <c r="RIU1692"/>
      <c r="RIV1692"/>
      <c r="RIW1692"/>
      <c r="RIX1692"/>
      <c r="RIY1692"/>
      <c r="RIZ1692"/>
      <c r="RJA1692"/>
      <c r="RJB1692"/>
      <c r="RJC1692"/>
      <c r="RJD1692"/>
      <c r="RJE1692"/>
      <c r="RJF1692"/>
      <c r="RJG1692"/>
      <c r="RJH1692"/>
      <c r="RJI1692"/>
      <c r="RJJ1692"/>
      <c r="RJK1692"/>
      <c r="RJL1692"/>
      <c r="RJM1692"/>
      <c r="RJN1692"/>
      <c r="RJO1692"/>
      <c r="RJP1692"/>
      <c r="RJQ1692"/>
      <c r="RJR1692"/>
      <c r="RJS1692"/>
      <c r="RJT1692"/>
      <c r="RJU1692"/>
      <c r="RJV1692"/>
      <c r="RJW1692"/>
      <c r="RJX1692"/>
      <c r="RJY1692"/>
      <c r="RJZ1692"/>
      <c r="RKA1692"/>
      <c r="RKB1692"/>
      <c r="RKC1692"/>
      <c r="RKD1692"/>
      <c r="RKE1692"/>
      <c r="RKF1692"/>
      <c r="RKG1692"/>
      <c r="RKH1692"/>
      <c r="RKI1692"/>
      <c r="RKJ1692"/>
      <c r="RKK1692"/>
      <c r="RKL1692"/>
      <c r="RKM1692"/>
      <c r="RKN1692"/>
      <c r="RKO1692"/>
      <c r="RKP1692"/>
      <c r="RKQ1692"/>
      <c r="RKR1692"/>
      <c r="RKS1692"/>
      <c r="RKT1692"/>
      <c r="RKU1692"/>
      <c r="RKV1692"/>
      <c r="RKW1692"/>
      <c r="RKX1692"/>
      <c r="RKY1692"/>
      <c r="RKZ1692"/>
      <c r="RLA1692"/>
      <c r="RLB1692"/>
      <c r="RLC1692"/>
      <c r="RLD1692"/>
      <c r="RLE1692"/>
      <c r="RLF1692"/>
      <c r="RLG1692"/>
      <c r="RLH1692"/>
      <c r="RLI1692"/>
      <c r="RLJ1692"/>
      <c r="RLK1692"/>
      <c r="RLL1692"/>
      <c r="RLM1692"/>
      <c r="RLN1692"/>
      <c r="RLO1692"/>
      <c r="RLP1692"/>
      <c r="RLQ1692"/>
      <c r="RLR1692"/>
      <c r="RLS1692"/>
      <c r="RLT1692"/>
      <c r="RLU1692"/>
      <c r="RLV1692"/>
      <c r="RLW1692"/>
      <c r="RLX1692"/>
      <c r="RLY1692"/>
      <c r="RLZ1692"/>
      <c r="RMA1692"/>
      <c r="RMB1692"/>
      <c r="RMC1692"/>
      <c r="RMD1692"/>
      <c r="RME1692"/>
      <c r="RMF1692"/>
      <c r="RMG1692"/>
      <c r="RMH1692"/>
      <c r="RMI1692"/>
      <c r="RMJ1692"/>
      <c r="RMK1692"/>
      <c r="RML1692"/>
      <c r="RMM1692"/>
      <c r="RMN1692"/>
      <c r="RMO1692"/>
      <c r="RMP1692"/>
      <c r="RMQ1692"/>
      <c r="RMR1692"/>
      <c r="RMS1692"/>
      <c r="RMT1692"/>
      <c r="RMU1692"/>
      <c r="RMV1692"/>
      <c r="RMW1692"/>
      <c r="RMX1692"/>
      <c r="RMY1692"/>
      <c r="RMZ1692"/>
      <c r="RNA1692"/>
      <c r="RNB1692"/>
      <c r="RNC1692"/>
      <c r="RND1692"/>
      <c r="RNE1692"/>
      <c r="RNF1692"/>
      <c r="RNG1692"/>
      <c r="RNH1692"/>
      <c r="RNI1692"/>
      <c r="RNJ1692"/>
      <c r="RNK1692"/>
      <c r="RNL1692"/>
      <c r="RNM1692"/>
      <c r="RNN1692"/>
      <c r="RNO1692"/>
      <c r="RNP1692"/>
      <c r="RNQ1692"/>
      <c r="RNR1692"/>
      <c r="RNS1692"/>
      <c r="RNT1692"/>
      <c r="RNU1692"/>
      <c r="RNV1692"/>
      <c r="RNW1692"/>
      <c r="RNX1692"/>
      <c r="RNY1692"/>
      <c r="RNZ1692"/>
      <c r="ROA1692"/>
      <c r="ROB1692"/>
      <c r="ROC1692"/>
      <c r="ROD1692"/>
      <c r="ROE1692"/>
      <c r="ROF1692"/>
      <c r="ROG1692"/>
      <c r="ROH1692"/>
      <c r="ROI1692"/>
      <c r="ROJ1692"/>
      <c r="ROK1692"/>
      <c r="ROL1692"/>
      <c r="ROM1692"/>
      <c r="RON1692"/>
      <c r="ROO1692"/>
      <c r="ROP1692"/>
      <c r="ROQ1692"/>
      <c r="ROR1692"/>
      <c r="ROS1692"/>
      <c r="ROT1692"/>
      <c r="ROU1692"/>
      <c r="ROV1692"/>
      <c r="ROW1692"/>
      <c r="ROX1692"/>
      <c r="ROY1692"/>
      <c r="ROZ1692"/>
      <c r="RPA1692"/>
      <c r="RPB1692"/>
      <c r="RPC1692"/>
      <c r="RPD1692"/>
      <c r="RPE1692"/>
      <c r="RPF1692"/>
      <c r="RPG1692"/>
      <c r="RPH1692"/>
      <c r="RPI1692"/>
      <c r="RPJ1692"/>
      <c r="RPK1692"/>
      <c r="RPL1692"/>
      <c r="RPM1692"/>
      <c r="RPN1692"/>
      <c r="RPO1692"/>
      <c r="RPP1692"/>
      <c r="RPQ1692"/>
      <c r="RPR1692"/>
      <c r="RPS1692"/>
      <c r="RPT1692"/>
      <c r="RPU1692"/>
      <c r="RPV1692"/>
      <c r="RPW1692"/>
      <c r="RPX1692"/>
      <c r="RPY1692"/>
      <c r="RPZ1692"/>
      <c r="RQA1692"/>
      <c r="RQB1692"/>
      <c r="RQC1692"/>
      <c r="RQD1692"/>
      <c r="RQE1692"/>
      <c r="RQF1692"/>
      <c r="RQG1692"/>
      <c r="RQH1692"/>
      <c r="RQI1692"/>
      <c r="RQJ1692"/>
      <c r="RQK1692"/>
      <c r="RQL1692"/>
      <c r="RQM1692"/>
      <c r="RQN1692"/>
      <c r="RQO1692"/>
      <c r="RQP1692"/>
      <c r="RQQ1692"/>
      <c r="RQR1692"/>
      <c r="RQS1692"/>
      <c r="RQT1692"/>
      <c r="RQU1692"/>
      <c r="RQV1692"/>
      <c r="RQW1692"/>
      <c r="RQX1692"/>
      <c r="RQY1692"/>
      <c r="RQZ1692"/>
      <c r="RRA1692"/>
      <c r="RRB1692"/>
      <c r="RRC1692"/>
      <c r="RRD1692"/>
      <c r="RRE1692"/>
      <c r="RRF1692"/>
      <c r="RRG1692"/>
      <c r="RRH1692"/>
      <c r="RRI1692"/>
      <c r="RRJ1692"/>
      <c r="RRK1692"/>
      <c r="RRL1692"/>
      <c r="RRM1692"/>
      <c r="RRN1692"/>
      <c r="RRO1692"/>
      <c r="RRP1692"/>
      <c r="RRQ1692"/>
      <c r="RRR1692"/>
      <c r="RRS1692"/>
      <c r="RRT1692"/>
      <c r="RRU1692"/>
      <c r="RRV1692"/>
      <c r="RRW1692"/>
      <c r="RRX1692"/>
      <c r="RRY1692"/>
      <c r="RRZ1692"/>
      <c r="RSA1692"/>
      <c r="RSB1692"/>
      <c r="RSC1692"/>
      <c r="RSD1692"/>
      <c r="RSE1692"/>
      <c r="RSF1692"/>
      <c r="RSG1692"/>
      <c r="RSH1692"/>
      <c r="RSI1692"/>
      <c r="RSJ1692"/>
      <c r="RSK1692"/>
      <c r="RSL1692"/>
      <c r="RSM1692"/>
      <c r="RSN1692"/>
      <c r="RSO1692"/>
      <c r="RSP1692"/>
      <c r="RSQ1692"/>
      <c r="RSR1692"/>
      <c r="RSS1692"/>
      <c r="RST1692"/>
      <c r="RSU1692"/>
      <c r="RSV1692"/>
      <c r="RSW1692"/>
      <c r="RSX1692"/>
      <c r="RSY1692"/>
      <c r="RSZ1692"/>
      <c r="RTA1692"/>
      <c r="RTB1692"/>
      <c r="RTC1692"/>
      <c r="RTD1692"/>
      <c r="RTE1692"/>
      <c r="RTF1692"/>
      <c r="RTG1692"/>
      <c r="RTH1692"/>
      <c r="RTI1692"/>
      <c r="RTJ1692"/>
      <c r="RTK1692"/>
      <c r="RTL1692"/>
      <c r="RTM1692"/>
      <c r="RTN1692"/>
      <c r="RTO1692"/>
      <c r="RTP1692"/>
      <c r="RTQ1692"/>
      <c r="RTR1692"/>
      <c r="RTS1692"/>
      <c r="RTT1692"/>
      <c r="RTU1692"/>
      <c r="RTV1692"/>
      <c r="RTW1692"/>
      <c r="RTX1692"/>
      <c r="RTY1692"/>
      <c r="RTZ1692"/>
      <c r="RUA1692"/>
      <c r="RUB1692"/>
      <c r="RUC1692"/>
      <c r="RUD1692"/>
      <c r="RUE1692"/>
      <c r="RUF1692"/>
      <c r="RUG1692"/>
      <c r="RUH1692"/>
      <c r="RUI1692"/>
      <c r="RUJ1692"/>
      <c r="RUK1692"/>
      <c r="RUL1692"/>
      <c r="RUM1692"/>
      <c r="RUN1692"/>
      <c r="RUO1692"/>
      <c r="RUP1692"/>
      <c r="RUQ1692"/>
      <c r="RUR1692"/>
      <c r="RUS1692"/>
      <c r="RUT1692"/>
      <c r="RUU1692"/>
      <c r="RUV1692"/>
      <c r="RUW1692"/>
      <c r="RUX1692"/>
      <c r="RUY1692"/>
      <c r="RUZ1692"/>
      <c r="RVA1692"/>
      <c r="RVB1692"/>
      <c r="RVC1692"/>
      <c r="RVD1692"/>
      <c r="RVE1692"/>
      <c r="RVF1692"/>
      <c r="RVG1692"/>
      <c r="RVH1692"/>
      <c r="RVI1692"/>
      <c r="RVJ1692"/>
      <c r="RVK1692"/>
      <c r="RVL1692"/>
      <c r="RVM1692"/>
      <c r="RVN1692"/>
      <c r="RVO1692"/>
      <c r="RVP1692"/>
      <c r="RVQ1692"/>
      <c r="RVR1692"/>
      <c r="RVS1692"/>
      <c r="RVT1692"/>
      <c r="RVU1692"/>
      <c r="RVV1692"/>
      <c r="RVW1692"/>
      <c r="RVX1692"/>
      <c r="RVY1692"/>
      <c r="RVZ1692"/>
      <c r="RWA1692"/>
      <c r="RWB1692"/>
      <c r="RWC1692"/>
      <c r="RWD1692"/>
      <c r="RWE1692"/>
      <c r="RWF1692"/>
      <c r="RWG1692"/>
      <c r="RWH1692"/>
      <c r="RWI1692"/>
      <c r="RWJ1692"/>
      <c r="RWK1692"/>
      <c r="RWL1692"/>
      <c r="RWM1692"/>
      <c r="RWN1692"/>
      <c r="RWO1692"/>
      <c r="RWP1692"/>
      <c r="RWQ1692"/>
      <c r="RWR1692"/>
      <c r="RWS1692"/>
      <c r="RWT1692"/>
      <c r="RWU1692"/>
      <c r="RWV1692"/>
      <c r="RWW1692"/>
      <c r="RWX1692"/>
      <c r="RWY1692"/>
      <c r="RWZ1692"/>
      <c r="RXA1692"/>
      <c r="RXB1692"/>
      <c r="RXC1692"/>
      <c r="RXD1692"/>
      <c r="RXE1692"/>
      <c r="RXF1692"/>
      <c r="RXG1692"/>
      <c r="RXH1692"/>
      <c r="RXI1692"/>
      <c r="RXJ1692"/>
      <c r="RXK1692"/>
      <c r="RXL1692"/>
      <c r="RXM1692"/>
      <c r="RXN1692"/>
      <c r="RXO1692"/>
      <c r="RXP1692"/>
      <c r="RXQ1692"/>
      <c r="RXR1692"/>
      <c r="RXS1692"/>
      <c r="RXT1692"/>
      <c r="RXU1692"/>
      <c r="RXV1692"/>
      <c r="RXW1692"/>
      <c r="RXX1692"/>
      <c r="RXY1692"/>
      <c r="RXZ1692"/>
      <c r="RYA1692"/>
      <c r="RYB1692"/>
      <c r="RYC1692"/>
      <c r="RYD1692"/>
      <c r="RYE1692"/>
      <c r="RYF1692"/>
      <c r="RYG1692"/>
      <c r="RYH1692"/>
      <c r="RYI1692"/>
      <c r="RYJ1692"/>
      <c r="RYK1692"/>
      <c r="RYL1692"/>
      <c r="RYM1692"/>
      <c r="RYN1692"/>
      <c r="RYO1692"/>
      <c r="RYP1692"/>
      <c r="RYQ1692"/>
      <c r="RYR1692"/>
      <c r="RYS1692"/>
      <c r="RYT1692"/>
      <c r="RYU1692"/>
      <c r="RYV1692"/>
      <c r="RYW1692"/>
      <c r="RYX1692"/>
      <c r="RYY1692"/>
      <c r="RYZ1692"/>
      <c r="RZA1692"/>
      <c r="RZB1692"/>
      <c r="RZC1692"/>
      <c r="RZD1692"/>
      <c r="RZE1692"/>
      <c r="RZF1692"/>
      <c r="RZG1692"/>
      <c r="RZH1692"/>
      <c r="RZI1692"/>
      <c r="RZJ1692"/>
      <c r="RZK1692"/>
      <c r="RZL1692"/>
      <c r="RZM1692"/>
      <c r="RZN1692"/>
      <c r="RZO1692"/>
      <c r="RZP1692"/>
      <c r="RZQ1692"/>
      <c r="RZR1692"/>
      <c r="RZS1692"/>
      <c r="RZT1692"/>
      <c r="RZU1692"/>
      <c r="RZV1692"/>
      <c r="RZW1692"/>
      <c r="RZX1692"/>
      <c r="RZY1692"/>
      <c r="RZZ1692"/>
      <c r="SAA1692"/>
      <c r="SAB1692"/>
      <c r="SAC1692"/>
      <c r="SAD1692"/>
      <c r="SAE1692"/>
      <c r="SAF1692"/>
      <c r="SAG1692"/>
      <c r="SAH1692"/>
      <c r="SAI1692"/>
      <c r="SAJ1692"/>
      <c r="SAK1692"/>
      <c r="SAL1692"/>
      <c r="SAM1692"/>
      <c r="SAN1692"/>
      <c r="SAO1692"/>
      <c r="SAP1692"/>
      <c r="SAQ1692"/>
      <c r="SAR1692"/>
      <c r="SAS1692"/>
      <c r="SAT1692"/>
      <c r="SAU1692"/>
      <c r="SAV1692"/>
      <c r="SAW1692"/>
      <c r="SAX1692"/>
      <c r="SAY1692"/>
      <c r="SAZ1692"/>
      <c r="SBA1692"/>
      <c r="SBB1692"/>
      <c r="SBC1692"/>
      <c r="SBD1692"/>
      <c r="SBE1692"/>
      <c r="SBF1692"/>
      <c r="SBG1692"/>
      <c r="SBH1692"/>
      <c r="SBI1692"/>
      <c r="SBJ1692"/>
      <c r="SBK1692"/>
      <c r="SBL1692"/>
      <c r="SBM1692"/>
      <c r="SBN1692"/>
      <c r="SBO1692"/>
      <c r="SBP1692"/>
      <c r="SBQ1692"/>
      <c r="SBR1692"/>
      <c r="SBS1692"/>
      <c r="SBT1692"/>
      <c r="SBU1692"/>
      <c r="SBV1692"/>
      <c r="SBW1692"/>
      <c r="SBX1692"/>
      <c r="SBY1692"/>
      <c r="SBZ1692"/>
      <c r="SCA1692"/>
      <c r="SCB1692"/>
      <c r="SCC1692"/>
      <c r="SCD1692"/>
      <c r="SCE1692"/>
      <c r="SCF1692"/>
      <c r="SCG1692"/>
      <c r="SCH1692"/>
      <c r="SCI1692"/>
      <c r="SCJ1692"/>
      <c r="SCK1692"/>
      <c r="SCL1692"/>
      <c r="SCM1692"/>
      <c r="SCN1692"/>
      <c r="SCO1692"/>
      <c r="SCP1692"/>
      <c r="SCQ1692"/>
      <c r="SCR1692"/>
      <c r="SCS1692"/>
      <c r="SCT1692"/>
      <c r="SCU1692"/>
      <c r="SCV1692"/>
      <c r="SCW1692"/>
      <c r="SCX1692"/>
      <c r="SCY1692"/>
      <c r="SCZ1692"/>
      <c r="SDA1692"/>
      <c r="SDB1692"/>
      <c r="SDC1692"/>
      <c r="SDD1692"/>
      <c r="SDE1692"/>
      <c r="SDF1692"/>
      <c r="SDG1692"/>
      <c r="SDH1692"/>
      <c r="SDI1692"/>
      <c r="SDJ1692"/>
      <c r="SDK1692"/>
      <c r="SDL1692"/>
      <c r="SDM1692"/>
      <c r="SDN1692"/>
      <c r="SDO1692"/>
      <c r="SDP1692"/>
      <c r="SDQ1692"/>
      <c r="SDR1692"/>
      <c r="SDS1692"/>
      <c r="SDT1692"/>
      <c r="SDU1692"/>
      <c r="SDV1692"/>
      <c r="SDW1692"/>
      <c r="SDX1692"/>
      <c r="SDY1692"/>
      <c r="SDZ1692"/>
      <c r="SEA1692"/>
      <c r="SEB1692"/>
      <c r="SEC1692"/>
      <c r="SED1692"/>
      <c r="SEE1692"/>
      <c r="SEF1692"/>
      <c r="SEG1692"/>
      <c r="SEH1692"/>
      <c r="SEI1692"/>
      <c r="SEJ1692"/>
      <c r="SEK1692"/>
      <c r="SEL1692"/>
      <c r="SEM1692"/>
      <c r="SEN1692"/>
      <c r="SEO1692"/>
      <c r="SEP1692"/>
      <c r="SEQ1692"/>
      <c r="SER1692"/>
      <c r="SES1692"/>
      <c r="SET1692"/>
      <c r="SEU1692"/>
      <c r="SEV1692"/>
      <c r="SEW1692"/>
      <c r="SEX1692"/>
      <c r="SEY1692"/>
      <c r="SEZ1692"/>
      <c r="SFA1692"/>
      <c r="SFB1692"/>
      <c r="SFC1692"/>
      <c r="SFD1692"/>
      <c r="SFE1692"/>
      <c r="SFF1692"/>
      <c r="SFG1692"/>
      <c r="SFH1692"/>
      <c r="SFI1692"/>
      <c r="SFJ1692"/>
      <c r="SFK1692"/>
      <c r="SFL1692"/>
      <c r="SFM1692"/>
      <c r="SFN1692"/>
      <c r="SFO1692"/>
      <c r="SFP1692"/>
      <c r="SFQ1692"/>
      <c r="SFR1692"/>
      <c r="SFS1692"/>
      <c r="SFT1692"/>
      <c r="SFU1692"/>
      <c r="SFV1692"/>
      <c r="SFW1692"/>
      <c r="SFX1692"/>
      <c r="SFY1692"/>
      <c r="SFZ1692"/>
      <c r="SGA1692"/>
      <c r="SGB1692"/>
      <c r="SGC1692"/>
      <c r="SGD1692"/>
      <c r="SGE1692"/>
      <c r="SGF1692"/>
      <c r="SGG1692"/>
      <c r="SGH1692"/>
      <c r="SGI1692"/>
      <c r="SGJ1692"/>
      <c r="SGK1692"/>
      <c r="SGL1692"/>
      <c r="SGM1692"/>
      <c r="SGN1692"/>
      <c r="SGO1692"/>
      <c r="SGP1692"/>
      <c r="SGQ1692"/>
      <c r="SGR1692"/>
      <c r="SGS1692"/>
      <c r="SGT1692"/>
      <c r="SGU1692"/>
      <c r="SGV1692"/>
      <c r="SGW1692"/>
      <c r="SGX1692"/>
      <c r="SGY1692"/>
      <c r="SGZ1692"/>
      <c r="SHA1692"/>
      <c r="SHB1692"/>
      <c r="SHC1692"/>
      <c r="SHD1692"/>
      <c r="SHE1692"/>
      <c r="SHF1692"/>
      <c r="SHG1692"/>
      <c r="SHH1692"/>
      <c r="SHI1692"/>
      <c r="SHJ1692"/>
      <c r="SHK1692"/>
      <c r="SHL1692"/>
      <c r="SHM1692"/>
      <c r="SHN1692"/>
      <c r="SHO1692"/>
      <c r="SHP1692"/>
      <c r="SHQ1692"/>
      <c r="SHR1692"/>
      <c r="SHS1692"/>
      <c r="SHT1692"/>
      <c r="SHU1692"/>
      <c r="SHV1692"/>
      <c r="SHW1692"/>
      <c r="SHX1692"/>
      <c r="SHY1692"/>
      <c r="SHZ1692"/>
      <c r="SIA1692"/>
      <c r="SIB1692"/>
      <c r="SIC1692"/>
      <c r="SID1692"/>
      <c r="SIE1692"/>
      <c r="SIF1692"/>
      <c r="SIG1692"/>
      <c r="SIH1692"/>
      <c r="SII1692"/>
      <c r="SIJ1692"/>
      <c r="SIK1692"/>
      <c r="SIL1692"/>
      <c r="SIM1692"/>
      <c r="SIN1692"/>
      <c r="SIO1692"/>
      <c r="SIP1692"/>
      <c r="SIQ1692"/>
      <c r="SIR1692"/>
      <c r="SIS1692"/>
      <c r="SIT1692"/>
      <c r="SIU1692"/>
      <c r="SIV1692"/>
      <c r="SIW1692"/>
      <c r="SIX1692"/>
      <c r="SIY1692"/>
      <c r="SIZ1692"/>
      <c r="SJA1692"/>
      <c r="SJB1692"/>
      <c r="SJC1692"/>
      <c r="SJD1692"/>
      <c r="SJE1692"/>
      <c r="SJF1692"/>
      <c r="SJG1692"/>
      <c r="SJH1692"/>
      <c r="SJI1692"/>
      <c r="SJJ1692"/>
      <c r="SJK1692"/>
      <c r="SJL1692"/>
      <c r="SJM1692"/>
      <c r="SJN1692"/>
      <c r="SJO1692"/>
      <c r="SJP1692"/>
      <c r="SJQ1692"/>
      <c r="SJR1692"/>
      <c r="SJS1692"/>
      <c r="SJT1692"/>
      <c r="SJU1692"/>
      <c r="SJV1692"/>
      <c r="SJW1692"/>
      <c r="SJX1692"/>
      <c r="SJY1692"/>
      <c r="SJZ1692"/>
      <c r="SKA1692"/>
      <c r="SKB1692"/>
      <c r="SKC1692"/>
      <c r="SKD1692"/>
      <c r="SKE1692"/>
      <c r="SKF1692"/>
      <c r="SKG1692"/>
      <c r="SKH1692"/>
      <c r="SKI1692"/>
      <c r="SKJ1692"/>
      <c r="SKK1692"/>
      <c r="SKL1692"/>
      <c r="SKM1692"/>
      <c r="SKN1692"/>
      <c r="SKO1692"/>
      <c r="SKP1692"/>
      <c r="SKQ1692"/>
      <c r="SKR1692"/>
      <c r="SKS1692"/>
      <c r="SKT1692"/>
      <c r="SKU1692"/>
      <c r="SKV1692"/>
      <c r="SKW1692"/>
      <c r="SKX1692"/>
      <c r="SKY1692"/>
      <c r="SKZ1692"/>
      <c r="SLA1692"/>
      <c r="SLB1692"/>
      <c r="SLC1692"/>
      <c r="SLD1692"/>
      <c r="SLE1692"/>
      <c r="SLF1692"/>
      <c r="SLG1692"/>
      <c r="SLH1692"/>
      <c r="SLI1692"/>
      <c r="SLJ1692"/>
      <c r="SLK1692"/>
      <c r="SLL1692"/>
      <c r="SLM1692"/>
      <c r="SLN1692"/>
      <c r="SLO1692"/>
      <c r="SLP1692"/>
      <c r="SLQ1692"/>
      <c r="SLR1692"/>
      <c r="SLS1692"/>
      <c r="SLT1692"/>
      <c r="SLU1692"/>
      <c r="SLV1692"/>
      <c r="SLW1692"/>
      <c r="SLX1692"/>
      <c r="SLY1692"/>
      <c r="SLZ1692"/>
      <c r="SMA1692"/>
      <c r="SMB1692"/>
      <c r="SMC1692"/>
      <c r="SMD1692"/>
      <c r="SME1692"/>
      <c r="SMF1692"/>
      <c r="SMG1692"/>
      <c r="SMH1692"/>
      <c r="SMI1692"/>
      <c r="SMJ1692"/>
      <c r="SMK1692"/>
      <c r="SML1692"/>
      <c r="SMM1692"/>
      <c r="SMN1692"/>
      <c r="SMO1692"/>
      <c r="SMP1692"/>
      <c r="SMQ1692"/>
      <c r="SMR1692"/>
      <c r="SMS1692"/>
      <c r="SMT1692"/>
      <c r="SMU1692"/>
      <c r="SMV1692"/>
      <c r="SMW1692"/>
      <c r="SMX1692"/>
      <c r="SMY1692"/>
      <c r="SMZ1692"/>
      <c r="SNA1692"/>
      <c r="SNB1692"/>
      <c r="SNC1692"/>
      <c r="SND1692"/>
      <c r="SNE1692"/>
      <c r="SNF1692"/>
      <c r="SNG1692"/>
      <c r="SNH1692"/>
      <c r="SNI1692"/>
      <c r="SNJ1692"/>
      <c r="SNK1692"/>
      <c r="SNL1692"/>
      <c r="SNM1692"/>
      <c r="SNN1692"/>
      <c r="SNO1692"/>
      <c r="SNP1692"/>
      <c r="SNQ1692"/>
      <c r="SNR1692"/>
      <c r="SNS1692"/>
      <c r="SNT1692"/>
      <c r="SNU1692"/>
      <c r="SNV1692"/>
      <c r="SNW1692"/>
      <c r="SNX1692"/>
      <c r="SNY1692"/>
      <c r="SNZ1692"/>
      <c r="SOA1692"/>
      <c r="SOB1692"/>
      <c r="SOC1692"/>
      <c r="SOD1692"/>
      <c r="SOE1692"/>
      <c r="SOF1692"/>
      <c r="SOG1692"/>
      <c r="SOH1692"/>
      <c r="SOI1692"/>
      <c r="SOJ1692"/>
      <c r="SOK1692"/>
      <c r="SOL1692"/>
      <c r="SOM1692"/>
      <c r="SON1692"/>
      <c r="SOO1692"/>
      <c r="SOP1692"/>
      <c r="SOQ1692"/>
      <c r="SOR1692"/>
      <c r="SOS1692"/>
      <c r="SOT1692"/>
      <c r="SOU1692"/>
      <c r="SOV1692"/>
      <c r="SOW1692"/>
      <c r="SOX1692"/>
      <c r="SOY1692"/>
      <c r="SOZ1692"/>
      <c r="SPA1692"/>
      <c r="SPB1692"/>
      <c r="SPC1692"/>
      <c r="SPD1692"/>
      <c r="SPE1692"/>
      <c r="SPF1692"/>
      <c r="SPG1692"/>
      <c r="SPH1692"/>
      <c r="SPI1692"/>
      <c r="SPJ1692"/>
      <c r="SPK1692"/>
      <c r="SPL1692"/>
      <c r="SPM1692"/>
      <c r="SPN1692"/>
      <c r="SPO1692"/>
      <c r="SPP1692"/>
      <c r="SPQ1692"/>
      <c r="SPR1692"/>
      <c r="SPS1692"/>
      <c r="SPT1692"/>
      <c r="SPU1692"/>
      <c r="SPV1692"/>
      <c r="SPW1692"/>
      <c r="SPX1692"/>
      <c r="SPY1692"/>
      <c r="SPZ1692"/>
      <c r="SQA1692"/>
      <c r="SQB1692"/>
      <c r="SQC1692"/>
      <c r="SQD1692"/>
      <c r="SQE1692"/>
      <c r="SQF1692"/>
      <c r="SQG1692"/>
      <c r="SQH1692"/>
      <c r="SQI1692"/>
      <c r="SQJ1692"/>
      <c r="SQK1692"/>
      <c r="SQL1692"/>
      <c r="SQM1692"/>
      <c r="SQN1692"/>
      <c r="SQO1692"/>
      <c r="SQP1692"/>
      <c r="SQQ1692"/>
      <c r="SQR1692"/>
      <c r="SQS1692"/>
      <c r="SQT1692"/>
      <c r="SQU1692"/>
      <c r="SQV1692"/>
      <c r="SQW1692"/>
      <c r="SQX1692"/>
      <c r="SQY1692"/>
      <c r="SQZ1692"/>
      <c r="SRA1692"/>
      <c r="SRB1692"/>
      <c r="SRC1692"/>
      <c r="SRD1692"/>
      <c r="SRE1692"/>
      <c r="SRF1692"/>
      <c r="SRG1692"/>
      <c r="SRH1692"/>
      <c r="SRI1692"/>
      <c r="SRJ1692"/>
      <c r="SRK1692"/>
      <c r="SRL1692"/>
      <c r="SRM1692"/>
      <c r="SRN1692"/>
      <c r="SRO1692"/>
      <c r="SRP1692"/>
      <c r="SRQ1692"/>
      <c r="SRR1692"/>
      <c r="SRS1692"/>
      <c r="SRT1692"/>
      <c r="SRU1692"/>
      <c r="SRV1692"/>
      <c r="SRW1692"/>
      <c r="SRX1692"/>
      <c r="SRY1692"/>
      <c r="SRZ1692"/>
      <c r="SSA1692"/>
      <c r="SSB1692"/>
      <c r="SSC1692"/>
      <c r="SSD1692"/>
      <c r="SSE1692"/>
      <c r="SSF1692"/>
      <c r="SSG1692"/>
      <c r="SSH1692"/>
      <c r="SSI1692"/>
      <c r="SSJ1692"/>
      <c r="SSK1692"/>
      <c r="SSL1692"/>
      <c r="SSM1692"/>
      <c r="SSN1692"/>
      <c r="SSO1692"/>
      <c r="SSP1692"/>
      <c r="SSQ1692"/>
      <c r="SSR1692"/>
      <c r="SSS1692"/>
      <c r="SST1692"/>
      <c r="SSU1692"/>
      <c r="SSV1692"/>
      <c r="SSW1692"/>
      <c r="SSX1692"/>
      <c r="SSY1692"/>
      <c r="SSZ1692"/>
      <c r="STA1692"/>
      <c r="STB1692"/>
      <c r="STC1692"/>
      <c r="STD1692"/>
      <c r="STE1692"/>
      <c r="STF1692"/>
      <c r="STG1692"/>
      <c r="STH1692"/>
      <c r="STI1692"/>
      <c r="STJ1692"/>
      <c r="STK1692"/>
      <c r="STL1692"/>
      <c r="STM1692"/>
      <c r="STN1692"/>
      <c r="STO1692"/>
      <c r="STP1692"/>
      <c r="STQ1692"/>
      <c r="STR1692"/>
      <c r="STS1692"/>
      <c r="STT1692"/>
      <c r="STU1692"/>
      <c r="STV1692"/>
      <c r="STW1692"/>
      <c r="STX1692"/>
      <c r="STY1692"/>
      <c r="STZ1692"/>
      <c r="SUA1692"/>
      <c r="SUB1692"/>
      <c r="SUC1692"/>
      <c r="SUD1692"/>
      <c r="SUE1692"/>
      <c r="SUF1692"/>
      <c r="SUG1692"/>
      <c r="SUH1692"/>
      <c r="SUI1692"/>
      <c r="SUJ1692"/>
      <c r="SUK1692"/>
      <c r="SUL1692"/>
      <c r="SUM1692"/>
      <c r="SUN1692"/>
      <c r="SUO1692"/>
      <c r="SUP1692"/>
      <c r="SUQ1692"/>
      <c r="SUR1692"/>
      <c r="SUS1692"/>
      <c r="SUT1692"/>
      <c r="SUU1692"/>
      <c r="SUV1692"/>
      <c r="SUW1692"/>
      <c r="SUX1692"/>
      <c r="SUY1692"/>
      <c r="SUZ1692"/>
      <c r="SVA1692"/>
      <c r="SVB1692"/>
      <c r="SVC1692"/>
      <c r="SVD1692"/>
      <c r="SVE1692"/>
      <c r="SVF1692"/>
      <c r="SVG1692"/>
      <c r="SVH1692"/>
      <c r="SVI1692"/>
      <c r="SVJ1692"/>
      <c r="SVK1692"/>
      <c r="SVL1692"/>
      <c r="SVM1692"/>
      <c r="SVN1692"/>
      <c r="SVO1692"/>
      <c r="SVP1692"/>
      <c r="SVQ1692"/>
      <c r="SVR1692"/>
      <c r="SVS1692"/>
      <c r="SVT1692"/>
      <c r="SVU1692"/>
      <c r="SVV1692"/>
      <c r="SVW1692"/>
      <c r="SVX1692"/>
      <c r="SVY1692"/>
      <c r="SVZ1692"/>
      <c r="SWA1692"/>
      <c r="SWB1692"/>
      <c r="SWC1692"/>
      <c r="SWD1692"/>
      <c r="SWE1692"/>
      <c r="SWF1692"/>
      <c r="SWG1692"/>
      <c r="SWH1692"/>
      <c r="SWI1692"/>
      <c r="SWJ1692"/>
      <c r="SWK1692"/>
      <c r="SWL1692"/>
      <c r="SWM1692"/>
      <c r="SWN1692"/>
      <c r="SWO1692"/>
      <c r="SWP1692"/>
      <c r="SWQ1692"/>
      <c r="SWR1692"/>
      <c r="SWS1692"/>
      <c r="SWT1692"/>
      <c r="SWU1692"/>
      <c r="SWV1692"/>
      <c r="SWW1692"/>
      <c r="SWX1692"/>
      <c r="SWY1692"/>
      <c r="SWZ1692"/>
      <c r="SXA1692"/>
      <c r="SXB1692"/>
      <c r="SXC1692"/>
      <c r="SXD1692"/>
      <c r="SXE1692"/>
      <c r="SXF1692"/>
      <c r="SXG1692"/>
      <c r="SXH1692"/>
      <c r="SXI1692"/>
      <c r="SXJ1692"/>
      <c r="SXK1692"/>
      <c r="SXL1692"/>
      <c r="SXM1692"/>
      <c r="SXN1692"/>
      <c r="SXO1692"/>
      <c r="SXP1692"/>
      <c r="SXQ1692"/>
      <c r="SXR1692"/>
      <c r="SXS1692"/>
      <c r="SXT1692"/>
      <c r="SXU1692"/>
      <c r="SXV1692"/>
      <c r="SXW1692"/>
      <c r="SXX1692"/>
      <c r="SXY1692"/>
      <c r="SXZ1692"/>
      <c r="SYA1692"/>
      <c r="SYB1692"/>
      <c r="SYC1692"/>
      <c r="SYD1692"/>
      <c r="SYE1692"/>
      <c r="SYF1692"/>
      <c r="SYG1692"/>
      <c r="SYH1692"/>
      <c r="SYI1692"/>
      <c r="SYJ1692"/>
      <c r="SYK1692"/>
      <c r="SYL1692"/>
      <c r="SYM1692"/>
      <c r="SYN1692"/>
      <c r="SYO1692"/>
      <c r="SYP1692"/>
      <c r="SYQ1692"/>
      <c r="SYR1692"/>
      <c r="SYS1692"/>
      <c r="SYT1692"/>
      <c r="SYU1692"/>
      <c r="SYV1692"/>
      <c r="SYW1692"/>
      <c r="SYX1692"/>
      <c r="SYY1692"/>
      <c r="SYZ1692"/>
      <c r="SZA1692"/>
      <c r="SZB1692"/>
      <c r="SZC1692"/>
      <c r="SZD1692"/>
      <c r="SZE1692"/>
      <c r="SZF1692"/>
      <c r="SZG1692"/>
      <c r="SZH1692"/>
      <c r="SZI1692"/>
      <c r="SZJ1692"/>
      <c r="SZK1692"/>
      <c r="SZL1692"/>
      <c r="SZM1692"/>
      <c r="SZN1692"/>
      <c r="SZO1692"/>
      <c r="SZP1692"/>
      <c r="SZQ1692"/>
      <c r="SZR1692"/>
      <c r="SZS1692"/>
      <c r="SZT1692"/>
      <c r="SZU1692"/>
      <c r="SZV1692"/>
      <c r="SZW1692"/>
      <c r="SZX1692"/>
      <c r="SZY1692"/>
      <c r="SZZ1692"/>
      <c r="TAA1692"/>
      <c r="TAB1692"/>
      <c r="TAC1692"/>
      <c r="TAD1692"/>
      <c r="TAE1692"/>
      <c r="TAF1692"/>
      <c r="TAG1692"/>
      <c r="TAH1692"/>
      <c r="TAI1692"/>
      <c r="TAJ1692"/>
      <c r="TAK1692"/>
      <c r="TAL1692"/>
      <c r="TAM1692"/>
      <c r="TAN1692"/>
      <c r="TAO1692"/>
      <c r="TAP1692"/>
      <c r="TAQ1692"/>
      <c r="TAR1692"/>
      <c r="TAS1692"/>
      <c r="TAT1692"/>
      <c r="TAU1692"/>
      <c r="TAV1692"/>
      <c r="TAW1692"/>
      <c r="TAX1692"/>
      <c r="TAY1692"/>
      <c r="TAZ1692"/>
      <c r="TBA1692"/>
      <c r="TBB1692"/>
      <c r="TBC1692"/>
      <c r="TBD1692"/>
      <c r="TBE1692"/>
      <c r="TBF1692"/>
      <c r="TBG1692"/>
      <c r="TBH1692"/>
      <c r="TBI1692"/>
      <c r="TBJ1692"/>
      <c r="TBK1692"/>
      <c r="TBL1692"/>
      <c r="TBM1692"/>
      <c r="TBN1692"/>
      <c r="TBO1692"/>
      <c r="TBP1692"/>
      <c r="TBQ1692"/>
      <c r="TBR1692"/>
      <c r="TBS1692"/>
      <c r="TBT1692"/>
      <c r="TBU1692"/>
      <c r="TBV1692"/>
      <c r="TBW1692"/>
      <c r="TBX1692"/>
      <c r="TBY1692"/>
      <c r="TBZ1692"/>
      <c r="TCA1692"/>
      <c r="TCB1692"/>
      <c r="TCC1692"/>
      <c r="TCD1692"/>
      <c r="TCE1692"/>
      <c r="TCF1692"/>
      <c r="TCG1692"/>
      <c r="TCH1692"/>
      <c r="TCI1692"/>
      <c r="TCJ1692"/>
      <c r="TCK1692"/>
      <c r="TCL1692"/>
      <c r="TCM1692"/>
      <c r="TCN1692"/>
      <c r="TCO1692"/>
      <c r="TCP1692"/>
      <c r="TCQ1692"/>
      <c r="TCR1692"/>
      <c r="TCS1692"/>
      <c r="TCT1692"/>
      <c r="TCU1692"/>
      <c r="TCV1692"/>
      <c r="TCW1692"/>
      <c r="TCX1692"/>
      <c r="TCY1692"/>
      <c r="TCZ1692"/>
      <c r="TDA1692"/>
      <c r="TDB1692"/>
      <c r="TDC1692"/>
      <c r="TDD1692"/>
      <c r="TDE1692"/>
      <c r="TDF1692"/>
      <c r="TDG1692"/>
      <c r="TDH1692"/>
      <c r="TDI1692"/>
      <c r="TDJ1692"/>
      <c r="TDK1692"/>
      <c r="TDL1692"/>
      <c r="TDM1692"/>
      <c r="TDN1692"/>
      <c r="TDO1692"/>
      <c r="TDP1692"/>
      <c r="TDQ1692"/>
      <c r="TDR1692"/>
      <c r="TDS1692"/>
      <c r="TDT1692"/>
      <c r="TDU1692"/>
      <c r="TDV1692"/>
      <c r="TDW1692"/>
      <c r="TDX1692"/>
      <c r="TDY1692"/>
      <c r="TDZ1692"/>
      <c r="TEA1692"/>
      <c r="TEB1692"/>
      <c r="TEC1692"/>
      <c r="TED1692"/>
      <c r="TEE1692"/>
      <c r="TEF1692"/>
      <c r="TEG1692"/>
      <c r="TEH1692"/>
      <c r="TEI1692"/>
      <c r="TEJ1692"/>
      <c r="TEK1692"/>
      <c r="TEL1692"/>
      <c r="TEM1692"/>
      <c r="TEN1692"/>
      <c r="TEO1692"/>
      <c r="TEP1692"/>
      <c r="TEQ1692"/>
      <c r="TER1692"/>
      <c r="TES1692"/>
      <c r="TET1692"/>
      <c r="TEU1692"/>
      <c r="TEV1692"/>
      <c r="TEW1692"/>
      <c r="TEX1692"/>
      <c r="TEY1692"/>
      <c r="TEZ1692"/>
      <c r="TFA1692"/>
      <c r="TFB1692"/>
      <c r="TFC1692"/>
      <c r="TFD1692"/>
      <c r="TFE1692"/>
      <c r="TFF1692"/>
      <c r="TFG1692"/>
      <c r="TFH1692"/>
      <c r="TFI1692"/>
      <c r="TFJ1692"/>
      <c r="TFK1692"/>
      <c r="TFL1692"/>
      <c r="TFM1692"/>
      <c r="TFN1692"/>
      <c r="TFO1692"/>
      <c r="TFP1692"/>
      <c r="TFQ1692"/>
      <c r="TFR1692"/>
      <c r="TFS1692"/>
      <c r="TFT1692"/>
      <c r="TFU1692"/>
      <c r="TFV1692"/>
      <c r="TFW1692"/>
      <c r="TFX1692"/>
      <c r="TFY1692"/>
      <c r="TFZ1692"/>
      <c r="TGA1692"/>
      <c r="TGB1692"/>
      <c r="TGC1692"/>
      <c r="TGD1692"/>
      <c r="TGE1692"/>
      <c r="TGF1692"/>
      <c r="TGG1692"/>
      <c r="TGH1692"/>
      <c r="TGI1692"/>
      <c r="TGJ1692"/>
      <c r="TGK1692"/>
      <c r="TGL1692"/>
      <c r="TGM1692"/>
      <c r="TGN1692"/>
      <c r="TGO1692"/>
      <c r="TGP1692"/>
      <c r="TGQ1692"/>
      <c r="TGR1692"/>
      <c r="TGS1692"/>
      <c r="TGT1692"/>
      <c r="TGU1692"/>
      <c r="TGV1692"/>
      <c r="TGW1692"/>
      <c r="TGX1692"/>
      <c r="TGY1692"/>
      <c r="TGZ1692"/>
      <c r="THA1692"/>
      <c r="THB1692"/>
      <c r="THC1692"/>
      <c r="THD1692"/>
      <c r="THE1692"/>
      <c r="THF1692"/>
      <c r="THG1692"/>
      <c r="THH1692"/>
      <c r="THI1692"/>
      <c r="THJ1692"/>
      <c r="THK1692"/>
      <c r="THL1692"/>
      <c r="THM1692"/>
      <c r="THN1692"/>
      <c r="THO1692"/>
      <c r="THP1692"/>
      <c r="THQ1692"/>
      <c r="THR1692"/>
      <c r="THS1692"/>
      <c r="THT1692"/>
      <c r="THU1692"/>
      <c r="THV1692"/>
      <c r="THW1692"/>
      <c r="THX1692"/>
      <c r="THY1692"/>
      <c r="THZ1692"/>
      <c r="TIA1692"/>
      <c r="TIB1692"/>
      <c r="TIC1692"/>
      <c r="TID1692"/>
      <c r="TIE1692"/>
      <c r="TIF1692"/>
      <c r="TIG1692"/>
      <c r="TIH1692"/>
      <c r="TII1692"/>
      <c r="TIJ1692"/>
      <c r="TIK1692"/>
      <c r="TIL1692"/>
      <c r="TIM1692"/>
      <c r="TIN1692"/>
      <c r="TIO1692"/>
      <c r="TIP1692"/>
      <c r="TIQ1692"/>
      <c r="TIR1692"/>
      <c r="TIS1692"/>
      <c r="TIT1692"/>
      <c r="TIU1692"/>
      <c r="TIV1692"/>
      <c r="TIW1692"/>
      <c r="TIX1692"/>
      <c r="TIY1692"/>
      <c r="TIZ1692"/>
      <c r="TJA1692"/>
      <c r="TJB1692"/>
      <c r="TJC1692"/>
      <c r="TJD1692"/>
      <c r="TJE1692"/>
      <c r="TJF1692"/>
      <c r="TJG1692"/>
      <c r="TJH1692"/>
      <c r="TJI1692"/>
      <c r="TJJ1692"/>
      <c r="TJK1692"/>
      <c r="TJL1692"/>
      <c r="TJM1692"/>
      <c r="TJN1692"/>
      <c r="TJO1692"/>
      <c r="TJP1692"/>
      <c r="TJQ1692"/>
      <c r="TJR1692"/>
      <c r="TJS1692"/>
      <c r="TJT1692"/>
      <c r="TJU1692"/>
      <c r="TJV1692"/>
      <c r="TJW1692"/>
      <c r="TJX1692"/>
      <c r="TJY1692"/>
      <c r="TJZ1692"/>
      <c r="TKA1692"/>
      <c r="TKB1692"/>
      <c r="TKC1692"/>
      <c r="TKD1692"/>
      <c r="TKE1692"/>
      <c r="TKF1692"/>
      <c r="TKG1692"/>
      <c r="TKH1692"/>
      <c r="TKI1692"/>
      <c r="TKJ1692"/>
      <c r="TKK1692"/>
      <c r="TKL1692"/>
      <c r="TKM1692"/>
      <c r="TKN1692"/>
      <c r="TKO1692"/>
      <c r="TKP1692"/>
      <c r="TKQ1692"/>
      <c r="TKR1692"/>
      <c r="TKS1692"/>
      <c r="TKT1692"/>
      <c r="TKU1692"/>
      <c r="TKV1692"/>
      <c r="TKW1692"/>
      <c r="TKX1692"/>
      <c r="TKY1692"/>
      <c r="TKZ1692"/>
      <c r="TLA1692"/>
      <c r="TLB1692"/>
      <c r="TLC1692"/>
      <c r="TLD1692"/>
      <c r="TLE1692"/>
      <c r="TLF1692"/>
      <c r="TLG1692"/>
      <c r="TLH1692"/>
      <c r="TLI1692"/>
      <c r="TLJ1692"/>
      <c r="TLK1692"/>
      <c r="TLL1692"/>
      <c r="TLM1692"/>
      <c r="TLN1692"/>
      <c r="TLO1692"/>
      <c r="TLP1692"/>
      <c r="TLQ1692"/>
      <c r="TLR1692"/>
      <c r="TLS1692"/>
      <c r="TLT1692"/>
      <c r="TLU1692"/>
      <c r="TLV1692"/>
      <c r="TLW1692"/>
      <c r="TLX1692"/>
      <c r="TLY1692"/>
      <c r="TLZ1692"/>
      <c r="TMA1692"/>
      <c r="TMB1692"/>
      <c r="TMC1692"/>
      <c r="TMD1692"/>
      <c r="TME1692"/>
      <c r="TMF1692"/>
      <c r="TMG1692"/>
      <c r="TMH1692"/>
      <c r="TMI1692"/>
      <c r="TMJ1692"/>
      <c r="TMK1692"/>
      <c r="TML1692"/>
      <c r="TMM1692"/>
      <c r="TMN1692"/>
      <c r="TMO1692"/>
      <c r="TMP1692"/>
      <c r="TMQ1692"/>
      <c r="TMR1692"/>
      <c r="TMS1692"/>
      <c r="TMT1692"/>
      <c r="TMU1692"/>
      <c r="TMV1692"/>
      <c r="TMW1692"/>
      <c r="TMX1692"/>
      <c r="TMY1692"/>
      <c r="TMZ1692"/>
      <c r="TNA1692"/>
      <c r="TNB1692"/>
      <c r="TNC1692"/>
      <c r="TND1692"/>
      <c r="TNE1692"/>
      <c r="TNF1692"/>
      <c r="TNG1692"/>
      <c r="TNH1692"/>
      <c r="TNI1692"/>
      <c r="TNJ1692"/>
      <c r="TNK1692"/>
      <c r="TNL1692"/>
      <c r="TNM1692"/>
      <c r="TNN1692"/>
      <c r="TNO1692"/>
      <c r="TNP1692"/>
      <c r="TNQ1692"/>
      <c r="TNR1692"/>
      <c r="TNS1692"/>
      <c r="TNT1692"/>
      <c r="TNU1692"/>
      <c r="TNV1692"/>
      <c r="TNW1692"/>
      <c r="TNX1692"/>
      <c r="TNY1692"/>
      <c r="TNZ1692"/>
      <c r="TOA1692"/>
      <c r="TOB1692"/>
      <c r="TOC1692"/>
      <c r="TOD1692"/>
      <c r="TOE1692"/>
      <c r="TOF1692"/>
      <c r="TOG1692"/>
      <c r="TOH1692"/>
      <c r="TOI1692"/>
      <c r="TOJ1692"/>
      <c r="TOK1692"/>
      <c r="TOL1692"/>
      <c r="TOM1692"/>
      <c r="TON1692"/>
      <c r="TOO1692"/>
      <c r="TOP1692"/>
      <c r="TOQ1692"/>
      <c r="TOR1692"/>
      <c r="TOS1692"/>
      <c r="TOT1692"/>
      <c r="TOU1692"/>
      <c r="TOV1692"/>
      <c r="TOW1692"/>
      <c r="TOX1692"/>
      <c r="TOY1692"/>
      <c r="TOZ1692"/>
      <c r="TPA1692"/>
      <c r="TPB1692"/>
      <c r="TPC1692"/>
      <c r="TPD1692"/>
      <c r="TPE1692"/>
      <c r="TPF1692"/>
      <c r="TPG1692"/>
      <c r="TPH1692"/>
      <c r="TPI1692"/>
      <c r="TPJ1692"/>
      <c r="TPK1692"/>
      <c r="TPL1692"/>
      <c r="TPM1692"/>
      <c r="TPN1692"/>
      <c r="TPO1692"/>
      <c r="TPP1692"/>
      <c r="TPQ1692"/>
      <c r="TPR1692"/>
      <c r="TPS1692"/>
      <c r="TPT1692"/>
      <c r="TPU1692"/>
      <c r="TPV1692"/>
      <c r="TPW1692"/>
      <c r="TPX1692"/>
      <c r="TPY1692"/>
      <c r="TPZ1692"/>
      <c r="TQA1692"/>
      <c r="TQB1692"/>
      <c r="TQC1692"/>
      <c r="TQD1692"/>
      <c r="TQE1692"/>
      <c r="TQF1692"/>
      <c r="TQG1692"/>
      <c r="TQH1692"/>
      <c r="TQI1692"/>
      <c r="TQJ1692"/>
      <c r="TQK1692"/>
      <c r="TQL1692"/>
      <c r="TQM1692"/>
      <c r="TQN1692"/>
      <c r="TQO1692"/>
      <c r="TQP1692"/>
      <c r="TQQ1692"/>
      <c r="TQR1692"/>
      <c r="TQS1692"/>
      <c r="TQT1692"/>
      <c r="TQU1692"/>
      <c r="TQV1692"/>
      <c r="TQW1692"/>
      <c r="TQX1692"/>
      <c r="TQY1692"/>
      <c r="TQZ1692"/>
      <c r="TRA1692"/>
      <c r="TRB1692"/>
      <c r="TRC1692"/>
      <c r="TRD1692"/>
      <c r="TRE1692"/>
      <c r="TRF1692"/>
      <c r="TRG1692"/>
      <c r="TRH1692"/>
      <c r="TRI1692"/>
      <c r="TRJ1692"/>
      <c r="TRK1692"/>
      <c r="TRL1692"/>
      <c r="TRM1692"/>
      <c r="TRN1692"/>
      <c r="TRO1692"/>
      <c r="TRP1692"/>
      <c r="TRQ1692"/>
      <c r="TRR1692"/>
      <c r="TRS1692"/>
      <c r="TRT1692"/>
      <c r="TRU1692"/>
      <c r="TRV1692"/>
      <c r="TRW1692"/>
      <c r="TRX1692"/>
      <c r="TRY1692"/>
      <c r="TRZ1692"/>
      <c r="TSA1692"/>
      <c r="TSB1692"/>
      <c r="TSC1692"/>
      <c r="TSD1692"/>
      <c r="TSE1692"/>
      <c r="TSF1692"/>
      <c r="TSG1692"/>
      <c r="TSH1692"/>
      <c r="TSI1692"/>
      <c r="TSJ1692"/>
      <c r="TSK1692"/>
      <c r="TSL1692"/>
      <c r="TSM1692"/>
      <c r="TSN1692"/>
      <c r="TSO1692"/>
      <c r="TSP1692"/>
      <c r="TSQ1692"/>
      <c r="TSR1692"/>
      <c r="TSS1692"/>
      <c r="TST1692"/>
      <c r="TSU1692"/>
      <c r="TSV1692"/>
      <c r="TSW1692"/>
      <c r="TSX1692"/>
      <c r="TSY1692"/>
      <c r="TSZ1692"/>
      <c r="TTA1692"/>
      <c r="TTB1692"/>
      <c r="TTC1692"/>
      <c r="TTD1692"/>
      <c r="TTE1692"/>
      <c r="TTF1692"/>
      <c r="TTG1692"/>
      <c r="TTH1692"/>
      <c r="TTI1692"/>
      <c r="TTJ1692"/>
      <c r="TTK1692"/>
      <c r="TTL1692"/>
      <c r="TTM1692"/>
      <c r="TTN1692"/>
      <c r="TTO1692"/>
      <c r="TTP1692"/>
      <c r="TTQ1692"/>
      <c r="TTR1692"/>
      <c r="TTS1692"/>
      <c r="TTT1692"/>
      <c r="TTU1692"/>
      <c r="TTV1692"/>
      <c r="TTW1692"/>
      <c r="TTX1692"/>
      <c r="TTY1692"/>
      <c r="TTZ1692"/>
      <c r="TUA1692"/>
      <c r="TUB1692"/>
      <c r="TUC1692"/>
      <c r="TUD1692"/>
      <c r="TUE1692"/>
      <c r="TUF1692"/>
      <c r="TUG1692"/>
      <c r="TUH1692"/>
      <c r="TUI1692"/>
      <c r="TUJ1692"/>
      <c r="TUK1692"/>
      <c r="TUL1692"/>
      <c r="TUM1692"/>
      <c r="TUN1692"/>
      <c r="TUO1692"/>
      <c r="TUP1692"/>
      <c r="TUQ1692"/>
      <c r="TUR1692"/>
      <c r="TUS1692"/>
      <c r="TUT1692"/>
      <c r="TUU1692"/>
      <c r="TUV1692"/>
      <c r="TUW1692"/>
      <c r="TUX1692"/>
      <c r="TUY1692"/>
      <c r="TUZ1692"/>
      <c r="TVA1692"/>
      <c r="TVB1692"/>
      <c r="TVC1692"/>
      <c r="TVD1692"/>
      <c r="TVE1692"/>
      <c r="TVF1692"/>
      <c r="TVG1692"/>
      <c r="TVH1692"/>
      <c r="TVI1692"/>
      <c r="TVJ1692"/>
      <c r="TVK1692"/>
      <c r="TVL1692"/>
      <c r="TVM1692"/>
      <c r="TVN1692"/>
      <c r="TVO1692"/>
      <c r="TVP1692"/>
      <c r="TVQ1692"/>
      <c r="TVR1692"/>
      <c r="TVS1692"/>
      <c r="TVT1692"/>
      <c r="TVU1692"/>
      <c r="TVV1692"/>
      <c r="TVW1692"/>
      <c r="TVX1692"/>
      <c r="TVY1692"/>
      <c r="TVZ1692"/>
      <c r="TWA1692"/>
      <c r="TWB1692"/>
      <c r="TWC1692"/>
      <c r="TWD1692"/>
      <c r="TWE1692"/>
      <c r="TWF1692"/>
      <c r="TWG1692"/>
      <c r="TWH1692"/>
      <c r="TWI1692"/>
      <c r="TWJ1692"/>
      <c r="TWK1692"/>
      <c r="TWL1692"/>
      <c r="TWM1692"/>
      <c r="TWN1692"/>
      <c r="TWO1692"/>
      <c r="TWP1692"/>
      <c r="TWQ1692"/>
      <c r="TWR1692"/>
      <c r="TWS1692"/>
      <c r="TWT1692"/>
      <c r="TWU1692"/>
      <c r="TWV1692"/>
      <c r="TWW1692"/>
      <c r="TWX1692"/>
      <c r="TWY1692"/>
      <c r="TWZ1692"/>
      <c r="TXA1692"/>
      <c r="TXB1692"/>
      <c r="TXC1692"/>
      <c r="TXD1692"/>
      <c r="TXE1692"/>
      <c r="TXF1692"/>
      <c r="TXG1692"/>
      <c r="TXH1692"/>
      <c r="TXI1692"/>
      <c r="TXJ1692"/>
      <c r="TXK1692"/>
      <c r="TXL1692"/>
      <c r="TXM1692"/>
      <c r="TXN1692"/>
      <c r="TXO1692"/>
      <c r="TXP1692"/>
      <c r="TXQ1692"/>
      <c r="TXR1692"/>
      <c r="TXS1692"/>
      <c r="TXT1692"/>
      <c r="TXU1692"/>
      <c r="TXV1692"/>
      <c r="TXW1692"/>
      <c r="TXX1692"/>
      <c r="TXY1692"/>
      <c r="TXZ1692"/>
      <c r="TYA1692"/>
      <c r="TYB1692"/>
      <c r="TYC1692"/>
      <c r="TYD1692"/>
      <c r="TYE1692"/>
      <c r="TYF1692"/>
      <c r="TYG1692"/>
      <c r="TYH1692"/>
      <c r="TYI1692"/>
      <c r="TYJ1692"/>
      <c r="TYK1692"/>
      <c r="TYL1692"/>
      <c r="TYM1692"/>
      <c r="TYN1692"/>
      <c r="TYO1692"/>
      <c r="TYP1692"/>
      <c r="TYQ1692"/>
      <c r="TYR1692"/>
      <c r="TYS1692"/>
      <c r="TYT1692"/>
      <c r="TYU1692"/>
      <c r="TYV1692"/>
      <c r="TYW1692"/>
      <c r="TYX1692"/>
      <c r="TYY1692"/>
      <c r="TYZ1692"/>
      <c r="TZA1692"/>
      <c r="TZB1692"/>
      <c r="TZC1692"/>
      <c r="TZD1692"/>
      <c r="TZE1692"/>
      <c r="TZF1692"/>
      <c r="TZG1692"/>
      <c r="TZH1692"/>
      <c r="TZI1692"/>
      <c r="TZJ1692"/>
      <c r="TZK1692"/>
      <c r="TZL1692"/>
      <c r="TZM1692"/>
      <c r="TZN1692"/>
      <c r="TZO1692"/>
      <c r="TZP1692"/>
      <c r="TZQ1692"/>
      <c r="TZR1692"/>
      <c r="TZS1692"/>
      <c r="TZT1692"/>
      <c r="TZU1692"/>
      <c r="TZV1692"/>
      <c r="TZW1692"/>
      <c r="TZX1692"/>
      <c r="TZY1692"/>
      <c r="TZZ1692"/>
      <c r="UAA1692"/>
      <c r="UAB1692"/>
      <c r="UAC1692"/>
      <c r="UAD1692"/>
      <c r="UAE1692"/>
      <c r="UAF1692"/>
      <c r="UAG1692"/>
      <c r="UAH1692"/>
      <c r="UAI1692"/>
      <c r="UAJ1692"/>
      <c r="UAK1692"/>
      <c r="UAL1692"/>
      <c r="UAM1692"/>
      <c r="UAN1692"/>
      <c r="UAO1692"/>
      <c r="UAP1692"/>
      <c r="UAQ1692"/>
      <c r="UAR1692"/>
      <c r="UAS1692"/>
      <c r="UAT1692"/>
      <c r="UAU1692"/>
      <c r="UAV1692"/>
      <c r="UAW1692"/>
      <c r="UAX1692"/>
      <c r="UAY1692"/>
      <c r="UAZ1692"/>
      <c r="UBA1692"/>
      <c r="UBB1692"/>
      <c r="UBC1692"/>
      <c r="UBD1692"/>
      <c r="UBE1692"/>
      <c r="UBF1692"/>
      <c r="UBG1692"/>
      <c r="UBH1692"/>
      <c r="UBI1692"/>
      <c r="UBJ1692"/>
      <c r="UBK1692"/>
      <c r="UBL1692"/>
      <c r="UBM1692"/>
      <c r="UBN1692"/>
      <c r="UBO1692"/>
      <c r="UBP1692"/>
      <c r="UBQ1692"/>
      <c r="UBR1692"/>
      <c r="UBS1692"/>
      <c r="UBT1692"/>
      <c r="UBU1692"/>
      <c r="UBV1692"/>
      <c r="UBW1692"/>
      <c r="UBX1692"/>
      <c r="UBY1692"/>
      <c r="UBZ1692"/>
      <c r="UCA1692"/>
      <c r="UCB1692"/>
      <c r="UCC1692"/>
      <c r="UCD1692"/>
      <c r="UCE1692"/>
      <c r="UCF1692"/>
      <c r="UCG1692"/>
      <c r="UCH1692"/>
      <c r="UCI1692"/>
      <c r="UCJ1692"/>
      <c r="UCK1692"/>
      <c r="UCL1692"/>
      <c r="UCM1692"/>
      <c r="UCN1692"/>
      <c r="UCO1692"/>
      <c r="UCP1692"/>
      <c r="UCQ1692"/>
      <c r="UCR1692"/>
      <c r="UCS1692"/>
      <c r="UCT1692"/>
      <c r="UCU1692"/>
      <c r="UCV1692"/>
      <c r="UCW1692"/>
      <c r="UCX1692"/>
      <c r="UCY1692"/>
      <c r="UCZ1692"/>
      <c r="UDA1692"/>
      <c r="UDB1692"/>
      <c r="UDC1692"/>
      <c r="UDD1692"/>
      <c r="UDE1692"/>
      <c r="UDF1692"/>
      <c r="UDG1692"/>
      <c r="UDH1692"/>
      <c r="UDI1692"/>
      <c r="UDJ1692"/>
      <c r="UDK1692"/>
      <c r="UDL1692"/>
      <c r="UDM1692"/>
      <c r="UDN1692"/>
      <c r="UDO1692"/>
      <c r="UDP1692"/>
      <c r="UDQ1692"/>
      <c r="UDR1692"/>
      <c r="UDS1692"/>
      <c r="UDT1692"/>
      <c r="UDU1692"/>
      <c r="UDV1692"/>
      <c r="UDW1692"/>
      <c r="UDX1692"/>
      <c r="UDY1692"/>
      <c r="UDZ1692"/>
      <c r="UEA1692"/>
      <c r="UEB1692"/>
      <c r="UEC1692"/>
      <c r="UED1692"/>
      <c r="UEE1692"/>
      <c r="UEF1692"/>
      <c r="UEG1692"/>
      <c r="UEH1692"/>
      <c r="UEI1692"/>
      <c r="UEJ1692"/>
      <c r="UEK1692"/>
      <c r="UEL1692"/>
      <c r="UEM1692"/>
      <c r="UEN1692"/>
      <c r="UEO1692"/>
      <c r="UEP1692"/>
      <c r="UEQ1692"/>
      <c r="UER1692"/>
      <c r="UES1692"/>
      <c r="UET1692"/>
      <c r="UEU1692"/>
      <c r="UEV1692"/>
      <c r="UEW1692"/>
      <c r="UEX1692"/>
      <c r="UEY1692"/>
      <c r="UEZ1692"/>
      <c r="UFA1692"/>
      <c r="UFB1692"/>
      <c r="UFC1692"/>
      <c r="UFD1692"/>
      <c r="UFE1692"/>
      <c r="UFF1692"/>
      <c r="UFG1692"/>
      <c r="UFH1692"/>
      <c r="UFI1692"/>
      <c r="UFJ1692"/>
      <c r="UFK1692"/>
      <c r="UFL1692"/>
      <c r="UFM1692"/>
      <c r="UFN1692"/>
      <c r="UFO1692"/>
      <c r="UFP1692"/>
      <c r="UFQ1692"/>
      <c r="UFR1692"/>
      <c r="UFS1692"/>
      <c r="UFT1692"/>
      <c r="UFU1692"/>
      <c r="UFV1692"/>
      <c r="UFW1692"/>
      <c r="UFX1692"/>
      <c r="UFY1692"/>
      <c r="UFZ1692"/>
      <c r="UGA1692"/>
      <c r="UGB1692"/>
      <c r="UGC1692"/>
      <c r="UGD1692"/>
      <c r="UGE1692"/>
      <c r="UGF1692"/>
      <c r="UGG1692"/>
      <c r="UGH1692"/>
      <c r="UGI1692"/>
      <c r="UGJ1692"/>
      <c r="UGK1692"/>
      <c r="UGL1692"/>
      <c r="UGM1692"/>
      <c r="UGN1692"/>
      <c r="UGO1692"/>
      <c r="UGP1692"/>
      <c r="UGQ1692"/>
      <c r="UGR1692"/>
      <c r="UGS1692"/>
      <c r="UGT1692"/>
      <c r="UGU1692"/>
      <c r="UGV1692"/>
      <c r="UGW1692"/>
      <c r="UGX1692"/>
      <c r="UGY1692"/>
      <c r="UGZ1692"/>
      <c r="UHA1692"/>
      <c r="UHB1692"/>
      <c r="UHC1692"/>
      <c r="UHD1692"/>
      <c r="UHE1692"/>
      <c r="UHF1692"/>
      <c r="UHG1692"/>
      <c r="UHH1692"/>
      <c r="UHI1692"/>
      <c r="UHJ1692"/>
      <c r="UHK1692"/>
      <c r="UHL1692"/>
      <c r="UHM1692"/>
      <c r="UHN1692"/>
      <c r="UHO1692"/>
      <c r="UHP1692"/>
      <c r="UHQ1692"/>
      <c r="UHR1692"/>
      <c r="UHS1692"/>
      <c r="UHT1692"/>
      <c r="UHU1692"/>
      <c r="UHV1692"/>
      <c r="UHW1692"/>
      <c r="UHX1692"/>
      <c r="UHY1692"/>
      <c r="UHZ1692"/>
      <c r="UIA1692"/>
      <c r="UIB1692"/>
      <c r="UIC1692"/>
      <c r="UID1692"/>
      <c r="UIE1692"/>
      <c r="UIF1692"/>
      <c r="UIG1692"/>
      <c r="UIH1692"/>
      <c r="UII1692"/>
      <c r="UIJ1692"/>
      <c r="UIK1692"/>
      <c r="UIL1692"/>
      <c r="UIM1692"/>
      <c r="UIN1692"/>
      <c r="UIO1692"/>
      <c r="UIP1692"/>
      <c r="UIQ1692"/>
      <c r="UIR1692"/>
      <c r="UIS1692"/>
      <c r="UIT1692"/>
      <c r="UIU1692"/>
      <c r="UIV1692"/>
      <c r="UIW1692"/>
      <c r="UIX1692"/>
      <c r="UIY1692"/>
      <c r="UIZ1692"/>
      <c r="UJA1692"/>
      <c r="UJB1692"/>
      <c r="UJC1692"/>
      <c r="UJD1692"/>
      <c r="UJE1692"/>
      <c r="UJF1692"/>
      <c r="UJG1692"/>
      <c r="UJH1692"/>
      <c r="UJI1692"/>
      <c r="UJJ1692"/>
      <c r="UJK1692"/>
      <c r="UJL1692"/>
      <c r="UJM1692"/>
      <c r="UJN1692"/>
      <c r="UJO1692"/>
      <c r="UJP1692"/>
      <c r="UJQ1692"/>
      <c r="UJR1692"/>
      <c r="UJS1692"/>
      <c r="UJT1692"/>
      <c r="UJU1692"/>
      <c r="UJV1692"/>
      <c r="UJW1692"/>
      <c r="UJX1692"/>
      <c r="UJY1692"/>
      <c r="UJZ1692"/>
      <c r="UKA1692"/>
      <c r="UKB1692"/>
      <c r="UKC1692"/>
      <c r="UKD1692"/>
      <c r="UKE1692"/>
      <c r="UKF1692"/>
      <c r="UKG1692"/>
      <c r="UKH1692"/>
      <c r="UKI1692"/>
      <c r="UKJ1692"/>
      <c r="UKK1692"/>
      <c r="UKL1692"/>
      <c r="UKM1692"/>
      <c r="UKN1692"/>
      <c r="UKO1692"/>
      <c r="UKP1692"/>
      <c r="UKQ1692"/>
      <c r="UKR1692"/>
      <c r="UKS1692"/>
      <c r="UKT1692"/>
      <c r="UKU1692"/>
      <c r="UKV1692"/>
      <c r="UKW1692"/>
      <c r="UKX1692"/>
      <c r="UKY1692"/>
      <c r="UKZ1692"/>
      <c r="ULA1692"/>
      <c r="ULB1692"/>
      <c r="ULC1692"/>
      <c r="ULD1692"/>
      <c r="ULE1692"/>
      <c r="ULF1692"/>
      <c r="ULG1692"/>
      <c r="ULH1692"/>
      <c r="ULI1692"/>
      <c r="ULJ1692"/>
      <c r="ULK1692"/>
      <c r="ULL1692"/>
      <c r="ULM1692"/>
      <c r="ULN1692"/>
      <c r="ULO1692"/>
      <c r="ULP1692"/>
      <c r="ULQ1692"/>
      <c r="ULR1692"/>
      <c r="ULS1692"/>
      <c r="ULT1692"/>
      <c r="ULU1692"/>
      <c r="ULV1692"/>
      <c r="ULW1692"/>
      <c r="ULX1692"/>
      <c r="ULY1692"/>
      <c r="ULZ1692"/>
      <c r="UMA1692"/>
      <c r="UMB1692"/>
      <c r="UMC1692"/>
      <c r="UMD1692"/>
      <c r="UME1692"/>
      <c r="UMF1692"/>
      <c r="UMG1692"/>
      <c r="UMH1692"/>
      <c r="UMI1692"/>
      <c r="UMJ1692"/>
      <c r="UMK1692"/>
      <c r="UML1692"/>
      <c r="UMM1692"/>
      <c r="UMN1692"/>
      <c r="UMO1692"/>
      <c r="UMP1692"/>
      <c r="UMQ1692"/>
      <c r="UMR1692"/>
      <c r="UMS1692"/>
      <c r="UMT1692"/>
      <c r="UMU1692"/>
      <c r="UMV1692"/>
      <c r="UMW1692"/>
      <c r="UMX1692"/>
      <c r="UMY1692"/>
      <c r="UMZ1692"/>
      <c r="UNA1692"/>
      <c r="UNB1692"/>
      <c r="UNC1692"/>
      <c r="UND1692"/>
      <c r="UNE1692"/>
      <c r="UNF1692"/>
      <c r="UNG1692"/>
      <c r="UNH1692"/>
      <c r="UNI1692"/>
      <c r="UNJ1692"/>
      <c r="UNK1692"/>
      <c r="UNL1692"/>
      <c r="UNM1692"/>
      <c r="UNN1692"/>
      <c r="UNO1692"/>
      <c r="UNP1692"/>
      <c r="UNQ1692"/>
      <c r="UNR1692"/>
      <c r="UNS1692"/>
      <c r="UNT1692"/>
      <c r="UNU1692"/>
      <c r="UNV1692"/>
      <c r="UNW1692"/>
      <c r="UNX1692"/>
      <c r="UNY1692"/>
      <c r="UNZ1692"/>
      <c r="UOA1692"/>
      <c r="UOB1692"/>
      <c r="UOC1692"/>
      <c r="UOD1692"/>
      <c r="UOE1692"/>
      <c r="UOF1692"/>
      <c r="UOG1692"/>
      <c r="UOH1692"/>
      <c r="UOI1692"/>
      <c r="UOJ1692"/>
      <c r="UOK1692"/>
      <c r="UOL1692"/>
      <c r="UOM1692"/>
      <c r="UON1692"/>
      <c r="UOO1692"/>
      <c r="UOP1692"/>
      <c r="UOQ1692"/>
      <c r="UOR1692"/>
      <c r="UOS1692"/>
      <c r="UOT1692"/>
      <c r="UOU1692"/>
      <c r="UOV1692"/>
      <c r="UOW1692"/>
      <c r="UOX1692"/>
      <c r="UOY1692"/>
      <c r="UOZ1692"/>
      <c r="UPA1692"/>
      <c r="UPB1692"/>
      <c r="UPC1692"/>
      <c r="UPD1692"/>
      <c r="UPE1692"/>
      <c r="UPF1692"/>
      <c r="UPG1692"/>
      <c r="UPH1692"/>
      <c r="UPI1692"/>
      <c r="UPJ1692"/>
      <c r="UPK1692"/>
      <c r="UPL1692"/>
      <c r="UPM1692"/>
      <c r="UPN1692"/>
      <c r="UPO1692"/>
      <c r="UPP1692"/>
      <c r="UPQ1692"/>
      <c r="UPR1692"/>
      <c r="UPS1692"/>
      <c r="UPT1692"/>
      <c r="UPU1692"/>
      <c r="UPV1692"/>
      <c r="UPW1692"/>
      <c r="UPX1692"/>
      <c r="UPY1692"/>
      <c r="UPZ1692"/>
      <c r="UQA1692"/>
      <c r="UQB1692"/>
      <c r="UQC1692"/>
      <c r="UQD1692"/>
      <c r="UQE1692"/>
      <c r="UQF1692"/>
      <c r="UQG1692"/>
      <c r="UQH1692"/>
      <c r="UQI1692"/>
      <c r="UQJ1692"/>
      <c r="UQK1692"/>
      <c r="UQL1692"/>
      <c r="UQM1692"/>
      <c r="UQN1692"/>
      <c r="UQO1692"/>
      <c r="UQP1692"/>
      <c r="UQQ1692"/>
      <c r="UQR1692"/>
      <c r="UQS1692"/>
      <c r="UQT1692"/>
      <c r="UQU1692"/>
      <c r="UQV1692"/>
      <c r="UQW1692"/>
      <c r="UQX1692"/>
      <c r="UQY1692"/>
      <c r="UQZ1692"/>
      <c r="URA1692"/>
      <c r="URB1692"/>
      <c r="URC1692"/>
      <c r="URD1692"/>
      <c r="URE1692"/>
      <c r="URF1692"/>
      <c r="URG1692"/>
      <c r="URH1692"/>
      <c r="URI1692"/>
      <c r="URJ1692"/>
      <c r="URK1692"/>
      <c r="URL1692"/>
      <c r="URM1692"/>
      <c r="URN1692"/>
      <c r="URO1692"/>
      <c r="URP1692"/>
      <c r="URQ1692"/>
      <c r="URR1692"/>
      <c r="URS1692"/>
      <c r="URT1692"/>
      <c r="URU1692"/>
      <c r="URV1692"/>
      <c r="URW1692"/>
      <c r="URX1692"/>
      <c r="URY1692"/>
      <c r="URZ1692"/>
      <c r="USA1692"/>
      <c r="USB1692"/>
      <c r="USC1692"/>
      <c r="USD1692"/>
      <c r="USE1692"/>
      <c r="USF1692"/>
      <c r="USG1692"/>
      <c r="USH1692"/>
      <c r="USI1692"/>
      <c r="USJ1692"/>
      <c r="USK1692"/>
      <c r="USL1692"/>
      <c r="USM1692"/>
      <c r="USN1692"/>
      <c r="USO1692"/>
      <c r="USP1692"/>
      <c r="USQ1692"/>
      <c r="USR1692"/>
      <c r="USS1692"/>
      <c r="UST1692"/>
      <c r="USU1692"/>
      <c r="USV1692"/>
      <c r="USW1692"/>
      <c r="USX1692"/>
      <c r="USY1692"/>
      <c r="USZ1692"/>
      <c r="UTA1692"/>
      <c r="UTB1692"/>
      <c r="UTC1692"/>
      <c r="UTD1692"/>
      <c r="UTE1692"/>
      <c r="UTF1692"/>
      <c r="UTG1692"/>
      <c r="UTH1692"/>
      <c r="UTI1692"/>
      <c r="UTJ1692"/>
      <c r="UTK1692"/>
      <c r="UTL1692"/>
      <c r="UTM1692"/>
      <c r="UTN1692"/>
      <c r="UTO1692"/>
      <c r="UTP1692"/>
      <c r="UTQ1692"/>
      <c r="UTR1692"/>
      <c r="UTS1692"/>
      <c r="UTT1692"/>
      <c r="UTU1692"/>
      <c r="UTV1692"/>
      <c r="UTW1692"/>
      <c r="UTX1692"/>
      <c r="UTY1692"/>
      <c r="UTZ1692"/>
      <c r="UUA1692"/>
      <c r="UUB1692"/>
      <c r="UUC1692"/>
      <c r="UUD1692"/>
      <c r="UUE1692"/>
      <c r="UUF1692"/>
      <c r="UUG1692"/>
      <c r="UUH1692"/>
      <c r="UUI1692"/>
      <c r="UUJ1692"/>
      <c r="UUK1692"/>
      <c r="UUL1692"/>
      <c r="UUM1692"/>
      <c r="UUN1692"/>
      <c r="UUO1692"/>
      <c r="UUP1692"/>
      <c r="UUQ1692"/>
      <c r="UUR1692"/>
      <c r="UUS1692"/>
      <c r="UUT1692"/>
      <c r="UUU1692"/>
      <c r="UUV1692"/>
      <c r="UUW1692"/>
      <c r="UUX1692"/>
      <c r="UUY1692"/>
      <c r="UUZ1692"/>
      <c r="UVA1692"/>
      <c r="UVB1692"/>
      <c r="UVC1692"/>
      <c r="UVD1692"/>
      <c r="UVE1692"/>
      <c r="UVF1692"/>
      <c r="UVG1692"/>
      <c r="UVH1692"/>
      <c r="UVI1692"/>
      <c r="UVJ1692"/>
      <c r="UVK1692"/>
      <c r="UVL1692"/>
      <c r="UVM1692"/>
      <c r="UVN1692"/>
      <c r="UVO1692"/>
      <c r="UVP1692"/>
      <c r="UVQ1692"/>
      <c r="UVR1692"/>
      <c r="UVS1692"/>
      <c r="UVT1692"/>
      <c r="UVU1692"/>
      <c r="UVV1692"/>
      <c r="UVW1692"/>
      <c r="UVX1692"/>
      <c r="UVY1692"/>
      <c r="UVZ1692"/>
      <c r="UWA1692"/>
      <c r="UWB1692"/>
      <c r="UWC1692"/>
      <c r="UWD1692"/>
      <c r="UWE1692"/>
      <c r="UWF1692"/>
      <c r="UWG1692"/>
      <c r="UWH1692"/>
      <c r="UWI1692"/>
      <c r="UWJ1692"/>
      <c r="UWK1692"/>
      <c r="UWL1692"/>
      <c r="UWM1692"/>
      <c r="UWN1692"/>
      <c r="UWO1692"/>
      <c r="UWP1692"/>
      <c r="UWQ1692"/>
      <c r="UWR1692"/>
      <c r="UWS1692"/>
      <c r="UWT1692"/>
      <c r="UWU1692"/>
      <c r="UWV1692"/>
      <c r="UWW1692"/>
      <c r="UWX1692"/>
      <c r="UWY1692"/>
      <c r="UWZ1692"/>
      <c r="UXA1692"/>
      <c r="UXB1692"/>
      <c r="UXC1692"/>
      <c r="UXD1692"/>
      <c r="UXE1692"/>
      <c r="UXF1692"/>
      <c r="UXG1692"/>
      <c r="UXH1692"/>
      <c r="UXI1692"/>
      <c r="UXJ1692"/>
      <c r="UXK1692"/>
      <c r="UXL1692"/>
      <c r="UXM1692"/>
      <c r="UXN1692"/>
      <c r="UXO1692"/>
      <c r="UXP1692"/>
      <c r="UXQ1692"/>
      <c r="UXR1692"/>
      <c r="UXS1692"/>
      <c r="UXT1692"/>
      <c r="UXU1692"/>
      <c r="UXV1692"/>
      <c r="UXW1692"/>
      <c r="UXX1692"/>
      <c r="UXY1692"/>
      <c r="UXZ1692"/>
      <c r="UYA1692"/>
      <c r="UYB1692"/>
      <c r="UYC1692"/>
      <c r="UYD1692"/>
      <c r="UYE1692"/>
      <c r="UYF1692"/>
      <c r="UYG1692"/>
      <c r="UYH1692"/>
      <c r="UYI1692"/>
      <c r="UYJ1692"/>
      <c r="UYK1692"/>
      <c r="UYL1692"/>
      <c r="UYM1692"/>
      <c r="UYN1692"/>
      <c r="UYO1692"/>
      <c r="UYP1692"/>
      <c r="UYQ1692"/>
      <c r="UYR1692"/>
      <c r="UYS1692"/>
      <c r="UYT1692"/>
      <c r="UYU1692"/>
      <c r="UYV1692"/>
      <c r="UYW1692"/>
      <c r="UYX1692"/>
      <c r="UYY1692"/>
      <c r="UYZ1692"/>
      <c r="UZA1692"/>
      <c r="UZB1692"/>
      <c r="UZC1692"/>
      <c r="UZD1692"/>
      <c r="UZE1692"/>
      <c r="UZF1692"/>
      <c r="UZG1692"/>
      <c r="UZH1692"/>
      <c r="UZI1692"/>
      <c r="UZJ1692"/>
      <c r="UZK1692"/>
      <c r="UZL1692"/>
      <c r="UZM1692"/>
      <c r="UZN1692"/>
      <c r="UZO1692"/>
      <c r="UZP1692"/>
      <c r="UZQ1692"/>
      <c r="UZR1692"/>
      <c r="UZS1692"/>
      <c r="UZT1692"/>
      <c r="UZU1692"/>
      <c r="UZV1692"/>
      <c r="UZW1692"/>
      <c r="UZX1692"/>
      <c r="UZY1692"/>
      <c r="UZZ1692"/>
      <c r="VAA1692"/>
      <c r="VAB1692"/>
      <c r="VAC1692"/>
      <c r="VAD1692"/>
      <c r="VAE1692"/>
      <c r="VAF1692"/>
      <c r="VAG1692"/>
      <c r="VAH1692"/>
      <c r="VAI1692"/>
      <c r="VAJ1692"/>
      <c r="VAK1692"/>
      <c r="VAL1692"/>
      <c r="VAM1692"/>
      <c r="VAN1692"/>
      <c r="VAO1692"/>
      <c r="VAP1692"/>
      <c r="VAQ1692"/>
      <c r="VAR1692"/>
      <c r="VAS1692"/>
      <c r="VAT1692"/>
      <c r="VAU1692"/>
      <c r="VAV1692"/>
      <c r="VAW1692"/>
      <c r="VAX1692"/>
      <c r="VAY1692"/>
      <c r="VAZ1692"/>
      <c r="VBA1692"/>
      <c r="VBB1692"/>
      <c r="VBC1692"/>
      <c r="VBD1692"/>
      <c r="VBE1692"/>
      <c r="VBF1692"/>
      <c r="VBG1692"/>
      <c r="VBH1692"/>
      <c r="VBI1692"/>
      <c r="VBJ1692"/>
      <c r="VBK1692"/>
      <c r="VBL1692"/>
      <c r="VBM1692"/>
      <c r="VBN1692"/>
      <c r="VBO1692"/>
      <c r="VBP1692"/>
      <c r="VBQ1692"/>
      <c r="VBR1692"/>
      <c r="VBS1692"/>
      <c r="VBT1692"/>
      <c r="VBU1692"/>
      <c r="VBV1692"/>
      <c r="VBW1692"/>
      <c r="VBX1692"/>
      <c r="VBY1692"/>
      <c r="VBZ1692"/>
      <c r="VCA1692"/>
      <c r="VCB1692"/>
      <c r="VCC1692"/>
      <c r="VCD1692"/>
      <c r="VCE1692"/>
      <c r="VCF1692"/>
      <c r="VCG1692"/>
      <c r="VCH1692"/>
      <c r="VCI1692"/>
      <c r="VCJ1692"/>
      <c r="VCK1692"/>
      <c r="VCL1692"/>
      <c r="VCM1692"/>
      <c r="VCN1692"/>
      <c r="VCO1692"/>
      <c r="VCP1692"/>
      <c r="VCQ1692"/>
      <c r="VCR1692"/>
      <c r="VCS1692"/>
      <c r="VCT1692"/>
      <c r="VCU1692"/>
      <c r="VCV1692"/>
      <c r="VCW1692"/>
      <c r="VCX1692"/>
      <c r="VCY1692"/>
      <c r="VCZ1692"/>
      <c r="VDA1692"/>
      <c r="VDB1692"/>
      <c r="VDC1692"/>
      <c r="VDD1692"/>
      <c r="VDE1692"/>
      <c r="VDF1692"/>
      <c r="VDG1692"/>
      <c r="VDH1692"/>
      <c r="VDI1692"/>
      <c r="VDJ1692"/>
      <c r="VDK1692"/>
      <c r="VDL1692"/>
      <c r="VDM1692"/>
      <c r="VDN1692"/>
      <c r="VDO1692"/>
      <c r="VDP1692"/>
      <c r="VDQ1692"/>
      <c r="VDR1692"/>
      <c r="VDS1692"/>
      <c r="VDT1692"/>
      <c r="VDU1692"/>
      <c r="VDV1692"/>
      <c r="VDW1692"/>
      <c r="VDX1692"/>
      <c r="VDY1692"/>
      <c r="VDZ1692"/>
      <c r="VEA1692"/>
      <c r="VEB1692"/>
      <c r="VEC1692"/>
      <c r="VED1692"/>
      <c r="VEE1692"/>
      <c r="VEF1692"/>
      <c r="VEG1692"/>
      <c r="VEH1692"/>
      <c r="VEI1692"/>
      <c r="VEJ1692"/>
      <c r="VEK1692"/>
      <c r="VEL1692"/>
      <c r="VEM1692"/>
      <c r="VEN1692"/>
      <c r="VEO1692"/>
      <c r="VEP1692"/>
      <c r="VEQ1692"/>
      <c r="VER1692"/>
      <c r="VES1692"/>
      <c r="VET1692"/>
      <c r="VEU1692"/>
      <c r="VEV1692"/>
      <c r="VEW1692"/>
      <c r="VEX1692"/>
      <c r="VEY1692"/>
      <c r="VEZ1692"/>
      <c r="VFA1692"/>
      <c r="VFB1692"/>
      <c r="VFC1692"/>
      <c r="VFD1692"/>
      <c r="VFE1692"/>
      <c r="VFF1692"/>
      <c r="VFG1692"/>
      <c r="VFH1692"/>
      <c r="VFI1692"/>
      <c r="VFJ1692"/>
      <c r="VFK1692"/>
      <c r="VFL1692"/>
      <c r="VFM1692"/>
      <c r="VFN1692"/>
      <c r="VFO1692"/>
      <c r="VFP1692"/>
      <c r="VFQ1692"/>
      <c r="VFR1692"/>
      <c r="VFS1692"/>
      <c r="VFT1692"/>
      <c r="VFU1692"/>
      <c r="VFV1692"/>
      <c r="VFW1692"/>
      <c r="VFX1692"/>
      <c r="VFY1692"/>
      <c r="VFZ1692"/>
      <c r="VGA1692"/>
      <c r="VGB1692"/>
      <c r="VGC1692"/>
      <c r="VGD1692"/>
      <c r="VGE1692"/>
      <c r="VGF1692"/>
      <c r="VGG1692"/>
      <c r="VGH1692"/>
      <c r="VGI1692"/>
      <c r="VGJ1692"/>
      <c r="VGK1692"/>
      <c r="VGL1692"/>
      <c r="VGM1692"/>
      <c r="VGN1692"/>
      <c r="VGO1692"/>
      <c r="VGP1692"/>
      <c r="VGQ1692"/>
      <c r="VGR1692"/>
      <c r="VGS1692"/>
      <c r="VGT1692"/>
      <c r="VGU1692"/>
      <c r="VGV1692"/>
      <c r="VGW1692"/>
      <c r="VGX1692"/>
      <c r="VGY1692"/>
      <c r="VGZ1692"/>
      <c r="VHA1692"/>
      <c r="VHB1692"/>
      <c r="VHC1692"/>
      <c r="VHD1692"/>
      <c r="VHE1692"/>
      <c r="VHF1692"/>
      <c r="VHG1692"/>
      <c r="VHH1692"/>
      <c r="VHI1692"/>
      <c r="VHJ1692"/>
      <c r="VHK1692"/>
      <c r="VHL1692"/>
      <c r="VHM1692"/>
      <c r="VHN1692"/>
      <c r="VHO1692"/>
      <c r="VHP1692"/>
      <c r="VHQ1692"/>
      <c r="VHR1692"/>
      <c r="VHS1692"/>
      <c r="VHT1692"/>
      <c r="VHU1692"/>
      <c r="VHV1692"/>
      <c r="VHW1692"/>
      <c r="VHX1692"/>
      <c r="VHY1692"/>
      <c r="VHZ1692"/>
      <c r="VIA1692"/>
      <c r="VIB1692"/>
      <c r="VIC1692"/>
      <c r="VID1692"/>
      <c r="VIE1692"/>
      <c r="VIF1692"/>
      <c r="VIG1692"/>
      <c r="VIH1692"/>
      <c r="VII1692"/>
      <c r="VIJ1692"/>
      <c r="VIK1692"/>
      <c r="VIL1692"/>
      <c r="VIM1692"/>
      <c r="VIN1692"/>
      <c r="VIO1692"/>
      <c r="VIP1692"/>
      <c r="VIQ1692"/>
      <c r="VIR1692"/>
      <c r="VIS1692"/>
      <c r="VIT1692"/>
      <c r="VIU1692"/>
      <c r="VIV1692"/>
      <c r="VIW1692"/>
      <c r="VIX1692"/>
      <c r="VIY1692"/>
      <c r="VIZ1692"/>
      <c r="VJA1692"/>
      <c r="VJB1692"/>
      <c r="VJC1692"/>
      <c r="VJD1692"/>
      <c r="VJE1692"/>
      <c r="VJF1692"/>
      <c r="VJG1692"/>
      <c r="VJH1692"/>
      <c r="VJI1692"/>
      <c r="VJJ1692"/>
      <c r="VJK1692"/>
      <c r="VJL1692"/>
      <c r="VJM1692"/>
      <c r="VJN1692"/>
      <c r="VJO1692"/>
      <c r="VJP1692"/>
      <c r="VJQ1692"/>
      <c r="VJR1692"/>
      <c r="VJS1692"/>
      <c r="VJT1692"/>
      <c r="VJU1692"/>
      <c r="VJV1692"/>
      <c r="VJW1692"/>
      <c r="VJX1692"/>
      <c r="VJY1692"/>
      <c r="VJZ1692"/>
      <c r="VKA1692"/>
      <c r="VKB1692"/>
      <c r="VKC1692"/>
      <c r="VKD1692"/>
      <c r="VKE1692"/>
      <c r="VKF1692"/>
      <c r="VKG1692"/>
      <c r="VKH1692"/>
      <c r="VKI1692"/>
      <c r="VKJ1692"/>
      <c r="VKK1692"/>
      <c r="VKL1692"/>
      <c r="VKM1692"/>
      <c r="VKN1692"/>
      <c r="VKO1692"/>
      <c r="VKP1692"/>
      <c r="VKQ1692"/>
      <c r="VKR1692"/>
      <c r="VKS1692"/>
      <c r="VKT1692"/>
      <c r="VKU1692"/>
      <c r="VKV1692"/>
      <c r="VKW1692"/>
      <c r="VKX1692"/>
      <c r="VKY1692"/>
      <c r="VKZ1692"/>
      <c r="VLA1692"/>
      <c r="VLB1692"/>
      <c r="VLC1692"/>
      <c r="VLD1692"/>
      <c r="VLE1692"/>
      <c r="VLF1692"/>
      <c r="VLG1692"/>
      <c r="VLH1692"/>
      <c r="VLI1692"/>
      <c r="VLJ1692"/>
      <c r="VLK1692"/>
      <c r="VLL1692"/>
      <c r="VLM1692"/>
      <c r="VLN1692"/>
      <c r="VLO1692"/>
      <c r="VLP1692"/>
      <c r="VLQ1692"/>
      <c r="VLR1692"/>
      <c r="VLS1692"/>
      <c r="VLT1692"/>
      <c r="VLU1692"/>
      <c r="VLV1692"/>
      <c r="VLW1692"/>
      <c r="VLX1692"/>
      <c r="VLY1692"/>
      <c r="VLZ1692"/>
      <c r="VMA1692"/>
      <c r="VMB1692"/>
      <c r="VMC1692"/>
      <c r="VMD1692"/>
      <c r="VME1692"/>
      <c r="VMF1692"/>
      <c r="VMG1692"/>
      <c r="VMH1692"/>
      <c r="VMI1692"/>
      <c r="VMJ1692"/>
      <c r="VMK1692"/>
      <c r="VML1692"/>
      <c r="VMM1692"/>
      <c r="VMN1692"/>
      <c r="VMO1692"/>
      <c r="VMP1692"/>
      <c r="VMQ1692"/>
      <c r="VMR1692"/>
      <c r="VMS1692"/>
      <c r="VMT1692"/>
      <c r="VMU1692"/>
      <c r="VMV1692"/>
      <c r="VMW1692"/>
      <c r="VMX1692"/>
      <c r="VMY1692"/>
      <c r="VMZ1692"/>
      <c r="VNA1692"/>
      <c r="VNB1692"/>
      <c r="VNC1692"/>
      <c r="VND1692"/>
      <c r="VNE1692"/>
      <c r="VNF1692"/>
      <c r="VNG1692"/>
      <c r="VNH1692"/>
      <c r="VNI1692"/>
      <c r="VNJ1692"/>
      <c r="VNK1692"/>
      <c r="VNL1692"/>
      <c r="VNM1692"/>
      <c r="VNN1692"/>
      <c r="VNO1692"/>
      <c r="VNP1692"/>
      <c r="VNQ1692"/>
      <c r="VNR1692"/>
      <c r="VNS1692"/>
      <c r="VNT1692"/>
      <c r="VNU1692"/>
      <c r="VNV1692"/>
      <c r="VNW1692"/>
      <c r="VNX1692"/>
      <c r="VNY1692"/>
      <c r="VNZ1692"/>
      <c r="VOA1692"/>
      <c r="VOB1692"/>
      <c r="VOC1692"/>
      <c r="VOD1692"/>
      <c r="VOE1692"/>
      <c r="VOF1692"/>
      <c r="VOG1692"/>
      <c r="VOH1692"/>
      <c r="VOI1692"/>
      <c r="VOJ1692"/>
      <c r="VOK1692"/>
      <c r="VOL1692"/>
      <c r="VOM1692"/>
      <c r="VON1692"/>
      <c r="VOO1692"/>
      <c r="VOP1692"/>
      <c r="VOQ1692"/>
      <c r="VOR1692"/>
      <c r="VOS1692"/>
      <c r="VOT1692"/>
      <c r="VOU1692"/>
      <c r="VOV1692"/>
      <c r="VOW1692"/>
      <c r="VOX1692"/>
      <c r="VOY1692"/>
      <c r="VOZ1692"/>
      <c r="VPA1692"/>
      <c r="VPB1692"/>
      <c r="VPC1692"/>
      <c r="VPD1692"/>
      <c r="VPE1692"/>
      <c r="VPF1692"/>
      <c r="VPG1692"/>
      <c r="VPH1692"/>
      <c r="VPI1692"/>
      <c r="VPJ1692"/>
      <c r="VPK1692"/>
      <c r="VPL1692"/>
      <c r="VPM1692"/>
      <c r="VPN1692"/>
      <c r="VPO1692"/>
      <c r="VPP1692"/>
      <c r="VPQ1692"/>
      <c r="VPR1692"/>
      <c r="VPS1692"/>
      <c r="VPT1692"/>
      <c r="VPU1692"/>
      <c r="VPV1692"/>
      <c r="VPW1692"/>
      <c r="VPX1692"/>
      <c r="VPY1692"/>
      <c r="VPZ1692"/>
      <c r="VQA1692"/>
      <c r="VQB1692"/>
      <c r="VQC1692"/>
      <c r="VQD1692"/>
      <c r="VQE1692"/>
      <c r="VQF1692"/>
      <c r="VQG1692"/>
      <c r="VQH1692"/>
      <c r="VQI1692"/>
      <c r="VQJ1692"/>
      <c r="VQK1692"/>
      <c r="VQL1692"/>
      <c r="VQM1692"/>
      <c r="VQN1692"/>
      <c r="VQO1692"/>
      <c r="VQP1692"/>
      <c r="VQQ1692"/>
      <c r="VQR1692"/>
      <c r="VQS1692"/>
      <c r="VQT1692"/>
      <c r="VQU1692"/>
      <c r="VQV1692"/>
      <c r="VQW1692"/>
      <c r="VQX1692"/>
      <c r="VQY1692"/>
      <c r="VQZ1692"/>
      <c r="VRA1692"/>
      <c r="VRB1692"/>
      <c r="VRC1692"/>
      <c r="VRD1692"/>
      <c r="VRE1692"/>
      <c r="VRF1692"/>
      <c r="VRG1692"/>
      <c r="VRH1692"/>
      <c r="VRI1692"/>
      <c r="VRJ1692"/>
      <c r="VRK1692"/>
      <c r="VRL1692"/>
      <c r="VRM1692"/>
      <c r="VRN1692"/>
      <c r="VRO1692"/>
      <c r="VRP1692"/>
      <c r="VRQ1692"/>
      <c r="VRR1692"/>
      <c r="VRS1692"/>
      <c r="VRT1692"/>
      <c r="VRU1692"/>
      <c r="VRV1692"/>
      <c r="VRW1692"/>
      <c r="VRX1692"/>
      <c r="VRY1692"/>
      <c r="VRZ1692"/>
      <c r="VSA1692"/>
      <c r="VSB1692"/>
      <c r="VSC1692"/>
      <c r="VSD1692"/>
      <c r="VSE1692"/>
      <c r="VSF1692"/>
      <c r="VSG1692"/>
      <c r="VSH1692"/>
      <c r="VSI1692"/>
      <c r="VSJ1692"/>
      <c r="VSK1692"/>
      <c r="VSL1692"/>
      <c r="VSM1692"/>
      <c r="VSN1692"/>
      <c r="VSO1692"/>
      <c r="VSP1692"/>
      <c r="VSQ1692"/>
      <c r="VSR1692"/>
      <c r="VSS1692"/>
      <c r="VST1692"/>
      <c r="VSU1692"/>
      <c r="VSV1692"/>
      <c r="VSW1692"/>
      <c r="VSX1692"/>
      <c r="VSY1692"/>
      <c r="VSZ1692"/>
      <c r="VTA1692"/>
      <c r="VTB1692"/>
      <c r="VTC1692"/>
      <c r="VTD1692"/>
      <c r="VTE1692"/>
      <c r="VTF1692"/>
      <c r="VTG1692"/>
      <c r="VTH1692"/>
      <c r="VTI1692"/>
      <c r="VTJ1692"/>
      <c r="VTK1692"/>
      <c r="VTL1692"/>
      <c r="VTM1692"/>
      <c r="VTN1692"/>
      <c r="VTO1692"/>
      <c r="VTP1692"/>
      <c r="VTQ1692"/>
      <c r="VTR1692"/>
      <c r="VTS1692"/>
      <c r="VTT1692"/>
      <c r="VTU1692"/>
      <c r="VTV1692"/>
      <c r="VTW1692"/>
      <c r="VTX1692"/>
      <c r="VTY1692"/>
      <c r="VTZ1692"/>
      <c r="VUA1692"/>
      <c r="VUB1692"/>
      <c r="VUC1692"/>
      <c r="VUD1692"/>
      <c r="VUE1692"/>
      <c r="VUF1692"/>
      <c r="VUG1692"/>
      <c r="VUH1692"/>
      <c r="VUI1692"/>
      <c r="VUJ1692"/>
      <c r="VUK1692"/>
      <c r="VUL1692"/>
      <c r="VUM1692"/>
      <c r="VUN1692"/>
      <c r="VUO1692"/>
      <c r="VUP1692"/>
      <c r="VUQ1692"/>
      <c r="VUR1692"/>
      <c r="VUS1692"/>
      <c r="VUT1692"/>
      <c r="VUU1692"/>
      <c r="VUV1692"/>
      <c r="VUW1692"/>
      <c r="VUX1692"/>
      <c r="VUY1692"/>
      <c r="VUZ1692"/>
      <c r="VVA1692"/>
      <c r="VVB1692"/>
      <c r="VVC1692"/>
      <c r="VVD1692"/>
      <c r="VVE1692"/>
      <c r="VVF1692"/>
      <c r="VVG1692"/>
      <c r="VVH1692"/>
      <c r="VVI1692"/>
      <c r="VVJ1692"/>
      <c r="VVK1692"/>
      <c r="VVL1692"/>
      <c r="VVM1692"/>
      <c r="VVN1692"/>
      <c r="VVO1692"/>
      <c r="VVP1692"/>
      <c r="VVQ1692"/>
      <c r="VVR1692"/>
      <c r="VVS1692"/>
      <c r="VVT1692"/>
      <c r="VVU1692"/>
      <c r="VVV1692"/>
      <c r="VVW1692"/>
      <c r="VVX1692"/>
      <c r="VVY1692"/>
      <c r="VVZ1692"/>
      <c r="VWA1692"/>
      <c r="VWB1692"/>
      <c r="VWC1692"/>
      <c r="VWD1692"/>
      <c r="VWE1692"/>
      <c r="VWF1692"/>
      <c r="VWG1692"/>
      <c r="VWH1692"/>
      <c r="VWI1692"/>
      <c r="VWJ1692"/>
      <c r="VWK1692"/>
      <c r="VWL1692"/>
      <c r="VWM1692"/>
      <c r="VWN1692"/>
      <c r="VWO1692"/>
      <c r="VWP1692"/>
      <c r="VWQ1692"/>
      <c r="VWR1692"/>
      <c r="VWS1692"/>
      <c r="VWT1692"/>
      <c r="VWU1692"/>
      <c r="VWV1692"/>
      <c r="VWW1692"/>
      <c r="VWX1692"/>
      <c r="VWY1692"/>
      <c r="VWZ1692"/>
      <c r="VXA1692"/>
      <c r="VXB1692"/>
      <c r="VXC1692"/>
      <c r="VXD1692"/>
      <c r="VXE1692"/>
      <c r="VXF1692"/>
      <c r="VXG1692"/>
      <c r="VXH1692"/>
      <c r="VXI1692"/>
      <c r="VXJ1692"/>
      <c r="VXK1692"/>
      <c r="VXL1692"/>
      <c r="VXM1692"/>
      <c r="VXN1692"/>
      <c r="VXO1692"/>
      <c r="VXP1692"/>
      <c r="VXQ1692"/>
      <c r="VXR1692"/>
      <c r="VXS1692"/>
      <c r="VXT1692"/>
      <c r="VXU1692"/>
      <c r="VXV1692"/>
      <c r="VXW1692"/>
      <c r="VXX1692"/>
      <c r="VXY1692"/>
      <c r="VXZ1692"/>
      <c r="VYA1692"/>
      <c r="VYB1692"/>
      <c r="VYC1692"/>
      <c r="VYD1692"/>
      <c r="VYE1692"/>
      <c r="VYF1692"/>
      <c r="VYG1692"/>
      <c r="VYH1692"/>
      <c r="VYI1692"/>
      <c r="VYJ1692"/>
      <c r="VYK1692"/>
      <c r="VYL1692"/>
      <c r="VYM1692"/>
      <c r="VYN1692"/>
      <c r="VYO1692"/>
      <c r="VYP1692"/>
      <c r="VYQ1692"/>
      <c r="VYR1692"/>
      <c r="VYS1692"/>
      <c r="VYT1692"/>
      <c r="VYU1692"/>
      <c r="VYV1692"/>
      <c r="VYW1692"/>
      <c r="VYX1692"/>
      <c r="VYY1692"/>
      <c r="VYZ1692"/>
      <c r="VZA1692"/>
      <c r="VZB1692"/>
      <c r="VZC1692"/>
      <c r="VZD1692"/>
      <c r="VZE1692"/>
      <c r="VZF1692"/>
      <c r="VZG1692"/>
      <c r="VZH1692"/>
      <c r="VZI1692"/>
      <c r="VZJ1692"/>
      <c r="VZK1692"/>
      <c r="VZL1692"/>
      <c r="VZM1692"/>
      <c r="VZN1692"/>
      <c r="VZO1692"/>
      <c r="VZP1692"/>
      <c r="VZQ1692"/>
      <c r="VZR1692"/>
      <c r="VZS1692"/>
      <c r="VZT1692"/>
      <c r="VZU1692"/>
      <c r="VZV1692"/>
      <c r="VZW1692"/>
      <c r="VZX1692"/>
      <c r="VZY1692"/>
      <c r="VZZ1692"/>
      <c r="WAA1692"/>
      <c r="WAB1692"/>
      <c r="WAC1692"/>
      <c r="WAD1692"/>
      <c r="WAE1692"/>
      <c r="WAF1692"/>
      <c r="WAG1692"/>
      <c r="WAH1692"/>
      <c r="WAI1692"/>
      <c r="WAJ1692"/>
      <c r="WAK1692"/>
      <c r="WAL1692"/>
      <c r="WAM1692"/>
      <c r="WAN1692"/>
      <c r="WAO1692"/>
      <c r="WAP1692"/>
      <c r="WAQ1692"/>
      <c r="WAR1692"/>
      <c r="WAS1692"/>
      <c r="WAT1692"/>
      <c r="WAU1692"/>
      <c r="WAV1692"/>
      <c r="WAW1692"/>
      <c r="WAX1692"/>
      <c r="WAY1692"/>
      <c r="WAZ1692"/>
      <c r="WBA1692"/>
      <c r="WBB1692"/>
      <c r="WBC1692"/>
      <c r="WBD1692"/>
      <c r="WBE1692"/>
      <c r="WBF1692"/>
      <c r="WBG1692"/>
      <c r="WBH1692"/>
      <c r="WBI1692"/>
      <c r="WBJ1692"/>
      <c r="WBK1692"/>
      <c r="WBL1692"/>
      <c r="WBM1692"/>
      <c r="WBN1692"/>
      <c r="WBO1692"/>
      <c r="WBP1692"/>
      <c r="WBQ1692"/>
      <c r="WBR1692"/>
      <c r="WBS1692"/>
      <c r="WBT1692"/>
      <c r="WBU1692"/>
      <c r="WBV1692"/>
      <c r="WBW1692"/>
      <c r="WBX1692"/>
      <c r="WBY1692"/>
      <c r="WBZ1692"/>
      <c r="WCA1692"/>
      <c r="WCB1692"/>
      <c r="WCC1692"/>
      <c r="WCD1692"/>
      <c r="WCE1692"/>
      <c r="WCF1692"/>
      <c r="WCG1692"/>
      <c r="WCH1692"/>
      <c r="WCI1692"/>
      <c r="WCJ1692"/>
      <c r="WCK1692"/>
      <c r="WCL1692"/>
      <c r="WCM1692"/>
      <c r="WCN1692"/>
      <c r="WCO1692"/>
      <c r="WCP1692"/>
      <c r="WCQ1692"/>
      <c r="WCR1692"/>
      <c r="WCS1692"/>
      <c r="WCT1692"/>
      <c r="WCU1692"/>
      <c r="WCV1692"/>
      <c r="WCW1692"/>
      <c r="WCX1692"/>
      <c r="WCY1692"/>
      <c r="WCZ1692"/>
      <c r="WDA1692"/>
      <c r="WDB1692"/>
      <c r="WDC1692"/>
      <c r="WDD1692"/>
      <c r="WDE1692"/>
      <c r="WDF1692"/>
      <c r="WDG1692"/>
      <c r="WDH1692"/>
      <c r="WDI1692"/>
      <c r="WDJ1692"/>
      <c r="WDK1692"/>
      <c r="WDL1692"/>
      <c r="WDM1692"/>
      <c r="WDN1692"/>
      <c r="WDO1692"/>
      <c r="WDP1692"/>
      <c r="WDQ1692"/>
      <c r="WDR1692"/>
      <c r="WDS1692"/>
      <c r="WDT1692"/>
      <c r="WDU1692"/>
      <c r="WDV1692"/>
      <c r="WDW1692"/>
      <c r="WDX1692"/>
      <c r="WDY1692"/>
      <c r="WDZ1692"/>
      <c r="WEA1692"/>
      <c r="WEB1692"/>
      <c r="WEC1692"/>
      <c r="WED1692"/>
      <c r="WEE1692"/>
      <c r="WEF1692"/>
      <c r="WEG1692"/>
      <c r="WEH1692"/>
      <c r="WEI1692"/>
      <c r="WEJ1692"/>
      <c r="WEK1692"/>
      <c r="WEL1692"/>
      <c r="WEM1692"/>
      <c r="WEN1692"/>
      <c r="WEO1692"/>
      <c r="WEP1692"/>
      <c r="WEQ1692"/>
      <c r="WER1692"/>
      <c r="WES1692"/>
      <c r="WET1692"/>
      <c r="WEU1692"/>
      <c r="WEV1692"/>
      <c r="WEW1692"/>
      <c r="WEX1692"/>
      <c r="WEY1692"/>
      <c r="WEZ1692"/>
      <c r="WFA1692"/>
      <c r="WFB1692"/>
      <c r="WFC1692"/>
      <c r="WFD1692"/>
      <c r="WFE1692"/>
      <c r="WFF1692"/>
      <c r="WFG1692"/>
      <c r="WFH1692"/>
      <c r="WFI1692"/>
      <c r="WFJ1692"/>
      <c r="WFK1692"/>
      <c r="WFL1692"/>
      <c r="WFM1692"/>
      <c r="WFN1692"/>
      <c r="WFO1692"/>
      <c r="WFP1692"/>
      <c r="WFQ1692"/>
      <c r="WFR1692"/>
      <c r="WFS1692"/>
      <c r="WFT1692"/>
      <c r="WFU1692"/>
      <c r="WFV1692"/>
      <c r="WFW1692"/>
      <c r="WFX1692"/>
      <c r="WFY1692"/>
      <c r="WFZ1692"/>
      <c r="WGA1692"/>
      <c r="WGB1692"/>
      <c r="WGC1692"/>
      <c r="WGD1692"/>
      <c r="WGE1692"/>
      <c r="WGF1692"/>
      <c r="WGG1692"/>
      <c r="WGH1692"/>
      <c r="WGI1692"/>
      <c r="WGJ1692"/>
      <c r="WGK1692"/>
      <c r="WGL1692"/>
      <c r="WGM1692"/>
      <c r="WGN1692"/>
      <c r="WGO1692"/>
      <c r="WGP1692"/>
      <c r="WGQ1692"/>
      <c r="WGR1692"/>
      <c r="WGS1692"/>
      <c r="WGT1692"/>
      <c r="WGU1692"/>
      <c r="WGV1692"/>
      <c r="WGW1692"/>
      <c r="WGX1692"/>
      <c r="WGY1692"/>
      <c r="WGZ1692"/>
      <c r="WHA1692"/>
      <c r="WHB1692"/>
      <c r="WHC1692"/>
      <c r="WHD1692"/>
      <c r="WHE1692"/>
      <c r="WHF1692"/>
      <c r="WHG1692"/>
      <c r="WHH1692"/>
      <c r="WHI1692"/>
      <c r="WHJ1692"/>
      <c r="WHK1692"/>
      <c r="WHL1692"/>
      <c r="WHM1692"/>
      <c r="WHN1692"/>
      <c r="WHO1692"/>
      <c r="WHP1692"/>
      <c r="WHQ1692"/>
      <c r="WHR1692"/>
      <c r="WHS1692"/>
      <c r="WHT1692"/>
      <c r="WHU1692"/>
      <c r="WHV1692"/>
      <c r="WHW1692"/>
      <c r="WHX1692"/>
      <c r="WHY1692"/>
      <c r="WHZ1692"/>
      <c r="WIA1692"/>
      <c r="WIB1692"/>
      <c r="WIC1692"/>
      <c r="WID1692"/>
      <c r="WIE1692"/>
      <c r="WIF1692"/>
      <c r="WIG1692"/>
      <c r="WIH1692"/>
      <c r="WII1692"/>
      <c r="WIJ1692"/>
      <c r="WIK1692"/>
      <c r="WIL1692"/>
      <c r="WIM1692"/>
      <c r="WIN1692"/>
      <c r="WIO1692"/>
      <c r="WIP1692"/>
      <c r="WIQ1692"/>
      <c r="WIR1692"/>
      <c r="WIS1692"/>
      <c r="WIT1692"/>
      <c r="WIU1692"/>
      <c r="WIV1692"/>
      <c r="WIW1692"/>
      <c r="WIX1692"/>
      <c r="WIY1692"/>
      <c r="WIZ1692"/>
      <c r="WJA1692"/>
      <c r="WJB1692"/>
      <c r="WJC1692"/>
      <c r="WJD1692"/>
      <c r="WJE1692"/>
      <c r="WJF1692"/>
      <c r="WJG1692"/>
      <c r="WJH1692"/>
      <c r="WJI1692"/>
      <c r="WJJ1692"/>
      <c r="WJK1692"/>
      <c r="WJL1692"/>
      <c r="WJM1692"/>
      <c r="WJN1692"/>
      <c r="WJO1692"/>
      <c r="WJP1692"/>
      <c r="WJQ1692"/>
      <c r="WJR1692"/>
      <c r="WJS1692"/>
      <c r="WJT1692"/>
      <c r="WJU1692"/>
      <c r="WJV1692"/>
      <c r="WJW1692"/>
      <c r="WJX1692"/>
      <c r="WJY1692"/>
      <c r="WJZ1692"/>
      <c r="WKA1692"/>
      <c r="WKB1692"/>
      <c r="WKC1692"/>
      <c r="WKD1692"/>
      <c r="WKE1692"/>
      <c r="WKF1692"/>
      <c r="WKG1692"/>
      <c r="WKH1692"/>
      <c r="WKI1692"/>
      <c r="WKJ1692"/>
      <c r="WKK1692"/>
      <c r="WKL1692"/>
      <c r="WKM1692"/>
      <c r="WKN1692"/>
      <c r="WKO1692"/>
      <c r="WKP1692"/>
      <c r="WKQ1692"/>
      <c r="WKR1692"/>
      <c r="WKS1692"/>
      <c r="WKT1692"/>
      <c r="WKU1692"/>
      <c r="WKV1692"/>
      <c r="WKW1692"/>
      <c r="WKX1692"/>
      <c r="WKY1692"/>
      <c r="WKZ1692"/>
      <c r="WLA1692"/>
      <c r="WLB1692"/>
      <c r="WLC1692"/>
      <c r="WLD1692"/>
      <c r="WLE1692"/>
      <c r="WLF1692"/>
      <c r="WLG1692"/>
      <c r="WLH1692"/>
      <c r="WLI1692"/>
      <c r="WLJ1692"/>
      <c r="WLK1692"/>
      <c r="WLL1692"/>
      <c r="WLM1692"/>
      <c r="WLN1692"/>
      <c r="WLO1692"/>
      <c r="WLP1692"/>
      <c r="WLQ1692"/>
      <c r="WLR1692"/>
      <c r="WLS1692"/>
      <c r="WLT1692"/>
      <c r="WLU1692"/>
      <c r="WLV1692"/>
      <c r="WLW1692"/>
      <c r="WLX1692"/>
      <c r="WLY1692"/>
      <c r="WLZ1692"/>
      <c r="WMA1692"/>
      <c r="WMB1692"/>
      <c r="WMC1692"/>
      <c r="WMD1692"/>
      <c r="WME1692"/>
      <c r="WMF1692"/>
      <c r="WMG1692"/>
      <c r="WMH1692"/>
      <c r="WMI1692"/>
      <c r="WMJ1692"/>
      <c r="WMK1692"/>
      <c r="WML1692"/>
      <c r="WMM1692"/>
      <c r="WMN1692"/>
      <c r="WMO1692"/>
      <c r="WMP1692"/>
      <c r="WMQ1692"/>
      <c r="WMR1692"/>
      <c r="WMS1692"/>
      <c r="WMT1692"/>
      <c r="WMU1692"/>
      <c r="WMV1692"/>
      <c r="WMW1692"/>
      <c r="WMX1692"/>
      <c r="WMY1692"/>
      <c r="WMZ1692"/>
      <c r="WNA1692"/>
      <c r="WNB1692"/>
      <c r="WNC1692"/>
      <c r="WND1692"/>
      <c r="WNE1692"/>
      <c r="WNF1692"/>
      <c r="WNG1692"/>
      <c r="WNH1692"/>
      <c r="WNI1692"/>
      <c r="WNJ1692"/>
      <c r="WNK1692"/>
      <c r="WNL1692"/>
      <c r="WNM1692"/>
      <c r="WNN1692"/>
      <c r="WNO1692"/>
      <c r="WNP1692"/>
      <c r="WNQ1692"/>
      <c r="WNR1692"/>
      <c r="WNS1692"/>
      <c r="WNT1692"/>
      <c r="WNU1692"/>
      <c r="WNV1692"/>
      <c r="WNW1692"/>
      <c r="WNX1692"/>
      <c r="WNY1692"/>
      <c r="WNZ1692"/>
      <c r="WOA1692"/>
      <c r="WOB1692"/>
      <c r="WOC1692"/>
      <c r="WOD1692"/>
      <c r="WOE1692"/>
      <c r="WOF1692"/>
      <c r="WOG1692"/>
      <c r="WOH1692"/>
      <c r="WOI1692"/>
      <c r="WOJ1692"/>
      <c r="WOK1692"/>
      <c r="WOL1692"/>
      <c r="WOM1692"/>
      <c r="WON1692"/>
      <c r="WOO1692"/>
      <c r="WOP1692"/>
      <c r="WOQ1692"/>
      <c r="WOR1692"/>
      <c r="WOS1692"/>
      <c r="WOT1692"/>
      <c r="WOU1692"/>
      <c r="WOV1692"/>
      <c r="WOW1692"/>
      <c r="WOX1692"/>
      <c r="WOY1692"/>
      <c r="WOZ1692"/>
      <c r="WPA1692"/>
      <c r="WPB1692"/>
      <c r="WPC1692"/>
      <c r="WPD1692"/>
      <c r="WPE1692"/>
      <c r="WPF1692"/>
      <c r="WPG1692"/>
      <c r="WPH1692"/>
      <c r="WPI1692"/>
      <c r="WPJ1692"/>
      <c r="WPK1692"/>
      <c r="WPL1692"/>
      <c r="WPM1692"/>
      <c r="WPN1692"/>
      <c r="WPO1692"/>
      <c r="WPP1692"/>
      <c r="WPQ1692"/>
      <c r="WPR1692"/>
      <c r="WPS1692"/>
      <c r="WPT1692"/>
      <c r="WPU1692"/>
      <c r="WPV1692"/>
      <c r="WPW1692"/>
      <c r="WPX1692"/>
      <c r="WPY1692"/>
      <c r="WPZ1692"/>
      <c r="WQA1692"/>
      <c r="WQB1692"/>
      <c r="WQC1692"/>
      <c r="WQD1692"/>
      <c r="WQE1692"/>
      <c r="WQF1692"/>
      <c r="WQG1692"/>
      <c r="WQH1692"/>
      <c r="WQI1692"/>
      <c r="WQJ1692"/>
      <c r="WQK1692"/>
      <c r="WQL1692"/>
      <c r="WQM1692"/>
      <c r="WQN1692"/>
      <c r="WQO1692"/>
      <c r="WQP1692"/>
      <c r="WQQ1692"/>
      <c r="WQR1692"/>
      <c r="WQS1692"/>
      <c r="WQT1692"/>
      <c r="WQU1692"/>
      <c r="WQV1692"/>
      <c r="WQW1692"/>
      <c r="WQX1692"/>
      <c r="WQY1692"/>
      <c r="WQZ1692"/>
      <c r="WRA1692"/>
      <c r="WRB1692"/>
      <c r="WRC1692"/>
      <c r="WRD1692"/>
      <c r="WRE1692"/>
      <c r="WRF1692"/>
      <c r="WRG1692"/>
      <c r="WRH1692"/>
      <c r="WRI1692"/>
      <c r="WRJ1692"/>
      <c r="WRK1692"/>
      <c r="WRL1692"/>
      <c r="WRM1692"/>
      <c r="WRN1692"/>
      <c r="WRO1692"/>
      <c r="WRP1692"/>
      <c r="WRQ1692"/>
      <c r="WRR1692"/>
      <c r="WRS1692"/>
      <c r="WRT1692"/>
      <c r="WRU1692"/>
      <c r="WRV1692"/>
      <c r="WRW1692"/>
      <c r="WRX1692"/>
      <c r="WRY1692"/>
      <c r="WRZ1692"/>
      <c r="WSA1692"/>
      <c r="WSB1692"/>
      <c r="WSC1692"/>
      <c r="WSD1692"/>
      <c r="WSE1692"/>
      <c r="WSF1692"/>
      <c r="WSG1692"/>
      <c r="WSH1692"/>
      <c r="WSI1692"/>
      <c r="WSJ1692"/>
      <c r="WSK1692"/>
      <c r="WSL1692"/>
      <c r="WSM1692"/>
      <c r="WSN1692"/>
      <c r="WSO1692"/>
      <c r="WSP1692"/>
      <c r="WSQ1692"/>
      <c r="WSR1692"/>
      <c r="WSS1692"/>
      <c r="WST1692"/>
      <c r="WSU1692"/>
      <c r="WSV1692"/>
      <c r="WSW1692"/>
      <c r="WSX1692"/>
      <c r="WSY1692"/>
      <c r="WSZ1692"/>
      <c r="WTA1692"/>
      <c r="WTB1692"/>
      <c r="WTC1692"/>
      <c r="WTD1692"/>
      <c r="WTE1692"/>
      <c r="WTF1692"/>
      <c r="WTG1692"/>
      <c r="WTH1692"/>
      <c r="WTI1692"/>
      <c r="WTJ1692"/>
      <c r="WTK1692"/>
      <c r="WTL1692"/>
      <c r="WTM1692"/>
      <c r="WTN1692"/>
      <c r="WTO1692"/>
      <c r="WTP1692"/>
      <c r="WTQ1692"/>
      <c r="WTR1692"/>
      <c r="WTS1692"/>
      <c r="WTT1692"/>
      <c r="WTU1692"/>
      <c r="WTV1692"/>
      <c r="WTW1692"/>
      <c r="WTX1692"/>
      <c r="WTY1692"/>
      <c r="WTZ1692"/>
      <c r="WUA1692"/>
      <c r="WUB1692"/>
      <c r="WUC1692"/>
      <c r="WUD1692"/>
      <c r="WUE1692"/>
      <c r="WUF1692"/>
      <c r="WUG1692"/>
      <c r="WUH1692"/>
      <c r="WUI1692"/>
      <c r="WUJ1692"/>
      <c r="WUK1692"/>
      <c r="WUL1692"/>
      <c r="WUM1692"/>
      <c r="WUN1692"/>
      <c r="WUO1692"/>
      <c r="WUP1692"/>
      <c r="WUQ1692"/>
      <c r="WUR1692"/>
      <c r="WUS1692"/>
      <c r="WUT1692"/>
      <c r="WUU1692"/>
      <c r="WUV1692"/>
      <c r="WUW1692"/>
      <c r="WUX1692"/>
      <c r="WUY1692"/>
      <c r="WUZ1692"/>
      <c r="WVA1692"/>
      <c r="WVB1692"/>
      <c r="WVC1692"/>
      <c r="WVD1692"/>
      <c r="WVE1692"/>
      <c r="WVF1692"/>
      <c r="WVG1692"/>
      <c r="WVH1692"/>
      <c r="WVI1692"/>
      <c r="WVJ1692"/>
      <c r="WVK1692"/>
      <c r="WVL1692"/>
      <c r="WVM1692"/>
      <c r="WVN1692"/>
      <c r="WVO1692"/>
      <c r="WVP1692"/>
      <c r="WVQ1692"/>
      <c r="WVR1692"/>
      <c r="WVS1692"/>
      <c r="WVT1692"/>
      <c r="WVU1692"/>
      <c r="WVV1692"/>
      <c r="WVW1692"/>
      <c r="WVX1692"/>
      <c r="WVY1692"/>
      <c r="WVZ1692"/>
      <c r="WWA1692"/>
      <c r="WWB1692"/>
      <c r="WWC1692"/>
      <c r="WWD1692"/>
      <c r="WWE1692"/>
      <c r="WWF1692"/>
      <c r="WWG1692"/>
      <c r="WWH1692"/>
      <c r="WWI1692"/>
      <c r="WWJ1692"/>
      <c r="WWK1692"/>
      <c r="WWL1692"/>
      <c r="WWM1692"/>
      <c r="WWN1692"/>
      <c r="WWO1692"/>
      <c r="WWP1692"/>
      <c r="WWQ1692"/>
      <c r="WWR1692"/>
      <c r="WWS1692"/>
      <c r="WWT1692"/>
      <c r="WWU1692"/>
      <c r="WWV1692"/>
      <c r="WWW1692"/>
      <c r="WWX1692"/>
      <c r="WWY1692"/>
      <c r="WWZ1692"/>
      <c r="WXA1692"/>
      <c r="WXB1692"/>
      <c r="WXC1692"/>
      <c r="WXD1692"/>
      <c r="WXE1692"/>
      <c r="WXF1692"/>
      <c r="WXG1692"/>
      <c r="WXH1692"/>
      <c r="WXI1692"/>
      <c r="WXJ1692"/>
      <c r="WXK1692"/>
      <c r="WXL1692"/>
      <c r="WXM1692"/>
      <c r="WXN1692"/>
      <c r="WXO1692"/>
      <c r="WXP1692"/>
      <c r="WXQ1692"/>
      <c r="WXR1692"/>
      <c r="WXS1692"/>
      <c r="WXT1692"/>
      <c r="WXU1692"/>
      <c r="WXV1692"/>
      <c r="WXW1692"/>
      <c r="WXX1692"/>
      <c r="WXY1692"/>
      <c r="WXZ1692"/>
      <c r="WYA1692"/>
      <c r="WYB1692"/>
      <c r="WYC1692"/>
      <c r="WYD1692"/>
      <c r="WYE1692"/>
      <c r="WYF1692"/>
      <c r="WYG1692"/>
      <c r="WYH1692"/>
      <c r="WYI1692"/>
      <c r="WYJ1692"/>
      <c r="WYK1692"/>
      <c r="WYL1692"/>
      <c r="WYM1692"/>
      <c r="WYN1692"/>
      <c r="WYO1692"/>
      <c r="WYP1692"/>
      <c r="WYQ1692"/>
      <c r="WYR1692"/>
      <c r="WYS1692"/>
      <c r="WYT1692"/>
      <c r="WYU1692"/>
      <c r="WYV1692"/>
      <c r="WYW1692"/>
      <c r="WYX1692"/>
      <c r="WYY1692"/>
      <c r="WYZ1692"/>
      <c r="WZA1692"/>
      <c r="WZB1692"/>
      <c r="WZC1692"/>
      <c r="WZD1692"/>
      <c r="WZE1692"/>
      <c r="WZF1692"/>
      <c r="WZG1692"/>
      <c r="WZH1692"/>
      <c r="WZI1692"/>
      <c r="WZJ1692"/>
      <c r="WZK1692"/>
      <c r="WZL1692"/>
      <c r="WZM1692"/>
      <c r="WZN1692"/>
      <c r="WZO1692"/>
      <c r="WZP1692"/>
      <c r="WZQ1692"/>
      <c r="WZR1692"/>
      <c r="WZS1692"/>
      <c r="WZT1692"/>
      <c r="WZU1692"/>
      <c r="WZV1692"/>
      <c r="WZW1692"/>
      <c r="WZX1692"/>
      <c r="WZY1692"/>
      <c r="WZZ1692"/>
      <c r="XAA1692"/>
      <c r="XAB1692"/>
      <c r="XAC1692"/>
      <c r="XAD1692"/>
      <c r="XAE1692"/>
      <c r="XAF1692"/>
      <c r="XAG1692"/>
      <c r="XAH1692"/>
      <c r="XAI1692"/>
      <c r="XAJ1692"/>
      <c r="XAK1692"/>
      <c r="XAL1692"/>
      <c r="XAM1692"/>
      <c r="XAN1692"/>
      <c r="XAO1692"/>
      <c r="XAP1692"/>
      <c r="XAQ1692"/>
      <c r="XAR1692"/>
      <c r="XAS1692"/>
      <c r="XAT1692"/>
      <c r="XAU1692"/>
      <c r="XAV1692"/>
      <c r="XAW1692"/>
      <c r="XAX1692"/>
      <c r="XAY1692"/>
      <c r="XAZ1692"/>
      <c r="XBA1692"/>
      <c r="XBB1692"/>
      <c r="XBC1692"/>
      <c r="XBD1692"/>
      <c r="XBE1692"/>
      <c r="XBF1692"/>
      <c r="XBG1692"/>
      <c r="XBH1692"/>
      <c r="XBI1692"/>
      <c r="XBJ1692"/>
      <c r="XBK1692"/>
      <c r="XBL1692"/>
      <c r="XBM1692"/>
      <c r="XBN1692"/>
      <c r="XBO1692"/>
      <c r="XBP1692"/>
      <c r="XBQ1692"/>
      <c r="XBR1692"/>
      <c r="XBS1692"/>
      <c r="XBT1692"/>
      <c r="XBU1692"/>
      <c r="XBV1692"/>
      <c r="XBW1692"/>
      <c r="XBX1692"/>
      <c r="XBY1692"/>
      <c r="XBZ1692"/>
      <c r="XCA1692"/>
      <c r="XCB1692"/>
      <c r="XCC1692"/>
      <c r="XCD1692"/>
      <c r="XCE1692"/>
      <c r="XCF1692"/>
      <c r="XCG1692"/>
      <c r="XCH1692"/>
      <c r="XCI1692"/>
      <c r="XCJ1692"/>
      <c r="XCK1692"/>
      <c r="XCL1692"/>
      <c r="XCM1692"/>
      <c r="XCN1692"/>
      <c r="XCO1692"/>
      <c r="XCP1692"/>
      <c r="XCQ1692"/>
      <c r="XCR1692"/>
      <c r="XCS1692"/>
      <c r="XCT1692"/>
      <c r="XCU1692"/>
      <c r="XCV1692"/>
      <c r="XCW1692"/>
      <c r="XCX1692"/>
      <c r="XCY1692"/>
      <c r="XCZ1692"/>
      <c r="XDA1692"/>
      <c r="XDB1692"/>
      <c r="XDC1692"/>
      <c r="XDD1692"/>
      <c r="XDE1692"/>
      <c r="XDF1692"/>
      <c r="XDG1692"/>
      <c r="XDH1692"/>
      <c r="XDI1692"/>
      <c r="XDJ1692"/>
      <c r="XDK1692"/>
      <c r="XDL1692"/>
      <c r="XDM1692"/>
      <c r="XDN1692"/>
      <c r="XDO1692"/>
      <c r="XDP1692"/>
      <c r="XDQ1692"/>
      <c r="XDR1692"/>
      <c r="XDS1692"/>
      <c r="XDT1692"/>
      <c r="XDU1692"/>
      <c r="XDV1692"/>
      <c r="XDW1692"/>
      <c r="XDX1692"/>
      <c r="XDY1692"/>
      <c r="XDZ1692"/>
      <c r="XEA1692"/>
      <c r="XEB1692"/>
      <c r="XEC1692"/>
      <c r="XED1692"/>
      <c r="XEE1692"/>
      <c r="XEF1692"/>
      <c r="XEG1692"/>
      <c r="XEH1692"/>
      <c r="XEI1692"/>
      <c r="XEJ1692"/>
      <c r="XEK1692"/>
      <c r="XEL1692"/>
      <c r="XEM1692"/>
      <c r="XEN1692"/>
      <c r="XEO1692"/>
      <c r="XEP1692"/>
      <c r="XEQ1692"/>
      <c r="XER1692"/>
      <c r="XES1692"/>
      <c r="XET1692"/>
      <c r="XEU1692"/>
      <c r="XEV1692"/>
      <c r="XEW1692"/>
      <c r="XEX1692"/>
    </row>
    <row r="1693" spans="1:16378" s="167" customFormat="1">
      <c r="A1693" s="160">
        <v>5</v>
      </c>
      <c r="B1693" s="163" t="s">
        <v>1519</v>
      </c>
      <c r="C1693" s="164" t="s">
        <v>1520</v>
      </c>
      <c r="D1693" s="165" t="s">
        <v>16667</v>
      </c>
      <c r="E1693" s="166"/>
      <c r="F1693" s="160" t="s">
        <v>7360</v>
      </c>
      <c r="G1693" s="163" t="str">
        <f>IFERROR(INDEX('BNM ISC'!$1:$1048576,MATCH('Master MGSIC list'!$F1693,'BNM ISC'!$B:$B,0),MATCH('Master MGSIC list'!G$2,'BNM ISC'!$1:$1,0)),"-")</f>
        <v>Manufacture of furniture</v>
      </c>
      <c r="H1693" s="160" t="s">
        <v>7360</v>
      </c>
      <c r="I1693" s="160" t="s">
        <v>7379</v>
      </c>
      <c r="J1693" s="163" t="str">
        <f>IFERROR(INDEX(SSIC!$1:$1048576,MATCH('Master MGSIC list'!$I1693,SSIC!$B:$B,0),MATCH('Master MGSIC list'!J$2,SSIC!$1:$1,0)),"-")</f>
        <v>Manufacture of furniture n.e.c.</v>
      </c>
      <c r="K1693" s="390" t="s">
        <v>7379</v>
      </c>
      <c r="L1693" s="160" t="s">
        <v>28148</v>
      </c>
      <c r="M1693" s="160" t="s">
        <v>2764</v>
      </c>
      <c r="N1693" s="160" t="s">
        <v>7356</v>
      </c>
      <c r="O1693" s="160" t="s">
        <v>28148</v>
      </c>
      <c r="P1693" s="404">
        <v>31090</v>
      </c>
      <c r="Q1693" s="163" t="str">
        <f>IFERROR(INDEX(PHIC!$1:$1048576,MATCH('Master MGSIC list'!$P1693,PHIC!$A:$A,0),MATCH('Master MGSIC list'!Q$2,PHIC!$1:$1,0)),"-")</f>
        <v>Manufacture of other furniture and fixtures, n.e.c.</v>
      </c>
      <c r="R1693" s="160" t="s">
        <v>7367</v>
      </c>
      <c r="S1693" s="403">
        <v>31009</v>
      </c>
      <c r="T1693" s="163" t="str">
        <f>IFERROR(INDEX(VN!$1:$1048576,MATCH('Master MGSIC list'!$S1693,VN!$C:$C,0),MATCH('Master MGSIC list'!T$2,VN!$1:$1,0)),"-")</f>
        <v>Manufacture of furniture made of other materials</v>
      </c>
      <c r="U1693" s="404">
        <v>31009</v>
      </c>
      <c r="V1693" s="160" t="s">
        <v>7358</v>
      </c>
      <c r="W1693" s="2" t="s">
        <v>7354</v>
      </c>
      <c r="X1693" s="163" t="str">
        <f>IFERROR(INDEX(CN!$1:$1048576,MATCH('Master MGSIC list'!$W1693,CN!$A:$A,0),MATCH('Master MGSIC list'!X$2,CN!$1:$1,0)),"-")</f>
        <v>其他家具制造Manufacture of other furniture</v>
      </c>
      <c r="Y1693" s="160" t="s">
        <v>2764</v>
      </c>
      <c r="Z1693" s="73">
        <v>31009</v>
      </c>
      <c r="AA1693" s="165" t="str">
        <f>IFERROR(INDEX(MSIC!$1:$1048576,MATCH($Z1693,MSIC!$A:$A,0),MATCH(AA$2,MSIC!$1:$1,0)),"-")</f>
        <v>Manufacture of other furniture, except of stone, concrete or ceramic</v>
      </c>
      <c r="AB1693" s="166"/>
      <c r="AC1693" s="166" t="s">
        <v>3950</v>
      </c>
      <c r="AD1693">
        <f t="shared" si="39"/>
        <v>8</v>
      </c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  <c r="BL1693"/>
      <c r="BM1693"/>
      <c r="BN1693"/>
      <c r="BO1693"/>
      <c r="BP1693"/>
      <c r="BQ1693"/>
      <c r="BR1693"/>
      <c r="BS1693"/>
      <c r="BT1693"/>
      <c r="BU1693"/>
      <c r="BV1693"/>
      <c r="BW1693"/>
      <c r="BX1693"/>
      <c r="BY1693"/>
      <c r="BZ1693"/>
      <c r="CA16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  <c r="CY1693"/>
      <c r="CZ1693"/>
      <c r="DA1693"/>
      <c r="DB1693"/>
      <c r="DC1693"/>
      <c r="DD1693"/>
      <c r="DE1693"/>
      <c r="DF1693"/>
      <c r="DG1693"/>
      <c r="DH1693"/>
      <c r="DI1693"/>
      <c r="DJ1693"/>
      <c r="DK1693"/>
      <c r="DL1693"/>
      <c r="DM1693"/>
      <c r="DN1693"/>
      <c r="DO1693"/>
      <c r="DP1693"/>
      <c r="DQ1693"/>
      <c r="DR1693"/>
      <c r="DS1693"/>
      <c r="DT1693"/>
      <c r="DU1693"/>
      <c r="DV1693"/>
      <c r="DW1693"/>
      <c r="DX1693"/>
      <c r="DY1693"/>
      <c r="DZ1693"/>
      <c r="EA1693"/>
      <c r="EB1693"/>
      <c r="EC1693"/>
      <c r="ED1693"/>
      <c r="EE1693"/>
      <c r="EF1693"/>
      <c r="EG1693"/>
      <c r="EH1693"/>
      <c r="EI1693"/>
      <c r="EJ1693"/>
      <c r="EK1693"/>
      <c r="EL1693"/>
      <c r="EM1693"/>
      <c r="EN1693"/>
      <c r="EO1693"/>
      <c r="EP1693"/>
      <c r="EQ1693"/>
      <c r="ER1693"/>
      <c r="ES1693"/>
      <c r="ET1693"/>
      <c r="EU1693"/>
      <c r="EV1693"/>
      <c r="EW1693"/>
      <c r="EX1693"/>
      <c r="EY1693"/>
      <c r="EZ1693"/>
      <c r="FA1693"/>
      <c r="FB1693"/>
      <c r="FC1693"/>
      <c r="FD1693"/>
      <c r="FE1693"/>
      <c r="FF1693"/>
      <c r="FG1693"/>
      <c r="FH1693"/>
      <c r="FI1693"/>
      <c r="FJ1693"/>
      <c r="FK1693"/>
      <c r="FL1693"/>
      <c r="FM1693"/>
      <c r="FN1693"/>
      <c r="FO1693"/>
      <c r="FP1693"/>
      <c r="FQ1693"/>
      <c r="FR1693"/>
      <c r="FS1693"/>
      <c r="FT1693"/>
      <c r="FU1693"/>
      <c r="FV1693"/>
      <c r="FW1693"/>
      <c r="FX1693"/>
      <c r="FY1693"/>
      <c r="FZ1693"/>
      <c r="GA1693"/>
      <c r="GB1693"/>
      <c r="GC1693"/>
      <c r="GD1693"/>
      <c r="GE1693"/>
      <c r="GF1693"/>
      <c r="GG1693"/>
      <c r="GH1693"/>
      <c r="GI1693"/>
      <c r="GJ1693"/>
      <c r="GK1693"/>
      <c r="GL1693"/>
      <c r="GM1693"/>
      <c r="GN1693"/>
      <c r="GO1693"/>
      <c r="GP1693"/>
      <c r="GQ1693"/>
      <c r="GR1693"/>
      <c r="GS1693"/>
      <c r="GT1693"/>
      <c r="GU1693"/>
      <c r="GV1693"/>
      <c r="GW1693"/>
      <c r="GX1693"/>
      <c r="GY1693"/>
      <c r="GZ1693"/>
      <c r="HA1693"/>
      <c r="HB1693"/>
      <c r="HC1693"/>
      <c r="HD1693"/>
      <c r="HE1693"/>
      <c r="HF1693"/>
      <c r="HG1693"/>
      <c r="HH1693"/>
      <c r="HI1693"/>
      <c r="HJ1693"/>
      <c r="HK1693"/>
      <c r="HL1693"/>
      <c r="HM1693"/>
      <c r="HN1693"/>
      <c r="HO1693"/>
      <c r="HP1693"/>
      <c r="HQ1693"/>
      <c r="HR1693"/>
      <c r="HS1693"/>
      <c r="HT1693"/>
      <c r="HU1693"/>
      <c r="HV1693"/>
      <c r="HW1693"/>
      <c r="HX1693"/>
      <c r="HY1693"/>
      <c r="HZ1693"/>
      <c r="IA1693"/>
      <c r="IB1693"/>
      <c r="IC1693"/>
      <c r="ID1693"/>
      <c r="IE1693"/>
      <c r="IF1693"/>
      <c r="IG1693"/>
      <c r="IH1693"/>
      <c r="II1693"/>
      <c r="IJ1693"/>
      <c r="IK1693"/>
      <c r="IL1693"/>
      <c r="IM1693"/>
      <c r="IN1693"/>
      <c r="IO1693"/>
      <c r="IP1693"/>
      <c r="IQ1693"/>
      <c r="IR1693"/>
      <c r="IS1693"/>
      <c r="IT1693"/>
      <c r="IU1693"/>
      <c r="IV1693"/>
      <c r="IW1693"/>
      <c r="IX1693"/>
      <c r="IY1693"/>
      <c r="IZ1693"/>
      <c r="JA1693"/>
      <c r="JB1693"/>
      <c r="JC1693"/>
      <c r="JD1693"/>
      <c r="JE1693"/>
      <c r="JF1693"/>
      <c r="JG1693"/>
      <c r="JH1693"/>
      <c r="JI1693"/>
      <c r="JJ1693"/>
      <c r="JK1693"/>
      <c r="JL1693"/>
      <c r="JM1693"/>
      <c r="JN1693"/>
      <c r="JO1693"/>
      <c r="JP1693"/>
      <c r="JQ1693"/>
      <c r="JR1693"/>
      <c r="JS1693"/>
      <c r="JT1693"/>
      <c r="JU1693"/>
      <c r="JV1693"/>
      <c r="JW1693"/>
      <c r="JX1693"/>
      <c r="JY1693"/>
      <c r="JZ1693"/>
      <c r="KA1693"/>
      <c r="KB1693"/>
      <c r="KC1693"/>
      <c r="KD1693"/>
      <c r="KE1693"/>
      <c r="KF1693"/>
      <c r="KG1693"/>
      <c r="KH1693"/>
      <c r="KI1693"/>
      <c r="KJ1693"/>
      <c r="KK1693"/>
      <c r="KL1693"/>
      <c r="KM1693"/>
      <c r="KN1693"/>
      <c r="KO1693"/>
      <c r="KP1693"/>
      <c r="KQ1693"/>
      <c r="KR1693"/>
      <c r="KS1693"/>
      <c r="KT1693"/>
      <c r="KU1693"/>
      <c r="KV1693"/>
      <c r="KW1693"/>
      <c r="KX1693"/>
      <c r="KY1693"/>
      <c r="KZ1693"/>
      <c r="LA1693"/>
      <c r="LB1693"/>
      <c r="LC1693"/>
      <c r="LD1693"/>
      <c r="LE1693"/>
      <c r="LF1693"/>
      <c r="LG1693"/>
      <c r="LH1693"/>
      <c r="LI1693"/>
      <c r="LJ1693"/>
      <c r="LK1693"/>
      <c r="LL1693"/>
      <c r="LM1693"/>
      <c r="LN1693"/>
      <c r="LO1693"/>
      <c r="LP1693"/>
      <c r="LQ1693"/>
      <c r="LR1693"/>
      <c r="LS1693"/>
      <c r="LT1693"/>
      <c r="LU1693"/>
      <c r="LV1693"/>
      <c r="LW1693"/>
      <c r="LX1693"/>
      <c r="LY1693"/>
      <c r="LZ1693"/>
      <c r="MA1693"/>
      <c r="MB1693"/>
      <c r="MC1693"/>
      <c r="MD1693"/>
      <c r="ME1693"/>
      <c r="MF1693"/>
      <c r="MG1693"/>
      <c r="MH1693"/>
      <c r="MI1693"/>
      <c r="MJ1693"/>
      <c r="MK1693"/>
      <c r="ML1693"/>
      <c r="MM1693"/>
      <c r="MN1693"/>
      <c r="MO1693"/>
      <c r="MP1693"/>
      <c r="MQ1693"/>
      <c r="MR1693"/>
      <c r="MS1693"/>
      <c r="MT1693"/>
      <c r="MU1693"/>
      <c r="MV1693"/>
      <c r="MW1693"/>
      <c r="MX1693"/>
      <c r="MY1693"/>
      <c r="MZ1693"/>
      <c r="NA1693"/>
      <c r="NB1693"/>
      <c r="NC1693"/>
      <c r="ND1693"/>
      <c r="NE1693"/>
      <c r="NF1693"/>
      <c r="NG1693"/>
      <c r="NH1693"/>
      <c r="NI1693"/>
      <c r="NJ1693"/>
      <c r="NK1693"/>
      <c r="NL1693"/>
      <c r="NM1693"/>
      <c r="NN1693"/>
      <c r="NO1693"/>
      <c r="NP1693"/>
      <c r="NQ1693"/>
      <c r="NR1693"/>
      <c r="NS1693"/>
      <c r="NT1693"/>
      <c r="NU1693"/>
      <c r="NV1693"/>
      <c r="NW1693"/>
      <c r="NX1693"/>
      <c r="NY1693"/>
      <c r="NZ1693"/>
      <c r="OA1693"/>
      <c r="OB1693"/>
      <c r="OC1693"/>
      <c r="OD1693"/>
      <c r="OE1693"/>
      <c r="OF1693"/>
      <c r="OG1693"/>
      <c r="OH1693"/>
      <c r="OI1693"/>
      <c r="OJ1693"/>
      <c r="OK1693"/>
      <c r="OL1693"/>
      <c r="OM1693"/>
      <c r="ON1693"/>
      <c r="OO1693"/>
      <c r="OP1693"/>
      <c r="OQ1693"/>
      <c r="OR1693"/>
      <c r="OS1693"/>
      <c r="OT1693"/>
      <c r="OU1693"/>
      <c r="OV1693"/>
      <c r="OW1693"/>
      <c r="OX1693"/>
      <c r="OY1693"/>
      <c r="OZ1693"/>
      <c r="PA1693"/>
      <c r="PB1693"/>
      <c r="PC1693"/>
      <c r="PD1693"/>
      <c r="PE1693"/>
      <c r="PF1693"/>
      <c r="PG1693"/>
      <c r="PH1693"/>
      <c r="PI1693"/>
      <c r="PJ1693"/>
      <c r="PK1693"/>
      <c r="PL1693"/>
      <c r="PM1693"/>
      <c r="PN1693"/>
      <c r="PO1693"/>
      <c r="PP1693"/>
      <c r="PQ1693"/>
      <c r="PR1693"/>
      <c r="PS1693"/>
      <c r="PT1693"/>
      <c r="PU1693"/>
      <c r="PV1693"/>
      <c r="PW1693"/>
      <c r="PX1693"/>
      <c r="PY1693"/>
      <c r="PZ1693"/>
      <c r="QA1693"/>
      <c r="QB1693"/>
      <c r="QC1693"/>
      <c r="QD1693"/>
      <c r="QE1693"/>
      <c r="QF1693"/>
      <c r="QG1693"/>
      <c r="QH1693"/>
      <c r="QI1693"/>
      <c r="QJ1693"/>
      <c r="QK1693"/>
      <c r="QL1693"/>
      <c r="QM1693"/>
      <c r="QN1693"/>
      <c r="QO1693"/>
      <c r="QP1693"/>
      <c r="QQ1693"/>
      <c r="QR1693"/>
      <c r="QS1693"/>
      <c r="QT1693"/>
      <c r="QU1693"/>
      <c r="QV1693"/>
      <c r="QW1693"/>
      <c r="QX1693"/>
      <c r="QY1693"/>
      <c r="QZ1693"/>
      <c r="RA1693"/>
      <c r="RB1693"/>
      <c r="RC1693"/>
      <c r="RD1693"/>
      <c r="RE1693"/>
      <c r="RF1693"/>
      <c r="RG1693"/>
      <c r="RH1693"/>
      <c r="RI1693"/>
      <c r="RJ1693"/>
      <c r="RK1693"/>
      <c r="RL1693"/>
      <c r="RM1693"/>
      <c r="RN1693"/>
      <c r="RO1693"/>
      <c r="RP1693"/>
      <c r="RQ1693"/>
      <c r="RR1693"/>
      <c r="RS1693"/>
      <c r="RT1693"/>
      <c r="RU1693"/>
      <c r="RV1693"/>
      <c r="RW1693"/>
      <c r="RX1693"/>
      <c r="RY1693"/>
      <c r="RZ1693"/>
      <c r="SA1693"/>
      <c r="SB1693"/>
      <c r="SC1693"/>
      <c r="SD1693"/>
      <c r="SE1693"/>
      <c r="SF1693"/>
      <c r="SG1693"/>
      <c r="SH1693"/>
      <c r="SI1693"/>
      <c r="SJ1693"/>
      <c r="SK1693"/>
      <c r="SL1693"/>
      <c r="SM1693"/>
      <c r="SN1693"/>
      <c r="SO1693"/>
      <c r="SP1693"/>
      <c r="SQ1693"/>
      <c r="SR1693"/>
      <c r="SS1693"/>
      <c r="ST1693"/>
      <c r="SU1693"/>
      <c r="SV1693"/>
      <c r="SW1693"/>
      <c r="SX1693"/>
      <c r="SY1693"/>
      <c r="SZ1693"/>
      <c r="TA1693"/>
      <c r="TB1693"/>
      <c r="TC1693"/>
      <c r="TD1693"/>
      <c r="TE1693"/>
      <c r="TF1693"/>
      <c r="TG1693"/>
      <c r="TH1693"/>
      <c r="TI1693"/>
      <c r="TJ1693"/>
      <c r="TK1693"/>
      <c r="TL1693"/>
      <c r="TM1693"/>
      <c r="TN1693"/>
      <c r="TO1693"/>
      <c r="TP1693"/>
      <c r="TQ1693"/>
      <c r="TR1693"/>
      <c r="TS1693"/>
      <c r="TT1693"/>
      <c r="TU1693"/>
      <c r="TV1693"/>
      <c r="TW1693"/>
      <c r="TX1693"/>
      <c r="TY1693"/>
      <c r="TZ1693"/>
      <c r="UA1693"/>
      <c r="UB1693"/>
      <c r="UC1693"/>
      <c r="UD1693"/>
      <c r="UE1693"/>
      <c r="UF1693"/>
      <c r="UG1693"/>
      <c r="UH1693"/>
      <c r="UI1693"/>
      <c r="UJ1693"/>
      <c r="UK1693"/>
      <c r="UL1693"/>
      <c r="UM1693"/>
      <c r="UN1693"/>
      <c r="UO1693"/>
      <c r="UP1693"/>
      <c r="UQ1693"/>
      <c r="UR1693"/>
      <c r="US1693"/>
      <c r="UT1693"/>
      <c r="UU1693"/>
      <c r="UV1693"/>
      <c r="UW1693"/>
      <c r="UX1693"/>
      <c r="UY1693"/>
      <c r="UZ1693"/>
      <c r="VA1693"/>
      <c r="VB1693"/>
      <c r="VC1693"/>
      <c r="VD1693"/>
      <c r="VE1693"/>
      <c r="VF1693"/>
      <c r="VG1693"/>
      <c r="VH1693"/>
      <c r="VI1693"/>
      <c r="VJ1693"/>
      <c r="VK1693"/>
      <c r="VL1693"/>
      <c r="VM1693"/>
      <c r="VN1693"/>
      <c r="VO1693"/>
      <c r="VP1693"/>
      <c r="VQ1693"/>
      <c r="VR1693"/>
      <c r="VS1693"/>
      <c r="VT1693"/>
      <c r="VU1693"/>
      <c r="VV1693"/>
      <c r="VW1693"/>
      <c r="VX1693"/>
      <c r="VY1693"/>
      <c r="VZ1693"/>
      <c r="WA1693"/>
      <c r="WB1693"/>
      <c r="WC1693"/>
      <c r="WD1693"/>
      <c r="WE1693"/>
      <c r="WF1693"/>
      <c r="WG1693"/>
      <c r="WH1693"/>
      <c r="WI1693"/>
      <c r="WJ1693"/>
      <c r="WK1693"/>
      <c r="WL1693"/>
      <c r="WM1693"/>
      <c r="WN1693"/>
      <c r="WO1693"/>
      <c r="WP1693"/>
      <c r="WQ1693"/>
      <c r="WR1693"/>
      <c r="WS1693"/>
      <c r="WT1693"/>
      <c r="WU1693"/>
      <c r="WV1693"/>
      <c r="WW1693"/>
      <c r="WX1693"/>
      <c r="WY1693"/>
      <c r="WZ1693"/>
      <c r="XA1693"/>
      <c r="XB1693"/>
      <c r="XC1693"/>
      <c r="XD1693"/>
      <c r="XE1693"/>
      <c r="XF1693"/>
      <c r="XG1693"/>
      <c r="XH1693"/>
      <c r="XI1693"/>
      <c r="XJ1693"/>
      <c r="XK1693"/>
      <c r="XL1693"/>
      <c r="XM1693"/>
      <c r="XN1693"/>
      <c r="XO1693"/>
      <c r="XP1693"/>
      <c r="XQ1693"/>
      <c r="XR1693"/>
      <c r="XS1693"/>
      <c r="XT1693"/>
      <c r="XU1693"/>
      <c r="XV1693"/>
      <c r="XW1693"/>
      <c r="XX1693"/>
      <c r="XY1693"/>
      <c r="XZ1693"/>
      <c r="YA1693"/>
      <c r="YB1693"/>
      <c r="YC1693"/>
      <c r="YD1693"/>
      <c r="YE1693"/>
      <c r="YF1693"/>
      <c r="YG1693"/>
      <c r="YH1693"/>
      <c r="YI1693"/>
      <c r="YJ1693"/>
      <c r="YK1693"/>
      <c r="YL1693"/>
      <c r="YM1693"/>
      <c r="YN1693"/>
      <c r="YO1693"/>
      <c r="YP1693"/>
      <c r="YQ1693"/>
      <c r="YR1693"/>
      <c r="YS1693"/>
      <c r="YT1693"/>
      <c r="YU1693"/>
      <c r="YV1693"/>
      <c r="YW1693"/>
      <c r="YX1693"/>
      <c r="YY1693"/>
      <c r="YZ1693"/>
      <c r="ZA1693"/>
      <c r="ZB1693"/>
      <c r="ZC1693"/>
      <c r="ZD1693"/>
      <c r="ZE1693"/>
      <c r="ZF1693"/>
      <c r="ZG1693"/>
      <c r="ZH1693"/>
      <c r="ZI1693"/>
      <c r="ZJ1693"/>
      <c r="ZK1693"/>
      <c r="ZL1693"/>
      <c r="ZM1693"/>
      <c r="ZN1693"/>
      <c r="ZO1693"/>
      <c r="ZP1693"/>
      <c r="ZQ1693"/>
      <c r="ZR1693"/>
      <c r="ZS1693"/>
      <c r="ZT1693"/>
      <c r="ZU1693"/>
      <c r="ZV1693"/>
      <c r="ZW1693"/>
      <c r="ZX1693"/>
      <c r="ZY1693"/>
      <c r="ZZ1693"/>
      <c r="AAA1693"/>
      <c r="AAB1693"/>
      <c r="AAC1693"/>
      <c r="AAD1693"/>
      <c r="AAE1693"/>
      <c r="AAF1693"/>
      <c r="AAG1693"/>
      <c r="AAH1693"/>
      <c r="AAI1693"/>
      <c r="AAJ1693"/>
      <c r="AAK1693"/>
      <c r="AAL1693"/>
      <c r="AAM1693"/>
      <c r="AAN1693"/>
      <c r="AAO1693"/>
      <c r="AAP1693"/>
      <c r="AAQ1693"/>
      <c r="AAR1693"/>
      <c r="AAS1693"/>
      <c r="AAT1693"/>
      <c r="AAU1693"/>
      <c r="AAV1693"/>
      <c r="AAW1693"/>
      <c r="AAX1693"/>
      <c r="AAY1693"/>
      <c r="AAZ1693"/>
      <c r="ABA1693"/>
      <c r="ABB1693"/>
      <c r="ABC1693"/>
      <c r="ABD1693"/>
      <c r="ABE1693"/>
      <c r="ABF1693"/>
      <c r="ABG1693"/>
      <c r="ABH1693"/>
      <c r="ABI1693"/>
      <c r="ABJ1693"/>
      <c r="ABK1693"/>
      <c r="ABL1693"/>
      <c r="ABM1693"/>
      <c r="ABN1693"/>
      <c r="ABO1693"/>
      <c r="ABP1693"/>
      <c r="ABQ1693"/>
      <c r="ABR1693"/>
      <c r="ABS1693"/>
      <c r="ABT1693"/>
      <c r="ABU1693"/>
      <c r="ABV1693"/>
      <c r="ABW1693"/>
      <c r="ABX1693"/>
      <c r="ABY1693"/>
      <c r="ABZ1693"/>
      <c r="ACA1693"/>
      <c r="ACB1693"/>
      <c r="ACC1693"/>
      <c r="ACD1693"/>
      <c r="ACE1693"/>
      <c r="ACF1693"/>
      <c r="ACG1693"/>
      <c r="ACH1693"/>
      <c r="ACI1693"/>
      <c r="ACJ1693"/>
      <c r="ACK1693"/>
      <c r="ACL1693"/>
      <c r="ACM1693"/>
      <c r="ACN1693"/>
      <c r="ACO1693"/>
      <c r="ACP1693"/>
      <c r="ACQ1693"/>
      <c r="ACR1693"/>
      <c r="ACS1693"/>
      <c r="ACT1693"/>
      <c r="ACU1693"/>
      <c r="ACV1693"/>
      <c r="ACW1693"/>
      <c r="ACX1693"/>
      <c r="ACY1693"/>
      <c r="ACZ1693"/>
      <c r="ADA1693"/>
      <c r="ADB1693"/>
      <c r="ADC1693"/>
      <c r="ADD1693"/>
      <c r="ADE1693"/>
      <c r="ADF1693"/>
      <c r="ADG1693"/>
      <c r="ADH1693"/>
      <c r="ADI1693"/>
      <c r="ADJ1693"/>
      <c r="ADK1693"/>
      <c r="ADL1693"/>
      <c r="ADM1693"/>
      <c r="ADN1693"/>
      <c r="ADO1693"/>
      <c r="ADP1693"/>
      <c r="ADQ1693"/>
      <c r="ADR1693"/>
      <c r="ADS1693"/>
      <c r="ADT1693"/>
      <c r="ADU1693"/>
      <c r="ADV1693"/>
      <c r="ADW1693"/>
      <c r="ADX1693"/>
      <c r="ADY1693"/>
      <c r="ADZ1693"/>
      <c r="AEA1693"/>
      <c r="AEB1693"/>
      <c r="AEC1693"/>
      <c r="AED1693"/>
      <c r="AEE1693"/>
      <c r="AEF1693"/>
      <c r="AEG1693"/>
      <c r="AEH1693"/>
      <c r="AEI1693"/>
      <c r="AEJ1693"/>
      <c r="AEK1693"/>
      <c r="AEL1693"/>
      <c r="AEM1693"/>
      <c r="AEN1693"/>
      <c r="AEO1693"/>
      <c r="AEP1693"/>
      <c r="AEQ1693"/>
      <c r="AER1693"/>
      <c r="AES1693"/>
      <c r="AET1693"/>
      <c r="AEU1693"/>
      <c r="AEV1693"/>
      <c r="AEW1693"/>
      <c r="AEX1693"/>
      <c r="AEY1693"/>
      <c r="AEZ1693"/>
      <c r="AFA1693"/>
      <c r="AFB1693"/>
      <c r="AFC1693"/>
      <c r="AFD1693"/>
      <c r="AFE1693"/>
      <c r="AFF1693"/>
      <c r="AFG1693"/>
      <c r="AFH1693"/>
      <c r="AFI1693"/>
      <c r="AFJ1693"/>
      <c r="AFK1693"/>
      <c r="AFL1693"/>
      <c r="AFM1693"/>
      <c r="AFN1693"/>
      <c r="AFO1693"/>
      <c r="AFP1693"/>
      <c r="AFQ1693"/>
      <c r="AFR1693"/>
      <c r="AFS1693"/>
      <c r="AFT1693"/>
      <c r="AFU1693"/>
      <c r="AFV1693"/>
      <c r="AFW1693"/>
      <c r="AFX1693"/>
      <c r="AFY1693"/>
      <c r="AFZ1693"/>
      <c r="AGA1693"/>
      <c r="AGB1693"/>
      <c r="AGC1693"/>
      <c r="AGD1693"/>
      <c r="AGE1693"/>
      <c r="AGF1693"/>
      <c r="AGG1693"/>
      <c r="AGH1693"/>
      <c r="AGI1693"/>
      <c r="AGJ1693"/>
      <c r="AGK1693"/>
      <c r="AGL1693"/>
      <c r="AGM1693"/>
      <c r="AGN1693"/>
      <c r="AGO1693"/>
      <c r="AGP1693"/>
      <c r="AGQ1693"/>
      <c r="AGR1693"/>
      <c r="AGS1693"/>
      <c r="AGT1693"/>
      <c r="AGU1693"/>
      <c r="AGV1693"/>
      <c r="AGW1693"/>
      <c r="AGX1693"/>
      <c r="AGY1693"/>
      <c r="AGZ1693"/>
      <c r="AHA1693"/>
      <c r="AHB1693"/>
      <c r="AHC1693"/>
      <c r="AHD1693"/>
      <c r="AHE1693"/>
      <c r="AHF1693"/>
      <c r="AHG1693"/>
      <c r="AHH1693"/>
      <c r="AHI1693"/>
      <c r="AHJ1693"/>
      <c r="AHK1693"/>
      <c r="AHL1693"/>
      <c r="AHM1693"/>
      <c r="AHN1693"/>
      <c r="AHO1693"/>
      <c r="AHP1693"/>
      <c r="AHQ1693"/>
      <c r="AHR1693"/>
      <c r="AHS1693"/>
      <c r="AHT1693"/>
      <c r="AHU1693"/>
      <c r="AHV1693"/>
      <c r="AHW1693"/>
      <c r="AHX1693"/>
      <c r="AHY1693"/>
      <c r="AHZ1693"/>
      <c r="AIA1693"/>
      <c r="AIB1693"/>
      <c r="AIC1693"/>
      <c r="AID1693"/>
      <c r="AIE1693"/>
      <c r="AIF1693"/>
      <c r="AIG1693"/>
      <c r="AIH1693"/>
      <c r="AII1693"/>
      <c r="AIJ1693"/>
      <c r="AIK1693"/>
      <c r="AIL1693"/>
      <c r="AIM1693"/>
      <c r="AIN1693"/>
      <c r="AIO1693"/>
      <c r="AIP1693"/>
      <c r="AIQ1693"/>
      <c r="AIR1693"/>
      <c r="AIS1693"/>
      <c r="AIT1693"/>
      <c r="AIU1693"/>
      <c r="AIV1693"/>
      <c r="AIW1693"/>
      <c r="AIX1693"/>
      <c r="AIY1693"/>
      <c r="AIZ1693"/>
      <c r="AJA1693"/>
      <c r="AJB1693"/>
      <c r="AJC1693"/>
      <c r="AJD1693"/>
      <c r="AJE1693"/>
      <c r="AJF1693"/>
      <c r="AJG1693"/>
      <c r="AJH1693"/>
      <c r="AJI1693"/>
      <c r="AJJ1693"/>
      <c r="AJK1693"/>
      <c r="AJL1693"/>
      <c r="AJM1693"/>
      <c r="AJN1693"/>
      <c r="AJO1693"/>
      <c r="AJP1693"/>
      <c r="AJQ1693"/>
      <c r="AJR1693"/>
      <c r="AJS1693"/>
      <c r="AJT1693"/>
      <c r="AJU1693"/>
      <c r="AJV1693"/>
      <c r="AJW1693"/>
      <c r="AJX1693"/>
      <c r="AJY1693"/>
      <c r="AJZ1693"/>
      <c r="AKA1693"/>
      <c r="AKB1693"/>
      <c r="AKC1693"/>
      <c r="AKD1693"/>
      <c r="AKE1693"/>
      <c r="AKF1693"/>
      <c r="AKG1693"/>
      <c r="AKH1693"/>
      <c r="AKI1693"/>
      <c r="AKJ1693"/>
      <c r="AKK1693"/>
      <c r="AKL1693"/>
      <c r="AKM1693"/>
      <c r="AKN1693"/>
      <c r="AKO1693"/>
      <c r="AKP1693"/>
      <c r="AKQ1693"/>
      <c r="AKR1693"/>
      <c r="AKS1693"/>
      <c r="AKT1693"/>
      <c r="AKU1693"/>
      <c r="AKV1693"/>
      <c r="AKW1693"/>
      <c r="AKX1693"/>
      <c r="AKY1693"/>
      <c r="AKZ1693"/>
      <c r="ALA1693"/>
      <c r="ALB1693"/>
      <c r="ALC1693"/>
      <c r="ALD1693"/>
      <c r="ALE1693"/>
      <c r="ALF1693"/>
      <c r="ALG1693"/>
      <c r="ALH1693"/>
      <c r="ALI1693"/>
      <c r="ALJ1693"/>
      <c r="ALK1693"/>
      <c r="ALL1693"/>
      <c r="ALM1693"/>
      <c r="ALN1693"/>
      <c r="ALO1693"/>
      <c r="ALP1693"/>
      <c r="ALQ1693"/>
      <c r="ALR1693"/>
      <c r="ALS1693"/>
      <c r="ALT1693"/>
      <c r="ALU1693"/>
      <c r="ALV1693"/>
      <c r="ALW1693"/>
      <c r="ALX1693"/>
      <c r="ALY1693"/>
      <c r="ALZ1693"/>
      <c r="AMA1693"/>
      <c r="AMB1693"/>
      <c r="AMC1693"/>
      <c r="AMD1693"/>
      <c r="AME1693"/>
      <c r="AMF1693"/>
      <c r="AMG1693"/>
      <c r="AMH1693"/>
      <c r="AMI1693"/>
      <c r="AMJ1693"/>
      <c r="AMK1693"/>
      <c r="AML1693"/>
      <c r="AMM1693"/>
      <c r="AMN1693"/>
      <c r="AMO1693"/>
      <c r="AMP1693"/>
      <c r="AMQ1693"/>
      <c r="AMR1693"/>
      <c r="AMS1693"/>
      <c r="AMT1693"/>
      <c r="AMU1693"/>
      <c r="AMV1693"/>
      <c r="AMW1693"/>
      <c r="AMX1693"/>
      <c r="AMY1693"/>
      <c r="AMZ1693"/>
      <c r="ANA1693"/>
      <c r="ANB1693"/>
      <c r="ANC1693"/>
      <c r="AND1693"/>
      <c r="ANE1693"/>
      <c r="ANF1693"/>
      <c r="ANG1693"/>
      <c r="ANH1693"/>
      <c r="ANI1693"/>
      <c r="ANJ1693"/>
      <c r="ANK1693"/>
      <c r="ANL1693"/>
      <c r="ANM1693"/>
      <c r="ANN1693"/>
      <c r="ANO1693"/>
      <c r="ANP1693"/>
      <c r="ANQ1693"/>
      <c r="ANR1693"/>
      <c r="ANS1693"/>
      <c r="ANT1693"/>
      <c r="ANU1693"/>
      <c r="ANV1693"/>
      <c r="ANW1693"/>
      <c r="ANX1693"/>
      <c r="ANY1693"/>
      <c r="ANZ1693"/>
      <c r="AOA1693"/>
      <c r="AOB1693"/>
      <c r="AOC1693"/>
      <c r="AOD1693"/>
      <c r="AOE1693"/>
      <c r="AOF1693"/>
      <c r="AOG1693"/>
      <c r="AOH1693"/>
      <c r="AOI1693"/>
      <c r="AOJ1693"/>
      <c r="AOK1693"/>
      <c r="AOL1693"/>
      <c r="AOM1693"/>
      <c r="AON1693"/>
      <c r="AOO1693"/>
      <c r="AOP1693"/>
      <c r="AOQ1693"/>
      <c r="AOR1693"/>
      <c r="AOS1693"/>
      <c r="AOT1693"/>
      <c r="AOU1693"/>
      <c r="AOV1693"/>
      <c r="AOW1693"/>
      <c r="AOX1693"/>
      <c r="AOY1693"/>
      <c r="AOZ1693"/>
      <c r="APA1693"/>
      <c r="APB1693"/>
      <c r="APC1693"/>
      <c r="APD1693"/>
      <c r="APE1693"/>
      <c r="APF1693"/>
      <c r="APG1693"/>
      <c r="APH1693"/>
      <c r="API1693"/>
      <c r="APJ1693"/>
      <c r="APK1693"/>
      <c r="APL1693"/>
      <c r="APM1693"/>
      <c r="APN1693"/>
      <c r="APO1693"/>
      <c r="APP1693"/>
      <c r="APQ1693"/>
      <c r="APR1693"/>
      <c r="APS1693"/>
      <c r="APT1693"/>
      <c r="APU1693"/>
      <c r="APV1693"/>
      <c r="APW1693"/>
      <c r="APX1693"/>
      <c r="APY1693"/>
      <c r="APZ1693"/>
      <c r="AQA1693"/>
      <c r="AQB1693"/>
      <c r="AQC1693"/>
      <c r="AQD1693"/>
      <c r="AQE1693"/>
      <c r="AQF1693"/>
      <c r="AQG1693"/>
      <c r="AQH1693"/>
      <c r="AQI1693"/>
      <c r="AQJ1693"/>
      <c r="AQK1693"/>
      <c r="AQL1693"/>
      <c r="AQM1693"/>
      <c r="AQN1693"/>
      <c r="AQO1693"/>
      <c r="AQP1693"/>
      <c r="AQQ1693"/>
      <c r="AQR1693"/>
      <c r="AQS1693"/>
      <c r="AQT1693"/>
      <c r="AQU1693"/>
      <c r="AQV1693"/>
      <c r="AQW1693"/>
      <c r="AQX1693"/>
      <c r="AQY1693"/>
      <c r="AQZ1693"/>
      <c r="ARA1693"/>
      <c r="ARB1693"/>
      <c r="ARC1693"/>
      <c r="ARD1693"/>
      <c r="ARE1693"/>
      <c r="ARF1693"/>
      <c r="ARG1693"/>
      <c r="ARH1693"/>
      <c r="ARI1693"/>
      <c r="ARJ1693"/>
      <c r="ARK1693"/>
      <c r="ARL1693"/>
      <c r="ARM1693"/>
      <c r="ARN1693"/>
      <c r="ARO1693"/>
      <c r="ARP1693"/>
      <c r="ARQ1693"/>
      <c r="ARR1693"/>
      <c r="ARS1693"/>
      <c r="ART1693"/>
      <c r="ARU1693"/>
      <c r="ARV1693"/>
      <c r="ARW1693"/>
      <c r="ARX1693"/>
      <c r="ARY1693"/>
      <c r="ARZ1693"/>
      <c r="ASA1693"/>
      <c r="ASB1693"/>
      <c r="ASC1693"/>
      <c r="ASD1693"/>
      <c r="ASE1693"/>
      <c r="ASF1693"/>
      <c r="ASG1693"/>
      <c r="ASH1693"/>
      <c r="ASI1693"/>
      <c r="ASJ1693"/>
      <c r="ASK1693"/>
      <c r="ASL1693"/>
      <c r="ASM1693"/>
      <c r="ASN1693"/>
      <c r="ASO1693"/>
      <c r="ASP1693"/>
      <c r="ASQ1693"/>
      <c r="ASR1693"/>
      <c r="ASS1693"/>
      <c r="AST1693"/>
      <c r="ASU1693"/>
      <c r="ASV1693"/>
      <c r="ASW1693"/>
      <c r="ASX1693"/>
      <c r="ASY1693"/>
      <c r="ASZ1693"/>
      <c r="ATA1693"/>
      <c r="ATB1693"/>
      <c r="ATC1693"/>
      <c r="ATD1693"/>
      <c r="ATE1693"/>
      <c r="ATF1693"/>
      <c r="ATG1693"/>
      <c r="ATH1693"/>
      <c r="ATI1693"/>
      <c r="ATJ1693"/>
      <c r="ATK1693"/>
      <c r="ATL1693"/>
      <c r="ATM1693"/>
      <c r="ATN1693"/>
      <c r="ATO1693"/>
      <c r="ATP1693"/>
      <c r="ATQ1693"/>
      <c r="ATR1693"/>
      <c r="ATS1693"/>
      <c r="ATT1693"/>
      <c r="ATU1693"/>
      <c r="ATV1693"/>
      <c r="ATW1693"/>
      <c r="ATX1693"/>
      <c r="ATY1693"/>
      <c r="ATZ1693"/>
      <c r="AUA1693"/>
      <c r="AUB1693"/>
      <c r="AUC1693"/>
      <c r="AUD1693"/>
      <c r="AUE1693"/>
      <c r="AUF1693"/>
      <c r="AUG1693"/>
      <c r="AUH1693"/>
      <c r="AUI1693"/>
      <c r="AUJ1693"/>
      <c r="AUK1693"/>
      <c r="AUL1693"/>
      <c r="AUM1693"/>
      <c r="AUN1693"/>
      <c r="AUO1693"/>
      <c r="AUP1693"/>
      <c r="AUQ1693"/>
      <c r="AUR1693"/>
      <c r="AUS1693"/>
      <c r="AUT1693"/>
      <c r="AUU1693"/>
      <c r="AUV1693"/>
      <c r="AUW1693"/>
      <c r="AUX1693"/>
      <c r="AUY1693"/>
      <c r="AUZ1693"/>
      <c r="AVA1693"/>
      <c r="AVB1693"/>
      <c r="AVC1693"/>
      <c r="AVD1693"/>
      <c r="AVE1693"/>
      <c r="AVF1693"/>
      <c r="AVG1693"/>
      <c r="AVH1693"/>
      <c r="AVI1693"/>
      <c r="AVJ1693"/>
      <c r="AVK1693"/>
      <c r="AVL1693"/>
      <c r="AVM1693"/>
      <c r="AVN1693"/>
      <c r="AVO1693"/>
      <c r="AVP1693"/>
      <c r="AVQ1693"/>
      <c r="AVR1693"/>
      <c r="AVS1693"/>
      <c r="AVT1693"/>
      <c r="AVU1693"/>
      <c r="AVV1693"/>
      <c r="AVW1693"/>
      <c r="AVX1693"/>
      <c r="AVY1693"/>
      <c r="AVZ1693"/>
      <c r="AWA1693"/>
      <c r="AWB1693"/>
      <c r="AWC1693"/>
      <c r="AWD1693"/>
      <c r="AWE1693"/>
      <c r="AWF1693"/>
      <c r="AWG1693"/>
      <c r="AWH1693"/>
      <c r="AWI1693"/>
      <c r="AWJ1693"/>
      <c r="AWK1693"/>
      <c r="AWL1693"/>
      <c r="AWM1693"/>
      <c r="AWN1693"/>
      <c r="AWO1693"/>
      <c r="AWP1693"/>
      <c r="AWQ1693"/>
      <c r="AWR1693"/>
      <c r="AWS1693"/>
      <c r="AWT1693"/>
      <c r="AWU1693"/>
      <c r="AWV1693"/>
      <c r="AWW1693"/>
      <c r="AWX1693"/>
      <c r="AWY1693"/>
      <c r="AWZ1693"/>
      <c r="AXA1693"/>
      <c r="AXB1693"/>
      <c r="AXC1693"/>
      <c r="AXD1693"/>
      <c r="AXE1693"/>
      <c r="AXF1693"/>
      <c r="AXG1693"/>
      <c r="AXH1693"/>
      <c r="AXI1693"/>
      <c r="AXJ1693"/>
      <c r="AXK1693"/>
      <c r="AXL1693"/>
      <c r="AXM1693"/>
      <c r="AXN1693"/>
      <c r="AXO1693"/>
      <c r="AXP1693"/>
      <c r="AXQ1693"/>
      <c r="AXR1693"/>
      <c r="AXS1693"/>
      <c r="AXT1693"/>
      <c r="AXU1693"/>
      <c r="AXV1693"/>
      <c r="AXW1693"/>
      <c r="AXX1693"/>
      <c r="AXY1693"/>
      <c r="AXZ1693"/>
      <c r="AYA1693"/>
      <c r="AYB1693"/>
      <c r="AYC1693"/>
      <c r="AYD1693"/>
      <c r="AYE1693"/>
      <c r="AYF1693"/>
      <c r="AYG1693"/>
      <c r="AYH1693"/>
      <c r="AYI1693"/>
      <c r="AYJ1693"/>
      <c r="AYK1693"/>
      <c r="AYL1693"/>
      <c r="AYM1693"/>
      <c r="AYN1693"/>
      <c r="AYO1693"/>
      <c r="AYP1693"/>
      <c r="AYQ1693"/>
      <c r="AYR1693"/>
      <c r="AYS1693"/>
      <c r="AYT1693"/>
      <c r="AYU1693"/>
      <c r="AYV1693"/>
      <c r="AYW1693"/>
      <c r="AYX1693"/>
      <c r="AYY1693"/>
      <c r="AYZ1693"/>
      <c r="AZA1693"/>
      <c r="AZB1693"/>
      <c r="AZC1693"/>
      <c r="AZD1693"/>
      <c r="AZE1693"/>
      <c r="AZF1693"/>
      <c r="AZG1693"/>
      <c r="AZH1693"/>
      <c r="AZI1693"/>
      <c r="AZJ1693"/>
      <c r="AZK1693"/>
      <c r="AZL1693"/>
      <c r="AZM1693"/>
      <c r="AZN1693"/>
      <c r="AZO1693"/>
      <c r="AZP1693"/>
      <c r="AZQ1693"/>
      <c r="AZR1693"/>
      <c r="AZS1693"/>
      <c r="AZT1693"/>
      <c r="AZU1693"/>
      <c r="AZV1693"/>
      <c r="AZW1693"/>
      <c r="AZX1693"/>
      <c r="AZY1693"/>
      <c r="AZZ1693"/>
      <c r="BAA1693"/>
      <c r="BAB1693"/>
      <c r="BAC1693"/>
      <c r="BAD1693"/>
      <c r="BAE1693"/>
      <c r="BAF1693"/>
      <c r="BAG1693"/>
      <c r="BAH1693"/>
      <c r="BAI1693"/>
      <c r="BAJ1693"/>
      <c r="BAK1693"/>
      <c r="BAL1693"/>
      <c r="BAM1693"/>
      <c r="BAN1693"/>
      <c r="BAO1693"/>
      <c r="BAP1693"/>
      <c r="BAQ1693"/>
      <c r="BAR1693"/>
      <c r="BAS1693"/>
      <c r="BAT1693"/>
      <c r="BAU1693"/>
      <c r="BAV1693"/>
      <c r="BAW1693"/>
      <c r="BAX1693"/>
      <c r="BAY1693"/>
      <c r="BAZ1693"/>
      <c r="BBA1693"/>
      <c r="BBB1693"/>
      <c r="BBC1693"/>
      <c r="BBD1693"/>
      <c r="BBE1693"/>
      <c r="BBF1693"/>
      <c r="BBG1693"/>
      <c r="BBH1693"/>
      <c r="BBI1693"/>
      <c r="BBJ1693"/>
      <c r="BBK1693"/>
      <c r="BBL1693"/>
      <c r="BBM1693"/>
      <c r="BBN1693"/>
      <c r="BBO1693"/>
      <c r="BBP1693"/>
      <c r="BBQ1693"/>
      <c r="BBR1693"/>
      <c r="BBS1693"/>
      <c r="BBT1693"/>
      <c r="BBU1693"/>
      <c r="BBV1693"/>
      <c r="BBW1693"/>
      <c r="BBX1693"/>
      <c r="BBY1693"/>
      <c r="BBZ1693"/>
      <c r="BCA1693"/>
      <c r="BCB1693"/>
      <c r="BCC1693"/>
      <c r="BCD1693"/>
      <c r="BCE1693"/>
      <c r="BCF1693"/>
      <c r="BCG1693"/>
      <c r="BCH1693"/>
      <c r="BCI1693"/>
      <c r="BCJ1693"/>
      <c r="BCK1693"/>
      <c r="BCL1693"/>
      <c r="BCM1693"/>
      <c r="BCN1693"/>
      <c r="BCO1693"/>
      <c r="BCP1693"/>
      <c r="BCQ1693"/>
      <c r="BCR1693"/>
      <c r="BCS1693"/>
      <c r="BCT1693"/>
      <c r="BCU1693"/>
      <c r="BCV1693"/>
      <c r="BCW1693"/>
      <c r="BCX1693"/>
      <c r="BCY1693"/>
      <c r="BCZ1693"/>
      <c r="BDA1693"/>
      <c r="BDB1693"/>
      <c r="BDC1693"/>
      <c r="BDD1693"/>
      <c r="BDE1693"/>
      <c r="BDF1693"/>
      <c r="BDG1693"/>
      <c r="BDH1693"/>
      <c r="BDI1693"/>
      <c r="BDJ1693"/>
      <c r="BDK1693"/>
      <c r="BDL1693"/>
      <c r="BDM1693"/>
      <c r="BDN1693"/>
      <c r="BDO1693"/>
      <c r="BDP1693"/>
      <c r="BDQ1693"/>
      <c r="BDR1693"/>
      <c r="BDS1693"/>
      <c r="BDT1693"/>
      <c r="BDU1693"/>
      <c r="BDV1693"/>
      <c r="BDW1693"/>
      <c r="BDX1693"/>
      <c r="BDY1693"/>
      <c r="BDZ1693"/>
      <c r="BEA1693"/>
      <c r="BEB1693"/>
      <c r="BEC1693"/>
      <c r="BED1693"/>
      <c r="BEE1693"/>
      <c r="BEF1693"/>
      <c r="BEG1693"/>
      <c r="BEH1693"/>
      <c r="BEI1693"/>
      <c r="BEJ1693"/>
      <c r="BEK1693"/>
      <c r="BEL1693"/>
      <c r="BEM1693"/>
      <c r="BEN1693"/>
      <c r="BEO1693"/>
      <c r="BEP1693"/>
      <c r="BEQ1693"/>
      <c r="BER1693"/>
      <c r="BES1693"/>
      <c r="BET1693"/>
      <c r="BEU1693"/>
      <c r="BEV1693"/>
      <c r="BEW1693"/>
      <c r="BEX1693"/>
      <c r="BEY1693"/>
      <c r="BEZ1693"/>
      <c r="BFA1693"/>
      <c r="BFB1693"/>
      <c r="BFC1693"/>
      <c r="BFD1693"/>
      <c r="BFE1693"/>
      <c r="BFF1693"/>
      <c r="BFG1693"/>
      <c r="BFH1693"/>
      <c r="BFI1693"/>
      <c r="BFJ1693"/>
      <c r="BFK1693"/>
      <c r="BFL1693"/>
      <c r="BFM1693"/>
      <c r="BFN1693"/>
      <c r="BFO1693"/>
      <c r="BFP1693"/>
      <c r="BFQ1693"/>
      <c r="BFR1693"/>
      <c r="BFS1693"/>
      <c r="BFT1693"/>
      <c r="BFU1693"/>
      <c r="BFV1693"/>
      <c r="BFW1693"/>
      <c r="BFX1693"/>
      <c r="BFY1693"/>
      <c r="BFZ1693"/>
      <c r="BGA1693"/>
      <c r="BGB1693"/>
      <c r="BGC1693"/>
      <c r="BGD1693"/>
      <c r="BGE1693"/>
      <c r="BGF1693"/>
      <c r="BGG1693"/>
      <c r="BGH1693"/>
      <c r="BGI1693"/>
      <c r="BGJ1693"/>
      <c r="BGK1693"/>
      <c r="BGL1693"/>
      <c r="BGM1693"/>
      <c r="BGN1693"/>
      <c r="BGO1693"/>
      <c r="BGP1693"/>
      <c r="BGQ1693"/>
      <c r="BGR1693"/>
      <c r="BGS1693"/>
      <c r="BGT1693"/>
      <c r="BGU1693"/>
      <c r="BGV1693"/>
      <c r="BGW1693"/>
      <c r="BGX1693"/>
      <c r="BGY1693"/>
      <c r="BGZ1693"/>
      <c r="BHA1693"/>
      <c r="BHB1693"/>
      <c r="BHC1693"/>
      <c r="BHD1693"/>
      <c r="BHE1693"/>
      <c r="BHF1693"/>
      <c r="BHG1693"/>
      <c r="BHH1693"/>
      <c r="BHI1693"/>
      <c r="BHJ1693"/>
      <c r="BHK1693"/>
      <c r="BHL1693"/>
      <c r="BHM1693"/>
      <c r="BHN1693"/>
      <c r="BHO1693"/>
      <c r="BHP1693"/>
      <c r="BHQ1693"/>
      <c r="BHR1693"/>
      <c r="BHS1693"/>
      <c r="BHT1693"/>
      <c r="BHU1693"/>
      <c r="BHV1693"/>
      <c r="BHW1693"/>
      <c r="BHX1693"/>
      <c r="BHY1693"/>
      <c r="BHZ1693"/>
      <c r="BIA1693"/>
      <c r="BIB1693"/>
      <c r="BIC1693"/>
      <c r="BID1693"/>
      <c r="BIE1693"/>
      <c r="BIF1693"/>
      <c r="BIG1693"/>
      <c r="BIH1693"/>
      <c r="BII1693"/>
      <c r="BIJ1693"/>
      <c r="BIK1693"/>
      <c r="BIL1693"/>
      <c r="BIM1693"/>
      <c r="BIN1693"/>
      <c r="BIO1693"/>
      <c r="BIP1693"/>
      <c r="BIQ1693"/>
      <c r="BIR1693"/>
      <c r="BIS1693"/>
      <c r="BIT1693"/>
      <c r="BIU1693"/>
      <c r="BIV1693"/>
      <c r="BIW1693"/>
      <c r="BIX1693"/>
      <c r="BIY1693"/>
      <c r="BIZ1693"/>
      <c r="BJA1693"/>
      <c r="BJB1693"/>
      <c r="BJC1693"/>
      <c r="BJD1693"/>
      <c r="BJE1693"/>
      <c r="BJF1693"/>
      <c r="BJG1693"/>
      <c r="BJH1693"/>
      <c r="BJI1693"/>
      <c r="BJJ1693"/>
      <c r="BJK1693"/>
      <c r="BJL1693"/>
      <c r="BJM1693"/>
      <c r="BJN1693"/>
      <c r="BJO1693"/>
      <c r="BJP1693"/>
      <c r="BJQ1693"/>
      <c r="BJR1693"/>
      <c r="BJS1693"/>
      <c r="BJT1693"/>
      <c r="BJU1693"/>
      <c r="BJV1693"/>
      <c r="BJW1693"/>
      <c r="BJX1693"/>
      <c r="BJY1693"/>
      <c r="BJZ1693"/>
      <c r="BKA1693"/>
      <c r="BKB1693"/>
      <c r="BKC1693"/>
      <c r="BKD1693"/>
      <c r="BKE1693"/>
      <c r="BKF1693"/>
      <c r="BKG1693"/>
      <c r="BKH1693"/>
      <c r="BKI1693"/>
      <c r="BKJ1693"/>
      <c r="BKK1693"/>
      <c r="BKL1693"/>
      <c r="BKM1693"/>
      <c r="BKN1693"/>
      <c r="BKO1693"/>
      <c r="BKP1693"/>
      <c r="BKQ1693"/>
      <c r="BKR1693"/>
      <c r="BKS1693"/>
      <c r="BKT1693"/>
      <c r="BKU1693"/>
      <c r="BKV1693"/>
      <c r="BKW1693"/>
      <c r="BKX1693"/>
      <c r="BKY1693"/>
      <c r="BKZ1693"/>
      <c r="BLA1693"/>
      <c r="BLB1693"/>
      <c r="BLC1693"/>
      <c r="BLD1693"/>
      <c r="BLE1693"/>
      <c r="BLF1693"/>
      <c r="BLG1693"/>
      <c r="BLH1693"/>
      <c r="BLI1693"/>
      <c r="BLJ1693"/>
      <c r="BLK1693"/>
      <c r="BLL1693"/>
      <c r="BLM1693"/>
      <c r="BLN1693"/>
      <c r="BLO1693"/>
      <c r="BLP1693"/>
      <c r="BLQ1693"/>
      <c r="BLR1693"/>
      <c r="BLS1693"/>
      <c r="BLT1693"/>
      <c r="BLU1693"/>
      <c r="BLV1693"/>
      <c r="BLW1693"/>
      <c r="BLX1693"/>
      <c r="BLY1693"/>
      <c r="BLZ1693"/>
      <c r="BMA1693"/>
      <c r="BMB1693"/>
      <c r="BMC1693"/>
      <c r="BMD1693"/>
      <c r="BME1693"/>
      <c r="BMF1693"/>
      <c r="BMG1693"/>
      <c r="BMH1693"/>
      <c r="BMI1693"/>
      <c r="BMJ1693"/>
      <c r="BMK1693"/>
      <c r="BML1693"/>
      <c r="BMM1693"/>
      <c r="BMN1693"/>
      <c r="BMO1693"/>
      <c r="BMP1693"/>
      <c r="BMQ1693"/>
      <c r="BMR1693"/>
      <c r="BMS1693"/>
      <c r="BMT1693"/>
      <c r="BMU1693"/>
      <c r="BMV1693"/>
      <c r="BMW1693"/>
      <c r="BMX1693"/>
      <c r="BMY1693"/>
      <c r="BMZ1693"/>
      <c r="BNA1693"/>
      <c r="BNB1693"/>
      <c r="BNC1693"/>
      <c r="BND1693"/>
      <c r="BNE1693"/>
      <c r="BNF1693"/>
      <c r="BNG1693"/>
      <c r="BNH1693"/>
      <c r="BNI1693"/>
      <c r="BNJ1693"/>
      <c r="BNK1693"/>
      <c r="BNL1693"/>
      <c r="BNM1693"/>
      <c r="BNN1693"/>
      <c r="BNO1693"/>
      <c r="BNP1693"/>
      <c r="BNQ1693"/>
      <c r="BNR1693"/>
      <c r="BNS1693"/>
      <c r="BNT1693"/>
      <c r="BNU1693"/>
      <c r="BNV1693"/>
      <c r="BNW1693"/>
      <c r="BNX1693"/>
      <c r="BNY1693"/>
      <c r="BNZ1693"/>
      <c r="BOA1693"/>
      <c r="BOB1693"/>
      <c r="BOC1693"/>
      <c r="BOD1693"/>
      <c r="BOE1693"/>
      <c r="BOF1693"/>
      <c r="BOG1693"/>
      <c r="BOH1693"/>
      <c r="BOI1693"/>
      <c r="BOJ1693"/>
      <c r="BOK1693"/>
      <c r="BOL1693"/>
      <c r="BOM1693"/>
      <c r="BON1693"/>
      <c r="BOO1693"/>
      <c r="BOP1693"/>
      <c r="BOQ1693"/>
      <c r="BOR1693"/>
      <c r="BOS1693"/>
      <c r="BOT1693"/>
      <c r="BOU1693"/>
      <c r="BOV1693"/>
      <c r="BOW1693"/>
      <c r="BOX1693"/>
      <c r="BOY1693"/>
      <c r="BOZ1693"/>
      <c r="BPA1693"/>
      <c r="BPB1693"/>
      <c r="BPC1693"/>
      <c r="BPD1693"/>
      <c r="BPE1693"/>
      <c r="BPF1693"/>
      <c r="BPG1693"/>
      <c r="BPH1693"/>
      <c r="BPI1693"/>
      <c r="BPJ1693"/>
      <c r="BPK1693"/>
      <c r="BPL1693"/>
      <c r="BPM1693"/>
      <c r="BPN1693"/>
      <c r="BPO1693"/>
      <c r="BPP1693"/>
      <c r="BPQ1693"/>
      <c r="BPR1693"/>
      <c r="BPS1693"/>
      <c r="BPT1693"/>
      <c r="BPU1693"/>
      <c r="BPV1693"/>
      <c r="BPW1693"/>
      <c r="BPX1693"/>
      <c r="BPY1693"/>
      <c r="BPZ1693"/>
      <c r="BQA1693"/>
      <c r="BQB1693"/>
      <c r="BQC1693"/>
      <c r="BQD1693"/>
      <c r="BQE1693"/>
      <c r="BQF1693"/>
      <c r="BQG1693"/>
      <c r="BQH1693"/>
      <c r="BQI1693"/>
      <c r="BQJ1693"/>
      <c r="BQK1693"/>
      <c r="BQL1693"/>
      <c r="BQM1693"/>
      <c r="BQN1693"/>
      <c r="BQO1693"/>
      <c r="BQP1693"/>
      <c r="BQQ1693"/>
      <c r="BQR1693"/>
      <c r="BQS1693"/>
      <c r="BQT1693"/>
      <c r="BQU1693"/>
      <c r="BQV1693"/>
      <c r="BQW1693"/>
      <c r="BQX1693"/>
      <c r="BQY1693"/>
      <c r="BQZ1693"/>
      <c r="BRA1693"/>
      <c r="BRB1693"/>
      <c r="BRC1693"/>
      <c r="BRD1693"/>
      <c r="BRE1693"/>
      <c r="BRF1693"/>
      <c r="BRG1693"/>
      <c r="BRH1693"/>
      <c r="BRI1693"/>
      <c r="BRJ1693"/>
      <c r="BRK1693"/>
      <c r="BRL1693"/>
      <c r="BRM1693"/>
      <c r="BRN1693"/>
      <c r="BRO1693"/>
      <c r="BRP1693"/>
      <c r="BRQ1693"/>
      <c r="BRR1693"/>
      <c r="BRS1693"/>
      <c r="BRT1693"/>
      <c r="BRU1693"/>
      <c r="BRV1693"/>
      <c r="BRW1693"/>
      <c r="BRX1693"/>
      <c r="BRY1693"/>
      <c r="BRZ1693"/>
      <c r="BSA1693"/>
      <c r="BSB1693"/>
      <c r="BSC1693"/>
      <c r="BSD1693"/>
      <c r="BSE1693"/>
      <c r="BSF1693"/>
      <c r="BSG1693"/>
      <c r="BSH1693"/>
      <c r="BSI1693"/>
      <c r="BSJ1693"/>
      <c r="BSK1693"/>
      <c r="BSL1693"/>
      <c r="BSM1693"/>
      <c r="BSN1693"/>
      <c r="BSO1693"/>
      <c r="BSP1693"/>
      <c r="BSQ1693"/>
      <c r="BSR1693"/>
      <c r="BSS1693"/>
      <c r="BST1693"/>
      <c r="BSU1693"/>
      <c r="BSV1693"/>
      <c r="BSW1693"/>
      <c r="BSX1693"/>
      <c r="BSY1693"/>
      <c r="BSZ1693"/>
      <c r="BTA1693"/>
      <c r="BTB1693"/>
      <c r="BTC1693"/>
      <c r="BTD1693"/>
      <c r="BTE1693"/>
      <c r="BTF1693"/>
      <c r="BTG1693"/>
      <c r="BTH1693"/>
      <c r="BTI1693"/>
      <c r="BTJ1693"/>
      <c r="BTK1693"/>
      <c r="BTL1693"/>
      <c r="BTM1693"/>
      <c r="BTN1693"/>
      <c r="BTO1693"/>
      <c r="BTP1693"/>
      <c r="BTQ1693"/>
      <c r="BTR1693"/>
      <c r="BTS1693"/>
      <c r="BTT1693"/>
      <c r="BTU1693"/>
      <c r="BTV1693"/>
      <c r="BTW1693"/>
      <c r="BTX1693"/>
      <c r="BTY1693"/>
      <c r="BTZ1693"/>
      <c r="BUA1693"/>
      <c r="BUB1693"/>
      <c r="BUC1693"/>
      <c r="BUD1693"/>
      <c r="BUE1693"/>
      <c r="BUF1693"/>
      <c r="BUG1693"/>
      <c r="BUH1693"/>
      <c r="BUI1693"/>
      <c r="BUJ1693"/>
      <c r="BUK1693"/>
      <c r="BUL1693"/>
      <c r="BUM1693"/>
      <c r="BUN1693"/>
      <c r="BUO1693"/>
      <c r="BUP1693"/>
      <c r="BUQ1693"/>
      <c r="BUR1693"/>
      <c r="BUS1693"/>
      <c r="BUT1693"/>
      <c r="BUU1693"/>
      <c r="BUV1693"/>
      <c r="BUW1693"/>
      <c r="BUX1693"/>
      <c r="BUY1693"/>
      <c r="BUZ1693"/>
      <c r="BVA1693"/>
      <c r="BVB1693"/>
      <c r="BVC1693"/>
      <c r="BVD1693"/>
      <c r="BVE1693"/>
      <c r="BVF1693"/>
      <c r="BVG1693"/>
      <c r="BVH1693"/>
      <c r="BVI1693"/>
      <c r="BVJ1693"/>
      <c r="BVK1693"/>
      <c r="BVL1693"/>
      <c r="BVM1693"/>
      <c r="BVN1693"/>
      <c r="BVO1693"/>
      <c r="BVP1693"/>
      <c r="BVQ1693"/>
      <c r="BVR1693"/>
      <c r="BVS1693"/>
      <c r="BVT1693"/>
      <c r="BVU1693"/>
      <c r="BVV1693"/>
      <c r="BVW1693"/>
      <c r="BVX1693"/>
      <c r="BVY1693"/>
      <c r="BVZ1693"/>
      <c r="BWA1693"/>
      <c r="BWB1693"/>
      <c r="BWC1693"/>
      <c r="BWD1693"/>
      <c r="BWE1693"/>
      <c r="BWF1693"/>
      <c r="BWG1693"/>
      <c r="BWH1693"/>
      <c r="BWI1693"/>
      <c r="BWJ1693"/>
      <c r="BWK1693"/>
      <c r="BWL1693"/>
      <c r="BWM1693"/>
      <c r="BWN1693"/>
      <c r="BWO1693"/>
      <c r="BWP1693"/>
      <c r="BWQ1693"/>
      <c r="BWR1693"/>
      <c r="BWS1693"/>
      <c r="BWT1693"/>
      <c r="BWU1693"/>
      <c r="BWV1693"/>
      <c r="BWW1693"/>
      <c r="BWX1693"/>
      <c r="BWY1693"/>
      <c r="BWZ1693"/>
      <c r="BXA1693"/>
      <c r="BXB1693"/>
      <c r="BXC1693"/>
      <c r="BXD1693"/>
      <c r="BXE1693"/>
      <c r="BXF1693"/>
      <c r="BXG1693"/>
      <c r="BXH1693"/>
      <c r="BXI1693"/>
      <c r="BXJ1693"/>
      <c r="BXK1693"/>
      <c r="BXL1693"/>
      <c r="BXM1693"/>
      <c r="BXN1693"/>
      <c r="BXO1693"/>
      <c r="BXP1693"/>
      <c r="BXQ1693"/>
      <c r="BXR1693"/>
      <c r="BXS1693"/>
      <c r="BXT1693"/>
      <c r="BXU1693"/>
      <c r="BXV1693"/>
      <c r="BXW1693"/>
      <c r="BXX1693"/>
      <c r="BXY1693"/>
      <c r="BXZ1693"/>
      <c r="BYA1693"/>
      <c r="BYB1693"/>
      <c r="BYC1693"/>
      <c r="BYD1693"/>
      <c r="BYE1693"/>
      <c r="BYF1693"/>
      <c r="BYG1693"/>
      <c r="BYH1693"/>
      <c r="BYI1693"/>
      <c r="BYJ1693"/>
      <c r="BYK1693"/>
      <c r="BYL1693"/>
      <c r="BYM1693"/>
      <c r="BYN1693"/>
      <c r="BYO1693"/>
      <c r="BYP1693"/>
      <c r="BYQ1693"/>
      <c r="BYR1693"/>
      <c r="BYS1693"/>
      <c r="BYT1693"/>
      <c r="BYU1693"/>
      <c r="BYV1693"/>
      <c r="BYW1693"/>
      <c r="BYX1693"/>
      <c r="BYY1693"/>
      <c r="BYZ1693"/>
      <c r="BZA1693"/>
      <c r="BZB1693"/>
      <c r="BZC1693"/>
      <c r="BZD1693"/>
      <c r="BZE1693"/>
      <c r="BZF1693"/>
      <c r="BZG1693"/>
      <c r="BZH1693"/>
      <c r="BZI1693"/>
      <c r="BZJ1693"/>
      <c r="BZK1693"/>
      <c r="BZL1693"/>
      <c r="BZM1693"/>
      <c r="BZN1693"/>
      <c r="BZO1693"/>
      <c r="BZP1693"/>
      <c r="BZQ1693"/>
      <c r="BZR1693"/>
      <c r="BZS1693"/>
      <c r="BZT1693"/>
      <c r="BZU1693"/>
      <c r="BZV1693"/>
      <c r="BZW1693"/>
      <c r="BZX1693"/>
      <c r="BZY1693"/>
      <c r="BZZ1693"/>
      <c r="CAA1693"/>
      <c r="CAB1693"/>
      <c r="CAC1693"/>
      <c r="CAD1693"/>
      <c r="CAE1693"/>
      <c r="CAF1693"/>
      <c r="CAG1693"/>
      <c r="CAH1693"/>
      <c r="CAI1693"/>
      <c r="CAJ1693"/>
      <c r="CAK1693"/>
      <c r="CAL1693"/>
      <c r="CAM1693"/>
      <c r="CAN1693"/>
      <c r="CAO1693"/>
      <c r="CAP1693"/>
      <c r="CAQ1693"/>
      <c r="CAR1693"/>
      <c r="CAS1693"/>
      <c r="CAT1693"/>
      <c r="CAU1693"/>
      <c r="CAV1693"/>
      <c r="CAW1693"/>
      <c r="CAX1693"/>
      <c r="CAY1693"/>
      <c r="CAZ1693"/>
      <c r="CBA1693"/>
      <c r="CBB1693"/>
      <c r="CBC1693"/>
      <c r="CBD1693"/>
      <c r="CBE1693"/>
      <c r="CBF1693"/>
      <c r="CBG1693"/>
      <c r="CBH1693"/>
      <c r="CBI1693"/>
      <c r="CBJ1693"/>
      <c r="CBK1693"/>
      <c r="CBL1693"/>
      <c r="CBM1693"/>
      <c r="CBN1693"/>
      <c r="CBO1693"/>
      <c r="CBP1693"/>
      <c r="CBQ1693"/>
      <c r="CBR1693"/>
      <c r="CBS1693"/>
      <c r="CBT1693"/>
      <c r="CBU1693"/>
      <c r="CBV1693"/>
      <c r="CBW1693"/>
      <c r="CBX1693"/>
      <c r="CBY1693"/>
      <c r="CBZ1693"/>
      <c r="CCA1693"/>
      <c r="CCB1693"/>
      <c r="CCC1693"/>
      <c r="CCD1693"/>
      <c r="CCE1693"/>
      <c r="CCF1693"/>
      <c r="CCG1693"/>
      <c r="CCH1693"/>
      <c r="CCI1693"/>
      <c r="CCJ1693"/>
      <c r="CCK1693"/>
      <c r="CCL1693"/>
      <c r="CCM1693"/>
      <c r="CCN1693"/>
      <c r="CCO1693"/>
      <c r="CCP1693"/>
      <c r="CCQ1693"/>
      <c r="CCR1693"/>
      <c r="CCS1693"/>
      <c r="CCT1693"/>
      <c r="CCU1693"/>
      <c r="CCV1693"/>
      <c r="CCW1693"/>
      <c r="CCX1693"/>
      <c r="CCY1693"/>
      <c r="CCZ1693"/>
      <c r="CDA1693"/>
      <c r="CDB1693"/>
      <c r="CDC1693"/>
      <c r="CDD1693"/>
      <c r="CDE1693"/>
      <c r="CDF1693"/>
      <c r="CDG1693"/>
      <c r="CDH1693"/>
      <c r="CDI1693"/>
      <c r="CDJ1693"/>
      <c r="CDK1693"/>
      <c r="CDL1693"/>
      <c r="CDM1693"/>
      <c r="CDN1693"/>
      <c r="CDO1693"/>
      <c r="CDP1693"/>
      <c r="CDQ1693"/>
      <c r="CDR1693"/>
      <c r="CDS1693"/>
      <c r="CDT1693"/>
      <c r="CDU1693"/>
      <c r="CDV1693"/>
      <c r="CDW1693"/>
      <c r="CDX1693"/>
      <c r="CDY1693"/>
      <c r="CDZ1693"/>
      <c r="CEA1693"/>
      <c r="CEB1693"/>
      <c r="CEC1693"/>
      <c r="CED1693"/>
      <c r="CEE1693"/>
      <c r="CEF1693"/>
      <c r="CEG1693"/>
      <c r="CEH1693"/>
      <c r="CEI1693"/>
      <c r="CEJ1693"/>
      <c r="CEK1693"/>
      <c r="CEL1693"/>
      <c r="CEM1693"/>
      <c r="CEN1693"/>
      <c r="CEO1693"/>
      <c r="CEP1693"/>
      <c r="CEQ1693"/>
      <c r="CER1693"/>
      <c r="CES1693"/>
      <c r="CET1693"/>
      <c r="CEU1693"/>
      <c r="CEV1693"/>
      <c r="CEW1693"/>
      <c r="CEX1693"/>
      <c r="CEY1693"/>
      <c r="CEZ1693"/>
      <c r="CFA1693"/>
      <c r="CFB1693"/>
      <c r="CFC1693"/>
      <c r="CFD1693"/>
      <c r="CFE1693"/>
      <c r="CFF1693"/>
      <c r="CFG1693"/>
      <c r="CFH1693"/>
      <c r="CFI1693"/>
      <c r="CFJ1693"/>
      <c r="CFK1693"/>
      <c r="CFL1693"/>
      <c r="CFM1693"/>
      <c r="CFN1693"/>
      <c r="CFO1693"/>
      <c r="CFP1693"/>
      <c r="CFQ1693"/>
      <c r="CFR1693"/>
      <c r="CFS1693"/>
      <c r="CFT1693"/>
      <c r="CFU1693"/>
      <c r="CFV1693"/>
      <c r="CFW1693"/>
      <c r="CFX1693"/>
      <c r="CFY1693"/>
      <c r="CFZ1693"/>
      <c r="CGA1693"/>
      <c r="CGB1693"/>
      <c r="CGC1693"/>
      <c r="CGD1693"/>
      <c r="CGE1693"/>
      <c r="CGF1693"/>
      <c r="CGG1693"/>
      <c r="CGH1693"/>
      <c r="CGI1693"/>
      <c r="CGJ1693"/>
      <c r="CGK1693"/>
      <c r="CGL1693"/>
      <c r="CGM1693"/>
      <c r="CGN1693"/>
      <c r="CGO1693"/>
      <c r="CGP1693"/>
      <c r="CGQ1693"/>
      <c r="CGR1693"/>
      <c r="CGS1693"/>
      <c r="CGT1693"/>
      <c r="CGU1693"/>
      <c r="CGV1693"/>
      <c r="CGW1693"/>
      <c r="CGX1693"/>
      <c r="CGY1693"/>
      <c r="CGZ1693"/>
      <c r="CHA1693"/>
      <c r="CHB1693"/>
      <c r="CHC1693"/>
      <c r="CHD1693"/>
      <c r="CHE1693"/>
      <c r="CHF1693"/>
      <c r="CHG1693"/>
      <c r="CHH1693"/>
      <c r="CHI1693"/>
      <c r="CHJ1693"/>
      <c r="CHK1693"/>
      <c r="CHL1693"/>
      <c r="CHM1693"/>
      <c r="CHN1693"/>
      <c r="CHO1693"/>
      <c r="CHP1693"/>
      <c r="CHQ1693"/>
      <c r="CHR1693"/>
      <c r="CHS1693"/>
      <c r="CHT1693"/>
      <c r="CHU1693"/>
      <c r="CHV1693"/>
      <c r="CHW1693"/>
      <c r="CHX1693"/>
      <c r="CHY1693"/>
      <c r="CHZ1693"/>
      <c r="CIA1693"/>
      <c r="CIB1693"/>
      <c r="CIC1693"/>
      <c r="CID1693"/>
      <c r="CIE1693"/>
      <c r="CIF1693"/>
      <c r="CIG1693"/>
      <c r="CIH1693"/>
      <c r="CII1693"/>
      <c r="CIJ1693"/>
      <c r="CIK1693"/>
      <c r="CIL1693"/>
      <c r="CIM1693"/>
      <c r="CIN1693"/>
      <c r="CIO1693"/>
      <c r="CIP1693"/>
      <c r="CIQ1693"/>
      <c r="CIR1693"/>
      <c r="CIS1693"/>
      <c r="CIT1693"/>
      <c r="CIU1693"/>
      <c r="CIV1693"/>
      <c r="CIW1693"/>
      <c r="CIX1693"/>
      <c r="CIY1693"/>
      <c r="CIZ1693"/>
      <c r="CJA1693"/>
      <c r="CJB1693"/>
      <c r="CJC1693"/>
      <c r="CJD1693"/>
      <c r="CJE1693"/>
      <c r="CJF1693"/>
      <c r="CJG1693"/>
      <c r="CJH1693"/>
      <c r="CJI1693"/>
      <c r="CJJ1693"/>
      <c r="CJK1693"/>
      <c r="CJL1693"/>
      <c r="CJM1693"/>
      <c r="CJN1693"/>
      <c r="CJO1693"/>
      <c r="CJP1693"/>
      <c r="CJQ1693"/>
      <c r="CJR1693"/>
      <c r="CJS1693"/>
      <c r="CJT1693"/>
      <c r="CJU1693"/>
      <c r="CJV1693"/>
      <c r="CJW1693"/>
      <c r="CJX1693"/>
      <c r="CJY1693"/>
      <c r="CJZ1693"/>
      <c r="CKA1693"/>
      <c r="CKB1693"/>
      <c r="CKC1693"/>
      <c r="CKD1693"/>
      <c r="CKE1693"/>
      <c r="CKF1693"/>
      <c r="CKG1693"/>
      <c r="CKH1693"/>
      <c r="CKI1693"/>
      <c r="CKJ1693"/>
      <c r="CKK1693"/>
      <c r="CKL1693"/>
      <c r="CKM1693"/>
      <c r="CKN1693"/>
      <c r="CKO1693"/>
      <c r="CKP1693"/>
      <c r="CKQ1693"/>
      <c r="CKR1693"/>
      <c r="CKS1693"/>
      <c r="CKT1693"/>
      <c r="CKU1693"/>
      <c r="CKV1693"/>
      <c r="CKW1693"/>
      <c r="CKX1693"/>
      <c r="CKY1693"/>
      <c r="CKZ1693"/>
      <c r="CLA1693"/>
      <c r="CLB1693"/>
      <c r="CLC1693"/>
      <c r="CLD1693"/>
      <c r="CLE1693"/>
      <c r="CLF1693"/>
      <c r="CLG1693"/>
      <c r="CLH1693"/>
      <c r="CLI1693"/>
      <c r="CLJ1693"/>
      <c r="CLK1693"/>
      <c r="CLL1693"/>
      <c r="CLM1693"/>
      <c r="CLN1693"/>
      <c r="CLO1693"/>
      <c r="CLP1693"/>
      <c r="CLQ1693"/>
      <c r="CLR1693"/>
      <c r="CLS1693"/>
      <c r="CLT1693"/>
      <c r="CLU1693"/>
      <c r="CLV1693"/>
      <c r="CLW1693"/>
      <c r="CLX1693"/>
      <c r="CLY1693"/>
      <c r="CLZ1693"/>
      <c r="CMA1693"/>
      <c r="CMB1693"/>
      <c r="CMC1693"/>
      <c r="CMD1693"/>
      <c r="CME1693"/>
      <c r="CMF1693"/>
      <c r="CMG1693"/>
      <c r="CMH1693"/>
      <c r="CMI1693"/>
      <c r="CMJ1693"/>
      <c r="CMK1693"/>
      <c r="CML1693"/>
      <c r="CMM1693"/>
      <c r="CMN1693"/>
      <c r="CMO1693"/>
      <c r="CMP1693"/>
      <c r="CMQ1693"/>
      <c r="CMR1693"/>
      <c r="CMS1693"/>
      <c r="CMT1693"/>
      <c r="CMU1693"/>
      <c r="CMV1693"/>
      <c r="CMW1693"/>
      <c r="CMX1693"/>
      <c r="CMY1693"/>
      <c r="CMZ1693"/>
      <c r="CNA1693"/>
      <c r="CNB1693"/>
      <c r="CNC1693"/>
      <c r="CND1693"/>
      <c r="CNE1693"/>
      <c r="CNF1693"/>
      <c r="CNG1693"/>
      <c r="CNH1693"/>
      <c r="CNI1693"/>
      <c r="CNJ1693"/>
      <c r="CNK1693"/>
      <c r="CNL1693"/>
      <c r="CNM1693"/>
      <c r="CNN1693"/>
      <c r="CNO1693"/>
      <c r="CNP1693"/>
      <c r="CNQ1693"/>
      <c r="CNR1693"/>
      <c r="CNS1693"/>
      <c r="CNT1693"/>
      <c r="CNU1693"/>
      <c r="CNV1693"/>
      <c r="CNW1693"/>
      <c r="CNX1693"/>
      <c r="CNY1693"/>
      <c r="CNZ1693"/>
      <c r="COA1693"/>
      <c r="COB1693"/>
      <c r="COC1693"/>
      <c r="COD1693"/>
      <c r="COE1693"/>
      <c r="COF1693"/>
      <c r="COG1693"/>
      <c r="COH1693"/>
      <c r="COI1693"/>
      <c r="COJ1693"/>
      <c r="COK1693"/>
      <c r="COL1693"/>
      <c r="COM1693"/>
      <c r="CON1693"/>
      <c r="COO1693"/>
      <c r="COP1693"/>
      <c r="COQ1693"/>
      <c r="COR1693"/>
      <c r="COS1693"/>
      <c r="COT1693"/>
      <c r="COU1693"/>
      <c r="COV1693"/>
      <c r="COW1693"/>
      <c r="COX1693"/>
      <c r="COY1693"/>
      <c r="COZ1693"/>
      <c r="CPA1693"/>
      <c r="CPB1693"/>
      <c r="CPC1693"/>
      <c r="CPD1693"/>
      <c r="CPE1693"/>
      <c r="CPF1693"/>
      <c r="CPG1693"/>
      <c r="CPH1693"/>
      <c r="CPI1693"/>
      <c r="CPJ1693"/>
      <c r="CPK1693"/>
      <c r="CPL1693"/>
      <c r="CPM1693"/>
      <c r="CPN1693"/>
      <c r="CPO1693"/>
      <c r="CPP1693"/>
      <c r="CPQ1693"/>
      <c r="CPR1693"/>
      <c r="CPS1693"/>
      <c r="CPT1693"/>
      <c r="CPU1693"/>
      <c r="CPV1693"/>
      <c r="CPW1693"/>
      <c r="CPX1693"/>
      <c r="CPY1693"/>
      <c r="CPZ1693"/>
      <c r="CQA1693"/>
      <c r="CQB1693"/>
      <c r="CQC1693"/>
      <c r="CQD1693"/>
      <c r="CQE1693"/>
      <c r="CQF1693"/>
      <c r="CQG1693"/>
      <c r="CQH1693"/>
      <c r="CQI1693"/>
      <c r="CQJ1693"/>
      <c r="CQK1693"/>
      <c r="CQL1693"/>
      <c r="CQM1693"/>
      <c r="CQN1693"/>
      <c r="CQO1693"/>
      <c r="CQP1693"/>
      <c r="CQQ1693"/>
      <c r="CQR1693"/>
      <c r="CQS1693"/>
      <c r="CQT1693"/>
      <c r="CQU1693"/>
      <c r="CQV1693"/>
      <c r="CQW1693"/>
      <c r="CQX1693"/>
      <c r="CQY1693"/>
      <c r="CQZ1693"/>
      <c r="CRA1693"/>
      <c r="CRB1693"/>
      <c r="CRC1693"/>
      <c r="CRD1693"/>
      <c r="CRE1693"/>
      <c r="CRF1693"/>
      <c r="CRG1693"/>
      <c r="CRH1693"/>
      <c r="CRI1693"/>
      <c r="CRJ1693"/>
      <c r="CRK1693"/>
      <c r="CRL1693"/>
      <c r="CRM1693"/>
      <c r="CRN1693"/>
      <c r="CRO1693"/>
      <c r="CRP1693"/>
      <c r="CRQ1693"/>
      <c r="CRR1693"/>
      <c r="CRS1693"/>
      <c r="CRT1693"/>
      <c r="CRU1693"/>
      <c r="CRV1693"/>
      <c r="CRW1693"/>
      <c r="CRX1693"/>
      <c r="CRY1693"/>
      <c r="CRZ1693"/>
      <c r="CSA1693"/>
      <c r="CSB1693"/>
      <c r="CSC1693"/>
      <c r="CSD1693"/>
      <c r="CSE1693"/>
      <c r="CSF1693"/>
      <c r="CSG1693"/>
      <c r="CSH1693"/>
      <c r="CSI1693"/>
      <c r="CSJ1693"/>
      <c r="CSK1693"/>
      <c r="CSL1693"/>
      <c r="CSM1693"/>
      <c r="CSN1693"/>
      <c r="CSO1693"/>
      <c r="CSP1693"/>
      <c r="CSQ1693"/>
      <c r="CSR1693"/>
      <c r="CSS1693"/>
      <c r="CST1693"/>
      <c r="CSU1693"/>
      <c r="CSV1693"/>
      <c r="CSW1693"/>
      <c r="CSX1693"/>
      <c r="CSY1693"/>
      <c r="CSZ1693"/>
      <c r="CTA1693"/>
      <c r="CTB1693"/>
      <c r="CTC1693"/>
      <c r="CTD1693"/>
      <c r="CTE1693"/>
      <c r="CTF1693"/>
      <c r="CTG1693"/>
      <c r="CTH1693"/>
      <c r="CTI1693"/>
      <c r="CTJ1693"/>
      <c r="CTK1693"/>
      <c r="CTL1693"/>
      <c r="CTM1693"/>
      <c r="CTN1693"/>
      <c r="CTO1693"/>
      <c r="CTP1693"/>
      <c r="CTQ1693"/>
      <c r="CTR1693"/>
      <c r="CTS1693"/>
      <c r="CTT1693"/>
      <c r="CTU1693"/>
      <c r="CTV1693"/>
      <c r="CTW1693"/>
      <c r="CTX1693"/>
      <c r="CTY1693"/>
      <c r="CTZ1693"/>
      <c r="CUA1693"/>
      <c r="CUB1693"/>
      <c r="CUC1693"/>
      <c r="CUD1693"/>
      <c r="CUE1693"/>
      <c r="CUF1693"/>
      <c r="CUG1693"/>
      <c r="CUH1693"/>
      <c r="CUI1693"/>
      <c r="CUJ1693"/>
      <c r="CUK1693"/>
      <c r="CUL1693"/>
      <c r="CUM1693"/>
      <c r="CUN1693"/>
      <c r="CUO1693"/>
      <c r="CUP1693"/>
      <c r="CUQ1693"/>
      <c r="CUR1693"/>
      <c r="CUS1693"/>
      <c r="CUT1693"/>
      <c r="CUU1693"/>
      <c r="CUV1693"/>
      <c r="CUW1693"/>
      <c r="CUX1693"/>
      <c r="CUY1693"/>
      <c r="CUZ1693"/>
      <c r="CVA1693"/>
      <c r="CVB1693"/>
      <c r="CVC1693"/>
      <c r="CVD1693"/>
      <c r="CVE1693"/>
      <c r="CVF1693"/>
      <c r="CVG1693"/>
      <c r="CVH1693"/>
      <c r="CVI1693"/>
      <c r="CVJ1693"/>
      <c r="CVK1693"/>
      <c r="CVL1693"/>
      <c r="CVM1693"/>
      <c r="CVN1693"/>
      <c r="CVO1693"/>
      <c r="CVP1693"/>
      <c r="CVQ1693"/>
      <c r="CVR1693"/>
      <c r="CVS1693"/>
      <c r="CVT1693"/>
      <c r="CVU1693"/>
      <c r="CVV1693"/>
      <c r="CVW1693"/>
      <c r="CVX1693"/>
      <c r="CVY1693"/>
      <c r="CVZ1693"/>
      <c r="CWA1693"/>
      <c r="CWB1693"/>
      <c r="CWC1693"/>
      <c r="CWD1693"/>
      <c r="CWE1693"/>
      <c r="CWF1693"/>
      <c r="CWG1693"/>
      <c r="CWH1693"/>
      <c r="CWI1693"/>
      <c r="CWJ1693"/>
      <c r="CWK1693"/>
      <c r="CWL1693"/>
      <c r="CWM1693"/>
      <c r="CWN1693"/>
      <c r="CWO1693"/>
      <c r="CWP1693"/>
      <c r="CWQ1693"/>
      <c r="CWR1693"/>
      <c r="CWS1693"/>
      <c r="CWT1693"/>
      <c r="CWU1693"/>
      <c r="CWV1693"/>
      <c r="CWW1693"/>
      <c r="CWX1693"/>
      <c r="CWY1693"/>
      <c r="CWZ1693"/>
      <c r="CXA1693"/>
      <c r="CXB1693"/>
      <c r="CXC1693"/>
      <c r="CXD1693"/>
      <c r="CXE1693"/>
      <c r="CXF1693"/>
      <c r="CXG1693"/>
      <c r="CXH1693"/>
      <c r="CXI1693"/>
      <c r="CXJ1693"/>
      <c r="CXK1693"/>
      <c r="CXL1693"/>
      <c r="CXM1693"/>
      <c r="CXN1693"/>
      <c r="CXO1693"/>
      <c r="CXP1693"/>
      <c r="CXQ1693"/>
      <c r="CXR1693"/>
      <c r="CXS1693"/>
      <c r="CXT1693"/>
      <c r="CXU1693"/>
      <c r="CXV1693"/>
      <c r="CXW1693"/>
      <c r="CXX1693"/>
      <c r="CXY1693"/>
      <c r="CXZ1693"/>
      <c r="CYA1693"/>
      <c r="CYB1693"/>
      <c r="CYC1693"/>
      <c r="CYD1693"/>
      <c r="CYE1693"/>
      <c r="CYF1693"/>
      <c r="CYG1693"/>
      <c r="CYH1693"/>
      <c r="CYI1693"/>
      <c r="CYJ1693"/>
      <c r="CYK1693"/>
      <c r="CYL1693"/>
      <c r="CYM1693"/>
      <c r="CYN1693"/>
      <c r="CYO1693"/>
      <c r="CYP1693"/>
      <c r="CYQ1693"/>
      <c r="CYR1693"/>
      <c r="CYS1693"/>
      <c r="CYT1693"/>
      <c r="CYU1693"/>
      <c r="CYV1693"/>
      <c r="CYW1693"/>
      <c r="CYX1693"/>
      <c r="CYY1693"/>
      <c r="CYZ1693"/>
      <c r="CZA1693"/>
      <c r="CZB1693"/>
      <c r="CZC1693"/>
      <c r="CZD1693"/>
      <c r="CZE1693"/>
      <c r="CZF1693"/>
      <c r="CZG1693"/>
      <c r="CZH1693"/>
      <c r="CZI1693"/>
      <c r="CZJ1693"/>
      <c r="CZK1693"/>
      <c r="CZL1693"/>
      <c r="CZM1693"/>
      <c r="CZN1693"/>
      <c r="CZO1693"/>
      <c r="CZP1693"/>
      <c r="CZQ1693"/>
      <c r="CZR1693"/>
      <c r="CZS1693"/>
      <c r="CZT1693"/>
      <c r="CZU1693"/>
      <c r="CZV1693"/>
      <c r="CZW1693"/>
      <c r="CZX1693"/>
      <c r="CZY1693"/>
      <c r="CZZ1693"/>
      <c r="DAA1693"/>
      <c r="DAB1693"/>
      <c r="DAC1693"/>
      <c r="DAD1693"/>
      <c r="DAE1693"/>
      <c r="DAF1693"/>
      <c r="DAG1693"/>
      <c r="DAH1693"/>
      <c r="DAI1693"/>
      <c r="DAJ1693"/>
      <c r="DAK1693"/>
      <c r="DAL1693"/>
      <c r="DAM1693"/>
      <c r="DAN1693"/>
      <c r="DAO1693"/>
      <c r="DAP1693"/>
      <c r="DAQ1693"/>
      <c r="DAR1693"/>
      <c r="DAS1693"/>
      <c r="DAT1693"/>
      <c r="DAU1693"/>
      <c r="DAV1693"/>
      <c r="DAW1693"/>
      <c r="DAX1693"/>
      <c r="DAY1693"/>
      <c r="DAZ1693"/>
      <c r="DBA1693"/>
      <c r="DBB1693"/>
      <c r="DBC1693"/>
      <c r="DBD1693"/>
      <c r="DBE1693"/>
      <c r="DBF1693"/>
      <c r="DBG1693"/>
      <c r="DBH1693"/>
      <c r="DBI1693"/>
      <c r="DBJ1693"/>
      <c r="DBK1693"/>
      <c r="DBL1693"/>
      <c r="DBM1693"/>
      <c r="DBN1693"/>
      <c r="DBO1693"/>
      <c r="DBP1693"/>
      <c r="DBQ1693"/>
      <c r="DBR1693"/>
      <c r="DBS1693"/>
      <c r="DBT1693"/>
      <c r="DBU1693"/>
      <c r="DBV1693"/>
      <c r="DBW1693"/>
      <c r="DBX1693"/>
      <c r="DBY1693"/>
      <c r="DBZ1693"/>
      <c r="DCA1693"/>
      <c r="DCB1693"/>
      <c r="DCC1693"/>
      <c r="DCD1693"/>
      <c r="DCE1693"/>
      <c r="DCF1693"/>
      <c r="DCG1693"/>
      <c r="DCH1693"/>
      <c r="DCI1693"/>
      <c r="DCJ1693"/>
      <c r="DCK1693"/>
      <c r="DCL1693"/>
      <c r="DCM1693"/>
      <c r="DCN1693"/>
      <c r="DCO1693"/>
      <c r="DCP1693"/>
      <c r="DCQ1693"/>
      <c r="DCR1693"/>
      <c r="DCS1693"/>
      <c r="DCT1693"/>
      <c r="DCU1693"/>
      <c r="DCV1693"/>
      <c r="DCW1693"/>
      <c r="DCX1693"/>
      <c r="DCY1693"/>
      <c r="DCZ1693"/>
      <c r="DDA1693"/>
      <c r="DDB1693"/>
      <c r="DDC1693"/>
      <c r="DDD1693"/>
      <c r="DDE1693"/>
      <c r="DDF1693"/>
      <c r="DDG1693"/>
      <c r="DDH1693"/>
      <c r="DDI1693"/>
      <c r="DDJ1693"/>
      <c r="DDK1693"/>
      <c r="DDL1693"/>
      <c r="DDM1693"/>
      <c r="DDN1693"/>
      <c r="DDO1693"/>
      <c r="DDP1693"/>
      <c r="DDQ1693"/>
      <c r="DDR1693"/>
      <c r="DDS1693"/>
      <c r="DDT1693"/>
      <c r="DDU1693"/>
      <c r="DDV1693"/>
      <c r="DDW1693"/>
      <c r="DDX1693"/>
      <c r="DDY1693"/>
      <c r="DDZ1693"/>
      <c r="DEA1693"/>
      <c r="DEB1693"/>
      <c r="DEC1693"/>
      <c r="DED1693"/>
      <c r="DEE1693"/>
      <c r="DEF1693"/>
      <c r="DEG1693"/>
      <c r="DEH1693"/>
      <c r="DEI1693"/>
      <c r="DEJ1693"/>
      <c r="DEK1693"/>
      <c r="DEL1693"/>
      <c r="DEM1693"/>
      <c r="DEN1693"/>
      <c r="DEO1693"/>
      <c r="DEP1693"/>
      <c r="DEQ1693"/>
      <c r="DER1693"/>
      <c r="DES1693"/>
      <c r="DET1693"/>
      <c r="DEU1693"/>
      <c r="DEV1693"/>
      <c r="DEW1693"/>
      <c r="DEX1693"/>
      <c r="DEY1693"/>
      <c r="DEZ1693"/>
      <c r="DFA1693"/>
      <c r="DFB1693"/>
      <c r="DFC1693"/>
      <c r="DFD1693"/>
      <c r="DFE1693"/>
      <c r="DFF1693"/>
      <c r="DFG1693"/>
      <c r="DFH1693"/>
      <c r="DFI1693"/>
      <c r="DFJ1693"/>
      <c r="DFK1693"/>
      <c r="DFL1693"/>
      <c r="DFM1693"/>
      <c r="DFN1693"/>
      <c r="DFO1693"/>
      <c r="DFP1693"/>
      <c r="DFQ1693"/>
      <c r="DFR1693"/>
      <c r="DFS1693"/>
      <c r="DFT1693"/>
      <c r="DFU1693"/>
      <c r="DFV1693"/>
      <c r="DFW1693"/>
      <c r="DFX1693"/>
      <c r="DFY1693"/>
      <c r="DFZ1693"/>
      <c r="DGA1693"/>
      <c r="DGB1693"/>
      <c r="DGC1693"/>
      <c r="DGD1693"/>
      <c r="DGE1693"/>
      <c r="DGF1693"/>
      <c r="DGG1693"/>
      <c r="DGH1693"/>
      <c r="DGI1693"/>
      <c r="DGJ1693"/>
      <c r="DGK1693"/>
      <c r="DGL1693"/>
      <c r="DGM1693"/>
      <c r="DGN1693"/>
      <c r="DGO1693"/>
      <c r="DGP1693"/>
      <c r="DGQ1693"/>
      <c r="DGR1693"/>
      <c r="DGS1693"/>
      <c r="DGT1693"/>
      <c r="DGU1693"/>
      <c r="DGV1693"/>
      <c r="DGW1693"/>
      <c r="DGX1693"/>
      <c r="DGY1693"/>
      <c r="DGZ1693"/>
      <c r="DHA1693"/>
      <c r="DHB1693"/>
      <c r="DHC1693"/>
      <c r="DHD1693"/>
      <c r="DHE1693"/>
      <c r="DHF1693"/>
      <c r="DHG1693"/>
      <c r="DHH1693"/>
      <c r="DHI1693"/>
      <c r="DHJ1693"/>
      <c r="DHK1693"/>
      <c r="DHL1693"/>
      <c r="DHM1693"/>
      <c r="DHN1693"/>
      <c r="DHO1693"/>
      <c r="DHP1693"/>
      <c r="DHQ1693"/>
      <c r="DHR1693"/>
      <c r="DHS1693"/>
      <c r="DHT1693"/>
      <c r="DHU1693"/>
      <c r="DHV1693"/>
      <c r="DHW1693"/>
      <c r="DHX1693"/>
      <c r="DHY1693"/>
      <c r="DHZ1693"/>
      <c r="DIA1693"/>
      <c r="DIB1693"/>
      <c r="DIC1693"/>
      <c r="DID1693"/>
      <c r="DIE1693"/>
      <c r="DIF1693"/>
      <c r="DIG1693"/>
      <c r="DIH1693"/>
      <c r="DII1693"/>
      <c r="DIJ1693"/>
      <c r="DIK1693"/>
      <c r="DIL1693"/>
      <c r="DIM1693"/>
      <c r="DIN1693"/>
      <c r="DIO1693"/>
      <c r="DIP1693"/>
      <c r="DIQ1693"/>
      <c r="DIR1693"/>
      <c r="DIS1693"/>
      <c r="DIT1693"/>
      <c r="DIU1693"/>
      <c r="DIV1693"/>
      <c r="DIW1693"/>
      <c r="DIX1693"/>
      <c r="DIY1693"/>
      <c r="DIZ1693"/>
      <c r="DJA1693"/>
      <c r="DJB1693"/>
      <c r="DJC1693"/>
      <c r="DJD1693"/>
      <c r="DJE1693"/>
      <c r="DJF1693"/>
      <c r="DJG1693"/>
      <c r="DJH1693"/>
      <c r="DJI1693"/>
      <c r="DJJ1693"/>
      <c r="DJK1693"/>
      <c r="DJL1693"/>
      <c r="DJM1693"/>
      <c r="DJN1693"/>
      <c r="DJO1693"/>
      <c r="DJP1693"/>
      <c r="DJQ1693"/>
      <c r="DJR1693"/>
      <c r="DJS1693"/>
      <c r="DJT1693"/>
      <c r="DJU1693"/>
      <c r="DJV1693"/>
      <c r="DJW1693"/>
      <c r="DJX1693"/>
      <c r="DJY1693"/>
      <c r="DJZ1693"/>
      <c r="DKA1693"/>
      <c r="DKB1693"/>
      <c r="DKC1693"/>
      <c r="DKD1693"/>
      <c r="DKE1693"/>
      <c r="DKF1693"/>
      <c r="DKG1693"/>
      <c r="DKH1693"/>
      <c r="DKI1693"/>
      <c r="DKJ1693"/>
      <c r="DKK1693"/>
      <c r="DKL1693"/>
      <c r="DKM1693"/>
      <c r="DKN1693"/>
      <c r="DKO1693"/>
      <c r="DKP1693"/>
      <c r="DKQ1693"/>
      <c r="DKR1693"/>
      <c r="DKS1693"/>
      <c r="DKT1693"/>
      <c r="DKU1693"/>
      <c r="DKV1693"/>
      <c r="DKW1693"/>
      <c r="DKX1693"/>
      <c r="DKY1693"/>
      <c r="DKZ1693"/>
      <c r="DLA1693"/>
      <c r="DLB1693"/>
      <c r="DLC1693"/>
      <c r="DLD1693"/>
      <c r="DLE1693"/>
      <c r="DLF1693"/>
      <c r="DLG1693"/>
      <c r="DLH1693"/>
      <c r="DLI1693"/>
      <c r="DLJ1693"/>
      <c r="DLK1693"/>
      <c r="DLL1693"/>
      <c r="DLM1693"/>
      <c r="DLN1693"/>
      <c r="DLO1693"/>
      <c r="DLP1693"/>
      <c r="DLQ1693"/>
      <c r="DLR1693"/>
      <c r="DLS1693"/>
      <c r="DLT1693"/>
      <c r="DLU1693"/>
      <c r="DLV1693"/>
      <c r="DLW1693"/>
      <c r="DLX1693"/>
      <c r="DLY1693"/>
      <c r="DLZ1693"/>
      <c r="DMA1693"/>
      <c r="DMB1693"/>
      <c r="DMC1693"/>
      <c r="DMD1693"/>
      <c r="DME1693"/>
      <c r="DMF1693"/>
      <c r="DMG1693"/>
      <c r="DMH1693"/>
      <c r="DMI1693"/>
      <c r="DMJ1693"/>
      <c r="DMK1693"/>
      <c r="DML1693"/>
      <c r="DMM1693"/>
      <c r="DMN1693"/>
      <c r="DMO1693"/>
      <c r="DMP1693"/>
      <c r="DMQ1693"/>
      <c r="DMR1693"/>
      <c r="DMS1693"/>
      <c r="DMT1693"/>
      <c r="DMU1693"/>
      <c r="DMV1693"/>
      <c r="DMW1693"/>
      <c r="DMX1693"/>
      <c r="DMY1693"/>
      <c r="DMZ1693"/>
      <c r="DNA1693"/>
      <c r="DNB1693"/>
      <c r="DNC1693"/>
      <c r="DND1693"/>
      <c r="DNE1693"/>
      <c r="DNF1693"/>
      <c r="DNG1693"/>
      <c r="DNH1693"/>
      <c r="DNI1693"/>
      <c r="DNJ1693"/>
      <c r="DNK1693"/>
      <c r="DNL1693"/>
      <c r="DNM1693"/>
      <c r="DNN1693"/>
      <c r="DNO1693"/>
      <c r="DNP1693"/>
      <c r="DNQ1693"/>
      <c r="DNR1693"/>
      <c r="DNS1693"/>
      <c r="DNT1693"/>
      <c r="DNU1693"/>
      <c r="DNV1693"/>
      <c r="DNW1693"/>
      <c r="DNX1693"/>
      <c r="DNY1693"/>
      <c r="DNZ1693"/>
      <c r="DOA1693"/>
      <c r="DOB1693"/>
      <c r="DOC1693"/>
      <c r="DOD1693"/>
      <c r="DOE1693"/>
      <c r="DOF1693"/>
      <c r="DOG1693"/>
      <c r="DOH1693"/>
      <c r="DOI1693"/>
      <c r="DOJ1693"/>
      <c r="DOK1693"/>
      <c r="DOL1693"/>
      <c r="DOM1693"/>
      <c r="DON1693"/>
      <c r="DOO1693"/>
      <c r="DOP1693"/>
      <c r="DOQ1693"/>
      <c r="DOR1693"/>
      <c r="DOS1693"/>
      <c r="DOT1693"/>
      <c r="DOU1693"/>
      <c r="DOV1693"/>
      <c r="DOW1693"/>
      <c r="DOX1693"/>
      <c r="DOY1693"/>
      <c r="DOZ1693"/>
      <c r="DPA1693"/>
      <c r="DPB1693"/>
      <c r="DPC1693"/>
      <c r="DPD1693"/>
      <c r="DPE1693"/>
      <c r="DPF1693"/>
      <c r="DPG1693"/>
      <c r="DPH1693"/>
      <c r="DPI1693"/>
      <c r="DPJ1693"/>
      <c r="DPK1693"/>
      <c r="DPL1693"/>
      <c r="DPM1693"/>
      <c r="DPN1693"/>
      <c r="DPO1693"/>
      <c r="DPP1693"/>
      <c r="DPQ1693"/>
      <c r="DPR1693"/>
      <c r="DPS1693"/>
      <c r="DPT1693"/>
      <c r="DPU1693"/>
      <c r="DPV1693"/>
      <c r="DPW1693"/>
      <c r="DPX1693"/>
      <c r="DPY1693"/>
      <c r="DPZ1693"/>
      <c r="DQA1693"/>
      <c r="DQB1693"/>
      <c r="DQC1693"/>
      <c r="DQD1693"/>
      <c r="DQE1693"/>
      <c r="DQF1693"/>
      <c r="DQG1693"/>
      <c r="DQH1693"/>
      <c r="DQI1693"/>
      <c r="DQJ1693"/>
      <c r="DQK1693"/>
      <c r="DQL1693"/>
      <c r="DQM1693"/>
      <c r="DQN1693"/>
      <c r="DQO1693"/>
      <c r="DQP1693"/>
      <c r="DQQ1693"/>
      <c r="DQR1693"/>
      <c r="DQS1693"/>
      <c r="DQT1693"/>
      <c r="DQU1693"/>
      <c r="DQV1693"/>
      <c r="DQW1693"/>
      <c r="DQX1693"/>
      <c r="DQY1693"/>
      <c r="DQZ1693"/>
      <c r="DRA1693"/>
      <c r="DRB1693"/>
      <c r="DRC1693"/>
      <c r="DRD1693"/>
      <c r="DRE1693"/>
      <c r="DRF1693"/>
      <c r="DRG1693"/>
      <c r="DRH1693"/>
      <c r="DRI1693"/>
      <c r="DRJ1693"/>
      <c r="DRK1693"/>
      <c r="DRL1693"/>
      <c r="DRM1693"/>
      <c r="DRN1693"/>
      <c r="DRO1693"/>
      <c r="DRP1693"/>
      <c r="DRQ1693"/>
      <c r="DRR1693"/>
      <c r="DRS1693"/>
      <c r="DRT1693"/>
      <c r="DRU1693"/>
      <c r="DRV1693"/>
      <c r="DRW1693"/>
      <c r="DRX1693"/>
      <c r="DRY1693"/>
      <c r="DRZ1693"/>
      <c r="DSA1693"/>
      <c r="DSB1693"/>
      <c r="DSC1693"/>
      <c r="DSD1693"/>
      <c r="DSE1693"/>
      <c r="DSF1693"/>
      <c r="DSG1693"/>
      <c r="DSH1693"/>
      <c r="DSI1693"/>
      <c r="DSJ1693"/>
      <c r="DSK1693"/>
      <c r="DSL1693"/>
      <c r="DSM1693"/>
      <c r="DSN1693"/>
      <c r="DSO1693"/>
      <c r="DSP1693"/>
      <c r="DSQ1693"/>
      <c r="DSR1693"/>
      <c r="DSS1693"/>
      <c r="DST1693"/>
      <c r="DSU1693"/>
      <c r="DSV1693"/>
      <c r="DSW1693"/>
      <c r="DSX1693"/>
      <c r="DSY1693"/>
      <c r="DSZ1693"/>
      <c r="DTA1693"/>
      <c r="DTB1693"/>
      <c r="DTC1693"/>
      <c r="DTD1693"/>
      <c r="DTE1693"/>
      <c r="DTF1693"/>
      <c r="DTG1693"/>
      <c r="DTH1693"/>
      <c r="DTI1693"/>
      <c r="DTJ1693"/>
      <c r="DTK1693"/>
      <c r="DTL1693"/>
      <c r="DTM1693"/>
      <c r="DTN1693"/>
      <c r="DTO1693"/>
      <c r="DTP1693"/>
      <c r="DTQ1693"/>
      <c r="DTR1693"/>
      <c r="DTS1693"/>
      <c r="DTT1693"/>
      <c r="DTU1693"/>
      <c r="DTV1693"/>
      <c r="DTW1693"/>
      <c r="DTX1693"/>
      <c r="DTY1693"/>
      <c r="DTZ1693"/>
      <c r="DUA1693"/>
      <c r="DUB1693"/>
      <c r="DUC1693"/>
      <c r="DUD1693"/>
      <c r="DUE1693"/>
      <c r="DUF1693"/>
      <c r="DUG1693"/>
      <c r="DUH1693"/>
      <c r="DUI1693"/>
      <c r="DUJ1693"/>
      <c r="DUK1693"/>
      <c r="DUL1693"/>
      <c r="DUM1693"/>
      <c r="DUN1693"/>
      <c r="DUO1693"/>
      <c r="DUP1693"/>
      <c r="DUQ1693"/>
      <c r="DUR1693"/>
      <c r="DUS1693"/>
      <c r="DUT1693"/>
      <c r="DUU1693"/>
      <c r="DUV1693"/>
      <c r="DUW1693"/>
      <c r="DUX1693"/>
      <c r="DUY1693"/>
      <c r="DUZ1693"/>
      <c r="DVA1693"/>
      <c r="DVB1693"/>
      <c r="DVC1693"/>
      <c r="DVD1693"/>
      <c r="DVE1693"/>
      <c r="DVF1693"/>
      <c r="DVG1693"/>
      <c r="DVH1693"/>
      <c r="DVI1693"/>
      <c r="DVJ1693"/>
      <c r="DVK1693"/>
      <c r="DVL1693"/>
      <c r="DVM1693"/>
      <c r="DVN1693"/>
      <c r="DVO1693"/>
      <c r="DVP1693"/>
      <c r="DVQ1693"/>
      <c r="DVR1693"/>
      <c r="DVS1693"/>
      <c r="DVT1693"/>
      <c r="DVU1693"/>
      <c r="DVV1693"/>
      <c r="DVW1693"/>
      <c r="DVX1693"/>
      <c r="DVY1693"/>
      <c r="DVZ1693"/>
      <c r="DWA1693"/>
      <c r="DWB1693"/>
      <c r="DWC1693"/>
      <c r="DWD1693"/>
      <c r="DWE1693"/>
      <c r="DWF1693"/>
      <c r="DWG1693"/>
      <c r="DWH1693"/>
      <c r="DWI1693"/>
      <c r="DWJ1693"/>
      <c r="DWK1693"/>
      <c r="DWL1693"/>
      <c r="DWM1693"/>
      <c r="DWN1693"/>
      <c r="DWO1693"/>
      <c r="DWP1693"/>
      <c r="DWQ1693"/>
      <c r="DWR1693"/>
      <c r="DWS1693"/>
      <c r="DWT1693"/>
      <c r="DWU1693"/>
      <c r="DWV1693"/>
      <c r="DWW1693"/>
      <c r="DWX1693"/>
      <c r="DWY1693"/>
      <c r="DWZ1693"/>
      <c r="DXA1693"/>
      <c r="DXB1693"/>
      <c r="DXC1693"/>
      <c r="DXD1693"/>
      <c r="DXE1693"/>
      <c r="DXF1693"/>
      <c r="DXG1693"/>
      <c r="DXH1693"/>
      <c r="DXI1693"/>
      <c r="DXJ1693"/>
      <c r="DXK1693"/>
      <c r="DXL1693"/>
      <c r="DXM1693"/>
      <c r="DXN1693"/>
      <c r="DXO1693"/>
      <c r="DXP1693"/>
      <c r="DXQ1693"/>
      <c r="DXR1693"/>
      <c r="DXS1693"/>
      <c r="DXT1693"/>
      <c r="DXU1693"/>
      <c r="DXV1693"/>
      <c r="DXW1693"/>
      <c r="DXX1693"/>
      <c r="DXY1693"/>
      <c r="DXZ1693"/>
      <c r="DYA1693"/>
      <c r="DYB1693"/>
      <c r="DYC1693"/>
      <c r="DYD1693"/>
      <c r="DYE1693"/>
      <c r="DYF1693"/>
      <c r="DYG1693"/>
      <c r="DYH1693"/>
      <c r="DYI1693"/>
      <c r="DYJ1693"/>
      <c r="DYK1693"/>
      <c r="DYL1693"/>
      <c r="DYM1693"/>
      <c r="DYN1693"/>
      <c r="DYO1693"/>
      <c r="DYP1693"/>
      <c r="DYQ1693"/>
      <c r="DYR1693"/>
      <c r="DYS1693"/>
      <c r="DYT1693"/>
      <c r="DYU1693"/>
      <c r="DYV1693"/>
      <c r="DYW1693"/>
      <c r="DYX1693"/>
      <c r="DYY1693"/>
      <c r="DYZ1693"/>
      <c r="DZA1693"/>
      <c r="DZB1693"/>
      <c r="DZC1693"/>
      <c r="DZD1693"/>
      <c r="DZE1693"/>
      <c r="DZF1693"/>
      <c r="DZG1693"/>
      <c r="DZH1693"/>
      <c r="DZI1693"/>
      <c r="DZJ1693"/>
      <c r="DZK1693"/>
      <c r="DZL1693"/>
      <c r="DZM1693"/>
      <c r="DZN1693"/>
      <c r="DZO1693"/>
      <c r="DZP1693"/>
      <c r="DZQ1693"/>
      <c r="DZR1693"/>
      <c r="DZS1693"/>
      <c r="DZT1693"/>
      <c r="DZU1693"/>
      <c r="DZV1693"/>
      <c r="DZW1693"/>
      <c r="DZX1693"/>
      <c r="DZY1693"/>
      <c r="DZZ1693"/>
      <c r="EAA1693"/>
      <c r="EAB1693"/>
      <c r="EAC1693"/>
      <c r="EAD1693"/>
      <c r="EAE1693"/>
      <c r="EAF1693"/>
      <c r="EAG1693"/>
      <c r="EAH1693"/>
      <c r="EAI1693"/>
      <c r="EAJ1693"/>
      <c r="EAK1693"/>
      <c r="EAL1693"/>
      <c r="EAM1693"/>
      <c r="EAN1693"/>
      <c r="EAO1693"/>
      <c r="EAP1693"/>
      <c r="EAQ1693"/>
      <c r="EAR1693"/>
      <c r="EAS1693"/>
      <c r="EAT1693"/>
      <c r="EAU1693"/>
      <c r="EAV1693"/>
      <c r="EAW1693"/>
      <c r="EAX1693"/>
      <c r="EAY1693"/>
      <c r="EAZ1693"/>
      <c r="EBA1693"/>
      <c r="EBB1693"/>
      <c r="EBC1693"/>
      <c r="EBD1693"/>
      <c r="EBE1693"/>
      <c r="EBF1693"/>
      <c r="EBG1693"/>
      <c r="EBH1693"/>
      <c r="EBI1693"/>
      <c r="EBJ1693"/>
      <c r="EBK1693"/>
      <c r="EBL1693"/>
      <c r="EBM1693"/>
      <c r="EBN1693"/>
      <c r="EBO1693"/>
      <c r="EBP1693"/>
      <c r="EBQ1693"/>
      <c r="EBR1693"/>
      <c r="EBS1693"/>
      <c r="EBT1693"/>
      <c r="EBU1693"/>
      <c r="EBV1693"/>
      <c r="EBW1693"/>
      <c r="EBX1693"/>
      <c r="EBY1693"/>
      <c r="EBZ1693"/>
      <c r="ECA1693"/>
      <c r="ECB1693"/>
      <c r="ECC1693"/>
      <c r="ECD1693"/>
      <c r="ECE1693"/>
      <c r="ECF1693"/>
      <c r="ECG1693"/>
      <c r="ECH1693"/>
      <c r="ECI1693"/>
      <c r="ECJ1693"/>
      <c r="ECK1693"/>
      <c r="ECL1693"/>
      <c r="ECM1693"/>
      <c r="ECN1693"/>
      <c r="ECO1693"/>
      <c r="ECP1693"/>
      <c r="ECQ1693"/>
      <c r="ECR1693"/>
      <c r="ECS1693"/>
      <c r="ECT1693"/>
      <c r="ECU1693"/>
      <c r="ECV1693"/>
      <c r="ECW1693"/>
      <c r="ECX1693"/>
      <c r="ECY1693"/>
      <c r="ECZ1693"/>
      <c r="EDA1693"/>
      <c r="EDB1693"/>
      <c r="EDC1693"/>
      <c r="EDD1693"/>
      <c r="EDE1693"/>
      <c r="EDF1693"/>
      <c r="EDG1693"/>
      <c r="EDH1693"/>
      <c r="EDI1693"/>
      <c r="EDJ1693"/>
      <c r="EDK1693"/>
      <c r="EDL1693"/>
      <c r="EDM1693"/>
      <c r="EDN1693"/>
      <c r="EDO1693"/>
      <c r="EDP1693"/>
      <c r="EDQ1693"/>
      <c r="EDR1693"/>
      <c r="EDS1693"/>
      <c r="EDT1693"/>
      <c r="EDU1693"/>
      <c r="EDV1693"/>
      <c r="EDW1693"/>
      <c r="EDX1693"/>
      <c r="EDY1693"/>
      <c r="EDZ1693"/>
      <c r="EEA1693"/>
      <c r="EEB1693"/>
      <c r="EEC1693"/>
      <c r="EED1693"/>
      <c r="EEE1693"/>
      <c r="EEF1693"/>
      <c r="EEG1693"/>
      <c r="EEH1693"/>
      <c r="EEI1693"/>
      <c r="EEJ1693"/>
      <c r="EEK1693"/>
      <c r="EEL1693"/>
      <c r="EEM1693"/>
      <c r="EEN1693"/>
      <c r="EEO1693"/>
      <c r="EEP1693"/>
      <c r="EEQ1693"/>
      <c r="EER1693"/>
      <c r="EES1693"/>
      <c r="EET1693"/>
      <c r="EEU1693"/>
      <c r="EEV1693"/>
      <c r="EEW1693"/>
      <c r="EEX1693"/>
      <c r="EEY1693"/>
      <c r="EEZ1693"/>
      <c r="EFA1693"/>
      <c r="EFB1693"/>
      <c r="EFC1693"/>
      <c r="EFD1693"/>
      <c r="EFE1693"/>
      <c r="EFF1693"/>
      <c r="EFG1693"/>
      <c r="EFH1693"/>
      <c r="EFI1693"/>
      <c r="EFJ1693"/>
      <c r="EFK1693"/>
      <c r="EFL1693"/>
      <c r="EFM1693"/>
      <c r="EFN1693"/>
      <c r="EFO1693"/>
      <c r="EFP1693"/>
      <c r="EFQ1693"/>
      <c r="EFR1693"/>
      <c r="EFS1693"/>
      <c r="EFT1693"/>
      <c r="EFU1693"/>
      <c r="EFV1693"/>
      <c r="EFW1693"/>
      <c r="EFX1693"/>
      <c r="EFY1693"/>
      <c r="EFZ1693"/>
      <c r="EGA1693"/>
      <c r="EGB1693"/>
      <c r="EGC1693"/>
      <c r="EGD1693"/>
      <c r="EGE1693"/>
      <c r="EGF1693"/>
      <c r="EGG1693"/>
      <c r="EGH1693"/>
      <c r="EGI1693"/>
      <c r="EGJ1693"/>
      <c r="EGK1693"/>
      <c r="EGL1693"/>
      <c r="EGM1693"/>
      <c r="EGN1693"/>
      <c r="EGO1693"/>
      <c r="EGP1693"/>
      <c r="EGQ1693"/>
      <c r="EGR1693"/>
      <c r="EGS1693"/>
      <c r="EGT1693"/>
      <c r="EGU1693"/>
      <c r="EGV1693"/>
      <c r="EGW1693"/>
      <c r="EGX1693"/>
      <c r="EGY1693"/>
      <c r="EGZ1693"/>
      <c r="EHA1693"/>
      <c r="EHB1693"/>
      <c r="EHC1693"/>
      <c r="EHD1693"/>
      <c r="EHE1693"/>
      <c r="EHF1693"/>
      <c r="EHG1693"/>
      <c r="EHH1693"/>
      <c r="EHI1693"/>
      <c r="EHJ1693"/>
      <c r="EHK1693"/>
      <c r="EHL1693"/>
      <c r="EHM1693"/>
      <c r="EHN1693"/>
      <c r="EHO1693"/>
      <c r="EHP1693"/>
      <c r="EHQ1693"/>
      <c r="EHR1693"/>
      <c r="EHS1693"/>
      <c r="EHT1693"/>
      <c r="EHU1693"/>
      <c r="EHV1693"/>
      <c r="EHW1693"/>
      <c r="EHX1693"/>
      <c r="EHY1693"/>
      <c r="EHZ1693"/>
      <c r="EIA1693"/>
      <c r="EIB1693"/>
      <c r="EIC1693"/>
      <c r="EID1693"/>
      <c r="EIE1693"/>
      <c r="EIF1693"/>
      <c r="EIG1693"/>
      <c r="EIH1693"/>
      <c r="EII1693"/>
      <c r="EIJ1693"/>
      <c r="EIK1693"/>
      <c r="EIL1693"/>
      <c r="EIM1693"/>
      <c r="EIN1693"/>
      <c r="EIO1693"/>
      <c r="EIP1693"/>
      <c r="EIQ1693"/>
      <c r="EIR1693"/>
      <c r="EIS1693"/>
      <c r="EIT1693"/>
      <c r="EIU1693"/>
      <c r="EIV1693"/>
      <c r="EIW1693"/>
      <c r="EIX1693"/>
      <c r="EIY1693"/>
      <c r="EIZ1693"/>
      <c r="EJA1693"/>
      <c r="EJB1693"/>
      <c r="EJC1693"/>
      <c r="EJD1693"/>
      <c r="EJE1693"/>
      <c r="EJF1693"/>
      <c r="EJG1693"/>
      <c r="EJH1693"/>
      <c r="EJI1693"/>
      <c r="EJJ1693"/>
      <c r="EJK1693"/>
      <c r="EJL1693"/>
      <c r="EJM1693"/>
      <c r="EJN1693"/>
      <c r="EJO1693"/>
      <c r="EJP1693"/>
      <c r="EJQ1693"/>
      <c r="EJR1693"/>
      <c r="EJS1693"/>
      <c r="EJT1693"/>
      <c r="EJU1693"/>
      <c r="EJV1693"/>
      <c r="EJW1693"/>
      <c r="EJX1693"/>
      <c r="EJY1693"/>
      <c r="EJZ1693"/>
      <c r="EKA1693"/>
      <c r="EKB1693"/>
      <c r="EKC1693"/>
      <c r="EKD1693"/>
      <c r="EKE1693"/>
      <c r="EKF1693"/>
      <c r="EKG1693"/>
      <c r="EKH1693"/>
      <c r="EKI1693"/>
      <c r="EKJ1693"/>
      <c r="EKK1693"/>
      <c r="EKL1693"/>
      <c r="EKM1693"/>
      <c r="EKN1693"/>
      <c r="EKO1693"/>
      <c r="EKP1693"/>
      <c r="EKQ1693"/>
      <c r="EKR1693"/>
      <c r="EKS1693"/>
      <c r="EKT1693"/>
      <c r="EKU1693"/>
      <c r="EKV1693"/>
      <c r="EKW1693"/>
      <c r="EKX1693"/>
      <c r="EKY1693"/>
      <c r="EKZ1693"/>
      <c r="ELA1693"/>
      <c r="ELB1693"/>
      <c r="ELC1693"/>
      <c r="ELD1693"/>
      <c r="ELE1693"/>
      <c r="ELF1693"/>
      <c r="ELG1693"/>
      <c r="ELH1693"/>
      <c r="ELI1693"/>
      <c r="ELJ1693"/>
      <c r="ELK1693"/>
      <c r="ELL1693"/>
      <c r="ELM1693"/>
      <c r="ELN1693"/>
      <c r="ELO1693"/>
      <c r="ELP1693"/>
      <c r="ELQ1693"/>
      <c r="ELR1693"/>
      <c r="ELS1693"/>
      <c r="ELT1693"/>
      <c r="ELU1693"/>
      <c r="ELV1693"/>
      <c r="ELW1693"/>
      <c r="ELX1693"/>
      <c r="ELY1693"/>
      <c r="ELZ1693"/>
      <c r="EMA1693"/>
      <c r="EMB1693"/>
      <c r="EMC1693"/>
      <c r="EMD1693"/>
      <c r="EME1693"/>
      <c r="EMF1693"/>
      <c r="EMG1693"/>
      <c r="EMH1693"/>
      <c r="EMI1693"/>
      <c r="EMJ1693"/>
      <c r="EMK1693"/>
      <c r="EML1693"/>
      <c r="EMM1693"/>
      <c r="EMN1693"/>
      <c r="EMO1693"/>
      <c r="EMP1693"/>
      <c r="EMQ1693"/>
      <c r="EMR1693"/>
      <c r="EMS1693"/>
      <c r="EMT1693"/>
      <c r="EMU1693"/>
      <c r="EMV1693"/>
      <c r="EMW1693"/>
      <c r="EMX1693"/>
      <c r="EMY1693"/>
      <c r="EMZ1693"/>
      <c r="ENA1693"/>
      <c r="ENB1693"/>
      <c r="ENC1693"/>
      <c r="END1693"/>
      <c r="ENE1693"/>
      <c r="ENF1693"/>
      <c r="ENG1693"/>
      <c r="ENH1693"/>
      <c r="ENI1693"/>
      <c r="ENJ1693"/>
      <c r="ENK1693"/>
      <c r="ENL1693"/>
      <c r="ENM1693"/>
      <c r="ENN1693"/>
      <c r="ENO1693"/>
      <c r="ENP1693"/>
      <c r="ENQ1693"/>
      <c r="ENR1693"/>
      <c r="ENS1693"/>
      <c r="ENT1693"/>
      <c r="ENU1693"/>
      <c r="ENV1693"/>
      <c r="ENW1693"/>
      <c r="ENX1693"/>
      <c r="ENY1693"/>
      <c r="ENZ1693"/>
      <c r="EOA1693"/>
      <c r="EOB1693"/>
      <c r="EOC1693"/>
      <c r="EOD1693"/>
      <c r="EOE1693"/>
      <c r="EOF1693"/>
      <c r="EOG1693"/>
      <c r="EOH1693"/>
      <c r="EOI1693"/>
      <c r="EOJ1693"/>
      <c r="EOK1693"/>
      <c r="EOL1693"/>
      <c r="EOM1693"/>
      <c r="EON1693"/>
      <c r="EOO1693"/>
      <c r="EOP1693"/>
      <c r="EOQ1693"/>
      <c r="EOR1693"/>
      <c r="EOS1693"/>
      <c r="EOT1693"/>
      <c r="EOU1693"/>
      <c r="EOV1693"/>
      <c r="EOW1693"/>
      <c r="EOX1693"/>
      <c r="EOY1693"/>
      <c r="EOZ1693"/>
      <c r="EPA1693"/>
      <c r="EPB1693"/>
      <c r="EPC1693"/>
      <c r="EPD1693"/>
      <c r="EPE1693"/>
      <c r="EPF1693"/>
      <c r="EPG1693"/>
      <c r="EPH1693"/>
      <c r="EPI1693"/>
      <c r="EPJ1693"/>
      <c r="EPK1693"/>
      <c r="EPL1693"/>
      <c r="EPM1693"/>
      <c r="EPN1693"/>
      <c r="EPO1693"/>
      <c r="EPP1693"/>
      <c r="EPQ1693"/>
      <c r="EPR1693"/>
      <c r="EPS1693"/>
      <c r="EPT1693"/>
      <c r="EPU1693"/>
      <c r="EPV1693"/>
      <c r="EPW1693"/>
      <c r="EPX1693"/>
      <c r="EPY1693"/>
      <c r="EPZ1693"/>
      <c r="EQA1693"/>
      <c r="EQB1693"/>
      <c r="EQC1693"/>
      <c r="EQD1693"/>
      <c r="EQE1693"/>
      <c r="EQF1693"/>
      <c r="EQG1693"/>
      <c r="EQH1693"/>
      <c r="EQI1693"/>
      <c r="EQJ1693"/>
      <c r="EQK1693"/>
      <c r="EQL1693"/>
      <c r="EQM1693"/>
      <c r="EQN1693"/>
      <c r="EQO1693"/>
      <c r="EQP1693"/>
      <c r="EQQ1693"/>
      <c r="EQR1693"/>
      <c r="EQS1693"/>
      <c r="EQT1693"/>
      <c r="EQU1693"/>
      <c r="EQV1693"/>
      <c r="EQW1693"/>
      <c r="EQX1693"/>
      <c r="EQY1693"/>
      <c r="EQZ1693"/>
      <c r="ERA1693"/>
      <c r="ERB1693"/>
      <c r="ERC1693"/>
      <c r="ERD1693"/>
      <c r="ERE1693"/>
      <c r="ERF1693"/>
      <c r="ERG1693"/>
      <c r="ERH1693"/>
      <c r="ERI1693"/>
      <c r="ERJ1693"/>
      <c r="ERK1693"/>
      <c r="ERL1693"/>
      <c r="ERM1693"/>
      <c r="ERN1693"/>
      <c r="ERO1693"/>
      <c r="ERP1693"/>
      <c r="ERQ1693"/>
      <c r="ERR1693"/>
      <c r="ERS1693"/>
      <c r="ERT1693"/>
      <c r="ERU1693"/>
      <c r="ERV1693"/>
      <c r="ERW1693"/>
      <c r="ERX1693"/>
      <c r="ERY1693"/>
      <c r="ERZ1693"/>
      <c r="ESA1693"/>
      <c r="ESB1693"/>
      <c r="ESC1693"/>
      <c r="ESD1693"/>
      <c r="ESE1693"/>
      <c r="ESF1693"/>
      <c r="ESG1693"/>
      <c r="ESH1693"/>
      <c r="ESI1693"/>
      <c r="ESJ1693"/>
      <c r="ESK1693"/>
      <c r="ESL1693"/>
      <c r="ESM1693"/>
      <c r="ESN1693"/>
      <c r="ESO1693"/>
      <c r="ESP1693"/>
      <c r="ESQ1693"/>
      <c r="ESR1693"/>
      <c r="ESS1693"/>
      <c r="EST1693"/>
      <c r="ESU1693"/>
      <c r="ESV1693"/>
      <c r="ESW1693"/>
      <c r="ESX1693"/>
      <c r="ESY1693"/>
      <c r="ESZ1693"/>
      <c r="ETA1693"/>
      <c r="ETB1693"/>
      <c r="ETC1693"/>
      <c r="ETD1693"/>
      <c r="ETE1693"/>
      <c r="ETF1693"/>
      <c r="ETG1693"/>
      <c r="ETH1693"/>
      <c r="ETI1693"/>
      <c r="ETJ1693"/>
      <c r="ETK1693"/>
      <c r="ETL1693"/>
      <c r="ETM1693"/>
      <c r="ETN1693"/>
      <c r="ETO1693"/>
      <c r="ETP1693"/>
      <c r="ETQ1693"/>
      <c r="ETR1693"/>
      <c r="ETS1693"/>
      <c r="ETT1693"/>
      <c r="ETU1693"/>
      <c r="ETV1693"/>
      <c r="ETW1693"/>
      <c r="ETX1693"/>
      <c r="ETY1693"/>
      <c r="ETZ1693"/>
      <c r="EUA1693"/>
      <c r="EUB1693"/>
      <c r="EUC1693"/>
      <c r="EUD1693"/>
      <c r="EUE1693"/>
      <c r="EUF1693"/>
      <c r="EUG1693"/>
      <c r="EUH1693"/>
      <c r="EUI1693"/>
      <c r="EUJ1693"/>
      <c r="EUK1693"/>
      <c r="EUL1693"/>
      <c r="EUM1693"/>
      <c r="EUN1693"/>
      <c r="EUO1693"/>
      <c r="EUP1693"/>
      <c r="EUQ1693"/>
      <c r="EUR1693"/>
      <c r="EUS1693"/>
      <c r="EUT1693"/>
      <c r="EUU1693"/>
      <c r="EUV1693"/>
      <c r="EUW1693"/>
      <c r="EUX1693"/>
      <c r="EUY1693"/>
      <c r="EUZ1693"/>
      <c r="EVA1693"/>
      <c r="EVB1693"/>
      <c r="EVC1693"/>
      <c r="EVD1693"/>
      <c r="EVE1693"/>
      <c r="EVF1693"/>
      <c r="EVG1693"/>
      <c r="EVH1693"/>
      <c r="EVI1693"/>
      <c r="EVJ1693"/>
      <c r="EVK1693"/>
      <c r="EVL1693"/>
      <c r="EVM1693"/>
      <c r="EVN1693"/>
      <c r="EVO1693"/>
      <c r="EVP1693"/>
      <c r="EVQ1693"/>
      <c r="EVR1693"/>
      <c r="EVS1693"/>
      <c r="EVT1693"/>
      <c r="EVU1693"/>
      <c r="EVV1693"/>
      <c r="EVW1693"/>
      <c r="EVX1693"/>
      <c r="EVY1693"/>
      <c r="EVZ1693"/>
      <c r="EWA1693"/>
      <c r="EWB1693"/>
      <c r="EWC1693"/>
      <c r="EWD1693"/>
      <c r="EWE1693"/>
      <c r="EWF1693"/>
      <c r="EWG1693"/>
      <c r="EWH1693"/>
      <c r="EWI1693"/>
      <c r="EWJ1693"/>
      <c r="EWK1693"/>
      <c r="EWL1693"/>
      <c r="EWM1693"/>
      <c r="EWN1693"/>
      <c r="EWO1693"/>
      <c r="EWP1693"/>
      <c r="EWQ1693"/>
      <c r="EWR1693"/>
      <c r="EWS1693"/>
      <c r="EWT1693"/>
      <c r="EWU1693"/>
      <c r="EWV1693"/>
      <c r="EWW1693"/>
      <c r="EWX1693"/>
      <c r="EWY1693"/>
      <c r="EWZ1693"/>
      <c r="EXA1693"/>
      <c r="EXB1693"/>
      <c r="EXC1693"/>
      <c r="EXD1693"/>
      <c r="EXE1693"/>
      <c r="EXF1693"/>
      <c r="EXG1693"/>
      <c r="EXH1693"/>
      <c r="EXI1693"/>
      <c r="EXJ1693"/>
      <c r="EXK1693"/>
      <c r="EXL1693"/>
      <c r="EXM1693"/>
      <c r="EXN1693"/>
      <c r="EXO1693"/>
      <c r="EXP1693"/>
      <c r="EXQ1693"/>
      <c r="EXR1693"/>
      <c r="EXS1693"/>
      <c r="EXT1693"/>
      <c r="EXU1693"/>
      <c r="EXV1693"/>
      <c r="EXW1693"/>
      <c r="EXX1693"/>
      <c r="EXY1693"/>
      <c r="EXZ1693"/>
      <c r="EYA1693"/>
      <c r="EYB1693"/>
      <c r="EYC1693"/>
      <c r="EYD1693"/>
      <c r="EYE1693"/>
      <c r="EYF1693"/>
      <c r="EYG1693"/>
      <c r="EYH1693"/>
      <c r="EYI1693"/>
      <c r="EYJ1693"/>
      <c r="EYK1693"/>
      <c r="EYL1693"/>
      <c r="EYM1693"/>
      <c r="EYN1693"/>
      <c r="EYO1693"/>
      <c r="EYP1693"/>
      <c r="EYQ1693"/>
      <c r="EYR1693"/>
      <c r="EYS1693"/>
      <c r="EYT1693"/>
      <c r="EYU1693"/>
      <c r="EYV1693"/>
      <c r="EYW1693"/>
      <c r="EYX1693"/>
      <c r="EYY1693"/>
      <c r="EYZ1693"/>
      <c r="EZA1693"/>
      <c r="EZB1693"/>
      <c r="EZC1693"/>
      <c r="EZD1693"/>
      <c r="EZE1693"/>
      <c r="EZF1693"/>
      <c r="EZG1693"/>
      <c r="EZH1693"/>
      <c r="EZI1693"/>
      <c r="EZJ1693"/>
      <c r="EZK1693"/>
      <c r="EZL1693"/>
      <c r="EZM1693"/>
      <c r="EZN1693"/>
      <c r="EZO1693"/>
      <c r="EZP1693"/>
      <c r="EZQ1693"/>
      <c r="EZR1693"/>
      <c r="EZS1693"/>
      <c r="EZT1693"/>
      <c r="EZU1693"/>
      <c r="EZV1693"/>
      <c r="EZW1693"/>
      <c r="EZX1693"/>
      <c r="EZY1693"/>
      <c r="EZZ1693"/>
      <c r="FAA1693"/>
      <c r="FAB1693"/>
      <c r="FAC1693"/>
      <c r="FAD1693"/>
      <c r="FAE1693"/>
      <c r="FAF1693"/>
      <c r="FAG1693"/>
      <c r="FAH1693"/>
      <c r="FAI1693"/>
      <c r="FAJ1693"/>
      <c r="FAK1693"/>
      <c r="FAL1693"/>
      <c r="FAM1693"/>
      <c r="FAN1693"/>
      <c r="FAO1693"/>
      <c r="FAP1693"/>
      <c r="FAQ1693"/>
      <c r="FAR1693"/>
      <c r="FAS1693"/>
      <c r="FAT1693"/>
      <c r="FAU1693"/>
      <c r="FAV1693"/>
      <c r="FAW1693"/>
      <c r="FAX1693"/>
      <c r="FAY1693"/>
      <c r="FAZ1693"/>
      <c r="FBA1693"/>
      <c r="FBB1693"/>
      <c r="FBC1693"/>
      <c r="FBD1693"/>
      <c r="FBE1693"/>
      <c r="FBF1693"/>
      <c r="FBG1693"/>
      <c r="FBH1693"/>
      <c r="FBI1693"/>
      <c r="FBJ1693"/>
      <c r="FBK1693"/>
      <c r="FBL1693"/>
      <c r="FBM1693"/>
      <c r="FBN1693"/>
      <c r="FBO1693"/>
      <c r="FBP1693"/>
      <c r="FBQ1693"/>
      <c r="FBR1693"/>
      <c r="FBS1693"/>
      <c r="FBT1693"/>
      <c r="FBU1693"/>
      <c r="FBV1693"/>
      <c r="FBW1693"/>
      <c r="FBX1693"/>
      <c r="FBY1693"/>
      <c r="FBZ1693"/>
      <c r="FCA1693"/>
      <c r="FCB1693"/>
      <c r="FCC1693"/>
      <c r="FCD1693"/>
      <c r="FCE1693"/>
      <c r="FCF1693"/>
      <c r="FCG1693"/>
      <c r="FCH1693"/>
      <c r="FCI1693"/>
      <c r="FCJ1693"/>
      <c r="FCK1693"/>
      <c r="FCL1693"/>
      <c r="FCM1693"/>
      <c r="FCN1693"/>
      <c r="FCO1693"/>
      <c r="FCP1693"/>
      <c r="FCQ1693"/>
      <c r="FCR1693"/>
      <c r="FCS1693"/>
      <c r="FCT1693"/>
      <c r="FCU1693"/>
      <c r="FCV1693"/>
      <c r="FCW1693"/>
      <c r="FCX1693"/>
      <c r="FCY1693"/>
      <c r="FCZ1693"/>
      <c r="FDA1693"/>
      <c r="FDB1693"/>
      <c r="FDC1693"/>
      <c r="FDD1693"/>
      <c r="FDE1693"/>
      <c r="FDF1693"/>
      <c r="FDG1693"/>
      <c r="FDH1693"/>
      <c r="FDI1693"/>
      <c r="FDJ1693"/>
      <c r="FDK1693"/>
      <c r="FDL1693"/>
      <c r="FDM1693"/>
      <c r="FDN1693"/>
      <c r="FDO1693"/>
      <c r="FDP1693"/>
      <c r="FDQ1693"/>
      <c r="FDR1693"/>
      <c r="FDS1693"/>
      <c r="FDT1693"/>
      <c r="FDU1693"/>
      <c r="FDV1693"/>
      <c r="FDW1693"/>
      <c r="FDX1693"/>
      <c r="FDY1693"/>
      <c r="FDZ1693"/>
      <c r="FEA1693"/>
      <c r="FEB1693"/>
      <c r="FEC1693"/>
      <c r="FED1693"/>
      <c r="FEE1693"/>
      <c r="FEF1693"/>
      <c r="FEG1693"/>
      <c r="FEH1693"/>
      <c r="FEI1693"/>
      <c r="FEJ1693"/>
      <c r="FEK1693"/>
      <c r="FEL1693"/>
      <c r="FEM1693"/>
      <c r="FEN1693"/>
      <c r="FEO1693"/>
      <c r="FEP1693"/>
      <c r="FEQ1693"/>
      <c r="FER1693"/>
      <c r="FES1693"/>
      <c r="FET1693"/>
      <c r="FEU1693"/>
      <c r="FEV1693"/>
      <c r="FEW1693"/>
      <c r="FEX1693"/>
      <c r="FEY1693"/>
      <c r="FEZ1693"/>
      <c r="FFA1693"/>
      <c r="FFB1693"/>
      <c r="FFC1693"/>
      <c r="FFD1693"/>
      <c r="FFE1693"/>
      <c r="FFF1693"/>
      <c r="FFG1693"/>
      <c r="FFH1693"/>
      <c r="FFI1693"/>
      <c r="FFJ1693"/>
      <c r="FFK1693"/>
      <c r="FFL1693"/>
      <c r="FFM1693"/>
      <c r="FFN1693"/>
      <c r="FFO1693"/>
      <c r="FFP1693"/>
      <c r="FFQ1693"/>
      <c r="FFR1693"/>
      <c r="FFS1693"/>
      <c r="FFT1693"/>
      <c r="FFU1693"/>
      <c r="FFV1693"/>
      <c r="FFW1693"/>
      <c r="FFX1693"/>
      <c r="FFY1693"/>
      <c r="FFZ1693"/>
      <c r="FGA1693"/>
      <c r="FGB1693"/>
      <c r="FGC1693"/>
      <c r="FGD1693"/>
      <c r="FGE1693"/>
      <c r="FGF1693"/>
      <c r="FGG1693"/>
      <c r="FGH1693"/>
      <c r="FGI1693"/>
      <c r="FGJ1693"/>
      <c r="FGK1693"/>
      <c r="FGL1693"/>
      <c r="FGM1693"/>
      <c r="FGN1693"/>
      <c r="FGO1693"/>
      <c r="FGP1693"/>
      <c r="FGQ1693"/>
      <c r="FGR1693"/>
      <c r="FGS1693"/>
      <c r="FGT1693"/>
      <c r="FGU1693"/>
      <c r="FGV1693"/>
      <c r="FGW1693"/>
      <c r="FGX1693"/>
      <c r="FGY1693"/>
      <c r="FGZ1693"/>
      <c r="FHA1693"/>
      <c r="FHB1693"/>
      <c r="FHC1693"/>
      <c r="FHD1693"/>
      <c r="FHE1693"/>
      <c r="FHF1693"/>
      <c r="FHG1693"/>
      <c r="FHH1693"/>
      <c r="FHI1693"/>
      <c r="FHJ1693"/>
      <c r="FHK1693"/>
      <c r="FHL1693"/>
      <c r="FHM1693"/>
      <c r="FHN1693"/>
      <c r="FHO1693"/>
      <c r="FHP1693"/>
      <c r="FHQ1693"/>
      <c r="FHR1693"/>
      <c r="FHS1693"/>
      <c r="FHT1693"/>
      <c r="FHU1693"/>
      <c r="FHV1693"/>
      <c r="FHW1693"/>
      <c r="FHX1693"/>
      <c r="FHY1693"/>
      <c r="FHZ1693"/>
      <c r="FIA1693"/>
      <c r="FIB1693"/>
      <c r="FIC1693"/>
      <c r="FID1693"/>
      <c r="FIE1693"/>
      <c r="FIF1693"/>
      <c r="FIG1693"/>
      <c r="FIH1693"/>
      <c r="FII1693"/>
      <c r="FIJ1693"/>
      <c r="FIK1693"/>
      <c r="FIL1693"/>
      <c r="FIM1693"/>
      <c r="FIN1693"/>
      <c r="FIO1693"/>
      <c r="FIP1693"/>
      <c r="FIQ1693"/>
      <c r="FIR1693"/>
      <c r="FIS1693"/>
      <c r="FIT1693"/>
      <c r="FIU1693"/>
      <c r="FIV1693"/>
      <c r="FIW1693"/>
      <c r="FIX1693"/>
      <c r="FIY1693"/>
      <c r="FIZ1693"/>
      <c r="FJA1693"/>
      <c r="FJB1693"/>
      <c r="FJC1693"/>
      <c r="FJD1693"/>
      <c r="FJE1693"/>
      <c r="FJF1693"/>
      <c r="FJG1693"/>
      <c r="FJH1693"/>
      <c r="FJI1693"/>
      <c r="FJJ1693"/>
      <c r="FJK1693"/>
      <c r="FJL1693"/>
      <c r="FJM1693"/>
      <c r="FJN1693"/>
      <c r="FJO1693"/>
      <c r="FJP1693"/>
      <c r="FJQ1693"/>
      <c r="FJR1693"/>
      <c r="FJS1693"/>
      <c r="FJT1693"/>
      <c r="FJU1693"/>
      <c r="FJV1693"/>
      <c r="FJW1693"/>
      <c r="FJX1693"/>
      <c r="FJY1693"/>
      <c r="FJZ1693"/>
      <c r="FKA1693"/>
      <c r="FKB1693"/>
      <c r="FKC1693"/>
      <c r="FKD1693"/>
      <c r="FKE1693"/>
      <c r="FKF1693"/>
      <c r="FKG1693"/>
      <c r="FKH1693"/>
      <c r="FKI1693"/>
      <c r="FKJ1693"/>
      <c r="FKK1693"/>
      <c r="FKL1693"/>
      <c r="FKM1693"/>
      <c r="FKN1693"/>
      <c r="FKO1693"/>
      <c r="FKP1693"/>
      <c r="FKQ1693"/>
      <c r="FKR1693"/>
      <c r="FKS1693"/>
      <c r="FKT1693"/>
      <c r="FKU1693"/>
      <c r="FKV1693"/>
      <c r="FKW1693"/>
      <c r="FKX1693"/>
      <c r="FKY1693"/>
      <c r="FKZ1693"/>
      <c r="FLA1693"/>
      <c r="FLB1693"/>
      <c r="FLC1693"/>
      <c r="FLD1693"/>
      <c r="FLE1693"/>
      <c r="FLF1693"/>
      <c r="FLG1693"/>
      <c r="FLH1693"/>
      <c r="FLI1693"/>
      <c r="FLJ1693"/>
      <c r="FLK1693"/>
      <c r="FLL1693"/>
      <c r="FLM1693"/>
      <c r="FLN1693"/>
      <c r="FLO1693"/>
      <c r="FLP1693"/>
      <c r="FLQ1693"/>
      <c r="FLR1693"/>
      <c r="FLS1693"/>
      <c r="FLT1693"/>
      <c r="FLU1693"/>
      <c r="FLV1693"/>
      <c r="FLW1693"/>
      <c r="FLX1693"/>
      <c r="FLY1693"/>
      <c r="FLZ1693"/>
      <c r="FMA1693"/>
      <c r="FMB1693"/>
      <c r="FMC1693"/>
      <c r="FMD1693"/>
      <c r="FME1693"/>
      <c r="FMF1693"/>
      <c r="FMG1693"/>
      <c r="FMH1693"/>
      <c r="FMI1693"/>
      <c r="FMJ1693"/>
      <c r="FMK1693"/>
      <c r="FML1693"/>
      <c r="FMM1693"/>
      <c r="FMN1693"/>
      <c r="FMO1693"/>
      <c r="FMP1693"/>
      <c r="FMQ1693"/>
      <c r="FMR1693"/>
      <c r="FMS1693"/>
      <c r="FMT1693"/>
      <c r="FMU1693"/>
      <c r="FMV1693"/>
      <c r="FMW1693"/>
      <c r="FMX1693"/>
      <c r="FMY1693"/>
      <c r="FMZ1693"/>
      <c r="FNA1693"/>
      <c r="FNB1693"/>
      <c r="FNC1693"/>
      <c r="FND1693"/>
      <c r="FNE1693"/>
      <c r="FNF1693"/>
      <c r="FNG1693"/>
      <c r="FNH1693"/>
      <c r="FNI1693"/>
      <c r="FNJ1693"/>
      <c r="FNK1693"/>
      <c r="FNL1693"/>
      <c r="FNM1693"/>
      <c r="FNN1693"/>
      <c r="FNO1693"/>
      <c r="FNP1693"/>
      <c r="FNQ1693"/>
      <c r="FNR1693"/>
      <c r="FNS1693"/>
      <c r="FNT1693"/>
      <c r="FNU1693"/>
      <c r="FNV1693"/>
      <c r="FNW1693"/>
      <c r="FNX1693"/>
      <c r="FNY1693"/>
      <c r="FNZ1693"/>
      <c r="FOA1693"/>
      <c r="FOB1693"/>
      <c r="FOC1693"/>
      <c r="FOD1693"/>
      <c r="FOE1693"/>
      <c r="FOF1693"/>
      <c r="FOG1693"/>
      <c r="FOH1693"/>
      <c r="FOI1693"/>
      <c r="FOJ1693"/>
      <c r="FOK1693"/>
      <c r="FOL1693"/>
      <c r="FOM1693"/>
      <c r="FON1693"/>
      <c r="FOO1693"/>
      <c r="FOP1693"/>
      <c r="FOQ1693"/>
      <c r="FOR1693"/>
      <c r="FOS1693"/>
      <c r="FOT1693"/>
      <c r="FOU1693"/>
      <c r="FOV1693"/>
      <c r="FOW1693"/>
      <c r="FOX1693"/>
      <c r="FOY1693"/>
      <c r="FOZ1693"/>
      <c r="FPA1693"/>
      <c r="FPB1693"/>
      <c r="FPC1693"/>
      <c r="FPD1693"/>
      <c r="FPE1693"/>
      <c r="FPF1693"/>
      <c r="FPG1693"/>
      <c r="FPH1693"/>
      <c r="FPI1693"/>
      <c r="FPJ1693"/>
      <c r="FPK1693"/>
      <c r="FPL1693"/>
      <c r="FPM1693"/>
      <c r="FPN1693"/>
      <c r="FPO1693"/>
      <c r="FPP1693"/>
      <c r="FPQ1693"/>
      <c r="FPR1693"/>
      <c r="FPS1693"/>
      <c r="FPT1693"/>
      <c r="FPU1693"/>
      <c r="FPV1693"/>
      <c r="FPW1693"/>
      <c r="FPX1693"/>
      <c r="FPY1693"/>
      <c r="FPZ1693"/>
      <c r="FQA1693"/>
      <c r="FQB1693"/>
      <c r="FQC1693"/>
      <c r="FQD1693"/>
      <c r="FQE1693"/>
      <c r="FQF1693"/>
      <c r="FQG1693"/>
      <c r="FQH1693"/>
      <c r="FQI1693"/>
      <c r="FQJ1693"/>
      <c r="FQK1693"/>
      <c r="FQL1693"/>
      <c r="FQM1693"/>
      <c r="FQN1693"/>
      <c r="FQO1693"/>
      <c r="FQP1693"/>
      <c r="FQQ1693"/>
      <c r="FQR1693"/>
      <c r="FQS1693"/>
      <c r="FQT1693"/>
      <c r="FQU1693"/>
      <c r="FQV1693"/>
      <c r="FQW1693"/>
      <c r="FQX1693"/>
      <c r="FQY1693"/>
      <c r="FQZ1693"/>
      <c r="FRA1693"/>
      <c r="FRB1693"/>
      <c r="FRC1693"/>
      <c r="FRD1693"/>
      <c r="FRE1693"/>
      <c r="FRF1693"/>
      <c r="FRG1693"/>
      <c r="FRH1693"/>
      <c r="FRI1693"/>
      <c r="FRJ1693"/>
      <c r="FRK1693"/>
      <c r="FRL1693"/>
      <c r="FRM1693"/>
      <c r="FRN1693"/>
      <c r="FRO1693"/>
      <c r="FRP1693"/>
      <c r="FRQ1693"/>
      <c r="FRR1693"/>
      <c r="FRS1693"/>
      <c r="FRT1693"/>
      <c r="FRU1693"/>
      <c r="FRV1693"/>
      <c r="FRW1693"/>
      <c r="FRX1693"/>
      <c r="FRY1693"/>
      <c r="FRZ1693"/>
      <c r="FSA1693"/>
      <c r="FSB1693"/>
      <c r="FSC1693"/>
      <c r="FSD1693"/>
      <c r="FSE1693"/>
      <c r="FSF1693"/>
      <c r="FSG1693"/>
      <c r="FSH1693"/>
      <c r="FSI1693"/>
      <c r="FSJ1693"/>
      <c r="FSK1693"/>
      <c r="FSL1693"/>
      <c r="FSM1693"/>
      <c r="FSN1693"/>
      <c r="FSO1693"/>
      <c r="FSP1693"/>
      <c r="FSQ1693"/>
      <c r="FSR1693"/>
      <c r="FSS1693"/>
      <c r="FST1693"/>
      <c r="FSU1693"/>
      <c r="FSV1693"/>
      <c r="FSW1693"/>
      <c r="FSX1693"/>
      <c r="FSY1693"/>
      <c r="FSZ1693"/>
      <c r="FTA1693"/>
      <c r="FTB1693"/>
      <c r="FTC1693"/>
      <c r="FTD1693"/>
      <c r="FTE1693"/>
      <c r="FTF1693"/>
      <c r="FTG1693"/>
      <c r="FTH1693"/>
      <c r="FTI1693"/>
      <c r="FTJ1693"/>
      <c r="FTK1693"/>
      <c r="FTL1693"/>
      <c r="FTM1693"/>
      <c r="FTN1693"/>
      <c r="FTO1693"/>
      <c r="FTP1693"/>
      <c r="FTQ1693"/>
      <c r="FTR1693"/>
      <c r="FTS1693"/>
      <c r="FTT1693"/>
      <c r="FTU1693"/>
      <c r="FTV1693"/>
      <c r="FTW1693"/>
      <c r="FTX1693"/>
      <c r="FTY1693"/>
      <c r="FTZ1693"/>
      <c r="FUA1693"/>
      <c r="FUB1693"/>
      <c r="FUC1693"/>
      <c r="FUD1693"/>
      <c r="FUE1693"/>
      <c r="FUF1693"/>
      <c r="FUG1693"/>
      <c r="FUH1693"/>
      <c r="FUI1693"/>
      <c r="FUJ1693"/>
      <c r="FUK1693"/>
      <c r="FUL1693"/>
      <c r="FUM1693"/>
      <c r="FUN1693"/>
      <c r="FUO1693"/>
      <c r="FUP1693"/>
      <c r="FUQ1693"/>
      <c r="FUR1693"/>
      <c r="FUS1693"/>
      <c r="FUT1693"/>
      <c r="FUU1693"/>
      <c r="FUV1693"/>
      <c r="FUW1693"/>
      <c r="FUX1693"/>
      <c r="FUY1693"/>
      <c r="FUZ1693"/>
      <c r="FVA1693"/>
      <c r="FVB1693"/>
      <c r="FVC1693"/>
      <c r="FVD1693"/>
      <c r="FVE1693"/>
      <c r="FVF1693"/>
      <c r="FVG1693"/>
      <c r="FVH1693"/>
      <c r="FVI1693"/>
      <c r="FVJ1693"/>
      <c r="FVK1693"/>
      <c r="FVL1693"/>
      <c r="FVM1693"/>
      <c r="FVN1693"/>
      <c r="FVO1693"/>
      <c r="FVP1693"/>
      <c r="FVQ1693"/>
      <c r="FVR1693"/>
      <c r="FVS1693"/>
      <c r="FVT1693"/>
      <c r="FVU1693"/>
      <c r="FVV1693"/>
      <c r="FVW1693"/>
      <c r="FVX1693"/>
      <c r="FVY1693"/>
      <c r="FVZ1693"/>
      <c r="FWA1693"/>
      <c r="FWB1693"/>
      <c r="FWC1693"/>
      <c r="FWD1693"/>
      <c r="FWE1693"/>
      <c r="FWF1693"/>
      <c r="FWG1693"/>
      <c r="FWH1693"/>
      <c r="FWI1693"/>
      <c r="FWJ1693"/>
      <c r="FWK1693"/>
      <c r="FWL1693"/>
      <c r="FWM1693"/>
      <c r="FWN1693"/>
      <c r="FWO1693"/>
      <c r="FWP1693"/>
      <c r="FWQ1693"/>
      <c r="FWR1693"/>
      <c r="FWS1693"/>
      <c r="FWT1693"/>
      <c r="FWU1693"/>
      <c r="FWV1693"/>
      <c r="FWW1693"/>
      <c r="FWX1693"/>
      <c r="FWY1693"/>
      <c r="FWZ1693"/>
      <c r="FXA1693"/>
      <c r="FXB1693"/>
      <c r="FXC1693"/>
      <c r="FXD1693"/>
      <c r="FXE1693"/>
      <c r="FXF1693"/>
      <c r="FXG1693"/>
      <c r="FXH1693"/>
      <c r="FXI1693"/>
      <c r="FXJ1693"/>
      <c r="FXK1693"/>
      <c r="FXL1693"/>
      <c r="FXM1693"/>
      <c r="FXN1693"/>
      <c r="FXO1693"/>
      <c r="FXP1693"/>
      <c r="FXQ1693"/>
      <c r="FXR1693"/>
      <c r="FXS1693"/>
      <c r="FXT1693"/>
      <c r="FXU1693"/>
      <c r="FXV1693"/>
      <c r="FXW1693"/>
      <c r="FXX1693"/>
      <c r="FXY1693"/>
      <c r="FXZ1693"/>
      <c r="FYA1693"/>
      <c r="FYB1693"/>
      <c r="FYC1693"/>
      <c r="FYD1693"/>
      <c r="FYE1693"/>
      <c r="FYF1693"/>
      <c r="FYG1693"/>
      <c r="FYH1693"/>
      <c r="FYI1693"/>
      <c r="FYJ1693"/>
      <c r="FYK1693"/>
      <c r="FYL1693"/>
      <c r="FYM1693"/>
      <c r="FYN1693"/>
      <c r="FYO1693"/>
      <c r="FYP1693"/>
      <c r="FYQ1693"/>
      <c r="FYR1693"/>
      <c r="FYS1693"/>
      <c r="FYT1693"/>
      <c r="FYU1693"/>
      <c r="FYV1693"/>
      <c r="FYW1693"/>
      <c r="FYX1693"/>
      <c r="FYY1693"/>
      <c r="FYZ1693"/>
      <c r="FZA1693"/>
      <c r="FZB1693"/>
      <c r="FZC1693"/>
      <c r="FZD1693"/>
      <c r="FZE1693"/>
      <c r="FZF1693"/>
      <c r="FZG1693"/>
      <c r="FZH1693"/>
      <c r="FZI1693"/>
      <c r="FZJ1693"/>
      <c r="FZK1693"/>
      <c r="FZL1693"/>
      <c r="FZM1693"/>
      <c r="FZN1693"/>
      <c r="FZO1693"/>
      <c r="FZP1693"/>
      <c r="FZQ1693"/>
      <c r="FZR1693"/>
      <c r="FZS1693"/>
      <c r="FZT1693"/>
      <c r="FZU1693"/>
      <c r="FZV1693"/>
      <c r="FZW1693"/>
      <c r="FZX1693"/>
      <c r="FZY1693"/>
      <c r="FZZ1693"/>
      <c r="GAA1693"/>
      <c r="GAB1693"/>
      <c r="GAC1693"/>
      <c r="GAD1693"/>
      <c r="GAE1693"/>
      <c r="GAF1693"/>
      <c r="GAG1693"/>
      <c r="GAH1693"/>
      <c r="GAI1693"/>
      <c r="GAJ1693"/>
      <c r="GAK1693"/>
      <c r="GAL1693"/>
      <c r="GAM1693"/>
      <c r="GAN1693"/>
      <c r="GAO1693"/>
      <c r="GAP1693"/>
      <c r="GAQ1693"/>
      <c r="GAR1693"/>
      <c r="GAS1693"/>
      <c r="GAT1693"/>
      <c r="GAU1693"/>
      <c r="GAV1693"/>
      <c r="GAW1693"/>
      <c r="GAX1693"/>
      <c r="GAY1693"/>
      <c r="GAZ1693"/>
      <c r="GBA1693"/>
      <c r="GBB1693"/>
      <c r="GBC1693"/>
      <c r="GBD1693"/>
      <c r="GBE1693"/>
      <c r="GBF1693"/>
      <c r="GBG1693"/>
      <c r="GBH1693"/>
      <c r="GBI1693"/>
      <c r="GBJ1693"/>
      <c r="GBK1693"/>
      <c r="GBL1693"/>
      <c r="GBM1693"/>
      <c r="GBN1693"/>
      <c r="GBO1693"/>
      <c r="GBP1693"/>
      <c r="GBQ1693"/>
      <c r="GBR1693"/>
      <c r="GBS1693"/>
      <c r="GBT1693"/>
      <c r="GBU1693"/>
      <c r="GBV1693"/>
      <c r="GBW1693"/>
      <c r="GBX1693"/>
      <c r="GBY1693"/>
      <c r="GBZ1693"/>
      <c r="GCA1693"/>
      <c r="GCB1693"/>
      <c r="GCC1693"/>
      <c r="GCD1693"/>
      <c r="GCE1693"/>
      <c r="GCF1693"/>
      <c r="GCG1693"/>
      <c r="GCH1693"/>
      <c r="GCI1693"/>
      <c r="GCJ1693"/>
      <c r="GCK1693"/>
      <c r="GCL1693"/>
      <c r="GCM1693"/>
      <c r="GCN1693"/>
      <c r="GCO1693"/>
      <c r="GCP1693"/>
      <c r="GCQ1693"/>
      <c r="GCR1693"/>
      <c r="GCS1693"/>
      <c r="GCT1693"/>
      <c r="GCU1693"/>
      <c r="GCV1693"/>
      <c r="GCW1693"/>
      <c r="GCX1693"/>
      <c r="GCY1693"/>
      <c r="GCZ1693"/>
      <c r="GDA1693"/>
      <c r="GDB1693"/>
      <c r="GDC1693"/>
      <c r="GDD1693"/>
      <c r="GDE1693"/>
      <c r="GDF1693"/>
      <c r="GDG1693"/>
      <c r="GDH1693"/>
      <c r="GDI1693"/>
      <c r="GDJ1693"/>
      <c r="GDK1693"/>
      <c r="GDL1693"/>
      <c r="GDM1693"/>
      <c r="GDN1693"/>
      <c r="GDO1693"/>
      <c r="GDP1693"/>
      <c r="GDQ1693"/>
      <c r="GDR1693"/>
      <c r="GDS1693"/>
      <c r="GDT1693"/>
      <c r="GDU1693"/>
      <c r="GDV1693"/>
      <c r="GDW1693"/>
      <c r="GDX1693"/>
      <c r="GDY1693"/>
      <c r="GDZ1693"/>
      <c r="GEA1693"/>
      <c r="GEB1693"/>
      <c r="GEC1693"/>
      <c r="GED1693"/>
      <c r="GEE1693"/>
      <c r="GEF1693"/>
      <c r="GEG1693"/>
      <c r="GEH1693"/>
      <c r="GEI1693"/>
      <c r="GEJ1693"/>
      <c r="GEK1693"/>
      <c r="GEL1693"/>
      <c r="GEM1693"/>
      <c r="GEN1693"/>
      <c r="GEO1693"/>
      <c r="GEP1693"/>
      <c r="GEQ1693"/>
      <c r="GER1693"/>
      <c r="GES1693"/>
      <c r="GET1693"/>
      <c r="GEU1693"/>
      <c r="GEV1693"/>
      <c r="GEW1693"/>
      <c r="GEX1693"/>
      <c r="GEY1693"/>
      <c r="GEZ1693"/>
      <c r="GFA1693"/>
      <c r="GFB1693"/>
      <c r="GFC1693"/>
      <c r="GFD1693"/>
      <c r="GFE1693"/>
      <c r="GFF1693"/>
      <c r="GFG1693"/>
      <c r="GFH1693"/>
      <c r="GFI1693"/>
      <c r="GFJ1693"/>
      <c r="GFK1693"/>
      <c r="GFL1693"/>
      <c r="GFM1693"/>
      <c r="GFN1693"/>
      <c r="GFO1693"/>
      <c r="GFP1693"/>
      <c r="GFQ1693"/>
      <c r="GFR1693"/>
      <c r="GFS1693"/>
      <c r="GFT1693"/>
      <c r="GFU1693"/>
      <c r="GFV1693"/>
      <c r="GFW1693"/>
      <c r="GFX1693"/>
      <c r="GFY1693"/>
      <c r="GFZ1693"/>
      <c r="GGA1693"/>
      <c r="GGB1693"/>
      <c r="GGC1693"/>
      <c r="GGD1693"/>
      <c r="GGE1693"/>
      <c r="GGF1693"/>
      <c r="GGG1693"/>
      <c r="GGH1693"/>
      <c r="GGI1693"/>
      <c r="GGJ1693"/>
      <c r="GGK1693"/>
      <c r="GGL1693"/>
      <c r="GGM1693"/>
      <c r="GGN1693"/>
      <c r="GGO1693"/>
      <c r="GGP1693"/>
      <c r="GGQ1693"/>
      <c r="GGR1693"/>
      <c r="GGS1693"/>
      <c r="GGT1693"/>
      <c r="GGU1693"/>
      <c r="GGV1693"/>
      <c r="GGW1693"/>
      <c r="GGX1693"/>
      <c r="GGY1693"/>
      <c r="GGZ1693"/>
      <c r="GHA1693"/>
      <c r="GHB1693"/>
      <c r="GHC1693"/>
      <c r="GHD1693"/>
      <c r="GHE1693"/>
      <c r="GHF1693"/>
      <c r="GHG1693"/>
      <c r="GHH1693"/>
      <c r="GHI1693"/>
      <c r="GHJ1693"/>
      <c r="GHK1693"/>
      <c r="GHL1693"/>
      <c r="GHM1693"/>
      <c r="GHN1693"/>
      <c r="GHO1693"/>
      <c r="GHP1693"/>
      <c r="GHQ1693"/>
      <c r="GHR1693"/>
      <c r="GHS1693"/>
      <c r="GHT1693"/>
      <c r="GHU1693"/>
      <c r="GHV1693"/>
      <c r="GHW1693"/>
      <c r="GHX1693"/>
      <c r="GHY1693"/>
      <c r="GHZ1693"/>
      <c r="GIA1693"/>
      <c r="GIB1693"/>
      <c r="GIC1693"/>
      <c r="GID1693"/>
      <c r="GIE1693"/>
      <c r="GIF1693"/>
      <c r="GIG1693"/>
      <c r="GIH1693"/>
      <c r="GII1693"/>
      <c r="GIJ1693"/>
      <c r="GIK1693"/>
      <c r="GIL1693"/>
      <c r="GIM1693"/>
      <c r="GIN1693"/>
      <c r="GIO1693"/>
      <c r="GIP1693"/>
      <c r="GIQ1693"/>
      <c r="GIR1693"/>
      <c r="GIS1693"/>
      <c r="GIT1693"/>
      <c r="GIU1693"/>
      <c r="GIV1693"/>
      <c r="GIW1693"/>
      <c r="GIX1693"/>
      <c r="GIY1693"/>
      <c r="GIZ1693"/>
      <c r="GJA1693"/>
      <c r="GJB1693"/>
      <c r="GJC1693"/>
      <c r="GJD1693"/>
      <c r="GJE1693"/>
      <c r="GJF1693"/>
      <c r="GJG1693"/>
      <c r="GJH1693"/>
      <c r="GJI1693"/>
      <c r="GJJ1693"/>
      <c r="GJK1693"/>
      <c r="GJL1693"/>
      <c r="GJM1693"/>
      <c r="GJN1693"/>
      <c r="GJO1693"/>
      <c r="GJP1693"/>
      <c r="GJQ1693"/>
      <c r="GJR1693"/>
      <c r="GJS1693"/>
      <c r="GJT1693"/>
      <c r="GJU1693"/>
      <c r="GJV1693"/>
      <c r="GJW1693"/>
      <c r="GJX1693"/>
      <c r="GJY1693"/>
      <c r="GJZ1693"/>
      <c r="GKA1693"/>
      <c r="GKB1693"/>
      <c r="GKC1693"/>
      <c r="GKD1693"/>
      <c r="GKE1693"/>
      <c r="GKF1693"/>
      <c r="GKG1693"/>
      <c r="GKH1693"/>
      <c r="GKI1693"/>
      <c r="GKJ1693"/>
      <c r="GKK1693"/>
      <c r="GKL1693"/>
      <c r="GKM1693"/>
      <c r="GKN1693"/>
      <c r="GKO1693"/>
      <c r="GKP1693"/>
      <c r="GKQ1693"/>
      <c r="GKR1693"/>
      <c r="GKS1693"/>
      <c r="GKT1693"/>
      <c r="GKU1693"/>
      <c r="GKV1693"/>
      <c r="GKW1693"/>
      <c r="GKX1693"/>
      <c r="GKY1693"/>
      <c r="GKZ1693"/>
      <c r="GLA1693"/>
      <c r="GLB1693"/>
      <c r="GLC1693"/>
      <c r="GLD1693"/>
      <c r="GLE1693"/>
      <c r="GLF1693"/>
      <c r="GLG1693"/>
      <c r="GLH1693"/>
      <c r="GLI1693"/>
      <c r="GLJ1693"/>
      <c r="GLK1693"/>
      <c r="GLL1693"/>
      <c r="GLM1693"/>
      <c r="GLN1693"/>
      <c r="GLO1693"/>
      <c r="GLP1693"/>
      <c r="GLQ1693"/>
      <c r="GLR1693"/>
      <c r="GLS1693"/>
      <c r="GLT1693"/>
      <c r="GLU1693"/>
      <c r="GLV1693"/>
      <c r="GLW1693"/>
      <c r="GLX1693"/>
      <c r="GLY1693"/>
      <c r="GLZ1693"/>
      <c r="GMA1693"/>
      <c r="GMB1693"/>
      <c r="GMC1693"/>
      <c r="GMD1693"/>
      <c r="GME1693"/>
      <c r="GMF1693"/>
      <c r="GMG1693"/>
      <c r="GMH1693"/>
      <c r="GMI1693"/>
      <c r="GMJ1693"/>
      <c r="GMK1693"/>
      <c r="GML1693"/>
      <c r="GMM1693"/>
      <c r="GMN1693"/>
      <c r="GMO1693"/>
      <c r="GMP1693"/>
      <c r="GMQ1693"/>
      <c r="GMR1693"/>
      <c r="GMS1693"/>
      <c r="GMT1693"/>
      <c r="GMU1693"/>
      <c r="GMV1693"/>
      <c r="GMW1693"/>
      <c r="GMX1693"/>
      <c r="GMY1693"/>
      <c r="GMZ1693"/>
      <c r="GNA1693"/>
      <c r="GNB1693"/>
      <c r="GNC1693"/>
      <c r="GND1693"/>
      <c r="GNE1693"/>
      <c r="GNF1693"/>
      <c r="GNG1693"/>
      <c r="GNH1693"/>
      <c r="GNI1693"/>
      <c r="GNJ1693"/>
      <c r="GNK1693"/>
      <c r="GNL1693"/>
      <c r="GNM1693"/>
      <c r="GNN1693"/>
      <c r="GNO1693"/>
      <c r="GNP1693"/>
      <c r="GNQ1693"/>
      <c r="GNR1693"/>
      <c r="GNS1693"/>
      <c r="GNT1693"/>
      <c r="GNU1693"/>
      <c r="GNV1693"/>
      <c r="GNW1693"/>
      <c r="GNX1693"/>
      <c r="GNY1693"/>
      <c r="GNZ1693"/>
      <c r="GOA1693"/>
      <c r="GOB1693"/>
      <c r="GOC1693"/>
      <c r="GOD1693"/>
      <c r="GOE1693"/>
      <c r="GOF1693"/>
      <c r="GOG1693"/>
      <c r="GOH1693"/>
      <c r="GOI1693"/>
      <c r="GOJ1693"/>
      <c r="GOK1693"/>
      <c r="GOL1693"/>
      <c r="GOM1693"/>
      <c r="GON1693"/>
      <c r="GOO1693"/>
      <c r="GOP1693"/>
      <c r="GOQ1693"/>
      <c r="GOR1693"/>
      <c r="GOS1693"/>
      <c r="GOT1693"/>
      <c r="GOU1693"/>
      <c r="GOV1693"/>
      <c r="GOW1693"/>
      <c r="GOX1693"/>
      <c r="GOY1693"/>
      <c r="GOZ1693"/>
      <c r="GPA1693"/>
      <c r="GPB1693"/>
      <c r="GPC1693"/>
      <c r="GPD1693"/>
      <c r="GPE1693"/>
      <c r="GPF1693"/>
      <c r="GPG1693"/>
      <c r="GPH1693"/>
      <c r="GPI1693"/>
      <c r="GPJ1693"/>
      <c r="GPK1693"/>
      <c r="GPL1693"/>
      <c r="GPM1693"/>
      <c r="GPN1693"/>
      <c r="GPO1693"/>
      <c r="GPP1693"/>
      <c r="GPQ1693"/>
      <c r="GPR1693"/>
      <c r="GPS1693"/>
      <c r="GPT1693"/>
      <c r="GPU1693"/>
      <c r="GPV1693"/>
      <c r="GPW1693"/>
      <c r="GPX1693"/>
      <c r="GPY1693"/>
      <c r="GPZ1693"/>
      <c r="GQA1693"/>
      <c r="GQB1693"/>
      <c r="GQC1693"/>
      <c r="GQD1693"/>
      <c r="GQE1693"/>
      <c r="GQF1693"/>
      <c r="GQG1693"/>
      <c r="GQH1693"/>
      <c r="GQI1693"/>
      <c r="GQJ1693"/>
      <c r="GQK1693"/>
      <c r="GQL1693"/>
      <c r="GQM1693"/>
      <c r="GQN1693"/>
      <c r="GQO1693"/>
      <c r="GQP1693"/>
      <c r="GQQ1693"/>
      <c r="GQR1693"/>
      <c r="GQS1693"/>
      <c r="GQT1693"/>
      <c r="GQU1693"/>
      <c r="GQV1693"/>
      <c r="GQW1693"/>
      <c r="GQX1693"/>
      <c r="GQY1693"/>
      <c r="GQZ1693"/>
      <c r="GRA1693"/>
      <c r="GRB1693"/>
      <c r="GRC1693"/>
      <c r="GRD1693"/>
      <c r="GRE1693"/>
      <c r="GRF1693"/>
      <c r="GRG1693"/>
      <c r="GRH1693"/>
      <c r="GRI1693"/>
      <c r="GRJ1693"/>
      <c r="GRK1693"/>
      <c r="GRL1693"/>
      <c r="GRM1693"/>
      <c r="GRN1693"/>
      <c r="GRO1693"/>
      <c r="GRP1693"/>
      <c r="GRQ1693"/>
      <c r="GRR1693"/>
      <c r="GRS1693"/>
      <c r="GRT1693"/>
      <c r="GRU1693"/>
      <c r="GRV1693"/>
      <c r="GRW1693"/>
      <c r="GRX1693"/>
      <c r="GRY1693"/>
      <c r="GRZ1693"/>
      <c r="GSA1693"/>
      <c r="GSB1693"/>
      <c r="GSC1693"/>
      <c r="GSD1693"/>
      <c r="GSE1693"/>
      <c r="GSF1693"/>
      <c r="GSG1693"/>
      <c r="GSH1693"/>
      <c r="GSI1693"/>
      <c r="GSJ1693"/>
      <c r="GSK1693"/>
      <c r="GSL1693"/>
      <c r="GSM1693"/>
      <c r="GSN1693"/>
      <c r="GSO1693"/>
      <c r="GSP1693"/>
      <c r="GSQ1693"/>
      <c r="GSR1693"/>
      <c r="GSS1693"/>
      <c r="GST1693"/>
      <c r="GSU1693"/>
      <c r="GSV1693"/>
      <c r="GSW1693"/>
      <c r="GSX1693"/>
      <c r="GSY1693"/>
      <c r="GSZ1693"/>
      <c r="GTA1693"/>
      <c r="GTB1693"/>
      <c r="GTC1693"/>
      <c r="GTD1693"/>
      <c r="GTE1693"/>
      <c r="GTF1693"/>
      <c r="GTG1693"/>
      <c r="GTH1693"/>
      <c r="GTI1693"/>
      <c r="GTJ1693"/>
      <c r="GTK1693"/>
      <c r="GTL1693"/>
      <c r="GTM1693"/>
      <c r="GTN1693"/>
      <c r="GTO1693"/>
      <c r="GTP1693"/>
      <c r="GTQ1693"/>
      <c r="GTR1693"/>
      <c r="GTS1693"/>
      <c r="GTT1693"/>
      <c r="GTU1693"/>
      <c r="GTV1693"/>
      <c r="GTW1693"/>
      <c r="GTX1693"/>
      <c r="GTY1693"/>
      <c r="GTZ1693"/>
      <c r="GUA1693"/>
      <c r="GUB1693"/>
      <c r="GUC1693"/>
      <c r="GUD1693"/>
      <c r="GUE1693"/>
      <c r="GUF1693"/>
      <c r="GUG1693"/>
      <c r="GUH1693"/>
      <c r="GUI1693"/>
      <c r="GUJ1693"/>
      <c r="GUK1693"/>
      <c r="GUL1693"/>
      <c r="GUM1693"/>
      <c r="GUN1693"/>
      <c r="GUO1693"/>
      <c r="GUP1693"/>
      <c r="GUQ1693"/>
      <c r="GUR1693"/>
      <c r="GUS1693"/>
      <c r="GUT1693"/>
      <c r="GUU1693"/>
      <c r="GUV1693"/>
      <c r="GUW1693"/>
      <c r="GUX1693"/>
      <c r="GUY1693"/>
      <c r="GUZ1693"/>
      <c r="GVA1693"/>
      <c r="GVB1693"/>
      <c r="GVC1693"/>
      <c r="GVD1693"/>
      <c r="GVE1693"/>
      <c r="GVF1693"/>
      <c r="GVG1693"/>
      <c r="GVH1693"/>
      <c r="GVI1693"/>
      <c r="GVJ1693"/>
      <c r="GVK1693"/>
      <c r="GVL1693"/>
      <c r="GVM1693"/>
      <c r="GVN1693"/>
      <c r="GVO1693"/>
      <c r="GVP1693"/>
      <c r="GVQ1693"/>
      <c r="GVR1693"/>
      <c r="GVS1693"/>
      <c r="GVT1693"/>
      <c r="GVU1693"/>
      <c r="GVV1693"/>
      <c r="GVW1693"/>
      <c r="GVX1693"/>
      <c r="GVY1693"/>
      <c r="GVZ1693"/>
      <c r="GWA1693"/>
      <c r="GWB1693"/>
      <c r="GWC1693"/>
      <c r="GWD1693"/>
      <c r="GWE1693"/>
      <c r="GWF1693"/>
      <c r="GWG1693"/>
      <c r="GWH1693"/>
      <c r="GWI1693"/>
      <c r="GWJ1693"/>
      <c r="GWK1693"/>
      <c r="GWL1693"/>
      <c r="GWM1693"/>
      <c r="GWN1693"/>
      <c r="GWO1693"/>
      <c r="GWP1693"/>
      <c r="GWQ1693"/>
      <c r="GWR1693"/>
      <c r="GWS1693"/>
      <c r="GWT1693"/>
      <c r="GWU1693"/>
      <c r="GWV1693"/>
      <c r="GWW1693"/>
      <c r="GWX1693"/>
      <c r="GWY1693"/>
      <c r="GWZ1693"/>
      <c r="GXA1693"/>
      <c r="GXB1693"/>
      <c r="GXC1693"/>
      <c r="GXD1693"/>
      <c r="GXE1693"/>
      <c r="GXF1693"/>
      <c r="GXG1693"/>
      <c r="GXH1693"/>
      <c r="GXI1693"/>
      <c r="GXJ1693"/>
      <c r="GXK1693"/>
      <c r="GXL1693"/>
      <c r="GXM1693"/>
      <c r="GXN1693"/>
      <c r="GXO1693"/>
      <c r="GXP1693"/>
      <c r="GXQ1693"/>
      <c r="GXR1693"/>
      <c r="GXS1693"/>
      <c r="GXT1693"/>
      <c r="GXU1693"/>
      <c r="GXV1693"/>
      <c r="GXW1693"/>
      <c r="GXX1693"/>
      <c r="GXY1693"/>
      <c r="GXZ1693"/>
      <c r="GYA1693"/>
      <c r="GYB1693"/>
      <c r="GYC1693"/>
      <c r="GYD1693"/>
      <c r="GYE1693"/>
      <c r="GYF1693"/>
      <c r="GYG1693"/>
      <c r="GYH1693"/>
      <c r="GYI1693"/>
      <c r="GYJ1693"/>
      <c r="GYK1693"/>
      <c r="GYL1693"/>
      <c r="GYM1693"/>
      <c r="GYN1693"/>
      <c r="GYO1693"/>
      <c r="GYP1693"/>
      <c r="GYQ1693"/>
      <c r="GYR1693"/>
      <c r="GYS1693"/>
      <c r="GYT1693"/>
      <c r="GYU1693"/>
      <c r="GYV1693"/>
      <c r="GYW1693"/>
      <c r="GYX1693"/>
      <c r="GYY1693"/>
      <c r="GYZ1693"/>
      <c r="GZA1693"/>
      <c r="GZB1693"/>
      <c r="GZC1693"/>
      <c r="GZD1693"/>
      <c r="GZE1693"/>
      <c r="GZF1693"/>
      <c r="GZG1693"/>
      <c r="GZH1693"/>
      <c r="GZI1693"/>
      <c r="GZJ1693"/>
      <c r="GZK1693"/>
      <c r="GZL1693"/>
      <c r="GZM1693"/>
      <c r="GZN1693"/>
      <c r="GZO1693"/>
      <c r="GZP1693"/>
      <c r="GZQ1693"/>
      <c r="GZR1693"/>
      <c r="GZS1693"/>
      <c r="GZT1693"/>
      <c r="GZU1693"/>
      <c r="GZV1693"/>
      <c r="GZW1693"/>
      <c r="GZX1693"/>
      <c r="GZY1693"/>
      <c r="GZZ1693"/>
      <c r="HAA1693"/>
      <c r="HAB1693"/>
      <c r="HAC1693"/>
      <c r="HAD1693"/>
      <c r="HAE1693"/>
      <c r="HAF1693"/>
      <c r="HAG1693"/>
      <c r="HAH1693"/>
      <c r="HAI1693"/>
      <c r="HAJ1693"/>
      <c r="HAK1693"/>
      <c r="HAL1693"/>
      <c r="HAM1693"/>
      <c r="HAN1693"/>
      <c r="HAO1693"/>
      <c r="HAP1693"/>
      <c r="HAQ1693"/>
      <c r="HAR1693"/>
      <c r="HAS1693"/>
      <c r="HAT1693"/>
      <c r="HAU1693"/>
      <c r="HAV1693"/>
      <c r="HAW1693"/>
      <c r="HAX1693"/>
      <c r="HAY1693"/>
      <c r="HAZ1693"/>
      <c r="HBA1693"/>
      <c r="HBB1693"/>
      <c r="HBC1693"/>
      <c r="HBD1693"/>
      <c r="HBE1693"/>
      <c r="HBF1693"/>
      <c r="HBG1693"/>
      <c r="HBH1693"/>
      <c r="HBI1693"/>
      <c r="HBJ1693"/>
      <c r="HBK1693"/>
      <c r="HBL1693"/>
      <c r="HBM1693"/>
      <c r="HBN1693"/>
      <c r="HBO1693"/>
      <c r="HBP1693"/>
      <c r="HBQ1693"/>
      <c r="HBR1693"/>
      <c r="HBS1693"/>
      <c r="HBT1693"/>
      <c r="HBU1693"/>
      <c r="HBV1693"/>
      <c r="HBW1693"/>
      <c r="HBX1693"/>
      <c r="HBY1693"/>
      <c r="HBZ1693"/>
      <c r="HCA1693"/>
      <c r="HCB1693"/>
      <c r="HCC1693"/>
      <c r="HCD1693"/>
      <c r="HCE1693"/>
      <c r="HCF1693"/>
      <c r="HCG1693"/>
      <c r="HCH1693"/>
      <c r="HCI1693"/>
      <c r="HCJ1693"/>
      <c r="HCK1693"/>
      <c r="HCL1693"/>
      <c r="HCM1693"/>
      <c r="HCN1693"/>
      <c r="HCO1693"/>
      <c r="HCP1693"/>
      <c r="HCQ1693"/>
      <c r="HCR1693"/>
      <c r="HCS1693"/>
      <c r="HCT1693"/>
      <c r="HCU1693"/>
      <c r="HCV1693"/>
      <c r="HCW1693"/>
      <c r="HCX1693"/>
      <c r="HCY1693"/>
      <c r="HCZ1693"/>
      <c r="HDA1693"/>
      <c r="HDB1693"/>
      <c r="HDC1693"/>
      <c r="HDD1693"/>
      <c r="HDE1693"/>
      <c r="HDF1693"/>
      <c r="HDG1693"/>
      <c r="HDH1693"/>
      <c r="HDI1693"/>
      <c r="HDJ1693"/>
      <c r="HDK1693"/>
      <c r="HDL1693"/>
      <c r="HDM1693"/>
      <c r="HDN1693"/>
      <c r="HDO1693"/>
      <c r="HDP1693"/>
      <c r="HDQ1693"/>
      <c r="HDR1693"/>
      <c r="HDS1693"/>
      <c r="HDT1693"/>
      <c r="HDU1693"/>
      <c r="HDV1693"/>
      <c r="HDW1693"/>
      <c r="HDX1693"/>
      <c r="HDY1693"/>
      <c r="HDZ1693"/>
      <c r="HEA1693"/>
      <c r="HEB1693"/>
      <c r="HEC1693"/>
      <c r="HED1693"/>
      <c r="HEE1693"/>
      <c r="HEF1693"/>
      <c r="HEG1693"/>
      <c r="HEH1693"/>
      <c r="HEI1693"/>
      <c r="HEJ1693"/>
      <c r="HEK1693"/>
      <c r="HEL1693"/>
      <c r="HEM1693"/>
      <c r="HEN1693"/>
      <c r="HEO1693"/>
      <c r="HEP1693"/>
      <c r="HEQ1693"/>
      <c r="HER1693"/>
      <c r="HES1693"/>
      <c r="HET1693"/>
      <c r="HEU1693"/>
      <c r="HEV1693"/>
      <c r="HEW1693"/>
      <c r="HEX1693"/>
      <c r="HEY1693"/>
      <c r="HEZ1693"/>
      <c r="HFA1693"/>
      <c r="HFB1693"/>
      <c r="HFC1693"/>
      <c r="HFD1693"/>
      <c r="HFE1693"/>
      <c r="HFF1693"/>
      <c r="HFG1693"/>
      <c r="HFH1693"/>
      <c r="HFI1693"/>
      <c r="HFJ1693"/>
      <c r="HFK1693"/>
      <c r="HFL1693"/>
      <c r="HFM1693"/>
      <c r="HFN1693"/>
      <c r="HFO1693"/>
      <c r="HFP1693"/>
      <c r="HFQ1693"/>
      <c r="HFR1693"/>
      <c r="HFS1693"/>
      <c r="HFT1693"/>
      <c r="HFU1693"/>
      <c r="HFV1693"/>
      <c r="HFW1693"/>
      <c r="HFX1693"/>
      <c r="HFY1693"/>
      <c r="HFZ1693"/>
      <c r="HGA1693"/>
      <c r="HGB1693"/>
      <c r="HGC1693"/>
      <c r="HGD1693"/>
      <c r="HGE1693"/>
      <c r="HGF1693"/>
      <c r="HGG1693"/>
      <c r="HGH1693"/>
      <c r="HGI1693"/>
      <c r="HGJ1693"/>
      <c r="HGK1693"/>
      <c r="HGL1693"/>
      <c r="HGM1693"/>
      <c r="HGN1693"/>
      <c r="HGO1693"/>
      <c r="HGP1693"/>
      <c r="HGQ1693"/>
      <c r="HGR1693"/>
      <c r="HGS1693"/>
      <c r="HGT1693"/>
      <c r="HGU1693"/>
      <c r="HGV1693"/>
      <c r="HGW1693"/>
      <c r="HGX1693"/>
      <c r="HGY1693"/>
      <c r="HGZ1693"/>
      <c r="HHA1693"/>
      <c r="HHB1693"/>
      <c r="HHC1693"/>
      <c r="HHD1693"/>
      <c r="HHE1693"/>
      <c r="HHF1693"/>
      <c r="HHG1693"/>
      <c r="HHH1693"/>
      <c r="HHI1693"/>
      <c r="HHJ1693"/>
      <c r="HHK1693"/>
      <c r="HHL1693"/>
      <c r="HHM1693"/>
      <c r="HHN1693"/>
      <c r="HHO1693"/>
      <c r="HHP1693"/>
      <c r="HHQ1693"/>
      <c r="HHR1693"/>
      <c r="HHS1693"/>
      <c r="HHT1693"/>
      <c r="HHU1693"/>
      <c r="HHV1693"/>
      <c r="HHW1693"/>
      <c r="HHX1693"/>
      <c r="HHY1693"/>
      <c r="HHZ1693"/>
      <c r="HIA1693"/>
      <c r="HIB1693"/>
      <c r="HIC1693"/>
      <c r="HID1693"/>
      <c r="HIE1693"/>
      <c r="HIF1693"/>
      <c r="HIG1693"/>
      <c r="HIH1693"/>
      <c r="HII1693"/>
      <c r="HIJ1693"/>
      <c r="HIK1693"/>
      <c r="HIL1693"/>
      <c r="HIM1693"/>
      <c r="HIN1693"/>
      <c r="HIO1693"/>
      <c r="HIP1693"/>
      <c r="HIQ1693"/>
      <c r="HIR1693"/>
      <c r="HIS1693"/>
      <c r="HIT1693"/>
      <c r="HIU1693"/>
      <c r="HIV1693"/>
      <c r="HIW1693"/>
      <c r="HIX1693"/>
      <c r="HIY1693"/>
      <c r="HIZ1693"/>
      <c r="HJA1693"/>
      <c r="HJB1693"/>
      <c r="HJC1693"/>
      <c r="HJD1693"/>
      <c r="HJE1693"/>
      <c r="HJF1693"/>
      <c r="HJG1693"/>
      <c r="HJH1693"/>
      <c r="HJI1693"/>
      <c r="HJJ1693"/>
      <c r="HJK1693"/>
      <c r="HJL1693"/>
      <c r="HJM1693"/>
      <c r="HJN1693"/>
      <c r="HJO1693"/>
      <c r="HJP1693"/>
      <c r="HJQ1693"/>
      <c r="HJR1693"/>
      <c r="HJS1693"/>
      <c r="HJT1693"/>
      <c r="HJU1693"/>
      <c r="HJV1693"/>
      <c r="HJW1693"/>
      <c r="HJX1693"/>
      <c r="HJY1693"/>
      <c r="HJZ1693"/>
      <c r="HKA1693"/>
      <c r="HKB1693"/>
      <c r="HKC1693"/>
      <c r="HKD1693"/>
      <c r="HKE1693"/>
      <c r="HKF1693"/>
      <c r="HKG1693"/>
      <c r="HKH1693"/>
      <c r="HKI1693"/>
      <c r="HKJ1693"/>
      <c r="HKK1693"/>
      <c r="HKL1693"/>
      <c r="HKM1693"/>
      <c r="HKN1693"/>
      <c r="HKO1693"/>
      <c r="HKP1693"/>
      <c r="HKQ1693"/>
      <c r="HKR1693"/>
      <c r="HKS1693"/>
      <c r="HKT1693"/>
      <c r="HKU1693"/>
      <c r="HKV1693"/>
      <c r="HKW1693"/>
      <c r="HKX1693"/>
      <c r="HKY1693"/>
      <c r="HKZ1693"/>
      <c r="HLA1693"/>
      <c r="HLB1693"/>
      <c r="HLC1693"/>
      <c r="HLD1693"/>
      <c r="HLE1693"/>
      <c r="HLF1693"/>
      <c r="HLG1693"/>
      <c r="HLH1693"/>
      <c r="HLI1693"/>
      <c r="HLJ1693"/>
      <c r="HLK1693"/>
      <c r="HLL1693"/>
      <c r="HLM1693"/>
      <c r="HLN1693"/>
      <c r="HLO1693"/>
      <c r="HLP1693"/>
      <c r="HLQ1693"/>
      <c r="HLR1693"/>
      <c r="HLS1693"/>
      <c r="HLT1693"/>
      <c r="HLU1693"/>
      <c r="HLV1693"/>
      <c r="HLW1693"/>
      <c r="HLX1693"/>
      <c r="HLY1693"/>
      <c r="HLZ1693"/>
      <c r="HMA1693"/>
      <c r="HMB1693"/>
      <c r="HMC1693"/>
      <c r="HMD1693"/>
      <c r="HME1693"/>
      <c r="HMF1693"/>
      <c r="HMG1693"/>
      <c r="HMH1693"/>
      <c r="HMI1693"/>
      <c r="HMJ1693"/>
      <c r="HMK1693"/>
      <c r="HML1693"/>
      <c r="HMM1693"/>
      <c r="HMN1693"/>
      <c r="HMO1693"/>
      <c r="HMP1693"/>
      <c r="HMQ1693"/>
      <c r="HMR1693"/>
      <c r="HMS1693"/>
      <c r="HMT1693"/>
      <c r="HMU1693"/>
      <c r="HMV1693"/>
      <c r="HMW1693"/>
      <c r="HMX1693"/>
      <c r="HMY1693"/>
      <c r="HMZ1693"/>
      <c r="HNA1693"/>
      <c r="HNB1693"/>
      <c r="HNC1693"/>
      <c r="HND1693"/>
      <c r="HNE1693"/>
      <c r="HNF1693"/>
      <c r="HNG1693"/>
      <c r="HNH1693"/>
      <c r="HNI1693"/>
      <c r="HNJ1693"/>
      <c r="HNK1693"/>
      <c r="HNL1693"/>
      <c r="HNM1693"/>
      <c r="HNN1693"/>
      <c r="HNO1693"/>
      <c r="HNP1693"/>
      <c r="HNQ1693"/>
      <c r="HNR1693"/>
      <c r="HNS1693"/>
      <c r="HNT1693"/>
      <c r="HNU1693"/>
      <c r="HNV1693"/>
      <c r="HNW1693"/>
      <c r="HNX1693"/>
      <c r="HNY1693"/>
      <c r="HNZ1693"/>
      <c r="HOA1693"/>
      <c r="HOB1693"/>
      <c r="HOC1693"/>
      <c r="HOD1693"/>
      <c r="HOE1693"/>
      <c r="HOF1693"/>
      <c r="HOG1693"/>
      <c r="HOH1693"/>
      <c r="HOI1693"/>
      <c r="HOJ1693"/>
      <c r="HOK1693"/>
      <c r="HOL1693"/>
      <c r="HOM1693"/>
      <c r="HON1693"/>
      <c r="HOO1693"/>
      <c r="HOP1693"/>
      <c r="HOQ1693"/>
      <c r="HOR1693"/>
      <c r="HOS1693"/>
      <c r="HOT1693"/>
      <c r="HOU1693"/>
      <c r="HOV1693"/>
      <c r="HOW1693"/>
      <c r="HOX1693"/>
      <c r="HOY1693"/>
      <c r="HOZ1693"/>
      <c r="HPA1693"/>
      <c r="HPB1693"/>
      <c r="HPC1693"/>
      <c r="HPD1693"/>
      <c r="HPE1693"/>
      <c r="HPF1693"/>
      <c r="HPG1693"/>
      <c r="HPH1693"/>
      <c r="HPI1693"/>
      <c r="HPJ1693"/>
      <c r="HPK1693"/>
      <c r="HPL1693"/>
      <c r="HPM1693"/>
      <c r="HPN1693"/>
      <c r="HPO1693"/>
      <c r="HPP1693"/>
      <c r="HPQ1693"/>
      <c r="HPR1693"/>
      <c r="HPS1693"/>
      <c r="HPT1693"/>
      <c r="HPU1693"/>
      <c r="HPV1693"/>
      <c r="HPW1693"/>
      <c r="HPX1693"/>
      <c r="HPY1693"/>
      <c r="HPZ1693"/>
      <c r="HQA1693"/>
      <c r="HQB1693"/>
      <c r="HQC1693"/>
      <c r="HQD1693"/>
      <c r="HQE1693"/>
      <c r="HQF1693"/>
      <c r="HQG1693"/>
      <c r="HQH1693"/>
      <c r="HQI1693"/>
      <c r="HQJ1693"/>
      <c r="HQK1693"/>
      <c r="HQL1693"/>
      <c r="HQM1693"/>
      <c r="HQN1693"/>
      <c r="HQO1693"/>
      <c r="HQP1693"/>
      <c r="HQQ1693"/>
      <c r="HQR1693"/>
      <c r="HQS1693"/>
      <c r="HQT1693"/>
      <c r="HQU1693"/>
      <c r="HQV1693"/>
      <c r="HQW1693"/>
      <c r="HQX1693"/>
      <c r="HQY1693"/>
      <c r="HQZ1693"/>
      <c r="HRA1693"/>
      <c r="HRB1693"/>
      <c r="HRC1693"/>
      <c r="HRD1693"/>
      <c r="HRE1693"/>
      <c r="HRF1693"/>
      <c r="HRG1693"/>
      <c r="HRH1693"/>
      <c r="HRI1693"/>
      <c r="HRJ1693"/>
      <c r="HRK1693"/>
      <c r="HRL1693"/>
      <c r="HRM1693"/>
      <c r="HRN1693"/>
      <c r="HRO1693"/>
      <c r="HRP1693"/>
      <c r="HRQ1693"/>
      <c r="HRR1693"/>
      <c r="HRS1693"/>
      <c r="HRT1693"/>
      <c r="HRU1693"/>
      <c r="HRV1693"/>
      <c r="HRW1693"/>
      <c r="HRX1693"/>
      <c r="HRY1693"/>
      <c r="HRZ1693"/>
      <c r="HSA1693"/>
      <c r="HSB1693"/>
      <c r="HSC1693"/>
      <c r="HSD1693"/>
      <c r="HSE1693"/>
      <c r="HSF1693"/>
      <c r="HSG1693"/>
      <c r="HSH1693"/>
      <c r="HSI1693"/>
      <c r="HSJ1693"/>
      <c r="HSK1693"/>
      <c r="HSL1693"/>
      <c r="HSM1693"/>
      <c r="HSN1693"/>
      <c r="HSO1693"/>
      <c r="HSP1693"/>
      <c r="HSQ1693"/>
      <c r="HSR1693"/>
      <c r="HSS1693"/>
      <c r="HST1693"/>
      <c r="HSU1693"/>
      <c r="HSV1693"/>
      <c r="HSW1693"/>
      <c r="HSX1693"/>
      <c r="HSY1693"/>
      <c r="HSZ1693"/>
      <c r="HTA1693"/>
      <c r="HTB1693"/>
      <c r="HTC1693"/>
      <c r="HTD1693"/>
      <c r="HTE1693"/>
      <c r="HTF1693"/>
      <c r="HTG1693"/>
      <c r="HTH1693"/>
      <c r="HTI1693"/>
      <c r="HTJ1693"/>
      <c r="HTK1693"/>
      <c r="HTL1693"/>
      <c r="HTM1693"/>
      <c r="HTN1693"/>
      <c r="HTO1693"/>
      <c r="HTP1693"/>
      <c r="HTQ1693"/>
      <c r="HTR1693"/>
      <c r="HTS1693"/>
      <c r="HTT1693"/>
      <c r="HTU1693"/>
      <c r="HTV1693"/>
      <c r="HTW1693"/>
      <c r="HTX1693"/>
      <c r="HTY1693"/>
      <c r="HTZ1693"/>
      <c r="HUA1693"/>
      <c r="HUB1693"/>
      <c r="HUC1693"/>
      <c r="HUD1693"/>
      <c r="HUE1693"/>
      <c r="HUF1693"/>
      <c r="HUG1693"/>
      <c r="HUH1693"/>
      <c r="HUI1693"/>
      <c r="HUJ1693"/>
      <c r="HUK1693"/>
      <c r="HUL1693"/>
      <c r="HUM1693"/>
      <c r="HUN1693"/>
      <c r="HUO1693"/>
      <c r="HUP1693"/>
      <c r="HUQ1693"/>
      <c r="HUR1693"/>
      <c r="HUS1693"/>
      <c r="HUT1693"/>
      <c r="HUU1693"/>
      <c r="HUV1693"/>
      <c r="HUW1693"/>
      <c r="HUX1693"/>
      <c r="HUY1693"/>
      <c r="HUZ1693"/>
      <c r="HVA1693"/>
      <c r="HVB1693"/>
      <c r="HVC1693"/>
      <c r="HVD1693"/>
      <c r="HVE1693"/>
      <c r="HVF1693"/>
      <c r="HVG1693"/>
      <c r="HVH1693"/>
      <c r="HVI1693"/>
      <c r="HVJ1693"/>
      <c r="HVK1693"/>
      <c r="HVL1693"/>
      <c r="HVM1693"/>
      <c r="HVN1693"/>
      <c r="HVO1693"/>
      <c r="HVP1693"/>
      <c r="HVQ1693"/>
      <c r="HVR1693"/>
      <c r="HVS1693"/>
      <c r="HVT1693"/>
      <c r="HVU1693"/>
      <c r="HVV1693"/>
      <c r="HVW1693"/>
      <c r="HVX1693"/>
      <c r="HVY1693"/>
      <c r="HVZ1693"/>
      <c r="HWA1693"/>
      <c r="HWB1693"/>
      <c r="HWC1693"/>
      <c r="HWD1693"/>
      <c r="HWE1693"/>
      <c r="HWF1693"/>
      <c r="HWG1693"/>
      <c r="HWH1693"/>
      <c r="HWI1693"/>
      <c r="HWJ1693"/>
      <c r="HWK1693"/>
      <c r="HWL1693"/>
      <c r="HWM1693"/>
      <c r="HWN1693"/>
      <c r="HWO1693"/>
      <c r="HWP1693"/>
      <c r="HWQ1693"/>
      <c r="HWR1693"/>
      <c r="HWS1693"/>
      <c r="HWT1693"/>
      <c r="HWU1693"/>
      <c r="HWV1693"/>
      <c r="HWW1693"/>
      <c r="HWX1693"/>
      <c r="HWY1693"/>
      <c r="HWZ1693"/>
      <c r="HXA1693"/>
      <c r="HXB1693"/>
      <c r="HXC1693"/>
      <c r="HXD1693"/>
      <c r="HXE1693"/>
      <c r="HXF1693"/>
      <c r="HXG1693"/>
      <c r="HXH1693"/>
      <c r="HXI1693"/>
      <c r="HXJ1693"/>
      <c r="HXK1693"/>
      <c r="HXL1693"/>
      <c r="HXM1693"/>
      <c r="HXN1693"/>
      <c r="HXO1693"/>
      <c r="HXP1693"/>
      <c r="HXQ1693"/>
      <c r="HXR1693"/>
      <c r="HXS1693"/>
      <c r="HXT1693"/>
      <c r="HXU1693"/>
      <c r="HXV1693"/>
      <c r="HXW1693"/>
      <c r="HXX1693"/>
      <c r="HXY1693"/>
      <c r="HXZ1693"/>
      <c r="HYA1693"/>
      <c r="HYB1693"/>
      <c r="HYC1693"/>
      <c r="HYD1693"/>
      <c r="HYE1693"/>
      <c r="HYF1693"/>
      <c r="HYG1693"/>
      <c r="HYH1693"/>
      <c r="HYI1693"/>
      <c r="HYJ1693"/>
      <c r="HYK1693"/>
      <c r="HYL1693"/>
      <c r="HYM1693"/>
      <c r="HYN1693"/>
      <c r="HYO1693"/>
      <c r="HYP1693"/>
      <c r="HYQ1693"/>
      <c r="HYR1693"/>
      <c r="HYS1693"/>
      <c r="HYT1693"/>
      <c r="HYU1693"/>
      <c r="HYV1693"/>
      <c r="HYW1693"/>
      <c r="HYX1693"/>
      <c r="HYY1693"/>
      <c r="HYZ1693"/>
      <c r="HZA1693"/>
      <c r="HZB1693"/>
      <c r="HZC1693"/>
      <c r="HZD1693"/>
      <c r="HZE1693"/>
      <c r="HZF1693"/>
      <c r="HZG1693"/>
      <c r="HZH1693"/>
      <c r="HZI1693"/>
      <c r="HZJ1693"/>
      <c r="HZK1693"/>
      <c r="HZL1693"/>
      <c r="HZM1693"/>
      <c r="HZN1693"/>
      <c r="HZO1693"/>
      <c r="HZP1693"/>
      <c r="HZQ1693"/>
      <c r="HZR1693"/>
      <c r="HZS1693"/>
      <c r="HZT1693"/>
      <c r="HZU1693"/>
      <c r="HZV1693"/>
      <c r="HZW1693"/>
      <c r="HZX1693"/>
      <c r="HZY1693"/>
      <c r="HZZ1693"/>
      <c r="IAA1693"/>
      <c r="IAB1693"/>
      <c r="IAC1693"/>
      <c r="IAD1693"/>
      <c r="IAE1693"/>
      <c r="IAF1693"/>
      <c r="IAG1693"/>
      <c r="IAH1693"/>
      <c r="IAI1693"/>
      <c r="IAJ1693"/>
      <c r="IAK1693"/>
      <c r="IAL1693"/>
      <c r="IAM1693"/>
      <c r="IAN1693"/>
      <c r="IAO1693"/>
      <c r="IAP1693"/>
      <c r="IAQ1693"/>
      <c r="IAR1693"/>
      <c r="IAS1693"/>
      <c r="IAT1693"/>
      <c r="IAU1693"/>
      <c r="IAV1693"/>
      <c r="IAW1693"/>
      <c r="IAX1693"/>
      <c r="IAY1693"/>
      <c r="IAZ1693"/>
      <c r="IBA1693"/>
      <c r="IBB1693"/>
      <c r="IBC1693"/>
      <c r="IBD1693"/>
      <c r="IBE1693"/>
      <c r="IBF1693"/>
      <c r="IBG1693"/>
      <c r="IBH1693"/>
      <c r="IBI1693"/>
      <c r="IBJ1693"/>
      <c r="IBK1693"/>
      <c r="IBL1693"/>
      <c r="IBM1693"/>
      <c r="IBN1693"/>
      <c r="IBO1693"/>
      <c r="IBP1693"/>
      <c r="IBQ1693"/>
      <c r="IBR1693"/>
      <c r="IBS1693"/>
      <c r="IBT1693"/>
      <c r="IBU1693"/>
      <c r="IBV1693"/>
      <c r="IBW1693"/>
      <c r="IBX1693"/>
      <c r="IBY1693"/>
      <c r="IBZ1693"/>
      <c r="ICA1693"/>
      <c r="ICB1693"/>
      <c r="ICC1693"/>
      <c r="ICD1693"/>
      <c r="ICE1693"/>
      <c r="ICF1693"/>
      <c r="ICG1693"/>
      <c r="ICH1693"/>
      <c r="ICI1693"/>
      <c r="ICJ1693"/>
      <c r="ICK1693"/>
      <c r="ICL1693"/>
      <c r="ICM1693"/>
      <c r="ICN1693"/>
      <c r="ICO1693"/>
      <c r="ICP1693"/>
      <c r="ICQ1693"/>
      <c r="ICR1693"/>
      <c r="ICS1693"/>
      <c r="ICT1693"/>
      <c r="ICU1693"/>
      <c r="ICV1693"/>
      <c r="ICW1693"/>
      <c r="ICX1693"/>
      <c r="ICY1693"/>
      <c r="ICZ1693"/>
      <c r="IDA1693"/>
      <c r="IDB1693"/>
      <c r="IDC1693"/>
      <c r="IDD1693"/>
      <c r="IDE1693"/>
      <c r="IDF1693"/>
      <c r="IDG1693"/>
      <c r="IDH1693"/>
      <c r="IDI1693"/>
      <c r="IDJ1693"/>
      <c r="IDK1693"/>
      <c r="IDL1693"/>
      <c r="IDM1693"/>
      <c r="IDN1693"/>
      <c r="IDO1693"/>
      <c r="IDP1693"/>
      <c r="IDQ1693"/>
      <c r="IDR1693"/>
      <c r="IDS1693"/>
      <c r="IDT1693"/>
      <c r="IDU1693"/>
      <c r="IDV1693"/>
      <c r="IDW1693"/>
      <c r="IDX1693"/>
      <c r="IDY1693"/>
      <c r="IDZ1693"/>
      <c r="IEA1693"/>
      <c r="IEB1693"/>
      <c r="IEC1693"/>
      <c r="IED1693"/>
      <c r="IEE1693"/>
      <c r="IEF1693"/>
      <c r="IEG1693"/>
      <c r="IEH1693"/>
      <c r="IEI1693"/>
      <c r="IEJ1693"/>
      <c r="IEK1693"/>
      <c r="IEL1693"/>
      <c r="IEM1693"/>
      <c r="IEN1693"/>
      <c r="IEO1693"/>
      <c r="IEP1693"/>
      <c r="IEQ1693"/>
      <c r="IER1693"/>
      <c r="IES1693"/>
      <c r="IET1693"/>
      <c r="IEU1693"/>
      <c r="IEV1693"/>
      <c r="IEW1693"/>
      <c r="IEX1693"/>
      <c r="IEY1693"/>
      <c r="IEZ1693"/>
      <c r="IFA1693"/>
      <c r="IFB1693"/>
      <c r="IFC1693"/>
      <c r="IFD1693"/>
      <c r="IFE1693"/>
      <c r="IFF1693"/>
      <c r="IFG1693"/>
      <c r="IFH1693"/>
      <c r="IFI1693"/>
      <c r="IFJ1693"/>
      <c r="IFK1693"/>
      <c r="IFL1693"/>
      <c r="IFM1693"/>
      <c r="IFN1693"/>
      <c r="IFO1693"/>
      <c r="IFP1693"/>
      <c r="IFQ1693"/>
      <c r="IFR1693"/>
      <c r="IFS1693"/>
      <c r="IFT1693"/>
      <c r="IFU1693"/>
      <c r="IFV1693"/>
      <c r="IFW1693"/>
      <c r="IFX1693"/>
      <c r="IFY1693"/>
      <c r="IFZ1693"/>
      <c r="IGA1693"/>
      <c r="IGB1693"/>
      <c r="IGC1693"/>
      <c r="IGD1693"/>
      <c r="IGE1693"/>
      <c r="IGF1693"/>
      <c r="IGG1693"/>
      <c r="IGH1693"/>
      <c r="IGI1693"/>
      <c r="IGJ1693"/>
      <c r="IGK1693"/>
      <c r="IGL1693"/>
      <c r="IGM1693"/>
      <c r="IGN1693"/>
      <c r="IGO1693"/>
      <c r="IGP1693"/>
      <c r="IGQ1693"/>
      <c r="IGR1693"/>
      <c r="IGS1693"/>
      <c r="IGT1693"/>
      <c r="IGU1693"/>
      <c r="IGV1693"/>
      <c r="IGW1693"/>
      <c r="IGX1693"/>
      <c r="IGY1693"/>
      <c r="IGZ1693"/>
      <c r="IHA1693"/>
      <c r="IHB1693"/>
      <c r="IHC1693"/>
      <c r="IHD1693"/>
      <c r="IHE1693"/>
      <c r="IHF1693"/>
      <c r="IHG1693"/>
      <c r="IHH1693"/>
      <c r="IHI1693"/>
      <c r="IHJ1693"/>
      <c r="IHK1693"/>
      <c r="IHL1693"/>
      <c r="IHM1693"/>
      <c r="IHN1693"/>
      <c r="IHO1693"/>
      <c r="IHP1693"/>
      <c r="IHQ1693"/>
      <c r="IHR1693"/>
      <c r="IHS1693"/>
      <c r="IHT1693"/>
      <c r="IHU1693"/>
      <c r="IHV1693"/>
      <c r="IHW1693"/>
      <c r="IHX1693"/>
      <c r="IHY1693"/>
      <c r="IHZ1693"/>
      <c r="IIA1693"/>
      <c r="IIB1693"/>
      <c r="IIC1693"/>
      <c r="IID1693"/>
      <c r="IIE1693"/>
      <c r="IIF1693"/>
      <c r="IIG1693"/>
      <c r="IIH1693"/>
      <c r="III1693"/>
      <c r="IIJ1693"/>
      <c r="IIK1693"/>
      <c r="IIL1693"/>
      <c r="IIM1693"/>
      <c r="IIN1693"/>
      <c r="IIO1693"/>
      <c r="IIP1693"/>
      <c r="IIQ1693"/>
      <c r="IIR1693"/>
      <c r="IIS1693"/>
      <c r="IIT1693"/>
      <c r="IIU1693"/>
      <c r="IIV1693"/>
      <c r="IIW1693"/>
      <c r="IIX1693"/>
      <c r="IIY1693"/>
      <c r="IIZ1693"/>
      <c r="IJA1693"/>
      <c r="IJB1693"/>
      <c r="IJC1693"/>
      <c r="IJD1693"/>
      <c r="IJE1693"/>
      <c r="IJF1693"/>
      <c r="IJG1693"/>
      <c r="IJH1693"/>
      <c r="IJI1693"/>
      <c r="IJJ1693"/>
      <c r="IJK1693"/>
      <c r="IJL1693"/>
      <c r="IJM1693"/>
      <c r="IJN1693"/>
      <c r="IJO1693"/>
      <c r="IJP1693"/>
      <c r="IJQ1693"/>
      <c r="IJR1693"/>
      <c r="IJS1693"/>
      <c r="IJT1693"/>
      <c r="IJU1693"/>
      <c r="IJV1693"/>
      <c r="IJW1693"/>
      <c r="IJX1693"/>
      <c r="IJY1693"/>
      <c r="IJZ1693"/>
      <c r="IKA1693"/>
      <c r="IKB1693"/>
      <c r="IKC1693"/>
      <c r="IKD1693"/>
      <c r="IKE1693"/>
      <c r="IKF1693"/>
      <c r="IKG1693"/>
      <c r="IKH1693"/>
      <c r="IKI1693"/>
      <c r="IKJ1693"/>
      <c r="IKK1693"/>
      <c r="IKL1693"/>
      <c r="IKM1693"/>
      <c r="IKN1693"/>
      <c r="IKO1693"/>
      <c r="IKP1693"/>
      <c r="IKQ1693"/>
      <c r="IKR1693"/>
      <c r="IKS1693"/>
      <c r="IKT1693"/>
      <c r="IKU1693"/>
      <c r="IKV1693"/>
      <c r="IKW1693"/>
      <c r="IKX1693"/>
      <c r="IKY1693"/>
      <c r="IKZ1693"/>
      <c r="ILA1693"/>
      <c r="ILB1693"/>
      <c r="ILC1693"/>
      <c r="ILD1693"/>
      <c r="ILE1693"/>
      <c r="ILF1693"/>
      <c r="ILG1693"/>
      <c r="ILH1693"/>
      <c r="ILI1693"/>
      <c r="ILJ1693"/>
      <c r="ILK1693"/>
      <c r="ILL1693"/>
      <c r="ILM1693"/>
      <c r="ILN1693"/>
      <c r="ILO1693"/>
      <c r="ILP1693"/>
      <c r="ILQ1693"/>
      <c r="ILR1693"/>
      <c r="ILS1693"/>
      <c r="ILT1693"/>
      <c r="ILU1693"/>
      <c r="ILV1693"/>
      <c r="ILW1693"/>
      <c r="ILX1693"/>
      <c r="ILY1693"/>
      <c r="ILZ1693"/>
      <c r="IMA1693"/>
      <c r="IMB1693"/>
      <c r="IMC1693"/>
      <c r="IMD1693"/>
      <c r="IME1693"/>
      <c r="IMF1693"/>
      <c r="IMG1693"/>
      <c r="IMH1693"/>
      <c r="IMI1693"/>
      <c r="IMJ1693"/>
      <c r="IMK1693"/>
      <c r="IML1693"/>
      <c r="IMM1693"/>
      <c r="IMN1693"/>
      <c r="IMO1693"/>
      <c r="IMP1693"/>
      <c r="IMQ1693"/>
      <c r="IMR1693"/>
      <c r="IMS1693"/>
      <c r="IMT1693"/>
      <c r="IMU1693"/>
      <c r="IMV1693"/>
      <c r="IMW1693"/>
      <c r="IMX1693"/>
      <c r="IMY1693"/>
      <c r="IMZ1693"/>
      <c r="INA1693"/>
      <c r="INB1693"/>
      <c r="INC1693"/>
      <c r="IND1693"/>
      <c r="INE1693"/>
      <c r="INF1693"/>
      <c r="ING1693"/>
      <c r="INH1693"/>
      <c r="INI1693"/>
      <c r="INJ1693"/>
      <c r="INK1693"/>
      <c r="INL1693"/>
      <c r="INM1693"/>
      <c r="INN1693"/>
      <c r="INO1693"/>
      <c r="INP1693"/>
      <c r="INQ1693"/>
      <c r="INR1693"/>
      <c r="INS1693"/>
      <c r="INT1693"/>
      <c r="INU1693"/>
      <c r="INV1693"/>
      <c r="INW1693"/>
      <c r="INX1693"/>
      <c r="INY1693"/>
      <c r="INZ1693"/>
      <c r="IOA1693"/>
      <c r="IOB1693"/>
      <c r="IOC1693"/>
      <c r="IOD1693"/>
      <c r="IOE1693"/>
      <c r="IOF1693"/>
      <c r="IOG1693"/>
      <c r="IOH1693"/>
      <c r="IOI1693"/>
      <c r="IOJ1693"/>
      <c r="IOK1693"/>
      <c r="IOL1693"/>
      <c r="IOM1693"/>
      <c r="ION1693"/>
      <c r="IOO1693"/>
      <c r="IOP1693"/>
      <c r="IOQ1693"/>
      <c r="IOR1693"/>
      <c r="IOS1693"/>
      <c r="IOT1693"/>
      <c r="IOU1693"/>
      <c r="IOV1693"/>
      <c r="IOW1693"/>
      <c r="IOX1693"/>
      <c r="IOY1693"/>
      <c r="IOZ1693"/>
      <c r="IPA1693"/>
      <c r="IPB1693"/>
      <c r="IPC1693"/>
      <c r="IPD1693"/>
      <c r="IPE1693"/>
      <c r="IPF1693"/>
      <c r="IPG1693"/>
      <c r="IPH1693"/>
      <c r="IPI1693"/>
      <c r="IPJ1693"/>
      <c r="IPK1693"/>
      <c r="IPL1693"/>
      <c r="IPM1693"/>
      <c r="IPN1693"/>
      <c r="IPO1693"/>
      <c r="IPP1693"/>
      <c r="IPQ1693"/>
      <c r="IPR1693"/>
      <c r="IPS1693"/>
      <c r="IPT1693"/>
      <c r="IPU1693"/>
      <c r="IPV1693"/>
      <c r="IPW1693"/>
      <c r="IPX1693"/>
      <c r="IPY1693"/>
      <c r="IPZ1693"/>
      <c r="IQA1693"/>
      <c r="IQB1693"/>
      <c r="IQC1693"/>
      <c r="IQD1693"/>
      <c r="IQE1693"/>
      <c r="IQF1693"/>
      <c r="IQG1693"/>
      <c r="IQH1693"/>
      <c r="IQI1693"/>
      <c r="IQJ1693"/>
      <c r="IQK1693"/>
      <c r="IQL1693"/>
      <c r="IQM1693"/>
      <c r="IQN1693"/>
      <c r="IQO1693"/>
      <c r="IQP1693"/>
      <c r="IQQ1693"/>
      <c r="IQR1693"/>
      <c r="IQS1693"/>
      <c r="IQT1693"/>
      <c r="IQU1693"/>
      <c r="IQV1693"/>
      <c r="IQW1693"/>
      <c r="IQX1693"/>
      <c r="IQY1693"/>
      <c r="IQZ1693"/>
      <c r="IRA1693"/>
      <c r="IRB1693"/>
      <c r="IRC1693"/>
      <c r="IRD1693"/>
      <c r="IRE1693"/>
      <c r="IRF1693"/>
      <c r="IRG1693"/>
      <c r="IRH1693"/>
      <c r="IRI1693"/>
      <c r="IRJ1693"/>
      <c r="IRK1693"/>
      <c r="IRL1693"/>
      <c r="IRM1693"/>
      <c r="IRN1693"/>
      <c r="IRO1693"/>
      <c r="IRP1693"/>
      <c r="IRQ1693"/>
      <c r="IRR1693"/>
      <c r="IRS1693"/>
      <c r="IRT1693"/>
      <c r="IRU1693"/>
      <c r="IRV1693"/>
      <c r="IRW1693"/>
      <c r="IRX1693"/>
      <c r="IRY1693"/>
      <c r="IRZ1693"/>
      <c r="ISA1693"/>
      <c r="ISB1693"/>
      <c r="ISC1693"/>
      <c r="ISD1693"/>
      <c r="ISE1693"/>
      <c r="ISF1693"/>
      <c r="ISG1693"/>
      <c r="ISH1693"/>
      <c r="ISI1693"/>
      <c r="ISJ1693"/>
      <c r="ISK1693"/>
      <c r="ISL1693"/>
      <c r="ISM1693"/>
      <c r="ISN1693"/>
      <c r="ISO1693"/>
      <c r="ISP1693"/>
      <c r="ISQ1693"/>
      <c r="ISR1693"/>
      <c r="ISS1693"/>
      <c r="IST1693"/>
      <c r="ISU1693"/>
      <c r="ISV1693"/>
      <c r="ISW1693"/>
      <c r="ISX1693"/>
      <c r="ISY1693"/>
      <c r="ISZ1693"/>
      <c r="ITA1693"/>
      <c r="ITB1693"/>
      <c r="ITC1693"/>
      <c r="ITD1693"/>
      <c r="ITE1693"/>
      <c r="ITF1693"/>
      <c r="ITG1693"/>
      <c r="ITH1693"/>
      <c r="ITI1693"/>
      <c r="ITJ1693"/>
      <c r="ITK1693"/>
      <c r="ITL1693"/>
      <c r="ITM1693"/>
      <c r="ITN1693"/>
      <c r="ITO1693"/>
      <c r="ITP1693"/>
      <c r="ITQ1693"/>
      <c r="ITR1693"/>
      <c r="ITS1693"/>
      <c r="ITT1693"/>
      <c r="ITU1693"/>
      <c r="ITV1693"/>
      <c r="ITW1693"/>
      <c r="ITX1693"/>
      <c r="ITY1693"/>
      <c r="ITZ1693"/>
      <c r="IUA1693"/>
      <c r="IUB1693"/>
      <c r="IUC1693"/>
      <c r="IUD1693"/>
      <c r="IUE1693"/>
      <c r="IUF1693"/>
      <c r="IUG1693"/>
      <c r="IUH1693"/>
      <c r="IUI1693"/>
      <c r="IUJ1693"/>
      <c r="IUK1693"/>
      <c r="IUL1693"/>
      <c r="IUM1693"/>
      <c r="IUN1693"/>
      <c r="IUO1693"/>
      <c r="IUP1693"/>
      <c r="IUQ1693"/>
      <c r="IUR1693"/>
      <c r="IUS1693"/>
      <c r="IUT1693"/>
      <c r="IUU1693"/>
      <c r="IUV1693"/>
      <c r="IUW1693"/>
      <c r="IUX1693"/>
      <c r="IUY1693"/>
      <c r="IUZ1693"/>
      <c r="IVA1693"/>
      <c r="IVB1693"/>
      <c r="IVC1693"/>
      <c r="IVD1693"/>
      <c r="IVE1693"/>
      <c r="IVF1693"/>
      <c r="IVG1693"/>
      <c r="IVH1693"/>
      <c r="IVI1693"/>
      <c r="IVJ1693"/>
      <c r="IVK1693"/>
      <c r="IVL1693"/>
      <c r="IVM1693"/>
      <c r="IVN1693"/>
      <c r="IVO1693"/>
      <c r="IVP1693"/>
      <c r="IVQ1693"/>
      <c r="IVR1693"/>
      <c r="IVS1693"/>
      <c r="IVT1693"/>
      <c r="IVU1693"/>
      <c r="IVV1693"/>
      <c r="IVW1693"/>
      <c r="IVX1693"/>
      <c r="IVY1693"/>
      <c r="IVZ1693"/>
      <c r="IWA1693"/>
      <c r="IWB1693"/>
      <c r="IWC1693"/>
      <c r="IWD1693"/>
      <c r="IWE1693"/>
      <c r="IWF1693"/>
      <c r="IWG1693"/>
      <c r="IWH1693"/>
      <c r="IWI1693"/>
      <c r="IWJ1693"/>
      <c r="IWK1693"/>
      <c r="IWL1693"/>
      <c r="IWM1693"/>
      <c r="IWN1693"/>
      <c r="IWO1693"/>
      <c r="IWP1693"/>
      <c r="IWQ1693"/>
      <c r="IWR1693"/>
      <c r="IWS1693"/>
      <c r="IWT1693"/>
      <c r="IWU1693"/>
      <c r="IWV1693"/>
      <c r="IWW1693"/>
      <c r="IWX1693"/>
      <c r="IWY1693"/>
      <c r="IWZ1693"/>
      <c r="IXA1693"/>
      <c r="IXB1693"/>
      <c r="IXC1693"/>
      <c r="IXD1693"/>
      <c r="IXE1693"/>
      <c r="IXF1693"/>
      <c r="IXG1693"/>
      <c r="IXH1693"/>
      <c r="IXI1693"/>
      <c r="IXJ1693"/>
      <c r="IXK1693"/>
      <c r="IXL1693"/>
      <c r="IXM1693"/>
      <c r="IXN1693"/>
      <c r="IXO1693"/>
      <c r="IXP1693"/>
      <c r="IXQ1693"/>
      <c r="IXR1693"/>
      <c r="IXS1693"/>
      <c r="IXT1693"/>
      <c r="IXU1693"/>
      <c r="IXV1693"/>
      <c r="IXW1693"/>
      <c r="IXX1693"/>
      <c r="IXY1693"/>
      <c r="IXZ1693"/>
      <c r="IYA1693"/>
      <c r="IYB1693"/>
      <c r="IYC1693"/>
      <c r="IYD1693"/>
      <c r="IYE1693"/>
      <c r="IYF1693"/>
      <c r="IYG1693"/>
      <c r="IYH1693"/>
      <c r="IYI1693"/>
      <c r="IYJ1693"/>
      <c r="IYK1693"/>
      <c r="IYL1693"/>
      <c r="IYM1693"/>
      <c r="IYN1693"/>
      <c r="IYO1693"/>
      <c r="IYP1693"/>
      <c r="IYQ1693"/>
      <c r="IYR1693"/>
      <c r="IYS1693"/>
      <c r="IYT1693"/>
      <c r="IYU1693"/>
      <c r="IYV1693"/>
      <c r="IYW1693"/>
      <c r="IYX1693"/>
      <c r="IYY1693"/>
      <c r="IYZ1693"/>
      <c r="IZA1693"/>
      <c r="IZB1693"/>
      <c r="IZC1693"/>
      <c r="IZD1693"/>
      <c r="IZE1693"/>
      <c r="IZF1693"/>
      <c r="IZG1693"/>
      <c r="IZH1693"/>
      <c r="IZI1693"/>
      <c r="IZJ1693"/>
      <c r="IZK1693"/>
      <c r="IZL1693"/>
      <c r="IZM1693"/>
      <c r="IZN1693"/>
      <c r="IZO1693"/>
      <c r="IZP1693"/>
      <c r="IZQ1693"/>
      <c r="IZR1693"/>
      <c r="IZS1693"/>
      <c r="IZT1693"/>
      <c r="IZU1693"/>
      <c r="IZV1693"/>
      <c r="IZW1693"/>
      <c r="IZX1693"/>
      <c r="IZY1693"/>
      <c r="IZZ1693"/>
      <c r="JAA1693"/>
      <c r="JAB1693"/>
      <c r="JAC1693"/>
      <c r="JAD1693"/>
      <c r="JAE1693"/>
      <c r="JAF1693"/>
      <c r="JAG1693"/>
      <c r="JAH1693"/>
      <c r="JAI1693"/>
      <c r="JAJ1693"/>
      <c r="JAK1693"/>
      <c r="JAL1693"/>
      <c r="JAM1693"/>
      <c r="JAN1693"/>
      <c r="JAO1693"/>
      <c r="JAP1693"/>
      <c r="JAQ1693"/>
      <c r="JAR1693"/>
      <c r="JAS1693"/>
      <c r="JAT1693"/>
      <c r="JAU1693"/>
      <c r="JAV1693"/>
      <c r="JAW1693"/>
      <c r="JAX1693"/>
      <c r="JAY1693"/>
      <c r="JAZ1693"/>
      <c r="JBA1693"/>
      <c r="JBB1693"/>
      <c r="JBC1693"/>
      <c r="JBD1693"/>
      <c r="JBE1693"/>
      <c r="JBF1693"/>
      <c r="JBG1693"/>
      <c r="JBH1693"/>
      <c r="JBI1693"/>
      <c r="JBJ1693"/>
      <c r="JBK1693"/>
      <c r="JBL1693"/>
      <c r="JBM1693"/>
      <c r="JBN1693"/>
      <c r="JBO1693"/>
      <c r="JBP1693"/>
      <c r="JBQ1693"/>
      <c r="JBR1693"/>
      <c r="JBS1693"/>
      <c r="JBT1693"/>
      <c r="JBU1693"/>
      <c r="JBV1693"/>
      <c r="JBW1693"/>
      <c r="JBX1693"/>
      <c r="JBY1693"/>
      <c r="JBZ1693"/>
      <c r="JCA1693"/>
      <c r="JCB1693"/>
      <c r="JCC1693"/>
      <c r="JCD1693"/>
      <c r="JCE1693"/>
      <c r="JCF1693"/>
      <c r="JCG1693"/>
      <c r="JCH1693"/>
      <c r="JCI1693"/>
      <c r="JCJ1693"/>
      <c r="JCK1693"/>
      <c r="JCL1693"/>
      <c r="JCM1693"/>
      <c r="JCN1693"/>
      <c r="JCO1693"/>
      <c r="JCP1693"/>
      <c r="JCQ1693"/>
      <c r="JCR1693"/>
      <c r="JCS1693"/>
      <c r="JCT1693"/>
      <c r="JCU1693"/>
      <c r="JCV1693"/>
      <c r="JCW1693"/>
      <c r="JCX1693"/>
      <c r="JCY1693"/>
      <c r="JCZ1693"/>
      <c r="JDA1693"/>
      <c r="JDB1693"/>
      <c r="JDC1693"/>
      <c r="JDD1693"/>
      <c r="JDE1693"/>
      <c r="JDF1693"/>
      <c r="JDG1693"/>
      <c r="JDH1693"/>
      <c r="JDI1693"/>
      <c r="JDJ1693"/>
      <c r="JDK1693"/>
      <c r="JDL1693"/>
      <c r="JDM1693"/>
      <c r="JDN1693"/>
      <c r="JDO1693"/>
      <c r="JDP1693"/>
      <c r="JDQ1693"/>
      <c r="JDR1693"/>
      <c r="JDS1693"/>
      <c r="JDT1693"/>
      <c r="JDU1693"/>
      <c r="JDV1693"/>
      <c r="JDW1693"/>
      <c r="JDX1693"/>
      <c r="JDY1693"/>
      <c r="JDZ1693"/>
      <c r="JEA1693"/>
      <c r="JEB1693"/>
      <c r="JEC1693"/>
      <c r="JED1693"/>
      <c r="JEE1693"/>
      <c r="JEF1693"/>
      <c r="JEG1693"/>
      <c r="JEH1693"/>
      <c r="JEI1693"/>
      <c r="JEJ1693"/>
      <c r="JEK1693"/>
      <c r="JEL1693"/>
      <c r="JEM1693"/>
      <c r="JEN1693"/>
      <c r="JEO1693"/>
      <c r="JEP1693"/>
      <c r="JEQ1693"/>
      <c r="JER1693"/>
      <c r="JES1693"/>
      <c r="JET1693"/>
      <c r="JEU1693"/>
      <c r="JEV1693"/>
      <c r="JEW1693"/>
      <c r="JEX1693"/>
      <c r="JEY1693"/>
      <c r="JEZ1693"/>
      <c r="JFA1693"/>
      <c r="JFB1693"/>
      <c r="JFC1693"/>
      <c r="JFD1693"/>
      <c r="JFE1693"/>
      <c r="JFF1693"/>
      <c r="JFG1693"/>
      <c r="JFH1693"/>
      <c r="JFI1693"/>
      <c r="JFJ1693"/>
      <c r="JFK1693"/>
      <c r="JFL1693"/>
      <c r="JFM1693"/>
      <c r="JFN1693"/>
      <c r="JFO1693"/>
      <c r="JFP1693"/>
      <c r="JFQ1693"/>
      <c r="JFR1693"/>
      <c r="JFS1693"/>
      <c r="JFT1693"/>
      <c r="JFU1693"/>
      <c r="JFV1693"/>
      <c r="JFW1693"/>
      <c r="JFX1693"/>
      <c r="JFY1693"/>
      <c r="JFZ1693"/>
      <c r="JGA1693"/>
      <c r="JGB1693"/>
      <c r="JGC1693"/>
      <c r="JGD1693"/>
      <c r="JGE1693"/>
      <c r="JGF1693"/>
      <c r="JGG1693"/>
      <c r="JGH1693"/>
      <c r="JGI1693"/>
      <c r="JGJ1693"/>
      <c r="JGK1693"/>
      <c r="JGL1693"/>
      <c r="JGM1693"/>
      <c r="JGN1693"/>
      <c r="JGO1693"/>
      <c r="JGP1693"/>
      <c r="JGQ1693"/>
      <c r="JGR1693"/>
      <c r="JGS1693"/>
      <c r="JGT1693"/>
      <c r="JGU1693"/>
      <c r="JGV1693"/>
      <c r="JGW1693"/>
      <c r="JGX1693"/>
      <c r="JGY1693"/>
      <c r="JGZ1693"/>
      <c r="JHA1693"/>
      <c r="JHB1693"/>
      <c r="JHC1693"/>
      <c r="JHD1693"/>
      <c r="JHE1693"/>
      <c r="JHF1693"/>
      <c r="JHG1693"/>
      <c r="JHH1693"/>
      <c r="JHI1693"/>
      <c r="JHJ1693"/>
      <c r="JHK1693"/>
      <c r="JHL1693"/>
      <c r="JHM1693"/>
      <c r="JHN1693"/>
      <c r="JHO1693"/>
      <c r="JHP1693"/>
      <c r="JHQ1693"/>
      <c r="JHR1693"/>
      <c r="JHS1693"/>
      <c r="JHT1693"/>
      <c r="JHU1693"/>
      <c r="JHV1693"/>
      <c r="JHW1693"/>
      <c r="JHX1693"/>
      <c r="JHY1693"/>
      <c r="JHZ1693"/>
      <c r="JIA1693"/>
      <c r="JIB1693"/>
      <c r="JIC1693"/>
      <c r="JID1693"/>
      <c r="JIE1693"/>
      <c r="JIF1693"/>
      <c r="JIG1693"/>
      <c r="JIH1693"/>
      <c r="JII1693"/>
      <c r="JIJ1693"/>
      <c r="JIK1693"/>
      <c r="JIL1693"/>
      <c r="JIM1693"/>
      <c r="JIN1693"/>
      <c r="JIO1693"/>
      <c r="JIP1693"/>
      <c r="JIQ1693"/>
      <c r="JIR1693"/>
      <c r="JIS1693"/>
      <c r="JIT1693"/>
      <c r="JIU1693"/>
      <c r="JIV1693"/>
      <c r="JIW1693"/>
      <c r="JIX1693"/>
      <c r="JIY1693"/>
      <c r="JIZ1693"/>
      <c r="JJA1693"/>
      <c r="JJB1693"/>
      <c r="JJC1693"/>
      <c r="JJD1693"/>
      <c r="JJE1693"/>
      <c r="JJF1693"/>
      <c r="JJG1693"/>
      <c r="JJH1693"/>
      <c r="JJI1693"/>
      <c r="JJJ1693"/>
      <c r="JJK1693"/>
      <c r="JJL1693"/>
      <c r="JJM1693"/>
      <c r="JJN1693"/>
      <c r="JJO1693"/>
      <c r="JJP1693"/>
      <c r="JJQ1693"/>
      <c r="JJR1693"/>
      <c r="JJS1693"/>
      <c r="JJT1693"/>
      <c r="JJU1693"/>
      <c r="JJV1693"/>
      <c r="JJW1693"/>
      <c r="JJX1693"/>
      <c r="JJY1693"/>
      <c r="JJZ1693"/>
      <c r="JKA1693"/>
      <c r="JKB1693"/>
      <c r="JKC1693"/>
      <c r="JKD1693"/>
      <c r="JKE1693"/>
      <c r="JKF1693"/>
      <c r="JKG1693"/>
      <c r="JKH1693"/>
      <c r="JKI1693"/>
      <c r="JKJ1693"/>
      <c r="JKK1693"/>
      <c r="JKL1693"/>
      <c r="JKM1693"/>
      <c r="JKN1693"/>
      <c r="JKO1693"/>
      <c r="JKP1693"/>
      <c r="JKQ1693"/>
      <c r="JKR1693"/>
      <c r="JKS1693"/>
      <c r="JKT1693"/>
      <c r="JKU1693"/>
      <c r="JKV1693"/>
      <c r="JKW1693"/>
      <c r="JKX1693"/>
      <c r="JKY1693"/>
      <c r="JKZ1693"/>
      <c r="JLA1693"/>
      <c r="JLB1693"/>
      <c r="JLC1693"/>
      <c r="JLD1693"/>
      <c r="JLE1693"/>
      <c r="JLF1693"/>
      <c r="JLG1693"/>
      <c r="JLH1693"/>
      <c r="JLI1693"/>
      <c r="JLJ1693"/>
      <c r="JLK1693"/>
      <c r="JLL1693"/>
      <c r="JLM1693"/>
      <c r="JLN1693"/>
      <c r="JLO1693"/>
      <c r="JLP1693"/>
      <c r="JLQ1693"/>
      <c r="JLR1693"/>
      <c r="JLS1693"/>
      <c r="JLT1693"/>
      <c r="JLU1693"/>
      <c r="JLV1693"/>
      <c r="JLW1693"/>
      <c r="JLX1693"/>
      <c r="JLY1693"/>
      <c r="JLZ1693"/>
      <c r="JMA1693"/>
      <c r="JMB1693"/>
      <c r="JMC1693"/>
      <c r="JMD1693"/>
      <c r="JME1693"/>
      <c r="JMF1693"/>
      <c r="JMG1693"/>
      <c r="JMH1693"/>
      <c r="JMI1693"/>
      <c r="JMJ1693"/>
      <c r="JMK1693"/>
      <c r="JML1693"/>
      <c r="JMM1693"/>
      <c r="JMN1693"/>
      <c r="JMO1693"/>
      <c r="JMP1693"/>
      <c r="JMQ1693"/>
      <c r="JMR1693"/>
      <c r="JMS1693"/>
      <c r="JMT1693"/>
      <c r="JMU1693"/>
      <c r="JMV1693"/>
      <c r="JMW1693"/>
      <c r="JMX1693"/>
      <c r="JMY1693"/>
      <c r="JMZ1693"/>
      <c r="JNA1693"/>
      <c r="JNB1693"/>
      <c r="JNC1693"/>
      <c r="JND1693"/>
      <c r="JNE1693"/>
      <c r="JNF1693"/>
      <c r="JNG1693"/>
      <c r="JNH1693"/>
      <c r="JNI1693"/>
      <c r="JNJ1693"/>
      <c r="JNK1693"/>
      <c r="JNL1693"/>
      <c r="JNM1693"/>
      <c r="JNN1693"/>
      <c r="JNO1693"/>
      <c r="JNP1693"/>
      <c r="JNQ1693"/>
      <c r="JNR1693"/>
      <c r="JNS1693"/>
      <c r="JNT1693"/>
      <c r="JNU1693"/>
      <c r="JNV1693"/>
      <c r="JNW1693"/>
      <c r="JNX1693"/>
      <c r="JNY1693"/>
      <c r="JNZ1693"/>
      <c r="JOA1693"/>
      <c r="JOB1693"/>
      <c r="JOC1693"/>
      <c r="JOD1693"/>
      <c r="JOE1693"/>
      <c r="JOF1693"/>
      <c r="JOG1693"/>
      <c r="JOH1693"/>
      <c r="JOI1693"/>
      <c r="JOJ1693"/>
      <c r="JOK1693"/>
      <c r="JOL1693"/>
      <c r="JOM1693"/>
      <c r="JON1693"/>
      <c r="JOO1693"/>
      <c r="JOP1693"/>
      <c r="JOQ1693"/>
      <c r="JOR1693"/>
      <c r="JOS1693"/>
      <c r="JOT1693"/>
      <c r="JOU1693"/>
      <c r="JOV1693"/>
      <c r="JOW1693"/>
      <c r="JOX1693"/>
      <c r="JOY1693"/>
      <c r="JOZ1693"/>
      <c r="JPA1693"/>
      <c r="JPB1693"/>
      <c r="JPC1693"/>
      <c r="JPD1693"/>
      <c r="JPE1693"/>
      <c r="JPF1693"/>
      <c r="JPG1693"/>
      <c r="JPH1693"/>
      <c r="JPI1693"/>
      <c r="JPJ1693"/>
      <c r="JPK1693"/>
      <c r="JPL1693"/>
      <c r="JPM1693"/>
      <c r="JPN1693"/>
      <c r="JPO1693"/>
      <c r="JPP1693"/>
      <c r="JPQ1693"/>
      <c r="JPR1693"/>
      <c r="JPS1693"/>
      <c r="JPT1693"/>
      <c r="JPU1693"/>
      <c r="JPV1693"/>
      <c r="JPW1693"/>
      <c r="JPX1693"/>
      <c r="JPY1693"/>
      <c r="JPZ1693"/>
      <c r="JQA1693"/>
      <c r="JQB1693"/>
      <c r="JQC1693"/>
      <c r="JQD1693"/>
      <c r="JQE1693"/>
      <c r="JQF1693"/>
      <c r="JQG1693"/>
      <c r="JQH1693"/>
      <c r="JQI1693"/>
      <c r="JQJ1693"/>
      <c r="JQK1693"/>
      <c r="JQL1693"/>
      <c r="JQM1693"/>
      <c r="JQN1693"/>
      <c r="JQO1693"/>
      <c r="JQP1693"/>
      <c r="JQQ1693"/>
      <c r="JQR1693"/>
      <c r="JQS1693"/>
      <c r="JQT1693"/>
      <c r="JQU1693"/>
      <c r="JQV1693"/>
      <c r="JQW1693"/>
      <c r="JQX1693"/>
      <c r="JQY1693"/>
      <c r="JQZ1693"/>
      <c r="JRA1693"/>
      <c r="JRB1693"/>
      <c r="JRC1693"/>
      <c r="JRD1693"/>
      <c r="JRE1693"/>
      <c r="JRF1693"/>
      <c r="JRG1693"/>
      <c r="JRH1693"/>
      <c r="JRI1693"/>
      <c r="JRJ1693"/>
      <c r="JRK1693"/>
      <c r="JRL1693"/>
      <c r="JRM1693"/>
      <c r="JRN1693"/>
      <c r="JRO1693"/>
      <c r="JRP1693"/>
      <c r="JRQ1693"/>
      <c r="JRR1693"/>
      <c r="JRS1693"/>
      <c r="JRT1693"/>
      <c r="JRU1693"/>
      <c r="JRV1693"/>
      <c r="JRW1693"/>
      <c r="JRX1693"/>
      <c r="JRY1693"/>
      <c r="JRZ1693"/>
      <c r="JSA1693"/>
      <c r="JSB1693"/>
      <c r="JSC1693"/>
      <c r="JSD1693"/>
      <c r="JSE1693"/>
      <c r="JSF1693"/>
      <c r="JSG1693"/>
      <c r="JSH1693"/>
      <c r="JSI1693"/>
      <c r="JSJ1693"/>
      <c r="JSK1693"/>
      <c r="JSL1693"/>
      <c r="JSM1693"/>
      <c r="JSN1693"/>
      <c r="JSO1693"/>
      <c r="JSP1693"/>
      <c r="JSQ1693"/>
      <c r="JSR1693"/>
      <c r="JSS1693"/>
      <c r="JST1693"/>
      <c r="JSU1693"/>
      <c r="JSV1693"/>
      <c r="JSW1693"/>
      <c r="JSX1693"/>
      <c r="JSY1693"/>
      <c r="JSZ1693"/>
      <c r="JTA1693"/>
      <c r="JTB1693"/>
      <c r="JTC1693"/>
      <c r="JTD1693"/>
      <c r="JTE1693"/>
      <c r="JTF1693"/>
      <c r="JTG1693"/>
      <c r="JTH1693"/>
      <c r="JTI1693"/>
      <c r="JTJ1693"/>
      <c r="JTK1693"/>
      <c r="JTL1693"/>
      <c r="JTM1693"/>
      <c r="JTN1693"/>
      <c r="JTO1693"/>
      <c r="JTP1693"/>
      <c r="JTQ1693"/>
      <c r="JTR1693"/>
      <c r="JTS1693"/>
      <c r="JTT1693"/>
      <c r="JTU1693"/>
      <c r="JTV1693"/>
      <c r="JTW1693"/>
      <c r="JTX1693"/>
      <c r="JTY1693"/>
      <c r="JTZ1693"/>
      <c r="JUA1693"/>
      <c r="JUB1693"/>
      <c r="JUC1693"/>
      <c r="JUD1693"/>
      <c r="JUE1693"/>
      <c r="JUF1693"/>
      <c r="JUG1693"/>
      <c r="JUH1693"/>
      <c r="JUI1693"/>
      <c r="JUJ1693"/>
      <c r="JUK1693"/>
      <c r="JUL1693"/>
      <c r="JUM1693"/>
      <c r="JUN1693"/>
      <c r="JUO1693"/>
      <c r="JUP1693"/>
      <c r="JUQ1693"/>
      <c r="JUR1693"/>
      <c r="JUS1693"/>
      <c r="JUT1693"/>
      <c r="JUU1693"/>
      <c r="JUV1693"/>
      <c r="JUW1693"/>
      <c r="JUX1693"/>
      <c r="JUY1693"/>
      <c r="JUZ1693"/>
      <c r="JVA1693"/>
      <c r="JVB1693"/>
      <c r="JVC1693"/>
      <c r="JVD1693"/>
      <c r="JVE1693"/>
      <c r="JVF1693"/>
      <c r="JVG1693"/>
      <c r="JVH1693"/>
      <c r="JVI1693"/>
      <c r="JVJ1693"/>
      <c r="JVK1693"/>
      <c r="JVL1693"/>
      <c r="JVM1693"/>
      <c r="JVN1693"/>
      <c r="JVO1693"/>
      <c r="JVP1693"/>
      <c r="JVQ1693"/>
      <c r="JVR1693"/>
      <c r="JVS1693"/>
      <c r="JVT1693"/>
      <c r="JVU1693"/>
      <c r="JVV1693"/>
      <c r="JVW1693"/>
      <c r="JVX1693"/>
      <c r="JVY1693"/>
      <c r="JVZ1693"/>
      <c r="JWA1693"/>
      <c r="JWB1693"/>
      <c r="JWC1693"/>
      <c r="JWD1693"/>
      <c r="JWE1693"/>
      <c r="JWF1693"/>
      <c r="JWG1693"/>
      <c r="JWH1693"/>
      <c r="JWI1693"/>
      <c r="JWJ1693"/>
      <c r="JWK1693"/>
      <c r="JWL1693"/>
      <c r="JWM1693"/>
      <c r="JWN1693"/>
      <c r="JWO1693"/>
      <c r="JWP1693"/>
      <c r="JWQ1693"/>
      <c r="JWR1693"/>
      <c r="JWS1693"/>
      <c r="JWT1693"/>
      <c r="JWU1693"/>
      <c r="JWV1693"/>
      <c r="JWW1693"/>
      <c r="JWX1693"/>
      <c r="JWY1693"/>
      <c r="JWZ1693"/>
      <c r="JXA1693"/>
      <c r="JXB1693"/>
      <c r="JXC1693"/>
      <c r="JXD1693"/>
      <c r="JXE1693"/>
      <c r="JXF1693"/>
      <c r="JXG1693"/>
      <c r="JXH1693"/>
      <c r="JXI1693"/>
      <c r="JXJ1693"/>
      <c r="JXK1693"/>
      <c r="JXL1693"/>
      <c r="JXM1693"/>
      <c r="JXN1693"/>
      <c r="JXO1693"/>
      <c r="JXP1693"/>
      <c r="JXQ1693"/>
      <c r="JXR1693"/>
      <c r="JXS1693"/>
      <c r="JXT1693"/>
      <c r="JXU1693"/>
      <c r="JXV1693"/>
      <c r="JXW1693"/>
      <c r="JXX1693"/>
      <c r="JXY1693"/>
      <c r="JXZ1693"/>
      <c r="JYA1693"/>
      <c r="JYB1693"/>
      <c r="JYC1693"/>
      <c r="JYD1693"/>
      <c r="JYE1693"/>
      <c r="JYF1693"/>
      <c r="JYG1693"/>
      <c r="JYH1693"/>
      <c r="JYI1693"/>
      <c r="JYJ1693"/>
      <c r="JYK1693"/>
      <c r="JYL1693"/>
      <c r="JYM1693"/>
      <c r="JYN1693"/>
      <c r="JYO1693"/>
      <c r="JYP1693"/>
      <c r="JYQ1693"/>
      <c r="JYR1693"/>
      <c r="JYS1693"/>
      <c r="JYT1693"/>
      <c r="JYU1693"/>
      <c r="JYV1693"/>
      <c r="JYW1693"/>
      <c r="JYX1693"/>
      <c r="JYY1693"/>
      <c r="JYZ1693"/>
      <c r="JZA1693"/>
      <c r="JZB1693"/>
      <c r="JZC1693"/>
      <c r="JZD1693"/>
      <c r="JZE1693"/>
      <c r="JZF1693"/>
      <c r="JZG1693"/>
      <c r="JZH1693"/>
      <c r="JZI1693"/>
      <c r="JZJ1693"/>
      <c r="JZK1693"/>
      <c r="JZL1693"/>
      <c r="JZM1693"/>
      <c r="JZN1693"/>
      <c r="JZO1693"/>
      <c r="JZP1693"/>
      <c r="JZQ1693"/>
      <c r="JZR1693"/>
      <c r="JZS1693"/>
      <c r="JZT1693"/>
      <c r="JZU1693"/>
      <c r="JZV1693"/>
      <c r="JZW1693"/>
      <c r="JZX1693"/>
      <c r="JZY1693"/>
      <c r="JZZ1693"/>
      <c r="KAA1693"/>
      <c r="KAB1693"/>
      <c r="KAC1693"/>
      <c r="KAD1693"/>
      <c r="KAE1693"/>
      <c r="KAF1693"/>
      <c r="KAG1693"/>
      <c r="KAH1693"/>
      <c r="KAI1693"/>
      <c r="KAJ1693"/>
      <c r="KAK1693"/>
      <c r="KAL1693"/>
      <c r="KAM1693"/>
      <c r="KAN1693"/>
      <c r="KAO1693"/>
      <c r="KAP1693"/>
      <c r="KAQ1693"/>
      <c r="KAR1693"/>
      <c r="KAS1693"/>
      <c r="KAT1693"/>
      <c r="KAU1693"/>
      <c r="KAV1693"/>
      <c r="KAW1693"/>
      <c r="KAX1693"/>
      <c r="KAY1693"/>
      <c r="KAZ1693"/>
      <c r="KBA1693"/>
      <c r="KBB1693"/>
      <c r="KBC1693"/>
      <c r="KBD1693"/>
      <c r="KBE1693"/>
      <c r="KBF1693"/>
      <c r="KBG1693"/>
      <c r="KBH1693"/>
      <c r="KBI1693"/>
      <c r="KBJ1693"/>
      <c r="KBK1693"/>
      <c r="KBL1693"/>
      <c r="KBM1693"/>
      <c r="KBN1693"/>
      <c r="KBO1693"/>
      <c r="KBP1693"/>
      <c r="KBQ1693"/>
      <c r="KBR1693"/>
      <c r="KBS1693"/>
      <c r="KBT1693"/>
      <c r="KBU1693"/>
      <c r="KBV1693"/>
      <c r="KBW1693"/>
      <c r="KBX1693"/>
      <c r="KBY1693"/>
      <c r="KBZ1693"/>
      <c r="KCA1693"/>
      <c r="KCB1693"/>
      <c r="KCC1693"/>
      <c r="KCD1693"/>
      <c r="KCE1693"/>
      <c r="KCF1693"/>
      <c r="KCG1693"/>
      <c r="KCH1693"/>
      <c r="KCI1693"/>
      <c r="KCJ1693"/>
      <c r="KCK1693"/>
      <c r="KCL1693"/>
      <c r="KCM1693"/>
      <c r="KCN1693"/>
      <c r="KCO1693"/>
      <c r="KCP1693"/>
      <c r="KCQ1693"/>
      <c r="KCR1693"/>
      <c r="KCS1693"/>
      <c r="KCT1693"/>
      <c r="KCU1693"/>
      <c r="KCV1693"/>
      <c r="KCW1693"/>
      <c r="KCX1693"/>
      <c r="KCY1693"/>
      <c r="KCZ1693"/>
      <c r="KDA1693"/>
      <c r="KDB1693"/>
      <c r="KDC1693"/>
      <c r="KDD1693"/>
      <c r="KDE1693"/>
      <c r="KDF1693"/>
      <c r="KDG1693"/>
      <c r="KDH1693"/>
      <c r="KDI1693"/>
      <c r="KDJ1693"/>
      <c r="KDK1693"/>
      <c r="KDL1693"/>
      <c r="KDM1693"/>
      <c r="KDN1693"/>
      <c r="KDO1693"/>
      <c r="KDP1693"/>
      <c r="KDQ1693"/>
      <c r="KDR1693"/>
      <c r="KDS1693"/>
      <c r="KDT1693"/>
      <c r="KDU1693"/>
      <c r="KDV1693"/>
      <c r="KDW1693"/>
      <c r="KDX1693"/>
      <c r="KDY1693"/>
      <c r="KDZ1693"/>
      <c r="KEA1693"/>
      <c r="KEB1693"/>
      <c r="KEC1693"/>
      <c r="KED1693"/>
      <c r="KEE1693"/>
      <c r="KEF1693"/>
      <c r="KEG1693"/>
      <c r="KEH1693"/>
      <c r="KEI1693"/>
      <c r="KEJ1693"/>
      <c r="KEK1693"/>
      <c r="KEL1693"/>
      <c r="KEM1693"/>
      <c r="KEN1693"/>
      <c r="KEO1693"/>
      <c r="KEP1693"/>
      <c r="KEQ1693"/>
      <c r="KER1693"/>
      <c r="KES1693"/>
      <c r="KET1693"/>
      <c r="KEU1693"/>
      <c r="KEV1693"/>
      <c r="KEW1693"/>
      <c r="KEX1693"/>
      <c r="KEY1693"/>
      <c r="KEZ1693"/>
      <c r="KFA1693"/>
      <c r="KFB1693"/>
      <c r="KFC1693"/>
      <c r="KFD1693"/>
      <c r="KFE1693"/>
      <c r="KFF1693"/>
      <c r="KFG1693"/>
      <c r="KFH1693"/>
      <c r="KFI1693"/>
      <c r="KFJ1693"/>
      <c r="KFK1693"/>
      <c r="KFL1693"/>
      <c r="KFM1693"/>
      <c r="KFN1693"/>
      <c r="KFO1693"/>
      <c r="KFP1693"/>
      <c r="KFQ1693"/>
      <c r="KFR1693"/>
      <c r="KFS1693"/>
      <c r="KFT1693"/>
      <c r="KFU1693"/>
      <c r="KFV1693"/>
      <c r="KFW1693"/>
      <c r="KFX1693"/>
      <c r="KFY1693"/>
      <c r="KFZ1693"/>
      <c r="KGA1693"/>
      <c r="KGB1693"/>
      <c r="KGC1693"/>
      <c r="KGD1693"/>
      <c r="KGE1693"/>
      <c r="KGF1693"/>
      <c r="KGG1693"/>
      <c r="KGH1693"/>
      <c r="KGI1693"/>
      <c r="KGJ1693"/>
      <c r="KGK1693"/>
      <c r="KGL1693"/>
      <c r="KGM1693"/>
      <c r="KGN1693"/>
      <c r="KGO1693"/>
      <c r="KGP1693"/>
      <c r="KGQ1693"/>
      <c r="KGR1693"/>
      <c r="KGS1693"/>
      <c r="KGT1693"/>
      <c r="KGU1693"/>
      <c r="KGV1693"/>
      <c r="KGW1693"/>
      <c r="KGX1693"/>
      <c r="KGY1693"/>
      <c r="KGZ1693"/>
      <c r="KHA1693"/>
      <c r="KHB1693"/>
      <c r="KHC1693"/>
      <c r="KHD1693"/>
      <c r="KHE1693"/>
      <c r="KHF1693"/>
      <c r="KHG1693"/>
      <c r="KHH1693"/>
      <c r="KHI1693"/>
      <c r="KHJ1693"/>
      <c r="KHK1693"/>
      <c r="KHL1693"/>
      <c r="KHM1693"/>
      <c r="KHN1693"/>
      <c r="KHO1693"/>
      <c r="KHP1693"/>
      <c r="KHQ1693"/>
      <c r="KHR1693"/>
      <c r="KHS1693"/>
      <c r="KHT1693"/>
      <c r="KHU1693"/>
      <c r="KHV1693"/>
      <c r="KHW1693"/>
      <c r="KHX1693"/>
      <c r="KHY1693"/>
      <c r="KHZ1693"/>
      <c r="KIA1693"/>
      <c r="KIB1693"/>
      <c r="KIC1693"/>
      <c r="KID1693"/>
      <c r="KIE1693"/>
      <c r="KIF1693"/>
      <c r="KIG1693"/>
      <c r="KIH1693"/>
      <c r="KII1693"/>
      <c r="KIJ1693"/>
      <c r="KIK1693"/>
      <c r="KIL1693"/>
      <c r="KIM1693"/>
      <c r="KIN1693"/>
      <c r="KIO1693"/>
      <c r="KIP1693"/>
      <c r="KIQ1693"/>
      <c r="KIR1693"/>
      <c r="KIS1693"/>
      <c r="KIT1693"/>
      <c r="KIU1693"/>
      <c r="KIV1693"/>
      <c r="KIW1693"/>
      <c r="KIX1693"/>
      <c r="KIY1693"/>
      <c r="KIZ1693"/>
      <c r="KJA1693"/>
      <c r="KJB1693"/>
      <c r="KJC1693"/>
      <c r="KJD1693"/>
      <c r="KJE1693"/>
      <c r="KJF1693"/>
      <c r="KJG1693"/>
      <c r="KJH1693"/>
      <c r="KJI1693"/>
      <c r="KJJ1693"/>
      <c r="KJK1693"/>
      <c r="KJL1693"/>
      <c r="KJM1693"/>
      <c r="KJN1693"/>
      <c r="KJO1693"/>
      <c r="KJP1693"/>
      <c r="KJQ1693"/>
      <c r="KJR1693"/>
      <c r="KJS1693"/>
      <c r="KJT1693"/>
      <c r="KJU1693"/>
      <c r="KJV1693"/>
      <c r="KJW1693"/>
      <c r="KJX1693"/>
      <c r="KJY1693"/>
      <c r="KJZ1693"/>
      <c r="KKA1693"/>
      <c r="KKB1693"/>
      <c r="KKC1693"/>
      <c r="KKD1693"/>
      <c r="KKE1693"/>
      <c r="KKF1693"/>
      <c r="KKG1693"/>
      <c r="KKH1693"/>
      <c r="KKI1693"/>
      <c r="KKJ1693"/>
      <c r="KKK1693"/>
      <c r="KKL1693"/>
      <c r="KKM1693"/>
      <c r="KKN1693"/>
      <c r="KKO1693"/>
      <c r="KKP1693"/>
      <c r="KKQ1693"/>
      <c r="KKR1693"/>
      <c r="KKS1693"/>
      <c r="KKT1693"/>
      <c r="KKU1693"/>
      <c r="KKV1693"/>
      <c r="KKW1693"/>
      <c r="KKX1693"/>
      <c r="KKY1693"/>
      <c r="KKZ1693"/>
      <c r="KLA1693"/>
      <c r="KLB1693"/>
      <c r="KLC1693"/>
      <c r="KLD1693"/>
      <c r="KLE1693"/>
      <c r="KLF1693"/>
      <c r="KLG1693"/>
      <c r="KLH1693"/>
      <c r="KLI1693"/>
      <c r="KLJ1693"/>
      <c r="KLK1693"/>
      <c r="KLL1693"/>
      <c r="KLM1693"/>
      <c r="KLN1693"/>
      <c r="KLO1693"/>
      <c r="KLP1693"/>
      <c r="KLQ1693"/>
      <c r="KLR1693"/>
      <c r="KLS1693"/>
      <c r="KLT1693"/>
      <c r="KLU1693"/>
      <c r="KLV1693"/>
      <c r="KLW1693"/>
      <c r="KLX1693"/>
      <c r="KLY1693"/>
      <c r="KLZ1693"/>
      <c r="KMA1693"/>
      <c r="KMB1693"/>
      <c r="KMC1693"/>
      <c r="KMD1693"/>
      <c r="KME1693"/>
      <c r="KMF1693"/>
      <c r="KMG1693"/>
      <c r="KMH1693"/>
      <c r="KMI1693"/>
      <c r="KMJ1693"/>
      <c r="KMK1693"/>
      <c r="KML1693"/>
      <c r="KMM1693"/>
      <c r="KMN1693"/>
      <c r="KMO1693"/>
      <c r="KMP1693"/>
      <c r="KMQ1693"/>
      <c r="KMR1693"/>
      <c r="KMS1693"/>
      <c r="KMT1693"/>
      <c r="KMU1693"/>
      <c r="KMV1693"/>
      <c r="KMW1693"/>
      <c r="KMX1693"/>
      <c r="KMY1693"/>
      <c r="KMZ1693"/>
      <c r="KNA1693"/>
      <c r="KNB1693"/>
      <c r="KNC1693"/>
      <c r="KND1693"/>
      <c r="KNE1693"/>
      <c r="KNF1693"/>
      <c r="KNG1693"/>
      <c r="KNH1693"/>
      <c r="KNI1693"/>
      <c r="KNJ1693"/>
      <c r="KNK1693"/>
      <c r="KNL1693"/>
      <c r="KNM1693"/>
      <c r="KNN1693"/>
      <c r="KNO1693"/>
      <c r="KNP1693"/>
      <c r="KNQ1693"/>
      <c r="KNR1693"/>
      <c r="KNS1693"/>
      <c r="KNT1693"/>
      <c r="KNU1693"/>
      <c r="KNV1693"/>
      <c r="KNW1693"/>
      <c r="KNX1693"/>
      <c r="KNY1693"/>
      <c r="KNZ1693"/>
      <c r="KOA1693"/>
      <c r="KOB1693"/>
      <c r="KOC1693"/>
      <c r="KOD1693"/>
      <c r="KOE1693"/>
      <c r="KOF1693"/>
      <c r="KOG1693"/>
      <c r="KOH1693"/>
      <c r="KOI1693"/>
      <c r="KOJ1693"/>
      <c r="KOK1693"/>
      <c r="KOL1693"/>
      <c r="KOM1693"/>
      <c r="KON1693"/>
      <c r="KOO1693"/>
      <c r="KOP1693"/>
      <c r="KOQ1693"/>
      <c r="KOR1693"/>
      <c r="KOS1693"/>
      <c r="KOT1693"/>
      <c r="KOU1693"/>
      <c r="KOV1693"/>
      <c r="KOW1693"/>
      <c r="KOX1693"/>
      <c r="KOY1693"/>
      <c r="KOZ1693"/>
      <c r="KPA1693"/>
      <c r="KPB1693"/>
      <c r="KPC1693"/>
      <c r="KPD1693"/>
      <c r="KPE1693"/>
      <c r="KPF1693"/>
      <c r="KPG1693"/>
      <c r="KPH1693"/>
      <c r="KPI1693"/>
      <c r="KPJ1693"/>
      <c r="KPK1693"/>
      <c r="KPL1693"/>
      <c r="KPM1693"/>
      <c r="KPN1693"/>
      <c r="KPO1693"/>
      <c r="KPP1693"/>
      <c r="KPQ1693"/>
      <c r="KPR1693"/>
      <c r="KPS1693"/>
      <c r="KPT1693"/>
      <c r="KPU1693"/>
      <c r="KPV1693"/>
      <c r="KPW1693"/>
      <c r="KPX1693"/>
      <c r="KPY1693"/>
      <c r="KPZ1693"/>
      <c r="KQA1693"/>
      <c r="KQB1693"/>
      <c r="KQC1693"/>
      <c r="KQD1693"/>
      <c r="KQE1693"/>
      <c r="KQF1693"/>
      <c r="KQG1693"/>
      <c r="KQH1693"/>
      <c r="KQI1693"/>
      <c r="KQJ1693"/>
      <c r="KQK1693"/>
      <c r="KQL1693"/>
      <c r="KQM1693"/>
      <c r="KQN1693"/>
      <c r="KQO1693"/>
      <c r="KQP1693"/>
      <c r="KQQ1693"/>
      <c r="KQR1693"/>
      <c r="KQS1693"/>
      <c r="KQT1693"/>
      <c r="KQU1693"/>
      <c r="KQV1693"/>
      <c r="KQW1693"/>
      <c r="KQX1693"/>
      <c r="KQY1693"/>
      <c r="KQZ1693"/>
      <c r="KRA1693"/>
      <c r="KRB1693"/>
      <c r="KRC1693"/>
      <c r="KRD1693"/>
      <c r="KRE1693"/>
      <c r="KRF1693"/>
      <c r="KRG1693"/>
      <c r="KRH1693"/>
      <c r="KRI1693"/>
      <c r="KRJ1693"/>
      <c r="KRK1693"/>
      <c r="KRL1693"/>
      <c r="KRM1693"/>
      <c r="KRN1693"/>
      <c r="KRO1693"/>
      <c r="KRP1693"/>
      <c r="KRQ1693"/>
      <c r="KRR1693"/>
      <c r="KRS1693"/>
      <c r="KRT1693"/>
      <c r="KRU1693"/>
      <c r="KRV1693"/>
      <c r="KRW1693"/>
      <c r="KRX1693"/>
      <c r="KRY1693"/>
      <c r="KRZ1693"/>
      <c r="KSA1693"/>
      <c r="KSB1693"/>
      <c r="KSC1693"/>
      <c r="KSD1693"/>
      <c r="KSE1693"/>
      <c r="KSF1693"/>
      <c r="KSG1693"/>
      <c r="KSH1693"/>
      <c r="KSI1693"/>
      <c r="KSJ1693"/>
      <c r="KSK1693"/>
      <c r="KSL1693"/>
      <c r="KSM1693"/>
      <c r="KSN1693"/>
      <c r="KSO1693"/>
      <c r="KSP1693"/>
      <c r="KSQ1693"/>
      <c r="KSR1693"/>
      <c r="KSS1693"/>
      <c r="KST1693"/>
      <c r="KSU1693"/>
      <c r="KSV1693"/>
      <c r="KSW1693"/>
      <c r="KSX1693"/>
      <c r="KSY1693"/>
      <c r="KSZ1693"/>
      <c r="KTA1693"/>
      <c r="KTB1693"/>
      <c r="KTC1693"/>
      <c r="KTD1693"/>
      <c r="KTE1693"/>
      <c r="KTF1693"/>
      <c r="KTG1693"/>
      <c r="KTH1693"/>
      <c r="KTI1693"/>
      <c r="KTJ1693"/>
      <c r="KTK1693"/>
      <c r="KTL1693"/>
      <c r="KTM1693"/>
      <c r="KTN1693"/>
      <c r="KTO1693"/>
      <c r="KTP1693"/>
      <c r="KTQ1693"/>
      <c r="KTR1693"/>
      <c r="KTS1693"/>
      <c r="KTT1693"/>
      <c r="KTU1693"/>
      <c r="KTV1693"/>
      <c r="KTW1693"/>
      <c r="KTX1693"/>
      <c r="KTY1693"/>
      <c r="KTZ1693"/>
      <c r="KUA1693"/>
      <c r="KUB1693"/>
      <c r="KUC1693"/>
      <c r="KUD1693"/>
      <c r="KUE1693"/>
      <c r="KUF1693"/>
      <c r="KUG1693"/>
      <c r="KUH1693"/>
      <c r="KUI1693"/>
      <c r="KUJ1693"/>
      <c r="KUK1693"/>
      <c r="KUL1693"/>
      <c r="KUM1693"/>
      <c r="KUN1693"/>
      <c r="KUO1693"/>
      <c r="KUP1693"/>
      <c r="KUQ1693"/>
      <c r="KUR1693"/>
      <c r="KUS1693"/>
      <c r="KUT1693"/>
      <c r="KUU1693"/>
      <c r="KUV1693"/>
      <c r="KUW1693"/>
      <c r="KUX1693"/>
      <c r="KUY1693"/>
      <c r="KUZ1693"/>
      <c r="KVA1693"/>
      <c r="KVB1693"/>
      <c r="KVC1693"/>
      <c r="KVD1693"/>
      <c r="KVE1693"/>
      <c r="KVF1693"/>
      <c r="KVG1693"/>
      <c r="KVH1693"/>
      <c r="KVI1693"/>
      <c r="KVJ1693"/>
      <c r="KVK1693"/>
      <c r="KVL1693"/>
      <c r="KVM1693"/>
      <c r="KVN1693"/>
      <c r="KVO1693"/>
      <c r="KVP1693"/>
      <c r="KVQ1693"/>
      <c r="KVR1693"/>
      <c r="KVS1693"/>
      <c r="KVT1693"/>
      <c r="KVU1693"/>
      <c r="KVV1693"/>
      <c r="KVW1693"/>
      <c r="KVX1693"/>
      <c r="KVY1693"/>
      <c r="KVZ1693"/>
      <c r="KWA1693"/>
      <c r="KWB1693"/>
      <c r="KWC1693"/>
      <c r="KWD1693"/>
      <c r="KWE1693"/>
      <c r="KWF1693"/>
      <c r="KWG1693"/>
      <c r="KWH1693"/>
      <c r="KWI1693"/>
      <c r="KWJ1693"/>
      <c r="KWK1693"/>
      <c r="KWL1693"/>
      <c r="KWM1693"/>
      <c r="KWN1693"/>
      <c r="KWO1693"/>
      <c r="KWP1693"/>
      <c r="KWQ1693"/>
      <c r="KWR1693"/>
      <c r="KWS1693"/>
      <c r="KWT1693"/>
      <c r="KWU1693"/>
      <c r="KWV1693"/>
      <c r="KWW1693"/>
      <c r="KWX1693"/>
      <c r="KWY1693"/>
      <c r="KWZ1693"/>
      <c r="KXA1693"/>
      <c r="KXB1693"/>
      <c r="KXC1693"/>
      <c r="KXD1693"/>
      <c r="KXE1693"/>
      <c r="KXF1693"/>
      <c r="KXG1693"/>
      <c r="KXH1693"/>
      <c r="KXI1693"/>
      <c r="KXJ1693"/>
      <c r="KXK1693"/>
      <c r="KXL1693"/>
      <c r="KXM1693"/>
      <c r="KXN1693"/>
      <c r="KXO1693"/>
      <c r="KXP1693"/>
      <c r="KXQ1693"/>
      <c r="KXR1693"/>
      <c r="KXS1693"/>
      <c r="KXT1693"/>
      <c r="KXU1693"/>
      <c r="KXV1693"/>
      <c r="KXW1693"/>
      <c r="KXX1693"/>
      <c r="KXY1693"/>
      <c r="KXZ1693"/>
      <c r="KYA1693"/>
      <c r="KYB1693"/>
      <c r="KYC1693"/>
      <c r="KYD1693"/>
      <c r="KYE1693"/>
      <c r="KYF1693"/>
      <c r="KYG1693"/>
      <c r="KYH1693"/>
      <c r="KYI1693"/>
      <c r="KYJ1693"/>
      <c r="KYK1693"/>
      <c r="KYL1693"/>
      <c r="KYM1693"/>
      <c r="KYN1693"/>
      <c r="KYO1693"/>
      <c r="KYP1693"/>
      <c r="KYQ1693"/>
      <c r="KYR1693"/>
      <c r="KYS1693"/>
      <c r="KYT1693"/>
      <c r="KYU1693"/>
      <c r="KYV1693"/>
      <c r="KYW1693"/>
      <c r="KYX1693"/>
      <c r="KYY1693"/>
      <c r="KYZ1693"/>
      <c r="KZA1693"/>
      <c r="KZB1693"/>
      <c r="KZC1693"/>
      <c r="KZD1693"/>
      <c r="KZE1693"/>
      <c r="KZF1693"/>
      <c r="KZG1693"/>
      <c r="KZH1693"/>
      <c r="KZI1693"/>
      <c r="KZJ1693"/>
      <c r="KZK1693"/>
      <c r="KZL1693"/>
      <c r="KZM1693"/>
      <c r="KZN1693"/>
      <c r="KZO1693"/>
      <c r="KZP1693"/>
      <c r="KZQ1693"/>
      <c r="KZR1693"/>
      <c r="KZS1693"/>
      <c r="KZT1693"/>
      <c r="KZU1693"/>
      <c r="KZV1693"/>
      <c r="KZW1693"/>
      <c r="KZX1693"/>
      <c r="KZY1693"/>
      <c r="KZZ1693"/>
      <c r="LAA1693"/>
      <c r="LAB1693"/>
      <c r="LAC1693"/>
      <c r="LAD1693"/>
      <c r="LAE1693"/>
      <c r="LAF1693"/>
      <c r="LAG1693"/>
      <c r="LAH1693"/>
      <c r="LAI1693"/>
      <c r="LAJ1693"/>
      <c r="LAK1693"/>
      <c r="LAL1693"/>
      <c r="LAM1693"/>
      <c r="LAN1693"/>
      <c r="LAO1693"/>
      <c r="LAP1693"/>
      <c r="LAQ1693"/>
      <c r="LAR1693"/>
      <c r="LAS1693"/>
      <c r="LAT1693"/>
      <c r="LAU1693"/>
      <c r="LAV1693"/>
      <c r="LAW1693"/>
      <c r="LAX1693"/>
      <c r="LAY1693"/>
      <c r="LAZ1693"/>
      <c r="LBA1693"/>
      <c r="LBB1693"/>
      <c r="LBC1693"/>
      <c r="LBD1693"/>
      <c r="LBE1693"/>
      <c r="LBF1693"/>
      <c r="LBG1693"/>
      <c r="LBH1693"/>
      <c r="LBI1693"/>
      <c r="LBJ1693"/>
      <c r="LBK1693"/>
      <c r="LBL1693"/>
      <c r="LBM1693"/>
      <c r="LBN1693"/>
      <c r="LBO1693"/>
      <c r="LBP1693"/>
      <c r="LBQ1693"/>
      <c r="LBR1693"/>
      <c r="LBS1693"/>
      <c r="LBT1693"/>
      <c r="LBU1693"/>
      <c r="LBV1693"/>
      <c r="LBW1693"/>
      <c r="LBX1693"/>
      <c r="LBY1693"/>
      <c r="LBZ1693"/>
      <c r="LCA1693"/>
      <c r="LCB1693"/>
      <c r="LCC1693"/>
      <c r="LCD1693"/>
      <c r="LCE1693"/>
      <c r="LCF1693"/>
      <c r="LCG1693"/>
      <c r="LCH1693"/>
      <c r="LCI1693"/>
      <c r="LCJ1693"/>
      <c r="LCK1693"/>
      <c r="LCL1693"/>
      <c r="LCM1693"/>
      <c r="LCN1693"/>
      <c r="LCO1693"/>
      <c r="LCP1693"/>
      <c r="LCQ1693"/>
      <c r="LCR1693"/>
      <c r="LCS1693"/>
      <c r="LCT1693"/>
      <c r="LCU1693"/>
      <c r="LCV1693"/>
      <c r="LCW1693"/>
      <c r="LCX1693"/>
      <c r="LCY1693"/>
      <c r="LCZ1693"/>
      <c r="LDA1693"/>
      <c r="LDB1693"/>
      <c r="LDC1693"/>
      <c r="LDD1693"/>
      <c r="LDE1693"/>
      <c r="LDF1693"/>
      <c r="LDG1693"/>
      <c r="LDH1693"/>
      <c r="LDI1693"/>
      <c r="LDJ1693"/>
      <c r="LDK1693"/>
      <c r="LDL1693"/>
      <c r="LDM1693"/>
      <c r="LDN1693"/>
      <c r="LDO1693"/>
      <c r="LDP1693"/>
      <c r="LDQ1693"/>
      <c r="LDR1693"/>
      <c r="LDS1693"/>
      <c r="LDT1693"/>
      <c r="LDU1693"/>
      <c r="LDV1693"/>
      <c r="LDW1693"/>
      <c r="LDX1693"/>
      <c r="LDY1693"/>
      <c r="LDZ1693"/>
      <c r="LEA1693"/>
      <c r="LEB1693"/>
      <c r="LEC1693"/>
      <c r="LED1693"/>
      <c r="LEE1693"/>
      <c r="LEF1693"/>
      <c r="LEG1693"/>
      <c r="LEH1693"/>
      <c r="LEI1693"/>
      <c r="LEJ1693"/>
      <c r="LEK1693"/>
      <c r="LEL1693"/>
      <c r="LEM1693"/>
      <c r="LEN1693"/>
      <c r="LEO1693"/>
      <c r="LEP1693"/>
      <c r="LEQ1693"/>
      <c r="LER1693"/>
      <c r="LES1693"/>
      <c r="LET1693"/>
      <c r="LEU1693"/>
      <c r="LEV1693"/>
      <c r="LEW1693"/>
      <c r="LEX1693"/>
      <c r="LEY1693"/>
      <c r="LEZ1693"/>
      <c r="LFA1693"/>
      <c r="LFB1693"/>
      <c r="LFC1693"/>
      <c r="LFD1693"/>
      <c r="LFE1693"/>
      <c r="LFF1693"/>
      <c r="LFG1693"/>
      <c r="LFH1693"/>
      <c r="LFI1693"/>
      <c r="LFJ1693"/>
      <c r="LFK1693"/>
      <c r="LFL1693"/>
      <c r="LFM1693"/>
      <c r="LFN1693"/>
      <c r="LFO1693"/>
      <c r="LFP1693"/>
      <c r="LFQ1693"/>
      <c r="LFR1693"/>
      <c r="LFS1693"/>
      <c r="LFT1693"/>
      <c r="LFU1693"/>
      <c r="LFV1693"/>
      <c r="LFW1693"/>
      <c r="LFX1693"/>
      <c r="LFY1693"/>
      <c r="LFZ1693"/>
      <c r="LGA1693"/>
      <c r="LGB1693"/>
      <c r="LGC1693"/>
      <c r="LGD1693"/>
      <c r="LGE1693"/>
      <c r="LGF1693"/>
      <c r="LGG1693"/>
      <c r="LGH1693"/>
      <c r="LGI1693"/>
      <c r="LGJ1693"/>
      <c r="LGK1693"/>
      <c r="LGL1693"/>
      <c r="LGM1693"/>
      <c r="LGN1693"/>
      <c r="LGO1693"/>
      <c r="LGP1693"/>
      <c r="LGQ1693"/>
      <c r="LGR1693"/>
      <c r="LGS1693"/>
      <c r="LGT1693"/>
      <c r="LGU1693"/>
      <c r="LGV1693"/>
      <c r="LGW1693"/>
      <c r="LGX1693"/>
      <c r="LGY1693"/>
      <c r="LGZ1693"/>
      <c r="LHA1693"/>
      <c r="LHB1693"/>
      <c r="LHC1693"/>
      <c r="LHD1693"/>
      <c r="LHE1693"/>
      <c r="LHF1693"/>
      <c r="LHG1693"/>
      <c r="LHH1693"/>
      <c r="LHI1693"/>
      <c r="LHJ1693"/>
      <c r="LHK1693"/>
      <c r="LHL1693"/>
      <c r="LHM1693"/>
      <c r="LHN1693"/>
      <c r="LHO1693"/>
      <c r="LHP1693"/>
      <c r="LHQ1693"/>
      <c r="LHR1693"/>
      <c r="LHS1693"/>
      <c r="LHT1693"/>
      <c r="LHU1693"/>
      <c r="LHV1693"/>
      <c r="LHW1693"/>
      <c r="LHX1693"/>
      <c r="LHY1693"/>
      <c r="LHZ1693"/>
      <c r="LIA1693"/>
      <c r="LIB1693"/>
      <c r="LIC1693"/>
      <c r="LID1693"/>
      <c r="LIE1693"/>
      <c r="LIF1693"/>
      <c r="LIG1693"/>
      <c r="LIH1693"/>
      <c r="LII1693"/>
      <c r="LIJ1693"/>
      <c r="LIK1693"/>
      <c r="LIL1693"/>
      <c r="LIM1693"/>
      <c r="LIN1693"/>
      <c r="LIO1693"/>
      <c r="LIP1693"/>
      <c r="LIQ1693"/>
      <c r="LIR1693"/>
      <c r="LIS1693"/>
      <c r="LIT1693"/>
      <c r="LIU1693"/>
      <c r="LIV1693"/>
      <c r="LIW1693"/>
      <c r="LIX1693"/>
      <c r="LIY1693"/>
      <c r="LIZ1693"/>
      <c r="LJA1693"/>
      <c r="LJB1693"/>
      <c r="LJC1693"/>
      <c r="LJD1693"/>
      <c r="LJE1693"/>
      <c r="LJF1693"/>
      <c r="LJG1693"/>
      <c r="LJH1693"/>
      <c r="LJI1693"/>
      <c r="LJJ1693"/>
      <c r="LJK1693"/>
      <c r="LJL1693"/>
      <c r="LJM1693"/>
      <c r="LJN1693"/>
      <c r="LJO1693"/>
      <c r="LJP1693"/>
      <c r="LJQ1693"/>
      <c r="LJR1693"/>
      <c r="LJS1693"/>
      <c r="LJT1693"/>
      <c r="LJU1693"/>
      <c r="LJV1693"/>
      <c r="LJW1693"/>
      <c r="LJX1693"/>
      <c r="LJY1693"/>
      <c r="LJZ1693"/>
      <c r="LKA1693"/>
      <c r="LKB1693"/>
      <c r="LKC1693"/>
      <c r="LKD1693"/>
      <c r="LKE1693"/>
      <c r="LKF1693"/>
      <c r="LKG1693"/>
      <c r="LKH1693"/>
      <c r="LKI1693"/>
      <c r="LKJ1693"/>
      <c r="LKK1693"/>
      <c r="LKL1693"/>
      <c r="LKM1693"/>
      <c r="LKN1693"/>
      <c r="LKO1693"/>
      <c r="LKP1693"/>
      <c r="LKQ1693"/>
      <c r="LKR1693"/>
      <c r="LKS1693"/>
      <c r="LKT1693"/>
      <c r="LKU1693"/>
      <c r="LKV1693"/>
      <c r="LKW1693"/>
      <c r="LKX1693"/>
      <c r="LKY1693"/>
      <c r="LKZ1693"/>
      <c r="LLA1693"/>
      <c r="LLB1693"/>
      <c r="LLC1693"/>
      <c r="LLD1693"/>
      <c r="LLE1693"/>
      <c r="LLF1693"/>
      <c r="LLG1693"/>
      <c r="LLH1693"/>
      <c r="LLI1693"/>
      <c r="LLJ1693"/>
      <c r="LLK1693"/>
      <c r="LLL1693"/>
      <c r="LLM1693"/>
      <c r="LLN1693"/>
      <c r="LLO1693"/>
      <c r="LLP1693"/>
      <c r="LLQ1693"/>
      <c r="LLR1693"/>
      <c r="LLS1693"/>
      <c r="LLT1693"/>
      <c r="LLU1693"/>
      <c r="LLV1693"/>
      <c r="LLW1693"/>
      <c r="LLX1693"/>
      <c r="LLY1693"/>
      <c r="LLZ1693"/>
      <c r="LMA1693"/>
      <c r="LMB1693"/>
      <c r="LMC1693"/>
      <c r="LMD1693"/>
      <c r="LME1693"/>
      <c r="LMF1693"/>
      <c r="LMG1693"/>
      <c r="LMH1693"/>
      <c r="LMI1693"/>
      <c r="LMJ1693"/>
      <c r="LMK1693"/>
      <c r="LML1693"/>
      <c r="LMM1693"/>
      <c r="LMN1693"/>
      <c r="LMO1693"/>
      <c r="LMP1693"/>
      <c r="LMQ1693"/>
      <c r="LMR1693"/>
      <c r="LMS1693"/>
      <c r="LMT1693"/>
      <c r="LMU1693"/>
      <c r="LMV1693"/>
      <c r="LMW1693"/>
      <c r="LMX1693"/>
      <c r="LMY1693"/>
      <c r="LMZ1693"/>
      <c r="LNA1693"/>
      <c r="LNB1693"/>
      <c r="LNC1693"/>
      <c r="LND1693"/>
      <c r="LNE1693"/>
      <c r="LNF1693"/>
      <c r="LNG1693"/>
      <c r="LNH1693"/>
      <c r="LNI1693"/>
      <c r="LNJ1693"/>
      <c r="LNK1693"/>
      <c r="LNL1693"/>
      <c r="LNM1693"/>
      <c r="LNN1693"/>
      <c r="LNO1693"/>
      <c r="LNP1693"/>
      <c r="LNQ1693"/>
      <c r="LNR1693"/>
      <c r="LNS1693"/>
      <c r="LNT1693"/>
      <c r="LNU1693"/>
      <c r="LNV1693"/>
      <c r="LNW1693"/>
      <c r="LNX1693"/>
      <c r="LNY1693"/>
      <c r="LNZ1693"/>
      <c r="LOA1693"/>
      <c r="LOB1693"/>
      <c r="LOC1693"/>
      <c r="LOD1693"/>
      <c r="LOE1693"/>
      <c r="LOF1693"/>
      <c r="LOG1693"/>
      <c r="LOH1693"/>
      <c r="LOI1693"/>
      <c r="LOJ1693"/>
      <c r="LOK1693"/>
      <c r="LOL1693"/>
      <c r="LOM1693"/>
      <c r="LON1693"/>
      <c r="LOO1693"/>
      <c r="LOP1693"/>
      <c r="LOQ1693"/>
      <c r="LOR1693"/>
      <c r="LOS1693"/>
      <c r="LOT1693"/>
      <c r="LOU1693"/>
      <c r="LOV1693"/>
      <c r="LOW1693"/>
      <c r="LOX1693"/>
      <c r="LOY1693"/>
      <c r="LOZ1693"/>
      <c r="LPA1693"/>
      <c r="LPB1693"/>
      <c r="LPC1693"/>
      <c r="LPD1693"/>
      <c r="LPE1693"/>
      <c r="LPF1693"/>
      <c r="LPG1693"/>
      <c r="LPH1693"/>
      <c r="LPI1693"/>
      <c r="LPJ1693"/>
      <c r="LPK1693"/>
      <c r="LPL1693"/>
      <c r="LPM1693"/>
      <c r="LPN1693"/>
      <c r="LPO1693"/>
      <c r="LPP1693"/>
      <c r="LPQ1693"/>
      <c r="LPR1693"/>
      <c r="LPS1693"/>
      <c r="LPT1693"/>
      <c r="LPU1693"/>
      <c r="LPV1693"/>
      <c r="LPW1693"/>
      <c r="LPX1693"/>
      <c r="LPY1693"/>
      <c r="LPZ1693"/>
      <c r="LQA1693"/>
      <c r="LQB1693"/>
      <c r="LQC1693"/>
      <c r="LQD1693"/>
      <c r="LQE1693"/>
      <c r="LQF1693"/>
      <c r="LQG1693"/>
      <c r="LQH1693"/>
      <c r="LQI1693"/>
      <c r="LQJ1693"/>
      <c r="LQK1693"/>
      <c r="LQL1693"/>
      <c r="LQM1693"/>
      <c r="LQN1693"/>
      <c r="LQO1693"/>
      <c r="LQP1693"/>
      <c r="LQQ1693"/>
      <c r="LQR1693"/>
      <c r="LQS1693"/>
      <c r="LQT1693"/>
      <c r="LQU1693"/>
      <c r="LQV1693"/>
      <c r="LQW1693"/>
      <c r="LQX1693"/>
      <c r="LQY1693"/>
      <c r="LQZ1693"/>
      <c r="LRA1693"/>
      <c r="LRB1693"/>
      <c r="LRC1693"/>
      <c r="LRD1693"/>
      <c r="LRE1693"/>
      <c r="LRF1693"/>
      <c r="LRG1693"/>
      <c r="LRH1693"/>
      <c r="LRI1693"/>
      <c r="LRJ1693"/>
      <c r="LRK1693"/>
      <c r="LRL1693"/>
      <c r="LRM1693"/>
      <c r="LRN1693"/>
      <c r="LRO1693"/>
      <c r="LRP1693"/>
      <c r="LRQ1693"/>
      <c r="LRR1693"/>
      <c r="LRS1693"/>
      <c r="LRT1693"/>
      <c r="LRU1693"/>
      <c r="LRV1693"/>
      <c r="LRW1693"/>
      <c r="LRX1693"/>
      <c r="LRY1693"/>
      <c r="LRZ1693"/>
      <c r="LSA1693"/>
      <c r="LSB1693"/>
      <c r="LSC1693"/>
      <c r="LSD1693"/>
      <c r="LSE1693"/>
      <c r="LSF1693"/>
      <c r="LSG1693"/>
      <c r="LSH1693"/>
      <c r="LSI1693"/>
      <c r="LSJ1693"/>
      <c r="LSK1693"/>
      <c r="LSL1693"/>
      <c r="LSM1693"/>
      <c r="LSN1693"/>
      <c r="LSO1693"/>
      <c r="LSP1693"/>
      <c r="LSQ1693"/>
      <c r="LSR1693"/>
      <c r="LSS1693"/>
      <c r="LST1693"/>
      <c r="LSU1693"/>
      <c r="LSV1693"/>
      <c r="LSW1693"/>
      <c r="LSX1693"/>
      <c r="LSY1693"/>
      <c r="LSZ1693"/>
      <c r="LTA1693"/>
      <c r="LTB1693"/>
      <c r="LTC1693"/>
      <c r="LTD1693"/>
      <c r="LTE1693"/>
      <c r="LTF1693"/>
      <c r="LTG1693"/>
      <c r="LTH1693"/>
      <c r="LTI1693"/>
      <c r="LTJ1693"/>
      <c r="LTK1693"/>
      <c r="LTL1693"/>
      <c r="LTM1693"/>
      <c r="LTN1693"/>
      <c r="LTO1693"/>
      <c r="LTP1693"/>
      <c r="LTQ1693"/>
      <c r="LTR1693"/>
      <c r="LTS1693"/>
      <c r="LTT1693"/>
      <c r="LTU1693"/>
      <c r="LTV1693"/>
      <c r="LTW1693"/>
      <c r="LTX1693"/>
      <c r="LTY1693"/>
      <c r="LTZ1693"/>
      <c r="LUA1693"/>
      <c r="LUB1693"/>
      <c r="LUC1693"/>
      <c r="LUD1693"/>
      <c r="LUE1693"/>
      <c r="LUF1693"/>
      <c r="LUG1693"/>
      <c r="LUH1693"/>
      <c r="LUI1693"/>
      <c r="LUJ1693"/>
      <c r="LUK1693"/>
      <c r="LUL1693"/>
      <c r="LUM1693"/>
      <c r="LUN1693"/>
      <c r="LUO1693"/>
      <c r="LUP1693"/>
      <c r="LUQ1693"/>
      <c r="LUR1693"/>
      <c r="LUS1693"/>
      <c r="LUT1693"/>
      <c r="LUU1693"/>
      <c r="LUV1693"/>
      <c r="LUW1693"/>
      <c r="LUX1693"/>
      <c r="LUY1693"/>
      <c r="LUZ1693"/>
      <c r="LVA1693"/>
      <c r="LVB1693"/>
      <c r="LVC1693"/>
      <c r="LVD1693"/>
      <c r="LVE1693"/>
      <c r="LVF1693"/>
      <c r="LVG1693"/>
      <c r="LVH1693"/>
      <c r="LVI1693"/>
      <c r="LVJ1693"/>
      <c r="LVK1693"/>
      <c r="LVL1693"/>
      <c r="LVM1693"/>
      <c r="LVN1693"/>
      <c r="LVO1693"/>
      <c r="LVP1693"/>
      <c r="LVQ1693"/>
      <c r="LVR1693"/>
      <c r="LVS1693"/>
      <c r="LVT1693"/>
      <c r="LVU1693"/>
      <c r="LVV1693"/>
      <c r="LVW1693"/>
      <c r="LVX1693"/>
      <c r="LVY1693"/>
      <c r="LVZ1693"/>
      <c r="LWA1693"/>
      <c r="LWB1693"/>
      <c r="LWC1693"/>
      <c r="LWD1693"/>
      <c r="LWE1693"/>
      <c r="LWF1693"/>
      <c r="LWG1693"/>
      <c r="LWH1693"/>
      <c r="LWI1693"/>
      <c r="LWJ1693"/>
      <c r="LWK1693"/>
      <c r="LWL1693"/>
      <c r="LWM1693"/>
      <c r="LWN1693"/>
      <c r="LWO1693"/>
      <c r="LWP1693"/>
      <c r="LWQ1693"/>
      <c r="LWR1693"/>
      <c r="LWS1693"/>
      <c r="LWT1693"/>
      <c r="LWU1693"/>
      <c r="LWV1693"/>
      <c r="LWW1693"/>
      <c r="LWX1693"/>
      <c r="LWY1693"/>
      <c r="LWZ1693"/>
      <c r="LXA1693"/>
      <c r="LXB1693"/>
      <c r="LXC1693"/>
      <c r="LXD1693"/>
      <c r="LXE1693"/>
      <c r="LXF1693"/>
      <c r="LXG1693"/>
      <c r="LXH1693"/>
      <c r="LXI1693"/>
      <c r="LXJ1693"/>
      <c r="LXK1693"/>
      <c r="LXL1693"/>
      <c r="LXM1693"/>
      <c r="LXN1693"/>
      <c r="LXO1693"/>
      <c r="LXP1693"/>
      <c r="LXQ1693"/>
      <c r="LXR1693"/>
      <c r="LXS1693"/>
      <c r="LXT1693"/>
      <c r="LXU1693"/>
      <c r="LXV1693"/>
      <c r="LXW1693"/>
      <c r="LXX1693"/>
      <c r="LXY1693"/>
      <c r="LXZ1693"/>
      <c r="LYA1693"/>
      <c r="LYB1693"/>
      <c r="LYC1693"/>
      <c r="LYD1693"/>
      <c r="LYE1693"/>
      <c r="LYF1693"/>
      <c r="LYG1693"/>
      <c r="LYH1693"/>
      <c r="LYI1693"/>
      <c r="LYJ1693"/>
      <c r="LYK1693"/>
      <c r="LYL1693"/>
      <c r="LYM1693"/>
      <c r="LYN1693"/>
      <c r="LYO1693"/>
      <c r="LYP1693"/>
      <c r="LYQ1693"/>
      <c r="LYR1693"/>
      <c r="LYS1693"/>
      <c r="LYT1693"/>
      <c r="LYU1693"/>
      <c r="LYV1693"/>
      <c r="LYW1693"/>
      <c r="LYX1693"/>
      <c r="LYY1693"/>
      <c r="LYZ1693"/>
      <c r="LZA1693"/>
      <c r="LZB1693"/>
      <c r="LZC1693"/>
      <c r="LZD1693"/>
      <c r="LZE1693"/>
      <c r="LZF1693"/>
      <c r="LZG1693"/>
      <c r="LZH1693"/>
      <c r="LZI1693"/>
      <c r="LZJ1693"/>
      <c r="LZK1693"/>
      <c r="LZL1693"/>
      <c r="LZM1693"/>
      <c r="LZN1693"/>
      <c r="LZO1693"/>
      <c r="LZP1693"/>
      <c r="LZQ1693"/>
      <c r="LZR1693"/>
      <c r="LZS1693"/>
      <c r="LZT1693"/>
      <c r="LZU1693"/>
      <c r="LZV1693"/>
      <c r="LZW1693"/>
      <c r="LZX1693"/>
      <c r="LZY1693"/>
      <c r="LZZ1693"/>
      <c r="MAA1693"/>
      <c r="MAB1693"/>
      <c r="MAC1693"/>
      <c r="MAD1693"/>
      <c r="MAE1693"/>
      <c r="MAF1693"/>
      <c r="MAG1693"/>
      <c r="MAH1693"/>
      <c r="MAI1693"/>
      <c r="MAJ1693"/>
      <c r="MAK1693"/>
      <c r="MAL1693"/>
      <c r="MAM1693"/>
      <c r="MAN1693"/>
      <c r="MAO1693"/>
      <c r="MAP1693"/>
      <c r="MAQ1693"/>
      <c r="MAR1693"/>
      <c r="MAS1693"/>
      <c r="MAT1693"/>
      <c r="MAU1693"/>
      <c r="MAV1693"/>
      <c r="MAW1693"/>
      <c r="MAX1693"/>
      <c r="MAY1693"/>
      <c r="MAZ1693"/>
      <c r="MBA1693"/>
      <c r="MBB1693"/>
      <c r="MBC1693"/>
      <c r="MBD1693"/>
      <c r="MBE1693"/>
      <c r="MBF1693"/>
      <c r="MBG1693"/>
      <c r="MBH1693"/>
      <c r="MBI1693"/>
      <c r="MBJ1693"/>
      <c r="MBK1693"/>
      <c r="MBL1693"/>
      <c r="MBM1693"/>
      <c r="MBN1693"/>
      <c r="MBO1693"/>
      <c r="MBP1693"/>
      <c r="MBQ1693"/>
      <c r="MBR1693"/>
      <c r="MBS1693"/>
      <c r="MBT1693"/>
      <c r="MBU1693"/>
      <c r="MBV1693"/>
      <c r="MBW1693"/>
      <c r="MBX1693"/>
      <c r="MBY1693"/>
      <c r="MBZ1693"/>
      <c r="MCA1693"/>
      <c r="MCB1693"/>
      <c r="MCC1693"/>
      <c r="MCD1693"/>
      <c r="MCE1693"/>
      <c r="MCF1693"/>
      <c r="MCG1693"/>
      <c r="MCH1693"/>
      <c r="MCI1693"/>
      <c r="MCJ1693"/>
      <c r="MCK1693"/>
      <c r="MCL1693"/>
      <c r="MCM1693"/>
      <c r="MCN1693"/>
      <c r="MCO1693"/>
      <c r="MCP1693"/>
      <c r="MCQ1693"/>
      <c r="MCR1693"/>
      <c r="MCS1693"/>
      <c r="MCT1693"/>
      <c r="MCU1693"/>
      <c r="MCV1693"/>
      <c r="MCW1693"/>
      <c r="MCX1693"/>
      <c r="MCY1693"/>
      <c r="MCZ1693"/>
      <c r="MDA1693"/>
      <c r="MDB1693"/>
      <c r="MDC1693"/>
      <c r="MDD1693"/>
      <c r="MDE1693"/>
      <c r="MDF1693"/>
      <c r="MDG1693"/>
      <c r="MDH1693"/>
      <c r="MDI1693"/>
      <c r="MDJ1693"/>
      <c r="MDK1693"/>
      <c r="MDL1693"/>
      <c r="MDM1693"/>
      <c r="MDN1693"/>
      <c r="MDO1693"/>
      <c r="MDP1693"/>
      <c r="MDQ1693"/>
      <c r="MDR1693"/>
      <c r="MDS1693"/>
      <c r="MDT1693"/>
      <c r="MDU1693"/>
      <c r="MDV1693"/>
      <c r="MDW1693"/>
      <c r="MDX1693"/>
      <c r="MDY1693"/>
      <c r="MDZ1693"/>
      <c r="MEA1693"/>
      <c r="MEB1693"/>
      <c r="MEC1693"/>
      <c r="MED1693"/>
      <c r="MEE1693"/>
      <c r="MEF1693"/>
      <c r="MEG1693"/>
      <c r="MEH1693"/>
      <c r="MEI1693"/>
      <c r="MEJ1693"/>
      <c r="MEK1693"/>
      <c r="MEL1693"/>
      <c r="MEM1693"/>
      <c r="MEN1693"/>
      <c r="MEO1693"/>
      <c r="MEP1693"/>
      <c r="MEQ1693"/>
      <c r="MER1693"/>
      <c r="MES1693"/>
      <c r="MET1693"/>
      <c r="MEU1693"/>
      <c r="MEV1693"/>
      <c r="MEW1693"/>
      <c r="MEX1693"/>
      <c r="MEY1693"/>
      <c r="MEZ1693"/>
      <c r="MFA1693"/>
      <c r="MFB1693"/>
      <c r="MFC1693"/>
      <c r="MFD1693"/>
      <c r="MFE1693"/>
      <c r="MFF1693"/>
      <c r="MFG1693"/>
      <c r="MFH1693"/>
      <c r="MFI1693"/>
      <c r="MFJ1693"/>
      <c r="MFK1693"/>
      <c r="MFL1693"/>
      <c r="MFM1693"/>
      <c r="MFN1693"/>
      <c r="MFO1693"/>
      <c r="MFP1693"/>
      <c r="MFQ1693"/>
      <c r="MFR1693"/>
      <c r="MFS1693"/>
      <c r="MFT1693"/>
      <c r="MFU1693"/>
      <c r="MFV1693"/>
      <c r="MFW1693"/>
      <c r="MFX1693"/>
      <c r="MFY1693"/>
      <c r="MFZ1693"/>
      <c r="MGA1693"/>
      <c r="MGB1693"/>
      <c r="MGC1693"/>
      <c r="MGD1693"/>
      <c r="MGE1693"/>
      <c r="MGF1693"/>
      <c r="MGG1693"/>
      <c r="MGH1693"/>
      <c r="MGI1693"/>
      <c r="MGJ1693"/>
      <c r="MGK1693"/>
      <c r="MGL1693"/>
      <c r="MGM1693"/>
      <c r="MGN1693"/>
      <c r="MGO1693"/>
      <c r="MGP1693"/>
      <c r="MGQ1693"/>
      <c r="MGR1693"/>
      <c r="MGS1693"/>
      <c r="MGT1693"/>
      <c r="MGU1693"/>
      <c r="MGV1693"/>
      <c r="MGW1693"/>
      <c r="MGX1693"/>
      <c r="MGY1693"/>
      <c r="MGZ1693"/>
      <c r="MHA1693"/>
      <c r="MHB1693"/>
      <c r="MHC1693"/>
      <c r="MHD1693"/>
      <c r="MHE1693"/>
      <c r="MHF1693"/>
      <c r="MHG1693"/>
      <c r="MHH1693"/>
      <c r="MHI1693"/>
      <c r="MHJ1693"/>
      <c r="MHK1693"/>
      <c r="MHL1693"/>
      <c r="MHM1693"/>
      <c r="MHN1693"/>
      <c r="MHO1693"/>
      <c r="MHP1693"/>
      <c r="MHQ1693"/>
      <c r="MHR1693"/>
      <c r="MHS1693"/>
      <c r="MHT1693"/>
      <c r="MHU1693"/>
      <c r="MHV1693"/>
      <c r="MHW1693"/>
      <c r="MHX1693"/>
      <c r="MHY1693"/>
      <c r="MHZ1693"/>
      <c r="MIA1693"/>
      <c r="MIB1693"/>
      <c r="MIC1693"/>
      <c r="MID1693"/>
      <c r="MIE1693"/>
      <c r="MIF1693"/>
      <c r="MIG1693"/>
      <c r="MIH1693"/>
      <c r="MII1693"/>
      <c r="MIJ1693"/>
      <c r="MIK1693"/>
      <c r="MIL1693"/>
      <c r="MIM1693"/>
      <c r="MIN1693"/>
      <c r="MIO1693"/>
      <c r="MIP1693"/>
      <c r="MIQ1693"/>
      <c r="MIR1693"/>
      <c r="MIS1693"/>
      <c r="MIT1693"/>
      <c r="MIU1693"/>
      <c r="MIV1693"/>
      <c r="MIW1693"/>
      <c r="MIX1693"/>
      <c r="MIY1693"/>
      <c r="MIZ1693"/>
      <c r="MJA1693"/>
      <c r="MJB1693"/>
      <c r="MJC1693"/>
      <c r="MJD1693"/>
      <c r="MJE1693"/>
      <c r="MJF1693"/>
      <c r="MJG1693"/>
      <c r="MJH1693"/>
      <c r="MJI1693"/>
      <c r="MJJ1693"/>
      <c r="MJK1693"/>
      <c r="MJL1693"/>
      <c r="MJM1693"/>
      <c r="MJN1693"/>
      <c r="MJO1693"/>
      <c r="MJP1693"/>
      <c r="MJQ1693"/>
      <c r="MJR1693"/>
      <c r="MJS1693"/>
      <c r="MJT1693"/>
      <c r="MJU1693"/>
      <c r="MJV1693"/>
      <c r="MJW1693"/>
      <c r="MJX1693"/>
      <c r="MJY1693"/>
      <c r="MJZ1693"/>
      <c r="MKA1693"/>
      <c r="MKB1693"/>
      <c r="MKC1693"/>
      <c r="MKD1693"/>
      <c r="MKE1693"/>
      <c r="MKF1693"/>
      <c r="MKG1693"/>
      <c r="MKH1693"/>
      <c r="MKI1693"/>
      <c r="MKJ1693"/>
      <c r="MKK1693"/>
      <c r="MKL1693"/>
      <c r="MKM1693"/>
      <c r="MKN1693"/>
      <c r="MKO1693"/>
      <c r="MKP1693"/>
      <c r="MKQ1693"/>
      <c r="MKR1693"/>
      <c r="MKS1693"/>
      <c r="MKT1693"/>
      <c r="MKU1693"/>
      <c r="MKV1693"/>
      <c r="MKW1693"/>
      <c r="MKX1693"/>
      <c r="MKY1693"/>
      <c r="MKZ1693"/>
      <c r="MLA1693"/>
      <c r="MLB1693"/>
      <c r="MLC1693"/>
      <c r="MLD1693"/>
      <c r="MLE1693"/>
      <c r="MLF1693"/>
      <c r="MLG1693"/>
      <c r="MLH1693"/>
      <c r="MLI1693"/>
      <c r="MLJ1693"/>
      <c r="MLK1693"/>
      <c r="MLL1693"/>
      <c r="MLM1693"/>
      <c r="MLN1693"/>
      <c r="MLO1693"/>
      <c r="MLP1693"/>
      <c r="MLQ1693"/>
      <c r="MLR1693"/>
      <c r="MLS1693"/>
      <c r="MLT1693"/>
      <c r="MLU1693"/>
      <c r="MLV1693"/>
      <c r="MLW1693"/>
      <c r="MLX1693"/>
      <c r="MLY1693"/>
      <c r="MLZ1693"/>
      <c r="MMA1693"/>
      <c r="MMB1693"/>
      <c r="MMC1693"/>
      <c r="MMD1693"/>
      <c r="MME1693"/>
      <c r="MMF1693"/>
      <c r="MMG1693"/>
      <c r="MMH1693"/>
      <c r="MMI1693"/>
      <c r="MMJ1693"/>
      <c r="MMK1693"/>
      <c r="MML1693"/>
      <c r="MMM1693"/>
      <c r="MMN1693"/>
      <c r="MMO1693"/>
      <c r="MMP1693"/>
      <c r="MMQ1693"/>
      <c r="MMR1693"/>
      <c r="MMS1693"/>
      <c r="MMT1693"/>
      <c r="MMU1693"/>
      <c r="MMV1693"/>
      <c r="MMW1693"/>
      <c r="MMX1693"/>
      <c r="MMY1693"/>
      <c r="MMZ1693"/>
      <c r="MNA1693"/>
      <c r="MNB1693"/>
      <c r="MNC1693"/>
      <c r="MND1693"/>
      <c r="MNE1693"/>
      <c r="MNF1693"/>
      <c r="MNG1693"/>
      <c r="MNH1693"/>
      <c r="MNI1693"/>
      <c r="MNJ1693"/>
      <c r="MNK1693"/>
      <c r="MNL1693"/>
      <c r="MNM1693"/>
      <c r="MNN1693"/>
      <c r="MNO1693"/>
      <c r="MNP1693"/>
      <c r="MNQ1693"/>
      <c r="MNR1693"/>
      <c r="MNS1693"/>
      <c r="MNT1693"/>
      <c r="MNU1693"/>
      <c r="MNV1693"/>
      <c r="MNW1693"/>
      <c r="MNX1693"/>
      <c r="MNY1693"/>
      <c r="MNZ1693"/>
      <c r="MOA1693"/>
      <c r="MOB1693"/>
      <c r="MOC1693"/>
      <c r="MOD1693"/>
      <c r="MOE1693"/>
      <c r="MOF1693"/>
      <c r="MOG1693"/>
      <c r="MOH1693"/>
      <c r="MOI1693"/>
      <c r="MOJ1693"/>
      <c r="MOK1693"/>
      <c r="MOL1693"/>
      <c r="MOM1693"/>
      <c r="MON1693"/>
      <c r="MOO1693"/>
      <c r="MOP1693"/>
      <c r="MOQ1693"/>
      <c r="MOR1693"/>
      <c r="MOS1693"/>
      <c r="MOT1693"/>
      <c r="MOU1693"/>
      <c r="MOV1693"/>
      <c r="MOW1693"/>
      <c r="MOX1693"/>
      <c r="MOY1693"/>
      <c r="MOZ1693"/>
      <c r="MPA1693"/>
      <c r="MPB1693"/>
      <c r="MPC1693"/>
      <c r="MPD1693"/>
      <c r="MPE1693"/>
      <c r="MPF1693"/>
      <c r="MPG1693"/>
      <c r="MPH1693"/>
      <c r="MPI1693"/>
      <c r="MPJ1693"/>
      <c r="MPK1693"/>
      <c r="MPL1693"/>
      <c r="MPM1693"/>
      <c r="MPN1693"/>
      <c r="MPO1693"/>
      <c r="MPP1693"/>
      <c r="MPQ1693"/>
      <c r="MPR1693"/>
      <c r="MPS1693"/>
      <c r="MPT1693"/>
      <c r="MPU1693"/>
      <c r="MPV1693"/>
      <c r="MPW1693"/>
      <c r="MPX1693"/>
      <c r="MPY1693"/>
      <c r="MPZ1693"/>
      <c r="MQA1693"/>
      <c r="MQB1693"/>
      <c r="MQC1693"/>
      <c r="MQD1693"/>
      <c r="MQE1693"/>
      <c r="MQF1693"/>
      <c r="MQG1693"/>
      <c r="MQH1693"/>
      <c r="MQI1693"/>
      <c r="MQJ1693"/>
      <c r="MQK1693"/>
      <c r="MQL1693"/>
      <c r="MQM1693"/>
      <c r="MQN1693"/>
      <c r="MQO1693"/>
      <c r="MQP1693"/>
      <c r="MQQ1693"/>
      <c r="MQR1693"/>
      <c r="MQS1693"/>
      <c r="MQT1693"/>
      <c r="MQU1693"/>
      <c r="MQV1693"/>
      <c r="MQW1693"/>
      <c r="MQX1693"/>
      <c r="MQY1693"/>
      <c r="MQZ1693"/>
      <c r="MRA1693"/>
      <c r="MRB1693"/>
      <c r="MRC1693"/>
      <c r="MRD1693"/>
      <c r="MRE1693"/>
      <c r="MRF1693"/>
      <c r="MRG1693"/>
      <c r="MRH1693"/>
      <c r="MRI1693"/>
      <c r="MRJ1693"/>
      <c r="MRK1693"/>
      <c r="MRL1693"/>
      <c r="MRM1693"/>
      <c r="MRN1693"/>
      <c r="MRO1693"/>
      <c r="MRP1693"/>
      <c r="MRQ1693"/>
      <c r="MRR1693"/>
      <c r="MRS1693"/>
      <c r="MRT1693"/>
      <c r="MRU1693"/>
      <c r="MRV1693"/>
      <c r="MRW1693"/>
      <c r="MRX1693"/>
      <c r="MRY1693"/>
      <c r="MRZ1693"/>
      <c r="MSA1693"/>
      <c r="MSB1693"/>
      <c r="MSC1693"/>
      <c r="MSD1693"/>
      <c r="MSE1693"/>
      <c r="MSF1693"/>
      <c r="MSG1693"/>
      <c r="MSH1693"/>
      <c r="MSI1693"/>
      <c r="MSJ1693"/>
      <c r="MSK1693"/>
      <c r="MSL1693"/>
      <c r="MSM1693"/>
      <c r="MSN1693"/>
      <c r="MSO1693"/>
      <c r="MSP1693"/>
      <c r="MSQ1693"/>
      <c r="MSR1693"/>
      <c r="MSS1693"/>
      <c r="MST1693"/>
      <c r="MSU1693"/>
      <c r="MSV1693"/>
      <c r="MSW1693"/>
      <c r="MSX1693"/>
      <c r="MSY1693"/>
      <c r="MSZ1693"/>
      <c r="MTA1693"/>
      <c r="MTB1693"/>
      <c r="MTC1693"/>
      <c r="MTD1693"/>
      <c r="MTE1693"/>
      <c r="MTF1693"/>
      <c r="MTG1693"/>
      <c r="MTH1693"/>
      <c r="MTI1693"/>
      <c r="MTJ1693"/>
      <c r="MTK1693"/>
      <c r="MTL1693"/>
      <c r="MTM1693"/>
      <c r="MTN1693"/>
      <c r="MTO1693"/>
      <c r="MTP1693"/>
      <c r="MTQ1693"/>
      <c r="MTR1693"/>
      <c r="MTS1693"/>
      <c r="MTT1693"/>
      <c r="MTU1693"/>
      <c r="MTV1693"/>
      <c r="MTW1693"/>
      <c r="MTX1693"/>
      <c r="MTY1693"/>
      <c r="MTZ1693"/>
      <c r="MUA1693"/>
      <c r="MUB1693"/>
      <c r="MUC1693"/>
      <c r="MUD1693"/>
      <c r="MUE1693"/>
      <c r="MUF1693"/>
      <c r="MUG1693"/>
      <c r="MUH1693"/>
      <c r="MUI1693"/>
      <c r="MUJ1693"/>
      <c r="MUK1693"/>
      <c r="MUL1693"/>
      <c r="MUM1693"/>
      <c r="MUN1693"/>
      <c r="MUO1693"/>
      <c r="MUP1693"/>
      <c r="MUQ1693"/>
      <c r="MUR1693"/>
      <c r="MUS1693"/>
      <c r="MUT1693"/>
      <c r="MUU1693"/>
      <c r="MUV1693"/>
      <c r="MUW1693"/>
      <c r="MUX1693"/>
      <c r="MUY1693"/>
      <c r="MUZ1693"/>
      <c r="MVA1693"/>
      <c r="MVB1693"/>
      <c r="MVC1693"/>
      <c r="MVD1693"/>
      <c r="MVE1693"/>
      <c r="MVF1693"/>
      <c r="MVG1693"/>
      <c r="MVH1693"/>
      <c r="MVI1693"/>
      <c r="MVJ1693"/>
      <c r="MVK1693"/>
      <c r="MVL1693"/>
      <c r="MVM1693"/>
      <c r="MVN1693"/>
      <c r="MVO1693"/>
      <c r="MVP1693"/>
      <c r="MVQ1693"/>
      <c r="MVR1693"/>
      <c r="MVS1693"/>
      <c r="MVT1693"/>
      <c r="MVU1693"/>
      <c r="MVV1693"/>
      <c r="MVW1693"/>
      <c r="MVX1693"/>
      <c r="MVY1693"/>
      <c r="MVZ1693"/>
      <c r="MWA1693"/>
      <c r="MWB1693"/>
      <c r="MWC1693"/>
      <c r="MWD1693"/>
      <c r="MWE1693"/>
      <c r="MWF1693"/>
      <c r="MWG1693"/>
      <c r="MWH1693"/>
      <c r="MWI1693"/>
      <c r="MWJ1693"/>
      <c r="MWK1693"/>
      <c r="MWL1693"/>
      <c r="MWM1693"/>
      <c r="MWN1693"/>
      <c r="MWO1693"/>
      <c r="MWP1693"/>
      <c r="MWQ1693"/>
      <c r="MWR1693"/>
      <c r="MWS1693"/>
      <c r="MWT1693"/>
      <c r="MWU1693"/>
      <c r="MWV1693"/>
      <c r="MWW1693"/>
      <c r="MWX1693"/>
      <c r="MWY1693"/>
      <c r="MWZ1693"/>
      <c r="MXA1693"/>
      <c r="MXB1693"/>
      <c r="MXC1693"/>
      <c r="MXD1693"/>
      <c r="MXE1693"/>
      <c r="MXF1693"/>
      <c r="MXG1693"/>
      <c r="MXH1693"/>
      <c r="MXI1693"/>
      <c r="MXJ1693"/>
      <c r="MXK1693"/>
      <c r="MXL1693"/>
      <c r="MXM1693"/>
      <c r="MXN1693"/>
      <c r="MXO1693"/>
      <c r="MXP1693"/>
      <c r="MXQ1693"/>
      <c r="MXR1693"/>
      <c r="MXS1693"/>
      <c r="MXT1693"/>
      <c r="MXU1693"/>
      <c r="MXV1693"/>
      <c r="MXW1693"/>
      <c r="MXX1693"/>
      <c r="MXY1693"/>
      <c r="MXZ1693"/>
      <c r="MYA1693"/>
      <c r="MYB1693"/>
      <c r="MYC1693"/>
      <c r="MYD1693"/>
      <c r="MYE1693"/>
      <c r="MYF1693"/>
      <c r="MYG1693"/>
      <c r="MYH1693"/>
      <c r="MYI1693"/>
      <c r="MYJ1693"/>
      <c r="MYK1693"/>
      <c r="MYL1693"/>
      <c r="MYM1693"/>
      <c r="MYN1693"/>
      <c r="MYO1693"/>
      <c r="MYP1693"/>
      <c r="MYQ1693"/>
      <c r="MYR1693"/>
      <c r="MYS1693"/>
      <c r="MYT1693"/>
      <c r="MYU1693"/>
      <c r="MYV1693"/>
      <c r="MYW1693"/>
      <c r="MYX1693"/>
      <c r="MYY1693"/>
      <c r="MYZ1693"/>
      <c r="MZA1693"/>
      <c r="MZB1693"/>
      <c r="MZC1693"/>
      <c r="MZD1693"/>
      <c r="MZE1693"/>
      <c r="MZF1693"/>
      <c r="MZG1693"/>
      <c r="MZH1693"/>
      <c r="MZI1693"/>
      <c r="MZJ1693"/>
      <c r="MZK1693"/>
      <c r="MZL1693"/>
      <c r="MZM1693"/>
      <c r="MZN1693"/>
      <c r="MZO1693"/>
      <c r="MZP1693"/>
      <c r="MZQ1693"/>
      <c r="MZR1693"/>
      <c r="MZS1693"/>
      <c r="MZT1693"/>
      <c r="MZU1693"/>
      <c r="MZV1693"/>
      <c r="MZW1693"/>
      <c r="MZX1693"/>
      <c r="MZY1693"/>
      <c r="MZZ1693"/>
      <c r="NAA1693"/>
      <c r="NAB1693"/>
      <c r="NAC1693"/>
      <c r="NAD1693"/>
      <c r="NAE1693"/>
      <c r="NAF1693"/>
      <c r="NAG1693"/>
      <c r="NAH1693"/>
      <c r="NAI1693"/>
      <c r="NAJ1693"/>
      <c r="NAK1693"/>
      <c r="NAL1693"/>
      <c r="NAM1693"/>
      <c r="NAN1693"/>
      <c r="NAO1693"/>
      <c r="NAP1693"/>
      <c r="NAQ1693"/>
      <c r="NAR1693"/>
      <c r="NAS1693"/>
      <c r="NAT1693"/>
      <c r="NAU1693"/>
      <c r="NAV1693"/>
      <c r="NAW1693"/>
      <c r="NAX1693"/>
      <c r="NAY1693"/>
      <c r="NAZ1693"/>
      <c r="NBA1693"/>
      <c r="NBB1693"/>
      <c r="NBC1693"/>
      <c r="NBD1693"/>
      <c r="NBE1693"/>
      <c r="NBF1693"/>
      <c r="NBG1693"/>
      <c r="NBH1693"/>
      <c r="NBI1693"/>
      <c r="NBJ1693"/>
      <c r="NBK1693"/>
      <c r="NBL1693"/>
      <c r="NBM1693"/>
      <c r="NBN1693"/>
      <c r="NBO1693"/>
      <c r="NBP1693"/>
      <c r="NBQ1693"/>
      <c r="NBR1693"/>
      <c r="NBS1693"/>
      <c r="NBT1693"/>
      <c r="NBU1693"/>
      <c r="NBV1693"/>
      <c r="NBW1693"/>
      <c r="NBX1693"/>
      <c r="NBY1693"/>
      <c r="NBZ1693"/>
      <c r="NCA1693"/>
      <c r="NCB1693"/>
      <c r="NCC1693"/>
      <c r="NCD1693"/>
      <c r="NCE1693"/>
      <c r="NCF1693"/>
      <c r="NCG1693"/>
      <c r="NCH1693"/>
      <c r="NCI1693"/>
      <c r="NCJ1693"/>
      <c r="NCK1693"/>
      <c r="NCL1693"/>
      <c r="NCM1693"/>
      <c r="NCN1693"/>
      <c r="NCO1693"/>
      <c r="NCP1693"/>
      <c r="NCQ1693"/>
      <c r="NCR1693"/>
      <c r="NCS1693"/>
      <c r="NCT1693"/>
      <c r="NCU1693"/>
      <c r="NCV1693"/>
      <c r="NCW1693"/>
      <c r="NCX1693"/>
      <c r="NCY1693"/>
      <c r="NCZ1693"/>
      <c r="NDA1693"/>
      <c r="NDB1693"/>
      <c r="NDC1693"/>
      <c r="NDD1693"/>
      <c r="NDE1693"/>
      <c r="NDF1693"/>
      <c r="NDG1693"/>
      <c r="NDH1693"/>
      <c r="NDI1693"/>
      <c r="NDJ1693"/>
      <c r="NDK1693"/>
      <c r="NDL1693"/>
      <c r="NDM1693"/>
      <c r="NDN1693"/>
      <c r="NDO1693"/>
      <c r="NDP1693"/>
      <c r="NDQ1693"/>
      <c r="NDR1693"/>
      <c r="NDS1693"/>
      <c r="NDT1693"/>
      <c r="NDU1693"/>
      <c r="NDV1693"/>
      <c r="NDW1693"/>
      <c r="NDX1693"/>
      <c r="NDY1693"/>
      <c r="NDZ1693"/>
      <c r="NEA1693"/>
      <c r="NEB1693"/>
      <c r="NEC1693"/>
      <c r="NED1693"/>
      <c r="NEE1693"/>
      <c r="NEF1693"/>
      <c r="NEG1693"/>
      <c r="NEH1693"/>
      <c r="NEI1693"/>
      <c r="NEJ1693"/>
      <c r="NEK1693"/>
      <c r="NEL1693"/>
      <c r="NEM1693"/>
      <c r="NEN1693"/>
      <c r="NEO1693"/>
      <c r="NEP1693"/>
      <c r="NEQ1693"/>
      <c r="NER1693"/>
      <c r="NES1693"/>
      <c r="NET1693"/>
      <c r="NEU1693"/>
      <c r="NEV1693"/>
      <c r="NEW1693"/>
      <c r="NEX1693"/>
      <c r="NEY1693"/>
      <c r="NEZ1693"/>
      <c r="NFA1693"/>
      <c r="NFB1693"/>
      <c r="NFC1693"/>
      <c r="NFD1693"/>
      <c r="NFE1693"/>
      <c r="NFF1693"/>
      <c r="NFG1693"/>
      <c r="NFH1693"/>
      <c r="NFI1693"/>
      <c r="NFJ1693"/>
      <c r="NFK1693"/>
      <c r="NFL1693"/>
      <c r="NFM1693"/>
      <c r="NFN1693"/>
      <c r="NFO1693"/>
      <c r="NFP1693"/>
      <c r="NFQ1693"/>
      <c r="NFR1693"/>
      <c r="NFS1693"/>
      <c r="NFT1693"/>
      <c r="NFU1693"/>
      <c r="NFV1693"/>
      <c r="NFW1693"/>
      <c r="NFX1693"/>
      <c r="NFY1693"/>
      <c r="NFZ1693"/>
      <c r="NGA1693"/>
      <c r="NGB1693"/>
      <c r="NGC1693"/>
      <c r="NGD1693"/>
      <c r="NGE1693"/>
      <c r="NGF1693"/>
      <c r="NGG1693"/>
      <c r="NGH1693"/>
      <c r="NGI1693"/>
      <c r="NGJ1693"/>
      <c r="NGK1693"/>
      <c r="NGL1693"/>
      <c r="NGM1693"/>
      <c r="NGN1693"/>
      <c r="NGO1693"/>
      <c r="NGP1693"/>
      <c r="NGQ1693"/>
      <c r="NGR1693"/>
      <c r="NGS1693"/>
      <c r="NGT1693"/>
      <c r="NGU1693"/>
      <c r="NGV1693"/>
      <c r="NGW1693"/>
      <c r="NGX1693"/>
      <c r="NGY1693"/>
      <c r="NGZ1693"/>
      <c r="NHA1693"/>
      <c r="NHB1693"/>
      <c r="NHC1693"/>
      <c r="NHD1693"/>
      <c r="NHE1693"/>
      <c r="NHF1693"/>
      <c r="NHG1693"/>
      <c r="NHH1693"/>
      <c r="NHI1693"/>
      <c r="NHJ1693"/>
      <c r="NHK1693"/>
      <c r="NHL1693"/>
      <c r="NHM1693"/>
      <c r="NHN1693"/>
      <c r="NHO1693"/>
      <c r="NHP1693"/>
      <c r="NHQ1693"/>
      <c r="NHR1693"/>
      <c r="NHS1693"/>
      <c r="NHT1693"/>
      <c r="NHU1693"/>
      <c r="NHV1693"/>
      <c r="NHW1693"/>
      <c r="NHX1693"/>
      <c r="NHY1693"/>
      <c r="NHZ1693"/>
      <c r="NIA1693"/>
      <c r="NIB1693"/>
      <c r="NIC1693"/>
      <c r="NID1693"/>
      <c r="NIE1693"/>
      <c r="NIF1693"/>
      <c r="NIG1693"/>
      <c r="NIH1693"/>
      <c r="NII1693"/>
      <c r="NIJ1693"/>
      <c r="NIK1693"/>
      <c r="NIL1693"/>
      <c r="NIM1693"/>
      <c r="NIN1693"/>
      <c r="NIO1693"/>
      <c r="NIP1693"/>
      <c r="NIQ1693"/>
      <c r="NIR1693"/>
      <c r="NIS1693"/>
      <c r="NIT1693"/>
      <c r="NIU1693"/>
      <c r="NIV1693"/>
      <c r="NIW1693"/>
      <c r="NIX1693"/>
      <c r="NIY1693"/>
      <c r="NIZ1693"/>
      <c r="NJA1693"/>
      <c r="NJB1693"/>
      <c r="NJC1693"/>
      <c r="NJD1693"/>
      <c r="NJE1693"/>
      <c r="NJF1693"/>
      <c r="NJG1693"/>
      <c r="NJH1693"/>
      <c r="NJI1693"/>
      <c r="NJJ1693"/>
      <c r="NJK1693"/>
      <c r="NJL1693"/>
      <c r="NJM1693"/>
      <c r="NJN1693"/>
      <c r="NJO1693"/>
      <c r="NJP1693"/>
      <c r="NJQ1693"/>
      <c r="NJR1693"/>
      <c r="NJS1693"/>
      <c r="NJT1693"/>
      <c r="NJU1693"/>
      <c r="NJV1693"/>
      <c r="NJW1693"/>
      <c r="NJX1693"/>
      <c r="NJY1693"/>
      <c r="NJZ1693"/>
      <c r="NKA1693"/>
      <c r="NKB1693"/>
      <c r="NKC1693"/>
      <c r="NKD1693"/>
      <c r="NKE1693"/>
      <c r="NKF1693"/>
      <c r="NKG1693"/>
      <c r="NKH1693"/>
      <c r="NKI1693"/>
      <c r="NKJ1693"/>
      <c r="NKK1693"/>
      <c r="NKL1693"/>
      <c r="NKM1693"/>
      <c r="NKN1693"/>
      <c r="NKO1693"/>
      <c r="NKP1693"/>
      <c r="NKQ1693"/>
      <c r="NKR1693"/>
      <c r="NKS1693"/>
      <c r="NKT1693"/>
      <c r="NKU1693"/>
      <c r="NKV1693"/>
      <c r="NKW1693"/>
      <c r="NKX1693"/>
      <c r="NKY1693"/>
      <c r="NKZ1693"/>
      <c r="NLA1693"/>
      <c r="NLB1693"/>
      <c r="NLC1693"/>
      <c r="NLD1693"/>
      <c r="NLE1693"/>
      <c r="NLF1693"/>
      <c r="NLG1693"/>
      <c r="NLH1693"/>
      <c r="NLI1693"/>
      <c r="NLJ1693"/>
      <c r="NLK1693"/>
      <c r="NLL1693"/>
      <c r="NLM1693"/>
      <c r="NLN1693"/>
      <c r="NLO1693"/>
      <c r="NLP1693"/>
      <c r="NLQ1693"/>
      <c r="NLR1693"/>
      <c r="NLS1693"/>
      <c r="NLT1693"/>
      <c r="NLU1693"/>
      <c r="NLV1693"/>
      <c r="NLW1693"/>
      <c r="NLX1693"/>
      <c r="NLY1693"/>
      <c r="NLZ1693"/>
      <c r="NMA1693"/>
      <c r="NMB1693"/>
      <c r="NMC1693"/>
      <c r="NMD1693"/>
      <c r="NME1693"/>
      <c r="NMF1693"/>
      <c r="NMG1693"/>
      <c r="NMH1693"/>
      <c r="NMI1693"/>
      <c r="NMJ1693"/>
      <c r="NMK1693"/>
      <c r="NML1693"/>
      <c r="NMM1693"/>
      <c r="NMN1693"/>
      <c r="NMO1693"/>
      <c r="NMP1693"/>
      <c r="NMQ1693"/>
      <c r="NMR1693"/>
      <c r="NMS1693"/>
      <c r="NMT1693"/>
      <c r="NMU1693"/>
      <c r="NMV1693"/>
      <c r="NMW1693"/>
      <c r="NMX1693"/>
      <c r="NMY1693"/>
      <c r="NMZ1693"/>
      <c r="NNA1693"/>
      <c r="NNB1693"/>
      <c r="NNC1693"/>
      <c r="NND1693"/>
      <c r="NNE1693"/>
      <c r="NNF1693"/>
      <c r="NNG1693"/>
      <c r="NNH1693"/>
      <c r="NNI1693"/>
      <c r="NNJ1693"/>
      <c r="NNK1693"/>
      <c r="NNL1693"/>
      <c r="NNM1693"/>
      <c r="NNN1693"/>
      <c r="NNO1693"/>
      <c r="NNP1693"/>
      <c r="NNQ1693"/>
      <c r="NNR1693"/>
      <c r="NNS1693"/>
      <c r="NNT1693"/>
      <c r="NNU1693"/>
      <c r="NNV1693"/>
      <c r="NNW1693"/>
      <c r="NNX1693"/>
      <c r="NNY1693"/>
      <c r="NNZ1693"/>
      <c r="NOA1693"/>
      <c r="NOB1693"/>
      <c r="NOC1693"/>
      <c r="NOD1693"/>
      <c r="NOE1693"/>
      <c r="NOF1693"/>
      <c r="NOG1693"/>
      <c r="NOH1693"/>
      <c r="NOI1693"/>
      <c r="NOJ1693"/>
      <c r="NOK1693"/>
      <c r="NOL1693"/>
      <c r="NOM1693"/>
      <c r="NON1693"/>
      <c r="NOO1693"/>
      <c r="NOP1693"/>
      <c r="NOQ1693"/>
      <c r="NOR1693"/>
      <c r="NOS1693"/>
      <c r="NOT1693"/>
      <c r="NOU1693"/>
      <c r="NOV1693"/>
      <c r="NOW1693"/>
      <c r="NOX1693"/>
      <c r="NOY1693"/>
      <c r="NOZ1693"/>
      <c r="NPA1693"/>
      <c r="NPB1693"/>
      <c r="NPC1693"/>
      <c r="NPD1693"/>
      <c r="NPE1693"/>
      <c r="NPF1693"/>
      <c r="NPG1693"/>
      <c r="NPH1693"/>
      <c r="NPI1693"/>
      <c r="NPJ1693"/>
      <c r="NPK1693"/>
      <c r="NPL1693"/>
      <c r="NPM1693"/>
      <c r="NPN1693"/>
      <c r="NPO1693"/>
      <c r="NPP1693"/>
      <c r="NPQ1693"/>
      <c r="NPR1693"/>
      <c r="NPS1693"/>
      <c r="NPT1693"/>
      <c r="NPU1693"/>
      <c r="NPV1693"/>
      <c r="NPW1693"/>
      <c r="NPX1693"/>
      <c r="NPY1693"/>
      <c r="NPZ1693"/>
      <c r="NQA1693"/>
      <c r="NQB1693"/>
      <c r="NQC1693"/>
      <c r="NQD1693"/>
      <c r="NQE1693"/>
      <c r="NQF1693"/>
      <c r="NQG1693"/>
      <c r="NQH1693"/>
      <c r="NQI1693"/>
      <c r="NQJ1693"/>
      <c r="NQK1693"/>
      <c r="NQL1693"/>
      <c r="NQM1693"/>
      <c r="NQN1693"/>
      <c r="NQO1693"/>
      <c r="NQP1693"/>
      <c r="NQQ1693"/>
      <c r="NQR1693"/>
      <c r="NQS1693"/>
      <c r="NQT1693"/>
      <c r="NQU1693"/>
      <c r="NQV1693"/>
      <c r="NQW1693"/>
      <c r="NQX1693"/>
      <c r="NQY1693"/>
      <c r="NQZ1693"/>
      <c r="NRA1693"/>
      <c r="NRB1693"/>
      <c r="NRC1693"/>
      <c r="NRD1693"/>
      <c r="NRE1693"/>
      <c r="NRF1693"/>
      <c r="NRG1693"/>
      <c r="NRH1693"/>
      <c r="NRI1693"/>
      <c r="NRJ1693"/>
      <c r="NRK1693"/>
      <c r="NRL1693"/>
      <c r="NRM1693"/>
      <c r="NRN1693"/>
      <c r="NRO1693"/>
      <c r="NRP1693"/>
      <c r="NRQ1693"/>
      <c r="NRR1693"/>
      <c r="NRS1693"/>
      <c r="NRT1693"/>
      <c r="NRU1693"/>
      <c r="NRV1693"/>
      <c r="NRW1693"/>
      <c r="NRX1693"/>
      <c r="NRY1693"/>
      <c r="NRZ1693"/>
      <c r="NSA1693"/>
      <c r="NSB1693"/>
      <c r="NSC1693"/>
      <c r="NSD1693"/>
      <c r="NSE1693"/>
      <c r="NSF1693"/>
      <c r="NSG1693"/>
      <c r="NSH1693"/>
      <c r="NSI1693"/>
      <c r="NSJ1693"/>
      <c r="NSK1693"/>
      <c r="NSL1693"/>
      <c r="NSM1693"/>
      <c r="NSN1693"/>
      <c r="NSO1693"/>
      <c r="NSP1693"/>
      <c r="NSQ1693"/>
      <c r="NSR1693"/>
      <c r="NSS1693"/>
      <c r="NST1693"/>
      <c r="NSU1693"/>
      <c r="NSV1693"/>
      <c r="NSW1693"/>
      <c r="NSX1693"/>
      <c r="NSY1693"/>
      <c r="NSZ1693"/>
      <c r="NTA1693"/>
      <c r="NTB1693"/>
      <c r="NTC1693"/>
      <c r="NTD1693"/>
      <c r="NTE1693"/>
      <c r="NTF1693"/>
      <c r="NTG1693"/>
      <c r="NTH1693"/>
      <c r="NTI1693"/>
      <c r="NTJ1693"/>
      <c r="NTK1693"/>
      <c r="NTL1693"/>
      <c r="NTM1693"/>
      <c r="NTN1693"/>
      <c r="NTO1693"/>
      <c r="NTP1693"/>
      <c r="NTQ1693"/>
      <c r="NTR1693"/>
      <c r="NTS1693"/>
      <c r="NTT1693"/>
      <c r="NTU1693"/>
      <c r="NTV1693"/>
      <c r="NTW1693"/>
      <c r="NTX1693"/>
      <c r="NTY1693"/>
      <c r="NTZ1693"/>
      <c r="NUA1693"/>
      <c r="NUB1693"/>
      <c r="NUC1693"/>
      <c r="NUD1693"/>
      <c r="NUE1693"/>
      <c r="NUF1693"/>
      <c r="NUG1693"/>
      <c r="NUH1693"/>
      <c r="NUI1693"/>
      <c r="NUJ1693"/>
      <c r="NUK1693"/>
      <c r="NUL1693"/>
      <c r="NUM1693"/>
      <c r="NUN1693"/>
      <c r="NUO1693"/>
      <c r="NUP1693"/>
      <c r="NUQ1693"/>
      <c r="NUR1693"/>
      <c r="NUS1693"/>
      <c r="NUT1693"/>
      <c r="NUU1693"/>
      <c r="NUV1693"/>
      <c r="NUW1693"/>
      <c r="NUX1693"/>
      <c r="NUY1693"/>
      <c r="NUZ1693"/>
      <c r="NVA1693"/>
      <c r="NVB1693"/>
      <c r="NVC1693"/>
      <c r="NVD1693"/>
      <c r="NVE1693"/>
      <c r="NVF1693"/>
      <c r="NVG1693"/>
      <c r="NVH1693"/>
      <c r="NVI1693"/>
      <c r="NVJ1693"/>
      <c r="NVK1693"/>
      <c r="NVL1693"/>
      <c r="NVM1693"/>
      <c r="NVN1693"/>
      <c r="NVO1693"/>
      <c r="NVP1693"/>
      <c r="NVQ1693"/>
      <c r="NVR1693"/>
      <c r="NVS1693"/>
      <c r="NVT1693"/>
      <c r="NVU1693"/>
      <c r="NVV1693"/>
      <c r="NVW1693"/>
      <c r="NVX1693"/>
      <c r="NVY1693"/>
      <c r="NVZ1693"/>
      <c r="NWA1693"/>
      <c r="NWB1693"/>
      <c r="NWC1693"/>
      <c r="NWD1693"/>
      <c r="NWE1693"/>
      <c r="NWF1693"/>
      <c r="NWG1693"/>
      <c r="NWH1693"/>
      <c r="NWI1693"/>
      <c r="NWJ1693"/>
      <c r="NWK1693"/>
      <c r="NWL1693"/>
      <c r="NWM1693"/>
      <c r="NWN1693"/>
      <c r="NWO1693"/>
      <c r="NWP1693"/>
      <c r="NWQ1693"/>
      <c r="NWR1693"/>
      <c r="NWS1693"/>
      <c r="NWT1693"/>
      <c r="NWU1693"/>
      <c r="NWV1693"/>
      <c r="NWW1693"/>
      <c r="NWX1693"/>
      <c r="NWY1693"/>
      <c r="NWZ1693"/>
      <c r="NXA1693"/>
      <c r="NXB1693"/>
      <c r="NXC1693"/>
      <c r="NXD1693"/>
      <c r="NXE1693"/>
      <c r="NXF1693"/>
      <c r="NXG1693"/>
      <c r="NXH1693"/>
      <c r="NXI1693"/>
      <c r="NXJ1693"/>
      <c r="NXK1693"/>
      <c r="NXL1693"/>
      <c r="NXM1693"/>
      <c r="NXN1693"/>
      <c r="NXO1693"/>
      <c r="NXP1693"/>
      <c r="NXQ1693"/>
      <c r="NXR1693"/>
      <c r="NXS1693"/>
      <c r="NXT1693"/>
      <c r="NXU1693"/>
      <c r="NXV1693"/>
      <c r="NXW1693"/>
      <c r="NXX1693"/>
      <c r="NXY1693"/>
      <c r="NXZ1693"/>
      <c r="NYA1693"/>
      <c r="NYB1693"/>
      <c r="NYC1693"/>
      <c r="NYD1693"/>
      <c r="NYE1693"/>
      <c r="NYF1693"/>
      <c r="NYG1693"/>
      <c r="NYH1693"/>
      <c r="NYI1693"/>
      <c r="NYJ1693"/>
      <c r="NYK1693"/>
      <c r="NYL1693"/>
      <c r="NYM1693"/>
      <c r="NYN1693"/>
      <c r="NYO1693"/>
      <c r="NYP1693"/>
      <c r="NYQ1693"/>
      <c r="NYR1693"/>
      <c r="NYS1693"/>
      <c r="NYT1693"/>
      <c r="NYU1693"/>
      <c r="NYV1693"/>
      <c r="NYW1693"/>
      <c r="NYX1693"/>
      <c r="NYY1693"/>
      <c r="NYZ1693"/>
      <c r="NZA1693"/>
      <c r="NZB1693"/>
      <c r="NZC1693"/>
      <c r="NZD1693"/>
      <c r="NZE1693"/>
      <c r="NZF1693"/>
      <c r="NZG1693"/>
      <c r="NZH1693"/>
      <c r="NZI1693"/>
      <c r="NZJ1693"/>
      <c r="NZK1693"/>
      <c r="NZL1693"/>
      <c r="NZM1693"/>
      <c r="NZN1693"/>
      <c r="NZO1693"/>
      <c r="NZP1693"/>
      <c r="NZQ1693"/>
      <c r="NZR1693"/>
      <c r="NZS1693"/>
      <c r="NZT1693"/>
      <c r="NZU1693"/>
      <c r="NZV1693"/>
      <c r="NZW1693"/>
      <c r="NZX1693"/>
      <c r="NZY1693"/>
      <c r="NZZ1693"/>
      <c r="OAA1693"/>
      <c r="OAB1693"/>
      <c r="OAC1693"/>
      <c r="OAD1693"/>
      <c r="OAE1693"/>
      <c r="OAF1693"/>
      <c r="OAG1693"/>
      <c r="OAH1693"/>
      <c r="OAI1693"/>
      <c r="OAJ1693"/>
      <c r="OAK1693"/>
      <c r="OAL1693"/>
      <c r="OAM1693"/>
      <c r="OAN1693"/>
      <c r="OAO1693"/>
      <c r="OAP1693"/>
      <c r="OAQ1693"/>
      <c r="OAR1693"/>
      <c r="OAS1693"/>
      <c r="OAT1693"/>
      <c r="OAU1693"/>
      <c r="OAV1693"/>
      <c r="OAW1693"/>
      <c r="OAX1693"/>
      <c r="OAY1693"/>
      <c r="OAZ1693"/>
      <c r="OBA1693"/>
      <c r="OBB1693"/>
      <c r="OBC1693"/>
      <c r="OBD1693"/>
      <c r="OBE1693"/>
      <c r="OBF1693"/>
      <c r="OBG1693"/>
      <c r="OBH1693"/>
      <c r="OBI1693"/>
      <c r="OBJ1693"/>
      <c r="OBK1693"/>
      <c r="OBL1693"/>
      <c r="OBM1693"/>
      <c r="OBN1693"/>
      <c r="OBO1693"/>
      <c r="OBP1693"/>
      <c r="OBQ1693"/>
      <c r="OBR1693"/>
      <c r="OBS1693"/>
      <c r="OBT1693"/>
      <c r="OBU1693"/>
      <c r="OBV1693"/>
      <c r="OBW1693"/>
      <c r="OBX1693"/>
      <c r="OBY1693"/>
      <c r="OBZ1693"/>
      <c r="OCA1693"/>
      <c r="OCB1693"/>
      <c r="OCC1693"/>
      <c r="OCD1693"/>
      <c r="OCE1693"/>
      <c r="OCF1693"/>
      <c r="OCG1693"/>
      <c r="OCH1693"/>
      <c r="OCI1693"/>
      <c r="OCJ1693"/>
      <c r="OCK1693"/>
      <c r="OCL1693"/>
      <c r="OCM1693"/>
      <c r="OCN1693"/>
      <c r="OCO1693"/>
      <c r="OCP1693"/>
      <c r="OCQ1693"/>
      <c r="OCR1693"/>
      <c r="OCS1693"/>
      <c r="OCT1693"/>
      <c r="OCU1693"/>
      <c r="OCV1693"/>
      <c r="OCW1693"/>
      <c r="OCX1693"/>
      <c r="OCY1693"/>
      <c r="OCZ1693"/>
      <c r="ODA1693"/>
      <c r="ODB1693"/>
      <c r="ODC1693"/>
      <c r="ODD1693"/>
      <c r="ODE1693"/>
      <c r="ODF1693"/>
      <c r="ODG1693"/>
      <c r="ODH1693"/>
      <c r="ODI1693"/>
      <c r="ODJ1693"/>
      <c r="ODK1693"/>
      <c r="ODL1693"/>
      <c r="ODM1693"/>
      <c r="ODN1693"/>
      <c r="ODO1693"/>
      <c r="ODP1693"/>
      <c r="ODQ1693"/>
      <c r="ODR1693"/>
      <c r="ODS1693"/>
      <c r="ODT1693"/>
      <c r="ODU1693"/>
      <c r="ODV1693"/>
      <c r="ODW1693"/>
      <c r="ODX1693"/>
      <c r="ODY1693"/>
      <c r="ODZ1693"/>
      <c r="OEA1693"/>
      <c r="OEB1693"/>
      <c r="OEC1693"/>
      <c r="OED1693"/>
      <c r="OEE1693"/>
      <c r="OEF1693"/>
      <c r="OEG1693"/>
      <c r="OEH1693"/>
      <c r="OEI1693"/>
      <c r="OEJ1693"/>
      <c r="OEK1693"/>
      <c r="OEL1693"/>
      <c r="OEM1693"/>
      <c r="OEN1693"/>
      <c r="OEO1693"/>
      <c r="OEP1693"/>
      <c r="OEQ1693"/>
      <c r="OER1693"/>
      <c r="OES1693"/>
      <c r="OET1693"/>
      <c r="OEU1693"/>
      <c r="OEV1693"/>
      <c r="OEW1693"/>
      <c r="OEX1693"/>
      <c r="OEY1693"/>
      <c r="OEZ1693"/>
      <c r="OFA1693"/>
      <c r="OFB1693"/>
      <c r="OFC1693"/>
      <c r="OFD1693"/>
      <c r="OFE1693"/>
      <c r="OFF1693"/>
      <c r="OFG1693"/>
      <c r="OFH1693"/>
      <c r="OFI1693"/>
      <c r="OFJ1693"/>
      <c r="OFK1693"/>
      <c r="OFL1693"/>
      <c r="OFM1693"/>
      <c r="OFN1693"/>
      <c r="OFO1693"/>
      <c r="OFP1693"/>
      <c r="OFQ1693"/>
      <c r="OFR1693"/>
      <c r="OFS1693"/>
      <c r="OFT1693"/>
      <c r="OFU1693"/>
      <c r="OFV1693"/>
      <c r="OFW1693"/>
      <c r="OFX1693"/>
      <c r="OFY1693"/>
      <c r="OFZ1693"/>
      <c r="OGA1693"/>
      <c r="OGB1693"/>
      <c r="OGC1693"/>
      <c r="OGD1693"/>
      <c r="OGE1693"/>
      <c r="OGF1693"/>
      <c r="OGG1693"/>
      <c r="OGH1693"/>
      <c r="OGI1693"/>
      <c r="OGJ1693"/>
      <c r="OGK1693"/>
      <c r="OGL1693"/>
      <c r="OGM1693"/>
      <c r="OGN1693"/>
      <c r="OGO1693"/>
      <c r="OGP1693"/>
      <c r="OGQ1693"/>
      <c r="OGR1693"/>
      <c r="OGS1693"/>
      <c r="OGT1693"/>
      <c r="OGU1693"/>
      <c r="OGV1693"/>
      <c r="OGW1693"/>
      <c r="OGX1693"/>
      <c r="OGY1693"/>
      <c r="OGZ1693"/>
      <c r="OHA1693"/>
      <c r="OHB1693"/>
      <c r="OHC1693"/>
      <c r="OHD1693"/>
      <c r="OHE1693"/>
      <c r="OHF1693"/>
      <c r="OHG1693"/>
      <c r="OHH1693"/>
      <c r="OHI1693"/>
      <c r="OHJ1693"/>
      <c r="OHK1693"/>
      <c r="OHL1693"/>
      <c r="OHM1693"/>
      <c r="OHN1693"/>
      <c r="OHO1693"/>
      <c r="OHP1693"/>
      <c r="OHQ1693"/>
      <c r="OHR1693"/>
      <c r="OHS1693"/>
      <c r="OHT1693"/>
      <c r="OHU1693"/>
      <c r="OHV1693"/>
      <c r="OHW1693"/>
      <c r="OHX1693"/>
      <c r="OHY1693"/>
      <c r="OHZ1693"/>
      <c r="OIA1693"/>
      <c r="OIB1693"/>
      <c r="OIC1693"/>
      <c r="OID1693"/>
      <c r="OIE1693"/>
      <c r="OIF1693"/>
      <c r="OIG1693"/>
      <c r="OIH1693"/>
      <c r="OII1693"/>
      <c r="OIJ1693"/>
      <c r="OIK1693"/>
      <c r="OIL1693"/>
      <c r="OIM1693"/>
      <c r="OIN1693"/>
      <c r="OIO1693"/>
      <c r="OIP1693"/>
      <c r="OIQ1693"/>
      <c r="OIR1693"/>
      <c r="OIS1693"/>
      <c r="OIT1693"/>
      <c r="OIU1693"/>
      <c r="OIV1693"/>
      <c r="OIW1693"/>
      <c r="OIX1693"/>
      <c r="OIY1693"/>
      <c r="OIZ1693"/>
      <c r="OJA1693"/>
      <c r="OJB1693"/>
      <c r="OJC1693"/>
      <c r="OJD1693"/>
      <c r="OJE1693"/>
      <c r="OJF1693"/>
      <c r="OJG1693"/>
      <c r="OJH1693"/>
      <c r="OJI1693"/>
      <c r="OJJ1693"/>
      <c r="OJK1693"/>
      <c r="OJL1693"/>
      <c r="OJM1693"/>
      <c r="OJN1693"/>
      <c r="OJO1693"/>
      <c r="OJP1693"/>
      <c r="OJQ1693"/>
      <c r="OJR1693"/>
      <c r="OJS1693"/>
      <c r="OJT1693"/>
      <c r="OJU1693"/>
      <c r="OJV1693"/>
      <c r="OJW1693"/>
      <c r="OJX1693"/>
      <c r="OJY1693"/>
      <c r="OJZ1693"/>
      <c r="OKA1693"/>
      <c r="OKB1693"/>
      <c r="OKC1693"/>
      <c r="OKD1693"/>
      <c r="OKE1693"/>
      <c r="OKF1693"/>
      <c r="OKG1693"/>
      <c r="OKH1693"/>
      <c r="OKI1693"/>
      <c r="OKJ1693"/>
      <c r="OKK1693"/>
      <c r="OKL1693"/>
      <c r="OKM1693"/>
      <c r="OKN1693"/>
      <c r="OKO1693"/>
      <c r="OKP1693"/>
      <c r="OKQ1693"/>
      <c r="OKR1693"/>
      <c r="OKS1693"/>
      <c r="OKT1693"/>
      <c r="OKU1693"/>
      <c r="OKV1693"/>
      <c r="OKW1693"/>
      <c r="OKX1693"/>
      <c r="OKY1693"/>
      <c r="OKZ1693"/>
      <c r="OLA1693"/>
      <c r="OLB1693"/>
      <c r="OLC1693"/>
      <c r="OLD1693"/>
      <c r="OLE1693"/>
      <c r="OLF1693"/>
      <c r="OLG1693"/>
      <c r="OLH1693"/>
      <c r="OLI1693"/>
      <c r="OLJ1693"/>
      <c r="OLK1693"/>
      <c r="OLL1693"/>
      <c r="OLM1693"/>
      <c r="OLN1693"/>
      <c r="OLO1693"/>
      <c r="OLP1693"/>
      <c r="OLQ1693"/>
      <c r="OLR1693"/>
      <c r="OLS1693"/>
      <c r="OLT1693"/>
      <c r="OLU1693"/>
      <c r="OLV1693"/>
      <c r="OLW1693"/>
      <c r="OLX1693"/>
      <c r="OLY1693"/>
      <c r="OLZ1693"/>
      <c r="OMA1693"/>
      <c r="OMB1693"/>
      <c r="OMC1693"/>
      <c r="OMD1693"/>
      <c r="OME1693"/>
      <c r="OMF1693"/>
      <c r="OMG1693"/>
      <c r="OMH1693"/>
      <c r="OMI1693"/>
      <c r="OMJ1693"/>
      <c r="OMK1693"/>
      <c r="OML1693"/>
      <c r="OMM1693"/>
      <c r="OMN1693"/>
      <c r="OMO1693"/>
      <c r="OMP1693"/>
      <c r="OMQ1693"/>
      <c r="OMR1693"/>
      <c r="OMS1693"/>
      <c r="OMT1693"/>
      <c r="OMU1693"/>
      <c r="OMV1693"/>
      <c r="OMW1693"/>
      <c r="OMX1693"/>
      <c r="OMY1693"/>
      <c r="OMZ1693"/>
      <c r="ONA1693"/>
      <c r="ONB1693"/>
      <c r="ONC1693"/>
      <c r="OND1693"/>
      <c r="ONE1693"/>
      <c r="ONF1693"/>
      <c r="ONG1693"/>
      <c r="ONH1693"/>
      <c r="ONI1693"/>
      <c r="ONJ1693"/>
      <c r="ONK1693"/>
      <c r="ONL1693"/>
      <c r="ONM1693"/>
      <c r="ONN1693"/>
      <c r="ONO1693"/>
      <c r="ONP1693"/>
      <c r="ONQ1693"/>
      <c r="ONR1693"/>
      <c r="ONS1693"/>
      <c r="ONT1693"/>
      <c r="ONU1693"/>
      <c r="ONV1693"/>
      <c r="ONW1693"/>
      <c r="ONX1693"/>
      <c r="ONY1693"/>
      <c r="ONZ1693"/>
      <c r="OOA1693"/>
      <c r="OOB1693"/>
      <c r="OOC1693"/>
      <c r="OOD1693"/>
      <c r="OOE1693"/>
      <c r="OOF1693"/>
      <c r="OOG1693"/>
      <c r="OOH1693"/>
      <c r="OOI1693"/>
      <c r="OOJ1693"/>
      <c r="OOK1693"/>
      <c r="OOL1693"/>
      <c r="OOM1693"/>
      <c r="OON1693"/>
      <c r="OOO1693"/>
      <c r="OOP1693"/>
      <c r="OOQ1693"/>
      <c r="OOR1693"/>
      <c r="OOS1693"/>
      <c r="OOT1693"/>
      <c r="OOU1693"/>
      <c r="OOV1693"/>
      <c r="OOW1693"/>
      <c r="OOX1693"/>
      <c r="OOY1693"/>
      <c r="OOZ1693"/>
      <c r="OPA1693"/>
      <c r="OPB1693"/>
      <c r="OPC1693"/>
      <c r="OPD1693"/>
      <c r="OPE1693"/>
      <c r="OPF1693"/>
      <c r="OPG1693"/>
      <c r="OPH1693"/>
      <c r="OPI1693"/>
      <c r="OPJ1693"/>
      <c r="OPK1693"/>
      <c r="OPL1693"/>
      <c r="OPM1693"/>
      <c r="OPN1693"/>
      <c r="OPO1693"/>
      <c r="OPP1693"/>
      <c r="OPQ1693"/>
      <c r="OPR1693"/>
      <c r="OPS1693"/>
      <c r="OPT1693"/>
      <c r="OPU1693"/>
      <c r="OPV1693"/>
      <c r="OPW1693"/>
      <c r="OPX1693"/>
      <c r="OPY1693"/>
      <c r="OPZ1693"/>
      <c r="OQA1693"/>
      <c r="OQB1693"/>
      <c r="OQC1693"/>
      <c r="OQD1693"/>
      <c r="OQE1693"/>
      <c r="OQF1693"/>
      <c r="OQG1693"/>
      <c r="OQH1693"/>
      <c r="OQI1693"/>
      <c r="OQJ1693"/>
      <c r="OQK1693"/>
      <c r="OQL1693"/>
      <c r="OQM1693"/>
      <c r="OQN1693"/>
      <c r="OQO1693"/>
      <c r="OQP1693"/>
      <c r="OQQ1693"/>
      <c r="OQR1693"/>
      <c r="OQS1693"/>
      <c r="OQT1693"/>
      <c r="OQU1693"/>
      <c r="OQV1693"/>
      <c r="OQW1693"/>
      <c r="OQX1693"/>
      <c r="OQY1693"/>
      <c r="OQZ1693"/>
      <c r="ORA1693"/>
      <c r="ORB1693"/>
      <c r="ORC1693"/>
      <c r="ORD1693"/>
      <c r="ORE1693"/>
      <c r="ORF1693"/>
      <c r="ORG1693"/>
      <c r="ORH1693"/>
      <c r="ORI1693"/>
      <c r="ORJ1693"/>
      <c r="ORK1693"/>
      <c r="ORL1693"/>
      <c r="ORM1693"/>
      <c r="ORN1693"/>
      <c r="ORO1693"/>
      <c r="ORP1693"/>
      <c r="ORQ1693"/>
      <c r="ORR1693"/>
      <c r="ORS1693"/>
      <c r="ORT1693"/>
      <c r="ORU1693"/>
      <c r="ORV1693"/>
      <c r="ORW1693"/>
      <c r="ORX1693"/>
      <c r="ORY1693"/>
      <c r="ORZ1693"/>
      <c r="OSA1693"/>
      <c r="OSB1693"/>
      <c r="OSC1693"/>
      <c r="OSD1693"/>
      <c r="OSE1693"/>
      <c r="OSF1693"/>
      <c r="OSG1693"/>
      <c r="OSH1693"/>
      <c r="OSI1693"/>
      <c r="OSJ1693"/>
      <c r="OSK1693"/>
      <c r="OSL1693"/>
      <c r="OSM1693"/>
      <c r="OSN1693"/>
      <c r="OSO1693"/>
      <c r="OSP1693"/>
      <c r="OSQ1693"/>
      <c r="OSR1693"/>
      <c r="OSS1693"/>
      <c r="OST1693"/>
      <c r="OSU1693"/>
      <c r="OSV1693"/>
      <c r="OSW1693"/>
      <c r="OSX1693"/>
      <c r="OSY1693"/>
      <c r="OSZ1693"/>
      <c r="OTA1693"/>
      <c r="OTB1693"/>
      <c r="OTC1693"/>
      <c r="OTD1693"/>
      <c r="OTE1693"/>
      <c r="OTF1693"/>
      <c r="OTG1693"/>
      <c r="OTH1693"/>
      <c r="OTI1693"/>
      <c r="OTJ1693"/>
      <c r="OTK1693"/>
      <c r="OTL1693"/>
      <c r="OTM1693"/>
      <c r="OTN1693"/>
      <c r="OTO1693"/>
      <c r="OTP1693"/>
      <c r="OTQ1693"/>
      <c r="OTR1693"/>
      <c r="OTS1693"/>
      <c r="OTT1693"/>
      <c r="OTU1693"/>
      <c r="OTV1693"/>
      <c r="OTW1693"/>
      <c r="OTX1693"/>
      <c r="OTY1693"/>
      <c r="OTZ1693"/>
      <c r="OUA1693"/>
      <c r="OUB1693"/>
      <c r="OUC1693"/>
      <c r="OUD1693"/>
      <c r="OUE1693"/>
      <c r="OUF1693"/>
      <c r="OUG1693"/>
      <c r="OUH1693"/>
      <c r="OUI1693"/>
      <c r="OUJ1693"/>
      <c r="OUK1693"/>
      <c r="OUL1693"/>
      <c r="OUM1693"/>
      <c r="OUN1693"/>
      <c r="OUO1693"/>
      <c r="OUP1693"/>
      <c r="OUQ1693"/>
      <c r="OUR1693"/>
      <c r="OUS1693"/>
      <c r="OUT1693"/>
      <c r="OUU1693"/>
      <c r="OUV1693"/>
      <c r="OUW1693"/>
      <c r="OUX1693"/>
      <c r="OUY1693"/>
      <c r="OUZ1693"/>
      <c r="OVA1693"/>
      <c r="OVB1693"/>
      <c r="OVC1693"/>
      <c r="OVD1693"/>
      <c r="OVE1693"/>
      <c r="OVF1693"/>
      <c r="OVG1693"/>
      <c r="OVH1693"/>
      <c r="OVI1693"/>
      <c r="OVJ1693"/>
      <c r="OVK1693"/>
      <c r="OVL1693"/>
      <c r="OVM1693"/>
      <c r="OVN1693"/>
      <c r="OVO1693"/>
      <c r="OVP1693"/>
      <c r="OVQ1693"/>
      <c r="OVR1693"/>
      <c r="OVS1693"/>
      <c r="OVT1693"/>
      <c r="OVU1693"/>
      <c r="OVV1693"/>
      <c r="OVW1693"/>
      <c r="OVX1693"/>
      <c r="OVY1693"/>
      <c r="OVZ1693"/>
      <c r="OWA1693"/>
      <c r="OWB1693"/>
      <c r="OWC1693"/>
      <c r="OWD1693"/>
      <c r="OWE1693"/>
      <c r="OWF1693"/>
      <c r="OWG1693"/>
      <c r="OWH1693"/>
      <c r="OWI1693"/>
      <c r="OWJ1693"/>
      <c r="OWK1693"/>
      <c r="OWL1693"/>
      <c r="OWM1693"/>
      <c r="OWN1693"/>
      <c r="OWO1693"/>
      <c r="OWP1693"/>
      <c r="OWQ1693"/>
      <c r="OWR1693"/>
      <c r="OWS1693"/>
      <c r="OWT1693"/>
      <c r="OWU1693"/>
      <c r="OWV1693"/>
      <c r="OWW1693"/>
      <c r="OWX1693"/>
      <c r="OWY1693"/>
      <c r="OWZ1693"/>
      <c r="OXA1693"/>
      <c r="OXB1693"/>
      <c r="OXC1693"/>
      <c r="OXD1693"/>
      <c r="OXE1693"/>
      <c r="OXF1693"/>
      <c r="OXG1693"/>
      <c r="OXH1693"/>
      <c r="OXI1693"/>
      <c r="OXJ1693"/>
      <c r="OXK1693"/>
      <c r="OXL1693"/>
      <c r="OXM1693"/>
      <c r="OXN1693"/>
      <c r="OXO1693"/>
      <c r="OXP1693"/>
      <c r="OXQ1693"/>
      <c r="OXR1693"/>
      <c r="OXS1693"/>
      <c r="OXT1693"/>
      <c r="OXU1693"/>
      <c r="OXV1693"/>
      <c r="OXW1693"/>
      <c r="OXX1693"/>
      <c r="OXY1693"/>
      <c r="OXZ1693"/>
      <c r="OYA1693"/>
      <c r="OYB1693"/>
      <c r="OYC1693"/>
      <c r="OYD1693"/>
      <c r="OYE1693"/>
      <c r="OYF1693"/>
      <c r="OYG1693"/>
      <c r="OYH1693"/>
      <c r="OYI1693"/>
      <c r="OYJ1693"/>
      <c r="OYK1693"/>
      <c r="OYL1693"/>
      <c r="OYM1693"/>
      <c r="OYN1693"/>
      <c r="OYO1693"/>
      <c r="OYP1693"/>
      <c r="OYQ1693"/>
      <c r="OYR1693"/>
      <c r="OYS1693"/>
      <c r="OYT1693"/>
      <c r="OYU1693"/>
      <c r="OYV1693"/>
      <c r="OYW1693"/>
      <c r="OYX1693"/>
      <c r="OYY1693"/>
      <c r="OYZ1693"/>
      <c r="OZA1693"/>
      <c r="OZB1693"/>
      <c r="OZC1693"/>
      <c r="OZD1693"/>
      <c r="OZE1693"/>
      <c r="OZF1693"/>
      <c r="OZG1693"/>
      <c r="OZH1693"/>
      <c r="OZI1693"/>
      <c r="OZJ1693"/>
      <c r="OZK1693"/>
      <c r="OZL1693"/>
      <c r="OZM1693"/>
      <c r="OZN1693"/>
      <c r="OZO1693"/>
      <c r="OZP1693"/>
      <c r="OZQ1693"/>
      <c r="OZR1693"/>
      <c r="OZS1693"/>
      <c r="OZT1693"/>
      <c r="OZU1693"/>
      <c r="OZV1693"/>
      <c r="OZW1693"/>
      <c r="OZX1693"/>
      <c r="OZY1693"/>
      <c r="OZZ1693"/>
      <c r="PAA1693"/>
      <c r="PAB1693"/>
      <c r="PAC1693"/>
      <c r="PAD1693"/>
      <c r="PAE1693"/>
      <c r="PAF1693"/>
      <c r="PAG1693"/>
      <c r="PAH1693"/>
      <c r="PAI1693"/>
      <c r="PAJ1693"/>
      <c r="PAK1693"/>
      <c r="PAL1693"/>
      <c r="PAM1693"/>
      <c r="PAN1693"/>
      <c r="PAO1693"/>
      <c r="PAP1693"/>
      <c r="PAQ1693"/>
      <c r="PAR1693"/>
      <c r="PAS1693"/>
      <c r="PAT1693"/>
      <c r="PAU1693"/>
      <c r="PAV1693"/>
      <c r="PAW1693"/>
      <c r="PAX1693"/>
      <c r="PAY1693"/>
      <c r="PAZ1693"/>
      <c r="PBA1693"/>
      <c r="PBB1693"/>
      <c r="PBC1693"/>
      <c r="PBD1693"/>
      <c r="PBE1693"/>
      <c r="PBF1693"/>
      <c r="PBG1693"/>
      <c r="PBH1693"/>
      <c r="PBI1693"/>
      <c r="PBJ1693"/>
      <c r="PBK1693"/>
      <c r="PBL1693"/>
      <c r="PBM1693"/>
      <c r="PBN1693"/>
      <c r="PBO1693"/>
      <c r="PBP1693"/>
      <c r="PBQ1693"/>
      <c r="PBR1693"/>
      <c r="PBS1693"/>
      <c r="PBT1693"/>
      <c r="PBU1693"/>
      <c r="PBV1693"/>
      <c r="PBW1693"/>
      <c r="PBX1693"/>
      <c r="PBY1693"/>
      <c r="PBZ1693"/>
      <c r="PCA1693"/>
      <c r="PCB1693"/>
      <c r="PCC1693"/>
      <c r="PCD1693"/>
      <c r="PCE1693"/>
      <c r="PCF1693"/>
      <c r="PCG1693"/>
      <c r="PCH1693"/>
      <c r="PCI1693"/>
      <c r="PCJ1693"/>
      <c r="PCK1693"/>
      <c r="PCL1693"/>
      <c r="PCM1693"/>
      <c r="PCN1693"/>
      <c r="PCO1693"/>
      <c r="PCP1693"/>
      <c r="PCQ1693"/>
      <c r="PCR1693"/>
      <c r="PCS1693"/>
      <c r="PCT1693"/>
      <c r="PCU1693"/>
      <c r="PCV1693"/>
      <c r="PCW1693"/>
      <c r="PCX1693"/>
      <c r="PCY1693"/>
      <c r="PCZ1693"/>
      <c r="PDA1693"/>
      <c r="PDB1693"/>
      <c r="PDC1693"/>
      <c r="PDD1693"/>
      <c r="PDE1693"/>
      <c r="PDF1693"/>
      <c r="PDG1693"/>
      <c r="PDH1693"/>
      <c r="PDI1693"/>
      <c r="PDJ1693"/>
      <c r="PDK1693"/>
      <c r="PDL1693"/>
      <c r="PDM1693"/>
      <c r="PDN1693"/>
      <c r="PDO1693"/>
      <c r="PDP1693"/>
      <c r="PDQ1693"/>
      <c r="PDR1693"/>
      <c r="PDS1693"/>
      <c r="PDT1693"/>
      <c r="PDU1693"/>
      <c r="PDV1693"/>
      <c r="PDW1693"/>
      <c r="PDX1693"/>
      <c r="PDY1693"/>
      <c r="PDZ1693"/>
      <c r="PEA1693"/>
      <c r="PEB1693"/>
      <c r="PEC1693"/>
      <c r="PED1693"/>
      <c r="PEE1693"/>
      <c r="PEF1693"/>
      <c r="PEG1693"/>
      <c r="PEH1693"/>
      <c r="PEI1693"/>
      <c r="PEJ1693"/>
      <c r="PEK1693"/>
      <c r="PEL1693"/>
      <c r="PEM1693"/>
      <c r="PEN1693"/>
      <c r="PEO1693"/>
      <c r="PEP1693"/>
      <c r="PEQ1693"/>
      <c r="PER1693"/>
      <c r="PES1693"/>
      <c r="PET1693"/>
      <c r="PEU1693"/>
      <c r="PEV1693"/>
      <c r="PEW1693"/>
      <c r="PEX1693"/>
      <c r="PEY1693"/>
      <c r="PEZ1693"/>
      <c r="PFA1693"/>
      <c r="PFB1693"/>
      <c r="PFC1693"/>
      <c r="PFD1693"/>
      <c r="PFE1693"/>
      <c r="PFF1693"/>
      <c r="PFG1693"/>
      <c r="PFH1693"/>
      <c r="PFI1693"/>
      <c r="PFJ1693"/>
      <c r="PFK1693"/>
      <c r="PFL1693"/>
      <c r="PFM1693"/>
      <c r="PFN1693"/>
      <c r="PFO1693"/>
      <c r="PFP1693"/>
      <c r="PFQ1693"/>
      <c r="PFR1693"/>
      <c r="PFS1693"/>
      <c r="PFT1693"/>
      <c r="PFU1693"/>
      <c r="PFV1693"/>
      <c r="PFW1693"/>
      <c r="PFX1693"/>
      <c r="PFY1693"/>
      <c r="PFZ1693"/>
      <c r="PGA1693"/>
      <c r="PGB1693"/>
      <c r="PGC1693"/>
      <c r="PGD1693"/>
      <c r="PGE1693"/>
      <c r="PGF1693"/>
      <c r="PGG1693"/>
      <c r="PGH1693"/>
      <c r="PGI1693"/>
      <c r="PGJ1693"/>
      <c r="PGK1693"/>
      <c r="PGL1693"/>
      <c r="PGM1693"/>
      <c r="PGN1693"/>
      <c r="PGO1693"/>
      <c r="PGP1693"/>
      <c r="PGQ1693"/>
      <c r="PGR1693"/>
      <c r="PGS1693"/>
      <c r="PGT1693"/>
      <c r="PGU1693"/>
      <c r="PGV1693"/>
      <c r="PGW1693"/>
      <c r="PGX1693"/>
      <c r="PGY1693"/>
      <c r="PGZ1693"/>
      <c r="PHA1693"/>
      <c r="PHB1693"/>
      <c r="PHC1693"/>
      <c r="PHD1693"/>
      <c r="PHE1693"/>
      <c r="PHF1693"/>
      <c r="PHG1693"/>
      <c r="PHH1693"/>
      <c r="PHI1693"/>
      <c r="PHJ1693"/>
      <c r="PHK1693"/>
      <c r="PHL1693"/>
      <c r="PHM1693"/>
      <c r="PHN1693"/>
      <c r="PHO1693"/>
      <c r="PHP1693"/>
      <c r="PHQ1693"/>
      <c r="PHR1693"/>
      <c r="PHS1693"/>
      <c r="PHT1693"/>
      <c r="PHU1693"/>
      <c r="PHV1693"/>
      <c r="PHW1693"/>
      <c r="PHX1693"/>
      <c r="PHY1693"/>
      <c r="PHZ1693"/>
      <c r="PIA1693"/>
      <c r="PIB1693"/>
      <c r="PIC1693"/>
      <c r="PID1693"/>
      <c r="PIE1693"/>
      <c r="PIF1693"/>
      <c r="PIG1693"/>
      <c r="PIH1693"/>
      <c r="PII1693"/>
      <c r="PIJ1693"/>
      <c r="PIK1693"/>
      <c r="PIL1693"/>
      <c r="PIM1693"/>
      <c r="PIN1693"/>
      <c r="PIO1693"/>
      <c r="PIP1693"/>
      <c r="PIQ1693"/>
      <c r="PIR1693"/>
      <c r="PIS1693"/>
      <c r="PIT1693"/>
      <c r="PIU1693"/>
      <c r="PIV1693"/>
      <c r="PIW1693"/>
      <c r="PIX1693"/>
      <c r="PIY1693"/>
      <c r="PIZ1693"/>
      <c r="PJA1693"/>
      <c r="PJB1693"/>
      <c r="PJC1693"/>
      <c r="PJD1693"/>
      <c r="PJE1693"/>
      <c r="PJF1693"/>
      <c r="PJG1693"/>
      <c r="PJH1693"/>
      <c r="PJI1693"/>
      <c r="PJJ1693"/>
      <c r="PJK1693"/>
      <c r="PJL1693"/>
      <c r="PJM1693"/>
      <c r="PJN1693"/>
      <c r="PJO1693"/>
      <c r="PJP1693"/>
      <c r="PJQ1693"/>
      <c r="PJR1693"/>
      <c r="PJS1693"/>
      <c r="PJT1693"/>
      <c r="PJU1693"/>
      <c r="PJV1693"/>
      <c r="PJW1693"/>
      <c r="PJX1693"/>
      <c r="PJY1693"/>
      <c r="PJZ1693"/>
      <c r="PKA1693"/>
      <c r="PKB1693"/>
      <c r="PKC1693"/>
      <c r="PKD1693"/>
      <c r="PKE1693"/>
      <c r="PKF1693"/>
      <c r="PKG1693"/>
      <c r="PKH1693"/>
      <c r="PKI1693"/>
      <c r="PKJ1693"/>
      <c r="PKK1693"/>
      <c r="PKL1693"/>
      <c r="PKM1693"/>
      <c r="PKN1693"/>
      <c r="PKO1693"/>
      <c r="PKP1693"/>
      <c r="PKQ1693"/>
      <c r="PKR1693"/>
      <c r="PKS1693"/>
      <c r="PKT1693"/>
      <c r="PKU1693"/>
      <c r="PKV1693"/>
      <c r="PKW1693"/>
      <c r="PKX1693"/>
      <c r="PKY1693"/>
      <c r="PKZ1693"/>
      <c r="PLA1693"/>
      <c r="PLB1693"/>
      <c r="PLC1693"/>
      <c r="PLD1693"/>
      <c r="PLE1693"/>
      <c r="PLF1693"/>
      <c r="PLG1693"/>
      <c r="PLH1693"/>
      <c r="PLI1693"/>
      <c r="PLJ1693"/>
      <c r="PLK1693"/>
      <c r="PLL1693"/>
      <c r="PLM1693"/>
      <c r="PLN1693"/>
      <c r="PLO1693"/>
      <c r="PLP1693"/>
      <c r="PLQ1693"/>
      <c r="PLR1693"/>
      <c r="PLS1693"/>
      <c r="PLT1693"/>
      <c r="PLU1693"/>
      <c r="PLV1693"/>
      <c r="PLW1693"/>
      <c r="PLX1693"/>
      <c r="PLY1693"/>
      <c r="PLZ1693"/>
      <c r="PMA1693"/>
      <c r="PMB1693"/>
      <c r="PMC1693"/>
      <c r="PMD1693"/>
      <c r="PME1693"/>
      <c r="PMF1693"/>
      <c r="PMG1693"/>
      <c r="PMH1693"/>
      <c r="PMI1693"/>
      <c r="PMJ1693"/>
      <c r="PMK1693"/>
      <c r="PML1693"/>
      <c r="PMM1693"/>
      <c r="PMN1693"/>
      <c r="PMO1693"/>
      <c r="PMP1693"/>
      <c r="PMQ1693"/>
      <c r="PMR1693"/>
      <c r="PMS1693"/>
      <c r="PMT1693"/>
      <c r="PMU1693"/>
      <c r="PMV1693"/>
      <c r="PMW1693"/>
      <c r="PMX1693"/>
      <c r="PMY1693"/>
      <c r="PMZ1693"/>
      <c r="PNA1693"/>
      <c r="PNB1693"/>
      <c r="PNC1693"/>
      <c r="PND1693"/>
      <c r="PNE1693"/>
      <c r="PNF1693"/>
      <c r="PNG1693"/>
      <c r="PNH1693"/>
      <c r="PNI1693"/>
      <c r="PNJ1693"/>
      <c r="PNK1693"/>
      <c r="PNL1693"/>
      <c r="PNM1693"/>
      <c r="PNN1693"/>
      <c r="PNO1693"/>
      <c r="PNP1693"/>
      <c r="PNQ1693"/>
      <c r="PNR1693"/>
      <c r="PNS1693"/>
      <c r="PNT1693"/>
      <c r="PNU1693"/>
      <c r="PNV1693"/>
      <c r="PNW1693"/>
      <c r="PNX1693"/>
      <c r="PNY1693"/>
      <c r="PNZ1693"/>
      <c r="POA1693"/>
      <c r="POB1693"/>
      <c r="POC1693"/>
      <c r="POD1693"/>
      <c r="POE1693"/>
      <c r="POF1693"/>
      <c r="POG1693"/>
      <c r="POH1693"/>
      <c r="POI1693"/>
      <c r="POJ1693"/>
      <c r="POK1693"/>
      <c r="POL1693"/>
      <c r="POM1693"/>
      <c r="PON1693"/>
      <c r="POO1693"/>
      <c r="POP1693"/>
      <c r="POQ1693"/>
      <c r="POR1693"/>
      <c r="POS1693"/>
      <c r="POT1693"/>
      <c r="POU1693"/>
      <c r="POV1693"/>
      <c r="POW1693"/>
      <c r="POX1693"/>
      <c r="POY1693"/>
      <c r="POZ1693"/>
      <c r="PPA1693"/>
      <c r="PPB1693"/>
      <c r="PPC1693"/>
      <c r="PPD1693"/>
      <c r="PPE1693"/>
      <c r="PPF1693"/>
      <c r="PPG1693"/>
      <c r="PPH1693"/>
      <c r="PPI1693"/>
      <c r="PPJ1693"/>
      <c r="PPK1693"/>
      <c r="PPL1693"/>
      <c r="PPM1693"/>
      <c r="PPN1693"/>
      <c r="PPO1693"/>
      <c r="PPP1693"/>
      <c r="PPQ1693"/>
      <c r="PPR1693"/>
      <c r="PPS1693"/>
      <c r="PPT1693"/>
      <c r="PPU1693"/>
      <c r="PPV1693"/>
      <c r="PPW1693"/>
      <c r="PPX1693"/>
      <c r="PPY1693"/>
      <c r="PPZ1693"/>
      <c r="PQA1693"/>
      <c r="PQB1693"/>
      <c r="PQC1693"/>
      <c r="PQD1693"/>
      <c r="PQE1693"/>
      <c r="PQF1693"/>
      <c r="PQG1693"/>
      <c r="PQH1693"/>
      <c r="PQI1693"/>
      <c r="PQJ1693"/>
      <c r="PQK1693"/>
      <c r="PQL1693"/>
      <c r="PQM1693"/>
      <c r="PQN1693"/>
      <c r="PQO1693"/>
      <c r="PQP1693"/>
      <c r="PQQ1693"/>
      <c r="PQR1693"/>
      <c r="PQS1693"/>
      <c r="PQT1693"/>
      <c r="PQU1693"/>
      <c r="PQV1693"/>
      <c r="PQW1693"/>
      <c r="PQX1693"/>
      <c r="PQY1693"/>
      <c r="PQZ1693"/>
      <c r="PRA1693"/>
      <c r="PRB1693"/>
      <c r="PRC1693"/>
      <c r="PRD1693"/>
      <c r="PRE1693"/>
      <c r="PRF1693"/>
      <c r="PRG1693"/>
      <c r="PRH1693"/>
      <c r="PRI1693"/>
      <c r="PRJ1693"/>
      <c r="PRK1693"/>
      <c r="PRL1693"/>
      <c r="PRM1693"/>
      <c r="PRN1693"/>
      <c r="PRO1693"/>
      <c r="PRP1693"/>
      <c r="PRQ1693"/>
      <c r="PRR1693"/>
      <c r="PRS1693"/>
      <c r="PRT1693"/>
      <c r="PRU1693"/>
      <c r="PRV1693"/>
      <c r="PRW1693"/>
      <c r="PRX1693"/>
      <c r="PRY1693"/>
      <c r="PRZ1693"/>
      <c r="PSA1693"/>
      <c r="PSB1693"/>
      <c r="PSC1693"/>
      <c r="PSD1693"/>
      <c r="PSE1693"/>
      <c r="PSF1693"/>
      <c r="PSG1693"/>
      <c r="PSH1693"/>
      <c r="PSI1693"/>
      <c r="PSJ1693"/>
      <c r="PSK1693"/>
      <c r="PSL1693"/>
      <c r="PSM1693"/>
      <c r="PSN1693"/>
      <c r="PSO1693"/>
      <c r="PSP1693"/>
      <c r="PSQ1693"/>
      <c r="PSR1693"/>
      <c r="PSS1693"/>
      <c r="PST1693"/>
      <c r="PSU1693"/>
      <c r="PSV1693"/>
      <c r="PSW1693"/>
      <c r="PSX1693"/>
      <c r="PSY1693"/>
      <c r="PSZ1693"/>
      <c r="PTA1693"/>
      <c r="PTB1693"/>
      <c r="PTC1693"/>
      <c r="PTD1693"/>
      <c r="PTE1693"/>
      <c r="PTF1693"/>
      <c r="PTG1693"/>
      <c r="PTH1693"/>
      <c r="PTI1693"/>
      <c r="PTJ1693"/>
      <c r="PTK1693"/>
      <c r="PTL1693"/>
      <c r="PTM1693"/>
      <c r="PTN1693"/>
      <c r="PTO1693"/>
      <c r="PTP1693"/>
      <c r="PTQ1693"/>
      <c r="PTR1693"/>
      <c r="PTS1693"/>
      <c r="PTT1693"/>
      <c r="PTU1693"/>
      <c r="PTV1693"/>
      <c r="PTW1693"/>
      <c r="PTX1693"/>
      <c r="PTY1693"/>
      <c r="PTZ1693"/>
      <c r="PUA1693"/>
      <c r="PUB1693"/>
      <c r="PUC1693"/>
      <c r="PUD1693"/>
      <c r="PUE1693"/>
      <c r="PUF1693"/>
      <c r="PUG1693"/>
      <c r="PUH1693"/>
      <c r="PUI1693"/>
      <c r="PUJ1693"/>
      <c r="PUK1693"/>
      <c r="PUL1693"/>
      <c r="PUM1693"/>
      <c r="PUN1693"/>
      <c r="PUO1693"/>
      <c r="PUP1693"/>
      <c r="PUQ1693"/>
      <c r="PUR1693"/>
      <c r="PUS1693"/>
      <c r="PUT1693"/>
      <c r="PUU1693"/>
      <c r="PUV1693"/>
      <c r="PUW1693"/>
      <c r="PUX1693"/>
      <c r="PUY1693"/>
      <c r="PUZ1693"/>
      <c r="PVA1693"/>
      <c r="PVB1693"/>
      <c r="PVC1693"/>
      <c r="PVD1693"/>
      <c r="PVE1693"/>
      <c r="PVF1693"/>
      <c r="PVG1693"/>
      <c r="PVH1693"/>
      <c r="PVI1693"/>
      <c r="PVJ1693"/>
      <c r="PVK1693"/>
      <c r="PVL1693"/>
      <c r="PVM1693"/>
      <c r="PVN1693"/>
      <c r="PVO1693"/>
      <c r="PVP1693"/>
      <c r="PVQ1693"/>
      <c r="PVR1693"/>
      <c r="PVS1693"/>
      <c r="PVT1693"/>
      <c r="PVU1693"/>
      <c r="PVV1693"/>
      <c r="PVW1693"/>
      <c r="PVX1693"/>
      <c r="PVY1693"/>
      <c r="PVZ1693"/>
      <c r="PWA1693"/>
      <c r="PWB1693"/>
      <c r="PWC1693"/>
      <c r="PWD1693"/>
      <c r="PWE1693"/>
      <c r="PWF1693"/>
      <c r="PWG1693"/>
      <c r="PWH1693"/>
      <c r="PWI1693"/>
      <c r="PWJ1693"/>
      <c r="PWK1693"/>
      <c r="PWL1693"/>
      <c r="PWM1693"/>
      <c r="PWN1693"/>
      <c r="PWO1693"/>
      <c r="PWP1693"/>
      <c r="PWQ1693"/>
      <c r="PWR1693"/>
      <c r="PWS1693"/>
      <c r="PWT1693"/>
      <c r="PWU1693"/>
      <c r="PWV1693"/>
      <c r="PWW1693"/>
      <c r="PWX1693"/>
      <c r="PWY1693"/>
      <c r="PWZ1693"/>
      <c r="PXA1693"/>
      <c r="PXB1693"/>
      <c r="PXC1693"/>
      <c r="PXD1693"/>
      <c r="PXE1693"/>
      <c r="PXF1693"/>
      <c r="PXG1693"/>
      <c r="PXH1693"/>
      <c r="PXI1693"/>
      <c r="PXJ1693"/>
      <c r="PXK1693"/>
      <c r="PXL1693"/>
      <c r="PXM1693"/>
      <c r="PXN1693"/>
      <c r="PXO1693"/>
      <c r="PXP1693"/>
      <c r="PXQ1693"/>
      <c r="PXR1693"/>
      <c r="PXS1693"/>
      <c r="PXT1693"/>
      <c r="PXU1693"/>
      <c r="PXV1693"/>
      <c r="PXW1693"/>
      <c r="PXX1693"/>
      <c r="PXY1693"/>
      <c r="PXZ1693"/>
      <c r="PYA1693"/>
      <c r="PYB1693"/>
      <c r="PYC1693"/>
      <c r="PYD1693"/>
      <c r="PYE1693"/>
      <c r="PYF1693"/>
      <c r="PYG1693"/>
      <c r="PYH1693"/>
      <c r="PYI1693"/>
      <c r="PYJ1693"/>
      <c r="PYK1693"/>
      <c r="PYL1693"/>
      <c r="PYM1693"/>
      <c r="PYN1693"/>
      <c r="PYO1693"/>
      <c r="PYP1693"/>
      <c r="PYQ1693"/>
      <c r="PYR1693"/>
      <c r="PYS1693"/>
      <c r="PYT1693"/>
      <c r="PYU1693"/>
      <c r="PYV1693"/>
      <c r="PYW1693"/>
      <c r="PYX1693"/>
      <c r="PYY1693"/>
      <c r="PYZ1693"/>
      <c r="PZA1693"/>
      <c r="PZB1693"/>
      <c r="PZC1693"/>
      <c r="PZD1693"/>
      <c r="PZE1693"/>
      <c r="PZF1693"/>
      <c r="PZG1693"/>
      <c r="PZH1693"/>
      <c r="PZI1693"/>
      <c r="PZJ1693"/>
      <c r="PZK1693"/>
      <c r="PZL1693"/>
      <c r="PZM1693"/>
      <c r="PZN1693"/>
      <c r="PZO1693"/>
      <c r="PZP1693"/>
      <c r="PZQ1693"/>
      <c r="PZR1693"/>
      <c r="PZS1693"/>
      <c r="PZT1693"/>
      <c r="PZU1693"/>
      <c r="PZV1693"/>
      <c r="PZW1693"/>
      <c r="PZX1693"/>
      <c r="PZY1693"/>
      <c r="PZZ1693"/>
      <c r="QAA1693"/>
      <c r="QAB1693"/>
      <c r="QAC1693"/>
      <c r="QAD1693"/>
      <c r="QAE1693"/>
      <c r="QAF1693"/>
      <c r="QAG1693"/>
      <c r="QAH1693"/>
      <c r="QAI1693"/>
      <c r="QAJ1693"/>
      <c r="QAK1693"/>
      <c r="QAL1693"/>
      <c r="QAM1693"/>
      <c r="QAN1693"/>
      <c r="QAO1693"/>
      <c r="QAP1693"/>
      <c r="QAQ1693"/>
      <c r="QAR1693"/>
      <c r="QAS1693"/>
      <c r="QAT1693"/>
      <c r="QAU1693"/>
      <c r="QAV1693"/>
      <c r="QAW1693"/>
      <c r="QAX1693"/>
      <c r="QAY1693"/>
      <c r="QAZ1693"/>
      <c r="QBA1693"/>
      <c r="QBB1693"/>
      <c r="QBC1693"/>
      <c r="QBD1693"/>
      <c r="QBE1693"/>
      <c r="QBF1693"/>
      <c r="QBG1693"/>
      <c r="QBH1693"/>
      <c r="QBI1693"/>
      <c r="QBJ1693"/>
      <c r="QBK1693"/>
      <c r="QBL1693"/>
      <c r="QBM1693"/>
      <c r="QBN1693"/>
      <c r="QBO1693"/>
      <c r="QBP1693"/>
      <c r="QBQ1693"/>
      <c r="QBR1693"/>
      <c r="QBS1693"/>
      <c r="QBT1693"/>
      <c r="QBU1693"/>
      <c r="QBV1693"/>
      <c r="QBW1693"/>
      <c r="QBX1693"/>
      <c r="QBY1693"/>
      <c r="QBZ1693"/>
      <c r="QCA1693"/>
      <c r="QCB1693"/>
      <c r="QCC1693"/>
      <c r="QCD1693"/>
      <c r="QCE1693"/>
      <c r="QCF1693"/>
      <c r="QCG1693"/>
      <c r="QCH1693"/>
      <c r="QCI1693"/>
      <c r="QCJ1693"/>
      <c r="QCK1693"/>
      <c r="QCL1693"/>
      <c r="QCM1693"/>
      <c r="QCN1693"/>
      <c r="QCO1693"/>
      <c r="QCP1693"/>
      <c r="QCQ1693"/>
      <c r="QCR1693"/>
      <c r="QCS1693"/>
      <c r="QCT1693"/>
      <c r="QCU1693"/>
      <c r="QCV1693"/>
      <c r="QCW1693"/>
      <c r="QCX1693"/>
      <c r="QCY1693"/>
      <c r="QCZ1693"/>
      <c r="QDA1693"/>
      <c r="QDB1693"/>
      <c r="QDC1693"/>
      <c r="QDD1693"/>
      <c r="QDE1693"/>
      <c r="QDF1693"/>
      <c r="QDG1693"/>
      <c r="QDH1693"/>
      <c r="QDI1693"/>
      <c r="QDJ1693"/>
      <c r="QDK1693"/>
      <c r="QDL1693"/>
      <c r="QDM1693"/>
      <c r="QDN1693"/>
      <c r="QDO1693"/>
      <c r="QDP1693"/>
      <c r="QDQ1693"/>
      <c r="QDR1693"/>
      <c r="QDS1693"/>
      <c r="QDT1693"/>
      <c r="QDU1693"/>
      <c r="QDV1693"/>
      <c r="QDW1693"/>
      <c r="QDX1693"/>
      <c r="QDY1693"/>
      <c r="QDZ1693"/>
      <c r="QEA1693"/>
      <c r="QEB1693"/>
      <c r="QEC1693"/>
      <c r="QED1693"/>
      <c r="QEE1693"/>
      <c r="QEF1693"/>
      <c r="QEG1693"/>
      <c r="QEH1693"/>
      <c r="QEI1693"/>
      <c r="QEJ1693"/>
      <c r="QEK1693"/>
      <c r="QEL1693"/>
      <c r="QEM1693"/>
      <c r="QEN1693"/>
      <c r="QEO1693"/>
      <c r="QEP1693"/>
      <c r="QEQ1693"/>
      <c r="QER1693"/>
      <c r="QES1693"/>
      <c r="QET1693"/>
      <c r="QEU1693"/>
      <c r="QEV1693"/>
      <c r="QEW1693"/>
      <c r="QEX1693"/>
      <c r="QEY1693"/>
      <c r="QEZ1693"/>
      <c r="QFA1693"/>
      <c r="QFB1693"/>
      <c r="QFC1693"/>
      <c r="QFD1693"/>
      <c r="QFE1693"/>
      <c r="QFF1693"/>
      <c r="QFG1693"/>
      <c r="QFH1693"/>
      <c r="QFI1693"/>
      <c r="QFJ1693"/>
      <c r="QFK1693"/>
      <c r="QFL1693"/>
      <c r="QFM1693"/>
      <c r="QFN1693"/>
      <c r="QFO1693"/>
      <c r="QFP1693"/>
      <c r="QFQ1693"/>
      <c r="QFR1693"/>
      <c r="QFS1693"/>
      <c r="QFT1693"/>
      <c r="QFU1693"/>
      <c r="QFV1693"/>
      <c r="QFW1693"/>
      <c r="QFX1693"/>
      <c r="QFY1693"/>
      <c r="QFZ1693"/>
      <c r="QGA1693"/>
      <c r="QGB1693"/>
      <c r="QGC1693"/>
      <c r="QGD1693"/>
      <c r="QGE1693"/>
      <c r="QGF1693"/>
      <c r="QGG1693"/>
      <c r="QGH1693"/>
      <c r="QGI1693"/>
      <c r="QGJ1693"/>
      <c r="QGK1693"/>
      <c r="QGL1693"/>
      <c r="QGM1693"/>
      <c r="QGN1693"/>
      <c r="QGO1693"/>
      <c r="QGP1693"/>
      <c r="QGQ1693"/>
      <c r="QGR1693"/>
      <c r="QGS1693"/>
      <c r="QGT1693"/>
      <c r="QGU1693"/>
      <c r="QGV1693"/>
      <c r="QGW1693"/>
      <c r="QGX1693"/>
      <c r="QGY1693"/>
      <c r="QGZ1693"/>
      <c r="QHA1693"/>
      <c r="QHB1693"/>
      <c r="QHC1693"/>
      <c r="QHD1693"/>
      <c r="QHE1693"/>
      <c r="QHF1693"/>
      <c r="QHG1693"/>
      <c r="QHH1693"/>
      <c r="QHI1693"/>
      <c r="QHJ1693"/>
      <c r="QHK1693"/>
      <c r="QHL1693"/>
      <c r="QHM1693"/>
      <c r="QHN1693"/>
      <c r="QHO1693"/>
      <c r="QHP1693"/>
      <c r="QHQ1693"/>
      <c r="QHR1693"/>
      <c r="QHS1693"/>
      <c r="QHT1693"/>
      <c r="QHU1693"/>
      <c r="QHV1693"/>
      <c r="QHW1693"/>
      <c r="QHX1693"/>
      <c r="QHY1693"/>
      <c r="QHZ1693"/>
      <c r="QIA1693"/>
      <c r="QIB1693"/>
      <c r="QIC1693"/>
      <c r="QID1693"/>
      <c r="QIE1693"/>
      <c r="QIF1693"/>
      <c r="QIG1693"/>
      <c r="QIH1693"/>
      <c r="QII1693"/>
      <c r="QIJ1693"/>
      <c r="QIK1693"/>
      <c r="QIL1693"/>
      <c r="QIM1693"/>
      <c r="QIN1693"/>
      <c r="QIO1693"/>
      <c r="QIP1693"/>
      <c r="QIQ1693"/>
      <c r="QIR1693"/>
      <c r="QIS1693"/>
      <c r="QIT1693"/>
      <c r="QIU1693"/>
      <c r="QIV1693"/>
      <c r="QIW1693"/>
      <c r="QIX1693"/>
      <c r="QIY1693"/>
      <c r="QIZ1693"/>
      <c r="QJA1693"/>
      <c r="QJB1693"/>
      <c r="QJC1693"/>
      <c r="QJD1693"/>
      <c r="QJE1693"/>
      <c r="QJF1693"/>
      <c r="QJG1693"/>
      <c r="QJH1693"/>
      <c r="QJI1693"/>
      <c r="QJJ1693"/>
      <c r="QJK1693"/>
      <c r="QJL1693"/>
      <c r="QJM1693"/>
      <c r="QJN1693"/>
      <c r="QJO1693"/>
      <c r="QJP1693"/>
      <c r="QJQ1693"/>
      <c r="QJR1693"/>
      <c r="QJS1693"/>
      <c r="QJT1693"/>
      <c r="QJU1693"/>
      <c r="QJV1693"/>
      <c r="QJW1693"/>
      <c r="QJX1693"/>
      <c r="QJY1693"/>
      <c r="QJZ1693"/>
      <c r="QKA1693"/>
      <c r="QKB1693"/>
      <c r="QKC1693"/>
      <c r="QKD1693"/>
      <c r="QKE1693"/>
      <c r="QKF1693"/>
      <c r="QKG1693"/>
      <c r="QKH1693"/>
      <c r="QKI1693"/>
      <c r="QKJ1693"/>
      <c r="QKK1693"/>
      <c r="QKL1693"/>
      <c r="QKM1693"/>
      <c r="QKN1693"/>
      <c r="QKO1693"/>
      <c r="QKP1693"/>
      <c r="QKQ1693"/>
      <c r="QKR1693"/>
      <c r="QKS1693"/>
      <c r="QKT1693"/>
      <c r="QKU1693"/>
      <c r="QKV1693"/>
      <c r="QKW1693"/>
      <c r="QKX1693"/>
      <c r="QKY1693"/>
      <c r="QKZ1693"/>
      <c r="QLA1693"/>
      <c r="QLB1693"/>
      <c r="QLC1693"/>
      <c r="QLD1693"/>
      <c r="QLE1693"/>
      <c r="QLF1693"/>
      <c r="QLG1693"/>
      <c r="QLH1693"/>
      <c r="QLI1693"/>
      <c r="QLJ1693"/>
      <c r="QLK1693"/>
      <c r="QLL1693"/>
      <c r="QLM1693"/>
      <c r="QLN1693"/>
      <c r="QLO1693"/>
      <c r="QLP1693"/>
      <c r="QLQ1693"/>
      <c r="QLR1693"/>
      <c r="QLS1693"/>
      <c r="QLT1693"/>
      <c r="QLU1693"/>
      <c r="QLV1693"/>
      <c r="QLW1693"/>
      <c r="QLX1693"/>
      <c r="QLY1693"/>
      <c r="QLZ1693"/>
      <c r="QMA1693"/>
      <c r="QMB1693"/>
      <c r="QMC1693"/>
      <c r="QMD1693"/>
      <c r="QME1693"/>
      <c r="QMF1693"/>
      <c r="QMG1693"/>
      <c r="QMH1693"/>
      <c r="QMI1693"/>
      <c r="QMJ1693"/>
      <c r="QMK1693"/>
      <c r="QML1693"/>
      <c r="QMM1693"/>
      <c r="QMN1693"/>
      <c r="QMO1693"/>
      <c r="QMP1693"/>
      <c r="QMQ1693"/>
      <c r="QMR1693"/>
      <c r="QMS1693"/>
      <c r="QMT1693"/>
      <c r="QMU1693"/>
      <c r="QMV1693"/>
      <c r="QMW1693"/>
      <c r="QMX1693"/>
      <c r="QMY1693"/>
      <c r="QMZ1693"/>
      <c r="QNA1693"/>
      <c r="QNB1693"/>
      <c r="QNC1693"/>
      <c r="QND1693"/>
      <c r="QNE1693"/>
      <c r="QNF1693"/>
      <c r="QNG1693"/>
      <c r="QNH1693"/>
      <c r="QNI1693"/>
      <c r="QNJ1693"/>
      <c r="QNK1693"/>
      <c r="QNL1693"/>
      <c r="QNM1693"/>
      <c r="QNN1693"/>
      <c r="QNO1693"/>
      <c r="QNP1693"/>
      <c r="QNQ1693"/>
      <c r="QNR1693"/>
      <c r="QNS1693"/>
      <c r="QNT1693"/>
      <c r="QNU1693"/>
      <c r="QNV1693"/>
      <c r="QNW1693"/>
      <c r="QNX1693"/>
      <c r="QNY1693"/>
      <c r="QNZ1693"/>
      <c r="QOA1693"/>
      <c r="QOB1693"/>
      <c r="QOC1693"/>
      <c r="QOD1693"/>
      <c r="QOE1693"/>
      <c r="QOF1693"/>
      <c r="QOG1693"/>
      <c r="QOH1693"/>
      <c r="QOI1693"/>
      <c r="QOJ1693"/>
      <c r="QOK1693"/>
      <c r="QOL1693"/>
      <c r="QOM1693"/>
      <c r="QON1693"/>
      <c r="QOO1693"/>
      <c r="QOP1693"/>
      <c r="QOQ1693"/>
      <c r="QOR1693"/>
      <c r="QOS1693"/>
      <c r="QOT1693"/>
      <c r="QOU1693"/>
      <c r="QOV1693"/>
      <c r="QOW1693"/>
      <c r="QOX1693"/>
      <c r="QOY1693"/>
      <c r="QOZ1693"/>
      <c r="QPA1693"/>
      <c r="QPB1693"/>
      <c r="QPC1693"/>
      <c r="QPD1693"/>
      <c r="QPE1693"/>
      <c r="QPF1693"/>
      <c r="QPG1693"/>
      <c r="QPH1693"/>
      <c r="QPI1693"/>
      <c r="QPJ1693"/>
      <c r="QPK1693"/>
      <c r="QPL1693"/>
      <c r="QPM1693"/>
      <c r="QPN1693"/>
      <c r="QPO1693"/>
      <c r="QPP1693"/>
      <c r="QPQ1693"/>
      <c r="QPR1693"/>
      <c r="QPS1693"/>
      <c r="QPT1693"/>
      <c r="QPU1693"/>
      <c r="QPV1693"/>
      <c r="QPW1693"/>
      <c r="QPX1693"/>
      <c r="QPY1693"/>
      <c r="QPZ1693"/>
      <c r="QQA1693"/>
      <c r="QQB1693"/>
      <c r="QQC1693"/>
      <c r="QQD1693"/>
      <c r="QQE1693"/>
      <c r="QQF1693"/>
      <c r="QQG1693"/>
      <c r="QQH1693"/>
      <c r="QQI1693"/>
      <c r="QQJ1693"/>
      <c r="QQK1693"/>
      <c r="QQL1693"/>
      <c r="QQM1693"/>
      <c r="QQN1693"/>
      <c r="QQO1693"/>
      <c r="QQP1693"/>
      <c r="QQQ1693"/>
      <c r="QQR1693"/>
      <c r="QQS1693"/>
      <c r="QQT1693"/>
      <c r="QQU1693"/>
      <c r="QQV1693"/>
      <c r="QQW1693"/>
      <c r="QQX1693"/>
      <c r="QQY1693"/>
      <c r="QQZ1693"/>
      <c r="QRA1693"/>
      <c r="QRB1693"/>
      <c r="QRC1693"/>
      <c r="QRD1693"/>
      <c r="QRE1693"/>
      <c r="QRF1693"/>
      <c r="QRG1693"/>
      <c r="QRH1693"/>
      <c r="QRI1693"/>
      <c r="QRJ1693"/>
      <c r="QRK1693"/>
      <c r="QRL1693"/>
      <c r="QRM1693"/>
      <c r="QRN1693"/>
      <c r="QRO1693"/>
      <c r="QRP1693"/>
      <c r="QRQ1693"/>
      <c r="QRR1693"/>
      <c r="QRS1693"/>
      <c r="QRT1693"/>
      <c r="QRU1693"/>
      <c r="QRV1693"/>
      <c r="QRW1693"/>
      <c r="QRX1693"/>
      <c r="QRY1693"/>
      <c r="QRZ1693"/>
      <c r="QSA1693"/>
      <c r="QSB1693"/>
      <c r="QSC1693"/>
      <c r="QSD1693"/>
      <c r="QSE1693"/>
      <c r="QSF1693"/>
      <c r="QSG1693"/>
      <c r="QSH1693"/>
      <c r="QSI1693"/>
      <c r="QSJ1693"/>
      <c r="QSK1693"/>
      <c r="QSL1693"/>
      <c r="QSM1693"/>
      <c r="QSN1693"/>
      <c r="QSO1693"/>
      <c r="QSP1693"/>
      <c r="QSQ1693"/>
      <c r="QSR1693"/>
      <c r="QSS1693"/>
      <c r="QST1693"/>
      <c r="QSU1693"/>
      <c r="QSV1693"/>
      <c r="QSW1693"/>
      <c r="QSX1693"/>
      <c r="QSY1693"/>
      <c r="QSZ1693"/>
      <c r="QTA1693"/>
      <c r="QTB1693"/>
      <c r="QTC1693"/>
      <c r="QTD1693"/>
      <c r="QTE1693"/>
      <c r="QTF1693"/>
      <c r="QTG1693"/>
      <c r="QTH1693"/>
      <c r="QTI1693"/>
      <c r="QTJ1693"/>
      <c r="QTK1693"/>
      <c r="QTL1693"/>
      <c r="QTM1693"/>
      <c r="QTN1693"/>
      <c r="QTO1693"/>
      <c r="QTP1693"/>
      <c r="QTQ1693"/>
      <c r="QTR1693"/>
      <c r="QTS1693"/>
      <c r="QTT1693"/>
      <c r="QTU1693"/>
      <c r="QTV1693"/>
      <c r="QTW1693"/>
      <c r="QTX1693"/>
      <c r="QTY1693"/>
      <c r="QTZ1693"/>
      <c r="QUA1693"/>
      <c r="QUB1693"/>
      <c r="QUC1693"/>
      <c r="QUD1693"/>
      <c r="QUE1693"/>
      <c r="QUF1693"/>
      <c r="QUG1693"/>
      <c r="QUH1693"/>
      <c r="QUI1693"/>
      <c r="QUJ1693"/>
      <c r="QUK1693"/>
      <c r="QUL1693"/>
      <c r="QUM1693"/>
      <c r="QUN1693"/>
      <c r="QUO1693"/>
      <c r="QUP1693"/>
      <c r="QUQ1693"/>
      <c r="QUR1693"/>
      <c r="QUS1693"/>
      <c r="QUT1693"/>
      <c r="QUU1693"/>
      <c r="QUV1693"/>
      <c r="QUW1693"/>
      <c r="QUX1693"/>
      <c r="QUY1693"/>
      <c r="QUZ1693"/>
      <c r="QVA1693"/>
      <c r="QVB1693"/>
      <c r="QVC1693"/>
      <c r="QVD1693"/>
      <c r="QVE1693"/>
      <c r="QVF1693"/>
      <c r="QVG1693"/>
      <c r="QVH1693"/>
      <c r="QVI1693"/>
      <c r="QVJ1693"/>
      <c r="QVK1693"/>
      <c r="QVL1693"/>
      <c r="QVM1693"/>
      <c r="QVN1693"/>
      <c r="QVO1693"/>
      <c r="QVP1693"/>
      <c r="QVQ1693"/>
      <c r="QVR1693"/>
      <c r="QVS1693"/>
      <c r="QVT1693"/>
      <c r="QVU1693"/>
      <c r="QVV1693"/>
      <c r="QVW1693"/>
      <c r="QVX1693"/>
      <c r="QVY1693"/>
      <c r="QVZ1693"/>
      <c r="QWA1693"/>
      <c r="QWB1693"/>
      <c r="QWC1693"/>
      <c r="QWD1693"/>
      <c r="QWE1693"/>
      <c r="QWF1693"/>
      <c r="QWG1693"/>
      <c r="QWH1693"/>
      <c r="QWI1693"/>
      <c r="QWJ1693"/>
      <c r="QWK1693"/>
      <c r="QWL1693"/>
      <c r="QWM1693"/>
      <c r="QWN1693"/>
      <c r="QWO1693"/>
      <c r="QWP1693"/>
      <c r="QWQ1693"/>
      <c r="QWR1693"/>
      <c r="QWS1693"/>
      <c r="QWT1693"/>
      <c r="QWU1693"/>
      <c r="QWV1693"/>
      <c r="QWW1693"/>
      <c r="QWX1693"/>
      <c r="QWY1693"/>
      <c r="QWZ1693"/>
      <c r="QXA1693"/>
      <c r="QXB1693"/>
      <c r="QXC1693"/>
      <c r="QXD1693"/>
      <c r="QXE1693"/>
      <c r="QXF1693"/>
      <c r="QXG1693"/>
      <c r="QXH1693"/>
      <c r="QXI1693"/>
      <c r="QXJ1693"/>
      <c r="QXK1693"/>
      <c r="QXL1693"/>
      <c r="QXM1693"/>
      <c r="QXN1693"/>
      <c r="QXO1693"/>
      <c r="QXP1693"/>
      <c r="QXQ1693"/>
      <c r="QXR1693"/>
      <c r="QXS1693"/>
      <c r="QXT1693"/>
      <c r="QXU1693"/>
      <c r="QXV1693"/>
      <c r="QXW1693"/>
      <c r="QXX1693"/>
      <c r="QXY1693"/>
      <c r="QXZ1693"/>
      <c r="QYA1693"/>
      <c r="QYB1693"/>
      <c r="QYC1693"/>
      <c r="QYD1693"/>
      <c r="QYE1693"/>
      <c r="QYF1693"/>
      <c r="QYG1693"/>
      <c r="QYH1693"/>
      <c r="QYI1693"/>
      <c r="QYJ1693"/>
      <c r="QYK1693"/>
      <c r="QYL1693"/>
      <c r="QYM1693"/>
      <c r="QYN1693"/>
      <c r="QYO1693"/>
      <c r="QYP1693"/>
      <c r="QYQ1693"/>
      <c r="QYR1693"/>
      <c r="QYS1693"/>
      <c r="QYT1693"/>
      <c r="QYU1693"/>
      <c r="QYV1693"/>
      <c r="QYW1693"/>
      <c r="QYX1693"/>
      <c r="QYY1693"/>
      <c r="QYZ1693"/>
      <c r="QZA1693"/>
      <c r="QZB1693"/>
      <c r="QZC1693"/>
      <c r="QZD1693"/>
      <c r="QZE1693"/>
      <c r="QZF1693"/>
      <c r="QZG1693"/>
      <c r="QZH1693"/>
      <c r="QZI1693"/>
      <c r="QZJ1693"/>
      <c r="QZK1693"/>
      <c r="QZL1693"/>
      <c r="QZM1693"/>
      <c r="QZN1693"/>
      <c r="QZO1693"/>
      <c r="QZP1693"/>
      <c r="QZQ1693"/>
      <c r="QZR1693"/>
      <c r="QZS1693"/>
      <c r="QZT1693"/>
      <c r="QZU1693"/>
      <c r="QZV1693"/>
      <c r="QZW1693"/>
      <c r="QZX1693"/>
      <c r="QZY1693"/>
      <c r="QZZ1693"/>
      <c r="RAA1693"/>
      <c r="RAB1693"/>
      <c r="RAC1693"/>
      <c r="RAD1693"/>
      <c r="RAE1693"/>
      <c r="RAF1693"/>
      <c r="RAG1693"/>
      <c r="RAH1693"/>
      <c r="RAI1693"/>
      <c r="RAJ1693"/>
      <c r="RAK1693"/>
      <c r="RAL1693"/>
      <c r="RAM1693"/>
      <c r="RAN1693"/>
      <c r="RAO1693"/>
      <c r="RAP1693"/>
      <c r="RAQ1693"/>
      <c r="RAR1693"/>
      <c r="RAS1693"/>
      <c r="RAT1693"/>
      <c r="RAU1693"/>
      <c r="RAV1693"/>
      <c r="RAW1693"/>
      <c r="RAX1693"/>
      <c r="RAY1693"/>
      <c r="RAZ1693"/>
      <c r="RBA1693"/>
      <c r="RBB1693"/>
      <c r="RBC1693"/>
      <c r="RBD1693"/>
      <c r="RBE1693"/>
      <c r="RBF1693"/>
      <c r="RBG1693"/>
      <c r="RBH1693"/>
      <c r="RBI1693"/>
      <c r="RBJ1693"/>
      <c r="RBK1693"/>
      <c r="RBL1693"/>
      <c r="RBM1693"/>
      <c r="RBN1693"/>
      <c r="RBO1693"/>
      <c r="RBP1693"/>
      <c r="RBQ1693"/>
      <c r="RBR1693"/>
      <c r="RBS1693"/>
      <c r="RBT1693"/>
      <c r="RBU1693"/>
      <c r="RBV1693"/>
      <c r="RBW1693"/>
      <c r="RBX1693"/>
      <c r="RBY1693"/>
      <c r="RBZ1693"/>
      <c r="RCA1693"/>
      <c r="RCB1693"/>
      <c r="RCC1693"/>
      <c r="RCD1693"/>
      <c r="RCE1693"/>
      <c r="RCF1693"/>
      <c r="RCG1693"/>
      <c r="RCH1693"/>
      <c r="RCI1693"/>
      <c r="RCJ1693"/>
      <c r="RCK1693"/>
      <c r="RCL1693"/>
      <c r="RCM1693"/>
      <c r="RCN1693"/>
      <c r="RCO1693"/>
      <c r="RCP1693"/>
      <c r="RCQ1693"/>
      <c r="RCR1693"/>
      <c r="RCS1693"/>
      <c r="RCT1693"/>
      <c r="RCU1693"/>
      <c r="RCV1693"/>
      <c r="RCW1693"/>
      <c r="RCX1693"/>
      <c r="RCY1693"/>
      <c r="RCZ1693"/>
      <c r="RDA1693"/>
      <c r="RDB1693"/>
      <c r="RDC1693"/>
      <c r="RDD1693"/>
      <c r="RDE1693"/>
      <c r="RDF1693"/>
      <c r="RDG1693"/>
      <c r="RDH1693"/>
      <c r="RDI1693"/>
      <c r="RDJ1693"/>
      <c r="RDK1693"/>
      <c r="RDL1693"/>
      <c r="RDM1693"/>
      <c r="RDN1693"/>
      <c r="RDO1693"/>
      <c r="RDP1693"/>
      <c r="RDQ1693"/>
      <c r="RDR1693"/>
      <c r="RDS1693"/>
      <c r="RDT1693"/>
      <c r="RDU1693"/>
      <c r="RDV1693"/>
      <c r="RDW1693"/>
      <c r="RDX1693"/>
      <c r="RDY1693"/>
      <c r="RDZ1693"/>
      <c r="REA1693"/>
      <c r="REB1693"/>
      <c r="REC1693"/>
      <c r="RED1693"/>
      <c r="REE1693"/>
      <c r="REF1693"/>
      <c r="REG1693"/>
      <c r="REH1693"/>
      <c r="REI1693"/>
      <c r="REJ1693"/>
      <c r="REK1693"/>
      <c r="REL1693"/>
      <c r="REM1693"/>
      <c r="REN1693"/>
      <c r="REO1693"/>
      <c r="REP1693"/>
      <c r="REQ1693"/>
      <c r="RER1693"/>
      <c r="RES1693"/>
      <c r="RET1693"/>
      <c r="REU1693"/>
      <c r="REV1693"/>
      <c r="REW1693"/>
      <c r="REX1693"/>
      <c r="REY1693"/>
      <c r="REZ1693"/>
      <c r="RFA1693"/>
      <c r="RFB1693"/>
      <c r="RFC1693"/>
      <c r="RFD1693"/>
      <c r="RFE1693"/>
      <c r="RFF1693"/>
      <c r="RFG1693"/>
      <c r="RFH1693"/>
      <c r="RFI1693"/>
      <c r="RFJ1693"/>
      <c r="RFK1693"/>
      <c r="RFL1693"/>
      <c r="RFM1693"/>
      <c r="RFN1693"/>
      <c r="RFO1693"/>
      <c r="RFP1693"/>
      <c r="RFQ1693"/>
      <c r="RFR1693"/>
      <c r="RFS1693"/>
      <c r="RFT1693"/>
      <c r="RFU1693"/>
      <c r="RFV1693"/>
      <c r="RFW1693"/>
      <c r="RFX1693"/>
      <c r="RFY1693"/>
      <c r="RFZ1693"/>
      <c r="RGA1693"/>
      <c r="RGB1693"/>
      <c r="RGC1693"/>
      <c r="RGD1693"/>
      <c r="RGE1693"/>
      <c r="RGF1693"/>
      <c r="RGG1693"/>
      <c r="RGH1693"/>
      <c r="RGI1693"/>
      <c r="RGJ1693"/>
      <c r="RGK1693"/>
      <c r="RGL1693"/>
      <c r="RGM1693"/>
      <c r="RGN1693"/>
      <c r="RGO1693"/>
      <c r="RGP1693"/>
      <c r="RGQ1693"/>
      <c r="RGR1693"/>
      <c r="RGS1693"/>
      <c r="RGT1693"/>
      <c r="RGU1693"/>
      <c r="RGV1693"/>
      <c r="RGW1693"/>
      <c r="RGX1693"/>
      <c r="RGY1693"/>
      <c r="RGZ1693"/>
      <c r="RHA1693"/>
      <c r="RHB1693"/>
      <c r="RHC1693"/>
      <c r="RHD1693"/>
      <c r="RHE1693"/>
      <c r="RHF1693"/>
      <c r="RHG1693"/>
      <c r="RHH1693"/>
      <c r="RHI1693"/>
      <c r="RHJ1693"/>
      <c r="RHK1693"/>
      <c r="RHL1693"/>
      <c r="RHM1693"/>
      <c r="RHN1693"/>
      <c r="RHO1693"/>
      <c r="RHP1693"/>
      <c r="RHQ1693"/>
      <c r="RHR1693"/>
      <c r="RHS1693"/>
      <c r="RHT1693"/>
      <c r="RHU1693"/>
      <c r="RHV1693"/>
      <c r="RHW1693"/>
      <c r="RHX1693"/>
      <c r="RHY1693"/>
      <c r="RHZ1693"/>
      <c r="RIA1693"/>
      <c r="RIB1693"/>
      <c r="RIC1693"/>
      <c r="RID1693"/>
      <c r="RIE1693"/>
      <c r="RIF1693"/>
      <c r="RIG1693"/>
      <c r="RIH1693"/>
      <c r="RII1693"/>
      <c r="RIJ1693"/>
      <c r="RIK1693"/>
      <c r="RIL1693"/>
      <c r="RIM1693"/>
      <c r="RIN1693"/>
      <c r="RIO1693"/>
      <c r="RIP1693"/>
      <c r="RIQ1693"/>
      <c r="RIR1693"/>
      <c r="RIS1693"/>
      <c r="RIT1693"/>
      <c r="RIU1693"/>
      <c r="RIV1693"/>
      <c r="RIW1693"/>
      <c r="RIX1693"/>
      <c r="RIY1693"/>
      <c r="RIZ1693"/>
      <c r="RJA1693"/>
      <c r="RJB1693"/>
      <c r="RJC1693"/>
      <c r="RJD1693"/>
      <c r="RJE1693"/>
      <c r="RJF1693"/>
      <c r="RJG1693"/>
      <c r="RJH1693"/>
      <c r="RJI1693"/>
      <c r="RJJ1693"/>
      <c r="RJK1693"/>
      <c r="RJL1693"/>
      <c r="RJM1693"/>
      <c r="RJN1693"/>
      <c r="RJO1693"/>
      <c r="RJP1693"/>
      <c r="RJQ1693"/>
      <c r="RJR1693"/>
      <c r="RJS1693"/>
      <c r="RJT1693"/>
      <c r="RJU1693"/>
      <c r="RJV1693"/>
      <c r="RJW1693"/>
      <c r="RJX1693"/>
      <c r="RJY1693"/>
      <c r="RJZ1693"/>
      <c r="RKA1693"/>
      <c r="RKB1693"/>
      <c r="RKC1693"/>
      <c r="RKD1693"/>
      <c r="RKE1693"/>
      <c r="RKF1693"/>
      <c r="RKG1693"/>
      <c r="RKH1693"/>
      <c r="RKI1693"/>
      <c r="RKJ1693"/>
      <c r="RKK1693"/>
      <c r="RKL1693"/>
      <c r="RKM1693"/>
      <c r="RKN1693"/>
      <c r="RKO1693"/>
      <c r="RKP1693"/>
      <c r="RKQ1693"/>
      <c r="RKR1693"/>
      <c r="RKS1693"/>
      <c r="RKT1693"/>
      <c r="RKU1693"/>
      <c r="RKV1693"/>
      <c r="RKW1693"/>
      <c r="RKX1693"/>
      <c r="RKY1693"/>
      <c r="RKZ1693"/>
      <c r="RLA1693"/>
      <c r="RLB1693"/>
      <c r="RLC1693"/>
      <c r="RLD1693"/>
      <c r="RLE1693"/>
      <c r="RLF1693"/>
      <c r="RLG1693"/>
      <c r="RLH1693"/>
      <c r="RLI1693"/>
      <c r="RLJ1693"/>
      <c r="RLK1693"/>
      <c r="RLL1693"/>
      <c r="RLM1693"/>
      <c r="RLN1693"/>
      <c r="RLO1693"/>
      <c r="RLP1693"/>
      <c r="RLQ1693"/>
      <c r="RLR1693"/>
      <c r="RLS1693"/>
      <c r="RLT1693"/>
      <c r="RLU1693"/>
      <c r="RLV1693"/>
      <c r="RLW1693"/>
      <c r="RLX1693"/>
      <c r="RLY1693"/>
      <c r="RLZ1693"/>
      <c r="RMA1693"/>
      <c r="RMB1693"/>
      <c r="RMC1693"/>
      <c r="RMD1693"/>
      <c r="RME1693"/>
      <c r="RMF1693"/>
      <c r="RMG1693"/>
      <c r="RMH1693"/>
      <c r="RMI1693"/>
      <c r="RMJ1693"/>
      <c r="RMK1693"/>
      <c r="RML1693"/>
      <c r="RMM1693"/>
      <c r="RMN1693"/>
      <c r="RMO1693"/>
      <c r="RMP1693"/>
      <c r="RMQ1693"/>
      <c r="RMR1693"/>
      <c r="RMS1693"/>
      <c r="RMT1693"/>
      <c r="RMU1693"/>
      <c r="RMV1693"/>
      <c r="RMW1693"/>
      <c r="RMX1693"/>
      <c r="RMY1693"/>
      <c r="RMZ1693"/>
      <c r="RNA1693"/>
      <c r="RNB1693"/>
      <c r="RNC1693"/>
      <c r="RND1693"/>
      <c r="RNE1693"/>
      <c r="RNF1693"/>
      <c r="RNG1693"/>
      <c r="RNH1693"/>
      <c r="RNI1693"/>
      <c r="RNJ1693"/>
      <c r="RNK1693"/>
      <c r="RNL1693"/>
      <c r="RNM1693"/>
      <c r="RNN1693"/>
      <c r="RNO1693"/>
      <c r="RNP1693"/>
      <c r="RNQ1693"/>
      <c r="RNR1693"/>
      <c r="RNS1693"/>
      <c r="RNT1693"/>
      <c r="RNU1693"/>
      <c r="RNV1693"/>
      <c r="RNW1693"/>
      <c r="RNX1693"/>
      <c r="RNY1693"/>
      <c r="RNZ1693"/>
      <c r="ROA1693"/>
      <c r="ROB1693"/>
      <c r="ROC1693"/>
      <c r="ROD1693"/>
      <c r="ROE1693"/>
      <c r="ROF1693"/>
      <c r="ROG1693"/>
      <c r="ROH1693"/>
      <c r="ROI1693"/>
      <c r="ROJ1693"/>
      <c r="ROK1693"/>
      <c r="ROL1693"/>
      <c r="ROM1693"/>
      <c r="RON1693"/>
      <c r="ROO1693"/>
      <c r="ROP1693"/>
      <c r="ROQ1693"/>
      <c r="ROR1693"/>
      <c r="ROS1693"/>
      <c r="ROT1693"/>
      <c r="ROU1693"/>
      <c r="ROV1693"/>
      <c r="ROW1693"/>
      <c r="ROX1693"/>
      <c r="ROY1693"/>
      <c r="ROZ1693"/>
      <c r="RPA1693"/>
      <c r="RPB1693"/>
      <c r="RPC1693"/>
      <c r="RPD1693"/>
      <c r="RPE1693"/>
      <c r="RPF1693"/>
      <c r="RPG1693"/>
      <c r="RPH1693"/>
      <c r="RPI1693"/>
      <c r="RPJ1693"/>
      <c r="RPK1693"/>
      <c r="RPL1693"/>
      <c r="RPM1693"/>
      <c r="RPN1693"/>
      <c r="RPO1693"/>
      <c r="RPP1693"/>
      <c r="RPQ1693"/>
      <c r="RPR1693"/>
      <c r="RPS1693"/>
      <c r="RPT1693"/>
      <c r="RPU1693"/>
      <c r="RPV1693"/>
      <c r="RPW1693"/>
      <c r="RPX1693"/>
      <c r="RPY1693"/>
      <c r="RPZ1693"/>
      <c r="RQA1693"/>
      <c r="RQB1693"/>
      <c r="RQC1693"/>
      <c r="RQD1693"/>
      <c r="RQE1693"/>
      <c r="RQF1693"/>
      <c r="RQG1693"/>
      <c r="RQH1693"/>
      <c r="RQI1693"/>
      <c r="RQJ1693"/>
      <c r="RQK1693"/>
      <c r="RQL1693"/>
      <c r="RQM1693"/>
      <c r="RQN1693"/>
      <c r="RQO1693"/>
      <c r="RQP1693"/>
      <c r="RQQ1693"/>
      <c r="RQR1693"/>
      <c r="RQS1693"/>
      <c r="RQT1693"/>
      <c r="RQU1693"/>
      <c r="RQV1693"/>
      <c r="RQW1693"/>
      <c r="RQX1693"/>
      <c r="RQY1693"/>
      <c r="RQZ1693"/>
      <c r="RRA1693"/>
      <c r="RRB1693"/>
      <c r="RRC1693"/>
      <c r="RRD1693"/>
      <c r="RRE1693"/>
      <c r="RRF1693"/>
      <c r="RRG1693"/>
      <c r="RRH1693"/>
      <c r="RRI1693"/>
      <c r="RRJ1693"/>
      <c r="RRK1693"/>
      <c r="RRL1693"/>
      <c r="RRM1693"/>
      <c r="RRN1693"/>
      <c r="RRO1693"/>
      <c r="RRP1693"/>
      <c r="RRQ1693"/>
      <c r="RRR1693"/>
      <c r="RRS1693"/>
      <c r="RRT1693"/>
      <c r="RRU1693"/>
      <c r="RRV1693"/>
      <c r="RRW1693"/>
      <c r="RRX1693"/>
      <c r="RRY1693"/>
      <c r="RRZ1693"/>
      <c r="RSA1693"/>
      <c r="RSB1693"/>
      <c r="RSC1693"/>
      <c r="RSD1693"/>
      <c r="RSE1693"/>
      <c r="RSF1693"/>
      <c r="RSG1693"/>
      <c r="RSH1693"/>
      <c r="RSI1693"/>
      <c r="RSJ1693"/>
      <c r="RSK1693"/>
      <c r="RSL1693"/>
      <c r="RSM1693"/>
      <c r="RSN1693"/>
      <c r="RSO1693"/>
      <c r="RSP1693"/>
      <c r="RSQ1693"/>
      <c r="RSR1693"/>
      <c r="RSS1693"/>
      <c r="RST1693"/>
      <c r="RSU1693"/>
      <c r="RSV1693"/>
      <c r="RSW1693"/>
      <c r="RSX1693"/>
      <c r="RSY1693"/>
      <c r="RSZ1693"/>
      <c r="RTA1693"/>
      <c r="RTB1693"/>
      <c r="RTC1693"/>
      <c r="RTD1693"/>
      <c r="RTE1693"/>
      <c r="RTF1693"/>
      <c r="RTG1693"/>
      <c r="RTH1693"/>
      <c r="RTI1693"/>
      <c r="RTJ1693"/>
      <c r="RTK1693"/>
      <c r="RTL1693"/>
      <c r="RTM1693"/>
      <c r="RTN1693"/>
      <c r="RTO1693"/>
      <c r="RTP1693"/>
      <c r="RTQ1693"/>
      <c r="RTR1693"/>
      <c r="RTS1693"/>
      <c r="RTT1693"/>
      <c r="RTU1693"/>
      <c r="RTV1693"/>
      <c r="RTW1693"/>
      <c r="RTX1693"/>
      <c r="RTY1693"/>
      <c r="RTZ1693"/>
      <c r="RUA1693"/>
      <c r="RUB1693"/>
      <c r="RUC1693"/>
      <c r="RUD1693"/>
      <c r="RUE1693"/>
      <c r="RUF1693"/>
      <c r="RUG1693"/>
      <c r="RUH1693"/>
      <c r="RUI1693"/>
      <c r="RUJ1693"/>
      <c r="RUK1693"/>
      <c r="RUL1693"/>
      <c r="RUM1693"/>
      <c r="RUN1693"/>
      <c r="RUO1693"/>
      <c r="RUP1693"/>
      <c r="RUQ1693"/>
      <c r="RUR1693"/>
      <c r="RUS1693"/>
      <c r="RUT1693"/>
      <c r="RUU1693"/>
      <c r="RUV1693"/>
      <c r="RUW1693"/>
      <c r="RUX1693"/>
      <c r="RUY1693"/>
      <c r="RUZ1693"/>
      <c r="RVA1693"/>
      <c r="RVB1693"/>
      <c r="RVC1693"/>
      <c r="RVD1693"/>
      <c r="RVE1693"/>
      <c r="RVF1693"/>
      <c r="RVG1693"/>
      <c r="RVH1693"/>
      <c r="RVI1693"/>
      <c r="RVJ1693"/>
      <c r="RVK1693"/>
      <c r="RVL1693"/>
      <c r="RVM1693"/>
      <c r="RVN1693"/>
      <c r="RVO1693"/>
      <c r="RVP1693"/>
      <c r="RVQ1693"/>
      <c r="RVR1693"/>
      <c r="RVS1693"/>
      <c r="RVT1693"/>
      <c r="RVU1693"/>
      <c r="RVV1693"/>
      <c r="RVW1693"/>
      <c r="RVX1693"/>
      <c r="RVY1693"/>
      <c r="RVZ1693"/>
      <c r="RWA1693"/>
      <c r="RWB1693"/>
      <c r="RWC1693"/>
      <c r="RWD1693"/>
      <c r="RWE1693"/>
      <c r="RWF1693"/>
      <c r="RWG1693"/>
      <c r="RWH1693"/>
      <c r="RWI1693"/>
      <c r="RWJ1693"/>
      <c r="RWK1693"/>
      <c r="RWL1693"/>
      <c r="RWM1693"/>
      <c r="RWN1693"/>
      <c r="RWO1693"/>
      <c r="RWP1693"/>
      <c r="RWQ1693"/>
      <c r="RWR1693"/>
      <c r="RWS1693"/>
      <c r="RWT1693"/>
      <c r="RWU1693"/>
      <c r="RWV1693"/>
      <c r="RWW1693"/>
      <c r="RWX1693"/>
      <c r="RWY1693"/>
      <c r="RWZ1693"/>
      <c r="RXA1693"/>
      <c r="RXB1693"/>
      <c r="RXC1693"/>
      <c r="RXD1693"/>
      <c r="RXE1693"/>
      <c r="RXF1693"/>
      <c r="RXG1693"/>
      <c r="RXH1693"/>
      <c r="RXI1693"/>
      <c r="RXJ1693"/>
      <c r="RXK1693"/>
      <c r="RXL1693"/>
      <c r="RXM1693"/>
      <c r="RXN1693"/>
      <c r="RXO1693"/>
      <c r="RXP1693"/>
      <c r="RXQ1693"/>
      <c r="RXR1693"/>
      <c r="RXS1693"/>
      <c r="RXT1693"/>
      <c r="RXU1693"/>
      <c r="RXV1693"/>
      <c r="RXW1693"/>
      <c r="RXX1693"/>
      <c r="RXY1693"/>
      <c r="RXZ1693"/>
      <c r="RYA1693"/>
      <c r="RYB1693"/>
      <c r="RYC1693"/>
      <c r="RYD1693"/>
      <c r="RYE1693"/>
      <c r="RYF1693"/>
      <c r="RYG1693"/>
      <c r="RYH1693"/>
      <c r="RYI1693"/>
      <c r="RYJ1693"/>
      <c r="RYK1693"/>
      <c r="RYL1693"/>
      <c r="RYM1693"/>
      <c r="RYN1693"/>
      <c r="RYO1693"/>
      <c r="RYP1693"/>
      <c r="RYQ1693"/>
      <c r="RYR1693"/>
      <c r="RYS1693"/>
      <c r="RYT1693"/>
      <c r="RYU1693"/>
      <c r="RYV1693"/>
      <c r="RYW1693"/>
      <c r="RYX1693"/>
      <c r="RYY1693"/>
      <c r="RYZ1693"/>
      <c r="RZA1693"/>
      <c r="RZB1693"/>
      <c r="RZC1693"/>
      <c r="RZD1693"/>
      <c r="RZE1693"/>
      <c r="RZF1693"/>
      <c r="RZG1693"/>
      <c r="RZH1693"/>
      <c r="RZI1693"/>
      <c r="RZJ1693"/>
      <c r="RZK1693"/>
      <c r="RZL1693"/>
      <c r="RZM1693"/>
      <c r="RZN1693"/>
      <c r="RZO1693"/>
      <c r="RZP1693"/>
      <c r="RZQ1693"/>
      <c r="RZR1693"/>
      <c r="RZS1693"/>
      <c r="RZT1693"/>
      <c r="RZU1693"/>
      <c r="RZV1693"/>
      <c r="RZW1693"/>
      <c r="RZX1693"/>
      <c r="RZY1693"/>
      <c r="RZZ1693"/>
      <c r="SAA1693"/>
      <c r="SAB1693"/>
      <c r="SAC1693"/>
      <c r="SAD1693"/>
      <c r="SAE1693"/>
      <c r="SAF1693"/>
      <c r="SAG1693"/>
      <c r="SAH1693"/>
      <c r="SAI1693"/>
      <c r="SAJ1693"/>
      <c r="SAK1693"/>
      <c r="SAL1693"/>
      <c r="SAM1693"/>
      <c r="SAN1693"/>
      <c r="SAO1693"/>
      <c r="SAP1693"/>
      <c r="SAQ1693"/>
      <c r="SAR1693"/>
      <c r="SAS1693"/>
      <c r="SAT1693"/>
      <c r="SAU1693"/>
      <c r="SAV1693"/>
      <c r="SAW1693"/>
      <c r="SAX1693"/>
      <c r="SAY1693"/>
      <c r="SAZ1693"/>
      <c r="SBA1693"/>
      <c r="SBB1693"/>
      <c r="SBC1693"/>
      <c r="SBD1693"/>
      <c r="SBE1693"/>
      <c r="SBF1693"/>
      <c r="SBG1693"/>
      <c r="SBH1693"/>
      <c r="SBI1693"/>
      <c r="SBJ1693"/>
      <c r="SBK1693"/>
      <c r="SBL1693"/>
      <c r="SBM1693"/>
      <c r="SBN1693"/>
      <c r="SBO1693"/>
      <c r="SBP1693"/>
      <c r="SBQ1693"/>
      <c r="SBR1693"/>
      <c r="SBS1693"/>
      <c r="SBT1693"/>
      <c r="SBU1693"/>
      <c r="SBV1693"/>
      <c r="SBW1693"/>
      <c r="SBX1693"/>
      <c r="SBY1693"/>
      <c r="SBZ1693"/>
      <c r="SCA1693"/>
      <c r="SCB1693"/>
      <c r="SCC1693"/>
      <c r="SCD1693"/>
      <c r="SCE1693"/>
      <c r="SCF1693"/>
      <c r="SCG1693"/>
      <c r="SCH1693"/>
      <c r="SCI1693"/>
      <c r="SCJ1693"/>
      <c r="SCK1693"/>
      <c r="SCL1693"/>
      <c r="SCM1693"/>
      <c r="SCN1693"/>
      <c r="SCO1693"/>
      <c r="SCP1693"/>
      <c r="SCQ1693"/>
      <c r="SCR1693"/>
      <c r="SCS1693"/>
      <c r="SCT1693"/>
      <c r="SCU1693"/>
      <c r="SCV1693"/>
      <c r="SCW1693"/>
      <c r="SCX1693"/>
      <c r="SCY1693"/>
      <c r="SCZ1693"/>
      <c r="SDA1693"/>
      <c r="SDB1693"/>
      <c r="SDC1693"/>
      <c r="SDD1693"/>
      <c r="SDE1693"/>
      <c r="SDF1693"/>
      <c r="SDG1693"/>
      <c r="SDH1693"/>
      <c r="SDI1693"/>
      <c r="SDJ1693"/>
      <c r="SDK1693"/>
      <c r="SDL1693"/>
      <c r="SDM1693"/>
      <c r="SDN1693"/>
      <c r="SDO1693"/>
      <c r="SDP1693"/>
      <c r="SDQ1693"/>
      <c r="SDR1693"/>
      <c r="SDS1693"/>
      <c r="SDT1693"/>
      <c r="SDU1693"/>
      <c r="SDV1693"/>
      <c r="SDW1693"/>
      <c r="SDX1693"/>
      <c r="SDY1693"/>
      <c r="SDZ1693"/>
      <c r="SEA1693"/>
      <c r="SEB1693"/>
      <c r="SEC1693"/>
      <c r="SED1693"/>
      <c r="SEE1693"/>
      <c r="SEF1693"/>
      <c r="SEG1693"/>
      <c r="SEH1693"/>
      <c r="SEI1693"/>
      <c r="SEJ1693"/>
      <c r="SEK1693"/>
      <c r="SEL1693"/>
      <c r="SEM1693"/>
      <c r="SEN1693"/>
      <c r="SEO1693"/>
      <c r="SEP1693"/>
      <c r="SEQ1693"/>
      <c r="SER1693"/>
      <c r="SES1693"/>
      <c r="SET1693"/>
      <c r="SEU1693"/>
      <c r="SEV1693"/>
      <c r="SEW1693"/>
      <c r="SEX1693"/>
      <c r="SEY1693"/>
      <c r="SEZ1693"/>
      <c r="SFA1693"/>
      <c r="SFB1693"/>
      <c r="SFC1693"/>
      <c r="SFD1693"/>
      <c r="SFE1693"/>
      <c r="SFF1693"/>
      <c r="SFG1693"/>
      <c r="SFH1693"/>
      <c r="SFI1693"/>
      <c r="SFJ1693"/>
      <c r="SFK1693"/>
      <c r="SFL1693"/>
      <c r="SFM1693"/>
      <c r="SFN1693"/>
      <c r="SFO1693"/>
      <c r="SFP1693"/>
      <c r="SFQ1693"/>
      <c r="SFR1693"/>
      <c r="SFS1693"/>
      <c r="SFT1693"/>
      <c r="SFU1693"/>
      <c r="SFV1693"/>
      <c r="SFW1693"/>
      <c r="SFX1693"/>
      <c r="SFY1693"/>
      <c r="SFZ1693"/>
      <c r="SGA1693"/>
      <c r="SGB1693"/>
      <c r="SGC1693"/>
      <c r="SGD1693"/>
      <c r="SGE1693"/>
      <c r="SGF1693"/>
      <c r="SGG1693"/>
      <c r="SGH1693"/>
      <c r="SGI1693"/>
      <c r="SGJ1693"/>
      <c r="SGK1693"/>
      <c r="SGL1693"/>
      <c r="SGM1693"/>
      <c r="SGN1693"/>
      <c r="SGO1693"/>
      <c r="SGP1693"/>
      <c r="SGQ1693"/>
      <c r="SGR1693"/>
      <c r="SGS1693"/>
      <c r="SGT1693"/>
      <c r="SGU1693"/>
      <c r="SGV1693"/>
      <c r="SGW1693"/>
      <c r="SGX1693"/>
      <c r="SGY1693"/>
      <c r="SGZ1693"/>
      <c r="SHA1693"/>
      <c r="SHB1693"/>
      <c r="SHC1693"/>
      <c r="SHD1693"/>
      <c r="SHE1693"/>
      <c r="SHF1693"/>
      <c r="SHG1693"/>
      <c r="SHH1693"/>
      <c r="SHI1693"/>
      <c r="SHJ1693"/>
      <c r="SHK1693"/>
      <c r="SHL1693"/>
      <c r="SHM1693"/>
      <c r="SHN1693"/>
      <c r="SHO1693"/>
      <c r="SHP1693"/>
      <c r="SHQ1693"/>
      <c r="SHR1693"/>
      <c r="SHS1693"/>
      <c r="SHT1693"/>
      <c r="SHU1693"/>
      <c r="SHV1693"/>
      <c r="SHW1693"/>
      <c r="SHX1693"/>
      <c r="SHY1693"/>
      <c r="SHZ1693"/>
      <c r="SIA1693"/>
      <c r="SIB1693"/>
      <c r="SIC1693"/>
      <c r="SID1693"/>
      <c r="SIE1693"/>
      <c r="SIF1693"/>
      <c r="SIG1693"/>
      <c r="SIH1693"/>
      <c r="SII1693"/>
      <c r="SIJ1693"/>
      <c r="SIK1693"/>
      <c r="SIL1693"/>
      <c r="SIM1693"/>
      <c r="SIN1693"/>
      <c r="SIO1693"/>
      <c r="SIP1693"/>
      <c r="SIQ1693"/>
      <c r="SIR1693"/>
      <c r="SIS1693"/>
      <c r="SIT1693"/>
      <c r="SIU1693"/>
      <c r="SIV1693"/>
      <c r="SIW1693"/>
      <c r="SIX1693"/>
      <c r="SIY1693"/>
      <c r="SIZ1693"/>
      <c r="SJA1693"/>
      <c r="SJB1693"/>
      <c r="SJC1693"/>
      <c r="SJD1693"/>
      <c r="SJE1693"/>
      <c r="SJF1693"/>
      <c r="SJG1693"/>
      <c r="SJH1693"/>
      <c r="SJI1693"/>
      <c r="SJJ1693"/>
      <c r="SJK1693"/>
      <c r="SJL1693"/>
      <c r="SJM1693"/>
      <c r="SJN1693"/>
      <c r="SJO1693"/>
      <c r="SJP1693"/>
      <c r="SJQ1693"/>
      <c r="SJR1693"/>
      <c r="SJS1693"/>
      <c r="SJT1693"/>
      <c r="SJU1693"/>
      <c r="SJV1693"/>
      <c r="SJW1693"/>
      <c r="SJX1693"/>
      <c r="SJY1693"/>
      <c r="SJZ1693"/>
      <c r="SKA1693"/>
      <c r="SKB1693"/>
      <c r="SKC1693"/>
      <c r="SKD1693"/>
      <c r="SKE1693"/>
      <c r="SKF1693"/>
      <c r="SKG1693"/>
      <c r="SKH1693"/>
      <c r="SKI1693"/>
      <c r="SKJ1693"/>
      <c r="SKK1693"/>
      <c r="SKL1693"/>
      <c r="SKM1693"/>
      <c r="SKN1693"/>
      <c r="SKO1693"/>
      <c r="SKP1693"/>
      <c r="SKQ1693"/>
      <c r="SKR1693"/>
      <c r="SKS1693"/>
      <c r="SKT1693"/>
      <c r="SKU1693"/>
      <c r="SKV1693"/>
      <c r="SKW1693"/>
      <c r="SKX1693"/>
      <c r="SKY1693"/>
      <c r="SKZ1693"/>
      <c r="SLA1693"/>
      <c r="SLB1693"/>
      <c r="SLC1693"/>
      <c r="SLD1693"/>
      <c r="SLE1693"/>
      <c r="SLF1693"/>
      <c r="SLG1693"/>
      <c r="SLH1693"/>
      <c r="SLI1693"/>
      <c r="SLJ1693"/>
      <c r="SLK1693"/>
      <c r="SLL1693"/>
      <c r="SLM1693"/>
      <c r="SLN1693"/>
      <c r="SLO1693"/>
      <c r="SLP1693"/>
      <c r="SLQ1693"/>
      <c r="SLR1693"/>
      <c r="SLS1693"/>
      <c r="SLT1693"/>
      <c r="SLU1693"/>
      <c r="SLV1693"/>
      <c r="SLW1693"/>
      <c r="SLX1693"/>
      <c r="SLY1693"/>
      <c r="SLZ1693"/>
      <c r="SMA1693"/>
      <c r="SMB1693"/>
      <c r="SMC1693"/>
      <c r="SMD1693"/>
      <c r="SME1693"/>
      <c r="SMF1693"/>
      <c r="SMG1693"/>
      <c r="SMH1693"/>
      <c r="SMI1693"/>
      <c r="SMJ1693"/>
      <c r="SMK1693"/>
      <c r="SML1693"/>
      <c r="SMM1693"/>
      <c r="SMN1693"/>
      <c r="SMO1693"/>
      <c r="SMP1693"/>
      <c r="SMQ1693"/>
      <c r="SMR1693"/>
      <c r="SMS1693"/>
      <c r="SMT1693"/>
      <c r="SMU1693"/>
      <c r="SMV1693"/>
      <c r="SMW1693"/>
      <c r="SMX1693"/>
      <c r="SMY1693"/>
      <c r="SMZ1693"/>
      <c r="SNA1693"/>
      <c r="SNB1693"/>
      <c r="SNC1693"/>
      <c r="SND1693"/>
      <c r="SNE1693"/>
      <c r="SNF1693"/>
      <c r="SNG1693"/>
      <c r="SNH1693"/>
      <c r="SNI1693"/>
      <c r="SNJ1693"/>
      <c r="SNK1693"/>
      <c r="SNL1693"/>
      <c r="SNM1693"/>
      <c r="SNN1693"/>
      <c r="SNO1693"/>
      <c r="SNP1693"/>
      <c r="SNQ1693"/>
      <c r="SNR1693"/>
      <c r="SNS1693"/>
      <c r="SNT1693"/>
      <c r="SNU1693"/>
      <c r="SNV1693"/>
      <c r="SNW1693"/>
      <c r="SNX1693"/>
      <c r="SNY1693"/>
      <c r="SNZ1693"/>
      <c r="SOA1693"/>
      <c r="SOB1693"/>
      <c r="SOC1693"/>
      <c r="SOD1693"/>
      <c r="SOE1693"/>
      <c r="SOF1693"/>
      <c r="SOG1693"/>
      <c r="SOH1693"/>
      <c r="SOI1693"/>
      <c r="SOJ1693"/>
      <c r="SOK1693"/>
      <c r="SOL1693"/>
      <c r="SOM1693"/>
      <c r="SON1693"/>
      <c r="SOO1693"/>
      <c r="SOP1693"/>
      <c r="SOQ1693"/>
      <c r="SOR1693"/>
      <c r="SOS1693"/>
      <c r="SOT1693"/>
      <c r="SOU1693"/>
      <c r="SOV1693"/>
      <c r="SOW1693"/>
      <c r="SOX1693"/>
      <c r="SOY1693"/>
      <c r="SOZ1693"/>
      <c r="SPA1693"/>
      <c r="SPB1693"/>
      <c r="SPC1693"/>
      <c r="SPD1693"/>
      <c r="SPE1693"/>
      <c r="SPF1693"/>
      <c r="SPG1693"/>
      <c r="SPH1693"/>
      <c r="SPI1693"/>
      <c r="SPJ1693"/>
      <c r="SPK1693"/>
      <c r="SPL1693"/>
      <c r="SPM1693"/>
      <c r="SPN1693"/>
      <c r="SPO1693"/>
      <c r="SPP1693"/>
      <c r="SPQ1693"/>
      <c r="SPR1693"/>
      <c r="SPS1693"/>
      <c r="SPT1693"/>
      <c r="SPU1693"/>
      <c r="SPV1693"/>
      <c r="SPW1693"/>
      <c r="SPX1693"/>
      <c r="SPY1693"/>
      <c r="SPZ1693"/>
      <c r="SQA1693"/>
      <c r="SQB1693"/>
      <c r="SQC1693"/>
      <c r="SQD1693"/>
      <c r="SQE1693"/>
      <c r="SQF1693"/>
      <c r="SQG1693"/>
      <c r="SQH1693"/>
      <c r="SQI1693"/>
      <c r="SQJ1693"/>
      <c r="SQK1693"/>
      <c r="SQL1693"/>
      <c r="SQM1693"/>
      <c r="SQN1693"/>
      <c r="SQO1693"/>
      <c r="SQP1693"/>
      <c r="SQQ1693"/>
      <c r="SQR1693"/>
      <c r="SQS1693"/>
      <c r="SQT1693"/>
      <c r="SQU1693"/>
      <c r="SQV1693"/>
      <c r="SQW1693"/>
      <c r="SQX1693"/>
      <c r="SQY1693"/>
      <c r="SQZ1693"/>
      <c r="SRA1693"/>
      <c r="SRB1693"/>
      <c r="SRC1693"/>
      <c r="SRD1693"/>
      <c r="SRE1693"/>
      <c r="SRF1693"/>
      <c r="SRG1693"/>
      <c r="SRH1693"/>
      <c r="SRI1693"/>
      <c r="SRJ1693"/>
      <c r="SRK1693"/>
      <c r="SRL1693"/>
      <c r="SRM1693"/>
      <c r="SRN1693"/>
      <c r="SRO1693"/>
      <c r="SRP1693"/>
      <c r="SRQ1693"/>
      <c r="SRR1693"/>
      <c r="SRS1693"/>
      <c r="SRT1693"/>
      <c r="SRU1693"/>
      <c r="SRV1693"/>
      <c r="SRW1693"/>
      <c r="SRX1693"/>
      <c r="SRY1693"/>
      <c r="SRZ1693"/>
      <c r="SSA1693"/>
      <c r="SSB1693"/>
      <c r="SSC1693"/>
      <c r="SSD1693"/>
      <c r="SSE1693"/>
      <c r="SSF1693"/>
      <c r="SSG1693"/>
      <c r="SSH1693"/>
      <c r="SSI1693"/>
      <c r="SSJ1693"/>
      <c r="SSK1693"/>
      <c r="SSL1693"/>
      <c r="SSM1693"/>
      <c r="SSN1693"/>
      <c r="SSO1693"/>
      <c r="SSP1693"/>
      <c r="SSQ1693"/>
      <c r="SSR1693"/>
      <c r="SSS1693"/>
      <c r="SST1693"/>
      <c r="SSU1693"/>
      <c r="SSV1693"/>
      <c r="SSW1693"/>
      <c r="SSX1693"/>
      <c r="SSY1693"/>
      <c r="SSZ1693"/>
      <c r="STA1693"/>
      <c r="STB1693"/>
      <c r="STC1693"/>
      <c r="STD1693"/>
      <c r="STE1693"/>
      <c r="STF1693"/>
      <c r="STG1693"/>
      <c r="STH1693"/>
      <c r="STI1693"/>
      <c r="STJ1693"/>
      <c r="STK1693"/>
      <c r="STL1693"/>
      <c r="STM1693"/>
      <c r="STN1693"/>
      <c r="STO1693"/>
      <c r="STP1693"/>
      <c r="STQ1693"/>
      <c r="STR1693"/>
      <c r="STS1693"/>
      <c r="STT1693"/>
      <c r="STU1693"/>
      <c r="STV1693"/>
      <c r="STW1693"/>
      <c r="STX1693"/>
      <c r="STY1693"/>
      <c r="STZ1693"/>
      <c r="SUA1693"/>
      <c r="SUB1693"/>
      <c r="SUC1693"/>
      <c r="SUD1693"/>
      <c r="SUE1693"/>
      <c r="SUF1693"/>
      <c r="SUG1693"/>
      <c r="SUH1693"/>
      <c r="SUI1693"/>
      <c r="SUJ1693"/>
      <c r="SUK1693"/>
      <c r="SUL1693"/>
      <c r="SUM1693"/>
      <c r="SUN1693"/>
      <c r="SUO1693"/>
      <c r="SUP1693"/>
      <c r="SUQ1693"/>
      <c r="SUR1693"/>
      <c r="SUS1693"/>
      <c r="SUT1693"/>
      <c r="SUU1693"/>
      <c r="SUV1693"/>
      <c r="SUW1693"/>
      <c r="SUX1693"/>
      <c r="SUY1693"/>
      <c r="SUZ1693"/>
      <c r="SVA1693"/>
      <c r="SVB1693"/>
      <c r="SVC1693"/>
      <c r="SVD1693"/>
      <c r="SVE1693"/>
      <c r="SVF1693"/>
      <c r="SVG1693"/>
      <c r="SVH1693"/>
      <c r="SVI1693"/>
      <c r="SVJ1693"/>
      <c r="SVK1693"/>
      <c r="SVL1693"/>
      <c r="SVM1693"/>
      <c r="SVN1693"/>
      <c r="SVO1693"/>
      <c r="SVP1693"/>
      <c r="SVQ1693"/>
      <c r="SVR1693"/>
      <c r="SVS1693"/>
      <c r="SVT1693"/>
      <c r="SVU1693"/>
      <c r="SVV1693"/>
      <c r="SVW1693"/>
      <c r="SVX1693"/>
      <c r="SVY1693"/>
      <c r="SVZ1693"/>
      <c r="SWA1693"/>
      <c r="SWB1693"/>
      <c r="SWC1693"/>
      <c r="SWD1693"/>
      <c r="SWE1693"/>
      <c r="SWF1693"/>
      <c r="SWG1693"/>
      <c r="SWH1693"/>
      <c r="SWI1693"/>
      <c r="SWJ1693"/>
      <c r="SWK1693"/>
      <c r="SWL1693"/>
      <c r="SWM1693"/>
      <c r="SWN1693"/>
      <c r="SWO1693"/>
      <c r="SWP1693"/>
      <c r="SWQ1693"/>
      <c r="SWR1693"/>
      <c r="SWS1693"/>
      <c r="SWT1693"/>
      <c r="SWU1693"/>
      <c r="SWV1693"/>
      <c r="SWW1693"/>
      <c r="SWX1693"/>
      <c r="SWY1693"/>
      <c r="SWZ1693"/>
      <c r="SXA1693"/>
      <c r="SXB1693"/>
      <c r="SXC1693"/>
      <c r="SXD1693"/>
      <c r="SXE1693"/>
      <c r="SXF1693"/>
      <c r="SXG1693"/>
      <c r="SXH1693"/>
      <c r="SXI1693"/>
      <c r="SXJ1693"/>
      <c r="SXK1693"/>
      <c r="SXL1693"/>
      <c r="SXM1693"/>
      <c r="SXN1693"/>
      <c r="SXO1693"/>
      <c r="SXP1693"/>
      <c r="SXQ1693"/>
      <c r="SXR1693"/>
      <c r="SXS1693"/>
      <c r="SXT1693"/>
      <c r="SXU1693"/>
      <c r="SXV1693"/>
      <c r="SXW1693"/>
      <c r="SXX1693"/>
      <c r="SXY1693"/>
      <c r="SXZ1693"/>
      <c r="SYA1693"/>
      <c r="SYB1693"/>
      <c r="SYC1693"/>
      <c r="SYD1693"/>
      <c r="SYE1693"/>
      <c r="SYF1693"/>
      <c r="SYG1693"/>
      <c r="SYH1693"/>
      <c r="SYI1693"/>
      <c r="SYJ1693"/>
      <c r="SYK1693"/>
      <c r="SYL1693"/>
      <c r="SYM1693"/>
      <c r="SYN1693"/>
      <c r="SYO1693"/>
      <c r="SYP1693"/>
      <c r="SYQ1693"/>
      <c r="SYR1693"/>
      <c r="SYS1693"/>
      <c r="SYT1693"/>
      <c r="SYU1693"/>
      <c r="SYV1693"/>
      <c r="SYW1693"/>
      <c r="SYX1693"/>
      <c r="SYY1693"/>
      <c r="SYZ1693"/>
      <c r="SZA1693"/>
      <c r="SZB1693"/>
      <c r="SZC1693"/>
      <c r="SZD1693"/>
      <c r="SZE1693"/>
      <c r="SZF1693"/>
      <c r="SZG1693"/>
      <c r="SZH1693"/>
      <c r="SZI1693"/>
      <c r="SZJ1693"/>
      <c r="SZK1693"/>
      <c r="SZL1693"/>
      <c r="SZM1693"/>
      <c r="SZN1693"/>
      <c r="SZO1693"/>
      <c r="SZP1693"/>
      <c r="SZQ1693"/>
      <c r="SZR1693"/>
      <c r="SZS1693"/>
      <c r="SZT1693"/>
      <c r="SZU1693"/>
      <c r="SZV1693"/>
      <c r="SZW1693"/>
      <c r="SZX1693"/>
      <c r="SZY1693"/>
      <c r="SZZ1693"/>
      <c r="TAA1693"/>
      <c r="TAB1693"/>
      <c r="TAC1693"/>
      <c r="TAD1693"/>
      <c r="TAE1693"/>
      <c r="TAF1693"/>
      <c r="TAG1693"/>
      <c r="TAH1693"/>
      <c r="TAI1693"/>
      <c r="TAJ1693"/>
      <c r="TAK1693"/>
      <c r="TAL1693"/>
      <c r="TAM1693"/>
      <c r="TAN1693"/>
      <c r="TAO1693"/>
      <c r="TAP1693"/>
      <c r="TAQ1693"/>
      <c r="TAR1693"/>
      <c r="TAS1693"/>
      <c r="TAT1693"/>
      <c r="TAU1693"/>
      <c r="TAV1693"/>
      <c r="TAW1693"/>
      <c r="TAX1693"/>
      <c r="TAY1693"/>
      <c r="TAZ1693"/>
      <c r="TBA1693"/>
      <c r="TBB1693"/>
      <c r="TBC1693"/>
      <c r="TBD1693"/>
      <c r="TBE1693"/>
      <c r="TBF1693"/>
      <c r="TBG1693"/>
      <c r="TBH1693"/>
      <c r="TBI1693"/>
      <c r="TBJ1693"/>
      <c r="TBK1693"/>
      <c r="TBL1693"/>
      <c r="TBM1693"/>
      <c r="TBN1693"/>
      <c r="TBO1693"/>
      <c r="TBP1693"/>
      <c r="TBQ1693"/>
      <c r="TBR1693"/>
      <c r="TBS1693"/>
      <c r="TBT1693"/>
      <c r="TBU1693"/>
      <c r="TBV1693"/>
      <c r="TBW1693"/>
      <c r="TBX1693"/>
      <c r="TBY1693"/>
      <c r="TBZ1693"/>
      <c r="TCA1693"/>
      <c r="TCB1693"/>
      <c r="TCC1693"/>
      <c r="TCD1693"/>
      <c r="TCE1693"/>
      <c r="TCF1693"/>
      <c r="TCG1693"/>
      <c r="TCH1693"/>
      <c r="TCI1693"/>
      <c r="TCJ1693"/>
      <c r="TCK1693"/>
      <c r="TCL1693"/>
      <c r="TCM1693"/>
      <c r="TCN1693"/>
      <c r="TCO1693"/>
      <c r="TCP1693"/>
      <c r="TCQ1693"/>
      <c r="TCR1693"/>
      <c r="TCS1693"/>
      <c r="TCT1693"/>
      <c r="TCU1693"/>
      <c r="TCV1693"/>
      <c r="TCW1693"/>
      <c r="TCX1693"/>
      <c r="TCY1693"/>
      <c r="TCZ1693"/>
      <c r="TDA1693"/>
      <c r="TDB1693"/>
      <c r="TDC1693"/>
      <c r="TDD1693"/>
      <c r="TDE1693"/>
      <c r="TDF1693"/>
      <c r="TDG1693"/>
      <c r="TDH1693"/>
      <c r="TDI1693"/>
      <c r="TDJ1693"/>
      <c r="TDK1693"/>
      <c r="TDL1693"/>
      <c r="TDM1693"/>
      <c r="TDN1693"/>
      <c r="TDO1693"/>
      <c r="TDP1693"/>
      <c r="TDQ1693"/>
      <c r="TDR1693"/>
      <c r="TDS1693"/>
      <c r="TDT1693"/>
      <c r="TDU1693"/>
      <c r="TDV1693"/>
      <c r="TDW1693"/>
      <c r="TDX1693"/>
      <c r="TDY1693"/>
      <c r="TDZ1693"/>
      <c r="TEA1693"/>
      <c r="TEB1693"/>
      <c r="TEC1693"/>
      <c r="TED1693"/>
      <c r="TEE1693"/>
      <c r="TEF1693"/>
      <c r="TEG1693"/>
      <c r="TEH1693"/>
      <c r="TEI1693"/>
      <c r="TEJ1693"/>
      <c r="TEK1693"/>
      <c r="TEL1693"/>
      <c r="TEM1693"/>
      <c r="TEN1693"/>
      <c r="TEO1693"/>
      <c r="TEP1693"/>
      <c r="TEQ1693"/>
      <c r="TER1693"/>
      <c r="TES1693"/>
      <c r="TET1693"/>
      <c r="TEU1693"/>
      <c r="TEV1693"/>
      <c r="TEW1693"/>
      <c r="TEX1693"/>
      <c r="TEY1693"/>
      <c r="TEZ1693"/>
      <c r="TFA1693"/>
      <c r="TFB1693"/>
      <c r="TFC1693"/>
      <c r="TFD1693"/>
      <c r="TFE1693"/>
      <c r="TFF1693"/>
      <c r="TFG1693"/>
      <c r="TFH1693"/>
      <c r="TFI1693"/>
      <c r="TFJ1693"/>
      <c r="TFK1693"/>
      <c r="TFL1693"/>
      <c r="TFM1693"/>
      <c r="TFN1693"/>
      <c r="TFO1693"/>
      <c r="TFP1693"/>
      <c r="TFQ1693"/>
      <c r="TFR1693"/>
      <c r="TFS1693"/>
      <c r="TFT1693"/>
      <c r="TFU1693"/>
      <c r="TFV1693"/>
      <c r="TFW1693"/>
      <c r="TFX1693"/>
      <c r="TFY1693"/>
      <c r="TFZ1693"/>
      <c r="TGA1693"/>
      <c r="TGB1693"/>
      <c r="TGC1693"/>
      <c r="TGD1693"/>
      <c r="TGE1693"/>
      <c r="TGF1693"/>
      <c r="TGG1693"/>
      <c r="TGH1693"/>
      <c r="TGI1693"/>
      <c r="TGJ1693"/>
      <c r="TGK1693"/>
      <c r="TGL1693"/>
      <c r="TGM1693"/>
      <c r="TGN1693"/>
      <c r="TGO1693"/>
      <c r="TGP1693"/>
      <c r="TGQ1693"/>
      <c r="TGR1693"/>
      <c r="TGS1693"/>
      <c r="TGT1693"/>
      <c r="TGU1693"/>
      <c r="TGV1693"/>
      <c r="TGW1693"/>
      <c r="TGX1693"/>
      <c r="TGY1693"/>
      <c r="TGZ1693"/>
      <c r="THA1693"/>
      <c r="THB1693"/>
      <c r="THC1693"/>
      <c r="THD1693"/>
      <c r="THE1693"/>
      <c r="THF1693"/>
      <c r="THG1693"/>
      <c r="THH1693"/>
      <c r="THI1693"/>
      <c r="THJ1693"/>
      <c r="THK1693"/>
      <c r="THL1693"/>
      <c r="THM1693"/>
      <c r="THN1693"/>
      <c r="THO1693"/>
      <c r="THP1693"/>
      <c r="THQ1693"/>
      <c r="THR1693"/>
      <c r="THS1693"/>
      <c r="THT1693"/>
      <c r="THU1693"/>
      <c r="THV1693"/>
      <c r="THW1693"/>
      <c r="THX1693"/>
      <c r="THY1693"/>
      <c r="THZ1693"/>
      <c r="TIA1693"/>
      <c r="TIB1693"/>
      <c r="TIC1693"/>
      <c r="TID1693"/>
      <c r="TIE1693"/>
      <c r="TIF1693"/>
      <c r="TIG1693"/>
      <c r="TIH1693"/>
      <c r="TII1693"/>
      <c r="TIJ1693"/>
      <c r="TIK1693"/>
      <c r="TIL1693"/>
      <c r="TIM1693"/>
      <c r="TIN1693"/>
      <c r="TIO1693"/>
      <c r="TIP1693"/>
      <c r="TIQ1693"/>
      <c r="TIR1693"/>
      <c r="TIS1693"/>
      <c r="TIT1693"/>
      <c r="TIU1693"/>
      <c r="TIV1693"/>
      <c r="TIW1693"/>
      <c r="TIX1693"/>
      <c r="TIY1693"/>
      <c r="TIZ1693"/>
      <c r="TJA1693"/>
      <c r="TJB1693"/>
      <c r="TJC1693"/>
      <c r="TJD1693"/>
      <c r="TJE1693"/>
      <c r="TJF1693"/>
      <c r="TJG1693"/>
      <c r="TJH1693"/>
      <c r="TJI1693"/>
      <c r="TJJ1693"/>
      <c r="TJK1693"/>
      <c r="TJL1693"/>
      <c r="TJM1693"/>
      <c r="TJN1693"/>
      <c r="TJO1693"/>
      <c r="TJP1693"/>
      <c r="TJQ1693"/>
      <c r="TJR1693"/>
      <c r="TJS1693"/>
      <c r="TJT1693"/>
      <c r="TJU1693"/>
      <c r="TJV1693"/>
      <c r="TJW1693"/>
      <c r="TJX1693"/>
      <c r="TJY1693"/>
      <c r="TJZ1693"/>
      <c r="TKA1693"/>
      <c r="TKB1693"/>
      <c r="TKC1693"/>
      <c r="TKD1693"/>
      <c r="TKE1693"/>
      <c r="TKF1693"/>
      <c r="TKG1693"/>
      <c r="TKH1693"/>
      <c r="TKI1693"/>
      <c r="TKJ1693"/>
      <c r="TKK1693"/>
      <c r="TKL1693"/>
      <c r="TKM1693"/>
      <c r="TKN1693"/>
      <c r="TKO1693"/>
      <c r="TKP1693"/>
      <c r="TKQ1693"/>
      <c r="TKR1693"/>
      <c r="TKS1693"/>
      <c r="TKT1693"/>
      <c r="TKU1693"/>
      <c r="TKV1693"/>
      <c r="TKW1693"/>
      <c r="TKX1693"/>
      <c r="TKY1693"/>
      <c r="TKZ1693"/>
      <c r="TLA1693"/>
      <c r="TLB1693"/>
      <c r="TLC1693"/>
      <c r="TLD1693"/>
      <c r="TLE1693"/>
      <c r="TLF1693"/>
      <c r="TLG1693"/>
      <c r="TLH1693"/>
      <c r="TLI1693"/>
      <c r="TLJ1693"/>
      <c r="TLK1693"/>
      <c r="TLL1693"/>
      <c r="TLM1693"/>
      <c r="TLN1693"/>
      <c r="TLO1693"/>
      <c r="TLP1693"/>
      <c r="TLQ1693"/>
      <c r="TLR1693"/>
      <c r="TLS1693"/>
      <c r="TLT1693"/>
      <c r="TLU1693"/>
      <c r="TLV1693"/>
      <c r="TLW1693"/>
      <c r="TLX1693"/>
      <c r="TLY1693"/>
      <c r="TLZ1693"/>
      <c r="TMA1693"/>
      <c r="TMB1693"/>
      <c r="TMC1693"/>
      <c r="TMD1693"/>
      <c r="TME1693"/>
      <c r="TMF1693"/>
      <c r="TMG1693"/>
      <c r="TMH1693"/>
      <c r="TMI1693"/>
      <c r="TMJ1693"/>
      <c r="TMK1693"/>
      <c r="TML1693"/>
      <c r="TMM1693"/>
      <c r="TMN1693"/>
      <c r="TMO1693"/>
      <c r="TMP1693"/>
      <c r="TMQ1693"/>
      <c r="TMR1693"/>
      <c r="TMS1693"/>
      <c r="TMT1693"/>
      <c r="TMU1693"/>
      <c r="TMV1693"/>
      <c r="TMW1693"/>
      <c r="TMX1693"/>
      <c r="TMY1693"/>
      <c r="TMZ1693"/>
      <c r="TNA1693"/>
      <c r="TNB1693"/>
      <c r="TNC1693"/>
      <c r="TND1693"/>
      <c r="TNE1693"/>
      <c r="TNF1693"/>
      <c r="TNG1693"/>
      <c r="TNH1693"/>
      <c r="TNI1693"/>
      <c r="TNJ1693"/>
      <c r="TNK1693"/>
      <c r="TNL1693"/>
      <c r="TNM1693"/>
      <c r="TNN1693"/>
      <c r="TNO1693"/>
      <c r="TNP1693"/>
      <c r="TNQ1693"/>
      <c r="TNR1693"/>
      <c r="TNS1693"/>
      <c r="TNT1693"/>
      <c r="TNU1693"/>
      <c r="TNV1693"/>
      <c r="TNW1693"/>
      <c r="TNX1693"/>
      <c r="TNY1693"/>
      <c r="TNZ1693"/>
      <c r="TOA1693"/>
      <c r="TOB1693"/>
      <c r="TOC1693"/>
      <c r="TOD1693"/>
      <c r="TOE1693"/>
      <c r="TOF1693"/>
      <c r="TOG1693"/>
      <c r="TOH1693"/>
      <c r="TOI1693"/>
      <c r="TOJ1693"/>
      <c r="TOK1693"/>
      <c r="TOL1693"/>
      <c r="TOM1693"/>
      <c r="TON1693"/>
      <c r="TOO1693"/>
      <c r="TOP1693"/>
      <c r="TOQ1693"/>
      <c r="TOR1693"/>
      <c r="TOS1693"/>
      <c r="TOT1693"/>
      <c r="TOU1693"/>
      <c r="TOV1693"/>
      <c r="TOW1693"/>
      <c r="TOX1693"/>
      <c r="TOY1693"/>
      <c r="TOZ1693"/>
      <c r="TPA1693"/>
      <c r="TPB1693"/>
      <c r="TPC1693"/>
      <c r="TPD1693"/>
      <c r="TPE1693"/>
      <c r="TPF1693"/>
      <c r="TPG1693"/>
      <c r="TPH1693"/>
      <c r="TPI1693"/>
      <c r="TPJ1693"/>
      <c r="TPK1693"/>
      <c r="TPL1693"/>
      <c r="TPM1693"/>
      <c r="TPN1693"/>
      <c r="TPO1693"/>
      <c r="TPP1693"/>
      <c r="TPQ1693"/>
      <c r="TPR1693"/>
      <c r="TPS1693"/>
      <c r="TPT1693"/>
      <c r="TPU1693"/>
      <c r="TPV1693"/>
      <c r="TPW1693"/>
      <c r="TPX1693"/>
      <c r="TPY1693"/>
      <c r="TPZ1693"/>
      <c r="TQA1693"/>
      <c r="TQB1693"/>
      <c r="TQC1693"/>
      <c r="TQD1693"/>
      <c r="TQE1693"/>
      <c r="TQF1693"/>
      <c r="TQG1693"/>
      <c r="TQH1693"/>
      <c r="TQI1693"/>
      <c r="TQJ1693"/>
      <c r="TQK1693"/>
      <c r="TQL1693"/>
      <c r="TQM1693"/>
      <c r="TQN1693"/>
      <c r="TQO1693"/>
      <c r="TQP1693"/>
      <c r="TQQ1693"/>
      <c r="TQR1693"/>
      <c r="TQS1693"/>
      <c r="TQT1693"/>
      <c r="TQU1693"/>
      <c r="TQV1693"/>
      <c r="TQW1693"/>
      <c r="TQX1693"/>
      <c r="TQY1693"/>
      <c r="TQZ1693"/>
      <c r="TRA1693"/>
      <c r="TRB1693"/>
      <c r="TRC1693"/>
      <c r="TRD1693"/>
      <c r="TRE1693"/>
      <c r="TRF1693"/>
      <c r="TRG1693"/>
      <c r="TRH1693"/>
      <c r="TRI1693"/>
      <c r="TRJ1693"/>
      <c r="TRK1693"/>
      <c r="TRL1693"/>
      <c r="TRM1693"/>
      <c r="TRN1693"/>
      <c r="TRO1693"/>
      <c r="TRP1693"/>
      <c r="TRQ1693"/>
      <c r="TRR1693"/>
      <c r="TRS1693"/>
      <c r="TRT1693"/>
      <c r="TRU1693"/>
      <c r="TRV1693"/>
      <c r="TRW1693"/>
      <c r="TRX1693"/>
      <c r="TRY1693"/>
      <c r="TRZ1693"/>
      <c r="TSA1693"/>
      <c r="TSB1693"/>
      <c r="TSC1693"/>
      <c r="TSD1693"/>
      <c r="TSE1693"/>
      <c r="TSF1693"/>
      <c r="TSG1693"/>
      <c r="TSH1693"/>
      <c r="TSI1693"/>
      <c r="TSJ1693"/>
      <c r="TSK1693"/>
      <c r="TSL1693"/>
      <c r="TSM1693"/>
      <c r="TSN1693"/>
      <c r="TSO1693"/>
      <c r="TSP1693"/>
      <c r="TSQ1693"/>
      <c r="TSR1693"/>
      <c r="TSS1693"/>
      <c r="TST1693"/>
      <c r="TSU1693"/>
      <c r="TSV1693"/>
      <c r="TSW1693"/>
      <c r="TSX1693"/>
      <c r="TSY1693"/>
      <c r="TSZ1693"/>
      <c r="TTA1693"/>
      <c r="TTB1693"/>
      <c r="TTC1693"/>
      <c r="TTD1693"/>
      <c r="TTE1693"/>
      <c r="TTF1693"/>
      <c r="TTG1693"/>
      <c r="TTH1693"/>
      <c r="TTI1693"/>
      <c r="TTJ1693"/>
      <c r="TTK1693"/>
      <c r="TTL1693"/>
      <c r="TTM1693"/>
      <c r="TTN1693"/>
      <c r="TTO1693"/>
      <c r="TTP1693"/>
      <c r="TTQ1693"/>
      <c r="TTR1693"/>
      <c r="TTS1693"/>
      <c r="TTT1693"/>
      <c r="TTU1693"/>
      <c r="TTV1693"/>
      <c r="TTW1693"/>
      <c r="TTX1693"/>
      <c r="TTY1693"/>
      <c r="TTZ1693"/>
      <c r="TUA1693"/>
      <c r="TUB1693"/>
      <c r="TUC1693"/>
      <c r="TUD1693"/>
      <c r="TUE1693"/>
      <c r="TUF1693"/>
      <c r="TUG1693"/>
      <c r="TUH1693"/>
      <c r="TUI1693"/>
      <c r="TUJ1693"/>
      <c r="TUK1693"/>
      <c r="TUL1693"/>
      <c r="TUM1693"/>
      <c r="TUN1693"/>
      <c r="TUO1693"/>
      <c r="TUP1693"/>
      <c r="TUQ1693"/>
      <c r="TUR1693"/>
      <c r="TUS1693"/>
      <c r="TUT1693"/>
      <c r="TUU1693"/>
      <c r="TUV1693"/>
      <c r="TUW1693"/>
      <c r="TUX1693"/>
      <c r="TUY1693"/>
      <c r="TUZ1693"/>
      <c r="TVA1693"/>
      <c r="TVB1693"/>
      <c r="TVC1693"/>
      <c r="TVD1693"/>
      <c r="TVE1693"/>
      <c r="TVF1693"/>
      <c r="TVG1693"/>
      <c r="TVH1693"/>
      <c r="TVI1693"/>
      <c r="TVJ1693"/>
      <c r="TVK1693"/>
      <c r="TVL1693"/>
      <c r="TVM1693"/>
      <c r="TVN1693"/>
      <c r="TVO1693"/>
      <c r="TVP1693"/>
      <c r="TVQ1693"/>
      <c r="TVR1693"/>
      <c r="TVS1693"/>
      <c r="TVT1693"/>
      <c r="TVU1693"/>
      <c r="TVV1693"/>
      <c r="TVW1693"/>
      <c r="TVX1693"/>
      <c r="TVY1693"/>
      <c r="TVZ1693"/>
      <c r="TWA1693"/>
      <c r="TWB1693"/>
      <c r="TWC1693"/>
      <c r="TWD1693"/>
      <c r="TWE1693"/>
      <c r="TWF1693"/>
      <c r="TWG1693"/>
      <c r="TWH1693"/>
      <c r="TWI1693"/>
      <c r="TWJ1693"/>
      <c r="TWK1693"/>
      <c r="TWL1693"/>
      <c r="TWM1693"/>
      <c r="TWN1693"/>
      <c r="TWO1693"/>
      <c r="TWP1693"/>
      <c r="TWQ1693"/>
      <c r="TWR1693"/>
      <c r="TWS1693"/>
      <c r="TWT1693"/>
      <c r="TWU1693"/>
      <c r="TWV1693"/>
      <c r="TWW1693"/>
      <c r="TWX1693"/>
      <c r="TWY1693"/>
      <c r="TWZ1693"/>
      <c r="TXA1693"/>
      <c r="TXB1693"/>
      <c r="TXC1693"/>
      <c r="TXD1693"/>
      <c r="TXE1693"/>
      <c r="TXF1693"/>
      <c r="TXG1693"/>
      <c r="TXH1693"/>
      <c r="TXI1693"/>
      <c r="TXJ1693"/>
      <c r="TXK1693"/>
      <c r="TXL1693"/>
      <c r="TXM1693"/>
      <c r="TXN1693"/>
      <c r="TXO1693"/>
      <c r="TXP1693"/>
      <c r="TXQ1693"/>
      <c r="TXR1693"/>
      <c r="TXS1693"/>
      <c r="TXT1693"/>
      <c r="TXU1693"/>
      <c r="TXV1693"/>
      <c r="TXW1693"/>
      <c r="TXX1693"/>
      <c r="TXY1693"/>
      <c r="TXZ1693"/>
      <c r="TYA1693"/>
      <c r="TYB1693"/>
      <c r="TYC1693"/>
      <c r="TYD1693"/>
      <c r="TYE1693"/>
      <c r="TYF1693"/>
      <c r="TYG1693"/>
      <c r="TYH1693"/>
      <c r="TYI1693"/>
      <c r="TYJ1693"/>
      <c r="TYK1693"/>
      <c r="TYL1693"/>
      <c r="TYM1693"/>
      <c r="TYN1693"/>
      <c r="TYO1693"/>
      <c r="TYP1693"/>
      <c r="TYQ1693"/>
      <c r="TYR1693"/>
      <c r="TYS1693"/>
      <c r="TYT1693"/>
      <c r="TYU1693"/>
      <c r="TYV1693"/>
      <c r="TYW1693"/>
      <c r="TYX1693"/>
      <c r="TYY1693"/>
      <c r="TYZ1693"/>
      <c r="TZA1693"/>
      <c r="TZB1693"/>
      <c r="TZC1693"/>
      <c r="TZD1693"/>
      <c r="TZE1693"/>
      <c r="TZF1693"/>
      <c r="TZG1693"/>
      <c r="TZH1693"/>
      <c r="TZI1693"/>
      <c r="TZJ1693"/>
      <c r="TZK1693"/>
      <c r="TZL1693"/>
      <c r="TZM1693"/>
      <c r="TZN1693"/>
      <c r="TZO1693"/>
      <c r="TZP1693"/>
      <c r="TZQ1693"/>
      <c r="TZR1693"/>
      <c r="TZS1693"/>
      <c r="TZT1693"/>
      <c r="TZU1693"/>
      <c r="TZV1693"/>
      <c r="TZW1693"/>
      <c r="TZX1693"/>
      <c r="TZY1693"/>
      <c r="TZZ1693"/>
      <c r="UAA1693"/>
      <c r="UAB1693"/>
      <c r="UAC1693"/>
      <c r="UAD1693"/>
      <c r="UAE1693"/>
      <c r="UAF1693"/>
      <c r="UAG1693"/>
      <c r="UAH1693"/>
      <c r="UAI1693"/>
      <c r="UAJ1693"/>
      <c r="UAK1693"/>
      <c r="UAL1693"/>
      <c r="UAM1693"/>
      <c r="UAN1693"/>
      <c r="UAO1693"/>
      <c r="UAP1693"/>
      <c r="UAQ1693"/>
      <c r="UAR1693"/>
      <c r="UAS1693"/>
      <c r="UAT1693"/>
      <c r="UAU1693"/>
      <c r="UAV1693"/>
      <c r="UAW1693"/>
      <c r="UAX1693"/>
      <c r="UAY1693"/>
      <c r="UAZ1693"/>
      <c r="UBA1693"/>
      <c r="UBB1693"/>
      <c r="UBC1693"/>
      <c r="UBD1693"/>
      <c r="UBE1693"/>
      <c r="UBF1693"/>
      <c r="UBG1693"/>
      <c r="UBH1693"/>
      <c r="UBI1693"/>
      <c r="UBJ1693"/>
      <c r="UBK1693"/>
      <c r="UBL1693"/>
      <c r="UBM1693"/>
      <c r="UBN1693"/>
      <c r="UBO1693"/>
      <c r="UBP1693"/>
      <c r="UBQ1693"/>
      <c r="UBR1693"/>
      <c r="UBS1693"/>
      <c r="UBT1693"/>
      <c r="UBU1693"/>
      <c r="UBV1693"/>
      <c r="UBW1693"/>
      <c r="UBX1693"/>
      <c r="UBY1693"/>
      <c r="UBZ1693"/>
      <c r="UCA1693"/>
      <c r="UCB1693"/>
      <c r="UCC1693"/>
      <c r="UCD1693"/>
      <c r="UCE1693"/>
      <c r="UCF1693"/>
      <c r="UCG1693"/>
      <c r="UCH1693"/>
      <c r="UCI1693"/>
      <c r="UCJ1693"/>
      <c r="UCK1693"/>
      <c r="UCL1693"/>
      <c r="UCM1693"/>
      <c r="UCN1693"/>
      <c r="UCO1693"/>
      <c r="UCP1693"/>
      <c r="UCQ1693"/>
      <c r="UCR1693"/>
      <c r="UCS1693"/>
      <c r="UCT1693"/>
      <c r="UCU1693"/>
      <c r="UCV1693"/>
      <c r="UCW1693"/>
      <c r="UCX1693"/>
      <c r="UCY1693"/>
      <c r="UCZ1693"/>
      <c r="UDA1693"/>
      <c r="UDB1693"/>
      <c r="UDC1693"/>
      <c r="UDD1693"/>
      <c r="UDE1693"/>
      <c r="UDF1693"/>
      <c r="UDG1693"/>
      <c r="UDH1693"/>
      <c r="UDI1693"/>
      <c r="UDJ1693"/>
      <c r="UDK1693"/>
      <c r="UDL1693"/>
      <c r="UDM1693"/>
      <c r="UDN1693"/>
      <c r="UDO1693"/>
      <c r="UDP1693"/>
      <c r="UDQ1693"/>
      <c r="UDR1693"/>
      <c r="UDS1693"/>
      <c r="UDT1693"/>
      <c r="UDU1693"/>
      <c r="UDV1693"/>
      <c r="UDW1693"/>
      <c r="UDX1693"/>
      <c r="UDY1693"/>
      <c r="UDZ1693"/>
      <c r="UEA1693"/>
      <c r="UEB1693"/>
      <c r="UEC1693"/>
      <c r="UED1693"/>
      <c r="UEE1693"/>
      <c r="UEF1693"/>
      <c r="UEG1693"/>
      <c r="UEH1693"/>
      <c r="UEI1693"/>
      <c r="UEJ1693"/>
      <c r="UEK1693"/>
      <c r="UEL1693"/>
      <c r="UEM1693"/>
      <c r="UEN1693"/>
      <c r="UEO1693"/>
      <c r="UEP1693"/>
      <c r="UEQ1693"/>
      <c r="UER1693"/>
      <c r="UES1693"/>
      <c r="UET1693"/>
      <c r="UEU1693"/>
      <c r="UEV1693"/>
      <c r="UEW1693"/>
      <c r="UEX1693"/>
      <c r="UEY1693"/>
      <c r="UEZ1693"/>
      <c r="UFA1693"/>
      <c r="UFB1693"/>
      <c r="UFC1693"/>
      <c r="UFD1693"/>
      <c r="UFE1693"/>
      <c r="UFF1693"/>
      <c r="UFG1693"/>
      <c r="UFH1693"/>
      <c r="UFI1693"/>
      <c r="UFJ1693"/>
      <c r="UFK1693"/>
      <c r="UFL1693"/>
      <c r="UFM1693"/>
      <c r="UFN1693"/>
      <c r="UFO1693"/>
      <c r="UFP1693"/>
      <c r="UFQ1693"/>
      <c r="UFR1693"/>
      <c r="UFS1693"/>
      <c r="UFT1693"/>
      <c r="UFU1693"/>
      <c r="UFV1693"/>
      <c r="UFW1693"/>
      <c r="UFX1693"/>
      <c r="UFY1693"/>
      <c r="UFZ1693"/>
      <c r="UGA1693"/>
      <c r="UGB1693"/>
      <c r="UGC1693"/>
      <c r="UGD1693"/>
      <c r="UGE1693"/>
      <c r="UGF1693"/>
      <c r="UGG1693"/>
      <c r="UGH1693"/>
      <c r="UGI1693"/>
      <c r="UGJ1693"/>
      <c r="UGK1693"/>
      <c r="UGL1693"/>
      <c r="UGM1693"/>
      <c r="UGN1693"/>
      <c r="UGO1693"/>
      <c r="UGP1693"/>
      <c r="UGQ1693"/>
      <c r="UGR1693"/>
      <c r="UGS1693"/>
      <c r="UGT1693"/>
      <c r="UGU1693"/>
      <c r="UGV1693"/>
      <c r="UGW1693"/>
      <c r="UGX1693"/>
      <c r="UGY1693"/>
      <c r="UGZ1693"/>
      <c r="UHA1693"/>
      <c r="UHB1693"/>
      <c r="UHC1693"/>
      <c r="UHD1693"/>
      <c r="UHE1693"/>
      <c r="UHF1693"/>
      <c r="UHG1693"/>
      <c r="UHH1693"/>
      <c r="UHI1693"/>
      <c r="UHJ1693"/>
      <c r="UHK1693"/>
      <c r="UHL1693"/>
      <c r="UHM1693"/>
      <c r="UHN1693"/>
      <c r="UHO1693"/>
      <c r="UHP1693"/>
      <c r="UHQ1693"/>
      <c r="UHR1693"/>
      <c r="UHS1693"/>
      <c r="UHT1693"/>
      <c r="UHU1693"/>
      <c r="UHV1693"/>
      <c r="UHW1693"/>
      <c r="UHX1693"/>
      <c r="UHY1693"/>
      <c r="UHZ1693"/>
      <c r="UIA1693"/>
      <c r="UIB1693"/>
      <c r="UIC1693"/>
      <c r="UID1693"/>
      <c r="UIE1693"/>
      <c r="UIF1693"/>
      <c r="UIG1693"/>
      <c r="UIH1693"/>
      <c r="UII1693"/>
      <c r="UIJ1693"/>
      <c r="UIK1693"/>
      <c r="UIL1693"/>
      <c r="UIM1693"/>
      <c r="UIN1693"/>
      <c r="UIO1693"/>
      <c r="UIP1693"/>
      <c r="UIQ1693"/>
      <c r="UIR1693"/>
      <c r="UIS1693"/>
      <c r="UIT1693"/>
      <c r="UIU1693"/>
      <c r="UIV1693"/>
      <c r="UIW1693"/>
      <c r="UIX1693"/>
      <c r="UIY1693"/>
      <c r="UIZ1693"/>
      <c r="UJA1693"/>
      <c r="UJB1693"/>
      <c r="UJC1693"/>
      <c r="UJD1693"/>
      <c r="UJE1693"/>
      <c r="UJF1693"/>
      <c r="UJG1693"/>
      <c r="UJH1693"/>
      <c r="UJI1693"/>
      <c r="UJJ1693"/>
      <c r="UJK1693"/>
      <c r="UJL1693"/>
      <c r="UJM1693"/>
      <c r="UJN1693"/>
      <c r="UJO1693"/>
      <c r="UJP1693"/>
      <c r="UJQ1693"/>
      <c r="UJR1693"/>
      <c r="UJS1693"/>
      <c r="UJT1693"/>
      <c r="UJU1693"/>
      <c r="UJV1693"/>
      <c r="UJW1693"/>
      <c r="UJX1693"/>
      <c r="UJY1693"/>
      <c r="UJZ1693"/>
      <c r="UKA1693"/>
      <c r="UKB1693"/>
      <c r="UKC1693"/>
      <c r="UKD1693"/>
      <c r="UKE1693"/>
      <c r="UKF1693"/>
      <c r="UKG1693"/>
      <c r="UKH1693"/>
      <c r="UKI1693"/>
      <c r="UKJ1693"/>
      <c r="UKK1693"/>
      <c r="UKL1693"/>
      <c r="UKM1693"/>
      <c r="UKN1693"/>
      <c r="UKO1693"/>
      <c r="UKP1693"/>
      <c r="UKQ1693"/>
      <c r="UKR1693"/>
      <c r="UKS1693"/>
      <c r="UKT1693"/>
      <c r="UKU1693"/>
      <c r="UKV1693"/>
      <c r="UKW1693"/>
      <c r="UKX1693"/>
      <c r="UKY1693"/>
      <c r="UKZ1693"/>
      <c r="ULA1693"/>
      <c r="ULB1693"/>
      <c r="ULC1693"/>
      <c r="ULD1693"/>
      <c r="ULE1693"/>
      <c r="ULF1693"/>
      <c r="ULG1693"/>
      <c r="ULH1693"/>
      <c r="ULI1693"/>
      <c r="ULJ1693"/>
      <c r="ULK1693"/>
      <c r="ULL1693"/>
      <c r="ULM1693"/>
      <c r="ULN1693"/>
      <c r="ULO1693"/>
      <c r="ULP1693"/>
      <c r="ULQ1693"/>
      <c r="ULR1693"/>
      <c r="ULS1693"/>
      <c r="ULT1693"/>
      <c r="ULU1693"/>
      <c r="ULV1693"/>
      <c r="ULW1693"/>
      <c r="ULX1693"/>
      <c r="ULY1693"/>
      <c r="ULZ1693"/>
      <c r="UMA1693"/>
      <c r="UMB1693"/>
      <c r="UMC1693"/>
      <c r="UMD1693"/>
      <c r="UME1693"/>
      <c r="UMF1693"/>
      <c r="UMG1693"/>
      <c r="UMH1693"/>
      <c r="UMI1693"/>
      <c r="UMJ1693"/>
      <c r="UMK1693"/>
      <c r="UML1693"/>
      <c r="UMM1693"/>
      <c r="UMN1693"/>
      <c r="UMO1693"/>
      <c r="UMP1693"/>
      <c r="UMQ1693"/>
      <c r="UMR1693"/>
      <c r="UMS1693"/>
      <c r="UMT1693"/>
      <c r="UMU1693"/>
      <c r="UMV1693"/>
      <c r="UMW1693"/>
      <c r="UMX1693"/>
      <c r="UMY1693"/>
      <c r="UMZ1693"/>
      <c r="UNA1693"/>
      <c r="UNB1693"/>
      <c r="UNC1693"/>
      <c r="UND1693"/>
      <c r="UNE1693"/>
      <c r="UNF1693"/>
      <c r="UNG1693"/>
      <c r="UNH1693"/>
      <c r="UNI1693"/>
      <c r="UNJ1693"/>
      <c r="UNK1693"/>
      <c r="UNL1693"/>
      <c r="UNM1693"/>
      <c r="UNN1693"/>
      <c r="UNO1693"/>
      <c r="UNP1693"/>
      <c r="UNQ1693"/>
      <c r="UNR1693"/>
      <c r="UNS1693"/>
      <c r="UNT1693"/>
      <c r="UNU1693"/>
      <c r="UNV1693"/>
      <c r="UNW1693"/>
      <c r="UNX1693"/>
      <c r="UNY1693"/>
      <c r="UNZ1693"/>
      <c r="UOA1693"/>
      <c r="UOB1693"/>
      <c r="UOC1693"/>
      <c r="UOD1693"/>
      <c r="UOE1693"/>
      <c r="UOF1693"/>
      <c r="UOG1693"/>
      <c r="UOH1693"/>
      <c r="UOI1693"/>
      <c r="UOJ1693"/>
      <c r="UOK1693"/>
      <c r="UOL1693"/>
      <c r="UOM1693"/>
      <c r="UON1693"/>
      <c r="UOO1693"/>
      <c r="UOP1693"/>
      <c r="UOQ1693"/>
      <c r="UOR1693"/>
      <c r="UOS1693"/>
      <c r="UOT1693"/>
      <c r="UOU1693"/>
      <c r="UOV1693"/>
      <c r="UOW1693"/>
      <c r="UOX1693"/>
      <c r="UOY1693"/>
      <c r="UOZ1693"/>
      <c r="UPA1693"/>
      <c r="UPB1693"/>
      <c r="UPC1693"/>
      <c r="UPD1693"/>
      <c r="UPE1693"/>
      <c r="UPF1693"/>
      <c r="UPG1693"/>
      <c r="UPH1693"/>
      <c r="UPI1693"/>
      <c r="UPJ1693"/>
      <c r="UPK1693"/>
      <c r="UPL1693"/>
      <c r="UPM1693"/>
      <c r="UPN1693"/>
      <c r="UPO1693"/>
      <c r="UPP1693"/>
      <c r="UPQ1693"/>
      <c r="UPR1693"/>
      <c r="UPS1693"/>
      <c r="UPT1693"/>
      <c r="UPU1693"/>
      <c r="UPV1693"/>
      <c r="UPW1693"/>
      <c r="UPX1693"/>
      <c r="UPY1693"/>
      <c r="UPZ1693"/>
      <c r="UQA1693"/>
      <c r="UQB1693"/>
      <c r="UQC1693"/>
      <c r="UQD1693"/>
      <c r="UQE1693"/>
      <c r="UQF1693"/>
      <c r="UQG1693"/>
      <c r="UQH1693"/>
      <c r="UQI1693"/>
      <c r="UQJ1693"/>
      <c r="UQK1693"/>
      <c r="UQL1693"/>
      <c r="UQM1693"/>
      <c r="UQN1693"/>
      <c r="UQO1693"/>
      <c r="UQP1693"/>
      <c r="UQQ1693"/>
      <c r="UQR1693"/>
      <c r="UQS1693"/>
      <c r="UQT1693"/>
      <c r="UQU1693"/>
      <c r="UQV1693"/>
      <c r="UQW1693"/>
      <c r="UQX1693"/>
      <c r="UQY1693"/>
      <c r="UQZ1693"/>
      <c r="URA1693"/>
      <c r="URB1693"/>
      <c r="URC1693"/>
      <c r="URD1693"/>
      <c r="URE1693"/>
      <c r="URF1693"/>
      <c r="URG1693"/>
      <c r="URH1693"/>
      <c r="URI1693"/>
      <c r="URJ1693"/>
      <c r="URK1693"/>
      <c r="URL1693"/>
      <c r="URM1693"/>
      <c r="URN1693"/>
      <c r="URO1693"/>
      <c r="URP1693"/>
      <c r="URQ1693"/>
      <c r="URR1693"/>
      <c r="URS1693"/>
      <c r="URT1693"/>
      <c r="URU1693"/>
      <c r="URV1693"/>
      <c r="URW1693"/>
      <c r="URX1693"/>
      <c r="URY1693"/>
      <c r="URZ1693"/>
      <c r="USA1693"/>
      <c r="USB1693"/>
      <c r="USC1693"/>
      <c r="USD1693"/>
      <c r="USE1693"/>
      <c r="USF1693"/>
      <c r="USG1693"/>
      <c r="USH1693"/>
      <c r="USI1693"/>
      <c r="USJ1693"/>
      <c r="USK1693"/>
      <c r="USL1693"/>
      <c r="USM1693"/>
      <c r="USN1693"/>
      <c r="USO1693"/>
      <c r="USP1693"/>
      <c r="USQ1693"/>
      <c r="USR1693"/>
      <c r="USS1693"/>
      <c r="UST1693"/>
      <c r="USU1693"/>
      <c r="USV1693"/>
      <c r="USW1693"/>
      <c r="USX1693"/>
      <c r="USY1693"/>
      <c r="USZ1693"/>
      <c r="UTA1693"/>
      <c r="UTB1693"/>
      <c r="UTC1693"/>
      <c r="UTD1693"/>
      <c r="UTE1693"/>
      <c r="UTF1693"/>
      <c r="UTG1693"/>
      <c r="UTH1693"/>
      <c r="UTI1693"/>
      <c r="UTJ1693"/>
      <c r="UTK1693"/>
      <c r="UTL1693"/>
      <c r="UTM1693"/>
      <c r="UTN1693"/>
      <c r="UTO1693"/>
      <c r="UTP1693"/>
      <c r="UTQ1693"/>
      <c r="UTR1693"/>
      <c r="UTS1693"/>
      <c r="UTT1693"/>
      <c r="UTU1693"/>
      <c r="UTV1693"/>
      <c r="UTW1693"/>
      <c r="UTX1693"/>
      <c r="UTY1693"/>
      <c r="UTZ1693"/>
      <c r="UUA1693"/>
      <c r="UUB1693"/>
      <c r="UUC1693"/>
      <c r="UUD1693"/>
      <c r="UUE1693"/>
      <c r="UUF1693"/>
      <c r="UUG1693"/>
      <c r="UUH1693"/>
      <c r="UUI1693"/>
      <c r="UUJ1693"/>
      <c r="UUK1693"/>
      <c r="UUL1693"/>
      <c r="UUM1693"/>
      <c r="UUN1693"/>
      <c r="UUO1693"/>
      <c r="UUP1693"/>
      <c r="UUQ1693"/>
      <c r="UUR1693"/>
      <c r="UUS1693"/>
      <c r="UUT1693"/>
      <c r="UUU1693"/>
      <c r="UUV1693"/>
      <c r="UUW1693"/>
      <c r="UUX1693"/>
      <c r="UUY1693"/>
      <c r="UUZ1693"/>
      <c r="UVA1693"/>
      <c r="UVB1693"/>
      <c r="UVC1693"/>
      <c r="UVD1693"/>
      <c r="UVE1693"/>
      <c r="UVF1693"/>
      <c r="UVG1693"/>
      <c r="UVH1693"/>
      <c r="UVI1693"/>
      <c r="UVJ1693"/>
      <c r="UVK1693"/>
      <c r="UVL1693"/>
      <c r="UVM1693"/>
      <c r="UVN1693"/>
      <c r="UVO1693"/>
      <c r="UVP1693"/>
      <c r="UVQ1693"/>
      <c r="UVR1693"/>
      <c r="UVS1693"/>
      <c r="UVT1693"/>
      <c r="UVU1693"/>
      <c r="UVV1693"/>
      <c r="UVW1693"/>
      <c r="UVX1693"/>
      <c r="UVY1693"/>
      <c r="UVZ1693"/>
      <c r="UWA1693"/>
      <c r="UWB1693"/>
      <c r="UWC1693"/>
      <c r="UWD1693"/>
      <c r="UWE1693"/>
      <c r="UWF1693"/>
      <c r="UWG1693"/>
      <c r="UWH1693"/>
      <c r="UWI1693"/>
      <c r="UWJ1693"/>
      <c r="UWK1693"/>
      <c r="UWL1693"/>
      <c r="UWM1693"/>
      <c r="UWN1693"/>
      <c r="UWO1693"/>
      <c r="UWP1693"/>
      <c r="UWQ1693"/>
      <c r="UWR1693"/>
      <c r="UWS1693"/>
      <c r="UWT1693"/>
      <c r="UWU1693"/>
      <c r="UWV1693"/>
      <c r="UWW1693"/>
      <c r="UWX1693"/>
      <c r="UWY1693"/>
      <c r="UWZ1693"/>
      <c r="UXA1693"/>
      <c r="UXB1693"/>
      <c r="UXC1693"/>
      <c r="UXD1693"/>
      <c r="UXE1693"/>
      <c r="UXF1693"/>
      <c r="UXG1693"/>
      <c r="UXH1693"/>
      <c r="UXI1693"/>
      <c r="UXJ1693"/>
      <c r="UXK1693"/>
      <c r="UXL1693"/>
      <c r="UXM1693"/>
      <c r="UXN1693"/>
      <c r="UXO1693"/>
      <c r="UXP1693"/>
      <c r="UXQ1693"/>
      <c r="UXR1693"/>
      <c r="UXS1693"/>
      <c r="UXT1693"/>
      <c r="UXU1693"/>
      <c r="UXV1693"/>
      <c r="UXW1693"/>
      <c r="UXX1693"/>
      <c r="UXY1693"/>
      <c r="UXZ1693"/>
      <c r="UYA1693"/>
      <c r="UYB1693"/>
      <c r="UYC1693"/>
      <c r="UYD1693"/>
      <c r="UYE1693"/>
      <c r="UYF1693"/>
      <c r="UYG1693"/>
      <c r="UYH1693"/>
      <c r="UYI1693"/>
      <c r="UYJ1693"/>
      <c r="UYK1693"/>
      <c r="UYL1693"/>
      <c r="UYM1693"/>
      <c r="UYN1693"/>
      <c r="UYO1693"/>
      <c r="UYP1693"/>
      <c r="UYQ1693"/>
      <c r="UYR1693"/>
      <c r="UYS1693"/>
      <c r="UYT1693"/>
      <c r="UYU1693"/>
      <c r="UYV1693"/>
      <c r="UYW1693"/>
      <c r="UYX1693"/>
      <c r="UYY1693"/>
      <c r="UYZ1693"/>
      <c r="UZA1693"/>
      <c r="UZB1693"/>
      <c r="UZC1693"/>
      <c r="UZD1693"/>
      <c r="UZE1693"/>
      <c r="UZF1693"/>
      <c r="UZG1693"/>
      <c r="UZH1693"/>
      <c r="UZI1693"/>
      <c r="UZJ1693"/>
      <c r="UZK1693"/>
      <c r="UZL1693"/>
      <c r="UZM1693"/>
      <c r="UZN1693"/>
      <c r="UZO1693"/>
      <c r="UZP1693"/>
      <c r="UZQ1693"/>
      <c r="UZR1693"/>
      <c r="UZS1693"/>
      <c r="UZT1693"/>
      <c r="UZU1693"/>
      <c r="UZV1693"/>
      <c r="UZW1693"/>
      <c r="UZX1693"/>
      <c r="UZY1693"/>
      <c r="UZZ1693"/>
      <c r="VAA1693"/>
      <c r="VAB1693"/>
      <c r="VAC1693"/>
      <c r="VAD1693"/>
      <c r="VAE1693"/>
      <c r="VAF1693"/>
      <c r="VAG1693"/>
      <c r="VAH1693"/>
      <c r="VAI1693"/>
      <c r="VAJ1693"/>
      <c r="VAK1693"/>
      <c r="VAL1693"/>
      <c r="VAM1693"/>
      <c r="VAN1693"/>
      <c r="VAO1693"/>
      <c r="VAP1693"/>
      <c r="VAQ1693"/>
      <c r="VAR1693"/>
      <c r="VAS1693"/>
      <c r="VAT1693"/>
      <c r="VAU1693"/>
      <c r="VAV1693"/>
      <c r="VAW1693"/>
      <c r="VAX1693"/>
      <c r="VAY1693"/>
      <c r="VAZ1693"/>
      <c r="VBA1693"/>
      <c r="VBB1693"/>
      <c r="VBC1693"/>
      <c r="VBD1693"/>
      <c r="VBE1693"/>
      <c r="VBF1693"/>
      <c r="VBG1693"/>
      <c r="VBH1693"/>
      <c r="VBI1693"/>
      <c r="VBJ1693"/>
      <c r="VBK1693"/>
      <c r="VBL1693"/>
      <c r="VBM1693"/>
      <c r="VBN1693"/>
      <c r="VBO1693"/>
      <c r="VBP1693"/>
      <c r="VBQ1693"/>
      <c r="VBR1693"/>
      <c r="VBS1693"/>
      <c r="VBT1693"/>
      <c r="VBU1693"/>
      <c r="VBV1693"/>
      <c r="VBW1693"/>
      <c r="VBX1693"/>
      <c r="VBY1693"/>
      <c r="VBZ1693"/>
      <c r="VCA1693"/>
      <c r="VCB1693"/>
      <c r="VCC1693"/>
      <c r="VCD1693"/>
      <c r="VCE1693"/>
      <c r="VCF1693"/>
      <c r="VCG1693"/>
      <c r="VCH1693"/>
      <c r="VCI1693"/>
      <c r="VCJ1693"/>
      <c r="VCK1693"/>
      <c r="VCL1693"/>
      <c r="VCM1693"/>
      <c r="VCN1693"/>
      <c r="VCO1693"/>
      <c r="VCP1693"/>
      <c r="VCQ1693"/>
      <c r="VCR1693"/>
      <c r="VCS1693"/>
      <c r="VCT1693"/>
      <c r="VCU1693"/>
      <c r="VCV1693"/>
      <c r="VCW1693"/>
      <c r="VCX1693"/>
      <c r="VCY1693"/>
      <c r="VCZ1693"/>
      <c r="VDA1693"/>
      <c r="VDB1693"/>
      <c r="VDC1693"/>
      <c r="VDD1693"/>
      <c r="VDE1693"/>
      <c r="VDF1693"/>
      <c r="VDG1693"/>
      <c r="VDH1693"/>
      <c r="VDI1693"/>
      <c r="VDJ1693"/>
      <c r="VDK1693"/>
      <c r="VDL1693"/>
      <c r="VDM1693"/>
      <c r="VDN1693"/>
      <c r="VDO1693"/>
      <c r="VDP1693"/>
      <c r="VDQ1693"/>
      <c r="VDR1693"/>
      <c r="VDS1693"/>
      <c r="VDT1693"/>
      <c r="VDU1693"/>
      <c r="VDV1693"/>
      <c r="VDW1693"/>
      <c r="VDX1693"/>
      <c r="VDY1693"/>
      <c r="VDZ1693"/>
      <c r="VEA1693"/>
      <c r="VEB1693"/>
      <c r="VEC1693"/>
      <c r="VED1693"/>
      <c r="VEE1693"/>
      <c r="VEF1693"/>
      <c r="VEG1693"/>
      <c r="VEH1693"/>
      <c r="VEI1693"/>
      <c r="VEJ1693"/>
      <c r="VEK1693"/>
      <c r="VEL1693"/>
      <c r="VEM1693"/>
      <c r="VEN1693"/>
      <c r="VEO1693"/>
      <c r="VEP1693"/>
      <c r="VEQ1693"/>
      <c r="VER1693"/>
      <c r="VES1693"/>
      <c r="VET1693"/>
      <c r="VEU1693"/>
      <c r="VEV1693"/>
      <c r="VEW1693"/>
      <c r="VEX1693"/>
      <c r="VEY1693"/>
      <c r="VEZ1693"/>
      <c r="VFA1693"/>
      <c r="VFB1693"/>
      <c r="VFC1693"/>
      <c r="VFD1693"/>
      <c r="VFE1693"/>
      <c r="VFF1693"/>
      <c r="VFG1693"/>
      <c r="VFH1693"/>
      <c r="VFI1693"/>
      <c r="VFJ1693"/>
      <c r="VFK1693"/>
      <c r="VFL1693"/>
      <c r="VFM1693"/>
      <c r="VFN1693"/>
      <c r="VFO1693"/>
      <c r="VFP1693"/>
      <c r="VFQ1693"/>
      <c r="VFR1693"/>
      <c r="VFS1693"/>
      <c r="VFT1693"/>
      <c r="VFU1693"/>
      <c r="VFV1693"/>
      <c r="VFW1693"/>
      <c r="VFX1693"/>
      <c r="VFY1693"/>
      <c r="VFZ1693"/>
      <c r="VGA1693"/>
      <c r="VGB1693"/>
      <c r="VGC1693"/>
      <c r="VGD1693"/>
      <c r="VGE1693"/>
      <c r="VGF1693"/>
      <c r="VGG1693"/>
      <c r="VGH1693"/>
      <c r="VGI1693"/>
      <c r="VGJ1693"/>
      <c r="VGK1693"/>
      <c r="VGL1693"/>
      <c r="VGM1693"/>
      <c r="VGN1693"/>
      <c r="VGO1693"/>
      <c r="VGP1693"/>
      <c r="VGQ1693"/>
      <c r="VGR1693"/>
      <c r="VGS1693"/>
      <c r="VGT1693"/>
      <c r="VGU1693"/>
      <c r="VGV1693"/>
      <c r="VGW1693"/>
      <c r="VGX1693"/>
      <c r="VGY1693"/>
      <c r="VGZ1693"/>
      <c r="VHA1693"/>
      <c r="VHB1693"/>
      <c r="VHC1693"/>
      <c r="VHD1693"/>
      <c r="VHE1693"/>
      <c r="VHF1693"/>
      <c r="VHG1693"/>
      <c r="VHH1693"/>
      <c r="VHI1693"/>
      <c r="VHJ1693"/>
      <c r="VHK1693"/>
      <c r="VHL1693"/>
      <c r="VHM1693"/>
      <c r="VHN1693"/>
      <c r="VHO1693"/>
      <c r="VHP1693"/>
      <c r="VHQ1693"/>
      <c r="VHR1693"/>
      <c r="VHS1693"/>
      <c r="VHT1693"/>
      <c r="VHU1693"/>
      <c r="VHV1693"/>
      <c r="VHW1693"/>
      <c r="VHX1693"/>
      <c r="VHY1693"/>
      <c r="VHZ1693"/>
      <c r="VIA1693"/>
      <c r="VIB1693"/>
      <c r="VIC1693"/>
      <c r="VID1693"/>
      <c r="VIE1693"/>
      <c r="VIF1693"/>
      <c r="VIG1693"/>
      <c r="VIH1693"/>
      <c r="VII1693"/>
      <c r="VIJ1693"/>
      <c r="VIK1693"/>
      <c r="VIL1693"/>
      <c r="VIM1693"/>
      <c r="VIN1693"/>
      <c r="VIO1693"/>
      <c r="VIP1693"/>
      <c r="VIQ1693"/>
      <c r="VIR1693"/>
      <c r="VIS1693"/>
      <c r="VIT1693"/>
      <c r="VIU1693"/>
      <c r="VIV1693"/>
      <c r="VIW1693"/>
      <c r="VIX1693"/>
      <c r="VIY1693"/>
      <c r="VIZ1693"/>
      <c r="VJA1693"/>
      <c r="VJB1693"/>
      <c r="VJC1693"/>
      <c r="VJD1693"/>
      <c r="VJE1693"/>
      <c r="VJF1693"/>
      <c r="VJG1693"/>
      <c r="VJH1693"/>
      <c r="VJI1693"/>
      <c r="VJJ1693"/>
      <c r="VJK1693"/>
      <c r="VJL1693"/>
      <c r="VJM1693"/>
      <c r="VJN1693"/>
      <c r="VJO1693"/>
      <c r="VJP1693"/>
      <c r="VJQ1693"/>
      <c r="VJR1693"/>
      <c r="VJS1693"/>
      <c r="VJT1693"/>
      <c r="VJU1693"/>
      <c r="VJV1693"/>
      <c r="VJW1693"/>
      <c r="VJX1693"/>
      <c r="VJY1693"/>
      <c r="VJZ1693"/>
      <c r="VKA1693"/>
      <c r="VKB1693"/>
      <c r="VKC1693"/>
      <c r="VKD1693"/>
      <c r="VKE1693"/>
      <c r="VKF1693"/>
      <c r="VKG1693"/>
      <c r="VKH1693"/>
      <c r="VKI1693"/>
      <c r="VKJ1693"/>
      <c r="VKK1693"/>
      <c r="VKL1693"/>
      <c r="VKM1693"/>
      <c r="VKN1693"/>
      <c r="VKO1693"/>
      <c r="VKP1693"/>
      <c r="VKQ1693"/>
      <c r="VKR1693"/>
      <c r="VKS1693"/>
      <c r="VKT1693"/>
      <c r="VKU1693"/>
      <c r="VKV1693"/>
      <c r="VKW1693"/>
      <c r="VKX1693"/>
      <c r="VKY1693"/>
      <c r="VKZ1693"/>
      <c r="VLA1693"/>
      <c r="VLB1693"/>
      <c r="VLC1693"/>
      <c r="VLD1693"/>
      <c r="VLE1693"/>
      <c r="VLF1693"/>
      <c r="VLG1693"/>
      <c r="VLH1693"/>
      <c r="VLI1693"/>
      <c r="VLJ1693"/>
      <c r="VLK1693"/>
      <c r="VLL1693"/>
      <c r="VLM1693"/>
      <c r="VLN1693"/>
      <c r="VLO1693"/>
      <c r="VLP1693"/>
      <c r="VLQ1693"/>
      <c r="VLR1693"/>
      <c r="VLS1693"/>
      <c r="VLT1693"/>
      <c r="VLU1693"/>
      <c r="VLV1693"/>
      <c r="VLW1693"/>
      <c r="VLX1693"/>
      <c r="VLY1693"/>
      <c r="VLZ1693"/>
      <c r="VMA1693"/>
      <c r="VMB1693"/>
      <c r="VMC1693"/>
      <c r="VMD1693"/>
      <c r="VME1693"/>
      <c r="VMF1693"/>
      <c r="VMG1693"/>
      <c r="VMH1693"/>
      <c r="VMI1693"/>
      <c r="VMJ1693"/>
      <c r="VMK1693"/>
      <c r="VML1693"/>
      <c r="VMM1693"/>
      <c r="VMN1693"/>
      <c r="VMO1693"/>
      <c r="VMP1693"/>
      <c r="VMQ1693"/>
      <c r="VMR1693"/>
      <c r="VMS1693"/>
      <c r="VMT1693"/>
      <c r="VMU1693"/>
      <c r="VMV1693"/>
      <c r="VMW1693"/>
      <c r="VMX1693"/>
      <c r="VMY1693"/>
      <c r="VMZ1693"/>
      <c r="VNA1693"/>
      <c r="VNB1693"/>
      <c r="VNC1693"/>
      <c r="VND1693"/>
      <c r="VNE1693"/>
      <c r="VNF1693"/>
      <c r="VNG1693"/>
      <c r="VNH1693"/>
      <c r="VNI1693"/>
      <c r="VNJ1693"/>
      <c r="VNK1693"/>
      <c r="VNL1693"/>
      <c r="VNM1693"/>
      <c r="VNN1693"/>
      <c r="VNO1693"/>
      <c r="VNP1693"/>
      <c r="VNQ1693"/>
      <c r="VNR1693"/>
      <c r="VNS1693"/>
      <c r="VNT1693"/>
      <c r="VNU1693"/>
      <c r="VNV1693"/>
      <c r="VNW1693"/>
      <c r="VNX1693"/>
      <c r="VNY1693"/>
      <c r="VNZ1693"/>
      <c r="VOA1693"/>
      <c r="VOB1693"/>
      <c r="VOC1693"/>
      <c r="VOD1693"/>
      <c r="VOE1693"/>
      <c r="VOF1693"/>
      <c r="VOG1693"/>
      <c r="VOH1693"/>
      <c r="VOI1693"/>
      <c r="VOJ1693"/>
      <c r="VOK1693"/>
      <c r="VOL1693"/>
      <c r="VOM1693"/>
      <c r="VON1693"/>
      <c r="VOO1693"/>
      <c r="VOP1693"/>
      <c r="VOQ1693"/>
      <c r="VOR1693"/>
      <c r="VOS1693"/>
      <c r="VOT1693"/>
      <c r="VOU1693"/>
      <c r="VOV1693"/>
      <c r="VOW1693"/>
      <c r="VOX1693"/>
      <c r="VOY1693"/>
      <c r="VOZ1693"/>
      <c r="VPA1693"/>
      <c r="VPB1693"/>
      <c r="VPC1693"/>
      <c r="VPD1693"/>
      <c r="VPE1693"/>
      <c r="VPF1693"/>
      <c r="VPG1693"/>
      <c r="VPH1693"/>
      <c r="VPI1693"/>
      <c r="VPJ1693"/>
      <c r="VPK1693"/>
      <c r="VPL1693"/>
      <c r="VPM1693"/>
      <c r="VPN1693"/>
      <c r="VPO1693"/>
      <c r="VPP1693"/>
      <c r="VPQ1693"/>
      <c r="VPR1693"/>
      <c r="VPS1693"/>
      <c r="VPT1693"/>
      <c r="VPU1693"/>
      <c r="VPV1693"/>
      <c r="VPW1693"/>
      <c r="VPX1693"/>
      <c r="VPY1693"/>
      <c r="VPZ1693"/>
      <c r="VQA1693"/>
      <c r="VQB1693"/>
      <c r="VQC1693"/>
      <c r="VQD1693"/>
      <c r="VQE1693"/>
      <c r="VQF1693"/>
      <c r="VQG1693"/>
      <c r="VQH1693"/>
      <c r="VQI1693"/>
      <c r="VQJ1693"/>
      <c r="VQK1693"/>
      <c r="VQL1693"/>
      <c r="VQM1693"/>
      <c r="VQN1693"/>
      <c r="VQO1693"/>
      <c r="VQP1693"/>
      <c r="VQQ1693"/>
      <c r="VQR1693"/>
      <c r="VQS1693"/>
      <c r="VQT1693"/>
      <c r="VQU1693"/>
      <c r="VQV1693"/>
      <c r="VQW1693"/>
      <c r="VQX1693"/>
      <c r="VQY1693"/>
      <c r="VQZ1693"/>
      <c r="VRA1693"/>
      <c r="VRB1693"/>
      <c r="VRC1693"/>
      <c r="VRD1693"/>
      <c r="VRE1693"/>
      <c r="VRF1693"/>
      <c r="VRG1693"/>
      <c r="VRH1693"/>
      <c r="VRI1693"/>
      <c r="VRJ1693"/>
      <c r="VRK1693"/>
      <c r="VRL1693"/>
      <c r="VRM1693"/>
      <c r="VRN1693"/>
      <c r="VRO1693"/>
      <c r="VRP1693"/>
      <c r="VRQ1693"/>
      <c r="VRR1693"/>
      <c r="VRS1693"/>
      <c r="VRT1693"/>
      <c r="VRU1693"/>
      <c r="VRV1693"/>
      <c r="VRW1693"/>
      <c r="VRX1693"/>
      <c r="VRY1693"/>
      <c r="VRZ1693"/>
      <c r="VSA1693"/>
      <c r="VSB1693"/>
      <c r="VSC1693"/>
      <c r="VSD1693"/>
      <c r="VSE1693"/>
      <c r="VSF1693"/>
      <c r="VSG1693"/>
      <c r="VSH1693"/>
      <c r="VSI1693"/>
      <c r="VSJ1693"/>
      <c r="VSK1693"/>
      <c r="VSL1693"/>
      <c r="VSM1693"/>
      <c r="VSN1693"/>
      <c r="VSO1693"/>
      <c r="VSP1693"/>
      <c r="VSQ1693"/>
      <c r="VSR1693"/>
      <c r="VSS1693"/>
      <c r="VST1693"/>
      <c r="VSU1693"/>
      <c r="VSV1693"/>
      <c r="VSW1693"/>
      <c r="VSX1693"/>
      <c r="VSY1693"/>
      <c r="VSZ1693"/>
      <c r="VTA1693"/>
      <c r="VTB1693"/>
      <c r="VTC1693"/>
      <c r="VTD1693"/>
      <c r="VTE1693"/>
      <c r="VTF1693"/>
      <c r="VTG1693"/>
      <c r="VTH1693"/>
      <c r="VTI1693"/>
      <c r="VTJ1693"/>
      <c r="VTK1693"/>
      <c r="VTL1693"/>
      <c r="VTM1693"/>
      <c r="VTN1693"/>
      <c r="VTO1693"/>
      <c r="VTP1693"/>
      <c r="VTQ1693"/>
      <c r="VTR1693"/>
      <c r="VTS1693"/>
      <c r="VTT1693"/>
      <c r="VTU1693"/>
      <c r="VTV1693"/>
      <c r="VTW1693"/>
      <c r="VTX1693"/>
      <c r="VTY1693"/>
      <c r="VTZ1693"/>
      <c r="VUA1693"/>
      <c r="VUB1693"/>
      <c r="VUC1693"/>
      <c r="VUD1693"/>
      <c r="VUE1693"/>
      <c r="VUF1693"/>
      <c r="VUG1693"/>
      <c r="VUH1693"/>
      <c r="VUI1693"/>
      <c r="VUJ1693"/>
      <c r="VUK1693"/>
      <c r="VUL1693"/>
      <c r="VUM1693"/>
      <c r="VUN1693"/>
      <c r="VUO1693"/>
      <c r="VUP1693"/>
      <c r="VUQ1693"/>
      <c r="VUR1693"/>
      <c r="VUS1693"/>
      <c r="VUT1693"/>
      <c r="VUU1693"/>
      <c r="VUV1693"/>
      <c r="VUW1693"/>
      <c r="VUX1693"/>
      <c r="VUY1693"/>
      <c r="VUZ1693"/>
      <c r="VVA1693"/>
      <c r="VVB1693"/>
      <c r="VVC1693"/>
      <c r="VVD1693"/>
      <c r="VVE1693"/>
      <c r="VVF1693"/>
      <c r="VVG1693"/>
      <c r="VVH1693"/>
      <c r="VVI1693"/>
      <c r="VVJ1693"/>
      <c r="VVK1693"/>
      <c r="VVL1693"/>
      <c r="VVM1693"/>
      <c r="VVN1693"/>
      <c r="VVO1693"/>
      <c r="VVP1693"/>
      <c r="VVQ1693"/>
      <c r="VVR1693"/>
      <c r="VVS1693"/>
      <c r="VVT1693"/>
      <c r="VVU1693"/>
      <c r="VVV1693"/>
      <c r="VVW1693"/>
      <c r="VVX1693"/>
      <c r="VVY1693"/>
      <c r="VVZ1693"/>
      <c r="VWA1693"/>
      <c r="VWB1693"/>
      <c r="VWC1693"/>
      <c r="VWD1693"/>
      <c r="VWE1693"/>
      <c r="VWF1693"/>
      <c r="VWG1693"/>
      <c r="VWH1693"/>
      <c r="VWI1693"/>
      <c r="VWJ1693"/>
      <c r="VWK1693"/>
      <c r="VWL1693"/>
      <c r="VWM1693"/>
      <c r="VWN1693"/>
      <c r="VWO1693"/>
      <c r="VWP1693"/>
      <c r="VWQ1693"/>
      <c r="VWR1693"/>
      <c r="VWS1693"/>
      <c r="VWT1693"/>
      <c r="VWU1693"/>
      <c r="VWV1693"/>
      <c r="VWW1693"/>
      <c r="VWX1693"/>
      <c r="VWY1693"/>
      <c r="VWZ1693"/>
      <c r="VXA1693"/>
      <c r="VXB1693"/>
      <c r="VXC1693"/>
      <c r="VXD1693"/>
      <c r="VXE1693"/>
      <c r="VXF1693"/>
      <c r="VXG1693"/>
      <c r="VXH1693"/>
      <c r="VXI1693"/>
      <c r="VXJ1693"/>
      <c r="VXK1693"/>
      <c r="VXL1693"/>
      <c r="VXM1693"/>
      <c r="VXN1693"/>
      <c r="VXO1693"/>
      <c r="VXP1693"/>
      <c r="VXQ1693"/>
      <c r="VXR1693"/>
      <c r="VXS1693"/>
      <c r="VXT1693"/>
      <c r="VXU1693"/>
      <c r="VXV1693"/>
      <c r="VXW1693"/>
      <c r="VXX1693"/>
      <c r="VXY1693"/>
      <c r="VXZ1693"/>
      <c r="VYA1693"/>
      <c r="VYB1693"/>
      <c r="VYC1693"/>
      <c r="VYD1693"/>
      <c r="VYE1693"/>
      <c r="VYF1693"/>
      <c r="VYG1693"/>
      <c r="VYH1693"/>
      <c r="VYI1693"/>
      <c r="VYJ1693"/>
      <c r="VYK1693"/>
      <c r="VYL1693"/>
      <c r="VYM1693"/>
      <c r="VYN1693"/>
      <c r="VYO1693"/>
      <c r="VYP1693"/>
      <c r="VYQ1693"/>
      <c r="VYR1693"/>
      <c r="VYS1693"/>
      <c r="VYT1693"/>
      <c r="VYU1693"/>
      <c r="VYV1693"/>
      <c r="VYW1693"/>
      <c r="VYX1693"/>
      <c r="VYY1693"/>
      <c r="VYZ1693"/>
      <c r="VZA1693"/>
      <c r="VZB1693"/>
      <c r="VZC1693"/>
      <c r="VZD1693"/>
      <c r="VZE1693"/>
      <c r="VZF1693"/>
      <c r="VZG1693"/>
      <c r="VZH1693"/>
      <c r="VZI1693"/>
      <c r="VZJ1693"/>
      <c r="VZK1693"/>
      <c r="VZL1693"/>
      <c r="VZM1693"/>
      <c r="VZN1693"/>
      <c r="VZO1693"/>
      <c r="VZP1693"/>
      <c r="VZQ1693"/>
      <c r="VZR1693"/>
      <c r="VZS1693"/>
      <c r="VZT1693"/>
      <c r="VZU1693"/>
      <c r="VZV1693"/>
      <c r="VZW1693"/>
      <c r="VZX1693"/>
      <c r="VZY1693"/>
      <c r="VZZ1693"/>
      <c r="WAA1693"/>
      <c r="WAB1693"/>
      <c r="WAC1693"/>
      <c r="WAD1693"/>
      <c r="WAE1693"/>
      <c r="WAF1693"/>
      <c r="WAG1693"/>
      <c r="WAH1693"/>
      <c r="WAI1693"/>
      <c r="WAJ1693"/>
      <c r="WAK1693"/>
      <c r="WAL1693"/>
      <c r="WAM1693"/>
      <c r="WAN1693"/>
      <c r="WAO1693"/>
      <c r="WAP1693"/>
      <c r="WAQ1693"/>
      <c r="WAR1693"/>
      <c r="WAS1693"/>
      <c r="WAT1693"/>
      <c r="WAU1693"/>
      <c r="WAV1693"/>
      <c r="WAW1693"/>
      <c r="WAX1693"/>
      <c r="WAY1693"/>
      <c r="WAZ1693"/>
      <c r="WBA1693"/>
      <c r="WBB1693"/>
      <c r="WBC1693"/>
      <c r="WBD1693"/>
      <c r="WBE1693"/>
      <c r="WBF1693"/>
      <c r="WBG1693"/>
      <c r="WBH1693"/>
      <c r="WBI1693"/>
      <c r="WBJ1693"/>
      <c r="WBK1693"/>
      <c r="WBL1693"/>
      <c r="WBM1693"/>
      <c r="WBN1693"/>
      <c r="WBO1693"/>
      <c r="WBP1693"/>
      <c r="WBQ1693"/>
      <c r="WBR1693"/>
      <c r="WBS1693"/>
      <c r="WBT1693"/>
      <c r="WBU1693"/>
      <c r="WBV1693"/>
      <c r="WBW1693"/>
      <c r="WBX1693"/>
      <c r="WBY1693"/>
      <c r="WBZ1693"/>
      <c r="WCA1693"/>
      <c r="WCB1693"/>
      <c r="WCC1693"/>
      <c r="WCD1693"/>
      <c r="WCE1693"/>
      <c r="WCF1693"/>
      <c r="WCG1693"/>
      <c r="WCH1693"/>
      <c r="WCI1693"/>
      <c r="WCJ1693"/>
      <c r="WCK1693"/>
      <c r="WCL1693"/>
      <c r="WCM1693"/>
      <c r="WCN1693"/>
      <c r="WCO1693"/>
      <c r="WCP1693"/>
      <c r="WCQ1693"/>
      <c r="WCR1693"/>
      <c r="WCS1693"/>
      <c r="WCT1693"/>
      <c r="WCU1693"/>
      <c r="WCV1693"/>
      <c r="WCW1693"/>
      <c r="WCX1693"/>
      <c r="WCY1693"/>
      <c r="WCZ1693"/>
      <c r="WDA1693"/>
      <c r="WDB1693"/>
      <c r="WDC1693"/>
      <c r="WDD1693"/>
      <c r="WDE1693"/>
      <c r="WDF1693"/>
      <c r="WDG1693"/>
      <c r="WDH1693"/>
      <c r="WDI1693"/>
      <c r="WDJ1693"/>
      <c r="WDK1693"/>
      <c r="WDL1693"/>
      <c r="WDM1693"/>
      <c r="WDN1693"/>
      <c r="WDO1693"/>
      <c r="WDP1693"/>
      <c r="WDQ1693"/>
      <c r="WDR1693"/>
      <c r="WDS1693"/>
      <c r="WDT1693"/>
      <c r="WDU1693"/>
      <c r="WDV1693"/>
      <c r="WDW1693"/>
      <c r="WDX1693"/>
      <c r="WDY1693"/>
      <c r="WDZ1693"/>
      <c r="WEA1693"/>
      <c r="WEB1693"/>
      <c r="WEC1693"/>
      <c r="WED1693"/>
      <c r="WEE1693"/>
      <c r="WEF1693"/>
      <c r="WEG1693"/>
      <c r="WEH1693"/>
      <c r="WEI1693"/>
      <c r="WEJ1693"/>
      <c r="WEK1693"/>
      <c r="WEL1693"/>
      <c r="WEM1693"/>
      <c r="WEN1693"/>
      <c r="WEO1693"/>
      <c r="WEP1693"/>
      <c r="WEQ1693"/>
      <c r="WER1693"/>
      <c r="WES1693"/>
      <c r="WET1693"/>
      <c r="WEU1693"/>
      <c r="WEV1693"/>
      <c r="WEW1693"/>
      <c r="WEX1693"/>
      <c r="WEY1693"/>
      <c r="WEZ1693"/>
      <c r="WFA1693"/>
      <c r="WFB1693"/>
      <c r="WFC1693"/>
      <c r="WFD1693"/>
      <c r="WFE1693"/>
      <c r="WFF1693"/>
      <c r="WFG1693"/>
      <c r="WFH1693"/>
      <c r="WFI1693"/>
      <c r="WFJ1693"/>
      <c r="WFK1693"/>
      <c r="WFL1693"/>
      <c r="WFM1693"/>
      <c r="WFN1693"/>
      <c r="WFO1693"/>
      <c r="WFP1693"/>
      <c r="WFQ1693"/>
      <c r="WFR1693"/>
      <c r="WFS1693"/>
      <c r="WFT1693"/>
      <c r="WFU1693"/>
      <c r="WFV1693"/>
      <c r="WFW1693"/>
      <c r="WFX1693"/>
      <c r="WFY1693"/>
      <c r="WFZ1693"/>
      <c r="WGA1693"/>
      <c r="WGB1693"/>
      <c r="WGC1693"/>
      <c r="WGD1693"/>
      <c r="WGE1693"/>
      <c r="WGF1693"/>
      <c r="WGG1693"/>
      <c r="WGH1693"/>
      <c r="WGI1693"/>
      <c r="WGJ1693"/>
      <c r="WGK1693"/>
      <c r="WGL1693"/>
      <c r="WGM1693"/>
      <c r="WGN1693"/>
      <c r="WGO1693"/>
      <c r="WGP1693"/>
      <c r="WGQ1693"/>
      <c r="WGR1693"/>
      <c r="WGS1693"/>
      <c r="WGT1693"/>
      <c r="WGU1693"/>
      <c r="WGV1693"/>
      <c r="WGW1693"/>
      <c r="WGX1693"/>
      <c r="WGY1693"/>
      <c r="WGZ1693"/>
      <c r="WHA1693"/>
      <c r="WHB1693"/>
      <c r="WHC1693"/>
      <c r="WHD1693"/>
      <c r="WHE1693"/>
      <c r="WHF1693"/>
      <c r="WHG1693"/>
      <c r="WHH1693"/>
      <c r="WHI1693"/>
      <c r="WHJ1693"/>
      <c r="WHK1693"/>
      <c r="WHL1693"/>
      <c r="WHM1693"/>
      <c r="WHN1693"/>
      <c r="WHO1693"/>
      <c r="WHP1693"/>
      <c r="WHQ1693"/>
      <c r="WHR1693"/>
      <c r="WHS1693"/>
      <c r="WHT1693"/>
      <c r="WHU1693"/>
      <c r="WHV1693"/>
      <c r="WHW1693"/>
      <c r="WHX1693"/>
      <c r="WHY1693"/>
      <c r="WHZ1693"/>
      <c r="WIA1693"/>
      <c r="WIB1693"/>
      <c r="WIC1693"/>
      <c r="WID1693"/>
      <c r="WIE1693"/>
      <c r="WIF1693"/>
      <c r="WIG1693"/>
      <c r="WIH1693"/>
      <c r="WII1693"/>
      <c r="WIJ1693"/>
      <c r="WIK1693"/>
      <c r="WIL1693"/>
      <c r="WIM1693"/>
      <c r="WIN1693"/>
      <c r="WIO1693"/>
      <c r="WIP1693"/>
      <c r="WIQ1693"/>
      <c r="WIR1693"/>
      <c r="WIS1693"/>
      <c r="WIT1693"/>
      <c r="WIU1693"/>
      <c r="WIV1693"/>
      <c r="WIW1693"/>
      <c r="WIX1693"/>
      <c r="WIY1693"/>
      <c r="WIZ1693"/>
      <c r="WJA1693"/>
      <c r="WJB1693"/>
      <c r="WJC1693"/>
      <c r="WJD1693"/>
      <c r="WJE1693"/>
      <c r="WJF1693"/>
      <c r="WJG1693"/>
      <c r="WJH1693"/>
      <c r="WJI1693"/>
      <c r="WJJ1693"/>
      <c r="WJK1693"/>
      <c r="WJL1693"/>
      <c r="WJM1693"/>
      <c r="WJN1693"/>
      <c r="WJO1693"/>
      <c r="WJP1693"/>
      <c r="WJQ1693"/>
      <c r="WJR1693"/>
      <c r="WJS1693"/>
      <c r="WJT1693"/>
      <c r="WJU1693"/>
      <c r="WJV1693"/>
      <c r="WJW1693"/>
      <c r="WJX1693"/>
      <c r="WJY1693"/>
      <c r="WJZ1693"/>
      <c r="WKA1693"/>
      <c r="WKB1693"/>
      <c r="WKC1693"/>
      <c r="WKD1693"/>
      <c r="WKE1693"/>
      <c r="WKF1693"/>
      <c r="WKG1693"/>
      <c r="WKH1693"/>
      <c r="WKI1693"/>
      <c r="WKJ1693"/>
      <c r="WKK1693"/>
      <c r="WKL1693"/>
      <c r="WKM1693"/>
      <c r="WKN1693"/>
      <c r="WKO1693"/>
      <c r="WKP1693"/>
      <c r="WKQ1693"/>
      <c r="WKR1693"/>
      <c r="WKS1693"/>
      <c r="WKT1693"/>
      <c r="WKU1693"/>
      <c r="WKV1693"/>
      <c r="WKW1693"/>
      <c r="WKX1693"/>
      <c r="WKY1693"/>
      <c r="WKZ1693"/>
      <c r="WLA1693"/>
      <c r="WLB1693"/>
      <c r="WLC1693"/>
      <c r="WLD1693"/>
      <c r="WLE1693"/>
      <c r="WLF1693"/>
      <c r="WLG1693"/>
      <c r="WLH1693"/>
      <c r="WLI1693"/>
      <c r="WLJ1693"/>
      <c r="WLK1693"/>
      <c r="WLL1693"/>
      <c r="WLM1693"/>
      <c r="WLN1693"/>
      <c r="WLO1693"/>
      <c r="WLP1693"/>
      <c r="WLQ1693"/>
      <c r="WLR1693"/>
      <c r="WLS1693"/>
      <c r="WLT1693"/>
      <c r="WLU1693"/>
      <c r="WLV1693"/>
      <c r="WLW1693"/>
      <c r="WLX1693"/>
      <c r="WLY1693"/>
      <c r="WLZ1693"/>
      <c r="WMA1693"/>
      <c r="WMB1693"/>
      <c r="WMC1693"/>
      <c r="WMD1693"/>
      <c r="WME1693"/>
      <c r="WMF1693"/>
      <c r="WMG1693"/>
      <c r="WMH1693"/>
      <c r="WMI1693"/>
      <c r="WMJ1693"/>
      <c r="WMK1693"/>
      <c r="WML1693"/>
      <c r="WMM1693"/>
      <c r="WMN1693"/>
      <c r="WMO1693"/>
      <c r="WMP1693"/>
      <c r="WMQ1693"/>
      <c r="WMR1693"/>
      <c r="WMS1693"/>
      <c r="WMT1693"/>
      <c r="WMU1693"/>
      <c r="WMV1693"/>
      <c r="WMW1693"/>
      <c r="WMX1693"/>
      <c r="WMY1693"/>
      <c r="WMZ1693"/>
      <c r="WNA1693"/>
      <c r="WNB1693"/>
      <c r="WNC1693"/>
      <c r="WND1693"/>
      <c r="WNE1693"/>
      <c r="WNF1693"/>
      <c r="WNG1693"/>
      <c r="WNH1693"/>
      <c r="WNI1693"/>
      <c r="WNJ1693"/>
      <c r="WNK1693"/>
      <c r="WNL1693"/>
      <c r="WNM1693"/>
      <c r="WNN1693"/>
      <c r="WNO1693"/>
      <c r="WNP1693"/>
      <c r="WNQ1693"/>
      <c r="WNR1693"/>
      <c r="WNS1693"/>
      <c r="WNT1693"/>
      <c r="WNU1693"/>
      <c r="WNV1693"/>
      <c r="WNW1693"/>
      <c r="WNX1693"/>
      <c r="WNY1693"/>
      <c r="WNZ1693"/>
      <c r="WOA1693"/>
      <c r="WOB1693"/>
      <c r="WOC1693"/>
      <c r="WOD1693"/>
      <c r="WOE1693"/>
      <c r="WOF1693"/>
      <c r="WOG1693"/>
      <c r="WOH1693"/>
      <c r="WOI1693"/>
      <c r="WOJ1693"/>
      <c r="WOK1693"/>
      <c r="WOL1693"/>
      <c r="WOM1693"/>
      <c r="WON1693"/>
      <c r="WOO1693"/>
      <c r="WOP1693"/>
      <c r="WOQ1693"/>
      <c r="WOR1693"/>
      <c r="WOS1693"/>
      <c r="WOT1693"/>
      <c r="WOU1693"/>
      <c r="WOV1693"/>
      <c r="WOW1693"/>
      <c r="WOX1693"/>
      <c r="WOY1693"/>
      <c r="WOZ1693"/>
      <c r="WPA1693"/>
      <c r="WPB1693"/>
      <c r="WPC1693"/>
      <c r="WPD1693"/>
      <c r="WPE1693"/>
      <c r="WPF1693"/>
      <c r="WPG1693"/>
      <c r="WPH1693"/>
      <c r="WPI1693"/>
      <c r="WPJ1693"/>
      <c r="WPK1693"/>
      <c r="WPL1693"/>
      <c r="WPM1693"/>
      <c r="WPN1693"/>
      <c r="WPO1693"/>
      <c r="WPP1693"/>
      <c r="WPQ1693"/>
      <c r="WPR1693"/>
      <c r="WPS1693"/>
      <c r="WPT1693"/>
      <c r="WPU1693"/>
      <c r="WPV1693"/>
      <c r="WPW1693"/>
      <c r="WPX1693"/>
      <c r="WPY1693"/>
      <c r="WPZ1693"/>
      <c r="WQA1693"/>
      <c r="WQB1693"/>
      <c r="WQC1693"/>
      <c r="WQD1693"/>
      <c r="WQE1693"/>
      <c r="WQF1693"/>
      <c r="WQG1693"/>
      <c r="WQH1693"/>
      <c r="WQI1693"/>
      <c r="WQJ1693"/>
      <c r="WQK1693"/>
      <c r="WQL1693"/>
      <c r="WQM1693"/>
      <c r="WQN1693"/>
      <c r="WQO1693"/>
      <c r="WQP1693"/>
      <c r="WQQ1693"/>
      <c r="WQR1693"/>
      <c r="WQS1693"/>
      <c r="WQT1693"/>
      <c r="WQU1693"/>
      <c r="WQV1693"/>
      <c r="WQW1693"/>
      <c r="WQX1693"/>
      <c r="WQY1693"/>
      <c r="WQZ1693"/>
      <c r="WRA1693"/>
      <c r="WRB1693"/>
      <c r="WRC1693"/>
      <c r="WRD1693"/>
      <c r="WRE1693"/>
      <c r="WRF1693"/>
      <c r="WRG1693"/>
      <c r="WRH1693"/>
      <c r="WRI1693"/>
      <c r="WRJ1693"/>
      <c r="WRK1693"/>
      <c r="WRL1693"/>
      <c r="WRM1693"/>
      <c r="WRN1693"/>
      <c r="WRO1693"/>
      <c r="WRP1693"/>
      <c r="WRQ1693"/>
      <c r="WRR1693"/>
      <c r="WRS1693"/>
      <c r="WRT1693"/>
      <c r="WRU1693"/>
      <c r="WRV1693"/>
      <c r="WRW1693"/>
      <c r="WRX1693"/>
      <c r="WRY1693"/>
      <c r="WRZ1693"/>
      <c r="WSA1693"/>
      <c r="WSB1693"/>
      <c r="WSC1693"/>
      <c r="WSD1693"/>
      <c r="WSE1693"/>
      <c r="WSF1693"/>
      <c r="WSG1693"/>
      <c r="WSH1693"/>
      <c r="WSI1693"/>
      <c r="WSJ1693"/>
      <c r="WSK1693"/>
      <c r="WSL1693"/>
      <c r="WSM1693"/>
      <c r="WSN1693"/>
      <c r="WSO1693"/>
      <c r="WSP1693"/>
      <c r="WSQ1693"/>
      <c r="WSR1693"/>
      <c r="WSS1693"/>
      <c r="WST1693"/>
      <c r="WSU1693"/>
      <c r="WSV1693"/>
      <c r="WSW1693"/>
      <c r="WSX1693"/>
      <c r="WSY1693"/>
      <c r="WSZ1693"/>
      <c r="WTA1693"/>
      <c r="WTB1693"/>
      <c r="WTC1693"/>
      <c r="WTD1693"/>
      <c r="WTE1693"/>
      <c r="WTF1693"/>
      <c r="WTG1693"/>
      <c r="WTH1693"/>
      <c r="WTI1693"/>
      <c r="WTJ1693"/>
      <c r="WTK1693"/>
      <c r="WTL1693"/>
      <c r="WTM1693"/>
      <c r="WTN1693"/>
      <c r="WTO1693"/>
      <c r="WTP1693"/>
      <c r="WTQ1693"/>
      <c r="WTR1693"/>
      <c r="WTS1693"/>
      <c r="WTT1693"/>
      <c r="WTU1693"/>
      <c r="WTV1693"/>
      <c r="WTW1693"/>
      <c r="WTX1693"/>
      <c r="WTY1693"/>
      <c r="WTZ1693"/>
      <c r="WUA1693"/>
      <c r="WUB1693"/>
      <c r="WUC1693"/>
      <c r="WUD1693"/>
      <c r="WUE1693"/>
      <c r="WUF1693"/>
      <c r="WUG1693"/>
      <c r="WUH1693"/>
      <c r="WUI1693"/>
      <c r="WUJ1693"/>
      <c r="WUK1693"/>
      <c r="WUL1693"/>
      <c r="WUM1693"/>
      <c r="WUN1693"/>
      <c r="WUO1693"/>
      <c r="WUP1693"/>
      <c r="WUQ1693"/>
      <c r="WUR1693"/>
      <c r="WUS1693"/>
      <c r="WUT1693"/>
      <c r="WUU1693"/>
      <c r="WUV1693"/>
      <c r="WUW1693"/>
      <c r="WUX1693"/>
      <c r="WUY1693"/>
      <c r="WUZ1693"/>
      <c r="WVA1693"/>
      <c r="WVB1693"/>
      <c r="WVC1693"/>
      <c r="WVD1693"/>
      <c r="WVE1693"/>
      <c r="WVF1693"/>
      <c r="WVG1693"/>
      <c r="WVH1693"/>
      <c r="WVI1693"/>
      <c r="WVJ1693"/>
      <c r="WVK1693"/>
      <c r="WVL1693"/>
      <c r="WVM1693"/>
      <c r="WVN1693"/>
      <c r="WVO1693"/>
      <c r="WVP1693"/>
      <c r="WVQ1693"/>
      <c r="WVR1693"/>
      <c r="WVS1693"/>
      <c r="WVT1693"/>
      <c r="WVU1693"/>
      <c r="WVV1693"/>
      <c r="WVW1693"/>
      <c r="WVX1693"/>
      <c r="WVY1693"/>
      <c r="WVZ1693"/>
      <c r="WWA1693"/>
      <c r="WWB1693"/>
      <c r="WWC1693"/>
      <c r="WWD1693"/>
      <c r="WWE1693"/>
      <c r="WWF1693"/>
      <c r="WWG1693"/>
      <c r="WWH1693"/>
      <c r="WWI1693"/>
      <c r="WWJ1693"/>
      <c r="WWK1693"/>
      <c r="WWL1693"/>
      <c r="WWM1693"/>
      <c r="WWN1693"/>
      <c r="WWO1693"/>
      <c r="WWP1693"/>
      <c r="WWQ1693"/>
      <c r="WWR1693"/>
      <c r="WWS1693"/>
      <c r="WWT1693"/>
      <c r="WWU1693"/>
      <c r="WWV1693"/>
      <c r="WWW1693"/>
      <c r="WWX1693"/>
      <c r="WWY1693"/>
      <c r="WWZ1693"/>
      <c r="WXA1693"/>
      <c r="WXB1693"/>
      <c r="WXC1693"/>
      <c r="WXD1693"/>
      <c r="WXE1693"/>
      <c r="WXF1693"/>
      <c r="WXG1693"/>
      <c r="WXH1693"/>
      <c r="WXI1693"/>
      <c r="WXJ1693"/>
      <c r="WXK1693"/>
      <c r="WXL1693"/>
      <c r="WXM1693"/>
      <c r="WXN1693"/>
      <c r="WXO1693"/>
      <c r="WXP1693"/>
      <c r="WXQ1693"/>
      <c r="WXR1693"/>
      <c r="WXS1693"/>
      <c r="WXT1693"/>
      <c r="WXU1693"/>
      <c r="WXV1693"/>
      <c r="WXW1693"/>
      <c r="WXX1693"/>
      <c r="WXY1693"/>
      <c r="WXZ1693"/>
      <c r="WYA1693"/>
      <c r="WYB1693"/>
      <c r="WYC1693"/>
      <c r="WYD1693"/>
      <c r="WYE1693"/>
      <c r="WYF1693"/>
      <c r="WYG1693"/>
      <c r="WYH1693"/>
      <c r="WYI1693"/>
      <c r="WYJ1693"/>
      <c r="WYK1693"/>
      <c r="WYL1693"/>
      <c r="WYM1693"/>
      <c r="WYN1693"/>
      <c r="WYO1693"/>
      <c r="WYP1693"/>
      <c r="WYQ1693"/>
      <c r="WYR1693"/>
      <c r="WYS1693"/>
      <c r="WYT1693"/>
      <c r="WYU1693"/>
      <c r="WYV1693"/>
      <c r="WYW1693"/>
      <c r="WYX1693"/>
      <c r="WYY1693"/>
      <c r="WYZ1693"/>
      <c r="WZA1693"/>
      <c r="WZB1693"/>
      <c r="WZC1693"/>
      <c r="WZD1693"/>
      <c r="WZE1693"/>
      <c r="WZF1693"/>
      <c r="WZG1693"/>
      <c r="WZH1693"/>
      <c r="WZI1693"/>
      <c r="WZJ1693"/>
      <c r="WZK1693"/>
      <c r="WZL1693"/>
      <c r="WZM1693"/>
      <c r="WZN1693"/>
      <c r="WZO1693"/>
      <c r="WZP1693"/>
      <c r="WZQ1693"/>
      <c r="WZR1693"/>
      <c r="WZS1693"/>
      <c r="WZT1693"/>
      <c r="WZU1693"/>
      <c r="WZV1693"/>
      <c r="WZW1693"/>
      <c r="WZX1693"/>
      <c r="WZY1693"/>
      <c r="WZZ1693"/>
      <c r="XAA1693"/>
      <c r="XAB1693"/>
      <c r="XAC1693"/>
      <c r="XAD1693"/>
      <c r="XAE1693"/>
      <c r="XAF1693"/>
      <c r="XAG1693"/>
      <c r="XAH1693"/>
      <c r="XAI1693"/>
      <c r="XAJ1693"/>
      <c r="XAK1693"/>
      <c r="XAL1693"/>
      <c r="XAM1693"/>
      <c r="XAN1693"/>
      <c r="XAO1693"/>
      <c r="XAP1693"/>
      <c r="XAQ1693"/>
      <c r="XAR1693"/>
      <c r="XAS1693"/>
      <c r="XAT1693"/>
      <c r="XAU1693"/>
      <c r="XAV1693"/>
      <c r="XAW1693"/>
      <c r="XAX1693"/>
      <c r="XAY1693"/>
      <c r="XAZ1693"/>
      <c r="XBA1693"/>
      <c r="XBB1693"/>
      <c r="XBC1693"/>
      <c r="XBD1693"/>
      <c r="XBE1693"/>
      <c r="XBF1693"/>
      <c r="XBG1693"/>
      <c r="XBH1693"/>
      <c r="XBI1693"/>
      <c r="XBJ1693"/>
      <c r="XBK1693"/>
      <c r="XBL1693"/>
      <c r="XBM1693"/>
      <c r="XBN1693"/>
      <c r="XBO1693"/>
      <c r="XBP1693"/>
      <c r="XBQ1693"/>
      <c r="XBR1693"/>
      <c r="XBS1693"/>
      <c r="XBT1693"/>
      <c r="XBU1693"/>
      <c r="XBV1693"/>
      <c r="XBW1693"/>
      <c r="XBX1693"/>
      <c r="XBY1693"/>
      <c r="XBZ1693"/>
      <c r="XCA1693"/>
      <c r="XCB1693"/>
      <c r="XCC1693"/>
      <c r="XCD1693"/>
      <c r="XCE1693"/>
      <c r="XCF1693"/>
      <c r="XCG1693"/>
      <c r="XCH1693"/>
      <c r="XCI1693"/>
      <c r="XCJ1693"/>
      <c r="XCK1693"/>
      <c r="XCL1693"/>
      <c r="XCM1693"/>
      <c r="XCN1693"/>
      <c r="XCO1693"/>
      <c r="XCP1693"/>
      <c r="XCQ1693"/>
      <c r="XCR1693"/>
      <c r="XCS1693"/>
      <c r="XCT1693"/>
      <c r="XCU1693"/>
      <c r="XCV1693"/>
      <c r="XCW1693"/>
      <c r="XCX1693"/>
      <c r="XCY1693"/>
      <c r="XCZ1693"/>
      <c r="XDA1693"/>
      <c r="XDB1693"/>
      <c r="XDC1693"/>
      <c r="XDD1693"/>
      <c r="XDE1693"/>
      <c r="XDF1693"/>
      <c r="XDG1693"/>
      <c r="XDH1693"/>
      <c r="XDI1693"/>
      <c r="XDJ1693"/>
      <c r="XDK1693"/>
      <c r="XDL1693"/>
      <c r="XDM1693"/>
      <c r="XDN1693"/>
      <c r="XDO1693"/>
      <c r="XDP1693"/>
      <c r="XDQ1693"/>
      <c r="XDR1693"/>
      <c r="XDS1693"/>
      <c r="XDT1693"/>
      <c r="XDU1693"/>
      <c r="XDV1693"/>
      <c r="XDW1693"/>
      <c r="XDX1693"/>
      <c r="XDY1693"/>
      <c r="XDZ1693"/>
      <c r="XEA1693"/>
      <c r="XEB1693"/>
      <c r="XEC1693"/>
      <c r="XED1693"/>
      <c r="XEE1693"/>
      <c r="XEF1693"/>
      <c r="XEG1693"/>
      <c r="XEH1693"/>
      <c r="XEI1693"/>
      <c r="XEJ1693"/>
      <c r="XEK1693"/>
      <c r="XEL1693"/>
      <c r="XEM1693"/>
      <c r="XEN1693"/>
      <c r="XEO1693"/>
      <c r="XEP1693"/>
      <c r="XEQ1693"/>
      <c r="XER1693"/>
      <c r="XES1693"/>
      <c r="XET1693"/>
      <c r="XEU1693"/>
      <c r="XEV1693"/>
      <c r="XEW1693"/>
      <c r="XEX1693"/>
    </row>
    <row r="1694" spans="1:16378" s="69" customFormat="1">
      <c r="A1694" s="160">
        <v>2</v>
      </c>
      <c r="B1694" s="163" t="s">
        <v>15613</v>
      </c>
      <c r="C1694" s="164" t="s">
        <v>15612</v>
      </c>
      <c r="D1694" s="165" t="s">
        <v>2764</v>
      </c>
      <c r="E1694" s="166"/>
      <c r="F1694" s="160" t="s">
        <v>2764</v>
      </c>
      <c r="G1694" s="163" t="str">
        <f>IFERROR(INDEX('BNM ISC'!$1:$1048576,MATCH('Master MGSIC list'!$F1694,'BNM ISC'!$B:$B,0),MATCH('Master MGSIC list'!G$2,'BNM ISC'!$1:$1,0)),"-")</f>
        <v>-</v>
      </c>
      <c r="H1694" s="160" t="s">
        <v>2764</v>
      </c>
      <c r="I1694" s="160" t="s">
        <v>2764</v>
      </c>
      <c r="J1694" s="163" t="str">
        <f>IFERROR(INDEX(SSIC!$1:$1048576,MATCH('Master MGSIC list'!$I1694,SSIC!$B:$B,0),MATCH('Master MGSIC list'!J$2,SSIC!$1:$1,0)),"-")</f>
        <v>-</v>
      </c>
      <c r="K1694" s="390" t="s">
        <v>2764</v>
      </c>
      <c r="L1694" s="160" t="s">
        <v>2764</v>
      </c>
      <c r="M1694" s="160" t="s">
        <v>2764</v>
      </c>
      <c r="N1694" s="160" t="s">
        <v>2764</v>
      </c>
      <c r="O1694" s="160" t="s">
        <v>2764</v>
      </c>
      <c r="P1694" s="404" t="s">
        <v>2764</v>
      </c>
      <c r="Q1694" s="163" t="str">
        <f>IFERROR(INDEX(PHIC!$1:$1048576,MATCH('Master MGSIC list'!$P1694,PHIC!$A:$A,0),MATCH('Master MGSIC list'!Q$2,PHIC!$1:$1,0)),"-")</f>
        <v>-</v>
      </c>
      <c r="R1694" s="160" t="s">
        <v>2764</v>
      </c>
      <c r="S1694" s="403" t="s">
        <v>2764</v>
      </c>
      <c r="T1694" s="163" t="str">
        <f>IFERROR(INDEX(VN!$1:$1048576,MATCH('Master MGSIC list'!$S1694,VN!$C:$C,0),MATCH('Master MGSIC list'!T$2,VN!$1:$1,0)),"-")</f>
        <v>-</v>
      </c>
      <c r="U1694" s="404" t="s">
        <v>2764</v>
      </c>
      <c r="V1694" s="160" t="s">
        <v>2764</v>
      </c>
      <c r="W1694" s="160" t="s">
        <v>2764</v>
      </c>
      <c r="X1694" s="163" t="str">
        <f>IFERROR(INDEX(CN!$1:$1048576,MATCH('Master MGSIC list'!$W1694,CN!$A:$A,0),MATCH('Master MGSIC list'!X$2,CN!$1:$1,0)),"-")</f>
        <v>-</v>
      </c>
      <c r="Y1694" s="160" t="s">
        <v>2764</v>
      </c>
      <c r="Z1694" s="73" t="s">
        <v>2764</v>
      </c>
      <c r="AA1694" s="165" t="str">
        <f>IFERROR(INDEX(MSIC!$1:$1048576,MATCH($Z1694,MSIC!$A:$A,0),MATCH(AA$2,MSIC!$1:$1,0)),"-")</f>
        <v>-</v>
      </c>
      <c r="AB1694" s="166"/>
      <c r="AC1694" s="166" t="s">
        <v>22357</v>
      </c>
      <c r="AD1694" s="166">
        <f t="shared" si="39"/>
        <v>5</v>
      </c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  <c r="BL1694"/>
      <c r="BM1694"/>
      <c r="BN1694"/>
      <c r="BO1694"/>
      <c r="BP1694"/>
      <c r="BQ1694"/>
      <c r="BR1694"/>
      <c r="BS1694"/>
      <c r="BT1694"/>
      <c r="BU1694"/>
      <c r="BV1694"/>
      <c r="BW1694"/>
      <c r="BX1694"/>
      <c r="BY1694"/>
      <c r="BZ1694"/>
      <c r="CA1694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  <c r="CY1694"/>
      <c r="CZ1694"/>
      <c r="DA1694"/>
      <c r="DB1694"/>
      <c r="DC1694"/>
      <c r="DD1694"/>
      <c r="DE1694"/>
      <c r="DF1694"/>
      <c r="DG1694"/>
      <c r="DH1694"/>
      <c r="DI1694"/>
      <c r="DJ1694"/>
      <c r="DK1694"/>
      <c r="DL1694"/>
      <c r="DM1694"/>
      <c r="DN1694"/>
      <c r="DO1694"/>
      <c r="DP1694"/>
      <c r="DQ1694"/>
      <c r="DR1694"/>
      <c r="DS1694"/>
      <c r="DT1694"/>
      <c r="DU1694"/>
      <c r="DV1694"/>
      <c r="DW1694"/>
      <c r="DX1694"/>
      <c r="DY1694"/>
      <c r="DZ1694"/>
      <c r="EA1694"/>
      <c r="EB1694"/>
      <c r="EC1694"/>
      <c r="ED1694"/>
      <c r="EE1694"/>
      <c r="EF1694"/>
      <c r="EG1694"/>
      <c r="EH1694"/>
      <c r="EI1694"/>
      <c r="EJ1694"/>
      <c r="EK1694"/>
      <c r="EL1694"/>
      <c r="EM1694"/>
      <c r="EN1694"/>
      <c r="EO1694"/>
      <c r="EP1694"/>
      <c r="EQ1694"/>
      <c r="ER1694"/>
      <c r="ES1694"/>
      <c r="ET1694"/>
      <c r="EU1694"/>
      <c r="EV1694"/>
      <c r="EW1694"/>
      <c r="EX1694"/>
      <c r="EY1694"/>
      <c r="EZ1694"/>
      <c r="FA1694"/>
      <c r="FB1694"/>
      <c r="FC1694"/>
      <c r="FD1694"/>
      <c r="FE1694"/>
      <c r="FF1694"/>
      <c r="FG1694"/>
      <c r="FH1694"/>
      <c r="FI1694"/>
      <c r="FJ1694"/>
      <c r="FK1694"/>
      <c r="FL1694"/>
      <c r="FM1694"/>
      <c r="FN1694"/>
      <c r="FO1694"/>
      <c r="FP1694"/>
      <c r="FQ1694"/>
      <c r="FR1694"/>
      <c r="FS1694"/>
      <c r="FT1694"/>
      <c r="FU1694"/>
      <c r="FV1694"/>
      <c r="FW1694"/>
      <c r="FX1694"/>
      <c r="FY1694"/>
      <c r="FZ1694"/>
      <c r="GA1694"/>
      <c r="GB1694"/>
      <c r="GC1694"/>
      <c r="GD1694"/>
      <c r="GE1694"/>
      <c r="GF1694"/>
      <c r="GG1694"/>
      <c r="GH1694"/>
      <c r="GI1694"/>
      <c r="GJ1694"/>
      <c r="GK1694"/>
      <c r="GL1694"/>
      <c r="GM1694"/>
      <c r="GN1694"/>
      <c r="GO1694"/>
      <c r="GP1694"/>
      <c r="GQ1694"/>
      <c r="GR1694"/>
      <c r="GS1694"/>
      <c r="GT1694"/>
      <c r="GU1694"/>
      <c r="GV1694"/>
      <c r="GW1694"/>
      <c r="GX1694"/>
      <c r="GY1694"/>
      <c r="GZ1694"/>
      <c r="HA1694"/>
      <c r="HB1694"/>
      <c r="HC1694"/>
      <c r="HD1694"/>
      <c r="HE1694"/>
      <c r="HF1694"/>
      <c r="HG1694"/>
      <c r="HH1694"/>
      <c r="HI1694"/>
      <c r="HJ1694"/>
      <c r="HK1694"/>
      <c r="HL1694"/>
      <c r="HM1694"/>
      <c r="HN1694"/>
      <c r="HO1694"/>
      <c r="HP1694"/>
      <c r="HQ1694"/>
      <c r="HR1694"/>
      <c r="HS1694"/>
      <c r="HT1694"/>
      <c r="HU1694"/>
      <c r="HV1694"/>
      <c r="HW1694"/>
      <c r="HX1694"/>
      <c r="HY1694"/>
      <c r="HZ1694"/>
      <c r="IA1694"/>
      <c r="IB1694"/>
      <c r="IC1694"/>
      <c r="ID1694"/>
      <c r="IE1694"/>
      <c r="IF1694"/>
      <c r="IG1694"/>
      <c r="IH1694"/>
      <c r="II1694"/>
      <c r="IJ1694"/>
      <c r="IK1694"/>
      <c r="IL1694"/>
      <c r="IM1694"/>
      <c r="IN1694"/>
      <c r="IO1694"/>
      <c r="IP1694"/>
      <c r="IQ1694"/>
      <c r="IR1694"/>
      <c r="IS1694"/>
      <c r="IT1694"/>
      <c r="IU1694"/>
      <c r="IV1694"/>
      <c r="IW1694"/>
      <c r="IX1694"/>
      <c r="IY1694"/>
      <c r="IZ1694"/>
      <c r="JA1694"/>
      <c r="JB1694"/>
      <c r="JC1694"/>
      <c r="JD1694"/>
      <c r="JE1694"/>
      <c r="JF1694"/>
      <c r="JG1694"/>
      <c r="JH1694"/>
      <c r="JI1694"/>
      <c r="JJ1694"/>
      <c r="JK1694"/>
      <c r="JL1694"/>
      <c r="JM1694"/>
      <c r="JN1694"/>
      <c r="JO1694"/>
      <c r="JP1694"/>
      <c r="JQ1694"/>
      <c r="JR1694"/>
      <c r="JS1694"/>
      <c r="JT1694"/>
      <c r="JU1694"/>
      <c r="JV1694"/>
      <c r="JW1694"/>
      <c r="JX1694"/>
      <c r="JY1694"/>
      <c r="JZ1694"/>
      <c r="KA1694"/>
      <c r="KB1694"/>
      <c r="KC1694"/>
      <c r="KD1694"/>
      <c r="KE1694"/>
      <c r="KF1694"/>
      <c r="KG1694"/>
      <c r="KH1694"/>
      <c r="KI1694"/>
      <c r="KJ1694"/>
      <c r="KK1694"/>
      <c r="KL1694"/>
      <c r="KM1694"/>
      <c r="KN1694"/>
      <c r="KO1694"/>
      <c r="KP1694"/>
      <c r="KQ1694"/>
      <c r="KR1694"/>
      <c r="KS1694"/>
      <c r="KT1694"/>
      <c r="KU1694"/>
      <c r="KV1694"/>
      <c r="KW1694"/>
      <c r="KX1694"/>
      <c r="KY1694"/>
      <c r="KZ1694"/>
      <c r="LA1694"/>
      <c r="LB1694"/>
      <c r="LC1694"/>
      <c r="LD1694"/>
      <c r="LE1694"/>
      <c r="LF1694"/>
      <c r="LG1694"/>
      <c r="LH1694"/>
      <c r="LI1694"/>
      <c r="LJ1694"/>
      <c r="LK1694"/>
      <c r="LL1694"/>
      <c r="LM1694"/>
      <c r="LN1694"/>
      <c r="LO1694"/>
      <c r="LP1694"/>
      <c r="LQ1694"/>
      <c r="LR1694"/>
      <c r="LS1694"/>
      <c r="LT1694"/>
      <c r="LU1694"/>
      <c r="LV1694"/>
      <c r="LW1694"/>
      <c r="LX1694"/>
      <c r="LY1694"/>
      <c r="LZ1694"/>
      <c r="MA1694"/>
      <c r="MB1694"/>
      <c r="MC1694"/>
      <c r="MD1694"/>
      <c r="ME1694"/>
      <c r="MF1694"/>
      <c r="MG1694"/>
      <c r="MH1694"/>
      <c r="MI1694"/>
      <c r="MJ1694"/>
      <c r="MK1694"/>
      <c r="ML1694"/>
      <c r="MM1694"/>
      <c r="MN1694"/>
      <c r="MO1694"/>
      <c r="MP1694"/>
      <c r="MQ1694"/>
      <c r="MR1694"/>
      <c r="MS1694"/>
      <c r="MT1694"/>
      <c r="MU1694"/>
      <c r="MV1694"/>
      <c r="MW1694"/>
      <c r="MX1694"/>
      <c r="MY1694"/>
      <c r="MZ1694"/>
      <c r="NA1694"/>
      <c r="NB1694"/>
      <c r="NC1694"/>
      <c r="ND1694"/>
      <c r="NE1694"/>
      <c r="NF1694"/>
      <c r="NG1694"/>
      <c r="NH1694"/>
      <c r="NI1694"/>
      <c r="NJ1694"/>
      <c r="NK1694"/>
      <c r="NL1694"/>
      <c r="NM1694"/>
      <c r="NN1694"/>
      <c r="NO1694"/>
      <c r="NP1694"/>
      <c r="NQ1694"/>
      <c r="NR1694"/>
      <c r="NS1694"/>
      <c r="NT1694"/>
      <c r="NU1694"/>
      <c r="NV1694"/>
      <c r="NW1694"/>
      <c r="NX1694"/>
      <c r="NY1694"/>
      <c r="NZ1694"/>
      <c r="OA1694"/>
      <c r="OB1694"/>
      <c r="OC1694"/>
      <c r="OD1694"/>
      <c r="OE1694"/>
      <c r="OF1694"/>
      <c r="OG1694"/>
      <c r="OH1694"/>
      <c r="OI1694"/>
      <c r="OJ1694"/>
      <c r="OK1694"/>
      <c r="OL1694"/>
      <c r="OM1694"/>
      <c r="ON1694"/>
      <c r="OO1694"/>
      <c r="OP1694"/>
      <c r="OQ1694"/>
      <c r="OR1694"/>
      <c r="OS1694"/>
      <c r="OT1694"/>
      <c r="OU1694"/>
      <c r="OV1694"/>
      <c r="OW1694"/>
      <c r="OX1694"/>
      <c r="OY1694"/>
      <c r="OZ1694"/>
      <c r="PA1694"/>
      <c r="PB1694"/>
      <c r="PC1694"/>
      <c r="PD1694"/>
      <c r="PE1694"/>
      <c r="PF1694"/>
      <c r="PG1694"/>
      <c r="PH1694"/>
      <c r="PI1694"/>
      <c r="PJ1694"/>
      <c r="PK1694"/>
      <c r="PL1694"/>
      <c r="PM1694"/>
      <c r="PN1694"/>
      <c r="PO1694"/>
      <c r="PP1694"/>
      <c r="PQ1694"/>
      <c r="PR1694"/>
      <c r="PS1694"/>
      <c r="PT1694"/>
      <c r="PU1694"/>
      <c r="PV1694"/>
      <c r="PW1694"/>
      <c r="PX1694"/>
      <c r="PY1694"/>
      <c r="PZ1694"/>
      <c r="QA1694"/>
      <c r="QB1694"/>
      <c r="QC1694"/>
      <c r="QD1694"/>
      <c r="QE1694"/>
      <c r="QF1694"/>
      <c r="QG1694"/>
      <c r="QH1694"/>
      <c r="QI1694"/>
      <c r="QJ1694"/>
      <c r="QK1694"/>
      <c r="QL1694"/>
      <c r="QM1694"/>
      <c r="QN1694"/>
      <c r="QO1694"/>
      <c r="QP1694"/>
      <c r="QQ1694"/>
      <c r="QR1694"/>
      <c r="QS1694"/>
      <c r="QT1694"/>
      <c r="QU1694"/>
      <c r="QV1694"/>
      <c r="QW1694"/>
      <c r="QX1694"/>
      <c r="QY1694"/>
      <c r="QZ1694"/>
      <c r="RA1694"/>
      <c r="RB1694"/>
      <c r="RC1694"/>
      <c r="RD1694"/>
      <c r="RE1694"/>
      <c r="RF1694"/>
      <c r="RG1694"/>
      <c r="RH1694"/>
      <c r="RI1694"/>
      <c r="RJ1694"/>
      <c r="RK1694"/>
      <c r="RL1694"/>
      <c r="RM1694"/>
      <c r="RN1694"/>
      <c r="RO1694"/>
      <c r="RP1694"/>
      <c r="RQ1694"/>
      <c r="RR1694"/>
      <c r="RS1694"/>
      <c r="RT1694"/>
      <c r="RU1694"/>
      <c r="RV1694"/>
      <c r="RW1694"/>
      <c r="RX1694"/>
      <c r="RY1694"/>
      <c r="RZ1694"/>
      <c r="SA1694"/>
      <c r="SB1694"/>
      <c r="SC1694"/>
      <c r="SD1694"/>
      <c r="SE1694"/>
      <c r="SF1694"/>
      <c r="SG1694"/>
      <c r="SH1694"/>
      <c r="SI1694"/>
      <c r="SJ1694"/>
      <c r="SK1694"/>
      <c r="SL1694"/>
      <c r="SM1694"/>
      <c r="SN1694"/>
      <c r="SO1694"/>
      <c r="SP1694"/>
      <c r="SQ1694"/>
      <c r="SR1694"/>
      <c r="SS1694"/>
      <c r="ST1694"/>
      <c r="SU1694"/>
      <c r="SV1694"/>
      <c r="SW1694"/>
      <c r="SX1694"/>
      <c r="SY1694"/>
      <c r="SZ1694"/>
      <c r="TA1694"/>
      <c r="TB1694"/>
      <c r="TC1694"/>
      <c r="TD1694"/>
      <c r="TE1694"/>
      <c r="TF1694"/>
      <c r="TG1694"/>
      <c r="TH1694"/>
      <c r="TI1694"/>
      <c r="TJ1694"/>
      <c r="TK1694"/>
      <c r="TL1694"/>
      <c r="TM1694"/>
      <c r="TN1694"/>
      <c r="TO1694"/>
      <c r="TP1694"/>
      <c r="TQ1694"/>
      <c r="TR1694"/>
      <c r="TS1694"/>
      <c r="TT1694"/>
      <c r="TU1694"/>
      <c r="TV1694"/>
      <c r="TW1694"/>
      <c r="TX1694"/>
      <c r="TY1694"/>
      <c r="TZ1694"/>
      <c r="UA1694"/>
      <c r="UB1694"/>
      <c r="UC1694"/>
      <c r="UD1694"/>
      <c r="UE1694"/>
      <c r="UF1694"/>
      <c r="UG1694"/>
      <c r="UH1694"/>
      <c r="UI1694"/>
      <c r="UJ1694"/>
      <c r="UK1694"/>
      <c r="UL1694"/>
      <c r="UM1694"/>
      <c r="UN1694"/>
      <c r="UO1694"/>
      <c r="UP1694"/>
      <c r="UQ1694"/>
      <c r="UR1694"/>
      <c r="US1694"/>
      <c r="UT1694"/>
      <c r="UU1694"/>
      <c r="UV1694"/>
      <c r="UW1694"/>
      <c r="UX1694"/>
      <c r="UY1694"/>
      <c r="UZ1694"/>
      <c r="VA1694"/>
      <c r="VB1694"/>
      <c r="VC1694"/>
      <c r="VD1694"/>
      <c r="VE1694"/>
      <c r="VF1694"/>
      <c r="VG1694"/>
      <c r="VH1694"/>
      <c r="VI1694"/>
      <c r="VJ1694"/>
      <c r="VK1694"/>
      <c r="VL1694"/>
      <c r="VM1694"/>
      <c r="VN1694"/>
      <c r="VO1694"/>
      <c r="VP1694"/>
      <c r="VQ1694"/>
      <c r="VR1694"/>
      <c r="VS1694"/>
      <c r="VT1694"/>
      <c r="VU1694"/>
      <c r="VV1694"/>
      <c r="VW1694"/>
      <c r="VX1694"/>
      <c r="VY1694"/>
      <c r="VZ1694"/>
      <c r="WA1694"/>
      <c r="WB1694"/>
      <c r="WC1694"/>
      <c r="WD1694"/>
      <c r="WE1694"/>
      <c r="WF1694"/>
      <c r="WG1694"/>
      <c r="WH1694"/>
      <c r="WI1694"/>
      <c r="WJ1694"/>
      <c r="WK1694"/>
      <c r="WL1694"/>
      <c r="WM1694"/>
      <c r="WN1694"/>
      <c r="WO1694"/>
      <c r="WP1694"/>
      <c r="WQ1694"/>
      <c r="WR1694"/>
      <c r="WS1694"/>
      <c r="WT1694"/>
      <c r="WU1694"/>
      <c r="WV1694"/>
      <c r="WW1694"/>
      <c r="WX1694"/>
      <c r="WY1694"/>
      <c r="WZ1694"/>
      <c r="XA1694"/>
      <c r="XB1694"/>
      <c r="XC1694"/>
      <c r="XD1694"/>
      <c r="XE1694"/>
      <c r="XF1694"/>
      <c r="XG1694"/>
      <c r="XH1694"/>
      <c r="XI1694"/>
      <c r="XJ1694"/>
      <c r="XK1694"/>
      <c r="XL1694"/>
      <c r="XM1694"/>
      <c r="XN1694"/>
      <c r="XO1694"/>
      <c r="XP1694"/>
      <c r="XQ1694"/>
      <c r="XR1694"/>
      <c r="XS1694"/>
      <c r="XT1694"/>
      <c r="XU1694"/>
      <c r="XV1694"/>
      <c r="XW1694"/>
      <c r="XX1694"/>
      <c r="XY1694"/>
      <c r="XZ1694"/>
      <c r="YA1694"/>
      <c r="YB1694"/>
      <c r="YC1694"/>
      <c r="YD1694"/>
      <c r="YE1694"/>
      <c r="YF1694"/>
      <c r="YG1694"/>
      <c r="YH1694"/>
      <c r="YI1694"/>
      <c r="YJ1694"/>
      <c r="YK1694"/>
      <c r="YL1694"/>
      <c r="YM1694"/>
      <c r="YN1694"/>
      <c r="YO1694"/>
      <c r="YP1694"/>
      <c r="YQ1694"/>
      <c r="YR1694"/>
      <c r="YS1694"/>
      <c r="YT1694"/>
      <c r="YU1694"/>
      <c r="YV1694"/>
      <c r="YW1694"/>
      <c r="YX1694"/>
      <c r="YY1694"/>
      <c r="YZ1694"/>
      <c r="ZA1694"/>
      <c r="ZB1694"/>
      <c r="ZC1694"/>
      <c r="ZD1694"/>
      <c r="ZE1694"/>
      <c r="ZF1694"/>
      <c r="ZG1694"/>
      <c r="ZH1694"/>
      <c r="ZI1694"/>
      <c r="ZJ1694"/>
      <c r="ZK1694"/>
      <c r="ZL1694"/>
      <c r="ZM1694"/>
      <c r="ZN1694"/>
      <c r="ZO1694"/>
      <c r="ZP1694"/>
      <c r="ZQ1694"/>
      <c r="ZR1694"/>
      <c r="ZS1694"/>
      <c r="ZT1694"/>
      <c r="ZU1694"/>
      <c r="ZV1694"/>
      <c r="ZW1694"/>
      <c r="ZX1694"/>
      <c r="ZY1694"/>
      <c r="ZZ1694"/>
      <c r="AAA1694"/>
      <c r="AAB1694"/>
      <c r="AAC1694"/>
      <c r="AAD1694"/>
      <c r="AAE1694"/>
      <c r="AAF1694"/>
      <c r="AAG1694"/>
      <c r="AAH1694"/>
      <c r="AAI1694"/>
      <c r="AAJ1694"/>
      <c r="AAK1694"/>
      <c r="AAL1694"/>
      <c r="AAM1694"/>
      <c r="AAN1694"/>
      <c r="AAO1694"/>
      <c r="AAP1694"/>
      <c r="AAQ1694"/>
      <c r="AAR1694"/>
      <c r="AAS1694"/>
      <c r="AAT1694"/>
      <c r="AAU1694"/>
      <c r="AAV1694"/>
      <c r="AAW1694"/>
      <c r="AAX1694"/>
      <c r="AAY1694"/>
      <c r="AAZ1694"/>
      <c r="ABA1694"/>
      <c r="ABB1694"/>
      <c r="ABC1694"/>
      <c r="ABD1694"/>
      <c r="ABE1694"/>
      <c r="ABF1694"/>
      <c r="ABG1694"/>
      <c r="ABH1694"/>
      <c r="ABI1694"/>
      <c r="ABJ1694"/>
      <c r="ABK1694"/>
      <c r="ABL1694"/>
      <c r="ABM1694"/>
      <c r="ABN1694"/>
      <c r="ABO1694"/>
      <c r="ABP1694"/>
      <c r="ABQ1694"/>
      <c r="ABR1694"/>
      <c r="ABS1694"/>
      <c r="ABT1694"/>
      <c r="ABU1694"/>
      <c r="ABV1694"/>
      <c r="ABW1694"/>
      <c r="ABX1694"/>
      <c r="ABY1694"/>
      <c r="ABZ1694"/>
      <c r="ACA1694"/>
      <c r="ACB1694"/>
      <c r="ACC1694"/>
      <c r="ACD1694"/>
      <c r="ACE1694"/>
      <c r="ACF1694"/>
      <c r="ACG1694"/>
      <c r="ACH1694"/>
      <c r="ACI1694"/>
      <c r="ACJ1694"/>
      <c r="ACK1694"/>
      <c r="ACL1694"/>
      <c r="ACM1694"/>
      <c r="ACN1694"/>
      <c r="ACO1694"/>
      <c r="ACP1694"/>
      <c r="ACQ1694"/>
      <c r="ACR1694"/>
      <c r="ACS1694"/>
      <c r="ACT1694"/>
      <c r="ACU1694"/>
      <c r="ACV1694"/>
      <c r="ACW1694"/>
      <c r="ACX1694"/>
      <c r="ACY1694"/>
      <c r="ACZ1694"/>
      <c r="ADA1694"/>
      <c r="ADB1694"/>
      <c r="ADC1694"/>
      <c r="ADD1694"/>
      <c r="ADE1694"/>
      <c r="ADF1694"/>
      <c r="ADG1694"/>
      <c r="ADH1694"/>
      <c r="ADI1694"/>
      <c r="ADJ1694"/>
      <c r="ADK1694"/>
      <c r="ADL1694"/>
      <c r="ADM1694"/>
      <c r="ADN1694"/>
      <c r="ADO1694"/>
      <c r="ADP1694"/>
      <c r="ADQ1694"/>
      <c r="ADR1694"/>
      <c r="ADS1694"/>
      <c r="ADT1694"/>
      <c r="ADU1694"/>
      <c r="ADV1694"/>
      <c r="ADW1694"/>
      <c r="ADX1694"/>
      <c r="ADY1694"/>
      <c r="ADZ1694"/>
      <c r="AEA1694"/>
      <c r="AEB1694"/>
      <c r="AEC1694"/>
      <c r="AED1694"/>
      <c r="AEE1694"/>
      <c r="AEF1694"/>
      <c r="AEG1694"/>
      <c r="AEH1694"/>
      <c r="AEI1694"/>
      <c r="AEJ1694"/>
      <c r="AEK1694"/>
      <c r="AEL1694"/>
      <c r="AEM1694"/>
      <c r="AEN1694"/>
      <c r="AEO1694"/>
      <c r="AEP1694"/>
      <c r="AEQ1694"/>
      <c r="AER1694"/>
      <c r="AES1694"/>
      <c r="AET1694"/>
      <c r="AEU1694"/>
      <c r="AEV1694"/>
      <c r="AEW1694"/>
      <c r="AEX1694"/>
      <c r="AEY1694"/>
      <c r="AEZ1694"/>
      <c r="AFA1694"/>
      <c r="AFB1694"/>
      <c r="AFC1694"/>
      <c r="AFD1694"/>
      <c r="AFE1694"/>
      <c r="AFF1694"/>
      <c r="AFG1694"/>
      <c r="AFH1694"/>
      <c r="AFI1694"/>
      <c r="AFJ1694"/>
      <c r="AFK1694"/>
      <c r="AFL1694"/>
      <c r="AFM1694"/>
      <c r="AFN1694"/>
      <c r="AFO1694"/>
      <c r="AFP1694"/>
      <c r="AFQ1694"/>
      <c r="AFR1694"/>
      <c r="AFS1694"/>
      <c r="AFT1694"/>
      <c r="AFU1694"/>
      <c r="AFV1694"/>
      <c r="AFW1694"/>
      <c r="AFX1694"/>
      <c r="AFY1694"/>
      <c r="AFZ1694"/>
      <c r="AGA1694"/>
      <c r="AGB1694"/>
      <c r="AGC1694"/>
      <c r="AGD1694"/>
      <c r="AGE1694"/>
      <c r="AGF1694"/>
      <c r="AGG1694"/>
      <c r="AGH1694"/>
      <c r="AGI1694"/>
      <c r="AGJ1694"/>
      <c r="AGK1694"/>
      <c r="AGL1694"/>
      <c r="AGM1694"/>
      <c r="AGN1694"/>
      <c r="AGO1694"/>
      <c r="AGP1694"/>
      <c r="AGQ1694"/>
      <c r="AGR1694"/>
      <c r="AGS1694"/>
      <c r="AGT1694"/>
      <c r="AGU1694"/>
      <c r="AGV1694"/>
      <c r="AGW1694"/>
      <c r="AGX1694"/>
      <c r="AGY1694"/>
      <c r="AGZ1694"/>
      <c r="AHA1694"/>
      <c r="AHB1694"/>
      <c r="AHC1694"/>
      <c r="AHD1694"/>
      <c r="AHE1694"/>
      <c r="AHF1694"/>
      <c r="AHG1694"/>
      <c r="AHH1694"/>
      <c r="AHI1694"/>
      <c r="AHJ1694"/>
      <c r="AHK1694"/>
      <c r="AHL1694"/>
      <c r="AHM1694"/>
      <c r="AHN1694"/>
      <c r="AHO1694"/>
      <c r="AHP1694"/>
      <c r="AHQ1694"/>
      <c r="AHR1694"/>
      <c r="AHS1694"/>
      <c r="AHT1694"/>
      <c r="AHU1694"/>
      <c r="AHV1694"/>
      <c r="AHW1694"/>
      <c r="AHX1694"/>
      <c r="AHY1694"/>
      <c r="AHZ1694"/>
      <c r="AIA1694"/>
      <c r="AIB1694"/>
      <c r="AIC1694"/>
      <c r="AID1694"/>
      <c r="AIE1694"/>
      <c r="AIF1694"/>
      <c r="AIG1694"/>
      <c r="AIH1694"/>
      <c r="AII1694"/>
      <c r="AIJ1694"/>
      <c r="AIK1694"/>
      <c r="AIL1694"/>
      <c r="AIM1694"/>
      <c r="AIN1694"/>
      <c r="AIO1694"/>
      <c r="AIP1694"/>
      <c r="AIQ1694"/>
      <c r="AIR1694"/>
      <c r="AIS1694"/>
      <c r="AIT1694"/>
      <c r="AIU1694"/>
      <c r="AIV1694"/>
      <c r="AIW1694"/>
      <c r="AIX1694"/>
      <c r="AIY1694"/>
      <c r="AIZ1694"/>
      <c r="AJA1694"/>
      <c r="AJB1694"/>
      <c r="AJC1694"/>
      <c r="AJD1694"/>
      <c r="AJE1694"/>
      <c r="AJF1694"/>
      <c r="AJG1694"/>
      <c r="AJH1694"/>
      <c r="AJI1694"/>
      <c r="AJJ1694"/>
      <c r="AJK1694"/>
      <c r="AJL1694"/>
      <c r="AJM1694"/>
      <c r="AJN1694"/>
      <c r="AJO1694"/>
      <c r="AJP1694"/>
      <c r="AJQ1694"/>
      <c r="AJR1694"/>
      <c r="AJS1694"/>
      <c r="AJT1694"/>
      <c r="AJU1694"/>
      <c r="AJV1694"/>
      <c r="AJW1694"/>
      <c r="AJX1694"/>
      <c r="AJY1694"/>
      <c r="AJZ1694"/>
      <c r="AKA1694"/>
      <c r="AKB1694"/>
      <c r="AKC1694"/>
      <c r="AKD1694"/>
      <c r="AKE1694"/>
      <c r="AKF1694"/>
      <c r="AKG1694"/>
      <c r="AKH1694"/>
      <c r="AKI1694"/>
      <c r="AKJ1694"/>
      <c r="AKK1694"/>
      <c r="AKL1694"/>
      <c r="AKM1694"/>
      <c r="AKN1694"/>
      <c r="AKO1694"/>
      <c r="AKP1694"/>
      <c r="AKQ1694"/>
      <c r="AKR1694"/>
      <c r="AKS1694"/>
      <c r="AKT1694"/>
      <c r="AKU1694"/>
      <c r="AKV1694"/>
      <c r="AKW1694"/>
      <c r="AKX1694"/>
      <c r="AKY1694"/>
      <c r="AKZ1694"/>
      <c r="ALA1694"/>
      <c r="ALB1694"/>
      <c r="ALC1694"/>
      <c r="ALD1694"/>
      <c r="ALE1694"/>
      <c r="ALF1694"/>
      <c r="ALG1694"/>
      <c r="ALH1694"/>
      <c r="ALI1694"/>
      <c r="ALJ1694"/>
      <c r="ALK1694"/>
      <c r="ALL1694"/>
      <c r="ALM1694"/>
      <c r="ALN1694"/>
      <c r="ALO1694"/>
      <c r="ALP1694"/>
      <c r="ALQ1694"/>
      <c r="ALR1694"/>
      <c r="ALS1694"/>
      <c r="ALT1694"/>
      <c r="ALU1694"/>
      <c r="ALV1694"/>
      <c r="ALW1694"/>
      <c r="ALX1694"/>
      <c r="ALY1694"/>
      <c r="ALZ1694"/>
      <c r="AMA1694"/>
      <c r="AMB1694"/>
      <c r="AMC1694"/>
      <c r="AMD1694"/>
      <c r="AME1694"/>
      <c r="AMF1694"/>
      <c r="AMG1694"/>
      <c r="AMH1694"/>
      <c r="AMI1694"/>
      <c r="AMJ1694"/>
      <c r="AMK1694"/>
      <c r="AML1694"/>
      <c r="AMM1694"/>
      <c r="AMN1694"/>
      <c r="AMO1694"/>
      <c r="AMP1694"/>
      <c r="AMQ1694"/>
      <c r="AMR1694"/>
      <c r="AMS1694"/>
      <c r="AMT1694"/>
      <c r="AMU1694"/>
      <c r="AMV1694"/>
      <c r="AMW1694"/>
      <c r="AMX1694"/>
      <c r="AMY1694"/>
      <c r="AMZ1694"/>
      <c r="ANA1694"/>
      <c r="ANB1694"/>
      <c r="ANC1694"/>
      <c r="AND1694"/>
      <c r="ANE1694"/>
      <c r="ANF1694"/>
      <c r="ANG1694"/>
      <c r="ANH1694"/>
      <c r="ANI1694"/>
      <c r="ANJ1694"/>
      <c r="ANK1694"/>
      <c r="ANL1694"/>
      <c r="ANM1694"/>
      <c r="ANN1694"/>
      <c r="ANO1694"/>
      <c r="ANP1694"/>
      <c r="ANQ1694"/>
      <c r="ANR1694"/>
      <c r="ANS1694"/>
      <c r="ANT1694"/>
      <c r="ANU1694"/>
      <c r="ANV1694"/>
      <c r="ANW1694"/>
      <c r="ANX1694"/>
      <c r="ANY1694"/>
      <c r="ANZ1694"/>
      <c r="AOA1694"/>
      <c r="AOB1694"/>
      <c r="AOC1694"/>
      <c r="AOD1694"/>
      <c r="AOE1694"/>
      <c r="AOF1694"/>
      <c r="AOG1694"/>
      <c r="AOH1694"/>
      <c r="AOI1694"/>
      <c r="AOJ1694"/>
      <c r="AOK1694"/>
      <c r="AOL1694"/>
      <c r="AOM1694"/>
      <c r="AON1694"/>
      <c r="AOO1694"/>
      <c r="AOP1694"/>
      <c r="AOQ1694"/>
      <c r="AOR1694"/>
      <c r="AOS1694"/>
      <c r="AOT1694"/>
      <c r="AOU1694"/>
      <c r="AOV1694"/>
      <c r="AOW1694"/>
      <c r="AOX1694"/>
      <c r="AOY1694"/>
      <c r="AOZ1694"/>
      <c r="APA1694"/>
      <c r="APB1694"/>
      <c r="APC1694"/>
      <c r="APD1694"/>
      <c r="APE1694"/>
      <c r="APF1694"/>
      <c r="APG1694"/>
      <c r="APH1694"/>
      <c r="API1694"/>
      <c r="APJ1694"/>
      <c r="APK1694"/>
      <c r="APL1694"/>
      <c r="APM1694"/>
      <c r="APN1694"/>
      <c r="APO1694"/>
      <c r="APP1694"/>
      <c r="APQ1694"/>
      <c r="APR1694"/>
      <c r="APS1694"/>
      <c r="APT1694"/>
      <c r="APU1694"/>
      <c r="APV1694"/>
      <c r="APW1694"/>
      <c r="APX1694"/>
      <c r="APY1694"/>
      <c r="APZ1694"/>
      <c r="AQA1694"/>
      <c r="AQB1694"/>
      <c r="AQC1694"/>
      <c r="AQD1694"/>
      <c r="AQE1694"/>
      <c r="AQF1694"/>
      <c r="AQG1694"/>
      <c r="AQH1694"/>
      <c r="AQI1694"/>
      <c r="AQJ1694"/>
      <c r="AQK1694"/>
      <c r="AQL1694"/>
      <c r="AQM1694"/>
      <c r="AQN1694"/>
      <c r="AQO1694"/>
      <c r="AQP1694"/>
      <c r="AQQ1694"/>
      <c r="AQR1694"/>
      <c r="AQS1694"/>
      <c r="AQT1694"/>
      <c r="AQU1694"/>
      <c r="AQV1694"/>
      <c r="AQW1694"/>
      <c r="AQX1694"/>
      <c r="AQY1694"/>
      <c r="AQZ1694"/>
      <c r="ARA1694"/>
      <c r="ARB1694"/>
      <c r="ARC1694"/>
      <c r="ARD1694"/>
      <c r="ARE1694"/>
      <c r="ARF1694"/>
      <c r="ARG1694"/>
      <c r="ARH1694"/>
      <c r="ARI1694"/>
      <c r="ARJ1694"/>
      <c r="ARK1694"/>
      <c r="ARL1694"/>
      <c r="ARM1694"/>
      <c r="ARN1694"/>
      <c r="ARO1694"/>
      <c r="ARP1694"/>
      <c r="ARQ1694"/>
      <c r="ARR1694"/>
      <c r="ARS1694"/>
      <c r="ART1694"/>
      <c r="ARU1694"/>
      <c r="ARV1694"/>
      <c r="ARW1694"/>
      <c r="ARX1694"/>
      <c r="ARY1694"/>
      <c r="ARZ1694"/>
      <c r="ASA1694"/>
      <c r="ASB1694"/>
      <c r="ASC1694"/>
      <c r="ASD1694"/>
      <c r="ASE1694"/>
      <c r="ASF1694"/>
      <c r="ASG1694"/>
      <c r="ASH1694"/>
      <c r="ASI1694"/>
      <c r="ASJ1694"/>
      <c r="ASK1694"/>
      <c r="ASL1694"/>
      <c r="ASM1694"/>
      <c r="ASN1694"/>
      <c r="ASO1694"/>
      <c r="ASP1694"/>
      <c r="ASQ1694"/>
      <c r="ASR1694"/>
      <c r="ASS1694"/>
      <c r="AST1694"/>
      <c r="ASU1694"/>
      <c r="ASV1694"/>
      <c r="ASW1694"/>
      <c r="ASX1694"/>
      <c r="ASY1694"/>
      <c r="ASZ1694"/>
      <c r="ATA1694"/>
      <c r="ATB1694"/>
      <c r="ATC1694"/>
      <c r="ATD1694"/>
      <c r="ATE1694"/>
      <c r="ATF1694"/>
      <c r="ATG1694"/>
      <c r="ATH1694"/>
      <c r="ATI1694"/>
      <c r="ATJ1694"/>
      <c r="ATK1694"/>
      <c r="ATL1694"/>
      <c r="ATM1694"/>
      <c r="ATN1694"/>
      <c r="ATO1694"/>
      <c r="ATP1694"/>
      <c r="ATQ1694"/>
      <c r="ATR1694"/>
      <c r="ATS1694"/>
      <c r="ATT1694"/>
      <c r="ATU1694"/>
      <c r="ATV1694"/>
      <c r="ATW1694"/>
      <c r="ATX1694"/>
      <c r="ATY1694"/>
      <c r="ATZ1694"/>
      <c r="AUA1694"/>
      <c r="AUB1694"/>
      <c r="AUC1694"/>
      <c r="AUD1694"/>
      <c r="AUE1694"/>
      <c r="AUF1694"/>
      <c r="AUG1694"/>
      <c r="AUH1694"/>
      <c r="AUI1694"/>
      <c r="AUJ1694"/>
      <c r="AUK1694"/>
      <c r="AUL1694"/>
      <c r="AUM1694"/>
      <c r="AUN1694"/>
      <c r="AUO1694"/>
      <c r="AUP1694"/>
      <c r="AUQ1694"/>
      <c r="AUR1694"/>
      <c r="AUS1694"/>
      <c r="AUT1694"/>
      <c r="AUU1694"/>
      <c r="AUV1694"/>
      <c r="AUW1694"/>
      <c r="AUX1694"/>
      <c r="AUY1694"/>
      <c r="AUZ1694"/>
      <c r="AVA1694"/>
      <c r="AVB1694"/>
      <c r="AVC1694"/>
      <c r="AVD1694"/>
      <c r="AVE1694"/>
      <c r="AVF1694"/>
      <c r="AVG1694"/>
      <c r="AVH1694"/>
      <c r="AVI1694"/>
      <c r="AVJ1694"/>
      <c r="AVK1694"/>
      <c r="AVL1694"/>
      <c r="AVM1694"/>
      <c r="AVN1694"/>
      <c r="AVO1694"/>
      <c r="AVP1694"/>
      <c r="AVQ1694"/>
      <c r="AVR1694"/>
      <c r="AVS1694"/>
      <c r="AVT1694"/>
      <c r="AVU1694"/>
      <c r="AVV1694"/>
      <c r="AVW1694"/>
      <c r="AVX1694"/>
      <c r="AVY1694"/>
      <c r="AVZ1694"/>
      <c r="AWA1694"/>
      <c r="AWB1694"/>
      <c r="AWC1694"/>
      <c r="AWD1694"/>
      <c r="AWE1694"/>
      <c r="AWF1694"/>
      <c r="AWG1694"/>
      <c r="AWH1694"/>
      <c r="AWI1694"/>
      <c r="AWJ1694"/>
      <c r="AWK1694"/>
      <c r="AWL1694"/>
      <c r="AWM1694"/>
      <c r="AWN1694"/>
      <c r="AWO1694"/>
      <c r="AWP1694"/>
      <c r="AWQ1694"/>
      <c r="AWR1694"/>
      <c r="AWS1694"/>
      <c r="AWT1694"/>
      <c r="AWU1694"/>
      <c r="AWV1694"/>
      <c r="AWW1694"/>
      <c r="AWX1694"/>
      <c r="AWY1694"/>
      <c r="AWZ1694"/>
      <c r="AXA1694"/>
      <c r="AXB1694"/>
      <c r="AXC1694"/>
      <c r="AXD1694"/>
      <c r="AXE1694"/>
      <c r="AXF1694"/>
      <c r="AXG1694"/>
      <c r="AXH1694"/>
      <c r="AXI1694"/>
      <c r="AXJ1694"/>
      <c r="AXK1694"/>
      <c r="AXL1694"/>
      <c r="AXM1694"/>
      <c r="AXN1694"/>
      <c r="AXO1694"/>
      <c r="AXP1694"/>
      <c r="AXQ1694"/>
      <c r="AXR1694"/>
      <c r="AXS1694"/>
      <c r="AXT1694"/>
      <c r="AXU1694"/>
      <c r="AXV1694"/>
      <c r="AXW1694"/>
      <c r="AXX1694"/>
      <c r="AXY1694"/>
      <c r="AXZ1694"/>
      <c r="AYA1694"/>
      <c r="AYB1694"/>
      <c r="AYC1694"/>
      <c r="AYD1694"/>
      <c r="AYE1694"/>
      <c r="AYF1694"/>
      <c r="AYG1694"/>
      <c r="AYH1694"/>
      <c r="AYI1694"/>
      <c r="AYJ1694"/>
      <c r="AYK1694"/>
      <c r="AYL1694"/>
      <c r="AYM1694"/>
      <c r="AYN1694"/>
      <c r="AYO1694"/>
      <c r="AYP1694"/>
      <c r="AYQ1694"/>
      <c r="AYR1694"/>
      <c r="AYS1694"/>
      <c r="AYT1694"/>
      <c r="AYU1694"/>
      <c r="AYV1694"/>
      <c r="AYW1694"/>
      <c r="AYX1694"/>
      <c r="AYY1694"/>
      <c r="AYZ1694"/>
      <c r="AZA1694"/>
      <c r="AZB1694"/>
      <c r="AZC1694"/>
      <c r="AZD1694"/>
      <c r="AZE1694"/>
      <c r="AZF1694"/>
      <c r="AZG1694"/>
      <c r="AZH1694"/>
      <c r="AZI1694"/>
      <c r="AZJ1694"/>
      <c r="AZK1694"/>
      <c r="AZL1694"/>
      <c r="AZM1694"/>
      <c r="AZN1694"/>
      <c r="AZO1694"/>
      <c r="AZP1694"/>
      <c r="AZQ1694"/>
      <c r="AZR1694"/>
      <c r="AZS1694"/>
      <c r="AZT1694"/>
      <c r="AZU1694"/>
      <c r="AZV1694"/>
      <c r="AZW1694"/>
      <c r="AZX1694"/>
      <c r="AZY1694"/>
      <c r="AZZ1694"/>
      <c r="BAA1694"/>
      <c r="BAB1694"/>
      <c r="BAC1694"/>
      <c r="BAD1694"/>
      <c r="BAE1694"/>
      <c r="BAF1694"/>
      <c r="BAG1694"/>
      <c r="BAH1694"/>
      <c r="BAI1694"/>
      <c r="BAJ1694"/>
      <c r="BAK1694"/>
      <c r="BAL1694"/>
      <c r="BAM1694"/>
      <c r="BAN1694"/>
      <c r="BAO1694"/>
      <c r="BAP1694"/>
      <c r="BAQ1694"/>
      <c r="BAR1694"/>
      <c r="BAS1694"/>
      <c r="BAT1694"/>
      <c r="BAU1694"/>
      <c r="BAV1694"/>
      <c r="BAW1694"/>
      <c r="BAX1694"/>
      <c r="BAY1694"/>
      <c r="BAZ1694"/>
      <c r="BBA1694"/>
      <c r="BBB1694"/>
      <c r="BBC1694"/>
      <c r="BBD1694"/>
      <c r="BBE1694"/>
      <c r="BBF1694"/>
      <c r="BBG1694"/>
      <c r="BBH1694"/>
      <c r="BBI1694"/>
      <c r="BBJ1694"/>
      <c r="BBK1694"/>
      <c r="BBL1694"/>
      <c r="BBM1694"/>
      <c r="BBN1694"/>
      <c r="BBO1694"/>
      <c r="BBP1694"/>
      <c r="BBQ1694"/>
      <c r="BBR1694"/>
      <c r="BBS1694"/>
      <c r="BBT1694"/>
      <c r="BBU1694"/>
      <c r="BBV1694"/>
      <c r="BBW1694"/>
      <c r="BBX1694"/>
      <c r="BBY1694"/>
      <c r="BBZ1694"/>
      <c r="BCA1694"/>
      <c r="BCB1694"/>
      <c r="BCC1694"/>
      <c r="BCD1694"/>
      <c r="BCE1694"/>
      <c r="BCF1694"/>
      <c r="BCG1694"/>
      <c r="BCH1694"/>
      <c r="BCI1694"/>
      <c r="BCJ1694"/>
      <c r="BCK1694"/>
      <c r="BCL1694"/>
      <c r="BCM1694"/>
      <c r="BCN1694"/>
      <c r="BCO1694"/>
      <c r="BCP1694"/>
      <c r="BCQ1694"/>
      <c r="BCR1694"/>
      <c r="BCS1694"/>
      <c r="BCT1694"/>
      <c r="BCU1694"/>
      <c r="BCV1694"/>
      <c r="BCW1694"/>
      <c r="BCX1694"/>
      <c r="BCY1694"/>
      <c r="BCZ1694"/>
      <c r="BDA1694"/>
      <c r="BDB1694"/>
      <c r="BDC1694"/>
      <c r="BDD1694"/>
      <c r="BDE1694"/>
      <c r="BDF1694"/>
      <c r="BDG1694"/>
      <c r="BDH1694"/>
      <c r="BDI1694"/>
      <c r="BDJ1694"/>
      <c r="BDK1694"/>
      <c r="BDL1694"/>
      <c r="BDM1694"/>
      <c r="BDN1694"/>
      <c r="BDO1694"/>
      <c r="BDP1694"/>
      <c r="BDQ1694"/>
      <c r="BDR1694"/>
      <c r="BDS1694"/>
      <c r="BDT1694"/>
      <c r="BDU1694"/>
      <c r="BDV1694"/>
      <c r="BDW1694"/>
      <c r="BDX1694"/>
      <c r="BDY1694"/>
      <c r="BDZ1694"/>
      <c r="BEA1694"/>
      <c r="BEB1694"/>
      <c r="BEC1694"/>
      <c r="BED1694"/>
      <c r="BEE1694"/>
      <c r="BEF1694"/>
      <c r="BEG1694"/>
      <c r="BEH1694"/>
      <c r="BEI1694"/>
      <c r="BEJ1694"/>
      <c r="BEK1694"/>
      <c r="BEL1694"/>
      <c r="BEM1694"/>
      <c r="BEN1694"/>
      <c r="BEO1694"/>
      <c r="BEP1694"/>
      <c r="BEQ1694"/>
      <c r="BER1694"/>
      <c r="BES1694"/>
      <c r="BET1694"/>
      <c r="BEU1694"/>
      <c r="BEV1694"/>
      <c r="BEW1694"/>
      <c r="BEX1694"/>
      <c r="BEY1694"/>
      <c r="BEZ1694"/>
      <c r="BFA1694"/>
      <c r="BFB1694"/>
      <c r="BFC1694"/>
      <c r="BFD1694"/>
      <c r="BFE1694"/>
      <c r="BFF1694"/>
      <c r="BFG1694"/>
      <c r="BFH1694"/>
      <c r="BFI1694"/>
      <c r="BFJ1694"/>
      <c r="BFK1694"/>
      <c r="BFL1694"/>
      <c r="BFM1694"/>
      <c r="BFN1694"/>
      <c r="BFO1694"/>
      <c r="BFP1694"/>
      <c r="BFQ1694"/>
      <c r="BFR1694"/>
      <c r="BFS1694"/>
      <c r="BFT1694"/>
      <c r="BFU1694"/>
      <c r="BFV1694"/>
      <c r="BFW1694"/>
      <c r="BFX1694"/>
      <c r="BFY1694"/>
      <c r="BFZ1694"/>
      <c r="BGA1694"/>
      <c r="BGB1694"/>
      <c r="BGC1694"/>
      <c r="BGD1694"/>
      <c r="BGE1694"/>
      <c r="BGF1694"/>
      <c r="BGG1694"/>
      <c r="BGH1694"/>
      <c r="BGI1694"/>
      <c r="BGJ1694"/>
      <c r="BGK1694"/>
      <c r="BGL1694"/>
      <c r="BGM1694"/>
      <c r="BGN1694"/>
      <c r="BGO1694"/>
      <c r="BGP1694"/>
      <c r="BGQ1694"/>
      <c r="BGR1694"/>
      <c r="BGS1694"/>
      <c r="BGT1694"/>
      <c r="BGU1694"/>
      <c r="BGV1694"/>
      <c r="BGW1694"/>
      <c r="BGX1694"/>
      <c r="BGY1694"/>
      <c r="BGZ1694"/>
      <c r="BHA1694"/>
      <c r="BHB1694"/>
      <c r="BHC1694"/>
      <c r="BHD1694"/>
      <c r="BHE1694"/>
      <c r="BHF1694"/>
      <c r="BHG1694"/>
      <c r="BHH1694"/>
      <c r="BHI1694"/>
      <c r="BHJ1694"/>
      <c r="BHK1694"/>
      <c r="BHL1694"/>
      <c r="BHM1694"/>
      <c r="BHN1694"/>
      <c r="BHO1694"/>
      <c r="BHP1694"/>
      <c r="BHQ1694"/>
      <c r="BHR1694"/>
      <c r="BHS1694"/>
      <c r="BHT1694"/>
      <c r="BHU1694"/>
      <c r="BHV1694"/>
      <c r="BHW1694"/>
      <c r="BHX1694"/>
      <c r="BHY1694"/>
      <c r="BHZ1694"/>
      <c r="BIA1694"/>
      <c r="BIB1694"/>
      <c r="BIC1694"/>
      <c r="BID1694"/>
      <c r="BIE1694"/>
      <c r="BIF1694"/>
      <c r="BIG1694"/>
      <c r="BIH1694"/>
      <c r="BII1694"/>
      <c r="BIJ1694"/>
      <c r="BIK1694"/>
      <c r="BIL1694"/>
      <c r="BIM1694"/>
      <c r="BIN1694"/>
      <c r="BIO1694"/>
      <c r="BIP1694"/>
      <c r="BIQ1694"/>
      <c r="BIR1694"/>
      <c r="BIS1694"/>
      <c r="BIT1694"/>
      <c r="BIU1694"/>
      <c r="BIV1694"/>
      <c r="BIW1694"/>
      <c r="BIX1694"/>
      <c r="BIY1694"/>
      <c r="BIZ1694"/>
      <c r="BJA1694"/>
      <c r="BJB1694"/>
      <c r="BJC1694"/>
      <c r="BJD1694"/>
      <c r="BJE1694"/>
      <c r="BJF1694"/>
      <c r="BJG1694"/>
      <c r="BJH1694"/>
      <c r="BJI1694"/>
      <c r="BJJ1694"/>
      <c r="BJK1694"/>
      <c r="BJL1694"/>
      <c r="BJM1694"/>
      <c r="BJN1694"/>
      <c r="BJO1694"/>
      <c r="BJP1694"/>
      <c r="BJQ1694"/>
      <c r="BJR1694"/>
      <c r="BJS1694"/>
      <c r="BJT1694"/>
      <c r="BJU1694"/>
      <c r="BJV1694"/>
      <c r="BJW1694"/>
      <c r="BJX1694"/>
      <c r="BJY1694"/>
      <c r="BJZ1694"/>
      <c r="BKA1694"/>
      <c r="BKB1694"/>
      <c r="BKC1694"/>
      <c r="BKD1694"/>
      <c r="BKE1694"/>
      <c r="BKF1694"/>
      <c r="BKG1694"/>
      <c r="BKH1694"/>
      <c r="BKI1694"/>
      <c r="BKJ1694"/>
      <c r="BKK1694"/>
      <c r="BKL1694"/>
      <c r="BKM1694"/>
      <c r="BKN1694"/>
      <c r="BKO1694"/>
      <c r="BKP1694"/>
      <c r="BKQ1694"/>
      <c r="BKR1694"/>
      <c r="BKS1694"/>
      <c r="BKT1694"/>
      <c r="BKU1694"/>
      <c r="BKV1694"/>
      <c r="BKW1694"/>
      <c r="BKX1694"/>
      <c r="BKY1694"/>
      <c r="BKZ1694"/>
      <c r="BLA1694"/>
      <c r="BLB1694"/>
      <c r="BLC1694"/>
      <c r="BLD1694"/>
      <c r="BLE1694"/>
      <c r="BLF1694"/>
      <c r="BLG1694"/>
      <c r="BLH1694"/>
      <c r="BLI1694"/>
      <c r="BLJ1694"/>
      <c r="BLK1694"/>
      <c r="BLL1694"/>
      <c r="BLM1694"/>
      <c r="BLN1694"/>
      <c r="BLO1694"/>
      <c r="BLP1694"/>
      <c r="BLQ1694"/>
      <c r="BLR1694"/>
      <c r="BLS1694"/>
      <c r="BLT1694"/>
      <c r="BLU1694"/>
      <c r="BLV1694"/>
      <c r="BLW1694"/>
      <c r="BLX1694"/>
      <c r="BLY1694"/>
      <c r="BLZ1694"/>
      <c r="BMA1694"/>
      <c r="BMB1694"/>
      <c r="BMC1694"/>
      <c r="BMD1694"/>
      <c r="BME1694"/>
      <c r="BMF1694"/>
      <c r="BMG1694"/>
      <c r="BMH1694"/>
      <c r="BMI1694"/>
      <c r="BMJ1694"/>
      <c r="BMK1694"/>
      <c r="BML1694"/>
      <c r="BMM1694"/>
      <c r="BMN1694"/>
      <c r="BMO1694"/>
      <c r="BMP1694"/>
      <c r="BMQ1694"/>
      <c r="BMR1694"/>
      <c r="BMS1694"/>
      <c r="BMT1694"/>
      <c r="BMU1694"/>
      <c r="BMV1694"/>
      <c r="BMW1694"/>
      <c r="BMX1694"/>
      <c r="BMY1694"/>
      <c r="BMZ1694"/>
      <c r="BNA1694"/>
      <c r="BNB1694"/>
      <c r="BNC1694"/>
      <c r="BND1694"/>
      <c r="BNE1694"/>
      <c r="BNF1694"/>
      <c r="BNG1694"/>
      <c r="BNH1694"/>
      <c r="BNI1694"/>
      <c r="BNJ1694"/>
      <c r="BNK1694"/>
      <c r="BNL1694"/>
      <c r="BNM1694"/>
      <c r="BNN1694"/>
      <c r="BNO1694"/>
      <c r="BNP1694"/>
      <c r="BNQ1694"/>
      <c r="BNR1694"/>
      <c r="BNS1694"/>
      <c r="BNT1694"/>
      <c r="BNU1694"/>
      <c r="BNV1694"/>
      <c r="BNW1694"/>
      <c r="BNX1694"/>
      <c r="BNY1694"/>
      <c r="BNZ1694"/>
      <c r="BOA1694"/>
      <c r="BOB1694"/>
      <c r="BOC1694"/>
      <c r="BOD1694"/>
      <c r="BOE1694"/>
      <c r="BOF1694"/>
      <c r="BOG1694"/>
      <c r="BOH1694"/>
      <c r="BOI1694"/>
      <c r="BOJ1694"/>
      <c r="BOK1694"/>
      <c r="BOL1694"/>
      <c r="BOM1694"/>
      <c r="BON1694"/>
      <c r="BOO1694"/>
      <c r="BOP1694"/>
      <c r="BOQ1694"/>
      <c r="BOR1694"/>
      <c r="BOS1694"/>
      <c r="BOT1694"/>
      <c r="BOU1694"/>
      <c r="BOV1694"/>
      <c r="BOW1694"/>
      <c r="BOX1694"/>
      <c r="BOY1694"/>
      <c r="BOZ1694"/>
      <c r="BPA1694"/>
      <c r="BPB1694"/>
      <c r="BPC1694"/>
      <c r="BPD1694"/>
      <c r="BPE1694"/>
      <c r="BPF1694"/>
      <c r="BPG1694"/>
      <c r="BPH1694"/>
      <c r="BPI1694"/>
      <c r="BPJ1694"/>
      <c r="BPK1694"/>
      <c r="BPL1694"/>
      <c r="BPM1694"/>
      <c r="BPN1694"/>
      <c r="BPO1694"/>
      <c r="BPP1694"/>
      <c r="BPQ1694"/>
      <c r="BPR1694"/>
      <c r="BPS1694"/>
      <c r="BPT1694"/>
      <c r="BPU1694"/>
      <c r="BPV1694"/>
      <c r="BPW1694"/>
      <c r="BPX1694"/>
      <c r="BPY1694"/>
      <c r="BPZ1694"/>
      <c r="BQA1694"/>
      <c r="BQB1694"/>
      <c r="BQC1694"/>
      <c r="BQD1694"/>
      <c r="BQE1694"/>
      <c r="BQF1694"/>
      <c r="BQG1694"/>
      <c r="BQH1694"/>
      <c r="BQI1694"/>
      <c r="BQJ1694"/>
      <c r="BQK1694"/>
      <c r="BQL1694"/>
      <c r="BQM1694"/>
      <c r="BQN1694"/>
      <c r="BQO1694"/>
      <c r="BQP1694"/>
      <c r="BQQ1694"/>
      <c r="BQR1694"/>
      <c r="BQS1694"/>
      <c r="BQT1694"/>
      <c r="BQU1694"/>
      <c r="BQV1694"/>
      <c r="BQW1694"/>
      <c r="BQX1694"/>
      <c r="BQY1694"/>
      <c r="BQZ1694"/>
      <c r="BRA1694"/>
      <c r="BRB1694"/>
      <c r="BRC1694"/>
      <c r="BRD1694"/>
      <c r="BRE1694"/>
      <c r="BRF1694"/>
      <c r="BRG1694"/>
      <c r="BRH1694"/>
      <c r="BRI1694"/>
      <c r="BRJ1694"/>
      <c r="BRK1694"/>
      <c r="BRL1694"/>
      <c r="BRM1694"/>
      <c r="BRN1694"/>
      <c r="BRO1694"/>
      <c r="BRP1694"/>
      <c r="BRQ1694"/>
      <c r="BRR1694"/>
      <c r="BRS1694"/>
      <c r="BRT1694"/>
      <c r="BRU1694"/>
      <c r="BRV1694"/>
      <c r="BRW1694"/>
      <c r="BRX1694"/>
      <c r="BRY1694"/>
      <c r="BRZ1694"/>
      <c r="BSA1694"/>
      <c r="BSB1694"/>
      <c r="BSC1694"/>
      <c r="BSD1694"/>
      <c r="BSE1694"/>
      <c r="BSF1694"/>
      <c r="BSG1694"/>
      <c r="BSH1694"/>
      <c r="BSI1694"/>
      <c r="BSJ1694"/>
      <c r="BSK1694"/>
      <c r="BSL1694"/>
      <c r="BSM1694"/>
      <c r="BSN1694"/>
      <c r="BSO1694"/>
      <c r="BSP1694"/>
      <c r="BSQ1694"/>
      <c r="BSR1694"/>
      <c r="BSS1694"/>
      <c r="BST1694"/>
      <c r="BSU1694"/>
      <c r="BSV1694"/>
      <c r="BSW1694"/>
      <c r="BSX1694"/>
      <c r="BSY1694"/>
      <c r="BSZ1694"/>
      <c r="BTA1694"/>
      <c r="BTB1694"/>
      <c r="BTC1694"/>
      <c r="BTD1694"/>
      <c r="BTE1694"/>
      <c r="BTF1694"/>
      <c r="BTG1694"/>
      <c r="BTH1694"/>
      <c r="BTI1694"/>
      <c r="BTJ1694"/>
      <c r="BTK1694"/>
      <c r="BTL1694"/>
      <c r="BTM1694"/>
      <c r="BTN1694"/>
      <c r="BTO1694"/>
      <c r="BTP1694"/>
      <c r="BTQ1694"/>
      <c r="BTR1694"/>
      <c r="BTS1694"/>
      <c r="BTT1694"/>
      <c r="BTU1694"/>
      <c r="BTV1694"/>
      <c r="BTW1694"/>
      <c r="BTX1694"/>
      <c r="BTY1694"/>
      <c r="BTZ1694"/>
      <c r="BUA1694"/>
      <c r="BUB1694"/>
      <c r="BUC1694"/>
      <c r="BUD1694"/>
      <c r="BUE1694"/>
      <c r="BUF1694"/>
      <c r="BUG1694"/>
      <c r="BUH1694"/>
      <c r="BUI1694"/>
      <c r="BUJ1694"/>
      <c r="BUK1694"/>
      <c r="BUL1694"/>
      <c r="BUM1694"/>
      <c r="BUN1694"/>
      <c r="BUO1694"/>
      <c r="BUP1694"/>
      <c r="BUQ1694"/>
      <c r="BUR1694"/>
      <c r="BUS1694"/>
      <c r="BUT1694"/>
      <c r="BUU1694"/>
      <c r="BUV1694"/>
      <c r="BUW1694"/>
      <c r="BUX1694"/>
      <c r="BUY1694"/>
      <c r="BUZ1694"/>
      <c r="BVA1694"/>
      <c r="BVB1694"/>
      <c r="BVC1694"/>
      <c r="BVD1694"/>
      <c r="BVE1694"/>
      <c r="BVF1694"/>
      <c r="BVG1694"/>
      <c r="BVH1694"/>
      <c r="BVI1694"/>
      <c r="BVJ1694"/>
      <c r="BVK1694"/>
      <c r="BVL1694"/>
      <c r="BVM1694"/>
      <c r="BVN1694"/>
      <c r="BVO1694"/>
      <c r="BVP1694"/>
      <c r="BVQ1694"/>
      <c r="BVR1694"/>
      <c r="BVS1694"/>
      <c r="BVT1694"/>
      <c r="BVU1694"/>
      <c r="BVV1694"/>
      <c r="BVW1694"/>
      <c r="BVX1694"/>
      <c r="BVY1694"/>
      <c r="BVZ1694"/>
      <c r="BWA1694"/>
      <c r="BWB1694"/>
      <c r="BWC1694"/>
      <c r="BWD1694"/>
      <c r="BWE1694"/>
      <c r="BWF1694"/>
      <c r="BWG1694"/>
      <c r="BWH1694"/>
      <c r="BWI1694"/>
      <c r="BWJ1694"/>
      <c r="BWK1694"/>
      <c r="BWL1694"/>
      <c r="BWM1694"/>
      <c r="BWN1694"/>
      <c r="BWO1694"/>
      <c r="BWP1694"/>
      <c r="BWQ1694"/>
      <c r="BWR1694"/>
      <c r="BWS1694"/>
      <c r="BWT1694"/>
      <c r="BWU1694"/>
      <c r="BWV1694"/>
      <c r="BWW1694"/>
      <c r="BWX1694"/>
      <c r="BWY1694"/>
      <c r="BWZ1694"/>
      <c r="BXA1694"/>
      <c r="BXB1694"/>
      <c r="BXC1694"/>
      <c r="BXD1694"/>
      <c r="BXE1694"/>
      <c r="BXF1694"/>
      <c r="BXG1694"/>
      <c r="BXH1694"/>
      <c r="BXI1694"/>
      <c r="BXJ1694"/>
      <c r="BXK1694"/>
      <c r="BXL1694"/>
      <c r="BXM1694"/>
      <c r="BXN1694"/>
      <c r="BXO1694"/>
      <c r="BXP1694"/>
      <c r="BXQ1694"/>
      <c r="BXR1694"/>
      <c r="BXS1694"/>
      <c r="BXT1694"/>
      <c r="BXU1694"/>
      <c r="BXV1694"/>
      <c r="BXW1694"/>
      <c r="BXX1694"/>
      <c r="BXY1694"/>
      <c r="BXZ1694"/>
      <c r="BYA1694"/>
      <c r="BYB1694"/>
      <c r="BYC1694"/>
      <c r="BYD1694"/>
      <c r="BYE1694"/>
      <c r="BYF1694"/>
      <c r="BYG1694"/>
      <c r="BYH1694"/>
      <c r="BYI1694"/>
      <c r="BYJ1694"/>
      <c r="BYK1694"/>
      <c r="BYL1694"/>
      <c r="BYM1694"/>
      <c r="BYN1694"/>
      <c r="BYO1694"/>
      <c r="BYP1694"/>
      <c r="BYQ1694"/>
      <c r="BYR1694"/>
      <c r="BYS1694"/>
      <c r="BYT1694"/>
      <c r="BYU1694"/>
      <c r="BYV1694"/>
      <c r="BYW1694"/>
      <c r="BYX1694"/>
      <c r="BYY1694"/>
      <c r="BYZ1694"/>
      <c r="BZA1694"/>
      <c r="BZB1694"/>
      <c r="BZC1694"/>
      <c r="BZD1694"/>
      <c r="BZE1694"/>
      <c r="BZF1694"/>
      <c r="BZG1694"/>
      <c r="BZH1694"/>
      <c r="BZI1694"/>
      <c r="BZJ1694"/>
      <c r="BZK1694"/>
      <c r="BZL1694"/>
      <c r="BZM1694"/>
      <c r="BZN1694"/>
      <c r="BZO1694"/>
      <c r="BZP1694"/>
      <c r="BZQ1694"/>
      <c r="BZR1694"/>
      <c r="BZS1694"/>
      <c r="BZT1694"/>
      <c r="BZU1694"/>
      <c r="BZV1694"/>
      <c r="BZW1694"/>
      <c r="BZX1694"/>
      <c r="BZY1694"/>
      <c r="BZZ1694"/>
      <c r="CAA1694"/>
      <c r="CAB1694"/>
      <c r="CAC1694"/>
      <c r="CAD1694"/>
      <c r="CAE1694"/>
      <c r="CAF1694"/>
      <c r="CAG1694"/>
      <c r="CAH1694"/>
      <c r="CAI1694"/>
      <c r="CAJ1694"/>
      <c r="CAK1694"/>
      <c r="CAL1694"/>
      <c r="CAM1694"/>
      <c r="CAN1694"/>
      <c r="CAO1694"/>
      <c r="CAP1694"/>
      <c r="CAQ1694"/>
      <c r="CAR1694"/>
      <c r="CAS1694"/>
      <c r="CAT1694"/>
      <c r="CAU1694"/>
      <c r="CAV1694"/>
      <c r="CAW1694"/>
      <c r="CAX1694"/>
      <c r="CAY1694"/>
      <c r="CAZ1694"/>
      <c r="CBA1694"/>
      <c r="CBB1694"/>
      <c r="CBC1694"/>
      <c r="CBD1694"/>
      <c r="CBE1694"/>
      <c r="CBF1694"/>
      <c r="CBG1694"/>
      <c r="CBH1694"/>
      <c r="CBI1694"/>
      <c r="CBJ1694"/>
      <c r="CBK1694"/>
      <c r="CBL1694"/>
      <c r="CBM1694"/>
      <c r="CBN1694"/>
      <c r="CBO1694"/>
      <c r="CBP1694"/>
      <c r="CBQ1694"/>
      <c r="CBR1694"/>
      <c r="CBS1694"/>
      <c r="CBT1694"/>
      <c r="CBU1694"/>
      <c r="CBV1694"/>
      <c r="CBW1694"/>
      <c r="CBX1694"/>
      <c r="CBY1694"/>
      <c r="CBZ1694"/>
      <c r="CCA1694"/>
      <c r="CCB1694"/>
      <c r="CCC1694"/>
      <c r="CCD1694"/>
      <c r="CCE1694"/>
      <c r="CCF1694"/>
      <c r="CCG1694"/>
      <c r="CCH1694"/>
      <c r="CCI1694"/>
      <c r="CCJ1694"/>
      <c r="CCK1694"/>
      <c r="CCL1694"/>
      <c r="CCM1694"/>
      <c r="CCN1694"/>
      <c r="CCO1694"/>
      <c r="CCP1694"/>
      <c r="CCQ1694"/>
      <c r="CCR1694"/>
      <c r="CCS1694"/>
      <c r="CCT1694"/>
      <c r="CCU1694"/>
      <c r="CCV1694"/>
      <c r="CCW1694"/>
      <c r="CCX1694"/>
      <c r="CCY1694"/>
      <c r="CCZ1694"/>
      <c r="CDA1694"/>
      <c r="CDB1694"/>
      <c r="CDC1694"/>
      <c r="CDD1694"/>
      <c r="CDE1694"/>
      <c r="CDF1694"/>
      <c r="CDG1694"/>
      <c r="CDH1694"/>
      <c r="CDI1694"/>
      <c r="CDJ1694"/>
      <c r="CDK1694"/>
      <c r="CDL1694"/>
      <c r="CDM1694"/>
      <c r="CDN1694"/>
      <c r="CDO1694"/>
      <c r="CDP1694"/>
      <c r="CDQ1694"/>
      <c r="CDR1694"/>
      <c r="CDS1694"/>
      <c r="CDT1694"/>
      <c r="CDU1694"/>
      <c r="CDV1694"/>
      <c r="CDW1694"/>
      <c r="CDX1694"/>
      <c r="CDY1694"/>
      <c r="CDZ1694"/>
      <c r="CEA1694"/>
      <c r="CEB1694"/>
      <c r="CEC1694"/>
      <c r="CED1694"/>
      <c r="CEE1694"/>
      <c r="CEF1694"/>
      <c r="CEG1694"/>
      <c r="CEH1694"/>
      <c r="CEI1694"/>
      <c r="CEJ1694"/>
      <c r="CEK1694"/>
      <c r="CEL1694"/>
      <c r="CEM1694"/>
      <c r="CEN1694"/>
      <c r="CEO1694"/>
      <c r="CEP1694"/>
      <c r="CEQ1694"/>
      <c r="CER1694"/>
      <c r="CES1694"/>
      <c r="CET1694"/>
      <c r="CEU1694"/>
      <c r="CEV1694"/>
      <c r="CEW1694"/>
      <c r="CEX1694"/>
      <c r="CEY1694"/>
      <c r="CEZ1694"/>
      <c r="CFA1694"/>
      <c r="CFB1694"/>
      <c r="CFC1694"/>
      <c r="CFD1694"/>
      <c r="CFE1694"/>
      <c r="CFF1694"/>
      <c r="CFG1694"/>
      <c r="CFH1694"/>
      <c r="CFI1694"/>
      <c r="CFJ1694"/>
      <c r="CFK1694"/>
      <c r="CFL1694"/>
      <c r="CFM1694"/>
      <c r="CFN1694"/>
      <c r="CFO1694"/>
      <c r="CFP1694"/>
      <c r="CFQ1694"/>
      <c r="CFR1694"/>
      <c r="CFS1694"/>
      <c r="CFT1694"/>
      <c r="CFU1694"/>
      <c r="CFV1694"/>
      <c r="CFW1694"/>
      <c r="CFX1694"/>
      <c r="CFY1694"/>
      <c r="CFZ1694"/>
      <c r="CGA1694"/>
      <c r="CGB1694"/>
      <c r="CGC1694"/>
      <c r="CGD1694"/>
      <c r="CGE1694"/>
      <c r="CGF1694"/>
      <c r="CGG1694"/>
      <c r="CGH1694"/>
      <c r="CGI1694"/>
      <c r="CGJ1694"/>
      <c r="CGK1694"/>
      <c r="CGL1694"/>
      <c r="CGM1694"/>
      <c r="CGN1694"/>
      <c r="CGO1694"/>
      <c r="CGP1694"/>
      <c r="CGQ1694"/>
      <c r="CGR1694"/>
      <c r="CGS1694"/>
      <c r="CGT1694"/>
      <c r="CGU1694"/>
      <c r="CGV1694"/>
      <c r="CGW1694"/>
      <c r="CGX1694"/>
      <c r="CGY1694"/>
      <c r="CGZ1694"/>
      <c r="CHA1694"/>
      <c r="CHB1694"/>
      <c r="CHC1694"/>
      <c r="CHD1694"/>
      <c r="CHE1694"/>
      <c r="CHF1694"/>
      <c r="CHG1694"/>
      <c r="CHH1694"/>
      <c r="CHI1694"/>
      <c r="CHJ1694"/>
      <c r="CHK1694"/>
      <c r="CHL1694"/>
      <c r="CHM1694"/>
      <c r="CHN1694"/>
      <c r="CHO1694"/>
      <c r="CHP1694"/>
      <c r="CHQ1694"/>
      <c r="CHR1694"/>
      <c r="CHS1694"/>
      <c r="CHT1694"/>
      <c r="CHU1694"/>
      <c r="CHV1694"/>
      <c r="CHW1694"/>
      <c r="CHX1694"/>
      <c r="CHY1694"/>
      <c r="CHZ1694"/>
      <c r="CIA1694"/>
      <c r="CIB1694"/>
      <c r="CIC1694"/>
      <c r="CID1694"/>
      <c r="CIE1694"/>
      <c r="CIF1694"/>
      <c r="CIG1694"/>
      <c r="CIH1694"/>
      <c r="CII1694"/>
      <c r="CIJ1694"/>
      <c r="CIK1694"/>
      <c r="CIL1694"/>
      <c r="CIM1694"/>
      <c r="CIN1694"/>
      <c r="CIO1694"/>
      <c r="CIP1694"/>
      <c r="CIQ1694"/>
      <c r="CIR1694"/>
      <c r="CIS1694"/>
      <c r="CIT1694"/>
      <c r="CIU1694"/>
      <c r="CIV1694"/>
      <c r="CIW1694"/>
      <c r="CIX1694"/>
      <c r="CIY1694"/>
      <c r="CIZ1694"/>
      <c r="CJA1694"/>
      <c r="CJB1694"/>
      <c r="CJC1694"/>
      <c r="CJD1694"/>
      <c r="CJE1694"/>
      <c r="CJF1694"/>
      <c r="CJG1694"/>
      <c r="CJH1694"/>
      <c r="CJI1694"/>
      <c r="CJJ1694"/>
      <c r="CJK1694"/>
      <c r="CJL1694"/>
      <c r="CJM1694"/>
      <c r="CJN1694"/>
      <c r="CJO1694"/>
      <c r="CJP1694"/>
      <c r="CJQ1694"/>
      <c r="CJR1694"/>
      <c r="CJS1694"/>
      <c r="CJT1694"/>
      <c r="CJU1694"/>
      <c r="CJV1694"/>
      <c r="CJW1694"/>
      <c r="CJX1694"/>
      <c r="CJY1694"/>
      <c r="CJZ1694"/>
      <c r="CKA1694"/>
      <c r="CKB1694"/>
      <c r="CKC1694"/>
      <c r="CKD1694"/>
      <c r="CKE1694"/>
      <c r="CKF1694"/>
      <c r="CKG1694"/>
      <c r="CKH1694"/>
      <c r="CKI1694"/>
      <c r="CKJ1694"/>
      <c r="CKK1694"/>
      <c r="CKL1694"/>
      <c r="CKM1694"/>
      <c r="CKN1694"/>
      <c r="CKO1694"/>
      <c r="CKP1694"/>
      <c r="CKQ1694"/>
      <c r="CKR1694"/>
      <c r="CKS1694"/>
      <c r="CKT1694"/>
      <c r="CKU1694"/>
      <c r="CKV1694"/>
      <c r="CKW1694"/>
      <c r="CKX1694"/>
      <c r="CKY1694"/>
      <c r="CKZ1694"/>
      <c r="CLA1694"/>
      <c r="CLB1694"/>
      <c r="CLC1694"/>
      <c r="CLD1694"/>
      <c r="CLE1694"/>
      <c r="CLF1694"/>
      <c r="CLG1694"/>
      <c r="CLH1694"/>
      <c r="CLI1694"/>
      <c r="CLJ1694"/>
      <c r="CLK1694"/>
      <c r="CLL1694"/>
      <c r="CLM1694"/>
      <c r="CLN1694"/>
      <c r="CLO1694"/>
      <c r="CLP1694"/>
      <c r="CLQ1694"/>
      <c r="CLR1694"/>
      <c r="CLS1694"/>
      <c r="CLT1694"/>
      <c r="CLU1694"/>
      <c r="CLV1694"/>
      <c r="CLW1694"/>
      <c r="CLX1694"/>
      <c r="CLY1694"/>
      <c r="CLZ1694"/>
      <c r="CMA1694"/>
      <c r="CMB1694"/>
      <c r="CMC1694"/>
      <c r="CMD1694"/>
      <c r="CME1694"/>
      <c r="CMF1694"/>
      <c r="CMG1694"/>
      <c r="CMH1694"/>
      <c r="CMI1694"/>
      <c r="CMJ1694"/>
      <c r="CMK1694"/>
      <c r="CML1694"/>
      <c r="CMM1694"/>
      <c r="CMN1694"/>
      <c r="CMO1694"/>
      <c r="CMP1694"/>
      <c r="CMQ1694"/>
      <c r="CMR1694"/>
      <c r="CMS1694"/>
      <c r="CMT1694"/>
      <c r="CMU1694"/>
      <c r="CMV1694"/>
      <c r="CMW1694"/>
      <c r="CMX1694"/>
      <c r="CMY1694"/>
      <c r="CMZ1694"/>
      <c r="CNA1694"/>
      <c r="CNB1694"/>
      <c r="CNC1694"/>
      <c r="CND1694"/>
      <c r="CNE1694"/>
      <c r="CNF1694"/>
      <c r="CNG1694"/>
      <c r="CNH1694"/>
      <c r="CNI1694"/>
      <c r="CNJ1694"/>
      <c r="CNK1694"/>
      <c r="CNL1694"/>
      <c r="CNM1694"/>
      <c r="CNN1694"/>
      <c r="CNO1694"/>
      <c r="CNP1694"/>
      <c r="CNQ1694"/>
      <c r="CNR1694"/>
      <c r="CNS1694"/>
      <c r="CNT1694"/>
      <c r="CNU1694"/>
      <c r="CNV1694"/>
      <c r="CNW1694"/>
      <c r="CNX1694"/>
      <c r="CNY1694"/>
      <c r="CNZ1694"/>
      <c r="COA1694"/>
      <c r="COB1694"/>
      <c r="COC1694"/>
      <c r="COD1694"/>
      <c r="COE1694"/>
      <c r="COF1694"/>
      <c r="COG1694"/>
      <c r="COH1694"/>
      <c r="COI1694"/>
      <c r="COJ1694"/>
      <c r="COK1694"/>
      <c r="COL1694"/>
      <c r="COM1694"/>
      <c r="CON1694"/>
      <c r="COO1694"/>
      <c r="COP1694"/>
      <c r="COQ1694"/>
      <c r="COR1694"/>
      <c r="COS1694"/>
      <c r="COT1694"/>
      <c r="COU1694"/>
      <c r="COV1694"/>
      <c r="COW1694"/>
      <c r="COX1694"/>
      <c r="COY1694"/>
      <c r="COZ1694"/>
      <c r="CPA1694"/>
      <c r="CPB1694"/>
      <c r="CPC1694"/>
      <c r="CPD1694"/>
      <c r="CPE1694"/>
      <c r="CPF1694"/>
      <c r="CPG1694"/>
      <c r="CPH1694"/>
      <c r="CPI1694"/>
      <c r="CPJ1694"/>
      <c r="CPK1694"/>
      <c r="CPL1694"/>
      <c r="CPM1694"/>
      <c r="CPN1694"/>
      <c r="CPO1694"/>
      <c r="CPP1694"/>
      <c r="CPQ1694"/>
      <c r="CPR1694"/>
      <c r="CPS1694"/>
      <c r="CPT1694"/>
      <c r="CPU1694"/>
      <c r="CPV1694"/>
      <c r="CPW1694"/>
      <c r="CPX1694"/>
      <c r="CPY1694"/>
      <c r="CPZ1694"/>
      <c r="CQA1694"/>
      <c r="CQB1694"/>
      <c r="CQC1694"/>
      <c r="CQD1694"/>
      <c r="CQE1694"/>
      <c r="CQF1694"/>
      <c r="CQG1694"/>
      <c r="CQH1694"/>
      <c r="CQI1694"/>
      <c r="CQJ1694"/>
      <c r="CQK1694"/>
      <c r="CQL1694"/>
      <c r="CQM1694"/>
      <c r="CQN1694"/>
      <c r="CQO1694"/>
      <c r="CQP1694"/>
      <c r="CQQ1694"/>
      <c r="CQR1694"/>
      <c r="CQS1694"/>
      <c r="CQT1694"/>
      <c r="CQU1694"/>
      <c r="CQV1694"/>
      <c r="CQW1694"/>
      <c r="CQX1694"/>
      <c r="CQY1694"/>
      <c r="CQZ1694"/>
      <c r="CRA1694"/>
      <c r="CRB1694"/>
      <c r="CRC1694"/>
      <c r="CRD1694"/>
      <c r="CRE1694"/>
      <c r="CRF1694"/>
      <c r="CRG1694"/>
      <c r="CRH1694"/>
      <c r="CRI1694"/>
      <c r="CRJ1694"/>
      <c r="CRK1694"/>
      <c r="CRL1694"/>
      <c r="CRM1694"/>
      <c r="CRN1694"/>
      <c r="CRO1694"/>
      <c r="CRP1694"/>
      <c r="CRQ1694"/>
      <c r="CRR1694"/>
      <c r="CRS1694"/>
      <c r="CRT1694"/>
      <c r="CRU1694"/>
      <c r="CRV1694"/>
      <c r="CRW1694"/>
      <c r="CRX1694"/>
      <c r="CRY1694"/>
      <c r="CRZ1694"/>
      <c r="CSA1694"/>
      <c r="CSB1694"/>
      <c r="CSC1694"/>
      <c r="CSD1694"/>
      <c r="CSE1694"/>
      <c r="CSF1694"/>
      <c r="CSG1694"/>
      <c r="CSH1694"/>
      <c r="CSI1694"/>
      <c r="CSJ1694"/>
      <c r="CSK1694"/>
      <c r="CSL1694"/>
      <c r="CSM1694"/>
      <c r="CSN1694"/>
      <c r="CSO1694"/>
      <c r="CSP1694"/>
      <c r="CSQ1694"/>
      <c r="CSR1694"/>
      <c r="CSS1694"/>
      <c r="CST1694"/>
      <c r="CSU1694"/>
      <c r="CSV1694"/>
      <c r="CSW1694"/>
      <c r="CSX1694"/>
      <c r="CSY1694"/>
      <c r="CSZ1694"/>
      <c r="CTA1694"/>
      <c r="CTB1694"/>
      <c r="CTC1694"/>
      <c r="CTD1694"/>
      <c r="CTE1694"/>
      <c r="CTF1694"/>
      <c r="CTG1694"/>
      <c r="CTH1694"/>
      <c r="CTI1694"/>
      <c r="CTJ1694"/>
      <c r="CTK1694"/>
      <c r="CTL1694"/>
      <c r="CTM1694"/>
      <c r="CTN1694"/>
      <c r="CTO1694"/>
      <c r="CTP1694"/>
      <c r="CTQ1694"/>
      <c r="CTR1694"/>
      <c r="CTS1694"/>
      <c r="CTT1694"/>
      <c r="CTU1694"/>
      <c r="CTV1694"/>
      <c r="CTW1694"/>
      <c r="CTX1694"/>
      <c r="CTY1694"/>
      <c r="CTZ1694"/>
      <c r="CUA1694"/>
      <c r="CUB1694"/>
      <c r="CUC1694"/>
      <c r="CUD1694"/>
      <c r="CUE1694"/>
      <c r="CUF1694"/>
      <c r="CUG1694"/>
      <c r="CUH1694"/>
      <c r="CUI1694"/>
      <c r="CUJ1694"/>
      <c r="CUK1694"/>
      <c r="CUL1694"/>
      <c r="CUM1694"/>
      <c r="CUN1694"/>
      <c r="CUO1694"/>
      <c r="CUP1694"/>
      <c r="CUQ1694"/>
      <c r="CUR1694"/>
      <c r="CUS1694"/>
      <c r="CUT1694"/>
      <c r="CUU1694"/>
      <c r="CUV1694"/>
      <c r="CUW1694"/>
      <c r="CUX1694"/>
      <c r="CUY1694"/>
      <c r="CUZ1694"/>
      <c r="CVA1694"/>
      <c r="CVB1694"/>
      <c r="CVC1694"/>
      <c r="CVD1694"/>
      <c r="CVE1694"/>
      <c r="CVF1694"/>
      <c r="CVG1694"/>
      <c r="CVH1694"/>
      <c r="CVI1694"/>
      <c r="CVJ1694"/>
      <c r="CVK1694"/>
      <c r="CVL1694"/>
      <c r="CVM1694"/>
      <c r="CVN1694"/>
      <c r="CVO1694"/>
      <c r="CVP1694"/>
      <c r="CVQ1694"/>
      <c r="CVR1694"/>
      <c r="CVS1694"/>
      <c r="CVT1694"/>
      <c r="CVU1694"/>
      <c r="CVV1694"/>
      <c r="CVW1694"/>
      <c r="CVX1694"/>
      <c r="CVY1694"/>
      <c r="CVZ1694"/>
      <c r="CWA1694"/>
      <c r="CWB1694"/>
      <c r="CWC1694"/>
      <c r="CWD1694"/>
      <c r="CWE1694"/>
      <c r="CWF1694"/>
      <c r="CWG1694"/>
      <c r="CWH1694"/>
      <c r="CWI1694"/>
      <c r="CWJ1694"/>
      <c r="CWK1694"/>
      <c r="CWL1694"/>
      <c r="CWM1694"/>
      <c r="CWN1694"/>
      <c r="CWO1694"/>
      <c r="CWP1694"/>
      <c r="CWQ1694"/>
      <c r="CWR1694"/>
      <c r="CWS1694"/>
      <c r="CWT1694"/>
      <c r="CWU1694"/>
      <c r="CWV1694"/>
      <c r="CWW1694"/>
      <c r="CWX1694"/>
      <c r="CWY1694"/>
      <c r="CWZ1694"/>
      <c r="CXA1694"/>
      <c r="CXB1694"/>
      <c r="CXC1694"/>
      <c r="CXD1694"/>
      <c r="CXE1694"/>
      <c r="CXF1694"/>
      <c r="CXG1694"/>
      <c r="CXH1694"/>
      <c r="CXI1694"/>
      <c r="CXJ1694"/>
      <c r="CXK1694"/>
      <c r="CXL1694"/>
      <c r="CXM1694"/>
      <c r="CXN1694"/>
      <c r="CXO1694"/>
      <c r="CXP1694"/>
      <c r="CXQ1694"/>
      <c r="CXR1694"/>
      <c r="CXS1694"/>
      <c r="CXT1694"/>
      <c r="CXU1694"/>
      <c r="CXV1694"/>
      <c r="CXW1694"/>
      <c r="CXX1694"/>
      <c r="CXY1694"/>
      <c r="CXZ1694"/>
      <c r="CYA1694"/>
      <c r="CYB1694"/>
      <c r="CYC1694"/>
      <c r="CYD1694"/>
      <c r="CYE1694"/>
      <c r="CYF1694"/>
      <c r="CYG1694"/>
      <c r="CYH1694"/>
      <c r="CYI1694"/>
      <c r="CYJ1694"/>
      <c r="CYK1694"/>
      <c r="CYL1694"/>
      <c r="CYM1694"/>
      <c r="CYN1694"/>
      <c r="CYO1694"/>
      <c r="CYP1694"/>
      <c r="CYQ1694"/>
      <c r="CYR1694"/>
      <c r="CYS1694"/>
      <c r="CYT1694"/>
      <c r="CYU1694"/>
      <c r="CYV1694"/>
      <c r="CYW1694"/>
      <c r="CYX1694"/>
      <c r="CYY1694"/>
      <c r="CYZ1694"/>
      <c r="CZA1694"/>
      <c r="CZB1694"/>
      <c r="CZC1694"/>
      <c r="CZD1694"/>
      <c r="CZE1694"/>
      <c r="CZF1694"/>
      <c r="CZG1694"/>
      <c r="CZH1694"/>
      <c r="CZI1694"/>
      <c r="CZJ1694"/>
      <c r="CZK1694"/>
      <c r="CZL1694"/>
      <c r="CZM1694"/>
      <c r="CZN1694"/>
      <c r="CZO1694"/>
      <c r="CZP1694"/>
      <c r="CZQ1694"/>
      <c r="CZR1694"/>
      <c r="CZS1694"/>
      <c r="CZT1694"/>
      <c r="CZU1694"/>
      <c r="CZV1694"/>
      <c r="CZW1694"/>
      <c r="CZX1694"/>
      <c r="CZY1694"/>
      <c r="CZZ1694"/>
      <c r="DAA1694"/>
      <c r="DAB1694"/>
      <c r="DAC1694"/>
      <c r="DAD1694"/>
      <c r="DAE1694"/>
      <c r="DAF1694"/>
      <c r="DAG1694"/>
      <c r="DAH1694"/>
      <c r="DAI1694"/>
      <c r="DAJ1694"/>
      <c r="DAK1694"/>
      <c r="DAL1694"/>
      <c r="DAM1694"/>
      <c r="DAN1694"/>
      <c r="DAO1694"/>
      <c r="DAP1694"/>
      <c r="DAQ1694"/>
      <c r="DAR1694"/>
      <c r="DAS1694"/>
      <c r="DAT1694"/>
      <c r="DAU1694"/>
      <c r="DAV1694"/>
      <c r="DAW1694"/>
      <c r="DAX1694"/>
      <c r="DAY1694"/>
      <c r="DAZ1694"/>
      <c r="DBA1694"/>
      <c r="DBB1694"/>
      <c r="DBC1694"/>
      <c r="DBD1694"/>
      <c r="DBE1694"/>
      <c r="DBF1694"/>
      <c r="DBG1694"/>
      <c r="DBH1694"/>
      <c r="DBI1694"/>
      <c r="DBJ1694"/>
      <c r="DBK1694"/>
      <c r="DBL1694"/>
      <c r="DBM1694"/>
      <c r="DBN1694"/>
      <c r="DBO1694"/>
      <c r="DBP1694"/>
      <c r="DBQ1694"/>
      <c r="DBR1694"/>
      <c r="DBS1694"/>
      <c r="DBT1694"/>
      <c r="DBU1694"/>
      <c r="DBV1694"/>
      <c r="DBW1694"/>
      <c r="DBX1694"/>
      <c r="DBY1694"/>
      <c r="DBZ1694"/>
      <c r="DCA1694"/>
      <c r="DCB1694"/>
      <c r="DCC1694"/>
      <c r="DCD1694"/>
      <c r="DCE1694"/>
      <c r="DCF1694"/>
      <c r="DCG1694"/>
      <c r="DCH1694"/>
      <c r="DCI1694"/>
      <c r="DCJ1694"/>
      <c r="DCK1694"/>
      <c r="DCL1694"/>
      <c r="DCM1694"/>
      <c r="DCN1694"/>
      <c r="DCO1694"/>
      <c r="DCP1694"/>
      <c r="DCQ1694"/>
      <c r="DCR1694"/>
      <c r="DCS1694"/>
      <c r="DCT1694"/>
      <c r="DCU1694"/>
      <c r="DCV1694"/>
      <c r="DCW1694"/>
      <c r="DCX1694"/>
      <c r="DCY1694"/>
      <c r="DCZ1694"/>
      <c r="DDA1694"/>
      <c r="DDB1694"/>
      <c r="DDC1694"/>
      <c r="DDD1694"/>
      <c r="DDE1694"/>
      <c r="DDF1694"/>
      <c r="DDG1694"/>
      <c r="DDH1694"/>
      <c r="DDI1694"/>
      <c r="DDJ1694"/>
      <c r="DDK1694"/>
      <c r="DDL1694"/>
      <c r="DDM1694"/>
      <c r="DDN1694"/>
      <c r="DDO1694"/>
      <c r="DDP1694"/>
      <c r="DDQ1694"/>
      <c r="DDR1694"/>
      <c r="DDS1694"/>
      <c r="DDT1694"/>
      <c r="DDU1694"/>
      <c r="DDV1694"/>
      <c r="DDW1694"/>
      <c r="DDX1694"/>
      <c r="DDY1694"/>
      <c r="DDZ1694"/>
      <c r="DEA1694"/>
      <c r="DEB1694"/>
      <c r="DEC1694"/>
      <c r="DED1694"/>
      <c r="DEE1694"/>
      <c r="DEF1694"/>
      <c r="DEG1694"/>
      <c r="DEH1694"/>
      <c r="DEI1694"/>
      <c r="DEJ1694"/>
      <c r="DEK1694"/>
      <c r="DEL1694"/>
      <c r="DEM1694"/>
      <c r="DEN1694"/>
      <c r="DEO1694"/>
      <c r="DEP1694"/>
      <c r="DEQ1694"/>
      <c r="DER1694"/>
      <c r="DES1694"/>
      <c r="DET1694"/>
      <c r="DEU1694"/>
      <c r="DEV1694"/>
      <c r="DEW1694"/>
      <c r="DEX1694"/>
      <c r="DEY1694"/>
      <c r="DEZ1694"/>
      <c r="DFA1694"/>
      <c r="DFB1694"/>
      <c r="DFC1694"/>
      <c r="DFD1694"/>
      <c r="DFE1694"/>
      <c r="DFF1694"/>
      <c r="DFG1694"/>
      <c r="DFH1694"/>
      <c r="DFI1694"/>
      <c r="DFJ1694"/>
      <c r="DFK1694"/>
      <c r="DFL1694"/>
      <c r="DFM1694"/>
      <c r="DFN1694"/>
      <c r="DFO1694"/>
      <c r="DFP1694"/>
      <c r="DFQ1694"/>
      <c r="DFR1694"/>
      <c r="DFS1694"/>
      <c r="DFT1694"/>
      <c r="DFU1694"/>
      <c r="DFV1694"/>
      <c r="DFW1694"/>
      <c r="DFX1694"/>
      <c r="DFY1694"/>
      <c r="DFZ1694"/>
      <c r="DGA1694"/>
      <c r="DGB1694"/>
      <c r="DGC1694"/>
      <c r="DGD1694"/>
      <c r="DGE1694"/>
      <c r="DGF1694"/>
      <c r="DGG1694"/>
      <c r="DGH1694"/>
      <c r="DGI1694"/>
      <c r="DGJ1694"/>
      <c r="DGK1694"/>
      <c r="DGL1694"/>
      <c r="DGM1694"/>
      <c r="DGN1694"/>
      <c r="DGO1694"/>
      <c r="DGP1694"/>
      <c r="DGQ1694"/>
      <c r="DGR1694"/>
      <c r="DGS1694"/>
      <c r="DGT1694"/>
      <c r="DGU1694"/>
      <c r="DGV1694"/>
      <c r="DGW1694"/>
      <c r="DGX1694"/>
      <c r="DGY1694"/>
      <c r="DGZ1694"/>
      <c r="DHA1694"/>
      <c r="DHB1694"/>
      <c r="DHC1694"/>
      <c r="DHD1694"/>
      <c r="DHE1694"/>
      <c r="DHF1694"/>
      <c r="DHG1694"/>
      <c r="DHH1694"/>
      <c r="DHI1694"/>
      <c r="DHJ1694"/>
      <c r="DHK1694"/>
      <c r="DHL1694"/>
      <c r="DHM1694"/>
      <c r="DHN1694"/>
      <c r="DHO1694"/>
      <c r="DHP1694"/>
      <c r="DHQ1694"/>
      <c r="DHR1694"/>
      <c r="DHS1694"/>
      <c r="DHT1694"/>
      <c r="DHU1694"/>
      <c r="DHV1694"/>
      <c r="DHW1694"/>
      <c r="DHX1694"/>
      <c r="DHY1694"/>
      <c r="DHZ1694"/>
      <c r="DIA1694"/>
      <c r="DIB1694"/>
      <c r="DIC1694"/>
      <c r="DID1694"/>
      <c r="DIE1694"/>
      <c r="DIF1694"/>
      <c r="DIG1694"/>
      <c r="DIH1694"/>
      <c r="DII1694"/>
      <c r="DIJ1694"/>
      <c r="DIK1694"/>
      <c r="DIL1694"/>
      <c r="DIM1694"/>
      <c r="DIN1694"/>
      <c r="DIO1694"/>
      <c r="DIP1694"/>
      <c r="DIQ1694"/>
      <c r="DIR1694"/>
      <c r="DIS1694"/>
      <c r="DIT1694"/>
      <c r="DIU1694"/>
      <c r="DIV1694"/>
      <c r="DIW1694"/>
      <c r="DIX1694"/>
      <c r="DIY1694"/>
      <c r="DIZ1694"/>
      <c r="DJA1694"/>
      <c r="DJB1694"/>
      <c r="DJC1694"/>
      <c r="DJD1694"/>
      <c r="DJE1694"/>
      <c r="DJF1694"/>
      <c r="DJG1694"/>
      <c r="DJH1694"/>
      <c r="DJI1694"/>
      <c r="DJJ1694"/>
      <c r="DJK1694"/>
      <c r="DJL1694"/>
      <c r="DJM1694"/>
      <c r="DJN1694"/>
      <c r="DJO1694"/>
      <c r="DJP1694"/>
      <c r="DJQ1694"/>
      <c r="DJR1694"/>
      <c r="DJS1694"/>
      <c r="DJT1694"/>
      <c r="DJU1694"/>
      <c r="DJV1694"/>
      <c r="DJW1694"/>
      <c r="DJX1694"/>
      <c r="DJY1694"/>
      <c r="DJZ1694"/>
      <c r="DKA1694"/>
      <c r="DKB1694"/>
      <c r="DKC1694"/>
      <c r="DKD1694"/>
      <c r="DKE1694"/>
      <c r="DKF1694"/>
      <c r="DKG1694"/>
      <c r="DKH1694"/>
      <c r="DKI1694"/>
      <c r="DKJ1694"/>
      <c r="DKK1694"/>
      <c r="DKL1694"/>
      <c r="DKM1694"/>
      <c r="DKN1694"/>
      <c r="DKO1694"/>
      <c r="DKP1694"/>
      <c r="DKQ1694"/>
      <c r="DKR1694"/>
      <c r="DKS1694"/>
      <c r="DKT1694"/>
      <c r="DKU1694"/>
      <c r="DKV1694"/>
      <c r="DKW1694"/>
      <c r="DKX1694"/>
      <c r="DKY1694"/>
      <c r="DKZ1694"/>
      <c r="DLA1694"/>
      <c r="DLB1694"/>
      <c r="DLC1694"/>
      <c r="DLD1694"/>
      <c r="DLE1694"/>
      <c r="DLF1694"/>
      <c r="DLG1694"/>
      <c r="DLH1694"/>
      <c r="DLI1694"/>
      <c r="DLJ1694"/>
      <c r="DLK1694"/>
      <c r="DLL1694"/>
      <c r="DLM1694"/>
      <c r="DLN1694"/>
      <c r="DLO1694"/>
      <c r="DLP1694"/>
      <c r="DLQ1694"/>
      <c r="DLR1694"/>
      <c r="DLS1694"/>
      <c r="DLT1694"/>
      <c r="DLU1694"/>
      <c r="DLV1694"/>
      <c r="DLW1694"/>
      <c r="DLX1694"/>
      <c r="DLY1694"/>
      <c r="DLZ1694"/>
      <c r="DMA1694"/>
      <c r="DMB1694"/>
      <c r="DMC1694"/>
      <c r="DMD1694"/>
      <c r="DME1694"/>
      <c r="DMF1694"/>
      <c r="DMG1694"/>
      <c r="DMH1694"/>
      <c r="DMI1694"/>
      <c r="DMJ1694"/>
      <c r="DMK1694"/>
      <c r="DML1694"/>
      <c r="DMM1694"/>
      <c r="DMN1694"/>
      <c r="DMO1694"/>
      <c r="DMP1694"/>
      <c r="DMQ1694"/>
      <c r="DMR1694"/>
      <c r="DMS1694"/>
      <c r="DMT1694"/>
      <c r="DMU1694"/>
      <c r="DMV1694"/>
      <c r="DMW1694"/>
      <c r="DMX1694"/>
      <c r="DMY1694"/>
      <c r="DMZ1694"/>
      <c r="DNA1694"/>
      <c r="DNB1694"/>
      <c r="DNC1694"/>
      <c r="DND1694"/>
      <c r="DNE1694"/>
      <c r="DNF1694"/>
      <c r="DNG1694"/>
      <c r="DNH1694"/>
      <c r="DNI1694"/>
      <c r="DNJ1694"/>
      <c r="DNK1694"/>
      <c r="DNL1694"/>
      <c r="DNM1694"/>
      <c r="DNN1694"/>
      <c r="DNO1694"/>
      <c r="DNP1694"/>
      <c r="DNQ1694"/>
      <c r="DNR1694"/>
      <c r="DNS1694"/>
      <c r="DNT1694"/>
      <c r="DNU1694"/>
      <c r="DNV1694"/>
      <c r="DNW1694"/>
      <c r="DNX1694"/>
      <c r="DNY1694"/>
      <c r="DNZ1694"/>
      <c r="DOA1694"/>
      <c r="DOB1694"/>
      <c r="DOC1694"/>
      <c r="DOD1694"/>
      <c r="DOE1694"/>
      <c r="DOF1694"/>
      <c r="DOG1694"/>
      <c r="DOH1694"/>
      <c r="DOI1694"/>
      <c r="DOJ1694"/>
      <c r="DOK1694"/>
      <c r="DOL1694"/>
      <c r="DOM1694"/>
      <c r="DON1694"/>
      <c r="DOO1694"/>
      <c r="DOP1694"/>
      <c r="DOQ1694"/>
      <c r="DOR1694"/>
      <c r="DOS1694"/>
      <c r="DOT1694"/>
      <c r="DOU1694"/>
      <c r="DOV1694"/>
      <c r="DOW1694"/>
      <c r="DOX1694"/>
      <c r="DOY1694"/>
      <c r="DOZ1694"/>
      <c r="DPA1694"/>
      <c r="DPB1694"/>
      <c r="DPC1694"/>
      <c r="DPD1694"/>
      <c r="DPE1694"/>
      <c r="DPF1694"/>
      <c r="DPG1694"/>
      <c r="DPH1694"/>
      <c r="DPI1694"/>
      <c r="DPJ1694"/>
      <c r="DPK1694"/>
      <c r="DPL1694"/>
      <c r="DPM1694"/>
      <c r="DPN1694"/>
      <c r="DPO1694"/>
      <c r="DPP1694"/>
      <c r="DPQ1694"/>
      <c r="DPR1694"/>
      <c r="DPS1694"/>
      <c r="DPT1694"/>
      <c r="DPU1694"/>
      <c r="DPV1694"/>
      <c r="DPW1694"/>
      <c r="DPX1694"/>
      <c r="DPY1694"/>
      <c r="DPZ1694"/>
      <c r="DQA1694"/>
      <c r="DQB1694"/>
      <c r="DQC1694"/>
      <c r="DQD1694"/>
      <c r="DQE1694"/>
      <c r="DQF1694"/>
      <c r="DQG1694"/>
      <c r="DQH1694"/>
      <c r="DQI1694"/>
      <c r="DQJ1694"/>
      <c r="DQK1694"/>
      <c r="DQL1694"/>
      <c r="DQM1694"/>
      <c r="DQN1694"/>
      <c r="DQO1694"/>
      <c r="DQP1694"/>
      <c r="DQQ1694"/>
      <c r="DQR1694"/>
      <c r="DQS1694"/>
      <c r="DQT1694"/>
      <c r="DQU1694"/>
      <c r="DQV1694"/>
      <c r="DQW1694"/>
      <c r="DQX1694"/>
      <c r="DQY1694"/>
      <c r="DQZ1694"/>
      <c r="DRA1694"/>
      <c r="DRB1694"/>
      <c r="DRC1694"/>
      <c r="DRD1694"/>
      <c r="DRE1694"/>
      <c r="DRF1694"/>
      <c r="DRG1694"/>
      <c r="DRH1694"/>
      <c r="DRI1694"/>
      <c r="DRJ1694"/>
      <c r="DRK1694"/>
      <c r="DRL1694"/>
      <c r="DRM1694"/>
      <c r="DRN1694"/>
      <c r="DRO1694"/>
      <c r="DRP1694"/>
      <c r="DRQ1694"/>
      <c r="DRR1694"/>
      <c r="DRS1694"/>
      <c r="DRT1694"/>
      <c r="DRU1694"/>
      <c r="DRV1694"/>
      <c r="DRW1694"/>
      <c r="DRX1694"/>
      <c r="DRY1694"/>
      <c r="DRZ1694"/>
      <c r="DSA1694"/>
      <c r="DSB1694"/>
      <c r="DSC1694"/>
      <c r="DSD1694"/>
      <c r="DSE1694"/>
      <c r="DSF1694"/>
      <c r="DSG1694"/>
      <c r="DSH1694"/>
      <c r="DSI1694"/>
      <c r="DSJ1694"/>
      <c r="DSK1694"/>
      <c r="DSL1694"/>
      <c r="DSM1694"/>
      <c r="DSN1694"/>
      <c r="DSO1694"/>
      <c r="DSP1694"/>
      <c r="DSQ1694"/>
      <c r="DSR1694"/>
      <c r="DSS1694"/>
      <c r="DST1694"/>
      <c r="DSU1694"/>
      <c r="DSV1694"/>
      <c r="DSW1694"/>
      <c r="DSX1694"/>
      <c r="DSY1694"/>
      <c r="DSZ1694"/>
      <c r="DTA1694"/>
      <c r="DTB1694"/>
      <c r="DTC1694"/>
      <c r="DTD1694"/>
      <c r="DTE1694"/>
      <c r="DTF1694"/>
      <c r="DTG1694"/>
      <c r="DTH1694"/>
      <c r="DTI1694"/>
      <c r="DTJ1694"/>
      <c r="DTK1694"/>
      <c r="DTL1694"/>
      <c r="DTM1694"/>
      <c r="DTN1694"/>
      <c r="DTO1694"/>
      <c r="DTP1694"/>
      <c r="DTQ1694"/>
      <c r="DTR1694"/>
      <c r="DTS1694"/>
      <c r="DTT1694"/>
      <c r="DTU1694"/>
      <c r="DTV1694"/>
      <c r="DTW1694"/>
      <c r="DTX1694"/>
      <c r="DTY1694"/>
      <c r="DTZ1694"/>
      <c r="DUA1694"/>
      <c r="DUB1694"/>
      <c r="DUC1694"/>
      <c r="DUD1694"/>
      <c r="DUE1694"/>
      <c r="DUF1694"/>
      <c r="DUG1694"/>
      <c r="DUH1694"/>
      <c r="DUI1694"/>
      <c r="DUJ1694"/>
      <c r="DUK1694"/>
      <c r="DUL1694"/>
      <c r="DUM1694"/>
      <c r="DUN1694"/>
      <c r="DUO1694"/>
      <c r="DUP1694"/>
      <c r="DUQ1694"/>
      <c r="DUR1694"/>
      <c r="DUS1694"/>
      <c r="DUT1694"/>
      <c r="DUU1694"/>
      <c r="DUV1694"/>
      <c r="DUW1694"/>
      <c r="DUX1694"/>
      <c r="DUY1694"/>
      <c r="DUZ1694"/>
      <c r="DVA1694"/>
      <c r="DVB1694"/>
      <c r="DVC1694"/>
      <c r="DVD1694"/>
      <c r="DVE1694"/>
      <c r="DVF1694"/>
      <c r="DVG1694"/>
      <c r="DVH1694"/>
      <c r="DVI1694"/>
      <c r="DVJ1694"/>
      <c r="DVK1694"/>
      <c r="DVL1694"/>
      <c r="DVM1694"/>
      <c r="DVN1694"/>
      <c r="DVO1694"/>
      <c r="DVP1694"/>
      <c r="DVQ1694"/>
      <c r="DVR1694"/>
      <c r="DVS1694"/>
      <c r="DVT1694"/>
      <c r="DVU1694"/>
      <c r="DVV1694"/>
      <c r="DVW1694"/>
      <c r="DVX1694"/>
      <c r="DVY1694"/>
      <c r="DVZ1694"/>
      <c r="DWA1694"/>
      <c r="DWB1694"/>
      <c r="DWC1694"/>
      <c r="DWD1694"/>
      <c r="DWE1694"/>
      <c r="DWF1694"/>
      <c r="DWG1694"/>
      <c r="DWH1694"/>
      <c r="DWI1694"/>
      <c r="DWJ1694"/>
      <c r="DWK1694"/>
      <c r="DWL1694"/>
      <c r="DWM1694"/>
      <c r="DWN1694"/>
      <c r="DWO1694"/>
      <c r="DWP1694"/>
      <c r="DWQ1694"/>
      <c r="DWR1694"/>
      <c r="DWS1694"/>
      <c r="DWT1694"/>
      <c r="DWU1694"/>
      <c r="DWV1694"/>
      <c r="DWW1694"/>
      <c r="DWX1694"/>
      <c r="DWY1694"/>
      <c r="DWZ1694"/>
      <c r="DXA1694"/>
      <c r="DXB1694"/>
      <c r="DXC1694"/>
      <c r="DXD1694"/>
      <c r="DXE1694"/>
      <c r="DXF1694"/>
      <c r="DXG1694"/>
      <c r="DXH1694"/>
      <c r="DXI1694"/>
      <c r="DXJ1694"/>
      <c r="DXK1694"/>
      <c r="DXL1694"/>
      <c r="DXM1694"/>
      <c r="DXN1694"/>
      <c r="DXO1694"/>
      <c r="DXP1694"/>
      <c r="DXQ1694"/>
      <c r="DXR1694"/>
      <c r="DXS1694"/>
      <c r="DXT1694"/>
      <c r="DXU1694"/>
      <c r="DXV1694"/>
      <c r="DXW1694"/>
      <c r="DXX1694"/>
      <c r="DXY1694"/>
      <c r="DXZ1694"/>
      <c r="DYA1694"/>
      <c r="DYB1694"/>
      <c r="DYC1694"/>
      <c r="DYD1694"/>
      <c r="DYE1694"/>
      <c r="DYF1694"/>
      <c r="DYG1694"/>
      <c r="DYH1694"/>
      <c r="DYI1694"/>
      <c r="DYJ1694"/>
      <c r="DYK1694"/>
      <c r="DYL1694"/>
      <c r="DYM1694"/>
      <c r="DYN1694"/>
      <c r="DYO1694"/>
      <c r="DYP1694"/>
      <c r="DYQ1694"/>
      <c r="DYR1694"/>
      <c r="DYS1694"/>
      <c r="DYT1694"/>
      <c r="DYU1694"/>
      <c r="DYV1694"/>
      <c r="DYW1694"/>
      <c r="DYX1694"/>
      <c r="DYY1694"/>
      <c r="DYZ1694"/>
      <c r="DZA1694"/>
      <c r="DZB1694"/>
      <c r="DZC1694"/>
      <c r="DZD1694"/>
      <c r="DZE1694"/>
      <c r="DZF1694"/>
      <c r="DZG1694"/>
      <c r="DZH1694"/>
      <c r="DZI1694"/>
      <c r="DZJ1694"/>
      <c r="DZK1694"/>
      <c r="DZL1694"/>
      <c r="DZM1694"/>
      <c r="DZN1694"/>
      <c r="DZO1694"/>
      <c r="DZP1694"/>
      <c r="DZQ1694"/>
      <c r="DZR1694"/>
      <c r="DZS1694"/>
      <c r="DZT1694"/>
      <c r="DZU1694"/>
      <c r="DZV1694"/>
      <c r="DZW1694"/>
      <c r="DZX1694"/>
      <c r="DZY1694"/>
      <c r="DZZ1694"/>
      <c r="EAA1694"/>
      <c r="EAB1694"/>
      <c r="EAC1694"/>
      <c r="EAD1694"/>
      <c r="EAE1694"/>
      <c r="EAF1694"/>
      <c r="EAG1694"/>
      <c r="EAH1694"/>
      <c r="EAI1694"/>
      <c r="EAJ1694"/>
      <c r="EAK1694"/>
      <c r="EAL1694"/>
      <c r="EAM1694"/>
      <c r="EAN1694"/>
      <c r="EAO1694"/>
      <c r="EAP1694"/>
      <c r="EAQ1694"/>
      <c r="EAR1694"/>
      <c r="EAS1694"/>
      <c r="EAT1694"/>
      <c r="EAU1694"/>
      <c r="EAV1694"/>
      <c r="EAW1694"/>
      <c r="EAX1694"/>
      <c r="EAY1694"/>
      <c r="EAZ1694"/>
      <c r="EBA1694"/>
      <c r="EBB1694"/>
      <c r="EBC1694"/>
      <c r="EBD1694"/>
      <c r="EBE1694"/>
      <c r="EBF1694"/>
      <c r="EBG1694"/>
      <c r="EBH1694"/>
      <c r="EBI1694"/>
      <c r="EBJ1694"/>
      <c r="EBK1694"/>
      <c r="EBL1694"/>
      <c r="EBM1694"/>
      <c r="EBN1694"/>
      <c r="EBO1694"/>
      <c r="EBP1694"/>
      <c r="EBQ1694"/>
      <c r="EBR1694"/>
      <c r="EBS1694"/>
      <c r="EBT1694"/>
      <c r="EBU1694"/>
      <c r="EBV1694"/>
      <c r="EBW1694"/>
      <c r="EBX1694"/>
      <c r="EBY1694"/>
      <c r="EBZ1694"/>
      <c r="ECA1694"/>
      <c r="ECB1694"/>
      <c r="ECC1694"/>
      <c r="ECD1694"/>
      <c r="ECE1694"/>
      <c r="ECF1694"/>
      <c r="ECG1694"/>
      <c r="ECH1694"/>
      <c r="ECI1694"/>
      <c r="ECJ1694"/>
      <c r="ECK1694"/>
      <c r="ECL1694"/>
      <c r="ECM1694"/>
      <c r="ECN1694"/>
      <c r="ECO1694"/>
      <c r="ECP1694"/>
      <c r="ECQ1694"/>
      <c r="ECR1694"/>
      <c r="ECS1694"/>
      <c r="ECT1694"/>
      <c r="ECU1694"/>
      <c r="ECV1694"/>
      <c r="ECW1694"/>
      <c r="ECX1694"/>
      <c r="ECY1694"/>
      <c r="ECZ1694"/>
      <c r="EDA1694"/>
      <c r="EDB1694"/>
      <c r="EDC1694"/>
      <c r="EDD1694"/>
      <c r="EDE1694"/>
      <c r="EDF1694"/>
      <c r="EDG1694"/>
      <c r="EDH1694"/>
      <c r="EDI1694"/>
      <c r="EDJ1694"/>
      <c r="EDK1694"/>
      <c r="EDL1694"/>
      <c r="EDM1694"/>
      <c r="EDN1694"/>
      <c r="EDO1694"/>
      <c r="EDP1694"/>
      <c r="EDQ1694"/>
      <c r="EDR1694"/>
      <c r="EDS1694"/>
      <c r="EDT1694"/>
      <c r="EDU1694"/>
      <c r="EDV1694"/>
      <c r="EDW1694"/>
      <c r="EDX1694"/>
      <c r="EDY1694"/>
      <c r="EDZ1694"/>
      <c r="EEA1694"/>
      <c r="EEB1694"/>
      <c r="EEC1694"/>
      <c r="EED1694"/>
      <c r="EEE1694"/>
      <c r="EEF1694"/>
      <c r="EEG1694"/>
      <c r="EEH1694"/>
      <c r="EEI1694"/>
      <c r="EEJ1694"/>
      <c r="EEK1694"/>
      <c r="EEL1694"/>
      <c r="EEM1694"/>
      <c r="EEN1694"/>
      <c r="EEO1694"/>
      <c r="EEP1694"/>
      <c r="EEQ1694"/>
      <c r="EER1694"/>
      <c r="EES1694"/>
      <c r="EET1694"/>
      <c r="EEU1694"/>
      <c r="EEV1694"/>
      <c r="EEW1694"/>
      <c r="EEX1694"/>
      <c r="EEY1694"/>
      <c r="EEZ1694"/>
      <c r="EFA1694"/>
      <c r="EFB1694"/>
      <c r="EFC1694"/>
      <c r="EFD1694"/>
      <c r="EFE1694"/>
      <c r="EFF1694"/>
      <c r="EFG1694"/>
      <c r="EFH1694"/>
      <c r="EFI1694"/>
      <c r="EFJ1694"/>
      <c r="EFK1694"/>
      <c r="EFL1694"/>
      <c r="EFM1694"/>
      <c r="EFN1694"/>
      <c r="EFO1694"/>
      <c r="EFP1694"/>
      <c r="EFQ1694"/>
      <c r="EFR1694"/>
      <c r="EFS1694"/>
      <c r="EFT1694"/>
      <c r="EFU1694"/>
      <c r="EFV1694"/>
      <c r="EFW1694"/>
      <c r="EFX1694"/>
      <c r="EFY1694"/>
      <c r="EFZ1694"/>
      <c r="EGA1694"/>
      <c r="EGB1694"/>
      <c r="EGC1694"/>
      <c r="EGD1694"/>
      <c r="EGE1694"/>
      <c r="EGF1694"/>
      <c r="EGG1694"/>
      <c r="EGH1694"/>
      <c r="EGI1694"/>
      <c r="EGJ1694"/>
      <c r="EGK1694"/>
      <c r="EGL1694"/>
      <c r="EGM1694"/>
      <c r="EGN1694"/>
      <c r="EGO1694"/>
      <c r="EGP1694"/>
      <c r="EGQ1694"/>
      <c r="EGR1694"/>
      <c r="EGS1694"/>
      <c r="EGT1694"/>
      <c r="EGU1694"/>
      <c r="EGV1694"/>
      <c r="EGW1694"/>
      <c r="EGX1694"/>
      <c r="EGY1694"/>
      <c r="EGZ1694"/>
      <c r="EHA1694"/>
      <c r="EHB1694"/>
      <c r="EHC1694"/>
      <c r="EHD1694"/>
      <c r="EHE1694"/>
      <c r="EHF1694"/>
      <c r="EHG1694"/>
      <c r="EHH1694"/>
      <c r="EHI1694"/>
      <c r="EHJ1694"/>
      <c r="EHK1694"/>
      <c r="EHL1694"/>
      <c r="EHM1694"/>
      <c r="EHN1694"/>
      <c r="EHO1694"/>
      <c r="EHP1694"/>
      <c r="EHQ1694"/>
      <c r="EHR1694"/>
      <c r="EHS1694"/>
      <c r="EHT1694"/>
      <c r="EHU1694"/>
      <c r="EHV1694"/>
      <c r="EHW1694"/>
      <c r="EHX1694"/>
      <c r="EHY1694"/>
      <c r="EHZ1694"/>
      <c r="EIA1694"/>
      <c r="EIB1694"/>
      <c r="EIC1694"/>
      <c r="EID1694"/>
      <c r="EIE1694"/>
      <c r="EIF1694"/>
      <c r="EIG1694"/>
      <c r="EIH1694"/>
      <c r="EII1694"/>
      <c r="EIJ1694"/>
      <c r="EIK1694"/>
      <c r="EIL1694"/>
      <c r="EIM1694"/>
      <c r="EIN1694"/>
      <c r="EIO1694"/>
      <c r="EIP1694"/>
      <c r="EIQ1694"/>
      <c r="EIR1694"/>
      <c r="EIS1694"/>
      <c r="EIT1694"/>
      <c r="EIU1694"/>
      <c r="EIV1694"/>
      <c r="EIW1694"/>
      <c r="EIX1694"/>
      <c r="EIY1694"/>
      <c r="EIZ1694"/>
      <c r="EJA1694"/>
      <c r="EJB1694"/>
      <c r="EJC1694"/>
      <c r="EJD1694"/>
      <c r="EJE1694"/>
      <c r="EJF1694"/>
      <c r="EJG1694"/>
      <c r="EJH1694"/>
      <c r="EJI1694"/>
      <c r="EJJ1694"/>
      <c r="EJK1694"/>
      <c r="EJL1694"/>
      <c r="EJM1694"/>
      <c r="EJN1694"/>
      <c r="EJO1694"/>
      <c r="EJP1694"/>
      <c r="EJQ1694"/>
      <c r="EJR1694"/>
      <c r="EJS1694"/>
      <c r="EJT1694"/>
      <c r="EJU1694"/>
      <c r="EJV1694"/>
      <c r="EJW1694"/>
      <c r="EJX1694"/>
      <c r="EJY1694"/>
      <c r="EJZ1694"/>
      <c r="EKA1694"/>
      <c r="EKB1694"/>
      <c r="EKC1694"/>
      <c r="EKD1694"/>
      <c r="EKE1694"/>
      <c r="EKF1694"/>
      <c r="EKG1694"/>
      <c r="EKH1694"/>
      <c r="EKI1694"/>
      <c r="EKJ1694"/>
      <c r="EKK1694"/>
      <c r="EKL1694"/>
      <c r="EKM1694"/>
      <c r="EKN1694"/>
      <c r="EKO1694"/>
      <c r="EKP1694"/>
      <c r="EKQ1694"/>
      <c r="EKR1694"/>
      <c r="EKS1694"/>
      <c r="EKT1694"/>
      <c r="EKU1694"/>
      <c r="EKV1694"/>
      <c r="EKW1694"/>
      <c r="EKX1694"/>
      <c r="EKY1694"/>
      <c r="EKZ1694"/>
      <c r="ELA1694"/>
      <c r="ELB1694"/>
      <c r="ELC1694"/>
      <c r="ELD1694"/>
      <c r="ELE1694"/>
      <c r="ELF1694"/>
      <c r="ELG1694"/>
      <c r="ELH1694"/>
      <c r="ELI1694"/>
      <c r="ELJ1694"/>
      <c r="ELK1694"/>
      <c r="ELL1694"/>
      <c r="ELM1694"/>
      <c r="ELN1694"/>
      <c r="ELO1694"/>
      <c r="ELP1694"/>
      <c r="ELQ1694"/>
      <c r="ELR1694"/>
      <c r="ELS1694"/>
      <c r="ELT1694"/>
      <c r="ELU1694"/>
      <c r="ELV1694"/>
      <c r="ELW1694"/>
      <c r="ELX1694"/>
      <c r="ELY1694"/>
      <c r="ELZ1694"/>
      <c r="EMA1694"/>
      <c r="EMB1694"/>
      <c r="EMC1694"/>
      <c r="EMD1694"/>
      <c r="EME1694"/>
      <c r="EMF1694"/>
      <c r="EMG1694"/>
      <c r="EMH1694"/>
      <c r="EMI1694"/>
      <c r="EMJ1694"/>
      <c r="EMK1694"/>
      <c r="EML1694"/>
      <c r="EMM1694"/>
      <c r="EMN1694"/>
      <c r="EMO1694"/>
      <c r="EMP1694"/>
      <c r="EMQ1694"/>
      <c r="EMR1694"/>
      <c r="EMS1694"/>
      <c r="EMT1694"/>
      <c r="EMU1694"/>
      <c r="EMV1694"/>
      <c r="EMW1694"/>
      <c r="EMX1694"/>
      <c r="EMY1694"/>
      <c r="EMZ1694"/>
      <c r="ENA1694"/>
      <c r="ENB1694"/>
      <c r="ENC1694"/>
      <c r="END1694"/>
      <c r="ENE1694"/>
      <c r="ENF1694"/>
      <c r="ENG1694"/>
      <c r="ENH1694"/>
      <c r="ENI1694"/>
      <c r="ENJ1694"/>
      <c r="ENK1694"/>
      <c r="ENL1694"/>
      <c r="ENM1694"/>
      <c r="ENN1694"/>
      <c r="ENO1694"/>
      <c r="ENP1694"/>
      <c r="ENQ1694"/>
      <c r="ENR1694"/>
      <c r="ENS1694"/>
      <c r="ENT1694"/>
      <c r="ENU1694"/>
      <c r="ENV1694"/>
      <c r="ENW1694"/>
      <c r="ENX1694"/>
      <c r="ENY1694"/>
      <c r="ENZ1694"/>
      <c r="EOA1694"/>
      <c r="EOB1694"/>
      <c r="EOC1694"/>
      <c r="EOD1694"/>
      <c r="EOE1694"/>
      <c r="EOF1694"/>
      <c r="EOG1694"/>
      <c r="EOH1694"/>
      <c r="EOI1694"/>
      <c r="EOJ1694"/>
      <c r="EOK1694"/>
      <c r="EOL1694"/>
      <c r="EOM1694"/>
      <c r="EON1694"/>
      <c r="EOO1694"/>
      <c r="EOP1694"/>
      <c r="EOQ1694"/>
      <c r="EOR1694"/>
      <c r="EOS1694"/>
      <c r="EOT1694"/>
      <c r="EOU1694"/>
      <c r="EOV1694"/>
      <c r="EOW1694"/>
      <c r="EOX1694"/>
      <c r="EOY1694"/>
      <c r="EOZ1694"/>
      <c r="EPA1694"/>
      <c r="EPB1694"/>
      <c r="EPC1694"/>
      <c r="EPD1694"/>
      <c r="EPE1694"/>
      <c r="EPF1694"/>
      <c r="EPG1694"/>
      <c r="EPH1694"/>
      <c r="EPI1694"/>
      <c r="EPJ1694"/>
      <c r="EPK1694"/>
      <c r="EPL1694"/>
      <c r="EPM1694"/>
      <c r="EPN1694"/>
      <c r="EPO1694"/>
      <c r="EPP1694"/>
      <c r="EPQ1694"/>
      <c r="EPR1694"/>
      <c r="EPS1694"/>
      <c r="EPT1694"/>
      <c r="EPU1694"/>
      <c r="EPV1694"/>
      <c r="EPW1694"/>
      <c r="EPX1694"/>
      <c r="EPY1694"/>
      <c r="EPZ1694"/>
      <c r="EQA1694"/>
      <c r="EQB1694"/>
      <c r="EQC1694"/>
      <c r="EQD1694"/>
      <c r="EQE1694"/>
      <c r="EQF1694"/>
      <c r="EQG1694"/>
      <c r="EQH1694"/>
      <c r="EQI1694"/>
      <c r="EQJ1694"/>
      <c r="EQK1694"/>
      <c r="EQL1694"/>
      <c r="EQM1694"/>
      <c r="EQN1694"/>
      <c r="EQO1694"/>
      <c r="EQP1694"/>
      <c r="EQQ1694"/>
      <c r="EQR1694"/>
      <c r="EQS1694"/>
      <c r="EQT1694"/>
      <c r="EQU1694"/>
      <c r="EQV1694"/>
      <c r="EQW1694"/>
      <c r="EQX1694"/>
      <c r="EQY1694"/>
      <c r="EQZ1694"/>
      <c r="ERA1694"/>
      <c r="ERB1694"/>
      <c r="ERC1694"/>
      <c r="ERD1694"/>
      <c r="ERE1694"/>
      <c r="ERF1694"/>
      <c r="ERG1694"/>
      <c r="ERH1694"/>
      <c r="ERI1694"/>
      <c r="ERJ1694"/>
      <c r="ERK1694"/>
      <c r="ERL1694"/>
      <c r="ERM1694"/>
      <c r="ERN1694"/>
      <c r="ERO1694"/>
      <c r="ERP1694"/>
      <c r="ERQ1694"/>
      <c r="ERR1694"/>
      <c r="ERS1694"/>
      <c r="ERT1694"/>
      <c r="ERU1694"/>
      <c r="ERV1694"/>
      <c r="ERW1694"/>
      <c r="ERX1694"/>
      <c r="ERY1694"/>
      <c r="ERZ1694"/>
      <c r="ESA1694"/>
      <c r="ESB1694"/>
      <c r="ESC1694"/>
      <c r="ESD1694"/>
      <c r="ESE1694"/>
      <c r="ESF1694"/>
      <c r="ESG1694"/>
      <c r="ESH1694"/>
      <c r="ESI1694"/>
      <c r="ESJ1694"/>
      <c r="ESK1694"/>
      <c r="ESL1694"/>
      <c r="ESM1694"/>
      <c r="ESN1694"/>
      <c r="ESO1694"/>
      <c r="ESP1694"/>
      <c r="ESQ1694"/>
      <c r="ESR1694"/>
      <c r="ESS1694"/>
      <c r="EST1694"/>
      <c r="ESU1694"/>
      <c r="ESV1694"/>
      <c r="ESW1694"/>
      <c r="ESX1694"/>
      <c r="ESY1694"/>
      <c r="ESZ1694"/>
      <c r="ETA1694"/>
      <c r="ETB1694"/>
      <c r="ETC1694"/>
      <c r="ETD1694"/>
      <c r="ETE1694"/>
      <c r="ETF1694"/>
      <c r="ETG1694"/>
      <c r="ETH1694"/>
      <c r="ETI1694"/>
      <c r="ETJ1694"/>
      <c r="ETK1694"/>
      <c r="ETL1694"/>
      <c r="ETM1694"/>
      <c r="ETN1694"/>
      <c r="ETO1694"/>
      <c r="ETP1694"/>
      <c r="ETQ1694"/>
      <c r="ETR1694"/>
      <c r="ETS1694"/>
      <c r="ETT1694"/>
      <c r="ETU1694"/>
      <c r="ETV1694"/>
      <c r="ETW1694"/>
      <c r="ETX1694"/>
      <c r="ETY1694"/>
      <c r="ETZ1694"/>
      <c r="EUA1694"/>
      <c r="EUB1694"/>
      <c r="EUC1694"/>
      <c r="EUD1694"/>
      <c r="EUE1694"/>
      <c r="EUF1694"/>
      <c r="EUG1694"/>
      <c r="EUH1694"/>
      <c r="EUI1694"/>
      <c r="EUJ1694"/>
      <c r="EUK1694"/>
      <c r="EUL1694"/>
      <c r="EUM1694"/>
      <c r="EUN1694"/>
      <c r="EUO1694"/>
      <c r="EUP1694"/>
      <c r="EUQ1694"/>
      <c r="EUR1694"/>
      <c r="EUS1694"/>
      <c r="EUT1694"/>
      <c r="EUU1694"/>
      <c r="EUV1694"/>
      <c r="EUW1694"/>
      <c r="EUX1694"/>
      <c r="EUY1694"/>
      <c r="EUZ1694"/>
      <c r="EVA1694"/>
      <c r="EVB1694"/>
      <c r="EVC1694"/>
      <c r="EVD1694"/>
      <c r="EVE1694"/>
      <c r="EVF1694"/>
      <c r="EVG1694"/>
      <c r="EVH1694"/>
      <c r="EVI1694"/>
      <c r="EVJ1694"/>
      <c r="EVK1694"/>
      <c r="EVL1694"/>
      <c r="EVM1694"/>
      <c r="EVN1694"/>
      <c r="EVO1694"/>
      <c r="EVP1694"/>
      <c r="EVQ1694"/>
      <c r="EVR1694"/>
      <c r="EVS1694"/>
      <c r="EVT1694"/>
      <c r="EVU1694"/>
      <c r="EVV1694"/>
      <c r="EVW1694"/>
      <c r="EVX1694"/>
      <c r="EVY1694"/>
      <c r="EVZ1694"/>
      <c r="EWA1694"/>
      <c r="EWB1694"/>
      <c r="EWC1694"/>
      <c r="EWD1694"/>
      <c r="EWE1694"/>
      <c r="EWF1694"/>
      <c r="EWG1694"/>
      <c r="EWH1694"/>
      <c r="EWI1694"/>
      <c r="EWJ1694"/>
      <c r="EWK1694"/>
      <c r="EWL1694"/>
      <c r="EWM1694"/>
      <c r="EWN1694"/>
      <c r="EWO1694"/>
      <c r="EWP1694"/>
      <c r="EWQ1694"/>
      <c r="EWR1694"/>
      <c r="EWS1694"/>
      <c r="EWT1694"/>
      <c r="EWU1694"/>
      <c r="EWV1694"/>
      <c r="EWW1694"/>
      <c r="EWX1694"/>
      <c r="EWY1694"/>
      <c r="EWZ1694"/>
      <c r="EXA1694"/>
      <c r="EXB1694"/>
      <c r="EXC1694"/>
      <c r="EXD1694"/>
      <c r="EXE1694"/>
      <c r="EXF1694"/>
      <c r="EXG1694"/>
      <c r="EXH1694"/>
      <c r="EXI1694"/>
      <c r="EXJ1694"/>
      <c r="EXK1694"/>
      <c r="EXL1694"/>
      <c r="EXM1694"/>
      <c r="EXN1694"/>
      <c r="EXO1694"/>
      <c r="EXP1694"/>
      <c r="EXQ1694"/>
      <c r="EXR1694"/>
      <c r="EXS1694"/>
      <c r="EXT1694"/>
      <c r="EXU1694"/>
      <c r="EXV1694"/>
      <c r="EXW1694"/>
      <c r="EXX1694"/>
      <c r="EXY1694"/>
      <c r="EXZ1694"/>
      <c r="EYA1694"/>
      <c r="EYB1694"/>
      <c r="EYC1694"/>
      <c r="EYD1694"/>
      <c r="EYE1694"/>
      <c r="EYF1694"/>
      <c r="EYG1694"/>
      <c r="EYH1694"/>
      <c r="EYI1694"/>
      <c r="EYJ1694"/>
      <c r="EYK1694"/>
      <c r="EYL1694"/>
      <c r="EYM1694"/>
      <c r="EYN1694"/>
      <c r="EYO1694"/>
      <c r="EYP1694"/>
      <c r="EYQ1694"/>
      <c r="EYR1694"/>
      <c r="EYS1694"/>
      <c r="EYT1694"/>
      <c r="EYU1694"/>
      <c r="EYV1694"/>
      <c r="EYW1694"/>
      <c r="EYX1694"/>
      <c r="EYY1694"/>
      <c r="EYZ1694"/>
      <c r="EZA1694"/>
      <c r="EZB1694"/>
      <c r="EZC1694"/>
      <c r="EZD1694"/>
      <c r="EZE1694"/>
      <c r="EZF1694"/>
      <c r="EZG1694"/>
      <c r="EZH1694"/>
      <c r="EZI1694"/>
      <c r="EZJ1694"/>
      <c r="EZK1694"/>
      <c r="EZL1694"/>
      <c r="EZM1694"/>
      <c r="EZN1694"/>
      <c r="EZO1694"/>
      <c r="EZP1694"/>
      <c r="EZQ1694"/>
      <c r="EZR1694"/>
      <c r="EZS1694"/>
      <c r="EZT1694"/>
      <c r="EZU1694"/>
      <c r="EZV1694"/>
      <c r="EZW1694"/>
      <c r="EZX1694"/>
      <c r="EZY1694"/>
      <c r="EZZ1694"/>
      <c r="FAA1694"/>
      <c r="FAB1694"/>
      <c r="FAC1694"/>
      <c r="FAD1694"/>
      <c r="FAE1694"/>
      <c r="FAF1694"/>
      <c r="FAG1694"/>
      <c r="FAH1694"/>
      <c r="FAI1694"/>
      <c r="FAJ1694"/>
      <c r="FAK1694"/>
      <c r="FAL1694"/>
      <c r="FAM1694"/>
      <c r="FAN1694"/>
      <c r="FAO1694"/>
      <c r="FAP1694"/>
      <c r="FAQ1694"/>
      <c r="FAR1694"/>
      <c r="FAS1694"/>
      <c r="FAT1694"/>
      <c r="FAU1694"/>
      <c r="FAV1694"/>
      <c r="FAW1694"/>
      <c r="FAX1694"/>
      <c r="FAY1694"/>
      <c r="FAZ1694"/>
      <c r="FBA1694"/>
      <c r="FBB1694"/>
      <c r="FBC1694"/>
      <c r="FBD1694"/>
      <c r="FBE1694"/>
      <c r="FBF1694"/>
      <c r="FBG1694"/>
      <c r="FBH1694"/>
      <c r="FBI1694"/>
      <c r="FBJ1694"/>
      <c r="FBK1694"/>
      <c r="FBL1694"/>
      <c r="FBM1694"/>
      <c r="FBN1694"/>
      <c r="FBO1694"/>
      <c r="FBP1694"/>
      <c r="FBQ1694"/>
      <c r="FBR1694"/>
      <c r="FBS1694"/>
      <c r="FBT1694"/>
      <c r="FBU1694"/>
      <c r="FBV1694"/>
      <c r="FBW1694"/>
      <c r="FBX1694"/>
      <c r="FBY1694"/>
      <c r="FBZ1694"/>
      <c r="FCA1694"/>
      <c r="FCB1694"/>
      <c r="FCC1694"/>
      <c r="FCD1694"/>
      <c r="FCE1694"/>
      <c r="FCF1694"/>
      <c r="FCG1694"/>
      <c r="FCH1694"/>
      <c r="FCI1694"/>
      <c r="FCJ1694"/>
      <c r="FCK1694"/>
      <c r="FCL1694"/>
      <c r="FCM1694"/>
      <c r="FCN1694"/>
      <c r="FCO1694"/>
      <c r="FCP1694"/>
      <c r="FCQ1694"/>
      <c r="FCR1694"/>
      <c r="FCS1694"/>
      <c r="FCT1694"/>
      <c r="FCU1694"/>
      <c r="FCV1694"/>
      <c r="FCW1694"/>
      <c r="FCX1694"/>
      <c r="FCY1694"/>
      <c r="FCZ1694"/>
      <c r="FDA1694"/>
      <c r="FDB1694"/>
      <c r="FDC1694"/>
      <c r="FDD1694"/>
      <c r="FDE1694"/>
      <c r="FDF1694"/>
      <c r="FDG1694"/>
      <c r="FDH1694"/>
      <c r="FDI1694"/>
      <c r="FDJ1694"/>
      <c r="FDK1694"/>
      <c r="FDL1694"/>
      <c r="FDM1694"/>
      <c r="FDN1694"/>
      <c r="FDO1694"/>
      <c r="FDP1694"/>
      <c r="FDQ1694"/>
      <c r="FDR1694"/>
      <c r="FDS1694"/>
      <c r="FDT1694"/>
      <c r="FDU1694"/>
      <c r="FDV1694"/>
      <c r="FDW1694"/>
      <c r="FDX1694"/>
      <c r="FDY1694"/>
      <c r="FDZ1694"/>
      <c r="FEA1694"/>
      <c r="FEB1694"/>
      <c r="FEC1694"/>
      <c r="FED1694"/>
      <c r="FEE1694"/>
      <c r="FEF1694"/>
      <c r="FEG1694"/>
      <c r="FEH1694"/>
      <c r="FEI1694"/>
      <c r="FEJ1694"/>
      <c r="FEK1694"/>
      <c r="FEL1694"/>
      <c r="FEM1694"/>
      <c r="FEN1694"/>
      <c r="FEO1694"/>
      <c r="FEP1694"/>
      <c r="FEQ1694"/>
      <c r="FER1694"/>
      <c r="FES1694"/>
      <c r="FET1694"/>
      <c r="FEU1694"/>
      <c r="FEV1694"/>
      <c r="FEW1694"/>
      <c r="FEX1694"/>
      <c r="FEY1694"/>
      <c r="FEZ1694"/>
      <c r="FFA1694"/>
      <c r="FFB1694"/>
      <c r="FFC1694"/>
      <c r="FFD1694"/>
      <c r="FFE1694"/>
      <c r="FFF1694"/>
      <c r="FFG1694"/>
      <c r="FFH1694"/>
      <c r="FFI1694"/>
      <c r="FFJ1694"/>
      <c r="FFK1694"/>
      <c r="FFL1694"/>
      <c r="FFM1694"/>
      <c r="FFN1694"/>
      <c r="FFO1694"/>
      <c r="FFP1694"/>
      <c r="FFQ1694"/>
      <c r="FFR1694"/>
      <c r="FFS1694"/>
      <c r="FFT1694"/>
      <c r="FFU1694"/>
      <c r="FFV1694"/>
      <c r="FFW1694"/>
      <c r="FFX1694"/>
      <c r="FFY1694"/>
      <c r="FFZ1694"/>
      <c r="FGA1694"/>
      <c r="FGB1694"/>
      <c r="FGC1694"/>
      <c r="FGD1694"/>
      <c r="FGE1694"/>
      <c r="FGF1694"/>
      <c r="FGG1694"/>
      <c r="FGH1694"/>
      <c r="FGI1694"/>
      <c r="FGJ1694"/>
      <c r="FGK1694"/>
      <c r="FGL1694"/>
      <c r="FGM1694"/>
      <c r="FGN1694"/>
      <c r="FGO1694"/>
      <c r="FGP1694"/>
      <c r="FGQ1694"/>
      <c r="FGR1694"/>
      <c r="FGS1694"/>
      <c r="FGT1694"/>
      <c r="FGU1694"/>
      <c r="FGV1694"/>
      <c r="FGW1694"/>
      <c r="FGX1694"/>
      <c r="FGY1694"/>
      <c r="FGZ1694"/>
      <c r="FHA1694"/>
      <c r="FHB1694"/>
      <c r="FHC1694"/>
      <c r="FHD1694"/>
      <c r="FHE1694"/>
      <c r="FHF1694"/>
      <c r="FHG1694"/>
      <c r="FHH1694"/>
      <c r="FHI1694"/>
      <c r="FHJ1694"/>
      <c r="FHK1694"/>
      <c r="FHL1694"/>
      <c r="FHM1694"/>
      <c r="FHN1694"/>
      <c r="FHO1694"/>
      <c r="FHP1694"/>
      <c r="FHQ1694"/>
      <c r="FHR1694"/>
      <c r="FHS1694"/>
      <c r="FHT1694"/>
      <c r="FHU1694"/>
      <c r="FHV1694"/>
      <c r="FHW1694"/>
      <c r="FHX1694"/>
      <c r="FHY1694"/>
      <c r="FHZ1694"/>
      <c r="FIA1694"/>
      <c r="FIB1694"/>
      <c r="FIC1694"/>
      <c r="FID1694"/>
      <c r="FIE1694"/>
      <c r="FIF1694"/>
      <c r="FIG1694"/>
      <c r="FIH1694"/>
      <c r="FII1694"/>
      <c r="FIJ1694"/>
      <c r="FIK1694"/>
      <c r="FIL1694"/>
      <c r="FIM1694"/>
      <c r="FIN1694"/>
      <c r="FIO1694"/>
      <c r="FIP1694"/>
      <c r="FIQ1694"/>
      <c r="FIR1694"/>
      <c r="FIS1694"/>
      <c r="FIT1694"/>
      <c r="FIU1694"/>
      <c r="FIV1694"/>
      <c r="FIW1694"/>
      <c r="FIX1694"/>
      <c r="FIY1694"/>
      <c r="FIZ1694"/>
      <c r="FJA1694"/>
      <c r="FJB1694"/>
      <c r="FJC1694"/>
      <c r="FJD1694"/>
      <c r="FJE1694"/>
      <c r="FJF1694"/>
      <c r="FJG1694"/>
      <c r="FJH1694"/>
      <c r="FJI1694"/>
      <c r="FJJ1694"/>
      <c r="FJK1694"/>
      <c r="FJL1694"/>
      <c r="FJM1694"/>
      <c r="FJN1694"/>
      <c r="FJO1694"/>
      <c r="FJP1694"/>
      <c r="FJQ1694"/>
      <c r="FJR1694"/>
      <c r="FJS1694"/>
      <c r="FJT1694"/>
      <c r="FJU1694"/>
      <c r="FJV1694"/>
      <c r="FJW1694"/>
      <c r="FJX1694"/>
      <c r="FJY1694"/>
      <c r="FJZ1694"/>
      <c r="FKA1694"/>
      <c r="FKB1694"/>
      <c r="FKC1694"/>
      <c r="FKD1694"/>
      <c r="FKE1694"/>
      <c r="FKF1694"/>
      <c r="FKG1694"/>
      <c r="FKH1694"/>
      <c r="FKI1694"/>
      <c r="FKJ1694"/>
      <c r="FKK1694"/>
      <c r="FKL1694"/>
      <c r="FKM1694"/>
      <c r="FKN1694"/>
      <c r="FKO1694"/>
      <c r="FKP1694"/>
      <c r="FKQ1694"/>
      <c r="FKR1694"/>
      <c r="FKS1694"/>
      <c r="FKT1694"/>
      <c r="FKU1694"/>
      <c r="FKV1694"/>
      <c r="FKW1694"/>
      <c r="FKX1694"/>
      <c r="FKY1694"/>
      <c r="FKZ1694"/>
      <c r="FLA1694"/>
      <c r="FLB1694"/>
      <c r="FLC1694"/>
      <c r="FLD1694"/>
      <c r="FLE1694"/>
      <c r="FLF1694"/>
      <c r="FLG1694"/>
      <c r="FLH1694"/>
      <c r="FLI1694"/>
      <c r="FLJ1694"/>
      <c r="FLK1694"/>
      <c r="FLL1694"/>
      <c r="FLM1694"/>
      <c r="FLN1694"/>
      <c r="FLO1694"/>
      <c r="FLP1694"/>
      <c r="FLQ1694"/>
      <c r="FLR1694"/>
      <c r="FLS1694"/>
      <c r="FLT1694"/>
      <c r="FLU1694"/>
      <c r="FLV1694"/>
      <c r="FLW1694"/>
      <c r="FLX1694"/>
      <c r="FLY1694"/>
      <c r="FLZ1694"/>
      <c r="FMA1694"/>
      <c r="FMB1694"/>
      <c r="FMC1694"/>
      <c r="FMD1694"/>
      <c r="FME1694"/>
      <c r="FMF1694"/>
      <c r="FMG1694"/>
      <c r="FMH1694"/>
      <c r="FMI1694"/>
      <c r="FMJ1694"/>
      <c r="FMK1694"/>
      <c r="FML1694"/>
      <c r="FMM1694"/>
      <c r="FMN1694"/>
      <c r="FMO1694"/>
      <c r="FMP1694"/>
      <c r="FMQ1694"/>
      <c r="FMR1694"/>
      <c r="FMS1694"/>
      <c r="FMT1694"/>
      <c r="FMU1694"/>
      <c r="FMV1694"/>
      <c r="FMW1694"/>
      <c r="FMX1694"/>
      <c r="FMY1694"/>
      <c r="FMZ1694"/>
      <c r="FNA1694"/>
      <c r="FNB1694"/>
      <c r="FNC1694"/>
      <c r="FND1694"/>
      <c r="FNE1694"/>
      <c r="FNF1694"/>
      <c r="FNG1694"/>
      <c r="FNH1694"/>
      <c r="FNI1694"/>
      <c r="FNJ1694"/>
      <c r="FNK1694"/>
      <c r="FNL1694"/>
      <c r="FNM1694"/>
      <c r="FNN1694"/>
      <c r="FNO1694"/>
      <c r="FNP1694"/>
      <c r="FNQ1694"/>
      <c r="FNR1694"/>
      <c r="FNS1694"/>
      <c r="FNT1694"/>
      <c r="FNU1694"/>
      <c r="FNV1694"/>
      <c r="FNW1694"/>
      <c r="FNX1694"/>
      <c r="FNY1694"/>
      <c r="FNZ1694"/>
      <c r="FOA1694"/>
      <c r="FOB1694"/>
      <c r="FOC1694"/>
      <c r="FOD1694"/>
      <c r="FOE1694"/>
      <c r="FOF1694"/>
      <c r="FOG1694"/>
      <c r="FOH1694"/>
      <c r="FOI1694"/>
      <c r="FOJ1694"/>
      <c r="FOK1694"/>
      <c r="FOL1694"/>
      <c r="FOM1694"/>
      <c r="FON1694"/>
      <c r="FOO1694"/>
      <c r="FOP1694"/>
      <c r="FOQ1694"/>
      <c r="FOR1694"/>
      <c r="FOS1694"/>
      <c r="FOT1694"/>
      <c r="FOU1694"/>
      <c r="FOV1694"/>
      <c r="FOW1694"/>
      <c r="FOX1694"/>
      <c r="FOY1694"/>
      <c r="FOZ1694"/>
      <c r="FPA1694"/>
      <c r="FPB1694"/>
      <c r="FPC1694"/>
      <c r="FPD1694"/>
      <c r="FPE1694"/>
      <c r="FPF1694"/>
      <c r="FPG1694"/>
      <c r="FPH1694"/>
      <c r="FPI1694"/>
      <c r="FPJ1694"/>
      <c r="FPK1694"/>
      <c r="FPL1694"/>
      <c r="FPM1694"/>
      <c r="FPN1694"/>
      <c r="FPO1694"/>
      <c r="FPP1694"/>
      <c r="FPQ1694"/>
      <c r="FPR1694"/>
      <c r="FPS1694"/>
      <c r="FPT1694"/>
      <c r="FPU1694"/>
      <c r="FPV1694"/>
      <c r="FPW1694"/>
      <c r="FPX1694"/>
      <c r="FPY1694"/>
      <c r="FPZ1694"/>
      <c r="FQA1694"/>
      <c r="FQB1694"/>
      <c r="FQC1694"/>
      <c r="FQD1694"/>
      <c r="FQE1694"/>
      <c r="FQF1694"/>
      <c r="FQG1694"/>
      <c r="FQH1694"/>
      <c r="FQI1694"/>
      <c r="FQJ1694"/>
      <c r="FQK1694"/>
      <c r="FQL1694"/>
      <c r="FQM1694"/>
      <c r="FQN1694"/>
      <c r="FQO1694"/>
      <c r="FQP1694"/>
      <c r="FQQ1694"/>
      <c r="FQR1694"/>
      <c r="FQS1694"/>
      <c r="FQT1694"/>
      <c r="FQU1694"/>
      <c r="FQV1694"/>
      <c r="FQW1694"/>
      <c r="FQX1694"/>
      <c r="FQY1694"/>
      <c r="FQZ1694"/>
      <c r="FRA1694"/>
      <c r="FRB1694"/>
      <c r="FRC1694"/>
      <c r="FRD1694"/>
      <c r="FRE1694"/>
      <c r="FRF1694"/>
      <c r="FRG1694"/>
      <c r="FRH1694"/>
      <c r="FRI1694"/>
      <c r="FRJ1694"/>
      <c r="FRK1694"/>
      <c r="FRL1694"/>
      <c r="FRM1694"/>
      <c r="FRN1694"/>
      <c r="FRO1694"/>
      <c r="FRP1694"/>
      <c r="FRQ1694"/>
      <c r="FRR1694"/>
      <c r="FRS1694"/>
      <c r="FRT1694"/>
      <c r="FRU1694"/>
      <c r="FRV1694"/>
      <c r="FRW1694"/>
      <c r="FRX1694"/>
      <c r="FRY1694"/>
      <c r="FRZ1694"/>
      <c r="FSA1694"/>
      <c r="FSB1694"/>
      <c r="FSC1694"/>
      <c r="FSD1694"/>
      <c r="FSE1694"/>
      <c r="FSF1694"/>
      <c r="FSG1694"/>
      <c r="FSH1694"/>
      <c r="FSI1694"/>
      <c r="FSJ1694"/>
      <c r="FSK1694"/>
      <c r="FSL1694"/>
      <c r="FSM1694"/>
      <c r="FSN1694"/>
      <c r="FSO1694"/>
      <c r="FSP1694"/>
      <c r="FSQ1694"/>
      <c r="FSR1694"/>
      <c r="FSS1694"/>
      <c r="FST1694"/>
      <c r="FSU1694"/>
      <c r="FSV1694"/>
      <c r="FSW1694"/>
      <c r="FSX1694"/>
      <c r="FSY1694"/>
      <c r="FSZ1694"/>
      <c r="FTA1694"/>
      <c r="FTB1694"/>
      <c r="FTC1694"/>
      <c r="FTD1694"/>
      <c r="FTE1694"/>
      <c r="FTF1694"/>
      <c r="FTG1694"/>
      <c r="FTH1694"/>
      <c r="FTI1694"/>
      <c r="FTJ1694"/>
      <c r="FTK1694"/>
      <c r="FTL1694"/>
      <c r="FTM1694"/>
      <c r="FTN1694"/>
      <c r="FTO1694"/>
      <c r="FTP1694"/>
      <c r="FTQ1694"/>
      <c r="FTR1694"/>
      <c r="FTS1694"/>
      <c r="FTT1694"/>
      <c r="FTU1694"/>
      <c r="FTV1694"/>
      <c r="FTW1694"/>
      <c r="FTX1694"/>
      <c r="FTY1694"/>
      <c r="FTZ1694"/>
      <c r="FUA1694"/>
      <c r="FUB1694"/>
      <c r="FUC1694"/>
      <c r="FUD1694"/>
      <c r="FUE1694"/>
      <c r="FUF1694"/>
      <c r="FUG1694"/>
      <c r="FUH1694"/>
      <c r="FUI1694"/>
      <c r="FUJ1694"/>
      <c r="FUK1694"/>
      <c r="FUL1694"/>
      <c r="FUM1694"/>
      <c r="FUN1694"/>
      <c r="FUO1694"/>
      <c r="FUP1694"/>
      <c r="FUQ1694"/>
      <c r="FUR1694"/>
      <c r="FUS1694"/>
      <c r="FUT1694"/>
      <c r="FUU1694"/>
      <c r="FUV1694"/>
      <c r="FUW1694"/>
      <c r="FUX1694"/>
      <c r="FUY1694"/>
      <c r="FUZ1694"/>
      <c r="FVA1694"/>
      <c r="FVB1694"/>
      <c r="FVC1694"/>
      <c r="FVD1694"/>
      <c r="FVE1694"/>
      <c r="FVF1694"/>
      <c r="FVG1694"/>
      <c r="FVH1694"/>
      <c r="FVI1694"/>
      <c r="FVJ1694"/>
      <c r="FVK1694"/>
      <c r="FVL1694"/>
      <c r="FVM1694"/>
      <c r="FVN1694"/>
      <c r="FVO1694"/>
      <c r="FVP1694"/>
      <c r="FVQ1694"/>
      <c r="FVR1694"/>
      <c r="FVS1694"/>
      <c r="FVT1694"/>
      <c r="FVU1694"/>
      <c r="FVV1694"/>
      <c r="FVW1694"/>
      <c r="FVX1694"/>
      <c r="FVY1694"/>
      <c r="FVZ1694"/>
      <c r="FWA1694"/>
      <c r="FWB1694"/>
      <c r="FWC1694"/>
      <c r="FWD1694"/>
      <c r="FWE1694"/>
      <c r="FWF1694"/>
      <c r="FWG1694"/>
      <c r="FWH1694"/>
      <c r="FWI1694"/>
      <c r="FWJ1694"/>
      <c r="FWK1694"/>
      <c r="FWL1694"/>
      <c r="FWM1694"/>
      <c r="FWN1694"/>
      <c r="FWO1694"/>
      <c r="FWP1694"/>
      <c r="FWQ1694"/>
      <c r="FWR1694"/>
      <c r="FWS1694"/>
      <c r="FWT1694"/>
      <c r="FWU1694"/>
      <c r="FWV1694"/>
      <c r="FWW1694"/>
      <c r="FWX1694"/>
      <c r="FWY1694"/>
      <c r="FWZ1694"/>
      <c r="FXA1694"/>
      <c r="FXB1694"/>
      <c r="FXC1694"/>
      <c r="FXD1694"/>
      <c r="FXE1694"/>
      <c r="FXF1694"/>
      <c r="FXG1694"/>
      <c r="FXH1694"/>
      <c r="FXI1694"/>
      <c r="FXJ1694"/>
      <c r="FXK1694"/>
      <c r="FXL1694"/>
      <c r="FXM1694"/>
      <c r="FXN1694"/>
      <c r="FXO1694"/>
      <c r="FXP1694"/>
      <c r="FXQ1694"/>
      <c r="FXR1694"/>
      <c r="FXS1694"/>
      <c r="FXT1694"/>
      <c r="FXU1694"/>
      <c r="FXV1694"/>
      <c r="FXW1694"/>
      <c r="FXX1694"/>
      <c r="FXY1694"/>
      <c r="FXZ1694"/>
      <c r="FYA1694"/>
      <c r="FYB1694"/>
      <c r="FYC1694"/>
      <c r="FYD1694"/>
      <c r="FYE1694"/>
      <c r="FYF1694"/>
      <c r="FYG1694"/>
      <c r="FYH1694"/>
      <c r="FYI1694"/>
      <c r="FYJ1694"/>
      <c r="FYK1694"/>
      <c r="FYL1694"/>
      <c r="FYM1694"/>
      <c r="FYN1694"/>
      <c r="FYO1694"/>
      <c r="FYP1694"/>
      <c r="FYQ1694"/>
      <c r="FYR1694"/>
      <c r="FYS1694"/>
      <c r="FYT1694"/>
      <c r="FYU1694"/>
      <c r="FYV1694"/>
      <c r="FYW1694"/>
      <c r="FYX1694"/>
      <c r="FYY1694"/>
      <c r="FYZ1694"/>
      <c r="FZA1694"/>
      <c r="FZB1694"/>
      <c r="FZC1694"/>
      <c r="FZD1694"/>
      <c r="FZE1694"/>
      <c r="FZF1694"/>
      <c r="FZG1694"/>
      <c r="FZH1694"/>
      <c r="FZI1694"/>
      <c r="FZJ1694"/>
      <c r="FZK1694"/>
      <c r="FZL1694"/>
      <c r="FZM1694"/>
      <c r="FZN1694"/>
      <c r="FZO1694"/>
      <c r="FZP1694"/>
      <c r="FZQ1694"/>
      <c r="FZR1694"/>
      <c r="FZS1694"/>
      <c r="FZT1694"/>
      <c r="FZU1694"/>
      <c r="FZV1694"/>
      <c r="FZW1694"/>
      <c r="FZX1694"/>
      <c r="FZY1694"/>
      <c r="FZZ1694"/>
      <c r="GAA1694"/>
      <c r="GAB1694"/>
      <c r="GAC1694"/>
      <c r="GAD1694"/>
      <c r="GAE1694"/>
      <c r="GAF1694"/>
      <c r="GAG1694"/>
      <c r="GAH1694"/>
      <c r="GAI1694"/>
      <c r="GAJ1694"/>
      <c r="GAK1694"/>
      <c r="GAL1694"/>
      <c r="GAM1694"/>
      <c r="GAN1694"/>
      <c r="GAO1694"/>
      <c r="GAP1694"/>
      <c r="GAQ1694"/>
      <c r="GAR1694"/>
      <c r="GAS1694"/>
      <c r="GAT1694"/>
      <c r="GAU1694"/>
      <c r="GAV1694"/>
      <c r="GAW1694"/>
      <c r="GAX1694"/>
      <c r="GAY1694"/>
      <c r="GAZ1694"/>
      <c r="GBA1694"/>
      <c r="GBB1694"/>
      <c r="GBC1694"/>
      <c r="GBD1694"/>
      <c r="GBE1694"/>
      <c r="GBF1694"/>
      <c r="GBG1694"/>
      <c r="GBH1694"/>
      <c r="GBI1694"/>
      <c r="GBJ1694"/>
      <c r="GBK1694"/>
      <c r="GBL1694"/>
      <c r="GBM1694"/>
      <c r="GBN1694"/>
      <c r="GBO1694"/>
      <c r="GBP1694"/>
      <c r="GBQ1694"/>
      <c r="GBR1694"/>
      <c r="GBS1694"/>
      <c r="GBT1694"/>
      <c r="GBU1694"/>
      <c r="GBV1694"/>
      <c r="GBW1694"/>
      <c r="GBX1694"/>
      <c r="GBY1694"/>
      <c r="GBZ1694"/>
      <c r="GCA1694"/>
      <c r="GCB1694"/>
      <c r="GCC1694"/>
      <c r="GCD1694"/>
      <c r="GCE1694"/>
      <c r="GCF1694"/>
      <c r="GCG1694"/>
      <c r="GCH1694"/>
      <c r="GCI1694"/>
      <c r="GCJ1694"/>
      <c r="GCK1694"/>
      <c r="GCL1694"/>
      <c r="GCM1694"/>
      <c r="GCN1694"/>
      <c r="GCO1694"/>
      <c r="GCP1694"/>
      <c r="GCQ1694"/>
      <c r="GCR1694"/>
      <c r="GCS1694"/>
      <c r="GCT1694"/>
      <c r="GCU1694"/>
      <c r="GCV1694"/>
      <c r="GCW1694"/>
      <c r="GCX1694"/>
      <c r="GCY1694"/>
      <c r="GCZ1694"/>
      <c r="GDA1694"/>
      <c r="GDB1694"/>
      <c r="GDC1694"/>
      <c r="GDD1694"/>
      <c r="GDE1694"/>
      <c r="GDF1694"/>
      <c r="GDG1694"/>
      <c r="GDH1694"/>
      <c r="GDI1694"/>
      <c r="GDJ1694"/>
      <c r="GDK1694"/>
      <c r="GDL1694"/>
      <c r="GDM1694"/>
      <c r="GDN1694"/>
      <c r="GDO1694"/>
      <c r="GDP1694"/>
      <c r="GDQ1694"/>
      <c r="GDR1694"/>
      <c r="GDS1694"/>
      <c r="GDT1694"/>
      <c r="GDU1694"/>
      <c r="GDV1694"/>
      <c r="GDW1694"/>
      <c r="GDX1694"/>
      <c r="GDY1694"/>
      <c r="GDZ1694"/>
      <c r="GEA1694"/>
      <c r="GEB1694"/>
      <c r="GEC1694"/>
      <c r="GED1694"/>
      <c r="GEE1694"/>
      <c r="GEF1694"/>
      <c r="GEG1694"/>
      <c r="GEH1694"/>
      <c r="GEI1694"/>
      <c r="GEJ1694"/>
      <c r="GEK1694"/>
      <c r="GEL1694"/>
      <c r="GEM1694"/>
      <c r="GEN1694"/>
      <c r="GEO1694"/>
      <c r="GEP1694"/>
      <c r="GEQ1694"/>
      <c r="GER1694"/>
      <c r="GES1694"/>
      <c r="GET1694"/>
      <c r="GEU1694"/>
      <c r="GEV1694"/>
      <c r="GEW1694"/>
      <c r="GEX1694"/>
      <c r="GEY1694"/>
      <c r="GEZ1694"/>
      <c r="GFA1694"/>
      <c r="GFB1694"/>
      <c r="GFC1694"/>
      <c r="GFD1694"/>
      <c r="GFE1694"/>
      <c r="GFF1694"/>
      <c r="GFG1694"/>
      <c r="GFH1694"/>
      <c r="GFI1694"/>
      <c r="GFJ1694"/>
      <c r="GFK1694"/>
      <c r="GFL1694"/>
      <c r="GFM1694"/>
      <c r="GFN1694"/>
      <c r="GFO1694"/>
      <c r="GFP1694"/>
      <c r="GFQ1694"/>
      <c r="GFR1694"/>
      <c r="GFS1694"/>
      <c r="GFT1694"/>
      <c r="GFU1694"/>
      <c r="GFV1694"/>
      <c r="GFW1694"/>
      <c r="GFX1694"/>
      <c r="GFY1694"/>
      <c r="GFZ1694"/>
      <c r="GGA1694"/>
      <c r="GGB1694"/>
      <c r="GGC1694"/>
      <c r="GGD1694"/>
      <c r="GGE1694"/>
      <c r="GGF1694"/>
      <c r="GGG1694"/>
      <c r="GGH1694"/>
      <c r="GGI1694"/>
      <c r="GGJ1694"/>
      <c r="GGK1694"/>
      <c r="GGL1694"/>
      <c r="GGM1694"/>
      <c r="GGN1694"/>
      <c r="GGO1694"/>
      <c r="GGP1694"/>
      <c r="GGQ1694"/>
      <c r="GGR1694"/>
      <c r="GGS1694"/>
      <c r="GGT1694"/>
      <c r="GGU1694"/>
      <c r="GGV1694"/>
      <c r="GGW1694"/>
      <c r="GGX1694"/>
      <c r="GGY1694"/>
      <c r="GGZ1694"/>
      <c r="GHA1694"/>
      <c r="GHB1694"/>
      <c r="GHC1694"/>
      <c r="GHD1694"/>
      <c r="GHE1694"/>
      <c r="GHF1694"/>
      <c r="GHG1694"/>
      <c r="GHH1694"/>
      <c r="GHI1694"/>
      <c r="GHJ1694"/>
      <c r="GHK1694"/>
      <c r="GHL1694"/>
      <c r="GHM1694"/>
      <c r="GHN1694"/>
      <c r="GHO1694"/>
      <c r="GHP1694"/>
      <c r="GHQ1694"/>
      <c r="GHR1694"/>
      <c r="GHS1694"/>
      <c r="GHT1694"/>
      <c r="GHU1694"/>
      <c r="GHV1694"/>
      <c r="GHW1694"/>
      <c r="GHX1694"/>
      <c r="GHY1694"/>
      <c r="GHZ1694"/>
      <c r="GIA1694"/>
      <c r="GIB1694"/>
      <c r="GIC1694"/>
      <c r="GID1694"/>
      <c r="GIE1694"/>
      <c r="GIF1694"/>
      <c r="GIG1694"/>
      <c r="GIH1694"/>
      <c r="GII1694"/>
      <c r="GIJ1694"/>
      <c r="GIK1694"/>
      <c r="GIL1694"/>
      <c r="GIM1694"/>
      <c r="GIN1694"/>
      <c r="GIO1694"/>
      <c r="GIP1694"/>
      <c r="GIQ1694"/>
      <c r="GIR1694"/>
      <c r="GIS1694"/>
      <c r="GIT1694"/>
      <c r="GIU1694"/>
      <c r="GIV1694"/>
      <c r="GIW1694"/>
      <c r="GIX1694"/>
      <c r="GIY1694"/>
      <c r="GIZ1694"/>
      <c r="GJA1694"/>
      <c r="GJB1694"/>
      <c r="GJC1694"/>
      <c r="GJD1694"/>
      <c r="GJE1694"/>
      <c r="GJF1694"/>
      <c r="GJG1694"/>
      <c r="GJH1694"/>
      <c r="GJI1694"/>
      <c r="GJJ1694"/>
      <c r="GJK1694"/>
      <c r="GJL1694"/>
      <c r="GJM1694"/>
      <c r="GJN1694"/>
      <c r="GJO1694"/>
      <c r="GJP1694"/>
      <c r="GJQ1694"/>
      <c r="GJR1694"/>
      <c r="GJS1694"/>
      <c r="GJT1694"/>
      <c r="GJU1694"/>
      <c r="GJV1694"/>
      <c r="GJW1694"/>
      <c r="GJX1694"/>
      <c r="GJY1694"/>
      <c r="GJZ1694"/>
      <c r="GKA1694"/>
      <c r="GKB1694"/>
      <c r="GKC1694"/>
      <c r="GKD1694"/>
      <c r="GKE1694"/>
      <c r="GKF1694"/>
      <c r="GKG1694"/>
      <c r="GKH1694"/>
      <c r="GKI1694"/>
      <c r="GKJ1694"/>
      <c r="GKK1694"/>
      <c r="GKL1694"/>
      <c r="GKM1694"/>
      <c r="GKN1694"/>
      <c r="GKO1694"/>
      <c r="GKP1694"/>
      <c r="GKQ1694"/>
      <c r="GKR1694"/>
      <c r="GKS1694"/>
      <c r="GKT1694"/>
      <c r="GKU1694"/>
      <c r="GKV1694"/>
      <c r="GKW1694"/>
      <c r="GKX1694"/>
      <c r="GKY1694"/>
      <c r="GKZ1694"/>
      <c r="GLA1694"/>
      <c r="GLB1694"/>
      <c r="GLC1694"/>
      <c r="GLD1694"/>
      <c r="GLE1694"/>
      <c r="GLF1694"/>
      <c r="GLG1694"/>
      <c r="GLH1694"/>
      <c r="GLI1694"/>
      <c r="GLJ1694"/>
      <c r="GLK1694"/>
      <c r="GLL1694"/>
      <c r="GLM1694"/>
      <c r="GLN1694"/>
      <c r="GLO1694"/>
      <c r="GLP1694"/>
      <c r="GLQ1694"/>
      <c r="GLR1694"/>
      <c r="GLS1694"/>
      <c r="GLT1694"/>
      <c r="GLU1694"/>
      <c r="GLV1694"/>
      <c r="GLW1694"/>
      <c r="GLX1694"/>
      <c r="GLY1694"/>
      <c r="GLZ1694"/>
      <c r="GMA1694"/>
      <c r="GMB1694"/>
      <c r="GMC1694"/>
      <c r="GMD1694"/>
      <c r="GME1694"/>
      <c r="GMF1694"/>
      <c r="GMG1694"/>
      <c r="GMH1694"/>
      <c r="GMI1694"/>
      <c r="GMJ1694"/>
      <c r="GMK1694"/>
      <c r="GML1694"/>
      <c r="GMM1694"/>
      <c r="GMN1694"/>
      <c r="GMO1694"/>
      <c r="GMP1694"/>
      <c r="GMQ1694"/>
      <c r="GMR1694"/>
      <c r="GMS1694"/>
      <c r="GMT1694"/>
      <c r="GMU1694"/>
      <c r="GMV1694"/>
      <c r="GMW1694"/>
      <c r="GMX1694"/>
      <c r="GMY1694"/>
      <c r="GMZ1694"/>
      <c r="GNA1694"/>
      <c r="GNB1694"/>
      <c r="GNC1694"/>
      <c r="GND1694"/>
      <c r="GNE1694"/>
      <c r="GNF1694"/>
      <c r="GNG1694"/>
      <c r="GNH1694"/>
      <c r="GNI1694"/>
      <c r="GNJ1694"/>
      <c r="GNK1694"/>
      <c r="GNL1694"/>
      <c r="GNM1694"/>
      <c r="GNN1694"/>
      <c r="GNO1694"/>
      <c r="GNP1694"/>
      <c r="GNQ1694"/>
      <c r="GNR1694"/>
      <c r="GNS1694"/>
      <c r="GNT1694"/>
      <c r="GNU1694"/>
      <c r="GNV1694"/>
      <c r="GNW1694"/>
      <c r="GNX1694"/>
      <c r="GNY1694"/>
      <c r="GNZ1694"/>
      <c r="GOA1694"/>
      <c r="GOB1694"/>
      <c r="GOC1694"/>
      <c r="GOD1694"/>
      <c r="GOE1694"/>
      <c r="GOF1694"/>
      <c r="GOG1694"/>
      <c r="GOH1694"/>
      <c r="GOI1694"/>
      <c r="GOJ1694"/>
      <c r="GOK1694"/>
      <c r="GOL1694"/>
      <c r="GOM1694"/>
      <c r="GON1694"/>
      <c r="GOO1694"/>
      <c r="GOP1694"/>
      <c r="GOQ1694"/>
      <c r="GOR1694"/>
      <c r="GOS1694"/>
      <c r="GOT1694"/>
      <c r="GOU1694"/>
      <c r="GOV1694"/>
      <c r="GOW1694"/>
      <c r="GOX1694"/>
      <c r="GOY1694"/>
      <c r="GOZ1694"/>
      <c r="GPA1694"/>
      <c r="GPB1694"/>
      <c r="GPC1694"/>
      <c r="GPD1694"/>
      <c r="GPE1694"/>
      <c r="GPF1694"/>
      <c r="GPG1694"/>
      <c r="GPH1694"/>
      <c r="GPI1694"/>
      <c r="GPJ1694"/>
      <c r="GPK1694"/>
      <c r="GPL1694"/>
      <c r="GPM1694"/>
      <c r="GPN1694"/>
      <c r="GPO1694"/>
      <c r="GPP1694"/>
      <c r="GPQ1694"/>
      <c r="GPR1694"/>
      <c r="GPS1694"/>
      <c r="GPT1694"/>
      <c r="GPU1694"/>
      <c r="GPV1694"/>
      <c r="GPW1694"/>
      <c r="GPX1694"/>
      <c r="GPY1694"/>
      <c r="GPZ1694"/>
      <c r="GQA1694"/>
      <c r="GQB1694"/>
      <c r="GQC1694"/>
      <c r="GQD1694"/>
      <c r="GQE1694"/>
      <c r="GQF1694"/>
      <c r="GQG1694"/>
      <c r="GQH1694"/>
      <c r="GQI1694"/>
      <c r="GQJ1694"/>
      <c r="GQK1694"/>
      <c r="GQL1694"/>
      <c r="GQM1694"/>
      <c r="GQN1694"/>
      <c r="GQO1694"/>
      <c r="GQP1694"/>
      <c r="GQQ1694"/>
      <c r="GQR1694"/>
      <c r="GQS1694"/>
      <c r="GQT1694"/>
      <c r="GQU1694"/>
      <c r="GQV1694"/>
      <c r="GQW1694"/>
      <c r="GQX1694"/>
      <c r="GQY1694"/>
      <c r="GQZ1694"/>
      <c r="GRA1694"/>
      <c r="GRB1694"/>
      <c r="GRC1694"/>
      <c r="GRD1694"/>
      <c r="GRE1694"/>
      <c r="GRF1694"/>
      <c r="GRG1694"/>
      <c r="GRH1694"/>
      <c r="GRI1694"/>
      <c r="GRJ1694"/>
      <c r="GRK1694"/>
      <c r="GRL1694"/>
      <c r="GRM1694"/>
      <c r="GRN1694"/>
      <c r="GRO1694"/>
      <c r="GRP1694"/>
      <c r="GRQ1694"/>
      <c r="GRR1694"/>
      <c r="GRS1694"/>
      <c r="GRT1694"/>
      <c r="GRU1694"/>
      <c r="GRV1694"/>
      <c r="GRW1694"/>
      <c r="GRX1694"/>
      <c r="GRY1694"/>
      <c r="GRZ1694"/>
      <c r="GSA1694"/>
      <c r="GSB1694"/>
      <c r="GSC1694"/>
      <c r="GSD1694"/>
      <c r="GSE1694"/>
      <c r="GSF1694"/>
      <c r="GSG1694"/>
      <c r="GSH1694"/>
      <c r="GSI1694"/>
      <c r="GSJ1694"/>
      <c r="GSK1694"/>
      <c r="GSL1694"/>
      <c r="GSM1694"/>
      <c r="GSN1694"/>
      <c r="GSO1694"/>
      <c r="GSP1694"/>
      <c r="GSQ1694"/>
      <c r="GSR1694"/>
      <c r="GSS1694"/>
      <c r="GST1694"/>
      <c r="GSU1694"/>
      <c r="GSV1694"/>
      <c r="GSW1694"/>
      <c r="GSX1694"/>
      <c r="GSY1694"/>
      <c r="GSZ1694"/>
      <c r="GTA1694"/>
      <c r="GTB1694"/>
      <c r="GTC1694"/>
      <c r="GTD1694"/>
      <c r="GTE1694"/>
      <c r="GTF1694"/>
      <c r="GTG1694"/>
      <c r="GTH1694"/>
      <c r="GTI1694"/>
      <c r="GTJ1694"/>
      <c r="GTK1694"/>
      <c r="GTL1694"/>
      <c r="GTM1694"/>
      <c r="GTN1694"/>
      <c r="GTO1694"/>
      <c r="GTP1694"/>
      <c r="GTQ1694"/>
      <c r="GTR1694"/>
      <c r="GTS1694"/>
      <c r="GTT1694"/>
      <c r="GTU1694"/>
      <c r="GTV1694"/>
      <c r="GTW1694"/>
      <c r="GTX1694"/>
      <c r="GTY1694"/>
      <c r="GTZ1694"/>
      <c r="GUA1694"/>
      <c r="GUB1694"/>
      <c r="GUC1694"/>
      <c r="GUD1694"/>
      <c r="GUE1694"/>
      <c r="GUF1694"/>
      <c r="GUG1694"/>
      <c r="GUH1694"/>
      <c r="GUI1694"/>
      <c r="GUJ1694"/>
      <c r="GUK1694"/>
      <c r="GUL1694"/>
      <c r="GUM1694"/>
      <c r="GUN1694"/>
      <c r="GUO1694"/>
      <c r="GUP1694"/>
      <c r="GUQ1694"/>
      <c r="GUR1694"/>
      <c r="GUS1694"/>
      <c r="GUT1694"/>
      <c r="GUU1694"/>
      <c r="GUV1694"/>
      <c r="GUW1694"/>
      <c r="GUX1694"/>
      <c r="GUY1694"/>
      <c r="GUZ1694"/>
      <c r="GVA1694"/>
      <c r="GVB1694"/>
      <c r="GVC1694"/>
      <c r="GVD1694"/>
      <c r="GVE1694"/>
      <c r="GVF1694"/>
      <c r="GVG1694"/>
      <c r="GVH1694"/>
      <c r="GVI1694"/>
      <c r="GVJ1694"/>
      <c r="GVK1694"/>
      <c r="GVL1694"/>
      <c r="GVM1694"/>
      <c r="GVN1694"/>
      <c r="GVO1694"/>
      <c r="GVP1694"/>
      <c r="GVQ1694"/>
      <c r="GVR1694"/>
      <c r="GVS1694"/>
      <c r="GVT1694"/>
      <c r="GVU1694"/>
      <c r="GVV1694"/>
      <c r="GVW1694"/>
      <c r="GVX1694"/>
      <c r="GVY1694"/>
      <c r="GVZ1694"/>
      <c r="GWA1694"/>
      <c r="GWB1694"/>
      <c r="GWC1694"/>
      <c r="GWD1694"/>
      <c r="GWE1694"/>
      <c r="GWF1694"/>
      <c r="GWG1694"/>
      <c r="GWH1694"/>
      <c r="GWI1694"/>
      <c r="GWJ1694"/>
      <c r="GWK1694"/>
      <c r="GWL1694"/>
      <c r="GWM1694"/>
      <c r="GWN1694"/>
      <c r="GWO1694"/>
      <c r="GWP1694"/>
      <c r="GWQ1694"/>
      <c r="GWR1694"/>
      <c r="GWS1694"/>
      <c r="GWT1694"/>
      <c r="GWU1694"/>
      <c r="GWV1694"/>
      <c r="GWW1694"/>
      <c r="GWX1694"/>
      <c r="GWY1694"/>
      <c r="GWZ1694"/>
      <c r="GXA1694"/>
      <c r="GXB1694"/>
      <c r="GXC1694"/>
      <c r="GXD1694"/>
      <c r="GXE1694"/>
      <c r="GXF1694"/>
      <c r="GXG1694"/>
      <c r="GXH1694"/>
      <c r="GXI1694"/>
      <c r="GXJ1694"/>
      <c r="GXK1694"/>
      <c r="GXL1694"/>
      <c r="GXM1694"/>
      <c r="GXN1694"/>
      <c r="GXO1694"/>
      <c r="GXP1694"/>
      <c r="GXQ1694"/>
      <c r="GXR1694"/>
      <c r="GXS1694"/>
      <c r="GXT1694"/>
      <c r="GXU1694"/>
      <c r="GXV1694"/>
      <c r="GXW1694"/>
      <c r="GXX1694"/>
      <c r="GXY1694"/>
      <c r="GXZ1694"/>
      <c r="GYA1694"/>
      <c r="GYB1694"/>
      <c r="GYC1694"/>
      <c r="GYD1694"/>
      <c r="GYE1694"/>
      <c r="GYF1694"/>
      <c r="GYG1694"/>
      <c r="GYH1694"/>
      <c r="GYI1694"/>
      <c r="GYJ1694"/>
      <c r="GYK1694"/>
      <c r="GYL1694"/>
      <c r="GYM1694"/>
      <c r="GYN1694"/>
      <c r="GYO1694"/>
      <c r="GYP1694"/>
      <c r="GYQ1694"/>
      <c r="GYR1694"/>
      <c r="GYS1694"/>
      <c r="GYT1694"/>
      <c r="GYU1694"/>
      <c r="GYV1694"/>
      <c r="GYW1694"/>
      <c r="GYX1694"/>
      <c r="GYY1694"/>
      <c r="GYZ1694"/>
      <c r="GZA1694"/>
      <c r="GZB1694"/>
      <c r="GZC1694"/>
      <c r="GZD1694"/>
      <c r="GZE1694"/>
      <c r="GZF1694"/>
      <c r="GZG1694"/>
      <c r="GZH1694"/>
      <c r="GZI1694"/>
      <c r="GZJ1694"/>
      <c r="GZK1694"/>
      <c r="GZL1694"/>
      <c r="GZM1694"/>
      <c r="GZN1694"/>
      <c r="GZO1694"/>
      <c r="GZP1694"/>
      <c r="GZQ1694"/>
      <c r="GZR1694"/>
      <c r="GZS1694"/>
      <c r="GZT1694"/>
      <c r="GZU1694"/>
      <c r="GZV1694"/>
      <c r="GZW1694"/>
      <c r="GZX1694"/>
      <c r="GZY1694"/>
      <c r="GZZ1694"/>
      <c r="HAA1694"/>
      <c r="HAB1694"/>
      <c r="HAC1694"/>
      <c r="HAD1694"/>
      <c r="HAE1694"/>
      <c r="HAF1694"/>
      <c r="HAG1694"/>
      <c r="HAH1694"/>
      <c r="HAI1694"/>
      <c r="HAJ1694"/>
      <c r="HAK1694"/>
      <c r="HAL1694"/>
      <c r="HAM1694"/>
      <c r="HAN1694"/>
      <c r="HAO1694"/>
      <c r="HAP1694"/>
      <c r="HAQ1694"/>
      <c r="HAR1694"/>
      <c r="HAS1694"/>
      <c r="HAT1694"/>
      <c r="HAU1694"/>
      <c r="HAV1694"/>
      <c r="HAW1694"/>
      <c r="HAX1694"/>
      <c r="HAY1694"/>
      <c r="HAZ1694"/>
      <c r="HBA1694"/>
      <c r="HBB1694"/>
      <c r="HBC1694"/>
      <c r="HBD1694"/>
      <c r="HBE1694"/>
      <c r="HBF1694"/>
      <c r="HBG1694"/>
      <c r="HBH1694"/>
      <c r="HBI1694"/>
      <c r="HBJ1694"/>
      <c r="HBK1694"/>
      <c r="HBL1694"/>
      <c r="HBM1694"/>
      <c r="HBN1694"/>
      <c r="HBO1694"/>
      <c r="HBP1694"/>
      <c r="HBQ1694"/>
      <c r="HBR1694"/>
      <c r="HBS1694"/>
      <c r="HBT1694"/>
      <c r="HBU1694"/>
      <c r="HBV1694"/>
      <c r="HBW1694"/>
      <c r="HBX1694"/>
      <c r="HBY1694"/>
      <c r="HBZ1694"/>
      <c r="HCA1694"/>
      <c r="HCB1694"/>
      <c r="HCC1694"/>
      <c r="HCD1694"/>
      <c r="HCE1694"/>
      <c r="HCF1694"/>
      <c r="HCG1694"/>
      <c r="HCH1694"/>
      <c r="HCI1694"/>
      <c r="HCJ1694"/>
      <c r="HCK1694"/>
      <c r="HCL1694"/>
      <c r="HCM1694"/>
      <c r="HCN1694"/>
      <c r="HCO1694"/>
      <c r="HCP1694"/>
      <c r="HCQ1694"/>
      <c r="HCR1694"/>
      <c r="HCS1694"/>
      <c r="HCT1694"/>
      <c r="HCU1694"/>
      <c r="HCV1694"/>
      <c r="HCW1694"/>
      <c r="HCX1694"/>
      <c r="HCY1694"/>
      <c r="HCZ1694"/>
      <c r="HDA1694"/>
      <c r="HDB1694"/>
      <c r="HDC1694"/>
      <c r="HDD1694"/>
      <c r="HDE1694"/>
      <c r="HDF1694"/>
      <c r="HDG1694"/>
      <c r="HDH1694"/>
      <c r="HDI1694"/>
      <c r="HDJ1694"/>
      <c r="HDK1694"/>
      <c r="HDL1694"/>
      <c r="HDM1694"/>
      <c r="HDN1694"/>
      <c r="HDO1694"/>
      <c r="HDP1694"/>
      <c r="HDQ1694"/>
      <c r="HDR1694"/>
      <c r="HDS1694"/>
      <c r="HDT1694"/>
      <c r="HDU1694"/>
      <c r="HDV1694"/>
      <c r="HDW1694"/>
      <c r="HDX1694"/>
      <c r="HDY1694"/>
      <c r="HDZ1694"/>
      <c r="HEA1694"/>
      <c r="HEB1694"/>
      <c r="HEC1694"/>
      <c r="HED1694"/>
      <c r="HEE1694"/>
      <c r="HEF1694"/>
      <c r="HEG1694"/>
      <c r="HEH1694"/>
      <c r="HEI1694"/>
      <c r="HEJ1694"/>
      <c r="HEK1694"/>
      <c r="HEL1694"/>
      <c r="HEM1694"/>
      <c r="HEN1694"/>
      <c r="HEO1694"/>
      <c r="HEP1694"/>
      <c r="HEQ1694"/>
      <c r="HER1694"/>
      <c r="HES1694"/>
      <c r="HET1694"/>
      <c r="HEU1694"/>
      <c r="HEV1694"/>
      <c r="HEW1694"/>
      <c r="HEX1694"/>
      <c r="HEY1694"/>
      <c r="HEZ1694"/>
      <c r="HFA1694"/>
      <c r="HFB1694"/>
      <c r="HFC1694"/>
      <c r="HFD1694"/>
      <c r="HFE1694"/>
      <c r="HFF1694"/>
      <c r="HFG1694"/>
      <c r="HFH1694"/>
      <c r="HFI1694"/>
      <c r="HFJ1694"/>
      <c r="HFK1694"/>
      <c r="HFL1694"/>
      <c r="HFM1694"/>
      <c r="HFN1694"/>
      <c r="HFO1694"/>
      <c r="HFP1694"/>
      <c r="HFQ1694"/>
      <c r="HFR1694"/>
      <c r="HFS1694"/>
      <c r="HFT1694"/>
      <c r="HFU1694"/>
      <c r="HFV1694"/>
      <c r="HFW1694"/>
      <c r="HFX1694"/>
      <c r="HFY1694"/>
      <c r="HFZ1694"/>
      <c r="HGA1694"/>
      <c r="HGB1694"/>
      <c r="HGC1694"/>
      <c r="HGD1694"/>
      <c r="HGE1694"/>
      <c r="HGF1694"/>
      <c r="HGG1694"/>
      <c r="HGH1694"/>
      <c r="HGI1694"/>
      <c r="HGJ1694"/>
      <c r="HGK1694"/>
      <c r="HGL1694"/>
      <c r="HGM1694"/>
      <c r="HGN1694"/>
      <c r="HGO1694"/>
      <c r="HGP1694"/>
      <c r="HGQ1694"/>
      <c r="HGR1694"/>
      <c r="HGS1694"/>
      <c r="HGT1694"/>
      <c r="HGU1694"/>
      <c r="HGV1694"/>
      <c r="HGW1694"/>
      <c r="HGX1694"/>
      <c r="HGY1694"/>
      <c r="HGZ1694"/>
      <c r="HHA1694"/>
      <c r="HHB1694"/>
      <c r="HHC1694"/>
      <c r="HHD1694"/>
      <c r="HHE1694"/>
      <c r="HHF1694"/>
      <c r="HHG1694"/>
      <c r="HHH1694"/>
      <c r="HHI1694"/>
      <c r="HHJ1694"/>
      <c r="HHK1694"/>
      <c r="HHL1694"/>
      <c r="HHM1694"/>
      <c r="HHN1694"/>
      <c r="HHO1694"/>
      <c r="HHP1694"/>
      <c r="HHQ1694"/>
      <c r="HHR1694"/>
      <c r="HHS1694"/>
      <c r="HHT1694"/>
      <c r="HHU1694"/>
      <c r="HHV1694"/>
      <c r="HHW1694"/>
      <c r="HHX1694"/>
      <c r="HHY1694"/>
      <c r="HHZ1694"/>
      <c r="HIA1694"/>
      <c r="HIB1694"/>
      <c r="HIC1694"/>
      <c r="HID1694"/>
      <c r="HIE1694"/>
      <c r="HIF1694"/>
      <c r="HIG1694"/>
      <c r="HIH1694"/>
      <c r="HII1694"/>
      <c r="HIJ1694"/>
      <c r="HIK1694"/>
      <c r="HIL1694"/>
      <c r="HIM1694"/>
      <c r="HIN1694"/>
      <c r="HIO1694"/>
      <c r="HIP1694"/>
      <c r="HIQ1694"/>
      <c r="HIR1694"/>
      <c r="HIS1694"/>
      <c r="HIT1694"/>
      <c r="HIU1694"/>
      <c r="HIV1694"/>
      <c r="HIW1694"/>
      <c r="HIX1694"/>
      <c r="HIY1694"/>
      <c r="HIZ1694"/>
      <c r="HJA1694"/>
      <c r="HJB1694"/>
      <c r="HJC1694"/>
      <c r="HJD1694"/>
      <c r="HJE1694"/>
      <c r="HJF1694"/>
      <c r="HJG1694"/>
      <c r="HJH1694"/>
      <c r="HJI1694"/>
      <c r="HJJ1694"/>
      <c r="HJK1694"/>
      <c r="HJL1694"/>
      <c r="HJM1694"/>
      <c r="HJN1694"/>
      <c r="HJO1694"/>
      <c r="HJP1694"/>
      <c r="HJQ1694"/>
      <c r="HJR1694"/>
      <c r="HJS1694"/>
      <c r="HJT1694"/>
      <c r="HJU1694"/>
      <c r="HJV1694"/>
      <c r="HJW1694"/>
      <c r="HJX1694"/>
      <c r="HJY1694"/>
      <c r="HJZ1694"/>
      <c r="HKA1694"/>
      <c r="HKB1694"/>
      <c r="HKC1694"/>
      <c r="HKD1694"/>
      <c r="HKE1694"/>
      <c r="HKF1694"/>
      <c r="HKG1694"/>
      <c r="HKH1694"/>
      <c r="HKI1694"/>
      <c r="HKJ1694"/>
      <c r="HKK1694"/>
      <c r="HKL1694"/>
      <c r="HKM1694"/>
      <c r="HKN1694"/>
      <c r="HKO1694"/>
      <c r="HKP1694"/>
      <c r="HKQ1694"/>
      <c r="HKR1694"/>
      <c r="HKS1694"/>
      <c r="HKT1694"/>
      <c r="HKU1694"/>
      <c r="HKV1694"/>
      <c r="HKW1694"/>
      <c r="HKX1694"/>
      <c r="HKY1694"/>
      <c r="HKZ1694"/>
      <c r="HLA1694"/>
      <c r="HLB1694"/>
      <c r="HLC1694"/>
      <c r="HLD1694"/>
      <c r="HLE1694"/>
      <c r="HLF1694"/>
      <c r="HLG1694"/>
      <c r="HLH1694"/>
      <c r="HLI1694"/>
      <c r="HLJ1694"/>
      <c r="HLK1694"/>
      <c r="HLL1694"/>
      <c r="HLM1694"/>
      <c r="HLN1694"/>
      <c r="HLO1694"/>
      <c r="HLP1694"/>
      <c r="HLQ1694"/>
      <c r="HLR1694"/>
      <c r="HLS1694"/>
      <c r="HLT1694"/>
      <c r="HLU1694"/>
      <c r="HLV1694"/>
      <c r="HLW1694"/>
      <c r="HLX1694"/>
      <c r="HLY1694"/>
      <c r="HLZ1694"/>
      <c r="HMA1694"/>
      <c r="HMB1694"/>
      <c r="HMC1694"/>
      <c r="HMD1694"/>
      <c r="HME1694"/>
      <c r="HMF1694"/>
      <c r="HMG1694"/>
      <c r="HMH1694"/>
      <c r="HMI1694"/>
      <c r="HMJ1694"/>
      <c r="HMK1694"/>
      <c r="HML1694"/>
      <c r="HMM1694"/>
      <c r="HMN1694"/>
      <c r="HMO1694"/>
      <c r="HMP1694"/>
      <c r="HMQ1694"/>
      <c r="HMR1694"/>
      <c r="HMS1694"/>
      <c r="HMT1694"/>
      <c r="HMU1694"/>
      <c r="HMV1694"/>
      <c r="HMW1694"/>
      <c r="HMX1694"/>
      <c r="HMY1694"/>
      <c r="HMZ1694"/>
      <c r="HNA1694"/>
      <c r="HNB1694"/>
      <c r="HNC1694"/>
      <c r="HND1694"/>
      <c r="HNE1694"/>
      <c r="HNF1694"/>
      <c r="HNG1694"/>
      <c r="HNH1694"/>
      <c r="HNI1694"/>
      <c r="HNJ1694"/>
      <c r="HNK1694"/>
      <c r="HNL1694"/>
      <c r="HNM1694"/>
      <c r="HNN1694"/>
      <c r="HNO1694"/>
      <c r="HNP1694"/>
      <c r="HNQ1694"/>
      <c r="HNR1694"/>
      <c r="HNS1694"/>
      <c r="HNT1694"/>
      <c r="HNU1694"/>
      <c r="HNV1694"/>
      <c r="HNW1694"/>
      <c r="HNX1694"/>
      <c r="HNY1694"/>
      <c r="HNZ1694"/>
      <c r="HOA1694"/>
      <c r="HOB1694"/>
      <c r="HOC1694"/>
      <c r="HOD1694"/>
      <c r="HOE1694"/>
      <c r="HOF1694"/>
      <c r="HOG1694"/>
      <c r="HOH1694"/>
      <c r="HOI1694"/>
      <c r="HOJ1694"/>
      <c r="HOK1694"/>
      <c r="HOL1694"/>
      <c r="HOM1694"/>
      <c r="HON1694"/>
      <c r="HOO1694"/>
      <c r="HOP1694"/>
      <c r="HOQ1694"/>
      <c r="HOR1694"/>
      <c r="HOS1694"/>
      <c r="HOT1694"/>
      <c r="HOU1694"/>
      <c r="HOV1694"/>
      <c r="HOW1694"/>
      <c r="HOX1694"/>
      <c r="HOY1694"/>
      <c r="HOZ1694"/>
      <c r="HPA1694"/>
      <c r="HPB1694"/>
      <c r="HPC1694"/>
      <c r="HPD1694"/>
      <c r="HPE1694"/>
      <c r="HPF1694"/>
      <c r="HPG1694"/>
      <c r="HPH1694"/>
      <c r="HPI1694"/>
      <c r="HPJ1694"/>
      <c r="HPK1694"/>
      <c r="HPL1694"/>
      <c r="HPM1694"/>
      <c r="HPN1694"/>
      <c r="HPO1694"/>
      <c r="HPP1694"/>
      <c r="HPQ1694"/>
      <c r="HPR1694"/>
      <c r="HPS1694"/>
      <c r="HPT1694"/>
      <c r="HPU1694"/>
      <c r="HPV1694"/>
      <c r="HPW1694"/>
      <c r="HPX1694"/>
      <c r="HPY1694"/>
      <c r="HPZ1694"/>
      <c r="HQA1694"/>
      <c r="HQB1694"/>
      <c r="HQC1694"/>
      <c r="HQD1694"/>
      <c r="HQE1694"/>
      <c r="HQF1694"/>
      <c r="HQG1694"/>
      <c r="HQH1694"/>
      <c r="HQI1694"/>
      <c r="HQJ1694"/>
      <c r="HQK1694"/>
      <c r="HQL1694"/>
      <c r="HQM1694"/>
      <c r="HQN1694"/>
      <c r="HQO1694"/>
      <c r="HQP1694"/>
      <c r="HQQ1694"/>
      <c r="HQR1694"/>
      <c r="HQS1694"/>
      <c r="HQT1694"/>
      <c r="HQU1694"/>
      <c r="HQV1694"/>
      <c r="HQW1694"/>
      <c r="HQX1694"/>
      <c r="HQY1694"/>
      <c r="HQZ1694"/>
      <c r="HRA1694"/>
      <c r="HRB1694"/>
      <c r="HRC1694"/>
      <c r="HRD1694"/>
      <c r="HRE1694"/>
      <c r="HRF1694"/>
      <c r="HRG1694"/>
      <c r="HRH1694"/>
      <c r="HRI1694"/>
      <c r="HRJ1694"/>
      <c r="HRK1694"/>
      <c r="HRL1694"/>
      <c r="HRM1694"/>
      <c r="HRN1694"/>
      <c r="HRO1694"/>
      <c r="HRP1694"/>
      <c r="HRQ1694"/>
      <c r="HRR1694"/>
      <c r="HRS1694"/>
      <c r="HRT1694"/>
      <c r="HRU1694"/>
      <c r="HRV1694"/>
      <c r="HRW1694"/>
      <c r="HRX1694"/>
      <c r="HRY1694"/>
      <c r="HRZ1694"/>
      <c r="HSA1694"/>
      <c r="HSB1694"/>
      <c r="HSC1694"/>
      <c r="HSD1694"/>
      <c r="HSE1694"/>
      <c r="HSF1694"/>
      <c r="HSG1694"/>
      <c r="HSH1694"/>
      <c r="HSI1694"/>
      <c r="HSJ1694"/>
      <c r="HSK1694"/>
      <c r="HSL1694"/>
      <c r="HSM1694"/>
      <c r="HSN1694"/>
      <c r="HSO1694"/>
      <c r="HSP1694"/>
      <c r="HSQ1694"/>
      <c r="HSR1694"/>
      <c r="HSS1694"/>
      <c r="HST1694"/>
      <c r="HSU1694"/>
      <c r="HSV1694"/>
      <c r="HSW1694"/>
      <c r="HSX1694"/>
      <c r="HSY1694"/>
      <c r="HSZ1694"/>
      <c r="HTA1694"/>
      <c r="HTB1694"/>
      <c r="HTC1694"/>
      <c r="HTD1694"/>
      <c r="HTE1694"/>
      <c r="HTF1694"/>
      <c r="HTG1694"/>
      <c r="HTH1694"/>
      <c r="HTI1694"/>
      <c r="HTJ1694"/>
      <c r="HTK1694"/>
      <c r="HTL1694"/>
      <c r="HTM1694"/>
      <c r="HTN1694"/>
      <c r="HTO1694"/>
      <c r="HTP1694"/>
      <c r="HTQ1694"/>
      <c r="HTR1694"/>
      <c r="HTS1694"/>
      <c r="HTT1694"/>
      <c r="HTU1694"/>
      <c r="HTV1694"/>
      <c r="HTW1694"/>
      <c r="HTX1694"/>
      <c r="HTY1694"/>
      <c r="HTZ1694"/>
      <c r="HUA1694"/>
      <c r="HUB1694"/>
      <c r="HUC1694"/>
      <c r="HUD1694"/>
      <c r="HUE1694"/>
      <c r="HUF1694"/>
      <c r="HUG1694"/>
      <c r="HUH1694"/>
      <c r="HUI1694"/>
      <c r="HUJ1694"/>
      <c r="HUK1694"/>
      <c r="HUL1694"/>
      <c r="HUM1694"/>
      <c r="HUN1694"/>
      <c r="HUO1694"/>
      <c r="HUP1694"/>
      <c r="HUQ1694"/>
      <c r="HUR1694"/>
      <c r="HUS1694"/>
      <c r="HUT1694"/>
      <c r="HUU1694"/>
      <c r="HUV1694"/>
      <c r="HUW1694"/>
      <c r="HUX1694"/>
      <c r="HUY1694"/>
      <c r="HUZ1694"/>
      <c r="HVA1694"/>
      <c r="HVB1694"/>
      <c r="HVC1694"/>
      <c r="HVD1694"/>
      <c r="HVE1694"/>
      <c r="HVF1694"/>
      <c r="HVG1694"/>
      <c r="HVH1694"/>
      <c r="HVI1694"/>
      <c r="HVJ1694"/>
      <c r="HVK1694"/>
      <c r="HVL1694"/>
      <c r="HVM1694"/>
      <c r="HVN1694"/>
      <c r="HVO1694"/>
      <c r="HVP1694"/>
      <c r="HVQ1694"/>
      <c r="HVR1694"/>
      <c r="HVS1694"/>
      <c r="HVT1694"/>
      <c r="HVU1694"/>
      <c r="HVV1694"/>
      <c r="HVW1694"/>
      <c r="HVX1694"/>
      <c r="HVY1694"/>
      <c r="HVZ1694"/>
      <c r="HWA1694"/>
      <c r="HWB1694"/>
      <c r="HWC1694"/>
      <c r="HWD1694"/>
      <c r="HWE1694"/>
      <c r="HWF1694"/>
      <c r="HWG1694"/>
      <c r="HWH1694"/>
      <c r="HWI1694"/>
      <c r="HWJ1694"/>
      <c r="HWK1694"/>
      <c r="HWL1694"/>
      <c r="HWM1694"/>
      <c r="HWN1694"/>
      <c r="HWO1694"/>
      <c r="HWP1694"/>
      <c r="HWQ1694"/>
      <c r="HWR1694"/>
      <c r="HWS1694"/>
      <c r="HWT1694"/>
      <c r="HWU1694"/>
      <c r="HWV1694"/>
      <c r="HWW1694"/>
      <c r="HWX1694"/>
      <c r="HWY1694"/>
      <c r="HWZ1694"/>
      <c r="HXA1694"/>
      <c r="HXB1694"/>
      <c r="HXC1694"/>
      <c r="HXD1694"/>
      <c r="HXE1694"/>
      <c r="HXF1694"/>
      <c r="HXG1694"/>
      <c r="HXH1694"/>
      <c r="HXI1694"/>
      <c r="HXJ1694"/>
      <c r="HXK1694"/>
      <c r="HXL1694"/>
      <c r="HXM1694"/>
      <c r="HXN1694"/>
      <c r="HXO1694"/>
      <c r="HXP1694"/>
      <c r="HXQ1694"/>
      <c r="HXR1694"/>
      <c r="HXS1694"/>
      <c r="HXT1694"/>
      <c r="HXU1694"/>
      <c r="HXV1694"/>
      <c r="HXW1694"/>
      <c r="HXX1694"/>
      <c r="HXY1694"/>
      <c r="HXZ1694"/>
      <c r="HYA1694"/>
      <c r="HYB1694"/>
      <c r="HYC1694"/>
      <c r="HYD1694"/>
      <c r="HYE1694"/>
      <c r="HYF1694"/>
      <c r="HYG1694"/>
      <c r="HYH1694"/>
      <c r="HYI1694"/>
      <c r="HYJ1694"/>
      <c r="HYK1694"/>
      <c r="HYL1694"/>
      <c r="HYM1694"/>
      <c r="HYN1694"/>
      <c r="HYO1694"/>
      <c r="HYP1694"/>
      <c r="HYQ1694"/>
      <c r="HYR1694"/>
      <c r="HYS1694"/>
      <c r="HYT1694"/>
      <c r="HYU1694"/>
      <c r="HYV1694"/>
      <c r="HYW1694"/>
      <c r="HYX1694"/>
      <c r="HYY1694"/>
      <c r="HYZ1694"/>
      <c r="HZA1694"/>
      <c r="HZB1694"/>
      <c r="HZC1694"/>
      <c r="HZD1694"/>
      <c r="HZE1694"/>
      <c r="HZF1694"/>
      <c r="HZG1694"/>
      <c r="HZH1694"/>
      <c r="HZI1694"/>
      <c r="HZJ1694"/>
      <c r="HZK1694"/>
      <c r="HZL1694"/>
      <c r="HZM1694"/>
      <c r="HZN1694"/>
      <c r="HZO1694"/>
      <c r="HZP1694"/>
      <c r="HZQ1694"/>
      <c r="HZR1694"/>
      <c r="HZS1694"/>
      <c r="HZT1694"/>
      <c r="HZU1694"/>
      <c r="HZV1694"/>
      <c r="HZW1694"/>
      <c r="HZX1694"/>
      <c r="HZY1694"/>
      <c r="HZZ1694"/>
      <c r="IAA1694"/>
      <c r="IAB1694"/>
      <c r="IAC1694"/>
      <c r="IAD1694"/>
      <c r="IAE1694"/>
      <c r="IAF1694"/>
      <c r="IAG1694"/>
      <c r="IAH1694"/>
      <c r="IAI1694"/>
      <c r="IAJ1694"/>
      <c r="IAK1694"/>
      <c r="IAL1694"/>
      <c r="IAM1694"/>
      <c r="IAN1694"/>
      <c r="IAO1694"/>
      <c r="IAP1694"/>
      <c r="IAQ1694"/>
      <c r="IAR1694"/>
      <c r="IAS1694"/>
      <c r="IAT1694"/>
      <c r="IAU1694"/>
      <c r="IAV1694"/>
      <c r="IAW1694"/>
      <c r="IAX1694"/>
      <c r="IAY1694"/>
      <c r="IAZ1694"/>
      <c r="IBA1694"/>
      <c r="IBB1694"/>
      <c r="IBC1694"/>
      <c r="IBD1694"/>
      <c r="IBE1694"/>
      <c r="IBF1694"/>
      <c r="IBG1694"/>
      <c r="IBH1694"/>
      <c r="IBI1694"/>
      <c r="IBJ1694"/>
      <c r="IBK1694"/>
      <c r="IBL1694"/>
      <c r="IBM1694"/>
      <c r="IBN1694"/>
      <c r="IBO1694"/>
      <c r="IBP1694"/>
      <c r="IBQ1694"/>
      <c r="IBR1694"/>
      <c r="IBS1694"/>
      <c r="IBT1694"/>
      <c r="IBU1694"/>
      <c r="IBV1694"/>
      <c r="IBW1694"/>
      <c r="IBX1694"/>
      <c r="IBY1694"/>
      <c r="IBZ1694"/>
      <c r="ICA1694"/>
      <c r="ICB1694"/>
      <c r="ICC1694"/>
      <c r="ICD1694"/>
      <c r="ICE1694"/>
      <c r="ICF1694"/>
      <c r="ICG1694"/>
      <c r="ICH1694"/>
      <c r="ICI1694"/>
      <c r="ICJ1694"/>
      <c r="ICK1694"/>
      <c r="ICL1694"/>
      <c r="ICM1694"/>
      <c r="ICN1694"/>
      <c r="ICO1694"/>
      <c r="ICP1694"/>
      <c r="ICQ1694"/>
      <c r="ICR1694"/>
      <c r="ICS1694"/>
      <c r="ICT1694"/>
      <c r="ICU1694"/>
      <c r="ICV1694"/>
      <c r="ICW1694"/>
      <c r="ICX1694"/>
      <c r="ICY1694"/>
      <c r="ICZ1694"/>
      <c r="IDA1694"/>
      <c r="IDB1694"/>
      <c r="IDC1694"/>
      <c r="IDD1694"/>
      <c r="IDE1694"/>
      <c r="IDF1694"/>
      <c r="IDG1694"/>
      <c r="IDH1694"/>
      <c r="IDI1694"/>
      <c r="IDJ1694"/>
      <c r="IDK1694"/>
      <c r="IDL1694"/>
      <c r="IDM1694"/>
      <c r="IDN1694"/>
      <c r="IDO1694"/>
      <c r="IDP1694"/>
      <c r="IDQ1694"/>
      <c r="IDR1694"/>
      <c r="IDS1694"/>
      <c r="IDT1694"/>
      <c r="IDU1694"/>
      <c r="IDV1694"/>
      <c r="IDW1694"/>
      <c r="IDX1694"/>
      <c r="IDY1694"/>
      <c r="IDZ1694"/>
      <c r="IEA1694"/>
      <c r="IEB1694"/>
      <c r="IEC1694"/>
      <c r="IED1694"/>
      <c r="IEE1694"/>
      <c r="IEF1694"/>
      <c r="IEG1694"/>
      <c r="IEH1694"/>
      <c r="IEI1694"/>
      <c r="IEJ1694"/>
      <c r="IEK1694"/>
      <c r="IEL1694"/>
      <c r="IEM1694"/>
      <c r="IEN1694"/>
      <c r="IEO1694"/>
      <c r="IEP1694"/>
      <c r="IEQ1694"/>
      <c r="IER1694"/>
      <c r="IES1694"/>
      <c r="IET1694"/>
      <c r="IEU1694"/>
      <c r="IEV1694"/>
      <c r="IEW1694"/>
      <c r="IEX1694"/>
      <c r="IEY1694"/>
      <c r="IEZ1694"/>
      <c r="IFA1694"/>
      <c r="IFB1694"/>
      <c r="IFC1694"/>
      <c r="IFD1694"/>
      <c r="IFE1694"/>
      <c r="IFF1694"/>
      <c r="IFG1694"/>
      <c r="IFH1694"/>
      <c r="IFI1694"/>
      <c r="IFJ1694"/>
      <c r="IFK1694"/>
      <c r="IFL1694"/>
      <c r="IFM1694"/>
      <c r="IFN1694"/>
      <c r="IFO1694"/>
      <c r="IFP1694"/>
      <c r="IFQ1694"/>
      <c r="IFR1694"/>
      <c r="IFS1694"/>
      <c r="IFT1694"/>
      <c r="IFU1694"/>
      <c r="IFV1694"/>
      <c r="IFW1694"/>
      <c r="IFX1694"/>
      <c r="IFY1694"/>
      <c r="IFZ1694"/>
      <c r="IGA1694"/>
      <c r="IGB1694"/>
      <c r="IGC1694"/>
      <c r="IGD1694"/>
      <c r="IGE1694"/>
      <c r="IGF1694"/>
      <c r="IGG1694"/>
      <c r="IGH1694"/>
      <c r="IGI1694"/>
      <c r="IGJ1694"/>
      <c r="IGK1694"/>
      <c r="IGL1694"/>
      <c r="IGM1694"/>
      <c r="IGN1694"/>
      <c r="IGO1694"/>
      <c r="IGP1694"/>
      <c r="IGQ1694"/>
      <c r="IGR1694"/>
      <c r="IGS1694"/>
      <c r="IGT1694"/>
      <c r="IGU1694"/>
      <c r="IGV1694"/>
      <c r="IGW1694"/>
      <c r="IGX1694"/>
      <c r="IGY1694"/>
      <c r="IGZ1694"/>
      <c r="IHA1694"/>
      <c r="IHB1694"/>
      <c r="IHC1694"/>
      <c r="IHD1694"/>
      <c r="IHE1694"/>
      <c r="IHF1694"/>
      <c r="IHG1694"/>
      <c r="IHH1694"/>
      <c r="IHI1694"/>
      <c r="IHJ1694"/>
      <c r="IHK1694"/>
      <c r="IHL1694"/>
      <c r="IHM1694"/>
      <c r="IHN1694"/>
      <c r="IHO1694"/>
      <c r="IHP1694"/>
      <c r="IHQ1694"/>
      <c r="IHR1694"/>
      <c r="IHS1694"/>
      <c r="IHT1694"/>
      <c r="IHU1694"/>
      <c r="IHV1694"/>
      <c r="IHW1694"/>
      <c r="IHX1694"/>
      <c r="IHY1694"/>
      <c r="IHZ1694"/>
      <c r="IIA1694"/>
      <c r="IIB1694"/>
      <c r="IIC1694"/>
      <c r="IID1694"/>
      <c r="IIE1694"/>
      <c r="IIF1694"/>
      <c r="IIG1694"/>
      <c r="IIH1694"/>
      <c r="III1694"/>
      <c r="IIJ1694"/>
      <c r="IIK1694"/>
      <c r="IIL1694"/>
      <c r="IIM1694"/>
      <c r="IIN1694"/>
      <c r="IIO1694"/>
      <c r="IIP1694"/>
      <c r="IIQ1694"/>
      <c r="IIR1694"/>
      <c r="IIS1694"/>
      <c r="IIT1694"/>
      <c r="IIU1694"/>
      <c r="IIV1694"/>
      <c r="IIW1694"/>
      <c r="IIX1694"/>
      <c r="IIY1694"/>
      <c r="IIZ1694"/>
      <c r="IJA1694"/>
      <c r="IJB1694"/>
      <c r="IJC1694"/>
      <c r="IJD1694"/>
      <c r="IJE1694"/>
      <c r="IJF1694"/>
      <c r="IJG1694"/>
      <c r="IJH1694"/>
      <c r="IJI1694"/>
      <c r="IJJ1694"/>
      <c r="IJK1694"/>
      <c r="IJL1694"/>
      <c r="IJM1694"/>
      <c r="IJN1694"/>
      <c r="IJO1694"/>
      <c r="IJP1694"/>
      <c r="IJQ1694"/>
      <c r="IJR1694"/>
      <c r="IJS1694"/>
      <c r="IJT1694"/>
      <c r="IJU1694"/>
      <c r="IJV1694"/>
      <c r="IJW1694"/>
      <c r="IJX1694"/>
      <c r="IJY1694"/>
      <c r="IJZ1694"/>
      <c r="IKA1694"/>
      <c r="IKB1694"/>
      <c r="IKC1694"/>
      <c r="IKD1694"/>
      <c r="IKE1694"/>
      <c r="IKF1694"/>
      <c r="IKG1694"/>
      <c r="IKH1694"/>
      <c r="IKI1694"/>
      <c r="IKJ1694"/>
      <c r="IKK1694"/>
      <c r="IKL1694"/>
      <c r="IKM1694"/>
      <c r="IKN1694"/>
      <c r="IKO1694"/>
      <c r="IKP1694"/>
      <c r="IKQ1694"/>
      <c r="IKR1694"/>
      <c r="IKS1694"/>
      <c r="IKT1694"/>
      <c r="IKU1694"/>
      <c r="IKV1694"/>
      <c r="IKW1694"/>
      <c r="IKX1694"/>
      <c r="IKY1694"/>
      <c r="IKZ1694"/>
      <c r="ILA1694"/>
      <c r="ILB1694"/>
      <c r="ILC1694"/>
      <c r="ILD1694"/>
      <c r="ILE1694"/>
      <c r="ILF1694"/>
      <c r="ILG1694"/>
      <c r="ILH1694"/>
      <c r="ILI1694"/>
      <c r="ILJ1694"/>
      <c r="ILK1694"/>
      <c r="ILL1694"/>
      <c r="ILM1694"/>
      <c r="ILN1694"/>
      <c r="ILO1694"/>
      <c r="ILP1694"/>
      <c r="ILQ1694"/>
      <c r="ILR1694"/>
      <c r="ILS1694"/>
      <c r="ILT1694"/>
      <c r="ILU1694"/>
      <c r="ILV1694"/>
      <c r="ILW1694"/>
      <c r="ILX1694"/>
      <c r="ILY1694"/>
      <c r="ILZ1694"/>
      <c r="IMA1694"/>
      <c r="IMB1694"/>
      <c r="IMC1694"/>
      <c r="IMD1694"/>
      <c r="IME1694"/>
      <c r="IMF1694"/>
      <c r="IMG1694"/>
      <c r="IMH1694"/>
      <c r="IMI1694"/>
      <c r="IMJ1694"/>
      <c r="IMK1694"/>
      <c r="IML1694"/>
      <c r="IMM1694"/>
      <c r="IMN1694"/>
      <c r="IMO1694"/>
      <c r="IMP1694"/>
      <c r="IMQ1694"/>
      <c r="IMR1694"/>
      <c r="IMS1694"/>
      <c r="IMT1694"/>
      <c r="IMU1694"/>
      <c r="IMV1694"/>
      <c r="IMW1694"/>
      <c r="IMX1694"/>
      <c r="IMY1694"/>
      <c r="IMZ1694"/>
      <c r="INA1694"/>
      <c r="INB1694"/>
      <c r="INC1694"/>
      <c r="IND1694"/>
      <c r="INE1694"/>
      <c r="INF1694"/>
      <c r="ING1694"/>
      <c r="INH1694"/>
      <c r="INI1694"/>
      <c r="INJ1694"/>
      <c r="INK1694"/>
      <c r="INL1694"/>
      <c r="INM1694"/>
      <c r="INN1694"/>
      <c r="INO1694"/>
      <c r="INP1694"/>
      <c r="INQ1694"/>
      <c r="INR1694"/>
      <c r="INS1694"/>
      <c r="INT1694"/>
      <c r="INU1694"/>
      <c r="INV1694"/>
      <c r="INW1694"/>
      <c r="INX1694"/>
      <c r="INY1694"/>
      <c r="INZ1694"/>
      <c r="IOA1694"/>
      <c r="IOB1694"/>
      <c r="IOC1694"/>
      <c r="IOD1694"/>
      <c r="IOE1694"/>
      <c r="IOF1694"/>
      <c r="IOG1694"/>
      <c r="IOH1694"/>
      <c r="IOI1694"/>
      <c r="IOJ1694"/>
      <c r="IOK1694"/>
      <c r="IOL1694"/>
      <c r="IOM1694"/>
      <c r="ION1694"/>
      <c r="IOO1694"/>
      <c r="IOP1694"/>
      <c r="IOQ1694"/>
      <c r="IOR1694"/>
      <c r="IOS1694"/>
      <c r="IOT1694"/>
      <c r="IOU1694"/>
      <c r="IOV1694"/>
      <c r="IOW1694"/>
      <c r="IOX1694"/>
      <c r="IOY1694"/>
      <c r="IOZ1694"/>
      <c r="IPA1694"/>
      <c r="IPB1694"/>
      <c r="IPC1694"/>
      <c r="IPD1694"/>
      <c r="IPE1694"/>
      <c r="IPF1694"/>
      <c r="IPG1694"/>
      <c r="IPH1694"/>
      <c r="IPI1694"/>
      <c r="IPJ1694"/>
      <c r="IPK1694"/>
      <c r="IPL1694"/>
      <c r="IPM1694"/>
      <c r="IPN1694"/>
      <c r="IPO1694"/>
      <c r="IPP1694"/>
      <c r="IPQ1694"/>
      <c r="IPR1694"/>
      <c r="IPS1694"/>
      <c r="IPT1694"/>
      <c r="IPU1694"/>
      <c r="IPV1694"/>
      <c r="IPW1694"/>
      <c r="IPX1694"/>
      <c r="IPY1694"/>
      <c r="IPZ1694"/>
      <c r="IQA1694"/>
      <c r="IQB1694"/>
      <c r="IQC1694"/>
      <c r="IQD1694"/>
      <c r="IQE1694"/>
      <c r="IQF1694"/>
      <c r="IQG1694"/>
      <c r="IQH1694"/>
      <c r="IQI1694"/>
      <c r="IQJ1694"/>
      <c r="IQK1694"/>
      <c r="IQL1694"/>
      <c r="IQM1694"/>
      <c r="IQN1694"/>
      <c r="IQO1694"/>
      <c r="IQP1694"/>
      <c r="IQQ1694"/>
      <c r="IQR1694"/>
      <c r="IQS1694"/>
      <c r="IQT1694"/>
      <c r="IQU1694"/>
      <c r="IQV1694"/>
      <c r="IQW1694"/>
      <c r="IQX1694"/>
      <c r="IQY1694"/>
      <c r="IQZ1694"/>
      <c r="IRA1694"/>
      <c r="IRB1694"/>
      <c r="IRC1694"/>
      <c r="IRD1694"/>
      <c r="IRE1694"/>
      <c r="IRF1694"/>
      <c r="IRG1694"/>
      <c r="IRH1694"/>
      <c r="IRI1694"/>
      <c r="IRJ1694"/>
      <c r="IRK1694"/>
      <c r="IRL1694"/>
      <c r="IRM1694"/>
      <c r="IRN1694"/>
      <c r="IRO1694"/>
      <c r="IRP1694"/>
      <c r="IRQ1694"/>
      <c r="IRR1694"/>
      <c r="IRS1694"/>
      <c r="IRT1694"/>
      <c r="IRU1694"/>
      <c r="IRV1694"/>
      <c r="IRW1694"/>
      <c r="IRX1694"/>
      <c r="IRY1694"/>
      <c r="IRZ1694"/>
      <c r="ISA1694"/>
      <c r="ISB1694"/>
      <c r="ISC1694"/>
      <c r="ISD1694"/>
      <c r="ISE1694"/>
      <c r="ISF1694"/>
      <c r="ISG1694"/>
      <c r="ISH1694"/>
      <c r="ISI1694"/>
      <c r="ISJ1694"/>
      <c r="ISK1694"/>
      <c r="ISL1694"/>
      <c r="ISM1694"/>
      <c r="ISN1694"/>
      <c r="ISO1694"/>
      <c r="ISP1694"/>
      <c r="ISQ1694"/>
      <c r="ISR1694"/>
      <c r="ISS1694"/>
      <c r="IST1694"/>
      <c r="ISU1694"/>
      <c r="ISV1694"/>
      <c r="ISW1694"/>
      <c r="ISX1694"/>
      <c r="ISY1694"/>
      <c r="ISZ1694"/>
      <c r="ITA1694"/>
      <c r="ITB1694"/>
      <c r="ITC1694"/>
      <c r="ITD1694"/>
      <c r="ITE1694"/>
      <c r="ITF1694"/>
      <c r="ITG1694"/>
      <c r="ITH1694"/>
      <c r="ITI1694"/>
      <c r="ITJ1694"/>
      <c r="ITK1694"/>
      <c r="ITL1694"/>
      <c r="ITM1694"/>
      <c r="ITN1694"/>
      <c r="ITO1694"/>
      <c r="ITP1694"/>
      <c r="ITQ1694"/>
      <c r="ITR1694"/>
      <c r="ITS1694"/>
      <c r="ITT1694"/>
      <c r="ITU1694"/>
      <c r="ITV1694"/>
      <c r="ITW1694"/>
      <c r="ITX1694"/>
      <c r="ITY1694"/>
      <c r="ITZ1694"/>
      <c r="IUA1694"/>
      <c r="IUB1694"/>
      <c r="IUC1694"/>
      <c r="IUD1694"/>
      <c r="IUE1694"/>
      <c r="IUF1694"/>
      <c r="IUG1694"/>
      <c r="IUH1694"/>
      <c r="IUI1694"/>
      <c r="IUJ1694"/>
      <c r="IUK1694"/>
      <c r="IUL1694"/>
      <c r="IUM1694"/>
      <c r="IUN1694"/>
      <c r="IUO1694"/>
      <c r="IUP1694"/>
      <c r="IUQ1694"/>
      <c r="IUR1694"/>
      <c r="IUS1694"/>
      <c r="IUT1694"/>
      <c r="IUU1694"/>
      <c r="IUV1694"/>
      <c r="IUW1694"/>
      <c r="IUX1694"/>
      <c r="IUY1694"/>
      <c r="IUZ1694"/>
      <c r="IVA1694"/>
      <c r="IVB1694"/>
      <c r="IVC1694"/>
      <c r="IVD1694"/>
      <c r="IVE1694"/>
      <c r="IVF1694"/>
      <c r="IVG1694"/>
      <c r="IVH1694"/>
      <c r="IVI1694"/>
      <c r="IVJ1694"/>
      <c r="IVK1694"/>
      <c r="IVL1694"/>
      <c r="IVM1694"/>
      <c r="IVN1694"/>
      <c r="IVO1694"/>
      <c r="IVP1694"/>
      <c r="IVQ1694"/>
      <c r="IVR1694"/>
      <c r="IVS1694"/>
      <c r="IVT1694"/>
      <c r="IVU1694"/>
      <c r="IVV1694"/>
      <c r="IVW1694"/>
      <c r="IVX1694"/>
      <c r="IVY1694"/>
      <c r="IVZ1694"/>
      <c r="IWA1694"/>
      <c r="IWB1694"/>
      <c r="IWC1694"/>
      <c r="IWD1694"/>
      <c r="IWE1694"/>
      <c r="IWF1694"/>
      <c r="IWG1694"/>
      <c r="IWH1694"/>
      <c r="IWI1694"/>
      <c r="IWJ1694"/>
      <c r="IWK1694"/>
      <c r="IWL1694"/>
      <c r="IWM1694"/>
      <c r="IWN1694"/>
      <c r="IWO1694"/>
      <c r="IWP1694"/>
      <c r="IWQ1694"/>
      <c r="IWR1694"/>
      <c r="IWS1694"/>
      <c r="IWT1694"/>
      <c r="IWU1694"/>
      <c r="IWV1694"/>
      <c r="IWW1694"/>
      <c r="IWX1694"/>
      <c r="IWY1694"/>
      <c r="IWZ1694"/>
      <c r="IXA1694"/>
      <c r="IXB1694"/>
      <c r="IXC1694"/>
      <c r="IXD1694"/>
      <c r="IXE1694"/>
      <c r="IXF1694"/>
      <c r="IXG1694"/>
      <c r="IXH1694"/>
      <c r="IXI1694"/>
      <c r="IXJ1694"/>
      <c r="IXK1694"/>
      <c r="IXL1694"/>
      <c r="IXM1694"/>
      <c r="IXN1694"/>
      <c r="IXO1694"/>
      <c r="IXP1694"/>
      <c r="IXQ1694"/>
      <c r="IXR1694"/>
      <c r="IXS1694"/>
      <c r="IXT1694"/>
      <c r="IXU1694"/>
      <c r="IXV1694"/>
      <c r="IXW1694"/>
      <c r="IXX1694"/>
      <c r="IXY1694"/>
      <c r="IXZ1694"/>
      <c r="IYA1694"/>
      <c r="IYB1694"/>
      <c r="IYC1694"/>
      <c r="IYD1694"/>
      <c r="IYE1694"/>
      <c r="IYF1694"/>
      <c r="IYG1694"/>
      <c r="IYH1694"/>
      <c r="IYI1694"/>
      <c r="IYJ1694"/>
      <c r="IYK1694"/>
      <c r="IYL1694"/>
      <c r="IYM1694"/>
      <c r="IYN1694"/>
      <c r="IYO1694"/>
      <c r="IYP1694"/>
      <c r="IYQ1694"/>
      <c r="IYR1694"/>
      <c r="IYS1694"/>
      <c r="IYT1694"/>
      <c r="IYU1694"/>
      <c r="IYV1694"/>
      <c r="IYW1694"/>
      <c r="IYX1694"/>
      <c r="IYY1694"/>
      <c r="IYZ1694"/>
      <c r="IZA1694"/>
      <c r="IZB1694"/>
      <c r="IZC1694"/>
      <c r="IZD1694"/>
      <c r="IZE1694"/>
      <c r="IZF1694"/>
      <c r="IZG1694"/>
      <c r="IZH1694"/>
      <c r="IZI1694"/>
      <c r="IZJ1694"/>
      <c r="IZK1694"/>
      <c r="IZL1694"/>
      <c r="IZM1694"/>
      <c r="IZN1694"/>
      <c r="IZO1694"/>
      <c r="IZP1694"/>
      <c r="IZQ1694"/>
      <c r="IZR1694"/>
      <c r="IZS1694"/>
      <c r="IZT1694"/>
      <c r="IZU1694"/>
      <c r="IZV1694"/>
      <c r="IZW1694"/>
      <c r="IZX1694"/>
      <c r="IZY1694"/>
      <c r="IZZ1694"/>
      <c r="JAA1694"/>
      <c r="JAB1694"/>
      <c r="JAC1694"/>
      <c r="JAD1694"/>
      <c r="JAE1694"/>
      <c r="JAF1694"/>
      <c r="JAG1694"/>
      <c r="JAH1694"/>
      <c r="JAI1694"/>
      <c r="JAJ1694"/>
      <c r="JAK1694"/>
      <c r="JAL1694"/>
      <c r="JAM1694"/>
      <c r="JAN1694"/>
      <c r="JAO1694"/>
      <c r="JAP1694"/>
      <c r="JAQ1694"/>
      <c r="JAR1694"/>
      <c r="JAS1694"/>
      <c r="JAT1694"/>
      <c r="JAU1694"/>
      <c r="JAV1694"/>
      <c r="JAW1694"/>
      <c r="JAX1694"/>
      <c r="JAY1694"/>
      <c r="JAZ1694"/>
      <c r="JBA1694"/>
      <c r="JBB1694"/>
      <c r="JBC1694"/>
      <c r="JBD1694"/>
      <c r="JBE1694"/>
      <c r="JBF1694"/>
      <c r="JBG1694"/>
      <c r="JBH1694"/>
      <c r="JBI1694"/>
      <c r="JBJ1694"/>
      <c r="JBK1694"/>
      <c r="JBL1694"/>
      <c r="JBM1694"/>
      <c r="JBN1694"/>
      <c r="JBO1694"/>
      <c r="JBP1694"/>
      <c r="JBQ1694"/>
      <c r="JBR1694"/>
      <c r="JBS1694"/>
      <c r="JBT1694"/>
      <c r="JBU1694"/>
      <c r="JBV1694"/>
      <c r="JBW1694"/>
      <c r="JBX1694"/>
      <c r="JBY1694"/>
      <c r="JBZ1694"/>
      <c r="JCA1694"/>
      <c r="JCB1694"/>
      <c r="JCC1694"/>
      <c r="JCD1694"/>
      <c r="JCE1694"/>
      <c r="JCF1694"/>
      <c r="JCG1694"/>
      <c r="JCH1694"/>
      <c r="JCI1694"/>
      <c r="JCJ1694"/>
      <c r="JCK1694"/>
      <c r="JCL1694"/>
      <c r="JCM1694"/>
      <c r="JCN1694"/>
      <c r="JCO1694"/>
      <c r="JCP1694"/>
      <c r="JCQ1694"/>
      <c r="JCR1694"/>
      <c r="JCS1694"/>
      <c r="JCT1694"/>
      <c r="JCU1694"/>
      <c r="JCV1694"/>
      <c r="JCW1694"/>
      <c r="JCX1694"/>
      <c r="JCY1694"/>
      <c r="JCZ1694"/>
      <c r="JDA1694"/>
      <c r="JDB1694"/>
      <c r="JDC1694"/>
      <c r="JDD1694"/>
      <c r="JDE1694"/>
      <c r="JDF1694"/>
      <c r="JDG1694"/>
      <c r="JDH1694"/>
      <c r="JDI1694"/>
      <c r="JDJ1694"/>
      <c r="JDK1694"/>
      <c r="JDL1694"/>
      <c r="JDM1694"/>
      <c r="JDN1694"/>
      <c r="JDO1694"/>
      <c r="JDP1694"/>
      <c r="JDQ1694"/>
      <c r="JDR1694"/>
      <c r="JDS1694"/>
      <c r="JDT1694"/>
      <c r="JDU1694"/>
      <c r="JDV1694"/>
      <c r="JDW1694"/>
      <c r="JDX1694"/>
      <c r="JDY1694"/>
      <c r="JDZ1694"/>
      <c r="JEA1694"/>
      <c r="JEB1694"/>
      <c r="JEC1694"/>
      <c r="JED1694"/>
      <c r="JEE1694"/>
      <c r="JEF1694"/>
      <c r="JEG1694"/>
      <c r="JEH1694"/>
      <c r="JEI1694"/>
      <c r="JEJ1694"/>
      <c r="JEK1694"/>
      <c r="JEL1694"/>
      <c r="JEM1694"/>
      <c r="JEN1694"/>
      <c r="JEO1694"/>
      <c r="JEP1694"/>
      <c r="JEQ1694"/>
      <c r="JER1694"/>
      <c r="JES1694"/>
      <c r="JET1694"/>
      <c r="JEU1694"/>
      <c r="JEV1694"/>
      <c r="JEW1694"/>
      <c r="JEX1694"/>
      <c r="JEY1694"/>
      <c r="JEZ1694"/>
      <c r="JFA1694"/>
      <c r="JFB1694"/>
      <c r="JFC1694"/>
      <c r="JFD1694"/>
      <c r="JFE1694"/>
      <c r="JFF1694"/>
      <c r="JFG1694"/>
      <c r="JFH1694"/>
      <c r="JFI1694"/>
      <c r="JFJ1694"/>
      <c r="JFK1694"/>
      <c r="JFL1694"/>
      <c r="JFM1694"/>
      <c r="JFN1694"/>
      <c r="JFO1694"/>
      <c r="JFP1694"/>
      <c r="JFQ1694"/>
      <c r="JFR1694"/>
      <c r="JFS1694"/>
      <c r="JFT1694"/>
      <c r="JFU1694"/>
      <c r="JFV1694"/>
      <c r="JFW1694"/>
      <c r="JFX1694"/>
      <c r="JFY1694"/>
      <c r="JFZ1694"/>
      <c r="JGA1694"/>
      <c r="JGB1694"/>
      <c r="JGC1694"/>
      <c r="JGD1694"/>
      <c r="JGE1694"/>
      <c r="JGF1694"/>
      <c r="JGG1694"/>
      <c r="JGH1694"/>
      <c r="JGI1694"/>
      <c r="JGJ1694"/>
      <c r="JGK1694"/>
      <c r="JGL1694"/>
      <c r="JGM1694"/>
      <c r="JGN1694"/>
      <c r="JGO1694"/>
      <c r="JGP1694"/>
      <c r="JGQ1694"/>
      <c r="JGR1694"/>
      <c r="JGS1694"/>
      <c r="JGT1694"/>
      <c r="JGU1694"/>
      <c r="JGV1694"/>
      <c r="JGW1694"/>
      <c r="JGX1694"/>
      <c r="JGY1694"/>
      <c r="JGZ1694"/>
      <c r="JHA1694"/>
      <c r="JHB1694"/>
      <c r="JHC1694"/>
      <c r="JHD1694"/>
      <c r="JHE1694"/>
      <c r="JHF1694"/>
      <c r="JHG1694"/>
      <c r="JHH1694"/>
      <c r="JHI1694"/>
      <c r="JHJ1694"/>
      <c r="JHK1694"/>
      <c r="JHL1694"/>
      <c r="JHM1694"/>
      <c r="JHN1694"/>
      <c r="JHO1694"/>
      <c r="JHP1694"/>
      <c r="JHQ1694"/>
      <c r="JHR1694"/>
      <c r="JHS1694"/>
      <c r="JHT1694"/>
      <c r="JHU1694"/>
      <c r="JHV1694"/>
      <c r="JHW1694"/>
      <c r="JHX1694"/>
      <c r="JHY1694"/>
      <c r="JHZ1694"/>
      <c r="JIA1694"/>
      <c r="JIB1694"/>
      <c r="JIC1694"/>
      <c r="JID1694"/>
      <c r="JIE1694"/>
      <c r="JIF1694"/>
      <c r="JIG1694"/>
      <c r="JIH1694"/>
      <c r="JII1694"/>
      <c r="JIJ1694"/>
      <c r="JIK1694"/>
      <c r="JIL1694"/>
      <c r="JIM1694"/>
      <c r="JIN1694"/>
      <c r="JIO1694"/>
      <c r="JIP1694"/>
      <c r="JIQ1694"/>
      <c r="JIR1694"/>
      <c r="JIS1694"/>
      <c r="JIT1694"/>
      <c r="JIU1694"/>
      <c r="JIV1694"/>
      <c r="JIW1694"/>
      <c r="JIX1694"/>
      <c r="JIY1694"/>
      <c r="JIZ1694"/>
      <c r="JJA1694"/>
      <c r="JJB1694"/>
      <c r="JJC1694"/>
      <c r="JJD1694"/>
      <c r="JJE1694"/>
      <c r="JJF1694"/>
      <c r="JJG1694"/>
      <c r="JJH1694"/>
      <c r="JJI1694"/>
      <c r="JJJ1694"/>
      <c r="JJK1694"/>
      <c r="JJL1694"/>
      <c r="JJM1694"/>
      <c r="JJN1694"/>
      <c r="JJO1694"/>
      <c r="JJP1694"/>
      <c r="JJQ1694"/>
      <c r="JJR1694"/>
      <c r="JJS1694"/>
      <c r="JJT1694"/>
      <c r="JJU1694"/>
      <c r="JJV1694"/>
      <c r="JJW1694"/>
      <c r="JJX1694"/>
      <c r="JJY1694"/>
      <c r="JJZ1694"/>
      <c r="JKA1694"/>
      <c r="JKB1694"/>
      <c r="JKC1694"/>
      <c r="JKD1694"/>
      <c r="JKE1694"/>
      <c r="JKF1694"/>
      <c r="JKG1694"/>
      <c r="JKH1694"/>
      <c r="JKI1694"/>
      <c r="JKJ1694"/>
      <c r="JKK1694"/>
      <c r="JKL1694"/>
      <c r="JKM1694"/>
      <c r="JKN1694"/>
      <c r="JKO1694"/>
      <c r="JKP1694"/>
      <c r="JKQ1694"/>
      <c r="JKR1694"/>
      <c r="JKS1694"/>
      <c r="JKT1694"/>
      <c r="JKU1694"/>
      <c r="JKV1694"/>
      <c r="JKW1694"/>
      <c r="JKX1694"/>
      <c r="JKY1694"/>
      <c r="JKZ1694"/>
      <c r="JLA1694"/>
      <c r="JLB1694"/>
      <c r="JLC1694"/>
      <c r="JLD1694"/>
      <c r="JLE1694"/>
      <c r="JLF1694"/>
      <c r="JLG1694"/>
      <c r="JLH1694"/>
      <c r="JLI1694"/>
      <c r="JLJ1694"/>
      <c r="JLK1694"/>
      <c r="JLL1694"/>
      <c r="JLM1694"/>
      <c r="JLN1694"/>
      <c r="JLO1694"/>
      <c r="JLP1694"/>
      <c r="JLQ1694"/>
      <c r="JLR1694"/>
      <c r="JLS1694"/>
      <c r="JLT1694"/>
      <c r="JLU1694"/>
      <c r="JLV1694"/>
      <c r="JLW1694"/>
      <c r="JLX1694"/>
      <c r="JLY1694"/>
      <c r="JLZ1694"/>
      <c r="JMA1694"/>
      <c r="JMB1694"/>
      <c r="JMC1694"/>
      <c r="JMD1694"/>
      <c r="JME1694"/>
      <c r="JMF1694"/>
      <c r="JMG1694"/>
      <c r="JMH1694"/>
      <c r="JMI1694"/>
      <c r="JMJ1694"/>
      <c r="JMK1694"/>
      <c r="JML1694"/>
      <c r="JMM1694"/>
      <c r="JMN1694"/>
      <c r="JMO1694"/>
      <c r="JMP1694"/>
      <c r="JMQ1694"/>
      <c r="JMR1694"/>
      <c r="JMS1694"/>
      <c r="JMT1694"/>
      <c r="JMU1694"/>
      <c r="JMV1694"/>
      <c r="JMW1694"/>
      <c r="JMX1694"/>
      <c r="JMY1694"/>
      <c r="JMZ1694"/>
      <c r="JNA1694"/>
      <c r="JNB1694"/>
      <c r="JNC1694"/>
      <c r="JND1694"/>
      <c r="JNE1694"/>
      <c r="JNF1694"/>
      <c r="JNG1694"/>
      <c r="JNH1694"/>
      <c r="JNI1694"/>
      <c r="JNJ1694"/>
      <c r="JNK1694"/>
      <c r="JNL1694"/>
      <c r="JNM1694"/>
      <c r="JNN1694"/>
      <c r="JNO1694"/>
      <c r="JNP1694"/>
      <c r="JNQ1694"/>
      <c r="JNR1694"/>
      <c r="JNS1694"/>
      <c r="JNT1694"/>
      <c r="JNU1694"/>
      <c r="JNV1694"/>
      <c r="JNW1694"/>
      <c r="JNX1694"/>
      <c r="JNY1694"/>
      <c r="JNZ1694"/>
      <c r="JOA1694"/>
      <c r="JOB1694"/>
      <c r="JOC1694"/>
      <c r="JOD1694"/>
      <c r="JOE1694"/>
      <c r="JOF1694"/>
      <c r="JOG1694"/>
      <c r="JOH1694"/>
      <c r="JOI1694"/>
      <c r="JOJ1694"/>
      <c r="JOK1694"/>
      <c r="JOL1694"/>
      <c r="JOM1694"/>
      <c r="JON1694"/>
      <c r="JOO1694"/>
      <c r="JOP1694"/>
      <c r="JOQ1694"/>
      <c r="JOR1694"/>
      <c r="JOS1694"/>
      <c r="JOT1694"/>
      <c r="JOU1694"/>
      <c r="JOV1694"/>
      <c r="JOW1694"/>
      <c r="JOX1694"/>
      <c r="JOY1694"/>
      <c r="JOZ1694"/>
      <c r="JPA1694"/>
      <c r="JPB1694"/>
      <c r="JPC1694"/>
      <c r="JPD1694"/>
      <c r="JPE1694"/>
      <c r="JPF1694"/>
      <c r="JPG1694"/>
      <c r="JPH1694"/>
      <c r="JPI1694"/>
      <c r="JPJ1694"/>
      <c r="JPK1694"/>
      <c r="JPL1694"/>
      <c r="JPM1694"/>
      <c r="JPN1694"/>
      <c r="JPO1694"/>
      <c r="JPP1694"/>
      <c r="JPQ1694"/>
      <c r="JPR1694"/>
      <c r="JPS1694"/>
      <c r="JPT1694"/>
      <c r="JPU1694"/>
      <c r="JPV1694"/>
      <c r="JPW1694"/>
      <c r="JPX1694"/>
      <c r="JPY1694"/>
      <c r="JPZ1694"/>
      <c r="JQA1694"/>
      <c r="JQB1694"/>
      <c r="JQC1694"/>
      <c r="JQD1694"/>
      <c r="JQE1694"/>
      <c r="JQF1694"/>
      <c r="JQG1694"/>
      <c r="JQH1694"/>
      <c r="JQI1694"/>
      <c r="JQJ1694"/>
      <c r="JQK1694"/>
      <c r="JQL1694"/>
      <c r="JQM1694"/>
      <c r="JQN1694"/>
      <c r="JQO1694"/>
      <c r="JQP1694"/>
      <c r="JQQ1694"/>
      <c r="JQR1694"/>
      <c r="JQS1694"/>
      <c r="JQT1694"/>
      <c r="JQU1694"/>
      <c r="JQV1694"/>
      <c r="JQW1694"/>
      <c r="JQX1694"/>
      <c r="JQY1694"/>
      <c r="JQZ1694"/>
      <c r="JRA1694"/>
      <c r="JRB1694"/>
      <c r="JRC1694"/>
      <c r="JRD1694"/>
      <c r="JRE1694"/>
      <c r="JRF1694"/>
      <c r="JRG1694"/>
      <c r="JRH1694"/>
      <c r="JRI1694"/>
      <c r="JRJ1694"/>
      <c r="JRK1694"/>
      <c r="JRL1694"/>
      <c r="JRM1694"/>
      <c r="JRN1694"/>
      <c r="JRO1694"/>
      <c r="JRP1694"/>
      <c r="JRQ1694"/>
      <c r="JRR1694"/>
      <c r="JRS1694"/>
      <c r="JRT1694"/>
      <c r="JRU1694"/>
      <c r="JRV1694"/>
      <c r="JRW1694"/>
      <c r="JRX1694"/>
      <c r="JRY1694"/>
      <c r="JRZ1694"/>
      <c r="JSA1694"/>
      <c r="JSB1694"/>
      <c r="JSC1694"/>
      <c r="JSD1694"/>
      <c r="JSE1694"/>
      <c r="JSF1694"/>
      <c r="JSG1694"/>
      <c r="JSH1694"/>
      <c r="JSI1694"/>
      <c r="JSJ1694"/>
      <c r="JSK1694"/>
      <c r="JSL1694"/>
      <c r="JSM1694"/>
      <c r="JSN1694"/>
      <c r="JSO1694"/>
      <c r="JSP1694"/>
      <c r="JSQ1694"/>
      <c r="JSR1694"/>
      <c r="JSS1694"/>
      <c r="JST1694"/>
      <c r="JSU1694"/>
      <c r="JSV1694"/>
      <c r="JSW1694"/>
      <c r="JSX1694"/>
      <c r="JSY1694"/>
      <c r="JSZ1694"/>
      <c r="JTA1694"/>
      <c r="JTB1694"/>
      <c r="JTC1694"/>
      <c r="JTD1694"/>
      <c r="JTE1694"/>
      <c r="JTF1694"/>
      <c r="JTG1694"/>
      <c r="JTH1694"/>
      <c r="JTI1694"/>
      <c r="JTJ1694"/>
      <c r="JTK1694"/>
      <c r="JTL1694"/>
      <c r="JTM1694"/>
      <c r="JTN1694"/>
      <c r="JTO1694"/>
      <c r="JTP1694"/>
      <c r="JTQ1694"/>
      <c r="JTR1694"/>
      <c r="JTS1694"/>
      <c r="JTT1694"/>
      <c r="JTU1694"/>
      <c r="JTV1694"/>
      <c r="JTW1694"/>
      <c r="JTX1694"/>
      <c r="JTY1694"/>
      <c r="JTZ1694"/>
      <c r="JUA1694"/>
      <c r="JUB1694"/>
      <c r="JUC1694"/>
      <c r="JUD1694"/>
      <c r="JUE1694"/>
      <c r="JUF1694"/>
      <c r="JUG1694"/>
      <c r="JUH1694"/>
      <c r="JUI1694"/>
      <c r="JUJ1694"/>
      <c r="JUK1694"/>
      <c r="JUL1694"/>
      <c r="JUM1694"/>
      <c r="JUN1694"/>
      <c r="JUO1694"/>
      <c r="JUP1694"/>
      <c r="JUQ1694"/>
      <c r="JUR1694"/>
      <c r="JUS1694"/>
      <c r="JUT1694"/>
      <c r="JUU1694"/>
      <c r="JUV1694"/>
      <c r="JUW1694"/>
      <c r="JUX1694"/>
      <c r="JUY1694"/>
      <c r="JUZ1694"/>
      <c r="JVA1694"/>
      <c r="JVB1694"/>
      <c r="JVC1694"/>
      <c r="JVD1694"/>
      <c r="JVE1694"/>
      <c r="JVF1694"/>
      <c r="JVG1694"/>
      <c r="JVH1694"/>
      <c r="JVI1694"/>
      <c r="JVJ1694"/>
      <c r="JVK1694"/>
      <c r="JVL1694"/>
      <c r="JVM1694"/>
      <c r="JVN1694"/>
      <c r="JVO1694"/>
      <c r="JVP1694"/>
      <c r="JVQ1694"/>
      <c r="JVR1694"/>
      <c r="JVS1694"/>
      <c r="JVT1694"/>
      <c r="JVU1694"/>
      <c r="JVV1694"/>
      <c r="JVW1694"/>
      <c r="JVX1694"/>
      <c r="JVY1694"/>
      <c r="JVZ1694"/>
      <c r="JWA1694"/>
      <c r="JWB1694"/>
      <c r="JWC1694"/>
      <c r="JWD1694"/>
      <c r="JWE1694"/>
      <c r="JWF1694"/>
      <c r="JWG1694"/>
      <c r="JWH1694"/>
      <c r="JWI1694"/>
      <c r="JWJ1694"/>
      <c r="JWK1694"/>
      <c r="JWL1694"/>
      <c r="JWM1694"/>
      <c r="JWN1694"/>
      <c r="JWO1694"/>
      <c r="JWP1694"/>
      <c r="JWQ1694"/>
      <c r="JWR1694"/>
      <c r="JWS1694"/>
      <c r="JWT1694"/>
      <c r="JWU1694"/>
      <c r="JWV1694"/>
      <c r="JWW1694"/>
      <c r="JWX1694"/>
      <c r="JWY1694"/>
      <c r="JWZ1694"/>
      <c r="JXA1694"/>
      <c r="JXB1694"/>
      <c r="JXC1694"/>
      <c r="JXD1694"/>
      <c r="JXE1694"/>
      <c r="JXF1694"/>
      <c r="JXG1694"/>
      <c r="JXH1694"/>
      <c r="JXI1694"/>
      <c r="JXJ1694"/>
      <c r="JXK1694"/>
      <c r="JXL1694"/>
      <c r="JXM1694"/>
      <c r="JXN1694"/>
      <c r="JXO1694"/>
      <c r="JXP1694"/>
      <c r="JXQ1694"/>
      <c r="JXR1694"/>
      <c r="JXS1694"/>
      <c r="JXT1694"/>
      <c r="JXU1694"/>
      <c r="JXV1694"/>
      <c r="JXW1694"/>
      <c r="JXX1694"/>
      <c r="JXY1694"/>
      <c r="JXZ1694"/>
      <c r="JYA1694"/>
      <c r="JYB1694"/>
      <c r="JYC1694"/>
      <c r="JYD1694"/>
      <c r="JYE1694"/>
      <c r="JYF1694"/>
      <c r="JYG1694"/>
      <c r="JYH1694"/>
      <c r="JYI1694"/>
      <c r="JYJ1694"/>
      <c r="JYK1694"/>
      <c r="JYL1694"/>
      <c r="JYM1694"/>
      <c r="JYN1694"/>
      <c r="JYO1694"/>
      <c r="JYP1694"/>
      <c r="JYQ1694"/>
      <c r="JYR1694"/>
      <c r="JYS1694"/>
      <c r="JYT1694"/>
      <c r="JYU1694"/>
      <c r="JYV1694"/>
      <c r="JYW1694"/>
      <c r="JYX1694"/>
      <c r="JYY1694"/>
      <c r="JYZ1694"/>
      <c r="JZA1694"/>
      <c r="JZB1694"/>
      <c r="JZC1694"/>
      <c r="JZD1694"/>
      <c r="JZE1694"/>
      <c r="JZF1694"/>
      <c r="JZG1694"/>
      <c r="JZH1694"/>
      <c r="JZI1694"/>
      <c r="JZJ1694"/>
      <c r="JZK1694"/>
      <c r="JZL1694"/>
      <c r="JZM1694"/>
      <c r="JZN1694"/>
      <c r="JZO1694"/>
      <c r="JZP1694"/>
      <c r="JZQ1694"/>
      <c r="JZR1694"/>
      <c r="JZS1694"/>
      <c r="JZT1694"/>
      <c r="JZU1694"/>
      <c r="JZV1694"/>
      <c r="JZW1694"/>
      <c r="JZX1694"/>
      <c r="JZY1694"/>
      <c r="JZZ1694"/>
      <c r="KAA1694"/>
      <c r="KAB1694"/>
      <c r="KAC1694"/>
      <c r="KAD1694"/>
      <c r="KAE1694"/>
      <c r="KAF1694"/>
      <c r="KAG1694"/>
      <c r="KAH1694"/>
      <c r="KAI1694"/>
      <c r="KAJ1694"/>
      <c r="KAK1694"/>
      <c r="KAL1694"/>
      <c r="KAM1694"/>
      <c r="KAN1694"/>
      <c r="KAO1694"/>
      <c r="KAP1694"/>
      <c r="KAQ1694"/>
      <c r="KAR1694"/>
      <c r="KAS1694"/>
      <c r="KAT1694"/>
      <c r="KAU1694"/>
      <c r="KAV1694"/>
      <c r="KAW1694"/>
      <c r="KAX1694"/>
      <c r="KAY1694"/>
      <c r="KAZ1694"/>
      <c r="KBA1694"/>
      <c r="KBB1694"/>
      <c r="KBC1694"/>
      <c r="KBD1694"/>
      <c r="KBE1694"/>
      <c r="KBF1694"/>
      <c r="KBG1694"/>
      <c r="KBH1694"/>
      <c r="KBI1694"/>
      <c r="KBJ1694"/>
      <c r="KBK1694"/>
      <c r="KBL1694"/>
      <c r="KBM1694"/>
      <c r="KBN1694"/>
      <c r="KBO1694"/>
      <c r="KBP1694"/>
      <c r="KBQ1694"/>
      <c r="KBR1694"/>
      <c r="KBS1694"/>
      <c r="KBT1694"/>
      <c r="KBU1694"/>
      <c r="KBV1694"/>
      <c r="KBW1694"/>
      <c r="KBX1694"/>
      <c r="KBY1694"/>
      <c r="KBZ1694"/>
      <c r="KCA1694"/>
      <c r="KCB1694"/>
      <c r="KCC1694"/>
      <c r="KCD1694"/>
      <c r="KCE1694"/>
      <c r="KCF1694"/>
      <c r="KCG1694"/>
      <c r="KCH1694"/>
      <c r="KCI1694"/>
      <c r="KCJ1694"/>
      <c r="KCK1694"/>
      <c r="KCL1694"/>
      <c r="KCM1694"/>
      <c r="KCN1694"/>
      <c r="KCO1694"/>
      <c r="KCP1694"/>
      <c r="KCQ1694"/>
      <c r="KCR1694"/>
      <c r="KCS1694"/>
      <c r="KCT1694"/>
      <c r="KCU1694"/>
      <c r="KCV1694"/>
      <c r="KCW1694"/>
      <c r="KCX1694"/>
      <c r="KCY1694"/>
      <c r="KCZ1694"/>
      <c r="KDA1694"/>
      <c r="KDB1694"/>
      <c r="KDC1694"/>
      <c r="KDD1694"/>
      <c r="KDE1694"/>
      <c r="KDF1694"/>
      <c r="KDG1694"/>
      <c r="KDH1694"/>
      <c r="KDI1694"/>
      <c r="KDJ1694"/>
      <c r="KDK1694"/>
      <c r="KDL1694"/>
      <c r="KDM1694"/>
      <c r="KDN1694"/>
      <c r="KDO1694"/>
      <c r="KDP1694"/>
      <c r="KDQ1694"/>
      <c r="KDR1694"/>
      <c r="KDS1694"/>
      <c r="KDT1694"/>
      <c r="KDU1694"/>
      <c r="KDV1694"/>
      <c r="KDW1694"/>
      <c r="KDX1694"/>
      <c r="KDY1694"/>
      <c r="KDZ1694"/>
      <c r="KEA1694"/>
      <c r="KEB1694"/>
      <c r="KEC1694"/>
      <c r="KED1694"/>
      <c r="KEE1694"/>
      <c r="KEF1694"/>
      <c r="KEG1694"/>
      <c r="KEH1694"/>
      <c r="KEI1694"/>
      <c r="KEJ1694"/>
      <c r="KEK1694"/>
      <c r="KEL1694"/>
      <c r="KEM1694"/>
      <c r="KEN1694"/>
      <c r="KEO1694"/>
      <c r="KEP1694"/>
      <c r="KEQ1694"/>
      <c r="KER1694"/>
      <c r="KES1694"/>
      <c r="KET1694"/>
      <c r="KEU1694"/>
      <c r="KEV1694"/>
      <c r="KEW1694"/>
      <c r="KEX1694"/>
      <c r="KEY1694"/>
      <c r="KEZ1694"/>
      <c r="KFA1694"/>
      <c r="KFB1694"/>
      <c r="KFC1694"/>
      <c r="KFD1694"/>
      <c r="KFE1694"/>
      <c r="KFF1694"/>
      <c r="KFG1694"/>
      <c r="KFH1694"/>
      <c r="KFI1694"/>
      <c r="KFJ1694"/>
      <c r="KFK1694"/>
      <c r="KFL1694"/>
      <c r="KFM1694"/>
      <c r="KFN1694"/>
      <c r="KFO1694"/>
      <c r="KFP1694"/>
      <c r="KFQ1694"/>
      <c r="KFR1694"/>
      <c r="KFS1694"/>
      <c r="KFT1694"/>
      <c r="KFU1694"/>
      <c r="KFV1694"/>
      <c r="KFW1694"/>
      <c r="KFX1694"/>
      <c r="KFY1694"/>
      <c r="KFZ1694"/>
      <c r="KGA1694"/>
      <c r="KGB1694"/>
      <c r="KGC1694"/>
      <c r="KGD1694"/>
      <c r="KGE1694"/>
      <c r="KGF1694"/>
      <c r="KGG1694"/>
      <c r="KGH1694"/>
      <c r="KGI1694"/>
      <c r="KGJ1694"/>
      <c r="KGK1694"/>
      <c r="KGL1694"/>
      <c r="KGM1694"/>
      <c r="KGN1694"/>
      <c r="KGO1694"/>
      <c r="KGP1694"/>
      <c r="KGQ1694"/>
      <c r="KGR1694"/>
      <c r="KGS1694"/>
      <c r="KGT1694"/>
      <c r="KGU1694"/>
      <c r="KGV1694"/>
      <c r="KGW1694"/>
      <c r="KGX1694"/>
      <c r="KGY1694"/>
      <c r="KGZ1694"/>
      <c r="KHA1694"/>
      <c r="KHB1694"/>
      <c r="KHC1694"/>
      <c r="KHD1694"/>
      <c r="KHE1694"/>
      <c r="KHF1694"/>
      <c r="KHG1694"/>
      <c r="KHH1694"/>
      <c r="KHI1694"/>
      <c r="KHJ1694"/>
      <c r="KHK1694"/>
      <c r="KHL1694"/>
      <c r="KHM1694"/>
      <c r="KHN1694"/>
      <c r="KHO1694"/>
      <c r="KHP1694"/>
      <c r="KHQ1694"/>
      <c r="KHR1694"/>
      <c r="KHS1694"/>
      <c r="KHT1694"/>
      <c r="KHU1694"/>
      <c r="KHV1694"/>
      <c r="KHW1694"/>
      <c r="KHX1694"/>
      <c r="KHY1694"/>
      <c r="KHZ1694"/>
      <c r="KIA1694"/>
      <c r="KIB1694"/>
      <c r="KIC1694"/>
      <c r="KID1694"/>
      <c r="KIE1694"/>
      <c r="KIF1694"/>
      <c r="KIG1694"/>
      <c r="KIH1694"/>
      <c r="KII1694"/>
      <c r="KIJ1694"/>
      <c r="KIK1694"/>
      <c r="KIL1694"/>
      <c r="KIM1694"/>
      <c r="KIN1694"/>
      <c r="KIO1694"/>
      <c r="KIP1694"/>
      <c r="KIQ1694"/>
      <c r="KIR1694"/>
      <c r="KIS1694"/>
      <c r="KIT1694"/>
      <c r="KIU1694"/>
      <c r="KIV1694"/>
      <c r="KIW1694"/>
      <c r="KIX1694"/>
      <c r="KIY1694"/>
      <c r="KIZ1694"/>
      <c r="KJA1694"/>
      <c r="KJB1694"/>
      <c r="KJC1694"/>
      <c r="KJD1694"/>
      <c r="KJE1694"/>
      <c r="KJF1694"/>
      <c r="KJG1694"/>
      <c r="KJH1694"/>
      <c r="KJI1694"/>
      <c r="KJJ1694"/>
      <c r="KJK1694"/>
      <c r="KJL1694"/>
      <c r="KJM1694"/>
      <c r="KJN1694"/>
      <c r="KJO1694"/>
      <c r="KJP1694"/>
      <c r="KJQ1694"/>
      <c r="KJR1694"/>
      <c r="KJS1694"/>
      <c r="KJT1694"/>
      <c r="KJU1694"/>
      <c r="KJV1694"/>
      <c r="KJW1694"/>
      <c r="KJX1694"/>
      <c r="KJY1694"/>
      <c r="KJZ1694"/>
      <c r="KKA1694"/>
      <c r="KKB1694"/>
      <c r="KKC1694"/>
      <c r="KKD1694"/>
      <c r="KKE1694"/>
      <c r="KKF1694"/>
      <c r="KKG1694"/>
      <c r="KKH1694"/>
      <c r="KKI1694"/>
      <c r="KKJ1694"/>
      <c r="KKK1694"/>
      <c r="KKL1694"/>
      <c r="KKM1694"/>
      <c r="KKN1694"/>
      <c r="KKO1694"/>
      <c r="KKP1694"/>
      <c r="KKQ1694"/>
      <c r="KKR1694"/>
      <c r="KKS1694"/>
      <c r="KKT1694"/>
      <c r="KKU1694"/>
      <c r="KKV1694"/>
      <c r="KKW1694"/>
      <c r="KKX1694"/>
      <c r="KKY1694"/>
      <c r="KKZ1694"/>
      <c r="KLA1694"/>
      <c r="KLB1694"/>
      <c r="KLC1694"/>
      <c r="KLD1694"/>
      <c r="KLE1694"/>
      <c r="KLF1694"/>
      <c r="KLG1694"/>
      <c r="KLH1694"/>
      <c r="KLI1694"/>
      <c r="KLJ1694"/>
      <c r="KLK1694"/>
      <c r="KLL1694"/>
      <c r="KLM1694"/>
      <c r="KLN1694"/>
      <c r="KLO1694"/>
      <c r="KLP1694"/>
      <c r="KLQ1694"/>
      <c r="KLR1694"/>
      <c r="KLS1694"/>
      <c r="KLT1694"/>
      <c r="KLU1694"/>
      <c r="KLV1694"/>
      <c r="KLW1694"/>
      <c r="KLX1694"/>
      <c r="KLY1694"/>
      <c r="KLZ1694"/>
      <c r="KMA1694"/>
      <c r="KMB1694"/>
      <c r="KMC1694"/>
      <c r="KMD1694"/>
      <c r="KME1694"/>
      <c r="KMF1694"/>
      <c r="KMG1694"/>
      <c r="KMH1694"/>
      <c r="KMI1694"/>
      <c r="KMJ1694"/>
      <c r="KMK1694"/>
      <c r="KML1694"/>
      <c r="KMM1694"/>
      <c r="KMN1694"/>
      <c r="KMO1694"/>
      <c r="KMP1694"/>
      <c r="KMQ1694"/>
      <c r="KMR1694"/>
      <c r="KMS1694"/>
      <c r="KMT1694"/>
      <c r="KMU1694"/>
      <c r="KMV1694"/>
      <c r="KMW1694"/>
      <c r="KMX1694"/>
      <c r="KMY1694"/>
      <c r="KMZ1694"/>
      <c r="KNA1694"/>
      <c r="KNB1694"/>
      <c r="KNC1694"/>
      <c r="KND1694"/>
      <c r="KNE1694"/>
      <c r="KNF1694"/>
      <c r="KNG1694"/>
      <c r="KNH1694"/>
      <c r="KNI1694"/>
      <c r="KNJ1694"/>
      <c r="KNK1694"/>
      <c r="KNL1694"/>
      <c r="KNM1694"/>
      <c r="KNN1694"/>
      <c r="KNO1694"/>
      <c r="KNP1694"/>
      <c r="KNQ1694"/>
      <c r="KNR1694"/>
      <c r="KNS1694"/>
      <c r="KNT1694"/>
      <c r="KNU1694"/>
      <c r="KNV1694"/>
      <c r="KNW1694"/>
      <c r="KNX1694"/>
      <c r="KNY1694"/>
      <c r="KNZ1694"/>
      <c r="KOA1694"/>
      <c r="KOB1694"/>
      <c r="KOC1694"/>
      <c r="KOD1694"/>
      <c r="KOE1694"/>
      <c r="KOF1694"/>
      <c r="KOG1694"/>
      <c r="KOH1694"/>
      <c r="KOI1694"/>
      <c r="KOJ1694"/>
      <c r="KOK1694"/>
      <c r="KOL1694"/>
      <c r="KOM1694"/>
      <c r="KON1694"/>
      <c r="KOO1694"/>
      <c r="KOP1694"/>
      <c r="KOQ1694"/>
      <c r="KOR1694"/>
      <c r="KOS1694"/>
      <c r="KOT1694"/>
      <c r="KOU1694"/>
      <c r="KOV1694"/>
      <c r="KOW1694"/>
      <c r="KOX1694"/>
      <c r="KOY1694"/>
      <c r="KOZ1694"/>
      <c r="KPA1694"/>
      <c r="KPB1694"/>
      <c r="KPC1694"/>
      <c r="KPD1694"/>
      <c r="KPE1694"/>
      <c r="KPF1694"/>
      <c r="KPG1694"/>
      <c r="KPH1694"/>
      <c r="KPI1694"/>
      <c r="KPJ1694"/>
      <c r="KPK1694"/>
      <c r="KPL1694"/>
      <c r="KPM1694"/>
      <c r="KPN1694"/>
      <c r="KPO1694"/>
      <c r="KPP1694"/>
      <c r="KPQ1694"/>
      <c r="KPR1694"/>
      <c r="KPS1694"/>
      <c r="KPT1694"/>
      <c r="KPU1694"/>
      <c r="KPV1694"/>
      <c r="KPW1694"/>
      <c r="KPX1694"/>
      <c r="KPY1694"/>
      <c r="KPZ1694"/>
      <c r="KQA1694"/>
      <c r="KQB1694"/>
      <c r="KQC1694"/>
      <c r="KQD1694"/>
      <c r="KQE1694"/>
      <c r="KQF1694"/>
      <c r="KQG1694"/>
      <c r="KQH1694"/>
      <c r="KQI1694"/>
      <c r="KQJ1694"/>
      <c r="KQK1694"/>
      <c r="KQL1694"/>
      <c r="KQM1694"/>
      <c r="KQN1694"/>
      <c r="KQO1694"/>
      <c r="KQP1694"/>
      <c r="KQQ1694"/>
      <c r="KQR1694"/>
      <c r="KQS1694"/>
      <c r="KQT1694"/>
      <c r="KQU1694"/>
      <c r="KQV1694"/>
      <c r="KQW1694"/>
      <c r="KQX1694"/>
      <c r="KQY1694"/>
      <c r="KQZ1694"/>
      <c r="KRA1694"/>
      <c r="KRB1694"/>
      <c r="KRC1694"/>
      <c r="KRD1694"/>
      <c r="KRE1694"/>
      <c r="KRF1694"/>
      <c r="KRG1694"/>
      <c r="KRH1694"/>
      <c r="KRI1694"/>
      <c r="KRJ1694"/>
      <c r="KRK1694"/>
      <c r="KRL1694"/>
      <c r="KRM1694"/>
      <c r="KRN1694"/>
      <c r="KRO1694"/>
      <c r="KRP1694"/>
      <c r="KRQ1694"/>
      <c r="KRR1694"/>
      <c r="KRS1694"/>
      <c r="KRT1694"/>
      <c r="KRU1694"/>
      <c r="KRV1694"/>
      <c r="KRW1694"/>
      <c r="KRX1694"/>
      <c r="KRY1694"/>
      <c r="KRZ1694"/>
      <c r="KSA1694"/>
      <c r="KSB1694"/>
      <c r="KSC1694"/>
      <c r="KSD1694"/>
      <c r="KSE1694"/>
      <c r="KSF1694"/>
      <c r="KSG1694"/>
      <c r="KSH1694"/>
      <c r="KSI1694"/>
      <c r="KSJ1694"/>
      <c r="KSK1694"/>
      <c r="KSL1694"/>
      <c r="KSM1694"/>
      <c r="KSN1694"/>
      <c r="KSO1694"/>
      <c r="KSP1694"/>
      <c r="KSQ1694"/>
      <c r="KSR1694"/>
      <c r="KSS1694"/>
      <c r="KST1694"/>
      <c r="KSU1694"/>
      <c r="KSV1694"/>
      <c r="KSW1694"/>
      <c r="KSX1694"/>
      <c r="KSY1694"/>
      <c r="KSZ1694"/>
      <c r="KTA1694"/>
      <c r="KTB1694"/>
      <c r="KTC1694"/>
      <c r="KTD1694"/>
      <c r="KTE1694"/>
      <c r="KTF1694"/>
      <c r="KTG1694"/>
      <c r="KTH1694"/>
      <c r="KTI1694"/>
      <c r="KTJ1694"/>
      <c r="KTK1694"/>
      <c r="KTL1694"/>
      <c r="KTM1694"/>
      <c r="KTN1694"/>
      <c r="KTO1694"/>
      <c r="KTP1694"/>
      <c r="KTQ1694"/>
      <c r="KTR1694"/>
      <c r="KTS1694"/>
      <c r="KTT1694"/>
      <c r="KTU1694"/>
      <c r="KTV1694"/>
      <c r="KTW1694"/>
      <c r="KTX1694"/>
      <c r="KTY1694"/>
      <c r="KTZ1694"/>
      <c r="KUA1694"/>
      <c r="KUB1694"/>
      <c r="KUC1694"/>
      <c r="KUD1694"/>
      <c r="KUE1694"/>
      <c r="KUF1694"/>
      <c r="KUG1694"/>
      <c r="KUH1694"/>
      <c r="KUI1694"/>
      <c r="KUJ1694"/>
      <c r="KUK1694"/>
      <c r="KUL1694"/>
      <c r="KUM1694"/>
      <c r="KUN1694"/>
      <c r="KUO1694"/>
      <c r="KUP1694"/>
      <c r="KUQ1694"/>
      <c r="KUR1694"/>
      <c r="KUS1694"/>
      <c r="KUT1694"/>
      <c r="KUU1694"/>
      <c r="KUV1694"/>
      <c r="KUW1694"/>
      <c r="KUX1694"/>
      <c r="KUY1694"/>
      <c r="KUZ1694"/>
      <c r="KVA1694"/>
      <c r="KVB1694"/>
      <c r="KVC1694"/>
      <c r="KVD1694"/>
      <c r="KVE1694"/>
      <c r="KVF1694"/>
      <c r="KVG1694"/>
      <c r="KVH1694"/>
      <c r="KVI1694"/>
      <c r="KVJ1694"/>
      <c r="KVK1694"/>
      <c r="KVL1694"/>
      <c r="KVM1694"/>
      <c r="KVN1694"/>
      <c r="KVO1694"/>
      <c r="KVP1694"/>
      <c r="KVQ1694"/>
      <c r="KVR1694"/>
      <c r="KVS1694"/>
      <c r="KVT1694"/>
      <c r="KVU1694"/>
      <c r="KVV1694"/>
      <c r="KVW1694"/>
      <c r="KVX1694"/>
      <c r="KVY1694"/>
      <c r="KVZ1694"/>
      <c r="KWA1694"/>
      <c r="KWB1694"/>
      <c r="KWC1694"/>
      <c r="KWD1694"/>
      <c r="KWE1694"/>
      <c r="KWF1694"/>
      <c r="KWG1694"/>
      <c r="KWH1694"/>
      <c r="KWI1694"/>
      <c r="KWJ1694"/>
      <c r="KWK1694"/>
      <c r="KWL1694"/>
      <c r="KWM1694"/>
      <c r="KWN1694"/>
      <c r="KWO1694"/>
      <c r="KWP1694"/>
      <c r="KWQ1694"/>
      <c r="KWR1694"/>
      <c r="KWS1694"/>
      <c r="KWT1694"/>
      <c r="KWU1694"/>
      <c r="KWV1694"/>
      <c r="KWW1694"/>
      <c r="KWX1694"/>
      <c r="KWY1694"/>
      <c r="KWZ1694"/>
      <c r="KXA1694"/>
      <c r="KXB1694"/>
      <c r="KXC1694"/>
      <c r="KXD1694"/>
      <c r="KXE1694"/>
      <c r="KXF1694"/>
      <c r="KXG1694"/>
      <c r="KXH1694"/>
      <c r="KXI1694"/>
      <c r="KXJ1694"/>
      <c r="KXK1694"/>
      <c r="KXL1694"/>
      <c r="KXM1694"/>
      <c r="KXN1694"/>
      <c r="KXO1694"/>
      <c r="KXP1694"/>
      <c r="KXQ1694"/>
      <c r="KXR1694"/>
      <c r="KXS1694"/>
      <c r="KXT1694"/>
      <c r="KXU1694"/>
      <c r="KXV1694"/>
      <c r="KXW1694"/>
      <c r="KXX1694"/>
      <c r="KXY1694"/>
      <c r="KXZ1694"/>
      <c r="KYA1694"/>
      <c r="KYB1694"/>
      <c r="KYC1694"/>
      <c r="KYD1694"/>
      <c r="KYE1694"/>
      <c r="KYF1694"/>
      <c r="KYG1694"/>
      <c r="KYH1694"/>
      <c r="KYI1694"/>
      <c r="KYJ1694"/>
      <c r="KYK1694"/>
      <c r="KYL1694"/>
      <c r="KYM1694"/>
      <c r="KYN1694"/>
      <c r="KYO1694"/>
      <c r="KYP1694"/>
      <c r="KYQ1694"/>
      <c r="KYR1694"/>
      <c r="KYS1694"/>
      <c r="KYT1694"/>
      <c r="KYU1694"/>
      <c r="KYV1694"/>
      <c r="KYW1694"/>
      <c r="KYX1694"/>
      <c r="KYY1694"/>
      <c r="KYZ1694"/>
      <c r="KZA1694"/>
      <c r="KZB1694"/>
      <c r="KZC1694"/>
      <c r="KZD1694"/>
      <c r="KZE1694"/>
      <c r="KZF1694"/>
      <c r="KZG1694"/>
      <c r="KZH1694"/>
      <c r="KZI1694"/>
      <c r="KZJ1694"/>
      <c r="KZK1694"/>
      <c r="KZL1694"/>
      <c r="KZM1694"/>
      <c r="KZN1694"/>
      <c r="KZO1694"/>
      <c r="KZP1694"/>
      <c r="KZQ1694"/>
      <c r="KZR1694"/>
      <c r="KZS1694"/>
      <c r="KZT1694"/>
      <c r="KZU1694"/>
      <c r="KZV1694"/>
      <c r="KZW1694"/>
      <c r="KZX1694"/>
      <c r="KZY1694"/>
      <c r="KZZ1694"/>
      <c r="LAA1694"/>
      <c r="LAB1694"/>
      <c r="LAC1694"/>
      <c r="LAD1694"/>
      <c r="LAE1694"/>
      <c r="LAF1694"/>
      <c r="LAG1694"/>
      <c r="LAH1694"/>
      <c r="LAI1694"/>
      <c r="LAJ1694"/>
      <c r="LAK1694"/>
      <c r="LAL1694"/>
      <c r="LAM1694"/>
      <c r="LAN1694"/>
      <c r="LAO1694"/>
      <c r="LAP1694"/>
      <c r="LAQ1694"/>
      <c r="LAR1694"/>
      <c r="LAS1694"/>
      <c r="LAT1694"/>
      <c r="LAU1694"/>
      <c r="LAV1694"/>
      <c r="LAW1694"/>
      <c r="LAX1694"/>
      <c r="LAY1694"/>
      <c r="LAZ1694"/>
      <c r="LBA1694"/>
      <c r="LBB1694"/>
      <c r="LBC1694"/>
      <c r="LBD1694"/>
      <c r="LBE1694"/>
      <c r="LBF1694"/>
      <c r="LBG1694"/>
      <c r="LBH1694"/>
      <c r="LBI1694"/>
      <c r="LBJ1694"/>
      <c r="LBK1694"/>
      <c r="LBL1694"/>
      <c r="LBM1694"/>
      <c r="LBN1694"/>
      <c r="LBO1694"/>
      <c r="LBP1694"/>
      <c r="LBQ1694"/>
      <c r="LBR1694"/>
      <c r="LBS1694"/>
      <c r="LBT1694"/>
      <c r="LBU1694"/>
      <c r="LBV1694"/>
      <c r="LBW1694"/>
      <c r="LBX1694"/>
      <c r="LBY1694"/>
      <c r="LBZ1694"/>
      <c r="LCA1694"/>
      <c r="LCB1694"/>
      <c r="LCC1694"/>
      <c r="LCD1694"/>
      <c r="LCE1694"/>
      <c r="LCF1694"/>
      <c r="LCG1694"/>
      <c r="LCH1694"/>
      <c r="LCI1694"/>
      <c r="LCJ1694"/>
      <c r="LCK1694"/>
      <c r="LCL1694"/>
      <c r="LCM1694"/>
      <c r="LCN1694"/>
      <c r="LCO1694"/>
      <c r="LCP1694"/>
      <c r="LCQ1694"/>
      <c r="LCR1694"/>
      <c r="LCS1694"/>
      <c r="LCT1694"/>
      <c r="LCU1694"/>
      <c r="LCV1694"/>
      <c r="LCW1694"/>
      <c r="LCX1694"/>
      <c r="LCY1694"/>
      <c r="LCZ1694"/>
      <c r="LDA1694"/>
      <c r="LDB1694"/>
      <c r="LDC1694"/>
      <c r="LDD1694"/>
      <c r="LDE1694"/>
      <c r="LDF1694"/>
      <c r="LDG1694"/>
      <c r="LDH1694"/>
      <c r="LDI1694"/>
      <c r="LDJ1694"/>
      <c r="LDK1694"/>
      <c r="LDL1694"/>
      <c r="LDM1694"/>
      <c r="LDN1694"/>
      <c r="LDO1694"/>
      <c r="LDP1694"/>
      <c r="LDQ1694"/>
      <c r="LDR1694"/>
      <c r="LDS1694"/>
      <c r="LDT1694"/>
      <c r="LDU1694"/>
      <c r="LDV1694"/>
      <c r="LDW1694"/>
      <c r="LDX1694"/>
      <c r="LDY1694"/>
      <c r="LDZ1694"/>
      <c r="LEA1694"/>
      <c r="LEB1694"/>
      <c r="LEC1694"/>
      <c r="LED1694"/>
      <c r="LEE1694"/>
      <c r="LEF1694"/>
      <c r="LEG1694"/>
      <c r="LEH1694"/>
      <c r="LEI1694"/>
      <c r="LEJ1694"/>
      <c r="LEK1694"/>
      <c r="LEL1694"/>
      <c r="LEM1694"/>
      <c r="LEN1694"/>
      <c r="LEO1694"/>
      <c r="LEP1694"/>
      <c r="LEQ1694"/>
      <c r="LER1694"/>
      <c r="LES1694"/>
      <c r="LET1694"/>
      <c r="LEU1694"/>
      <c r="LEV1694"/>
      <c r="LEW1694"/>
      <c r="LEX1694"/>
      <c r="LEY1694"/>
      <c r="LEZ1694"/>
      <c r="LFA1694"/>
      <c r="LFB1694"/>
      <c r="LFC1694"/>
      <c r="LFD1694"/>
      <c r="LFE1694"/>
      <c r="LFF1694"/>
      <c r="LFG1694"/>
      <c r="LFH1694"/>
      <c r="LFI1694"/>
      <c r="LFJ1694"/>
      <c r="LFK1694"/>
      <c r="LFL1694"/>
      <c r="LFM1694"/>
      <c r="LFN1694"/>
      <c r="LFO1694"/>
      <c r="LFP1694"/>
      <c r="LFQ1694"/>
      <c r="LFR1694"/>
      <c r="LFS1694"/>
      <c r="LFT1694"/>
      <c r="LFU1694"/>
      <c r="LFV1694"/>
      <c r="LFW1694"/>
      <c r="LFX1694"/>
      <c r="LFY1694"/>
      <c r="LFZ1694"/>
      <c r="LGA1694"/>
      <c r="LGB1694"/>
      <c r="LGC1694"/>
      <c r="LGD1694"/>
      <c r="LGE1694"/>
      <c r="LGF1694"/>
      <c r="LGG1694"/>
      <c r="LGH1694"/>
      <c r="LGI1694"/>
      <c r="LGJ1694"/>
      <c r="LGK1694"/>
      <c r="LGL1694"/>
      <c r="LGM1694"/>
      <c r="LGN1694"/>
      <c r="LGO1694"/>
      <c r="LGP1694"/>
      <c r="LGQ1694"/>
      <c r="LGR1694"/>
      <c r="LGS1694"/>
      <c r="LGT1694"/>
      <c r="LGU1694"/>
      <c r="LGV1694"/>
      <c r="LGW1694"/>
      <c r="LGX1694"/>
      <c r="LGY1694"/>
      <c r="LGZ1694"/>
      <c r="LHA1694"/>
      <c r="LHB1694"/>
      <c r="LHC1694"/>
      <c r="LHD1694"/>
      <c r="LHE1694"/>
      <c r="LHF1694"/>
      <c r="LHG1694"/>
      <c r="LHH1694"/>
      <c r="LHI1694"/>
      <c r="LHJ1694"/>
      <c r="LHK1694"/>
      <c r="LHL1694"/>
      <c r="LHM1694"/>
      <c r="LHN1694"/>
      <c r="LHO1694"/>
      <c r="LHP1694"/>
      <c r="LHQ1694"/>
      <c r="LHR1694"/>
      <c r="LHS1694"/>
      <c r="LHT1694"/>
      <c r="LHU1694"/>
      <c r="LHV1694"/>
      <c r="LHW1694"/>
      <c r="LHX1694"/>
      <c r="LHY1694"/>
      <c r="LHZ1694"/>
      <c r="LIA1694"/>
      <c r="LIB1694"/>
      <c r="LIC1694"/>
      <c r="LID1694"/>
      <c r="LIE1694"/>
      <c r="LIF1694"/>
      <c r="LIG1694"/>
      <c r="LIH1694"/>
      <c r="LII1694"/>
      <c r="LIJ1694"/>
      <c r="LIK1694"/>
      <c r="LIL1694"/>
      <c r="LIM1694"/>
      <c r="LIN1694"/>
      <c r="LIO1694"/>
      <c r="LIP1694"/>
      <c r="LIQ1694"/>
      <c r="LIR1694"/>
      <c r="LIS1694"/>
      <c r="LIT1694"/>
      <c r="LIU1694"/>
      <c r="LIV1694"/>
      <c r="LIW1694"/>
      <c r="LIX1694"/>
      <c r="LIY1694"/>
      <c r="LIZ1694"/>
      <c r="LJA1694"/>
      <c r="LJB1694"/>
      <c r="LJC1694"/>
      <c r="LJD1694"/>
      <c r="LJE1694"/>
      <c r="LJF1694"/>
      <c r="LJG1694"/>
      <c r="LJH1694"/>
      <c r="LJI1694"/>
      <c r="LJJ1694"/>
      <c r="LJK1694"/>
      <c r="LJL1694"/>
      <c r="LJM1694"/>
      <c r="LJN1694"/>
      <c r="LJO1694"/>
      <c r="LJP1694"/>
      <c r="LJQ1694"/>
      <c r="LJR1694"/>
      <c r="LJS1694"/>
      <c r="LJT1694"/>
      <c r="LJU1694"/>
      <c r="LJV1694"/>
      <c r="LJW1694"/>
      <c r="LJX1694"/>
      <c r="LJY1694"/>
      <c r="LJZ1694"/>
      <c r="LKA1694"/>
      <c r="LKB1694"/>
      <c r="LKC1694"/>
      <c r="LKD1694"/>
      <c r="LKE1694"/>
      <c r="LKF1694"/>
      <c r="LKG1694"/>
      <c r="LKH1694"/>
      <c r="LKI1694"/>
      <c r="LKJ1694"/>
      <c r="LKK1694"/>
      <c r="LKL1694"/>
      <c r="LKM1694"/>
      <c r="LKN1694"/>
      <c r="LKO1694"/>
      <c r="LKP1694"/>
      <c r="LKQ1694"/>
      <c r="LKR1694"/>
      <c r="LKS1694"/>
      <c r="LKT1694"/>
      <c r="LKU1694"/>
      <c r="LKV1694"/>
      <c r="LKW1694"/>
      <c r="LKX1694"/>
      <c r="LKY1694"/>
      <c r="LKZ1694"/>
      <c r="LLA1694"/>
      <c r="LLB1694"/>
      <c r="LLC1694"/>
      <c r="LLD1694"/>
      <c r="LLE1694"/>
      <c r="LLF1694"/>
      <c r="LLG1694"/>
      <c r="LLH1694"/>
      <c r="LLI1694"/>
      <c r="LLJ1694"/>
      <c r="LLK1694"/>
      <c r="LLL1694"/>
      <c r="LLM1694"/>
      <c r="LLN1694"/>
      <c r="LLO1694"/>
      <c r="LLP1694"/>
      <c r="LLQ1694"/>
      <c r="LLR1694"/>
      <c r="LLS1694"/>
      <c r="LLT1694"/>
      <c r="LLU1694"/>
      <c r="LLV1694"/>
      <c r="LLW1694"/>
      <c r="LLX1694"/>
      <c r="LLY1694"/>
      <c r="LLZ1694"/>
      <c r="LMA1694"/>
      <c r="LMB1694"/>
      <c r="LMC1694"/>
      <c r="LMD1694"/>
      <c r="LME1694"/>
      <c r="LMF1694"/>
      <c r="LMG1694"/>
      <c r="LMH1694"/>
      <c r="LMI1694"/>
      <c r="LMJ1694"/>
      <c r="LMK1694"/>
      <c r="LML1694"/>
      <c r="LMM1694"/>
      <c r="LMN1694"/>
      <c r="LMO1694"/>
      <c r="LMP1694"/>
      <c r="LMQ1694"/>
      <c r="LMR1694"/>
      <c r="LMS1694"/>
      <c r="LMT1694"/>
      <c r="LMU1694"/>
      <c r="LMV1694"/>
      <c r="LMW1694"/>
      <c r="LMX1694"/>
      <c r="LMY1694"/>
      <c r="LMZ1694"/>
      <c r="LNA1694"/>
      <c r="LNB1694"/>
      <c r="LNC1694"/>
      <c r="LND1694"/>
      <c r="LNE1694"/>
      <c r="LNF1694"/>
      <c r="LNG1694"/>
      <c r="LNH1694"/>
      <c r="LNI1694"/>
      <c r="LNJ1694"/>
      <c r="LNK1694"/>
      <c r="LNL1694"/>
      <c r="LNM1694"/>
      <c r="LNN1694"/>
      <c r="LNO1694"/>
      <c r="LNP1694"/>
      <c r="LNQ1694"/>
      <c r="LNR1694"/>
      <c r="LNS1694"/>
      <c r="LNT1694"/>
      <c r="LNU1694"/>
      <c r="LNV1694"/>
      <c r="LNW1694"/>
      <c r="LNX1694"/>
      <c r="LNY1694"/>
      <c r="LNZ1694"/>
      <c r="LOA1694"/>
      <c r="LOB1694"/>
      <c r="LOC1694"/>
      <c r="LOD1694"/>
      <c r="LOE1694"/>
      <c r="LOF1694"/>
      <c r="LOG1694"/>
      <c r="LOH1694"/>
      <c r="LOI1694"/>
      <c r="LOJ1694"/>
      <c r="LOK1694"/>
      <c r="LOL1694"/>
      <c r="LOM1694"/>
      <c r="LON1694"/>
      <c r="LOO1694"/>
      <c r="LOP1694"/>
      <c r="LOQ1694"/>
      <c r="LOR1694"/>
      <c r="LOS1694"/>
      <c r="LOT1694"/>
      <c r="LOU1694"/>
      <c r="LOV1694"/>
      <c r="LOW1694"/>
      <c r="LOX1694"/>
      <c r="LOY1694"/>
      <c r="LOZ1694"/>
      <c r="LPA1694"/>
      <c r="LPB1694"/>
      <c r="LPC1694"/>
      <c r="LPD1694"/>
      <c r="LPE1694"/>
      <c r="LPF1694"/>
      <c r="LPG1694"/>
      <c r="LPH1694"/>
      <c r="LPI1694"/>
      <c r="LPJ1694"/>
      <c r="LPK1694"/>
      <c r="LPL1694"/>
      <c r="LPM1694"/>
      <c r="LPN1694"/>
      <c r="LPO1694"/>
      <c r="LPP1694"/>
      <c r="LPQ1694"/>
      <c r="LPR1694"/>
      <c r="LPS1694"/>
      <c r="LPT1694"/>
      <c r="LPU1694"/>
      <c r="LPV1694"/>
      <c r="LPW1694"/>
      <c r="LPX1694"/>
      <c r="LPY1694"/>
      <c r="LPZ1694"/>
      <c r="LQA1694"/>
      <c r="LQB1694"/>
      <c r="LQC1694"/>
      <c r="LQD1694"/>
      <c r="LQE1694"/>
      <c r="LQF1694"/>
      <c r="LQG1694"/>
      <c r="LQH1694"/>
      <c r="LQI1694"/>
      <c r="LQJ1694"/>
      <c r="LQK1694"/>
      <c r="LQL1694"/>
      <c r="LQM1694"/>
      <c r="LQN1694"/>
      <c r="LQO1694"/>
      <c r="LQP1694"/>
      <c r="LQQ1694"/>
      <c r="LQR1694"/>
      <c r="LQS1694"/>
      <c r="LQT1694"/>
      <c r="LQU1694"/>
      <c r="LQV1694"/>
      <c r="LQW1694"/>
      <c r="LQX1694"/>
      <c r="LQY1694"/>
      <c r="LQZ1694"/>
      <c r="LRA1694"/>
      <c r="LRB1694"/>
      <c r="LRC1694"/>
      <c r="LRD1694"/>
      <c r="LRE1694"/>
      <c r="LRF1694"/>
      <c r="LRG1694"/>
      <c r="LRH1694"/>
      <c r="LRI1694"/>
      <c r="LRJ1694"/>
      <c r="LRK1694"/>
      <c r="LRL1694"/>
      <c r="LRM1694"/>
      <c r="LRN1694"/>
      <c r="LRO1694"/>
      <c r="LRP1694"/>
      <c r="LRQ1694"/>
      <c r="LRR1694"/>
      <c r="LRS1694"/>
      <c r="LRT1694"/>
      <c r="LRU1694"/>
      <c r="LRV1694"/>
      <c r="LRW1694"/>
      <c r="LRX1694"/>
      <c r="LRY1694"/>
      <c r="LRZ1694"/>
      <c r="LSA1694"/>
      <c r="LSB1694"/>
      <c r="LSC1694"/>
      <c r="LSD1694"/>
      <c r="LSE1694"/>
      <c r="LSF1694"/>
      <c r="LSG1694"/>
      <c r="LSH1694"/>
      <c r="LSI1694"/>
      <c r="LSJ1694"/>
      <c r="LSK1694"/>
      <c r="LSL1694"/>
      <c r="LSM1694"/>
      <c r="LSN1694"/>
      <c r="LSO1694"/>
      <c r="LSP1694"/>
      <c r="LSQ1694"/>
      <c r="LSR1694"/>
      <c r="LSS1694"/>
      <c r="LST1694"/>
      <c r="LSU1694"/>
      <c r="LSV1694"/>
      <c r="LSW1694"/>
      <c r="LSX1694"/>
      <c r="LSY1694"/>
      <c r="LSZ1694"/>
      <c r="LTA1694"/>
      <c r="LTB1694"/>
      <c r="LTC1694"/>
      <c r="LTD1694"/>
      <c r="LTE1694"/>
      <c r="LTF1694"/>
      <c r="LTG1694"/>
      <c r="LTH1694"/>
      <c r="LTI1694"/>
      <c r="LTJ1694"/>
      <c r="LTK1694"/>
      <c r="LTL1694"/>
      <c r="LTM1694"/>
      <c r="LTN1694"/>
      <c r="LTO1694"/>
      <c r="LTP1694"/>
      <c r="LTQ1694"/>
      <c r="LTR1694"/>
      <c r="LTS1694"/>
      <c r="LTT1694"/>
      <c r="LTU1694"/>
      <c r="LTV1694"/>
      <c r="LTW1694"/>
      <c r="LTX1694"/>
      <c r="LTY1694"/>
      <c r="LTZ1694"/>
      <c r="LUA1694"/>
      <c r="LUB1694"/>
      <c r="LUC1694"/>
      <c r="LUD1694"/>
      <c r="LUE1694"/>
      <c r="LUF1694"/>
      <c r="LUG1694"/>
      <c r="LUH1694"/>
      <c r="LUI1694"/>
      <c r="LUJ1694"/>
      <c r="LUK1694"/>
      <c r="LUL1694"/>
      <c r="LUM1694"/>
      <c r="LUN1694"/>
      <c r="LUO1694"/>
      <c r="LUP1694"/>
      <c r="LUQ1694"/>
      <c r="LUR1694"/>
      <c r="LUS1694"/>
      <c r="LUT1694"/>
      <c r="LUU1694"/>
      <c r="LUV1694"/>
      <c r="LUW1694"/>
      <c r="LUX1694"/>
      <c r="LUY1694"/>
      <c r="LUZ1694"/>
      <c r="LVA1694"/>
      <c r="LVB1694"/>
      <c r="LVC1694"/>
      <c r="LVD1694"/>
      <c r="LVE1694"/>
      <c r="LVF1694"/>
      <c r="LVG1694"/>
      <c r="LVH1694"/>
      <c r="LVI1694"/>
      <c r="LVJ1694"/>
      <c r="LVK1694"/>
      <c r="LVL1694"/>
      <c r="LVM1694"/>
      <c r="LVN1694"/>
      <c r="LVO1694"/>
      <c r="LVP1694"/>
      <c r="LVQ1694"/>
      <c r="LVR1694"/>
      <c r="LVS1694"/>
      <c r="LVT1694"/>
      <c r="LVU1694"/>
      <c r="LVV1694"/>
      <c r="LVW1694"/>
      <c r="LVX1694"/>
      <c r="LVY1694"/>
      <c r="LVZ1694"/>
      <c r="LWA1694"/>
      <c r="LWB1694"/>
      <c r="LWC1694"/>
      <c r="LWD1694"/>
      <c r="LWE1694"/>
      <c r="LWF1694"/>
      <c r="LWG1694"/>
      <c r="LWH1694"/>
      <c r="LWI1694"/>
      <c r="LWJ1694"/>
      <c r="LWK1694"/>
      <c r="LWL1694"/>
      <c r="LWM1694"/>
      <c r="LWN1694"/>
      <c r="LWO1694"/>
      <c r="LWP1694"/>
      <c r="LWQ1694"/>
      <c r="LWR1694"/>
      <c r="LWS1694"/>
      <c r="LWT1694"/>
      <c r="LWU1694"/>
      <c r="LWV1694"/>
      <c r="LWW1694"/>
      <c r="LWX1694"/>
      <c r="LWY1694"/>
      <c r="LWZ1694"/>
      <c r="LXA1694"/>
      <c r="LXB1694"/>
      <c r="LXC1694"/>
      <c r="LXD1694"/>
      <c r="LXE1694"/>
      <c r="LXF1694"/>
      <c r="LXG1694"/>
      <c r="LXH1694"/>
      <c r="LXI1694"/>
      <c r="LXJ1694"/>
      <c r="LXK1694"/>
      <c r="LXL1694"/>
      <c r="LXM1694"/>
      <c r="LXN1694"/>
      <c r="LXO1694"/>
      <c r="LXP1694"/>
      <c r="LXQ1694"/>
      <c r="LXR1694"/>
      <c r="LXS1694"/>
      <c r="LXT1694"/>
      <c r="LXU1694"/>
      <c r="LXV1694"/>
      <c r="LXW1694"/>
      <c r="LXX1694"/>
      <c r="LXY1694"/>
      <c r="LXZ1694"/>
      <c r="LYA1694"/>
      <c r="LYB1694"/>
      <c r="LYC1694"/>
      <c r="LYD1694"/>
      <c r="LYE1694"/>
      <c r="LYF1694"/>
      <c r="LYG1694"/>
      <c r="LYH1694"/>
      <c r="LYI1694"/>
      <c r="LYJ1694"/>
      <c r="LYK1694"/>
      <c r="LYL1694"/>
      <c r="LYM1694"/>
      <c r="LYN1694"/>
      <c r="LYO1694"/>
      <c r="LYP1694"/>
      <c r="LYQ1694"/>
      <c r="LYR1694"/>
      <c r="LYS1694"/>
      <c r="LYT1694"/>
      <c r="LYU1694"/>
      <c r="LYV1694"/>
      <c r="LYW1694"/>
      <c r="LYX1694"/>
      <c r="LYY1694"/>
      <c r="LYZ1694"/>
      <c r="LZA1694"/>
      <c r="LZB1694"/>
      <c r="LZC1694"/>
      <c r="LZD1694"/>
      <c r="LZE1694"/>
      <c r="LZF1694"/>
      <c r="LZG1694"/>
      <c r="LZH1694"/>
      <c r="LZI1694"/>
      <c r="LZJ1694"/>
      <c r="LZK1694"/>
      <c r="LZL1694"/>
      <c r="LZM1694"/>
      <c r="LZN1694"/>
      <c r="LZO1694"/>
      <c r="LZP1694"/>
      <c r="LZQ1694"/>
      <c r="LZR1694"/>
      <c r="LZS1694"/>
      <c r="LZT1694"/>
      <c r="LZU1694"/>
      <c r="LZV1694"/>
      <c r="LZW1694"/>
      <c r="LZX1694"/>
      <c r="LZY1694"/>
      <c r="LZZ1694"/>
      <c r="MAA1694"/>
      <c r="MAB1694"/>
      <c r="MAC1694"/>
      <c r="MAD1694"/>
      <c r="MAE1694"/>
      <c r="MAF1694"/>
      <c r="MAG1694"/>
      <c r="MAH1694"/>
      <c r="MAI1694"/>
      <c r="MAJ1694"/>
      <c r="MAK1694"/>
      <c r="MAL1694"/>
      <c r="MAM1694"/>
      <c r="MAN1694"/>
      <c r="MAO1694"/>
      <c r="MAP1694"/>
      <c r="MAQ1694"/>
      <c r="MAR1694"/>
      <c r="MAS1694"/>
      <c r="MAT1694"/>
      <c r="MAU1694"/>
      <c r="MAV1694"/>
      <c r="MAW1694"/>
      <c r="MAX1694"/>
      <c r="MAY1694"/>
      <c r="MAZ1694"/>
      <c r="MBA1694"/>
      <c r="MBB1694"/>
      <c r="MBC1694"/>
      <c r="MBD1694"/>
      <c r="MBE1694"/>
      <c r="MBF1694"/>
      <c r="MBG1694"/>
      <c r="MBH1694"/>
      <c r="MBI1694"/>
      <c r="MBJ1694"/>
      <c r="MBK1694"/>
      <c r="MBL1694"/>
      <c r="MBM1694"/>
      <c r="MBN1694"/>
      <c r="MBO1694"/>
      <c r="MBP1694"/>
      <c r="MBQ1694"/>
      <c r="MBR1694"/>
      <c r="MBS1694"/>
      <c r="MBT1694"/>
      <c r="MBU1694"/>
      <c r="MBV1694"/>
      <c r="MBW1694"/>
      <c r="MBX1694"/>
      <c r="MBY1694"/>
      <c r="MBZ1694"/>
      <c r="MCA1694"/>
      <c r="MCB1694"/>
      <c r="MCC1694"/>
      <c r="MCD1694"/>
      <c r="MCE1694"/>
      <c r="MCF1694"/>
      <c r="MCG1694"/>
      <c r="MCH1694"/>
      <c r="MCI1694"/>
      <c r="MCJ1694"/>
      <c r="MCK1694"/>
      <c r="MCL1694"/>
      <c r="MCM1694"/>
      <c r="MCN1694"/>
      <c r="MCO1694"/>
      <c r="MCP1694"/>
      <c r="MCQ1694"/>
      <c r="MCR1694"/>
      <c r="MCS1694"/>
      <c r="MCT1694"/>
      <c r="MCU1694"/>
      <c r="MCV1694"/>
      <c r="MCW1694"/>
      <c r="MCX1694"/>
      <c r="MCY1694"/>
      <c r="MCZ1694"/>
      <c r="MDA1694"/>
      <c r="MDB1694"/>
      <c r="MDC1694"/>
      <c r="MDD1694"/>
      <c r="MDE1694"/>
      <c r="MDF1694"/>
      <c r="MDG1694"/>
      <c r="MDH1694"/>
      <c r="MDI1694"/>
      <c r="MDJ1694"/>
      <c r="MDK1694"/>
      <c r="MDL1694"/>
      <c r="MDM1694"/>
      <c r="MDN1694"/>
      <c r="MDO1694"/>
      <c r="MDP1694"/>
      <c r="MDQ1694"/>
      <c r="MDR1694"/>
      <c r="MDS1694"/>
      <c r="MDT1694"/>
      <c r="MDU1694"/>
      <c r="MDV1694"/>
      <c r="MDW1694"/>
      <c r="MDX1694"/>
      <c r="MDY1694"/>
      <c r="MDZ1694"/>
      <c r="MEA1694"/>
      <c r="MEB1694"/>
      <c r="MEC1694"/>
      <c r="MED1694"/>
      <c r="MEE1694"/>
      <c r="MEF1694"/>
      <c r="MEG1694"/>
      <c r="MEH1694"/>
      <c r="MEI1694"/>
      <c r="MEJ1694"/>
      <c r="MEK1694"/>
      <c r="MEL1694"/>
      <c r="MEM1694"/>
      <c r="MEN1694"/>
      <c r="MEO1694"/>
      <c r="MEP1694"/>
      <c r="MEQ1694"/>
      <c r="MER1694"/>
      <c r="MES1694"/>
      <c r="MET1694"/>
      <c r="MEU1694"/>
      <c r="MEV1694"/>
      <c r="MEW1694"/>
      <c r="MEX1694"/>
      <c r="MEY1694"/>
      <c r="MEZ1694"/>
      <c r="MFA1694"/>
      <c r="MFB1694"/>
      <c r="MFC1694"/>
      <c r="MFD1694"/>
      <c r="MFE1694"/>
      <c r="MFF1694"/>
      <c r="MFG1694"/>
      <c r="MFH1694"/>
      <c r="MFI1694"/>
      <c r="MFJ1694"/>
      <c r="MFK1694"/>
      <c r="MFL1694"/>
      <c r="MFM1694"/>
      <c r="MFN1694"/>
      <c r="MFO1694"/>
      <c r="MFP1694"/>
      <c r="MFQ1694"/>
      <c r="MFR1694"/>
      <c r="MFS1694"/>
      <c r="MFT1694"/>
      <c r="MFU1694"/>
      <c r="MFV1694"/>
      <c r="MFW1694"/>
      <c r="MFX1694"/>
      <c r="MFY1694"/>
      <c r="MFZ1694"/>
      <c r="MGA1694"/>
      <c r="MGB1694"/>
      <c r="MGC1694"/>
      <c r="MGD1694"/>
      <c r="MGE1694"/>
      <c r="MGF1694"/>
      <c r="MGG1694"/>
      <c r="MGH1694"/>
      <c r="MGI1694"/>
      <c r="MGJ1694"/>
      <c r="MGK1694"/>
      <c r="MGL1694"/>
      <c r="MGM1694"/>
      <c r="MGN1694"/>
      <c r="MGO1694"/>
      <c r="MGP1694"/>
      <c r="MGQ1694"/>
      <c r="MGR1694"/>
      <c r="MGS1694"/>
      <c r="MGT1694"/>
      <c r="MGU1694"/>
      <c r="MGV1694"/>
      <c r="MGW1694"/>
      <c r="MGX1694"/>
      <c r="MGY1694"/>
      <c r="MGZ1694"/>
      <c r="MHA1694"/>
      <c r="MHB1694"/>
      <c r="MHC1694"/>
      <c r="MHD1694"/>
      <c r="MHE1694"/>
      <c r="MHF1694"/>
      <c r="MHG1694"/>
      <c r="MHH1694"/>
      <c r="MHI1694"/>
      <c r="MHJ1694"/>
      <c r="MHK1694"/>
      <c r="MHL1694"/>
      <c r="MHM1694"/>
      <c r="MHN1694"/>
      <c r="MHO1694"/>
      <c r="MHP1694"/>
      <c r="MHQ1694"/>
      <c r="MHR1694"/>
      <c r="MHS1694"/>
      <c r="MHT1694"/>
      <c r="MHU1694"/>
      <c r="MHV1694"/>
      <c r="MHW1694"/>
      <c r="MHX1694"/>
      <c r="MHY1694"/>
      <c r="MHZ1694"/>
      <c r="MIA1694"/>
      <c r="MIB1694"/>
      <c r="MIC1694"/>
      <c r="MID1694"/>
      <c r="MIE1694"/>
      <c r="MIF1694"/>
      <c r="MIG1694"/>
      <c r="MIH1694"/>
      <c r="MII1694"/>
      <c r="MIJ1694"/>
      <c r="MIK1694"/>
      <c r="MIL1694"/>
      <c r="MIM1694"/>
      <c r="MIN1694"/>
      <c r="MIO1694"/>
      <c r="MIP1694"/>
      <c r="MIQ1694"/>
      <c r="MIR1694"/>
      <c r="MIS1694"/>
      <c r="MIT1694"/>
      <c r="MIU1694"/>
      <c r="MIV1694"/>
      <c r="MIW1694"/>
      <c r="MIX1694"/>
      <c r="MIY1694"/>
      <c r="MIZ1694"/>
      <c r="MJA1694"/>
      <c r="MJB1694"/>
      <c r="MJC1694"/>
      <c r="MJD1694"/>
      <c r="MJE1694"/>
      <c r="MJF1694"/>
      <c r="MJG1694"/>
      <c r="MJH1694"/>
      <c r="MJI1694"/>
      <c r="MJJ1694"/>
      <c r="MJK1694"/>
      <c r="MJL1694"/>
      <c r="MJM1694"/>
      <c r="MJN1694"/>
      <c r="MJO1694"/>
      <c r="MJP1694"/>
      <c r="MJQ1694"/>
      <c r="MJR1694"/>
      <c r="MJS1694"/>
      <c r="MJT1694"/>
      <c r="MJU1694"/>
      <c r="MJV1694"/>
      <c r="MJW1694"/>
      <c r="MJX1694"/>
      <c r="MJY1694"/>
      <c r="MJZ1694"/>
      <c r="MKA1694"/>
      <c r="MKB1694"/>
      <c r="MKC1694"/>
      <c r="MKD1694"/>
      <c r="MKE1694"/>
      <c r="MKF1694"/>
      <c r="MKG1694"/>
      <c r="MKH1694"/>
      <c r="MKI1694"/>
      <c r="MKJ1694"/>
      <c r="MKK1694"/>
      <c r="MKL1694"/>
      <c r="MKM1694"/>
      <c r="MKN1694"/>
      <c r="MKO1694"/>
      <c r="MKP1694"/>
      <c r="MKQ1694"/>
      <c r="MKR1694"/>
      <c r="MKS1694"/>
      <c r="MKT1694"/>
      <c r="MKU1694"/>
      <c r="MKV1694"/>
      <c r="MKW1694"/>
      <c r="MKX1694"/>
      <c r="MKY1694"/>
      <c r="MKZ1694"/>
      <c r="MLA1694"/>
      <c r="MLB1694"/>
      <c r="MLC1694"/>
      <c r="MLD1694"/>
      <c r="MLE1694"/>
      <c r="MLF1694"/>
      <c r="MLG1694"/>
      <c r="MLH1694"/>
      <c r="MLI1694"/>
      <c r="MLJ1694"/>
      <c r="MLK1694"/>
      <c r="MLL1694"/>
      <c r="MLM1694"/>
      <c r="MLN1694"/>
      <c r="MLO1694"/>
      <c r="MLP1694"/>
      <c r="MLQ1694"/>
      <c r="MLR1694"/>
      <c r="MLS1694"/>
      <c r="MLT1694"/>
      <c r="MLU1694"/>
      <c r="MLV1694"/>
      <c r="MLW1694"/>
      <c r="MLX1694"/>
      <c r="MLY1694"/>
      <c r="MLZ1694"/>
      <c r="MMA1694"/>
      <c r="MMB1694"/>
      <c r="MMC1694"/>
      <c r="MMD1694"/>
      <c r="MME1694"/>
      <c r="MMF1694"/>
      <c r="MMG1694"/>
      <c r="MMH1694"/>
      <c r="MMI1694"/>
      <c r="MMJ1694"/>
      <c r="MMK1694"/>
      <c r="MML1694"/>
      <c r="MMM1694"/>
      <c r="MMN1694"/>
      <c r="MMO1694"/>
      <c r="MMP1694"/>
      <c r="MMQ1694"/>
      <c r="MMR1694"/>
      <c r="MMS1694"/>
      <c r="MMT1694"/>
      <c r="MMU1694"/>
      <c r="MMV1694"/>
      <c r="MMW1694"/>
      <c r="MMX1694"/>
      <c r="MMY1694"/>
      <c r="MMZ1694"/>
      <c r="MNA1694"/>
      <c r="MNB1694"/>
      <c r="MNC1694"/>
      <c r="MND1694"/>
      <c r="MNE1694"/>
      <c r="MNF1694"/>
      <c r="MNG1694"/>
      <c r="MNH1694"/>
      <c r="MNI1694"/>
      <c r="MNJ1694"/>
      <c r="MNK1694"/>
      <c r="MNL1694"/>
      <c r="MNM1694"/>
      <c r="MNN1694"/>
      <c r="MNO1694"/>
      <c r="MNP1694"/>
      <c r="MNQ1694"/>
      <c r="MNR1694"/>
      <c r="MNS1694"/>
      <c r="MNT1694"/>
      <c r="MNU1694"/>
      <c r="MNV1694"/>
      <c r="MNW1694"/>
      <c r="MNX1694"/>
      <c r="MNY1694"/>
      <c r="MNZ1694"/>
      <c r="MOA1694"/>
      <c r="MOB1694"/>
      <c r="MOC1694"/>
      <c r="MOD1694"/>
      <c r="MOE1694"/>
      <c r="MOF1694"/>
      <c r="MOG1694"/>
      <c r="MOH1694"/>
      <c r="MOI1694"/>
      <c r="MOJ1694"/>
      <c r="MOK1694"/>
      <c r="MOL1694"/>
      <c r="MOM1694"/>
      <c r="MON1694"/>
      <c r="MOO1694"/>
      <c r="MOP1694"/>
      <c r="MOQ1694"/>
      <c r="MOR1694"/>
      <c r="MOS1694"/>
      <c r="MOT1694"/>
      <c r="MOU1694"/>
      <c r="MOV1694"/>
      <c r="MOW1694"/>
      <c r="MOX1694"/>
      <c r="MOY1694"/>
      <c r="MOZ1694"/>
      <c r="MPA1694"/>
      <c r="MPB1694"/>
      <c r="MPC1694"/>
      <c r="MPD1694"/>
      <c r="MPE1694"/>
      <c r="MPF1694"/>
      <c r="MPG1694"/>
      <c r="MPH1694"/>
      <c r="MPI1694"/>
      <c r="MPJ1694"/>
      <c r="MPK1694"/>
      <c r="MPL1694"/>
      <c r="MPM1694"/>
      <c r="MPN1694"/>
      <c r="MPO1694"/>
      <c r="MPP1694"/>
      <c r="MPQ1694"/>
      <c r="MPR1694"/>
      <c r="MPS1694"/>
      <c r="MPT1694"/>
      <c r="MPU1694"/>
      <c r="MPV1694"/>
      <c r="MPW1694"/>
      <c r="MPX1694"/>
      <c r="MPY1694"/>
      <c r="MPZ1694"/>
      <c r="MQA1694"/>
      <c r="MQB1694"/>
      <c r="MQC1694"/>
      <c r="MQD1694"/>
      <c r="MQE1694"/>
      <c r="MQF1694"/>
      <c r="MQG1694"/>
      <c r="MQH1694"/>
      <c r="MQI1694"/>
      <c r="MQJ1694"/>
      <c r="MQK1694"/>
      <c r="MQL1694"/>
      <c r="MQM1694"/>
      <c r="MQN1694"/>
      <c r="MQO1694"/>
      <c r="MQP1694"/>
      <c r="MQQ1694"/>
      <c r="MQR1694"/>
      <c r="MQS1694"/>
      <c r="MQT1694"/>
      <c r="MQU1694"/>
      <c r="MQV1694"/>
      <c r="MQW1694"/>
      <c r="MQX1694"/>
      <c r="MQY1694"/>
      <c r="MQZ1694"/>
      <c r="MRA1694"/>
      <c r="MRB1694"/>
      <c r="MRC1694"/>
      <c r="MRD1694"/>
      <c r="MRE1694"/>
      <c r="MRF1694"/>
      <c r="MRG1694"/>
      <c r="MRH1694"/>
      <c r="MRI1694"/>
      <c r="MRJ1694"/>
      <c r="MRK1694"/>
      <c r="MRL1694"/>
      <c r="MRM1694"/>
      <c r="MRN1694"/>
      <c r="MRO1694"/>
      <c r="MRP1694"/>
      <c r="MRQ1694"/>
      <c r="MRR1694"/>
      <c r="MRS1694"/>
      <c r="MRT1694"/>
      <c r="MRU1694"/>
      <c r="MRV1694"/>
      <c r="MRW1694"/>
      <c r="MRX1694"/>
      <c r="MRY1694"/>
      <c r="MRZ1694"/>
      <c r="MSA1694"/>
      <c r="MSB1694"/>
      <c r="MSC1694"/>
      <c r="MSD1694"/>
      <c r="MSE1694"/>
      <c r="MSF1694"/>
      <c r="MSG1694"/>
      <c r="MSH1694"/>
      <c r="MSI1694"/>
      <c r="MSJ1694"/>
      <c r="MSK1694"/>
      <c r="MSL1694"/>
      <c r="MSM1694"/>
      <c r="MSN1694"/>
      <c r="MSO1694"/>
      <c r="MSP1694"/>
      <c r="MSQ1694"/>
      <c r="MSR1694"/>
      <c r="MSS1694"/>
      <c r="MST1694"/>
      <c r="MSU1694"/>
      <c r="MSV1694"/>
      <c r="MSW1694"/>
      <c r="MSX1694"/>
      <c r="MSY1694"/>
      <c r="MSZ1694"/>
      <c r="MTA1694"/>
      <c r="MTB1694"/>
      <c r="MTC1694"/>
      <c r="MTD1694"/>
      <c r="MTE1694"/>
      <c r="MTF1694"/>
      <c r="MTG1694"/>
      <c r="MTH1694"/>
      <c r="MTI1694"/>
      <c r="MTJ1694"/>
      <c r="MTK1694"/>
      <c r="MTL1694"/>
      <c r="MTM1694"/>
      <c r="MTN1694"/>
      <c r="MTO1694"/>
      <c r="MTP1694"/>
      <c r="MTQ1694"/>
      <c r="MTR1694"/>
      <c r="MTS1694"/>
      <c r="MTT1694"/>
      <c r="MTU1694"/>
      <c r="MTV1694"/>
      <c r="MTW1694"/>
      <c r="MTX1694"/>
      <c r="MTY1694"/>
      <c r="MTZ1694"/>
      <c r="MUA1694"/>
      <c r="MUB1694"/>
      <c r="MUC1694"/>
      <c r="MUD1694"/>
      <c r="MUE1694"/>
      <c r="MUF1694"/>
      <c r="MUG1694"/>
      <c r="MUH1694"/>
      <c r="MUI1694"/>
      <c r="MUJ1694"/>
      <c r="MUK1694"/>
      <c r="MUL1694"/>
      <c r="MUM1694"/>
      <c r="MUN1694"/>
      <c r="MUO1694"/>
      <c r="MUP1694"/>
      <c r="MUQ1694"/>
      <c r="MUR1694"/>
      <c r="MUS1694"/>
      <c r="MUT1694"/>
      <c r="MUU1694"/>
      <c r="MUV1694"/>
      <c r="MUW1694"/>
      <c r="MUX1694"/>
      <c r="MUY1694"/>
      <c r="MUZ1694"/>
      <c r="MVA1694"/>
      <c r="MVB1694"/>
      <c r="MVC1694"/>
      <c r="MVD1694"/>
      <c r="MVE1694"/>
      <c r="MVF1694"/>
      <c r="MVG1694"/>
      <c r="MVH1694"/>
      <c r="MVI1694"/>
      <c r="MVJ1694"/>
      <c r="MVK1694"/>
      <c r="MVL1694"/>
      <c r="MVM1694"/>
      <c r="MVN1694"/>
      <c r="MVO1694"/>
      <c r="MVP1694"/>
      <c r="MVQ1694"/>
      <c r="MVR1694"/>
      <c r="MVS1694"/>
      <c r="MVT1694"/>
      <c r="MVU1694"/>
      <c r="MVV1694"/>
      <c r="MVW1694"/>
      <c r="MVX1694"/>
      <c r="MVY1694"/>
      <c r="MVZ1694"/>
      <c r="MWA1694"/>
      <c r="MWB1694"/>
      <c r="MWC1694"/>
      <c r="MWD1694"/>
      <c r="MWE1694"/>
      <c r="MWF1694"/>
      <c r="MWG1694"/>
      <c r="MWH1694"/>
      <c r="MWI1694"/>
      <c r="MWJ1694"/>
      <c r="MWK1694"/>
      <c r="MWL1694"/>
      <c r="MWM1694"/>
      <c r="MWN1694"/>
      <c r="MWO1694"/>
      <c r="MWP1694"/>
      <c r="MWQ1694"/>
      <c r="MWR1694"/>
      <c r="MWS1694"/>
      <c r="MWT1694"/>
      <c r="MWU1694"/>
      <c r="MWV1694"/>
      <c r="MWW1694"/>
      <c r="MWX1694"/>
      <c r="MWY1694"/>
      <c r="MWZ1694"/>
      <c r="MXA1694"/>
      <c r="MXB1694"/>
      <c r="MXC1694"/>
      <c r="MXD1694"/>
      <c r="MXE1694"/>
      <c r="MXF1694"/>
      <c r="MXG1694"/>
      <c r="MXH1694"/>
      <c r="MXI1694"/>
      <c r="MXJ1694"/>
      <c r="MXK1694"/>
      <c r="MXL1694"/>
      <c r="MXM1694"/>
      <c r="MXN1694"/>
      <c r="MXO1694"/>
      <c r="MXP1694"/>
      <c r="MXQ1694"/>
      <c r="MXR1694"/>
      <c r="MXS1694"/>
      <c r="MXT1694"/>
      <c r="MXU1694"/>
      <c r="MXV1694"/>
      <c r="MXW1694"/>
      <c r="MXX1694"/>
      <c r="MXY1694"/>
      <c r="MXZ1694"/>
      <c r="MYA1694"/>
      <c r="MYB1694"/>
      <c r="MYC1694"/>
      <c r="MYD1694"/>
      <c r="MYE1694"/>
      <c r="MYF1694"/>
      <c r="MYG1694"/>
      <c r="MYH1694"/>
      <c r="MYI1694"/>
      <c r="MYJ1694"/>
      <c r="MYK1694"/>
      <c r="MYL1694"/>
      <c r="MYM1694"/>
      <c r="MYN1694"/>
      <c r="MYO1694"/>
      <c r="MYP1694"/>
      <c r="MYQ1694"/>
      <c r="MYR1694"/>
      <c r="MYS1694"/>
      <c r="MYT1694"/>
      <c r="MYU1694"/>
      <c r="MYV1694"/>
      <c r="MYW1694"/>
      <c r="MYX1694"/>
      <c r="MYY1694"/>
      <c r="MYZ1694"/>
      <c r="MZA1694"/>
      <c r="MZB1694"/>
      <c r="MZC1694"/>
      <c r="MZD1694"/>
      <c r="MZE1694"/>
      <c r="MZF1694"/>
      <c r="MZG1694"/>
      <c r="MZH1694"/>
      <c r="MZI1694"/>
      <c r="MZJ1694"/>
      <c r="MZK1694"/>
      <c r="MZL1694"/>
      <c r="MZM1694"/>
      <c r="MZN1694"/>
      <c r="MZO1694"/>
      <c r="MZP1694"/>
      <c r="MZQ1694"/>
      <c r="MZR1694"/>
      <c r="MZS1694"/>
      <c r="MZT1694"/>
      <c r="MZU1694"/>
      <c r="MZV1694"/>
      <c r="MZW1694"/>
      <c r="MZX1694"/>
      <c r="MZY1694"/>
      <c r="MZZ1694"/>
      <c r="NAA1694"/>
      <c r="NAB1694"/>
      <c r="NAC1694"/>
      <c r="NAD1694"/>
      <c r="NAE1694"/>
      <c r="NAF1694"/>
      <c r="NAG1694"/>
      <c r="NAH1694"/>
      <c r="NAI1694"/>
      <c r="NAJ1694"/>
      <c r="NAK1694"/>
      <c r="NAL1694"/>
      <c r="NAM1694"/>
      <c r="NAN1694"/>
      <c r="NAO1694"/>
      <c r="NAP1694"/>
      <c r="NAQ1694"/>
      <c r="NAR1694"/>
      <c r="NAS1694"/>
      <c r="NAT1694"/>
      <c r="NAU1694"/>
      <c r="NAV1694"/>
      <c r="NAW1694"/>
      <c r="NAX1694"/>
      <c r="NAY1694"/>
      <c r="NAZ1694"/>
      <c r="NBA1694"/>
      <c r="NBB1694"/>
      <c r="NBC1694"/>
      <c r="NBD1694"/>
      <c r="NBE1694"/>
      <c r="NBF1694"/>
      <c r="NBG1694"/>
      <c r="NBH1694"/>
      <c r="NBI1694"/>
      <c r="NBJ1694"/>
      <c r="NBK1694"/>
      <c r="NBL1694"/>
      <c r="NBM1694"/>
      <c r="NBN1694"/>
      <c r="NBO1694"/>
      <c r="NBP1694"/>
      <c r="NBQ1694"/>
      <c r="NBR1694"/>
      <c r="NBS1694"/>
      <c r="NBT1694"/>
      <c r="NBU1694"/>
      <c r="NBV1694"/>
      <c r="NBW1694"/>
      <c r="NBX1694"/>
      <c r="NBY1694"/>
      <c r="NBZ1694"/>
      <c r="NCA1694"/>
      <c r="NCB1694"/>
      <c r="NCC1694"/>
      <c r="NCD1694"/>
      <c r="NCE1694"/>
      <c r="NCF1694"/>
      <c r="NCG1694"/>
      <c r="NCH1694"/>
      <c r="NCI1694"/>
      <c r="NCJ1694"/>
      <c r="NCK1694"/>
      <c r="NCL1694"/>
      <c r="NCM1694"/>
      <c r="NCN1694"/>
      <c r="NCO1694"/>
      <c r="NCP1694"/>
      <c r="NCQ1694"/>
      <c r="NCR1694"/>
      <c r="NCS1694"/>
      <c r="NCT1694"/>
      <c r="NCU1694"/>
      <c r="NCV1694"/>
      <c r="NCW1694"/>
      <c r="NCX1694"/>
      <c r="NCY1694"/>
      <c r="NCZ1694"/>
      <c r="NDA1694"/>
      <c r="NDB1694"/>
      <c r="NDC1694"/>
      <c r="NDD1694"/>
      <c r="NDE1694"/>
      <c r="NDF1694"/>
      <c r="NDG1694"/>
      <c r="NDH1694"/>
      <c r="NDI1694"/>
      <c r="NDJ1694"/>
      <c r="NDK1694"/>
      <c r="NDL1694"/>
      <c r="NDM1694"/>
      <c r="NDN1694"/>
      <c r="NDO1694"/>
      <c r="NDP1694"/>
      <c r="NDQ1694"/>
      <c r="NDR1694"/>
      <c r="NDS1694"/>
      <c r="NDT1694"/>
      <c r="NDU1694"/>
      <c r="NDV1694"/>
      <c r="NDW1694"/>
      <c r="NDX1694"/>
      <c r="NDY1694"/>
      <c r="NDZ1694"/>
      <c r="NEA1694"/>
      <c r="NEB1694"/>
      <c r="NEC1694"/>
      <c r="NED1694"/>
      <c r="NEE1694"/>
      <c r="NEF1694"/>
      <c r="NEG1694"/>
      <c r="NEH1694"/>
      <c r="NEI1694"/>
      <c r="NEJ1694"/>
      <c r="NEK1694"/>
      <c r="NEL1694"/>
      <c r="NEM1694"/>
      <c r="NEN1694"/>
      <c r="NEO1694"/>
      <c r="NEP1694"/>
      <c r="NEQ1694"/>
      <c r="NER1694"/>
      <c r="NES1694"/>
      <c r="NET1694"/>
      <c r="NEU1694"/>
      <c r="NEV1694"/>
      <c r="NEW1694"/>
      <c r="NEX1694"/>
      <c r="NEY1694"/>
      <c r="NEZ1694"/>
      <c r="NFA1694"/>
      <c r="NFB1694"/>
      <c r="NFC1694"/>
      <c r="NFD1694"/>
      <c r="NFE1694"/>
      <c r="NFF1694"/>
      <c r="NFG1694"/>
      <c r="NFH1694"/>
      <c r="NFI1694"/>
      <c r="NFJ1694"/>
      <c r="NFK1694"/>
      <c r="NFL1694"/>
      <c r="NFM1694"/>
      <c r="NFN1694"/>
      <c r="NFO1694"/>
      <c r="NFP1694"/>
      <c r="NFQ1694"/>
      <c r="NFR1694"/>
      <c r="NFS1694"/>
      <c r="NFT1694"/>
      <c r="NFU1694"/>
      <c r="NFV1694"/>
      <c r="NFW1694"/>
      <c r="NFX1694"/>
      <c r="NFY1694"/>
      <c r="NFZ1694"/>
      <c r="NGA1694"/>
      <c r="NGB1694"/>
      <c r="NGC1694"/>
      <c r="NGD1694"/>
      <c r="NGE1694"/>
      <c r="NGF1694"/>
      <c r="NGG1694"/>
      <c r="NGH1694"/>
      <c r="NGI1694"/>
      <c r="NGJ1694"/>
      <c r="NGK1694"/>
      <c r="NGL1694"/>
      <c r="NGM1694"/>
      <c r="NGN1694"/>
      <c r="NGO1694"/>
      <c r="NGP1694"/>
      <c r="NGQ1694"/>
      <c r="NGR1694"/>
      <c r="NGS1694"/>
      <c r="NGT1694"/>
      <c r="NGU1694"/>
      <c r="NGV1694"/>
      <c r="NGW1694"/>
      <c r="NGX1694"/>
      <c r="NGY1694"/>
      <c r="NGZ1694"/>
      <c r="NHA1694"/>
      <c r="NHB1694"/>
      <c r="NHC1694"/>
      <c r="NHD1694"/>
      <c r="NHE1694"/>
      <c r="NHF1694"/>
      <c r="NHG1694"/>
      <c r="NHH1694"/>
      <c r="NHI1694"/>
      <c r="NHJ1694"/>
      <c r="NHK1694"/>
      <c r="NHL1694"/>
      <c r="NHM1694"/>
      <c r="NHN1694"/>
      <c r="NHO1694"/>
      <c r="NHP1694"/>
      <c r="NHQ1694"/>
      <c r="NHR1694"/>
      <c r="NHS1694"/>
      <c r="NHT1694"/>
      <c r="NHU1694"/>
      <c r="NHV1694"/>
      <c r="NHW1694"/>
      <c r="NHX1694"/>
      <c r="NHY1694"/>
      <c r="NHZ1694"/>
      <c r="NIA1694"/>
      <c r="NIB1694"/>
      <c r="NIC1694"/>
      <c r="NID1694"/>
      <c r="NIE1694"/>
      <c r="NIF1694"/>
      <c r="NIG1694"/>
      <c r="NIH1694"/>
      <c r="NII1694"/>
      <c r="NIJ1694"/>
      <c r="NIK1694"/>
      <c r="NIL1694"/>
      <c r="NIM1694"/>
      <c r="NIN1694"/>
      <c r="NIO1694"/>
      <c r="NIP1694"/>
      <c r="NIQ1694"/>
      <c r="NIR1694"/>
      <c r="NIS1694"/>
      <c r="NIT1694"/>
      <c r="NIU1694"/>
      <c r="NIV1694"/>
      <c r="NIW1694"/>
      <c r="NIX1694"/>
      <c r="NIY1694"/>
      <c r="NIZ1694"/>
      <c r="NJA1694"/>
      <c r="NJB1694"/>
      <c r="NJC1694"/>
      <c r="NJD1694"/>
      <c r="NJE1694"/>
      <c r="NJF1694"/>
      <c r="NJG1694"/>
      <c r="NJH1694"/>
      <c r="NJI1694"/>
      <c r="NJJ1694"/>
      <c r="NJK1694"/>
      <c r="NJL1694"/>
      <c r="NJM1694"/>
      <c r="NJN1694"/>
      <c r="NJO1694"/>
      <c r="NJP1694"/>
      <c r="NJQ1694"/>
      <c r="NJR1694"/>
      <c r="NJS1694"/>
      <c r="NJT1694"/>
      <c r="NJU1694"/>
      <c r="NJV1694"/>
      <c r="NJW1694"/>
      <c r="NJX1694"/>
      <c r="NJY1694"/>
      <c r="NJZ1694"/>
      <c r="NKA1694"/>
      <c r="NKB1694"/>
      <c r="NKC1694"/>
      <c r="NKD1694"/>
      <c r="NKE1694"/>
      <c r="NKF1694"/>
      <c r="NKG1694"/>
      <c r="NKH1694"/>
      <c r="NKI1694"/>
      <c r="NKJ1694"/>
      <c r="NKK1694"/>
      <c r="NKL1694"/>
      <c r="NKM1694"/>
      <c r="NKN1694"/>
      <c r="NKO1694"/>
      <c r="NKP1694"/>
      <c r="NKQ1694"/>
      <c r="NKR1694"/>
      <c r="NKS1694"/>
      <c r="NKT1694"/>
      <c r="NKU1694"/>
      <c r="NKV1694"/>
      <c r="NKW1694"/>
      <c r="NKX1694"/>
      <c r="NKY1694"/>
      <c r="NKZ1694"/>
      <c r="NLA1694"/>
      <c r="NLB1694"/>
      <c r="NLC1694"/>
      <c r="NLD1694"/>
      <c r="NLE1694"/>
      <c r="NLF1694"/>
      <c r="NLG1694"/>
      <c r="NLH1694"/>
      <c r="NLI1694"/>
      <c r="NLJ1694"/>
      <c r="NLK1694"/>
      <c r="NLL1694"/>
      <c r="NLM1694"/>
      <c r="NLN1694"/>
      <c r="NLO1694"/>
      <c r="NLP1694"/>
      <c r="NLQ1694"/>
      <c r="NLR1694"/>
      <c r="NLS1694"/>
      <c r="NLT1694"/>
      <c r="NLU1694"/>
      <c r="NLV1694"/>
      <c r="NLW1694"/>
      <c r="NLX1694"/>
      <c r="NLY1694"/>
      <c r="NLZ1694"/>
      <c r="NMA1694"/>
      <c r="NMB1694"/>
      <c r="NMC1694"/>
      <c r="NMD1694"/>
      <c r="NME1694"/>
      <c r="NMF1694"/>
      <c r="NMG1694"/>
      <c r="NMH1694"/>
      <c r="NMI1694"/>
      <c r="NMJ1694"/>
      <c r="NMK1694"/>
      <c r="NML1694"/>
      <c r="NMM1694"/>
      <c r="NMN1694"/>
      <c r="NMO1694"/>
      <c r="NMP1694"/>
      <c r="NMQ1694"/>
      <c r="NMR1694"/>
      <c r="NMS1694"/>
      <c r="NMT1694"/>
      <c r="NMU1694"/>
      <c r="NMV1694"/>
      <c r="NMW1694"/>
      <c r="NMX1694"/>
      <c r="NMY1694"/>
      <c r="NMZ1694"/>
      <c r="NNA1694"/>
      <c r="NNB1694"/>
      <c r="NNC1694"/>
      <c r="NND1694"/>
      <c r="NNE1694"/>
      <c r="NNF1694"/>
      <c r="NNG1694"/>
      <c r="NNH1694"/>
      <c r="NNI1694"/>
      <c r="NNJ1694"/>
      <c r="NNK1694"/>
      <c r="NNL1694"/>
      <c r="NNM1694"/>
      <c r="NNN1694"/>
      <c r="NNO1694"/>
      <c r="NNP1694"/>
      <c r="NNQ1694"/>
      <c r="NNR1694"/>
      <c r="NNS1694"/>
      <c r="NNT1694"/>
      <c r="NNU1694"/>
      <c r="NNV1694"/>
      <c r="NNW1694"/>
      <c r="NNX1694"/>
      <c r="NNY1694"/>
      <c r="NNZ1694"/>
      <c r="NOA1694"/>
      <c r="NOB1694"/>
      <c r="NOC1694"/>
      <c r="NOD1694"/>
      <c r="NOE1694"/>
      <c r="NOF1694"/>
      <c r="NOG1694"/>
      <c r="NOH1694"/>
      <c r="NOI1694"/>
      <c r="NOJ1694"/>
      <c r="NOK1694"/>
      <c r="NOL1694"/>
      <c r="NOM1694"/>
      <c r="NON1694"/>
      <c r="NOO1694"/>
      <c r="NOP1694"/>
      <c r="NOQ1694"/>
      <c r="NOR1694"/>
      <c r="NOS1694"/>
      <c r="NOT1694"/>
      <c r="NOU1694"/>
      <c r="NOV1694"/>
      <c r="NOW1694"/>
      <c r="NOX1694"/>
      <c r="NOY1694"/>
      <c r="NOZ1694"/>
      <c r="NPA1694"/>
      <c r="NPB1694"/>
      <c r="NPC1694"/>
      <c r="NPD1694"/>
      <c r="NPE1694"/>
      <c r="NPF1694"/>
      <c r="NPG1694"/>
      <c r="NPH1694"/>
      <c r="NPI1694"/>
      <c r="NPJ1694"/>
      <c r="NPK1694"/>
      <c r="NPL1694"/>
      <c r="NPM1694"/>
      <c r="NPN1694"/>
      <c r="NPO1694"/>
      <c r="NPP1694"/>
      <c r="NPQ1694"/>
      <c r="NPR1694"/>
      <c r="NPS1694"/>
      <c r="NPT1694"/>
      <c r="NPU1694"/>
      <c r="NPV1694"/>
      <c r="NPW1694"/>
      <c r="NPX1694"/>
      <c r="NPY1694"/>
      <c r="NPZ1694"/>
      <c r="NQA1694"/>
      <c r="NQB1694"/>
      <c r="NQC1694"/>
      <c r="NQD1694"/>
      <c r="NQE1694"/>
      <c r="NQF1694"/>
      <c r="NQG1694"/>
      <c r="NQH1694"/>
      <c r="NQI1694"/>
      <c r="NQJ1694"/>
      <c r="NQK1694"/>
      <c r="NQL1694"/>
      <c r="NQM1694"/>
      <c r="NQN1694"/>
      <c r="NQO1694"/>
      <c r="NQP1694"/>
      <c r="NQQ1694"/>
      <c r="NQR1694"/>
      <c r="NQS1694"/>
      <c r="NQT1694"/>
      <c r="NQU1694"/>
      <c r="NQV1694"/>
      <c r="NQW1694"/>
      <c r="NQX1694"/>
      <c r="NQY1694"/>
      <c r="NQZ1694"/>
      <c r="NRA1694"/>
      <c r="NRB1694"/>
      <c r="NRC1694"/>
      <c r="NRD1694"/>
      <c r="NRE1694"/>
      <c r="NRF1694"/>
      <c r="NRG1694"/>
      <c r="NRH1694"/>
      <c r="NRI1694"/>
      <c r="NRJ1694"/>
      <c r="NRK1694"/>
      <c r="NRL1694"/>
      <c r="NRM1694"/>
      <c r="NRN1694"/>
      <c r="NRO1694"/>
      <c r="NRP1694"/>
      <c r="NRQ1694"/>
      <c r="NRR1694"/>
      <c r="NRS1694"/>
      <c r="NRT1694"/>
      <c r="NRU1694"/>
      <c r="NRV1694"/>
      <c r="NRW1694"/>
      <c r="NRX1694"/>
      <c r="NRY1694"/>
      <c r="NRZ1694"/>
      <c r="NSA1694"/>
      <c r="NSB1694"/>
      <c r="NSC1694"/>
      <c r="NSD1694"/>
      <c r="NSE1694"/>
      <c r="NSF1694"/>
      <c r="NSG1694"/>
      <c r="NSH1694"/>
      <c r="NSI1694"/>
      <c r="NSJ1694"/>
      <c r="NSK1694"/>
      <c r="NSL1694"/>
      <c r="NSM1694"/>
      <c r="NSN1694"/>
      <c r="NSO1694"/>
      <c r="NSP1694"/>
      <c r="NSQ1694"/>
      <c r="NSR1694"/>
      <c r="NSS1694"/>
      <c r="NST1694"/>
      <c r="NSU1694"/>
      <c r="NSV1694"/>
      <c r="NSW1694"/>
      <c r="NSX1694"/>
      <c r="NSY1694"/>
      <c r="NSZ1694"/>
      <c r="NTA1694"/>
      <c r="NTB1694"/>
      <c r="NTC1694"/>
      <c r="NTD1694"/>
      <c r="NTE1694"/>
      <c r="NTF1694"/>
      <c r="NTG1694"/>
      <c r="NTH1694"/>
      <c r="NTI1694"/>
      <c r="NTJ1694"/>
      <c r="NTK1694"/>
      <c r="NTL1694"/>
      <c r="NTM1694"/>
      <c r="NTN1694"/>
      <c r="NTO1694"/>
      <c r="NTP1694"/>
      <c r="NTQ1694"/>
      <c r="NTR1694"/>
      <c r="NTS1694"/>
      <c r="NTT1694"/>
      <c r="NTU1694"/>
      <c r="NTV1694"/>
      <c r="NTW1694"/>
      <c r="NTX1694"/>
      <c r="NTY1694"/>
      <c r="NTZ1694"/>
      <c r="NUA1694"/>
      <c r="NUB1694"/>
      <c r="NUC1694"/>
      <c r="NUD1694"/>
      <c r="NUE1694"/>
      <c r="NUF1694"/>
      <c r="NUG1694"/>
      <c r="NUH1694"/>
      <c r="NUI1694"/>
      <c r="NUJ1694"/>
      <c r="NUK1694"/>
      <c r="NUL1694"/>
      <c r="NUM1694"/>
      <c r="NUN1694"/>
      <c r="NUO1694"/>
      <c r="NUP1694"/>
      <c r="NUQ1694"/>
      <c r="NUR1694"/>
      <c r="NUS1694"/>
      <c r="NUT1694"/>
      <c r="NUU1694"/>
      <c r="NUV1694"/>
      <c r="NUW1694"/>
      <c r="NUX1694"/>
      <c r="NUY1694"/>
      <c r="NUZ1694"/>
      <c r="NVA1694"/>
      <c r="NVB1694"/>
      <c r="NVC1694"/>
      <c r="NVD1694"/>
      <c r="NVE1694"/>
      <c r="NVF1694"/>
      <c r="NVG1694"/>
      <c r="NVH1694"/>
      <c r="NVI1694"/>
      <c r="NVJ1694"/>
      <c r="NVK1694"/>
      <c r="NVL1694"/>
      <c r="NVM1694"/>
      <c r="NVN1694"/>
      <c r="NVO1694"/>
      <c r="NVP1694"/>
      <c r="NVQ1694"/>
      <c r="NVR1694"/>
      <c r="NVS1694"/>
      <c r="NVT1694"/>
      <c r="NVU1694"/>
      <c r="NVV1694"/>
      <c r="NVW1694"/>
      <c r="NVX1694"/>
      <c r="NVY1694"/>
      <c r="NVZ1694"/>
      <c r="NWA1694"/>
      <c r="NWB1694"/>
      <c r="NWC1694"/>
      <c r="NWD1694"/>
      <c r="NWE1694"/>
      <c r="NWF1694"/>
      <c r="NWG1694"/>
      <c r="NWH1694"/>
      <c r="NWI1694"/>
      <c r="NWJ1694"/>
      <c r="NWK1694"/>
      <c r="NWL1694"/>
      <c r="NWM1694"/>
      <c r="NWN1694"/>
      <c r="NWO1694"/>
      <c r="NWP1694"/>
      <c r="NWQ1694"/>
      <c r="NWR1694"/>
      <c r="NWS1694"/>
      <c r="NWT1694"/>
      <c r="NWU1694"/>
      <c r="NWV1694"/>
      <c r="NWW1694"/>
      <c r="NWX1694"/>
      <c r="NWY1694"/>
      <c r="NWZ1694"/>
      <c r="NXA1694"/>
      <c r="NXB1694"/>
      <c r="NXC1694"/>
      <c r="NXD1694"/>
      <c r="NXE1694"/>
      <c r="NXF1694"/>
      <c r="NXG1694"/>
      <c r="NXH1694"/>
      <c r="NXI1694"/>
      <c r="NXJ1694"/>
      <c r="NXK1694"/>
      <c r="NXL1694"/>
      <c r="NXM1694"/>
      <c r="NXN1694"/>
      <c r="NXO1694"/>
      <c r="NXP1694"/>
      <c r="NXQ1694"/>
      <c r="NXR1694"/>
      <c r="NXS1694"/>
      <c r="NXT1694"/>
      <c r="NXU1694"/>
      <c r="NXV1694"/>
      <c r="NXW1694"/>
      <c r="NXX1694"/>
      <c r="NXY1694"/>
      <c r="NXZ1694"/>
      <c r="NYA1694"/>
      <c r="NYB1694"/>
      <c r="NYC1694"/>
      <c r="NYD1694"/>
      <c r="NYE1694"/>
      <c r="NYF1694"/>
      <c r="NYG1694"/>
      <c r="NYH1694"/>
      <c r="NYI1694"/>
      <c r="NYJ1694"/>
      <c r="NYK1694"/>
      <c r="NYL1694"/>
      <c r="NYM1694"/>
      <c r="NYN1694"/>
      <c r="NYO1694"/>
      <c r="NYP1694"/>
      <c r="NYQ1694"/>
      <c r="NYR1694"/>
      <c r="NYS1694"/>
      <c r="NYT1694"/>
      <c r="NYU1694"/>
      <c r="NYV1694"/>
      <c r="NYW1694"/>
      <c r="NYX1694"/>
      <c r="NYY1694"/>
      <c r="NYZ1694"/>
      <c r="NZA1694"/>
      <c r="NZB1694"/>
      <c r="NZC1694"/>
      <c r="NZD1694"/>
      <c r="NZE1694"/>
      <c r="NZF1694"/>
      <c r="NZG1694"/>
      <c r="NZH1694"/>
      <c r="NZI1694"/>
      <c r="NZJ1694"/>
      <c r="NZK1694"/>
      <c r="NZL1694"/>
      <c r="NZM1694"/>
      <c r="NZN1694"/>
      <c r="NZO1694"/>
      <c r="NZP1694"/>
      <c r="NZQ1694"/>
      <c r="NZR1694"/>
      <c r="NZS1694"/>
      <c r="NZT1694"/>
      <c r="NZU1694"/>
      <c r="NZV1694"/>
      <c r="NZW1694"/>
      <c r="NZX1694"/>
      <c r="NZY1694"/>
      <c r="NZZ1694"/>
      <c r="OAA1694"/>
      <c r="OAB1694"/>
      <c r="OAC1694"/>
      <c r="OAD1694"/>
      <c r="OAE1694"/>
      <c r="OAF1694"/>
      <c r="OAG1694"/>
      <c r="OAH1694"/>
      <c r="OAI1694"/>
      <c r="OAJ1694"/>
      <c r="OAK1694"/>
      <c r="OAL1694"/>
      <c r="OAM1694"/>
      <c r="OAN1694"/>
      <c r="OAO1694"/>
      <c r="OAP1694"/>
      <c r="OAQ1694"/>
      <c r="OAR1694"/>
      <c r="OAS1694"/>
      <c r="OAT1694"/>
      <c r="OAU1694"/>
      <c r="OAV1694"/>
      <c r="OAW1694"/>
      <c r="OAX1694"/>
      <c r="OAY1694"/>
      <c r="OAZ1694"/>
      <c r="OBA1694"/>
      <c r="OBB1694"/>
      <c r="OBC1694"/>
      <c r="OBD1694"/>
      <c r="OBE1694"/>
      <c r="OBF1694"/>
      <c r="OBG1694"/>
      <c r="OBH1694"/>
      <c r="OBI1694"/>
      <c r="OBJ1694"/>
      <c r="OBK1694"/>
      <c r="OBL1694"/>
      <c r="OBM1694"/>
      <c r="OBN1694"/>
      <c r="OBO1694"/>
      <c r="OBP1694"/>
      <c r="OBQ1694"/>
      <c r="OBR1694"/>
      <c r="OBS1694"/>
      <c r="OBT1694"/>
      <c r="OBU1694"/>
      <c r="OBV1694"/>
      <c r="OBW1694"/>
      <c r="OBX1694"/>
      <c r="OBY1694"/>
      <c r="OBZ1694"/>
      <c r="OCA1694"/>
      <c r="OCB1694"/>
      <c r="OCC1694"/>
      <c r="OCD1694"/>
      <c r="OCE1694"/>
      <c r="OCF1694"/>
      <c r="OCG1694"/>
      <c r="OCH1694"/>
      <c r="OCI1694"/>
      <c r="OCJ1694"/>
      <c r="OCK1694"/>
      <c r="OCL1694"/>
      <c r="OCM1694"/>
      <c r="OCN1694"/>
      <c r="OCO1694"/>
      <c r="OCP1694"/>
      <c r="OCQ1694"/>
      <c r="OCR1694"/>
      <c r="OCS1694"/>
      <c r="OCT1694"/>
      <c r="OCU1694"/>
      <c r="OCV1694"/>
      <c r="OCW1694"/>
      <c r="OCX1694"/>
      <c r="OCY1694"/>
      <c r="OCZ1694"/>
      <c r="ODA1694"/>
      <c r="ODB1694"/>
      <c r="ODC1694"/>
      <c r="ODD1694"/>
      <c r="ODE1694"/>
      <c r="ODF1694"/>
      <c r="ODG1694"/>
      <c r="ODH1694"/>
      <c r="ODI1694"/>
      <c r="ODJ1694"/>
      <c r="ODK1694"/>
      <c r="ODL1694"/>
      <c r="ODM1694"/>
      <c r="ODN1694"/>
      <c r="ODO1694"/>
      <c r="ODP1694"/>
      <c r="ODQ1694"/>
      <c r="ODR1694"/>
      <c r="ODS1694"/>
      <c r="ODT1694"/>
      <c r="ODU1694"/>
      <c r="ODV1694"/>
      <c r="ODW1694"/>
      <c r="ODX1694"/>
      <c r="ODY1694"/>
      <c r="ODZ1694"/>
      <c r="OEA1694"/>
      <c r="OEB1694"/>
      <c r="OEC1694"/>
      <c r="OED1694"/>
      <c r="OEE1694"/>
      <c r="OEF1694"/>
      <c r="OEG1694"/>
      <c r="OEH1694"/>
      <c r="OEI1694"/>
      <c r="OEJ1694"/>
      <c r="OEK1694"/>
      <c r="OEL1694"/>
      <c r="OEM1694"/>
      <c r="OEN1694"/>
      <c r="OEO1694"/>
      <c r="OEP1694"/>
      <c r="OEQ1694"/>
      <c r="OER1694"/>
      <c r="OES1694"/>
      <c r="OET1694"/>
      <c r="OEU1694"/>
      <c r="OEV1694"/>
      <c r="OEW1694"/>
      <c r="OEX1694"/>
      <c r="OEY1694"/>
      <c r="OEZ1694"/>
      <c r="OFA1694"/>
      <c r="OFB1694"/>
      <c r="OFC1694"/>
      <c r="OFD1694"/>
      <c r="OFE1694"/>
      <c r="OFF1694"/>
      <c r="OFG1694"/>
      <c r="OFH1694"/>
      <c r="OFI1694"/>
      <c r="OFJ1694"/>
      <c r="OFK1694"/>
      <c r="OFL1694"/>
      <c r="OFM1694"/>
      <c r="OFN1694"/>
      <c r="OFO1694"/>
      <c r="OFP1694"/>
      <c r="OFQ1694"/>
      <c r="OFR1694"/>
      <c r="OFS1694"/>
      <c r="OFT1694"/>
      <c r="OFU1694"/>
      <c r="OFV1694"/>
      <c r="OFW1694"/>
      <c r="OFX1694"/>
      <c r="OFY1694"/>
      <c r="OFZ1694"/>
      <c r="OGA1694"/>
      <c r="OGB1694"/>
      <c r="OGC1694"/>
      <c r="OGD1694"/>
      <c r="OGE1694"/>
      <c r="OGF1694"/>
      <c r="OGG1694"/>
      <c r="OGH1694"/>
      <c r="OGI1694"/>
      <c r="OGJ1694"/>
      <c r="OGK1694"/>
      <c r="OGL1694"/>
      <c r="OGM1694"/>
      <c r="OGN1694"/>
      <c r="OGO1694"/>
      <c r="OGP1694"/>
      <c r="OGQ1694"/>
      <c r="OGR1694"/>
      <c r="OGS1694"/>
      <c r="OGT1694"/>
      <c r="OGU1694"/>
      <c r="OGV1694"/>
      <c r="OGW1694"/>
      <c r="OGX1694"/>
      <c r="OGY1694"/>
      <c r="OGZ1694"/>
      <c r="OHA1694"/>
      <c r="OHB1694"/>
      <c r="OHC1694"/>
      <c r="OHD1694"/>
      <c r="OHE1694"/>
      <c r="OHF1694"/>
      <c r="OHG1694"/>
      <c r="OHH1694"/>
      <c r="OHI1694"/>
      <c r="OHJ1694"/>
      <c r="OHK1694"/>
      <c r="OHL1694"/>
      <c r="OHM1694"/>
      <c r="OHN1694"/>
      <c r="OHO1694"/>
      <c r="OHP1694"/>
      <c r="OHQ1694"/>
      <c r="OHR1694"/>
      <c r="OHS1694"/>
      <c r="OHT1694"/>
      <c r="OHU1694"/>
      <c r="OHV1694"/>
      <c r="OHW1694"/>
      <c r="OHX1694"/>
      <c r="OHY1694"/>
      <c r="OHZ1694"/>
      <c r="OIA1694"/>
      <c r="OIB1694"/>
      <c r="OIC1694"/>
      <c r="OID1694"/>
      <c r="OIE1694"/>
      <c r="OIF1694"/>
      <c r="OIG1694"/>
      <c r="OIH1694"/>
      <c r="OII1694"/>
      <c r="OIJ1694"/>
      <c r="OIK1694"/>
      <c r="OIL1694"/>
      <c r="OIM1694"/>
      <c r="OIN1694"/>
      <c r="OIO1694"/>
      <c r="OIP1694"/>
      <c r="OIQ1694"/>
      <c r="OIR1694"/>
      <c r="OIS1694"/>
      <c r="OIT1694"/>
      <c r="OIU1694"/>
      <c r="OIV1694"/>
      <c r="OIW1694"/>
      <c r="OIX1694"/>
      <c r="OIY1694"/>
      <c r="OIZ1694"/>
      <c r="OJA1694"/>
      <c r="OJB1694"/>
      <c r="OJC1694"/>
      <c r="OJD1694"/>
      <c r="OJE1694"/>
      <c r="OJF1694"/>
      <c r="OJG1694"/>
      <c r="OJH1694"/>
      <c r="OJI1694"/>
      <c r="OJJ1694"/>
      <c r="OJK1694"/>
      <c r="OJL1694"/>
      <c r="OJM1694"/>
      <c r="OJN1694"/>
      <c r="OJO1694"/>
      <c r="OJP1694"/>
      <c r="OJQ1694"/>
      <c r="OJR1694"/>
      <c r="OJS1694"/>
      <c r="OJT1694"/>
      <c r="OJU1694"/>
      <c r="OJV1694"/>
      <c r="OJW1694"/>
      <c r="OJX1694"/>
      <c r="OJY1694"/>
      <c r="OJZ1694"/>
      <c r="OKA1694"/>
      <c r="OKB1694"/>
      <c r="OKC1694"/>
      <c r="OKD1694"/>
      <c r="OKE1694"/>
      <c r="OKF1694"/>
      <c r="OKG1694"/>
      <c r="OKH1694"/>
      <c r="OKI1694"/>
      <c r="OKJ1694"/>
      <c r="OKK1694"/>
      <c r="OKL1694"/>
      <c r="OKM1694"/>
      <c r="OKN1694"/>
      <c r="OKO1694"/>
      <c r="OKP1694"/>
      <c r="OKQ1694"/>
      <c r="OKR1694"/>
      <c r="OKS1694"/>
      <c r="OKT1694"/>
      <c r="OKU1694"/>
      <c r="OKV1694"/>
      <c r="OKW1694"/>
      <c r="OKX1694"/>
      <c r="OKY1694"/>
      <c r="OKZ1694"/>
      <c r="OLA1694"/>
      <c r="OLB1694"/>
      <c r="OLC1694"/>
      <c r="OLD1694"/>
      <c r="OLE1694"/>
      <c r="OLF1694"/>
      <c r="OLG1694"/>
      <c r="OLH1694"/>
      <c r="OLI1694"/>
      <c r="OLJ1694"/>
      <c r="OLK1694"/>
      <c r="OLL1694"/>
      <c r="OLM1694"/>
      <c r="OLN1694"/>
      <c r="OLO1694"/>
      <c r="OLP1694"/>
      <c r="OLQ1694"/>
      <c r="OLR1694"/>
      <c r="OLS1694"/>
      <c r="OLT1694"/>
      <c r="OLU1694"/>
      <c r="OLV1694"/>
      <c r="OLW1694"/>
      <c r="OLX1694"/>
      <c r="OLY1694"/>
      <c r="OLZ1694"/>
      <c r="OMA1694"/>
      <c r="OMB1694"/>
      <c r="OMC1694"/>
      <c r="OMD1694"/>
      <c r="OME1694"/>
      <c r="OMF1694"/>
      <c r="OMG1694"/>
      <c r="OMH1694"/>
      <c r="OMI1694"/>
      <c r="OMJ1694"/>
      <c r="OMK1694"/>
      <c r="OML1694"/>
      <c r="OMM1694"/>
      <c r="OMN1694"/>
      <c r="OMO1694"/>
      <c r="OMP1694"/>
      <c r="OMQ1694"/>
      <c r="OMR1694"/>
      <c r="OMS1694"/>
      <c r="OMT1694"/>
      <c r="OMU1694"/>
      <c r="OMV1694"/>
      <c r="OMW1694"/>
      <c r="OMX1694"/>
      <c r="OMY1694"/>
      <c r="OMZ1694"/>
      <c r="ONA1694"/>
      <c r="ONB1694"/>
      <c r="ONC1694"/>
      <c r="OND1694"/>
      <c r="ONE1694"/>
      <c r="ONF1694"/>
      <c r="ONG1694"/>
      <c r="ONH1694"/>
      <c r="ONI1694"/>
      <c r="ONJ1694"/>
      <c r="ONK1694"/>
      <c r="ONL1694"/>
      <c r="ONM1694"/>
      <c r="ONN1694"/>
      <c r="ONO1694"/>
      <c r="ONP1694"/>
      <c r="ONQ1694"/>
      <c r="ONR1694"/>
      <c r="ONS1694"/>
      <c r="ONT1694"/>
      <c r="ONU1694"/>
      <c r="ONV1694"/>
      <c r="ONW1694"/>
      <c r="ONX1694"/>
      <c r="ONY1694"/>
      <c r="ONZ1694"/>
      <c r="OOA1694"/>
      <c r="OOB1694"/>
      <c r="OOC1694"/>
      <c r="OOD1694"/>
      <c r="OOE1694"/>
      <c r="OOF1694"/>
      <c r="OOG1694"/>
      <c r="OOH1694"/>
      <c r="OOI1694"/>
      <c r="OOJ1694"/>
      <c r="OOK1694"/>
      <c r="OOL1694"/>
      <c r="OOM1694"/>
      <c r="OON1694"/>
      <c r="OOO1694"/>
      <c r="OOP1694"/>
      <c r="OOQ1694"/>
      <c r="OOR1694"/>
      <c r="OOS1694"/>
      <c r="OOT1694"/>
      <c r="OOU1694"/>
      <c r="OOV1694"/>
      <c r="OOW1694"/>
      <c r="OOX1694"/>
      <c r="OOY1694"/>
      <c r="OOZ1694"/>
      <c r="OPA1694"/>
      <c r="OPB1694"/>
      <c r="OPC1694"/>
      <c r="OPD1694"/>
      <c r="OPE1694"/>
      <c r="OPF1694"/>
      <c r="OPG1694"/>
      <c r="OPH1694"/>
      <c r="OPI1694"/>
      <c r="OPJ1694"/>
      <c r="OPK1694"/>
      <c r="OPL1694"/>
      <c r="OPM1694"/>
      <c r="OPN1694"/>
      <c r="OPO1694"/>
      <c r="OPP1694"/>
      <c r="OPQ1694"/>
      <c r="OPR1694"/>
      <c r="OPS1694"/>
      <c r="OPT1694"/>
      <c r="OPU1694"/>
      <c r="OPV1694"/>
      <c r="OPW1694"/>
      <c r="OPX1694"/>
      <c r="OPY1694"/>
      <c r="OPZ1694"/>
      <c r="OQA1694"/>
      <c r="OQB1694"/>
      <c r="OQC1694"/>
      <c r="OQD1694"/>
      <c r="OQE1694"/>
      <c r="OQF1694"/>
      <c r="OQG1694"/>
      <c r="OQH1694"/>
      <c r="OQI1694"/>
      <c r="OQJ1694"/>
      <c r="OQK1694"/>
      <c r="OQL1694"/>
      <c r="OQM1694"/>
      <c r="OQN1694"/>
      <c r="OQO1694"/>
      <c r="OQP1694"/>
      <c r="OQQ1694"/>
      <c r="OQR1694"/>
      <c r="OQS1694"/>
      <c r="OQT1694"/>
      <c r="OQU1694"/>
      <c r="OQV1694"/>
      <c r="OQW1694"/>
      <c r="OQX1694"/>
      <c r="OQY1694"/>
      <c r="OQZ1694"/>
      <c r="ORA1694"/>
      <c r="ORB1694"/>
      <c r="ORC1694"/>
      <c r="ORD1694"/>
      <c r="ORE1694"/>
      <c r="ORF1694"/>
      <c r="ORG1694"/>
      <c r="ORH1694"/>
      <c r="ORI1694"/>
      <c r="ORJ1694"/>
      <c r="ORK1694"/>
      <c r="ORL1694"/>
      <c r="ORM1694"/>
      <c r="ORN1694"/>
      <c r="ORO1694"/>
      <c r="ORP1694"/>
      <c r="ORQ1694"/>
      <c r="ORR1694"/>
      <c r="ORS1694"/>
      <c r="ORT1694"/>
      <c r="ORU1694"/>
      <c r="ORV1694"/>
      <c r="ORW1694"/>
      <c r="ORX1694"/>
      <c r="ORY1694"/>
      <c r="ORZ1694"/>
      <c r="OSA1694"/>
      <c r="OSB1694"/>
      <c r="OSC1694"/>
      <c r="OSD1694"/>
      <c r="OSE1694"/>
      <c r="OSF1694"/>
      <c r="OSG1694"/>
      <c r="OSH1694"/>
      <c r="OSI1694"/>
      <c r="OSJ1694"/>
      <c r="OSK1694"/>
      <c r="OSL1694"/>
      <c r="OSM1694"/>
      <c r="OSN1694"/>
      <c r="OSO1694"/>
      <c r="OSP1694"/>
      <c r="OSQ1694"/>
      <c r="OSR1694"/>
      <c r="OSS1694"/>
      <c r="OST1694"/>
      <c r="OSU1694"/>
      <c r="OSV1694"/>
      <c r="OSW1694"/>
      <c r="OSX1694"/>
      <c r="OSY1694"/>
      <c r="OSZ1694"/>
      <c r="OTA1694"/>
      <c r="OTB1694"/>
      <c r="OTC1694"/>
      <c r="OTD1694"/>
      <c r="OTE1694"/>
      <c r="OTF1694"/>
      <c r="OTG1694"/>
      <c r="OTH1694"/>
      <c r="OTI1694"/>
      <c r="OTJ1694"/>
      <c r="OTK1694"/>
      <c r="OTL1694"/>
      <c r="OTM1694"/>
      <c r="OTN1694"/>
      <c r="OTO1694"/>
      <c r="OTP1694"/>
      <c r="OTQ1694"/>
      <c r="OTR1694"/>
      <c r="OTS1694"/>
      <c r="OTT1694"/>
      <c r="OTU1694"/>
      <c r="OTV1694"/>
      <c r="OTW1694"/>
      <c r="OTX1694"/>
      <c r="OTY1694"/>
      <c r="OTZ1694"/>
      <c r="OUA1694"/>
      <c r="OUB1694"/>
      <c r="OUC1694"/>
      <c r="OUD1694"/>
      <c r="OUE1694"/>
      <c r="OUF1694"/>
      <c r="OUG1694"/>
      <c r="OUH1694"/>
      <c r="OUI1694"/>
      <c r="OUJ1694"/>
      <c r="OUK1694"/>
      <c r="OUL1694"/>
      <c r="OUM1694"/>
      <c r="OUN1694"/>
      <c r="OUO1694"/>
      <c r="OUP1694"/>
      <c r="OUQ1694"/>
      <c r="OUR1694"/>
      <c r="OUS1694"/>
      <c r="OUT1694"/>
      <c r="OUU1694"/>
      <c r="OUV1694"/>
      <c r="OUW1694"/>
      <c r="OUX1694"/>
      <c r="OUY1694"/>
      <c r="OUZ1694"/>
      <c r="OVA1694"/>
      <c r="OVB1694"/>
      <c r="OVC1694"/>
      <c r="OVD1694"/>
      <c r="OVE1694"/>
      <c r="OVF1694"/>
      <c r="OVG1694"/>
      <c r="OVH1694"/>
      <c r="OVI1694"/>
      <c r="OVJ1694"/>
      <c r="OVK1694"/>
      <c r="OVL1694"/>
      <c r="OVM1694"/>
      <c r="OVN1694"/>
      <c r="OVO1694"/>
      <c r="OVP1694"/>
      <c r="OVQ1694"/>
      <c r="OVR1694"/>
      <c r="OVS1694"/>
      <c r="OVT1694"/>
      <c r="OVU1694"/>
      <c r="OVV1694"/>
      <c r="OVW1694"/>
      <c r="OVX1694"/>
      <c r="OVY1694"/>
      <c r="OVZ1694"/>
      <c r="OWA1694"/>
      <c r="OWB1694"/>
      <c r="OWC1694"/>
      <c r="OWD1694"/>
      <c r="OWE1694"/>
      <c r="OWF1694"/>
      <c r="OWG1694"/>
      <c r="OWH1694"/>
      <c r="OWI1694"/>
      <c r="OWJ1694"/>
      <c r="OWK1694"/>
      <c r="OWL1694"/>
      <c r="OWM1694"/>
      <c r="OWN1694"/>
      <c r="OWO1694"/>
      <c r="OWP1694"/>
      <c r="OWQ1694"/>
      <c r="OWR1694"/>
      <c r="OWS1694"/>
      <c r="OWT1694"/>
      <c r="OWU1694"/>
      <c r="OWV1694"/>
      <c r="OWW1694"/>
      <c r="OWX1694"/>
      <c r="OWY1694"/>
      <c r="OWZ1694"/>
      <c r="OXA1694"/>
      <c r="OXB1694"/>
      <c r="OXC1694"/>
      <c r="OXD1694"/>
      <c r="OXE1694"/>
      <c r="OXF1694"/>
      <c r="OXG1694"/>
      <c r="OXH1694"/>
      <c r="OXI1694"/>
      <c r="OXJ1694"/>
      <c r="OXK1694"/>
      <c r="OXL1694"/>
      <c r="OXM1694"/>
      <c r="OXN1694"/>
      <c r="OXO1694"/>
      <c r="OXP1694"/>
      <c r="OXQ1694"/>
      <c r="OXR1694"/>
      <c r="OXS1694"/>
      <c r="OXT1694"/>
      <c r="OXU1694"/>
      <c r="OXV1694"/>
      <c r="OXW1694"/>
      <c r="OXX1694"/>
      <c r="OXY1694"/>
      <c r="OXZ1694"/>
      <c r="OYA1694"/>
      <c r="OYB1694"/>
      <c r="OYC1694"/>
      <c r="OYD1694"/>
      <c r="OYE1694"/>
      <c r="OYF1694"/>
      <c r="OYG1694"/>
      <c r="OYH1694"/>
      <c r="OYI1694"/>
      <c r="OYJ1694"/>
      <c r="OYK1694"/>
      <c r="OYL1694"/>
      <c r="OYM1694"/>
      <c r="OYN1694"/>
      <c r="OYO1694"/>
      <c r="OYP1694"/>
      <c r="OYQ1694"/>
      <c r="OYR1694"/>
      <c r="OYS1694"/>
      <c r="OYT1694"/>
      <c r="OYU1694"/>
      <c r="OYV1694"/>
      <c r="OYW1694"/>
      <c r="OYX1694"/>
      <c r="OYY1694"/>
      <c r="OYZ1694"/>
      <c r="OZA1694"/>
      <c r="OZB1694"/>
      <c r="OZC1694"/>
      <c r="OZD1694"/>
      <c r="OZE1694"/>
      <c r="OZF1694"/>
      <c r="OZG1694"/>
      <c r="OZH1694"/>
      <c r="OZI1694"/>
      <c r="OZJ1694"/>
      <c r="OZK1694"/>
      <c r="OZL1694"/>
      <c r="OZM1694"/>
      <c r="OZN1694"/>
      <c r="OZO1694"/>
      <c r="OZP1694"/>
      <c r="OZQ1694"/>
      <c r="OZR1694"/>
      <c r="OZS1694"/>
      <c r="OZT1694"/>
      <c r="OZU1694"/>
      <c r="OZV1694"/>
      <c r="OZW1694"/>
      <c r="OZX1694"/>
      <c r="OZY1694"/>
      <c r="OZZ1694"/>
      <c r="PAA1694"/>
      <c r="PAB1694"/>
      <c r="PAC1694"/>
      <c r="PAD1694"/>
      <c r="PAE1694"/>
      <c r="PAF1694"/>
      <c r="PAG1694"/>
      <c r="PAH1694"/>
      <c r="PAI1694"/>
      <c r="PAJ1694"/>
      <c r="PAK1694"/>
      <c r="PAL1694"/>
      <c r="PAM1694"/>
      <c r="PAN1694"/>
      <c r="PAO1694"/>
      <c r="PAP1694"/>
      <c r="PAQ1694"/>
      <c r="PAR1694"/>
      <c r="PAS1694"/>
      <c r="PAT1694"/>
      <c r="PAU1694"/>
      <c r="PAV1694"/>
      <c r="PAW1694"/>
      <c r="PAX1694"/>
      <c r="PAY1694"/>
      <c r="PAZ1694"/>
      <c r="PBA1694"/>
      <c r="PBB1694"/>
      <c r="PBC1694"/>
      <c r="PBD1694"/>
      <c r="PBE1694"/>
      <c r="PBF1694"/>
      <c r="PBG1694"/>
      <c r="PBH1694"/>
      <c r="PBI1694"/>
      <c r="PBJ1694"/>
      <c r="PBK1694"/>
      <c r="PBL1694"/>
      <c r="PBM1694"/>
      <c r="PBN1694"/>
      <c r="PBO1694"/>
      <c r="PBP1694"/>
      <c r="PBQ1694"/>
      <c r="PBR1694"/>
      <c r="PBS1694"/>
      <c r="PBT1694"/>
      <c r="PBU1694"/>
      <c r="PBV1694"/>
      <c r="PBW1694"/>
      <c r="PBX1694"/>
      <c r="PBY1694"/>
      <c r="PBZ1694"/>
      <c r="PCA1694"/>
      <c r="PCB1694"/>
      <c r="PCC1694"/>
      <c r="PCD1694"/>
      <c r="PCE1694"/>
      <c r="PCF1694"/>
      <c r="PCG1694"/>
      <c r="PCH1694"/>
      <c r="PCI1694"/>
      <c r="PCJ1694"/>
      <c r="PCK1694"/>
      <c r="PCL1694"/>
      <c r="PCM1694"/>
      <c r="PCN1694"/>
      <c r="PCO1694"/>
      <c r="PCP1694"/>
      <c r="PCQ1694"/>
      <c r="PCR1694"/>
      <c r="PCS1694"/>
      <c r="PCT1694"/>
      <c r="PCU1694"/>
      <c r="PCV1694"/>
      <c r="PCW1694"/>
      <c r="PCX1694"/>
      <c r="PCY1694"/>
      <c r="PCZ1694"/>
      <c r="PDA1694"/>
      <c r="PDB1694"/>
      <c r="PDC1694"/>
      <c r="PDD1694"/>
      <c r="PDE1694"/>
      <c r="PDF1694"/>
      <c r="PDG1694"/>
      <c r="PDH1694"/>
      <c r="PDI1694"/>
      <c r="PDJ1694"/>
      <c r="PDK1694"/>
      <c r="PDL1694"/>
      <c r="PDM1694"/>
      <c r="PDN1694"/>
      <c r="PDO1694"/>
      <c r="PDP1694"/>
      <c r="PDQ1694"/>
      <c r="PDR1694"/>
      <c r="PDS1694"/>
      <c r="PDT1694"/>
      <c r="PDU1694"/>
      <c r="PDV1694"/>
      <c r="PDW1694"/>
      <c r="PDX1694"/>
      <c r="PDY1694"/>
      <c r="PDZ1694"/>
      <c r="PEA1694"/>
      <c r="PEB1694"/>
      <c r="PEC1694"/>
      <c r="PED1694"/>
      <c r="PEE1694"/>
      <c r="PEF1694"/>
      <c r="PEG1694"/>
      <c r="PEH1694"/>
      <c r="PEI1694"/>
      <c r="PEJ1694"/>
      <c r="PEK1694"/>
      <c r="PEL1694"/>
      <c r="PEM1694"/>
      <c r="PEN1694"/>
      <c r="PEO1694"/>
      <c r="PEP1694"/>
      <c r="PEQ1694"/>
      <c r="PER1694"/>
      <c r="PES1694"/>
      <c r="PET1694"/>
      <c r="PEU1694"/>
      <c r="PEV1694"/>
      <c r="PEW1694"/>
      <c r="PEX1694"/>
      <c r="PEY1694"/>
      <c r="PEZ1694"/>
      <c r="PFA1694"/>
      <c r="PFB1694"/>
      <c r="PFC1694"/>
      <c r="PFD1694"/>
      <c r="PFE1694"/>
      <c r="PFF1694"/>
      <c r="PFG1694"/>
      <c r="PFH1694"/>
      <c r="PFI1694"/>
      <c r="PFJ1694"/>
      <c r="PFK1694"/>
      <c r="PFL1694"/>
      <c r="PFM1694"/>
      <c r="PFN1694"/>
      <c r="PFO1694"/>
      <c r="PFP1694"/>
      <c r="PFQ1694"/>
      <c r="PFR1694"/>
      <c r="PFS1694"/>
      <c r="PFT1694"/>
      <c r="PFU1694"/>
      <c r="PFV1694"/>
      <c r="PFW1694"/>
      <c r="PFX1694"/>
      <c r="PFY1694"/>
      <c r="PFZ1694"/>
      <c r="PGA1694"/>
      <c r="PGB1694"/>
      <c r="PGC1694"/>
      <c r="PGD1694"/>
      <c r="PGE1694"/>
      <c r="PGF1694"/>
      <c r="PGG1694"/>
      <c r="PGH1694"/>
      <c r="PGI1694"/>
      <c r="PGJ1694"/>
      <c r="PGK1694"/>
      <c r="PGL1694"/>
      <c r="PGM1694"/>
      <c r="PGN1694"/>
      <c r="PGO1694"/>
      <c r="PGP1694"/>
      <c r="PGQ1694"/>
      <c r="PGR1694"/>
      <c r="PGS1694"/>
      <c r="PGT1694"/>
      <c r="PGU1694"/>
      <c r="PGV1694"/>
      <c r="PGW1694"/>
      <c r="PGX1694"/>
      <c r="PGY1694"/>
      <c r="PGZ1694"/>
      <c r="PHA1694"/>
      <c r="PHB1694"/>
      <c r="PHC1694"/>
      <c r="PHD1694"/>
      <c r="PHE1694"/>
      <c r="PHF1694"/>
      <c r="PHG1694"/>
      <c r="PHH1694"/>
      <c r="PHI1694"/>
      <c r="PHJ1694"/>
      <c r="PHK1694"/>
      <c r="PHL1694"/>
      <c r="PHM1694"/>
      <c r="PHN1694"/>
      <c r="PHO1694"/>
      <c r="PHP1694"/>
      <c r="PHQ1694"/>
      <c r="PHR1694"/>
      <c r="PHS1694"/>
      <c r="PHT1694"/>
      <c r="PHU1694"/>
      <c r="PHV1694"/>
      <c r="PHW1694"/>
      <c r="PHX1694"/>
      <c r="PHY1694"/>
      <c r="PHZ1694"/>
      <c r="PIA1694"/>
      <c r="PIB1694"/>
      <c r="PIC1694"/>
      <c r="PID1694"/>
      <c r="PIE1694"/>
      <c r="PIF1694"/>
      <c r="PIG1694"/>
      <c r="PIH1694"/>
      <c r="PII1694"/>
      <c r="PIJ1694"/>
      <c r="PIK1694"/>
      <c r="PIL1694"/>
      <c r="PIM1694"/>
      <c r="PIN1694"/>
      <c r="PIO1694"/>
      <c r="PIP1694"/>
      <c r="PIQ1694"/>
      <c r="PIR1694"/>
      <c r="PIS1694"/>
      <c r="PIT1694"/>
      <c r="PIU1694"/>
      <c r="PIV1694"/>
      <c r="PIW1694"/>
      <c r="PIX1694"/>
      <c r="PIY1694"/>
      <c r="PIZ1694"/>
      <c r="PJA1694"/>
      <c r="PJB1694"/>
      <c r="PJC1694"/>
      <c r="PJD1694"/>
      <c r="PJE1694"/>
      <c r="PJF1694"/>
      <c r="PJG1694"/>
      <c r="PJH1694"/>
      <c r="PJI1694"/>
      <c r="PJJ1694"/>
      <c r="PJK1694"/>
      <c r="PJL1694"/>
      <c r="PJM1694"/>
      <c r="PJN1694"/>
      <c r="PJO1694"/>
      <c r="PJP1694"/>
      <c r="PJQ1694"/>
      <c r="PJR1694"/>
      <c r="PJS1694"/>
      <c r="PJT1694"/>
      <c r="PJU1694"/>
      <c r="PJV1694"/>
      <c r="PJW1694"/>
      <c r="PJX1694"/>
      <c r="PJY1694"/>
      <c r="PJZ1694"/>
      <c r="PKA1694"/>
      <c r="PKB1694"/>
      <c r="PKC1694"/>
      <c r="PKD1694"/>
      <c r="PKE1694"/>
      <c r="PKF1694"/>
      <c r="PKG1694"/>
      <c r="PKH1694"/>
      <c r="PKI1694"/>
      <c r="PKJ1694"/>
      <c r="PKK1694"/>
      <c r="PKL1694"/>
      <c r="PKM1694"/>
      <c r="PKN1694"/>
      <c r="PKO1694"/>
      <c r="PKP1694"/>
      <c r="PKQ1694"/>
      <c r="PKR1694"/>
      <c r="PKS1694"/>
      <c r="PKT1694"/>
      <c r="PKU1694"/>
      <c r="PKV1694"/>
      <c r="PKW1694"/>
      <c r="PKX1694"/>
      <c r="PKY1694"/>
      <c r="PKZ1694"/>
      <c r="PLA1694"/>
      <c r="PLB1694"/>
      <c r="PLC1694"/>
      <c r="PLD1694"/>
      <c r="PLE1694"/>
      <c r="PLF1694"/>
      <c r="PLG1694"/>
      <c r="PLH1694"/>
      <c r="PLI1694"/>
      <c r="PLJ1694"/>
      <c r="PLK1694"/>
      <c r="PLL1694"/>
      <c r="PLM1694"/>
      <c r="PLN1694"/>
      <c r="PLO1694"/>
      <c r="PLP1694"/>
      <c r="PLQ1694"/>
      <c r="PLR1694"/>
      <c r="PLS1694"/>
      <c r="PLT1694"/>
      <c r="PLU1694"/>
      <c r="PLV1694"/>
      <c r="PLW1694"/>
      <c r="PLX1694"/>
      <c r="PLY1694"/>
      <c r="PLZ1694"/>
      <c r="PMA1694"/>
      <c r="PMB1694"/>
      <c r="PMC1694"/>
      <c r="PMD1694"/>
      <c r="PME1694"/>
      <c r="PMF1694"/>
      <c r="PMG1694"/>
      <c r="PMH1694"/>
      <c r="PMI1694"/>
      <c r="PMJ1694"/>
      <c r="PMK1694"/>
      <c r="PML1694"/>
      <c r="PMM1694"/>
      <c r="PMN1694"/>
      <c r="PMO1694"/>
      <c r="PMP1694"/>
      <c r="PMQ1694"/>
      <c r="PMR1694"/>
      <c r="PMS1694"/>
      <c r="PMT1694"/>
      <c r="PMU1694"/>
      <c r="PMV1694"/>
      <c r="PMW1694"/>
      <c r="PMX1694"/>
      <c r="PMY1694"/>
      <c r="PMZ1694"/>
      <c r="PNA1694"/>
      <c r="PNB1694"/>
      <c r="PNC1694"/>
      <c r="PND1694"/>
      <c r="PNE1694"/>
      <c r="PNF1694"/>
      <c r="PNG1694"/>
      <c r="PNH1694"/>
      <c r="PNI1694"/>
      <c r="PNJ1694"/>
      <c r="PNK1694"/>
      <c r="PNL1694"/>
      <c r="PNM1694"/>
      <c r="PNN1694"/>
      <c r="PNO1694"/>
      <c r="PNP1694"/>
      <c r="PNQ1694"/>
      <c r="PNR1694"/>
      <c r="PNS1694"/>
      <c r="PNT1694"/>
      <c r="PNU1694"/>
      <c r="PNV1694"/>
      <c r="PNW1694"/>
      <c r="PNX1694"/>
      <c r="PNY1694"/>
      <c r="PNZ1694"/>
      <c r="POA1694"/>
      <c r="POB1694"/>
      <c r="POC1694"/>
      <c r="POD1694"/>
      <c r="POE1694"/>
      <c r="POF1694"/>
      <c r="POG1694"/>
      <c r="POH1694"/>
      <c r="POI1694"/>
      <c r="POJ1694"/>
      <c r="POK1694"/>
      <c r="POL1694"/>
      <c r="POM1694"/>
      <c r="PON1694"/>
      <c r="POO1694"/>
      <c r="POP1694"/>
      <c r="POQ1694"/>
      <c r="POR1694"/>
      <c r="POS1694"/>
      <c r="POT1694"/>
      <c r="POU1694"/>
      <c r="POV1694"/>
      <c r="POW1694"/>
      <c r="POX1694"/>
      <c r="POY1694"/>
      <c r="POZ1694"/>
      <c r="PPA1694"/>
      <c r="PPB1694"/>
      <c r="PPC1694"/>
      <c r="PPD1694"/>
      <c r="PPE1694"/>
      <c r="PPF1694"/>
      <c r="PPG1694"/>
      <c r="PPH1694"/>
      <c r="PPI1694"/>
      <c r="PPJ1694"/>
      <c r="PPK1694"/>
      <c r="PPL1694"/>
      <c r="PPM1694"/>
      <c r="PPN1694"/>
      <c r="PPO1694"/>
      <c r="PPP1694"/>
      <c r="PPQ1694"/>
      <c r="PPR1694"/>
      <c r="PPS1694"/>
      <c r="PPT1694"/>
      <c r="PPU1694"/>
      <c r="PPV1694"/>
      <c r="PPW1694"/>
      <c r="PPX1694"/>
      <c r="PPY1694"/>
      <c r="PPZ1694"/>
      <c r="PQA1694"/>
      <c r="PQB1694"/>
      <c r="PQC1694"/>
      <c r="PQD1694"/>
      <c r="PQE1694"/>
      <c r="PQF1694"/>
      <c r="PQG1694"/>
      <c r="PQH1694"/>
      <c r="PQI1694"/>
      <c r="PQJ1694"/>
      <c r="PQK1694"/>
      <c r="PQL1694"/>
      <c r="PQM1694"/>
      <c r="PQN1694"/>
      <c r="PQO1694"/>
      <c r="PQP1694"/>
      <c r="PQQ1694"/>
      <c r="PQR1694"/>
      <c r="PQS1694"/>
      <c r="PQT1694"/>
      <c r="PQU1694"/>
      <c r="PQV1694"/>
      <c r="PQW1694"/>
      <c r="PQX1694"/>
      <c r="PQY1694"/>
      <c r="PQZ1694"/>
      <c r="PRA1694"/>
      <c r="PRB1694"/>
      <c r="PRC1694"/>
      <c r="PRD1694"/>
      <c r="PRE1694"/>
      <c r="PRF1694"/>
      <c r="PRG1694"/>
      <c r="PRH1694"/>
      <c r="PRI1694"/>
      <c r="PRJ1694"/>
      <c r="PRK1694"/>
      <c r="PRL1694"/>
      <c r="PRM1694"/>
      <c r="PRN1694"/>
      <c r="PRO1694"/>
      <c r="PRP1694"/>
      <c r="PRQ1694"/>
      <c r="PRR1694"/>
      <c r="PRS1694"/>
      <c r="PRT1694"/>
      <c r="PRU1694"/>
      <c r="PRV1694"/>
      <c r="PRW1694"/>
      <c r="PRX1694"/>
      <c r="PRY1694"/>
      <c r="PRZ1694"/>
      <c r="PSA1694"/>
      <c r="PSB1694"/>
      <c r="PSC1694"/>
      <c r="PSD1694"/>
      <c r="PSE1694"/>
      <c r="PSF1694"/>
      <c r="PSG1694"/>
      <c r="PSH1694"/>
      <c r="PSI1694"/>
      <c r="PSJ1694"/>
      <c r="PSK1694"/>
      <c r="PSL1694"/>
      <c r="PSM1694"/>
      <c r="PSN1694"/>
      <c r="PSO1694"/>
      <c r="PSP1694"/>
      <c r="PSQ1694"/>
      <c r="PSR1694"/>
      <c r="PSS1694"/>
      <c r="PST1694"/>
      <c r="PSU1694"/>
      <c r="PSV1694"/>
      <c r="PSW1694"/>
      <c r="PSX1694"/>
      <c r="PSY1694"/>
      <c r="PSZ1694"/>
      <c r="PTA1694"/>
      <c r="PTB1694"/>
      <c r="PTC1694"/>
      <c r="PTD1694"/>
      <c r="PTE1694"/>
      <c r="PTF1694"/>
      <c r="PTG1694"/>
      <c r="PTH1694"/>
      <c r="PTI1694"/>
      <c r="PTJ1694"/>
      <c r="PTK1694"/>
      <c r="PTL1694"/>
      <c r="PTM1694"/>
      <c r="PTN1694"/>
      <c r="PTO1694"/>
      <c r="PTP1694"/>
      <c r="PTQ1694"/>
      <c r="PTR1694"/>
      <c r="PTS1694"/>
      <c r="PTT1694"/>
      <c r="PTU1694"/>
      <c r="PTV1694"/>
      <c r="PTW1694"/>
      <c r="PTX1694"/>
      <c r="PTY1694"/>
      <c r="PTZ1694"/>
      <c r="PUA1694"/>
      <c r="PUB1694"/>
      <c r="PUC1694"/>
      <c r="PUD1694"/>
      <c r="PUE1694"/>
      <c r="PUF1694"/>
      <c r="PUG1694"/>
      <c r="PUH1694"/>
      <c r="PUI1694"/>
      <c r="PUJ1694"/>
      <c r="PUK1694"/>
      <c r="PUL1694"/>
      <c r="PUM1694"/>
      <c r="PUN1694"/>
      <c r="PUO1694"/>
      <c r="PUP1694"/>
      <c r="PUQ1694"/>
      <c r="PUR1694"/>
      <c r="PUS1694"/>
      <c r="PUT1694"/>
      <c r="PUU1694"/>
      <c r="PUV1694"/>
      <c r="PUW1694"/>
      <c r="PUX1694"/>
      <c r="PUY1694"/>
      <c r="PUZ1694"/>
      <c r="PVA1694"/>
      <c r="PVB1694"/>
      <c r="PVC1694"/>
      <c r="PVD1694"/>
      <c r="PVE1694"/>
      <c r="PVF1694"/>
      <c r="PVG1694"/>
      <c r="PVH1694"/>
      <c r="PVI1694"/>
      <c r="PVJ1694"/>
      <c r="PVK1694"/>
      <c r="PVL1694"/>
      <c r="PVM1694"/>
      <c r="PVN1694"/>
      <c r="PVO1694"/>
      <c r="PVP1694"/>
      <c r="PVQ1694"/>
      <c r="PVR1694"/>
      <c r="PVS1694"/>
      <c r="PVT1694"/>
      <c r="PVU1694"/>
      <c r="PVV1694"/>
      <c r="PVW1694"/>
      <c r="PVX1694"/>
      <c r="PVY1694"/>
      <c r="PVZ1694"/>
      <c r="PWA1694"/>
      <c r="PWB1694"/>
      <c r="PWC1694"/>
      <c r="PWD1694"/>
      <c r="PWE1694"/>
      <c r="PWF1694"/>
      <c r="PWG1694"/>
      <c r="PWH1694"/>
      <c r="PWI1694"/>
      <c r="PWJ1694"/>
      <c r="PWK1694"/>
      <c r="PWL1694"/>
      <c r="PWM1694"/>
      <c r="PWN1694"/>
      <c r="PWO1694"/>
      <c r="PWP1694"/>
      <c r="PWQ1694"/>
      <c r="PWR1694"/>
      <c r="PWS1694"/>
      <c r="PWT1694"/>
      <c r="PWU1694"/>
      <c r="PWV1694"/>
      <c r="PWW1694"/>
      <c r="PWX1694"/>
      <c r="PWY1694"/>
      <c r="PWZ1694"/>
      <c r="PXA1694"/>
      <c r="PXB1694"/>
      <c r="PXC1694"/>
      <c r="PXD1694"/>
      <c r="PXE1694"/>
      <c r="PXF1694"/>
      <c r="PXG1694"/>
      <c r="PXH1694"/>
      <c r="PXI1694"/>
      <c r="PXJ1694"/>
      <c r="PXK1694"/>
      <c r="PXL1694"/>
      <c r="PXM1694"/>
      <c r="PXN1694"/>
      <c r="PXO1694"/>
      <c r="PXP1694"/>
      <c r="PXQ1694"/>
      <c r="PXR1694"/>
      <c r="PXS1694"/>
      <c r="PXT1694"/>
      <c r="PXU1694"/>
      <c r="PXV1694"/>
      <c r="PXW1694"/>
      <c r="PXX1694"/>
      <c r="PXY1694"/>
      <c r="PXZ1694"/>
      <c r="PYA1694"/>
      <c r="PYB1694"/>
      <c r="PYC1694"/>
      <c r="PYD1694"/>
      <c r="PYE1694"/>
      <c r="PYF1694"/>
      <c r="PYG1694"/>
      <c r="PYH1694"/>
      <c r="PYI1694"/>
      <c r="PYJ1694"/>
      <c r="PYK1694"/>
      <c r="PYL1694"/>
      <c r="PYM1694"/>
      <c r="PYN1694"/>
      <c r="PYO1694"/>
      <c r="PYP1694"/>
      <c r="PYQ1694"/>
      <c r="PYR1694"/>
      <c r="PYS1694"/>
      <c r="PYT1694"/>
      <c r="PYU1694"/>
      <c r="PYV1694"/>
      <c r="PYW1694"/>
      <c r="PYX1694"/>
      <c r="PYY1694"/>
      <c r="PYZ1694"/>
      <c r="PZA1694"/>
      <c r="PZB1694"/>
      <c r="PZC1694"/>
      <c r="PZD1694"/>
      <c r="PZE1694"/>
      <c r="PZF1694"/>
      <c r="PZG1694"/>
      <c r="PZH1694"/>
      <c r="PZI1694"/>
      <c r="PZJ1694"/>
      <c r="PZK1694"/>
      <c r="PZL1694"/>
      <c r="PZM1694"/>
      <c r="PZN1694"/>
      <c r="PZO1694"/>
      <c r="PZP1694"/>
      <c r="PZQ1694"/>
      <c r="PZR1694"/>
      <c r="PZS1694"/>
      <c r="PZT1694"/>
      <c r="PZU1694"/>
      <c r="PZV1694"/>
      <c r="PZW1694"/>
      <c r="PZX1694"/>
      <c r="PZY1694"/>
      <c r="PZZ1694"/>
      <c r="QAA1694"/>
      <c r="QAB1694"/>
      <c r="QAC1694"/>
      <c r="QAD1694"/>
      <c r="QAE1694"/>
      <c r="QAF1694"/>
      <c r="QAG1694"/>
      <c r="QAH1694"/>
      <c r="QAI1694"/>
      <c r="QAJ1694"/>
      <c r="QAK1694"/>
      <c r="QAL1694"/>
      <c r="QAM1694"/>
      <c r="QAN1694"/>
      <c r="QAO1694"/>
      <c r="QAP1694"/>
      <c r="QAQ1694"/>
      <c r="QAR1694"/>
      <c r="QAS1694"/>
      <c r="QAT1694"/>
      <c r="QAU1694"/>
      <c r="QAV1694"/>
      <c r="QAW1694"/>
      <c r="QAX1694"/>
      <c r="QAY1694"/>
      <c r="QAZ1694"/>
      <c r="QBA1694"/>
      <c r="QBB1694"/>
      <c r="QBC1694"/>
      <c r="QBD1694"/>
      <c r="QBE1694"/>
      <c r="QBF1694"/>
      <c r="QBG1694"/>
      <c r="QBH1694"/>
      <c r="QBI1694"/>
      <c r="QBJ1694"/>
      <c r="QBK1694"/>
      <c r="QBL1694"/>
      <c r="QBM1694"/>
      <c r="QBN1694"/>
      <c r="QBO1694"/>
      <c r="QBP1694"/>
      <c r="QBQ1694"/>
      <c r="QBR1694"/>
      <c r="QBS1694"/>
      <c r="QBT1694"/>
      <c r="QBU1694"/>
      <c r="QBV1694"/>
      <c r="QBW1694"/>
      <c r="QBX1694"/>
      <c r="QBY1694"/>
      <c r="QBZ1694"/>
      <c r="QCA1694"/>
      <c r="QCB1694"/>
      <c r="QCC1694"/>
      <c r="QCD1694"/>
      <c r="QCE1694"/>
      <c r="QCF1694"/>
      <c r="QCG1694"/>
      <c r="QCH1694"/>
      <c r="QCI1694"/>
      <c r="QCJ1694"/>
      <c r="QCK1694"/>
      <c r="QCL1694"/>
      <c r="QCM1694"/>
      <c r="QCN1694"/>
      <c r="QCO1694"/>
      <c r="QCP1694"/>
      <c r="QCQ1694"/>
      <c r="QCR1694"/>
      <c r="QCS1694"/>
      <c r="QCT1694"/>
      <c r="QCU1694"/>
      <c r="QCV1694"/>
      <c r="QCW1694"/>
      <c r="QCX1694"/>
      <c r="QCY1694"/>
      <c r="QCZ1694"/>
      <c r="QDA1694"/>
      <c r="QDB1694"/>
      <c r="QDC1694"/>
      <c r="QDD1694"/>
      <c r="QDE1694"/>
      <c r="QDF1694"/>
      <c r="QDG1694"/>
      <c r="QDH1694"/>
      <c r="QDI1694"/>
      <c r="QDJ1694"/>
      <c r="QDK1694"/>
      <c r="QDL1694"/>
      <c r="QDM1694"/>
      <c r="QDN1694"/>
      <c r="QDO1694"/>
      <c r="QDP1694"/>
      <c r="QDQ1694"/>
      <c r="QDR1694"/>
      <c r="QDS1694"/>
      <c r="QDT1694"/>
      <c r="QDU1694"/>
      <c r="QDV1694"/>
      <c r="QDW1694"/>
      <c r="QDX1694"/>
      <c r="QDY1694"/>
      <c r="QDZ1694"/>
      <c r="QEA1694"/>
      <c r="QEB1694"/>
      <c r="QEC1694"/>
      <c r="QED1694"/>
      <c r="QEE1694"/>
      <c r="QEF1694"/>
      <c r="QEG1694"/>
      <c r="QEH1694"/>
      <c r="QEI1694"/>
      <c r="QEJ1694"/>
      <c r="QEK1694"/>
      <c r="QEL1694"/>
      <c r="QEM1694"/>
      <c r="QEN1694"/>
      <c r="QEO1694"/>
      <c r="QEP1694"/>
      <c r="QEQ1694"/>
      <c r="QER1694"/>
      <c r="QES1694"/>
      <c r="QET1694"/>
      <c r="QEU1694"/>
      <c r="QEV1694"/>
      <c r="QEW1694"/>
      <c r="QEX1694"/>
      <c r="QEY1694"/>
      <c r="QEZ1694"/>
      <c r="QFA1694"/>
      <c r="QFB1694"/>
      <c r="QFC1694"/>
      <c r="QFD1694"/>
      <c r="QFE1694"/>
      <c r="QFF1694"/>
      <c r="QFG1694"/>
      <c r="QFH1694"/>
      <c r="QFI1694"/>
      <c r="QFJ1694"/>
      <c r="QFK1694"/>
      <c r="QFL1694"/>
      <c r="QFM1694"/>
      <c r="QFN1694"/>
      <c r="QFO1694"/>
      <c r="QFP1694"/>
      <c r="QFQ1694"/>
      <c r="QFR1694"/>
      <c r="QFS1694"/>
      <c r="QFT1694"/>
      <c r="QFU1694"/>
      <c r="QFV1694"/>
      <c r="QFW1694"/>
      <c r="QFX1694"/>
      <c r="QFY1694"/>
      <c r="QFZ1694"/>
      <c r="QGA1694"/>
      <c r="QGB1694"/>
      <c r="QGC1694"/>
      <c r="QGD1694"/>
      <c r="QGE1694"/>
      <c r="QGF1694"/>
      <c r="QGG1694"/>
      <c r="QGH1694"/>
      <c r="QGI1694"/>
      <c r="QGJ1694"/>
      <c r="QGK1694"/>
      <c r="QGL1694"/>
      <c r="QGM1694"/>
      <c r="QGN1694"/>
      <c r="QGO1694"/>
      <c r="QGP1694"/>
      <c r="QGQ1694"/>
      <c r="QGR1694"/>
      <c r="QGS1694"/>
      <c r="QGT1694"/>
      <c r="QGU1694"/>
      <c r="QGV1694"/>
      <c r="QGW1694"/>
      <c r="QGX1694"/>
      <c r="QGY1694"/>
      <c r="QGZ1694"/>
      <c r="QHA1694"/>
      <c r="QHB1694"/>
      <c r="QHC1694"/>
      <c r="QHD1694"/>
      <c r="QHE1694"/>
      <c r="QHF1694"/>
      <c r="QHG1694"/>
      <c r="QHH1694"/>
      <c r="QHI1694"/>
      <c r="QHJ1694"/>
      <c r="QHK1694"/>
      <c r="QHL1694"/>
      <c r="QHM1694"/>
      <c r="QHN1694"/>
      <c r="QHO1694"/>
      <c r="QHP1694"/>
      <c r="QHQ1694"/>
      <c r="QHR1694"/>
      <c r="QHS1694"/>
      <c r="QHT1694"/>
      <c r="QHU1694"/>
      <c r="QHV1694"/>
      <c r="QHW1694"/>
      <c r="QHX1694"/>
      <c r="QHY1694"/>
      <c r="QHZ1694"/>
      <c r="QIA1694"/>
      <c r="QIB1694"/>
      <c r="QIC1694"/>
      <c r="QID1694"/>
      <c r="QIE1694"/>
      <c r="QIF1694"/>
      <c r="QIG1694"/>
      <c r="QIH1694"/>
      <c r="QII1694"/>
      <c r="QIJ1694"/>
      <c r="QIK1694"/>
      <c r="QIL1694"/>
      <c r="QIM1694"/>
      <c r="QIN1694"/>
      <c r="QIO1694"/>
      <c r="QIP1694"/>
      <c r="QIQ1694"/>
      <c r="QIR1694"/>
      <c r="QIS1694"/>
      <c r="QIT1694"/>
      <c r="QIU1694"/>
      <c r="QIV1694"/>
      <c r="QIW1694"/>
      <c r="QIX1694"/>
      <c r="QIY1694"/>
      <c r="QIZ1694"/>
      <c r="QJA1694"/>
      <c r="QJB1694"/>
      <c r="QJC1694"/>
      <c r="QJD1694"/>
      <c r="QJE1694"/>
      <c r="QJF1694"/>
      <c r="QJG1694"/>
      <c r="QJH1694"/>
      <c r="QJI1694"/>
      <c r="QJJ1694"/>
      <c r="QJK1694"/>
      <c r="QJL1694"/>
      <c r="QJM1694"/>
      <c r="QJN1694"/>
      <c r="QJO1694"/>
      <c r="QJP1694"/>
      <c r="QJQ1694"/>
      <c r="QJR1694"/>
      <c r="QJS1694"/>
      <c r="QJT1694"/>
      <c r="QJU1694"/>
      <c r="QJV1694"/>
      <c r="QJW1694"/>
      <c r="QJX1694"/>
      <c r="QJY1694"/>
      <c r="QJZ1694"/>
      <c r="QKA1694"/>
      <c r="QKB1694"/>
      <c r="QKC1694"/>
      <c r="QKD1694"/>
      <c r="QKE1694"/>
      <c r="QKF1694"/>
      <c r="QKG1694"/>
      <c r="QKH1694"/>
      <c r="QKI1694"/>
      <c r="QKJ1694"/>
      <c r="QKK1694"/>
      <c r="QKL1694"/>
      <c r="QKM1694"/>
      <c r="QKN1694"/>
      <c r="QKO1694"/>
      <c r="QKP1694"/>
      <c r="QKQ1694"/>
      <c r="QKR1694"/>
      <c r="QKS1694"/>
      <c r="QKT1694"/>
      <c r="QKU1694"/>
      <c r="QKV1694"/>
      <c r="QKW1694"/>
      <c r="QKX1694"/>
      <c r="QKY1694"/>
      <c r="QKZ1694"/>
      <c r="QLA1694"/>
      <c r="QLB1694"/>
      <c r="QLC1694"/>
      <c r="QLD1694"/>
      <c r="QLE1694"/>
      <c r="QLF1694"/>
      <c r="QLG1694"/>
      <c r="QLH1694"/>
      <c r="QLI1694"/>
      <c r="QLJ1694"/>
      <c r="QLK1694"/>
      <c r="QLL1694"/>
      <c r="QLM1694"/>
      <c r="QLN1694"/>
      <c r="QLO1694"/>
      <c r="QLP1694"/>
      <c r="QLQ1694"/>
      <c r="QLR1694"/>
      <c r="QLS1694"/>
      <c r="QLT1694"/>
      <c r="QLU1694"/>
      <c r="QLV1694"/>
      <c r="QLW1694"/>
      <c r="QLX1694"/>
      <c r="QLY1694"/>
      <c r="QLZ1694"/>
      <c r="QMA1694"/>
      <c r="QMB1694"/>
      <c r="QMC1694"/>
      <c r="QMD1694"/>
      <c r="QME1694"/>
      <c r="QMF1694"/>
      <c r="QMG1694"/>
      <c r="QMH1694"/>
      <c r="QMI1694"/>
      <c r="QMJ1694"/>
      <c r="QMK1694"/>
      <c r="QML1694"/>
      <c r="QMM1694"/>
      <c r="QMN1694"/>
      <c r="QMO1694"/>
      <c r="QMP1694"/>
      <c r="QMQ1694"/>
      <c r="QMR1694"/>
      <c r="QMS1694"/>
      <c r="QMT1694"/>
      <c r="QMU1694"/>
      <c r="QMV1694"/>
      <c r="QMW1694"/>
      <c r="QMX1694"/>
      <c r="QMY1694"/>
      <c r="QMZ1694"/>
      <c r="QNA1694"/>
      <c r="QNB1694"/>
      <c r="QNC1694"/>
      <c r="QND1694"/>
      <c r="QNE1694"/>
      <c r="QNF1694"/>
      <c r="QNG1694"/>
      <c r="QNH1694"/>
      <c r="QNI1694"/>
      <c r="QNJ1694"/>
      <c r="QNK1694"/>
      <c r="QNL1694"/>
      <c r="QNM1694"/>
      <c r="QNN1694"/>
      <c r="QNO1694"/>
      <c r="QNP1694"/>
      <c r="QNQ1694"/>
      <c r="QNR1694"/>
      <c r="QNS1694"/>
      <c r="QNT1694"/>
      <c r="QNU1694"/>
      <c r="QNV1694"/>
      <c r="QNW1694"/>
      <c r="QNX1694"/>
      <c r="QNY1694"/>
      <c r="QNZ1694"/>
      <c r="QOA1694"/>
      <c r="QOB1694"/>
      <c r="QOC1694"/>
      <c r="QOD1694"/>
      <c r="QOE1694"/>
      <c r="QOF1694"/>
      <c r="QOG1694"/>
      <c r="QOH1694"/>
      <c r="QOI1694"/>
      <c r="QOJ1694"/>
      <c r="QOK1694"/>
      <c r="QOL1694"/>
      <c r="QOM1694"/>
      <c r="QON1694"/>
      <c r="QOO1694"/>
      <c r="QOP1694"/>
      <c r="QOQ1694"/>
      <c r="QOR1694"/>
      <c r="QOS1694"/>
      <c r="QOT1694"/>
      <c r="QOU1694"/>
      <c r="QOV1694"/>
      <c r="QOW1694"/>
      <c r="QOX1694"/>
      <c r="QOY1694"/>
      <c r="QOZ1694"/>
      <c r="QPA1694"/>
      <c r="QPB1694"/>
      <c r="QPC1694"/>
      <c r="QPD1694"/>
      <c r="QPE1694"/>
      <c r="QPF1694"/>
      <c r="QPG1694"/>
      <c r="QPH1694"/>
      <c r="QPI1694"/>
      <c r="QPJ1694"/>
      <c r="QPK1694"/>
      <c r="QPL1694"/>
      <c r="QPM1694"/>
      <c r="QPN1694"/>
      <c r="QPO1694"/>
      <c r="QPP1694"/>
      <c r="QPQ1694"/>
      <c r="QPR1694"/>
      <c r="QPS1694"/>
      <c r="QPT1694"/>
      <c r="QPU1694"/>
      <c r="QPV1694"/>
      <c r="QPW1694"/>
      <c r="QPX1694"/>
      <c r="QPY1694"/>
      <c r="QPZ1694"/>
      <c r="QQA1694"/>
      <c r="QQB1694"/>
      <c r="QQC1694"/>
      <c r="QQD1694"/>
      <c r="QQE1694"/>
      <c r="QQF1694"/>
      <c r="QQG1694"/>
      <c r="QQH1694"/>
      <c r="QQI1694"/>
      <c r="QQJ1694"/>
      <c r="QQK1694"/>
      <c r="QQL1694"/>
      <c r="QQM1694"/>
      <c r="QQN1694"/>
      <c r="QQO1694"/>
      <c r="QQP1694"/>
      <c r="QQQ1694"/>
      <c r="QQR1694"/>
      <c r="QQS1694"/>
      <c r="QQT1694"/>
      <c r="QQU1694"/>
      <c r="QQV1694"/>
      <c r="QQW1694"/>
      <c r="QQX1694"/>
      <c r="QQY1694"/>
      <c r="QQZ1694"/>
      <c r="QRA1694"/>
      <c r="QRB1694"/>
      <c r="QRC1694"/>
      <c r="QRD1694"/>
      <c r="QRE1694"/>
      <c r="QRF1694"/>
      <c r="QRG1694"/>
      <c r="QRH1694"/>
      <c r="QRI1694"/>
      <c r="QRJ1694"/>
      <c r="QRK1694"/>
      <c r="QRL1694"/>
      <c r="QRM1694"/>
      <c r="QRN1694"/>
      <c r="QRO1694"/>
      <c r="QRP1694"/>
      <c r="QRQ1694"/>
      <c r="QRR1694"/>
      <c r="QRS1694"/>
      <c r="QRT1694"/>
      <c r="QRU1694"/>
      <c r="QRV1694"/>
      <c r="QRW1694"/>
      <c r="QRX1694"/>
      <c r="QRY1694"/>
      <c r="QRZ1694"/>
      <c r="QSA1694"/>
      <c r="QSB1694"/>
      <c r="QSC1694"/>
      <c r="QSD1694"/>
      <c r="QSE1694"/>
      <c r="QSF1694"/>
      <c r="QSG1694"/>
      <c r="QSH1694"/>
      <c r="QSI1694"/>
      <c r="QSJ1694"/>
      <c r="QSK1694"/>
      <c r="QSL1694"/>
      <c r="QSM1694"/>
      <c r="QSN1694"/>
      <c r="QSO1694"/>
      <c r="QSP1694"/>
      <c r="QSQ1694"/>
      <c r="QSR1694"/>
      <c r="QSS1694"/>
      <c r="QST1694"/>
      <c r="QSU1694"/>
      <c r="QSV1694"/>
      <c r="QSW1694"/>
      <c r="QSX1694"/>
      <c r="QSY1694"/>
      <c r="QSZ1694"/>
      <c r="QTA1694"/>
      <c r="QTB1694"/>
      <c r="QTC1694"/>
      <c r="QTD1694"/>
      <c r="QTE1694"/>
      <c r="QTF1694"/>
      <c r="QTG1694"/>
      <c r="QTH1694"/>
      <c r="QTI1694"/>
      <c r="QTJ1694"/>
      <c r="QTK1694"/>
      <c r="QTL1694"/>
      <c r="QTM1694"/>
      <c r="QTN1694"/>
      <c r="QTO1694"/>
      <c r="QTP1694"/>
      <c r="QTQ1694"/>
      <c r="QTR1694"/>
      <c r="QTS1694"/>
      <c r="QTT1694"/>
      <c r="QTU1694"/>
      <c r="QTV1694"/>
      <c r="QTW1694"/>
      <c r="QTX1694"/>
      <c r="QTY1694"/>
      <c r="QTZ1694"/>
      <c r="QUA1694"/>
      <c r="QUB1694"/>
      <c r="QUC1694"/>
      <c r="QUD1694"/>
      <c r="QUE1694"/>
      <c r="QUF1694"/>
      <c r="QUG1694"/>
      <c r="QUH1694"/>
      <c r="QUI1694"/>
      <c r="QUJ1694"/>
      <c r="QUK1694"/>
      <c r="QUL1694"/>
      <c r="QUM1694"/>
      <c r="QUN1694"/>
      <c r="QUO1694"/>
      <c r="QUP1694"/>
      <c r="QUQ1694"/>
      <c r="QUR1694"/>
      <c r="QUS1694"/>
      <c r="QUT1694"/>
      <c r="QUU1694"/>
      <c r="QUV1694"/>
      <c r="QUW1694"/>
      <c r="QUX1694"/>
      <c r="QUY1694"/>
      <c r="QUZ1694"/>
      <c r="QVA1694"/>
      <c r="QVB1694"/>
      <c r="QVC1694"/>
      <c r="QVD1694"/>
      <c r="QVE1694"/>
      <c r="QVF1694"/>
      <c r="QVG1694"/>
      <c r="QVH1694"/>
      <c r="QVI1694"/>
      <c r="QVJ1694"/>
      <c r="QVK1694"/>
      <c r="QVL1694"/>
      <c r="QVM1694"/>
      <c r="QVN1694"/>
      <c r="QVO1694"/>
      <c r="QVP1694"/>
      <c r="QVQ1694"/>
      <c r="QVR1694"/>
      <c r="QVS1694"/>
      <c r="QVT1694"/>
      <c r="QVU1694"/>
      <c r="QVV1694"/>
      <c r="QVW1694"/>
      <c r="QVX1694"/>
      <c r="QVY1694"/>
      <c r="QVZ1694"/>
      <c r="QWA1694"/>
      <c r="QWB1694"/>
      <c r="QWC1694"/>
      <c r="QWD1694"/>
      <c r="QWE1694"/>
      <c r="QWF1694"/>
      <c r="QWG1694"/>
      <c r="QWH1694"/>
      <c r="QWI1694"/>
      <c r="QWJ1694"/>
      <c r="QWK1694"/>
      <c r="QWL1694"/>
      <c r="QWM1694"/>
      <c r="QWN1694"/>
      <c r="QWO1694"/>
      <c r="QWP1694"/>
      <c r="QWQ1694"/>
      <c r="QWR1694"/>
      <c r="QWS1694"/>
      <c r="QWT1694"/>
      <c r="QWU1694"/>
      <c r="QWV1694"/>
      <c r="QWW1694"/>
      <c r="QWX1694"/>
      <c r="QWY1694"/>
      <c r="QWZ1694"/>
      <c r="QXA1694"/>
      <c r="QXB1694"/>
      <c r="QXC1694"/>
      <c r="QXD1694"/>
      <c r="QXE1694"/>
      <c r="QXF1694"/>
      <c r="QXG1694"/>
      <c r="QXH1694"/>
      <c r="QXI1694"/>
      <c r="QXJ1694"/>
      <c r="QXK1694"/>
      <c r="QXL1694"/>
      <c r="QXM1694"/>
      <c r="QXN1694"/>
      <c r="QXO1694"/>
      <c r="QXP1694"/>
      <c r="QXQ1694"/>
      <c r="QXR1694"/>
      <c r="QXS1694"/>
      <c r="QXT1694"/>
      <c r="QXU1694"/>
      <c r="QXV1694"/>
      <c r="QXW1694"/>
      <c r="QXX1694"/>
      <c r="QXY1694"/>
      <c r="QXZ1694"/>
      <c r="QYA1694"/>
      <c r="QYB1694"/>
      <c r="QYC1694"/>
      <c r="QYD1694"/>
      <c r="QYE1694"/>
      <c r="QYF1694"/>
      <c r="QYG1694"/>
      <c r="QYH1694"/>
      <c r="QYI1694"/>
      <c r="QYJ1694"/>
      <c r="QYK1694"/>
      <c r="QYL1694"/>
      <c r="QYM1694"/>
      <c r="QYN1694"/>
      <c r="QYO1694"/>
      <c r="QYP1694"/>
      <c r="QYQ1694"/>
      <c r="QYR1694"/>
      <c r="QYS1694"/>
      <c r="QYT1694"/>
      <c r="QYU1694"/>
      <c r="QYV1694"/>
      <c r="QYW1694"/>
      <c r="QYX1694"/>
      <c r="QYY1694"/>
      <c r="QYZ1694"/>
      <c r="QZA1694"/>
      <c r="QZB1694"/>
      <c r="QZC1694"/>
      <c r="QZD1694"/>
      <c r="QZE1694"/>
      <c r="QZF1694"/>
      <c r="QZG1694"/>
      <c r="QZH1694"/>
      <c r="QZI1694"/>
      <c r="QZJ1694"/>
      <c r="QZK1694"/>
      <c r="QZL1694"/>
      <c r="QZM1694"/>
      <c r="QZN1694"/>
      <c r="QZO1694"/>
      <c r="QZP1694"/>
      <c r="QZQ1694"/>
      <c r="QZR1694"/>
      <c r="QZS1694"/>
      <c r="QZT1694"/>
      <c r="QZU1694"/>
      <c r="QZV1694"/>
      <c r="QZW1694"/>
      <c r="QZX1694"/>
      <c r="QZY1694"/>
      <c r="QZZ1694"/>
      <c r="RAA1694"/>
      <c r="RAB1694"/>
      <c r="RAC1694"/>
      <c r="RAD1694"/>
      <c r="RAE1694"/>
      <c r="RAF1694"/>
      <c r="RAG1694"/>
      <c r="RAH1694"/>
      <c r="RAI1694"/>
      <c r="RAJ1694"/>
      <c r="RAK1694"/>
      <c r="RAL1694"/>
      <c r="RAM1694"/>
      <c r="RAN1694"/>
      <c r="RAO1694"/>
      <c r="RAP1694"/>
      <c r="RAQ1694"/>
      <c r="RAR1694"/>
      <c r="RAS1694"/>
      <c r="RAT1694"/>
      <c r="RAU1694"/>
      <c r="RAV1694"/>
      <c r="RAW1694"/>
      <c r="RAX1694"/>
      <c r="RAY1694"/>
      <c r="RAZ1694"/>
      <c r="RBA1694"/>
      <c r="RBB1694"/>
      <c r="RBC1694"/>
      <c r="RBD1694"/>
      <c r="RBE1694"/>
      <c r="RBF1694"/>
      <c r="RBG1694"/>
      <c r="RBH1694"/>
      <c r="RBI1694"/>
      <c r="RBJ1694"/>
      <c r="RBK1694"/>
      <c r="RBL1694"/>
      <c r="RBM1694"/>
      <c r="RBN1694"/>
      <c r="RBO1694"/>
      <c r="RBP1694"/>
      <c r="RBQ1694"/>
      <c r="RBR1694"/>
      <c r="RBS1694"/>
      <c r="RBT1694"/>
      <c r="RBU1694"/>
      <c r="RBV1694"/>
      <c r="RBW1694"/>
      <c r="RBX1694"/>
      <c r="RBY1694"/>
      <c r="RBZ1694"/>
      <c r="RCA1694"/>
      <c r="RCB1694"/>
      <c r="RCC1694"/>
      <c r="RCD1694"/>
      <c r="RCE1694"/>
      <c r="RCF1694"/>
      <c r="RCG1694"/>
      <c r="RCH1694"/>
      <c r="RCI1694"/>
      <c r="RCJ1694"/>
      <c r="RCK1694"/>
      <c r="RCL1694"/>
      <c r="RCM1694"/>
      <c r="RCN1694"/>
      <c r="RCO1694"/>
      <c r="RCP1694"/>
      <c r="RCQ1694"/>
      <c r="RCR1694"/>
      <c r="RCS1694"/>
      <c r="RCT1694"/>
      <c r="RCU1694"/>
      <c r="RCV1694"/>
      <c r="RCW1694"/>
      <c r="RCX1694"/>
      <c r="RCY1694"/>
      <c r="RCZ1694"/>
      <c r="RDA1694"/>
      <c r="RDB1694"/>
      <c r="RDC1694"/>
      <c r="RDD1694"/>
      <c r="RDE1694"/>
      <c r="RDF1694"/>
      <c r="RDG1694"/>
      <c r="RDH1694"/>
      <c r="RDI1694"/>
      <c r="RDJ1694"/>
      <c r="RDK1694"/>
      <c r="RDL1694"/>
      <c r="RDM1694"/>
      <c r="RDN1694"/>
      <c r="RDO1694"/>
      <c r="RDP1694"/>
      <c r="RDQ1694"/>
      <c r="RDR1694"/>
      <c r="RDS1694"/>
      <c r="RDT1694"/>
      <c r="RDU1694"/>
      <c r="RDV1694"/>
      <c r="RDW1694"/>
      <c r="RDX1694"/>
      <c r="RDY1694"/>
      <c r="RDZ1694"/>
      <c r="REA1694"/>
      <c r="REB1694"/>
      <c r="REC1694"/>
      <c r="RED1694"/>
      <c r="REE1694"/>
      <c r="REF1694"/>
      <c r="REG1694"/>
      <c r="REH1694"/>
      <c r="REI1694"/>
      <c r="REJ1694"/>
      <c r="REK1694"/>
      <c r="REL1694"/>
      <c r="REM1694"/>
      <c r="REN1694"/>
      <c r="REO1694"/>
      <c r="REP1694"/>
      <c r="REQ1694"/>
      <c r="RER1694"/>
      <c r="RES1694"/>
      <c r="RET1694"/>
      <c r="REU1694"/>
      <c r="REV1694"/>
      <c r="REW1694"/>
      <c r="REX1694"/>
      <c r="REY1694"/>
      <c r="REZ1694"/>
      <c r="RFA1694"/>
      <c r="RFB1694"/>
      <c r="RFC1694"/>
      <c r="RFD1694"/>
      <c r="RFE1694"/>
      <c r="RFF1694"/>
      <c r="RFG1694"/>
      <c r="RFH1694"/>
      <c r="RFI1694"/>
      <c r="RFJ1694"/>
      <c r="RFK1694"/>
      <c r="RFL1694"/>
      <c r="RFM1694"/>
      <c r="RFN1694"/>
      <c r="RFO1694"/>
      <c r="RFP1694"/>
      <c r="RFQ1694"/>
      <c r="RFR1694"/>
      <c r="RFS1694"/>
      <c r="RFT1694"/>
      <c r="RFU1694"/>
      <c r="RFV1694"/>
      <c r="RFW1694"/>
      <c r="RFX1694"/>
      <c r="RFY1694"/>
      <c r="RFZ1694"/>
      <c r="RGA1694"/>
      <c r="RGB1694"/>
      <c r="RGC1694"/>
      <c r="RGD1694"/>
      <c r="RGE1694"/>
      <c r="RGF1694"/>
      <c r="RGG1694"/>
      <c r="RGH1694"/>
      <c r="RGI1694"/>
      <c r="RGJ1694"/>
      <c r="RGK1694"/>
      <c r="RGL1694"/>
      <c r="RGM1694"/>
      <c r="RGN1694"/>
      <c r="RGO1694"/>
      <c r="RGP1694"/>
      <c r="RGQ1694"/>
      <c r="RGR1694"/>
      <c r="RGS1694"/>
      <c r="RGT1694"/>
      <c r="RGU1694"/>
      <c r="RGV1694"/>
      <c r="RGW1694"/>
      <c r="RGX1694"/>
      <c r="RGY1694"/>
      <c r="RGZ1694"/>
      <c r="RHA1694"/>
      <c r="RHB1694"/>
      <c r="RHC1694"/>
      <c r="RHD1694"/>
      <c r="RHE1694"/>
      <c r="RHF1694"/>
      <c r="RHG1694"/>
      <c r="RHH1694"/>
      <c r="RHI1694"/>
      <c r="RHJ1694"/>
      <c r="RHK1694"/>
      <c r="RHL1694"/>
      <c r="RHM1694"/>
      <c r="RHN1694"/>
      <c r="RHO1694"/>
      <c r="RHP1694"/>
      <c r="RHQ1694"/>
      <c r="RHR1694"/>
      <c r="RHS1694"/>
      <c r="RHT1694"/>
      <c r="RHU1694"/>
      <c r="RHV1694"/>
      <c r="RHW1694"/>
      <c r="RHX1694"/>
      <c r="RHY1694"/>
      <c r="RHZ1694"/>
      <c r="RIA1694"/>
      <c r="RIB1694"/>
      <c r="RIC1694"/>
      <c r="RID1694"/>
      <c r="RIE1694"/>
      <c r="RIF1694"/>
      <c r="RIG1694"/>
      <c r="RIH1694"/>
      <c r="RII1694"/>
      <c r="RIJ1694"/>
      <c r="RIK1694"/>
      <c r="RIL1694"/>
      <c r="RIM1694"/>
      <c r="RIN1694"/>
      <c r="RIO1694"/>
      <c r="RIP1694"/>
      <c r="RIQ1694"/>
      <c r="RIR1694"/>
      <c r="RIS1694"/>
      <c r="RIT1694"/>
      <c r="RIU1694"/>
      <c r="RIV1694"/>
      <c r="RIW1694"/>
      <c r="RIX1694"/>
      <c r="RIY1694"/>
      <c r="RIZ1694"/>
      <c r="RJA1694"/>
      <c r="RJB1694"/>
      <c r="RJC1694"/>
      <c r="RJD1694"/>
      <c r="RJE1694"/>
      <c r="RJF1694"/>
      <c r="RJG1694"/>
      <c r="RJH1694"/>
      <c r="RJI1694"/>
      <c r="RJJ1694"/>
      <c r="RJK1694"/>
      <c r="RJL1694"/>
      <c r="RJM1694"/>
      <c r="RJN1694"/>
      <c r="RJO1694"/>
      <c r="RJP1694"/>
      <c r="RJQ1694"/>
      <c r="RJR1694"/>
      <c r="RJS1694"/>
      <c r="RJT1694"/>
      <c r="RJU1694"/>
      <c r="RJV1694"/>
      <c r="RJW1694"/>
      <c r="RJX1694"/>
      <c r="RJY1694"/>
      <c r="RJZ1694"/>
      <c r="RKA1694"/>
      <c r="RKB1694"/>
      <c r="RKC1694"/>
      <c r="RKD1694"/>
      <c r="RKE1694"/>
      <c r="RKF1694"/>
      <c r="RKG1694"/>
      <c r="RKH1694"/>
      <c r="RKI1694"/>
      <c r="RKJ1694"/>
      <c r="RKK1694"/>
      <c r="RKL1694"/>
      <c r="RKM1694"/>
      <c r="RKN1694"/>
      <c r="RKO1694"/>
      <c r="RKP1694"/>
      <c r="RKQ1694"/>
      <c r="RKR1694"/>
      <c r="RKS1694"/>
      <c r="RKT1694"/>
      <c r="RKU1694"/>
      <c r="RKV1694"/>
      <c r="RKW1694"/>
      <c r="RKX1694"/>
      <c r="RKY1694"/>
      <c r="RKZ1694"/>
      <c r="RLA1694"/>
      <c r="RLB1694"/>
      <c r="RLC1694"/>
      <c r="RLD1694"/>
      <c r="RLE1694"/>
      <c r="RLF1694"/>
      <c r="RLG1694"/>
      <c r="RLH1694"/>
      <c r="RLI1694"/>
      <c r="RLJ1694"/>
      <c r="RLK1694"/>
      <c r="RLL1694"/>
      <c r="RLM1694"/>
      <c r="RLN1694"/>
      <c r="RLO1694"/>
      <c r="RLP1694"/>
      <c r="RLQ1694"/>
      <c r="RLR1694"/>
      <c r="RLS1694"/>
      <c r="RLT1694"/>
      <c r="RLU1694"/>
      <c r="RLV1694"/>
      <c r="RLW1694"/>
      <c r="RLX1694"/>
      <c r="RLY1694"/>
      <c r="RLZ1694"/>
      <c r="RMA1694"/>
      <c r="RMB1694"/>
      <c r="RMC1694"/>
      <c r="RMD1694"/>
      <c r="RME1694"/>
      <c r="RMF1694"/>
      <c r="RMG1694"/>
      <c r="RMH1694"/>
      <c r="RMI1694"/>
      <c r="RMJ1694"/>
      <c r="RMK1694"/>
      <c r="RML1694"/>
      <c r="RMM1694"/>
      <c r="RMN1694"/>
      <c r="RMO1694"/>
      <c r="RMP1694"/>
      <c r="RMQ1694"/>
      <c r="RMR1694"/>
      <c r="RMS1694"/>
      <c r="RMT1694"/>
      <c r="RMU1694"/>
      <c r="RMV1694"/>
      <c r="RMW1694"/>
      <c r="RMX1694"/>
      <c r="RMY1694"/>
      <c r="RMZ1694"/>
      <c r="RNA1694"/>
      <c r="RNB1694"/>
      <c r="RNC1694"/>
      <c r="RND1694"/>
      <c r="RNE1694"/>
      <c r="RNF1694"/>
      <c r="RNG1694"/>
      <c r="RNH1694"/>
      <c r="RNI1694"/>
      <c r="RNJ1694"/>
      <c r="RNK1694"/>
      <c r="RNL1694"/>
      <c r="RNM1694"/>
      <c r="RNN1694"/>
      <c r="RNO1694"/>
      <c r="RNP1694"/>
      <c r="RNQ1694"/>
      <c r="RNR1694"/>
      <c r="RNS1694"/>
      <c r="RNT1694"/>
      <c r="RNU1694"/>
      <c r="RNV1694"/>
      <c r="RNW1694"/>
      <c r="RNX1694"/>
      <c r="RNY1694"/>
      <c r="RNZ1694"/>
      <c r="ROA1694"/>
      <c r="ROB1694"/>
      <c r="ROC1694"/>
      <c r="ROD1694"/>
      <c r="ROE1694"/>
      <c r="ROF1694"/>
      <c r="ROG1694"/>
      <c r="ROH1694"/>
      <c r="ROI1694"/>
      <c r="ROJ1694"/>
      <c r="ROK1694"/>
      <c r="ROL1694"/>
      <c r="ROM1694"/>
      <c r="RON1694"/>
      <c r="ROO1694"/>
      <c r="ROP1694"/>
      <c r="ROQ1694"/>
      <c r="ROR1694"/>
      <c r="ROS1694"/>
      <c r="ROT1694"/>
      <c r="ROU1694"/>
      <c r="ROV1694"/>
      <c r="ROW1694"/>
      <c r="ROX1694"/>
      <c r="ROY1694"/>
      <c r="ROZ1694"/>
      <c r="RPA1694"/>
      <c r="RPB1694"/>
      <c r="RPC1694"/>
      <c r="RPD1694"/>
      <c r="RPE1694"/>
      <c r="RPF1694"/>
      <c r="RPG1694"/>
      <c r="RPH1694"/>
      <c r="RPI1694"/>
      <c r="RPJ1694"/>
      <c r="RPK1694"/>
      <c r="RPL1694"/>
      <c r="RPM1694"/>
      <c r="RPN1694"/>
      <c r="RPO1694"/>
      <c r="RPP1694"/>
      <c r="RPQ1694"/>
      <c r="RPR1694"/>
      <c r="RPS1694"/>
      <c r="RPT1694"/>
      <c r="RPU1694"/>
      <c r="RPV1694"/>
      <c r="RPW1694"/>
      <c r="RPX1694"/>
      <c r="RPY1694"/>
      <c r="RPZ1694"/>
      <c r="RQA1694"/>
      <c r="RQB1694"/>
      <c r="RQC1694"/>
      <c r="RQD1694"/>
      <c r="RQE1694"/>
      <c r="RQF1694"/>
      <c r="RQG1694"/>
      <c r="RQH1694"/>
      <c r="RQI1694"/>
      <c r="RQJ1694"/>
      <c r="RQK1694"/>
      <c r="RQL1694"/>
      <c r="RQM1694"/>
      <c r="RQN1694"/>
      <c r="RQO1694"/>
      <c r="RQP1694"/>
      <c r="RQQ1694"/>
      <c r="RQR1694"/>
      <c r="RQS1694"/>
      <c r="RQT1694"/>
      <c r="RQU1694"/>
      <c r="RQV1694"/>
      <c r="RQW1694"/>
      <c r="RQX1694"/>
      <c r="RQY1694"/>
      <c r="RQZ1694"/>
      <c r="RRA1694"/>
      <c r="RRB1694"/>
      <c r="RRC1694"/>
      <c r="RRD1694"/>
      <c r="RRE1694"/>
      <c r="RRF1694"/>
      <c r="RRG1694"/>
      <c r="RRH1694"/>
      <c r="RRI1694"/>
      <c r="RRJ1694"/>
      <c r="RRK1694"/>
      <c r="RRL1694"/>
      <c r="RRM1694"/>
      <c r="RRN1694"/>
      <c r="RRO1694"/>
      <c r="RRP1694"/>
      <c r="RRQ1694"/>
      <c r="RRR1694"/>
      <c r="RRS1694"/>
      <c r="RRT1694"/>
      <c r="RRU1694"/>
      <c r="RRV1694"/>
      <c r="RRW1694"/>
      <c r="RRX1694"/>
      <c r="RRY1694"/>
      <c r="RRZ1694"/>
      <c r="RSA1694"/>
      <c r="RSB1694"/>
      <c r="RSC1694"/>
      <c r="RSD1694"/>
      <c r="RSE1694"/>
      <c r="RSF1694"/>
      <c r="RSG1694"/>
      <c r="RSH1694"/>
      <c r="RSI1694"/>
      <c r="RSJ1694"/>
      <c r="RSK1694"/>
      <c r="RSL1694"/>
      <c r="RSM1694"/>
      <c r="RSN1694"/>
      <c r="RSO1694"/>
      <c r="RSP1694"/>
      <c r="RSQ1694"/>
      <c r="RSR1694"/>
      <c r="RSS1694"/>
      <c r="RST1694"/>
      <c r="RSU1694"/>
      <c r="RSV1694"/>
      <c r="RSW1694"/>
      <c r="RSX1694"/>
      <c r="RSY1694"/>
      <c r="RSZ1694"/>
      <c r="RTA1694"/>
      <c r="RTB1694"/>
      <c r="RTC1694"/>
      <c r="RTD1694"/>
      <c r="RTE1694"/>
      <c r="RTF1694"/>
      <c r="RTG1694"/>
      <c r="RTH1694"/>
      <c r="RTI1694"/>
      <c r="RTJ1694"/>
      <c r="RTK1694"/>
      <c r="RTL1694"/>
      <c r="RTM1694"/>
      <c r="RTN1694"/>
      <c r="RTO1694"/>
      <c r="RTP1694"/>
      <c r="RTQ1694"/>
      <c r="RTR1694"/>
      <c r="RTS1694"/>
      <c r="RTT1694"/>
      <c r="RTU1694"/>
      <c r="RTV1694"/>
      <c r="RTW1694"/>
      <c r="RTX1694"/>
      <c r="RTY1694"/>
      <c r="RTZ1694"/>
      <c r="RUA1694"/>
      <c r="RUB1694"/>
      <c r="RUC1694"/>
      <c r="RUD1694"/>
      <c r="RUE1694"/>
      <c r="RUF1694"/>
      <c r="RUG1694"/>
      <c r="RUH1694"/>
      <c r="RUI1694"/>
      <c r="RUJ1694"/>
      <c r="RUK1694"/>
      <c r="RUL1694"/>
      <c r="RUM1694"/>
      <c r="RUN1694"/>
      <c r="RUO1694"/>
      <c r="RUP1694"/>
      <c r="RUQ1694"/>
      <c r="RUR1694"/>
      <c r="RUS1694"/>
      <c r="RUT1694"/>
      <c r="RUU1694"/>
      <c r="RUV1694"/>
      <c r="RUW1694"/>
      <c r="RUX1694"/>
      <c r="RUY1694"/>
      <c r="RUZ1694"/>
      <c r="RVA1694"/>
      <c r="RVB1694"/>
      <c r="RVC1694"/>
      <c r="RVD1694"/>
      <c r="RVE1694"/>
      <c r="RVF1694"/>
      <c r="RVG1694"/>
      <c r="RVH1694"/>
      <c r="RVI1694"/>
      <c r="RVJ1694"/>
      <c r="RVK1694"/>
      <c r="RVL1694"/>
      <c r="RVM1694"/>
      <c r="RVN1694"/>
      <c r="RVO1694"/>
      <c r="RVP1694"/>
      <c r="RVQ1694"/>
      <c r="RVR1694"/>
      <c r="RVS1694"/>
      <c r="RVT1694"/>
      <c r="RVU1694"/>
      <c r="RVV1694"/>
      <c r="RVW1694"/>
      <c r="RVX1694"/>
      <c r="RVY1694"/>
      <c r="RVZ1694"/>
      <c r="RWA1694"/>
      <c r="RWB1694"/>
      <c r="RWC1694"/>
      <c r="RWD1694"/>
      <c r="RWE1694"/>
      <c r="RWF1694"/>
      <c r="RWG1694"/>
      <c r="RWH1694"/>
      <c r="RWI1694"/>
      <c r="RWJ1694"/>
      <c r="RWK1694"/>
      <c r="RWL1694"/>
      <c r="RWM1694"/>
      <c r="RWN1694"/>
      <c r="RWO1694"/>
      <c r="RWP1694"/>
      <c r="RWQ1694"/>
      <c r="RWR1694"/>
      <c r="RWS1694"/>
      <c r="RWT1694"/>
      <c r="RWU1694"/>
      <c r="RWV1694"/>
      <c r="RWW1694"/>
      <c r="RWX1694"/>
      <c r="RWY1694"/>
      <c r="RWZ1694"/>
      <c r="RXA1694"/>
      <c r="RXB1694"/>
      <c r="RXC1694"/>
      <c r="RXD1694"/>
      <c r="RXE1694"/>
      <c r="RXF1694"/>
      <c r="RXG1694"/>
      <c r="RXH1694"/>
      <c r="RXI1694"/>
      <c r="RXJ1694"/>
      <c r="RXK1694"/>
      <c r="RXL1694"/>
      <c r="RXM1694"/>
      <c r="RXN1694"/>
      <c r="RXO1694"/>
      <c r="RXP1694"/>
      <c r="RXQ1694"/>
      <c r="RXR1694"/>
      <c r="RXS1694"/>
      <c r="RXT1694"/>
      <c r="RXU1694"/>
      <c r="RXV1694"/>
      <c r="RXW1694"/>
      <c r="RXX1694"/>
      <c r="RXY1694"/>
      <c r="RXZ1694"/>
      <c r="RYA1694"/>
      <c r="RYB1694"/>
      <c r="RYC1694"/>
      <c r="RYD1694"/>
      <c r="RYE1694"/>
      <c r="RYF1694"/>
      <c r="RYG1694"/>
      <c r="RYH1694"/>
      <c r="RYI1694"/>
      <c r="RYJ1694"/>
      <c r="RYK1694"/>
      <c r="RYL1694"/>
      <c r="RYM1694"/>
      <c r="RYN1694"/>
      <c r="RYO1694"/>
      <c r="RYP1694"/>
      <c r="RYQ1694"/>
      <c r="RYR1694"/>
      <c r="RYS1694"/>
      <c r="RYT1694"/>
      <c r="RYU1694"/>
      <c r="RYV1694"/>
      <c r="RYW1694"/>
      <c r="RYX1694"/>
      <c r="RYY1694"/>
      <c r="RYZ1694"/>
      <c r="RZA1694"/>
      <c r="RZB1694"/>
      <c r="RZC1694"/>
      <c r="RZD1694"/>
      <c r="RZE1694"/>
      <c r="RZF1694"/>
      <c r="RZG1694"/>
      <c r="RZH1694"/>
      <c r="RZI1694"/>
      <c r="RZJ1694"/>
      <c r="RZK1694"/>
      <c r="RZL1694"/>
      <c r="RZM1694"/>
      <c r="RZN1694"/>
      <c r="RZO1694"/>
      <c r="RZP1694"/>
      <c r="RZQ1694"/>
      <c r="RZR1694"/>
      <c r="RZS1694"/>
      <c r="RZT1694"/>
      <c r="RZU1694"/>
      <c r="RZV1694"/>
      <c r="RZW1694"/>
      <c r="RZX1694"/>
      <c r="RZY1694"/>
      <c r="RZZ1694"/>
      <c r="SAA1694"/>
      <c r="SAB1694"/>
      <c r="SAC1694"/>
      <c r="SAD1694"/>
      <c r="SAE1694"/>
      <c r="SAF1694"/>
      <c r="SAG1694"/>
      <c r="SAH1694"/>
      <c r="SAI1694"/>
      <c r="SAJ1694"/>
      <c r="SAK1694"/>
      <c r="SAL1694"/>
      <c r="SAM1694"/>
      <c r="SAN1694"/>
      <c r="SAO1694"/>
      <c r="SAP1694"/>
      <c r="SAQ1694"/>
      <c r="SAR1694"/>
      <c r="SAS1694"/>
      <c r="SAT1694"/>
      <c r="SAU1694"/>
      <c r="SAV1694"/>
      <c r="SAW1694"/>
      <c r="SAX1694"/>
      <c r="SAY1694"/>
      <c r="SAZ1694"/>
      <c r="SBA1694"/>
      <c r="SBB1694"/>
      <c r="SBC1694"/>
      <c r="SBD1694"/>
      <c r="SBE1694"/>
      <c r="SBF1694"/>
      <c r="SBG1694"/>
      <c r="SBH1694"/>
      <c r="SBI1694"/>
      <c r="SBJ1694"/>
      <c r="SBK1694"/>
      <c r="SBL1694"/>
      <c r="SBM1694"/>
      <c r="SBN1694"/>
      <c r="SBO1694"/>
      <c r="SBP1694"/>
      <c r="SBQ1694"/>
      <c r="SBR1694"/>
      <c r="SBS1694"/>
      <c r="SBT1694"/>
      <c r="SBU1694"/>
      <c r="SBV1694"/>
      <c r="SBW1694"/>
      <c r="SBX1694"/>
      <c r="SBY1694"/>
      <c r="SBZ1694"/>
      <c r="SCA1694"/>
      <c r="SCB1694"/>
      <c r="SCC1694"/>
      <c r="SCD1694"/>
      <c r="SCE1694"/>
      <c r="SCF1694"/>
      <c r="SCG1694"/>
      <c r="SCH1694"/>
      <c r="SCI1694"/>
      <c r="SCJ1694"/>
      <c r="SCK1694"/>
      <c r="SCL1694"/>
      <c r="SCM1694"/>
      <c r="SCN1694"/>
      <c r="SCO1694"/>
      <c r="SCP1694"/>
      <c r="SCQ1694"/>
      <c r="SCR1694"/>
      <c r="SCS1694"/>
      <c r="SCT1694"/>
      <c r="SCU1694"/>
      <c r="SCV1694"/>
      <c r="SCW1694"/>
      <c r="SCX1694"/>
      <c r="SCY1694"/>
      <c r="SCZ1694"/>
      <c r="SDA1694"/>
      <c r="SDB1694"/>
      <c r="SDC1694"/>
      <c r="SDD1694"/>
      <c r="SDE1694"/>
      <c r="SDF1694"/>
      <c r="SDG1694"/>
      <c r="SDH1694"/>
      <c r="SDI1694"/>
      <c r="SDJ1694"/>
      <c r="SDK1694"/>
      <c r="SDL1694"/>
      <c r="SDM1694"/>
      <c r="SDN1694"/>
      <c r="SDO1694"/>
      <c r="SDP1694"/>
      <c r="SDQ1694"/>
      <c r="SDR1694"/>
      <c r="SDS1694"/>
      <c r="SDT1694"/>
      <c r="SDU1694"/>
      <c r="SDV1694"/>
      <c r="SDW1694"/>
      <c r="SDX1694"/>
      <c r="SDY1694"/>
      <c r="SDZ1694"/>
      <c r="SEA1694"/>
      <c r="SEB1694"/>
      <c r="SEC1694"/>
      <c r="SED1694"/>
      <c r="SEE1694"/>
      <c r="SEF1694"/>
      <c r="SEG1694"/>
      <c r="SEH1694"/>
      <c r="SEI1694"/>
      <c r="SEJ1694"/>
      <c r="SEK1694"/>
      <c r="SEL1694"/>
      <c r="SEM1694"/>
      <c r="SEN1694"/>
      <c r="SEO1694"/>
      <c r="SEP1694"/>
      <c r="SEQ1694"/>
      <c r="SER1694"/>
      <c r="SES1694"/>
      <c r="SET1694"/>
      <c r="SEU1694"/>
      <c r="SEV1694"/>
      <c r="SEW1694"/>
      <c r="SEX1694"/>
      <c r="SEY1694"/>
      <c r="SEZ1694"/>
      <c r="SFA1694"/>
      <c r="SFB1694"/>
      <c r="SFC1694"/>
      <c r="SFD1694"/>
      <c r="SFE1694"/>
      <c r="SFF1694"/>
      <c r="SFG1694"/>
      <c r="SFH1694"/>
      <c r="SFI1694"/>
      <c r="SFJ1694"/>
      <c r="SFK1694"/>
      <c r="SFL1694"/>
      <c r="SFM1694"/>
      <c r="SFN1694"/>
      <c r="SFO1694"/>
      <c r="SFP1694"/>
      <c r="SFQ1694"/>
      <c r="SFR1694"/>
      <c r="SFS1694"/>
      <c r="SFT1694"/>
      <c r="SFU1694"/>
      <c r="SFV1694"/>
      <c r="SFW1694"/>
      <c r="SFX1694"/>
      <c r="SFY1694"/>
      <c r="SFZ1694"/>
      <c r="SGA1694"/>
      <c r="SGB1694"/>
      <c r="SGC1694"/>
      <c r="SGD1694"/>
      <c r="SGE1694"/>
      <c r="SGF1694"/>
      <c r="SGG1694"/>
      <c r="SGH1694"/>
      <c r="SGI1694"/>
      <c r="SGJ1694"/>
      <c r="SGK1694"/>
      <c r="SGL1694"/>
      <c r="SGM1694"/>
      <c r="SGN1694"/>
      <c r="SGO1694"/>
      <c r="SGP1694"/>
      <c r="SGQ1694"/>
      <c r="SGR1694"/>
      <c r="SGS1694"/>
      <c r="SGT1694"/>
      <c r="SGU1694"/>
      <c r="SGV1694"/>
      <c r="SGW1694"/>
      <c r="SGX1694"/>
      <c r="SGY1694"/>
      <c r="SGZ1694"/>
      <c r="SHA1694"/>
      <c r="SHB1694"/>
      <c r="SHC1694"/>
      <c r="SHD1694"/>
      <c r="SHE1694"/>
      <c r="SHF1694"/>
      <c r="SHG1694"/>
      <c r="SHH1694"/>
      <c r="SHI1694"/>
      <c r="SHJ1694"/>
      <c r="SHK1694"/>
      <c r="SHL1694"/>
      <c r="SHM1694"/>
      <c r="SHN1694"/>
      <c r="SHO1694"/>
      <c r="SHP1694"/>
      <c r="SHQ1694"/>
      <c r="SHR1694"/>
      <c r="SHS1694"/>
      <c r="SHT1694"/>
      <c r="SHU1694"/>
      <c r="SHV1694"/>
      <c r="SHW1694"/>
      <c r="SHX1694"/>
      <c r="SHY1694"/>
      <c r="SHZ1694"/>
      <c r="SIA1694"/>
      <c r="SIB1694"/>
      <c r="SIC1694"/>
      <c r="SID1694"/>
      <c r="SIE1694"/>
      <c r="SIF1694"/>
      <c r="SIG1694"/>
      <c r="SIH1694"/>
      <c r="SII1694"/>
      <c r="SIJ1694"/>
      <c r="SIK1694"/>
      <c r="SIL1694"/>
      <c r="SIM1694"/>
      <c r="SIN1694"/>
      <c r="SIO1694"/>
      <c r="SIP1694"/>
      <c r="SIQ1694"/>
      <c r="SIR1694"/>
      <c r="SIS1694"/>
      <c r="SIT1694"/>
      <c r="SIU1694"/>
      <c r="SIV1694"/>
      <c r="SIW1694"/>
      <c r="SIX1694"/>
      <c r="SIY1694"/>
      <c r="SIZ1694"/>
      <c r="SJA1694"/>
      <c r="SJB1694"/>
      <c r="SJC1694"/>
      <c r="SJD1694"/>
      <c r="SJE1694"/>
      <c r="SJF1694"/>
      <c r="SJG1694"/>
      <c r="SJH1694"/>
      <c r="SJI1694"/>
      <c r="SJJ1694"/>
      <c r="SJK1694"/>
      <c r="SJL1694"/>
      <c r="SJM1694"/>
      <c r="SJN1694"/>
      <c r="SJO1694"/>
      <c r="SJP1694"/>
      <c r="SJQ1694"/>
      <c r="SJR1694"/>
      <c r="SJS1694"/>
      <c r="SJT1694"/>
      <c r="SJU1694"/>
      <c r="SJV1694"/>
      <c r="SJW1694"/>
      <c r="SJX1694"/>
      <c r="SJY1694"/>
      <c r="SJZ1694"/>
      <c r="SKA1694"/>
      <c r="SKB1694"/>
      <c r="SKC1694"/>
      <c r="SKD1694"/>
      <c r="SKE1694"/>
      <c r="SKF1694"/>
      <c r="SKG1694"/>
      <c r="SKH1694"/>
      <c r="SKI1694"/>
      <c r="SKJ1694"/>
      <c r="SKK1694"/>
      <c r="SKL1694"/>
      <c r="SKM1694"/>
      <c r="SKN1694"/>
      <c r="SKO1694"/>
      <c r="SKP1694"/>
      <c r="SKQ1694"/>
      <c r="SKR1694"/>
      <c r="SKS1694"/>
      <c r="SKT1694"/>
      <c r="SKU1694"/>
      <c r="SKV1694"/>
      <c r="SKW1694"/>
      <c r="SKX1694"/>
      <c r="SKY1694"/>
      <c r="SKZ1694"/>
      <c r="SLA1694"/>
      <c r="SLB1694"/>
      <c r="SLC1694"/>
      <c r="SLD1694"/>
      <c r="SLE1694"/>
      <c r="SLF1694"/>
      <c r="SLG1694"/>
      <c r="SLH1694"/>
      <c r="SLI1694"/>
      <c r="SLJ1694"/>
      <c r="SLK1694"/>
      <c r="SLL1694"/>
      <c r="SLM1694"/>
      <c r="SLN1694"/>
      <c r="SLO1694"/>
      <c r="SLP1694"/>
      <c r="SLQ1694"/>
      <c r="SLR1694"/>
      <c r="SLS1694"/>
      <c r="SLT1694"/>
      <c r="SLU1694"/>
      <c r="SLV1694"/>
      <c r="SLW1694"/>
      <c r="SLX1694"/>
      <c r="SLY1694"/>
      <c r="SLZ1694"/>
      <c r="SMA1694"/>
      <c r="SMB1694"/>
      <c r="SMC1694"/>
      <c r="SMD1694"/>
      <c r="SME1694"/>
      <c r="SMF1694"/>
      <c r="SMG1694"/>
      <c r="SMH1694"/>
      <c r="SMI1694"/>
      <c r="SMJ1694"/>
      <c r="SMK1694"/>
      <c r="SML1694"/>
      <c r="SMM1694"/>
      <c r="SMN1694"/>
      <c r="SMO1694"/>
      <c r="SMP1694"/>
      <c r="SMQ1694"/>
      <c r="SMR1694"/>
      <c r="SMS1694"/>
      <c r="SMT1694"/>
      <c r="SMU1694"/>
      <c r="SMV1694"/>
      <c r="SMW1694"/>
      <c r="SMX1694"/>
      <c r="SMY1694"/>
      <c r="SMZ1694"/>
      <c r="SNA1694"/>
      <c r="SNB1694"/>
      <c r="SNC1694"/>
      <c r="SND1694"/>
      <c r="SNE1694"/>
      <c r="SNF1694"/>
      <c r="SNG1694"/>
      <c r="SNH1694"/>
      <c r="SNI1694"/>
      <c r="SNJ1694"/>
      <c r="SNK1694"/>
      <c r="SNL1694"/>
      <c r="SNM1694"/>
      <c r="SNN1694"/>
      <c r="SNO1694"/>
      <c r="SNP1694"/>
      <c r="SNQ1694"/>
      <c r="SNR1694"/>
      <c r="SNS1694"/>
      <c r="SNT1694"/>
      <c r="SNU1694"/>
      <c r="SNV1694"/>
      <c r="SNW1694"/>
      <c r="SNX1694"/>
      <c r="SNY1694"/>
      <c r="SNZ1694"/>
      <c r="SOA1694"/>
      <c r="SOB1694"/>
      <c r="SOC1694"/>
      <c r="SOD1694"/>
      <c r="SOE1694"/>
      <c r="SOF1694"/>
      <c r="SOG1694"/>
      <c r="SOH1694"/>
      <c r="SOI1694"/>
      <c r="SOJ1694"/>
      <c r="SOK1694"/>
      <c r="SOL1694"/>
      <c r="SOM1694"/>
      <c r="SON1694"/>
      <c r="SOO1694"/>
      <c r="SOP1694"/>
      <c r="SOQ1694"/>
      <c r="SOR1694"/>
      <c r="SOS1694"/>
      <c r="SOT1694"/>
      <c r="SOU1694"/>
      <c r="SOV1694"/>
      <c r="SOW1694"/>
      <c r="SOX1694"/>
      <c r="SOY1694"/>
      <c r="SOZ1694"/>
      <c r="SPA1694"/>
      <c r="SPB1694"/>
      <c r="SPC1694"/>
      <c r="SPD1694"/>
      <c r="SPE1694"/>
      <c r="SPF1694"/>
      <c r="SPG1694"/>
      <c r="SPH1694"/>
      <c r="SPI1694"/>
      <c r="SPJ1694"/>
      <c r="SPK1694"/>
      <c r="SPL1694"/>
      <c r="SPM1694"/>
      <c r="SPN1694"/>
      <c r="SPO1694"/>
      <c r="SPP1694"/>
      <c r="SPQ1694"/>
      <c r="SPR1694"/>
      <c r="SPS1694"/>
      <c r="SPT1694"/>
      <c r="SPU1694"/>
      <c r="SPV1694"/>
      <c r="SPW1694"/>
      <c r="SPX1694"/>
      <c r="SPY1694"/>
      <c r="SPZ1694"/>
      <c r="SQA1694"/>
      <c r="SQB1694"/>
      <c r="SQC1694"/>
      <c r="SQD1694"/>
      <c r="SQE1694"/>
      <c r="SQF1694"/>
      <c r="SQG1694"/>
      <c r="SQH1694"/>
      <c r="SQI1694"/>
      <c r="SQJ1694"/>
      <c r="SQK1694"/>
      <c r="SQL1694"/>
      <c r="SQM1694"/>
      <c r="SQN1694"/>
      <c r="SQO1694"/>
      <c r="SQP1694"/>
      <c r="SQQ1694"/>
      <c r="SQR1694"/>
      <c r="SQS1694"/>
      <c r="SQT1694"/>
      <c r="SQU1694"/>
      <c r="SQV1694"/>
      <c r="SQW1694"/>
      <c r="SQX1694"/>
      <c r="SQY1694"/>
      <c r="SQZ1694"/>
      <c r="SRA1694"/>
      <c r="SRB1694"/>
      <c r="SRC1694"/>
      <c r="SRD1694"/>
      <c r="SRE1694"/>
      <c r="SRF1694"/>
      <c r="SRG1694"/>
      <c r="SRH1694"/>
      <c r="SRI1694"/>
      <c r="SRJ1694"/>
      <c r="SRK1694"/>
      <c r="SRL1694"/>
      <c r="SRM1694"/>
      <c r="SRN1694"/>
      <c r="SRO1694"/>
      <c r="SRP1694"/>
      <c r="SRQ1694"/>
      <c r="SRR1694"/>
      <c r="SRS1694"/>
      <c r="SRT1694"/>
      <c r="SRU1694"/>
      <c r="SRV1694"/>
      <c r="SRW1694"/>
      <c r="SRX1694"/>
      <c r="SRY1694"/>
      <c r="SRZ1694"/>
      <c r="SSA1694"/>
      <c r="SSB1694"/>
      <c r="SSC1694"/>
      <c r="SSD1694"/>
      <c r="SSE1694"/>
      <c r="SSF1694"/>
      <c r="SSG1694"/>
      <c r="SSH1694"/>
      <c r="SSI1694"/>
      <c r="SSJ1694"/>
      <c r="SSK1694"/>
      <c r="SSL1694"/>
      <c r="SSM1694"/>
      <c r="SSN1694"/>
      <c r="SSO1694"/>
      <c r="SSP1694"/>
      <c r="SSQ1694"/>
      <c r="SSR1694"/>
      <c r="SSS1694"/>
      <c r="SST1694"/>
      <c r="SSU1694"/>
      <c r="SSV1694"/>
      <c r="SSW1694"/>
      <c r="SSX1694"/>
      <c r="SSY1694"/>
      <c r="SSZ1694"/>
      <c r="STA1694"/>
      <c r="STB1694"/>
      <c r="STC1694"/>
      <c r="STD1694"/>
      <c r="STE1694"/>
      <c r="STF1694"/>
      <c r="STG1694"/>
      <c r="STH1694"/>
      <c r="STI1694"/>
      <c r="STJ1694"/>
      <c r="STK1694"/>
      <c r="STL1694"/>
      <c r="STM1694"/>
      <c r="STN1694"/>
      <c r="STO1694"/>
      <c r="STP1694"/>
      <c r="STQ1694"/>
      <c r="STR1694"/>
      <c r="STS1694"/>
      <c r="STT1694"/>
      <c r="STU1694"/>
      <c r="STV1694"/>
      <c r="STW1694"/>
      <c r="STX1694"/>
      <c r="STY1694"/>
      <c r="STZ1694"/>
      <c r="SUA1694"/>
      <c r="SUB1694"/>
      <c r="SUC1694"/>
      <c r="SUD1694"/>
      <c r="SUE1694"/>
      <c r="SUF1694"/>
      <c r="SUG1694"/>
      <c r="SUH1694"/>
      <c r="SUI1694"/>
      <c r="SUJ1694"/>
      <c r="SUK1694"/>
      <c r="SUL1694"/>
      <c r="SUM1694"/>
      <c r="SUN1694"/>
      <c r="SUO1694"/>
      <c r="SUP1694"/>
      <c r="SUQ1694"/>
      <c r="SUR1694"/>
      <c r="SUS1694"/>
      <c r="SUT1694"/>
      <c r="SUU1694"/>
      <c r="SUV1694"/>
      <c r="SUW1694"/>
      <c r="SUX1694"/>
      <c r="SUY1694"/>
      <c r="SUZ1694"/>
      <c r="SVA1694"/>
      <c r="SVB1694"/>
      <c r="SVC1694"/>
      <c r="SVD1694"/>
      <c r="SVE1694"/>
      <c r="SVF1694"/>
      <c r="SVG1694"/>
      <c r="SVH1694"/>
      <c r="SVI1694"/>
      <c r="SVJ1694"/>
      <c r="SVK1694"/>
      <c r="SVL1694"/>
      <c r="SVM1694"/>
      <c r="SVN1694"/>
      <c r="SVO1694"/>
      <c r="SVP1694"/>
      <c r="SVQ1694"/>
      <c r="SVR1694"/>
      <c r="SVS1694"/>
      <c r="SVT1694"/>
      <c r="SVU1694"/>
      <c r="SVV1694"/>
      <c r="SVW1694"/>
      <c r="SVX1694"/>
      <c r="SVY1694"/>
      <c r="SVZ1694"/>
      <c r="SWA1694"/>
      <c r="SWB1694"/>
      <c r="SWC1694"/>
      <c r="SWD1694"/>
      <c r="SWE1694"/>
      <c r="SWF1694"/>
      <c r="SWG1694"/>
      <c r="SWH1694"/>
      <c r="SWI1694"/>
      <c r="SWJ1694"/>
      <c r="SWK1694"/>
      <c r="SWL1694"/>
      <c r="SWM1694"/>
      <c r="SWN1694"/>
      <c r="SWO1694"/>
      <c r="SWP1694"/>
      <c r="SWQ1694"/>
      <c r="SWR1694"/>
      <c r="SWS1694"/>
      <c r="SWT1694"/>
      <c r="SWU1694"/>
      <c r="SWV1694"/>
      <c r="SWW1694"/>
      <c r="SWX1694"/>
      <c r="SWY1694"/>
      <c r="SWZ1694"/>
      <c r="SXA1694"/>
      <c r="SXB1694"/>
      <c r="SXC1694"/>
      <c r="SXD1694"/>
      <c r="SXE1694"/>
      <c r="SXF1694"/>
      <c r="SXG1694"/>
      <c r="SXH1694"/>
      <c r="SXI1694"/>
      <c r="SXJ1694"/>
      <c r="SXK1694"/>
      <c r="SXL1694"/>
      <c r="SXM1694"/>
      <c r="SXN1694"/>
      <c r="SXO1694"/>
      <c r="SXP1694"/>
      <c r="SXQ1694"/>
      <c r="SXR1694"/>
      <c r="SXS1694"/>
      <c r="SXT1694"/>
      <c r="SXU1694"/>
      <c r="SXV1694"/>
      <c r="SXW1694"/>
      <c r="SXX1694"/>
      <c r="SXY1694"/>
      <c r="SXZ1694"/>
      <c r="SYA1694"/>
      <c r="SYB1694"/>
      <c r="SYC1694"/>
      <c r="SYD1694"/>
      <c r="SYE1694"/>
      <c r="SYF1694"/>
      <c r="SYG1694"/>
      <c r="SYH1694"/>
      <c r="SYI1694"/>
      <c r="SYJ1694"/>
      <c r="SYK1694"/>
      <c r="SYL1694"/>
      <c r="SYM1694"/>
      <c r="SYN1694"/>
      <c r="SYO1694"/>
      <c r="SYP1694"/>
      <c r="SYQ1694"/>
      <c r="SYR1694"/>
      <c r="SYS1694"/>
      <c r="SYT1694"/>
      <c r="SYU1694"/>
      <c r="SYV1694"/>
      <c r="SYW1694"/>
      <c r="SYX1694"/>
      <c r="SYY1694"/>
      <c r="SYZ1694"/>
      <c r="SZA1694"/>
      <c r="SZB1694"/>
      <c r="SZC1694"/>
      <c r="SZD1694"/>
      <c r="SZE1694"/>
      <c r="SZF1694"/>
      <c r="SZG1694"/>
      <c r="SZH1694"/>
      <c r="SZI1694"/>
      <c r="SZJ1694"/>
      <c r="SZK1694"/>
      <c r="SZL1694"/>
      <c r="SZM1694"/>
      <c r="SZN1694"/>
      <c r="SZO1694"/>
      <c r="SZP1694"/>
      <c r="SZQ1694"/>
      <c r="SZR1694"/>
      <c r="SZS1694"/>
      <c r="SZT1694"/>
      <c r="SZU1694"/>
      <c r="SZV1694"/>
      <c r="SZW1694"/>
      <c r="SZX1694"/>
      <c r="SZY1694"/>
      <c r="SZZ1694"/>
      <c r="TAA1694"/>
      <c r="TAB1694"/>
      <c r="TAC1694"/>
      <c r="TAD1694"/>
      <c r="TAE1694"/>
      <c r="TAF1694"/>
      <c r="TAG1694"/>
      <c r="TAH1694"/>
      <c r="TAI1694"/>
      <c r="TAJ1694"/>
      <c r="TAK1694"/>
      <c r="TAL1694"/>
      <c r="TAM1694"/>
      <c r="TAN1694"/>
      <c r="TAO1694"/>
      <c r="TAP1694"/>
      <c r="TAQ1694"/>
      <c r="TAR1694"/>
      <c r="TAS1694"/>
      <c r="TAT1694"/>
      <c r="TAU1694"/>
      <c r="TAV1694"/>
      <c r="TAW1694"/>
      <c r="TAX1694"/>
      <c r="TAY1694"/>
      <c r="TAZ1694"/>
      <c r="TBA1694"/>
      <c r="TBB1694"/>
      <c r="TBC1694"/>
      <c r="TBD1694"/>
      <c r="TBE1694"/>
      <c r="TBF1694"/>
      <c r="TBG1694"/>
      <c r="TBH1694"/>
      <c r="TBI1694"/>
      <c r="TBJ1694"/>
      <c r="TBK1694"/>
      <c r="TBL1694"/>
      <c r="TBM1694"/>
      <c r="TBN1694"/>
      <c r="TBO1694"/>
      <c r="TBP1694"/>
      <c r="TBQ1694"/>
      <c r="TBR1694"/>
      <c r="TBS1694"/>
      <c r="TBT1694"/>
      <c r="TBU1694"/>
      <c r="TBV1694"/>
      <c r="TBW1694"/>
      <c r="TBX1694"/>
      <c r="TBY1694"/>
      <c r="TBZ1694"/>
      <c r="TCA1694"/>
      <c r="TCB1694"/>
      <c r="TCC1694"/>
      <c r="TCD1694"/>
      <c r="TCE1694"/>
      <c r="TCF1694"/>
      <c r="TCG1694"/>
      <c r="TCH1694"/>
      <c r="TCI1694"/>
      <c r="TCJ1694"/>
      <c r="TCK1694"/>
      <c r="TCL1694"/>
      <c r="TCM1694"/>
      <c r="TCN1694"/>
      <c r="TCO1694"/>
      <c r="TCP1694"/>
      <c r="TCQ1694"/>
      <c r="TCR1694"/>
      <c r="TCS1694"/>
      <c r="TCT1694"/>
      <c r="TCU1694"/>
      <c r="TCV1694"/>
      <c r="TCW1694"/>
      <c r="TCX1694"/>
      <c r="TCY1694"/>
      <c r="TCZ1694"/>
      <c r="TDA1694"/>
      <c r="TDB1694"/>
      <c r="TDC1694"/>
      <c r="TDD1694"/>
      <c r="TDE1694"/>
      <c r="TDF1694"/>
      <c r="TDG1694"/>
      <c r="TDH1694"/>
      <c r="TDI1694"/>
      <c r="TDJ1694"/>
      <c r="TDK1694"/>
      <c r="TDL1694"/>
      <c r="TDM1694"/>
      <c r="TDN1694"/>
      <c r="TDO1694"/>
      <c r="TDP1694"/>
      <c r="TDQ1694"/>
      <c r="TDR1694"/>
      <c r="TDS1694"/>
      <c r="TDT1694"/>
      <c r="TDU1694"/>
      <c r="TDV1694"/>
      <c r="TDW1694"/>
      <c r="TDX1694"/>
      <c r="TDY1694"/>
      <c r="TDZ1694"/>
      <c r="TEA1694"/>
      <c r="TEB1694"/>
      <c r="TEC1694"/>
      <c r="TED1694"/>
      <c r="TEE1694"/>
      <c r="TEF1694"/>
      <c r="TEG1694"/>
      <c r="TEH1694"/>
      <c r="TEI1694"/>
      <c r="TEJ1694"/>
      <c r="TEK1694"/>
      <c r="TEL1694"/>
      <c r="TEM1694"/>
      <c r="TEN1694"/>
      <c r="TEO1694"/>
      <c r="TEP1694"/>
      <c r="TEQ1694"/>
      <c r="TER1694"/>
      <c r="TES1694"/>
      <c r="TET1694"/>
      <c r="TEU1694"/>
      <c r="TEV1694"/>
      <c r="TEW1694"/>
      <c r="TEX1694"/>
      <c r="TEY1694"/>
      <c r="TEZ1694"/>
      <c r="TFA1694"/>
      <c r="TFB1694"/>
      <c r="TFC1694"/>
      <c r="TFD1694"/>
      <c r="TFE1694"/>
      <c r="TFF1694"/>
      <c r="TFG1694"/>
      <c r="TFH1694"/>
      <c r="TFI1694"/>
      <c r="TFJ1694"/>
      <c r="TFK1694"/>
      <c r="TFL1694"/>
      <c r="TFM1694"/>
      <c r="TFN1694"/>
      <c r="TFO1694"/>
      <c r="TFP1694"/>
      <c r="TFQ1694"/>
      <c r="TFR1694"/>
      <c r="TFS1694"/>
      <c r="TFT1694"/>
      <c r="TFU1694"/>
      <c r="TFV1694"/>
      <c r="TFW1694"/>
      <c r="TFX1694"/>
      <c r="TFY1694"/>
      <c r="TFZ1694"/>
      <c r="TGA1694"/>
      <c r="TGB1694"/>
      <c r="TGC1694"/>
      <c r="TGD1694"/>
      <c r="TGE1694"/>
      <c r="TGF1694"/>
      <c r="TGG1694"/>
      <c r="TGH1694"/>
      <c r="TGI1694"/>
      <c r="TGJ1694"/>
      <c r="TGK1694"/>
      <c r="TGL1694"/>
      <c r="TGM1694"/>
      <c r="TGN1694"/>
      <c r="TGO1694"/>
      <c r="TGP1694"/>
      <c r="TGQ1694"/>
      <c r="TGR1694"/>
      <c r="TGS1694"/>
      <c r="TGT1694"/>
      <c r="TGU1694"/>
      <c r="TGV1694"/>
      <c r="TGW1694"/>
      <c r="TGX1694"/>
      <c r="TGY1694"/>
      <c r="TGZ1694"/>
      <c r="THA1694"/>
      <c r="THB1694"/>
      <c r="THC1694"/>
      <c r="THD1694"/>
      <c r="THE1694"/>
      <c r="THF1694"/>
      <c r="THG1694"/>
      <c r="THH1694"/>
      <c r="THI1694"/>
      <c r="THJ1694"/>
      <c r="THK1694"/>
      <c r="THL1694"/>
      <c r="THM1694"/>
      <c r="THN1694"/>
      <c r="THO1694"/>
      <c r="THP1694"/>
      <c r="THQ1694"/>
      <c r="THR1694"/>
      <c r="THS1694"/>
      <c r="THT1694"/>
      <c r="THU1694"/>
      <c r="THV1694"/>
      <c r="THW1694"/>
      <c r="THX1694"/>
      <c r="THY1694"/>
      <c r="THZ1694"/>
      <c r="TIA1694"/>
      <c r="TIB1694"/>
      <c r="TIC1694"/>
      <c r="TID1694"/>
      <c r="TIE1694"/>
      <c r="TIF1694"/>
      <c r="TIG1694"/>
      <c r="TIH1694"/>
      <c r="TII1694"/>
      <c r="TIJ1694"/>
      <c r="TIK1694"/>
      <c r="TIL1694"/>
      <c r="TIM1694"/>
      <c r="TIN1694"/>
      <c r="TIO1694"/>
      <c r="TIP1694"/>
      <c r="TIQ1694"/>
      <c r="TIR1694"/>
      <c r="TIS1694"/>
      <c r="TIT1694"/>
      <c r="TIU1694"/>
      <c r="TIV1694"/>
      <c r="TIW1694"/>
      <c r="TIX1694"/>
      <c r="TIY1694"/>
      <c r="TIZ1694"/>
      <c r="TJA1694"/>
      <c r="TJB1694"/>
      <c r="TJC1694"/>
      <c r="TJD1694"/>
      <c r="TJE1694"/>
      <c r="TJF1694"/>
      <c r="TJG1694"/>
      <c r="TJH1694"/>
      <c r="TJI1694"/>
      <c r="TJJ1694"/>
      <c r="TJK1694"/>
      <c r="TJL1694"/>
      <c r="TJM1694"/>
      <c r="TJN1694"/>
      <c r="TJO1694"/>
      <c r="TJP1694"/>
      <c r="TJQ1694"/>
      <c r="TJR1694"/>
      <c r="TJS1694"/>
      <c r="TJT1694"/>
      <c r="TJU1694"/>
      <c r="TJV1694"/>
      <c r="TJW1694"/>
      <c r="TJX1694"/>
      <c r="TJY1694"/>
      <c r="TJZ1694"/>
      <c r="TKA1694"/>
      <c r="TKB1694"/>
      <c r="TKC1694"/>
      <c r="TKD1694"/>
      <c r="TKE1694"/>
      <c r="TKF1694"/>
      <c r="TKG1694"/>
      <c r="TKH1694"/>
      <c r="TKI1694"/>
      <c r="TKJ1694"/>
      <c r="TKK1694"/>
      <c r="TKL1694"/>
      <c r="TKM1694"/>
      <c r="TKN1694"/>
      <c r="TKO1694"/>
      <c r="TKP1694"/>
      <c r="TKQ1694"/>
      <c r="TKR1694"/>
      <c r="TKS1694"/>
      <c r="TKT1694"/>
      <c r="TKU1694"/>
      <c r="TKV1694"/>
      <c r="TKW1694"/>
      <c r="TKX1694"/>
      <c r="TKY1694"/>
      <c r="TKZ1694"/>
      <c r="TLA1694"/>
      <c r="TLB1694"/>
      <c r="TLC1694"/>
      <c r="TLD1694"/>
      <c r="TLE1694"/>
      <c r="TLF1694"/>
      <c r="TLG1694"/>
      <c r="TLH1694"/>
      <c r="TLI1694"/>
      <c r="TLJ1694"/>
      <c r="TLK1694"/>
      <c r="TLL1694"/>
      <c r="TLM1694"/>
      <c r="TLN1694"/>
      <c r="TLO1694"/>
      <c r="TLP1694"/>
      <c r="TLQ1694"/>
      <c r="TLR1694"/>
      <c r="TLS1694"/>
      <c r="TLT1694"/>
      <c r="TLU1694"/>
      <c r="TLV1694"/>
      <c r="TLW1694"/>
      <c r="TLX1694"/>
      <c r="TLY1694"/>
      <c r="TLZ1694"/>
      <c r="TMA1694"/>
      <c r="TMB1694"/>
      <c r="TMC1694"/>
      <c r="TMD1694"/>
      <c r="TME1694"/>
      <c r="TMF1694"/>
      <c r="TMG1694"/>
      <c r="TMH1694"/>
      <c r="TMI1694"/>
      <c r="TMJ1694"/>
      <c r="TMK1694"/>
      <c r="TML1694"/>
      <c r="TMM1694"/>
      <c r="TMN1694"/>
      <c r="TMO1694"/>
      <c r="TMP1694"/>
      <c r="TMQ1694"/>
      <c r="TMR1694"/>
      <c r="TMS1694"/>
      <c r="TMT1694"/>
      <c r="TMU1694"/>
      <c r="TMV1694"/>
      <c r="TMW1694"/>
      <c r="TMX1694"/>
      <c r="TMY1694"/>
      <c r="TMZ1694"/>
      <c r="TNA1694"/>
      <c r="TNB1694"/>
      <c r="TNC1694"/>
      <c r="TND1694"/>
      <c r="TNE1694"/>
      <c r="TNF1694"/>
      <c r="TNG1694"/>
      <c r="TNH1694"/>
      <c r="TNI1694"/>
      <c r="TNJ1694"/>
      <c r="TNK1694"/>
      <c r="TNL1694"/>
      <c r="TNM1694"/>
      <c r="TNN1694"/>
      <c r="TNO1694"/>
      <c r="TNP1694"/>
      <c r="TNQ1694"/>
      <c r="TNR1694"/>
      <c r="TNS1694"/>
      <c r="TNT1694"/>
      <c r="TNU1694"/>
      <c r="TNV1694"/>
      <c r="TNW1694"/>
      <c r="TNX1694"/>
      <c r="TNY1694"/>
      <c r="TNZ1694"/>
      <c r="TOA1694"/>
      <c r="TOB1694"/>
      <c r="TOC1694"/>
      <c r="TOD1694"/>
      <c r="TOE1694"/>
      <c r="TOF1694"/>
      <c r="TOG1694"/>
      <c r="TOH1694"/>
      <c r="TOI1694"/>
      <c r="TOJ1694"/>
      <c r="TOK1694"/>
      <c r="TOL1694"/>
      <c r="TOM1694"/>
      <c r="TON1694"/>
      <c r="TOO1694"/>
      <c r="TOP1694"/>
      <c r="TOQ1694"/>
      <c r="TOR1694"/>
      <c r="TOS1694"/>
      <c r="TOT1694"/>
      <c r="TOU1694"/>
      <c r="TOV1694"/>
      <c r="TOW1694"/>
      <c r="TOX1694"/>
      <c r="TOY1694"/>
      <c r="TOZ1694"/>
      <c r="TPA1694"/>
      <c r="TPB1694"/>
      <c r="TPC1694"/>
      <c r="TPD1694"/>
      <c r="TPE1694"/>
      <c r="TPF1694"/>
      <c r="TPG1694"/>
      <c r="TPH1694"/>
      <c r="TPI1694"/>
      <c r="TPJ1694"/>
      <c r="TPK1694"/>
      <c r="TPL1694"/>
      <c r="TPM1694"/>
      <c r="TPN1694"/>
      <c r="TPO1694"/>
      <c r="TPP1694"/>
      <c r="TPQ1694"/>
      <c r="TPR1694"/>
      <c r="TPS1694"/>
      <c r="TPT1694"/>
      <c r="TPU1694"/>
      <c r="TPV1694"/>
      <c r="TPW1694"/>
      <c r="TPX1694"/>
      <c r="TPY1694"/>
      <c r="TPZ1694"/>
      <c r="TQA1694"/>
      <c r="TQB1694"/>
      <c r="TQC1694"/>
      <c r="TQD1694"/>
      <c r="TQE1694"/>
      <c r="TQF1694"/>
      <c r="TQG1694"/>
      <c r="TQH1694"/>
      <c r="TQI1694"/>
      <c r="TQJ1694"/>
      <c r="TQK1694"/>
      <c r="TQL1694"/>
      <c r="TQM1694"/>
      <c r="TQN1694"/>
      <c r="TQO1694"/>
      <c r="TQP1694"/>
      <c r="TQQ1694"/>
      <c r="TQR1694"/>
      <c r="TQS1694"/>
      <c r="TQT1694"/>
      <c r="TQU1694"/>
      <c r="TQV1694"/>
      <c r="TQW1694"/>
      <c r="TQX1694"/>
      <c r="TQY1694"/>
      <c r="TQZ1694"/>
      <c r="TRA1694"/>
      <c r="TRB1694"/>
      <c r="TRC1694"/>
      <c r="TRD1694"/>
      <c r="TRE1694"/>
      <c r="TRF1694"/>
      <c r="TRG1694"/>
      <c r="TRH1694"/>
      <c r="TRI1694"/>
      <c r="TRJ1694"/>
      <c r="TRK1694"/>
      <c r="TRL1694"/>
      <c r="TRM1694"/>
      <c r="TRN1694"/>
      <c r="TRO1694"/>
      <c r="TRP1694"/>
      <c r="TRQ1694"/>
      <c r="TRR1694"/>
      <c r="TRS1694"/>
      <c r="TRT1694"/>
      <c r="TRU1694"/>
      <c r="TRV1694"/>
      <c r="TRW1694"/>
      <c r="TRX1694"/>
      <c r="TRY1694"/>
      <c r="TRZ1694"/>
      <c r="TSA1694"/>
      <c r="TSB1694"/>
      <c r="TSC1694"/>
      <c r="TSD1694"/>
      <c r="TSE1694"/>
      <c r="TSF1694"/>
      <c r="TSG1694"/>
      <c r="TSH1694"/>
      <c r="TSI1694"/>
      <c r="TSJ1694"/>
      <c r="TSK1694"/>
      <c r="TSL1694"/>
      <c r="TSM1694"/>
      <c r="TSN1694"/>
      <c r="TSO1694"/>
      <c r="TSP1694"/>
      <c r="TSQ1694"/>
      <c r="TSR1694"/>
      <c r="TSS1694"/>
      <c r="TST1694"/>
      <c r="TSU1694"/>
      <c r="TSV1694"/>
      <c r="TSW1694"/>
      <c r="TSX1694"/>
      <c r="TSY1694"/>
      <c r="TSZ1694"/>
      <c r="TTA1694"/>
      <c r="TTB1694"/>
      <c r="TTC1694"/>
      <c r="TTD1694"/>
      <c r="TTE1694"/>
      <c r="TTF1694"/>
      <c r="TTG1694"/>
      <c r="TTH1694"/>
      <c r="TTI1694"/>
      <c r="TTJ1694"/>
      <c r="TTK1694"/>
      <c r="TTL1694"/>
      <c r="TTM1694"/>
      <c r="TTN1694"/>
      <c r="TTO1694"/>
      <c r="TTP1694"/>
      <c r="TTQ1694"/>
      <c r="TTR1694"/>
      <c r="TTS1694"/>
      <c r="TTT1694"/>
      <c r="TTU1694"/>
      <c r="TTV1694"/>
      <c r="TTW1694"/>
      <c r="TTX1694"/>
      <c r="TTY1694"/>
      <c r="TTZ1694"/>
      <c r="TUA1694"/>
      <c r="TUB1694"/>
      <c r="TUC1694"/>
      <c r="TUD1694"/>
      <c r="TUE1694"/>
      <c r="TUF1694"/>
      <c r="TUG1694"/>
      <c r="TUH1694"/>
      <c r="TUI1694"/>
      <c r="TUJ1694"/>
      <c r="TUK1694"/>
      <c r="TUL1694"/>
      <c r="TUM1694"/>
      <c r="TUN1694"/>
      <c r="TUO1694"/>
      <c r="TUP1694"/>
      <c r="TUQ1694"/>
      <c r="TUR1694"/>
      <c r="TUS1694"/>
      <c r="TUT1694"/>
      <c r="TUU1694"/>
      <c r="TUV1694"/>
      <c r="TUW1694"/>
      <c r="TUX1694"/>
      <c r="TUY1694"/>
      <c r="TUZ1694"/>
      <c r="TVA1694"/>
      <c r="TVB1694"/>
      <c r="TVC1694"/>
      <c r="TVD1694"/>
      <c r="TVE1694"/>
      <c r="TVF1694"/>
      <c r="TVG1694"/>
      <c r="TVH1694"/>
      <c r="TVI1694"/>
      <c r="TVJ1694"/>
      <c r="TVK1694"/>
      <c r="TVL1694"/>
      <c r="TVM1694"/>
      <c r="TVN1694"/>
      <c r="TVO1694"/>
      <c r="TVP1694"/>
      <c r="TVQ1694"/>
      <c r="TVR1694"/>
      <c r="TVS1694"/>
      <c r="TVT1694"/>
      <c r="TVU1694"/>
      <c r="TVV1694"/>
      <c r="TVW1694"/>
      <c r="TVX1694"/>
      <c r="TVY1694"/>
      <c r="TVZ1694"/>
      <c r="TWA1694"/>
      <c r="TWB1694"/>
      <c r="TWC1694"/>
      <c r="TWD1694"/>
      <c r="TWE1694"/>
      <c r="TWF1694"/>
      <c r="TWG1694"/>
      <c r="TWH1694"/>
      <c r="TWI1694"/>
      <c r="TWJ1694"/>
      <c r="TWK1694"/>
      <c r="TWL1694"/>
      <c r="TWM1694"/>
      <c r="TWN1694"/>
      <c r="TWO1694"/>
      <c r="TWP1694"/>
      <c r="TWQ1694"/>
      <c r="TWR1694"/>
      <c r="TWS1694"/>
      <c r="TWT1694"/>
      <c r="TWU1694"/>
      <c r="TWV1694"/>
      <c r="TWW1694"/>
      <c r="TWX1694"/>
      <c r="TWY1694"/>
      <c r="TWZ1694"/>
      <c r="TXA1694"/>
      <c r="TXB1694"/>
      <c r="TXC1694"/>
      <c r="TXD1694"/>
      <c r="TXE1694"/>
      <c r="TXF1694"/>
      <c r="TXG1694"/>
      <c r="TXH1694"/>
      <c r="TXI1694"/>
      <c r="TXJ1694"/>
      <c r="TXK1694"/>
      <c r="TXL1694"/>
      <c r="TXM1694"/>
      <c r="TXN1694"/>
      <c r="TXO1694"/>
      <c r="TXP1694"/>
      <c r="TXQ1694"/>
      <c r="TXR1694"/>
      <c r="TXS1694"/>
      <c r="TXT1694"/>
      <c r="TXU1694"/>
      <c r="TXV1694"/>
      <c r="TXW1694"/>
      <c r="TXX1694"/>
      <c r="TXY1694"/>
      <c r="TXZ1694"/>
      <c r="TYA1694"/>
      <c r="TYB1694"/>
      <c r="TYC1694"/>
      <c r="TYD1694"/>
      <c r="TYE1694"/>
      <c r="TYF1694"/>
      <c r="TYG1694"/>
      <c r="TYH1694"/>
      <c r="TYI1694"/>
      <c r="TYJ1694"/>
      <c r="TYK1694"/>
      <c r="TYL1694"/>
      <c r="TYM1694"/>
      <c r="TYN1694"/>
      <c r="TYO1694"/>
      <c r="TYP1694"/>
      <c r="TYQ1694"/>
      <c r="TYR1694"/>
      <c r="TYS1694"/>
      <c r="TYT1694"/>
      <c r="TYU1694"/>
      <c r="TYV1694"/>
      <c r="TYW1694"/>
      <c r="TYX1694"/>
      <c r="TYY1694"/>
      <c r="TYZ1694"/>
      <c r="TZA1694"/>
      <c r="TZB1694"/>
      <c r="TZC1694"/>
      <c r="TZD1694"/>
      <c r="TZE1694"/>
      <c r="TZF1694"/>
      <c r="TZG1694"/>
      <c r="TZH1694"/>
      <c r="TZI1694"/>
      <c r="TZJ1694"/>
      <c r="TZK1694"/>
      <c r="TZL1694"/>
      <c r="TZM1694"/>
      <c r="TZN1694"/>
      <c r="TZO1694"/>
      <c r="TZP1694"/>
      <c r="TZQ1694"/>
      <c r="TZR1694"/>
      <c r="TZS1694"/>
      <c r="TZT1694"/>
      <c r="TZU1694"/>
      <c r="TZV1694"/>
      <c r="TZW1694"/>
      <c r="TZX1694"/>
      <c r="TZY1694"/>
      <c r="TZZ1694"/>
      <c r="UAA1694"/>
      <c r="UAB1694"/>
      <c r="UAC1694"/>
      <c r="UAD1694"/>
      <c r="UAE1694"/>
      <c r="UAF1694"/>
      <c r="UAG1694"/>
      <c r="UAH1694"/>
      <c r="UAI1694"/>
      <c r="UAJ1694"/>
      <c r="UAK1694"/>
      <c r="UAL1694"/>
      <c r="UAM1694"/>
      <c r="UAN1694"/>
      <c r="UAO1694"/>
      <c r="UAP1694"/>
      <c r="UAQ1694"/>
      <c r="UAR1694"/>
      <c r="UAS1694"/>
      <c r="UAT1694"/>
      <c r="UAU1694"/>
      <c r="UAV1694"/>
      <c r="UAW1694"/>
      <c r="UAX1694"/>
      <c r="UAY1694"/>
      <c r="UAZ1694"/>
      <c r="UBA1694"/>
      <c r="UBB1694"/>
      <c r="UBC1694"/>
      <c r="UBD1694"/>
      <c r="UBE1694"/>
      <c r="UBF1694"/>
      <c r="UBG1694"/>
      <c r="UBH1694"/>
      <c r="UBI1694"/>
      <c r="UBJ1694"/>
      <c r="UBK1694"/>
      <c r="UBL1694"/>
      <c r="UBM1694"/>
      <c r="UBN1694"/>
      <c r="UBO1694"/>
      <c r="UBP1694"/>
      <c r="UBQ1694"/>
      <c r="UBR1694"/>
      <c r="UBS1694"/>
      <c r="UBT1694"/>
      <c r="UBU1694"/>
      <c r="UBV1694"/>
      <c r="UBW1694"/>
      <c r="UBX1694"/>
      <c r="UBY1694"/>
      <c r="UBZ1694"/>
      <c r="UCA1694"/>
      <c r="UCB1694"/>
      <c r="UCC1694"/>
      <c r="UCD1694"/>
      <c r="UCE1694"/>
      <c r="UCF1694"/>
      <c r="UCG1694"/>
      <c r="UCH1694"/>
      <c r="UCI1694"/>
      <c r="UCJ1694"/>
      <c r="UCK1694"/>
      <c r="UCL1694"/>
      <c r="UCM1694"/>
      <c r="UCN1694"/>
      <c r="UCO1694"/>
      <c r="UCP1694"/>
      <c r="UCQ1694"/>
      <c r="UCR1694"/>
      <c r="UCS1694"/>
      <c r="UCT1694"/>
      <c r="UCU1694"/>
      <c r="UCV1694"/>
      <c r="UCW1694"/>
      <c r="UCX1694"/>
      <c r="UCY1694"/>
      <c r="UCZ1694"/>
      <c r="UDA1694"/>
      <c r="UDB1694"/>
      <c r="UDC1694"/>
      <c r="UDD1694"/>
      <c r="UDE1694"/>
      <c r="UDF1694"/>
      <c r="UDG1694"/>
      <c r="UDH1694"/>
      <c r="UDI1694"/>
      <c r="UDJ1694"/>
      <c r="UDK1694"/>
      <c r="UDL1694"/>
      <c r="UDM1694"/>
      <c r="UDN1694"/>
      <c r="UDO1694"/>
      <c r="UDP1694"/>
      <c r="UDQ1694"/>
      <c r="UDR1694"/>
      <c r="UDS1694"/>
      <c r="UDT1694"/>
      <c r="UDU1694"/>
      <c r="UDV1694"/>
      <c r="UDW1694"/>
      <c r="UDX1694"/>
      <c r="UDY1694"/>
      <c r="UDZ1694"/>
      <c r="UEA1694"/>
      <c r="UEB1694"/>
      <c r="UEC1694"/>
      <c r="UED1694"/>
      <c r="UEE1694"/>
      <c r="UEF1694"/>
      <c r="UEG1694"/>
      <c r="UEH1694"/>
      <c r="UEI1694"/>
      <c r="UEJ1694"/>
      <c r="UEK1694"/>
      <c r="UEL1694"/>
      <c r="UEM1694"/>
      <c r="UEN1694"/>
      <c r="UEO1694"/>
      <c r="UEP1694"/>
      <c r="UEQ1694"/>
      <c r="UER1694"/>
      <c r="UES1694"/>
      <c r="UET1694"/>
      <c r="UEU1694"/>
      <c r="UEV1694"/>
      <c r="UEW1694"/>
      <c r="UEX1694"/>
      <c r="UEY1694"/>
      <c r="UEZ1694"/>
      <c r="UFA1694"/>
      <c r="UFB1694"/>
      <c r="UFC1694"/>
      <c r="UFD1694"/>
      <c r="UFE1694"/>
      <c r="UFF1694"/>
      <c r="UFG1694"/>
      <c r="UFH1694"/>
      <c r="UFI1694"/>
      <c r="UFJ1694"/>
      <c r="UFK1694"/>
      <c r="UFL1694"/>
      <c r="UFM1694"/>
      <c r="UFN1694"/>
      <c r="UFO1694"/>
      <c r="UFP1694"/>
      <c r="UFQ1694"/>
      <c r="UFR1694"/>
      <c r="UFS1694"/>
      <c r="UFT1694"/>
      <c r="UFU1694"/>
      <c r="UFV1694"/>
      <c r="UFW1694"/>
      <c r="UFX1694"/>
      <c r="UFY1694"/>
      <c r="UFZ1694"/>
      <c r="UGA1694"/>
      <c r="UGB1694"/>
      <c r="UGC1694"/>
      <c r="UGD1694"/>
      <c r="UGE1694"/>
      <c r="UGF1694"/>
      <c r="UGG1694"/>
      <c r="UGH1694"/>
      <c r="UGI1694"/>
      <c r="UGJ1694"/>
      <c r="UGK1694"/>
      <c r="UGL1694"/>
      <c r="UGM1694"/>
      <c r="UGN1694"/>
      <c r="UGO1694"/>
      <c r="UGP1694"/>
      <c r="UGQ1694"/>
      <c r="UGR1694"/>
      <c r="UGS1694"/>
      <c r="UGT1694"/>
      <c r="UGU1694"/>
      <c r="UGV1694"/>
      <c r="UGW1694"/>
      <c r="UGX1694"/>
      <c r="UGY1694"/>
      <c r="UGZ1694"/>
      <c r="UHA1694"/>
      <c r="UHB1694"/>
      <c r="UHC1694"/>
      <c r="UHD1694"/>
      <c r="UHE1694"/>
      <c r="UHF1694"/>
      <c r="UHG1694"/>
      <c r="UHH1694"/>
      <c r="UHI1694"/>
      <c r="UHJ1694"/>
      <c r="UHK1694"/>
      <c r="UHL1694"/>
      <c r="UHM1694"/>
      <c r="UHN1694"/>
      <c r="UHO1694"/>
      <c r="UHP1694"/>
      <c r="UHQ1694"/>
      <c r="UHR1694"/>
      <c r="UHS1694"/>
      <c r="UHT1694"/>
      <c r="UHU1694"/>
      <c r="UHV1694"/>
      <c r="UHW1694"/>
      <c r="UHX1694"/>
      <c r="UHY1694"/>
      <c r="UHZ1694"/>
      <c r="UIA1694"/>
      <c r="UIB1694"/>
      <c r="UIC1694"/>
      <c r="UID1694"/>
      <c r="UIE1694"/>
      <c r="UIF1694"/>
      <c r="UIG1694"/>
      <c r="UIH1694"/>
      <c r="UII1694"/>
      <c r="UIJ1694"/>
      <c r="UIK1694"/>
      <c r="UIL1694"/>
      <c r="UIM1694"/>
      <c r="UIN1694"/>
      <c r="UIO1694"/>
      <c r="UIP1694"/>
      <c r="UIQ1694"/>
      <c r="UIR1694"/>
      <c r="UIS1694"/>
      <c r="UIT1694"/>
      <c r="UIU1694"/>
      <c r="UIV1694"/>
      <c r="UIW1694"/>
      <c r="UIX1694"/>
      <c r="UIY1694"/>
      <c r="UIZ1694"/>
      <c r="UJA1694"/>
      <c r="UJB1694"/>
      <c r="UJC1694"/>
      <c r="UJD1694"/>
      <c r="UJE1694"/>
      <c r="UJF1694"/>
      <c r="UJG1694"/>
      <c r="UJH1694"/>
      <c r="UJI1694"/>
      <c r="UJJ1694"/>
      <c r="UJK1694"/>
      <c r="UJL1694"/>
      <c r="UJM1694"/>
      <c r="UJN1694"/>
      <c r="UJO1694"/>
      <c r="UJP1694"/>
      <c r="UJQ1694"/>
      <c r="UJR1694"/>
      <c r="UJS1694"/>
      <c r="UJT1694"/>
      <c r="UJU1694"/>
      <c r="UJV1694"/>
      <c r="UJW1694"/>
      <c r="UJX1694"/>
      <c r="UJY1694"/>
      <c r="UJZ1694"/>
      <c r="UKA1694"/>
      <c r="UKB1694"/>
      <c r="UKC1694"/>
      <c r="UKD1694"/>
      <c r="UKE1694"/>
      <c r="UKF1694"/>
      <c r="UKG1694"/>
      <c r="UKH1694"/>
      <c r="UKI1694"/>
      <c r="UKJ1694"/>
      <c r="UKK1694"/>
      <c r="UKL1694"/>
      <c r="UKM1694"/>
      <c r="UKN1694"/>
      <c r="UKO1694"/>
      <c r="UKP1694"/>
      <c r="UKQ1694"/>
      <c r="UKR1694"/>
      <c r="UKS1694"/>
      <c r="UKT1694"/>
      <c r="UKU1694"/>
      <c r="UKV1694"/>
      <c r="UKW1694"/>
      <c r="UKX1694"/>
      <c r="UKY1694"/>
      <c r="UKZ1694"/>
      <c r="ULA1694"/>
      <c r="ULB1694"/>
      <c r="ULC1694"/>
      <c r="ULD1694"/>
      <c r="ULE1694"/>
      <c r="ULF1694"/>
      <c r="ULG1694"/>
      <c r="ULH1694"/>
      <c r="ULI1694"/>
      <c r="ULJ1694"/>
      <c r="ULK1694"/>
      <c r="ULL1694"/>
      <c r="ULM1694"/>
      <c r="ULN1694"/>
      <c r="ULO1694"/>
      <c r="ULP1694"/>
      <c r="ULQ1694"/>
      <c r="ULR1694"/>
      <c r="ULS1694"/>
      <c r="ULT1694"/>
      <c r="ULU1694"/>
      <c r="ULV1694"/>
      <c r="ULW1694"/>
      <c r="ULX1694"/>
      <c r="ULY1694"/>
      <c r="ULZ1694"/>
      <c r="UMA1694"/>
      <c r="UMB1694"/>
      <c r="UMC1694"/>
      <c r="UMD1694"/>
      <c r="UME1694"/>
      <c r="UMF1694"/>
      <c r="UMG1694"/>
      <c r="UMH1694"/>
      <c r="UMI1694"/>
      <c r="UMJ1694"/>
      <c r="UMK1694"/>
      <c r="UML1694"/>
      <c r="UMM1694"/>
      <c r="UMN1694"/>
      <c r="UMO1694"/>
      <c r="UMP1694"/>
      <c r="UMQ1694"/>
      <c r="UMR1694"/>
      <c r="UMS1694"/>
      <c r="UMT1694"/>
      <c r="UMU1694"/>
      <c r="UMV1694"/>
      <c r="UMW1694"/>
      <c r="UMX1694"/>
      <c r="UMY1694"/>
      <c r="UMZ1694"/>
      <c r="UNA1694"/>
      <c r="UNB1694"/>
      <c r="UNC1694"/>
      <c r="UND1694"/>
      <c r="UNE1694"/>
      <c r="UNF1694"/>
      <c r="UNG1694"/>
      <c r="UNH1694"/>
      <c r="UNI1694"/>
      <c r="UNJ1694"/>
      <c r="UNK1694"/>
      <c r="UNL1694"/>
      <c r="UNM1694"/>
      <c r="UNN1694"/>
      <c r="UNO1694"/>
      <c r="UNP1694"/>
      <c r="UNQ1694"/>
      <c r="UNR1694"/>
      <c r="UNS1694"/>
      <c r="UNT1694"/>
      <c r="UNU1694"/>
      <c r="UNV1694"/>
      <c r="UNW1694"/>
      <c r="UNX1694"/>
      <c r="UNY1694"/>
      <c r="UNZ1694"/>
      <c r="UOA1694"/>
      <c r="UOB1694"/>
      <c r="UOC1694"/>
      <c r="UOD1694"/>
      <c r="UOE1694"/>
      <c r="UOF1694"/>
      <c r="UOG1694"/>
      <c r="UOH1694"/>
      <c r="UOI1694"/>
      <c r="UOJ1694"/>
      <c r="UOK1694"/>
      <c r="UOL1694"/>
      <c r="UOM1694"/>
      <c r="UON1694"/>
      <c r="UOO1694"/>
      <c r="UOP1694"/>
      <c r="UOQ1694"/>
      <c r="UOR1694"/>
      <c r="UOS1694"/>
      <c r="UOT1694"/>
      <c r="UOU1694"/>
      <c r="UOV1694"/>
      <c r="UOW1694"/>
      <c r="UOX1694"/>
      <c r="UOY1694"/>
      <c r="UOZ1694"/>
      <c r="UPA1694"/>
      <c r="UPB1694"/>
      <c r="UPC1694"/>
      <c r="UPD1694"/>
      <c r="UPE1694"/>
      <c r="UPF1694"/>
      <c r="UPG1694"/>
      <c r="UPH1694"/>
      <c r="UPI1694"/>
      <c r="UPJ1694"/>
      <c r="UPK1694"/>
      <c r="UPL1694"/>
      <c r="UPM1694"/>
      <c r="UPN1694"/>
      <c r="UPO1694"/>
      <c r="UPP1694"/>
      <c r="UPQ1694"/>
      <c r="UPR1694"/>
      <c r="UPS1694"/>
      <c r="UPT1694"/>
      <c r="UPU1694"/>
      <c r="UPV1694"/>
      <c r="UPW1694"/>
      <c r="UPX1694"/>
      <c r="UPY1694"/>
      <c r="UPZ1694"/>
      <c r="UQA1694"/>
      <c r="UQB1694"/>
      <c r="UQC1694"/>
      <c r="UQD1694"/>
      <c r="UQE1694"/>
      <c r="UQF1694"/>
      <c r="UQG1694"/>
      <c r="UQH1694"/>
      <c r="UQI1694"/>
      <c r="UQJ1694"/>
      <c r="UQK1694"/>
      <c r="UQL1694"/>
      <c r="UQM1694"/>
      <c r="UQN1694"/>
      <c r="UQO1694"/>
      <c r="UQP1694"/>
      <c r="UQQ1694"/>
      <c r="UQR1694"/>
      <c r="UQS1694"/>
      <c r="UQT1694"/>
      <c r="UQU1694"/>
      <c r="UQV1694"/>
      <c r="UQW1694"/>
      <c r="UQX1694"/>
      <c r="UQY1694"/>
      <c r="UQZ1694"/>
      <c r="URA1694"/>
      <c r="URB1694"/>
      <c r="URC1694"/>
      <c r="URD1694"/>
      <c r="URE1694"/>
      <c r="URF1694"/>
      <c r="URG1694"/>
      <c r="URH1694"/>
      <c r="URI1694"/>
      <c r="URJ1694"/>
      <c r="URK1694"/>
      <c r="URL1694"/>
      <c r="URM1694"/>
      <c r="URN1694"/>
      <c r="URO1694"/>
      <c r="URP1694"/>
      <c r="URQ1694"/>
      <c r="URR1694"/>
      <c r="URS1694"/>
      <c r="URT1694"/>
      <c r="URU1694"/>
      <c r="URV1694"/>
      <c r="URW1694"/>
      <c r="URX1694"/>
      <c r="URY1694"/>
      <c r="URZ1694"/>
      <c r="USA1694"/>
      <c r="USB1694"/>
      <c r="USC1694"/>
      <c r="USD1694"/>
      <c r="USE1694"/>
      <c r="USF1694"/>
      <c r="USG1694"/>
      <c r="USH1694"/>
      <c r="USI1694"/>
      <c r="USJ1694"/>
      <c r="USK1694"/>
      <c r="USL1694"/>
      <c r="USM1694"/>
      <c r="USN1694"/>
      <c r="USO1694"/>
      <c r="USP1694"/>
      <c r="USQ1694"/>
      <c r="USR1694"/>
      <c r="USS1694"/>
      <c r="UST1694"/>
      <c r="USU1694"/>
      <c r="USV1694"/>
      <c r="USW1694"/>
      <c r="USX1694"/>
      <c r="USY1694"/>
      <c r="USZ1694"/>
      <c r="UTA1694"/>
      <c r="UTB1694"/>
      <c r="UTC1694"/>
      <c r="UTD1694"/>
      <c r="UTE1694"/>
      <c r="UTF1694"/>
      <c r="UTG1694"/>
      <c r="UTH1694"/>
      <c r="UTI1694"/>
      <c r="UTJ1694"/>
      <c r="UTK1694"/>
      <c r="UTL1694"/>
      <c r="UTM1694"/>
      <c r="UTN1694"/>
      <c r="UTO1694"/>
      <c r="UTP1694"/>
      <c r="UTQ1694"/>
      <c r="UTR1694"/>
      <c r="UTS1694"/>
      <c r="UTT1694"/>
      <c r="UTU1694"/>
      <c r="UTV1694"/>
      <c r="UTW1694"/>
      <c r="UTX1694"/>
      <c r="UTY1694"/>
      <c r="UTZ1694"/>
      <c r="UUA1694"/>
      <c r="UUB1694"/>
      <c r="UUC1694"/>
      <c r="UUD1694"/>
      <c r="UUE1694"/>
      <c r="UUF1694"/>
      <c r="UUG1694"/>
      <c r="UUH1694"/>
      <c r="UUI1694"/>
      <c r="UUJ1694"/>
      <c r="UUK1694"/>
      <c r="UUL1694"/>
      <c r="UUM1694"/>
      <c r="UUN1694"/>
      <c r="UUO1694"/>
      <c r="UUP1694"/>
      <c r="UUQ1694"/>
      <c r="UUR1694"/>
      <c r="UUS1694"/>
      <c r="UUT1694"/>
      <c r="UUU1694"/>
      <c r="UUV1694"/>
      <c r="UUW1694"/>
      <c r="UUX1694"/>
      <c r="UUY1694"/>
      <c r="UUZ1694"/>
      <c r="UVA1694"/>
      <c r="UVB1694"/>
      <c r="UVC1694"/>
      <c r="UVD1694"/>
      <c r="UVE1694"/>
      <c r="UVF1694"/>
      <c r="UVG1694"/>
      <c r="UVH1694"/>
      <c r="UVI1694"/>
      <c r="UVJ1694"/>
      <c r="UVK1694"/>
      <c r="UVL1694"/>
      <c r="UVM1694"/>
      <c r="UVN1694"/>
      <c r="UVO1694"/>
      <c r="UVP1694"/>
      <c r="UVQ1694"/>
      <c r="UVR1694"/>
      <c r="UVS1694"/>
      <c r="UVT1694"/>
      <c r="UVU1694"/>
      <c r="UVV1694"/>
      <c r="UVW1694"/>
      <c r="UVX1694"/>
      <c r="UVY1694"/>
      <c r="UVZ1694"/>
      <c r="UWA1694"/>
      <c r="UWB1694"/>
      <c r="UWC1694"/>
      <c r="UWD1694"/>
      <c r="UWE1694"/>
      <c r="UWF1694"/>
      <c r="UWG1694"/>
      <c r="UWH1694"/>
      <c r="UWI1694"/>
      <c r="UWJ1694"/>
      <c r="UWK1694"/>
      <c r="UWL1694"/>
      <c r="UWM1694"/>
      <c r="UWN1694"/>
      <c r="UWO1694"/>
      <c r="UWP1694"/>
      <c r="UWQ1694"/>
      <c r="UWR1694"/>
      <c r="UWS1694"/>
      <c r="UWT1694"/>
      <c r="UWU1694"/>
      <c r="UWV1694"/>
      <c r="UWW1694"/>
      <c r="UWX1694"/>
      <c r="UWY1694"/>
      <c r="UWZ1694"/>
      <c r="UXA1694"/>
      <c r="UXB1694"/>
      <c r="UXC1694"/>
      <c r="UXD1694"/>
      <c r="UXE1694"/>
      <c r="UXF1694"/>
      <c r="UXG1694"/>
      <c r="UXH1694"/>
      <c r="UXI1694"/>
      <c r="UXJ1694"/>
      <c r="UXK1694"/>
      <c r="UXL1694"/>
      <c r="UXM1694"/>
      <c r="UXN1694"/>
      <c r="UXO1694"/>
      <c r="UXP1694"/>
      <c r="UXQ1694"/>
      <c r="UXR1694"/>
      <c r="UXS1694"/>
      <c r="UXT1694"/>
      <c r="UXU1694"/>
      <c r="UXV1694"/>
      <c r="UXW1694"/>
      <c r="UXX1694"/>
      <c r="UXY1694"/>
      <c r="UXZ1694"/>
      <c r="UYA1694"/>
      <c r="UYB1694"/>
      <c r="UYC1694"/>
      <c r="UYD1694"/>
      <c r="UYE1694"/>
      <c r="UYF1694"/>
      <c r="UYG1694"/>
      <c r="UYH1694"/>
      <c r="UYI1694"/>
      <c r="UYJ1694"/>
      <c r="UYK1694"/>
      <c r="UYL1694"/>
      <c r="UYM1694"/>
      <c r="UYN1694"/>
      <c r="UYO1694"/>
      <c r="UYP1694"/>
      <c r="UYQ1694"/>
      <c r="UYR1694"/>
      <c r="UYS1694"/>
      <c r="UYT1694"/>
      <c r="UYU1694"/>
      <c r="UYV1694"/>
      <c r="UYW1694"/>
      <c r="UYX1694"/>
      <c r="UYY1694"/>
      <c r="UYZ1694"/>
      <c r="UZA1694"/>
      <c r="UZB1694"/>
      <c r="UZC1694"/>
      <c r="UZD1694"/>
      <c r="UZE1694"/>
      <c r="UZF1694"/>
      <c r="UZG1694"/>
      <c r="UZH1694"/>
      <c r="UZI1694"/>
      <c r="UZJ1694"/>
      <c r="UZK1694"/>
      <c r="UZL1694"/>
      <c r="UZM1694"/>
      <c r="UZN1694"/>
      <c r="UZO1694"/>
      <c r="UZP1694"/>
      <c r="UZQ1694"/>
      <c r="UZR1694"/>
      <c r="UZS1694"/>
      <c r="UZT1694"/>
      <c r="UZU1694"/>
      <c r="UZV1694"/>
      <c r="UZW1694"/>
      <c r="UZX1694"/>
      <c r="UZY1694"/>
      <c r="UZZ1694"/>
      <c r="VAA1694"/>
      <c r="VAB1694"/>
      <c r="VAC1694"/>
      <c r="VAD1694"/>
      <c r="VAE1694"/>
      <c r="VAF1694"/>
      <c r="VAG1694"/>
      <c r="VAH1694"/>
      <c r="VAI1694"/>
      <c r="VAJ1694"/>
      <c r="VAK1694"/>
      <c r="VAL1694"/>
      <c r="VAM1694"/>
      <c r="VAN1694"/>
      <c r="VAO1694"/>
      <c r="VAP1694"/>
      <c r="VAQ1694"/>
      <c r="VAR1694"/>
      <c r="VAS1694"/>
      <c r="VAT1694"/>
      <c r="VAU1694"/>
      <c r="VAV1694"/>
      <c r="VAW1694"/>
      <c r="VAX1694"/>
      <c r="VAY1694"/>
      <c r="VAZ1694"/>
      <c r="VBA1694"/>
      <c r="VBB1694"/>
      <c r="VBC1694"/>
      <c r="VBD1694"/>
      <c r="VBE1694"/>
      <c r="VBF1694"/>
      <c r="VBG1694"/>
      <c r="VBH1694"/>
      <c r="VBI1694"/>
      <c r="VBJ1694"/>
      <c r="VBK1694"/>
      <c r="VBL1694"/>
      <c r="VBM1694"/>
      <c r="VBN1694"/>
      <c r="VBO1694"/>
      <c r="VBP1694"/>
      <c r="VBQ1694"/>
      <c r="VBR1694"/>
      <c r="VBS1694"/>
      <c r="VBT1694"/>
      <c r="VBU1694"/>
      <c r="VBV1694"/>
      <c r="VBW1694"/>
      <c r="VBX1694"/>
      <c r="VBY1694"/>
      <c r="VBZ1694"/>
      <c r="VCA1694"/>
      <c r="VCB1694"/>
      <c r="VCC1694"/>
      <c r="VCD1694"/>
      <c r="VCE1694"/>
      <c r="VCF1694"/>
      <c r="VCG1694"/>
      <c r="VCH1694"/>
      <c r="VCI1694"/>
      <c r="VCJ1694"/>
      <c r="VCK1694"/>
      <c r="VCL1694"/>
      <c r="VCM1694"/>
      <c r="VCN1694"/>
      <c r="VCO1694"/>
      <c r="VCP1694"/>
      <c r="VCQ1694"/>
      <c r="VCR1694"/>
      <c r="VCS1694"/>
      <c r="VCT1694"/>
      <c r="VCU1694"/>
      <c r="VCV1694"/>
      <c r="VCW1694"/>
      <c r="VCX1694"/>
      <c r="VCY1694"/>
      <c r="VCZ1694"/>
      <c r="VDA1694"/>
      <c r="VDB1694"/>
      <c r="VDC1694"/>
      <c r="VDD1694"/>
      <c r="VDE1694"/>
      <c r="VDF1694"/>
      <c r="VDG1694"/>
      <c r="VDH1694"/>
      <c r="VDI1694"/>
      <c r="VDJ1694"/>
      <c r="VDK1694"/>
      <c r="VDL1694"/>
      <c r="VDM1694"/>
      <c r="VDN1694"/>
      <c r="VDO1694"/>
      <c r="VDP1694"/>
      <c r="VDQ1694"/>
      <c r="VDR1694"/>
      <c r="VDS1694"/>
      <c r="VDT1694"/>
      <c r="VDU1694"/>
      <c r="VDV1694"/>
      <c r="VDW1694"/>
      <c r="VDX1694"/>
      <c r="VDY1694"/>
      <c r="VDZ1694"/>
      <c r="VEA1694"/>
      <c r="VEB1694"/>
      <c r="VEC1694"/>
      <c r="VED1694"/>
      <c r="VEE1694"/>
      <c r="VEF1694"/>
      <c r="VEG1694"/>
      <c r="VEH1694"/>
      <c r="VEI1694"/>
      <c r="VEJ1694"/>
      <c r="VEK1694"/>
      <c r="VEL1694"/>
      <c r="VEM1694"/>
      <c r="VEN1694"/>
      <c r="VEO1694"/>
      <c r="VEP1694"/>
      <c r="VEQ1694"/>
      <c r="VER1694"/>
      <c r="VES1694"/>
      <c r="VET1694"/>
      <c r="VEU1694"/>
      <c r="VEV1694"/>
      <c r="VEW1694"/>
      <c r="VEX1694"/>
      <c r="VEY1694"/>
      <c r="VEZ1694"/>
      <c r="VFA1694"/>
      <c r="VFB1694"/>
      <c r="VFC1694"/>
      <c r="VFD1694"/>
      <c r="VFE1694"/>
      <c r="VFF1694"/>
      <c r="VFG1694"/>
      <c r="VFH1694"/>
      <c r="VFI1694"/>
      <c r="VFJ1694"/>
      <c r="VFK1694"/>
      <c r="VFL1694"/>
      <c r="VFM1694"/>
      <c r="VFN1694"/>
      <c r="VFO1694"/>
      <c r="VFP1694"/>
      <c r="VFQ1694"/>
      <c r="VFR1694"/>
      <c r="VFS1694"/>
      <c r="VFT1694"/>
      <c r="VFU1694"/>
      <c r="VFV1694"/>
      <c r="VFW1694"/>
      <c r="VFX1694"/>
      <c r="VFY1694"/>
      <c r="VFZ1694"/>
      <c r="VGA1694"/>
      <c r="VGB1694"/>
      <c r="VGC1694"/>
      <c r="VGD1694"/>
      <c r="VGE1694"/>
      <c r="VGF1694"/>
      <c r="VGG1694"/>
      <c r="VGH1694"/>
      <c r="VGI1694"/>
      <c r="VGJ1694"/>
      <c r="VGK1694"/>
      <c r="VGL1694"/>
      <c r="VGM1694"/>
      <c r="VGN1694"/>
      <c r="VGO1694"/>
      <c r="VGP1694"/>
      <c r="VGQ1694"/>
      <c r="VGR1694"/>
      <c r="VGS1694"/>
      <c r="VGT1694"/>
      <c r="VGU1694"/>
      <c r="VGV1694"/>
      <c r="VGW1694"/>
      <c r="VGX1694"/>
      <c r="VGY1694"/>
      <c r="VGZ1694"/>
      <c r="VHA1694"/>
      <c r="VHB1694"/>
      <c r="VHC1694"/>
      <c r="VHD1694"/>
      <c r="VHE1694"/>
      <c r="VHF1694"/>
      <c r="VHG1694"/>
      <c r="VHH1694"/>
      <c r="VHI1694"/>
      <c r="VHJ1694"/>
      <c r="VHK1694"/>
      <c r="VHL1694"/>
      <c r="VHM1694"/>
      <c r="VHN1694"/>
      <c r="VHO1694"/>
      <c r="VHP1694"/>
      <c r="VHQ1694"/>
      <c r="VHR1694"/>
      <c r="VHS1694"/>
      <c r="VHT1694"/>
      <c r="VHU1694"/>
      <c r="VHV1694"/>
      <c r="VHW1694"/>
      <c r="VHX1694"/>
      <c r="VHY1694"/>
      <c r="VHZ1694"/>
      <c r="VIA1694"/>
      <c r="VIB1694"/>
      <c r="VIC1694"/>
      <c r="VID1694"/>
      <c r="VIE1694"/>
      <c r="VIF1694"/>
      <c r="VIG1694"/>
      <c r="VIH1694"/>
      <c r="VII1694"/>
      <c r="VIJ1694"/>
      <c r="VIK1694"/>
      <c r="VIL1694"/>
      <c r="VIM1694"/>
      <c r="VIN1694"/>
      <c r="VIO1694"/>
      <c r="VIP1694"/>
      <c r="VIQ1694"/>
      <c r="VIR1694"/>
      <c r="VIS1694"/>
      <c r="VIT1694"/>
      <c r="VIU1694"/>
      <c r="VIV1694"/>
      <c r="VIW1694"/>
      <c r="VIX1694"/>
      <c r="VIY1694"/>
      <c r="VIZ1694"/>
      <c r="VJA1694"/>
      <c r="VJB1694"/>
      <c r="VJC1694"/>
      <c r="VJD1694"/>
      <c r="VJE1694"/>
      <c r="VJF1694"/>
      <c r="VJG1694"/>
      <c r="VJH1694"/>
      <c r="VJI1694"/>
      <c r="VJJ1694"/>
      <c r="VJK1694"/>
      <c r="VJL1694"/>
      <c r="VJM1694"/>
      <c r="VJN1694"/>
      <c r="VJO1694"/>
      <c r="VJP1694"/>
      <c r="VJQ1694"/>
      <c r="VJR1694"/>
      <c r="VJS1694"/>
      <c r="VJT1694"/>
      <c r="VJU1694"/>
      <c r="VJV1694"/>
      <c r="VJW1694"/>
      <c r="VJX1694"/>
      <c r="VJY1694"/>
      <c r="VJZ1694"/>
      <c r="VKA1694"/>
      <c r="VKB1694"/>
      <c r="VKC1694"/>
      <c r="VKD1694"/>
      <c r="VKE1694"/>
      <c r="VKF1694"/>
      <c r="VKG1694"/>
      <c r="VKH1694"/>
      <c r="VKI1694"/>
      <c r="VKJ1694"/>
      <c r="VKK1694"/>
      <c r="VKL1694"/>
      <c r="VKM1694"/>
      <c r="VKN1694"/>
      <c r="VKO1694"/>
      <c r="VKP1694"/>
      <c r="VKQ1694"/>
      <c r="VKR1694"/>
      <c r="VKS1694"/>
      <c r="VKT1694"/>
      <c r="VKU1694"/>
      <c r="VKV1694"/>
      <c r="VKW1694"/>
      <c r="VKX1694"/>
      <c r="VKY1694"/>
      <c r="VKZ1694"/>
      <c r="VLA1694"/>
      <c r="VLB1694"/>
      <c r="VLC1694"/>
      <c r="VLD1694"/>
      <c r="VLE1694"/>
      <c r="VLF1694"/>
      <c r="VLG1694"/>
      <c r="VLH1694"/>
      <c r="VLI1694"/>
      <c r="VLJ1694"/>
      <c r="VLK1694"/>
      <c r="VLL1694"/>
      <c r="VLM1694"/>
      <c r="VLN1694"/>
      <c r="VLO1694"/>
      <c r="VLP1694"/>
      <c r="VLQ1694"/>
      <c r="VLR1694"/>
      <c r="VLS1694"/>
      <c r="VLT1694"/>
      <c r="VLU1694"/>
      <c r="VLV1694"/>
      <c r="VLW1694"/>
      <c r="VLX1694"/>
      <c r="VLY1694"/>
      <c r="VLZ1694"/>
      <c r="VMA1694"/>
      <c r="VMB1694"/>
      <c r="VMC1694"/>
      <c r="VMD1694"/>
      <c r="VME1694"/>
      <c r="VMF1694"/>
      <c r="VMG1694"/>
      <c r="VMH1694"/>
      <c r="VMI1694"/>
      <c r="VMJ1694"/>
      <c r="VMK1694"/>
      <c r="VML1694"/>
      <c r="VMM1694"/>
      <c r="VMN1694"/>
      <c r="VMO1694"/>
      <c r="VMP1694"/>
      <c r="VMQ1694"/>
      <c r="VMR1694"/>
      <c r="VMS1694"/>
      <c r="VMT1694"/>
      <c r="VMU1694"/>
      <c r="VMV1694"/>
      <c r="VMW1694"/>
      <c r="VMX1694"/>
      <c r="VMY1694"/>
      <c r="VMZ1694"/>
      <c r="VNA1694"/>
      <c r="VNB1694"/>
      <c r="VNC1694"/>
      <c r="VND1694"/>
      <c r="VNE1694"/>
      <c r="VNF1694"/>
      <c r="VNG1694"/>
      <c r="VNH1694"/>
      <c r="VNI1694"/>
      <c r="VNJ1694"/>
      <c r="VNK1694"/>
      <c r="VNL1694"/>
      <c r="VNM1694"/>
      <c r="VNN1694"/>
      <c r="VNO1694"/>
      <c r="VNP1694"/>
      <c r="VNQ1694"/>
      <c r="VNR1694"/>
      <c r="VNS1694"/>
      <c r="VNT1694"/>
      <c r="VNU1694"/>
      <c r="VNV1694"/>
      <c r="VNW1694"/>
      <c r="VNX1694"/>
      <c r="VNY1694"/>
      <c r="VNZ1694"/>
      <c r="VOA1694"/>
      <c r="VOB1694"/>
      <c r="VOC1694"/>
      <c r="VOD1694"/>
      <c r="VOE1694"/>
      <c r="VOF1694"/>
      <c r="VOG1694"/>
      <c r="VOH1694"/>
      <c r="VOI1694"/>
      <c r="VOJ1694"/>
      <c r="VOK1694"/>
      <c r="VOL1694"/>
      <c r="VOM1694"/>
      <c r="VON1694"/>
      <c r="VOO1694"/>
      <c r="VOP1694"/>
      <c r="VOQ1694"/>
      <c r="VOR1694"/>
      <c r="VOS1694"/>
      <c r="VOT1694"/>
      <c r="VOU1694"/>
      <c r="VOV1694"/>
      <c r="VOW1694"/>
      <c r="VOX1694"/>
      <c r="VOY1694"/>
      <c r="VOZ1694"/>
      <c r="VPA1694"/>
      <c r="VPB1694"/>
      <c r="VPC1694"/>
      <c r="VPD1694"/>
      <c r="VPE1694"/>
      <c r="VPF1694"/>
      <c r="VPG1694"/>
      <c r="VPH1694"/>
      <c r="VPI1694"/>
      <c r="VPJ1694"/>
      <c r="VPK1694"/>
      <c r="VPL1694"/>
      <c r="VPM1694"/>
      <c r="VPN1694"/>
      <c r="VPO1694"/>
      <c r="VPP1694"/>
      <c r="VPQ1694"/>
      <c r="VPR1694"/>
      <c r="VPS1694"/>
      <c r="VPT1694"/>
      <c r="VPU1694"/>
      <c r="VPV1694"/>
      <c r="VPW1694"/>
      <c r="VPX1694"/>
      <c r="VPY1694"/>
      <c r="VPZ1694"/>
      <c r="VQA1694"/>
      <c r="VQB1694"/>
      <c r="VQC1694"/>
      <c r="VQD1694"/>
      <c r="VQE1694"/>
      <c r="VQF1694"/>
      <c r="VQG1694"/>
      <c r="VQH1694"/>
      <c r="VQI1694"/>
      <c r="VQJ1694"/>
      <c r="VQK1694"/>
      <c r="VQL1694"/>
      <c r="VQM1694"/>
      <c r="VQN1694"/>
      <c r="VQO1694"/>
      <c r="VQP1694"/>
      <c r="VQQ1694"/>
      <c r="VQR1694"/>
      <c r="VQS1694"/>
      <c r="VQT1694"/>
      <c r="VQU1694"/>
      <c r="VQV1694"/>
      <c r="VQW1694"/>
      <c r="VQX1694"/>
      <c r="VQY1694"/>
      <c r="VQZ1694"/>
      <c r="VRA1694"/>
      <c r="VRB1694"/>
      <c r="VRC1694"/>
      <c r="VRD1694"/>
      <c r="VRE1694"/>
      <c r="VRF1694"/>
      <c r="VRG1694"/>
      <c r="VRH1694"/>
      <c r="VRI1694"/>
      <c r="VRJ1694"/>
      <c r="VRK1694"/>
      <c r="VRL1694"/>
      <c r="VRM1694"/>
      <c r="VRN1694"/>
      <c r="VRO1694"/>
      <c r="VRP1694"/>
      <c r="VRQ1694"/>
      <c r="VRR1694"/>
      <c r="VRS1694"/>
      <c r="VRT1694"/>
      <c r="VRU1694"/>
      <c r="VRV1694"/>
      <c r="VRW1694"/>
      <c r="VRX1694"/>
      <c r="VRY1694"/>
      <c r="VRZ1694"/>
      <c r="VSA1694"/>
      <c r="VSB1694"/>
      <c r="VSC1694"/>
      <c r="VSD1694"/>
      <c r="VSE1694"/>
      <c r="VSF1694"/>
      <c r="VSG1694"/>
      <c r="VSH1694"/>
      <c r="VSI1694"/>
      <c r="VSJ1694"/>
      <c r="VSK1694"/>
      <c r="VSL1694"/>
      <c r="VSM1694"/>
      <c r="VSN1694"/>
      <c r="VSO1694"/>
      <c r="VSP1694"/>
      <c r="VSQ1694"/>
      <c r="VSR1694"/>
      <c r="VSS1694"/>
      <c r="VST1694"/>
      <c r="VSU1694"/>
      <c r="VSV1694"/>
      <c r="VSW1694"/>
      <c r="VSX1694"/>
      <c r="VSY1694"/>
      <c r="VSZ1694"/>
      <c r="VTA1694"/>
      <c r="VTB1694"/>
      <c r="VTC1694"/>
      <c r="VTD1694"/>
      <c r="VTE1694"/>
      <c r="VTF1694"/>
      <c r="VTG1694"/>
      <c r="VTH1694"/>
      <c r="VTI1694"/>
      <c r="VTJ1694"/>
      <c r="VTK1694"/>
      <c r="VTL1694"/>
      <c r="VTM1694"/>
      <c r="VTN1694"/>
      <c r="VTO1694"/>
      <c r="VTP1694"/>
      <c r="VTQ1694"/>
      <c r="VTR1694"/>
      <c r="VTS1694"/>
      <c r="VTT1694"/>
      <c r="VTU1694"/>
      <c r="VTV1694"/>
      <c r="VTW1694"/>
      <c r="VTX1694"/>
      <c r="VTY1694"/>
      <c r="VTZ1694"/>
      <c r="VUA1694"/>
      <c r="VUB1694"/>
      <c r="VUC1694"/>
      <c r="VUD1694"/>
      <c r="VUE1694"/>
      <c r="VUF1694"/>
      <c r="VUG1694"/>
      <c r="VUH1694"/>
      <c r="VUI1694"/>
      <c r="VUJ1694"/>
      <c r="VUK1694"/>
      <c r="VUL1694"/>
      <c r="VUM1694"/>
      <c r="VUN1694"/>
      <c r="VUO1694"/>
      <c r="VUP1694"/>
      <c r="VUQ1694"/>
      <c r="VUR1694"/>
      <c r="VUS1694"/>
      <c r="VUT1694"/>
      <c r="VUU1694"/>
      <c r="VUV1694"/>
      <c r="VUW1694"/>
      <c r="VUX1694"/>
      <c r="VUY1694"/>
      <c r="VUZ1694"/>
      <c r="VVA1694"/>
      <c r="VVB1694"/>
      <c r="VVC1694"/>
      <c r="VVD1694"/>
      <c r="VVE1694"/>
      <c r="VVF1694"/>
      <c r="VVG1694"/>
      <c r="VVH1694"/>
      <c r="VVI1694"/>
      <c r="VVJ1694"/>
      <c r="VVK1694"/>
      <c r="VVL1694"/>
      <c r="VVM1694"/>
      <c r="VVN1694"/>
      <c r="VVO1694"/>
      <c r="VVP1694"/>
      <c r="VVQ1694"/>
      <c r="VVR1694"/>
      <c r="VVS1694"/>
      <c r="VVT1694"/>
      <c r="VVU1694"/>
      <c r="VVV1694"/>
      <c r="VVW1694"/>
      <c r="VVX1694"/>
      <c r="VVY1694"/>
      <c r="VVZ1694"/>
      <c r="VWA1694"/>
      <c r="VWB1694"/>
      <c r="VWC1694"/>
      <c r="VWD1694"/>
      <c r="VWE1694"/>
      <c r="VWF1694"/>
      <c r="VWG1694"/>
      <c r="VWH1694"/>
      <c r="VWI1694"/>
      <c r="VWJ1694"/>
      <c r="VWK1694"/>
      <c r="VWL1694"/>
      <c r="VWM1694"/>
      <c r="VWN1694"/>
      <c r="VWO1694"/>
      <c r="VWP1694"/>
      <c r="VWQ1694"/>
      <c r="VWR1694"/>
      <c r="VWS1694"/>
      <c r="VWT1694"/>
      <c r="VWU1694"/>
      <c r="VWV1694"/>
      <c r="VWW1694"/>
      <c r="VWX1694"/>
      <c r="VWY1694"/>
      <c r="VWZ1694"/>
      <c r="VXA1694"/>
      <c r="VXB1694"/>
      <c r="VXC1694"/>
      <c r="VXD1694"/>
      <c r="VXE1694"/>
      <c r="VXF1694"/>
      <c r="VXG1694"/>
      <c r="VXH1694"/>
      <c r="VXI1694"/>
      <c r="VXJ1694"/>
      <c r="VXK1694"/>
      <c r="VXL1694"/>
      <c r="VXM1694"/>
      <c r="VXN1694"/>
      <c r="VXO1694"/>
      <c r="VXP1694"/>
      <c r="VXQ1694"/>
      <c r="VXR1694"/>
      <c r="VXS1694"/>
      <c r="VXT1694"/>
      <c r="VXU1694"/>
      <c r="VXV1694"/>
      <c r="VXW1694"/>
      <c r="VXX1694"/>
      <c r="VXY1694"/>
      <c r="VXZ1694"/>
      <c r="VYA1694"/>
      <c r="VYB1694"/>
      <c r="VYC1694"/>
      <c r="VYD1694"/>
      <c r="VYE1694"/>
      <c r="VYF1694"/>
      <c r="VYG1694"/>
      <c r="VYH1694"/>
      <c r="VYI1694"/>
      <c r="VYJ1694"/>
      <c r="VYK1694"/>
      <c r="VYL1694"/>
      <c r="VYM1694"/>
      <c r="VYN1694"/>
      <c r="VYO1694"/>
      <c r="VYP1694"/>
      <c r="VYQ1694"/>
      <c r="VYR1694"/>
      <c r="VYS1694"/>
      <c r="VYT1694"/>
      <c r="VYU1694"/>
      <c r="VYV1694"/>
      <c r="VYW1694"/>
      <c r="VYX1694"/>
      <c r="VYY1694"/>
      <c r="VYZ1694"/>
      <c r="VZA1694"/>
      <c r="VZB1694"/>
      <c r="VZC1694"/>
      <c r="VZD1694"/>
      <c r="VZE1694"/>
      <c r="VZF1694"/>
      <c r="VZG1694"/>
      <c r="VZH1694"/>
      <c r="VZI1694"/>
      <c r="VZJ1694"/>
      <c r="VZK1694"/>
      <c r="VZL1694"/>
      <c r="VZM1694"/>
      <c r="VZN1694"/>
      <c r="VZO1694"/>
      <c r="VZP1694"/>
      <c r="VZQ1694"/>
      <c r="VZR1694"/>
      <c r="VZS1694"/>
      <c r="VZT1694"/>
      <c r="VZU1694"/>
      <c r="VZV1694"/>
      <c r="VZW1694"/>
      <c r="VZX1694"/>
      <c r="VZY1694"/>
      <c r="VZZ1694"/>
      <c r="WAA1694"/>
      <c r="WAB1694"/>
      <c r="WAC1694"/>
      <c r="WAD1694"/>
      <c r="WAE1694"/>
      <c r="WAF1694"/>
      <c r="WAG1694"/>
      <c r="WAH1694"/>
      <c r="WAI1694"/>
      <c r="WAJ1694"/>
      <c r="WAK1694"/>
      <c r="WAL1694"/>
      <c r="WAM1694"/>
      <c r="WAN1694"/>
      <c r="WAO1694"/>
      <c r="WAP1694"/>
      <c r="WAQ1694"/>
      <c r="WAR1694"/>
      <c r="WAS1694"/>
      <c r="WAT1694"/>
      <c r="WAU1694"/>
      <c r="WAV1694"/>
      <c r="WAW1694"/>
      <c r="WAX1694"/>
      <c r="WAY1694"/>
      <c r="WAZ1694"/>
      <c r="WBA1694"/>
      <c r="WBB1694"/>
      <c r="WBC1694"/>
      <c r="WBD1694"/>
      <c r="WBE1694"/>
      <c r="WBF1694"/>
      <c r="WBG1694"/>
      <c r="WBH1694"/>
      <c r="WBI1694"/>
      <c r="WBJ1694"/>
      <c r="WBK1694"/>
      <c r="WBL1694"/>
      <c r="WBM1694"/>
      <c r="WBN1694"/>
      <c r="WBO1694"/>
      <c r="WBP1694"/>
      <c r="WBQ1694"/>
      <c r="WBR1694"/>
      <c r="WBS1694"/>
      <c r="WBT1694"/>
      <c r="WBU1694"/>
      <c r="WBV1694"/>
      <c r="WBW1694"/>
      <c r="WBX1694"/>
      <c r="WBY1694"/>
      <c r="WBZ1694"/>
      <c r="WCA1694"/>
      <c r="WCB1694"/>
      <c r="WCC1694"/>
      <c r="WCD1694"/>
      <c r="WCE1694"/>
      <c r="WCF1694"/>
      <c r="WCG1694"/>
      <c r="WCH1694"/>
      <c r="WCI1694"/>
      <c r="WCJ1694"/>
      <c r="WCK1694"/>
      <c r="WCL1694"/>
      <c r="WCM1694"/>
      <c r="WCN1694"/>
      <c r="WCO1694"/>
      <c r="WCP1694"/>
      <c r="WCQ1694"/>
      <c r="WCR1694"/>
      <c r="WCS1694"/>
      <c r="WCT1694"/>
      <c r="WCU1694"/>
      <c r="WCV1694"/>
      <c r="WCW1694"/>
      <c r="WCX1694"/>
      <c r="WCY1694"/>
      <c r="WCZ1694"/>
      <c r="WDA1694"/>
      <c r="WDB1694"/>
      <c r="WDC1694"/>
      <c r="WDD1694"/>
      <c r="WDE1694"/>
      <c r="WDF1694"/>
      <c r="WDG1694"/>
      <c r="WDH1694"/>
      <c r="WDI1694"/>
      <c r="WDJ1694"/>
      <c r="WDK1694"/>
      <c r="WDL1694"/>
      <c r="WDM1694"/>
      <c r="WDN1694"/>
      <c r="WDO1694"/>
      <c r="WDP1694"/>
      <c r="WDQ1694"/>
      <c r="WDR1694"/>
      <c r="WDS1694"/>
      <c r="WDT1694"/>
      <c r="WDU1694"/>
      <c r="WDV1694"/>
      <c r="WDW1694"/>
      <c r="WDX1694"/>
      <c r="WDY1694"/>
      <c r="WDZ1694"/>
      <c r="WEA1694"/>
      <c r="WEB1694"/>
      <c r="WEC1694"/>
      <c r="WED1694"/>
      <c r="WEE1694"/>
      <c r="WEF1694"/>
      <c r="WEG1694"/>
      <c r="WEH1694"/>
      <c r="WEI1694"/>
      <c r="WEJ1694"/>
      <c r="WEK1694"/>
      <c r="WEL1694"/>
      <c r="WEM1694"/>
      <c r="WEN1694"/>
      <c r="WEO1694"/>
      <c r="WEP1694"/>
      <c r="WEQ1694"/>
      <c r="WER1694"/>
      <c r="WES1694"/>
      <c r="WET1694"/>
      <c r="WEU1694"/>
      <c r="WEV1694"/>
      <c r="WEW1694"/>
      <c r="WEX1694"/>
      <c r="WEY1694"/>
      <c r="WEZ1694"/>
      <c r="WFA1694"/>
      <c r="WFB1694"/>
      <c r="WFC1694"/>
      <c r="WFD1694"/>
      <c r="WFE1694"/>
      <c r="WFF1694"/>
      <c r="WFG1694"/>
      <c r="WFH1694"/>
      <c r="WFI1694"/>
      <c r="WFJ1694"/>
      <c r="WFK1694"/>
      <c r="WFL1694"/>
      <c r="WFM1694"/>
      <c r="WFN1694"/>
      <c r="WFO1694"/>
      <c r="WFP1694"/>
      <c r="WFQ1694"/>
      <c r="WFR1694"/>
      <c r="WFS1694"/>
      <c r="WFT1694"/>
      <c r="WFU1694"/>
      <c r="WFV1694"/>
      <c r="WFW1694"/>
      <c r="WFX1694"/>
      <c r="WFY1694"/>
      <c r="WFZ1694"/>
      <c r="WGA1694"/>
      <c r="WGB1694"/>
      <c r="WGC1694"/>
      <c r="WGD1694"/>
      <c r="WGE1694"/>
      <c r="WGF1694"/>
      <c r="WGG1694"/>
      <c r="WGH1694"/>
      <c r="WGI1694"/>
      <c r="WGJ1694"/>
      <c r="WGK1694"/>
      <c r="WGL1694"/>
      <c r="WGM1694"/>
      <c r="WGN1694"/>
      <c r="WGO1694"/>
      <c r="WGP1694"/>
      <c r="WGQ1694"/>
      <c r="WGR1694"/>
      <c r="WGS1694"/>
      <c r="WGT1694"/>
      <c r="WGU1694"/>
      <c r="WGV1694"/>
      <c r="WGW1694"/>
      <c r="WGX1694"/>
      <c r="WGY1694"/>
      <c r="WGZ1694"/>
      <c r="WHA1694"/>
      <c r="WHB1694"/>
      <c r="WHC1694"/>
      <c r="WHD1694"/>
      <c r="WHE1694"/>
      <c r="WHF1694"/>
      <c r="WHG1694"/>
      <c r="WHH1694"/>
      <c r="WHI1694"/>
      <c r="WHJ1694"/>
      <c r="WHK1694"/>
      <c r="WHL1694"/>
      <c r="WHM1694"/>
      <c r="WHN1694"/>
      <c r="WHO1694"/>
      <c r="WHP1694"/>
      <c r="WHQ1694"/>
      <c r="WHR1694"/>
      <c r="WHS1694"/>
      <c r="WHT1694"/>
      <c r="WHU1694"/>
      <c r="WHV1694"/>
      <c r="WHW1694"/>
      <c r="WHX1694"/>
      <c r="WHY1694"/>
      <c r="WHZ1694"/>
      <c r="WIA1694"/>
      <c r="WIB1694"/>
      <c r="WIC1694"/>
      <c r="WID1694"/>
      <c r="WIE1694"/>
      <c r="WIF1694"/>
      <c r="WIG1694"/>
      <c r="WIH1694"/>
      <c r="WII1694"/>
      <c r="WIJ1694"/>
      <c r="WIK1694"/>
      <c r="WIL1694"/>
      <c r="WIM1694"/>
      <c r="WIN1694"/>
      <c r="WIO1694"/>
      <c r="WIP1694"/>
      <c r="WIQ1694"/>
      <c r="WIR1694"/>
      <c r="WIS1694"/>
      <c r="WIT1694"/>
      <c r="WIU1694"/>
      <c r="WIV1694"/>
      <c r="WIW1694"/>
      <c r="WIX1694"/>
      <c r="WIY1694"/>
      <c r="WIZ1694"/>
      <c r="WJA1694"/>
      <c r="WJB1694"/>
      <c r="WJC1694"/>
      <c r="WJD1694"/>
      <c r="WJE1694"/>
      <c r="WJF1694"/>
      <c r="WJG1694"/>
      <c r="WJH1694"/>
      <c r="WJI1694"/>
      <c r="WJJ1694"/>
      <c r="WJK1694"/>
      <c r="WJL1694"/>
      <c r="WJM1694"/>
      <c r="WJN1694"/>
      <c r="WJO1694"/>
      <c r="WJP1694"/>
      <c r="WJQ1694"/>
      <c r="WJR1694"/>
      <c r="WJS1694"/>
      <c r="WJT1694"/>
      <c r="WJU1694"/>
      <c r="WJV1694"/>
      <c r="WJW1694"/>
      <c r="WJX1694"/>
      <c r="WJY1694"/>
      <c r="WJZ1694"/>
      <c r="WKA1694"/>
      <c r="WKB1694"/>
      <c r="WKC1694"/>
      <c r="WKD1694"/>
      <c r="WKE1694"/>
      <c r="WKF1694"/>
      <c r="WKG1694"/>
      <c r="WKH1694"/>
      <c r="WKI1694"/>
      <c r="WKJ1694"/>
      <c r="WKK1694"/>
      <c r="WKL1694"/>
      <c r="WKM1694"/>
      <c r="WKN1694"/>
      <c r="WKO1694"/>
      <c r="WKP1694"/>
      <c r="WKQ1694"/>
      <c r="WKR1694"/>
      <c r="WKS1694"/>
      <c r="WKT1694"/>
      <c r="WKU1694"/>
      <c r="WKV1694"/>
      <c r="WKW1694"/>
      <c r="WKX1694"/>
      <c r="WKY1694"/>
      <c r="WKZ1694"/>
      <c r="WLA1694"/>
      <c r="WLB1694"/>
      <c r="WLC1694"/>
      <c r="WLD1694"/>
      <c r="WLE1694"/>
      <c r="WLF1694"/>
      <c r="WLG1694"/>
      <c r="WLH1694"/>
      <c r="WLI1694"/>
      <c r="WLJ1694"/>
      <c r="WLK1694"/>
      <c r="WLL1694"/>
      <c r="WLM1694"/>
      <c r="WLN1694"/>
      <c r="WLO1694"/>
      <c r="WLP1694"/>
      <c r="WLQ1694"/>
      <c r="WLR1694"/>
      <c r="WLS1694"/>
      <c r="WLT1694"/>
      <c r="WLU1694"/>
      <c r="WLV1694"/>
      <c r="WLW1694"/>
      <c r="WLX1694"/>
      <c r="WLY1694"/>
      <c r="WLZ1694"/>
      <c r="WMA1694"/>
      <c r="WMB1694"/>
      <c r="WMC1694"/>
      <c r="WMD1694"/>
      <c r="WME1694"/>
      <c r="WMF1694"/>
      <c r="WMG1694"/>
      <c r="WMH1694"/>
      <c r="WMI1694"/>
      <c r="WMJ1694"/>
      <c r="WMK1694"/>
      <c r="WML1694"/>
      <c r="WMM1694"/>
      <c r="WMN1694"/>
      <c r="WMO1694"/>
      <c r="WMP1694"/>
      <c r="WMQ1694"/>
      <c r="WMR1694"/>
      <c r="WMS1694"/>
      <c r="WMT1694"/>
      <c r="WMU1694"/>
      <c r="WMV1694"/>
      <c r="WMW1694"/>
      <c r="WMX1694"/>
      <c r="WMY1694"/>
      <c r="WMZ1694"/>
      <c r="WNA1694"/>
      <c r="WNB1694"/>
      <c r="WNC1694"/>
      <c r="WND1694"/>
      <c r="WNE1694"/>
      <c r="WNF1694"/>
      <c r="WNG1694"/>
      <c r="WNH1694"/>
      <c r="WNI1694"/>
      <c r="WNJ1694"/>
      <c r="WNK1694"/>
      <c r="WNL1694"/>
      <c r="WNM1694"/>
      <c r="WNN1694"/>
      <c r="WNO1694"/>
      <c r="WNP1694"/>
      <c r="WNQ1694"/>
      <c r="WNR1694"/>
      <c r="WNS1694"/>
      <c r="WNT1694"/>
      <c r="WNU1694"/>
      <c r="WNV1694"/>
      <c r="WNW1694"/>
      <c r="WNX1694"/>
      <c r="WNY1694"/>
      <c r="WNZ1694"/>
      <c r="WOA1694"/>
      <c r="WOB1694"/>
      <c r="WOC1694"/>
      <c r="WOD1694"/>
      <c r="WOE1694"/>
      <c r="WOF1694"/>
      <c r="WOG1694"/>
      <c r="WOH1694"/>
      <c r="WOI1694"/>
      <c r="WOJ1694"/>
      <c r="WOK1694"/>
      <c r="WOL1694"/>
      <c r="WOM1694"/>
      <c r="WON1694"/>
      <c r="WOO1694"/>
      <c r="WOP1694"/>
      <c r="WOQ1694"/>
      <c r="WOR1694"/>
      <c r="WOS1694"/>
      <c r="WOT1694"/>
      <c r="WOU1694"/>
      <c r="WOV1694"/>
      <c r="WOW1694"/>
      <c r="WOX1694"/>
      <c r="WOY1694"/>
      <c r="WOZ1694"/>
      <c r="WPA1694"/>
      <c r="WPB1694"/>
      <c r="WPC1694"/>
      <c r="WPD1694"/>
      <c r="WPE1694"/>
      <c r="WPF1694"/>
      <c r="WPG1694"/>
      <c r="WPH1694"/>
      <c r="WPI1694"/>
      <c r="WPJ1694"/>
      <c r="WPK1694"/>
      <c r="WPL1694"/>
      <c r="WPM1694"/>
      <c r="WPN1694"/>
      <c r="WPO1694"/>
      <c r="WPP1694"/>
      <c r="WPQ1694"/>
      <c r="WPR1694"/>
      <c r="WPS1694"/>
      <c r="WPT1694"/>
      <c r="WPU1694"/>
      <c r="WPV1694"/>
      <c r="WPW1694"/>
      <c r="WPX1694"/>
      <c r="WPY1694"/>
      <c r="WPZ1694"/>
      <c r="WQA1694"/>
      <c r="WQB1694"/>
      <c r="WQC1694"/>
      <c r="WQD1694"/>
      <c r="WQE1694"/>
      <c r="WQF1694"/>
      <c r="WQG1694"/>
      <c r="WQH1694"/>
      <c r="WQI1694"/>
      <c r="WQJ1694"/>
      <c r="WQK1694"/>
      <c r="WQL1694"/>
      <c r="WQM1694"/>
      <c r="WQN1694"/>
      <c r="WQO1694"/>
      <c r="WQP1694"/>
      <c r="WQQ1694"/>
      <c r="WQR1694"/>
      <c r="WQS1694"/>
      <c r="WQT1694"/>
      <c r="WQU1694"/>
      <c r="WQV1694"/>
      <c r="WQW1694"/>
      <c r="WQX1694"/>
      <c r="WQY1694"/>
      <c r="WQZ1694"/>
      <c r="WRA1694"/>
      <c r="WRB1694"/>
      <c r="WRC1694"/>
      <c r="WRD1694"/>
      <c r="WRE1694"/>
      <c r="WRF1694"/>
      <c r="WRG1694"/>
      <c r="WRH1694"/>
      <c r="WRI1694"/>
      <c r="WRJ1694"/>
      <c r="WRK1694"/>
      <c r="WRL1694"/>
      <c r="WRM1694"/>
      <c r="WRN1694"/>
      <c r="WRO1694"/>
      <c r="WRP1694"/>
      <c r="WRQ1694"/>
      <c r="WRR1694"/>
      <c r="WRS1694"/>
      <c r="WRT1694"/>
      <c r="WRU1694"/>
      <c r="WRV1694"/>
      <c r="WRW1694"/>
      <c r="WRX1694"/>
      <c r="WRY1694"/>
      <c r="WRZ1694"/>
      <c r="WSA1694"/>
      <c r="WSB1694"/>
      <c r="WSC1694"/>
      <c r="WSD1694"/>
      <c r="WSE1694"/>
      <c r="WSF1694"/>
      <c r="WSG1694"/>
      <c r="WSH1694"/>
      <c r="WSI1694"/>
      <c r="WSJ1694"/>
      <c r="WSK1694"/>
      <c r="WSL1694"/>
      <c r="WSM1694"/>
      <c r="WSN1694"/>
      <c r="WSO1694"/>
      <c r="WSP1694"/>
      <c r="WSQ1694"/>
      <c r="WSR1694"/>
      <c r="WSS1694"/>
      <c r="WST1694"/>
      <c r="WSU1694"/>
      <c r="WSV1694"/>
      <c r="WSW1694"/>
      <c r="WSX1694"/>
      <c r="WSY1694"/>
      <c r="WSZ1694"/>
      <c r="WTA1694"/>
      <c r="WTB1694"/>
      <c r="WTC1694"/>
      <c r="WTD1694"/>
      <c r="WTE1694"/>
      <c r="WTF1694"/>
      <c r="WTG1694"/>
      <c r="WTH1694"/>
      <c r="WTI1694"/>
      <c r="WTJ1694"/>
      <c r="WTK1694"/>
      <c r="WTL1694"/>
      <c r="WTM1694"/>
      <c r="WTN1694"/>
      <c r="WTO1694"/>
      <c r="WTP1694"/>
      <c r="WTQ1694"/>
      <c r="WTR1694"/>
      <c r="WTS1694"/>
      <c r="WTT1694"/>
      <c r="WTU1694"/>
      <c r="WTV1694"/>
      <c r="WTW1694"/>
      <c r="WTX1694"/>
      <c r="WTY1694"/>
      <c r="WTZ1694"/>
      <c r="WUA1694"/>
      <c r="WUB1694"/>
      <c r="WUC1694"/>
      <c r="WUD1694"/>
      <c r="WUE1694"/>
      <c r="WUF1694"/>
      <c r="WUG1694"/>
      <c r="WUH1694"/>
      <c r="WUI1694"/>
      <c r="WUJ1694"/>
      <c r="WUK1694"/>
      <c r="WUL1694"/>
      <c r="WUM1694"/>
      <c r="WUN1694"/>
      <c r="WUO1694"/>
      <c r="WUP1694"/>
      <c r="WUQ1694"/>
      <c r="WUR1694"/>
      <c r="WUS1694"/>
      <c r="WUT1694"/>
      <c r="WUU1694"/>
      <c r="WUV1694"/>
      <c r="WUW1694"/>
      <c r="WUX1694"/>
      <c r="WUY1694"/>
      <c r="WUZ1694"/>
      <c r="WVA1694"/>
      <c r="WVB1694"/>
      <c r="WVC1694"/>
      <c r="WVD1694"/>
      <c r="WVE1694"/>
      <c r="WVF1694"/>
      <c r="WVG1694"/>
      <c r="WVH1694"/>
      <c r="WVI1694"/>
      <c r="WVJ1694"/>
      <c r="WVK1694"/>
      <c r="WVL1694"/>
      <c r="WVM1694"/>
      <c r="WVN1694"/>
      <c r="WVO1694"/>
      <c r="WVP1694"/>
      <c r="WVQ1694"/>
      <c r="WVR1694"/>
      <c r="WVS1694"/>
      <c r="WVT1694"/>
      <c r="WVU1694"/>
      <c r="WVV1694"/>
      <c r="WVW1694"/>
      <c r="WVX1694"/>
      <c r="WVY1694"/>
      <c r="WVZ1694"/>
      <c r="WWA1694"/>
      <c r="WWB1694"/>
      <c r="WWC1694"/>
      <c r="WWD1694"/>
      <c r="WWE1694"/>
      <c r="WWF1694"/>
      <c r="WWG1694"/>
      <c r="WWH1694"/>
      <c r="WWI1694"/>
      <c r="WWJ1694"/>
      <c r="WWK1694"/>
      <c r="WWL1694"/>
      <c r="WWM1694"/>
      <c r="WWN1694"/>
      <c r="WWO1694"/>
      <c r="WWP1694"/>
      <c r="WWQ1694"/>
      <c r="WWR1694"/>
      <c r="WWS1694"/>
      <c r="WWT1694"/>
      <c r="WWU1694"/>
      <c r="WWV1694"/>
      <c r="WWW1694"/>
      <c r="WWX1694"/>
      <c r="WWY1694"/>
      <c r="WWZ1694"/>
      <c r="WXA1694"/>
      <c r="WXB1694"/>
      <c r="WXC1694"/>
      <c r="WXD1694"/>
      <c r="WXE1694"/>
      <c r="WXF1694"/>
      <c r="WXG1694"/>
      <c r="WXH1694"/>
      <c r="WXI1694"/>
      <c r="WXJ1694"/>
      <c r="WXK1694"/>
      <c r="WXL1694"/>
      <c r="WXM1694"/>
      <c r="WXN1694"/>
      <c r="WXO1694"/>
      <c r="WXP1694"/>
      <c r="WXQ1694"/>
      <c r="WXR1694"/>
      <c r="WXS1694"/>
      <c r="WXT1694"/>
      <c r="WXU1694"/>
      <c r="WXV1694"/>
      <c r="WXW1694"/>
      <c r="WXX1694"/>
      <c r="WXY1694"/>
      <c r="WXZ1694"/>
      <c r="WYA1694"/>
      <c r="WYB1694"/>
      <c r="WYC1694"/>
      <c r="WYD1694"/>
      <c r="WYE1694"/>
      <c r="WYF1694"/>
      <c r="WYG1694"/>
      <c r="WYH1694"/>
      <c r="WYI1694"/>
      <c r="WYJ1694"/>
      <c r="WYK1694"/>
      <c r="WYL1694"/>
      <c r="WYM1694"/>
      <c r="WYN1694"/>
      <c r="WYO1694"/>
      <c r="WYP1694"/>
      <c r="WYQ1694"/>
      <c r="WYR1694"/>
      <c r="WYS1694"/>
      <c r="WYT1694"/>
      <c r="WYU1694"/>
      <c r="WYV1694"/>
      <c r="WYW1694"/>
      <c r="WYX1694"/>
      <c r="WYY1694"/>
      <c r="WYZ1694"/>
      <c r="WZA1694"/>
      <c r="WZB1694"/>
      <c r="WZC1694"/>
      <c r="WZD1694"/>
      <c r="WZE1694"/>
      <c r="WZF1694"/>
      <c r="WZG1694"/>
      <c r="WZH1694"/>
      <c r="WZI1694"/>
      <c r="WZJ1694"/>
      <c r="WZK1694"/>
      <c r="WZL1694"/>
      <c r="WZM1694"/>
      <c r="WZN1694"/>
      <c r="WZO1694"/>
      <c r="WZP1694"/>
      <c r="WZQ1694"/>
      <c r="WZR1694"/>
      <c r="WZS1694"/>
      <c r="WZT1694"/>
      <c r="WZU1694"/>
      <c r="WZV1694"/>
      <c r="WZW1694"/>
      <c r="WZX1694"/>
      <c r="WZY1694"/>
      <c r="WZZ1694"/>
      <c r="XAA1694"/>
      <c r="XAB1694"/>
      <c r="XAC1694"/>
      <c r="XAD1694"/>
      <c r="XAE1694"/>
      <c r="XAF1694"/>
      <c r="XAG1694"/>
      <c r="XAH1694"/>
      <c r="XAI1694"/>
      <c r="XAJ1694"/>
      <c r="XAK1694"/>
      <c r="XAL1694"/>
      <c r="XAM1694"/>
      <c r="XAN1694"/>
      <c r="XAO1694"/>
      <c r="XAP1694"/>
      <c r="XAQ1694"/>
      <c r="XAR1694"/>
      <c r="XAS1694"/>
      <c r="XAT1694"/>
      <c r="XAU1694"/>
      <c r="XAV1694"/>
      <c r="XAW1694"/>
      <c r="XAX1694"/>
      <c r="XAY1694"/>
      <c r="XAZ1694"/>
      <c r="XBA1694"/>
      <c r="XBB1694"/>
      <c r="XBC1694"/>
      <c r="XBD1694"/>
      <c r="XBE1694"/>
      <c r="XBF1694"/>
      <c r="XBG1694"/>
      <c r="XBH1694"/>
      <c r="XBI1694"/>
      <c r="XBJ1694"/>
      <c r="XBK1694"/>
      <c r="XBL1694"/>
      <c r="XBM1694"/>
      <c r="XBN1694"/>
      <c r="XBO1694"/>
      <c r="XBP1694"/>
      <c r="XBQ1694"/>
      <c r="XBR1694"/>
      <c r="XBS1694"/>
      <c r="XBT1694"/>
      <c r="XBU1694"/>
      <c r="XBV1694"/>
      <c r="XBW1694"/>
      <c r="XBX1694"/>
      <c r="XBY1694"/>
      <c r="XBZ1694"/>
      <c r="XCA1694"/>
      <c r="XCB1694"/>
      <c r="XCC1694"/>
      <c r="XCD1694"/>
      <c r="XCE1694"/>
      <c r="XCF1694"/>
      <c r="XCG1694"/>
      <c r="XCH1694"/>
      <c r="XCI1694"/>
      <c r="XCJ1694"/>
      <c r="XCK1694"/>
      <c r="XCL1694"/>
      <c r="XCM1694"/>
      <c r="XCN1694"/>
      <c r="XCO1694"/>
      <c r="XCP1694"/>
      <c r="XCQ1694"/>
      <c r="XCR1694"/>
      <c r="XCS1694"/>
      <c r="XCT1694"/>
      <c r="XCU1694"/>
      <c r="XCV1694"/>
      <c r="XCW1694"/>
      <c r="XCX1694"/>
      <c r="XCY1694"/>
      <c r="XCZ1694"/>
      <c r="XDA1694"/>
      <c r="XDB1694"/>
      <c r="XDC1694"/>
      <c r="XDD1694"/>
      <c r="XDE1694"/>
      <c r="XDF1694"/>
      <c r="XDG1694"/>
      <c r="XDH1694"/>
      <c r="XDI1694"/>
      <c r="XDJ1694"/>
      <c r="XDK1694"/>
      <c r="XDL1694"/>
      <c r="XDM1694"/>
      <c r="XDN1694"/>
      <c r="XDO1694"/>
      <c r="XDP1694"/>
      <c r="XDQ1694"/>
      <c r="XDR1694"/>
      <c r="XDS1694"/>
      <c r="XDT1694"/>
      <c r="XDU1694"/>
      <c r="XDV1694"/>
      <c r="XDW1694"/>
      <c r="XDX1694"/>
      <c r="XDY1694"/>
      <c r="XDZ1694"/>
      <c r="XEA1694"/>
      <c r="XEB1694"/>
      <c r="XEC1694"/>
      <c r="XED1694"/>
      <c r="XEE1694"/>
      <c r="XEF1694"/>
      <c r="XEG1694"/>
      <c r="XEH1694"/>
      <c r="XEI1694"/>
      <c r="XEJ1694"/>
      <c r="XEK1694"/>
      <c r="XEL1694"/>
      <c r="XEM1694"/>
      <c r="XEN1694"/>
      <c r="XEO1694"/>
      <c r="XEP1694"/>
      <c r="XEQ1694"/>
      <c r="XER1694"/>
      <c r="XES1694"/>
      <c r="XET1694"/>
      <c r="XEU1694"/>
      <c r="XEV1694"/>
      <c r="XEW1694"/>
      <c r="XEX1694"/>
    </row>
    <row r="1695" spans="1:16378" s="69" customFormat="1">
      <c r="A1695" s="160">
        <v>3</v>
      </c>
      <c r="B1695" s="163" t="s">
        <v>15611</v>
      </c>
      <c r="C1695" s="164" t="s">
        <v>15610</v>
      </c>
      <c r="D1695" s="165" t="s">
        <v>2764</v>
      </c>
      <c r="E1695" s="166"/>
      <c r="F1695" s="160" t="s">
        <v>2764</v>
      </c>
      <c r="G1695" s="163" t="str">
        <f>IFERROR(INDEX('BNM ISC'!$1:$1048576,MATCH('Master MGSIC list'!$F1695,'BNM ISC'!$B:$B,0),MATCH('Master MGSIC list'!G$2,'BNM ISC'!$1:$1,0)),"-")</f>
        <v>-</v>
      </c>
      <c r="H1695" s="160" t="s">
        <v>2764</v>
      </c>
      <c r="I1695" s="160" t="s">
        <v>2764</v>
      </c>
      <c r="J1695" s="163" t="str">
        <f>IFERROR(INDEX(SSIC!$1:$1048576,MATCH('Master MGSIC list'!$I1695,SSIC!$B:$B,0),MATCH('Master MGSIC list'!J$2,SSIC!$1:$1,0)),"-")</f>
        <v>-</v>
      </c>
      <c r="K1695" s="390" t="s">
        <v>2764</v>
      </c>
      <c r="L1695" s="160" t="s">
        <v>2764</v>
      </c>
      <c r="M1695" s="160" t="s">
        <v>2764</v>
      </c>
      <c r="N1695" s="160" t="s">
        <v>2764</v>
      </c>
      <c r="O1695" s="160" t="s">
        <v>2764</v>
      </c>
      <c r="P1695" s="404" t="s">
        <v>2764</v>
      </c>
      <c r="Q1695" s="163" t="str">
        <f>IFERROR(INDEX(PHIC!$1:$1048576,MATCH('Master MGSIC list'!$P1695,PHIC!$A:$A,0),MATCH('Master MGSIC list'!Q$2,PHIC!$1:$1,0)),"-")</f>
        <v>-</v>
      </c>
      <c r="R1695" s="160" t="s">
        <v>2764</v>
      </c>
      <c r="S1695" s="403" t="s">
        <v>2764</v>
      </c>
      <c r="T1695" s="163" t="str">
        <f>IFERROR(INDEX(VN!$1:$1048576,MATCH('Master MGSIC list'!$S1695,VN!$C:$C,0),MATCH('Master MGSIC list'!T$2,VN!$1:$1,0)),"-")</f>
        <v>-</v>
      </c>
      <c r="U1695" s="404" t="s">
        <v>2764</v>
      </c>
      <c r="V1695" s="160" t="s">
        <v>2764</v>
      </c>
      <c r="W1695" s="160" t="s">
        <v>2764</v>
      </c>
      <c r="X1695" s="163" t="str">
        <f>IFERROR(INDEX(CN!$1:$1048576,MATCH('Master MGSIC list'!$W1695,CN!$A:$A,0),MATCH('Master MGSIC list'!X$2,CN!$1:$1,0)),"-")</f>
        <v>-</v>
      </c>
      <c r="Y1695" s="160" t="s">
        <v>2764</v>
      </c>
      <c r="Z1695" s="73" t="s">
        <v>2764</v>
      </c>
      <c r="AA1695" s="165" t="str">
        <f>IFERROR(INDEX(MSIC!$1:$1048576,MATCH($Z1695,MSIC!$A:$A,0),MATCH(AA$2,MSIC!$1:$1,0)),"-")</f>
        <v>-</v>
      </c>
      <c r="AB1695" s="166"/>
      <c r="AC1695" s="166" t="s">
        <v>22357</v>
      </c>
      <c r="AD1695" s="166">
        <f t="shared" si="39"/>
        <v>5</v>
      </c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  <c r="BA1695"/>
      <c r="BB1695"/>
      <c r="BC1695"/>
      <c r="BD1695"/>
      <c r="BE1695"/>
      <c r="BF1695"/>
      <c r="BG1695"/>
      <c r="BH1695"/>
      <c r="BI1695"/>
      <c r="BJ1695"/>
      <c r="BK1695"/>
      <c r="BL1695"/>
      <c r="BM1695"/>
      <c r="BN1695"/>
      <c r="BO1695"/>
      <c r="BP1695"/>
      <c r="BQ1695"/>
      <c r="BR1695"/>
      <c r="BS1695"/>
      <c r="BT1695"/>
      <c r="BU1695"/>
      <c r="BV1695"/>
      <c r="BW1695"/>
      <c r="BX1695"/>
      <c r="BY1695"/>
      <c r="BZ1695"/>
      <c r="CA1695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  <c r="CY1695"/>
      <c r="CZ1695"/>
      <c r="DA1695"/>
      <c r="DB1695"/>
      <c r="DC1695"/>
      <c r="DD1695"/>
      <c r="DE1695"/>
      <c r="DF1695"/>
      <c r="DG1695"/>
      <c r="DH1695"/>
      <c r="DI1695"/>
      <c r="DJ1695"/>
      <c r="DK1695"/>
      <c r="DL1695"/>
      <c r="DM1695"/>
      <c r="DN1695"/>
      <c r="DO1695"/>
      <c r="DP1695"/>
      <c r="DQ1695"/>
      <c r="DR1695"/>
      <c r="DS1695"/>
      <c r="DT1695"/>
      <c r="DU1695"/>
      <c r="DV1695"/>
      <c r="DW1695"/>
      <c r="DX1695"/>
      <c r="DY1695"/>
      <c r="DZ1695"/>
      <c r="EA1695"/>
      <c r="EB1695"/>
      <c r="EC1695"/>
      <c r="ED1695"/>
      <c r="EE1695"/>
      <c r="EF1695"/>
      <c r="EG1695"/>
      <c r="EH1695"/>
      <c r="EI1695"/>
      <c r="EJ1695"/>
      <c r="EK1695"/>
      <c r="EL1695"/>
      <c r="EM1695"/>
      <c r="EN1695"/>
      <c r="EO1695"/>
      <c r="EP1695"/>
      <c r="EQ1695"/>
      <c r="ER1695"/>
      <c r="ES1695"/>
      <c r="ET1695"/>
      <c r="EU1695"/>
      <c r="EV1695"/>
      <c r="EW1695"/>
      <c r="EX1695"/>
      <c r="EY1695"/>
      <c r="EZ1695"/>
      <c r="FA1695"/>
      <c r="FB1695"/>
      <c r="FC1695"/>
      <c r="FD1695"/>
      <c r="FE1695"/>
      <c r="FF1695"/>
      <c r="FG1695"/>
      <c r="FH1695"/>
      <c r="FI1695"/>
      <c r="FJ1695"/>
      <c r="FK1695"/>
      <c r="FL1695"/>
      <c r="FM1695"/>
      <c r="FN1695"/>
      <c r="FO1695"/>
      <c r="FP1695"/>
      <c r="FQ1695"/>
      <c r="FR1695"/>
      <c r="FS1695"/>
      <c r="FT1695"/>
      <c r="FU1695"/>
      <c r="FV1695"/>
      <c r="FW1695"/>
      <c r="FX1695"/>
      <c r="FY1695"/>
      <c r="FZ1695"/>
      <c r="GA1695"/>
      <c r="GB1695"/>
      <c r="GC1695"/>
      <c r="GD1695"/>
      <c r="GE1695"/>
      <c r="GF1695"/>
      <c r="GG1695"/>
      <c r="GH1695"/>
      <c r="GI1695"/>
      <c r="GJ1695"/>
      <c r="GK1695"/>
      <c r="GL1695"/>
      <c r="GM1695"/>
      <c r="GN1695"/>
      <c r="GO1695"/>
      <c r="GP1695"/>
      <c r="GQ1695"/>
      <c r="GR1695"/>
      <c r="GS1695"/>
      <c r="GT1695"/>
      <c r="GU1695"/>
      <c r="GV1695"/>
      <c r="GW1695"/>
      <c r="GX1695"/>
      <c r="GY1695"/>
      <c r="GZ1695"/>
      <c r="HA1695"/>
      <c r="HB1695"/>
      <c r="HC1695"/>
      <c r="HD1695"/>
      <c r="HE1695"/>
      <c r="HF1695"/>
      <c r="HG1695"/>
      <c r="HH1695"/>
      <c r="HI1695"/>
      <c r="HJ1695"/>
      <c r="HK1695"/>
      <c r="HL1695"/>
      <c r="HM1695"/>
      <c r="HN1695"/>
      <c r="HO1695"/>
      <c r="HP1695"/>
      <c r="HQ1695"/>
      <c r="HR1695"/>
      <c r="HS1695"/>
      <c r="HT1695"/>
      <c r="HU1695"/>
      <c r="HV1695"/>
      <c r="HW1695"/>
      <c r="HX1695"/>
      <c r="HY1695"/>
      <c r="HZ1695"/>
      <c r="IA1695"/>
      <c r="IB1695"/>
      <c r="IC1695"/>
      <c r="ID1695"/>
      <c r="IE1695"/>
      <c r="IF1695"/>
      <c r="IG1695"/>
      <c r="IH1695"/>
      <c r="II1695"/>
      <c r="IJ1695"/>
      <c r="IK1695"/>
      <c r="IL1695"/>
      <c r="IM1695"/>
      <c r="IN1695"/>
      <c r="IO1695"/>
      <c r="IP1695"/>
      <c r="IQ1695"/>
      <c r="IR1695"/>
      <c r="IS1695"/>
      <c r="IT1695"/>
      <c r="IU1695"/>
      <c r="IV1695"/>
      <c r="IW1695"/>
      <c r="IX1695"/>
      <c r="IY1695"/>
      <c r="IZ1695"/>
      <c r="JA1695"/>
      <c r="JB1695"/>
      <c r="JC1695"/>
      <c r="JD1695"/>
      <c r="JE1695"/>
      <c r="JF1695"/>
      <c r="JG1695"/>
      <c r="JH1695"/>
      <c r="JI1695"/>
      <c r="JJ1695"/>
      <c r="JK1695"/>
      <c r="JL1695"/>
      <c r="JM1695"/>
      <c r="JN1695"/>
      <c r="JO1695"/>
      <c r="JP1695"/>
      <c r="JQ1695"/>
      <c r="JR1695"/>
      <c r="JS1695"/>
      <c r="JT1695"/>
      <c r="JU1695"/>
      <c r="JV1695"/>
      <c r="JW1695"/>
      <c r="JX1695"/>
      <c r="JY1695"/>
      <c r="JZ1695"/>
      <c r="KA1695"/>
      <c r="KB1695"/>
      <c r="KC1695"/>
      <c r="KD1695"/>
      <c r="KE1695"/>
      <c r="KF1695"/>
      <c r="KG1695"/>
      <c r="KH1695"/>
      <c r="KI1695"/>
      <c r="KJ1695"/>
      <c r="KK1695"/>
      <c r="KL1695"/>
      <c r="KM1695"/>
      <c r="KN1695"/>
      <c r="KO1695"/>
      <c r="KP1695"/>
      <c r="KQ1695"/>
      <c r="KR1695"/>
      <c r="KS1695"/>
      <c r="KT1695"/>
      <c r="KU1695"/>
      <c r="KV1695"/>
      <c r="KW1695"/>
      <c r="KX1695"/>
      <c r="KY1695"/>
      <c r="KZ1695"/>
      <c r="LA1695"/>
      <c r="LB1695"/>
      <c r="LC1695"/>
      <c r="LD1695"/>
      <c r="LE1695"/>
      <c r="LF1695"/>
      <c r="LG1695"/>
      <c r="LH1695"/>
      <c r="LI1695"/>
      <c r="LJ1695"/>
      <c r="LK1695"/>
      <c r="LL1695"/>
      <c r="LM1695"/>
      <c r="LN1695"/>
      <c r="LO1695"/>
      <c r="LP1695"/>
      <c r="LQ1695"/>
      <c r="LR1695"/>
      <c r="LS1695"/>
      <c r="LT1695"/>
      <c r="LU1695"/>
      <c r="LV1695"/>
      <c r="LW1695"/>
      <c r="LX1695"/>
      <c r="LY1695"/>
      <c r="LZ1695"/>
      <c r="MA1695"/>
      <c r="MB1695"/>
      <c r="MC1695"/>
      <c r="MD1695"/>
      <c r="ME1695"/>
      <c r="MF1695"/>
      <c r="MG1695"/>
      <c r="MH1695"/>
      <c r="MI1695"/>
      <c r="MJ1695"/>
      <c r="MK1695"/>
      <c r="ML1695"/>
      <c r="MM1695"/>
      <c r="MN1695"/>
      <c r="MO1695"/>
      <c r="MP1695"/>
      <c r="MQ1695"/>
      <c r="MR1695"/>
      <c r="MS1695"/>
      <c r="MT1695"/>
      <c r="MU1695"/>
      <c r="MV1695"/>
      <c r="MW1695"/>
      <c r="MX1695"/>
      <c r="MY1695"/>
      <c r="MZ1695"/>
      <c r="NA1695"/>
      <c r="NB1695"/>
      <c r="NC1695"/>
      <c r="ND1695"/>
      <c r="NE1695"/>
      <c r="NF1695"/>
      <c r="NG1695"/>
      <c r="NH1695"/>
      <c r="NI1695"/>
      <c r="NJ1695"/>
      <c r="NK1695"/>
      <c r="NL1695"/>
      <c r="NM1695"/>
      <c r="NN1695"/>
      <c r="NO1695"/>
      <c r="NP1695"/>
      <c r="NQ1695"/>
      <c r="NR1695"/>
      <c r="NS1695"/>
      <c r="NT1695"/>
      <c r="NU1695"/>
      <c r="NV1695"/>
      <c r="NW1695"/>
      <c r="NX1695"/>
      <c r="NY1695"/>
      <c r="NZ1695"/>
      <c r="OA1695"/>
      <c r="OB1695"/>
      <c r="OC1695"/>
      <c r="OD1695"/>
      <c r="OE1695"/>
      <c r="OF1695"/>
      <c r="OG1695"/>
      <c r="OH1695"/>
      <c r="OI1695"/>
      <c r="OJ1695"/>
      <c r="OK1695"/>
      <c r="OL1695"/>
      <c r="OM1695"/>
      <c r="ON1695"/>
      <c r="OO1695"/>
      <c r="OP1695"/>
      <c r="OQ1695"/>
      <c r="OR1695"/>
      <c r="OS1695"/>
      <c r="OT1695"/>
      <c r="OU1695"/>
      <c r="OV1695"/>
      <c r="OW1695"/>
      <c r="OX1695"/>
      <c r="OY1695"/>
      <c r="OZ1695"/>
      <c r="PA1695"/>
      <c r="PB1695"/>
      <c r="PC1695"/>
      <c r="PD1695"/>
      <c r="PE1695"/>
      <c r="PF1695"/>
      <c r="PG1695"/>
      <c r="PH1695"/>
      <c r="PI1695"/>
      <c r="PJ1695"/>
      <c r="PK1695"/>
      <c r="PL1695"/>
      <c r="PM1695"/>
      <c r="PN1695"/>
      <c r="PO1695"/>
      <c r="PP1695"/>
      <c r="PQ1695"/>
      <c r="PR1695"/>
      <c r="PS1695"/>
      <c r="PT1695"/>
      <c r="PU1695"/>
      <c r="PV1695"/>
      <c r="PW1695"/>
      <c r="PX1695"/>
      <c r="PY1695"/>
      <c r="PZ1695"/>
      <c r="QA1695"/>
      <c r="QB1695"/>
      <c r="QC1695"/>
      <c r="QD1695"/>
      <c r="QE1695"/>
      <c r="QF1695"/>
      <c r="QG1695"/>
      <c r="QH1695"/>
      <c r="QI1695"/>
      <c r="QJ1695"/>
      <c r="QK1695"/>
      <c r="QL1695"/>
      <c r="QM1695"/>
      <c r="QN1695"/>
      <c r="QO1695"/>
      <c r="QP1695"/>
      <c r="QQ1695"/>
      <c r="QR1695"/>
      <c r="QS1695"/>
      <c r="QT1695"/>
      <c r="QU1695"/>
      <c r="QV1695"/>
      <c r="QW1695"/>
      <c r="QX1695"/>
      <c r="QY1695"/>
      <c r="QZ1695"/>
      <c r="RA1695"/>
      <c r="RB1695"/>
      <c r="RC1695"/>
      <c r="RD1695"/>
      <c r="RE1695"/>
      <c r="RF1695"/>
      <c r="RG1695"/>
      <c r="RH1695"/>
      <c r="RI1695"/>
      <c r="RJ1695"/>
      <c r="RK1695"/>
      <c r="RL1695"/>
      <c r="RM1695"/>
      <c r="RN1695"/>
      <c r="RO1695"/>
      <c r="RP1695"/>
      <c r="RQ1695"/>
      <c r="RR1695"/>
      <c r="RS1695"/>
      <c r="RT1695"/>
      <c r="RU1695"/>
      <c r="RV1695"/>
      <c r="RW1695"/>
      <c r="RX1695"/>
      <c r="RY1695"/>
      <c r="RZ1695"/>
      <c r="SA1695"/>
      <c r="SB1695"/>
      <c r="SC1695"/>
      <c r="SD1695"/>
      <c r="SE1695"/>
      <c r="SF1695"/>
      <c r="SG1695"/>
      <c r="SH1695"/>
      <c r="SI1695"/>
      <c r="SJ1695"/>
      <c r="SK1695"/>
      <c r="SL1695"/>
      <c r="SM1695"/>
      <c r="SN1695"/>
      <c r="SO1695"/>
      <c r="SP1695"/>
      <c r="SQ1695"/>
      <c r="SR1695"/>
      <c r="SS1695"/>
      <c r="ST1695"/>
      <c r="SU1695"/>
      <c r="SV1695"/>
      <c r="SW1695"/>
      <c r="SX1695"/>
      <c r="SY1695"/>
      <c r="SZ1695"/>
      <c r="TA1695"/>
      <c r="TB1695"/>
      <c r="TC1695"/>
      <c r="TD1695"/>
      <c r="TE1695"/>
      <c r="TF1695"/>
      <c r="TG1695"/>
      <c r="TH1695"/>
      <c r="TI1695"/>
      <c r="TJ1695"/>
      <c r="TK1695"/>
      <c r="TL1695"/>
      <c r="TM1695"/>
      <c r="TN1695"/>
      <c r="TO1695"/>
      <c r="TP1695"/>
      <c r="TQ1695"/>
      <c r="TR1695"/>
      <c r="TS1695"/>
      <c r="TT1695"/>
      <c r="TU1695"/>
      <c r="TV1695"/>
      <c r="TW1695"/>
      <c r="TX1695"/>
      <c r="TY1695"/>
      <c r="TZ1695"/>
      <c r="UA1695"/>
      <c r="UB1695"/>
      <c r="UC1695"/>
      <c r="UD1695"/>
      <c r="UE1695"/>
      <c r="UF1695"/>
      <c r="UG1695"/>
      <c r="UH1695"/>
      <c r="UI1695"/>
      <c r="UJ1695"/>
      <c r="UK1695"/>
      <c r="UL1695"/>
      <c r="UM1695"/>
      <c r="UN1695"/>
      <c r="UO1695"/>
      <c r="UP1695"/>
      <c r="UQ1695"/>
      <c r="UR1695"/>
      <c r="US1695"/>
      <c r="UT1695"/>
      <c r="UU1695"/>
      <c r="UV1695"/>
      <c r="UW1695"/>
      <c r="UX1695"/>
      <c r="UY1695"/>
      <c r="UZ1695"/>
      <c r="VA1695"/>
      <c r="VB1695"/>
      <c r="VC1695"/>
      <c r="VD1695"/>
      <c r="VE1695"/>
      <c r="VF1695"/>
      <c r="VG1695"/>
      <c r="VH1695"/>
      <c r="VI1695"/>
      <c r="VJ1695"/>
      <c r="VK1695"/>
      <c r="VL1695"/>
      <c r="VM1695"/>
      <c r="VN1695"/>
      <c r="VO1695"/>
      <c r="VP1695"/>
      <c r="VQ1695"/>
      <c r="VR1695"/>
      <c r="VS1695"/>
      <c r="VT1695"/>
      <c r="VU1695"/>
      <c r="VV1695"/>
      <c r="VW1695"/>
      <c r="VX1695"/>
      <c r="VY1695"/>
      <c r="VZ1695"/>
      <c r="WA1695"/>
      <c r="WB1695"/>
      <c r="WC1695"/>
      <c r="WD1695"/>
      <c r="WE1695"/>
      <c r="WF1695"/>
      <c r="WG1695"/>
      <c r="WH1695"/>
      <c r="WI1695"/>
      <c r="WJ1695"/>
      <c r="WK1695"/>
      <c r="WL1695"/>
      <c r="WM1695"/>
      <c r="WN1695"/>
      <c r="WO1695"/>
      <c r="WP1695"/>
      <c r="WQ1695"/>
      <c r="WR1695"/>
      <c r="WS1695"/>
      <c r="WT1695"/>
      <c r="WU1695"/>
      <c r="WV1695"/>
      <c r="WW1695"/>
      <c r="WX1695"/>
      <c r="WY1695"/>
      <c r="WZ1695"/>
      <c r="XA1695"/>
      <c r="XB1695"/>
      <c r="XC1695"/>
      <c r="XD1695"/>
      <c r="XE1695"/>
      <c r="XF1695"/>
      <c r="XG1695"/>
      <c r="XH1695"/>
      <c r="XI1695"/>
      <c r="XJ1695"/>
      <c r="XK1695"/>
      <c r="XL1695"/>
      <c r="XM1695"/>
      <c r="XN1695"/>
      <c r="XO1695"/>
      <c r="XP1695"/>
      <c r="XQ1695"/>
      <c r="XR1695"/>
      <c r="XS1695"/>
      <c r="XT1695"/>
      <c r="XU1695"/>
      <c r="XV1695"/>
      <c r="XW1695"/>
      <c r="XX1695"/>
      <c r="XY1695"/>
      <c r="XZ1695"/>
      <c r="YA1695"/>
      <c r="YB1695"/>
      <c r="YC1695"/>
      <c r="YD1695"/>
      <c r="YE1695"/>
      <c r="YF1695"/>
      <c r="YG1695"/>
      <c r="YH1695"/>
      <c r="YI1695"/>
      <c r="YJ1695"/>
      <c r="YK1695"/>
      <c r="YL1695"/>
      <c r="YM1695"/>
      <c r="YN1695"/>
      <c r="YO1695"/>
      <c r="YP1695"/>
      <c r="YQ1695"/>
      <c r="YR1695"/>
      <c r="YS1695"/>
      <c r="YT1695"/>
      <c r="YU1695"/>
      <c r="YV1695"/>
      <c r="YW1695"/>
      <c r="YX1695"/>
      <c r="YY1695"/>
      <c r="YZ1695"/>
      <c r="ZA1695"/>
      <c r="ZB1695"/>
      <c r="ZC1695"/>
      <c r="ZD1695"/>
      <c r="ZE1695"/>
      <c r="ZF1695"/>
      <c r="ZG1695"/>
      <c r="ZH1695"/>
      <c r="ZI1695"/>
      <c r="ZJ1695"/>
      <c r="ZK1695"/>
      <c r="ZL1695"/>
      <c r="ZM1695"/>
      <c r="ZN1695"/>
      <c r="ZO1695"/>
      <c r="ZP1695"/>
      <c r="ZQ1695"/>
      <c r="ZR1695"/>
      <c r="ZS1695"/>
      <c r="ZT1695"/>
      <c r="ZU1695"/>
      <c r="ZV1695"/>
      <c r="ZW1695"/>
      <c r="ZX1695"/>
      <c r="ZY1695"/>
      <c r="ZZ1695"/>
      <c r="AAA1695"/>
      <c r="AAB1695"/>
      <c r="AAC1695"/>
      <c r="AAD1695"/>
      <c r="AAE1695"/>
      <c r="AAF1695"/>
      <c r="AAG1695"/>
      <c r="AAH1695"/>
      <c r="AAI1695"/>
      <c r="AAJ1695"/>
      <c r="AAK1695"/>
      <c r="AAL1695"/>
      <c r="AAM1695"/>
      <c r="AAN1695"/>
      <c r="AAO1695"/>
      <c r="AAP1695"/>
      <c r="AAQ1695"/>
      <c r="AAR1695"/>
      <c r="AAS1695"/>
      <c r="AAT1695"/>
      <c r="AAU1695"/>
      <c r="AAV1695"/>
      <c r="AAW1695"/>
      <c r="AAX1695"/>
      <c r="AAY1695"/>
      <c r="AAZ1695"/>
      <c r="ABA1695"/>
      <c r="ABB1695"/>
      <c r="ABC1695"/>
      <c r="ABD1695"/>
      <c r="ABE1695"/>
      <c r="ABF1695"/>
      <c r="ABG1695"/>
      <c r="ABH1695"/>
      <c r="ABI1695"/>
      <c r="ABJ1695"/>
      <c r="ABK1695"/>
      <c r="ABL1695"/>
      <c r="ABM1695"/>
      <c r="ABN1695"/>
      <c r="ABO1695"/>
      <c r="ABP1695"/>
      <c r="ABQ1695"/>
      <c r="ABR1695"/>
      <c r="ABS1695"/>
      <c r="ABT1695"/>
      <c r="ABU1695"/>
      <c r="ABV1695"/>
      <c r="ABW1695"/>
      <c r="ABX1695"/>
      <c r="ABY1695"/>
      <c r="ABZ1695"/>
      <c r="ACA1695"/>
      <c r="ACB1695"/>
      <c r="ACC1695"/>
      <c r="ACD1695"/>
      <c r="ACE1695"/>
      <c r="ACF1695"/>
      <c r="ACG1695"/>
      <c r="ACH1695"/>
      <c r="ACI1695"/>
      <c r="ACJ1695"/>
      <c r="ACK1695"/>
      <c r="ACL1695"/>
      <c r="ACM1695"/>
      <c r="ACN1695"/>
      <c r="ACO1695"/>
      <c r="ACP1695"/>
      <c r="ACQ1695"/>
      <c r="ACR1695"/>
      <c r="ACS1695"/>
      <c r="ACT1695"/>
      <c r="ACU1695"/>
      <c r="ACV1695"/>
      <c r="ACW1695"/>
      <c r="ACX1695"/>
      <c r="ACY1695"/>
      <c r="ACZ1695"/>
      <c r="ADA1695"/>
      <c r="ADB1695"/>
      <c r="ADC1695"/>
      <c r="ADD1695"/>
      <c r="ADE1695"/>
      <c r="ADF1695"/>
      <c r="ADG1695"/>
      <c r="ADH1695"/>
      <c r="ADI1695"/>
      <c r="ADJ1695"/>
      <c r="ADK1695"/>
      <c r="ADL1695"/>
      <c r="ADM1695"/>
      <c r="ADN1695"/>
      <c r="ADO1695"/>
      <c r="ADP1695"/>
      <c r="ADQ1695"/>
      <c r="ADR1695"/>
      <c r="ADS1695"/>
      <c r="ADT1695"/>
      <c r="ADU1695"/>
      <c r="ADV1695"/>
      <c r="ADW1695"/>
      <c r="ADX1695"/>
      <c r="ADY1695"/>
      <c r="ADZ1695"/>
      <c r="AEA1695"/>
      <c r="AEB1695"/>
      <c r="AEC1695"/>
      <c r="AED1695"/>
      <c r="AEE1695"/>
      <c r="AEF1695"/>
      <c r="AEG1695"/>
      <c r="AEH1695"/>
      <c r="AEI1695"/>
      <c r="AEJ1695"/>
      <c r="AEK1695"/>
      <c r="AEL1695"/>
      <c r="AEM1695"/>
      <c r="AEN1695"/>
      <c r="AEO1695"/>
      <c r="AEP1695"/>
      <c r="AEQ1695"/>
      <c r="AER1695"/>
      <c r="AES1695"/>
      <c r="AET1695"/>
      <c r="AEU1695"/>
      <c r="AEV1695"/>
      <c r="AEW1695"/>
      <c r="AEX1695"/>
      <c r="AEY1695"/>
      <c r="AEZ1695"/>
      <c r="AFA1695"/>
      <c r="AFB1695"/>
      <c r="AFC1695"/>
      <c r="AFD1695"/>
      <c r="AFE1695"/>
      <c r="AFF1695"/>
      <c r="AFG1695"/>
      <c r="AFH1695"/>
      <c r="AFI1695"/>
      <c r="AFJ1695"/>
      <c r="AFK1695"/>
      <c r="AFL1695"/>
      <c r="AFM1695"/>
      <c r="AFN1695"/>
      <c r="AFO1695"/>
      <c r="AFP1695"/>
      <c r="AFQ1695"/>
      <c r="AFR1695"/>
      <c r="AFS1695"/>
      <c r="AFT1695"/>
      <c r="AFU1695"/>
      <c r="AFV1695"/>
      <c r="AFW1695"/>
      <c r="AFX1695"/>
      <c r="AFY1695"/>
      <c r="AFZ1695"/>
      <c r="AGA1695"/>
      <c r="AGB1695"/>
      <c r="AGC1695"/>
      <c r="AGD1695"/>
      <c r="AGE1695"/>
      <c r="AGF1695"/>
      <c r="AGG1695"/>
      <c r="AGH1695"/>
      <c r="AGI1695"/>
      <c r="AGJ1695"/>
      <c r="AGK1695"/>
      <c r="AGL1695"/>
      <c r="AGM1695"/>
      <c r="AGN1695"/>
      <c r="AGO1695"/>
      <c r="AGP1695"/>
      <c r="AGQ1695"/>
      <c r="AGR1695"/>
      <c r="AGS1695"/>
      <c r="AGT1695"/>
      <c r="AGU1695"/>
      <c r="AGV1695"/>
      <c r="AGW1695"/>
      <c r="AGX1695"/>
      <c r="AGY1695"/>
      <c r="AGZ1695"/>
      <c r="AHA1695"/>
      <c r="AHB1695"/>
      <c r="AHC1695"/>
      <c r="AHD1695"/>
      <c r="AHE1695"/>
      <c r="AHF1695"/>
      <c r="AHG1695"/>
      <c r="AHH1695"/>
      <c r="AHI1695"/>
      <c r="AHJ1695"/>
      <c r="AHK1695"/>
      <c r="AHL1695"/>
      <c r="AHM1695"/>
      <c r="AHN1695"/>
      <c r="AHO1695"/>
      <c r="AHP1695"/>
      <c r="AHQ1695"/>
      <c r="AHR1695"/>
      <c r="AHS1695"/>
      <c r="AHT1695"/>
      <c r="AHU1695"/>
      <c r="AHV1695"/>
      <c r="AHW1695"/>
      <c r="AHX1695"/>
      <c r="AHY1695"/>
      <c r="AHZ1695"/>
      <c r="AIA1695"/>
      <c r="AIB1695"/>
      <c r="AIC1695"/>
      <c r="AID1695"/>
      <c r="AIE1695"/>
      <c r="AIF1695"/>
      <c r="AIG1695"/>
      <c r="AIH1695"/>
      <c r="AII1695"/>
      <c r="AIJ1695"/>
      <c r="AIK1695"/>
      <c r="AIL1695"/>
      <c r="AIM1695"/>
      <c r="AIN1695"/>
      <c r="AIO1695"/>
      <c r="AIP1695"/>
      <c r="AIQ1695"/>
      <c r="AIR1695"/>
      <c r="AIS1695"/>
      <c r="AIT1695"/>
      <c r="AIU1695"/>
      <c r="AIV1695"/>
      <c r="AIW1695"/>
      <c r="AIX1695"/>
      <c r="AIY1695"/>
      <c r="AIZ1695"/>
      <c r="AJA1695"/>
      <c r="AJB1695"/>
      <c r="AJC1695"/>
      <c r="AJD1695"/>
      <c r="AJE1695"/>
      <c r="AJF1695"/>
      <c r="AJG1695"/>
      <c r="AJH1695"/>
      <c r="AJI1695"/>
      <c r="AJJ1695"/>
      <c r="AJK1695"/>
      <c r="AJL1695"/>
      <c r="AJM1695"/>
      <c r="AJN1695"/>
      <c r="AJO1695"/>
      <c r="AJP1695"/>
      <c r="AJQ1695"/>
      <c r="AJR1695"/>
      <c r="AJS1695"/>
      <c r="AJT1695"/>
      <c r="AJU1695"/>
      <c r="AJV1695"/>
      <c r="AJW1695"/>
      <c r="AJX1695"/>
      <c r="AJY1695"/>
      <c r="AJZ1695"/>
      <c r="AKA1695"/>
      <c r="AKB1695"/>
      <c r="AKC1695"/>
      <c r="AKD1695"/>
      <c r="AKE1695"/>
      <c r="AKF1695"/>
      <c r="AKG1695"/>
      <c r="AKH1695"/>
      <c r="AKI1695"/>
      <c r="AKJ1695"/>
      <c r="AKK1695"/>
      <c r="AKL1695"/>
      <c r="AKM1695"/>
      <c r="AKN1695"/>
      <c r="AKO1695"/>
      <c r="AKP1695"/>
      <c r="AKQ1695"/>
      <c r="AKR1695"/>
      <c r="AKS1695"/>
      <c r="AKT1695"/>
      <c r="AKU1695"/>
      <c r="AKV1695"/>
      <c r="AKW1695"/>
      <c r="AKX1695"/>
      <c r="AKY1695"/>
      <c r="AKZ1695"/>
      <c r="ALA1695"/>
      <c r="ALB1695"/>
      <c r="ALC1695"/>
      <c r="ALD1695"/>
      <c r="ALE1695"/>
      <c r="ALF1695"/>
      <c r="ALG1695"/>
      <c r="ALH1695"/>
      <c r="ALI1695"/>
      <c r="ALJ1695"/>
      <c r="ALK1695"/>
      <c r="ALL1695"/>
      <c r="ALM1695"/>
      <c r="ALN1695"/>
      <c r="ALO1695"/>
      <c r="ALP1695"/>
      <c r="ALQ1695"/>
      <c r="ALR1695"/>
      <c r="ALS1695"/>
      <c r="ALT1695"/>
      <c r="ALU1695"/>
      <c r="ALV1695"/>
      <c r="ALW1695"/>
      <c r="ALX1695"/>
      <c r="ALY1695"/>
      <c r="ALZ1695"/>
      <c r="AMA1695"/>
      <c r="AMB1695"/>
      <c r="AMC1695"/>
      <c r="AMD1695"/>
      <c r="AME1695"/>
      <c r="AMF1695"/>
      <c r="AMG1695"/>
      <c r="AMH1695"/>
      <c r="AMI1695"/>
      <c r="AMJ1695"/>
      <c r="AMK1695"/>
      <c r="AML1695"/>
      <c r="AMM1695"/>
      <c r="AMN1695"/>
      <c r="AMO1695"/>
      <c r="AMP1695"/>
      <c r="AMQ1695"/>
      <c r="AMR1695"/>
      <c r="AMS1695"/>
      <c r="AMT1695"/>
      <c r="AMU1695"/>
      <c r="AMV1695"/>
      <c r="AMW1695"/>
      <c r="AMX1695"/>
      <c r="AMY1695"/>
      <c r="AMZ1695"/>
      <c r="ANA1695"/>
      <c r="ANB1695"/>
      <c r="ANC1695"/>
      <c r="AND1695"/>
      <c r="ANE1695"/>
      <c r="ANF1695"/>
      <c r="ANG1695"/>
      <c r="ANH1695"/>
      <c r="ANI1695"/>
      <c r="ANJ1695"/>
      <c r="ANK1695"/>
      <c r="ANL1695"/>
      <c r="ANM1695"/>
      <c r="ANN1695"/>
      <c r="ANO1695"/>
      <c r="ANP1695"/>
      <c r="ANQ1695"/>
      <c r="ANR1695"/>
      <c r="ANS1695"/>
      <c r="ANT1695"/>
      <c r="ANU1695"/>
      <c r="ANV1695"/>
      <c r="ANW1695"/>
      <c r="ANX1695"/>
      <c r="ANY1695"/>
      <c r="ANZ1695"/>
      <c r="AOA1695"/>
      <c r="AOB1695"/>
      <c r="AOC1695"/>
      <c r="AOD1695"/>
      <c r="AOE1695"/>
      <c r="AOF1695"/>
      <c r="AOG1695"/>
      <c r="AOH1695"/>
      <c r="AOI1695"/>
      <c r="AOJ1695"/>
      <c r="AOK1695"/>
      <c r="AOL1695"/>
      <c r="AOM1695"/>
      <c r="AON1695"/>
      <c r="AOO1695"/>
      <c r="AOP1695"/>
      <c r="AOQ1695"/>
      <c r="AOR1695"/>
      <c r="AOS1695"/>
      <c r="AOT1695"/>
      <c r="AOU1695"/>
      <c r="AOV1695"/>
      <c r="AOW1695"/>
      <c r="AOX1695"/>
      <c r="AOY1695"/>
      <c r="AOZ1695"/>
      <c r="APA1695"/>
      <c r="APB1695"/>
      <c r="APC1695"/>
      <c r="APD1695"/>
      <c r="APE1695"/>
      <c r="APF1695"/>
      <c r="APG1695"/>
      <c r="APH1695"/>
      <c r="API1695"/>
      <c r="APJ1695"/>
      <c r="APK1695"/>
      <c r="APL1695"/>
      <c r="APM1695"/>
      <c r="APN1695"/>
      <c r="APO1695"/>
      <c r="APP1695"/>
      <c r="APQ1695"/>
      <c r="APR1695"/>
      <c r="APS1695"/>
      <c r="APT1695"/>
      <c r="APU1695"/>
      <c r="APV1695"/>
      <c r="APW1695"/>
      <c r="APX1695"/>
      <c r="APY1695"/>
      <c r="APZ1695"/>
      <c r="AQA1695"/>
      <c r="AQB1695"/>
      <c r="AQC1695"/>
      <c r="AQD1695"/>
      <c r="AQE1695"/>
      <c r="AQF1695"/>
      <c r="AQG1695"/>
      <c r="AQH1695"/>
      <c r="AQI1695"/>
      <c r="AQJ1695"/>
      <c r="AQK1695"/>
      <c r="AQL1695"/>
      <c r="AQM1695"/>
      <c r="AQN1695"/>
      <c r="AQO1695"/>
      <c r="AQP1695"/>
      <c r="AQQ1695"/>
      <c r="AQR1695"/>
      <c r="AQS1695"/>
      <c r="AQT1695"/>
      <c r="AQU1695"/>
      <c r="AQV1695"/>
      <c r="AQW1695"/>
      <c r="AQX1695"/>
      <c r="AQY1695"/>
      <c r="AQZ1695"/>
      <c r="ARA1695"/>
      <c r="ARB1695"/>
      <c r="ARC1695"/>
      <c r="ARD1695"/>
      <c r="ARE1695"/>
      <c r="ARF1695"/>
      <c r="ARG1695"/>
      <c r="ARH1695"/>
      <c r="ARI1695"/>
      <c r="ARJ1695"/>
      <c r="ARK1695"/>
      <c r="ARL1695"/>
      <c r="ARM1695"/>
      <c r="ARN1695"/>
      <c r="ARO1695"/>
      <c r="ARP1695"/>
      <c r="ARQ1695"/>
      <c r="ARR1695"/>
      <c r="ARS1695"/>
      <c r="ART1695"/>
      <c r="ARU1695"/>
      <c r="ARV1695"/>
      <c r="ARW1695"/>
      <c r="ARX1695"/>
      <c r="ARY1695"/>
      <c r="ARZ1695"/>
      <c r="ASA1695"/>
      <c r="ASB1695"/>
      <c r="ASC1695"/>
      <c r="ASD1695"/>
      <c r="ASE1695"/>
      <c r="ASF1695"/>
      <c r="ASG1695"/>
      <c r="ASH1695"/>
      <c r="ASI1695"/>
      <c r="ASJ1695"/>
      <c r="ASK1695"/>
      <c r="ASL1695"/>
      <c r="ASM1695"/>
      <c r="ASN1695"/>
      <c r="ASO1695"/>
      <c r="ASP1695"/>
      <c r="ASQ1695"/>
      <c r="ASR1695"/>
      <c r="ASS1695"/>
      <c r="AST1695"/>
      <c r="ASU1695"/>
      <c r="ASV1695"/>
      <c r="ASW1695"/>
      <c r="ASX1695"/>
      <c r="ASY1695"/>
      <c r="ASZ1695"/>
      <c r="ATA1695"/>
      <c r="ATB1695"/>
      <c r="ATC1695"/>
      <c r="ATD1695"/>
      <c r="ATE1695"/>
      <c r="ATF1695"/>
      <c r="ATG1695"/>
      <c r="ATH1695"/>
      <c r="ATI1695"/>
      <c r="ATJ1695"/>
      <c r="ATK1695"/>
      <c r="ATL1695"/>
      <c r="ATM1695"/>
      <c r="ATN1695"/>
      <c r="ATO1695"/>
      <c r="ATP1695"/>
      <c r="ATQ1695"/>
      <c r="ATR1695"/>
      <c r="ATS1695"/>
      <c r="ATT1695"/>
      <c r="ATU1695"/>
      <c r="ATV1695"/>
      <c r="ATW1695"/>
      <c r="ATX1695"/>
      <c r="ATY1695"/>
      <c r="ATZ1695"/>
      <c r="AUA1695"/>
      <c r="AUB1695"/>
      <c r="AUC1695"/>
      <c r="AUD1695"/>
      <c r="AUE1695"/>
      <c r="AUF1695"/>
      <c r="AUG1695"/>
      <c r="AUH1695"/>
      <c r="AUI1695"/>
      <c r="AUJ1695"/>
      <c r="AUK1695"/>
      <c r="AUL1695"/>
      <c r="AUM1695"/>
      <c r="AUN1695"/>
      <c r="AUO1695"/>
      <c r="AUP1695"/>
      <c r="AUQ1695"/>
      <c r="AUR1695"/>
      <c r="AUS1695"/>
      <c r="AUT1695"/>
      <c r="AUU1695"/>
      <c r="AUV1695"/>
      <c r="AUW1695"/>
      <c r="AUX1695"/>
      <c r="AUY1695"/>
      <c r="AUZ1695"/>
      <c r="AVA1695"/>
      <c r="AVB1695"/>
      <c r="AVC1695"/>
      <c r="AVD1695"/>
      <c r="AVE1695"/>
      <c r="AVF1695"/>
      <c r="AVG1695"/>
      <c r="AVH1695"/>
      <c r="AVI1695"/>
      <c r="AVJ1695"/>
      <c r="AVK1695"/>
      <c r="AVL1695"/>
      <c r="AVM1695"/>
      <c r="AVN1695"/>
      <c r="AVO1695"/>
      <c r="AVP1695"/>
      <c r="AVQ1695"/>
      <c r="AVR1695"/>
      <c r="AVS1695"/>
      <c r="AVT1695"/>
      <c r="AVU1695"/>
      <c r="AVV1695"/>
      <c r="AVW1695"/>
      <c r="AVX1695"/>
      <c r="AVY1695"/>
      <c r="AVZ1695"/>
      <c r="AWA1695"/>
      <c r="AWB1695"/>
      <c r="AWC1695"/>
      <c r="AWD1695"/>
      <c r="AWE1695"/>
      <c r="AWF1695"/>
      <c r="AWG1695"/>
      <c r="AWH1695"/>
      <c r="AWI1695"/>
      <c r="AWJ1695"/>
      <c r="AWK1695"/>
      <c r="AWL1695"/>
      <c r="AWM1695"/>
      <c r="AWN1695"/>
      <c r="AWO1695"/>
      <c r="AWP1695"/>
      <c r="AWQ1695"/>
      <c r="AWR1695"/>
      <c r="AWS1695"/>
      <c r="AWT1695"/>
      <c r="AWU1695"/>
      <c r="AWV1695"/>
      <c r="AWW1695"/>
      <c r="AWX1695"/>
      <c r="AWY1695"/>
      <c r="AWZ1695"/>
      <c r="AXA1695"/>
      <c r="AXB1695"/>
      <c r="AXC1695"/>
      <c r="AXD1695"/>
      <c r="AXE1695"/>
      <c r="AXF1695"/>
      <c r="AXG1695"/>
      <c r="AXH1695"/>
      <c r="AXI1695"/>
      <c r="AXJ1695"/>
      <c r="AXK1695"/>
      <c r="AXL1695"/>
      <c r="AXM1695"/>
      <c r="AXN1695"/>
      <c r="AXO1695"/>
      <c r="AXP1695"/>
      <c r="AXQ1695"/>
      <c r="AXR1695"/>
      <c r="AXS1695"/>
      <c r="AXT1695"/>
      <c r="AXU1695"/>
      <c r="AXV1695"/>
      <c r="AXW1695"/>
      <c r="AXX1695"/>
      <c r="AXY1695"/>
      <c r="AXZ1695"/>
      <c r="AYA1695"/>
      <c r="AYB1695"/>
      <c r="AYC1695"/>
      <c r="AYD1695"/>
      <c r="AYE1695"/>
      <c r="AYF1695"/>
      <c r="AYG1695"/>
      <c r="AYH1695"/>
      <c r="AYI1695"/>
      <c r="AYJ1695"/>
      <c r="AYK1695"/>
      <c r="AYL1695"/>
      <c r="AYM1695"/>
      <c r="AYN1695"/>
      <c r="AYO1695"/>
      <c r="AYP1695"/>
      <c r="AYQ1695"/>
      <c r="AYR1695"/>
      <c r="AYS1695"/>
      <c r="AYT1695"/>
      <c r="AYU1695"/>
      <c r="AYV1695"/>
      <c r="AYW1695"/>
      <c r="AYX1695"/>
      <c r="AYY1695"/>
      <c r="AYZ1695"/>
      <c r="AZA1695"/>
      <c r="AZB1695"/>
      <c r="AZC1695"/>
      <c r="AZD1695"/>
      <c r="AZE1695"/>
      <c r="AZF1695"/>
      <c r="AZG1695"/>
      <c r="AZH1695"/>
      <c r="AZI1695"/>
      <c r="AZJ1695"/>
      <c r="AZK1695"/>
      <c r="AZL1695"/>
      <c r="AZM1695"/>
      <c r="AZN1695"/>
      <c r="AZO1695"/>
      <c r="AZP1695"/>
      <c r="AZQ1695"/>
      <c r="AZR1695"/>
      <c r="AZS1695"/>
      <c r="AZT1695"/>
      <c r="AZU1695"/>
      <c r="AZV1695"/>
      <c r="AZW1695"/>
      <c r="AZX1695"/>
      <c r="AZY1695"/>
      <c r="AZZ1695"/>
      <c r="BAA1695"/>
      <c r="BAB1695"/>
      <c r="BAC1695"/>
      <c r="BAD1695"/>
      <c r="BAE1695"/>
      <c r="BAF1695"/>
      <c r="BAG1695"/>
      <c r="BAH1695"/>
      <c r="BAI1695"/>
      <c r="BAJ1695"/>
      <c r="BAK1695"/>
      <c r="BAL1695"/>
      <c r="BAM1695"/>
      <c r="BAN1695"/>
      <c r="BAO1695"/>
      <c r="BAP1695"/>
      <c r="BAQ1695"/>
      <c r="BAR1695"/>
      <c r="BAS1695"/>
      <c r="BAT1695"/>
      <c r="BAU1695"/>
      <c r="BAV1695"/>
      <c r="BAW1695"/>
      <c r="BAX1695"/>
      <c r="BAY1695"/>
      <c r="BAZ1695"/>
      <c r="BBA1695"/>
      <c r="BBB1695"/>
      <c r="BBC1695"/>
      <c r="BBD1695"/>
      <c r="BBE1695"/>
      <c r="BBF1695"/>
      <c r="BBG1695"/>
      <c r="BBH1695"/>
      <c r="BBI1695"/>
      <c r="BBJ1695"/>
      <c r="BBK1695"/>
      <c r="BBL1695"/>
      <c r="BBM1695"/>
      <c r="BBN1695"/>
      <c r="BBO1695"/>
      <c r="BBP1695"/>
      <c r="BBQ1695"/>
      <c r="BBR1695"/>
      <c r="BBS1695"/>
      <c r="BBT1695"/>
      <c r="BBU1695"/>
      <c r="BBV1695"/>
      <c r="BBW1695"/>
      <c r="BBX1695"/>
      <c r="BBY1695"/>
      <c r="BBZ1695"/>
      <c r="BCA1695"/>
      <c r="BCB1695"/>
      <c r="BCC1695"/>
      <c r="BCD1695"/>
      <c r="BCE1695"/>
      <c r="BCF1695"/>
      <c r="BCG1695"/>
      <c r="BCH1695"/>
      <c r="BCI1695"/>
      <c r="BCJ1695"/>
      <c r="BCK1695"/>
      <c r="BCL1695"/>
      <c r="BCM1695"/>
      <c r="BCN1695"/>
      <c r="BCO1695"/>
      <c r="BCP1695"/>
      <c r="BCQ1695"/>
      <c r="BCR1695"/>
      <c r="BCS1695"/>
      <c r="BCT1695"/>
      <c r="BCU1695"/>
      <c r="BCV1695"/>
      <c r="BCW1695"/>
      <c r="BCX1695"/>
      <c r="BCY1695"/>
      <c r="BCZ1695"/>
      <c r="BDA1695"/>
      <c r="BDB1695"/>
      <c r="BDC1695"/>
      <c r="BDD1695"/>
      <c r="BDE1695"/>
      <c r="BDF1695"/>
      <c r="BDG1695"/>
      <c r="BDH1695"/>
      <c r="BDI1695"/>
      <c r="BDJ1695"/>
      <c r="BDK1695"/>
      <c r="BDL1695"/>
      <c r="BDM1695"/>
      <c r="BDN1695"/>
      <c r="BDO1695"/>
      <c r="BDP1695"/>
      <c r="BDQ1695"/>
      <c r="BDR1695"/>
      <c r="BDS1695"/>
      <c r="BDT1695"/>
      <c r="BDU1695"/>
      <c r="BDV1695"/>
      <c r="BDW1695"/>
      <c r="BDX1695"/>
      <c r="BDY1695"/>
      <c r="BDZ1695"/>
      <c r="BEA1695"/>
      <c r="BEB1695"/>
      <c r="BEC1695"/>
      <c r="BED1695"/>
      <c r="BEE1695"/>
      <c r="BEF1695"/>
      <c r="BEG1695"/>
      <c r="BEH1695"/>
      <c r="BEI1695"/>
      <c r="BEJ1695"/>
      <c r="BEK1695"/>
      <c r="BEL1695"/>
      <c r="BEM1695"/>
      <c r="BEN1695"/>
      <c r="BEO1695"/>
      <c r="BEP1695"/>
      <c r="BEQ1695"/>
      <c r="BER1695"/>
      <c r="BES1695"/>
      <c r="BET1695"/>
      <c r="BEU1695"/>
      <c r="BEV1695"/>
      <c r="BEW1695"/>
      <c r="BEX1695"/>
      <c r="BEY1695"/>
      <c r="BEZ1695"/>
      <c r="BFA1695"/>
      <c r="BFB1695"/>
      <c r="BFC1695"/>
      <c r="BFD1695"/>
      <c r="BFE1695"/>
      <c r="BFF1695"/>
      <c r="BFG1695"/>
      <c r="BFH1695"/>
      <c r="BFI1695"/>
      <c r="BFJ1695"/>
      <c r="BFK1695"/>
      <c r="BFL1695"/>
      <c r="BFM1695"/>
      <c r="BFN1695"/>
      <c r="BFO1695"/>
      <c r="BFP1695"/>
      <c r="BFQ1695"/>
      <c r="BFR1695"/>
      <c r="BFS1695"/>
      <c r="BFT1695"/>
      <c r="BFU1695"/>
      <c r="BFV1695"/>
      <c r="BFW1695"/>
      <c r="BFX1695"/>
      <c r="BFY1695"/>
      <c r="BFZ1695"/>
      <c r="BGA1695"/>
      <c r="BGB1695"/>
      <c r="BGC1695"/>
      <c r="BGD1695"/>
      <c r="BGE1695"/>
      <c r="BGF1695"/>
      <c r="BGG1695"/>
      <c r="BGH1695"/>
      <c r="BGI1695"/>
      <c r="BGJ1695"/>
      <c r="BGK1695"/>
      <c r="BGL1695"/>
      <c r="BGM1695"/>
      <c r="BGN1695"/>
      <c r="BGO1695"/>
      <c r="BGP1695"/>
      <c r="BGQ1695"/>
      <c r="BGR1695"/>
      <c r="BGS1695"/>
      <c r="BGT1695"/>
      <c r="BGU1695"/>
      <c r="BGV1695"/>
      <c r="BGW1695"/>
      <c r="BGX1695"/>
      <c r="BGY1695"/>
      <c r="BGZ1695"/>
      <c r="BHA1695"/>
      <c r="BHB1695"/>
      <c r="BHC1695"/>
      <c r="BHD1695"/>
      <c r="BHE1695"/>
      <c r="BHF1695"/>
      <c r="BHG1695"/>
      <c r="BHH1695"/>
      <c r="BHI1695"/>
      <c r="BHJ1695"/>
      <c r="BHK1695"/>
      <c r="BHL1695"/>
      <c r="BHM1695"/>
      <c r="BHN1695"/>
      <c r="BHO1695"/>
      <c r="BHP1695"/>
      <c r="BHQ1695"/>
      <c r="BHR1695"/>
      <c r="BHS1695"/>
      <c r="BHT1695"/>
      <c r="BHU1695"/>
      <c r="BHV1695"/>
      <c r="BHW1695"/>
      <c r="BHX1695"/>
      <c r="BHY1695"/>
      <c r="BHZ1695"/>
      <c r="BIA1695"/>
      <c r="BIB1695"/>
      <c r="BIC1695"/>
      <c r="BID1695"/>
      <c r="BIE1695"/>
      <c r="BIF1695"/>
      <c r="BIG1695"/>
      <c r="BIH1695"/>
      <c r="BII1695"/>
      <c r="BIJ1695"/>
      <c r="BIK1695"/>
      <c r="BIL1695"/>
      <c r="BIM1695"/>
      <c r="BIN1695"/>
      <c r="BIO1695"/>
      <c r="BIP1695"/>
      <c r="BIQ1695"/>
      <c r="BIR1695"/>
      <c r="BIS1695"/>
      <c r="BIT1695"/>
      <c r="BIU1695"/>
      <c r="BIV1695"/>
      <c r="BIW1695"/>
      <c r="BIX1695"/>
      <c r="BIY1695"/>
      <c r="BIZ1695"/>
      <c r="BJA1695"/>
      <c r="BJB1695"/>
      <c r="BJC1695"/>
      <c r="BJD1695"/>
      <c r="BJE1695"/>
      <c r="BJF1695"/>
      <c r="BJG1695"/>
      <c r="BJH1695"/>
      <c r="BJI1695"/>
      <c r="BJJ1695"/>
      <c r="BJK1695"/>
      <c r="BJL1695"/>
      <c r="BJM1695"/>
      <c r="BJN1695"/>
      <c r="BJO1695"/>
      <c r="BJP1695"/>
      <c r="BJQ1695"/>
      <c r="BJR1695"/>
      <c r="BJS1695"/>
      <c r="BJT1695"/>
      <c r="BJU1695"/>
      <c r="BJV1695"/>
      <c r="BJW1695"/>
      <c r="BJX1695"/>
      <c r="BJY1695"/>
      <c r="BJZ1695"/>
      <c r="BKA1695"/>
      <c r="BKB1695"/>
      <c r="BKC1695"/>
      <c r="BKD1695"/>
      <c r="BKE1695"/>
      <c r="BKF1695"/>
      <c r="BKG1695"/>
      <c r="BKH1695"/>
      <c r="BKI1695"/>
      <c r="BKJ1695"/>
      <c r="BKK1695"/>
      <c r="BKL1695"/>
      <c r="BKM1695"/>
      <c r="BKN1695"/>
      <c r="BKO1695"/>
      <c r="BKP1695"/>
      <c r="BKQ1695"/>
      <c r="BKR1695"/>
      <c r="BKS1695"/>
      <c r="BKT1695"/>
      <c r="BKU1695"/>
      <c r="BKV1695"/>
      <c r="BKW1695"/>
      <c r="BKX1695"/>
      <c r="BKY1695"/>
      <c r="BKZ1695"/>
      <c r="BLA1695"/>
      <c r="BLB1695"/>
      <c r="BLC1695"/>
      <c r="BLD1695"/>
      <c r="BLE1695"/>
      <c r="BLF1695"/>
      <c r="BLG1695"/>
      <c r="BLH1695"/>
      <c r="BLI1695"/>
      <c r="BLJ1695"/>
      <c r="BLK1695"/>
      <c r="BLL1695"/>
      <c r="BLM1695"/>
      <c r="BLN1695"/>
      <c r="BLO1695"/>
      <c r="BLP1695"/>
      <c r="BLQ1695"/>
      <c r="BLR1695"/>
      <c r="BLS1695"/>
      <c r="BLT1695"/>
      <c r="BLU1695"/>
      <c r="BLV1695"/>
      <c r="BLW1695"/>
      <c r="BLX1695"/>
      <c r="BLY1695"/>
      <c r="BLZ1695"/>
      <c r="BMA1695"/>
      <c r="BMB1695"/>
      <c r="BMC1695"/>
      <c r="BMD1695"/>
      <c r="BME1695"/>
      <c r="BMF1695"/>
      <c r="BMG1695"/>
      <c r="BMH1695"/>
      <c r="BMI1695"/>
      <c r="BMJ1695"/>
      <c r="BMK1695"/>
      <c r="BML1695"/>
      <c r="BMM1695"/>
      <c r="BMN1695"/>
      <c r="BMO1695"/>
      <c r="BMP1695"/>
      <c r="BMQ1695"/>
      <c r="BMR1695"/>
      <c r="BMS1695"/>
      <c r="BMT1695"/>
      <c r="BMU1695"/>
      <c r="BMV1695"/>
      <c r="BMW1695"/>
      <c r="BMX1695"/>
      <c r="BMY1695"/>
      <c r="BMZ1695"/>
      <c r="BNA1695"/>
      <c r="BNB1695"/>
      <c r="BNC1695"/>
      <c r="BND1695"/>
      <c r="BNE1695"/>
      <c r="BNF1695"/>
      <c r="BNG1695"/>
      <c r="BNH1695"/>
      <c r="BNI1695"/>
      <c r="BNJ1695"/>
      <c r="BNK1695"/>
      <c r="BNL1695"/>
      <c r="BNM1695"/>
      <c r="BNN1695"/>
      <c r="BNO1695"/>
      <c r="BNP1695"/>
      <c r="BNQ1695"/>
      <c r="BNR1695"/>
      <c r="BNS1695"/>
      <c r="BNT1695"/>
      <c r="BNU1695"/>
      <c r="BNV1695"/>
      <c r="BNW1695"/>
      <c r="BNX1695"/>
      <c r="BNY1695"/>
      <c r="BNZ1695"/>
      <c r="BOA1695"/>
      <c r="BOB1695"/>
      <c r="BOC1695"/>
      <c r="BOD1695"/>
      <c r="BOE1695"/>
      <c r="BOF1695"/>
      <c r="BOG1695"/>
      <c r="BOH1695"/>
      <c r="BOI1695"/>
      <c r="BOJ1695"/>
      <c r="BOK1695"/>
      <c r="BOL1695"/>
      <c r="BOM1695"/>
      <c r="BON1695"/>
      <c r="BOO1695"/>
      <c r="BOP1695"/>
      <c r="BOQ1695"/>
      <c r="BOR1695"/>
      <c r="BOS1695"/>
      <c r="BOT1695"/>
      <c r="BOU1695"/>
      <c r="BOV1695"/>
      <c r="BOW1695"/>
      <c r="BOX1695"/>
      <c r="BOY1695"/>
      <c r="BOZ1695"/>
      <c r="BPA1695"/>
      <c r="BPB1695"/>
      <c r="BPC1695"/>
      <c r="BPD1695"/>
      <c r="BPE1695"/>
      <c r="BPF1695"/>
      <c r="BPG1695"/>
      <c r="BPH1695"/>
      <c r="BPI1695"/>
      <c r="BPJ1695"/>
      <c r="BPK1695"/>
      <c r="BPL1695"/>
      <c r="BPM1695"/>
      <c r="BPN1695"/>
      <c r="BPO1695"/>
      <c r="BPP1695"/>
      <c r="BPQ1695"/>
      <c r="BPR1695"/>
      <c r="BPS1695"/>
      <c r="BPT1695"/>
      <c r="BPU1695"/>
      <c r="BPV1695"/>
      <c r="BPW1695"/>
      <c r="BPX1695"/>
      <c r="BPY1695"/>
      <c r="BPZ1695"/>
      <c r="BQA1695"/>
      <c r="BQB1695"/>
      <c r="BQC1695"/>
      <c r="BQD1695"/>
      <c r="BQE1695"/>
      <c r="BQF1695"/>
      <c r="BQG1695"/>
      <c r="BQH1695"/>
      <c r="BQI1695"/>
      <c r="BQJ1695"/>
      <c r="BQK1695"/>
      <c r="BQL1695"/>
      <c r="BQM1695"/>
      <c r="BQN1695"/>
      <c r="BQO1695"/>
      <c r="BQP1695"/>
      <c r="BQQ1695"/>
      <c r="BQR1695"/>
      <c r="BQS1695"/>
      <c r="BQT1695"/>
      <c r="BQU1695"/>
      <c r="BQV1695"/>
      <c r="BQW1695"/>
      <c r="BQX1695"/>
      <c r="BQY1695"/>
      <c r="BQZ1695"/>
      <c r="BRA1695"/>
      <c r="BRB1695"/>
      <c r="BRC1695"/>
      <c r="BRD1695"/>
      <c r="BRE1695"/>
      <c r="BRF1695"/>
      <c r="BRG1695"/>
      <c r="BRH1695"/>
      <c r="BRI1695"/>
      <c r="BRJ1695"/>
      <c r="BRK1695"/>
      <c r="BRL1695"/>
      <c r="BRM1695"/>
      <c r="BRN1695"/>
      <c r="BRO1695"/>
      <c r="BRP1695"/>
      <c r="BRQ1695"/>
      <c r="BRR1695"/>
      <c r="BRS1695"/>
      <c r="BRT1695"/>
      <c r="BRU1695"/>
      <c r="BRV1695"/>
      <c r="BRW1695"/>
      <c r="BRX1695"/>
      <c r="BRY1695"/>
      <c r="BRZ1695"/>
      <c r="BSA1695"/>
      <c r="BSB1695"/>
      <c r="BSC1695"/>
      <c r="BSD1695"/>
      <c r="BSE1695"/>
      <c r="BSF1695"/>
      <c r="BSG1695"/>
      <c r="BSH1695"/>
      <c r="BSI1695"/>
      <c r="BSJ1695"/>
      <c r="BSK1695"/>
      <c r="BSL1695"/>
      <c r="BSM1695"/>
      <c r="BSN1695"/>
      <c r="BSO1695"/>
      <c r="BSP1695"/>
      <c r="BSQ1695"/>
      <c r="BSR1695"/>
      <c r="BSS1695"/>
      <c r="BST1695"/>
      <c r="BSU1695"/>
      <c r="BSV1695"/>
      <c r="BSW1695"/>
      <c r="BSX1695"/>
      <c r="BSY1695"/>
      <c r="BSZ1695"/>
      <c r="BTA1695"/>
      <c r="BTB1695"/>
      <c r="BTC1695"/>
      <c r="BTD1695"/>
      <c r="BTE1695"/>
      <c r="BTF1695"/>
      <c r="BTG1695"/>
      <c r="BTH1695"/>
      <c r="BTI1695"/>
      <c r="BTJ1695"/>
      <c r="BTK1695"/>
      <c r="BTL1695"/>
      <c r="BTM1695"/>
      <c r="BTN1695"/>
      <c r="BTO1695"/>
      <c r="BTP1695"/>
      <c r="BTQ1695"/>
      <c r="BTR1695"/>
      <c r="BTS1695"/>
      <c r="BTT1695"/>
      <c r="BTU1695"/>
      <c r="BTV1695"/>
      <c r="BTW1695"/>
      <c r="BTX1695"/>
      <c r="BTY1695"/>
      <c r="BTZ1695"/>
      <c r="BUA1695"/>
      <c r="BUB1695"/>
      <c r="BUC1695"/>
      <c r="BUD1695"/>
      <c r="BUE1695"/>
      <c r="BUF1695"/>
      <c r="BUG1695"/>
      <c r="BUH1695"/>
      <c r="BUI1695"/>
      <c r="BUJ1695"/>
      <c r="BUK1695"/>
      <c r="BUL1695"/>
      <c r="BUM1695"/>
      <c r="BUN1695"/>
      <c r="BUO1695"/>
      <c r="BUP1695"/>
      <c r="BUQ1695"/>
      <c r="BUR1695"/>
      <c r="BUS1695"/>
      <c r="BUT1695"/>
      <c r="BUU1695"/>
      <c r="BUV1695"/>
      <c r="BUW1695"/>
      <c r="BUX1695"/>
      <c r="BUY1695"/>
      <c r="BUZ1695"/>
      <c r="BVA1695"/>
      <c r="BVB1695"/>
      <c r="BVC1695"/>
      <c r="BVD1695"/>
      <c r="BVE1695"/>
      <c r="BVF1695"/>
      <c r="BVG1695"/>
      <c r="BVH1695"/>
      <c r="BVI1695"/>
      <c r="BVJ1695"/>
      <c r="BVK1695"/>
      <c r="BVL1695"/>
      <c r="BVM1695"/>
      <c r="BVN1695"/>
      <c r="BVO1695"/>
      <c r="BVP1695"/>
      <c r="BVQ1695"/>
      <c r="BVR1695"/>
      <c r="BVS1695"/>
      <c r="BVT1695"/>
      <c r="BVU1695"/>
      <c r="BVV1695"/>
      <c r="BVW1695"/>
      <c r="BVX1695"/>
      <c r="BVY1695"/>
      <c r="BVZ1695"/>
      <c r="BWA1695"/>
      <c r="BWB1695"/>
      <c r="BWC1695"/>
      <c r="BWD1695"/>
      <c r="BWE1695"/>
      <c r="BWF1695"/>
      <c r="BWG1695"/>
      <c r="BWH1695"/>
      <c r="BWI1695"/>
      <c r="BWJ1695"/>
      <c r="BWK1695"/>
      <c r="BWL1695"/>
      <c r="BWM1695"/>
      <c r="BWN1695"/>
      <c r="BWO1695"/>
      <c r="BWP1695"/>
      <c r="BWQ1695"/>
      <c r="BWR1695"/>
      <c r="BWS1695"/>
      <c r="BWT1695"/>
      <c r="BWU1695"/>
      <c r="BWV1695"/>
      <c r="BWW1695"/>
      <c r="BWX1695"/>
      <c r="BWY1695"/>
      <c r="BWZ1695"/>
      <c r="BXA1695"/>
      <c r="BXB1695"/>
      <c r="BXC1695"/>
      <c r="BXD1695"/>
      <c r="BXE1695"/>
      <c r="BXF1695"/>
      <c r="BXG1695"/>
      <c r="BXH1695"/>
      <c r="BXI1695"/>
      <c r="BXJ1695"/>
      <c r="BXK1695"/>
      <c r="BXL1695"/>
      <c r="BXM1695"/>
      <c r="BXN1695"/>
      <c r="BXO1695"/>
      <c r="BXP1695"/>
      <c r="BXQ1695"/>
      <c r="BXR1695"/>
      <c r="BXS1695"/>
      <c r="BXT1695"/>
      <c r="BXU1695"/>
      <c r="BXV1695"/>
      <c r="BXW1695"/>
      <c r="BXX1695"/>
      <c r="BXY1695"/>
      <c r="BXZ1695"/>
      <c r="BYA1695"/>
      <c r="BYB1695"/>
      <c r="BYC1695"/>
      <c r="BYD1695"/>
      <c r="BYE1695"/>
      <c r="BYF1695"/>
      <c r="BYG1695"/>
      <c r="BYH1695"/>
      <c r="BYI1695"/>
      <c r="BYJ1695"/>
      <c r="BYK1695"/>
      <c r="BYL1695"/>
      <c r="BYM1695"/>
      <c r="BYN1695"/>
      <c r="BYO1695"/>
      <c r="BYP1695"/>
      <c r="BYQ1695"/>
      <c r="BYR1695"/>
      <c r="BYS1695"/>
      <c r="BYT1695"/>
      <c r="BYU1695"/>
      <c r="BYV1695"/>
      <c r="BYW1695"/>
      <c r="BYX1695"/>
      <c r="BYY1695"/>
      <c r="BYZ1695"/>
      <c r="BZA1695"/>
      <c r="BZB1695"/>
      <c r="BZC1695"/>
      <c r="BZD1695"/>
      <c r="BZE1695"/>
      <c r="BZF1695"/>
      <c r="BZG1695"/>
      <c r="BZH1695"/>
      <c r="BZI1695"/>
      <c r="BZJ1695"/>
      <c r="BZK1695"/>
      <c r="BZL1695"/>
      <c r="BZM1695"/>
      <c r="BZN1695"/>
      <c r="BZO1695"/>
      <c r="BZP1695"/>
      <c r="BZQ1695"/>
      <c r="BZR1695"/>
      <c r="BZS1695"/>
      <c r="BZT1695"/>
      <c r="BZU1695"/>
      <c r="BZV1695"/>
      <c r="BZW1695"/>
      <c r="BZX1695"/>
      <c r="BZY1695"/>
      <c r="BZZ1695"/>
      <c r="CAA1695"/>
      <c r="CAB1695"/>
      <c r="CAC1695"/>
      <c r="CAD1695"/>
      <c r="CAE1695"/>
      <c r="CAF1695"/>
      <c r="CAG1695"/>
      <c r="CAH1695"/>
      <c r="CAI1695"/>
      <c r="CAJ1695"/>
      <c r="CAK1695"/>
      <c r="CAL1695"/>
      <c r="CAM1695"/>
      <c r="CAN1695"/>
      <c r="CAO1695"/>
      <c r="CAP1695"/>
      <c r="CAQ1695"/>
      <c r="CAR1695"/>
      <c r="CAS1695"/>
      <c r="CAT1695"/>
      <c r="CAU1695"/>
      <c r="CAV1695"/>
      <c r="CAW1695"/>
      <c r="CAX1695"/>
      <c r="CAY1695"/>
      <c r="CAZ1695"/>
      <c r="CBA1695"/>
      <c r="CBB1695"/>
      <c r="CBC1695"/>
      <c r="CBD1695"/>
      <c r="CBE1695"/>
      <c r="CBF1695"/>
      <c r="CBG1695"/>
      <c r="CBH1695"/>
      <c r="CBI1695"/>
      <c r="CBJ1695"/>
      <c r="CBK1695"/>
      <c r="CBL1695"/>
      <c r="CBM1695"/>
      <c r="CBN1695"/>
      <c r="CBO1695"/>
      <c r="CBP1695"/>
      <c r="CBQ1695"/>
      <c r="CBR1695"/>
      <c r="CBS1695"/>
      <c r="CBT1695"/>
      <c r="CBU1695"/>
      <c r="CBV1695"/>
      <c r="CBW1695"/>
      <c r="CBX1695"/>
      <c r="CBY1695"/>
      <c r="CBZ1695"/>
      <c r="CCA1695"/>
      <c r="CCB1695"/>
      <c r="CCC1695"/>
      <c r="CCD1695"/>
      <c r="CCE1695"/>
      <c r="CCF1695"/>
      <c r="CCG1695"/>
      <c r="CCH1695"/>
      <c r="CCI1695"/>
      <c r="CCJ1695"/>
      <c r="CCK1695"/>
      <c r="CCL1695"/>
      <c r="CCM1695"/>
      <c r="CCN1695"/>
      <c r="CCO1695"/>
      <c r="CCP1695"/>
      <c r="CCQ1695"/>
      <c r="CCR1695"/>
      <c r="CCS1695"/>
      <c r="CCT1695"/>
      <c r="CCU1695"/>
      <c r="CCV1695"/>
      <c r="CCW1695"/>
      <c r="CCX1695"/>
      <c r="CCY1695"/>
      <c r="CCZ1695"/>
      <c r="CDA1695"/>
      <c r="CDB1695"/>
      <c r="CDC1695"/>
      <c r="CDD1695"/>
      <c r="CDE1695"/>
      <c r="CDF1695"/>
      <c r="CDG1695"/>
      <c r="CDH1695"/>
      <c r="CDI1695"/>
      <c r="CDJ1695"/>
      <c r="CDK1695"/>
      <c r="CDL1695"/>
      <c r="CDM1695"/>
      <c r="CDN1695"/>
      <c r="CDO1695"/>
      <c r="CDP1695"/>
      <c r="CDQ1695"/>
      <c r="CDR1695"/>
      <c r="CDS1695"/>
      <c r="CDT1695"/>
      <c r="CDU1695"/>
      <c r="CDV1695"/>
      <c r="CDW1695"/>
      <c r="CDX1695"/>
      <c r="CDY1695"/>
      <c r="CDZ1695"/>
      <c r="CEA1695"/>
      <c r="CEB1695"/>
      <c r="CEC1695"/>
      <c r="CED1695"/>
      <c r="CEE1695"/>
      <c r="CEF1695"/>
      <c r="CEG1695"/>
      <c r="CEH1695"/>
      <c r="CEI1695"/>
      <c r="CEJ1695"/>
      <c r="CEK1695"/>
      <c r="CEL1695"/>
      <c r="CEM1695"/>
      <c r="CEN1695"/>
      <c r="CEO1695"/>
      <c r="CEP1695"/>
      <c r="CEQ1695"/>
      <c r="CER1695"/>
      <c r="CES1695"/>
      <c r="CET1695"/>
      <c r="CEU1695"/>
      <c r="CEV1695"/>
      <c r="CEW1695"/>
      <c r="CEX1695"/>
      <c r="CEY1695"/>
      <c r="CEZ1695"/>
      <c r="CFA1695"/>
      <c r="CFB1695"/>
      <c r="CFC1695"/>
      <c r="CFD1695"/>
      <c r="CFE1695"/>
      <c r="CFF1695"/>
      <c r="CFG1695"/>
      <c r="CFH1695"/>
      <c r="CFI1695"/>
      <c r="CFJ1695"/>
      <c r="CFK1695"/>
      <c r="CFL1695"/>
      <c r="CFM1695"/>
      <c r="CFN1695"/>
      <c r="CFO1695"/>
      <c r="CFP1695"/>
      <c r="CFQ1695"/>
      <c r="CFR1695"/>
      <c r="CFS1695"/>
      <c r="CFT1695"/>
      <c r="CFU1695"/>
      <c r="CFV1695"/>
      <c r="CFW1695"/>
      <c r="CFX1695"/>
      <c r="CFY1695"/>
      <c r="CFZ1695"/>
      <c r="CGA1695"/>
      <c r="CGB1695"/>
      <c r="CGC1695"/>
      <c r="CGD1695"/>
      <c r="CGE1695"/>
      <c r="CGF1695"/>
      <c r="CGG1695"/>
      <c r="CGH1695"/>
      <c r="CGI1695"/>
      <c r="CGJ1695"/>
      <c r="CGK1695"/>
      <c r="CGL1695"/>
      <c r="CGM1695"/>
      <c r="CGN1695"/>
      <c r="CGO1695"/>
      <c r="CGP1695"/>
      <c r="CGQ1695"/>
      <c r="CGR1695"/>
      <c r="CGS1695"/>
      <c r="CGT1695"/>
      <c r="CGU1695"/>
      <c r="CGV1695"/>
      <c r="CGW1695"/>
      <c r="CGX1695"/>
      <c r="CGY1695"/>
      <c r="CGZ1695"/>
      <c r="CHA1695"/>
      <c r="CHB1695"/>
      <c r="CHC1695"/>
      <c r="CHD1695"/>
      <c r="CHE1695"/>
      <c r="CHF1695"/>
      <c r="CHG1695"/>
      <c r="CHH1695"/>
      <c r="CHI1695"/>
      <c r="CHJ1695"/>
      <c r="CHK1695"/>
      <c r="CHL1695"/>
      <c r="CHM1695"/>
      <c r="CHN1695"/>
      <c r="CHO1695"/>
      <c r="CHP1695"/>
      <c r="CHQ1695"/>
      <c r="CHR1695"/>
      <c r="CHS1695"/>
      <c r="CHT1695"/>
      <c r="CHU1695"/>
      <c r="CHV1695"/>
      <c r="CHW1695"/>
      <c r="CHX1695"/>
      <c r="CHY1695"/>
      <c r="CHZ1695"/>
      <c r="CIA1695"/>
      <c r="CIB1695"/>
      <c r="CIC1695"/>
      <c r="CID1695"/>
      <c r="CIE1695"/>
      <c r="CIF1695"/>
      <c r="CIG1695"/>
      <c r="CIH1695"/>
      <c r="CII1695"/>
      <c r="CIJ1695"/>
      <c r="CIK1695"/>
      <c r="CIL1695"/>
      <c r="CIM1695"/>
      <c r="CIN1695"/>
      <c r="CIO1695"/>
      <c r="CIP1695"/>
      <c r="CIQ1695"/>
      <c r="CIR1695"/>
      <c r="CIS1695"/>
      <c r="CIT1695"/>
      <c r="CIU1695"/>
      <c r="CIV1695"/>
      <c r="CIW1695"/>
      <c r="CIX1695"/>
      <c r="CIY1695"/>
      <c r="CIZ1695"/>
      <c r="CJA1695"/>
      <c r="CJB1695"/>
      <c r="CJC1695"/>
      <c r="CJD1695"/>
      <c r="CJE1695"/>
      <c r="CJF1695"/>
      <c r="CJG1695"/>
      <c r="CJH1695"/>
      <c r="CJI1695"/>
      <c r="CJJ1695"/>
      <c r="CJK1695"/>
      <c r="CJL1695"/>
      <c r="CJM1695"/>
      <c r="CJN1695"/>
      <c r="CJO1695"/>
      <c r="CJP1695"/>
      <c r="CJQ1695"/>
      <c r="CJR1695"/>
      <c r="CJS1695"/>
      <c r="CJT1695"/>
      <c r="CJU1695"/>
      <c r="CJV1695"/>
      <c r="CJW1695"/>
      <c r="CJX1695"/>
      <c r="CJY1695"/>
      <c r="CJZ1695"/>
      <c r="CKA1695"/>
      <c r="CKB1695"/>
      <c r="CKC1695"/>
      <c r="CKD1695"/>
      <c r="CKE1695"/>
      <c r="CKF1695"/>
      <c r="CKG1695"/>
      <c r="CKH1695"/>
      <c r="CKI1695"/>
      <c r="CKJ1695"/>
      <c r="CKK1695"/>
      <c r="CKL1695"/>
      <c r="CKM1695"/>
      <c r="CKN1695"/>
      <c r="CKO1695"/>
      <c r="CKP1695"/>
      <c r="CKQ1695"/>
      <c r="CKR1695"/>
      <c r="CKS1695"/>
      <c r="CKT1695"/>
      <c r="CKU1695"/>
      <c r="CKV1695"/>
      <c r="CKW1695"/>
      <c r="CKX1695"/>
      <c r="CKY1695"/>
      <c r="CKZ1695"/>
      <c r="CLA1695"/>
      <c r="CLB1695"/>
      <c r="CLC1695"/>
      <c r="CLD1695"/>
      <c r="CLE1695"/>
      <c r="CLF1695"/>
      <c r="CLG1695"/>
      <c r="CLH1695"/>
      <c r="CLI1695"/>
      <c r="CLJ1695"/>
      <c r="CLK1695"/>
      <c r="CLL1695"/>
      <c r="CLM1695"/>
      <c r="CLN1695"/>
      <c r="CLO1695"/>
      <c r="CLP1695"/>
      <c r="CLQ1695"/>
      <c r="CLR1695"/>
      <c r="CLS1695"/>
      <c r="CLT1695"/>
      <c r="CLU1695"/>
      <c r="CLV1695"/>
      <c r="CLW1695"/>
      <c r="CLX1695"/>
      <c r="CLY1695"/>
      <c r="CLZ1695"/>
      <c r="CMA1695"/>
      <c r="CMB1695"/>
      <c r="CMC1695"/>
      <c r="CMD1695"/>
      <c r="CME1695"/>
      <c r="CMF1695"/>
      <c r="CMG1695"/>
      <c r="CMH1695"/>
      <c r="CMI1695"/>
      <c r="CMJ1695"/>
      <c r="CMK1695"/>
      <c r="CML1695"/>
      <c r="CMM1695"/>
      <c r="CMN1695"/>
      <c r="CMO1695"/>
      <c r="CMP1695"/>
      <c r="CMQ1695"/>
      <c r="CMR1695"/>
      <c r="CMS1695"/>
      <c r="CMT1695"/>
      <c r="CMU1695"/>
      <c r="CMV1695"/>
      <c r="CMW1695"/>
      <c r="CMX1695"/>
      <c r="CMY1695"/>
      <c r="CMZ1695"/>
      <c r="CNA1695"/>
      <c r="CNB1695"/>
      <c r="CNC1695"/>
      <c r="CND1695"/>
      <c r="CNE1695"/>
      <c r="CNF1695"/>
      <c r="CNG1695"/>
      <c r="CNH1695"/>
      <c r="CNI1695"/>
      <c r="CNJ1695"/>
      <c r="CNK1695"/>
      <c r="CNL1695"/>
      <c r="CNM1695"/>
      <c r="CNN1695"/>
      <c r="CNO1695"/>
      <c r="CNP1695"/>
      <c r="CNQ1695"/>
      <c r="CNR1695"/>
      <c r="CNS1695"/>
      <c r="CNT1695"/>
      <c r="CNU1695"/>
      <c r="CNV1695"/>
      <c r="CNW1695"/>
      <c r="CNX1695"/>
      <c r="CNY1695"/>
      <c r="CNZ1695"/>
      <c r="COA1695"/>
      <c r="COB1695"/>
      <c r="COC1695"/>
      <c r="COD1695"/>
      <c r="COE1695"/>
      <c r="COF1695"/>
      <c r="COG1695"/>
      <c r="COH1695"/>
      <c r="COI1695"/>
      <c r="COJ1695"/>
      <c r="COK1695"/>
      <c r="COL1695"/>
      <c r="COM1695"/>
      <c r="CON1695"/>
      <c r="COO1695"/>
      <c r="COP1695"/>
      <c r="COQ1695"/>
      <c r="COR1695"/>
      <c r="COS1695"/>
      <c r="COT1695"/>
      <c r="COU1695"/>
      <c r="COV1695"/>
      <c r="COW1695"/>
      <c r="COX1695"/>
      <c r="COY1695"/>
      <c r="COZ1695"/>
      <c r="CPA1695"/>
      <c r="CPB1695"/>
      <c r="CPC1695"/>
      <c r="CPD1695"/>
      <c r="CPE1695"/>
      <c r="CPF1695"/>
      <c r="CPG1695"/>
      <c r="CPH1695"/>
      <c r="CPI1695"/>
      <c r="CPJ1695"/>
      <c r="CPK1695"/>
      <c r="CPL1695"/>
      <c r="CPM1695"/>
      <c r="CPN1695"/>
      <c r="CPO1695"/>
      <c r="CPP1695"/>
      <c r="CPQ1695"/>
      <c r="CPR1695"/>
      <c r="CPS1695"/>
      <c r="CPT1695"/>
      <c r="CPU1695"/>
      <c r="CPV1695"/>
      <c r="CPW1695"/>
      <c r="CPX1695"/>
      <c r="CPY1695"/>
      <c r="CPZ1695"/>
      <c r="CQA1695"/>
      <c r="CQB1695"/>
      <c r="CQC1695"/>
      <c r="CQD1695"/>
      <c r="CQE1695"/>
      <c r="CQF1695"/>
      <c r="CQG1695"/>
      <c r="CQH1695"/>
      <c r="CQI1695"/>
      <c r="CQJ1695"/>
      <c r="CQK1695"/>
      <c r="CQL1695"/>
      <c r="CQM1695"/>
      <c r="CQN1695"/>
      <c r="CQO1695"/>
      <c r="CQP1695"/>
      <c r="CQQ1695"/>
      <c r="CQR1695"/>
      <c r="CQS1695"/>
      <c r="CQT1695"/>
      <c r="CQU1695"/>
      <c r="CQV1695"/>
      <c r="CQW1695"/>
      <c r="CQX1695"/>
      <c r="CQY1695"/>
      <c r="CQZ1695"/>
      <c r="CRA1695"/>
      <c r="CRB1695"/>
      <c r="CRC1695"/>
      <c r="CRD1695"/>
      <c r="CRE1695"/>
      <c r="CRF1695"/>
      <c r="CRG1695"/>
      <c r="CRH1695"/>
      <c r="CRI1695"/>
      <c r="CRJ1695"/>
      <c r="CRK1695"/>
      <c r="CRL1695"/>
      <c r="CRM1695"/>
      <c r="CRN1695"/>
      <c r="CRO1695"/>
      <c r="CRP1695"/>
      <c r="CRQ1695"/>
      <c r="CRR1695"/>
      <c r="CRS1695"/>
      <c r="CRT1695"/>
      <c r="CRU1695"/>
      <c r="CRV1695"/>
      <c r="CRW1695"/>
      <c r="CRX1695"/>
      <c r="CRY1695"/>
      <c r="CRZ1695"/>
      <c r="CSA1695"/>
      <c r="CSB1695"/>
      <c r="CSC1695"/>
      <c r="CSD1695"/>
      <c r="CSE1695"/>
      <c r="CSF1695"/>
      <c r="CSG1695"/>
      <c r="CSH1695"/>
      <c r="CSI1695"/>
      <c r="CSJ1695"/>
      <c r="CSK1695"/>
      <c r="CSL1695"/>
      <c r="CSM1695"/>
      <c r="CSN1695"/>
      <c r="CSO1695"/>
      <c r="CSP1695"/>
      <c r="CSQ1695"/>
      <c r="CSR1695"/>
      <c r="CSS1695"/>
      <c r="CST1695"/>
      <c r="CSU1695"/>
      <c r="CSV1695"/>
      <c r="CSW1695"/>
      <c r="CSX1695"/>
      <c r="CSY1695"/>
      <c r="CSZ1695"/>
      <c r="CTA1695"/>
      <c r="CTB1695"/>
      <c r="CTC1695"/>
      <c r="CTD1695"/>
      <c r="CTE1695"/>
      <c r="CTF1695"/>
      <c r="CTG1695"/>
      <c r="CTH1695"/>
      <c r="CTI1695"/>
      <c r="CTJ1695"/>
      <c r="CTK1695"/>
      <c r="CTL1695"/>
      <c r="CTM1695"/>
      <c r="CTN1695"/>
      <c r="CTO1695"/>
      <c r="CTP1695"/>
      <c r="CTQ1695"/>
      <c r="CTR1695"/>
      <c r="CTS1695"/>
      <c r="CTT1695"/>
      <c r="CTU1695"/>
      <c r="CTV1695"/>
      <c r="CTW1695"/>
      <c r="CTX1695"/>
      <c r="CTY1695"/>
      <c r="CTZ1695"/>
      <c r="CUA1695"/>
      <c r="CUB1695"/>
      <c r="CUC1695"/>
      <c r="CUD1695"/>
      <c r="CUE1695"/>
      <c r="CUF1695"/>
      <c r="CUG1695"/>
      <c r="CUH1695"/>
      <c r="CUI1695"/>
      <c r="CUJ1695"/>
      <c r="CUK1695"/>
      <c r="CUL1695"/>
      <c r="CUM1695"/>
      <c r="CUN1695"/>
      <c r="CUO1695"/>
      <c r="CUP1695"/>
      <c r="CUQ1695"/>
      <c r="CUR1695"/>
      <c r="CUS1695"/>
      <c r="CUT1695"/>
      <c r="CUU1695"/>
      <c r="CUV1695"/>
      <c r="CUW1695"/>
      <c r="CUX1695"/>
      <c r="CUY1695"/>
      <c r="CUZ1695"/>
      <c r="CVA1695"/>
      <c r="CVB1695"/>
      <c r="CVC1695"/>
      <c r="CVD1695"/>
      <c r="CVE1695"/>
      <c r="CVF1695"/>
      <c r="CVG1695"/>
      <c r="CVH1695"/>
      <c r="CVI1695"/>
      <c r="CVJ1695"/>
      <c r="CVK1695"/>
      <c r="CVL1695"/>
      <c r="CVM1695"/>
      <c r="CVN1695"/>
      <c r="CVO1695"/>
      <c r="CVP1695"/>
      <c r="CVQ1695"/>
      <c r="CVR1695"/>
      <c r="CVS1695"/>
      <c r="CVT1695"/>
      <c r="CVU1695"/>
      <c r="CVV1695"/>
      <c r="CVW1695"/>
      <c r="CVX1695"/>
      <c r="CVY1695"/>
      <c r="CVZ1695"/>
      <c r="CWA1695"/>
      <c r="CWB1695"/>
      <c r="CWC1695"/>
      <c r="CWD1695"/>
      <c r="CWE1695"/>
      <c r="CWF1695"/>
      <c r="CWG1695"/>
      <c r="CWH1695"/>
      <c r="CWI1695"/>
      <c r="CWJ1695"/>
      <c r="CWK1695"/>
      <c r="CWL1695"/>
      <c r="CWM1695"/>
      <c r="CWN1695"/>
      <c r="CWO1695"/>
      <c r="CWP1695"/>
      <c r="CWQ1695"/>
      <c r="CWR1695"/>
      <c r="CWS1695"/>
      <c r="CWT1695"/>
      <c r="CWU1695"/>
      <c r="CWV1695"/>
      <c r="CWW1695"/>
      <c r="CWX1695"/>
      <c r="CWY1695"/>
      <c r="CWZ1695"/>
      <c r="CXA1695"/>
      <c r="CXB1695"/>
      <c r="CXC1695"/>
      <c r="CXD1695"/>
      <c r="CXE1695"/>
      <c r="CXF1695"/>
      <c r="CXG1695"/>
      <c r="CXH1695"/>
      <c r="CXI1695"/>
      <c r="CXJ1695"/>
      <c r="CXK1695"/>
      <c r="CXL1695"/>
      <c r="CXM1695"/>
      <c r="CXN1695"/>
      <c r="CXO1695"/>
      <c r="CXP1695"/>
      <c r="CXQ1695"/>
      <c r="CXR1695"/>
      <c r="CXS1695"/>
      <c r="CXT1695"/>
      <c r="CXU1695"/>
      <c r="CXV1695"/>
      <c r="CXW1695"/>
      <c r="CXX1695"/>
      <c r="CXY1695"/>
      <c r="CXZ1695"/>
      <c r="CYA1695"/>
      <c r="CYB1695"/>
      <c r="CYC1695"/>
      <c r="CYD1695"/>
      <c r="CYE1695"/>
      <c r="CYF1695"/>
      <c r="CYG1695"/>
      <c r="CYH1695"/>
      <c r="CYI1695"/>
      <c r="CYJ1695"/>
      <c r="CYK1695"/>
      <c r="CYL1695"/>
      <c r="CYM1695"/>
      <c r="CYN1695"/>
      <c r="CYO1695"/>
      <c r="CYP1695"/>
      <c r="CYQ1695"/>
      <c r="CYR1695"/>
      <c r="CYS1695"/>
      <c r="CYT1695"/>
      <c r="CYU1695"/>
      <c r="CYV1695"/>
      <c r="CYW1695"/>
      <c r="CYX1695"/>
      <c r="CYY1695"/>
      <c r="CYZ1695"/>
      <c r="CZA1695"/>
      <c r="CZB1695"/>
      <c r="CZC1695"/>
      <c r="CZD1695"/>
      <c r="CZE1695"/>
      <c r="CZF1695"/>
      <c r="CZG1695"/>
      <c r="CZH1695"/>
      <c r="CZI1695"/>
      <c r="CZJ1695"/>
      <c r="CZK1695"/>
      <c r="CZL1695"/>
      <c r="CZM1695"/>
      <c r="CZN1695"/>
      <c r="CZO1695"/>
      <c r="CZP1695"/>
      <c r="CZQ1695"/>
      <c r="CZR1695"/>
      <c r="CZS1695"/>
      <c r="CZT1695"/>
      <c r="CZU1695"/>
      <c r="CZV1695"/>
      <c r="CZW1695"/>
      <c r="CZX1695"/>
      <c r="CZY1695"/>
      <c r="CZZ1695"/>
      <c r="DAA1695"/>
      <c r="DAB1695"/>
      <c r="DAC1695"/>
      <c r="DAD1695"/>
      <c r="DAE1695"/>
      <c r="DAF1695"/>
      <c r="DAG1695"/>
      <c r="DAH1695"/>
      <c r="DAI1695"/>
      <c r="DAJ1695"/>
      <c r="DAK1695"/>
      <c r="DAL1695"/>
      <c r="DAM1695"/>
      <c r="DAN1695"/>
      <c r="DAO1695"/>
      <c r="DAP1695"/>
      <c r="DAQ1695"/>
      <c r="DAR1695"/>
      <c r="DAS1695"/>
      <c r="DAT1695"/>
      <c r="DAU1695"/>
      <c r="DAV1695"/>
      <c r="DAW1695"/>
      <c r="DAX1695"/>
      <c r="DAY1695"/>
      <c r="DAZ1695"/>
      <c r="DBA1695"/>
      <c r="DBB1695"/>
      <c r="DBC1695"/>
      <c r="DBD1695"/>
      <c r="DBE1695"/>
      <c r="DBF1695"/>
      <c r="DBG1695"/>
      <c r="DBH1695"/>
      <c r="DBI1695"/>
      <c r="DBJ1695"/>
      <c r="DBK1695"/>
      <c r="DBL1695"/>
      <c r="DBM1695"/>
      <c r="DBN1695"/>
      <c r="DBO1695"/>
      <c r="DBP1695"/>
      <c r="DBQ1695"/>
      <c r="DBR1695"/>
      <c r="DBS1695"/>
      <c r="DBT1695"/>
      <c r="DBU1695"/>
      <c r="DBV1695"/>
      <c r="DBW1695"/>
      <c r="DBX1695"/>
      <c r="DBY1695"/>
      <c r="DBZ1695"/>
      <c r="DCA1695"/>
      <c r="DCB1695"/>
      <c r="DCC1695"/>
      <c r="DCD1695"/>
      <c r="DCE1695"/>
      <c r="DCF1695"/>
      <c r="DCG1695"/>
      <c r="DCH1695"/>
      <c r="DCI1695"/>
      <c r="DCJ1695"/>
      <c r="DCK1695"/>
      <c r="DCL1695"/>
      <c r="DCM1695"/>
      <c r="DCN1695"/>
      <c r="DCO1695"/>
      <c r="DCP1695"/>
      <c r="DCQ1695"/>
      <c r="DCR1695"/>
      <c r="DCS1695"/>
      <c r="DCT1695"/>
      <c r="DCU1695"/>
      <c r="DCV1695"/>
      <c r="DCW1695"/>
      <c r="DCX1695"/>
      <c r="DCY1695"/>
      <c r="DCZ1695"/>
      <c r="DDA1695"/>
      <c r="DDB1695"/>
      <c r="DDC1695"/>
      <c r="DDD1695"/>
      <c r="DDE1695"/>
      <c r="DDF1695"/>
      <c r="DDG1695"/>
      <c r="DDH1695"/>
      <c r="DDI1695"/>
      <c r="DDJ1695"/>
      <c r="DDK1695"/>
      <c r="DDL1695"/>
      <c r="DDM1695"/>
      <c r="DDN1695"/>
      <c r="DDO1695"/>
      <c r="DDP1695"/>
      <c r="DDQ1695"/>
      <c r="DDR1695"/>
      <c r="DDS1695"/>
      <c r="DDT1695"/>
      <c r="DDU1695"/>
      <c r="DDV1695"/>
      <c r="DDW1695"/>
      <c r="DDX1695"/>
      <c r="DDY1695"/>
      <c r="DDZ1695"/>
      <c r="DEA1695"/>
      <c r="DEB1695"/>
      <c r="DEC1695"/>
      <c r="DED1695"/>
      <c r="DEE1695"/>
      <c r="DEF1695"/>
      <c r="DEG1695"/>
      <c r="DEH1695"/>
      <c r="DEI1695"/>
      <c r="DEJ1695"/>
      <c r="DEK1695"/>
      <c r="DEL1695"/>
      <c r="DEM1695"/>
      <c r="DEN1695"/>
      <c r="DEO1695"/>
      <c r="DEP1695"/>
      <c r="DEQ1695"/>
      <c r="DER1695"/>
      <c r="DES1695"/>
      <c r="DET1695"/>
      <c r="DEU1695"/>
      <c r="DEV1695"/>
      <c r="DEW1695"/>
      <c r="DEX1695"/>
      <c r="DEY1695"/>
      <c r="DEZ1695"/>
      <c r="DFA1695"/>
      <c r="DFB1695"/>
      <c r="DFC1695"/>
      <c r="DFD1695"/>
      <c r="DFE1695"/>
      <c r="DFF1695"/>
      <c r="DFG1695"/>
      <c r="DFH1695"/>
      <c r="DFI1695"/>
      <c r="DFJ1695"/>
      <c r="DFK1695"/>
      <c r="DFL1695"/>
      <c r="DFM1695"/>
      <c r="DFN1695"/>
      <c r="DFO1695"/>
      <c r="DFP1695"/>
      <c r="DFQ1695"/>
      <c r="DFR1695"/>
      <c r="DFS1695"/>
      <c r="DFT1695"/>
      <c r="DFU1695"/>
      <c r="DFV1695"/>
      <c r="DFW1695"/>
      <c r="DFX1695"/>
      <c r="DFY1695"/>
      <c r="DFZ1695"/>
      <c r="DGA1695"/>
      <c r="DGB1695"/>
      <c r="DGC1695"/>
      <c r="DGD1695"/>
      <c r="DGE1695"/>
      <c r="DGF1695"/>
      <c r="DGG1695"/>
      <c r="DGH1695"/>
      <c r="DGI1695"/>
      <c r="DGJ1695"/>
      <c r="DGK1695"/>
      <c r="DGL1695"/>
      <c r="DGM1695"/>
      <c r="DGN1695"/>
      <c r="DGO1695"/>
      <c r="DGP1695"/>
      <c r="DGQ1695"/>
      <c r="DGR1695"/>
      <c r="DGS1695"/>
      <c r="DGT1695"/>
      <c r="DGU1695"/>
      <c r="DGV1695"/>
      <c r="DGW1695"/>
      <c r="DGX1695"/>
      <c r="DGY1695"/>
      <c r="DGZ1695"/>
      <c r="DHA1695"/>
      <c r="DHB1695"/>
      <c r="DHC1695"/>
      <c r="DHD1695"/>
      <c r="DHE1695"/>
      <c r="DHF1695"/>
      <c r="DHG1695"/>
      <c r="DHH1695"/>
      <c r="DHI1695"/>
      <c r="DHJ1695"/>
      <c r="DHK1695"/>
      <c r="DHL1695"/>
      <c r="DHM1695"/>
      <c r="DHN1695"/>
      <c r="DHO1695"/>
      <c r="DHP1695"/>
      <c r="DHQ1695"/>
      <c r="DHR1695"/>
      <c r="DHS1695"/>
      <c r="DHT1695"/>
      <c r="DHU1695"/>
      <c r="DHV1695"/>
      <c r="DHW1695"/>
      <c r="DHX1695"/>
      <c r="DHY1695"/>
      <c r="DHZ1695"/>
      <c r="DIA1695"/>
      <c r="DIB1695"/>
      <c r="DIC1695"/>
      <c r="DID1695"/>
      <c r="DIE1695"/>
      <c r="DIF1695"/>
      <c r="DIG1695"/>
      <c r="DIH1695"/>
      <c r="DII1695"/>
      <c r="DIJ1695"/>
      <c r="DIK1695"/>
      <c r="DIL1695"/>
      <c r="DIM1695"/>
      <c r="DIN1695"/>
      <c r="DIO1695"/>
      <c r="DIP1695"/>
      <c r="DIQ1695"/>
      <c r="DIR1695"/>
      <c r="DIS1695"/>
      <c r="DIT1695"/>
      <c r="DIU1695"/>
      <c r="DIV1695"/>
      <c r="DIW1695"/>
      <c r="DIX1695"/>
      <c r="DIY1695"/>
      <c r="DIZ1695"/>
      <c r="DJA1695"/>
      <c r="DJB1695"/>
      <c r="DJC1695"/>
      <c r="DJD1695"/>
      <c r="DJE1695"/>
      <c r="DJF1695"/>
      <c r="DJG1695"/>
      <c r="DJH1695"/>
      <c r="DJI1695"/>
      <c r="DJJ1695"/>
      <c r="DJK1695"/>
      <c r="DJL1695"/>
      <c r="DJM1695"/>
      <c r="DJN1695"/>
      <c r="DJO1695"/>
      <c r="DJP1695"/>
      <c r="DJQ1695"/>
      <c r="DJR1695"/>
      <c r="DJS1695"/>
      <c r="DJT1695"/>
      <c r="DJU1695"/>
      <c r="DJV1695"/>
      <c r="DJW1695"/>
      <c r="DJX1695"/>
      <c r="DJY1695"/>
      <c r="DJZ1695"/>
      <c r="DKA1695"/>
      <c r="DKB1695"/>
      <c r="DKC1695"/>
      <c r="DKD1695"/>
      <c r="DKE1695"/>
      <c r="DKF1695"/>
      <c r="DKG1695"/>
      <c r="DKH1695"/>
      <c r="DKI1695"/>
      <c r="DKJ1695"/>
      <c r="DKK1695"/>
      <c r="DKL1695"/>
      <c r="DKM1695"/>
      <c r="DKN1695"/>
      <c r="DKO1695"/>
      <c r="DKP1695"/>
      <c r="DKQ1695"/>
      <c r="DKR1695"/>
      <c r="DKS1695"/>
      <c r="DKT1695"/>
      <c r="DKU1695"/>
      <c r="DKV1695"/>
      <c r="DKW1695"/>
      <c r="DKX1695"/>
      <c r="DKY1695"/>
      <c r="DKZ1695"/>
      <c r="DLA1695"/>
      <c r="DLB1695"/>
      <c r="DLC1695"/>
      <c r="DLD1695"/>
      <c r="DLE1695"/>
      <c r="DLF1695"/>
      <c r="DLG1695"/>
      <c r="DLH1695"/>
      <c r="DLI1695"/>
      <c r="DLJ1695"/>
      <c r="DLK1695"/>
      <c r="DLL1695"/>
      <c r="DLM1695"/>
      <c r="DLN1695"/>
      <c r="DLO1695"/>
      <c r="DLP1695"/>
      <c r="DLQ1695"/>
      <c r="DLR1695"/>
      <c r="DLS1695"/>
      <c r="DLT1695"/>
      <c r="DLU1695"/>
      <c r="DLV1695"/>
      <c r="DLW1695"/>
      <c r="DLX1695"/>
      <c r="DLY1695"/>
      <c r="DLZ1695"/>
      <c r="DMA1695"/>
      <c r="DMB1695"/>
      <c r="DMC1695"/>
      <c r="DMD1695"/>
      <c r="DME1695"/>
      <c r="DMF1695"/>
      <c r="DMG1695"/>
      <c r="DMH1695"/>
      <c r="DMI1695"/>
      <c r="DMJ1695"/>
      <c r="DMK1695"/>
      <c r="DML1695"/>
      <c r="DMM1695"/>
      <c r="DMN1695"/>
      <c r="DMO1695"/>
      <c r="DMP1695"/>
      <c r="DMQ1695"/>
      <c r="DMR1695"/>
      <c r="DMS1695"/>
      <c r="DMT1695"/>
      <c r="DMU1695"/>
      <c r="DMV1695"/>
      <c r="DMW1695"/>
      <c r="DMX1695"/>
      <c r="DMY1695"/>
      <c r="DMZ1695"/>
      <c r="DNA1695"/>
      <c r="DNB1695"/>
      <c r="DNC1695"/>
      <c r="DND1695"/>
      <c r="DNE1695"/>
      <c r="DNF1695"/>
      <c r="DNG1695"/>
      <c r="DNH1695"/>
      <c r="DNI1695"/>
      <c r="DNJ1695"/>
      <c r="DNK1695"/>
      <c r="DNL1695"/>
      <c r="DNM1695"/>
      <c r="DNN1695"/>
      <c r="DNO1695"/>
      <c r="DNP1695"/>
      <c r="DNQ1695"/>
      <c r="DNR1695"/>
      <c r="DNS1695"/>
      <c r="DNT1695"/>
      <c r="DNU1695"/>
      <c r="DNV1695"/>
      <c r="DNW1695"/>
      <c r="DNX1695"/>
      <c r="DNY1695"/>
      <c r="DNZ1695"/>
      <c r="DOA1695"/>
      <c r="DOB1695"/>
      <c r="DOC1695"/>
      <c r="DOD1695"/>
      <c r="DOE1695"/>
      <c r="DOF1695"/>
      <c r="DOG1695"/>
      <c r="DOH1695"/>
      <c r="DOI1695"/>
      <c r="DOJ1695"/>
      <c r="DOK1695"/>
      <c r="DOL1695"/>
      <c r="DOM1695"/>
      <c r="DON1695"/>
      <c r="DOO1695"/>
      <c r="DOP1695"/>
      <c r="DOQ1695"/>
      <c r="DOR1695"/>
      <c r="DOS1695"/>
      <c r="DOT1695"/>
      <c r="DOU1695"/>
      <c r="DOV1695"/>
      <c r="DOW1695"/>
      <c r="DOX1695"/>
      <c r="DOY1695"/>
      <c r="DOZ1695"/>
      <c r="DPA1695"/>
      <c r="DPB1695"/>
      <c r="DPC1695"/>
      <c r="DPD1695"/>
      <c r="DPE1695"/>
      <c r="DPF1695"/>
      <c r="DPG1695"/>
      <c r="DPH1695"/>
      <c r="DPI1695"/>
      <c r="DPJ1695"/>
      <c r="DPK1695"/>
      <c r="DPL1695"/>
      <c r="DPM1695"/>
      <c r="DPN1695"/>
      <c r="DPO1695"/>
      <c r="DPP1695"/>
      <c r="DPQ1695"/>
      <c r="DPR1695"/>
      <c r="DPS1695"/>
      <c r="DPT1695"/>
      <c r="DPU1695"/>
      <c r="DPV1695"/>
      <c r="DPW1695"/>
      <c r="DPX1695"/>
      <c r="DPY1695"/>
      <c r="DPZ1695"/>
      <c r="DQA1695"/>
      <c r="DQB1695"/>
      <c r="DQC1695"/>
      <c r="DQD1695"/>
      <c r="DQE1695"/>
      <c r="DQF1695"/>
      <c r="DQG1695"/>
      <c r="DQH1695"/>
      <c r="DQI1695"/>
      <c r="DQJ1695"/>
      <c r="DQK1695"/>
      <c r="DQL1695"/>
      <c r="DQM1695"/>
      <c r="DQN1695"/>
      <c r="DQO1695"/>
      <c r="DQP1695"/>
      <c r="DQQ1695"/>
      <c r="DQR1695"/>
      <c r="DQS1695"/>
      <c r="DQT1695"/>
      <c r="DQU1695"/>
      <c r="DQV1695"/>
      <c r="DQW1695"/>
      <c r="DQX1695"/>
      <c r="DQY1695"/>
      <c r="DQZ1695"/>
      <c r="DRA1695"/>
      <c r="DRB1695"/>
      <c r="DRC1695"/>
      <c r="DRD1695"/>
      <c r="DRE1695"/>
      <c r="DRF1695"/>
      <c r="DRG1695"/>
      <c r="DRH1695"/>
      <c r="DRI1695"/>
      <c r="DRJ1695"/>
      <c r="DRK1695"/>
      <c r="DRL1695"/>
      <c r="DRM1695"/>
      <c r="DRN1695"/>
      <c r="DRO1695"/>
      <c r="DRP1695"/>
      <c r="DRQ1695"/>
      <c r="DRR1695"/>
      <c r="DRS1695"/>
      <c r="DRT1695"/>
      <c r="DRU1695"/>
      <c r="DRV1695"/>
      <c r="DRW1695"/>
      <c r="DRX1695"/>
      <c r="DRY1695"/>
      <c r="DRZ1695"/>
      <c r="DSA1695"/>
      <c r="DSB1695"/>
      <c r="DSC1695"/>
      <c r="DSD1695"/>
      <c r="DSE1695"/>
      <c r="DSF1695"/>
      <c r="DSG1695"/>
      <c r="DSH1695"/>
      <c r="DSI1695"/>
      <c r="DSJ1695"/>
      <c r="DSK1695"/>
      <c r="DSL1695"/>
      <c r="DSM1695"/>
      <c r="DSN1695"/>
      <c r="DSO1695"/>
      <c r="DSP1695"/>
      <c r="DSQ1695"/>
      <c r="DSR1695"/>
      <c r="DSS1695"/>
      <c r="DST1695"/>
      <c r="DSU1695"/>
      <c r="DSV1695"/>
      <c r="DSW1695"/>
      <c r="DSX1695"/>
      <c r="DSY1695"/>
      <c r="DSZ1695"/>
      <c r="DTA1695"/>
      <c r="DTB1695"/>
      <c r="DTC1695"/>
      <c r="DTD1695"/>
      <c r="DTE1695"/>
      <c r="DTF1695"/>
      <c r="DTG1695"/>
      <c r="DTH1695"/>
      <c r="DTI1695"/>
      <c r="DTJ1695"/>
      <c r="DTK1695"/>
      <c r="DTL1695"/>
      <c r="DTM1695"/>
      <c r="DTN1695"/>
      <c r="DTO1695"/>
      <c r="DTP1695"/>
      <c r="DTQ1695"/>
      <c r="DTR1695"/>
      <c r="DTS1695"/>
      <c r="DTT1695"/>
      <c r="DTU1695"/>
      <c r="DTV1695"/>
      <c r="DTW1695"/>
      <c r="DTX1695"/>
      <c r="DTY1695"/>
      <c r="DTZ1695"/>
      <c r="DUA1695"/>
      <c r="DUB1695"/>
      <c r="DUC1695"/>
      <c r="DUD1695"/>
      <c r="DUE1695"/>
      <c r="DUF1695"/>
      <c r="DUG1695"/>
      <c r="DUH1695"/>
      <c r="DUI1695"/>
      <c r="DUJ1695"/>
      <c r="DUK1695"/>
      <c r="DUL1695"/>
      <c r="DUM1695"/>
      <c r="DUN1695"/>
      <c r="DUO1695"/>
      <c r="DUP1695"/>
      <c r="DUQ1695"/>
      <c r="DUR1695"/>
      <c r="DUS1695"/>
      <c r="DUT1695"/>
      <c r="DUU1695"/>
      <c r="DUV1695"/>
      <c r="DUW1695"/>
      <c r="DUX1695"/>
      <c r="DUY1695"/>
      <c r="DUZ1695"/>
      <c r="DVA1695"/>
      <c r="DVB1695"/>
      <c r="DVC1695"/>
      <c r="DVD1695"/>
      <c r="DVE1695"/>
      <c r="DVF1695"/>
      <c r="DVG1695"/>
      <c r="DVH1695"/>
      <c r="DVI1695"/>
      <c r="DVJ1695"/>
      <c r="DVK1695"/>
      <c r="DVL1695"/>
      <c r="DVM1695"/>
      <c r="DVN1695"/>
      <c r="DVO1695"/>
      <c r="DVP1695"/>
      <c r="DVQ1695"/>
      <c r="DVR1695"/>
      <c r="DVS1695"/>
      <c r="DVT1695"/>
      <c r="DVU1695"/>
      <c r="DVV1695"/>
      <c r="DVW1695"/>
      <c r="DVX1695"/>
      <c r="DVY1695"/>
      <c r="DVZ1695"/>
      <c r="DWA1695"/>
      <c r="DWB1695"/>
      <c r="DWC1695"/>
      <c r="DWD1695"/>
      <c r="DWE1695"/>
      <c r="DWF1695"/>
      <c r="DWG1695"/>
      <c r="DWH1695"/>
      <c r="DWI1695"/>
      <c r="DWJ1695"/>
      <c r="DWK1695"/>
      <c r="DWL1695"/>
      <c r="DWM1695"/>
      <c r="DWN1695"/>
      <c r="DWO1695"/>
      <c r="DWP1695"/>
      <c r="DWQ1695"/>
      <c r="DWR1695"/>
      <c r="DWS1695"/>
      <c r="DWT1695"/>
      <c r="DWU1695"/>
      <c r="DWV1695"/>
      <c r="DWW1695"/>
      <c r="DWX1695"/>
      <c r="DWY1695"/>
      <c r="DWZ1695"/>
      <c r="DXA1695"/>
      <c r="DXB1695"/>
      <c r="DXC1695"/>
      <c r="DXD1695"/>
      <c r="DXE1695"/>
      <c r="DXF1695"/>
      <c r="DXG1695"/>
      <c r="DXH1695"/>
      <c r="DXI1695"/>
      <c r="DXJ1695"/>
      <c r="DXK1695"/>
      <c r="DXL1695"/>
      <c r="DXM1695"/>
      <c r="DXN1695"/>
      <c r="DXO1695"/>
      <c r="DXP1695"/>
      <c r="DXQ1695"/>
      <c r="DXR1695"/>
      <c r="DXS1695"/>
      <c r="DXT1695"/>
      <c r="DXU1695"/>
      <c r="DXV1695"/>
      <c r="DXW1695"/>
      <c r="DXX1695"/>
      <c r="DXY1695"/>
      <c r="DXZ1695"/>
      <c r="DYA1695"/>
      <c r="DYB1695"/>
      <c r="DYC1695"/>
      <c r="DYD1695"/>
      <c r="DYE1695"/>
      <c r="DYF1695"/>
      <c r="DYG1695"/>
      <c r="DYH1695"/>
      <c r="DYI1695"/>
      <c r="DYJ1695"/>
      <c r="DYK1695"/>
      <c r="DYL1695"/>
      <c r="DYM1695"/>
      <c r="DYN1695"/>
      <c r="DYO1695"/>
      <c r="DYP1695"/>
      <c r="DYQ1695"/>
      <c r="DYR1695"/>
      <c r="DYS1695"/>
      <c r="DYT1695"/>
      <c r="DYU1695"/>
      <c r="DYV1695"/>
      <c r="DYW1695"/>
      <c r="DYX1695"/>
      <c r="DYY1695"/>
      <c r="DYZ1695"/>
      <c r="DZA1695"/>
      <c r="DZB1695"/>
      <c r="DZC1695"/>
      <c r="DZD1695"/>
      <c r="DZE1695"/>
      <c r="DZF1695"/>
      <c r="DZG1695"/>
      <c r="DZH1695"/>
      <c r="DZI1695"/>
      <c r="DZJ1695"/>
      <c r="DZK1695"/>
      <c r="DZL1695"/>
      <c r="DZM1695"/>
      <c r="DZN1695"/>
      <c r="DZO1695"/>
      <c r="DZP1695"/>
      <c r="DZQ1695"/>
      <c r="DZR1695"/>
      <c r="DZS1695"/>
      <c r="DZT1695"/>
      <c r="DZU1695"/>
      <c r="DZV1695"/>
      <c r="DZW1695"/>
      <c r="DZX1695"/>
      <c r="DZY1695"/>
      <c r="DZZ1695"/>
      <c r="EAA1695"/>
      <c r="EAB1695"/>
      <c r="EAC1695"/>
      <c r="EAD1695"/>
      <c r="EAE1695"/>
      <c r="EAF1695"/>
      <c r="EAG1695"/>
      <c r="EAH1695"/>
      <c r="EAI1695"/>
      <c r="EAJ1695"/>
      <c r="EAK1695"/>
      <c r="EAL1695"/>
      <c r="EAM1695"/>
      <c r="EAN1695"/>
      <c r="EAO1695"/>
      <c r="EAP1695"/>
      <c r="EAQ1695"/>
      <c r="EAR1695"/>
      <c r="EAS1695"/>
      <c r="EAT1695"/>
      <c r="EAU1695"/>
      <c r="EAV1695"/>
      <c r="EAW1695"/>
      <c r="EAX1695"/>
      <c r="EAY1695"/>
      <c r="EAZ1695"/>
      <c r="EBA1695"/>
      <c r="EBB1695"/>
      <c r="EBC1695"/>
      <c r="EBD1695"/>
      <c r="EBE1695"/>
      <c r="EBF1695"/>
      <c r="EBG1695"/>
      <c r="EBH1695"/>
      <c r="EBI1695"/>
      <c r="EBJ1695"/>
      <c r="EBK1695"/>
      <c r="EBL1695"/>
      <c r="EBM1695"/>
      <c r="EBN1695"/>
      <c r="EBO1695"/>
      <c r="EBP1695"/>
      <c r="EBQ1695"/>
      <c r="EBR1695"/>
      <c r="EBS1695"/>
      <c r="EBT1695"/>
      <c r="EBU1695"/>
      <c r="EBV1695"/>
      <c r="EBW1695"/>
      <c r="EBX1695"/>
      <c r="EBY1695"/>
      <c r="EBZ1695"/>
      <c r="ECA1695"/>
      <c r="ECB1695"/>
      <c r="ECC1695"/>
      <c r="ECD1695"/>
      <c r="ECE1695"/>
      <c r="ECF1695"/>
      <c r="ECG1695"/>
      <c r="ECH1695"/>
      <c r="ECI1695"/>
      <c r="ECJ1695"/>
      <c r="ECK1695"/>
      <c r="ECL1695"/>
      <c r="ECM1695"/>
      <c r="ECN1695"/>
      <c r="ECO1695"/>
      <c r="ECP1695"/>
      <c r="ECQ1695"/>
      <c r="ECR1695"/>
      <c r="ECS1695"/>
      <c r="ECT1695"/>
      <c r="ECU1695"/>
      <c r="ECV1695"/>
      <c r="ECW1695"/>
      <c r="ECX1695"/>
      <c r="ECY1695"/>
      <c r="ECZ1695"/>
      <c r="EDA1695"/>
      <c r="EDB1695"/>
      <c r="EDC1695"/>
      <c r="EDD1695"/>
      <c r="EDE1695"/>
      <c r="EDF1695"/>
      <c r="EDG1695"/>
      <c r="EDH1695"/>
      <c r="EDI1695"/>
      <c r="EDJ1695"/>
      <c r="EDK1695"/>
      <c r="EDL1695"/>
      <c r="EDM1695"/>
      <c r="EDN1695"/>
      <c r="EDO1695"/>
      <c r="EDP1695"/>
      <c r="EDQ1695"/>
      <c r="EDR1695"/>
      <c r="EDS1695"/>
      <c r="EDT1695"/>
      <c r="EDU1695"/>
      <c r="EDV1695"/>
      <c r="EDW1695"/>
      <c r="EDX1695"/>
      <c r="EDY1695"/>
      <c r="EDZ1695"/>
      <c r="EEA1695"/>
      <c r="EEB1695"/>
      <c r="EEC1695"/>
      <c r="EED1695"/>
      <c r="EEE1695"/>
      <c r="EEF1695"/>
      <c r="EEG1695"/>
      <c r="EEH1695"/>
      <c r="EEI1695"/>
      <c r="EEJ1695"/>
      <c r="EEK1695"/>
      <c r="EEL1695"/>
      <c r="EEM1695"/>
      <c r="EEN1695"/>
      <c r="EEO1695"/>
      <c r="EEP1695"/>
      <c r="EEQ1695"/>
      <c r="EER1695"/>
      <c r="EES1695"/>
      <c r="EET1695"/>
      <c r="EEU1695"/>
      <c r="EEV1695"/>
      <c r="EEW1695"/>
      <c r="EEX1695"/>
      <c r="EEY1695"/>
      <c r="EEZ1695"/>
      <c r="EFA1695"/>
      <c r="EFB1695"/>
      <c r="EFC1695"/>
      <c r="EFD1695"/>
      <c r="EFE1695"/>
      <c r="EFF1695"/>
      <c r="EFG1695"/>
      <c r="EFH1695"/>
      <c r="EFI1695"/>
      <c r="EFJ1695"/>
      <c r="EFK1695"/>
      <c r="EFL1695"/>
      <c r="EFM1695"/>
      <c r="EFN1695"/>
      <c r="EFO1695"/>
      <c r="EFP1695"/>
      <c r="EFQ1695"/>
      <c r="EFR1695"/>
      <c r="EFS1695"/>
      <c r="EFT1695"/>
      <c r="EFU1695"/>
      <c r="EFV1695"/>
      <c r="EFW1695"/>
      <c r="EFX1695"/>
      <c r="EFY1695"/>
      <c r="EFZ1695"/>
      <c r="EGA1695"/>
      <c r="EGB1695"/>
      <c r="EGC1695"/>
      <c r="EGD1695"/>
      <c r="EGE1695"/>
      <c r="EGF1695"/>
      <c r="EGG1695"/>
      <c r="EGH1695"/>
      <c r="EGI1695"/>
      <c r="EGJ1695"/>
      <c r="EGK1695"/>
      <c r="EGL1695"/>
      <c r="EGM1695"/>
      <c r="EGN1695"/>
      <c r="EGO1695"/>
      <c r="EGP1695"/>
      <c r="EGQ1695"/>
      <c r="EGR1695"/>
      <c r="EGS1695"/>
      <c r="EGT1695"/>
      <c r="EGU1695"/>
      <c r="EGV1695"/>
      <c r="EGW1695"/>
      <c r="EGX1695"/>
      <c r="EGY1695"/>
      <c r="EGZ1695"/>
      <c r="EHA1695"/>
      <c r="EHB1695"/>
      <c r="EHC1695"/>
      <c r="EHD1695"/>
      <c r="EHE1695"/>
      <c r="EHF1695"/>
      <c r="EHG1695"/>
      <c r="EHH1695"/>
      <c r="EHI1695"/>
      <c r="EHJ1695"/>
      <c r="EHK1695"/>
      <c r="EHL1695"/>
      <c r="EHM1695"/>
      <c r="EHN1695"/>
      <c r="EHO1695"/>
      <c r="EHP1695"/>
      <c r="EHQ1695"/>
      <c r="EHR1695"/>
      <c r="EHS1695"/>
      <c r="EHT1695"/>
      <c r="EHU1695"/>
      <c r="EHV1695"/>
      <c r="EHW1695"/>
      <c r="EHX1695"/>
      <c r="EHY1695"/>
      <c r="EHZ1695"/>
      <c r="EIA1695"/>
      <c r="EIB1695"/>
      <c r="EIC1695"/>
      <c r="EID1695"/>
      <c r="EIE1695"/>
      <c r="EIF1695"/>
      <c r="EIG1695"/>
      <c r="EIH1695"/>
      <c r="EII1695"/>
      <c r="EIJ1695"/>
      <c r="EIK1695"/>
      <c r="EIL1695"/>
      <c r="EIM1695"/>
      <c r="EIN1695"/>
      <c r="EIO1695"/>
      <c r="EIP1695"/>
      <c r="EIQ1695"/>
      <c r="EIR1695"/>
      <c r="EIS1695"/>
      <c r="EIT1695"/>
      <c r="EIU1695"/>
      <c r="EIV1695"/>
      <c r="EIW1695"/>
      <c r="EIX1695"/>
      <c r="EIY1695"/>
      <c r="EIZ1695"/>
      <c r="EJA1695"/>
      <c r="EJB1695"/>
      <c r="EJC1695"/>
      <c r="EJD1695"/>
      <c r="EJE1695"/>
      <c r="EJF1695"/>
      <c r="EJG1695"/>
      <c r="EJH1695"/>
      <c r="EJI1695"/>
      <c r="EJJ1695"/>
      <c r="EJK1695"/>
      <c r="EJL1695"/>
      <c r="EJM1695"/>
      <c r="EJN1695"/>
      <c r="EJO1695"/>
      <c r="EJP1695"/>
      <c r="EJQ1695"/>
      <c r="EJR1695"/>
      <c r="EJS1695"/>
      <c r="EJT1695"/>
      <c r="EJU1695"/>
      <c r="EJV1695"/>
      <c r="EJW1695"/>
      <c r="EJX1695"/>
      <c r="EJY1695"/>
      <c r="EJZ1695"/>
      <c r="EKA1695"/>
      <c r="EKB1695"/>
      <c r="EKC1695"/>
      <c r="EKD1695"/>
      <c r="EKE1695"/>
      <c r="EKF1695"/>
      <c r="EKG1695"/>
      <c r="EKH1695"/>
      <c r="EKI1695"/>
      <c r="EKJ1695"/>
      <c r="EKK1695"/>
      <c r="EKL1695"/>
      <c r="EKM1695"/>
      <c r="EKN1695"/>
      <c r="EKO1695"/>
      <c r="EKP1695"/>
      <c r="EKQ1695"/>
      <c r="EKR1695"/>
      <c r="EKS1695"/>
      <c r="EKT1695"/>
      <c r="EKU1695"/>
      <c r="EKV1695"/>
      <c r="EKW1695"/>
      <c r="EKX1695"/>
      <c r="EKY1695"/>
      <c r="EKZ1695"/>
      <c r="ELA1695"/>
      <c r="ELB1695"/>
      <c r="ELC1695"/>
      <c r="ELD1695"/>
      <c r="ELE1695"/>
      <c r="ELF1695"/>
      <c r="ELG1695"/>
      <c r="ELH1695"/>
      <c r="ELI1695"/>
      <c r="ELJ1695"/>
      <c r="ELK1695"/>
      <c r="ELL1695"/>
      <c r="ELM1695"/>
      <c r="ELN1695"/>
      <c r="ELO1695"/>
      <c r="ELP1695"/>
      <c r="ELQ1695"/>
      <c r="ELR1695"/>
      <c r="ELS1695"/>
      <c r="ELT1695"/>
      <c r="ELU1695"/>
      <c r="ELV1695"/>
      <c r="ELW1695"/>
      <c r="ELX1695"/>
      <c r="ELY1695"/>
      <c r="ELZ1695"/>
      <c r="EMA1695"/>
      <c r="EMB1695"/>
      <c r="EMC1695"/>
      <c r="EMD1695"/>
      <c r="EME1695"/>
      <c r="EMF1695"/>
      <c r="EMG1695"/>
      <c r="EMH1695"/>
      <c r="EMI1695"/>
      <c r="EMJ1695"/>
      <c r="EMK1695"/>
      <c r="EML1695"/>
      <c r="EMM1695"/>
      <c r="EMN1695"/>
      <c r="EMO1695"/>
      <c r="EMP1695"/>
      <c r="EMQ1695"/>
      <c r="EMR1695"/>
      <c r="EMS1695"/>
      <c r="EMT1695"/>
      <c r="EMU1695"/>
      <c r="EMV1695"/>
      <c r="EMW1695"/>
      <c r="EMX1695"/>
      <c r="EMY1695"/>
      <c r="EMZ1695"/>
      <c r="ENA1695"/>
      <c r="ENB1695"/>
      <c r="ENC1695"/>
      <c r="END1695"/>
      <c r="ENE1695"/>
      <c r="ENF1695"/>
      <c r="ENG1695"/>
      <c r="ENH1695"/>
      <c r="ENI1695"/>
      <c r="ENJ1695"/>
      <c r="ENK1695"/>
      <c r="ENL1695"/>
      <c r="ENM1695"/>
      <c r="ENN1695"/>
      <c r="ENO1695"/>
      <c r="ENP1695"/>
      <c r="ENQ1695"/>
      <c r="ENR1695"/>
      <c r="ENS1695"/>
      <c r="ENT1695"/>
      <c r="ENU1695"/>
      <c r="ENV1695"/>
      <c r="ENW1695"/>
      <c r="ENX1695"/>
      <c r="ENY1695"/>
      <c r="ENZ1695"/>
      <c r="EOA1695"/>
      <c r="EOB1695"/>
      <c r="EOC1695"/>
      <c r="EOD1695"/>
      <c r="EOE1695"/>
      <c r="EOF1695"/>
      <c r="EOG1695"/>
      <c r="EOH1695"/>
      <c r="EOI1695"/>
      <c r="EOJ1695"/>
      <c r="EOK1695"/>
      <c r="EOL1695"/>
      <c r="EOM1695"/>
      <c r="EON1695"/>
      <c r="EOO1695"/>
      <c r="EOP1695"/>
      <c r="EOQ1695"/>
      <c r="EOR1695"/>
      <c r="EOS1695"/>
      <c r="EOT1695"/>
      <c r="EOU1695"/>
      <c r="EOV1695"/>
      <c r="EOW1695"/>
      <c r="EOX1695"/>
      <c r="EOY1695"/>
      <c r="EOZ1695"/>
      <c r="EPA1695"/>
      <c r="EPB1695"/>
      <c r="EPC1695"/>
      <c r="EPD1695"/>
      <c r="EPE1695"/>
      <c r="EPF1695"/>
      <c r="EPG1695"/>
      <c r="EPH1695"/>
      <c r="EPI1695"/>
      <c r="EPJ1695"/>
      <c r="EPK1695"/>
      <c r="EPL1695"/>
      <c r="EPM1695"/>
      <c r="EPN1695"/>
      <c r="EPO1695"/>
      <c r="EPP1695"/>
      <c r="EPQ1695"/>
      <c r="EPR1695"/>
      <c r="EPS1695"/>
      <c r="EPT1695"/>
      <c r="EPU1695"/>
      <c r="EPV1695"/>
      <c r="EPW1695"/>
      <c r="EPX1695"/>
      <c r="EPY1695"/>
      <c r="EPZ1695"/>
      <c r="EQA1695"/>
      <c r="EQB1695"/>
      <c r="EQC1695"/>
      <c r="EQD1695"/>
      <c r="EQE1695"/>
      <c r="EQF1695"/>
      <c r="EQG1695"/>
      <c r="EQH1695"/>
      <c r="EQI1695"/>
      <c r="EQJ1695"/>
      <c r="EQK1695"/>
      <c r="EQL1695"/>
      <c r="EQM1695"/>
      <c r="EQN1695"/>
      <c r="EQO1695"/>
      <c r="EQP1695"/>
      <c r="EQQ1695"/>
      <c r="EQR1695"/>
      <c r="EQS1695"/>
      <c r="EQT1695"/>
      <c r="EQU1695"/>
      <c r="EQV1695"/>
      <c r="EQW1695"/>
      <c r="EQX1695"/>
      <c r="EQY1695"/>
      <c r="EQZ1695"/>
      <c r="ERA1695"/>
      <c r="ERB1695"/>
      <c r="ERC1695"/>
      <c r="ERD1695"/>
      <c r="ERE1695"/>
      <c r="ERF1695"/>
      <c r="ERG1695"/>
      <c r="ERH1695"/>
      <c r="ERI1695"/>
      <c r="ERJ1695"/>
      <c r="ERK1695"/>
      <c r="ERL1695"/>
      <c r="ERM1695"/>
      <c r="ERN1695"/>
      <c r="ERO1695"/>
      <c r="ERP1695"/>
      <c r="ERQ1695"/>
      <c r="ERR1695"/>
      <c r="ERS1695"/>
      <c r="ERT1695"/>
      <c r="ERU1695"/>
      <c r="ERV1695"/>
      <c r="ERW1695"/>
      <c r="ERX1695"/>
      <c r="ERY1695"/>
      <c r="ERZ1695"/>
      <c r="ESA1695"/>
      <c r="ESB1695"/>
      <c r="ESC1695"/>
      <c r="ESD1695"/>
      <c r="ESE1695"/>
      <c r="ESF1695"/>
      <c r="ESG1695"/>
      <c r="ESH1695"/>
      <c r="ESI1695"/>
      <c r="ESJ1695"/>
      <c r="ESK1695"/>
      <c r="ESL1695"/>
      <c r="ESM1695"/>
      <c r="ESN1695"/>
      <c r="ESO1695"/>
      <c r="ESP1695"/>
      <c r="ESQ1695"/>
      <c r="ESR1695"/>
      <c r="ESS1695"/>
      <c r="EST1695"/>
      <c r="ESU1695"/>
      <c r="ESV1695"/>
      <c r="ESW1695"/>
      <c r="ESX1695"/>
      <c r="ESY1695"/>
      <c r="ESZ1695"/>
      <c r="ETA1695"/>
      <c r="ETB1695"/>
      <c r="ETC1695"/>
      <c r="ETD1695"/>
      <c r="ETE1695"/>
      <c r="ETF1695"/>
      <c r="ETG1695"/>
      <c r="ETH1695"/>
      <c r="ETI1695"/>
      <c r="ETJ1695"/>
      <c r="ETK1695"/>
      <c r="ETL1695"/>
      <c r="ETM1695"/>
      <c r="ETN1695"/>
      <c r="ETO1695"/>
      <c r="ETP1695"/>
      <c r="ETQ1695"/>
      <c r="ETR1695"/>
      <c r="ETS1695"/>
      <c r="ETT1695"/>
      <c r="ETU1695"/>
      <c r="ETV1695"/>
      <c r="ETW1695"/>
      <c r="ETX1695"/>
      <c r="ETY1695"/>
      <c r="ETZ1695"/>
      <c r="EUA1695"/>
      <c r="EUB1695"/>
      <c r="EUC1695"/>
      <c r="EUD1695"/>
      <c r="EUE1695"/>
      <c r="EUF1695"/>
      <c r="EUG1695"/>
      <c r="EUH1695"/>
      <c r="EUI1695"/>
      <c r="EUJ1695"/>
      <c r="EUK1695"/>
      <c r="EUL1695"/>
      <c r="EUM1695"/>
      <c r="EUN1695"/>
      <c r="EUO1695"/>
      <c r="EUP1695"/>
      <c r="EUQ1695"/>
      <c r="EUR1695"/>
      <c r="EUS1695"/>
      <c r="EUT1695"/>
      <c r="EUU1695"/>
      <c r="EUV1695"/>
      <c r="EUW1695"/>
      <c r="EUX1695"/>
      <c r="EUY1695"/>
      <c r="EUZ1695"/>
      <c r="EVA1695"/>
      <c r="EVB1695"/>
      <c r="EVC1695"/>
      <c r="EVD1695"/>
      <c r="EVE1695"/>
      <c r="EVF1695"/>
      <c r="EVG1695"/>
      <c r="EVH1695"/>
      <c r="EVI1695"/>
      <c r="EVJ1695"/>
      <c r="EVK1695"/>
      <c r="EVL1695"/>
      <c r="EVM1695"/>
      <c r="EVN1695"/>
      <c r="EVO1695"/>
      <c r="EVP1695"/>
      <c r="EVQ1695"/>
      <c r="EVR1695"/>
      <c r="EVS1695"/>
      <c r="EVT1695"/>
      <c r="EVU1695"/>
      <c r="EVV1695"/>
      <c r="EVW1695"/>
      <c r="EVX1695"/>
      <c r="EVY1695"/>
      <c r="EVZ1695"/>
      <c r="EWA1695"/>
      <c r="EWB1695"/>
      <c r="EWC1695"/>
      <c r="EWD1695"/>
      <c r="EWE1695"/>
      <c r="EWF1695"/>
      <c r="EWG1695"/>
      <c r="EWH1695"/>
      <c r="EWI1695"/>
      <c r="EWJ1695"/>
      <c r="EWK1695"/>
      <c r="EWL1695"/>
      <c r="EWM1695"/>
      <c r="EWN1695"/>
      <c r="EWO1695"/>
      <c r="EWP1695"/>
      <c r="EWQ1695"/>
      <c r="EWR1695"/>
      <c r="EWS1695"/>
      <c r="EWT1695"/>
      <c r="EWU1695"/>
      <c r="EWV1695"/>
      <c r="EWW1695"/>
      <c r="EWX1695"/>
      <c r="EWY1695"/>
      <c r="EWZ1695"/>
      <c r="EXA1695"/>
      <c r="EXB1695"/>
      <c r="EXC1695"/>
      <c r="EXD1695"/>
      <c r="EXE1695"/>
      <c r="EXF1695"/>
      <c r="EXG1695"/>
      <c r="EXH1695"/>
      <c r="EXI1695"/>
      <c r="EXJ1695"/>
      <c r="EXK1695"/>
      <c r="EXL1695"/>
      <c r="EXM1695"/>
      <c r="EXN1695"/>
      <c r="EXO1695"/>
      <c r="EXP1695"/>
      <c r="EXQ1695"/>
      <c r="EXR1695"/>
      <c r="EXS1695"/>
      <c r="EXT1695"/>
      <c r="EXU1695"/>
      <c r="EXV1695"/>
      <c r="EXW1695"/>
      <c r="EXX1695"/>
      <c r="EXY1695"/>
      <c r="EXZ1695"/>
      <c r="EYA1695"/>
      <c r="EYB1695"/>
      <c r="EYC1695"/>
      <c r="EYD1695"/>
      <c r="EYE1695"/>
      <c r="EYF1695"/>
      <c r="EYG1695"/>
      <c r="EYH1695"/>
      <c r="EYI1695"/>
      <c r="EYJ1695"/>
      <c r="EYK1695"/>
      <c r="EYL1695"/>
      <c r="EYM1695"/>
      <c r="EYN1695"/>
      <c r="EYO1695"/>
      <c r="EYP1695"/>
      <c r="EYQ1695"/>
      <c r="EYR1695"/>
      <c r="EYS1695"/>
      <c r="EYT1695"/>
      <c r="EYU1695"/>
      <c r="EYV1695"/>
      <c r="EYW1695"/>
      <c r="EYX1695"/>
      <c r="EYY1695"/>
      <c r="EYZ1695"/>
      <c r="EZA1695"/>
      <c r="EZB1695"/>
      <c r="EZC1695"/>
      <c r="EZD1695"/>
      <c r="EZE1695"/>
      <c r="EZF1695"/>
      <c r="EZG1695"/>
      <c r="EZH1695"/>
      <c r="EZI1695"/>
      <c r="EZJ1695"/>
      <c r="EZK1695"/>
      <c r="EZL1695"/>
      <c r="EZM1695"/>
      <c r="EZN1695"/>
      <c r="EZO1695"/>
      <c r="EZP1695"/>
      <c r="EZQ1695"/>
      <c r="EZR1695"/>
      <c r="EZS1695"/>
      <c r="EZT1695"/>
      <c r="EZU1695"/>
      <c r="EZV1695"/>
      <c r="EZW1695"/>
      <c r="EZX1695"/>
      <c r="EZY1695"/>
      <c r="EZZ1695"/>
      <c r="FAA1695"/>
      <c r="FAB1695"/>
      <c r="FAC1695"/>
      <c r="FAD1695"/>
      <c r="FAE1695"/>
      <c r="FAF1695"/>
      <c r="FAG1695"/>
      <c r="FAH1695"/>
      <c r="FAI1695"/>
      <c r="FAJ1695"/>
      <c r="FAK1695"/>
      <c r="FAL1695"/>
      <c r="FAM1695"/>
      <c r="FAN1695"/>
      <c r="FAO1695"/>
      <c r="FAP1695"/>
      <c r="FAQ1695"/>
      <c r="FAR1695"/>
      <c r="FAS1695"/>
      <c r="FAT1695"/>
      <c r="FAU1695"/>
      <c r="FAV1695"/>
      <c r="FAW1695"/>
      <c r="FAX1695"/>
      <c r="FAY1695"/>
      <c r="FAZ1695"/>
      <c r="FBA1695"/>
      <c r="FBB1695"/>
      <c r="FBC1695"/>
      <c r="FBD1695"/>
      <c r="FBE1695"/>
      <c r="FBF1695"/>
      <c r="FBG1695"/>
      <c r="FBH1695"/>
      <c r="FBI1695"/>
      <c r="FBJ1695"/>
      <c r="FBK1695"/>
      <c r="FBL1695"/>
      <c r="FBM1695"/>
      <c r="FBN1695"/>
      <c r="FBO1695"/>
      <c r="FBP1695"/>
      <c r="FBQ1695"/>
      <c r="FBR1695"/>
      <c r="FBS1695"/>
      <c r="FBT1695"/>
      <c r="FBU1695"/>
      <c r="FBV1695"/>
      <c r="FBW1695"/>
      <c r="FBX1695"/>
      <c r="FBY1695"/>
      <c r="FBZ1695"/>
      <c r="FCA1695"/>
      <c r="FCB1695"/>
      <c r="FCC1695"/>
      <c r="FCD1695"/>
      <c r="FCE1695"/>
      <c r="FCF1695"/>
      <c r="FCG1695"/>
      <c r="FCH1695"/>
      <c r="FCI1695"/>
      <c r="FCJ1695"/>
      <c r="FCK1695"/>
      <c r="FCL1695"/>
      <c r="FCM1695"/>
      <c r="FCN1695"/>
      <c r="FCO1695"/>
      <c r="FCP1695"/>
      <c r="FCQ1695"/>
      <c r="FCR1695"/>
      <c r="FCS1695"/>
      <c r="FCT1695"/>
      <c r="FCU1695"/>
      <c r="FCV1695"/>
      <c r="FCW1695"/>
      <c r="FCX1695"/>
      <c r="FCY1695"/>
      <c r="FCZ1695"/>
      <c r="FDA1695"/>
      <c r="FDB1695"/>
      <c r="FDC1695"/>
      <c r="FDD1695"/>
      <c r="FDE1695"/>
      <c r="FDF1695"/>
      <c r="FDG1695"/>
      <c r="FDH1695"/>
      <c r="FDI1695"/>
      <c r="FDJ1695"/>
      <c r="FDK1695"/>
      <c r="FDL1695"/>
      <c r="FDM1695"/>
      <c r="FDN1695"/>
      <c r="FDO1695"/>
      <c r="FDP1695"/>
      <c r="FDQ1695"/>
      <c r="FDR1695"/>
      <c r="FDS1695"/>
      <c r="FDT1695"/>
      <c r="FDU1695"/>
      <c r="FDV1695"/>
      <c r="FDW1695"/>
      <c r="FDX1695"/>
      <c r="FDY1695"/>
      <c r="FDZ1695"/>
      <c r="FEA1695"/>
      <c r="FEB1695"/>
      <c r="FEC1695"/>
      <c r="FED1695"/>
      <c r="FEE1695"/>
      <c r="FEF1695"/>
      <c r="FEG1695"/>
      <c r="FEH1695"/>
      <c r="FEI1695"/>
      <c r="FEJ1695"/>
      <c r="FEK1695"/>
      <c r="FEL1695"/>
      <c r="FEM1695"/>
      <c r="FEN1695"/>
      <c r="FEO1695"/>
      <c r="FEP1695"/>
      <c r="FEQ1695"/>
      <c r="FER1695"/>
      <c r="FES1695"/>
      <c r="FET1695"/>
      <c r="FEU1695"/>
      <c r="FEV1695"/>
      <c r="FEW1695"/>
      <c r="FEX1695"/>
      <c r="FEY1695"/>
      <c r="FEZ1695"/>
      <c r="FFA1695"/>
      <c r="FFB1695"/>
      <c r="FFC1695"/>
      <c r="FFD1695"/>
      <c r="FFE1695"/>
      <c r="FFF1695"/>
      <c r="FFG1695"/>
      <c r="FFH1695"/>
      <c r="FFI1695"/>
      <c r="FFJ1695"/>
      <c r="FFK1695"/>
      <c r="FFL1695"/>
      <c r="FFM1695"/>
      <c r="FFN1695"/>
      <c r="FFO1695"/>
      <c r="FFP1695"/>
      <c r="FFQ1695"/>
      <c r="FFR1695"/>
      <c r="FFS1695"/>
      <c r="FFT1695"/>
      <c r="FFU1695"/>
      <c r="FFV1695"/>
      <c r="FFW1695"/>
      <c r="FFX1695"/>
      <c r="FFY1695"/>
      <c r="FFZ1695"/>
      <c r="FGA1695"/>
      <c r="FGB1695"/>
      <c r="FGC1695"/>
      <c r="FGD1695"/>
      <c r="FGE1695"/>
      <c r="FGF1695"/>
      <c r="FGG1695"/>
      <c r="FGH1695"/>
      <c r="FGI1695"/>
      <c r="FGJ1695"/>
      <c r="FGK1695"/>
      <c r="FGL1695"/>
      <c r="FGM1695"/>
      <c r="FGN1695"/>
      <c r="FGO1695"/>
      <c r="FGP1695"/>
      <c r="FGQ1695"/>
      <c r="FGR1695"/>
      <c r="FGS1695"/>
      <c r="FGT1695"/>
      <c r="FGU1695"/>
      <c r="FGV1695"/>
      <c r="FGW1695"/>
      <c r="FGX1695"/>
      <c r="FGY1695"/>
      <c r="FGZ1695"/>
      <c r="FHA1695"/>
      <c r="FHB1695"/>
      <c r="FHC1695"/>
      <c r="FHD1695"/>
      <c r="FHE1695"/>
      <c r="FHF1695"/>
      <c r="FHG1695"/>
      <c r="FHH1695"/>
      <c r="FHI1695"/>
      <c r="FHJ1695"/>
      <c r="FHK1695"/>
      <c r="FHL1695"/>
      <c r="FHM1695"/>
      <c r="FHN1695"/>
      <c r="FHO1695"/>
      <c r="FHP1695"/>
      <c r="FHQ1695"/>
      <c r="FHR1695"/>
      <c r="FHS1695"/>
      <c r="FHT1695"/>
      <c r="FHU1695"/>
      <c r="FHV1695"/>
      <c r="FHW1695"/>
      <c r="FHX1695"/>
      <c r="FHY1695"/>
      <c r="FHZ1695"/>
      <c r="FIA1695"/>
      <c r="FIB1695"/>
      <c r="FIC1695"/>
      <c r="FID1695"/>
      <c r="FIE1695"/>
      <c r="FIF1695"/>
      <c r="FIG1695"/>
      <c r="FIH1695"/>
      <c r="FII1695"/>
      <c r="FIJ1695"/>
      <c r="FIK1695"/>
      <c r="FIL1695"/>
      <c r="FIM1695"/>
      <c r="FIN1695"/>
      <c r="FIO1695"/>
      <c r="FIP1695"/>
      <c r="FIQ1695"/>
      <c r="FIR1695"/>
      <c r="FIS1695"/>
      <c r="FIT1695"/>
      <c r="FIU1695"/>
      <c r="FIV1695"/>
      <c r="FIW1695"/>
      <c r="FIX1695"/>
      <c r="FIY1695"/>
      <c r="FIZ1695"/>
      <c r="FJA1695"/>
      <c r="FJB1695"/>
      <c r="FJC1695"/>
      <c r="FJD1695"/>
      <c r="FJE1695"/>
      <c r="FJF1695"/>
      <c r="FJG1695"/>
      <c r="FJH1695"/>
      <c r="FJI1695"/>
      <c r="FJJ1695"/>
      <c r="FJK1695"/>
      <c r="FJL1695"/>
      <c r="FJM1695"/>
      <c r="FJN1695"/>
      <c r="FJO1695"/>
      <c r="FJP1695"/>
      <c r="FJQ1695"/>
      <c r="FJR1695"/>
      <c r="FJS1695"/>
      <c r="FJT1695"/>
      <c r="FJU1695"/>
      <c r="FJV1695"/>
      <c r="FJW1695"/>
      <c r="FJX1695"/>
      <c r="FJY1695"/>
      <c r="FJZ1695"/>
      <c r="FKA1695"/>
      <c r="FKB1695"/>
      <c r="FKC1695"/>
      <c r="FKD1695"/>
      <c r="FKE1695"/>
      <c r="FKF1695"/>
      <c r="FKG1695"/>
      <c r="FKH1695"/>
      <c r="FKI1695"/>
      <c r="FKJ1695"/>
      <c r="FKK1695"/>
      <c r="FKL1695"/>
      <c r="FKM1695"/>
      <c r="FKN1695"/>
      <c r="FKO1695"/>
      <c r="FKP1695"/>
      <c r="FKQ1695"/>
      <c r="FKR1695"/>
      <c r="FKS1695"/>
      <c r="FKT1695"/>
      <c r="FKU1695"/>
      <c r="FKV1695"/>
      <c r="FKW1695"/>
      <c r="FKX1695"/>
      <c r="FKY1695"/>
      <c r="FKZ1695"/>
      <c r="FLA1695"/>
      <c r="FLB1695"/>
      <c r="FLC1695"/>
      <c r="FLD1695"/>
      <c r="FLE1695"/>
      <c r="FLF1695"/>
      <c r="FLG1695"/>
      <c r="FLH1695"/>
      <c r="FLI1695"/>
      <c r="FLJ1695"/>
      <c r="FLK1695"/>
      <c r="FLL1695"/>
      <c r="FLM1695"/>
      <c r="FLN1695"/>
      <c r="FLO1695"/>
      <c r="FLP1695"/>
      <c r="FLQ1695"/>
      <c r="FLR1695"/>
      <c r="FLS1695"/>
      <c r="FLT1695"/>
      <c r="FLU1695"/>
      <c r="FLV1695"/>
      <c r="FLW1695"/>
      <c r="FLX1695"/>
      <c r="FLY1695"/>
      <c r="FLZ1695"/>
      <c r="FMA1695"/>
      <c r="FMB1695"/>
      <c r="FMC1695"/>
      <c r="FMD1695"/>
      <c r="FME1695"/>
      <c r="FMF1695"/>
      <c r="FMG1695"/>
      <c r="FMH1695"/>
      <c r="FMI1695"/>
      <c r="FMJ1695"/>
      <c r="FMK1695"/>
      <c r="FML1695"/>
      <c r="FMM1695"/>
      <c r="FMN1695"/>
      <c r="FMO1695"/>
      <c r="FMP1695"/>
      <c r="FMQ1695"/>
      <c r="FMR1695"/>
      <c r="FMS1695"/>
      <c r="FMT1695"/>
      <c r="FMU1695"/>
      <c r="FMV1695"/>
      <c r="FMW1695"/>
      <c r="FMX1695"/>
      <c r="FMY1695"/>
      <c r="FMZ1695"/>
      <c r="FNA1695"/>
      <c r="FNB1695"/>
      <c r="FNC1695"/>
      <c r="FND1695"/>
      <c r="FNE1695"/>
      <c r="FNF1695"/>
      <c r="FNG1695"/>
      <c r="FNH1695"/>
      <c r="FNI1695"/>
      <c r="FNJ1695"/>
      <c r="FNK1695"/>
      <c r="FNL1695"/>
      <c r="FNM1695"/>
      <c r="FNN1695"/>
      <c r="FNO1695"/>
      <c r="FNP1695"/>
      <c r="FNQ1695"/>
      <c r="FNR1695"/>
      <c r="FNS1695"/>
      <c r="FNT1695"/>
      <c r="FNU1695"/>
      <c r="FNV1695"/>
      <c r="FNW1695"/>
      <c r="FNX1695"/>
      <c r="FNY1695"/>
      <c r="FNZ1695"/>
      <c r="FOA1695"/>
      <c r="FOB1695"/>
      <c r="FOC1695"/>
      <c r="FOD1695"/>
      <c r="FOE1695"/>
      <c r="FOF1695"/>
      <c r="FOG1695"/>
      <c r="FOH1695"/>
      <c r="FOI1695"/>
      <c r="FOJ1695"/>
      <c r="FOK1695"/>
      <c r="FOL1695"/>
      <c r="FOM1695"/>
      <c r="FON1695"/>
      <c r="FOO1695"/>
      <c r="FOP1695"/>
      <c r="FOQ1695"/>
      <c r="FOR1695"/>
      <c r="FOS1695"/>
      <c r="FOT1695"/>
      <c r="FOU1695"/>
      <c r="FOV1695"/>
      <c r="FOW1695"/>
      <c r="FOX1695"/>
      <c r="FOY1695"/>
      <c r="FOZ1695"/>
      <c r="FPA1695"/>
      <c r="FPB1695"/>
      <c r="FPC1695"/>
      <c r="FPD1695"/>
      <c r="FPE1695"/>
      <c r="FPF1695"/>
      <c r="FPG1695"/>
      <c r="FPH1695"/>
      <c r="FPI1695"/>
      <c r="FPJ1695"/>
      <c r="FPK1695"/>
      <c r="FPL1695"/>
      <c r="FPM1695"/>
      <c r="FPN1695"/>
      <c r="FPO1695"/>
      <c r="FPP1695"/>
      <c r="FPQ1695"/>
      <c r="FPR1695"/>
      <c r="FPS1695"/>
      <c r="FPT1695"/>
      <c r="FPU1695"/>
      <c r="FPV1695"/>
      <c r="FPW1695"/>
      <c r="FPX1695"/>
      <c r="FPY1695"/>
      <c r="FPZ1695"/>
      <c r="FQA1695"/>
      <c r="FQB1695"/>
      <c r="FQC1695"/>
      <c r="FQD1695"/>
      <c r="FQE1695"/>
      <c r="FQF1695"/>
      <c r="FQG1695"/>
      <c r="FQH1695"/>
      <c r="FQI1695"/>
      <c r="FQJ1695"/>
      <c r="FQK1695"/>
      <c r="FQL1695"/>
      <c r="FQM1695"/>
      <c r="FQN1695"/>
      <c r="FQO1695"/>
      <c r="FQP1695"/>
      <c r="FQQ1695"/>
      <c r="FQR1695"/>
      <c r="FQS1695"/>
      <c r="FQT1695"/>
      <c r="FQU1695"/>
      <c r="FQV1695"/>
      <c r="FQW1695"/>
      <c r="FQX1695"/>
      <c r="FQY1695"/>
      <c r="FQZ1695"/>
      <c r="FRA1695"/>
      <c r="FRB1695"/>
      <c r="FRC1695"/>
      <c r="FRD1695"/>
      <c r="FRE1695"/>
      <c r="FRF1695"/>
      <c r="FRG1695"/>
      <c r="FRH1695"/>
      <c r="FRI1695"/>
      <c r="FRJ1695"/>
      <c r="FRK1695"/>
      <c r="FRL1695"/>
      <c r="FRM1695"/>
      <c r="FRN1695"/>
      <c r="FRO1695"/>
      <c r="FRP1695"/>
      <c r="FRQ1695"/>
      <c r="FRR1695"/>
      <c r="FRS1695"/>
      <c r="FRT1695"/>
      <c r="FRU1695"/>
      <c r="FRV1695"/>
      <c r="FRW1695"/>
      <c r="FRX1695"/>
      <c r="FRY1695"/>
      <c r="FRZ1695"/>
      <c r="FSA1695"/>
      <c r="FSB1695"/>
      <c r="FSC1695"/>
      <c r="FSD1695"/>
      <c r="FSE1695"/>
      <c r="FSF1695"/>
      <c r="FSG1695"/>
      <c r="FSH1695"/>
      <c r="FSI1695"/>
      <c r="FSJ1695"/>
      <c r="FSK1695"/>
      <c r="FSL1695"/>
      <c r="FSM1695"/>
      <c r="FSN1695"/>
      <c r="FSO1695"/>
      <c r="FSP1695"/>
      <c r="FSQ1695"/>
      <c r="FSR1695"/>
      <c r="FSS1695"/>
      <c r="FST1695"/>
      <c r="FSU1695"/>
      <c r="FSV1695"/>
      <c r="FSW1695"/>
      <c r="FSX1695"/>
      <c r="FSY1695"/>
      <c r="FSZ1695"/>
      <c r="FTA1695"/>
      <c r="FTB1695"/>
      <c r="FTC1695"/>
      <c r="FTD1695"/>
      <c r="FTE1695"/>
      <c r="FTF1695"/>
      <c r="FTG1695"/>
      <c r="FTH1695"/>
      <c r="FTI1695"/>
      <c r="FTJ1695"/>
      <c r="FTK1695"/>
      <c r="FTL1695"/>
      <c r="FTM1695"/>
      <c r="FTN1695"/>
      <c r="FTO1695"/>
      <c r="FTP1695"/>
      <c r="FTQ1695"/>
      <c r="FTR1695"/>
      <c r="FTS1695"/>
      <c r="FTT1695"/>
      <c r="FTU1695"/>
      <c r="FTV1695"/>
      <c r="FTW1695"/>
      <c r="FTX1695"/>
      <c r="FTY1695"/>
      <c r="FTZ1695"/>
      <c r="FUA1695"/>
      <c r="FUB1695"/>
      <c r="FUC1695"/>
      <c r="FUD1695"/>
      <c r="FUE1695"/>
      <c r="FUF1695"/>
      <c r="FUG1695"/>
      <c r="FUH1695"/>
      <c r="FUI1695"/>
      <c r="FUJ1695"/>
      <c r="FUK1695"/>
      <c r="FUL1695"/>
      <c r="FUM1695"/>
      <c r="FUN1695"/>
      <c r="FUO1695"/>
      <c r="FUP1695"/>
      <c r="FUQ1695"/>
      <c r="FUR1695"/>
      <c r="FUS1695"/>
      <c r="FUT1695"/>
      <c r="FUU1695"/>
      <c r="FUV1695"/>
      <c r="FUW1695"/>
      <c r="FUX1695"/>
      <c r="FUY1695"/>
      <c r="FUZ1695"/>
      <c r="FVA1695"/>
      <c r="FVB1695"/>
      <c r="FVC1695"/>
      <c r="FVD1695"/>
      <c r="FVE1695"/>
      <c r="FVF1695"/>
      <c r="FVG1695"/>
      <c r="FVH1695"/>
      <c r="FVI1695"/>
      <c r="FVJ1695"/>
      <c r="FVK1695"/>
      <c r="FVL1695"/>
      <c r="FVM1695"/>
      <c r="FVN1695"/>
      <c r="FVO1695"/>
      <c r="FVP1695"/>
      <c r="FVQ1695"/>
      <c r="FVR1695"/>
      <c r="FVS1695"/>
      <c r="FVT1695"/>
      <c r="FVU1695"/>
      <c r="FVV1695"/>
      <c r="FVW1695"/>
      <c r="FVX1695"/>
      <c r="FVY1695"/>
      <c r="FVZ1695"/>
      <c r="FWA1695"/>
      <c r="FWB1695"/>
      <c r="FWC1695"/>
      <c r="FWD1695"/>
      <c r="FWE1695"/>
      <c r="FWF1695"/>
      <c r="FWG1695"/>
      <c r="FWH1695"/>
      <c r="FWI1695"/>
      <c r="FWJ1695"/>
      <c r="FWK1695"/>
      <c r="FWL1695"/>
      <c r="FWM1695"/>
      <c r="FWN1695"/>
      <c r="FWO1695"/>
      <c r="FWP1695"/>
      <c r="FWQ1695"/>
      <c r="FWR1695"/>
      <c r="FWS1695"/>
      <c r="FWT1695"/>
      <c r="FWU1695"/>
      <c r="FWV1695"/>
      <c r="FWW1695"/>
      <c r="FWX1695"/>
      <c r="FWY1695"/>
      <c r="FWZ1695"/>
      <c r="FXA1695"/>
      <c r="FXB1695"/>
      <c r="FXC1695"/>
      <c r="FXD1695"/>
      <c r="FXE1695"/>
      <c r="FXF1695"/>
      <c r="FXG1695"/>
      <c r="FXH1695"/>
      <c r="FXI1695"/>
      <c r="FXJ1695"/>
      <c r="FXK1695"/>
      <c r="FXL1695"/>
      <c r="FXM1695"/>
      <c r="FXN1695"/>
      <c r="FXO1695"/>
      <c r="FXP1695"/>
      <c r="FXQ1695"/>
      <c r="FXR1695"/>
      <c r="FXS1695"/>
      <c r="FXT1695"/>
      <c r="FXU1695"/>
      <c r="FXV1695"/>
      <c r="FXW1695"/>
      <c r="FXX1695"/>
      <c r="FXY1695"/>
      <c r="FXZ1695"/>
      <c r="FYA1695"/>
      <c r="FYB1695"/>
      <c r="FYC1695"/>
      <c r="FYD1695"/>
      <c r="FYE1695"/>
      <c r="FYF1695"/>
      <c r="FYG1695"/>
      <c r="FYH1695"/>
      <c r="FYI1695"/>
      <c r="FYJ1695"/>
      <c r="FYK1695"/>
      <c r="FYL1695"/>
      <c r="FYM1695"/>
      <c r="FYN1695"/>
      <c r="FYO1695"/>
      <c r="FYP1695"/>
      <c r="FYQ1695"/>
      <c r="FYR1695"/>
      <c r="FYS1695"/>
      <c r="FYT1695"/>
      <c r="FYU1695"/>
      <c r="FYV1695"/>
      <c r="FYW1695"/>
      <c r="FYX1695"/>
      <c r="FYY1695"/>
      <c r="FYZ1695"/>
      <c r="FZA1695"/>
      <c r="FZB1695"/>
      <c r="FZC1695"/>
      <c r="FZD1695"/>
      <c r="FZE1695"/>
      <c r="FZF1695"/>
      <c r="FZG1695"/>
      <c r="FZH1695"/>
      <c r="FZI1695"/>
      <c r="FZJ1695"/>
      <c r="FZK1695"/>
      <c r="FZL1695"/>
      <c r="FZM1695"/>
      <c r="FZN1695"/>
      <c r="FZO1695"/>
      <c r="FZP1695"/>
      <c r="FZQ1695"/>
      <c r="FZR1695"/>
      <c r="FZS1695"/>
      <c r="FZT1695"/>
      <c r="FZU1695"/>
      <c r="FZV1695"/>
      <c r="FZW1695"/>
      <c r="FZX1695"/>
      <c r="FZY1695"/>
      <c r="FZZ1695"/>
      <c r="GAA1695"/>
      <c r="GAB1695"/>
      <c r="GAC1695"/>
      <c r="GAD1695"/>
      <c r="GAE1695"/>
      <c r="GAF1695"/>
      <c r="GAG1695"/>
      <c r="GAH1695"/>
      <c r="GAI1695"/>
      <c r="GAJ1695"/>
      <c r="GAK1695"/>
      <c r="GAL1695"/>
      <c r="GAM1695"/>
      <c r="GAN1695"/>
      <c r="GAO1695"/>
      <c r="GAP1695"/>
      <c r="GAQ1695"/>
      <c r="GAR1695"/>
      <c r="GAS1695"/>
      <c r="GAT1695"/>
      <c r="GAU1695"/>
      <c r="GAV1695"/>
      <c r="GAW1695"/>
      <c r="GAX1695"/>
      <c r="GAY1695"/>
      <c r="GAZ1695"/>
      <c r="GBA1695"/>
      <c r="GBB1695"/>
      <c r="GBC1695"/>
      <c r="GBD1695"/>
      <c r="GBE1695"/>
      <c r="GBF1695"/>
      <c r="GBG1695"/>
      <c r="GBH1695"/>
      <c r="GBI1695"/>
      <c r="GBJ1695"/>
      <c r="GBK1695"/>
      <c r="GBL1695"/>
      <c r="GBM1695"/>
      <c r="GBN1695"/>
      <c r="GBO1695"/>
      <c r="GBP1695"/>
      <c r="GBQ1695"/>
      <c r="GBR1695"/>
      <c r="GBS1695"/>
      <c r="GBT1695"/>
      <c r="GBU1695"/>
      <c r="GBV1695"/>
      <c r="GBW1695"/>
      <c r="GBX1695"/>
      <c r="GBY1695"/>
      <c r="GBZ1695"/>
      <c r="GCA1695"/>
      <c r="GCB1695"/>
      <c r="GCC1695"/>
      <c r="GCD1695"/>
      <c r="GCE1695"/>
      <c r="GCF1695"/>
      <c r="GCG1695"/>
      <c r="GCH1695"/>
      <c r="GCI1695"/>
      <c r="GCJ1695"/>
      <c r="GCK1695"/>
      <c r="GCL1695"/>
      <c r="GCM1695"/>
      <c r="GCN1695"/>
      <c r="GCO1695"/>
      <c r="GCP1695"/>
      <c r="GCQ1695"/>
      <c r="GCR1695"/>
      <c r="GCS1695"/>
      <c r="GCT1695"/>
      <c r="GCU1695"/>
      <c r="GCV1695"/>
      <c r="GCW1695"/>
      <c r="GCX1695"/>
      <c r="GCY1695"/>
      <c r="GCZ1695"/>
      <c r="GDA1695"/>
      <c r="GDB1695"/>
      <c r="GDC1695"/>
      <c r="GDD1695"/>
      <c r="GDE1695"/>
      <c r="GDF1695"/>
      <c r="GDG1695"/>
      <c r="GDH1695"/>
      <c r="GDI1695"/>
      <c r="GDJ1695"/>
      <c r="GDK1695"/>
      <c r="GDL1695"/>
      <c r="GDM1695"/>
      <c r="GDN1695"/>
      <c r="GDO1695"/>
      <c r="GDP1695"/>
      <c r="GDQ1695"/>
      <c r="GDR1695"/>
      <c r="GDS1695"/>
      <c r="GDT1695"/>
      <c r="GDU1695"/>
      <c r="GDV1695"/>
      <c r="GDW1695"/>
      <c r="GDX1695"/>
      <c r="GDY1695"/>
      <c r="GDZ1695"/>
      <c r="GEA1695"/>
      <c r="GEB1695"/>
      <c r="GEC1695"/>
      <c r="GED1695"/>
      <c r="GEE1695"/>
      <c r="GEF1695"/>
      <c r="GEG1695"/>
      <c r="GEH1695"/>
      <c r="GEI1695"/>
      <c r="GEJ1695"/>
      <c r="GEK1695"/>
      <c r="GEL1695"/>
      <c r="GEM1695"/>
      <c r="GEN1695"/>
      <c r="GEO1695"/>
      <c r="GEP1695"/>
      <c r="GEQ1695"/>
      <c r="GER1695"/>
      <c r="GES1695"/>
      <c r="GET1695"/>
      <c r="GEU1695"/>
      <c r="GEV1695"/>
      <c r="GEW1695"/>
      <c r="GEX1695"/>
      <c r="GEY1695"/>
      <c r="GEZ1695"/>
      <c r="GFA1695"/>
      <c r="GFB1695"/>
      <c r="GFC1695"/>
      <c r="GFD1695"/>
      <c r="GFE1695"/>
      <c r="GFF1695"/>
      <c r="GFG1695"/>
      <c r="GFH1695"/>
      <c r="GFI1695"/>
      <c r="GFJ1695"/>
      <c r="GFK1695"/>
      <c r="GFL1695"/>
      <c r="GFM1695"/>
      <c r="GFN1695"/>
      <c r="GFO1695"/>
      <c r="GFP1695"/>
      <c r="GFQ1695"/>
      <c r="GFR1695"/>
      <c r="GFS1695"/>
      <c r="GFT1695"/>
      <c r="GFU1695"/>
      <c r="GFV1695"/>
      <c r="GFW1695"/>
      <c r="GFX1695"/>
      <c r="GFY1695"/>
      <c r="GFZ1695"/>
      <c r="GGA1695"/>
      <c r="GGB1695"/>
      <c r="GGC1695"/>
      <c r="GGD1695"/>
      <c r="GGE1695"/>
      <c r="GGF1695"/>
      <c r="GGG1695"/>
      <c r="GGH1695"/>
      <c r="GGI1695"/>
      <c r="GGJ1695"/>
      <c r="GGK1695"/>
      <c r="GGL1695"/>
      <c r="GGM1695"/>
      <c r="GGN1695"/>
      <c r="GGO1695"/>
      <c r="GGP1695"/>
      <c r="GGQ1695"/>
      <c r="GGR1695"/>
      <c r="GGS1695"/>
      <c r="GGT1695"/>
      <c r="GGU1695"/>
      <c r="GGV1695"/>
      <c r="GGW1695"/>
      <c r="GGX1695"/>
      <c r="GGY1695"/>
      <c r="GGZ1695"/>
      <c r="GHA1695"/>
      <c r="GHB1695"/>
      <c r="GHC1695"/>
      <c r="GHD1695"/>
      <c r="GHE1695"/>
      <c r="GHF1695"/>
      <c r="GHG1695"/>
      <c r="GHH1695"/>
      <c r="GHI1695"/>
      <c r="GHJ1695"/>
      <c r="GHK1695"/>
      <c r="GHL1695"/>
      <c r="GHM1695"/>
      <c r="GHN1695"/>
      <c r="GHO1695"/>
      <c r="GHP1695"/>
      <c r="GHQ1695"/>
      <c r="GHR1695"/>
      <c r="GHS1695"/>
      <c r="GHT1695"/>
      <c r="GHU1695"/>
      <c r="GHV1695"/>
      <c r="GHW1695"/>
      <c r="GHX1695"/>
      <c r="GHY1695"/>
      <c r="GHZ1695"/>
      <c r="GIA1695"/>
      <c r="GIB1695"/>
      <c r="GIC1695"/>
      <c r="GID1695"/>
      <c r="GIE1695"/>
      <c r="GIF1695"/>
      <c r="GIG1695"/>
      <c r="GIH1695"/>
      <c r="GII1695"/>
      <c r="GIJ1695"/>
      <c r="GIK1695"/>
      <c r="GIL1695"/>
      <c r="GIM1695"/>
      <c r="GIN1695"/>
      <c r="GIO1695"/>
      <c r="GIP1695"/>
      <c r="GIQ1695"/>
      <c r="GIR1695"/>
      <c r="GIS1695"/>
      <c r="GIT1695"/>
      <c r="GIU1695"/>
      <c r="GIV1695"/>
      <c r="GIW1695"/>
      <c r="GIX1695"/>
      <c r="GIY1695"/>
      <c r="GIZ1695"/>
      <c r="GJA1695"/>
      <c r="GJB1695"/>
      <c r="GJC1695"/>
      <c r="GJD1695"/>
      <c r="GJE1695"/>
      <c r="GJF1695"/>
      <c r="GJG1695"/>
      <c r="GJH1695"/>
      <c r="GJI1695"/>
      <c r="GJJ1695"/>
      <c r="GJK1695"/>
      <c r="GJL1695"/>
      <c r="GJM1695"/>
      <c r="GJN1695"/>
      <c r="GJO1695"/>
      <c r="GJP1695"/>
      <c r="GJQ1695"/>
      <c r="GJR1695"/>
      <c r="GJS1695"/>
      <c r="GJT1695"/>
      <c r="GJU1695"/>
      <c r="GJV1695"/>
      <c r="GJW1695"/>
      <c r="GJX1695"/>
      <c r="GJY1695"/>
      <c r="GJZ1695"/>
      <c r="GKA1695"/>
      <c r="GKB1695"/>
      <c r="GKC1695"/>
      <c r="GKD1695"/>
      <c r="GKE1695"/>
      <c r="GKF1695"/>
      <c r="GKG1695"/>
      <c r="GKH1695"/>
      <c r="GKI1695"/>
      <c r="GKJ1695"/>
      <c r="GKK1695"/>
      <c r="GKL1695"/>
      <c r="GKM1695"/>
      <c r="GKN1695"/>
      <c r="GKO1695"/>
      <c r="GKP1695"/>
      <c r="GKQ1695"/>
      <c r="GKR1695"/>
      <c r="GKS1695"/>
      <c r="GKT1695"/>
      <c r="GKU1695"/>
      <c r="GKV1695"/>
      <c r="GKW1695"/>
      <c r="GKX1695"/>
      <c r="GKY1695"/>
      <c r="GKZ1695"/>
      <c r="GLA1695"/>
      <c r="GLB1695"/>
      <c r="GLC1695"/>
      <c r="GLD1695"/>
      <c r="GLE1695"/>
      <c r="GLF1695"/>
      <c r="GLG1695"/>
      <c r="GLH1695"/>
      <c r="GLI1695"/>
      <c r="GLJ1695"/>
      <c r="GLK1695"/>
      <c r="GLL1695"/>
      <c r="GLM1695"/>
      <c r="GLN1695"/>
      <c r="GLO1695"/>
      <c r="GLP1695"/>
      <c r="GLQ1695"/>
      <c r="GLR1695"/>
      <c r="GLS1695"/>
      <c r="GLT1695"/>
      <c r="GLU1695"/>
      <c r="GLV1695"/>
      <c r="GLW1695"/>
      <c r="GLX1695"/>
      <c r="GLY1695"/>
      <c r="GLZ1695"/>
      <c r="GMA1695"/>
      <c r="GMB1695"/>
      <c r="GMC1695"/>
      <c r="GMD1695"/>
      <c r="GME1695"/>
      <c r="GMF1695"/>
      <c r="GMG1695"/>
      <c r="GMH1695"/>
      <c r="GMI1695"/>
      <c r="GMJ1695"/>
      <c r="GMK1695"/>
      <c r="GML1695"/>
      <c r="GMM1695"/>
      <c r="GMN1695"/>
      <c r="GMO1695"/>
      <c r="GMP1695"/>
      <c r="GMQ1695"/>
      <c r="GMR1695"/>
      <c r="GMS1695"/>
      <c r="GMT1695"/>
      <c r="GMU1695"/>
      <c r="GMV1695"/>
      <c r="GMW1695"/>
      <c r="GMX1695"/>
      <c r="GMY1695"/>
      <c r="GMZ1695"/>
      <c r="GNA1695"/>
      <c r="GNB1695"/>
      <c r="GNC1695"/>
      <c r="GND1695"/>
      <c r="GNE1695"/>
      <c r="GNF1695"/>
      <c r="GNG1695"/>
      <c r="GNH1695"/>
      <c r="GNI1695"/>
      <c r="GNJ1695"/>
      <c r="GNK1695"/>
      <c r="GNL1695"/>
      <c r="GNM1695"/>
      <c r="GNN1695"/>
      <c r="GNO1695"/>
      <c r="GNP1695"/>
      <c r="GNQ1695"/>
      <c r="GNR1695"/>
      <c r="GNS1695"/>
      <c r="GNT1695"/>
      <c r="GNU1695"/>
      <c r="GNV1695"/>
      <c r="GNW1695"/>
      <c r="GNX1695"/>
      <c r="GNY1695"/>
      <c r="GNZ1695"/>
      <c r="GOA1695"/>
      <c r="GOB1695"/>
      <c r="GOC1695"/>
      <c r="GOD1695"/>
      <c r="GOE1695"/>
      <c r="GOF1695"/>
      <c r="GOG1695"/>
      <c r="GOH1695"/>
      <c r="GOI1695"/>
      <c r="GOJ1695"/>
      <c r="GOK1695"/>
      <c r="GOL1695"/>
      <c r="GOM1695"/>
      <c r="GON1695"/>
      <c r="GOO1695"/>
      <c r="GOP1695"/>
      <c r="GOQ1695"/>
      <c r="GOR1695"/>
      <c r="GOS1695"/>
      <c r="GOT1695"/>
      <c r="GOU1695"/>
      <c r="GOV1695"/>
      <c r="GOW1695"/>
      <c r="GOX1695"/>
      <c r="GOY1695"/>
      <c r="GOZ1695"/>
      <c r="GPA1695"/>
      <c r="GPB1695"/>
      <c r="GPC1695"/>
      <c r="GPD1695"/>
      <c r="GPE1695"/>
      <c r="GPF1695"/>
      <c r="GPG1695"/>
      <c r="GPH1695"/>
      <c r="GPI1695"/>
      <c r="GPJ1695"/>
      <c r="GPK1695"/>
      <c r="GPL1695"/>
      <c r="GPM1695"/>
      <c r="GPN1695"/>
      <c r="GPO1695"/>
      <c r="GPP1695"/>
      <c r="GPQ1695"/>
      <c r="GPR1695"/>
      <c r="GPS1695"/>
      <c r="GPT1695"/>
      <c r="GPU1695"/>
      <c r="GPV1695"/>
      <c r="GPW1695"/>
      <c r="GPX1695"/>
      <c r="GPY1695"/>
      <c r="GPZ1695"/>
      <c r="GQA1695"/>
      <c r="GQB1695"/>
      <c r="GQC1695"/>
      <c r="GQD1695"/>
      <c r="GQE1695"/>
      <c r="GQF1695"/>
      <c r="GQG1695"/>
      <c r="GQH1695"/>
      <c r="GQI1695"/>
      <c r="GQJ1695"/>
      <c r="GQK1695"/>
      <c r="GQL1695"/>
      <c r="GQM1695"/>
      <c r="GQN1695"/>
      <c r="GQO1695"/>
      <c r="GQP1695"/>
      <c r="GQQ1695"/>
      <c r="GQR1695"/>
      <c r="GQS1695"/>
      <c r="GQT1695"/>
      <c r="GQU1695"/>
      <c r="GQV1695"/>
      <c r="GQW1695"/>
      <c r="GQX1695"/>
      <c r="GQY1695"/>
      <c r="GQZ1695"/>
      <c r="GRA1695"/>
      <c r="GRB1695"/>
      <c r="GRC1695"/>
      <c r="GRD1695"/>
      <c r="GRE1695"/>
      <c r="GRF1695"/>
      <c r="GRG1695"/>
      <c r="GRH1695"/>
      <c r="GRI1695"/>
      <c r="GRJ1695"/>
      <c r="GRK1695"/>
      <c r="GRL1695"/>
      <c r="GRM1695"/>
      <c r="GRN1695"/>
      <c r="GRO1695"/>
      <c r="GRP1695"/>
      <c r="GRQ1695"/>
      <c r="GRR1695"/>
      <c r="GRS1695"/>
      <c r="GRT1695"/>
      <c r="GRU1695"/>
      <c r="GRV1695"/>
      <c r="GRW1695"/>
      <c r="GRX1695"/>
      <c r="GRY1695"/>
      <c r="GRZ1695"/>
      <c r="GSA1695"/>
      <c r="GSB1695"/>
      <c r="GSC1695"/>
      <c r="GSD1695"/>
      <c r="GSE1695"/>
      <c r="GSF1695"/>
      <c r="GSG1695"/>
      <c r="GSH1695"/>
      <c r="GSI1695"/>
      <c r="GSJ1695"/>
      <c r="GSK1695"/>
      <c r="GSL1695"/>
      <c r="GSM1695"/>
      <c r="GSN1695"/>
      <c r="GSO1695"/>
      <c r="GSP1695"/>
      <c r="GSQ1695"/>
      <c r="GSR1695"/>
      <c r="GSS1695"/>
      <c r="GST1695"/>
      <c r="GSU1695"/>
      <c r="GSV1695"/>
      <c r="GSW1695"/>
      <c r="GSX1695"/>
      <c r="GSY1695"/>
      <c r="GSZ1695"/>
      <c r="GTA1695"/>
      <c r="GTB1695"/>
      <c r="GTC1695"/>
      <c r="GTD1695"/>
      <c r="GTE1695"/>
      <c r="GTF1695"/>
      <c r="GTG1695"/>
      <c r="GTH1695"/>
      <c r="GTI1695"/>
      <c r="GTJ1695"/>
      <c r="GTK1695"/>
      <c r="GTL1695"/>
      <c r="GTM1695"/>
      <c r="GTN1695"/>
      <c r="GTO1695"/>
      <c r="GTP1695"/>
      <c r="GTQ1695"/>
      <c r="GTR1695"/>
      <c r="GTS1695"/>
      <c r="GTT1695"/>
      <c r="GTU1695"/>
      <c r="GTV1695"/>
      <c r="GTW1695"/>
      <c r="GTX1695"/>
      <c r="GTY1695"/>
      <c r="GTZ1695"/>
      <c r="GUA1695"/>
      <c r="GUB1695"/>
      <c r="GUC1695"/>
      <c r="GUD1695"/>
      <c r="GUE1695"/>
      <c r="GUF1695"/>
      <c r="GUG1695"/>
      <c r="GUH1695"/>
      <c r="GUI1695"/>
      <c r="GUJ1695"/>
      <c r="GUK1695"/>
      <c r="GUL1695"/>
      <c r="GUM1695"/>
      <c r="GUN1695"/>
      <c r="GUO1695"/>
      <c r="GUP1695"/>
      <c r="GUQ1695"/>
      <c r="GUR1695"/>
      <c r="GUS1695"/>
      <c r="GUT1695"/>
      <c r="GUU1695"/>
      <c r="GUV1695"/>
      <c r="GUW1695"/>
      <c r="GUX1695"/>
      <c r="GUY1695"/>
      <c r="GUZ1695"/>
      <c r="GVA1695"/>
      <c r="GVB1695"/>
      <c r="GVC1695"/>
      <c r="GVD1695"/>
      <c r="GVE1695"/>
      <c r="GVF1695"/>
      <c r="GVG1695"/>
      <c r="GVH1695"/>
      <c r="GVI1695"/>
      <c r="GVJ1695"/>
      <c r="GVK1695"/>
      <c r="GVL1695"/>
      <c r="GVM1695"/>
      <c r="GVN1695"/>
      <c r="GVO1695"/>
      <c r="GVP1695"/>
      <c r="GVQ1695"/>
      <c r="GVR1695"/>
      <c r="GVS1695"/>
      <c r="GVT1695"/>
      <c r="GVU1695"/>
      <c r="GVV1695"/>
      <c r="GVW1695"/>
      <c r="GVX1695"/>
      <c r="GVY1695"/>
      <c r="GVZ1695"/>
      <c r="GWA1695"/>
      <c r="GWB1695"/>
      <c r="GWC1695"/>
      <c r="GWD1695"/>
      <c r="GWE1695"/>
      <c r="GWF1695"/>
      <c r="GWG1695"/>
      <c r="GWH1695"/>
      <c r="GWI1695"/>
      <c r="GWJ1695"/>
      <c r="GWK1695"/>
      <c r="GWL1695"/>
      <c r="GWM1695"/>
      <c r="GWN1695"/>
      <c r="GWO1695"/>
      <c r="GWP1695"/>
      <c r="GWQ1695"/>
      <c r="GWR1695"/>
      <c r="GWS1695"/>
      <c r="GWT1695"/>
      <c r="GWU1695"/>
      <c r="GWV1695"/>
      <c r="GWW1695"/>
      <c r="GWX1695"/>
      <c r="GWY1695"/>
      <c r="GWZ1695"/>
      <c r="GXA1695"/>
      <c r="GXB1695"/>
      <c r="GXC1695"/>
      <c r="GXD1695"/>
      <c r="GXE1695"/>
      <c r="GXF1695"/>
      <c r="GXG1695"/>
      <c r="GXH1695"/>
      <c r="GXI1695"/>
      <c r="GXJ1695"/>
      <c r="GXK1695"/>
      <c r="GXL1695"/>
      <c r="GXM1695"/>
      <c r="GXN1695"/>
      <c r="GXO1695"/>
      <c r="GXP1695"/>
      <c r="GXQ1695"/>
      <c r="GXR1695"/>
      <c r="GXS1695"/>
      <c r="GXT1695"/>
      <c r="GXU1695"/>
      <c r="GXV1695"/>
      <c r="GXW1695"/>
      <c r="GXX1695"/>
      <c r="GXY1695"/>
      <c r="GXZ1695"/>
      <c r="GYA1695"/>
      <c r="GYB1695"/>
      <c r="GYC1695"/>
      <c r="GYD1695"/>
      <c r="GYE1695"/>
      <c r="GYF1695"/>
      <c r="GYG1695"/>
      <c r="GYH1695"/>
      <c r="GYI1695"/>
      <c r="GYJ1695"/>
      <c r="GYK1695"/>
      <c r="GYL1695"/>
      <c r="GYM1695"/>
      <c r="GYN1695"/>
      <c r="GYO1695"/>
      <c r="GYP1695"/>
      <c r="GYQ1695"/>
      <c r="GYR1695"/>
      <c r="GYS1695"/>
      <c r="GYT1695"/>
      <c r="GYU1695"/>
      <c r="GYV1695"/>
      <c r="GYW1695"/>
      <c r="GYX1695"/>
      <c r="GYY1695"/>
      <c r="GYZ1695"/>
      <c r="GZA1695"/>
      <c r="GZB1695"/>
      <c r="GZC1695"/>
      <c r="GZD1695"/>
      <c r="GZE1695"/>
      <c r="GZF1695"/>
      <c r="GZG1695"/>
      <c r="GZH1695"/>
      <c r="GZI1695"/>
      <c r="GZJ1695"/>
      <c r="GZK1695"/>
      <c r="GZL1695"/>
      <c r="GZM1695"/>
      <c r="GZN1695"/>
      <c r="GZO1695"/>
      <c r="GZP1695"/>
      <c r="GZQ1695"/>
      <c r="GZR1695"/>
      <c r="GZS1695"/>
      <c r="GZT1695"/>
      <c r="GZU1695"/>
      <c r="GZV1695"/>
      <c r="GZW1695"/>
      <c r="GZX1695"/>
      <c r="GZY1695"/>
      <c r="GZZ1695"/>
      <c r="HAA1695"/>
      <c r="HAB1695"/>
      <c r="HAC1695"/>
      <c r="HAD1695"/>
      <c r="HAE1695"/>
      <c r="HAF1695"/>
      <c r="HAG1695"/>
      <c r="HAH1695"/>
      <c r="HAI1695"/>
      <c r="HAJ1695"/>
      <c r="HAK1695"/>
      <c r="HAL1695"/>
      <c r="HAM1695"/>
      <c r="HAN1695"/>
      <c r="HAO1695"/>
      <c r="HAP1695"/>
      <c r="HAQ1695"/>
      <c r="HAR1695"/>
      <c r="HAS1695"/>
      <c r="HAT1695"/>
      <c r="HAU1695"/>
      <c r="HAV1695"/>
      <c r="HAW1695"/>
      <c r="HAX1695"/>
      <c r="HAY1695"/>
      <c r="HAZ1695"/>
      <c r="HBA1695"/>
      <c r="HBB1695"/>
      <c r="HBC1695"/>
      <c r="HBD1695"/>
      <c r="HBE1695"/>
      <c r="HBF1695"/>
      <c r="HBG1695"/>
      <c r="HBH1695"/>
      <c r="HBI1695"/>
      <c r="HBJ1695"/>
      <c r="HBK1695"/>
      <c r="HBL1695"/>
      <c r="HBM1695"/>
      <c r="HBN1695"/>
      <c r="HBO1695"/>
      <c r="HBP1695"/>
      <c r="HBQ1695"/>
      <c r="HBR1695"/>
      <c r="HBS1695"/>
      <c r="HBT1695"/>
      <c r="HBU1695"/>
      <c r="HBV1695"/>
      <c r="HBW1695"/>
      <c r="HBX1695"/>
      <c r="HBY1695"/>
      <c r="HBZ1695"/>
      <c r="HCA1695"/>
      <c r="HCB1695"/>
      <c r="HCC1695"/>
      <c r="HCD1695"/>
      <c r="HCE1695"/>
      <c r="HCF1695"/>
      <c r="HCG1695"/>
      <c r="HCH1695"/>
      <c r="HCI1695"/>
      <c r="HCJ1695"/>
      <c r="HCK1695"/>
      <c r="HCL1695"/>
      <c r="HCM1695"/>
      <c r="HCN1695"/>
      <c r="HCO1695"/>
      <c r="HCP1695"/>
      <c r="HCQ1695"/>
      <c r="HCR1695"/>
      <c r="HCS1695"/>
      <c r="HCT1695"/>
      <c r="HCU1695"/>
      <c r="HCV1695"/>
      <c r="HCW1695"/>
      <c r="HCX1695"/>
      <c r="HCY1695"/>
      <c r="HCZ1695"/>
      <c r="HDA1695"/>
      <c r="HDB1695"/>
      <c r="HDC1695"/>
      <c r="HDD1695"/>
      <c r="HDE1695"/>
      <c r="HDF1695"/>
      <c r="HDG1695"/>
      <c r="HDH1695"/>
      <c r="HDI1695"/>
      <c r="HDJ1695"/>
      <c r="HDK1695"/>
      <c r="HDL1695"/>
      <c r="HDM1695"/>
      <c r="HDN1695"/>
      <c r="HDO1695"/>
      <c r="HDP1695"/>
      <c r="HDQ1695"/>
      <c r="HDR1695"/>
      <c r="HDS1695"/>
      <c r="HDT1695"/>
      <c r="HDU1695"/>
      <c r="HDV1695"/>
      <c r="HDW1695"/>
      <c r="HDX1695"/>
      <c r="HDY1695"/>
      <c r="HDZ1695"/>
      <c r="HEA1695"/>
      <c r="HEB1695"/>
      <c r="HEC1695"/>
      <c r="HED1695"/>
      <c r="HEE1695"/>
      <c r="HEF1695"/>
      <c r="HEG1695"/>
      <c r="HEH1695"/>
      <c r="HEI1695"/>
      <c r="HEJ1695"/>
      <c r="HEK1695"/>
      <c r="HEL1695"/>
      <c r="HEM1695"/>
      <c r="HEN1695"/>
      <c r="HEO1695"/>
      <c r="HEP1695"/>
      <c r="HEQ1695"/>
      <c r="HER1695"/>
      <c r="HES1695"/>
      <c r="HET1695"/>
      <c r="HEU1695"/>
      <c r="HEV1695"/>
      <c r="HEW1695"/>
      <c r="HEX1695"/>
      <c r="HEY1695"/>
      <c r="HEZ1695"/>
      <c r="HFA1695"/>
      <c r="HFB1695"/>
      <c r="HFC1695"/>
      <c r="HFD1695"/>
      <c r="HFE1695"/>
      <c r="HFF1695"/>
      <c r="HFG1695"/>
      <c r="HFH1695"/>
      <c r="HFI1695"/>
      <c r="HFJ1695"/>
      <c r="HFK1695"/>
      <c r="HFL1695"/>
      <c r="HFM1695"/>
      <c r="HFN1695"/>
      <c r="HFO1695"/>
      <c r="HFP1695"/>
      <c r="HFQ1695"/>
      <c r="HFR1695"/>
      <c r="HFS1695"/>
      <c r="HFT1695"/>
      <c r="HFU1695"/>
      <c r="HFV1695"/>
      <c r="HFW1695"/>
      <c r="HFX1695"/>
      <c r="HFY1695"/>
      <c r="HFZ1695"/>
      <c r="HGA1695"/>
      <c r="HGB1695"/>
      <c r="HGC1695"/>
      <c r="HGD1695"/>
      <c r="HGE1695"/>
      <c r="HGF1695"/>
      <c r="HGG1695"/>
      <c r="HGH1695"/>
      <c r="HGI1695"/>
      <c r="HGJ1695"/>
      <c r="HGK1695"/>
      <c r="HGL1695"/>
      <c r="HGM1695"/>
      <c r="HGN1695"/>
      <c r="HGO1695"/>
      <c r="HGP1695"/>
      <c r="HGQ1695"/>
      <c r="HGR1695"/>
      <c r="HGS1695"/>
      <c r="HGT1695"/>
      <c r="HGU1695"/>
      <c r="HGV1695"/>
      <c r="HGW1695"/>
      <c r="HGX1695"/>
      <c r="HGY1695"/>
      <c r="HGZ1695"/>
      <c r="HHA1695"/>
      <c r="HHB1695"/>
      <c r="HHC1695"/>
      <c r="HHD1695"/>
      <c r="HHE1695"/>
      <c r="HHF1695"/>
      <c r="HHG1695"/>
      <c r="HHH1695"/>
      <c r="HHI1695"/>
      <c r="HHJ1695"/>
      <c r="HHK1695"/>
      <c r="HHL1695"/>
      <c r="HHM1695"/>
      <c r="HHN1695"/>
      <c r="HHO1695"/>
      <c r="HHP1695"/>
      <c r="HHQ1695"/>
      <c r="HHR1695"/>
      <c r="HHS1695"/>
      <c r="HHT1695"/>
      <c r="HHU1695"/>
      <c r="HHV1695"/>
      <c r="HHW1695"/>
      <c r="HHX1695"/>
      <c r="HHY1695"/>
      <c r="HHZ1695"/>
      <c r="HIA1695"/>
      <c r="HIB1695"/>
      <c r="HIC1695"/>
      <c r="HID1695"/>
      <c r="HIE1695"/>
      <c r="HIF1695"/>
      <c r="HIG1695"/>
      <c r="HIH1695"/>
      <c r="HII1695"/>
      <c r="HIJ1695"/>
      <c r="HIK1695"/>
      <c r="HIL1695"/>
      <c r="HIM1695"/>
      <c r="HIN1695"/>
      <c r="HIO1695"/>
      <c r="HIP1695"/>
      <c r="HIQ1695"/>
      <c r="HIR1695"/>
      <c r="HIS1695"/>
      <c r="HIT1695"/>
      <c r="HIU1695"/>
      <c r="HIV1695"/>
      <c r="HIW1695"/>
      <c r="HIX1695"/>
      <c r="HIY1695"/>
      <c r="HIZ1695"/>
      <c r="HJA1695"/>
      <c r="HJB1695"/>
      <c r="HJC1695"/>
      <c r="HJD1695"/>
      <c r="HJE1695"/>
      <c r="HJF1695"/>
      <c r="HJG1695"/>
      <c r="HJH1695"/>
      <c r="HJI1695"/>
      <c r="HJJ1695"/>
      <c r="HJK1695"/>
      <c r="HJL1695"/>
      <c r="HJM1695"/>
      <c r="HJN1695"/>
      <c r="HJO1695"/>
      <c r="HJP1695"/>
      <c r="HJQ1695"/>
      <c r="HJR1695"/>
      <c r="HJS1695"/>
      <c r="HJT1695"/>
      <c r="HJU1695"/>
      <c r="HJV1695"/>
      <c r="HJW1695"/>
      <c r="HJX1695"/>
      <c r="HJY1695"/>
      <c r="HJZ1695"/>
      <c r="HKA1695"/>
      <c r="HKB1695"/>
      <c r="HKC1695"/>
      <c r="HKD1695"/>
      <c r="HKE1695"/>
      <c r="HKF1695"/>
      <c r="HKG1695"/>
      <c r="HKH1695"/>
      <c r="HKI1695"/>
      <c r="HKJ1695"/>
      <c r="HKK1695"/>
      <c r="HKL1695"/>
      <c r="HKM1695"/>
      <c r="HKN1695"/>
      <c r="HKO1695"/>
      <c r="HKP1695"/>
      <c r="HKQ1695"/>
      <c r="HKR1695"/>
      <c r="HKS1695"/>
      <c r="HKT1695"/>
      <c r="HKU1695"/>
      <c r="HKV1695"/>
      <c r="HKW1695"/>
      <c r="HKX1695"/>
      <c r="HKY1695"/>
      <c r="HKZ1695"/>
      <c r="HLA1695"/>
      <c r="HLB1695"/>
      <c r="HLC1695"/>
      <c r="HLD1695"/>
      <c r="HLE1695"/>
      <c r="HLF1695"/>
      <c r="HLG1695"/>
      <c r="HLH1695"/>
      <c r="HLI1695"/>
      <c r="HLJ1695"/>
      <c r="HLK1695"/>
      <c r="HLL1695"/>
      <c r="HLM1695"/>
      <c r="HLN1695"/>
      <c r="HLO1695"/>
      <c r="HLP1695"/>
      <c r="HLQ1695"/>
      <c r="HLR1695"/>
      <c r="HLS1695"/>
      <c r="HLT1695"/>
      <c r="HLU1695"/>
      <c r="HLV1695"/>
      <c r="HLW1695"/>
      <c r="HLX1695"/>
      <c r="HLY1695"/>
      <c r="HLZ1695"/>
      <c r="HMA1695"/>
      <c r="HMB1695"/>
      <c r="HMC1695"/>
      <c r="HMD1695"/>
      <c r="HME1695"/>
      <c r="HMF1695"/>
      <c r="HMG1695"/>
      <c r="HMH1695"/>
      <c r="HMI1695"/>
      <c r="HMJ1695"/>
      <c r="HMK1695"/>
      <c r="HML1695"/>
      <c r="HMM1695"/>
      <c r="HMN1695"/>
      <c r="HMO1695"/>
      <c r="HMP1695"/>
      <c r="HMQ1695"/>
      <c r="HMR1695"/>
      <c r="HMS1695"/>
      <c r="HMT1695"/>
      <c r="HMU1695"/>
      <c r="HMV1695"/>
      <c r="HMW1695"/>
      <c r="HMX1695"/>
      <c r="HMY1695"/>
      <c r="HMZ1695"/>
      <c r="HNA1695"/>
      <c r="HNB1695"/>
      <c r="HNC1695"/>
      <c r="HND1695"/>
      <c r="HNE1695"/>
      <c r="HNF1695"/>
      <c r="HNG1695"/>
      <c r="HNH1695"/>
      <c r="HNI1695"/>
      <c r="HNJ1695"/>
      <c r="HNK1695"/>
      <c r="HNL1695"/>
      <c r="HNM1695"/>
      <c r="HNN1695"/>
      <c r="HNO1695"/>
      <c r="HNP1695"/>
      <c r="HNQ1695"/>
      <c r="HNR1695"/>
      <c r="HNS1695"/>
      <c r="HNT1695"/>
      <c r="HNU1695"/>
      <c r="HNV1695"/>
      <c r="HNW1695"/>
      <c r="HNX1695"/>
      <c r="HNY1695"/>
      <c r="HNZ1695"/>
      <c r="HOA1695"/>
      <c r="HOB1695"/>
      <c r="HOC1695"/>
      <c r="HOD1695"/>
      <c r="HOE1695"/>
      <c r="HOF1695"/>
      <c r="HOG1695"/>
      <c r="HOH1695"/>
      <c r="HOI1695"/>
      <c r="HOJ1695"/>
      <c r="HOK1695"/>
      <c r="HOL1695"/>
      <c r="HOM1695"/>
      <c r="HON1695"/>
      <c r="HOO1695"/>
      <c r="HOP1695"/>
      <c r="HOQ1695"/>
      <c r="HOR1695"/>
      <c r="HOS1695"/>
      <c r="HOT1695"/>
      <c r="HOU1695"/>
      <c r="HOV1695"/>
      <c r="HOW1695"/>
      <c r="HOX1695"/>
      <c r="HOY1695"/>
      <c r="HOZ1695"/>
      <c r="HPA1695"/>
      <c r="HPB1695"/>
      <c r="HPC1695"/>
      <c r="HPD1695"/>
      <c r="HPE1695"/>
      <c r="HPF1695"/>
      <c r="HPG1695"/>
      <c r="HPH1695"/>
      <c r="HPI1695"/>
      <c r="HPJ1695"/>
      <c r="HPK1695"/>
      <c r="HPL1695"/>
      <c r="HPM1695"/>
      <c r="HPN1695"/>
      <c r="HPO1695"/>
      <c r="HPP1695"/>
      <c r="HPQ1695"/>
      <c r="HPR1695"/>
      <c r="HPS1695"/>
      <c r="HPT1695"/>
      <c r="HPU1695"/>
      <c r="HPV1695"/>
      <c r="HPW1695"/>
      <c r="HPX1695"/>
      <c r="HPY1695"/>
      <c r="HPZ1695"/>
      <c r="HQA1695"/>
      <c r="HQB1695"/>
      <c r="HQC1695"/>
      <c r="HQD1695"/>
      <c r="HQE1695"/>
      <c r="HQF1695"/>
      <c r="HQG1695"/>
      <c r="HQH1695"/>
      <c r="HQI1695"/>
      <c r="HQJ1695"/>
      <c r="HQK1695"/>
      <c r="HQL1695"/>
      <c r="HQM1695"/>
      <c r="HQN1695"/>
      <c r="HQO1695"/>
      <c r="HQP1695"/>
      <c r="HQQ1695"/>
      <c r="HQR1695"/>
      <c r="HQS1695"/>
      <c r="HQT1695"/>
      <c r="HQU1695"/>
      <c r="HQV1695"/>
      <c r="HQW1695"/>
      <c r="HQX1695"/>
      <c r="HQY1695"/>
      <c r="HQZ1695"/>
      <c r="HRA1695"/>
      <c r="HRB1695"/>
      <c r="HRC1695"/>
      <c r="HRD1695"/>
      <c r="HRE1695"/>
      <c r="HRF1695"/>
      <c r="HRG1695"/>
      <c r="HRH1695"/>
      <c r="HRI1695"/>
      <c r="HRJ1695"/>
      <c r="HRK1695"/>
      <c r="HRL1695"/>
      <c r="HRM1695"/>
      <c r="HRN1695"/>
      <c r="HRO1695"/>
      <c r="HRP1695"/>
      <c r="HRQ1695"/>
      <c r="HRR1695"/>
      <c r="HRS1695"/>
      <c r="HRT1695"/>
      <c r="HRU1695"/>
      <c r="HRV1695"/>
      <c r="HRW1695"/>
      <c r="HRX1695"/>
      <c r="HRY1695"/>
      <c r="HRZ1695"/>
      <c r="HSA1695"/>
      <c r="HSB1695"/>
      <c r="HSC1695"/>
      <c r="HSD1695"/>
      <c r="HSE1695"/>
      <c r="HSF1695"/>
      <c r="HSG1695"/>
      <c r="HSH1695"/>
      <c r="HSI1695"/>
      <c r="HSJ1695"/>
      <c r="HSK1695"/>
      <c r="HSL1695"/>
      <c r="HSM1695"/>
      <c r="HSN1695"/>
      <c r="HSO1695"/>
      <c r="HSP1695"/>
      <c r="HSQ1695"/>
      <c r="HSR1695"/>
      <c r="HSS1695"/>
      <c r="HST1695"/>
      <c r="HSU1695"/>
      <c r="HSV1695"/>
      <c r="HSW1695"/>
      <c r="HSX1695"/>
      <c r="HSY1695"/>
      <c r="HSZ1695"/>
      <c r="HTA1695"/>
      <c r="HTB1695"/>
      <c r="HTC1695"/>
      <c r="HTD1695"/>
      <c r="HTE1695"/>
      <c r="HTF1695"/>
      <c r="HTG1695"/>
      <c r="HTH1695"/>
      <c r="HTI1695"/>
      <c r="HTJ1695"/>
      <c r="HTK1695"/>
      <c r="HTL1695"/>
      <c r="HTM1695"/>
      <c r="HTN1695"/>
      <c r="HTO1695"/>
      <c r="HTP1695"/>
      <c r="HTQ1695"/>
      <c r="HTR1695"/>
      <c r="HTS1695"/>
      <c r="HTT1695"/>
      <c r="HTU1695"/>
      <c r="HTV1695"/>
      <c r="HTW1695"/>
      <c r="HTX1695"/>
      <c r="HTY1695"/>
      <c r="HTZ1695"/>
      <c r="HUA1695"/>
      <c r="HUB1695"/>
      <c r="HUC1695"/>
      <c r="HUD1695"/>
      <c r="HUE1695"/>
      <c r="HUF1695"/>
      <c r="HUG1695"/>
      <c r="HUH1695"/>
      <c r="HUI1695"/>
      <c r="HUJ1695"/>
      <c r="HUK1695"/>
      <c r="HUL1695"/>
      <c r="HUM1695"/>
      <c r="HUN1695"/>
      <c r="HUO1695"/>
      <c r="HUP1695"/>
      <c r="HUQ1695"/>
      <c r="HUR1695"/>
      <c r="HUS1695"/>
      <c r="HUT1695"/>
      <c r="HUU1695"/>
      <c r="HUV1695"/>
      <c r="HUW1695"/>
      <c r="HUX1695"/>
      <c r="HUY1695"/>
      <c r="HUZ1695"/>
      <c r="HVA1695"/>
      <c r="HVB1695"/>
      <c r="HVC1695"/>
      <c r="HVD1695"/>
      <c r="HVE1695"/>
      <c r="HVF1695"/>
      <c r="HVG1695"/>
      <c r="HVH1695"/>
      <c r="HVI1695"/>
      <c r="HVJ1695"/>
      <c r="HVK1695"/>
      <c r="HVL1695"/>
      <c r="HVM1695"/>
      <c r="HVN1695"/>
      <c r="HVO1695"/>
      <c r="HVP1695"/>
      <c r="HVQ1695"/>
      <c r="HVR1695"/>
      <c r="HVS1695"/>
      <c r="HVT1695"/>
      <c r="HVU1695"/>
      <c r="HVV1695"/>
      <c r="HVW1695"/>
      <c r="HVX1695"/>
      <c r="HVY1695"/>
      <c r="HVZ1695"/>
      <c r="HWA1695"/>
      <c r="HWB1695"/>
      <c r="HWC1695"/>
      <c r="HWD1695"/>
      <c r="HWE1695"/>
      <c r="HWF1695"/>
      <c r="HWG1695"/>
      <c r="HWH1695"/>
      <c r="HWI1695"/>
      <c r="HWJ1695"/>
      <c r="HWK1695"/>
      <c r="HWL1695"/>
      <c r="HWM1695"/>
      <c r="HWN1695"/>
      <c r="HWO1695"/>
      <c r="HWP1695"/>
      <c r="HWQ1695"/>
      <c r="HWR1695"/>
      <c r="HWS1695"/>
      <c r="HWT1695"/>
      <c r="HWU1695"/>
      <c r="HWV1695"/>
      <c r="HWW1695"/>
      <c r="HWX1695"/>
      <c r="HWY1695"/>
      <c r="HWZ1695"/>
      <c r="HXA1695"/>
      <c r="HXB1695"/>
      <c r="HXC1695"/>
      <c r="HXD1695"/>
      <c r="HXE1695"/>
      <c r="HXF1695"/>
      <c r="HXG1695"/>
      <c r="HXH1695"/>
      <c r="HXI1695"/>
      <c r="HXJ1695"/>
      <c r="HXK1695"/>
      <c r="HXL1695"/>
      <c r="HXM1695"/>
      <c r="HXN1695"/>
      <c r="HXO1695"/>
      <c r="HXP1695"/>
      <c r="HXQ1695"/>
      <c r="HXR1695"/>
      <c r="HXS1695"/>
      <c r="HXT1695"/>
      <c r="HXU1695"/>
      <c r="HXV1695"/>
      <c r="HXW1695"/>
      <c r="HXX1695"/>
      <c r="HXY1695"/>
      <c r="HXZ1695"/>
      <c r="HYA1695"/>
      <c r="HYB1695"/>
      <c r="HYC1695"/>
      <c r="HYD1695"/>
      <c r="HYE1695"/>
      <c r="HYF1695"/>
      <c r="HYG1695"/>
      <c r="HYH1695"/>
      <c r="HYI1695"/>
      <c r="HYJ1695"/>
      <c r="HYK1695"/>
      <c r="HYL1695"/>
      <c r="HYM1695"/>
      <c r="HYN1695"/>
      <c r="HYO1695"/>
      <c r="HYP1695"/>
      <c r="HYQ1695"/>
      <c r="HYR1695"/>
      <c r="HYS1695"/>
      <c r="HYT1695"/>
      <c r="HYU1695"/>
      <c r="HYV1695"/>
      <c r="HYW1695"/>
      <c r="HYX1695"/>
      <c r="HYY1695"/>
      <c r="HYZ1695"/>
      <c r="HZA1695"/>
      <c r="HZB1695"/>
      <c r="HZC1695"/>
      <c r="HZD1695"/>
      <c r="HZE1695"/>
      <c r="HZF1695"/>
      <c r="HZG1695"/>
      <c r="HZH1695"/>
      <c r="HZI1695"/>
      <c r="HZJ1695"/>
      <c r="HZK1695"/>
      <c r="HZL1695"/>
      <c r="HZM1695"/>
      <c r="HZN1695"/>
      <c r="HZO1695"/>
      <c r="HZP1695"/>
      <c r="HZQ1695"/>
      <c r="HZR1695"/>
      <c r="HZS1695"/>
      <c r="HZT1695"/>
      <c r="HZU1695"/>
      <c r="HZV1695"/>
      <c r="HZW1695"/>
      <c r="HZX1695"/>
      <c r="HZY1695"/>
      <c r="HZZ1695"/>
      <c r="IAA1695"/>
      <c r="IAB1695"/>
      <c r="IAC1695"/>
      <c r="IAD1695"/>
      <c r="IAE1695"/>
      <c r="IAF1695"/>
      <c r="IAG1695"/>
      <c r="IAH1695"/>
      <c r="IAI1695"/>
      <c r="IAJ1695"/>
      <c r="IAK1695"/>
      <c r="IAL1695"/>
      <c r="IAM1695"/>
      <c r="IAN1695"/>
      <c r="IAO1695"/>
      <c r="IAP1695"/>
      <c r="IAQ1695"/>
      <c r="IAR1695"/>
      <c r="IAS1695"/>
      <c r="IAT1695"/>
      <c r="IAU1695"/>
      <c r="IAV1695"/>
      <c r="IAW1695"/>
      <c r="IAX1695"/>
      <c r="IAY1695"/>
      <c r="IAZ1695"/>
      <c r="IBA1695"/>
      <c r="IBB1695"/>
      <c r="IBC1695"/>
      <c r="IBD1695"/>
      <c r="IBE1695"/>
      <c r="IBF1695"/>
      <c r="IBG1695"/>
      <c r="IBH1695"/>
      <c r="IBI1695"/>
      <c r="IBJ1695"/>
      <c r="IBK1695"/>
      <c r="IBL1695"/>
      <c r="IBM1695"/>
      <c r="IBN1695"/>
      <c r="IBO1695"/>
      <c r="IBP1695"/>
      <c r="IBQ1695"/>
      <c r="IBR1695"/>
      <c r="IBS1695"/>
      <c r="IBT1695"/>
      <c r="IBU1695"/>
      <c r="IBV1695"/>
      <c r="IBW1695"/>
      <c r="IBX1695"/>
      <c r="IBY1695"/>
      <c r="IBZ1695"/>
      <c r="ICA1695"/>
      <c r="ICB1695"/>
      <c r="ICC1695"/>
      <c r="ICD1695"/>
      <c r="ICE1695"/>
      <c r="ICF1695"/>
      <c r="ICG1695"/>
      <c r="ICH1695"/>
      <c r="ICI1695"/>
      <c r="ICJ1695"/>
      <c r="ICK1695"/>
      <c r="ICL1695"/>
      <c r="ICM1695"/>
      <c r="ICN1695"/>
      <c r="ICO1695"/>
      <c r="ICP1695"/>
      <c r="ICQ1695"/>
      <c r="ICR1695"/>
      <c r="ICS1695"/>
      <c r="ICT1695"/>
      <c r="ICU1695"/>
      <c r="ICV1695"/>
      <c r="ICW1695"/>
      <c r="ICX1695"/>
      <c r="ICY1695"/>
      <c r="ICZ1695"/>
      <c r="IDA1695"/>
      <c r="IDB1695"/>
      <c r="IDC1695"/>
      <c r="IDD1695"/>
      <c r="IDE1695"/>
      <c r="IDF1695"/>
      <c r="IDG1695"/>
      <c r="IDH1695"/>
      <c r="IDI1695"/>
      <c r="IDJ1695"/>
      <c r="IDK1695"/>
      <c r="IDL1695"/>
      <c r="IDM1695"/>
      <c r="IDN1695"/>
      <c r="IDO1695"/>
      <c r="IDP1695"/>
      <c r="IDQ1695"/>
      <c r="IDR1695"/>
      <c r="IDS1695"/>
      <c r="IDT1695"/>
      <c r="IDU1695"/>
      <c r="IDV1695"/>
      <c r="IDW1695"/>
      <c r="IDX1695"/>
      <c r="IDY1695"/>
      <c r="IDZ1695"/>
      <c r="IEA1695"/>
      <c r="IEB1695"/>
      <c r="IEC1695"/>
      <c r="IED1695"/>
      <c r="IEE1695"/>
      <c r="IEF1695"/>
      <c r="IEG1695"/>
      <c r="IEH1695"/>
      <c r="IEI1695"/>
      <c r="IEJ1695"/>
      <c r="IEK1695"/>
      <c r="IEL1695"/>
      <c r="IEM1695"/>
      <c r="IEN1695"/>
      <c r="IEO1695"/>
      <c r="IEP1695"/>
      <c r="IEQ1695"/>
      <c r="IER1695"/>
      <c r="IES1695"/>
      <c r="IET1695"/>
      <c r="IEU1695"/>
      <c r="IEV1695"/>
      <c r="IEW1695"/>
      <c r="IEX1695"/>
      <c r="IEY1695"/>
      <c r="IEZ1695"/>
      <c r="IFA1695"/>
      <c r="IFB1695"/>
      <c r="IFC1695"/>
      <c r="IFD1695"/>
      <c r="IFE1695"/>
      <c r="IFF1695"/>
      <c r="IFG1695"/>
      <c r="IFH1695"/>
      <c r="IFI1695"/>
      <c r="IFJ1695"/>
      <c r="IFK1695"/>
      <c r="IFL1695"/>
      <c r="IFM1695"/>
      <c r="IFN1695"/>
      <c r="IFO1695"/>
      <c r="IFP1695"/>
      <c r="IFQ1695"/>
      <c r="IFR1695"/>
      <c r="IFS1695"/>
      <c r="IFT1695"/>
      <c r="IFU1695"/>
      <c r="IFV1695"/>
      <c r="IFW1695"/>
      <c r="IFX1695"/>
      <c r="IFY1695"/>
      <c r="IFZ1695"/>
      <c r="IGA1695"/>
      <c r="IGB1695"/>
      <c r="IGC1695"/>
      <c r="IGD1695"/>
      <c r="IGE1695"/>
      <c r="IGF1695"/>
      <c r="IGG1695"/>
      <c r="IGH1695"/>
      <c r="IGI1695"/>
      <c r="IGJ1695"/>
      <c r="IGK1695"/>
      <c r="IGL1695"/>
      <c r="IGM1695"/>
      <c r="IGN1695"/>
      <c r="IGO1695"/>
      <c r="IGP1695"/>
      <c r="IGQ1695"/>
      <c r="IGR1695"/>
      <c r="IGS1695"/>
      <c r="IGT1695"/>
      <c r="IGU1695"/>
      <c r="IGV1695"/>
      <c r="IGW1695"/>
      <c r="IGX1695"/>
      <c r="IGY1695"/>
      <c r="IGZ1695"/>
      <c r="IHA1695"/>
      <c r="IHB1695"/>
      <c r="IHC1695"/>
      <c r="IHD1695"/>
      <c r="IHE1695"/>
      <c r="IHF1695"/>
      <c r="IHG1695"/>
      <c r="IHH1695"/>
      <c r="IHI1695"/>
      <c r="IHJ1695"/>
      <c r="IHK1695"/>
      <c r="IHL1695"/>
      <c r="IHM1695"/>
      <c r="IHN1695"/>
      <c r="IHO1695"/>
      <c r="IHP1695"/>
      <c r="IHQ1695"/>
      <c r="IHR1695"/>
      <c r="IHS1695"/>
      <c r="IHT1695"/>
      <c r="IHU1695"/>
      <c r="IHV1695"/>
      <c r="IHW1695"/>
      <c r="IHX1695"/>
      <c r="IHY1695"/>
      <c r="IHZ1695"/>
      <c r="IIA1695"/>
      <c r="IIB1695"/>
      <c r="IIC1695"/>
      <c r="IID1695"/>
      <c r="IIE1695"/>
      <c r="IIF1695"/>
      <c r="IIG1695"/>
      <c r="IIH1695"/>
      <c r="III1695"/>
      <c r="IIJ1695"/>
      <c r="IIK1695"/>
      <c r="IIL1695"/>
      <c r="IIM1695"/>
      <c r="IIN1695"/>
      <c r="IIO1695"/>
      <c r="IIP1695"/>
      <c r="IIQ1695"/>
      <c r="IIR1695"/>
      <c r="IIS1695"/>
      <c r="IIT1695"/>
      <c r="IIU1695"/>
      <c r="IIV1695"/>
      <c r="IIW1695"/>
      <c r="IIX1695"/>
      <c r="IIY1695"/>
      <c r="IIZ1695"/>
      <c r="IJA1695"/>
      <c r="IJB1695"/>
      <c r="IJC1695"/>
      <c r="IJD1695"/>
      <c r="IJE1695"/>
      <c r="IJF1695"/>
      <c r="IJG1695"/>
      <c r="IJH1695"/>
      <c r="IJI1695"/>
      <c r="IJJ1695"/>
      <c r="IJK1695"/>
      <c r="IJL1695"/>
      <c r="IJM1695"/>
      <c r="IJN1695"/>
      <c r="IJO1695"/>
      <c r="IJP1695"/>
      <c r="IJQ1695"/>
      <c r="IJR1695"/>
      <c r="IJS1695"/>
      <c r="IJT1695"/>
      <c r="IJU1695"/>
      <c r="IJV1695"/>
      <c r="IJW1695"/>
      <c r="IJX1695"/>
      <c r="IJY1695"/>
      <c r="IJZ1695"/>
      <c r="IKA1695"/>
      <c r="IKB1695"/>
      <c r="IKC1695"/>
      <c r="IKD1695"/>
      <c r="IKE1695"/>
      <c r="IKF1695"/>
      <c r="IKG1695"/>
      <c r="IKH1695"/>
      <c r="IKI1695"/>
      <c r="IKJ1695"/>
      <c r="IKK1695"/>
      <c r="IKL1695"/>
      <c r="IKM1695"/>
      <c r="IKN1695"/>
      <c r="IKO1695"/>
      <c r="IKP1695"/>
      <c r="IKQ1695"/>
      <c r="IKR1695"/>
      <c r="IKS1695"/>
      <c r="IKT1695"/>
      <c r="IKU1695"/>
      <c r="IKV1695"/>
      <c r="IKW1695"/>
      <c r="IKX1695"/>
      <c r="IKY1695"/>
      <c r="IKZ1695"/>
      <c r="ILA1695"/>
      <c r="ILB1695"/>
      <c r="ILC1695"/>
      <c r="ILD1695"/>
      <c r="ILE1695"/>
      <c r="ILF1695"/>
      <c r="ILG1695"/>
      <c r="ILH1695"/>
      <c r="ILI1695"/>
      <c r="ILJ1695"/>
      <c r="ILK1695"/>
      <c r="ILL1695"/>
      <c r="ILM1695"/>
      <c r="ILN1695"/>
      <c r="ILO1695"/>
      <c r="ILP1695"/>
      <c r="ILQ1695"/>
      <c r="ILR1695"/>
      <c r="ILS1695"/>
      <c r="ILT1695"/>
      <c r="ILU1695"/>
      <c r="ILV1695"/>
      <c r="ILW1695"/>
      <c r="ILX1695"/>
      <c r="ILY1695"/>
      <c r="ILZ1695"/>
      <c r="IMA1695"/>
      <c r="IMB1695"/>
      <c r="IMC1695"/>
      <c r="IMD1695"/>
      <c r="IME1695"/>
      <c r="IMF1695"/>
      <c r="IMG1695"/>
      <c r="IMH1695"/>
      <c r="IMI1695"/>
      <c r="IMJ1695"/>
      <c r="IMK1695"/>
      <c r="IML1695"/>
      <c r="IMM1695"/>
      <c r="IMN1695"/>
      <c r="IMO1695"/>
      <c r="IMP1695"/>
      <c r="IMQ1695"/>
      <c r="IMR1695"/>
      <c r="IMS1695"/>
      <c r="IMT1695"/>
      <c r="IMU1695"/>
      <c r="IMV1695"/>
      <c r="IMW1695"/>
      <c r="IMX1695"/>
      <c r="IMY1695"/>
      <c r="IMZ1695"/>
      <c r="INA1695"/>
      <c r="INB1695"/>
      <c r="INC1695"/>
      <c r="IND1695"/>
      <c r="INE1695"/>
      <c r="INF1695"/>
      <c r="ING1695"/>
      <c r="INH1695"/>
      <c r="INI1695"/>
      <c r="INJ1695"/>
      <c r="INK1695"/>
      <c r="INL1695"/>
      <c r="INM1695"/>
      <c r="INN1695"/>
      <c r="INO1695"/>
      <c r="INP1695"/>
      <c r="INQ1695"/>
      <c r="INR1695"/>
      <c r="INS1695"/>
      <c r="INT1695"/>
      <c r="INU1695"/>
      <c r="INV1695"/>
      <c r="INW1695"/>
      <c r="INX1695"/>
      <c r="INY1695"/>
      <c r="INZ1695"/>
      <c r="IOA1695"/>
      <c r="IOB1695"/>
      <c r="IOC1695"/>
      <c r="IOD1695"/>
      <c r="IOE1695"/>
      <c r="IOF1695"/>
      <c r="IOG1695"/>
      <c r="IOH1695"/>
      <c r="IOI1695"/>
      <c r="IOJ1695"/>
      <c r="IOK1695"/>
      <c r="IOL1695"/>
      <c r="IOM1695"/>
      <c r="ION1695"/>
      <c r="IOO1695"/>
      <c r="IOP1695"/>
      <c r="IOQ1695"/>
      <c r="IOR1695"/>
      <c r="IOS1695"/>
      <c r="IOT1695"/>
      <c r="IOU1695"/>
      <c r="IOV1695"/>
      <c r="IOW1695"/>
      <c r="IOX1695"/>
      <c r="IOY1695"/>
      <c r="IOZ1695"/>
      <c r="IPA1695"/>
      <c r="IPB1695"/>
      <c r="IPC1695"/>
      <c r="IPD1695"/>
      <c r="IPE1695"/>
      <c r="IPF1695"/>
      <c r="IPG1695"/>
      <c r="IPH1695"/>
      <c r="IPI1695"/>
      <c r="IPJ1695"/>
      <c r="IPK1695"/>
      <c r="IPL1695"/>
      <c r="IPM1695"/>
      <c r="IPN1695"/>
      <c r="IPO1695"/>
      <c r="IPP1695"/>
      <c r="IPQ1695"/>
      <c r="IPR1695"/>
      <c r="IPS1695"/>
      <c r="IPT1695"/>
      <c r="IPU1695"/>
      <c r="IPV1695"/>
      <c r="IPW1695"/>
      <c r="IPX1695"/>
      <c r="IPY1695"/>
      <c r="IPZ1695"/>
      <c r="IQA1695"/>
      <c r="IQB1695"/>
      <c r="IQC1695"/>
      <c r="IQD1695"/>
      <c r="IQE1695"/>
      <c r="IQF1695"/>
      <c r="IQG1695"/>
      <c r="IQH1695"/>
      <c r="IQI1695"/>
      <c r="IQJ1695"/>
      <c r="IQK1695"/>
      <c r="IQL1695"/>
      <c r="IQM1695"/>
      <c r="IQN1695"/>
      <c r="IQO1695"/>
      <c r="IQP1695"/>
      <c r="IQQ1695"/>
      <c r="IQR1695"/>
      <c r="IQS1695"/>
      <c r="IQT1695"/>
      <c r="IQU1695"/>
      <c r="IQV1695"/>
      <c r="IQW1695"/>
      <c r="IQX1695"/>
      <c r="IQY1695"/>
      <c r="IQZ1695"/>
      <c r="IRA1695"/>
      <c r="IRB1695"/>
      <c r="IRC1695"/>
      <c r="IRD1695"/>
      <c r="IRE1695"/>
      <c r="IRF1695"/>
      <c r="IRG1695"/>
      <c r="IRH1695"/>
      <c r="IRI1695"/>
      <c r="IRJ1695"/>
      <c r="IRK1695"/>
      <c r="IRL1695"/>
      <c r="IRM1695"/>
      <c r="IRN1695"/>
      <c r="IRO1695"/>
      <c r="IRP1695"/>
      <c r="IRQ1695"/>
      <c r="IRR1695"/>
      <c r="IRS1695"/>
      <c r="IRT1695"/>
      <c r="IRU1695"/>
      <c r="IRV1695"/>
      <c r="IRW1695"/>
      <c r="IRX1695"/>
      <c r="IRY1695"/>
      <c r="IRZ1695"/>
      <c r="ISA1695"/>
      <c r="ISB1695"/>
      <c r="ISC1695"/>
      <c r="ISD1695"/>
      <c r="ISE1695"/>
      <c r="ISF1695"/>
      <c r="ISG1695"/>
      <c r="ISH1695"/>
      <c r="ISI1695"/>
      <c r="ISJ1695"/>
      <c r="ISK1695"/>
      <c r="ISL1695"/>
      <c r="ISM1695"/>
      <c r="ISN1695"/>
      <c r="ISO1695"/>
      <c r="ISP1695"/>
      <c r="ISQ1695"/>
      <c r="ISR1695"/>
      <c r="ISS1695"/>
      <c r="IST1695"/>
      <c r="ISU1695"/>
      <c r="ISV1695"/>
      <c r="ISW1695"/>
      <c r="ISX1695"/>
      <c r="ISY1695"/>
      <c r="ISZ1695"/>
      <c r="ITA1695"/>
      <c r="ITB1695"/>
      <c r="ITC1695"/>
      <c r="ITD1695"/>
      <c r="ITE1695"/>
      <c r="ITF1695"/>
      <c r="ITG1695"/>
      <c r="ITH1695"/>
      <c r="ITI1695"/>
      <c r="ITJ1695"/>
      <c r="ITK1695"/>
      <c r="ITL1695"/>
      <c r="ITM1695"/>
      <c r="ITN1695"/>
      <c r="ITO1695"/>
      <c r="ITP1695"/>
      <c r="ITQ1695"/>
      <c r="ITR1695"/>
      <c r="ITS1695"/>
      <c r="ITT1695"/>
      <c r="ITU1695"/>
      <c r="ITV1695"/>
      <c r="ITW1695"/>
      <c r="ITX1695"/>
      <c r="ITY1695"/>
      <c r="ITZ1695"/>
      <c r="IUA1695"/>
      <c r="IUB1695"/>
      <c r="IUC1695"/>
      <c r="IUD1695"/>
      <c r="IUE1695"/>
      <c r="IUF1695"/>
      <c r="IUG1695"/>
      <c r="IUH1695"/>
      <c r="IUI1695"/>
      <c r="IUJ1695"/>
      <c r="IUK1695"/>
      <c r="IUL1695"/>
      <c r="IUM1695"/>
      <c r="IUN1695"/>
      <c r="IUO1695"/>
      <c r="IUP1695"/>
      <c r="IUQ1695"/>
      <c r="IUR1695"/>
      <c r="IUS1695"/>
      <c r="IUT1695"/>
      <c r="IUU1695"/>
      <c r="IUV1695"/>
      <c r="IUW1695"/>
      <c r="IUX1695"/>
      <c r="IUY1695"/>
      <c r="IUZ1695"/>
      <c r="IVA1695"/>
      <c r="IVB1695"/>
      <c r="IVC1695"/>
      <c r="IVD1695"/>
      <c r="IVE1695"/>
      <c r="IVF1695"/>
      <c r="IVG1695"/>
      <c r="IVH1695"/>
      <c r="IVI1695"/>
      <c r="IVJ1695"/>
      <c r="IVK1695"/>
      <c r="IVL1695"/>
      <c r="IVM1695"/>
      <c r="IVN1695"/>
      <c r="IVO1695"/>
      <c r="IVP1695"/>
      <c r="IVQ1695"/>
      <c r="IVR1695"/>
      <c r="IVS1695"/>
      <c r="IVT1695"/>
      <c r="IVU1695"/>
      <c r="IVV1695"/>
      <c r="IVW1695"/>
      <c r="IVX1695"/>
      <c r="IVY1695"/>
      <c r="IVZ1695"/>
      <c r="IWA1695"/>
      <c r="IWB1695"/>
      <c r="IWC1695"/>
      <c r="IWD1695"/>
      <c r="IWE1695"/>
      <c r="IWF1695"/>
      <c r="IWG1695"/>
      <c r="IWH1695"/>
      <c r="IWI1695"/>
      <c r="IWJ1695"/>
      <c r="IWK1695"/>
      <c r="IWL1695"/>
      <c r="IWM1695"/>
      <c r="IWN1695"/>
      <c r="IWO1695"/>
      <c r="IWP1695"/>
      <c r="IWQ1695"/>
      <c r="IWR1695"/>
      <c r="IWS1695"/>
      <c r="IWT1695"/>
      <c r="IWU1695"/>
      <c r="IWV1695"/>
      <c r="IWW1695"/>
      <c r="IWX1695"/>
      <c r="IWY1695"/>
      <c r="IWZ1695"/>
      <c r="IXA1695"/>
      <c r="IXB1695"/>
      <c r="IXC1695"/>
      <c r="IXD1695"/>
      <c r="IXE1695"/>
      <c r="IXF1695"/>
      <c r="IXG1695"/>
      <c r="IXH1695"/>
      <c r="IXI1695"/>
      <c r="IXJ1695"/>
      <c r="IXK1695"/>
      <c r="IXL1695"/>
      <c r="IXM1695"/>
      <c r="IXN1695"/>
      <c r="IXO1695"/>
      <c r="IXP1695"/>
      <c r="IXQ1695"/>
      <c r="IXR1695"/>
      <c r="IXS1695"/>
      <c r="IXT1695"/>
      <c r="IXU1695"/>
      <c r="IXV1695"/>
      <c r="IXW1695"/>
      <c r="IXX1695"/>
      <c r="IXY1695"/>
      <c r="IXZ1695"/>
      <c r="IYA1695"/>
      <c r="IYB1695"/>
      <c r="IYC1695"/>
      <c r="IYD1695"/>
      <c r="IYE1695"/>
      <c r="IYF1695"/>
      <c r="IYG1695"/>
      <c r="IYH1695"/>
      <c r="IYI1695"/>
      <c r="IYJ1695"/>
      <c r="IYK1695"/>
      <c r="IYL1695"/>
      <c r="IYM1695"/>
      <c r="IYN1695"/>
      <c r="IYO1695"/>
      <c r="IYP1695"/>
      <c r="IYQ1695"/>
      <c r="IYR1695"/>
      <c r="IYS1695"/>
      <c r="IYT1695"/>
      <c r="IYU1695"/>
      <c r="IYV1695"/>
      <c r="IYW1695"/>
      <c r="IYX1695"/>
      <c r="IYY1695"/>
      <c r="IYZ1695"/>
      <c r="IZA1695"/>
      <c r="IZB1695"/>
      <c r="IZC1695"/>
      <c r="IZD1695"/>
      <c r="IZE1695"/>
      <c r="IZF1695"/>
      <c r="IZG1695"/>
      <c r="IZH1695"/>
      <c r="IZI1695"/>
      <c r="IZJ1695"/>
      <c r="IZK1695"/>
      <c r="IZL1695"/>
      <c r="IZM1695"/>
      <c r="IZN1695"/>
      <c r="IZO1695"/>
      <c r="IZP1695"/>
      <c r="IZQ1695"/>
      <c r="IZR1695"/>
      <c r="IZS1695"/>
      <c r="IZT1695"/>
      <c r="IZU1695"/>
      <c r="IZV1695"/>
      <c r="IZW1695"/>
      <c r="IZX1695"/>
      <c r="IZY1695"/>
      <c r="IZZ1695"/>
      <c r="JAA1695"/>
      <c r="JAB1695"/>
      <c r="JAC1695"/>
      <c r="JAD1695"/>
      <c r="JAE1695"/>
      <c r="JAF1695"/>
      <c r="JAG1695"/>
      <c r="JAH1695"/>
      <c r="JAI1695"/>
      <c r="JAJ1695"/>
      <c r="JAK1695"/>
      <c r="JAL1695"/>
      <c r="JAM1695"/>
      <c r="JAN1695"/>
      <c r="JAO1695"/>
      <c r="JAP1695"/>
      <c r="JAQ1695"/>
      <c r="JAR1695"/>
      <c r="JAS1695"/>
      <c r="JAT1695"/>
      <c r="JAU1695"/>
      <c r="JAV1695"/>
      <c r="JAW1695"/>
      <c r="JAX1695"/>
      <c r="JAY1695"/>
      <c r="JAZ1695"/>
      <c r="JBA1695"/>
      <c r="JBB1695"/>
      <c r="JBC1695"/>
      <c r="JBD1695"/>
      <c r="JBE1695"/>
      <c r="JBF1695"/>
      <c r="JBG1695"/>
      <c r="JBH1695"/>
      <c r="JBI1695"/>
      <c r="JBJ1695"/>
      <c r="JBK1695"/>
      <c r="JBL1695"/>
      <c r="JBM1695"/>
      <c r="JBN1695"/>
      <c r="JBO1695"/>
      <c r="JBP1695"/>
      <c r="JBQ1695"/>
      <c r="JBR1695"/>
      <c r="JBS1695"/>
      <c r="JBT1695"/>
      <c r="JBU1695"/>
      <c r="JBV1695"/>
      <c r="JBW1695"/>
      <c r="JBX1695"/>
      <c r="JBY1695"/>
      <c r="JBZ1695"/>
      <c r="JCA1695"/>
      <c r="JCB1695"/>
      <c r="JCC1695"/>
      <c r="JCD1695"/>
      <c r="JCE1695"/>
      <c r="JCF1695"/>
      <c r="JCG1695"/>
      <c r="JCH1695"/>
      <c r="JCI1695"/>
      <c r="JCJ1695"/>
      <c r="JCK1695"/>
      <c r="JCL1695"/>
      <c r="JCM1695"/>
      <c r="JCN1695"/>
      <c r="JCO1695"/>
      <c r="JCP1695"/>
      <c r="JCQ1695"/>
      <c r="JCR1695"/>
      <c r="JCS1695"/>
      <c r="JCT1695"/>
      <c r="JCU1695"/>
      <c r="JCV1695"/>
      <c r="JCW1695"/>
      <c r="JCX1695"/>
      <c r="JCY1695"/>
      <c r="JCZ1695"/>
      <c r="JDA1695"/>
      <c r="JDB1695"/>
      <c r="JDC1695"/>
      <c r="JDD1695"/>
      <c r="JDE1695"/>
      <c r="JDF1695"/>
      <c r="JDG1695"/>
      <c r="JDH1695"/>
      <c r="JDI1695"/>
      <c r="JDJ1695"/>
      <c r="JDK1695"/>
      <c r="JDL1695"/>
      <c r="JDM1695"/>
      <c r="JDN1695"/>
      <c r="JDO1695"/>
      <c r="JDP1695"/>
      <c r="JDQ1695"/>
      <c r="JDR1695"/>
      <c r="JDS1695"/>
      <c r="JDT1695"/>
      <c r="JDU1695"/>
      <c r="JDV1695"/>
      <c r="JDW1695"/>
      <c r="JDX1695"/>
      <c r="JDY1695"/>
      <c r="JDZ1695"/>
      <c r="JEA1695"/>
      <c r="JEB1695"/>
      <c r="JEC1695"/>
      <c r="JED1695"/>
      <c r="JEE1695"/>
      <c r="JEF1695"/>
      <c r="JEG1695"/>
      <c r="JEH1695"/>
      <c r="JEI1695"/>
      <c r="JEJ1695"/>
      <c r="JEK1695"/>
      <c r="JEL1695"/>
      <c r="JEM1695"/>
      <c r="JEN1695"/>
      <c r="JEO1695"/>
      <c r="JEP1695"/>
      <c r="JEQ1695"/>
      <c r="JER1695"/>
      <c r="JES1695"/>
      <c r="JET1695"/>
      <c r="JEU1695"/>
      <c r="JEV1695"/>
      <c r="JEW1695"/>
      <c r="JEX1695"/>
      <c r="JEY1695"/>
      <c r="JEZ1695"/>
      <c r="JFA1695"/>
      <c r="JFB1695"/>
      <c r="JFC1695"/>
      <c r="JFD1695"/>
      <c r="JFE1695"/>
      <c r="JFF1695"/>
      <c r="JFG1695"/>
      <c r="JFH1695"/>
      <c r="JFI1695"/>
      <c r="JFJ1695"/>
      <c r="JFK1695"/>
      <c r="JFL1695"/>
      <c r="JFM1695"/>
      <c r="JFN1695"/>
      <c r="JFO1695"/>
      <c r="JFP1695"/>
      <c r="JFQ1695"/>
      <c r="JFR1695"/>
      <c r="JFS1695"/>
      <c r="JFT1695"/>
      <c r="JFU1695"/>
      <c r="JFV1695"/>
      <c r="JFW1695"/>
      <c r="JFX1695"/>
      <c r="JFY1695"/>
      <c r="JFZ1695"/>
      <c r="JGA1695"/>
      <c r="JGB1695"/>
      <c r="JGC1695"/>
      <c r="JGD1695"/>
      <c r="JGE1695"/>
      <c r="JGF1695"/>
      <c r="JGG1695"/>
      <c r="JGH1695"/>
      <c r="JGI1695"/>
      <c r="JGJ1695"/>
      <c r="JGK1695"/>
      <c r="JGL1695"/>
      <c r="JGM1695"/>
      <c r="JGN1695"/>
      <c r="JGO1695"/>
      <c r="JGP1695"/>
      <c r="JGQ1695"/>
      <c r="JGR1695"/>
      <c r="JGS1695"/>
      <c r="JGT1695"/>
      <c r="JGU1695"/>
      <c r="JGV1695"/>
      <c r="JGW1695"/>
      <c r="JGX1695"/>
      <c r="JGY1695"/>
      <c r="JGZ1695"/>
      <c r="JHA1695"/>
      <c r="JHB1695"/>
      <c r="JHC1695"/>
      <c r="JHD1695"/>
      <c r="JHE1695"/>
      <c r="JHF1695"/>
      <c r="JHG1695"/>
      <c r="JHH1695"/>
      <c r="JHI1695"/>
      <c r="JHJ1695"/>
      <c r="JHK1695"/>
      <c r="JHL1695"/>
      <c r="JHM1695"/>
      <c r="JHN1695"/>
      <c r="JHO1695"/>
      <c r="JHP1695"/>
      <c r="JHQ1695"/>
      <c r="JHR1695"/>
      <c r="JHS1695"/>
      <c r="JHT1695"/>
      <c r="JHU1695"/>
      <c r="JHV1695"/>
      <c r="JHW1695"/>
      <c r="JHX1695"/>
      <c r="JHY1695"/>
      <c r="JHZ1695"/>
      <c r="JIA1695"/>
      <c r="JIB1695"/>
      <c r="JIC1695"/>
      <c r="JID1695"/>
      <c r="JIE1695"/>
      <c r="JIF1695"/>
      <c r="JIG1695"/>
      <c r="JIH1695"/>
      <c r="JII1695"/>
      <c r="JIJ1695"/>
      <c r="JIK1695"/>
      <c r="JIL1695"/>
      <c r="JIM1695"/>
      <c r="JIN1695"/>
      <c r="JIO1695"/>
      <c r="JIP1695"/>
      <c r="JIQ1695"/>
      <c r="JIR1695"/>
      <c r="JIS1695"/>
      <c r="JIT1695"/>
      <c r="JIU1695"/>
      <c r="JIV1695"/>
      <c r="JIW1695"/>
      <c r="JIX1695"/>
      <c r="JIY1695"/>
      <c r="JIZ1695"/>
      <c r="JJA1695"/>
      <c r="JJB1695"/>
      <c r="JJC1695"/>
      <c r="JJD1695"/>
      <c r="JJE1695"/>
      <c r="JJF1695"/>
      <c r="JJG1695"/>
      <c r="JJH1695"/>
      <c r="JJI1695"/>
      <c r="JJJ1695"/>
      <c r="JJK1695"/>
      <c r="JJL1695"/>
      <c r="JJM1695"/>
      <c r="JJN1695"/>
      <c r="JJO1695"/>
      <c r="JJP1695"/>
      <c r="JJQ1695"/>
      <c r="JJR1695"/>
      <c r="JJS1695"/>
      <c r="JJT1695"/>
      <c r="JJU1695"/>
      <c r="JJV1695"/>
      <c r="JJW1695"/>
      <c r="JJX1695"/>
      <c r="JJY1695"/>
      <c r="JJZ1695"/>
      <c r="JKA1695"/>
      <c r="JKB1695"/>
      <c r="JKC1695"/>
      <c r="JKD1695"/>
      <c r="JKE1695"/>
      <c r="JKF1695"/>
      <c r="JKG1695"/>
      <c r="JKH1695"/>
      <c r="JKI1695"/>
      <c r="JKJ1695"/>
      <c r="JKK1695"/>
      <c r="JKL1695"/>
      <c r="JKM1695"/>
      <c r="JKN1695"/>
      <c r="JKO1695"/>
      <c r="JKP1695"/>
      <c r="JKQ1695"/>
      <c r="JKR1695"/>
      <c r="JKS1695"/>
      <c r="JKT1695"/>
      <c r="JKU1695"/>
      <c r="JKV1695"/>
      <c r="JKW1695"/>
      <c r="JKX1695"/>
      <c r="JKY1695"/>
      <c r="JKZ1695"/>
      <c r="JLA1695"/>
      <c r="JLB1695"/>
      <c r="JLC1695"/>
      <c r="JLD1695"/>
      <c r="JLE1695"/>
      <c r="JLF1695"/>
      <c r="JLG1695"/>
      <c r="JLH1695"/>
      <c r="JLI1695"/>
      <c r="JLJ1695"/>
      <c r="JLK1695"/>
      <c r="JLL1695"/>
      <c r="JLM1695"/>
      <c r="JLN1695"/>
      <c r="JLO1695"/>
      <c r="JLP1695"/>
      <c r="JLQ1695"/>
      <c r="JLR1695"/>
      <c r="JLS1695"/>
      <c r="JLT1695"/>
      <c r="JLU1695"/>
      <c r="JLV1695"/>
      <c r="JLW1695"/>
      <c r="JLX1695"/>
      <c r="JLY1695"/>
      <c r="JLZ1695"/>
      <c r="JMA1695"/>
      <c r="JMB1695"/>
      <c r="JMC1695"/>
      <c r="JMD1695"/>
      <c r="JME1695"/>
      <c r="JMF1695"/>
      <c r="JMG1695"/>
      <c r="JMH1695"/>
      <c r="JMI1695"/>
      <c r="JMJ1695"/>
      <c r="JMK1695"/>
      <c r="JML1695"/>
      <c r="JMM1695"/>
      <c r="JMN1695"/>
      <c r="JMO1695"/>
      <c r="JMP1695"/>
      <c r="JMQ1695"/>
      <c r="JMR1695"/>
      <c r="JMS1695"/>
      <c r="JMT1695"/>
      <c r="JMU1695"/>
      <c r="JMV1695"/>
      <c r="JMW1695"/>
      <c r="JMX1695"/>
      <c r="JMY1695"/>
      <c r="JMZ1695"/>
      <c r="JNA1695"/>
      <c r="JNB1695"/>
      <c r="JNC1695"/>
      <c r="JND1695"/>
      <c r="JNE1695"/>
      <c r="JNF1695"/>
      <c r="JNG1695"/>
      <c r="JNH1695"/>
      <c r="JNI1695"/>
      <c r="JNJ1695"/>
      <c r="JNK1695"/>
      <c r="JNL1695"/>
      <c r="JNM1695"/>
      <c r="JNN1695"/>
      <c r="JNO1695"/>
      <c r="JNP1695"/>
      <c r="JNQ1695"/>
      <c r="JNR1695"/>
      <c r="JNS1695"/>
      <c r="JNT1695"/>
      <c r="JNU1695"/>
      <c r="JNV1695"/>
      <c r="JNW1695"/>
      <c r="JNX1695"/>
      <c r="JNY1695"/>
      <c r="JNZ1695"/>
      <c r="JOA1695"/>
      <c r="JOB1695"/>
      <c r="JOC1695"/>
      <c r="JOD1695"/>
      <c r="JOE1695"/>
      <c r="JOF1695"/>
      <c r="JOG1695"/>
      <c r="JOH1695"/>
      <c r="JOI1695"/>
      <c r="JOJ1695"/>
      <c r="JOK1695"/>
      <c r="JOL1695"/>
      <c r="JOM1695"/>
      <c r="JON1695"/>
      <c r="JOO1695"/>
      <c r="JOP1695"/>
      <c r="JOQ1695"/>
      <c r="JOR1695"/>
      <c r="JOS1695"/>
      <c r="JOT1695"/>
      <c r="JOU1695"/>
      <c r="JOV1695"/>
      <c r="JOW1695"/>
      <c r="JOX1695"/>
      <c r="JOY1695"/>
      <c r="JOZ1695"/>
      <c r="JPA1695"/>
      <c r="JPB1695"/>
      <c r="JPC1695"/>
      <c r="JPD1695"/>
      <c r="JPE1695"/>
      <c r="JPF1695"/>
      <c r="JPG1695"/>
      <c r="JPH1695"/>
      <c r="JPI1695"/>
      <c r="JPJ1695"/>
      <c r="JPK1695"/>
      <c r="JPL1695"/>
      <c r="JPM1695"/>
      <c r="JPN1695"/>
      <c r="JPO1695"/>
      <c r="JPP1695"/>
      <c r="JPQ1695"/>
      <c r="JPR1695"/>
      <c r="JPS1695"/>
      <c r="JPT1695"/>
      <c r="JPU1695"/>
      <c r="JPV1695"/>
      <c r="JPW1695"/>
      <c r="JPX1695"/>
      <c r="JPY1695"/>
      <c r="JPZ1695"/>
      <c r="JQA1695"/>
      <c r="JQB1695"/>
      <c r="JQC1695"/>
      <c r="JQD1695"/>
      <c r="JQE1695"/>
      <c r="JQF1695"/>
      <c r="JQG1695"/>
      <c r="JQH1695"/>
      <c r="JQI1695"/>
      <c r="JQJ1695"/>
      <c r="JQK1695"/>
      <c r="JQL1695"/>
      <c r="JQM1695"/>
      <c r="JQN1695"/>
      <c r="JQO1695"/>
      <c r="JQP1695"/>
      <c r="JQQ1695"/>
      <c r="JQR1695"/>
      <c r="JQS1695"/>
      <c r="JQT1695"/>
      <c r="JQU1695"/>
      <c r="JQV1695"/>
      <c r="JQW1695"/>
      <c r="JQX1695"/>
      <c r="JQY1695"/>
      <c r="JQZ1695"/>
      <c r="JRA1695"/>
      <c r="JRB1695"/>
      <c r="JRC1695"/>
      <c r="JRD1695"/>
      <c r="JRE1695"/>
      <c r="JRF1695"/>
      <c r="JRG1695"/>
      <c r="JRH1695"/>
      <c r="JRI1695"/>
      <c r="JRJ1695"/>
      <c r="JRK1695"/>
      <c r="JRL1695"/>
      <c r="JRM1695"/>
      <c r="JRN1695"/>
      <c r="JRO1695"/>
      <c r="JRP1695"/>
      <c r="JRQ1695"/>
      <c r="JRR1695"/>
      <c r="JRS1695"/>
      <c r="JRT1695"/>
      <c r="JRU1695"/>
      <c r="JRV1695"/>
      <c r="JRW1695"/>
      <c r="JRX1695"/>
      <c r="JRY1695"/>
      <c r="JRZ1695"/>
      <c r="JSA1695"/>
      <c r="JSB1695"/>
      <c r="JSC1695"/>
      <c r="JSD1695"/>
      <c r="JSE1695"/>
      <c r="JSF1695"/>
      <c r="JSG1695"/>
      <c r="JSH1695"/>
      <c r="JSI1695"/>
      <c r="JSJ1695"/>
      <c r="JSK1695"/>
      <c r="JSL1695"/>
      <c r="JSM1695"/>
      <c r="JSN1695"/>
      <c r="JSO1695"/>
      <c r="JSP1695"/>
      <c r="JSQ1695"/>
      <c r="JSR1695"/>
      <c r="JSS1695"/>
      <c r="JST1695"/>
      <c r="JSU1695"/>
      <c r="JSV1695"/>
      <c r="JSW1695"/>
      <c r="JSX1695"/>
      <c r="JSY1695"/>
      <c r="JSZ1695"/>
      <c r="JTA1695"/>
      <c r="JTB1695"/>
      <c r="JTC1695"/>
      <c r="JTD1695"/>
      <c r="JTE1695"/>
      <c r="JTF1695"/>
      <c r="JTG1695"/>
      <c r="JTH1695"/>
      <c r="JTI1695"/>
      <c r="JTJ1695"/>
      <c r="JTK1695"/>
      <c r="JTL1695"/>
      <c r="JTM1695"/>
      <c r="JTN1695"/>
      <c r="JTO1695"/>
      <c r="JTP1695"/>
      <c r="JTQ1695"/>
      <c r="JTR1695"/>
      <c r="JTS1695"/>
      <c r="JTT1695"/>
      <c r="JTU1695"/>
      <c r="JTV1695"/>
      <c r="JTW1695"/>
      <c r="JTX1695"/>
      <c r="JTY1695"/>
      <c r="JTZ1695"/>
      <c r="JUA1695"/>
      <c r="JUB1695"/>
      <c r="JUC1695"/>
      <c r="JUD1695"/>
      <c r="JUE1695"/>
      <c r="JUF1695"/>
      <c r="JUG1695"/>
      <c r="JUH1695"/>
      <c r="JUI1695"/>
      <c r="JUJ1695"/>
      <c r="JUK1695"/>
      <c r="JUL1695"/>
      <c r="JUM1695"/>
      <c r="JUN1695"/>
      <c r="JUO1695"/>
      <c r="JUP1695"/>
      <c r="JUQ1695"/>
      <c r="JUR1695"/>
      <c r="JUS1695"/>
      <c r="JUT1695"/>
      <c r="JUU1695"/>
      <c r="JUV1695"/>
      <c r="JUW1695"/>
      <c r="JUX1695"/>
      <c r="JUY1695"/>
      <c r="JUZ1695"/>
      <c r="JVA1695"/>
      <c r="JVB1695"/>
      <c r="JVC1695"/>
      <c r="JVD1695"/>
      <c r="JVE1695"/>
      <c r="JVF1695"/>
      <c r="JVG1695"/>
      <c r="JVH1695"/>
      <c r="JVI1695"/>
      <c r="JVJ1695"/>
      <c r="JVK1695"/>
      <c r="JVL1695"/>
      <c r="JVM1695"/>
      <c r="JVN1695"/>
      <c r="JVO1695"/>
      <c r="JVP1695"/>
      <c r="JVQ1695"/>
      <c r="JVR1695"/>
      <c r="JVS1695"/>
      <c r="JVT1695"/>
      <c r="JVU1695"/>
      <c r="JVV1695"/>
      <c r="JVW1695"/>
      <c r="JVX1695"/>
      <c r="JVY1695"/>
      <c r="JVZ1695"/>
      <c r="JWA1695"/>
      <c r="JWB1695"/>
      <c r="JWC1695"/>
      <c r="JWD1695"/>
      <c r="JWE1695"/>
      <c r="JWF1695"/>
      <c r="JWG1695"/>
      <c r="JWH1695"/>
      <c r="JWI1695"/>
      <c r="JWJ1695"/>
      <c r="JWK1695"/>
      <c r="JWL1695"/>
      <c r="JWM1695"/>
      <c r="JWN1695"/>
      <c r="JWO1695"/>
      <c r="JWP1695"/>
      <c r="JWQ1695"/>
      <c r="JWR1695"/>
      <c r="JWS1695"/>
      <c r="JWT1695"/>
      <c r="JWU1695"/>
      <c r="JWV1695"/>
      <c r="JWW1695"/>
      <c r="JWX1695"/>
      <c r="JWY1695"/>
      <c r="JWZ1695"/>
      <c r="JXA1695"/>
      <c r="JXB1695"/>
      <c r="JXC1695"/>
      <c r="JXD1695"/>
      <c r="JXE1695"/>
      <c r="JXF1695"/>
      <c r="JXG1695"/>
      <c r="JXH1695"/>
      <c r="JXI1695"/>
      <c r="JXJ1695"/>
      <c r="JXK1695"/>
      <c r="JXL1695"/>
      <c r="JXM1695"/>
      <c r="JXN1695"/>
      <c r="JXO1695"/>
      <c r="JXP1695"/>
      <c r="JXQ1695"/>
      <c r="JXR1695"/>
      <c r="JXS1695"/>
      <c r="JXT1695"/>
      <c r="JXU1695"/>
      <c r="JXV1695"/>
      <c r="JXW1695"/>
      <c r="JXX1695"/>
      <c r="JXY1695"/>
      <c r="JXZ1695"/>
      <c r="JYA1695"/>
      <c r="JYB1695"/>
      <c r="JYC1695"/>
      <c r="JYD1695"/>
      <c r="JYE1695"/>
      <c r="JYF1695"/>
      <c r="JYG1695"/>
      <c r="JYH1695"/>
      <c r="JYI1695"/>
      <c r="JYJ1695"/>
      <c r="JYK1695"/>
      <c r="JYL1695"/>
      <c r="JYM1695"/>
      <c r="JYN1695"/>
      <c r="JYO1695"/>
      <c r="JYP1695"/>
      <c r="JYQ1695"/>
      <c r="JYR1695"/>
      <c r="JYS1695"/>
      <c r="JYT1695"/>
      <c r="JYU1695"/>
      <c r="JYV1695"/>
      <c r="JYW1695"/>
      <c r="JYX1695"/>
      <c r="JYY1695"/>
      <c r="JYZ1695"/>
      <c r="JZA1695"/>
      <c r="JZB1695"/>
      <c r="JZC1695"/>
      <c r="JZD1695"/>
      <c r="JZE1695"/>
      <c r="JZF1695"/>
      <c r="JZG1695"/>
      <c r="JZH1695"/>
      <c r="JZI1695"/>
      <c r="JZJ1695"/>
      <c r="JZK1695"/>
      <c r="JZL1695"/>
      <c r="JZM1695"/>
      <c r="JZN1695"/>
      <c r="JZO1695"/>
      <c r="JZP1695"/>
      <c r="JZQ1695"/>
      <c r="JZR1695"/>
      <c r="JZS1695"/>
      <c r="JZT1695"/>
      <c r="JZU1695"/>
      <c r="JZV1695"/>
      <c r="JZW1695"/>
      <c r="JZX1695"/>
      <c r="JZY1695"/>
      <c r="JZZ1695"/>
      <c r="KAA1695"/>
      <c r="KAB1695"/>
      <c r="KAC1695"/>
      <c r="KAD1695"/>
      <c r="KAE1695"/>
      <c r="KAF1695"/>
      <c r="KAG1695"/>
      <c r="KAH1695"/>
      <c r="KAI1695"/>
      <c r="KAJ1695"/>
      <c r="KAK1695"/>
      <c r="KAL1695"/>
      <c r="KAM1695"/>
      <c r="KAN1695"/>
      <c r="KAO1695"/>
      <c r="KAP1695"/>
      <c r="KAQ1695"/>
      <c r="KAR1695"/>
      <c r="KAS1695"/>
      <c r="KAT1695"/>
      <c r="KAU1695"/>
      <c r="KAV1695"/>
      <c r="KAW1695"/>
      <c r="KAX1695"/>
      <c r="KAY1695"/>
      <c r="KAZ1695"/>
      <c r="KBA1695"/>
      <c r="KBB1695"/>
      <c r="KBC1695"/>
      <c r="KBD1695"/>
      <c r="KBE1695"/>
      <c r="KBF1695"/>
      <c r="KBG1695"/>
      <c r="KBH1695"/>
      <c r="KBI1695"/>
      <c r="KBJ1695"/>
      <c r="KBK1695"/>
      <c r="KBL1695"/>
      <c r="KBM1695"/>
      <c r="KBN1695"/>
      <c r="KBO1695"/>
      <c r="KBP1695"/>
      <c r="KBQ1695"/>
      <c r="KBR1695"/>
      <c r="KBS1695"/>
      <c r="KBT1695"/>
      <c r="KBU1695"/>
      <c r="KBV1695"/>
      <c r="KBW1695"/>
      <c r="KBX1695"/>
      <c r="KBY1695"/>
      <c r="KBZ1695"/>
      <c r="KCA1695"/>
      <c r="KCB1695"/>
      <c r="KCC1695"/>
      <c r="KCD1695"/>
      <c r="KCE1695"/>
      <c r="KCF1695"/>
      <c r="KCG1695"/>
      <c r="KCH1695"/>
      <c r="KCI1695"/>
      <c r="KCJ1695"/>
      <c r="KCK1695"/>
      <c r="KCL1695"/>
      <c r="KCM1695"/>
      <c r="KCN1695"/>
      <c r="KCO1695"/>
      <c r="KCP1695"/>
      <c r="KCQ1695"/>
      <c r="KCR1695"/>
      <c r="KCS1695"/>
      <c r="KCT1695"/>
      <c r="KCU1695"/>
      <c r="KCV1695"/>
      <c r="KCW1695"/>
      <c r="KCX1695"/>
      <c r="KCY1695"/>
      <c r="KCZ1695"/>
      <c r="KDA1695"/>
      <c r="KDB1695"/>
      <c r="KDC1695"/>
      <c r="KDD1695"/>
      <c r="KDE1695"/>
      <c r="KDF1695"/>
      <c r="KDG1695"/>
      <c r="KDH1695"/>
      <c r="KDI1695"/>
      <c r="KDJ1695"/>
      <c r="KDK1695"/>
      <c r="KDL1695"/>
      <c r="KDM1695"/>
      <c r="KDN1695"/>
      <c r="KDO1695"/>
      <c r="KDP1695"/>
      <c r="KDQ1695"/>
      <c r="KDR1695"/>
      <c r="KDS1695"/>
      <c r="KDT1695"/>
      <c r="KDU1695"/>
      <c r="KDV1695"/>
      <c r="KDW1695"/>
      <c r="KDX1695"/>
      <c r="KDY1695"/>
      <c r="KDZ1695"/>
      <c r="KEA1695"/>
      <c r="KEB1695"/>
      <c r="KEC1695"/>
      <c r="KED1695"/>
      <c r="KEE1695"/>
      <c r="KEF1695"/>
      <c r="KEG1695"/>
      <c r="KEH1695"/>
      <c r="KEI1695"/>
      <c r="KEJ1695"/>
      <c r="KEK1695"/>
      <c r="KEL1695"/>
      <c r="KEM1695"/>
      <c r="KEN1695"/>
      <c r="KEO1695"/>
      <c r="KEP1695"/>
      <c r="KEQ1695"/>
      <c r="KER1695"/>
      <c r="KES1695"/>
      <c r="KET1695"/>
      <c r="KEU1695"/>
      <c r="KEV1695"/>
      <c r="KEW1695"/>
      <c r="KEX1695"/>
      <c r="KEY1695"/>
      <c r="KEZ1695"/>
      <c r="KFA1695"/>
      <c r="KFB1695"/>
      <c r="KFC1695"/>
      <c r="KFD1695"/>
      <c r="KFE1695"/>
      <c r="KFF1695"/>
      <c r="KFG1695"/>
      <c r="KFH1695"/>
      <c r="KFI1695"/>
      <c r="KFJ1695"/>
      <c r="KFK1695"/>
      <c r="KFL1695"/>
      <c r="KFM1695"/>
      <c r="KFN1695"/>
      <c r="KFO1695"/>
      <c r="KFP1695"/>
      <c r="KFQ1695"/>
      <c r="KFR1695"/>
      <c r="KFS1695"/>
      <c r="KFT1695"/>
      <c r="KFU1695"/>
      <c r="KFV1695"/>
      <c r="KFW1695"/>
      <c r="KFX1695"/>
      <c r="KFY1695"/>
      <c r="KFZ1695"/>
      <c r="KGA1695"/>
      <c r="KGB1695"/>
      <c r="KGC1695"/>
      <c r="KGD1695"/>
      <c r="KGE1695"/>
      <c r="KGF1695"/>
      <c r="KGG1695"/>
      <c r="KGH1695"/>
      <c r="KGI1695"/>
      <c r="KGJ1695"/>
      <c r="KGK1695"/>
      <c r="KGL1695"/>
      <c r="KGM1695"/>
      <c r="KGN1695"/>
      <c r="KGO1695"/>
      <c r="KGP1695"/>
      <c r="KGQ1695"/>
      <c r="KGR1695"/>
      <c r="KGS1695"/>
      <c r="KGT1695"/>
      <c r="KGU1695"/>
      <c r="KGV1695"/>
      <c r="KGW1695"/>
      <c r="KGX1695"/>
      <c r="KGY1695"/>
      <c r="KGZ1695"/>
      <c r="KHA1695"/>
      <c r="KHB1695"/>
      <c r="KHC1695"/>
      <c r="KHD1695"/>
      <c r="KHE1695"/>
      <c r="KHF1695"/>
      <c r="KHG1695"/>
      <c r="KHH1695"/>
      <c r="KHI1695"/>
      <c r="KHJ1695"/>
      <c r="KHK1695"/>
      <c r="KHL1695"/>
      <c r="KHM1695"/>
      <c r="KHN1695"/>
      <c r="KHO1695"/>
      <c r="KHP1695"/>
      <c r="KHQ1695"/>
      <c r="KHR1695"/>
      <c r="KHS1695"/>
      <c r="KHT1695"/>
      <c r="KHU1695"/>
      <c r="KHV1695"/>
      <c r="KHW1695"/>
      <c r="KHX1695"/>
      <c r="KHY1695"/>
      <c r="KHZ1695"/>
      <c r="KIA1695"/>
      <c r="KIB1695"/>
      <c r="KIC1695"/>
      <c r="KID1695"/>
      <c r="KIE1695"/>
      <c r="KIF1695"/>
      <c r="KIG1695"/>
      <c r="KIH1695"/>
      <c r="KII1695"/>
      <c r="KIJ1695"/>
      <c r="KIK1695"/>
      <c r="KIL1695"/>
      <c r="KIM1695"/>
      <c r="KIN1695"/>
      <c r="KIO1695"/>
      <c r="KIP1695"/>
      <c r="KIQ1695"/>
      <c r="KIR1695"/>
      <c r="KIS1695"/>
      <c r="KIT1695"/>
      <c r="KIU1695"/>
      <c r="KIV1695"/>
      <c r="KIW1695"/>
      <c r="KIX1695"/>
      <c r="KIY1695"/>
      <c r="KIZ1695"/>
      <c r="KJA1695"/>
      <c r="KJB1695"/>
      <c r="KJC1695"/>
      <c r="KJD1695"/>
      <c r="KJE1695"/>
      <c r="KJF1695"/>
      <c r="KJG1695"/>
      <c r="KJH1695"/>
      <c r="KJI1695"/>
      <c r="KJJ1695"/>
      <c r="KJK1695"/>
      <c r="KJL1695"/>
      <c r="KJM1695"/>
      <c r="KJN1695"/>
      <c r="KJO1695"/>
      <c r="KJP1695"/>
      <c r="KJQ1695"/>
      <c r="KJR1695"/>
      <c r="KJS1695"/>
      <c r="KJT1695"/>
      <c r="KJU1695"/>
      <c r="KJV1695"/>
      <c r="KJW1695"/>
      <c r="KJX1695"/>
      <c r="KJY1695"/>
      <c r="KJZ1695"/>
      <c r="KKA1695"/>
      <c r="KKB1695"/>
      <c r="KKC1695"/>
      <c r="KKD1695"/>
      <c r="KKE1695"/>
      <c r="KKF1695"/>
      <c r="KKG1695"/>
      <c r="KKH1695"/>
      <c r="KKI1695"/>
      <c r="KKJ1695"/>
      <c r="KKK1695"/>
      <c r="KKL1695"/>
      <c r="KKM1695"/>
      <c r="KKN1695"/>
      <c r="KKO1695"/>
      <c r="KKP1695"/>
      <c r="KKQ1695"/>
      <c r="KKR1695"/>
      <c r="KKS1695"/>
      <c r="KKT1695"/>
      <c r="KKU1695"/>
      <c r="KKV1695"/>
      <c r="KKW1695"/>
      <c r="KKX1695"/>
      <c r="KKY1695"/>
      <c r="KKZ1695"/>
      <c r="KLA1695"/>
      <c r="KLB1695"/>
      <c r="KLC1695"/>
      <c r="KLD1695"/>
      <c r="KLE1695"/>
      <c r="KLF1695"/>
      <c r="KLG1695"/>
      <c r="KLH1695"/>
      <c r="KLI1695"/>
      <c r="KLJ1695"/>
      <c r="KLK1695"/>
      <c r="KLL1695"/>
      <c r="KLM1695"/>
      <c r="KLN1695"/>
      <c r="KLO1695"/>
      <c r="KLP1695"/>
      <c r="KLQ1695"/>
      <c r="KLR1695"/>
      <c r="KLS1695"/>
      <c r="KLT1695"/>
      <c r="KLU1695"/>
      <c r="KLV1695"/>
      <c r="KLW1695"/>
      <c r="KLX1695"/>
      <c r="KLY1695"/>
      <c r="KLZ1695"/>
      <c r="KMA1695"/>
      <c r="KMB1695"/>
      <c r="KMC1695"/>
      <c r="KMD1695"/>
      <c r="KME1695"/>
      <c r="KMF1695"/>
      <c r="KMG1695"/>
      <c r="KMH1695"/>
      <c r="KMI1695"/>
      <c r="KMJ1695"/>
      <c r="KMK1695"/>
      <c r="KML1695"/>
      <c r="KMM1695"/>
      <c r="KMN1695"/>
      <c r="KMO1695"/>
      <c r="KMP1695"/>
      <c r="KMQ1695"/>
      <c r="KMR1695"/>
      <c r="KMS1695"/>
      <c r="KMT1695"/>
      <c r="KMU1695"/>
      <c r="KMV1695"/>
      <c r="KMW1695"/>
      <c r="KMX1695"/>
      <c r="KMY1695"/>
      <c r="KMZ1695"/>
      <c r="KNA1695"/>
      <c r="KNB1695"/>
      <c r="KNC1695"/>
      <c r="KND1695"/>
      <c r="KNE1695"/>
      <c r="KNF1695"/>
      <c r="KNG1695"/>
      <c r="KNH1695"/>
      <c r="KNI1695"/>
      <c r="KNJ1695"/>
      <c r="KNK1695"/>
      <c r="KNL1695"/>
      <c r="KNM1695"/>
      <c r="KNN1695"/>
      <c r="KNO1695"/>
      <c r="KNP1695"/>
      <c r="KNQ1695"/>
      <c r="KNR1695"/>
      <c r="KNS1695"/>
      <c r="KNT1695"/>
      <c r="KNU1695"/>
      <c r="KNV1695"/>
      <c r="KNW1695"/>
      <c r="KNX1695"/>
      <c r="KNY1695"/>
      <c r="KNZ1695"/>
      <c r="KOA1695"/>
      <c r="KOB1695"/>
      <c r="KOC1695"/>
      <c r="KOD1695"/>
      <c r="KOE1695"/>
      <c r="KOF1695"/>
      <c r="KOG1695"/>
      <c r="KOH1695"/>
      <c r="KOI1695"/>
      <c r="KOJ1695"/>
      <c r="KOK1695"/>
      <c r="KOL1695"/>
      <c r="KOM1695"/>
      <c r="KON1695"/>
      <c r="KOO1695"/>
      <c r="KOP1695"/>
      <c r="KOQ1695"/>
      <c r="KOR1695"/>
      <c r="KOS1695"/>
      <c r="KOT1695"/>
      <c r="KOU1695"/>
      <c r="KOV1695"/>
      <c r="KOW1695"/>
      <c r="KOX1695"/>
      <c r="KOY1695"/>
      <c r="KOZ1695"/>
      <c r="KPA1695"/>
      <c r="KPB1695"/>
      <c r="KPC1695"/>
      <c r="KPD1695"/>
      <c r="KPE1695"/>
      <c r="KPF1695"/>
      <c r="KPG1695"/>
      <c r="KPH1695"/>
      <c r="KPI1695"/>
      <c r="KPJ1695"/>
      <c r="KPK1695"/>
      <c r="KPL1695"/>
      <c r="KPM1695"/>
      <c r="KPN1695"/>
      <c r="KPO1695"/>
      <c r="KPP1695"/>
      <c r="KPQ1695"/>
      <c r="KPR1695"/>
      <c r="KPS1695"/>
      <c r="KPT1695"/>
      <c r="KPU1695"/>
      <c r="KPV1695"/>
      <c r="KPW1695"/>
      <c r="KPX1695"/>
      <c r="KPY1695"/>
      <c r="KPZ1695"/>
      <c r="KQA1695"/>
      <c r="KQB1695"/>
      <c r="KQC1695"/>
      <c r="KQD1695"/>
      <c r="KQE1695"/>
      <c r="KQF1695"/>
      <c r="KQG1695"/>
      <c r="KQH1695"/>
      <c r="KQI1695"/>
      <c r="KQJ1695"/>
      <c r="KQK1695"/>
      <c r="KQL1695"/>
      <c r="KQM1695"/>
      <c r="KQN1695"/>
      <c r="KQO1695"/>
      <c r="KQP1695"/>
      <c r="KQQ1695"/>
      <c r="KQR1695"/>
      <c r="KQS1695"/>
      <c r="KQT1695"/>
      <c r="KQU1695"/>
      <c r="KQV1695"/>
      <c r="KQW1695"/>
      <c r="KQX1695"/>
      <c r="KQY1695"/>
      <c r="KQZ1695"/>
      <c r="KRA1695"/>
      <c r="KRB1695"/>
      <c r="KRC1695"/>
      <c r="KRD1695"/>
      <c r="KRE1695"/>
      <c r="KRF1695"/>
      <c r="KRG1695"/>
      <c r="KRH1695"/>
      <c r="KRI1695"/>
      <c r="KRJ1695"/>
      <c r="KRK1695"/>
      <c r="KRL1695"/>
      <c r="KRM1695"/>
      <c r="KRN1695"/>
      <c r="KRO1695"/>
      <c r="KRP1695"/>
      <c r="KRQ1695"/>
      <c r="KRR1695"/>
      <c r="KRS1695"/>
      <c r="KRT1695"/>
      <c r="KRU1695"/>
      <c r="KRV1695"/>
      <c r="KRW1695"/>
      <c r="KRX1695"/>
      <c r="KRY1695"/>
      <c r="KRZ1695"/>
      <c r="KSA1695"/>
      <c r="KSB1695"/>
      <c r="KSC1695"/>
      <c r="KSD1695"/>
      <c r="KSE1695"/>
      <c r="KSF1695"/>
      <c r="KSG1695"/>
      <c r="KSH1695"/>
      <c r="KSI1695"/>
      <c r="KSJ1695"/>
      <c r="KSK1695"/>
      <c r="KSL1695"/>
      <c r="KSM1695"/>
      <c r="KSN1695"/>
      <c r="KSO1695"/>
      <c r="KSP1695"/>
      <c r="KSQ1695"/>
      <c r="KSR1695"/>
      <c r="KSS1695"/>
      <c r="KST1695"/>
      <c r="KSU1695"/>
      <c r="KSV1695"/>
      <c r="KSW1695"/>
      <c r="KSX1695"/>
      <c r="KSY1695"/>
      <c r="KSZ1695"/>
      <c r="KTA1695"/>
      <c r="KTB1695"/>
      <c r="KTC1695"/>
      <c r="KTD1695"/>
      <c r="KTE1695"/>
      <c r="KTF1695"/>
      <c r="KTG1695"/>
      <c r="KTH1695"/>
      <c r="KTI1695"/>
      <c r="KTJ1695"/>
      <c r="KTK1695"/>
      <c r="KTL1695"/>
      <c r="KTM1695"/>
      <c r="KTN1695"/>
      <c r="KTO1695"/>
      <c r="KTP1695"/>
      <c r="KTQ1695"/>
      <c r="KTR1695"/>
      <c r="KTS1695"/>
      <c r="KTT1695"/>
      <c r="KTU1695"/>
      <c r="KTV1695"/>
      <c r="KTW1695"/>
      <c r="KTX1695"/>
      <c r="KTY1695"/>
      <c r="KTZ1695"/>
      <c r="KUA1695"/>
      <c r="KUB1695"/>
      <c r="KUC1695"/>
      <c r="KUD1695"/>
      <c r="KUE1695"/>
      <c r="KUF1695"/>
      <c r="KUG1695"/>
      <c r="KUH1695"/>
      <c r="KUI1695"/>
      <c r="KUJ1695"/>
      <c r="KUK1695"/>
      <c r="KUL1695"/>
      <c r="KUM1695"/>
      <c r="KUN1695"/>
      <c r="KUO1695"/>
      <c r="KUP1695"/>
      <c r="KUQ1695"/>
      <c r="KUR1695"/>
      <c r="KUS1695"/>
      <c r="KUT1695"/>
      <c r="KUU1695"/>
      <c r="KUV1695"/>
      <c r="KUW1695"/>
      <c r="KUX1695"/>
      <c r="KUY1695"/>
      <c r="KUZ1695"/>
      <c r="KVA1695"/>
      <c r="KVB1695"/>
      <c r="KVC1695"/>
      <c r="KVD1695"/>
      <c r="KVE1695"/>
      <c r="KVF1695"/>
      <c r="KVG1695"/>
      <c r="KVH1695"/>
      <c r="KVI1695"/>
      <c r="KVJ1695"/>
      <c r="KVK1695"/>
      <c r="KVL1695"/>
      <c r="KVM1695"/>
      <c r="KVN1695"/>
      <c r="KVO1695"/>
      <c r="KVP1695"/>
      <c r="KVQ1695"/>
      <c r="KVR1695"/>
      <c r="KVS1695"/>
      <c r="KVT1695"/>
      <c r="KVU1695"/>
      <c r="KVV1695"/>
      <c r="KVW1695"/>
      <c r="KVX1695"/>
      <c r="KVY1695"/>
      <c r="KVZ1695"/>
      <c r="KWA1695"/>
      <c r="KWB1695"/>
      <c r="KWC1695"/>
      <c r="KWD1695"/>
      <c r="KWE1695"/>
      <c r="KWF1695"/>
      <c r="KWG1695"/>
      <c r="KWH1695"/>
      <c r="KWI1695"/>
      <c r="KWJ1695"/>
      <c r="KWK1695"/>
      <c r="KWL1695"/>
      <c r="KWM1695"/>
      <c r="KWN1695"/>
      <c r="KWO1695"/>
      <c r="KWP1695"/>
      <c r="KWQ1695"/>
      <c r="KWR1695"/>
      <c r="KWS1695"/>
      <c r="KWT1695"/>
      <c r="KWU1695"/>
      <c r="KWV1695"/>
      <c r="KWW1695"/>
      <c r="KWX1695"/>
      <c r="KWY1695"/>
      <c r="KWZ1695"/>
      <c r="KXA1695"/>
      <c r="KXB1695"/>
      <c r="KXC1695"/>
      <c r="KXD1695"/>
      <c r="KXE1695"/>
      <c r="KXF1695"/>
      <c r="KXG1695"/>
      <c r="KXH1695"/>
      <c r="KXI1695"/>
      <c r="KXJ1695"/>
      <c r="KXK1695"/>
      <c r="KXL1695"/>
      <c r="KXM1695"/>
      <c r="KXN1695"/>
      <c r="KXO1695"/>
      <c r="KXP1695"/>
      <c r="KXQ1695"/>
      <c r="KXR1695"/>
      <c r="KXS1695"/>
      <c r="KXT1695"/>
      <c r="KXU1695"/>
      <c r="KXV1695"/>
      <c r="KXW1695"/>
      <c r="KXX1695"/>
      <c r="KXY1695"/>
      <c r="KXZ1695"/>
      <c r="KYA1695"/>
      <c r="KYB1695"/>
      <c r="KYC1695"/>
      <c r="KYD1695"/>
      <c r="KYE1695"/>
      <c r="KYF1695"/>
      <c r="KYG1695"/>
      <c r="KYH1695"/>
      <c r="KYI1695"/>
      <c r="KYJ1695"/>
      <c r="KYK1695"/>
      <c r="KYL1695"/>
      <c r="KYM1695"/>
      <c r="KYN1695"/>
      <c r="KYO1695"/>
      <c r="KYP1695"/>
      <c r="KYQ1695"/>
      <c r="KYR1695"/>
      <c r="KYS1695"/>
      <c r="KYT1695"/>
      <c r="KYU1695"/>
      <c r="KYV1695"/>
      <c r="KYW1695"/>
      <c r="KYX1695"/>
      <c r="KYY1695"/>
      <c r="KYZ1695"/>
      <c r="KZA1695"/>
      <c r="KZB1695"/>
      <c r="KZC1695"/>
      <c r="KZD1695"/>
      <c r="KZE1695"/>
      <c r="KZF1695"/>
      <c r="KZG1695"/>
      <c r="KZH1695"/>
      <c r="KZI1695"/>
      <c r="KZJ1695"/>
      <c r="KZK1695"/>
      <c r="KZL1695"/>
      <c r="KZM1695"/>
      <c r="KZN1695"/>
      <c r="KZO1695"/>
      <c r="KZP1695"/>
      <c r="KZQ1695"/>
      <c r="KZR1695"/>
      <c r="KZS1695"/>
      <c r="KZT1695"/>
      <c r="KZU1695"/>
      <c r="KZV1695"/>
      <c r="KZW1695"/>
      <c r="KZX1695"/>
      <c r="KZY1695"/>
      <c r="KZZ1695"/>
      <c r="LAA1695"/>
      <c r="LAB1695"/>
      <c r="LAC1695"/>
      <c r="LAD1695"/>
      <c r="LAE1695"/>
      <c r="LAF1695"/>
      <c r="LAG1695"/>
      <c r="LAH1695"/>
      <c r="LAI1695"/>
      <c r="LAJ1695"/>
      <c r="LAK1695"/>
      <c r="LAL1695"/>
      <c r="LAM1695"/>
      <c r="LAN1695"/>
      <c r="LAO1695"/>
      <c r="LAP1695"/>
      <c r="LAQ1695"/>
      <c r="LAR1695"/>
      <c r="LAS1695"/>
      <c r="LAT1695"/>
      <c r="LAU1695"/>
      <c r="LAV1695"/>
      <c r="LAW1695"/>
      <c r="LAX1695"/>
      <c r="LAY1695"/>
      <c r="LAZ1695"/>
      <c r="LBA1695"/>
      <c r="LBB1695"/>
      <c r="LBC1695"/>
      <c r="LBD1695"/>
      <c r="LBE1695"/>
      <c r="LBF1695"/>
      <c r="LBG1695"/>
      <c r="LBH1695"/>
      <c r="LBI1695"/>
      <c r="LBJ1695"/>
      <c r="LBK1695"/>
      <c r="LBL1695"/>
      <c r="LBM1695"/>
      <c r="LBN1695"/>
      <c r="LBO1695"/>
      <c r="LBP1695"/>
      <c r="LBQ1695"/>
      <c r="LBR1695"/>
      <c r="LBS1695"/>
      <c r="LBT1695"/>
      <c r="LBU1695"/>
      <c r="LBV1695"/>
      <c r="LBW1695"/>
      <c r="LBX1695"/>
      <c r="LBY1695"/>
      <c r="LBZ1695"/>
      <c r="LCA1695"/>
      <c r="LCB1695"/>
      <c r="LCC1695"/>
      <c r="LCD1695"/>
      <c r="LCE1695"/>
      <c r="LCF1695"/>
      <c r="LCG1695"/>
      <c r="LCH1695"/>
      <c r="LCI1695"/>
      <c r="LCJ1695"/>
      <c r="LCK1695"/>
      <c r="LCL1695"/>
      <c r="LCM1695"/>
      <c r="LCN1695"/>
      <c r="LCO1695"/>
      <c r="LCP1695"/>
      <c r="LCQ1695"/>
      <c r="LCR1695"/>
      <c r="LCS1695"/>
      <c r="LCT1695"/>
      <c r="LCU1695"/>
      <c r="LCV1695"/>
      <c r="LCW1695"/>
      <c r="LCX1695"/>
      <c r="LCY1695"/>
      <c r="LCZ1695"/>
      <c r="LDA1695"/>
      <c r="LDB1695"/>
      <c r="LDC1695"/>
      <c r="LDD1695"/>
      <c r="LDE1695"/>
      <c r="LDF1695"/>
      <c r="LDG1695"/>
      <c r="LDH1695"/>
      <c r="LDI1695"/>
      <c r="LDJ1695"/>
      <c r="LDK1695"/>
      <c r="LDL1695"/>
      <c r="LDM1695"/>
      <c r="LDN1695"/>
      <c r="LDO1695"/>
      <c r="LDP1695"/>
      <c r="LDQ1695"/>
      <c r="LDR1695"/>
      <c r="LDS1695"/>
      <c r="LDT1695"/>
      <c r="LDU1695"/>
      <c r="LDV1695"/>
      <c r="LDW1695"/>
      <c r="LDX1695"/>
      <c r="LDY1695"/>
      <c r="LDZ1695"/>
      <c r="LEA1695"/>
      <c r="LEB1695"/>
      <c r="LEC1695"/>
      <c r="LED1695"/>
      <c r="LEE1695"/>
      <c r="LEF1695"/>
      <c r="LEG1695"/>
      <c r="LEH1695"/>
      <c r="LEI1695"/>
      <c r="LEJ1695"/>
      <c r="LEK1695"/>
      <c r="LEL1695"/>
      <c r="LEM1695"/>
      <c r="LEN1695"/>
      <c r="LEO1695"/>
      <c r="LEP1695"/>
      <c r="LEQ1695"/>
      <c r="LER1695"/>
      <c r="LES1695"/>
      <c r="LET1695"/>
      <c r="LEU1695"/>
      <c r="LEV1695"/>
      <c r="LEW1695"/>
      <c r="LEX1695"/>
      <c r="LEY1695"/>
      <c r="LEZ1695"/>
      <c r="LFA1695"/>
      <c r="LFB1695"/>
      <c r="LFC1695"/>
      <c r="LFD1695"/>
      <c r="LFE1695"/>
      <c r="LFF1695"/>
      <c r="LFG1695"/>
      <c r="LFH1695"/>
      <c r="LFI1695"/>
      <c r="LFJ1695"/>
      <c r="LFK1695"/>
      <c r="LFL1695"/>
      <c r="LFM1695"/>
      <c r="LFN1695"/>
      <c r="LFO1695"/>
      <c r="LFP1695"/>
      <c r="LFQ1695"/>
      <c r="LFR1695"/>
      <c r="LFS1695"/>
      <c r="LFT1695"/>
      <c r="LFU1695"/>
      <c r="LFV1695"/>
      <c r="LFW1695"/>
      <c r="LFX1695"/>
      <c r="LFY1695"/>
      <c r="LFZ1695"/>
      <c r="LGA1695"/>
      <c r="LGB1695"/>
      <c r="LGC1695"/>
      <c r="LGD1695"/>
      <c r="LGE1695"/>
      <c r="LGF1695"/>
      <c r="LGG1695"/>
      <c r="LGH1695"/>
      <c r="LGI1695"/>
      <c r="LGJ1695"/>
      <c r="LGK1695"/>
      <c r="LGL1695"/>
      <c r="LGM1695"/>
      <c r="LGN1695"/>
      <c r="LGO1695"/>
      <c r="LGP1695"/>
      <c r="LGQ1695"/>
      <c r="LGR1695"/>
      <c r="LGS1695"/>
      <c r="LGT1695"/>
      <c r="LGU1695"/>
      <c r="LGV1695"/>
      <c r="LGW1695"/>
      <c r="LGX1695"/>
      <c r="LGY1695"/>
      <c r="LGZ1695"/>
      <c r="LHA1695"/>
      <c r="LHB1695"/>
      <c r="LHC1695"/>
      <c r="LHD1695"/>
      <c r="LHE1695"/>
      <c r="LHF1695"/>
      <c r="LHG1695"/>
      <c r="LHH1695"/>
      <c r="LHI1695"/>
      <c r="LHJ1695"/>
      <c r="LHK1695"/>
      <c r="LHL1695"/>
      <c r="LHM1695"/>
      <c r="LHN1695"/>
      <c r="LHO1695"/>
      <c r="LHP1695"/>
      <c r="LHQ1695"/>
      <c r="LHR1695"/>
      <c r="LHS1695"/>
      <c r="LHT1695"/>
      <c r="LHU1695"/>
      <c r="LHV1695"/>
      <c r="LHW1695"/>
      <c r="LHX1695"/>
      <c r="LHY1695"/>
      <c r="LHZ1695"/>
      <c r="LIA1695"/>
      <c r="LIB1695"/>
      <c r="LIC1695"/>
      <c r="LID1695"/>
      <c r="LIE1695"/>
      <c r="LIF1695"/>
      <c r="LIG1695"/>
      <c r="LIH1695"/>
      <c r="LII1695"/>
      <c r="LIJ1695"/>
      <c r="LIK1695"/>
      <c r="LIL1695"/>
      <c r="LIM1695"/>
      <c r="LIN1695"/>
      <c r="LIO1695"/>
      <c r="LIP1695"/>
      <c r="LIQ1695"/>
      <c r="LIR1695"/>
      <c r="LIS1695"/>
      <c r="LIT1695"/>
      <c r="LIU1695"/>
      <c r="LIV1695"/>
      <c r="LIW1695"/>
      <c r="LIX1695"/>
      <c r="LIY1695"/>
      <c r="LIZ1695"/>
      <c r="LJA1695"/>
      <c r="LJB1695"/>
      <c r="LJC1695"/>
      <c r="LJD1695"/>
      <c r="LJE1695"/>
      <c r="LJF1695"/>
      <c r="LJG1695"/>
      <c r="LJH1695"/>
      <c r="LJI1695"/>
      <c r="LJJ1695"/>
      <c r="LJK1695"/>
      <c r="LJL1695"/>
      <c r="LJM1695"/>
      <c r="LJN1695"/>
      <c r="LJO1695"/>
      <c r="LJP1695"/>
      <c r="LJQ1695"/>
      <c r="LJR1695"/>
      <c r="LJS1695"/>
      <c r="LJT1695"/>
      <c r="LJU1695"/>
      <c r="LJV1695"/>
      <c r="LJW1695"/>
      <c r="LJX1695"/>
      <c r="LJY1695"/>
      <c r="LJZ1695"/>
      <c r="LKA1695"/>
      <c r="LKB1695"/>
      <c r="LKC1695"/>
      <c r="LKD1695"/>
      <c r="LKE1695"/>
      <c r="LKF1695"/>
      <c r="LKG1695"/>
      <c r="LKH1695"/>
      <c r="LKI1695"/>
      <c r="LKJ1695"/>
      <c r="LKK1695"/>
      <c r="LKL1695"/>
      <c r="LKM1695"/>
      <c r="LKN1695"/>
      <c r="LKO1695"/>
      <c r="LKP1695"/>
      <c r="LKQ1695"/>
      <c r="LKR1695"/>
      <c r="LKS1695"/>
      <c r="LKT1695"/>
      <c r="LKU1695"/>
      <c r="LKV1695"/>
      <c r="LKW1695"/>
      <c r="LKX1695"/>
      <c r="LKY1695"/>
      <c r="LKZ1695"/>
      <c r="LLA1695"/>
      <c r="LLB1695"/>
      <c r="LLC1695"/>
      <c r="LLD1695"/>
      <c r="LLE1695"/>
      <c r="LLF1695"/>
      <c r="LLG1695"/>
      <c r="LLH1695"/>
      <c r="LLI1695"/>
      <c r="LLJ1695"/>
      <c r="LLK1695"/>
      <c r="LLL1695"/>
      <c r="LLM1695"/>
      <c r="LLN1695"/>
      <c r="LLO1695"/>
      <c r="LLP1695"/>
      <c r="LLQ1695"/>
      <c r="LLR1695"/>
      <c r="LLS1695"/>
      <c r="LLT1695"/>
      <c r="LLU1695"/>
      <c r="LLV1695"/>
      <c r="LLW1695"/>
      <c r="LLX1695"/>
      <c r="LLY1695"/>
      <c r="LLZ1695"/>
      <c r="LMA1695"/>
      <c r="LMB1695"/>
      <c r="LMC1695"/>
      <c r="LMD1695"/>
      <c r="LME1695"/>
      <c r="LMF1695"/>
      <c r="LMG1695"/>
      <c r="LMH1695"/>
      <c r="LMI1695"/>
      <c r="LMJ1695"/>
      <c r="LMK1695"/>
      <c r="LML1695"/>
      <c r="LMM1695"/>
      <c r="LMN1695"/>
      <c r="LMO1695"/>
      <c r="LMP1695"/>
      <c r="LMQ1695"/>
      <c r="LMR1695"/>
      <c r="LMS1695"/>
      <c r="LMT1695"/>
      <c r="LMU1695"/>
      <c r="LMV1695"/>
      <c r="LMW1695"/>
      <c r="LMX1695"/>
      <c r="LMY1695"/>
      <c r="LMZ1695"/>
      <c r="LNA1695"/>
      <c r="LNB1695"/>
      <c r="LNC1695"/>
      <c r="LND1695"/>
      <c r="LNE1695"/>
      <c r="LNF1695"/>
      <c r="LNG1695"/>
      <c r="LNH1695"/>
      <c r="LNI1695"/>
      <c r="LNJ1695"/>
      <c r="LNK1695"/>
      <c r="LNL1695"/>
      <c r="LNM1695"/>
      <c r="LNN1695"/>
      <c r="LNO1695"/>
      <c r="LNP1695"/>
      <c r="LNQ1695"/>
      <c r="LNR1695"/>
      <c r="LNS1695"/>
      <c r="LNT1695"/>
      <c r="LNU1695"/>
      <c r="LNV1695"/>
      <c r="LNW1695"/>
      <c r="LNX1695"/>
      <c r="LNY1695"/>
      <c r="LNZ1695"/>
      <c r="LOA1695"/>
      <c r="LOB1695"/>
      <c r="LOC1695"/>
      <c r="LOD1695"/>
      <c r="LOE1695"/>
      <c r="LOF1695"/>
      <c r="LOG1695"/>
      <c r="LOH1695"/>
      <c r="LOI1695"/>
      <c r="LOJ1695"/>
      <c r="LOK1695"/>
      <c r="LOL1695"/>
      <c r="LOM1695"/>
      <c r="LON1695"/>
      <c r="LOO1695"/>
      <c r="LOP1695"/>
      <c r="LOQ1695"/>
      <c r="LOR1695"/>
      <c r="LOS1695"/>
      <c r="LOT1695"/>
      <c r="LOU1695"/>
      <c r="LOV1695"/>
      <c r="LOW1695"/>
      <c r="LOX1695"/>
      <c r="LOY1695"/>
      <c r="LOZ1695"/>
      <c r="LPA1695"/>
      <c r="LPB1695"/>
      <c r="LPC1695"/>
      <c r="LPD1695"/>
      <c r="LPE1695"/>
      <c r="LPF1695"/>
      <c r="LPG1695"/>
      <c r="LPH1695"/>
      <c r="LPI1695"/>
      <c r="LPJ1695"/>
      <c r="LPK1695"/>
      <c r="LPL1695"/>
      <c r="LPM1695"/>
      <c r="LPN1695"/>
      <c r="LPO1695"/>
      <c r="LPP1695"/>
      <c r="LPQ1695"/>
      <c r="LPR1695"/>
      <c r="LPS1695"/>
      <c r="LPT1695"/>
      <c r="LPU1695"/>
      <c r="LPV1695"/>
      <c r="LPW1695"/>
      <c r="LPX1695"/>
      <c r="LPY1695"/>
      <c r="LPZ1695"/>
      <c r="LQA1695"/>
      <c r="LQB1695"/>
      <c r="LQC1695"/>
      <c r="LQD1695"/>
      <c r="LQE1695"/>
      <c r="LQF1695"/>
      <c r="LQG1695"/>
      <c r="LQH1695"/>
      <c r="LQI1695"/>
      <c r="LQJ1695"/>
      <c r="LQK1695"/>
      <c r="LQL1695"/>
      <c r="LQM1695"/>
      <c r="LQN1695"/>
      <c r="LQO1695"/>
      <c r="LQP1695"/>
      <c r="LQQ1695"/>
      <c r="LQR1695"/>
      <c r="LQS1695"/>
      <c r="LQT1695"/>
      <c r="LQU1695"/>
      <c r="LQV1695"/>
      <c r="LQW1695"/>
      <c r="LQX1695"/>
      <c r="LQY1695"/>
      <c r="LQZ1695"/>
      <c r="LRA1695"/>
      <c r="LRB1695"/>
      <c r="LRC1695"/>
      <c r="LRD1695"/>
      <c r="LRE1695"/>
      <c r="LRF1695"/>
      <c r="LRG1695"/>
      <c r="LRH1695"/>
      <c r="LRI1695"/>
      <c r="LRJ1695"/>
      <c r="LRK1695"/>
      <c r="LRL1695"/>
      <c r="LRM1695"/>
      <c r="LRN1695"/>
      <c r="LRO1695"/>
      <c r="LRP1695"/>
      <c r="LRQ1695"/>
      <c r="LRR1695"/>
      <c r="LRS1695"/>
      <c r="LRT1695"/>
      <c r="LRU1695"/>
      <c r="LRV1695"/>
      <c r="LRW1695"/>
      <c r="LRX1695"/>
      <c r="LRY1695"/>
      <c r="LRZ1695"/>
      <c r="LSA1695"/>
      <c r="LSB1695"/>
      <c r="LSC1695"/>
      <c r="LSD1695"/>
      <c r="LSE1695"/>
      <c r="LSF1695"/>
      <c r="LSG1695"/>
      <c r="LSH1695"/>
      <c r="LSI1695"/>
      <c r="LSJ1695"/>
      <c r="LSK1695"/>
      <c r="LSL1695"/>
      <c r="LSM1695"/>
      <c r="LSN1695"/>
      <c r="LSO1695"/>
      <c r="LSP1695"/>
      <c r="LSQ1695"/>
      <c r="LSR1695"/>
      <c r="LSS1695"/>
      <c r="LST1695"/>
      <c r="LSU1695"/>
      <c r="LSV1695"/>
      <c r="LSW1695"/>
      <c r="LSX1695"/>
      <c r="LSY1695"/>
      <c r="LSZ1695"/>
      <c r="LTA1695"/>
      <c r="LTB1695"/>
      <c r="LTC1695"/>
      <c r="LTD1695"/>
      <c r="LTE1695"/>
      <c r="LTF1695"/>
      <c r="LTG1695"/>
      <c r="LTH1695"/>
      <c r="LTI1695"/>
      <c r="LTJ1695"/>
      <c r="LTK1695"/>
      <c r="LTL1695"/>
      <c r="LTM1695"/>
      <c r="LTN1695"/>
      <c r="LTO1695"/>
      <c r="LTP1695"/>
      <c r="LTQ1695"/>
      <c r="LTR1695"/>
      <c r="LTS1695"/>
      <c r="LTT1695"/>
      <c r="LTU1695"/>
      <c r="LTV1695"/>
      <c r="LTW1695"/>
      <c r="LTX1695"/>
      <c r="LTY1695"/>
      <c r="LTZ1695"/>
      <c r="LUA1695"/>
      <c r="LUB1695"/>
      <c r="LUC1695"/>
      <c r="LUD1695"/>
      <c r="LUE1695"/>
      <c r="LUF1695"/>
      <c r="LUG1695"/>
      <c r="LUH1695"/>
      <c r="LUI1695"/>
      <c r="LUJ1695"/>
      <c r="LUK1695"/>
      <c r="LUL1695"/>
      <c r="LUM1695"/>
      <c r="LUN1695"/>
      <c r="LUO1695"/>
      <c r="LUP1695"/>
      <c r="LUQ1695"/>
      <c r="LUR1695"/>
      <c r="LUS1695"/>
      <c r="LUT1695"/>
      <c r="LUU1695"/>
      <c r="LUV1695"/>
      <c r="LUW1695"/>
      <c r="LUX1695"/>
      <c r="LUY1695"/>
      <c r="LUZ1695"/>
      <c r="LVA1695"/>
      <c r="LVB1695"/>
      <c r="LVC1695"/>
      <c r="LVD1695"/>
      <c r="LVE1695"/>
      <c r="LVF1695"/>
      <c r="LVG1695"/>
      <c r="LVH1695"/>
      <c r="LVI1695"/>
      <c r="LVJ1695"/>
      <c r="LVK1695"/>
      <c r="LVL1695"/>
      <c r="LVM1695"/>
      <c r="LVN1695"/>
      <c r="LVO1695"/>
      <c r="LVP1695"/>
      <c r="LVQ1695"/>
      <c r="LVR1695"/>
      <c r="LVS1695"/>
      <c r="LVT1695"/>
      <c r="LVU1695"/>
      <c r="LVV1695"/>
      <c r="LVW1695"/>
      <c r="LVX1695"/>
      <c r="LVY1695"/>
      <c r="LVZ1695"/>
      <c r="LWA1695"/>
      <c r="LWB1695"/>
      <c r="LWC1695"/>
      <c r="LWD1695"/>
      <c r="LWE1695"/>
      <c r="LWF1695"/>
      <c r="LWG1695"/>
      <c r="LWH1695"/>
      <c r="LWI1695"/>
      <c r="LWJ1695"/>
      <c r="LWK1695"/>
      <c r="LWL1695"/>
      <c r="LWM1695"/>
      <c r="LWN1695"/>
      <c r="LWO1695"/>
      <c r="LWP1695"/>
      <c r="LWQ1695"/>
      <c r="LWR1695"/>
      <c r="LWS1695"/>
      <c r="LWT1695"/>
      <c r="LWU1695"/>
      <c r="LWV1695"/>
      <c r="LWW1695"/>
      <c r="LWX1695"/>
      <c r="LWY1695"/>
      <c r="LWZ1695"/>
      <c r="LXA1695"/>
      <c r="LXB1695"/>
      <c r="LXC1695"/>
      <c r="LXD1695"/>
      <c r="LXE1695"/>
      <c r="LXF1695"/>
      <c r="LXG1695"/>
      <c r="LXH1695"/>
      <c r="LXI1695"/>
      <c r="LXJ1695"/>
      <c r="LXK1695"/>
      <c r="LXL1695"/>
      <c r="LXM1695"/>
      <c r="LXN1695"/>
      <c r="LXO1695"/>
      <c r="LXP1695"/>
      <c r="LXQ1695"/>
      <c r="LXR1695"/>
      <c r="LXS1695"/>
      <c r="LXT1695"/>
      <c r="LXU1695"/>
      <c r="LXV1695"/>
      <c r="LXW1695"/>
      <c r="LXX1695"/>
      <c r="LXY1695"/>
      <c r="LXZ1695"/>
      <c r="LYA1695"/>
      <c r="LYB1695"/>
      <c r="LYC1695"/>
      <c r="LYD1695"/>
      <c r="LYE1695"/>
      <c r="LYF1695"/>
      <c r="LYG1695"/>
      <c r="LYH1695"/>
      <c r="LYI1695"/>
      <c r="LYJ1695"/>
      <c r="LYK1695"/>
      <c r="LYL1695"/>
      <c r="LYM1695"/>
      <c r="LYN1695"/>
      <c r="LYO1695"/>
      <c r="LYP1695"/>
      <c r="LYQ1695"/>
      <c r="LYR1695"/>
      <c r="LYS1695"/>
      <c r="LYT1695"/>
      <c r="LYU1695"/>
      <c r="LYV1695"/>
      <c r="LYW1695"/>
      <c r="LYX1695"/>
      <c r="LYY1695"/>
      <c r="LYZ1695"/>
      <c r="LZA1695"/>
      <c r="LZB1695"/>
      <c r="LZC1695"/>
      <c r="LZD1695"/>
      <c r="LZE1695"/>
      <c r="LZF1695"/>
      <c r="LZG1695"/>
      <c r="LZH1695"/>
      <c r="LZI1695"/>
      <c r="LZJ1695"/>
      <c r="LZK1695"/>
      <c r="LZL1695"/>
      <c r="LZM1695"/>
      <c r="LZN1695"/>
      <c r="LZO1695"/>
      <c r="LZP1695"/>
      <c r="LZQ1695"/>
      <c r="LZR1695"/>
      <c r="LZS1695"/>
      <c r="LZT1695"/>
      <c r="LZU1695"/>
      <c r="LZV1695"/>
      <c r="LZW1695"/>
      <c r="LZX1695"/>
      <c r="LZY1695"/>
      <c r="LZZ1695"/>
      <c r="MAA1695"/>
      <c r="MAB1695"/>
      <c r="MAC1695"/>
      <c r="MAD1695"/>
      <c r="MAE1695"/>
      <c r="MAF1695"/>
      <c r="MAG1695"/>
      <c r="MAH1695"/>
      <c r="MAI1695"/>
      <c r="MAJ1695"/>
      <c r="MAK1695"/>
      <c r="MAL1695"/>
      <c r="MAM1695"/>
      <c r="MAN1695"/>
      <c r="MAO1695"/>
      <c r="MAP1695"/>
      <c r="MAQ1695"/>
      <c r="MAR1695"/>
      <c r="MAS1695"/>
      <c r="MAT1695"/>
      <c r="MAU1695"/>
      <c r="MAV1695"/>
      <c r="MAW1695"/>
      <c r="MAX1695"/>
      <c r="MAY1695"/>
      <c r="MAZ1695"/>
      <c r="MBA1695"/>
      <c r="MBB1695"/>
      <c r="MBC1695"/>
      <c r="MBD1695"/>
      <c r="MBE1695"/>
      <c r="MBF1695"/>
      <c r="MBG1695"/>
      <c r="MBH1695"/>
      <c r="MBI1695"/>
      <c r="MBJ1695"/>
      <c r="MBK1695"/>
      <c r="MBL1695"/>
      <c r="MBM1695"/>
      <c r="MBN1695"/>
      <c r="MBO1695"/>
      <c r="MBP1695"/>
      <c r="MBQ1695"/>
      <c r="MBR1695"/>
      <c r="MBS1695"/>
      <c r="MBT1695"/>
      <c r="MBU1695"/>
      <c r="MBV1695"/>
      <c r="MBW1695"/>
      <c r="MBX1695"/>
      <c r="MBY1695"/>
      <c r="MBZ1695"/>
      <c r="MCA1695"/>
      <c r="MCB1695"/>
      <c r="MCC1695"/>
      <c r="MCD1695"/>
      <c r="MCE1695"/>
      <c r="MCF1695"/>
      <c r="MCG1695"/>
      <c r="MCH1695"/>
      <c r="MCI1695"/>
      <c r="MCJ1695"/>
      <c r="MCK1695"/>
      <c r="MCL1695"/>
      <c r="MCM1695"/>
      <c r="MCN1695"/>
      <c r="MCO1695"/>
      <c r="MCP1695"/>
      <c r="MCQ1695"/>
      <c r="MCR1695"/>
      <c r="MCS1695"/>
      <c r="MCT1695"/>
      <c r="MCU1695"/>
      <c r="MCV1695"/>
      <c r="MCW1695"/>
      <c r="MCX1695"/>
      <c r="MCY1695"/>
      <c r="MCZ1695"/>
      <c r="MDA1695"/>
      <c r="MDB1695"/>
      <c r="MDC1695"/>
      <c r="MDD1695"/>
      <c r="MDE1695"/>
      <c r="MDF1695"/>
      <c r="MDG1695"/>
      <c r="MDH1695"/>
      <c r="MDI1695"/>
      <c r="MDJ1695"/>
      <c r="MDK1695"/>
      <c r="MDL1695"/>
      <c r="MDM1695"/>
      <c r="MDN1695"/>
      <c r="MDO1695"/>
      <c r="MDP1695"/>
      <c r="MDQ1695"/>
      <c r="MDR1695"/>
      <c r="MDS1695"/>
      <c r="MDT1695"/>
      <c r="MDU1695"/>
      <c r="MDV1695"/>
      <c r="MDW1695"/>
      <c r="MDX1695"/>
      <c r="MDY1695"/>
      <c r="MDZ1695"/>
      <c r="MEA1695"/>
      <c r="MEB1695"/>
      <c r="MEC1695"/>
      <c r="MED1695"/>
      <c r="MEE1695"/>
      <c r="MEF1695"/>
      <c r="MEG1695"/>
      <c r="MEH1695"/>
      <c r="MEI1695"/>
      <c r="MEJ1695"/>
      <c r="MEK1695"/>
      <c r="MEL1695"/>
      <c r="MEM1695"/>
      <c r="MEN1695"/>
      <c r="MEO1695"/>
      <c r="MEP1695"/>
      <c r="MEQ1695"/>
      <c r="MER1695"/>
      <c r="MES1695"/>
      <c r="MET1695"/>
      <c r="MEU1695"/>
      <c r="MEV1695"/>
      <c r="MEW1695"/>
      <c r="MEX1695"/>
      <c r="MEY1695"/>
      <c r="MEZ1695"/>
      <c r="MFA1695"/>
      <c r="MFB1695"/>
      <c r="MFC1695"/>
      <c r="MFD1695"/>
      <c r="MFE1695"/>
      <c r="MFF1695"/>
      <c r="MFG1695"/>
      <c r="MFH1695"/>
      <c r="MFI1695"/>
      <c r="MFJ1695"/>
      <c r="MFK1695"/>
      <c r="MFL1695"/>
      <c r="MFM1695"/>
      <c r="MFN1695"/>
      <c r="MFO1695"/>
      <c r="MFP1695"/>
      <c r="MFQ1695"/>
      <c r="MFR1695"/>
      <c r="MFS1695"/>
      <c r="MFT1695"/>
      <c r="MFU1695"/>
      <c r="MFV1695"/>
      <c r="MFW1695"/>
      <c r="MFX1695"/>
      <c r="MFY1695"/>
      <c r="MFZ1695"/>
      <c r="MGA1695"/>
      <c r="MGB1695"/>
      <c r="MGC1695"/>
      <c r="MGD1695"/>
      <c r="MGE1695"/>
      <c r="MGF1695"/>
      <c r="MGG1695"/>
      <c r="MGH1695"/>
      <c r="MGI1695"/>
      <c r="MGJ1695"/>
      <c r="MGK1695"/>
      <c r="MGL1695"/>
      <c r="MGM1695"/>
      <c r="MGN1695"/>
      <c r="MGO1695"/>
      <c r="MGP1695"/>
      <c r="MGQ1695"/>
      <c r="MGR1695"/>
      <c r="MGS1695"/>
      <c r="MGT1695"/>
      <c r="MGU1695"/>
      <c r="MGV1695"/>
      <c r="MGW1695"/>
      <c r="MGX1695"/>
      <c r="MGY1695"/>
      <c r="MGZ1695"/>
      <c r="MHA1695"/>
      <c r="MHB1695"/>
      <c r="MHC1695"/>
      <c r="MHD1695"/>
      <c r="MHE1695"/>
      <c r="MHF1695"/>
      <c r="MHG1695"/>
      <c r="MHH1695"/>
      <c r="MHI1695"/>
      <c r="MHJ1695"/>
      <c r="MHK1695"/>
      <c r="MHL1695"/>
      <c r="MHM1695"/>
      <c r="MHN1695"/>
      <c r="MHO1695"/>
      <c r="MHP1695"/>
      <c r="MHQ1695"/>
      <c r="MHR1695"/>
      <c r="MHS1695"/>
      <c r="MHT1695"/>
      <c r="MHU1695"/>
      <c r="MHV1695"/>
      <c r="MHW1695"/>
      <c r="MHX1695"/>
      <c r="MHY1695"/>
      <c r="MHZ1695"/>
      <c r="MIA1695"/>
      <c r="MIB1695"/>
      <c r="MIC1695"/>
      <c r="MID1695"/>
      <c r="MIE1695"/>
      <c r="MIF1695"/>
      <c r="MIG1695"/>
      <c r="MIH1695"/>
      <c r="MII1695"/>
      <c r="MIJ1695"/>
      <c r="MIK1695"/>
      <c r="MIL1695"/>
      <c r="MIM1695"/>
      <c r="MIN1695"/>
      <c r="MIO1695"/>
      <c r="MIP1695"/>
      <c r="MIQ1695"/>
      <c r="MIR1695"/>
      <c r="MIS1695"/>
      <c r="MIT1695"/>
      <c r="MIU1695"/>
      <c r="MIV1695"/>
      <c r="MIW1695"/>
      <c r="MIX1695"/>
      <c r="MIY1695"/>
      <c r="MIZ1695"/>
      <c r="MJA1695"/>
      <c r="MJB1695"/>
      <c r="MJC1695"/>
      <c r="MJD1695"/>
      <c r="MJE1695"/>
      <c r="MJF1695"/>
      <c r="MJG1695"/>
      <c r="MJH1695"/>
      <c r="MJI1695"/>
      <c r="MJJ1695"/>
      <c r="MJK1695"/>
      <c r="MJL1695"/>
      <c r="MJM1695"/>
      <c r="MJN1695"/>
      <c r="MJO1695"/>
      <c r="MJP1695"/>
      <c r="MJQ1695"/>
      <c r="MJR1695"/>
      <c r="MJS1695"/>
      <c r="MJT1695"/>
      <c r="MJU1695"/>
      <c r="MJV1695"/>
      <c r="MJW1695"/>
      <c r="MJX1695"/>
      <c r="MJY1695"/>
      <c r="MJZ1695"/>
      <c r="MKA1695"/>
      <c r="MKB1695"/>
      <c r="MKC1695"/>
      <c r="MKD1695"/>
      <c r="MKE1695"/>
      <c r="MKF1695"/>
      <c r="MKG1695"/>
      <c r="MKH1695"/>
      <c r="MKI1695"/>
      <c r="MKJ1695"/>
      <c r="MKK1695"/>
      <c r="MKL1695"/>
      <c r="MKM1695"/>
      <c r="MKN1695"/>
      <c r="MKO1695"/>
      <c r="MKP1695"/>
      <c r="MKQ1695"/>
      <c r="MKR1695"/>
      <c r="MKS1695"/>
      <c r="MKT1695"/>
      <c r="MKU1695"/>
      <c r="MKV1695"/>
      <c r="MKW1695"/>
      <c r="MKX1695"/>
      <c r="MKY1695"/>
      <c r="MKZ1695"/>
      <c r="MLA1695"/>
      <c r="MLB1695"/>
      <c r="MLC1695"/>
      <c r="MLD1695"/>
      <c r="MLE1695"/>
      <c r="MLF1695"/>
      <c r="MLG1695"/>
      <c r="MLH1695"/>
      <c r="MLI1695"/>
      <c r="MLJ1695"/>
      <c r="MLK1695"/>
      <c r="MLL1695"/>
      <c r="MLM1695"/>
      <c r="MLN1695"/>
      <c r="MLO1695"/>
      <c r="MLP1695"/>
      <c r="MLQ1695"/>
      <c r="MLR1695"/>
      <c r="MLS1695"/>
      <c r="MLT1695"/>
      <c r="MLU1695"/>
      <c r="MLV1695"/>
      <c r="MLW1695"/>
      <c r="MLX1695"/>
      <c r="MLY1695"/>
      <c r="MLZ1695"/>
      <c r="MMA1695"/>
      <c r="MMB1695"/>
      <c r="MMC1695"/>
      <c r="MMD1695"/>
      <c r="MME1695"/>
      <c r="MMF1695"/>
      <c r="MMG1695"/>
      <c r="MMH1695"/>
      <c r="MMI1695"/>
      <c r="MMJ1695"/>
      <c r="MMK1695"/>
      <c r="MML1695"/>
      <c r="MMM1695"/>
      <c r="MMN1695"/>
      <c r="MMO1695"/>
      <c r="MMP1695"/>
      <c r="MMQ1695"/>
      <c r="MMR1695"/>
      <c r="MMS1695"/>
      <c r="MMT1695"/>
      <c r="MMU1695"/>
      <c r="MMV1695"/>
      <c r="MMW1695"/>
      <c r="MMX1695"/>
      <c r="MMY1695"/>
      <c r="MMZ1695"/>
      <c r="MNA1695"/>
      <c r="MNB1695"/>
      <c r="MNC1695"/>
      <c r="MND1695"/>
      <c r="MNE1695"/>
      <c r="MNF1695"/>
      <c r="MNG1695"/>
      <c r="MNH1695"/>
      <c r="MNI1695"/>
      <c r="MNJ1695"/>
      <c r="MNK1695"/>
      <c r="MNL1695"/>
      <c r="MNM1695"/>
      <c r="MNN1695"/>
      <c r="MNO1695"/>
      <c r="MNP1695"/>
      <c r="MNQ1695"/>
      <c r="MNR1695"/>
      <c r="MNS1695"/>
      <c r="MNT1695"/>
      <c r="MNU1695"/>
      <c r="MNV1695"/>
      <c r="MNW1695"/>
      <c r="MNX1695"/>
      <c r="MNY1695"/>
      <c r="MNZ1695"/>
      <c r="MOA1695"/>
      <c r="MOB1695"/>
      <c r="MOC1695"/>
      <c r="MOD1695"/>
      <c r="MOE1695"/>
      <c r="MOF1695"/>
      <c r="MOG1695"/>
      <c r="MOH1695"/>
      <c r="MOI1695"/>
      <c r="MOJ1695"/>
      <c r="MOK1695"/>
      <c r="MOL1695"/>
      <c r="MOM1695"/>
      <c r="MON1695"/>
      <c r="MOO1695"/>
      <c r="MOP1695"/>
      <c r="MOQ1695"/>
      <c r="MOR1695"/>
      <c r="MOS1695"/>
      <c r="MOT1695"/>
      <c r="MOU1695"/>
      <c r="MOV1695"/>
      <c r="MOW1695"/>
      <c r="MOX1695"/>
      <c r="MOY1695"/>
      <c r="MOZ1695"/>
      <c r="MPA1695"/>
      <c r="MPB1695"/>
      <c r="MPC1695"/>
      <c r="MPD1695"/>
      <c r="MPE1695"/>
      <c r="MPF1695"/>
      <c r="MPG1695"/>
      <c r="MPH1695"/>
      <c r="MPI1695"/>
      <c r="MPJ1695"/>
      <c r="MPK1695"/>
      <c r="MPL1695"/>
      <c r="MPM1695"/>
      <c r="MPN1695"/>
      <c r="MPO1695"/>
      <c r="MPP1695"/>
      <c r="MPQ1695"/>
      <c r="MPR1695"/>
      <c r="MPS1695"/>
      <c r="MPT1695"/>
      <c r="MPU1695"/>
      <c r="MPV1695"/>
      <c r="MPW1695"/>
      <c r="MPX1695"/>
      <c r="MPY1695"/>
      <c r="MPZ1695"/>
      <c r="MQA1695"/>
      <c r="MQB1695"/>
      <c r="MQC1695"/>
      <c r="MQD1695"/>
      <c r="MQE1695"/>
      <c r="MQF1695"/>
      <c r="MQG1695"/>
      <c r="MQH1695"/>
      <c r="MQI1695"/>
      <c r="MQJ1695"/>
      <c r="MQK1695"/>
      <c r="MQL1695"/>
      <c r="MQM1695"/>
      <c r="MQN1695"/>
      <c r="MQO1695"/>
      <c r="MQP1695"/>
      <c r="MQQ1695"/>
      <c r="MQR1695"/>
      <c r="MQS1695"/>
      <c r="MQT1695"/>
      <c r="MQU1695"/>
      <c r="MQV1695"/>
      <c r="MQW1695"/>
      <c r="MQX1695"/>
      <c r="MQY1695"/>
      <c r="MQZ1695"/>
      <c r="MRA1695"/>
      <c r="MRB1695"/>
      <c r="MRC1695"/>
      <c r="MRD1695"/>
      <c r="MRE1695"/>
      <c r="MRF1695"/>
      <c r="MRG1695"/>
      <c r="MRH1695"/>
      <c r="MRI1695"/>
      <c r="MRJ1695"/>
      <c r="MRK1695"/>
      <c r="MRL1695"/>
      <c r="MRM1695"/>
      <c r="MRN1695"/>
      <c r="MRO1695"/>
      <c r="MRP1695"/>
      <c r="MRQ1695"/>
      <c r="MRR1695"/>
      <c r="MRS1695"/>
      <c r="MRT1695"/>
      <c r="MRU1695"/>
      <c r="MRV1695"/>
      <c r="MRW1695"/>
      <c r="MRX1695"/>
      <c r="MRY1695"/>
      <c r="MRZ1695"/>
      <c r="MSA1695"/>
      <c r="MSB1695"/>
      <c r="MSC1695"/>
      <c r="MSD1695"/>
      <c r="MSE1695"/>
      <c r="MSF1695"/>
      <c r="MSG1695"/>
      <c r="MSH1695"/>
      <c r="MSI1695"/>
      <c r="MSJ1695"/>
      <c r="MSK1695"/>
      <c r="MSL1695"/>
      <c r="MSM1695"/>
      <c r="MSN1695"/>
      <c r="MSO1695"/>
      <c r="MSP1695"/>
      <c r="MSQ1695"/>
      <c r="MSR1695"/>
      <c r="MSS1695"/>
      <c r="MST1695"/>
      <c r="MSU1695"/>
      <c r="MSV1695"/>
      <c r="MSW1695"/>
      <c r="MSX1695"/>
      <c r="MSY1695"/>
      <c r="MSZ1695"/>
      <c r="MTA1695"/>
      <c r="MTB1695"/>
      <c r="MTC1695"/>
      <c r="MTD1695"/>
      <c r="MTE1695"/>
      <c r="MTF1695"/>
      <c r="MTG1695"/>
      <c r="MTH1695"/>
      <c r="MTI1695"/>
      <c r="MTJ1695"/>
      <c r="MTK1695"/>
      <c r="MTL1695"/>
      <c r="MTM1695"/>
      <c r="MTN1695"/>
      <c r="MTO1695"/>
      <c r="MTP1695"/>
      <c r="MTQ1695"/>
      <c r="MTR1695"/>
      <c r="MTS1695"/>
      <c r="MTT1695"/>
      <c r="MTU1695"/>
      <c r="MTV1695"/>
      <c r="MTW1695"/>
      <c r="MTX1695"/>
      <c r="MTY1695"/>
      <c r="MTZ1695"/>
      <c r="MUA1695"/>
      <c r="MUB1695"/>
      <c r="MUC1695"/>
      <c r="MUD1695"/>
      <c r="MUE1695"/>
      <c r="MUF1695"/>
      <c r="MUG1695"/>
      <c r="MUH1695"/>
      <c r="MUI1695"/>
      <c r="MUJ1695"/>
      <c r="MUK1695"/>
      <c r="MUL1695"/>
      <c r="MUM1695"/>
      <c r="MUN1695"/>
      <c r="MUO1695"/>
      <c r="MUP1695"/>
      <c r="MUQ1695"/>
      <c r="MUR1695"/>
      <c r="MUS1695"/>
      <c r="MUT1695"/>
      <c r="MUU1695"/>
      <c r="MUV1695"/>
      <c r="MUW1695"/>
      <c r="MUX1695"/>
      <c r="MUY1695"/>
      <c r="MUZ1695"/>
      <c r="MVA1695"/>
      <c r="MVB1695"/>
      <c r="MVC1695"/>
      <c r="MVD1695"/>
      <c r="MVE1695"/>
      <c r="MVF1695"/>
      <c r="MVG1695"/>
      <c r="MVH1695"/>
      <c r="MVI1695"/>
      <c r="MVJ1695"/>
      <c r="MVK1695"/>
      <c r="MVL1695"/>
      <c r="MVM1695"/>
      <c r="MVN1695"/>
      <c r="MVO1695"/>
      <c r="MVP1695"/>
      <c r="MVQ1695"/>
      <c r="MVR1695"/>
      <c r="MVS1695"/>
      <c r="MVT1695"/>
      <c r="MVU1695"/>
      <c r="MVV1695"/>
      <c r="MVW1695"/>
      <c r="MVX1695"/>
      <c r="MVY1695"/>
      <c r="MVZ1695"/>
      <c r="MWA1695"/>
      <c r="MWB1695"/>
      <c r="MWC1695"/>
      <c r="MWD1695"/>
      <c r="MWE1695"/>
      <c r="MWF1695"/>
      <c r="MWG1695"/>
      <c r="MWH1695"/>
      <c r="MWI1695"/>
      <c r="MWJ1695"/>
      <c r="MWK1695"/>
      <c r="MWL1695"/>
      <c r="MWM1695"/>
      <c r="MWN1695"/>
      <c r="MWO1695"/>
      <c r="MWP1695"/>
      <c r="MWQ1695"/>
      <c r="MWR1695"/>
      <c r="MWS1695"/>
      <c r="MWT1695"/>
      <c r="MWU1695"/>
      <c r="MWV1695"/>
      <c r="MWW1695"/>
      <c r="MWX1695"/>
      <c r="MWY1695"/>
      <c r="MWZ1695"/>
      <c r="MXA1695"/>
      <c r="MXB1695"/>
      <c r="MXC1695"/>
      <c r="MXD1695"/>
      <c r="MXE1695"/>
      <c r="MXF1695"/>
      <c r="MXG1695"/>
      <c r="MXH1695"/>
      <c r="MXI1695"/>
      <c r="MXJ1695"/>
      <c r="MXK1695"/>
      <c r="MXL1695"/>
      <c r="MXM1695"/>
      <c r="MXN1695"/>
      <c r="MXO1695"/>
      <c r="MXP1695"/>
      <c r="MXQ1695"/>
      <c r="MXR1695"/>
      <c r="MXS1695"/>
      <c r="MXT1695"/>
      <c r="MXU1695"/>
      <c r="MXV1695"/>
      <c r="MXW1695"/>
      <c r="MXX1695"/>
      <c r="MXY1695"/>
      <c r="MXZ1695"/>
      <c r="MYA1695"/>
      <c r="MYB1695"/>
      <c r="MYC1695"/>
      <c r="MYD1695"/>
      <c r="MYE1695"/>
      <c r="MYF1695"/>
      <c r="MYG1695"/>
      <c r="MYH1695"/>
      <c r="MYI1695"/>
      <c r="MYJ1695"/>
      <c r="MYK1695"/>
      <c r="MYL1695"/>
      <c r="MYM1695"/>
      <c r="MYN1695"/>
      <c r="MYO1695"/>
      <c r="MYP1695"/>
      <c r="MYQ1695"/>
      <c r="MYR1695"/>
      <c r="MYS1695"/>
      <c r="MYT1695"/>
      <c r="MYU1695"/>
      <c r="MYV1695"/>
      <c r="MYW1695"/>
      <c r="MYX1695"/>
      <c r="MYY1695"/>
      <c r="MYZ1695"/>
      <c r="MZA1695"/>
      <c r="MZB1695"/>
      <c r="MZC1695"/>
      <c r="MZD1695"/>
      <c r="MZE1695"/>
      <c r="MZF1695"/>
      <c r="MZG1695"/>
      <c r="MZH1695"/>
      <c r="MZI1695"/>
      <c r="MZJ1695"/>
      <c r="MZK1695"/>
      <c r="MZL1695"/>
      <c r="MZM1695"/>
      <c r="MZN1695"/>
      <c r="MZO1695"/>
      <c r="MZP1695"/>
      <c r="MZQ1695"/>
      <c r="MZR1695"/>
      <c r="MZS1695"/>
      <c r="MZT1695"/>
      <c r="MZU1695"/>
      <c r="MZV1695"/>
      <c r="MZW1695"/>
      <c r="MZX1695"/>
      <c r="MZY1695"/>
      <c r="MZZ1695"/>
      <c r="NAA1695"/>
      <c r="NAB1695"/>
      <c r="NAC1695"/>
      <c r="NAD1695"/>
      <c r="NAE1695"/>
      <c r="NAF1695"/>
      <c r="NAG1695"/>
      <c r="NAH1695"/>
      <c r="NAI1695"/>
      <c r="NAJ1695"/>
      <c r="NAK1695"/>
      <c r="NAL1695"/>
      <c r="NAM1695"/>
      <c r="NAN1695"/>
      <c r="NAO1695"/>
      <c r="NAP1695"/>
      <c r="NAQ1695"/>
      <c r="NAR1695"/>
      <c r="NAS1695"/>
      <c r="NAT1695"/>
      <c r="NAU1695"/>
      <c r="NAV1695"/>
      <c r="NAW1695"/>
      <c r="NAX1695"/>
      <c r="NAY1695"/>
      <c r="NAZ1695"/>
      <c r="NBA1695"/>
      <c r="NBB1695"/>
      <c r="NBC1695"/>
      <c r="NBD1695"/>
      <c r="NBE1695"/>
      <c r="NBF1695"/>
      <c r="NBG1695"/>
      <c r="NBH1695"/>
      <c r="NBI1695"/>
      <c r="NBJ1695"/>
      <c r="NBK1695"/>
      <c r="NBL1695"/>
      <c r="NBM1695"/>
      <c r="NBN1695"/>
      <c r="NBO1695"/>
      <c r="NBP1695"/>
      <c r="NBQ1695"/>
      <c r="NBR1695"/>
      <c r="NBS1695"/>
      <c r="NBT1695"/>
      <c r="NBU1695"/>
      <c r="NBV1695"/>
      <c r="NBW1695"/>
      <c r="NBX1695"/>
      <c r="NBY1695"/>
      <c r="NBZ1695"/>
      <c r="NCA1695"/>
      <c r="NCB1695"/>
      <c r="NCC1695"/>
      <c r="NCD1695"/>
      <c r="NCE1695"/>
      <c r="NCF1695"/>
      <c r="NCG1695"/>
      <c r="NCH1695"/>
      <c r="NCI1695"/>
      <c r="NCJ1695"/>
      <c r="NCK1695"/>
      <c r="NCL1695"/>
      <c r="NCM1695"/>
      <c r="NCN1695"/>
      <c r="NCO1695"/>
      <c r="NCP1695"/>
      <c r="NCQ1695"/>
      <c r="NCR1695"/>
      <c r="NCS1695"/>
      <c r="NCT1695"/>
      <c r="NCU1695"/>
      <c r="NCV1695"/>
      <c r="NCW1695"/>
      <c r="NCX1695"/>
      <c r="NCY1695"/>
      <c r="NCZ1695"/>
      <c r="NDA1695"/>
      <c r="NDB1695"/>
      <c r="NDC1695"/>
      <c r="NDD1695"/>
      <c r="NDE1695"/>
      <c r="NDF1695"/>
      <c r="NDG1695"/>
      <c r="NDH1695"/>
      <c r="NDI1695"/>
      <c r="NDJ1695"/>
      <c r="NDK1695"/>
      <c r="NDL1695"/>
      <c r="NDM1695"/>
      <c r="NDN1695"/>
      <c r="NDO1695"/>
      <c r="NDP1695"/>
      <c r="NDQ1695"/>
      <c r="NDR1695"/>
      <c r="NDS1695"/>
      <c r="NDT1695"/>
      <c r="NDU1695"/>
      <c r="NDV1695"/>
      <c r="NDW1695"/>
      <c r="NDX1695"/>
      <c r="NDY1695"/>
      <c r="NDZ1695"/>
      <c r="NEA1695"/>
      <c r="NEB1695"/>
      <c r="NEC1695"/>
      <c r="NED1695"/>
      <c r="NEE1695"/>
      <c r="NEF1695"/>
      <c r="NEG1695"/>
      <c r="NEH1695"/>
      <c r="NEI1695"/>
      <c r="NEJ1695"/>
      <c r="NEK1695"/>
      <c r="NEL1695"/>
      <c r="NEM1695"/>
      <c r="NEN1695"/>
      <c r="NEO1695"/>
      <c r="NEP1695"/>
      <c r="NEQ1695"/>
      <c r="NER1695"/>
      <c r="NES1695"/>
      <c r="NET1695"/>
      <c r="NEU1695"/>
      <c r="NEV1695"/>
      <c r="NEW1695"/>
      <c r="NEX1695"/>
      <c r="NEY1695"/>
      <c r="NEZ1695"/>
      <c r="NFA1695"/>
      <c r="NFB1695"/>
      <c r="NFC1695"/>
      <c r="NFD1695"/>
      <c r="NFE1695"/>
      <c r="NFF1695"/>
      <c r="NFG1695"/>
      <c r="NFH1695"/>
      <c r="NFI1695"/>
      <c r="NFJ1695"/>
      <c r="NFK1695"/>
      <c r="NFL1695"/>
      <c r="NFM1695"/>
      <c r="NFN1695"/>
      <c r="NFO1695"/>
      <c r="NFP1695"/>
      <c r="NFQ1695"/>
      <c r="NFR1695"/>
      <c r="NFS1695"/>
      <c r="NFT1695"/>
      <c r="NFU1695"/>
      <c r="NFV1695"/>
      <c r="NFW1695"/>
      <c r="NFX1695"/>
      <c r="NFY1695"/>
      <c r="NFZ1695"/>
      <c r="NGA1695"/>
      <c r="NGB1695"/>
      <c r="NGC1695"/>
      <c r="NGD1695"/>
      <c r="NGE1695"/>
      <c r="NGF1695"/>
      <c r="NGG1695"/>
      <c r="NGH1695"/>
      <c r="NGI1695"/>
      <c r="NGJ1695"/>
      <c r="NGK1695"/>
      <c r="NGL1695"/>
      <c r="NGM1695"/>
      <c r="NGN1695"/>
      <c r="NGO1695"/>
      <c r="NGP1695"/>
      <c r="NGQ1695"/>
      <c r="NGR1695"/>
      <c r="NGS1695"/>
      <c r="NGT1695"/>
      <c r="NGU1695"/>
      <c r="NGV1695"/>
      <c r="NGW1695"/>
      <c r="NGX1695"/>
      <c r="NGY1695"/>
      <c r="NGZ1695"/>
      <c r="NHA1695"/>
      <c r="NHB1695"/>
      <c r="NHC1695"/>
      <c r="NHD1695"/>
      <c r="NHE1695"/>
      <c r="NHF1695"/>
      <c r="NHG1695"/>
      <c r="NHH1695"/>
      <c r="NHI1695"/>
      <c r="NHJ1695"/>
      <c r="NHK1695"/>
      <c r="NHL1695"/>
      <c r="NHM1695"/>
      <c r="NHN1695"/>
      <c r="NHO1695"/>
      <c r="NHP1695"/>
      <c r="NHQ1695"/>
      <c r="NHR1695"/>
      <c r="NHS1695"/>
      <c r="NHT1695"/>
      <c r="NHU1695"/>
      <c r="NHV1695"/>
      <c r="NHW1695"/>
      <c r="NHX1695"/>
      <c r="NHY1695"/>
      <c r="NHZ1695"/>
      <c r="NIA1695"/>
      <c r="NIB1695"/>
      <c r="NIC1695"/>
      <c r="NID1695"/>
      <c r="NIE1695"/>
      <c r="NIF1695"/>
      <c r="NIG1695"/>
      <c r="NIH1695"/>
      <c r="NII1695"/>
      <c r="NIJ1695"/>
      <c r="NIK1695"/>
      <c r="NIL1695"/>
      <c r="NIM1695"/>
      <c r="NIN1695"/>
      <c r="NIO1695"/>
      <c r="NIP1695"/>
      <c r="NIQ1695"/>
      <c r="NIR1695"/>
      <c r="NIS1695"/>
      <c r="NIT1695"/>
      <c r="NIU1695"/>
      <c r="NIV1695"/>
      <c r="NIW1695"/>
      <c r="NIX1695"/>
      <c r="NIY1695"/>
      <c r="NIZ1695"/>
      <c r="NJA1695"/>
      <c r="NJB1695"/>
      <c r="NJC1695"/>
      <c r="NJD1695"/>
      <c r="NJE1695"/>
      <c r="NJF1695"/>
      <c r="NJG1695"/>
      <c r="NJH1695"/>
      <c r="NJI1695"/>
      <c r="NJJ1695"/>
      <c r="NJK1695"/>
      <c r="NJL1695"/>
      <c r="NJM1695"/>
      <c r="NJN1695"/>
      <c r="NJO1695"/>
      <c r="NJP1695"/>
      <c r="NJQ1695"/>
      <c r="NJR1695"/>
      <c r="NJS1695"/>
      <c r="NJT1695"/>
      <c r="NJU1695"/>
      <c r="NJV1695"/>
      <c r="NJW1695"/>
      <c r="NJX1695"/>
      <c r="NJY1695"/>
      <c r="NJZ1695"/>
      <c r="NKA1695"/>
      <c r="NKB1695"/>
      <c r="NKC1695"/>
      <c r="NKD1695"/>
      <c r="NKE1695"/>
      <c r="NKF1695"/>
      <c r="NKG1695"/>
      <c r="NKH1695"/>
      <c r="NKI1695"/>
      <c r="NKJ1695"/>
      <c r="NKK1695"/>
      <c r="NKL1695"/>
      <c r="NKM1695"/>
      <c r="NKN1695"/>
      <c r="NKO1695"/>
      <c r="NKP1695"/>
      <c r="NKQ1695"/>
      <c r="NKR1695"/>
      <c r="NKS1695"/>
      <c r="NKT1695"/>
      <c r="NKU1695"/>
      <c r="NKV1695"/>
      <c r="NKW1695"/>
      <c r="NKX1695"/>
      <c r="NKY1695"/>
      <c r="NKZ1695"/>
      <c r="NLA1695"/>
      <c r="NLB1695"/>
      <c r="NLC1695"/>
      <c r="NLD1695"/>
      <c r="NLE1695"/>
      <c r="NLF1695"/>
      <c r="NLG1695"/>
      <c r="NLH1695"/>
      <c r="NLI1695"/>
      <c r="NLJ1695"/>
      <c r="NLK1695"/>
      <c r="NLL1695"/>
      <c r="NLM1695"/>
      <c r="NLN1695"/>
      <c r="NLO1695"/>
      <c r="NLP1695"/>
      <c r="NLQ1695"/>
      <c r="NLR1695"/>
      <c r="NLS1695"/>
      <c r="NLT1695"/>
      <c r="NLU1695"/>
      <c r="NLV1695"/>
      <c r="NLW1695"/>
      <c r="NLX1695"/>
      <c r="NLY1695"/>
      <c r="NLZ1695"/>
      <c r="NMA1695"/>
      <c r="NMB1695"/>
      <c r="NMC1695"/>
      <c r="NMD1695"/>
      <c r="NME1695"/>
      <c r="NMF1695"/>
      <c r="NMG1695"/>
      <c r="NMH1695"/>
      <c r="NMI1695"/>
      <c r="NMJ1695"/>
      <c r="NMK1695"/>
      <c r="NML1695"/>
      <c r="NMM1695"/>
      <c r="NMN1695"/>
      <c r="NMO1695"/>
      <c r="NMP1695"/>
      <c r="NMQ1695"/>
      <c r="NMR1695"/>
      <c r="NMS1695"/>
      <c r="NMT1695"/>
      <c r="NMU1695"/>
      <c r="NMV1695"/>
      <c r="NMW1695"/>
      <c r="NMX1695"/>
      <c r="NMY1695"/>
      <c r="NMZ1695"/>
      <c r="NNA1695"/>
      <c r="NNB1695"/>
      <c r="NNC1695"/>
      <c r="NND1695"/>
      <c r="NNE1695"/>
      <c r="NNF1695"/>
      <c r="NNG1695"/>
      <c r="NNH1695"/>
      <c r="NNI1695"/>
      <c r="NNJ1695"/>
      <c r="NNK1695"/>
      <c r="NNL1695"/>
      <c r="NNM1695"/>
      <c r="NNN1695"/>
      <c r="NNO1695"/>
      <c r="NNP1695"/>
      <c r="NNQ1695"/>
      <c r="NNR1695"/>
      <c r="NNS1695"/>
      <c r="NNT1695"/>
      <c r="NNU1695"/>
      <c r="NNV1695"/>
      <c r="NNW1695"/>
      <c r="NNX1695"/>
      <c r="NNY1695"/>
      <c r="NNZ1695"/>
      <c r="NOA1695"/>
      <c r="NOB1695"/>
      <c r="NOC1695"/>
      <c r="NOD1695"/>
      <c r="NOE1695"/>
      <c r="NOF1695"/>
      <c r="NOG1695"/>
      <c r="NOH1695"/>
      <c r="NOI1695"/>
      <c r="NOJ1695"/>
      <c r="NOK1695"/>
      <c r="NOL1695"/>
      <c r="NOM1695"/>
      <c r="NON1695"/>
      <c r="NOO1695"/>
      <c r="NOP1695"/>
      <c r="NOQ1695"/>
      <c r="NOR1695"/>
      <c r="NOS1695"/>
      <c r="NOT1695"/>
      <c r="NOU1695"/>
      <c r="NOV1695"/>
      <c r="NOW1695"/>
      <c r="NOX1695"/>
      <c r="NOY1695"/>
      <c r="NOZ1695"/>
      <c r="NPA1695"/>
      <c r="NPB1695"/>
      <c r="NPC1695"/>
      <c r="NPD1695"/>
      <c r="NPE1695"/>
      <c r="NPF1695"/>
      <c r="NPG1695"/>
      <c r="NPH1695"/>
      <c r="NPI1695"/>
      <c r="NPJ1695"/>
      <c r="NPK1695"/>
      <c r="NPL1695"/>
      <c r="NPM1695"/>
      <c r="NPN1695"/>
      <c r="NPO1695"/>
      <c r="NPP1695"/>
      <c r="NPQ1695"/>
      <c r="NPR1695"/>
      <c r="NPS1695"/>
      <c r="NPT1695"/>
      <c r="NPU1695"/>
      <c r="NPV1695"/>
      <c r="NPW1695"/>
      <c r="NPX1695"/>
      <c r="NPY1695"/>
      <c r="NPZ1695"/>
      <c r="NQA1695"/>
      <c r="NQB1695"/>
      <c r="NQC1695"/>
      <c r="NQD1695"/>
      <c r="NQE1695"/>
      <c r="NQF1695"/>
      <c r="NQG1695"/>
      <c r="NQH1695"/>
      <c r="NQI1695"/>
      <c r="NQJ1695"/>
      <c r="NQK1695"/>
      <c r="NQL1695"/>
      <c r="NQM1695"/>
      <c r="NQN1695"/>
      <c r="NQO1695"/>
      <c r="NQP1695"/>
      <c r="NQQ1695"/>
      <c r="NQR1695"/>
      <c r="NQS1695"/>
      <c r="NQT1695"/>
      <c r="NQU1695"/>
      <c r="NQV1695"/>
      <c r="NQW1695"/>
      <c r="NQX1695"/>
      <c r="NQY1695"/>
      <c r="NQZ1695"/>
      <c r="NRA1695"/>
      <c r="NRB1695"/>
      <c r="NRC1695"/>
      <c r="NRD1695"/>
      <c r="NRE1695"/>
      <c r="NRF1695"/>
      <c r="NRG1695"/>
      <c r="NRH1695"/>
      <c r="NRI1695"/>
      <c r="NRJ1695"/>
      <c r="NRK1695"/>
      <c r="NRL1695"/>
      <c r="NRM1695"/>
      <c r="NRN1695"/>
      <c r="NRO1695"/>
      <c r="NRP1695"/>
      <c r="NRQ1695"/>
      <c r="NRR1695"/>
      <c r="NRS1695"/>
      <c r="NRT1695"/>
      <c r="NRU1695"/>
      <c r="NRV1695"/>
      <c r="NRW1695"/>
      <c r="NRX1695"/>
      <c r="NRY1695"/>
      <c r="NRZ1695"/>
      <c r="NSA1695"/>
      <c r="NSB1695"/>
      <c r="NSC1695"/>
      <c r="NSD1695"/>
      <c r="NSE1695"/>
      <c r="NSF1695"/>
      <c r="NSG1695"/>
      <c r="NSH1695"/>
      <c r="NSI1695"/>
      <c r="NSJ1695"/>
      <c r="NSK1695"/>
      <c r="NSL1695"/>
      <c r="NSM1695"/>
      <c r="NSN1695"/>
      <c r="NSO1695"/>
      <c r="NSP1695"/>
      <c r="NSQ1695"/>
      <c r="NSR1695"/>
      <c r="NSS1695"/>
      <c r="NST1695"/>
      <c r="NSU1695"/>
      <c r="NSV1695"/>
      <c r="NSW1695"/>
      <c r="NSX1695"/>
      <c r="NSY1695"/>
      <c r="NSZ1695"/>
      <c r="NTA1695"/>
      <c r="NTB1695"/>
      <c r="NTC1695"/>
      <c r="NTD1695"/>
      <c r="NTE1695"/>
      <c r="NTF1695"/>
      <c r="NTG1695"/>
      <c r="NTH1695"/>
      <c r="NTI1695"/>
      <c r="NTJ1695"/>
      <c r="NTK1695"/>
      <c r="NTL1695"/>
      <c r="NTM1695"/>
      <c r="NTN1695"/>
      <c r="NTO1695"/>
      <c r="NTP1695"/>
      <c r="NTQ1695"/>
      <c r="NTR1695"/>
      <c r="NTS1695"/>
      <c r="NTT1695"/>
      <c r="NTU1695"/>
      <c r="NTV1695"/>
      <c r="NTW1695"/>
      <c r="NTX1695"/>
      <c r="NTY1695"/>
      <c r="NTZ1695"/>
      <c r="NUA1695"/>
      <c r="NUB1695"/>
      <c r="NUC1695"/>
      <c r="NUD1695"/>
      <c r="NUE1695"/>
      <c r="NUF1695"/>
      <c r="NUG1695"/>
      <c r="NUH1695"/>
      <c r="NUI1695"/>
      <c r="NUJ1695"/>
      <c r="NUK1695"/>
      <c r="NUL1695"/>
      <c r="NUM1695"/>
      <c r="NUN1695"/>
      <c r="NUO1695"/>
      <c r="NUP1695"/>
      <c r="NUQ1695"/>
      <c r="NUR1695"/>
      <c r="NUS1695"/>
      <c r="NUT1695"/>
      <c r="NUU1695"/>
      <c r="NUV1695"/>
      <c r="NUW1695"/>
      <c r="NUX1695"/>
      <c r="NUY1695"/>
      <c r="NUZ1695"/>
      <c r="NVA1695"/>
      <c r="NVB1695"/>
      <c r="NVC1695"/>
      <c r="NVD1695"/>
      <c r="NVE1695"/>
      <c r="NVF1695"/>
      <c r="NVG1695"/>
      <c r="NVH1695"/>
      <c r="NVI1695"/>
      <c r="NVJ1695"/>
      <c r="NVK1695"/>
      <c r="NVL1695"/>
      <c r="NVM1695"/>
      <c r="NVN1695"/>
      <c r="NVO1695"/>
      <c r="NVP1695"/>
      <c r="NVQ1695"/>
      <c r="NVR1695"/>
      <c r="NVS1695"/>
      <c r="NVT1695"/>
      <c r="NVU1695"/>
      <c r="NVV1695"/>
      <c r="NVW1695"/>
      <c r="NVX1695"/>
      <c r="NVY1695"/>
      <c r="NVZ1695"/>
      <c r="NWA1695"/>
      <c r="NWB1695"/>
      <c r="NWC1695"/>
      <c r="NWD1695"/>
      <c r="NWE1695"/>
      <c r="NWF1695"/>
      <c r="NWG1695"/>
      <c r="NWH1695"/>
      <c r="NWI1695"/>
      <c r="NWJ1695"/>
      <c r="NWK1695"/>
      <c r="NWL1695"/>
      <c r="NWM1695"/>
      <c r="NWN1695"/>
      <c r="NWO1695"/>
      <c r="NWP1695"/>
      <c r="NWQ1695"/>
      <c r="NWR1695"/>
      <c r="NWS1695"/>
      <c r="NWT1695"/>
      <c r="NWU1695"/>
      <c r="NWV1695"/>
      <c r="NWW1695"/>
      <c r="NWX1695"/>
      <c r="NWY1695"/>
      <c r="NWZ1695"/>
      <c r="NXA1695"/>
      <c r="NXB1695"/>
      <c r="NXC1695"/>
      <c r="NXD1695"/>
      <c r="NXE1695"/>
      <c r="NXF1695"/>
      <c r="NXG1695"/>
      <c r="NXH1695"/>
      <c r="NXI1695"/>
      <c r="NXJ1695"/>
      <c r="NXK1695"/>
      <c r="NXL1695"/>
      <c r="NXM1695"/>
      <c r="NXN1695"/>
      <c r="NXO1695"/>
      <c r="NXP1695"/>
      <c r="NXQ1695"/>
      <c r="NXR1695"/>
      <c r="NXS1695"/>
      <c r="NXT1695"/>
      <c r="NXU1695"/>
      <c r="NXV1695"/>
      <c r="NXW1695"/>
      <c r="NXX1695"/>
      <c r="NXY1695"/>
      <c r="NXZ1695"/>
      <c r="NYA1695"/>
      <c r="NYB1695"/>
      <c r="NYC1695"/>
      <c r="NYD1695"/>
      <c r="NYE1695"/>
      <c r="NYF1695"/>
      <c r="NYG1695"/>
      <c r="NYH1695"/>
      <c r="NYI1695"/>
      <c r="NYJ1695"/>
      <c r="NYK1695"/>
      <c r="NYL1695"/>
      <c r="NYM1695"/>
      <c r="NYN1695"/>
      <c r="NYO1695"/>
      <c r="NYP1695"/>
      <c r="NYQ1695"/>
      <c r="NYR1695"/>
      <c r="NYS1695"/>
      <c r="NYT1695"/>
      <c r="NYU1695"/>
      <c r="NYV1695"/>
      <c r="NYW1695"/>
      <c r="NYX1695"/>
      <c r="NYY1695"/>
      <c r="NYZ1695"/>
      <c r="NZA1695"/>
      <c r="NZB1695"/>
      <c r="NZC1695"/>
      <c r="NZD1695"/>
      <c r="NZE1695"/>
      <c r="NZF1695"/>
      <c r="NZG1695"/>
      <c r="NZH1695"/>
      <c r="NZI1695"/>
      <c r="NZJ1695"/>
      <c r="NZK1695"/>
      <c r="NZL1695"/>
      <c r="NZM1695"/>
      <c r="NZN1695"/>
      <c r="NZO1695"/>
      <c r="NZP1695"/>
      <c r="NZQ1695"/>
      <c r="NZR1695"/>
      <c r="NZS1695"/>
      <c r="NZT1695"/>
      <c r="NZU1695"/>
      <c r="NZV1695"/>
      <c r="NZW1695"/>
      <c r="NZX1695"/>
      <c r="NZY1695"/>
      <c r="NZZ1695"/>
      <c r="OAA1695"/>
      <c r="OAB1695"/>
      <c r="OAC1695"/>
      <c r="OAD1695"/>
      <c r="OAE1695"/>
      <c r="OAF1695"/>
      <c r="OAG1695"/>
      <c r="OAH1695"/>
      <c r="OAI1695"/>
      <c r="OAJ1695"/>
      <c r="OAK1695"/>
      <c r="OAL1695"/>
      <c r="OAM1695"/>
      <c r="OAN1695"/>
      <c r="OAO1695"/>
      <c r="OAP1695"/>
      <c r="OAQ1695"/>
      <c r="OAR1695"/>
      <c r="OAS1695"/>
      <c r="OAT1695"/>
      <c r="OAU1695"/>
      <c r="OAV1695"/>
      <c r="OAW1695"/>
      <c r="OAX1695"/>
      <c r="OAY1695"/>
      <c r="OAZ1695"/>
      <c r="OBA1695"/>
      <c r="OBB1695"/>
      <c r="OBC1695"/>
      <c r="OBD1695"/>
      <c r="OBE1695"/>
      <c r="OBF1695"/>
      <c r="OBG1695"/>
      <c r="OBH1695"/>
      <c r="OBI1695"/>
      <c r="OBJ1695"/>
      <c r="OBK1695"/>
      <c r="OBL1695"/>
      <c r="OBM1695"/>
      <c r="OBN1695"/>
      <c r="OBO1695"/>
      <c r="OBP1695"/>
      <c r="OBQ1695"/>
      <c r="OBR1695"/>
      <c r="OBS1695"/>
      <c r="OBT1695"/>
      <c r="OBU1695"/>
      <c r="OBV1695"/>
      <c r="OBW1695"/>
      <c r="OBX1695"/>
      <c r="OBY1695"/>
      <c r="OBZ1695"/>
      <c r="OCA1695"/>
      <c r="OCB1695"/>
      <c r="OCC1695"/>
      <c r="OCD1695"/>
      <c r="OCE1695"/>
      <c r="OCF1695"/>
      <c r="OCG1695"/>
      <c r="OCH1695"/>
      <c r="OCI1695"/>
      <c r="OCJ1695"/>
      <c r="OCK1695"/>
      <c r="OCL1695"/>
      <c r="OCM1695"/>
      <c r="OCN1695"/>
      <c r="OCO1695"/>
      <c r="OCP1695"/>
      <c r="OCQ1695"/>
      <c r="OCR1695"/>
      <c r="OCS1695"/>
      <c r="OCT1695"/>
      <c r="OCU1695"/>
      <c r="OCV1695"/>
      <c r="OCW1695"/>
      <c r="OCX1695"/>
      <c r="OCY1695"/>
      <c r="OCZ1695"/>
      <c r="ODA1695"/>
      <c r="ODB1695"/>
      <c r="ODC1695"/>
      <c r="ODD1695"/>
      <c r="ODE1695"/>
      <c r="ODF1695"/>
      <c r="ODG1695"/>
      <c r="ODH1695"/>
      <c r="ODI1695"/>
      <c r="ODJ1695"/>
      <c r="ODK1695"/>
      <c r="ODL1695"/>
      <c r="ODM1695"/>
      <c r="ODN1695"/>
      <c r="ODO1695"/>
      <c r="ODP1695"/>
      <c r="ODQ1695"/>
      <c r="ODR1695"/>
      <c r="ODS1695"/>
      <c r="ODT1695"/>
      <c r="ODU1695"/>
      <c r="ODV1695"/>
      <c r="ODW1695"/>
      <c r="ODX1695"/>
      <c r="ODY1695"/>
      <c r="ODZ1695"/>
      <c r="OEA1695"/>
      <c r="OEB1695"/>
      <c r="OEC1695"/>
      <c r="OED1695"/>
      <c r="OEE1695"/>
      <c r="OEF1695"/>
      <c r="OEG1695"/>
      <c r="OEH1695"/>
      <c r="OEI1695"/>
      <c r="OEJ1695"/>
      <c r="OEK1695"/>
      <c r="OEL1695"/>
      <c r="OEM1695"/>
      <c r="OEN1695"/>
      <c r="OEO1695"/>
      <c r="OEP1695"/>
      <c r="OEQ1695"/>
      <c r="OER1695"/>
      <c r="OES1695"/>
      <c r="OET1695"/>
      <c r="OEU1695"/>
      <c r="OEV1695"/>
      <c r="OEW1695"/>
      <c r="OEX1695"/>
      <c r="OEY1695"/>
      <c r="OEZ1695"/>
      <c r="OFA1695"/>
      <c r="OFB1695"/>
      <c r="OFC1695"/>
      <c r="OFD1695"/>
      <c r="OFE1695"/>
      <c r="OFF1695"/>
      <c r="OFG1695"/>
      <c r="OFH1695"/>
      <c r="OFI1695"/>
      <c r="OFJ1695"/>
      <c r="OFK1695"/>
      <c r="OFL1695"/>
      <c r="OFM1695"/>
      <c r="OFN1695"/>
      <c r="OFO1695"/>
      <c r="OFP1695"/>
      <c r="OFQ1695"/>
      <c r="OFR1695"/>
      <c r="OFS1695"/>
      <c r="OFT1695"/>
      <c r="OFU1695"/>
      <c r="OFV1695"/>
      <c r="OFW1695"/>
      <c r="OFX1695"/>
      <c r="OFY1695"/>
      <c r="OFZ1695"/>
      <c r="OGA1695"/>
      <c r="OGB1695"/>
      <c r="OGC1695"/>
      <c r="OGD1695"/>
      <c r="OGE1695"/>
      <c r="OGF1695"/>
      <c r="OGG1695"/>
      <c r="OGH1695"/>
      <c r="OGI1695"/>
      <c r="OGJ1695"/>
      <c r="OGK1695"/>
      <c r="OGL1695"/>
      <c r="OGM1695"/>
      <c r="OGN1695"/>
      <c r="OGO1695"/>
      <c r="OGP1695"/>
      <c r="OGQ1695"/>
      <c r="OGR1695"/>
      <c r="OGS1695"/>
      <c r="OGT1695"/>
      <c r="OGU1695"/>
      <c r="OGV1695"/>
      <c r="OGW1695"/>
      <c r="OGX1695"/>
      <c r="OGY1695"/>
      <c r="OGZ1695"/>
      <c r="OHA1695"/>
      <c r="OHB1695"/>
      <c r="OHC1695"/>
      <c r="OHD1695"/>
      <c r="OHE1695"/>
      <c r="OHF1695"/>
      <c r="OHG1695"/>
      <c r="OHH1695"/>
      <c r="OHI1695"/>
      <c r="OHJ1695"/>
      <c r="OHK1695"/>
      <c r="OHL1695"/>
      <c r="OHM1695"/>
      <c r="OHN1695"/>
      <c r="OHO1695"/>
      <c r="OHP1695"/>
      <c r="OHQ1695"/>
      <c r="OHR1695"/>
      <c r="OHS1695"/>
      <c r="OHT1695"/>
      <c r="OHU1695"/>
      <c r="OHV1695"/>
      <c r="OHW1695"/>
      <c r="OHX1695"/>
      <c r="OHY1695"/>
      <c r="OHZ1695"/>
      <c r="OIA1695"/>
      <c r="OIB1695"/>
      <c r="OIC1695"/>
      <c r="OID1695"/>
      <c r="OIE1695"/>
      <c r="OIF1695"/>
      <c r="OIG1695"/>
      <c r="OIH1695"/>
      <c r="OII1695"/>
      <c r="OIJ1695"/>
      <c r="OIK1695"/>
      <c r="OIL1695"/>
      <c r="OIM1695"/>
      <c r="OIN1695"/>
      <c r="OIO1695"/>
      <c r="OIP1695"/>
      <c r="OIQ1695"/>
      <c r="OIR1695"/>
      <c r="OIS1695"/>
      <c r="OIT1695"/>
      <c r="OIU1695"/>
      <c r="OIV1695"/>
      <c r="OIW1695"/>
      <c r="OIX1695"/>
      <c r="OIY1695"/>
      <c r="OIZ1695"/>
      <c r="OJA1695"/>
      <c r="OJB1695"/>
      <c r="OJC1695"/>
      <c r="OJD1695"/>
      <c r="OJE1695"/>
      <c r="OJF1695"/>
      <c r="OJG1695"/>
      <c r="OJH1695"/>
      <c r="OJI1695"/>
      <c r="OJJ1695"/>
      <c r="OJK1695"/>
      <c r="OJL1695"/>
      <c r="OJM1695"/>
      <c r="OJN1695"/>
      <c r="OJO1695"/>
      <c r="OJP1695"/>
      <c r="OJQ1695"/>
      <c r="OJR1695"/>
      <c r="OJS1695"/>
      <c r="OJT1695"/>
      <c r="OJU1695"/>
      <c r="OJV1695"/>
      <c r="OJW1695"/>
      <c r="OJX1695"/>
      <c r="OJY1695"/>
      <c r="OJZ1695"/>
      <c r="OKA1695"/>
      <c r="OKB1695"/>
      <c r="OKC1695"/>
      <c r="OKD1695"/>
      <c r="OKE1695"/>
      <c r="OKF1695"/>
      <c r="OKG1695"/>
      <c r="OKH1695"/>
      <c r="OKI1695"/>
      <c r="OKJ1695"/>
      <c r="OKK1695"/>
      <c r="OKL1695"/>
      <c r="OKM1695"/>
      <c r="OKN1695"/>
      <c r="OKO1695"/>
      <c r="OKP1695"/>
      <c r="OKQ1695"/>
      <c r="OKR1695"/>
      <c r="OKS1695"/>
      <c r="OKT1695"/>
      <c r="OKU1695"/>
      <c r="OKV1695"/>
      <c r="OKW1695"/>
      <c r="OKX1695"/>
      <c r="OKY1695"/>
      <c r="OKZ1695"/>
      <c r="OLA1695"/>
      <c r="OLB1695"/>
      <c r="OLC1695"/>
      <c r="OLD1695"/>
      <c r="OLE1695"/>
      <c r="OLF1695"/>
      <c r="OLG1695"/>
      <c r="OLH1695"/>
      <c r="OLI1695"/>
      <c r="OLJ1695"/>
      <c r="OLK1695"/>
      <c r="OLL1695"/>
      <c r="OLM1695"/>
      <c r="OLN1695"/>
      <c r="OLO1695"/>
      <c r="OLP1695"/>
      <c r="OLQ1695"/>
      <c r="OLR1695"/>
      <c r="OLS1695"/>
      <c r="OLT1695"/>
      <c r="OLU1695"/>
      <c r="OLV1695"/>
      <c r="OLW1695"/>
      <c r="OLX1695"/>
      <c r="OLY1695"/>
      <c r="OLZ1695"/>
      <c r="OMA1695"/>
      <c r="OMB1695"/>
      <c r="OMC1695"/>
      <c r="OMD1695"/>
      <c r="OME1695"/>
      <c r="OMF1695"/>
      <c r="OMG1695"/>
      <c r="OMH1695"/>
      <c r="OMI1695"/>
      <c r="OMJ1695"/>
      <c r="OMK1695"/>
      <c r="OML1695"/>
      <c r="OMM1695"/>
      <c r="OMN1695"/>
      <c r="OMO1695"/>
      <c r="OMP1695"/>
      <c r="OMQ1695"/>
      <c r="OMR1695"/>
      <c r="OMS1695"/>
      <c r="OMT1695"/>
      <c r="OMU1695"/>
      <c r="OMV1695"/>
      <c r="OMW1695"/>
      <c r="OMX1695"/>
      <c r="OMY1695"/>
      <c r="OMZ1695"/>
      <c r="ONA1695"/>
      <c r="ONB1695"/>
      <c r="ONC1695"/>
      <c r="OND1695"/>
      <c r="ONE1695"/>
      <c r="ONF1695"/>
      <c r="ONG1695"/>
      <c r="ONH1695"/>
      <c r="ONI1695"/>
      <c r="ONJ1695"/>
      <c r="ONK1695"/>
      <c r="ONL1695"/>
      <c r="ONM1695"/>
      <c r="ONN1695"/>
      <c r="ONO1695"/>
      <c r="ONP1695"/>
      <c r="ONQ1695"/>
      <c r="ONR1695"/>
      <c r="ONS1695"/>
      <c r="ONT1695"/>
      <c r="ONU1695"/>
      <c r="ONV1695"/>
      <c r="ONW1695"/>
      <c r="ONX1695"/>
      <c r="ONY1695"/>
      <c r="ONZ1695"/>
      <c r="OOA1695"/>
      <c r="OOB1695"/>
      <c r="OOC1695"/>
      <c r="OOD1695"/>
      <c r="OOE1695"/>
      <c r="OOF1695"/>
      <c r="OOG1695"/>
      <c r="OOH1695"/>
      <c r="OOI1695"/>
      <c r="OOJ1695"/>
      <c r="OOK1695"/>
      <c r="OOL1695"/>
      <c r="OOM1695"/>
      <c r="OON1695"/>
      <c r="OOO1695"/>
      <c r="OOP1695"/>
      <c r="OOQ1695"/>
      <c r="OOR1695"/>
      <c r="OOS1695"/>
      <c r="OOT1695"/>
      <c r="OOU1695"/>
      <c r="OOV1695"/>
      <c r="OOW1695"/>
      <c r="OOX1695"/>
      <c r="OOY1695"/>
      <c r="OOZ1695"/>
      <c r="OPA1695"/>
      <c r="OPB1695"/>
      <c r="OPC1695"/>
      <c r="OPD1695"/>
      <c r="OPE1695"/>
      <c r="OPF1695"/>
      <c r="OPG1695"/>
      <c r="OPH1695"/>
      <c r="OPI1695"/>
      <c r="OPJ1695"/>
      <c r="OPK1695"/>
      <c r="OPL1695"/>
      <c r="OPM1695"/>
      <c r="OPN1695"/>
      <c r="OPO1695"/>
      <c r="OPP1695"/>
      <c r="OPQ1695"/>
      <c r="OPR1695"/>
      <c r="OPS1695"/>
      <c r="OPT1695"/>
      <c r="OPU1695"/>
      <c r="OPV1695"/>
      <c r="OPW1695"/>
      <c r="OPX1695"/>
      <c r="OPY1695"/>
      <c r="OPZ1695"/>
      <c r="OQA1695"/>
      <c r="OQB1695"/>
      <c r="OQC1695"/>
      <c r="OQD1695"/>
      <c r="OQE1695"/>
      <c r="OQF1695"/>
      <c r="OQG1695"/>
      <c r="OQH1695"/>
      <c r="OQI1695"/>
      <c r="OQJ1695"/>
      <c r="OQK1695"/>
      <c r="OQL1695"/>
      <c r="OQM1695"/>
      <c r="OQN1695"/>
      <c r="OQO1695"/>
      <c r="OQP1695"/>
      <c r="OQQ1695"/>
      <c r="OQR1695"/>
      <c r="OQS1695"/>
      <c r="OQT1695"/>
      <c r="OQU1695"/>
      <c r="OQV1695"/>
      <c r="OQW1695"/>
      <c r="OQX1695"/>
      <c r="OQY1695"/>
      <c r="OQZ1695"/>
      <c r="ORA1695"/>
      <c r="ORB1695"/>
      <c r="ORC1695"/>
      <c r="ORD1695"/>
      <c r="ORE1695"/>
      <c r="ORF1695"/>
      <c r="ORG1695"/>
      <c r="ORH1695"/>
      <c r="ORI1695"/>
      <c r="ORJ1695"/>
      <c r="ORK1695"/>
      <c r="ORL1695"/>
      <c r="ORM1695"/>
      <c r="ORN1695"/>
      <c r="ORO1695"/>
      <c r="ORP1695"/>
      <c r="ORQ1695"/>
      <c r="ORR1695"/>
      <c r="ORS1695"/>
      <c r="ORT1695"/>
      <c r="ORU1695"/>
      <c r="ORV1695"/>
      <c r="ORW1695"/>
      <c r="ORX1695"/>
      <c r="ORY1695"/>
      <c r="ORZ1695"/>
      <c r="OSA1695"/>
      <c r="OSB1695"/>
      <c r="OSC1695"/>
      <c r="OSD1695"/>
      <c r="OSE1695"/>
      <c r="OSF1695"/>
      <c r="OSG1695"/>
      <c r="OSH1695"/>
      <c r="OSI1695"/>
      <c r="OSJ1695"/>
      <c r="OSK1695"/>
      <c r="OSL1695"/>
      <c r="OSM1695"/>
      <c r="OSN1695"/>
      <c r="OSO1695"/>
      <c r="OSP1695"/>
      <c r="OSQ1695"/>
      <c r="OSR1695"/>
      <c r="OSS1695"/>
      <c r="OST1695"/>
      <c r="OSU1695"/>
      <c r="OSV1695"/>
      <c r="OSW1695"/>
      <c r="OSX1695"/>
      <c r="OSY1695"/>
      <c r="OSZ1695"/>
      <c r="OTA1695"/>
      <c r="OTB1695"/>
      <c r="OTC1695"/>
      <c r="OTD1695"/>
      <c r="OTE1695"/>
      <c r="OTF1695"/>
      <c r="OTG1695"/>
      <c r="OTH1695"/>
      <c r="OTI1695"/>
      <c r="OTJ1695"/>
      <c r="OTK1695"/>
      <c r="OTL1695"/>
      <c r="OTM1695"/>
      <c r="OTN1695"/>
      <c r="OTO1695"/>
      <c r="OTP1695"/>
      <c r="OTQ1695"/>
      <c r="OTR1695"/>
      <c r="OTS1695"/>
      <c r="OTT1695"/>
      <c r="OTU1695"/>
      <c r="OTV1695"/>
      <c r="OTW1695"/>
      <c r="OTX1695"/>
      <c r="OTY1695"/>
      <c r="OTZ1695"/>
      <c r="OUA1695"/>
      <c r="OUB1695"/>
      <c r="OUC1695"/>
      <c r="OUD1695"/>
      <c r="OUE1695"/>
      <c r="OUF1695"/>
      <c r="OUG1695"/>
      <c r="OUH1695"/>
      <c r="OUI1695"/>
      <c r="OUJ1695"/>
      <c r="OUK1695"/>
      <c r="OUL1695"/>
      <c r="OUM1695"/>
      <c r="OUN1695"/>
      <c r="OUO1695"/>
      <c r="OUP1695"/>
      <c r="OUQ1695"/>
      <c r="OUR1695"/>
      <c r="OUS1695"/>
      <c r="OUT1695"/>
      <c r="OUU1695"/>
      <c r="OUV1695"/>
      <c r="OUW1695"/>
      <c r="OUX1695"/>
      <c r="OUY1695"/>
      <c r="OUZ1695"/>
      <c r="OVA1695"/>
      <c r="OVB1695"/>
      <c r="OVC1695"/>
      <c r="OVD1695"/>
      <c r="OVE1695"/>
      <c r="OVF1695"/>
      <c r="OVG1695"/>
      <c r="OVH1695"/>
      <c r="OVI1695"/>
      <c r="OVJ1695"/>
      <c r="OVK1695"/>
      <c r="OVL1695"/>
      <c r="OVM1695"/>
      <c r="OVN1695"/>
      <c r="OVO1695"/>
      <c r="OVP1695"/>
      <c r="OVQ1695"/>
      <c r="OVR1695"/>
      <c r="OVS1695"/>
      <c r="OVT1695"/>
      <c r="OVU1695"/>
      <c r="OVV1695"/>
      <c r="OVW1695"/>
      <c r="OVX1695"/>
      <c r="OVY1695"/>
      <c r="OVZ1695"/>
      <c r="OWA1695"/>
      <c r="OWB1695"/>
      <c r="OWC1695"/>
      <c r="OWD1695"/>
      <c r="OWE1695"/>
      <c r="OWF1695"/>
      <c r="OWG1695"/>
      <c r="OWH1695"/>
      <c r="OWI1695"/>
      <c r="OWJ1695"/>
      <c r="OWK1695"/>
      <c r="OWL1695"/>
      <c r="OWM1695"/>
      <c r="OWN1695"/>
      <c r="OWO1695"/>
      <c r="OWP1695"/>
      <c r="OWQ1695"/>
      <c r="OWR1695"/>
      <c r="OWS1695"/>
      <c r="OWT1695"/>
      <c r="OWU1695"/>
      <c r="OWV1695"/>
      <c r="OWW1695"/>
      <c r="OWX1695"/>
      <c r="OWY1695"/>
      <c r="OWZ1695"/>
      <c r="OXA1695"/>
      <c r="OXB1695"/>
      <c r="OXC1695"/>
      <c r="OXD1695"/>
      <c r="OXE1695"/>
      <c r="OXF1695"/>
      <c r="OXG1695"/>
      <c r="OXH1695"/>
      <c r="OXI1695"/>
      <c r="OXJ1695"/>
      <c r="OXK1695"/>
      <c r="OXL1695"/>
      <c r="OXM1695"/>
      <c r="OXN1695"/>
      <c r="OXO1695"/>
      <c r="OXP1695"/>
      <c r="OXQ1695"/>
      <c r="OXR1695"/>
      <c r="OXS1695"/>
      <c r="OXT1695"/>
      <c r="OXU1695"/>
      <c r="OXV1695"/>
      <c r="OXW1695"/>
      <c r="OXX1695"/>
      <c r="OXY1695"/>
      <c r="OXZ1695"/>
      <c r="OYA1695"/>
      <c r="OYB1695"/>
      <c r="OYC1695"/>
      <c r="OYD1695"/>
      <c r="OYE1695"/>
      <c r="OYF1695"/>
      <c r="OYG1695"/>
      <c r="OYH1695"/>
      <c r="OYI1695"/>
      <c r="OYJ1695"/>
      <c r="OYK1695"/>
      <c r="OYL1695"/>
      <c r="OYM1695"/>
      <c r="OYN1695"/>
      <c r="OYO1695"/>
      <c r="OYP1695"/>
      <c r="OYQ1695"/>
      <c r="OYR1695"/>
      <c r="OYS1695"/>
      <c r="OYT1695"/>
      <c r="OYU1695"/>
      <c r="OYV1695"/>
      <c r="OYW1695"/>
      <c r="OYX1695"/>
      <c r="OYY1695"/>
      <c r="OYZ1695"/>
      <c r="OZA1695"/>
      <c r="OZB1695"/>
      <c r="OZC1695"/>
      <c r="OZD1695"/>
      <c r="OZE1695"/>
      <c r="OZF1695"/>
      <c r="OZG1695"/>
      <c r="OZH1695"/>
      <c r="OZI1695"/>
      <c r="OZJ1695"/>
      <c r="OZK1695"/>
      <c r="OZL1695"/>
      <c r="OZM1695"/>
      <c r="OZN1695"/>
      <c r="OZO1695"/>
      <c r="OZP1695"/>
      <c r="OZQ1695"/>
      <c r="OZR1695"/>
      <c r="OZS1695"/>
      <c r="OZT1695"/>
      <c r="OZU1695"/>
      <c r="OZV1695"/>
      <c r="OZW1695"/>
      <c r="OZX1695"/>
      <c r="OZY1695"/>
      <c r="OZZ1695"/>
      <c r="PAA1695"/>
      <c r="PAB1695"/>
      <c r="PAC1695"/>
      <c r="PAD1695"/>
      <c r="PAE1695"/>
      <c r="PAF1695"/>
      <c r="PAG1695"/>
      <c r="PAH1695"/>
      <c r="PAI1695"/>
      <c r="PAJ1695"/>
      <c r="PAK1695"/>
      <c r="PAL1695"/>
      <c r="PAM1695"/>
      <c r="PAN1695"/>
      <c r="PAO1695"/>
      <c r="PAP1695"/>
      <c r="PAQ1695"/>
      <c r="PAR1695"/>
      <c r="PAS1695"/>
      <c r="PAT1695"/>
      <c r="PAU1695"/>
      <c r="PAV1695"/>
      <c r="PAW1695"/>
      <c r="PAX1695"/>
      <c r="PAY1695"/>
      <c r="PAZ1695"/>
      <c r="PBA1695"/>
      <c r="PBB1695"/>
      <c r="PBC1695"/>
      <c r="PBD1695"/>
      <c r="PBE1695"/>
      <c r="PBF1695"/>
      <c r="PBG1695"/>
      <c r="PBH1695"/>
      <c r="PBI1695"/>
      <c r="PBJ1695"/>
      <c r="PBK1695"/>
      <c r="PBL1695"/>
      <c r="PBM1695"/>
      <c r="PBN1695"/>
      <c r="PBO1695"/>
      <c r="PBP1695"/>
      <c r="PBQ1695"/>
      <c r="PBR1695"/>
      <c r="PBS1695"/>
      <c r="PBT1695"/>
      <c r="PBU1695"/>
      <c r="PBV1695"/>
      <c r="PBW1695"/>
      <c r="PBX1695"/>
      <c r="PBY1695"/>
      <c r="PBZ1695"/>
      <c r="PCA1695"/>
      <c r="PCB1695"/>
      <c r="PCC1695"/>
      <c r="PCD1695"/>
      <c r="PCE1695"/>
      <c r="PCF1695"/>
      <c r="PCG1695"/>
      <c r="PCH1695"/>
      <c r="PCI1695"/>
      <c r="PCJ1695"/>
      <c r="PCK1695"/>
      <c r="PCL1695"/>
      <c r="PCM1695"/>
      <c r="PCN1695"/>
      <c r="PCO1695"/>
      <c r="PCP1695"/>
      <c r="PCQ1695"/>
      <c r="PCR1695"/>
      <c r="PCS1695"/>
      <c r="PCT1695"/>
      <c r="PCU1695"/>
      <c r="PCV1695"/>
      <c r="PCW1695"/>
      <c r="PCX1695"/>
      <c r="PCY1695"/>
      <c r="PCZ1695"/>
      <c r="PDA1695"/>
      <c r="PDB1695"/>
      <c r="PDC1695"/>
      <c r="PDD1695"/>
      <c r="PDE1695"/>
      <c r="PDF1695"/>
      <c r="PDG1695"/>
      <c r="PDH1695"/>
      <c r="PDI1695"/>
      <c r="PDJ1695"/>
      <c r="PDK1695"/>
      <c r="PDL1695"/>
      <c r="PDM1695"/>
      <c r="PDN1695"/>
      <c r="PDO1695"/>
      <c r="PDP1695"/>
      <c r="PDQ1695"/>
      <c r="PDR1695"/>
      <c r="PDS1695"/>
      <c r="PDT1695"/>
      <c r="PDU1695"/>
      <c r="PDV1695"/>
      <c r="PDW1695"/>
      <c r="PDX1695"/>
      <c r="PDY1695"/>
      <c r="PDZ1695"/>
      <c r="PEA1695"/>
      <c r="PEB1695"/>
      <c r="PEC1695"/>
      <c r="PED1695"/>
      <c r="PEE1695"/>
      <c r="PEF1695"/>
      <c r="PEG1695"/>
      <c r="PEH1695"/>
      <c r="PEI1695"/>
      <c r="PEJ1695"/>
      <c r="PEK1695"/>
      <c r="PEL1695"/>
      <c r="PEM1695"/>
      <c r="PEN1695"/>
      <c r="PEO1695"/>
      <c r="PEP1695"/>
      <c r="PEQ1695"/>
      <c r="PER1695"/>
      <c r="PES1695"/>
      <c r="PET1695"/>
      <c r="PEU1695"/>
      <c r="PEV1695"/>
      <c r="PEW1695"/>
      <c r="PEX1695"/>
      <c r="PEY1695"/>
      <c r="PEZ1695"/>
      <c r="PFA1695"/>
      <c r="PFB1695"/>
      <c r="PFC1695"/>
      <c r="PFD1695"/>
      <c r="PFE1695"/>
      <c r="PFF1695"/>
      <c r="PFG1695"/>
      <c r="PFH1695"/>
      <c r="PFI1695"/>
      <c r="PFJ1695"/>
      <c r="PFK1695"/>
      <c r="PFL1695"/>
      <c r="PFM1695"/>
      <c r="PFN1695"/>
      <c r="PFO1695"/>
      <c r="PFP1695"/>
      <c r="PFQ1695"/>
      <c r="PFR1695"/>
      <c r="PFS1695"/>
      <c r="PFT1695"/>
      <c r="PFU1695"/>
      <c r="PFV1695"/>
      <c r="PFW1695"/>
      <c r="PFX1695"/>
      <c r="PFY1695"/>
      <c r="PFZ1695"/>
      <c r="PGA1695"/>
      <c r="PGB1695"/>
      <c r="PGC1695"/>
      <c r="PGD1695"/>
      <c r="PGE1695"/>
      <c r="PGF1695"/>
      <c r="PGG1695"/>
      <c r="PGH1695"/>
      <c r="PGI1695"/>
      <c r="PGJ1695"/>
      <c r="PGK1695"/>
      <c r="PGL1695"/>
      <c r="PGM1695"/>
      <c r="PGN1695"/>
      <c r="PGO1695"/>
      <c r="PGP1695"/>
      <c r="PGQ1695"/>
      <c r="PGR1695"/>
      <c r="PGS1695"/>
      <c r="PGT1695"/>
      <c r="PGU1695"/>
      <c r="PGV1695"/>
      <c r="PGW1695"/>
      <c r="PGX1695"/>
      <c r="PGY1695"/>
      <c r="PGZ1695"/>
      <c r="PHA1695"/>
      <c r="PHB1695"/>
      <c r="PHC1695"/>
      <c r="PHD1695"/>
      <c r="PHE1695"/>
      <c r="PHF1695"/>
      <c r="PHG1695"/>
      <c r="PHH1695"/>
      <c r="PHI1695"/>
      <c r="PHJ1695"/>
      <c r="PHK1695"/>
      <c r="PHL1695"/>
      <c r="PHM1695"/>
      <c r="PHN1695"/>
      <c r="PHO1695"/>
      <c r="PHP1695"/>
      <c r="PHQ1695"/>
      <c r="PHR1695"/>
      <c r="PHS1695"/>
      <c r="PHT1695"/>
      <c r="PHU1695"/>
      <c r="PHV1695"/>
      <c r="PHW1695"/>
      <c r="PHX1695"/>
      <c r="PHY1695"/>
      <c r="PHZ1695"/>
      <c r="PIA1695"/>
      <c r="PIB1695"/>
      <c r="PIC1695"/>
      <c r="PID1695"/>
      <c r="PIE1695"/>
      <c r="PIF1695"/>
      <c r="PIG1695"/>
      <c r="PIH1695"/>
      <c r="PII1695"/>
      <c r="PIJ1695"/>
      <c r="PIK1695"/>
      <c r="PIL1695"/>
      <c r="PIM1695"/>
      <c r="PIN1695"/>
      <c r="PIO1695"/>
      <c r="PIP1695"/>
      <c r="PIQ1695"/>
      <c r="PIR1695"/>
      <c r="PIS1695"/>
      <c r="PIT1695"/>
      <c r="PIU1695"/>
      <c r="PIV1695"/>
      <c r="PIW1695"/>
      <c r="PIX1695"/>
      <c r="PIY1695"/>
      <c r="PIZ1695"/>
      <c r="PJA1695"/>
      <c r="PJB1695"/>
      <c r="PJC1695"/>
      <c r="PJD1695"/>
      <c r="PJE1695"/>
      <c r="PJF1695"/>
      <c r="PJG1695"/>
      <c r="PJH1695"/>
      <c r="PJI1695"/>
      <c r="PJJ1695"/>
      <c r="PJK1695"/>
      <c r="PJL1695"/>
      <c r="PJM1695"/>
      <c r="PJN1695"/>
      <c r="PJO1695"/>
      <c r="PJP1695"/>
      <c r="PJQ1695"/>
      <c r="PJR1695"/>
      <c r="PJS1695"/>
      <c r="PJT1695"/>
      <c r="PJU1695"/>
      <c r="PJV1695"/>
      <c r="PJW1695"/>
      <c r="PJX1695"/>
      <c r="PJY1695"/>
      <c r="PJZ1695"/>
      <c r="PKA1695"/>
      <c r="PKB1695"/>
      <c r="PKC1695"/>
      <c r="PKD1695"/>
      <c r="PKE1695"/>
      <c r="PKF1695"/>
      <c r="PKG1695"/>
      <c r="PKH1695"/>
      <c r="PKI1695"/>
      <c r="PKJ1695"/>
      <c r="PKK1695"/>
      <c r="PKL1695"/>
      <c r="PKM1695"/>
      <c r="PKN1695"/>
      <c r="PKO1695"/>
      <c r="PKP1695"/>
      <c r="PKQ1695"/>
      <c r="PKR1695"/>
      <c r="PKS1695"/>
      <c r="PKT1695"/>
      <c r="PKU1695"/>
      <c r="PKV1695"/>
      <c r="PKW1695"/>
      <c r="PKX1695"/>
      <c r="PKY1695"/>
      <c r="PKZ1695"/>
      <c r="PLA1695"/>
      <c r="PLB1695"/>
      <c r="PLC1695"/>
      <c r="PLD1695"/>
      <c r="PLE1695"/>
      <c r="PLF1695"/>
      <c r="PLG1695"/>
      <c r="PLH1695"/>
      <c r="PLI1695"/>
      <c r="PLJ1695"/>
      <c r="PLK1695"/>
      <c r="PLL1695"/>
      <c r="PLM1695"/>
      <c r="PLN1695"/>
      <c r="PLO1695"/>
      <c r="PLP1695"/>
      <c r="PLQ1695"/>
      <c r="PLR1695"/>
      <c r="PLS1695"/>
      <c r="PLT1695"/>
      <c r="PLU1695"/>
      <c r="PLV1695"/>
      <c r="PLW1695"/>
      <c r="PLX1695"/>
      <c r="PLY1695"/>
      <c r="PLZ1695"/>
      <c r="PMA1695"/>
      <c r="PMB1695"/>
      <c r="PMC1695"/>
      <c r="PMD1695"/>
      <c r="PME1695"/>
      <c r="PMF1695"/>
      <c r="PMG1695"/>
      <c r="PMH1695"/>
      <c r="PMI1695"/>
      <c r="PMJ1695"/>
      <c r="PMK1695"/>
      <c r="PML1695"/>
      <c r="PMM1695"/>
      <c r="PMN1695"/>
      <c r="PMO1695"/>
      <c r="PMP1695"/>
      <c r="PMQ1695"/>
      <c r="PMR1695"/>
      <c r="PMS1695"/>
      <c r="PMT1695"/>
      <c r="PMU1695"/>
      <c r="PMV1695"/>
      <c r="PMW1695"/>
      <c r="PMX1695"/>
      <c r="PMY1695"/>
      <c r="PMZ1695"/>
      <c r="PNA1695"/>
      <c r="PNB1695"/>
      <c r="PNC1695"/>
      <c r="PND1695"/>
      <c r="PNE1695"/>
      <c r="PNF1695"/>
      <c r="PNG1695"/>
      <c r="PNH1695"/>
      <c r="PNI1695"/>
      <c r="PNJ1695"/>
      <c r="PNK1695"/>
      <c r="PNL1695"/>
      <c r="PNM1695"/>
      <c r="PNN1695"/>
      <c r="PNO1695"/>
      <c r="PNP1695"/>
      <c r="PNQ1695"/>
      <c r="PNR1695"/>
      <c r="PNS1695"/>
      <c r="PNT1695"/>
      <c r="PNU1695"/>
      <c r="PNV1695"/>
      <c r="PNW1695"/>
      <c r="PNX1695"/>
      <c r="PNY1695"/>
      <c r="PNZ1695"/>
      <c r="POA1695"/>
      <c r="POB1695"/>
      <c r="POC1695"/>
      <c r="POD1695"/>
      <c r="POE1695"/>
      <c r="POF1695"/>
      <c r="POG1695"/>
      <c r="POH1695"/>
      <c r="POI1695"/>
      <c r="POJ1695"/>
      <c r="POK1695"/>
      <c r="POL1695"/>
      <c r="POM1695"/>
      <c r="PON1695"/>
      <c r="POO1695"/>
      <c r="POP1695"/>
      <c r="POQ1695"/>
      <c r="POR1695"/>
      <c r="POS1695"/>
      <c r="POT1695"/>
      <c r="POU1695"/>
      <c r="POV1695"/>
      <c r="POW1695"/>
      <c r="POX1695"/>
      <c r="POY1695"/>
      <c r="POZ1695"/>
      <c r="PPA1695"/>
      <c r="PPB1695"/>
      <c r="PPC1695"/>
      <c r="PPD1695"/>
      <c r="PPE1695"/>
      <c r="PPF1695"/>
      <c r="PPG1695"/>
      <c r="PPH1695"/>
      <c r="PPI1695"/>
      <c r="PPJ1695"/>
      <c r="PPK1695"/>
      <c r="PPL1695"/>
      <c r="PPM1695"/>
      <c r="PPN1695"/>
      <c r="PPO1695"/>
      <c r="PPP1695"/>
      <c r="PPQ1695"/>
      <c r="PPR1695"/>
      <c r="PPS1695"/>
      <c r="PPT1695"/>
      <c r="PPU1695"/>
      <c r="PPV1695"/>
      <c r="PPW1695"/>
      <c r="PPX1695"/>
      <c r="PPY1695"/>
      <c r="PPZ1695"/>
      <c r="PQA1695"/>
      <c r="PQB1695"/>
      <c r="PQC1695"/>
      <c r="PQD1695"/>
      <c r="PQE1695"/>
      <c r="PQF1695"/>
      <c r="PQG1695"/>
      <c r="PQH1695"/>
      <c r="PQI1695"/>
      <c r="PQJ1695"/>
      <c r="PQK1695"/>
      <c r="PQL1695"/>
      <c r="PQM1695"/>
      <c r="PQN1695"/>
      <c r="PQO1695"/>
      <c r="PQP1695"/>
      <c r="PQQ1695"/>
      <c r="PQR1695"/>
      <c r="PQS1695"/>
      <c r="PQT1695"/>
      <c r="PQU1695"/>
      <c r="PQV1695"/>
      <c r="PQW1695"/>
      <c r="PQX1695"/>
      <c r="PQY1695"/>
      <c r="PQZ1695"/>
      <c r="PRA1695"/>
      <c r="PRB1695"/>
      <c r="PRC1695"/>
      <c r="PRD1695"/>
      <c r="PRE1695"/>
      <c r="PRF1695"/>
      <c r="PRG1695"/>
      <c r="PRH1695"/>
      <c r="PRI1695"/>
      <c r="PRJ1695"/>
      <c r="PRK1695"/>
      <c r="PRL1695"/>
      <c r="PRM1695"/>
      <c r="PRN1695"/>
      <c r="PRO1695"/>
      <c r="PRP1695"/>
      <c r="PRQ1695"/>
      <c r="PRR1695"/>
      <c r="PRS1695"/>
      <c r="PRT1695"/>
      <c r="PRU1695"/>
      <c r="PRV1695"/>
      <c r="PRW1695"/>
      <c r="PRX1695"/>
      <c r="PRY1695"/>
      <c r="PRZ1695"/>
      <c r="PSA1695"/>
      <c r="PSB1695"/>
      <c r="PSC1695"/>
      <c r="PSD1695"/>
      <c r="PSE1695"/>
      <c r="PSF1695"/>
      <c r="PSG1695"/>
      <c r="PSH1695"/>
      <c r="PSI1695"/>
      <c r="PSJ1695"/>
      <c r="PSK1695"/>
      <c r="PSL1695"/>
      <c r="PSM1695"/>
      <c r="PSN1695"/>
      <c r="PSO1695"/>
      <c r="PSP1695"/>
      <c r="PSQ1695"/>
      <c r="PSR1695"/>
      <c r="PSS1695"/>
      <c r="PST1695"/>
      <c r="PSU1695"/>
      <c r="PSV1695"/>
      <c r="PSW1695"/>
      <c r="PSX1695"/>
      <c r="PSY1695"/>
      <c r="PSZ1695"/>
      <c r="PTA1695"/>
      <c r="PTB1695"/>
      <c r="PTC1695"/>
      <c r="PTD1695"/>
      <c r="PTE1695"/>
      <c r="PTF1695"/>
      <c r="PTG1695"/>
      <c r="PTH1695"/>
      <c r="PTI1695"/>
      <c r="PTJ1695"/>
      <c r="PTK1695"/>
      <c r="PTL1695"/>
      <c r="PTM1695"/>
      <c r="PTN1695"/>
      <c r="PTO1695"/>
      <c r="PTP1695"/>
      <c r="PTQ1695"/>
      <c r="PTR1695"/>
      <c r="PTS1695"/>
      <c r="PTT1695"/>
      <c r="PTU1695"/>
      <c r="PTV1695"/>
      <c r="PTW1695"/>
      <c r="PTX1695"/>
      <c r="PTY1695"/>
      <c r="PTZ1695"/>
      <c r="PUA1695"/>
      <c r="PUB1695"/>
      <c r="PUC1695"/>
      <c r="PUD1695"/>
      <c r="PUE1695"/>
      <c r="PUF1695"/>
      <c r="PUG1695"/>
      <c r="PUH1695"/>
      <c r="PUI1695"/>
      <c r="PUJ1695"/>
      <c r="PUK1695"/>
      <c r="PUL1695"/>
      <c r="PUM1695"/>
      <c r="PUN1695"/>
      <c r="PUO1695"/>
      <c r="PUP1695"/>
      <c r="PUQ1695"/>
      <c r="PUR1695"/>
      <c r="PUS1695"/>
      <c r="PUT1695"/>
      <c r="PUU1695"/>
      <c r="PUV1695"/>
      <c r="PUW1695"/>
      <c r="PUX1695"/>
      <c r="PUY1695"/>
      <c r="PUZ1695"/>
      <c r="PVA1695"/>
      <c r="PVB1695"/>
      <c r="PVC1695"/>
      <c r="PVD1695"/>
      <c r="PVE1695"/>
      <c r="PVF1695"/>
      <c r="PVG1695"/>
      <c r="PVH1695"/>
      <c r="PVI1695"/>
      <c r="PVJ1695"/>
      <c r="PVK1695"/>
      <c r="PVL1695"/>
      <c r="PVM1695"/>
      <c r="PVN1695"/>
      <c r="PVO1695"/>
      <c r="PVP1695"/>
      <c r="PVQ1695"/>
      <c r="PVR1695"/>
      <c r="PVS1695"/>
      <c r="PVT1695"/>
      <c r="PVU1695"/>
      <c r="PVV1695"/>
      <c r="PVW1695"/>
      <c r="PVX1695"/>
      <c r="PVY1695"/>
      <c r="PVZ1695"/>
      <c r="PWA1695"/>
      <c r="PWB1695"/>
      <c r="PWC1695"/>
      <c r="PWD1695"/>
      <c r="PWE1695"/>
      <c r="PWF1695"/>
      <c r="PWG1695"/>
      <c r="PWH1695"/>
      <c r="PWI1695"/>
      <c r="PWJ1695"/>
      <c r="PWK1695"/>
      <c r="PWL1695"/>
      <c r="PWM1695"/>
      <c r="PWN1695"/>
      <c r="PWO1695"/>
      <c r="PWP1695"/>
      <c r="PWQ1695"/>
      <c r="PWR1695"/>
      <c r="PWS1695"/>
      <c r="PWT1695"/>
      <c r="PWU1695"/>
      <c r="PWV1695"/>
      <c r="PWW1695"/>
      <c r="PWX1695"/>
      <c r="PWY1695"/>
      <c r="PWZ1695"/>
      <c r="PXA1695"/>
      <c r="PXB1695"/>
      <c r="PXC1695"/>
      <c r="PXD1695"/>
      <c r="PXE1695"/>
      <c r="PXF1695"/>
      <c r="PXG1695"/>
      <c r="PXH1695"/>
      <c r="PXI1695"/>
      <c r="PXJ1695"/>
      <c r="PXK1695"/>
      <c r="PXL1695"/>
      <c r="PXM1695"/>
      <c r="PXN1695"/>
      <c r="PXO1695"/>
      <c r="PXP1695"/>
      <c r="PXQ1695"/>
      <c r="PXR1695"/>
      <c r="PXS1695"/>
      <c r="PXT1695"/>
      <c r="PXU1695"/>
      <c r="PXV1695"/>
      <c r="PXW1695"/>
      <c r="PXX1695"/>
      <c r="PXY1695"/>
      <c r="PXZ1695"/>
      <c r="PYA1695"/>
      <c r="PYB1695"/>
      <c r="PYC1695"/>
      <c r="PYD1695"/>
      <c r="PYE1695"/>
      <c r="PYF1695"/>
      <c r="PYG1695"/>
      <c r="PYH1695"/>
      <c r="PYI1695"/>
      <c r="PYJ1695"/>
      <c r="PYK1695"/>
      <c r="PYL1695"/>
      <c r="PYM1695"/>
      <c r="PYN1695"/>
      <c r="PYO1695"/>
      <c r="PYP1695"/>
      <c r="PYQ1695"/>
      <c r="PYR1695"/>
      <c r="PYS1695"/>
      <c r="PYT1695"/>
      <c r="PYU1695"/>
      <c r="PYV1695"/>
      <c r="PYW1695"/>
      <c r="PYX1695"/>
      <c r="PYY1695"/>
      <c r="PYZ1695"/>
      <c r="PZA1695"/>
      <c r="PZB1695"/>
      <c r="PZC1695"/>
      <c r="PZD1695"/>
      <c r="PZE1695"/>
      <c r="PZF1695"/>
      <c r="PZG1695"/>
      <c r="PZH1695"/>
      <c r="PZI1695"/>
      <c r="PZJ1695"/>
      <c r="PZK1695"/>
      <c r="PZL1695"/>
      <c r="PZM1695"/>
      <c r="PZN1695"/>
      <c r="PZO1695"/>
      <c r="PZP1695"/>
      <c r="PZQ1695"/>
      <c r="PZR1695"/>
      <c r="PZS1695"/>
      <c r="PZT1695"/>
      <c r="PZU1695"/>
      <c r="PZV1695"/>
      <c r="PZW1695"/>
      <c r="PZX1695"/>
      <c r="PZY1695"/>
      <c r="PZZ1695"/>
      <c r="QAA1695"/>
      <c r="QAB1695"/>
      <c r="QAC1695"/>
      <c r="QAD1695"/>
      <c r="QAE1695"/>
      <c r="QAF1695"/>
      <c r="QAG1695"/>
      <c r="QAH1695"/>
      <c r="QAI1695"/>
      <c r="QAJ1695"/>
      <c r="QAK1695"/>
      <c r="QAL1695"/>
      <c r="QAM1695"/>
      <c r="QAN1695"/>
      <c r="QAO1695"/>
      <c r="QAP1695"/>
      <c r="QAQ1695"/>
      <c r="QAR1695"/>
      <c r="QAS1695"/>
      <c r="QAT1695"/>
      <c r="QAU1695"/>
      <c r="QAV1695"/>
      <c r="QAW1695"/>
      <c r="QAX1695"/>
      <c r="QAY1695"/>
      <c r="QAZ1695"/>
      <c r="QBA1695"/>
      <c r="QBB1695"/>
      <c r="QBC1695"/>
      <c r="QBD1695"/>
      <c r="QBE1695"/>
      <c r="QBF1695"/>
      <c r="QBG1695"/>
      <c r="QBH1695"/>
      <c r="QBI1695"/>
      <c r="QBJ1695"/>
      <c r="QBK1695"/>
      <c r="QBL1695"/>
      <c r="QBM1695"/>
      <c r="QBN1695"/>
      <c r="QBO1695"/>
      <c r="QBP1695"/>
      <c r="QBQ1695"/>
      <c r="QBR1695"/>
      <c r="QBS1695"/>
      <c r="QBT1695"/>
      <c r="QBU1695"/>
      <c r="QBV1695"/>
      <c r="QBW1695"/>
      <c r="QBX1695"/>
      <c r="QBY1695"/>
      <c r="QBZ1695"/>
      <c r="QCA1695"/>
      <c r="QCB1695"/>
      <c r="QCC1695"/>
      <c r="QCD1695"/>
      <c r="QCE1695"/>
      <c r="QCF1695"/>
      <c r="QCG1695"/>
      <c r="QCH1695"/>
      <c r="QCI1695"/>
      <c r="QCJ1695"/>
      <c r="QCK1695"/>
      <c r="QCL1695"/>
      <c r="QCM1695"/>
      <c r="QCN1695"/>
      <c r="QCO1695"/>
      <c r="QCP1695"/>
      <c r="QCQ1695"/>
      <c r="QCR1695"/>
      <c r="QCS1695"/>
      <c r="QCT1695"/>
      <c r="QCU1695"/>
      <c r="QCV1695"/>
      <c r="QCW1695"/>
      <c r="QCX1695"/>
      <c r="QCY1695"/>
      <c r="QCZ1695"/>
      <c r="QDA1695"/>
      <c r="QDB1695"/>
      <c r="QDC1695"/>
      <c r="QDD1695"/>
      <c r="QDE1695"/>
      <c r="QDF1695"/>
      <c r="QDG1695"/>
      <c r="QDH1695"/>
      <c r="QDI1695"/>
      <c r="QDJ1695"/>
      <c r="QDK1695"/>
      <c r="QDL1695"/>
      <c r="QDM1695"/>
      <c r="QDN1695"/>
      <c r="QDO1695"/>
      <c r="QDP1695"/>
      <c r="QDQ1695"/>
      <c r="QDR1695"/>
      <c r="QDS1695"/>
      <c r="QDT1695"/>
      <c r="QDU1695"/>
      <c r="QDV1695"/>
      <c r="QDW1695"/>
      <c r="QDX1695"/>
      <c r="QDY1695"/>
      <c r="QDZ1695"/>
      <c r="QEA1695"/>
      <c r="QEB1695"/>
      <c r="QEC1695"/>
      <c r="QED1695"/>
      <c r="QEE1695"/>
      <c r="QEF1695"/>
      <c r="QEG1695"/>
      <c r="QEH1695"/>
      <c r="QEI1695"/>
      <c r="QEJ1695"/>
      <c r="QEK1695"/>
      <c r="QEL1695"/>
      <c r="QEM1695"/>
      <c r="QEN1695"/>
      <c r="QEO1695"/>
      <c r="QEP1695"/>
      <c r="QEQ1695"/>
      <c r="QER1695"/>
      <c r="QES1695"/>
      <c r="QET1695"/>
      <c r="QEU1695"/>
      <c r="QEV1695"/>
      <c r="QEW1695"/>
      <c r="QEX1695"/>
      <c r="QEY1695"/>
      <c r="QEZ1695"/>
      <c r="QFA1695"/>
      <c r="QFB1695"/>
      <c r="QFC1695"/>
      <c r="QFD1695"/>
      <c r="QFE1695"/>
      <c r="QFF1695"/>
      <c r="QFG1695"/>
      <c r="QFH1695"/>
      <c r="QFI1695"/>
      <c r="QFJ1695"/>
      <c r="QFK1695"/>
      <c r="QFL1695"/>
      <c r="QFM1695"/>
      <c r="QFN1695"/>
      <c r="QFO1695"/>
      <c r="QFP1695"/>
      <c r="QFQ1695"/>
      <c r="QFR1695"/>
      <c r="QFS1695"/>
      <c r="QFT1695"/>
      <c r="QFU1695"/>
      <c r="QFV1695"/>
      <c r="QFW1695"/>
      <c r="QFX1695"/>
      <c r="QFY1695"/>
      <c r="QFZ1695"/>
      <c r="QGA1695"/>
      <c r="QGB1695"/>
      <c r="QGC1695"/>
      <c r="QGD1695"/>
      <c r="QGE1695"/>
      <c r="QGF1695"/>
      <c r="QGG1695"/>
      <c r="QGH1695"/>
      <c r="QGI1695"/>
      <c r="QGJ1695"/>
      <c r="QGK1695"/>
      <c r="QGL1695"/>
      <c r="QGM1695"/>
      <c r="QGN1695"/>
      <c r="QGO1695"/>
      <c r="QGP1695"/>
      <c r="QGQ1695"/>
      <c r="QGR1695"/>
      <c r="QGS1695"/>
      <c r="QGT1695"/>
      <c r="QGU1695"/>
      <c r="QGV1695"/>
      <c r="QGW1695"/>
      <c r="QGX1695"/>
      <c r="QGY1695"/>
      <c r="QGZ1695"/>
      <c r="QHA1695"/>
      <c r="QHB1695"/>
      <c r="QHC1695"/>
      <c r="QHD1695"/>
      <c r="QHE1695"/>
      <c r="QHF1695"/>
      <c r="QHG1695"/>
      <c r="QHH1695"/>
      <c r="QHI1695"/>
      <c r="QHJ1695"/>
      <c r="QHK1695"/>
      <c r="QHL1695"/>
      <c r="QHM1695"/>
      <c r="QHN1695"/>
      <c r="QHO1695"/>
      <c r="QHP1695"/>
      <c r="QHQ1695"/>
      <c r="QHR1695"/>
      <c r="QHS1695"/>
      <c r="QHT1695"/>
      <c r="QHU1695"/>
      <c r="QHV1695"/>
      <c r="QHW1695"/>
      <c r="QHX1695"/>
      <c r="QHY1695"/>
      <c r="QHZ1695"/>
      <c r="QIA1695"/>
      <c r="QIB1695"/>
      <c r="QIC1695"/>
      <c r="QID1695"/>
      <c r="QIE1695"/>
      <c r="QIF1695"/>
      <c r="QIG1695"/>
      <c r="QIH1695"/>
      <c r="QII1695"/>
      <c r="QIJ1695"/>
      <c r="QIK1695"/>
      <c r="QIL1695"/>
      <c r="QIM1695"/>
      <c r="QIN1695"/>
      <c r="QIO1695"/>
      <c r="QIP1695"/>
      <c r="QIQ1695"/>
      <c r="QIR1695"/>
      <c r="QIS1695"/>
      <c r="QIT1695"/>
      <c r="QIU1695"/>
      <c r="QIV1695"/>
      <c r="QIW1695"/>
      <c r="QIX1695"/>
      <c r="QIY1695"/>
      <c r="QIZ1695"/>
      <c r="QJA1695"/>
      <c r="QJB1695"/>
      <c r="QJC1695"/>
      <c r="QJD1695"/>
      <c r="QJE1695"/>
      <c r="QJF1695"/>
      <c r="QJG1695"/>
      <c r="QJH1695"/>
      <c r="QJI1695"/>
      <c r="QJJ1695"/>
      <c r="QJK1695"/>
      <c r="QJL1695"/>
      <c r="QJM1695"/>
      <c r="QJN1695"/>
      <c r="QJO1695"/>
      <c r="QJP1695"/>
      <c r="QJQ1695"/>
      <c r="QJR1695"/>
      <c r="QJS1695"/>
      <c r="QJT1695"/>
      <c r="QJU1695"/>
      <c r="QJV1695"/>
      <c r="QJW1695"/>
      <c r="QJX1695"/>
      <c r="QJY1695"/>
      <c r="QJZ1695"/>
      <c r="QKA1695"/>
      <c r="QKB1695"/>
      <c r="QKC1695"/>
      <c r="QKD1695"/>
      <c r="QKE1695"/>
      <c r="QKF1695"/>
      <c r="QKG1695"/>
      <c r="QKH1695"/>
      <c r="QKI1695"/>
      <c r="QKJ1695"/>
      <c r="QKK1695"/>
      <c r="QKL1695"/>
      <c r="QKM1695"/>
      <c r="QKN1695"/>
      <c r="QKO1695"/>
      <c r="QKP1695"/>
      <c r="QKQ1695"/>
      <c r="QKR1695"/>
      <c r="QKS1695"/>
      <c r="QKT1695"/>
      <c r="QKU1695"/>
      <c r="QKV1695"/>
      <c r="QKW1695"/>
      <c r="QKX1695"/>
      <c r="QKY1695"/>
      <c r="QKZ1695"/>
      <c r="QLA1695"/>
      <c r="QLB1695"/>
      <c r="QLC1695"/>
      <c r="QLD1695"/>
      <c r="QLE1695"/>
      <c r="QLF1695"/>
      <c r="QLG1695"/>
      <c r="QLH1695"/>
      <c r="QLI1695"/>
      <c r="QLJ1695"/>
      <c r="QLK1695"/>
      <c r="QLL1695"/>
      <c r="QLM1695"/>
      <c r="QLN1695"/>
      <c r="QLO1695"/>
      <c r="QLP1695"/>
      <c r="QLQ1695"/>
      <c r="QLR1695"/>
      <c r="QLS1695"/>
      <c r="QLT1695"/>
      <c r="QLU1695"/>
      <c r="QLV1695"/>
      <c r="QLW1695"/>
      <c r="QLX1695"/>
      <c r="QLY1695"/>
      <c r="QLZ1695"/>
      <c r="QMA1695"/>
      <c r="QMB1695"/>
      <c r="QMC1695"/>
      <c r="QMD1695"/>
      <c r="QME1695"/>
      <c r="QMF1695"/>
      <c r="QMG1695"/>
      <c r="QMH1695"/>
      <c r="QMI1695"/>
      <c r="QMJ1695"/>
      <c r="QMK1695"/>
      <c r="QML1695"/>
      <c r="QMM1695"/>
      <c r="QMN1695"/>
      <c r="QMO1695"/>
      <c r="QMP1695"/>
      <c r="QMQ1695"/>
      <c r="QMR1695"/>
      <c r="QMS1695"/>
      <c r="QMT1695"/>
      <c r="QMU1695"/>
      <c r="QMV1695"/>
      <c r="QMW1695"/>
      <c r="QMX1695"/>
      <c r="QMY1695"/>
      <c r="QMZ1695"/>
      <c r="QNA1695"/>
      <c r="QNB1695"/>
      <c r="QNC1695"/>
      <c r="QND1695"/>
      <c r="QNE1695"/>
      <c r="QNF1695"/>
      <c r="QNG1695"/>
      <c r="QNH1695"/>
      <c r="QNI1695"/>
      <c r="QNJ1695"/>
      <c r="QNK1695"/>
      <c r="QNL1695"/>
      <c r="QNM1695"/>
      <c r="QNN1695"/>
      <c r="QNO1695"/>
      <c r="QNP1695"/>
      <c r="QNQ1695"/>
      <c r="QNR1695"/>
      <c r="QNS1695"/>
      <c r="QNT1695"/>
      <c r="QNU1695"/>
      <c r="QNV1695"/>
      <c r="QNW1695"/>
      <c r="QNX1695"/>
      <c r="QNY1695"/>
      <c r="QNZ1695"/>
      <c r="QOA1695"/>
      <c r="QOB1695"/>
      <c r="QOC1695"/>
      <c r="QOD1695"/>
      <c r="QOE1695"/>
      <c r="QOF1695"/>
      <c r="QOG1695"/>
      <c r="QOH1695"/>
      <c r="QOI1695"/>
      <c r="QOJ1695"/>
      <c r="QOK1695"/>
      <c r="QOL1695"/>
      <c r="QOM1695"/>
      <c r="QON1695"/>
      <c r="QOO1695"/>
      <c r="QOP1695"/>
      <c r="QOQ1695"/>
      <c r="QOR1695"/>
      <c r="QOS1695"/>
      <c r="QOT1695"/>
      <c r="QOU1695"/>
      <c r="QOV1695"/>
      <c r="QOW1695"/>
      <c r="QOX1695"/>
      <c r="QOY1695"/>
      <c r="QOZ1695"/>
      <c r="QPA1695"/>
      <c r="QPB1695"/>
      <c r="QPC1695"/>
      <c r="QPD1695"/>
      <c r="QPE1695"/>
      <c r="QPF1695"/>
      <c r="QPG1695"/>
      <c r="QPH1695"/>
      <c r="QPI1695"/>
      <c r="QPJ1695"/>
      <c r="QPK1695"/>
      <c r="QPL1695"/>
      <c r="QPM1695"/>
      <c r="QPN1695"/>
      <c r="QPO1695"/>
      <c r="QPP1695"/>
      <c r="QPQ1695"/>
      <c r="QPR1695"/>
      <c r="QPS1695"/>
      <c r="QPT1695"/>
      <c r="QPU1695"/>
      <c r="QPV1695"/>
      <c r="QPW1695"/>
      <c r="QPX1695"/>
      <c r="QPY1695"/>
      <c r="QPZ1695"/>
      <c r="QQA1695"/>
      <c r="QQB1695"/>
      <c r="QQC1695"/>
      <c r="QQD1695"/>
      <c r="QQE1695"/>
      <c r="QQF1695"/>
      <c r="QQG1695"/>
      <c r="QQH1695"/>
      <c r="QQI1695"/>
      <c r="QQJ1695"/>
      <c r="QQK1695"/>
      <c r="QQL1695"/>
      <c r="QQM1695"/>
      <c r="QQN1695"/>
      <c r="QQO1695"/>
      <c r="QQP1695"/>
      <c r="QQQ1695"/>
      <c r="QQR1695"/>
      <c r="QQS1695"/>
      <c r="QQT1695"/>
      <c r="QQU1695"/>
      <c r="QQV1695"/>
      <c r="QQW1695"/>
      <c r="QQX1695"/>
      <c r="QQY1695"/>
      <c r="QQZ1695"/>
      <c r="QRA1695"/>
      <c r="QRB1695"/>
      <c r="QRC1695"/>
      <c r="QRD1695"/>
      <c r="QRE1695"/>
      <c r="QRF1695"/>
      <c r="QRG1695"/>
      <c r="QRH1695"/>
      <c r="QRI1695"/>
      <c r="QRJ1695"/>
      <c r="QRK1695"/>
      <c r="QRL1695"/>
      <c r="QRM1695"/>
      <c r="QRN1695"/>
      <c r="QRO1695"/>
      <c r="QRP1695"/>
      <c r="QRQ1695"/>
      <c r="QRR1695"/>
      <c r="QRS1695"/>
      <c r="QRT1695"/>
      <c r="QRU1695"/>
      <c r="QRV1695"/>
      <c r="QRW1695"/>
      <c r="QRX1695"/>
      <c r="QRY1695"/>
      <c r="QRZ1695"/>
      <c r="QSA1695"/>
      <c r="QSB1695"/>
      <c r="QSC1695"/>
      <c r="QSD1695"/>
      <c r="QSE1695"/>
      <c r="QSF1695"/>
      <c r="QSG1695"/>
      <c r="QSH1695"/>
      <c r="QSI1695"/>
      <c r="QSJ1695"/>
      <c r="QSK1695"/>
      <c r="QSL1695"/>
      <c r="QSM1695"/>
      <c r="QSN1695"/>
      <c r="QSO1695"/>
      <c r="QSP1695"/>
      <c r="QSQ1695"/>
      <c r="QSR1695"/>
      <c r="QSS1695"/>
      <c r="QST1695"/>
      <c r="QSU1695"/>
      <c r="QSV1695"/>
      <c r="QSW1695"/>
      <c r="QSX1695"/>
      <c r="QSY1695"/>
      <c r="QSZ1695"/>
      <c r="QTA1695"/>
      <c r="QTB1695"/>
      <c r="QTC1695"/>
      <c r="QTD1695"/>
      <c r="QTE1695"/>
      <c r="QTF1695"/>
      <c r="QTG1695"/>
      <c r="QTH1695"/>
      <c r="QTI1695"/>
      <c r="QTJ1695"/>
      <c r="QTK1695"/>
      <c r="QTL1695"/>
      <c r="QTM1695"/>
      <c r="QTN1695"/>
      <c r="QTO1695"/>
      <c r="QTP1695"/>
      <c r="QTQ1695"/>
      <c r="QTR1695"/>
      <c r="QTS1695"/>
      <c r="QTT1695"/>
      <c r="QTU1695"/>
      <c r="QTV1695"/>
      <c r="QTW1695"/>
      <c r="QTX1695"/>
      <c r="QTY1695"/>
      <c r="QTZ1695"/>
      <c r="QUA1695"/>
      <c r="QUB1695"/>
      <c r="QUC1695"/>
      <c r="QUD1695"/>
      <c r="QUE1695"/>
      <c r="QUF1695"/>
      <c r="QUG1695"/>
      <c r="QUH1695"/>
      <c r="QUI1695"/>
      <c r="QUJ1695"/>
      <c r="QUK1695"/>
      <c r="QUL1695"/>
      <c r="QUM1695"/>
      <c r="QUN1695"/>
      <c r="QUO1695"/>
      <c r="QUP1695"/>
      <c r="QUQ1695"/>
      <c r="QUR1695"/>
      <c r="QUS1695"/>
      <c r="QUT1695"/>
      <c r="QUU1695"/>
      <c r="QUV1695"/>
      <c r="QUW1695"/>
      <c r="QUX1695"/>
      <c r="QUY1695"/>
      <c r="QUZ1695"/>
      <c r="QVA1695"/>
      <c r="QVB1695"/>
      <c r="QVC1695"/>
      <c r="QVD1695"/>
      <c r="QVE1695"/>
      <c r="QVF1695"/>
      <c r="QVG1695"/>
      <c r="QVH1695"/>
      <c r="QVI1695"/>
      <c r="QVJ1695"/>
      <c r="QVK1695"/>
      <c r="QVL1695"/>
      <c r="QVM1695"/>
      <c r="QVN1695"/>
      <c r="QVO1695"/>
      <c r="QVP1695"/>
      <c r="QVQ1695"/>
      <c r="QVR1695"/>
      <c r="QVS1695"/>
      <c r="QVT1695"/>
      <c r="QVU1695"/>
      <c r="QVV1695"/>
      <c r="QVW1695"/>
      <c r="QVX1695"/>
      <c r="QVY1695"/>
      <c r="QVZ1695"/>
      <c r="QWA1695"/>
      <c r="QWB1695"/>
      <c r="QWC1695"/>
      <c r="QWD1695"/>
      <c r="QWE1695"/>
      <c r="QWF1695"/>
      <c r="QWG1695"/>
      <c r="QWH1695"/>
      <c r="QWI1695"/>
      <c r="QWJ1695"/>
      <c r="QWK1695"/>
      <c r="QWL1695"/>
      <c r="QWM1695"/>
      <c r="QWN1695"/>
      <c r="QWO1695"/>
      <c r="QWP1695"/>
      <c r="QWQ1695"/>
      <c r="QWR1695"/>
      <c r="QWS1695"/>
      <c r="QWT1695"/>
      <c r="QWU1695"/>
      <c r="QWV1695"/>
      <c r="QWW1695"/>
      <c r="QWX1695"/>
      <c r="QWY1695"/>
      <c r="QWZ1695"/>
      <c r="QXA1695"/>
      <c r="QXB1695"/>
      <c r="QXC1695"/>
      <c r="QXD1695"/>
      <c r="QXE1695"/>
      <c r="QXF1695"/>
      <c r="QXG1695"/>
      <c r="QXH1695"/>
      <c r="QXI1695"/>
      <c r="QXJ1695"/>
      <c r="QXK1695"/>
      <c r="QXL1695"/>
      <c r="QXM1695"/>
      <c r="QXN1695"/>
      <c r="QXO1695"/>
      <c r="QXP1695"/>
      <c r="QXQ1695"/>
      <c r="QXR1695"/>
      <c r="QXS1695"/>
      <c r="QXT1695"/>
      <c r="QXU1695"/>
      <c r="QXV1695"/>
      <c r="QXW1695"/>
      <c r="QXX1695"/>
      <c r="QXY1695"/>
      <c r="QXZ1695"/>
      <c r="QYA1695"/>
      <c r="QYB1695"/>
      <c r="QYC1695"/>
      <c r="QYD1695"/>
      <c r="QYE1695"/>
      <c r="QYF1695"/>
      <c r="QYG1695"/>
      <c r="QYH1695"/>
      <c r="QYI1695"/>
      <c r="QYJ1695"/>
      <c r="QYK1695"/>
      <c r="QYL1695"/>
      <c r="QYM1695"/>
      <c r="QYN1695"/>
      <c r="QYO1695"/>
      <c r="QYP1695"/>
      <c r="QYQ1695"/>
      <c r="QYR1695"/>
      <c r="QYS1695"/>
      <c r="QYT1695"/>
      <c r="QYU1695"/>
      <c r="QYV1695"/>
      <c r="QYW1695"/>
      <c r="QYX1695"/>
      <c r="QYY1695"/>
      <c r="QYZ1695"/>
      <c r="QZA1695"/>
      <c r="QZB1695"/>
      <c r="QZC1695"/>
      <c r="QZD1695"/>
      <c r="QZE1695"/>
      <c r="QZF1695"/>
      <c r="QZG1695"/>
      <c r="QZH1695"/>
      <c r="QZI1695"/>
      <c r="QZJ1695"/>
      <c r="QZK1695"/>
      <c r="QZL1695"/>
      <c r="QZM1695"/>
      <c r="QZN1695"/>
      <c r="QZO1695"/>
      <c r="QZP1695"/>
      <c r="QZQ1695"/>
      <c r="QZR1695"/>
      <c r="QZS1695"/>
      <c r="QZT1695"/>
      <c r="QZU1695"/>
      <c r="QZV1695"/>
      <c r="QZW1695"/>
      <c r="QZX1695"/>
      <c r="QZY1695"/>
      <c r="QZZ1695"/>
      <c r="RAA1695"/>
      <c r="RAB1695"/>
      <c r="RAC1695"/>
      <c r="RAD1695"/>
      <c r="RAE1695"/>
      <c r="RAF1695"/>
      <c r="RAG1695"/>
      <c r="RAH1695"/>
      <c r="RAI1695"/>
      <c r="RAJ1695"/>
      <c r="RAK1695"/>
      <c r="RAL1695"/>
      <c r="RAM1695"/>
      <c r="RAN1695"/>
      <c r="RAO1695"/>
      <c r="RAP1695"/>
      <c r="RAQ1695"/>
      <c r="RAR1695"/>
      <c r="RAS1695"/>
      <c r="RAT1695"/>
      <c r="RAU1695"/>
      <c r="RAV1695"/>
      <c r="RAW1695"/>
      <c r="RAX1695"/>
      <c r="RAY1695"/>
      <c r="RAZ1695"/>
      <c r="RBA1695"/>
      <c r="RBB1695"/>
      <c r="RBC1695"/>
      <c r="RBD1695"/>
      <c r="RBE1695"/>
      <c r="RBF1695"/>
      <c r="RBG1695"/>
      <c r="RBH1695"/>
      <c r="RBI1695"/>
      <c r="RBJ1695"/>
      <c r="RBK1695"/>
      <c r="RBL1695"/>
      <c r="RBM1695"/>
      <c r="RBN1695"/>
      <c r="RBO1695"/>
      <c r="RBP1695"/>
      <c r="RBQ1695"/>
      <c r="RBR1695"/>
      <c r="RBS1695"/>
      <c r="RBT1695"/>
      <c r="RBU1695"/>
      <c r="RBV1695"/>
      <c r="RBW1695"/>
      <c r="RBX1695"/>
      <c r="RBY1695"/>
      <c r="RBZ1695"/>
      <c r="RCA1695"/>
      <c r="RCB1695"/>
      <c r="RCC1695"/>
      <c r="RCD1695"/>
      <c r="RCE1695"/>
      <c r="RCF1695"/>
      <c r="RCG1695"/>
      <c r="RCH1695"/>
      <c r="RCI1695"/>
      <c r="RCJ1695"/>
      <c r="RCK1695"/>
      <c r="RCL1695"/>
      <c r="RCM1695"/>
      <c r="RCN1695"/>
      <c r="RCO1695"/>
      <c r="RCP1695"/>
      <c r="RCQ1695"/>
      <c r="RCR1695"/>
      <c r="RCS1695"/>
      <c r="RCT1695"/>
      <c r="RCU1695"/>
      <c r="RCV1695"/>
      <c r="RCW1695"/>
      <c r="RCX1695"/>
      <c r="RCY1695"/>
      <c r="RCZ1695"/>
      <c r="RDA1695"/>
      <c r="RDB1695"/>
      <c r="RDC1695"/>
      <c r="RDD1695"/>
      <c r="RDE1695"/>
      <c r="RDF1695"/>
      <c r="RDG1695"/>
      <c r="RDH1695"/>
      <c r="RDI1695"/>
      <c r="RDJ1695"/>
      <c r="RDK1695"/>
      <c r="RDL1695"/>
      <c r="RDM1695"/>
      <c r="RDN1695"/>
      <c r="RDO1695"/>
      <c r="RDP1695"/>
      <c r="RDQ1695"/>
      <c r="RDR1695"/>
      <c r="RDS1695"/>
      <c r="RDT1695"/>
      <c r="RDU1695"/>
      <c r="RDV1695"/>
      <c r="RDW1695"/>
      <c r="RDX1695"/>
      <c r="RDY1695"/>
      <c r="RDZ1695"/>
      <c r="REA1695"/>
      <c r="REB1695"/>
      <c r="REC1695"/>
      <c r="RED1695"/>
      <c r="REE1695"/>
      <c r="REF1695"/>
      <c r="REG1695"/>
      <c r="REH1695"/>
      <c r="REI1695"/>
      <c r="REJ1695"/>
      <c r="REK1695"/>
      <c r="REL1695"/>
      <c r="REM1695"/>
      <c r="REN1695"/>
      <c r="REO1695"/>
      <c r="REP1695"/>
      <c r="REQ1695"/>
      <c r="RER1695"/>
      <c r="RES1695"/>
      <c r="RET1695"/>
      <c r="REU1695"/>
      <c r="REV1695"/>
      <c r="REW1695"/>
      <c r="REX1695"/>
      <c r="REY1695"/>
      <c r="REZ1695"/>
      <c r="RFA1695"/>
      <c r="RFB1695"/>
      <c r="RFC1695"/>
      <c r="RFD1695"/>
      <c r="RFE1695"/>
      <c r="RFF1695"/>
      <c r="RFG1695"/>
      <c r="RFH1695"/>
      <c r="RFI1695"/>
      <c r="RFJ1695"/>
      <c r="RFK1695"/>
      <c r="RFL1695"/>
      <c r="RFM1695"/>
      <c r="RFN1695"/>
      <c r="RFO1695"/>
      <c r="RFP1695"/>
      <c r="RFQ1695"/>
      <c r="RFR1695"/>
      <c r="RFS1695"/>
      <c r="RFT1695"/>
      <c r="RFU1695"/>
      <c r="RFV1695"/>
      <c r="RFW1695"/>
      <c r="RFX1695"/>
      <c r="RFY1695"/>
      <c r="RFZ1695"/>
      <c r="RGA1695"/>
      <c r="RGB1695"/>
      <c r="RGC1695"/>
      <c r="RGD1695"/>
      <c r="RGE1695"/>
      <c r="RGF1695"/>
      <c r="RGG1695"/>
      <c r="RGH1695"/>
      <c r="RGI1695"/>
      <c r="RGJ1695"/>
      <c r="RGK1695"/>
      <c r="RGL1695"/>
      <c r="RGM1695"/>
      <c r="RGN1695"/>
      <c r="RGO1695"/>
      <c r="RGP1695"/>
      <c r="RGQ1695"/>
      <c r="RGR1695"/>
      <c r="RGS1695"/>
      <c r="RGT1695"/>
      <c r="RGU1695"/>
      <c r="RGV1695"/>
      <c r="RGW1695"/>
      <c r="RGX1695"/>
      <c r="RGY1695"/>
      <c r="RGZ1695"/>
      <c r="RHA1695"/>
      <c r="RHB1695"/>
      <c r="RHC1695"/>
      <c r="RHD1695"/>
      <c r="RHE1695"/>
      <c r="RHF1695"/>
      <c r="RHG1695"/>
      <c r="RHH1695"/>
      <c r="RHI1695"/>
      <c r="RHJ1695"/>
      <c r="RHK1695"/>
      <c r="RHL1695"/>
      <c r="RHM1695"/>
      <c r="RHN1695"/>
      <c r="RHO1695"/>
      <c r="RHP1695"/>
      <c r="RHQ1695"/>
      <c r="RHR1695"/>
      <c r="RHS1695"/>
      <c r="RHT1695"/>
      <c r="RHU1695"/>
      <c r="RHV1695"/>
      <c r="RHW1695"/>
      <c r="RHX1695"/>
      <c r="RHY1695"/>
      <c r="RHZ1695"/>
      <c r="RIA1695"/>
      <c r="RIB1695"/>
      <c r="RIC1695"/>
      <c r="RID1695"/>
      <c r="RIE1695"/>
      <c r="RIF1695"/>
      <c r="RIG1695"/>
      <c r="RIH1695"/>
      <c r="RII1695"/>
      <c r="RIJ1695"/>
      <c r="RIK1695"/>
      <c r="RIL1695"/>
      <c r="RIM1695"/>
      <c r="RIN1695"/>
      <c r="RIO1695"/>
      <c r="RIP1695"/>
      <c r="RIQ1695"/>
      <c r="RIR1695"/>
      <c r="RIS1695"/>
      <c r="RIT1695"/>
      <c r="RIU1695"/>
      <c r="RIV1695"/>
      <c r="RIW1695"/>
      <c r="RIX1695"/>
      <c r="RIY1695"/>
      <c r="RIZ1695"/>
      <c r="RJA1695"/>
      <c r="RJB1695"/>
      <c r="RJC1695"/>
      <c r="RJD1695"/>
      <c r="RJE1695"/>
      <c r="RJF1695"/>
      <c r="RJG1695"/>
      <c r="RJH1695"/>
      <c r="RJI1695"/>
      <c r="RJJ1695"/>
      <c r="RJK1695"/>
      <c r="RJL1695"/>
      <c r="RJM1695"/>
      <c r="RJN1695"/>
      <c r="RJO1695"/>
      <c r="RJP1695"/>
      <c r="RJQ1695"/>
      <c r="RJR1695"/>
      <c r="RJS1695"/>
      <c r="RJT1695"/>
      <c r="RJU1695"/>
      <c r="RJV1695"/>
      <c r="RJW1695"/>
      <c r="RJX1695"/>
      <c r="RJY1695"/>
      <c r="RJZ1695"/>
      <c r="RKA1695"/>
      <c r="RKB1695"/>
      <c r="RKC1695"/>
      <c r="RKD1695"/>
      <c r="RKE1695"/>
      <c r="RKF1695"/>
      <c r="RKG1695"/>
      <c r="RKH1695"/>
      <c r="RKI1695"/>
      <c r="RKJ1695"/>
      <c r="RKK1695"/>
      <c r="RKL1695"/>
      <c r="RKM1695"/>
      <c r="RKN1695"/>
      <c r="RKO1695"/>
      <c r="RKP1695"/>
      <c r="RKQ1695"/>
      <c r="RKR1695"/>
      <c r="RKS1695"/>
      <c r="RKT1695"/>
      <c r="RKU1695"/>
      <c r="RKV1695"/>
      <c r="RKW1695"/>
      <c r="RKX1695"/>
      <c r="RKY1695"/>
      <c r="RKZ1695"/>
      <c r="RLA1695"/>
      <c r="RLB1695"/>
      <c r="RLC1695"/>
      <c r="RLD1695"/>
      <c r="RLE1695"/>
      <c r="RLF1695"/>
      <c r="RLG1695"/>
      <c r="RLH1695"/>
      <c r="RLI1695"/>
      <c r="RLJ1695"/>
      <c r="RLK1695"/>
      <c r="RLL1695"/>
      <c r="RLM1695"/>
      <c r="RLN1695"/>
      <c r="RLO1695"/>
      <c r="RLP1695"/>
      <c r="RLQ1695"/>
      <c r="RLR1695"/>
      <c r="RLS1695"/>
      <c r="RLT1695"/>
      <c r="RLU1695"/>
      <c r="RLV1695"/>
      <c r="RLW1695"/>
      <c r="RLX1695"/>
      <c r="RLY1695"/>
      <c r="RLZ1695"/>
      <c r="RMA1695"/>
      <c r="RMB1695"/>
      <c r="RMC1695"/>
      <c r="RMD1695"/>
      <c r="RME1695"/>
      <c r="RMF1695"/>
      <c r="RMG1695"/>
      <c r="RMH1695"/>
      <c r="RMI1695"/>
      <c r="RMJ1695"/>
      <c r="RMK1695"/>
      <c r="RML1695"/>
      <c r="RMM1695"/>
      <c r="RMN1695"/>
      <c r="RMO1695"/>
      <c r="RMP1695"/>
      <c r="RMQ1695"/>
      <c r="RMR1695"/>
      <c r="RMS1695"/>
      <c r="RMT1695"/>
      <c r="RMU1695"/>
      <c r="RMV1695"/>
      <c r="RMW1695"/>
      <c r="RMX1695"/>
      <c r="RMY1695"/>
      <c r="RMZ1695"/>
      <c r="RNA1695"/>
      <c r="RNB1695"/>
      <c r="RNC1695"/>
      <c r="RND1695"/>
      <c r="RNE1695"/>
      <c r="RNF1695"/>
      <c r="RNG1695"/>
      <c r="RNH1695"/>
      <c r="RNI1695"/>
      <c r="RNJ1695"/>
      <c r="RNK1695"/>
      <c r="RNL1695"/>
      <c r="RNM1695"/>
      <c r="RNN1695"/>
      <c r="RNO1695"/>
      <c r="RNP1695"/>
      <c r="RNQ1695"/>
      <c r="RNR1695"/>
      <c r="RNS1695"/>
      <c r="RNT1695"/>
      <c r="RNU1695"/>
      <c r="RNV1695"/>
      <c r="RNW1695"/>
      <c r="RNX1695"/>
      <c r="RNY1695"/>
      <c r="RNZ1695"/>
      <c r="ROA1695"/>
      <c r="ROB1695"/>
      <c r="ROC1695"/>
      <c r="ROD1695"/>
      <c r="ROE1695"/>
      <c r="ROF1695"/>
      <c r="ROG1695"/>
      <c r="ROH1695"/>
      <c r="ROI1695"/>
      <c r="ROJ1695"/>
      <c r="ROK1695"/>
      <c r="ROL1695"/>
      <c r="ROM1695"/>
      <c r="RON1695"/>
      <c r="ROO1695"/>
      <c r="ROP1695"/>
      <c r="ROQ1695"/>
      <c r="ROR1695"/>
      <c r="ROS1695"/>
      <c r="ROT1695"/>
      <c r="ROU1695"/>
      <c r="ROV1695"/>
      <c r="ROW1695"/>
      <c r="ROX1695"/>
      <c r="ROY1695"/>
      <c r="ROZ1695"/>
      <c r="RPA1695"/>
      <c r="RPB1695"/>
      <c r="RPC1695"/>
      <c r="RPD1695"/>
      <c r="RPE1695"/>
      <c r="RPF1695"/>
      <c r="RPG1695"/>
      <c r="RPH1695"/>
      <c r="RPI1695"/>
      <c r="RPJ1695"/>
      <c r="RPK1695"/>
      <c r="RPL1695"/>
      <c r="RPM1695"/>
      <c r="RPN1695"/>
      <c r="RPO1695"/>
      <c r="RPP1695"/>
      <c r="RPQ1695"/>
      <c r="RPR1695"/>
      <c r="RPS1695"/>
      <c r="RPT1695"/>
      <c r="RPU1695"/>
      <c r="RPV1695"/>
      <c r="RPW1695"/>
      <c r="RPX1695"/>
      <c r="RPY1695"/>
      <c r="RPZ1695"/>
      <c r="RQA1695"/>
      <c r="RQB1695"/>
      <c r="RQC1695"/>
      <c r="RQD1695"/>
      <c r="RQE1695"/>
      <c r="RQF1695"/>
      <c r="RQG1695"/>
      <c r="RQH1695"/>
      <c r="RQI1695"/>
      <c r="RQJ1695"/>
      <c r="RQK1695"/>
      <c r="RQL1695"/>
      <c r="RQM1695"/>
      <c r="RQN1695"/>
      <c r="RQO1695"/>
      <c r="RQP1695"/>
      <c r="RQQ1695"/>
      <c r="RQR1695"/>
      <c r="RQS1695"/>
      <c r="RQT1695"/>
      <c r="RQU1695"/>
      <c r="RQV1695"/>
      <c r="RQW1695"/>
      <c r="RQX1695"/>
      <c r="RQY1695"/>
      <c r="RQZ1695"/>
      <c r="RRA1695"/>
      <c r="RRB1695"/>
      <c r="RRC1695"/>
      <c r="RRD1695"/>
      <c r="RRE1695"/>
      <c r="RRF1695"/>
      <c r="RRG1695"/>
      <c r="RRH1695"/>
      <c r="RRI1695"/>
      <c r="RRJ1695"/>
      <c r="RRK1695"/>
      <c r="RRL1695"/>
      <c r="RRM1695"/>
      <c r="RRN1695"/>
      <c r="RRO1695"/>
      <c r="RRP1695"/>
      <c r="RRQ1695"/>
      <c r="RRR1695"/>
      <c r="RRS1695"/>
      <c r="RRT1695"/>
      <c r="RRU1695"/>
      <c r="RRV1695"/>
      <c r="RRW1695"/>
      <c r="RRX1695"/>
      <c r="RRY1695"/>
      <c r="RRZ1695"/>
      <c r="RSA1695"/>
      <c r="RSB1695"/>
      <c r="RSC1695"/>
      <c r="RSD1695"/>
      <c r="RSE1695"/>
      <c r="RSF1695"/>
      <c r="RSG1695"/>
      <c r="RSH1695"/>
      <c r="RSI1695"/>
      <c r="RSJ1695"/>
      <c r="RSK1695"/>
      <c r="RSL1695"/>
      <c r="RSM1695"/>
      <c r="RSN1695"/>
      <c r="RSO1695"/>
      <c r="RSP1695"/>
      <c r="RSQ1695"/>
      <c r="RSR1695"/>
      <c r="RSS1695"/>
      <c r="RST1695"/>
      <c r="RSU1695"/>
      <c r="RSV1695"/>
      <c r="RSW1695"/>
      <c r="RSX1695"/>
      <c r="RSY1695"/>
      <c r="RSZ1695"/>
      <c r="RTA1695"/>
      <c r="RTB1695"/>
      <c r="RTC1695"/>
      <c r="RTD1695"/>
      <c r="RTE1695"/>
      <c r="RTF1695"/>
      <c r="RTG1695"/>
      <c r="RTH1695"/>
      <c r="RTI1695"/>
      <c r="RTJ1695"/>
      <c r="RTK1695"/>
      <c r="RTL1695"/>
      <c r="RTM1695"/>
      <c r="RTN1695"/>
      <c r="RTO1695"/>
      <c r="RTP1695"/>
      <c r="RTQ1695"/>
      <c r="RTR1695"/>
      <c r="RTS1695"/>
      <c r="RTT1695"/>
      <c r="RTU1695"/>
      <c r="RTV1695"/>
      <c r="RTW1695"/>
      <c r="RTX1695"/>
      <c r="RTY1695"/>
      <c r="RTZ1695"/>
      <c r="RUA1695"/>
      <c r="RUB1695"/>
      <c r="RUC1695"/>
      <c r="RUD1695"/>
      <c r="RUE1695"/>
      <c r="RUF1695"/>
      <c r="RUG1695"/>
      <c r="RUH1695"/>
      <c r="RUI1695"/>
      <c r="RUJ1695"/>
      <c r="RUK1695"/>
      <c r="RUL1695"/>
      <c r="RUM1695"/>
      <c r="RUN1695"/>
      <c r="RUO1695"/>
      <c r="RUP1695"/>
      <c r="RUQ1695"/>
      <c r="RUR1695"/>
      <c r="RUS1695"/>
      <c r="RUT1695"/>
      <c r="RUU1695"/>
      <c r="RUV1695"/>
      <c r="RUW1695"/>
      <c r="RUX1695"/>
      <c r="RUY1695"/>
      <c r="RUZ1695"/>
      <c r="RVA1695"/>
      <c r="RVB1695"/>
      <c r="RVC1695"/>
      <c r="RVD1695"/>
      <c r="RVE1695"/>
      <c r="RVF1695"/>
      <c r="RVG1695"/>
      <c r="RVH1695"/>
      <c r="RVI1695"/>
      <c r="RVJ1695"/>
      <c r="RVK1695"/>
      <c r="RVL1695"/>
      <c r="RVM1695"/>
      <c r="RVN1695"/>
      <c r="RVO1695"/>
      <c r="RVP1695"/>
      <c r="RVQ1695"/>
      <c r="RVR1695"/>
      <c r="RVS1695"/>
      <c r="RVT1695"/>
      <c r="RVU1695"/>
      <c r="RVV1695"/>
      <c r="RVW1695"/>
      <c r="RVX1695"/>
      <c r="RVY1695"/>
      <c r="RVZ1695"/>
      <c r="RWA1695"/>
      <c r="RWB1695"/>
      <c r="RWC1695"/>
      <c r="RWD1695"/>
      <c r="RWE1695"/>
      <c r="RWF1695"/>
      <c r="RWG1695"/>
      <c r="RWH1695"/>
      <c r="RWI1695"/>
      <c r="RWJ1695"/>
      <c r="RWK1695"/>
      <c r="RWL1695"/>
      <c r="RWM1695"/>
      <c r="RWN1695"/>
      <c r="RWO1695"/>
      <c r="RWP1695"/>
      <c r="RWQ1695"/>
      <c r="RWR1695"/>
      <c r="RWS1695"/>
      <c r="RWT1695"/>
      <c r="RWU1695"/>
      <c r="RWV1695"/>
      <c r="RWW1695"/>
      <c r="RWX1695"/>
      <c r="RWY1695"/>
      <c r="RWZ1695"/>
      <c r="RXA1695"/>
      <c r="RXB1695"/>
      <c r="RXC1695"/>
      <c r="RXD1695"/>
      <c r="RXE1695"/>
      <c r="RXF1695"/>
      <c r="RXG1695"/>
      <c r="RXH1695"/>
      <c r="RXI1695"/>
      <c r="RXJ1695"/>
      <c r="RXK1695"/>
      <c r="RXL1695"/>
      <c r="RXM1695"/>
      <c r="RXN1695"/>
      <c r="RXO1695"/>
      <c r="RXP1695"/>
      <c r="RXQ1695"/>
      <c r="RXR1695"/>
      <c r="RXS1695"/>
      <c r="RXT1695"/>
      <c r="RXU1695"/>
      <c r="RXV1695"/>
      <c r="RXW1695"/>
      <c r="RXX1695"/>
      <c r="RXY1695"/>
      <c r="RXZ1695"/>
      <c r="RYA1695"/>
      <c r="RYB1695"/>
      <c r="RYC1695"/>
      <c r="RYD1695"/>
      <c r="RYE1695"/>
      <c r="RYF1695"/>
      <c r="RYG1695"/>
      <c r="RYH1695"/>
      <c r="RYI1695"/>
      <c r="RYJ1695"/>
      <c r="RYK1695"/>
      <c r="RYL1695"/>
      <c r="RYM1695"/>
      <c r="RYN1695"/>
      <c r="RYO1695"/>
      <c r="RYP1695"/>
      <c r="RYQ1695"/>
      <c r="RYR1695"/>
      <c r="RYS1695"/>
      <c r="RYT1695"/>
      <c r="RYU1695"/>
      <c r="RYV1695"/>
      <c r="RYW1695"/>
      <c r="RYX1695"/>
      <c r="RYY1695"/>
      <c r="RYZ1695"/>
      <c r="RZA1695"/>
      <c r="RZB1695"/>
      <c r="RZC1695"/>
      <c r="RZD1695"/>
      <c r="RZE1695"/>
      <c r="RZF1695"/>
      <c r="RZG1695"/>
      <c r="RZH1695"/>
      <c r="RZI1695"/>
      <c r="RZJ1695"/>
      <c r="RZK1695"/>
      <c r="RZL1695"/>
      <c r="RZM1695"/>
      <c r="RZN1695"/>
      <c r="RZO1695"/>
      <c r="RZP1695"/>
      <c r="RZQ1695"/>
      <c r="RZR1695"/>
      <c r="RZS1695"/>
      <c r="RZT1695"/>
      <c r="RZU1695"/>
      <c r="RZV1695"/>
      <c r="RZW1695"/>
      <c r="RZX1695"/>
      <c r="RZY1695"/>
      <c r="RZZ1695"/>
      <c r="SAA1695"/>
      <c r="SAB1695"/>
      <c r="SAC1695"/>
      <c r="SAD1695"/>
      <c r="SAE1695"/>
      <c r="SAF1695"/>
      <c r="SAG1695"/>
      <c r="SAH1695"/>
      <c r="SAI1695"/>
      <c r="SAJ1695"/>
      <c r="SAK1695"/>
      <c r="SAL1695"/>
      <c r="SAM1695"/>
      <c r="SAN1695"/>
      <c r="SAO1695"/>
      <c r="SAP1695"/>
      <c r="SAQ1695"/>
      <c r="SAR1695"/>
      <c r="SAS1695"/>
      <c r="SAT1695"/>
      <c r="SAU1695"/>
      <c r="SAV1695"/>
      <c r="SAW1695"/>
      <c r="SAX1695"/>
      <c r="SAY1695"/>
      <c r="SAZ1695"/>
      <c r="SBA1695"/>
      <c r="SBB1695"/>
      <c r="SBC1695"/>
      <c r="SBD1695"/>
      <c r="SBE1695"/>
      <c r="SBF1695"/>
      <c r="SBG1695"/>
      <c r="SBH1695"/>
      <c r="SBI1695"/>
      <c r="SBJ1695"/>
      <c r="SBK1695"/>
      <c r="SBL1695"/>
      <c r="SBM1695"/>
      <c r="SBN1695"/>
      <c r="SBO1695"/>
      <c r="SBP1695"/>
      <c r="SBQ1695"/>
      <c r="SBR1695"/>
      <c r="SBS1695"/>
      <c r="SBT1695"/>
      <c r="SBU1695"/>
      <c r="SBV1695"/>
      <c r="SBW1695"/>
      <c r="SBX1695"/>
      <c r="SBY1695"/>
      <c r="SBZ1695"/>
      <c r="SCA1695"/>
      <c r="SCB1695"/>
      <c r="SCC1695"/>
      <c r="SCD1695"/>
      <c r="SCE1695"/>
      <c r="SCF1695"/>
      <c r="SCG1695"/>
      <c r="SCH1695"/>
      <c r="SCI1695"/>
      <c r="SCJ1695"/>
      <c r="SCK1695"/>
      <c r="SCL1695"/>
      <c r="SCM1695"/>
      <c r="SCN1695"/>
      <c r="SCO1695"/>
      <c r="SCP1695"/>
      <c r="SCQ1695"/>
      <c r="SCR1695"/>
      <c r="SCS1695"/>
      <c r="SCT1695"/>
      <c r="SCU1695"/>
      <c r="SCV1695"/>
      <c r="SCW1695"/>
      <c r="SCX1695"/>
      <c r="SCY1695"/>
      <c r="SCZ1695"/>
      <c r="SDA1695"/>
      <c r="SDB1695"/>
      <c r="SDC1695"/>
      <c r="SDD1695"/>
      <c r="SDE1695"/>
      <c r="SDF1695"/>
      <c r="SDG1695"/>
      <c r="SDH1695"/>
      <c r="SDI1695"/>
      <c r="SDJ1695"/>
      <c r="SDK1695"/>
      <c r="SDL1695"/>
      <c r="SDM1695"/>
      <c r="SDN1695"/>
      <c r="SDO1695"/>
      <c r="SDP1695"/>
      <c r="SDQ1695"/>
      <c r="SDR1695"/>
      <c r="SDS1695"/>
      <c r="SDT1695"/>
      <c r="SDU1695"/>
      <c r="SDV1695"/>
      <c r="SDW1695"/>
      <c r="SDX1695"/>
      <c r="SDY1695"/>
      <c r="SDZ1695"/>
      <c r="SEA1695"/>
      <c r="SEB1695"/>
      <c r="SEC1695"/>
      <c r="SED1695"/>
      <c r="SEE1695"/>
      <c r="SEF1695"/>
      <c r="SEG1695"/>
      <c r="SEH1695"/>
      <c r="SEI1695"/>
      <c r="SEJ1695"/>
      <c r="SEK1695"/>
      <c r="SEL1695"/>
      <c r="SEM1695"/>
      <c r="SEN1695"/>
      <c r="SEO1695"/>
      <c r="SEP1695"/>
      <c r="SEQ1695"/>
      <c r="SER1695"/>
      <c r="SES1695"/>
      <c r="SET1695"/>
      <c r="SEU1695"/>
      <c r="SEV1695"/>
      <c r="SEW1695"/>
      <c r="SEX1695"/>
      <c r="SEY1695"/>
      <c r="SEZ1695"/>
      <c r="SFA1695"/>
      <c r="SFB1695"/>
      <c r="SFC1695"/>
      <c r="SFD1695"/>
      <c r="SFE1695"/>
      <c r="SFF1695"/>
      <c r="SFG1695"/>
      <c r="SFH1695"/>
      <c r="SFI1695"/>
      <c r="SFJ1695"/>
      <c r="SFK1695"/>
      <c r="SFL1695"/>
      <c r="SFM1695"/>
      <c r="SFN1695"/>
      <c r="SFO1695"/>
      <c r="SFP1695"/>
      <c r="SFQ1695"/>
      <c r="SFR1695"/>
      <c r="SFS1695"/>
      <c r="SFT1695"/>
      <c r="SFU1695"/>
      <c r="SFV1695"/>
      <c r="SFW1695"/>
      <c r="SFX1695"/>
      <c r="SFY1695"/>
      <c r="SFZ1695"/>
      <c r="SGA1695"/>
      <c r="SGB1695"/>
      <c r="SGC1695"/>
      <c r="SGD1695"/>
      <c r="SGE1695"/>
      <c r="SGF1695"/>
      <c r="SGG1695"/>
      <c r="SGH1695"/>
      <c r="SGI1695"/>
      <c r="SGJ1695"/>
      <c r="SGK1695"/>
      <c r="SGL1695"/>
      <c r="SGM1695"/>
      <c r="SGN1695"/>
      <c r="SGO1695"/>
      <c r="SGP1695"/>
      <c r="SGQ1695"/>
      <c r="SGR1695"/>
      <c r="SGS1695"/>
      <c r="SGT1695"/>
      <c r="SGU1695"/>
      <c r="SGV1695"/>
      <c r="SGW1695"/>
      <c r="SGX1695"/>
      <c r="SGY1695"/>
      <c r="SGZ1695"/>
      <c r="SHA1695"/>
      <c r="SHB1695"/>
      <c r="SHC1695"/>
      <c r="SHD1695"/>
      <c r="SHE1695"/>
      <c r="SHF1695"/>
      <c r="SHG1695"/>
      <c r="SHH1695"/>
      <c r="SHI1695"/>
      <c r="SHJ1695"/>
      <c r="SHK1695"/>
      <c r="SHL1695"/>
      <c r="SHM1695"/>
      <c r="SHN1695"/>
      <c r="SHO1695"/>
      <c r="SHP1695"/>
      <c r="SHQ1695"/>
      <c r="SHR1695"/>
      <c r="SHS1695"/>
      <c r="SHT1695"/>
      <c r="SHU1695"/>
      <c r="SHV1695"/>
      <c r="SHW1695"/>
      <c r="SHX1695"/>
      <c r="SHY1695"/>
      <c r="SHZ1695"/>
      <c r="SIA1695"/>
      <c r="SIB1695"/>
      <c r="SIC1695"/>
      <c r="SID1695"/>
      <c r="SIE1695"/>
      <c r="SIF1695"/>
      <c r="SIG1695"/>
      <c r="SIH1695"/>
      <c r="SII1695"/>
      <c r="SIJ1695"/>
      <c r="SIK1695"/>
      <c r="SIL1695"/>
      <c r="SIM1695"/>
      <c r="SIN1695"/>
      <c r="SIO1695"/>
      <c r="SIP1695"/>
      <c r="SIQ1695"/>
      <c r="SIR1695"/>
      <c r="SIS1695"/>
      <c r="SIT1695"/>
      <c r="SIU1695"/>
      <c r="SIV1695"/>
      <c r="SIW1695"/>
      <c r="SIX1695"/>
      <c r="SIY1695"/>
      <c r="SIZ1695"/>
      <c r="SJA1695"/>
      <c r="SJB1695"/>
      <c r="SJC1695"/>
      <c r="SJD1695"/>
      <c r="SJE1695"/>
      <c r="SJF1695"/>
      <c r="SJG1695"/>
      <c r="SJH1695"/>
      <c r="SJI1695"/>
      <c r="SJJ1695"/>
      <c r="SJK1695"/>
      <c r="SJL1695"/>
      <c r="SJM1695"/>
      <c r="SJN1695"/>
      <c r="SJO1695"/>
      <c r="SJP1695"/>
      <c r="SJQ1695"/>
      <c r="SJR1695"/>
      <c r="SJS1695"/>
      <c r="SJT1695"/>
      <c r="SJU1695"/>
      <c r="SJV1695"/>
      <c r="SJW1695"/>
      <c r="SJX1695"/>
      <c r="SJY1695"/>
      <c r="SJZ1695"/>
      <c r="SKA1695"/>
      <c r="SKB1695"/>
      <c r="SKC1695"/>
      <c r="SKD1695"/>
      <c r="SKE1695"/>
      <c r="SKF1695"/>
      <c r="SKG1695"/>
      <c r="SKH1695"/>
      <c r="SKI1695"/>
      <c r="SKJ1695"/>
      <c r="SKK1695"/>
      <c r="SKL1695"/>
      <c r="SKM1695"/>
      <c r="SKN1695"/>
      <c r="SKO1695"/>
      <c r="SKP1695"/>
      <c r="SKQ1695"/>
      <c r="SKR1695"/>
      <c r="SKS1695"/>
      <c r="SKT1695"/>
      <c r="SKU1695"/>
      <c r="SKV1695"/>
      <c r="SKW1695"/>
      <c r="SKX1695"/>
      <c r="SKY1695"/>
      <c r="SKZ1695"/>
      <c r="SLA1695"/>
      <c r="SLB1695"/>
      <c r="SLC1695"/>
      <c r="SLD1695"/>
      <c r="SLE1695"/>
      <c r="SLF1695"/>
      <c r="SLG1695"/>
      <c r="SLH1695"/>
      <c r="SLI1695"/>
      <c r="SLJ1695"/>
      <c r="SLK1695"/>
      <c r="SLL1695"/>
      <c r="SLM1695"/>
      <c r="SLN1695"/>
      <c r="SLO1695"/>
      <c r="SLP1695"/>
      <c r="SLQ1695"/>
      <c r="SLR1695"/>
      <c r="SLS1695"/>
      <c r="SLT1695"/>
      <c r="SLU1695"/>
      <c r="SLV1695"/>
      <c r="SLW1695"/>
      <c r="SLX1695"/>
      <c r="SLY1695"/>
      <c r="SLZ1695"/>
      <c r="SMA1695"/>
      <c r="SMB1695"/>
      <c r="SMC1695"/>
      <c r="SMD1695"/>
      <c r="SME1695"/>
      <c r="SMF1695"/>
      <c r="SMG1695"/>
      <c r="SMH1695"/>
      <c r="SMI1695"/>
      <c r="SMJ1695"/>
      <c r="SMK1695"/>
      <c r="SML1695"/>
      <c r="SMM1695"/>
      <c r="SMN1695"/>
      <c r="SMO1695"/>
      <c r="SMP1695"/>
      <c r="SMQ1695"/>
      <c r="SMR1695"/>
      <c r="SMS1695"/>
      <c r="SMT1695"/>
      <c r="SMU1695"/>
      <c r="SMV1695"/>
      <c r="SMW1695"/>
      <c r="SMX1695"/>
      <c r="SMY1695"/>
      <c r="SMZ1695"/>
      <c r="SNA1695"/>
      <c r="SNB1695"/>
      <c r="SNC1695"/>
      <c r="SND1695"/>
      <c r="SNE1695"/>
      <c r="SNF1695"/>
      <c r="SNG1695"/>
      <c r="SNH1695"/>
      <c r="SNI1695"/>
      <c r="SNJ1695"/>
      <c r="SNK1695"/>
      <c r="SNL1695"/>
      <c r="SNM1695"/>
      <c r="SNN1695"/>
      <c r="SNO1695"/>
      <c r="SNP1695"/>
      <c r="SNQ1695"/>
      <c r="SNR1695"/>
      <c r="SNS1695"/>
      <c r="SNT1695"/>
      <c r="SNU1695"/>
      <c r="SNV1695"/>
      <c r="SNW1695"/>
      <c r="SNX1695"/>
      <c r="SNY1695"/>
      <c r="SNZ1695"/>
      <c r="SOA1695"/>
      <c r="SOB1695"/>
      <c r="SOC1695"/>
      <c r="SOD1695"/>
      <c r="SOE1695"/>
      <c r="SOF1695"/>
      <c r="SOG1695"/>
      <c r="SOH1695"/>
      <c r="SOI1695"/>
      <c r="SOJ1695"/>
      <c r="SOK1695"/>
      <c r="SOL1695"/>
      <c r="SOM1695"/>
      <c r="SON1695"/>
      <c r="SOO1695"/>
      <c r="SOP1695"/>
      <c r="SOQ1695"/>
      <c r="SOR1695"/>
      <c r="SOS1695"/>
      <c r="SOT1695"/>
      <c r="SOU1695"/>
      <c r="SOV1695"/>
      <c r="SOW1695"/>
      <c r="SOX1695"/>
      <c r="SOY1695"/>
      <c r="SOZ1695"/>
      <c r="SPA1695"/>
      <c r="SPB1695"/>
      <c r="SPC1695"/>
      <c r="SPD1695"/>
      <c r="SPE1695"/>
      <c r="SPF1695"/>
      <c r="SPG1695"/>
      <c r="SPH1695"/>
      <c r="SPI1695"/>
      <c r="SPJ1695"/>
      <c r="SPK1695"/>
      <c r="SPL1695"/>
      <c r="SPM1695"/>
      <c r="SPN1695"/>
      <c r="SPO1695"/>
      <c r="SPP1695"/>
      <c r="SPQ1695"/>
      <c r="SPR1695"/>
      <c r="SPS1695"/>
      <c r="SPT1695"/>
      <c r="SPU1695"/>
      <c r="SPV1695"/>
      <c r="SPW1695"/>
      <c r="SPX1695"/>
      <c r="SPY1695"/>
      <c r="SPZ1695"/>
      <c r="SQA1695"/>
      <c r="SQB1695"/>
      <c r="SQC1695"/>
      <c r="SQD1695"/>
      <c r="SQE1695"/>
      <c r="SQF1695"/>
      <c r="SQG1695"/>
      <c r="SQH1695"/>
      <c r="SQI1695"/>
      <c r="SQJ1695"/>
      <c r="SQK1695"/>
      <c r="SQL1695"/>
      <c r="SQM1695"/>
      <c r="SQN1695"/>
      <c r="SQO1695"/>
      <c r="SQP1695"/>
      <c r="SQQ1695"/>
      <c r="SQR1695"/>
      <c r="SQS1695"/>
      <c r="SQT1695"/>
      <c r="SQU1695"/>
      <c r="SQV1695"/>
      <c r="SQW1695"/>
      <c r="SQX1695"/>
      <c r="SQY1695"/>
      <c r="SQZ1695"/>
      <c r="SRA1695"/>
      <c r="SRB1695"/>
      <c r="SRC1695"/>
      <c r="SRD1695"/>
      <c r="SRE1695"/>
      <c r="SRF1695"/>
      <c r="SRG1695"/>
      <c r="SRH1695"/>
      <c r="SRI1695"/>
      <c r="SRJ1695"/>
      <c r="SRK1695"/>
      <c r="SRL1695"/>
      <c r="SRM1695"/>
      <c r="SRN1695"/>
      <c r="SRO1695"/>
      <c r="SRP1695"/>
      <c r="SRQ1695"/>
      <c r="SRR1695"/>
      <c r="SRS1695"/>
      <c r="SRT1695"/>
      <c r="SRU1695"/>
      <c r="SRV1695"/>
      <c r="SRW1695"/>
      <c r="SRX1695"/>
      <c r="SRY1695"/>
      <c r="SRZ1695"/>
      <c r="SSA1695"/>
      <c r="SSB1695"/>
      <c r="SSC1695"/>
      <c r="SSD1695"/>
      <c r="SSE1695"/>
      <c r="SSF1695"/>
      <c r="SSG1695"/>
      <c r="SSH1695"/>
      <c r="SSI1695"/>
      <c r="SSJ1695"/>
      <c r="SSK1695"/>
      <c r="SSL1695"/>
      <c r="SSM1695"/>
      <c r="SSN1695"/>
      <c r="SSO1695"/>
      <c r="SSP1695"/>
      <c r="SSQ1695"/>
      <c r="SSR1695"/>
      <c r="SSS1695"/>
      <c r="SST1695"/>
      <c r="SSU1695"/>
      <c r="SSV1695"/>
      <c r="SSW1695"/>
      <c r="SSX1695"/>
      <c r="SSY1695"/>
      <c r="SSZ1695"/>
      <c r="STA1695"/>
      <c r="STB1695"/>
      <c r="STC1695"/>
      <c r="STD1695"/>
      <c r="STE1695"/>
      <c r="STF1695"/>
      <c r="STG1695"/>
      <c r="STH1695"/>
      <c r="STI1695"/>
      <c r="STJ1695"/>
      <c r="STK1695"/>
      <c r="STL1695"/>
      <c r="STM1695"/>
      <c r="STN1695"/>
      <c r="STO1695"/>
      <c r="STP1695"/>
      <c r="STQ1695"/>
      <c r="STR1695"/>
      <c r="STS1695"/>
      <c r="STT1695"/>
      <c r="STU1695"/>
      <c r="STV1695"/>
      <c r="STW1695"/>
      <c r="STX1695"/>
      <c r="STY1695"/>
      <c r="STZ1695"/>
      <c r="SUA1695"/>
      <c r="SUB1695"/>
      <c r="SUC1695"/>
      <c r="SUD1695"/>
      <c r="SUE1695"/>
      <c r="SUF1695"/>
      <c r="SUG1695"/>
      <c r="SUH1695"/>
      <c r="SUI1695"/>
      <c r="SUJ1695"/>
      <c r="SUK1695"/>
      <c r="SUL1695"/>
      <c r="SUM1695"/>
      <c r="SUN1695"/>
      <c r="SUO1695"/>
      <c r="SUP1695"/>
      <c r="SUQ1695"/>
      <c r="SUR1695"/>
      <c r="SUS1695"/>
      <c r="SUT1695"/>
      <c r="SUU1695"/>
      <c r="SUV1695"/>
      <c r="SUW1695"/>
      <c r="SUX1695"/>
      <c r="SUY1695"/>
      <c r="SUZ1695"/>
      <c r="SVA1695"/>
      <c r="SVB1695"/>
      <c r="SVC1695"/>
      <c r="SVD1695"/>
      <c r="SVE1695"/>
      <c r="SVF1695"/>
      <c r="SVG1695"/>
      <c r="SVH1695"/>
      <c r="SVI1695"/>
      <c r="SVJ1695"/>
      <c r="SVK1695"/>
      <c r="SVL1695"/>
      <c r="SVM1695"/>
      <c r="SVN1695"/>
      <c r="SVO1695"/>
      <c r="SVP1695"/>
      <c r="SVQ1695"/>
      <c r="SVR1695"/>
      <c r="SVS1695"/>
      <c r="SVT1695"/>
      <c r="SVU1695"/>
      <c r="SVV1695"/>
      <c r="SVW1695"/>
      <c r="SVX1695"/>
      <c r="SVY1695"/>
      <c r="SVZ1695"/>
      <c r="SWA1695"/>
      <c r="SWB1695"/>
      <c r="SWC1695"/>
      <c r="SWD1695"/>
      <c r="SWE1695"/>
      <c r="SWF1695"/>
      <c r="SWG1695"/>
      <c r="SWH1695"/>
      <c r="SWI1695"/>
      <c r="SWJ1695"/>
      <c r="SWK1695"/>
      <c r="SWL1695"/>
      <c r="SWM1695"/>
      <c r="SWN1695"/>
      <c r="SWO1695"/>
      <c r="SWP1695"/>
      <c r="SWQ1695"/>
      <c r="SWR1695"/>
      <c r="SWS1695"/>
      <c r="SWT1695"/>
      <c r="SWU1695"/>
      <c r="SWV1695"/>
      <c r="SWW1695"/>
      <c r="SWX1695"/>
      <c r="SWY1695"/>
      <c r="SWZ1695"/>
      <c r="SXA1695"/>
      <c r="SXB1695"/>
      <c r="SXC1695"/>
      <c r="SXD1695"/>
      <c r="SXE1695"/>
      <c r="SXF1695"/>
      <c r="SXG1695"/>
      <c r="SXH1695"/>
      <c r="SXI1695"/>
      <c r="SXJ1695"/>
      <c r="SXK1695"/>
      <c r="SXL1695"/>
      <c r="SXM1695"/>
      <c r="SXN1695"/>
      <c r="SXO1695"/>
      <c r="SXP1695"/>
      <c r="SXQ1695"/>
      <c r="SXR1695"/>
      <c r="SXS1695"/>
      <c r="SXT1695"/>
      <c r="SXU1695"/>
      <c r="SXV1695"/>
      <c r="SXW1695"/>
      <c r="SXX1695"/>
      <c r="SXY1695"/>
      <c r="SXZ1695"/>
      <c r="SYA1695"/>
      <c r="SYB1695"/>
      <c r="SYC1695"/>
      <c r="SYD1695"/>
      <c r="SYE1695"/>
      <c r="SYF1695"/>
      <c r="SYG1695"/>
      <c r="SYH1695"/>
      <c r="SYI1695"/>
      <c r="SYJ1695"/>
      <c r="SYK1695"/>
      <c r="SYL1695"/>
      <c r="SYM1695"/>
      <c r="SYN1695"/>
      <c r="SYO1695"/>
      <c r="SYP1695"/>
      <c r="SYQ1695"/>
      <c r="SYR1695"/>
      <c r="SYS1695"/>
      <c r="SYT1695"/>
      <c r="SYU1695"/>
      <c r="SYV1695"/>
      <c r="SYW1695"/>
      <c r="SYX1695"/>
      <c r="SYY1695"/>
      <c r="SYZ1695"/>
      <c r="SZA1695"/>
      <c r="SZB1695"/>
      <c r="SZC1695"/>
      <c r="SZD1695"/>
      <c r="SZE1695"/>
      <c r="SZF1695"/>
      <c r="SZG1695"/>
      <c r="SZH1695"/>
      <c r="SZI1695"/>
      <c r="SZJ1695"/>
      <c r="SZK1695"/>
      <c r="SZL1695"/>
      <c r="SZM1695"/>
      <c r="SZN1695"/>
      <c r="SZO1695"/>
      <c r="SZP1695"/>
      <c r="SZQ1695"/>
      <c r="SZR1695"/>
      <c r="SZS1695"/>
      <c r="SZT1695"/>
      <c r="SZU1695"/>
      <c r="SZV1695"/>
      <c r="SZW1695"/>
      <c r="SZX1695"/>
      <c r="SZY1695"/>
      <c r="SZZ1695"/>
      <c r="TAA1695"/>
      <c r="TAB1695"/>
      <c r="TAC1695"/>
      <c r="TAD1695"/>
      <c r="TAE1695"/>
      <c r="TAF1695"/>
      <c r="TAG1695"/>
      <c r="TAH1695"/>
      <c r="TAI1695"/>
      <c r="TAJ1695"/>
      <c r="TAK1695"/>
      <c r="TAL1695"/>
      <c r="TAM1695"/>
      <c r="TAN1695"/>
      <c r="TAO1695"/>
      <c r="TAP1695"/>
      <c r="TAQ1695"/>
      <c r="TAR1695"/>
      <c r="TAS1695"/>
      <c r="TAT1695"/>
      <c r="TAU1695"/>
      <c r="TAV1695"/>
      <c r="TAW1695"/>
      <c r="TAX1695"/>
      <c r="TAY1695"/>
      <c r="TAZ1695"/>
      <c r="TBA1695"/>
      <c r="TBB1695"/>
      <c r="TBC1695"/>
      <c r="TBD1695"/>
      <c r="TBE1695"/>
      <c r="TBF1695"/>
      <c r="TBG1695"/>
      <c r="TBH1695"/>
      <c r="TBI1695"/>
      <c r="TBJ1695"/>
      <c r="TBK1695"/>
      <c r="TBL1695"/>
      <c r="TBM1695"/>
      <c r="TBN1695"/>
      <c r="TBO1695"/>
      <c r="TBP1695"/>
      <c r="TBQ1695"/>
      <c r="TBR1695"/>
      <c r="TBS1695"/>
      <c r="TBT1695"/>
      <c r="TBU1695"/>
      <c r="TBV1695"/>
      <c r="TBW1695"/>
      <c r="TBX1695"/>
      <c r="TBY1695"/>
      <c r="TBZ1695"/>
      <c r="TCA1695"/>
      <c r="TCB1695"/>
      <c r="TCC1695"/>
      <c r="TCD1695"/>
      <c r="TCE1695"/>
      <c r="TCF1695"/>
      <c r="TCG1695"/>
      <c r="TCH1695"/>
      <c r="TCI1695"/>
      <c r="TCJ1695"/>
      <c r="TCK1695"/>
      <c r="TCL1695"/>
      <c r="TCM1695"/>
      <c r="TCN1695"/>
      <c r="TCO1695"/>
      <c r="TCP1695"/>
      <c r="TCQ1695"/>
      <c r="TCR1695"/>
      <c r="TCS1695"/>
      <c r="TCT1695"/>
      <c r="TCU1695"/>
      <c r="TCV1695"/>
      <c r="TCW1695"/>
      <c r="TCX1695"/>
      <c r="TCY1695"/>
      <c r="TCZ1695"/>
      <c r="TDA1695"/>
      <c r="TDB1695"/>
      <c r="TDC1695"/>
      <c r="TDD1695"/>
      <c r="TDE1695"/>
      <c r="TDF1695"/>
      <c r="TDG1695"/>
      <c r="TDH1695"/>
      <c r="TDI1695"/>
      <c r="TDJ1695"/>
      <c r="TDK1695"/>
      <c r="TDL1695"/>
      <c r="TDM1695"/>
      <c r="TDN1695"/>
      <c r="TDO1695"/>
      <c r="TDP1695"/>
      <c r="TDQ1695"/>
      <c r="TDR1695"/>
      <c r="TDS1695"/>
      <c r="TDT1695"/>
      <c r="TDU1695"/>
      <c r="TDV1695"/>
      <c r="TDW1695"/>
      <c r="TDX1695"/>
      <c r="TDY1695"/>
      <c r="TDZ1695"/>
      <c r="TEA1695"/>
      <c r="TEB1695"/>
      <c r="TEC1695"/>
      <c r="TED1695"/>
      <c r="TEE1695"/>
      <c r="TEF1695"/>
      <c r="TEG1695"/>
      <c r="TEH1695"/>
      <c r="TEI1695"/>
      <c r="TEJ1695"/>
      <c r="TEK1695"/>
      <c r="TEL1695"/>
      <c r="TEM1695"/>
      <c r="TEN1695"/>
      <c r="TEO1695"/>
      <c r="TEP1695"/>
      <c r="TEQ1695"/>
      <c r="TER1695"/>
      <c r="TES1695"/>
      <c r="TET1695"/>
      <c r="TEU1695"/>
      <c r="TEV1695"/>
      <c r="TEW1695"/>
      <c r="TEX1695"/>
      <c r="TEY1695"/>
      <c r="TEZ1695"/>
      <c r="TFA1695"/>
      <c r="TFB1695"/>
      <c r="TFC1695"/>
      <c r="TFD1695"/>
      <c r="TFE1695"/>
      <c r="TFF1695"/>
      <c r="TFG1695"/>
      <c r="TFH1695"/>
      <c r="TFI1695"/>
      <c r="TFJ1695"/>
      <c r="TFK1695"/>
      <c r="TFL1695"/>
      <c r="TFM1695"/>
      <c r="TFN1695"/>
      <c r="TFO1695"/>
      <c r="TFP1695"/>
      <c r="TFQ1695"/>
      <c r="TFR1695"/>
      <c r="TFS1695"/>
      <c r="TFT1695"/>
      <c r="TFU1695"/>
      <c r="TFV1695"/>
      <c r="TFW1695"/>
      <c r="TFX1695"/>
      <c r="TFY1695"/>
      <c r="TFZ1695"/>
      <c r="TGA1695"/>
      <c r="TGB1695"/>
      <c r="TGC1695"/>
      <c r="TGD1695"/>
      <c r="TGE1695"/>
      <c r="TGF1695"/>
      <c r="TGG1695"/>
      <c r="TGH1695"/>
      <c r="TGI1695"/>
      <c r="TGJ1695"/>
      <c r="TGK1695"/>
      <c r="TGL1695"/>
      <c r="TGM1695"/>
      <c r="TGN1695"/>
      <c r="TGO1695"/>
      <c r="TGP1695"/>
      <c r="TGQ1695"/>
      <c r="TGR1695"/>
      <c r="TGS1695"/>
      <c r="TGT1695"/>
      <c r="TGU1695"/>
      <c r="TGV1695"/>
      <c r="TGW1695"/>
      <c r="TGX1695"/>
      <c r="TGY1695"/>
      <c r="TGZ1695"/>
      <c r="THA1695"/>
      <c r="THB1695"/>
      <c r="THC1695"/>
      <c r="THD1695"/>
      <c r="THE1695"/>
      <c r="THF1695"/>
      <c r="THG1695"/>
      <c r="THH1695"/>
      <c r="THI1695"/>
      <c r="THJ1695"/>
      <c r="THK1695"/>
      <c r="THL1695"/>
      <c r="THM1695"/>
      <c r="THN1695"/>
      <c r="THO1695"/>
      <c r="THP1695"/>
      <c r="THQ1695"/>
      <c r="THR1695"/>
      <c r="THS1695"/>
      <c r="THT1695"/>
      <c r="THU1695"/>
      <c r="THV1695"/>
      <c r="THW1695"/>
      <c r="THX1695"/>
      <c r="THY1695"/>
      <c r="THZ1695"/>
      <c r="TIA1695"/>
      <c r="TIB1695"/>
      <c r="TIC1695"/>
      <c r="TID1695"/>
      <c r="TIE1695"/>
      <c r="TIF1695"/>
      <c r="TIG1695"/>
      <c r="TIH1695"/>
      <c r="TII1695"/>
      <c r="TIJ1695"/>
      <c r="TIK1695"/>
      <c r="TIL1695"/>
      <c r="TIM1695"/>
      <c r="TIN1695"/>
      <c r="TIO1695"/>
      <c r="TIP1695"/>
      <c r="TIQ1695"/>
      <c r="TIR1695"/>
      <c r="TIS1695"/>
      <c r="TIT1695"/>
      <c r="TIU1695"/>
      <c r="TIV1695"/>
      <c r="TIW1695"/>
      <c r="TIX1695"/>
      <c r="TIY1695"/>
      <c r="TIZ1695"/>
      <c r="TJA1695"/>
      <c r="TJB1695"/>
      <c r="TJC1695"/>
      <c r="TJD1695"/>
      <c r="TJE1695"/>
      <c r="TJF1695"/>
      <c r="TJG1695"/>
      <c r="TJH1695"/>
      <c r="TJI1695"/>
      <c r="TJJ1695"/>
      <c r="TJK1695"/>
      <c r="TJL1695"/>
      <c r="TJM1695"/>
      <c r="TJN1695"/>
      <c r="TJO1695"/>
      <c r="TJP1695"/>
      <c r="TJQ1695"/>
      <c r="TJR1695"/>
      <c r="TJS1695"/>
      <c r="TJT1695"/>
      <c r="TJU1695"/>
      <c r="TJV1695"/>
      <c r="TJW1695"/>
      <c r="TJX1695"/>
      <c r="TJY1695"/>
      <c r="TJZ1695"/>
      <c r="TKA1695"/>
      <c r="TKB1695"/>
      <c r="TKC1695"/>
      <c r="TKD1695"/>
      <c r="TKE1695"/>
      <c r="TKF1695"/>
      <c r="TKG1695"/>
      <c r="TKH1695"/>
      <c r="TKI1695"/>
      <c r="TKJ1695"/>
      <c r="TKK1695"/>
      <c r="TKL1695"/>
      <c r="TKM1695"/>
      <c r="TKN1695"/>
      <c r="TKO1695"/>
      <c r="TKP1695"/>
      <c r="TKQ1695"/>
      <c r="TKR1695"/>
      <c r="TKS1695"/>
      <c r="TKT1695"/>
      <c r="TKU1695"/>
      <c r="TKV1695"/>
      <c r="TKW1695"/>
      <c r="TKX1695"/>
      <c r="TKY1695"/>
      <c r="TKZ1695"/>
      <c r="TLA1695"/>
      <c r="TLB1695"/>
      <c r="TLC1695"/>
      <c r="TLD1695"/>
      <c r="TLE1695"/>
      <c r="TLF1695"/>
      <c r="TLG1695"/>
      <c r="TLH1695"/>
      <c r="TLI1695"/>
      <c r="TLJ1695"/>
      <c r="TLK1695"/>
      <c r="TLL1695"/>
      <c r="TLM1695"/>
      <c r="TLN1695"/>
      <c r="TLO1695"/>
      <c r="TLP1695"/>
      <c r="TLQ1695"/>
      <c r="TLR1695"/>
      <c r="TLS1695"/>
      <c r="TLT1695"/>
      <c r="TLU1695"/>
      <c r="TLV1695"/>
      <c r="TLW1695"/>
      <c r="TLX1695"/>
      <c r="TLY1695"/>
      <c r="TLZ1695"/>
      <c r="TMA1695"/>
      <c r="TMB1695"/>
      <c r="TMC1695"/>
      <c r="TMD1695"/>
      <c r="TME1695"/>
      <c r="TMF1695"/>
      <c r="TMG1695"/>
      <c r="TMH1695"/>
      <c r="TMI1695"/>
      <c r="TMJ1695"/>
      <c r="TMK1695"/>
      <c r="TML1695"/>
      <c r="TMM1695"/>
      <c r="TMN1695"/>
      <c r="TMO1695"/>
      <c r="TMP1695"/>
      <c r="TMQ1695"/>
      <c r="TMR1695"/>
      <c r="TMS1695"/>
      <c r="TMT1695"/>
      <c r="TMU1695"/>
      <c r="TMV1695"/>
      <c r="TMW1695"/>
      <c r="TMX1695"/>
      <c r="TMY1695"/>
      <c r="TMZ1695"/>
      <c r="TNA1695"/>
      <c r="TNB1695"/>
      <c r="TNC1695"/>
      <c r="TND1695"/>
      <c r="TNE1695"/>
      <c r="TNF1695"/>
      <c r="TNG1695"/>
      <c r="TNH1695"/>
      <c r="TNI1695"/>
      <c r="TNJ1695"/>
      <c r="TNK1695"/>
      <c r="TNL1695"/>
      <c r="TNM1695"/>
      <c r="TNN1695"/>
      <c r="TNO1695"/>
      <c r="TNP1695"/>
      <c r="TNQ1695"/>
      <c r="TNR1695"/>
      <c r="TNS1695"/>
      <c r="TNT1695"/>
      <c r="TNU1695"/>
      <c r="TNV1695"/>
      <c r="TNW1695"/>
      <c r="TNX1695"/>
      <c r="TNY1695"/>
      <c r="TNZ1695"/>
      <c r="TOA1695"/>
      <c r="TOB1695"/>
      <c r="TOC1695"/>
      <c r="TOD1695"/>
      <c r="TOE1695"/>
      <c r="TOF1695"/>
      <c r="TOG1695"/>
      <c r="TOH1695"/>
      <c r="TOI1695"/>
      <c r="TOJ1695"/>
      <c r="TOK1695"/>
      <c r="TOL1695"/>
      <c r="TOM1695"/>
      <c r="TON1695"/>
      <c r="TOO1695"/>
      <c r="TOP1695"/>
      <c r="TOQ1695"/>
      <c r="TOR1695"/>
      <c r="TOS1695"/>
      <c r="TOT1695"/>
      <c r="TOU1695"/>
      <c r="TOV1695"/>
      <c r="TOW1695"/>
      <c r="TOX1695"/>
      <c r="TOY1695"/>
      <c r="TOZ1695"/>
      <c r="TPA1695"/>
      <c r="TPB1695"/>
      <c r="TPC1695"/>
      <c r="TPD1695"/>
      <c r="TPE1695"/>
      <c r="TPF1695"/>
      <c r="TPG1695"/>
      <c r="TPH1695"/>
      <c r="TPI1695"/>
      <c r="TPJ1695"/>
      <c r="TPK1695"/>
      <c r="TPL1695"/>
      <c r="TPM1695"/>
      <c r="TPN1695"/>
      <c r="TPO1695"/>
      <c r="TPP1695"/>
      <c r="TPQ1695"/>
      <c r="TPR1695"/>
      <c r="TPS1695"/>
      <c r="TPT1695"/>
      <c r="TPU1695"/>
      <c r="TPV1695"/>
      <c r="TPW1695"/>
      <c r="TPX1695"/>
      <c r="TPY1695"/>
      <c r="TPZ1695"/>
      <c r="TQA1695"/>
      <c r="TQB1695"/>
      <c r="TQC1695"/>
      <c r="TQD1695"/>
      <c r="TQE1695"/>
      <c r="TQF1695"/>
      <c r="TQG1695"/>
      <c r="TQH1695"/>
      <c r="TQI1695"/>
      <c r="TQJ1695"/>
      <c r="TQK1695"/>
      <c r="TQL1695"/>
      <c r="TQM1695"/>
      <c r="TQN1695"/>
      <c r="TQO1695"/>
      <c r="TQP1695"/>
      <c r="TQQ1695"/>
      <c r="TQR1695"/>
      <c r="TQS1695"/>
      <c r="TQT1695"/>
      <c r="TQU1695"/>
      <c r="TQV1695"/>
      <c r="TQW1695"/>
      <c r="TQX1695"/>
      <c r="TQY1695"/>
      <c r="TQZ1695"/>
      <c r="TRA1695"/>
      <c r="TRB1695"/>
      <c r="TRC1695"/>
      <c r="TRD1695"/>
      <c r="TRE1695"/>
      <c r="TRF1695"/>
      <c r="TRG1695"/>
      <c r="TRH1695"/>
      <c r="TRI1695"/>
      <c r="TRJ1695"/>
      <c r="TRK1695"/>
      <c r="TRL1695"/>
      <c r="TRM1695"/>
      <c r="TRN1695"/>
      <c r="TRO1695"/>
      <c r="TRP1695"/>
      <c r="TRQ1695"/>
      <c r="TRR1695"/>
      <c r="TRS1695"/>
      <c r="TRT1695"/>
      <c r="TRU1695"/>
      <c r="TRV1695"/>
      <c r="TRW1695"/>
      <c r="TRX1695"/>
      <c r="TRY1695"/>
      <c r="TRZ1695"/>
      <c r="TSA1695"/>
      <c r="TSB1695"/>
      <c r="TSC1695"/>
      <c r="TSD1695"/>
      <c r="TSE1695"/>
      <c r="TSF1695"/>
      <c r="TSG1695"/>
      <c r="TSH1695"/>
      <c r="TSI1695"/>
      <c r="TSJ1695"/>
      <c r="TSK1695"/>
      <c r="TSL1695"/>
      <c r="TSM1695"/>
      <c r="TSN1695"/>
      <c r="TSO1695"/>
      <c r="TSP1695"/>
      <c r="TSQ1695"/>
      <c r="TSR1695"/>
      <c r="TSS1695"/>
      <c r="TST1695"/>
      <c r="TSU1695"/>
      <c r="TSV1695"/>
      <c r="TSW1695"/>
      <c r="TSX1695"/>
      <c r="TSY1695"/>
      <c r="TSZ1695"/>
      <c r="TTA1695"/>
      <c r="TTB1695"/>
      <c r="TTC1695"/>
      <c r="TTD1695"/>
      <c r="TTE1695"/>
      <c r="TTF1695"/>
      <c r="TTG1695"/>
      <c r="TTH1695"/>
      <c r="TTI1695"/>
      <c r="TTJ1695"/>
      <c r="TTK1695"/>
      <c r="TTL1695"/>
      <c r="TTM1695"/>
      <c r="TTN1695"/>
      <c r="TTO1695"/>
      <c r="TTP1695"/>
      <c r="TTQ1695"/>
      <c r="TTR1695"/>
      <c r="TTS1695"/>
      <c r="TTT1695"/>
      <c r="TTU1695"/>
      <c r="TTV1695"/>
      <c r="TTW1695"/>
      <c r="TTX1695"/>
      <c r="TTY1695"/>
      <c r="TTZ1695"/>
      <c r="TUA1695"/>
      <c r="TUB1695"/>
      <c r="TUC1695"/>
      <c r="TUD1695"/>
      <c r="TUE1695"/>
      <c r="TUF1695"/>
      <c r="TUG1695"/>
      <c r="TUH1695"/>
      <c r="TUI1695"/>
      <c r="TUJ1695"/>
      <c r="TUK1695"/>
      <c r="TUL1695"/>
      <c r="TUM1695"/>
      <c r="TUN1695"/>
      <c r="TUO1695"/>
      <c r="TUP1695"/>
      <c r="TUQ1695"/>
      <c r="TUR1695"/>
      <c r="TUS1695"/>
      <c r="TUT1695"/>
      <c r="TUU1695"/>
      <c r="TUV1695"/>
      <c r="TUW1695"/>
      <c r="TUX1695"/>
      <c r="TUY1695"/>
      <c r="TUZ1695"/>
      <c r="TVA1695"/>
      <c r="TVB1695"/>
      <c r="TVC1695"/>
      <c r="TVD1695"/>
      <c r="TVE1695"/>
      <c r="TVF1695"/>
      <c r="TVG1695"/>
      <c r="TVH1695"/>
      <c r="TVI1695"/>
      <c r="TVJ1695"/>
      <c r="TVK1695"/>
      <c r="TVL1695"/>
      <c r="TVM1695"/>
      <c r="TVN1695"/>
      <c r="TVO1695"/>
      <c r="TVP1695"/>
      <c r="TVQ1695"/>
      <c r="TVR1695"/>
      <c r="TVS1695"/>
      <c r="TVT1695"/>
      <c r="TVU1695"/>
      <c r="TVV1695"/>
      <c r="TVW1695"/>
      <c r="TVX1695"/>
      <c r="TVY1695"/>
      <c r="TVZ1695"/>
      <c r="TWA1695"/>
      <c r="TWB1695"/>
      <c r="TWC1695"/>
      <c r="TWD1695"/>
      <c r="TWE1695"/>
      <c r="TWF1695"/>
      <c r="TWG1695"/>
      <c r="TWH1695"/>
      <c r="TWI1695"/>
      <c r="TWJ1695"/>
      <c r="TWK1695"/>
      <c r="TWL1695"/>
      <c r="TWM1695"/>
      <c r="TWN1695"/>
      <c r="TWO1695"/>
      <c r="TWP1695"/>
      <c r="TWQ1695"/>
      <c r="TWR1695"/>
      <c r="TWS1695"/>
      <c r="TWT1695"/>
      <c r="TWU1695"/>
      <c r="TWV1695"/>
      <c r="TWW1695"/>
      <c r="TWX1695"/>
      <c r="TWY1695"/>
      <c r="TWZ1695"/>
      <c r="TXA1695"/>
      <c r="TXB1695"/>
      <c r="TXC1695"/>
      <c r="TXD1695"/>
      <c r="TXE1695"/>
      <c r="TXF1695"/>
      <c r="TXG1695"/>
      <c r="TXH1695"/>
      <c r="TXI1695"/>
      <c r="TXJ1695"/>
      <c r="TXK1695"/>
      <c r="TXL1695"/>
      <c r="TXM1695"/>
      <c r="TXN1695"/>
      <c r="TXO1695"/>
      <c r="TXP1695"/>
      <c r="TXQ1695"/>
      <c r="TXR1695"/>
      <c r="TXS1695"/>
      <c r="TXT1695"/>
      <c r="TXU1695"/>
      <c r="TXV1695"/>
      <c r="TXW1695"/>
      <c r="TXX1695"/>
      <c r="TXY1695"/>
      <c r="TXZ1695"/>
      <c r="TYA1695"/>
      <c r="TYB1695"/>
      <c r="TYC1695"/>
      <c r="TYD1695"/>
      <c r="TYE1695"/>
      <c r="TYF1695"/>
      <c r="TYG1695"/>
      <c r="TYH1695"/>
      <c r="TYI1695"/>
      <c r="TYJ1695"/>
      <c r="TYK1695"/>
      <c r="TYL1695"/>
      <c r="TYM1695"/>
      <c r="TYN1695"/>
      <c r="TYO1695"/>
      <c r="TYP1695"/>
      <c r="TYQ1695"/>
      <c r="TYR1695"/>
      <c r="TYS1695"/>
      <c r="TYT1695"/>
      <c r="TYU1695"/>
      <c r="TYV1695"/>
      <c r="TYW1695"/>
      <c r="TYX1695"/>
      <c r="TYY1695"/>
      <c r="TYZ1695"/>
      <c r="TZA1695"/>
      <c r="TZB1695"/>
      <c r="TZC1695"/>
      <c r="TZD1695"/>
      <c r="TZE1695"/>
      <c r="TZF1695"/>
      <c r="TZG1695"/>
      <c r="TZH1695"/>
      <c r="TZI1695"/>
      <c r="TZJ1695"/>
      <c r="TZK1695"/>
      <c r="TZL1695"/>
      <c r="TZM1695"/>
      <c r="TZN1695"/>
      <c r="TZO1695"/>
      <c r="TZP1695"/>
      <c r="TZQ1695"/>
      <c r="TZR1695"/>
      <c r="TZS1695"/>
      <c r="TZT1695"/>
      <c r="TZU1695"/>
      <c r="TZV1695"/>
      <c r="TZW1695"/>
      <c r="TZX1695"/>
      <c r="TZY1695"/>
      <c r="TZZ1695"/>
      <c r="UAA1695"/>
      <c r="UAB1695"/>
      <c r="UAC1695"/>
      <c r="UAD1695"/>
      <c r="UAE1695"/>
      <c r="UAF1695"/>
      <c r="UAG1695"/>
      <c r="UAH1695"/>
      <c r="UAI1695"/>
      <c r="UAJ1695"/>
      <c r="UAK1695"/>
      <c r="UAL1695"/>
      <c r="UAM1695"/>
      <c r="UAN1695"/>
      <c r="UAO1695"/>
      <c r="UAP1695"/>
      <c r="UAQ1695"/>
      <c r="UAR1695"/>
      <c r="UAS1695"/>
      <c r="UAT1695"/>
      <c r="UAU1695"/>
      <c r="UAV1695"/>
      <c r="UAW1695"/>
      <c r="UAX1695"/>
      <c r="UAY1695"/>
      <c r="UAZ1695"/>
      <c r="UBA1695"/>
      <c r="UBB1695"/>
      <c r="UBC1695"/>
      <c r="UBD1695"/>
      <c r="UBE1695"/>
      <c r="UBF1695"/>
      <c r="UBG1695"/>
      <c r="UBH1695"/>
      <c r="UBI1695"/>
      <c r="UBJ1695"/>
      <c r="UBK1695"/>
      <c r="UBL1695"/>
      <c r="UBM1695"/>
      <c r="UBN1695"/>
      <c r="UBO1695"/>
      <c r="UBP1695"/>
      <c r="UBQ1695"/>
      <c r="UBR1695"/>
      <c r="UBS1695"/>
      <c r="UBT1695"/>
      <c r="UBU1695"/>
      <c r="UBV1695"/>
      <c r="UBW1695"/>
      <c r="UBX1695"/>
      <c r="UBY1695"/>
      <c r="UBZ1695"/>
      <c r="UCA1695"/>
      <c r="UCB1695"/>
      <c r="UCC1695"/>
      <c r="UCD1695"/>
      <c r="UCE1695"/>
      <c r="UCF1695"/>
      <c r="UCG1695"/>
      <c r="UCH1695"/>
      <c r="UCI1695"/>
      <c r="UCJ1695"/>
      <c r="UCK1695"/>
      <c r="UCL1695"/>
      <c r="UCM1695"/>
      <c r="UCN1695"/>
      <c r="UCO1695"/>
      <c r="UCP1695"/>
      <c r="UCQ1695"/>
      <c r="UCR1695"/>
      <c r="UCS1695"/>
      <c r="UCT1695"/>
      <c r="UCU1695"/>
      <c r="UCV1695"/>
      <c r="UCW1695"/>
      <c r="UCX1695"/>
      <c r="UCY1695"/>
      <c r="UCZ1695"/>
      <c r="UDA1695"/>
      <c r="UDB1695"/>
      <c r="UDC1695"/>
      <c r="UDD1695"/>
      <c r="UDE1695"/>
      <c r="UDF1695"/>
      <c r="UDG1695"/>
      <c r="UDH1695"/>
      <c r="UDI1695"/>
      <c r="UDJ1695"/>
      <c r="UDK1695"/>
      <c r="UDL1695"/>
      <c r="UDM1695"/>
      <c r="UDN1695"/>
      <c r="UDO1695"/>
      <c r="UDP1695"/>
      <c r="UDQ1695"/>
      <c r="UDR1695"/>
      <c r="UDS1695"/>
      <c r="UDT1695"/>
      <c r="UDU1695"/>
      <c r="UDV1695"/>
      <c r="UDW1695"/>
      <c r="UDX1695"/>
      <c r="UDY1695"/>
      <c r="UDZ1695"/>
      <c r="UEA1695"/>
      <c r="UEB1695"/>
      <c r="UEC1695"/>
      <c r="UED1695"/>
      <c r="UEE1695"/>
      <c r="UEF1695"/>
      <c r="UEG1695"/>
      <c r="UEH1695"/>
      <c r="UEI1695"/>
      <c r="UEJ1695"/>
      <c r="UEK1695"/>
      <c r="UEL1695"/>
      <c r="UEM1695"/>
      <c r="UEN1695"/>
      <c r="UEO1695"/>
      <c r="UEP1695"/>
      <c r="UEQ1695"/>
      <c r="UER1695"/>
      <c r="UES1695"/>
      <c r="UET1695"/>
      <c r="UEU1695"/>
      <c r="UEV1695"/>
      <c r="UEW1695"/>
      <c r="UEX1695"/>
      <c r="UEY1695"/>
      <c r="UEZ1695"/>
      <c r="UFA1695"/>
      <c r="UFB1695"/>
      <c r="UFC1695"/>
      <c r="UFD1695"/>
      <c r="UFE1695"/>
      <c r="UFF1695"/>
      <c r="UFG1695"/>
      <c r="UFH1695"/>
      <c r="UFI1695"/>
      <c r="UFJ1695"/>
      <c r="UFK1695"/>
      <c r="UFL1695"/>
      <c r="UFM1695"/>
      <c r="UFN1695"/>
      <c r="UFO1695"/>
      <c r="UFP1695"/>
      <c r="UFQ1695"/>
      <c r="UFR1695"/>
      <c r="UFS1695"/>
      <c r="UFT1695"/>
      <c r="UFU1695"/>
      <c r="UFV1695"/>
      <c r="UFW1695"/>
      <c r="UFX1695"/>
      <c r="UFY1695"/>
      <c r="UFZ1695"/>
      <c r="UGA1695"/>
      <c r="UGB1695"/>
      <c r="UGC1695"/>
      <c r="UGD1695"/>
      <c r="UGE1695"/>
      <c r="UGF1695"/>
      <c r="UGG1695"/>
      <c r="UGH1695"/>
      <c r="UGI1695"/>
      <c r="UGJ1695"/>
      <c r="UGK1695"/>
      <c r="UGL1695"/>
      <c r="UGM1695"/>
      <c r="UGN1695"/>
      <c r="UGO1695"/>
      <c r="UGP1695"/>
      <c r="UGQ1695"/>
      <c r="UGR1695"/>
      <c r="UGS1695"/>
      <c r="UGT1695"/>
      <c r="UGU1695"/>
      <c r="UGV1695"/>
      <c r="UGW1695"/>
      <c r="UGX1695"/>
      <c r="UGY1695"/>
      <c r="UGZ1695"/>
      <c r="UHA1695"/>
      <c r="UHB1695"/>
      <c r="UHC1695"/>
      <c r="UHD1695"/>
      <c r="UHE1695"/>
      <c r="UHF1695"/>
      <c r="UHG1695"/>
      <c r="UHH1695"/>
      <c r="UHI1695"/>
      <c r="UHJ1695"/>
      <c r="UHK1695"/>
      <c r="UHL1695"/>
      <c r="UHM1695"/>
      <c r="UHN1695"/>
      <c r="UHO1695"/>
      <c r="UHP1695"/>
      <c r="UHQ1695"/>
      <c r="UHR1695"/>
      <c r="UHS1695"/>
      <c r="UHT1695"/>
      <c r="UHU1695"/>
      <c r="UHV1695"/>
      <c r="UHW1695"/>
      <c r="UHX1695"/>
      <c r="UHY1695"/>
      <c r="UHZ1695"/>
      <c r="UIA1695"/>
      <c r="UIB1695"/>
      <c r="UIC1695"/>
      <c r="UID1695"/>
      <c r="UIE1695"/>
      <c r="UIF1695"/>
      <c r="UIG1695"/>
      <c r="UIH1695"/>
      <c r="UII1695"/>
      <c r="UIJ1695"/>
      <c r="UIK1695"/>
      <c r="UIL1695"/>
      <c r="UIM1695"/>
      <c r="UIN1695"/>
      <c r="UIO1695"/>
      <c r="UIP1695"/>
      <c r="UIQ1695"/>
      <c r="UIR1695"/>
      <c r="UIS1695"/>
      <c r="UIT1695"/>
      <c r="UIU1695"/>
      <c r="UIV1695"/>
      <c r="UIW1695"/>
      <c r="UIX1695"/>
      <c r="UIY1695"/>
      <c r="UIZ1695"/>
      <c r="UJA1695"/>
      <c r="UJB1695"/>
      <c r="UJC1695"/>
      <c r="UJD1695"/>
      <c r="UJE1695"/>
      <c r="UJF1695"/>
      <c r="UJG1695"/>
      <c r="UJH1695"/>
      <c r="UJI1695"/>
      <c r="UJJ1695"/>
      <c r="UJK1695"/>
      <c r="UJL1695"/>
      <c r="UJM1695"/>
      <c r="UJN1695"/>
      <c r="UJO1695"/>
      <c r="UJP1695"/>
      <c r="UJQ1695"/>
      <c r="UJR1695"/>
      <c r="UJS1695"/>
      <c r="UJT1695"/>
      <c r="UJU1695"/>
      <c r="UJV1695"/>
      <c r="UJW1695"/>
      <c r="UJX1695"/>
      <c r="UJY1695"/>
      <c r="UJZ1695"/>
      <c r="UKA1695"/>
      <c r="UKB1695"/>
      <c r="UKC1695"/>
      <c r="UKD1695"/>
      <c r="UKE1695"/>
      <c r="UKF1695"/>
      <c r="UKG1695"/>
      <c r="UKH1695"/>
      <c r="UKI1695"/>
      <c r="UKJ1695"/>
      <c r="UKK1695"/>
      <c r="UKL1695"/>
      <c r="UKM1695"/>
      <c r="UKN1695"/>
      <c r="UKO1695"/>
      <c r="UKP1695"/>
      <c r="UKQ1695"/>
      <c r="UKR1695"/>
      <c r="UKS1695"/>
      <c r="UKT1695"/>
      <c r="UKU1695"/>
      <c r="UKV1695"/>
      <c r="UKW1695"/>
      <c r="UKX1695"/>
      <c r="UKY1695"/>
      <c r="UKZ1695"/>
      <c r="ULA1695"/>
      <c r="ULB1695"/>
      <c r="ULC1695"/>
      <c r="ULD1695"/>
      <c r="ULE1695"/>
      <c r="ULF1695"/>
      <c r="ULG1695"/>
      <c r="ULH1695"/>
      <c r="ULI1695"/>
      <c r="ULJ1695"/>
      <c r="ULK1695"/>
      <c r="ULL1695"/>
      <c r="ULM1695"/>
      <c r="ULN1695"/>
      <c r="ULO1695"/>
      <c r="ULP1695"/>
      <c r="ULQ1695"/>
      <c r="ULR1695"/>
      <c r="ULS1695"/>
      <c r="ULT1695"/>
      <c r="ULU1695"/>
      <c r="ULV1695"/>
      <c r="ULW1695"/>
      <c r="ULX1695"/>
      <c r="ULY1695"/>
      <c r="ULZ1695"/>
      <c r="UMA1695"/>
      <c r="UMB1695"/>
      <c r="UMC1695"/>
      <c r="UMD1695"/>
      <c r="UME1695"/>
      <c r="UMF1695"/>
      <c r="UMG1695"/>
      <c r="UMH1695"/>
      <c r="UMI1695"/>
      <c r="UMJ1695"/>
      <c r="UMK1695"/>
      <c r="UML1695"/>
      <c r="UMM1695"/>
      <c r="UMN1695"/>
      <c r="UMO1695"/>
      <c r="UMP1695"/>
      <c r="UMQ1695"/>
      <c r="UMR1695"/>
      <c r="UMS1695"/>
      <c r="UMT1695"/>
      <c r="UMU1695"/>
      <c r="UMV1695"/>
      <c r="UMW1695"/>
      <c r="UMX1695"/>
      <c r="UMY1695"/>
      <c r="UMZ1695"/>
      <c r="UNA1695"/>
      <c r="UNB1695"/>
      <c r="UNC1695"/>
      <c r="UND1695"/>
      <c r="UNE1695"/>
      <c r="UNF1695"/>
      <c r="UNG1695"/>
      <c r="UNH1695"/>
      <c r="UNI1695"/>
      <c r="UNJ1695"/>
      <c r="UNK1695"/>
      <c r="UNL1695"/>
      <c r="UNM1695"/>
      <c r="UNN1695"/>
      <c r="UNO1695"/>
      <c r="UNP1695"/>
      <c r="UNQ1695"/>
      <c r="UNR1695"/>
      <c r="UNS1695"/>
      <c r="UNT1695"/>
      <c r="UNU1695"/>
      <c r="UNV1695"/>
      <c r="UNW1695"/>
      <c r="UNX1695"/>
      <c r="UNY1695"/>
      <c r="UNZ1695"/>
      <c r="UOA1695"/>
      <c r="UOB1695"/>
      <c r="UOC1695"/>
      <c r="UOD1695"/>
      <c r="UOE1695"/>
      <c r="UOF1695"/>
      <c r="UOG1695"/>
      <c r="UOH1695"/>
      <c r="UOI1695"/>
      <c r="UOJ1695"/>
      <c r="UOK1695"/>
      <c r="UOL1695"/>
      <c r="UOM1695"/>
      <c r="UON1695"/>
      <c r="UOO1695"/>
      <c r="UOP1695"/>
      <c r="UOQ1695"/>
      <c r="UOR1695"/>
      <c r="UOS1695"/>
      <c r="UOT1695"/>
      <c r="UOU1695"/>
      <c r="UOV1695"/>
      <c r="UOW1695"/>
      <c r="UOX1695"/>
      <c r="UOY1695"/>
      <c r="UOZ1695"/>
      <c r="UPA1695"/>
      <c r="UPB1695"/>
      <c r="UPC1695"/>
      <c r="UPD1695"/>
      <c r="UPE1695"/>
      <c r="UPF1695"/>
      <c r="UPG1695"/>
      <c r="UPH1695"/>
      <c r="UPI1695"/>
      <c r="UPJ1695"/>
      <c r="UPK1695"/>
      <c r="UPL1695"/>
      <c r="UPM1695"/>
      <c r="UPN1695"/>
      <c r="UPO1695"/>
      <c r="UPP1695"/>
      <c r="UPQ1695"/>
      <c r="UPR1695"/>
      <c r="UPS1695"/>
      <c r="UPT1695"/>
      <c r="UPU1695"/>
      <c r="UPV1695"/>
      <c r="UPW1695"/>
      <c r="UPX1695"/>
      <c r="UPY1695"/>
      <c r="UPZ1695"/>
      <c r="UQA1695"/>
      <c r="UQB1695"/>
      <c r="UQC1695"/>
      <c r="UQD1695"/>
      <c r="UQE1695"/>
      <c r="UQF1695"/>
      <c r="UQG1695"/>
      <c r="UQH1695"/>
      <c r="UQI1695"/>
      <c r="UQJ1695"/>
      <c r="UQK1695"/>
      <c r="UQL1695"/>
      <c r="UQM1695"/>
      <c r="UQN1695"/>
      <c r="UQO1695"/>
      <c r="UQP1695"/>
      <c r="UQQ1695"/>
      <c r="UQR1695"/>
      <c r="UQS1695"/>
      <c r="UQT1695"/>
      <c r="UQU1695"/>
      <c r="UQV1695"/>
      <c r="UQW1695"/>
      <c r="UQX1695"/>
      <c r="UQY1695"/>
      <c r="UQZ1695"/>
      <c r="URA1695"/>
      <c r="URB1695"/>
      <c r="URC1695"/>
      <c r="URD1695"/>
      <c r="URE1695"/>
      <c r="URF1695"/>
      <c r="URG1695"/>
      <c r="URH1695"/>
      <c r="URI1695"/>
      <c r="URJ1695"/>
      <c r="URK1695"/>
      <c r="URL1695"/>
      <c r="URM1695"/>
      <c r="URN1695"/>
      <c r="URO1695"/>
      <c r="URP1695"/>
      <c r="URQ1695"/>
      <c r="URR1695"/>
      <c r="URS1695"/>
      <c r="URT1695"/>
      <c r="URU1695"/>
      <c r="URV1695"/>
      <c r="URW1695"/>
      <c r="URX1695"/>
      <c r="URY1695"/>
      <c r="URZ1695"/>
      <c r="USA1695"/>
      <c r="USB1695"/>
      <c r="USC1695"/>
      <c r="USD1695"/>
      <c r="USE1695"/>
      <c r="USF1695"/>
      <c r="USG1695"/>
      <c r="USH1695"/>
      <c r="USI1695"/>
      <c r="USJ1695"/>
      <c r="USK1695"/>
      <c r="USL1695"/>
      <c r="USM1695"/>
      <c r="USN1695"/>
      <c r="USO1695"/>
      <c r="USP1695"/>
      <c r="USQ1695"/>
      <c r="USR1695"/>
      <c r="USS1695"/>
      <c r="UST1695"/>
      <c r="USU1695"/>
      <c r="USV1695"/>
      <c r="USW1695"/>
      <c r="USX1695"/>
      <c r="USY1695"/>
      <c r="USZ1695"/>
      <c r="UTA1695"/>
      <c r="UTB1695"/>
      <c r="UTC1695"/>
      <c r="UTD1695"/>
      <c r="UTE1695"/>
      <c r="UTF1695"/>
      <c r="UTG1695"/>
      <c r="UTH1695"/>
      <c r="UTI1695"/>
      <c r="UTJ1695"/>
      <c r="UTK1695"/>
      <c r="UTL1695"/>
      <c r="UTM1695"/>
      <c r="UTN1695"/>
      <c r="UTO1695"/>
      <c r="UTP1695"/>
      <c r="UTQ1695"/>
      <c r="UTR1695"/>
      <c r="UTS1695"/>
      <c r="UTT1695"/>
      <c r="UTU1695"/>
      <c r="UTV1695"/>
      <c r="UTW1695"/>
      <c r="UTX1695"/>
      <c r="UTY1695"/>
      <c r="UTZ1695"/>
      <c r="UUA1695"/>
      <c r="UUB1695"/>
      <c r="UUC1695"/>
      <c r="UUD1695"/>
      <c r="UUE1695"/>
      <c r="UUF1695"/>
      <c r="UUG1695"/>
      <c r="UUH1695"/>
      <c r="UUI1695"/>
      <c r="UUJ1695"/>
      <c r="UUK1695"/>
      <c r="UUL1695"/>
      <c r="UUM1695"/>
      <c r="UUN1695"/>
      <c r="UUO1695"/>
      <c r="UUP1695"/>
      <c r="UUQ1695"/>
      <c r="UUR1695"/>
      <c r="UUS1695"/>
      <c r="UUT1695"/>
      <c r="UUU1695"/>
      <c r="UUV1695"/>
      <c r="UUW1695"/>
      <c r="UUX1695"/>
      <c r="UUY1695"/>
      <c r="UUZ1695"/>
      <c r="UVA1695"/>
      <c r="UVB1695"/>
      <c r="UVC1695"/>
      <c r="UVD1695"/>
      <c r="UVE1695"/>
      <c r="UVF1695"/>
      <c r="UVG1695"/>
      <c r="UVH1695"/>
      <c r="UVI1695"/>
      <c r="UVJ1695"/>
      <c r="UVK1695"/>
      <c r="UVL1695"/>
      <c r="UVM1695"/>
      <c r="UVN1695"/>
      <c r="UVO1695"/>
      <c r="UVP1695"/>
      <c r="UVQ1695"/>
      <c r="UVR1695"/>
      <c r="UVS1695"/>
      <c r="UVT1695"/>
      <c r="UVU1695"/>
      <c r="UVV1695"/>
      <c r="UVW1695"/>
      <c r="UVX1695"/>
      <c r="UVY1695"/>
      <c r="UVZ1695"/>
      <c r="UWA1695"/>
      <c r="UWB1695"/>
      <c r="UWC1695"/>
      <c r="UWD1695"/>
      <c r="UWE1695"/>
      <c r="UWF1695"/>
      <c r="UWG1695"/>
      <c r="UWH1695"/>
      <c r="UWI1695"/>
      <c r="UWJ1695"/>
      <c r="UWK1695"/>
      <c r="UWL1695"/>
      <c r="UWM1695"/>
      <c r="UWN1695"/>
      <c r="UWO1695"/>
      <c r="UWP1695"/>
      <c r="UWQ1695"/>
      <c r="UWR1695"/>
      <c r="UWS1695"/>
      <c r="UWT1695"/>
      <c r="UWU1695"/>
      <c r="UWV1695"/>
      <c r="UWW1695"/>
      <c r="UWX1695"/>
      <c r="UWY1695"/>
      <c r="UWZ1695"/>
      <c r="UXA1695"/>
      <c r="UXB1695"/>
      <c r="UXC1695"/>
      <c r="UXD1695"/>
      <c r="UXE1695"/>
      <c r="UXF1695"/>
      <c r="UXG1695"/>
      <c r="UXH1695"/>
      <c r="UXI1695"/>
      <c r="UXJ1695"/>
      <c r="UXK1695"/>
      <c r="UXL1695"/>
      <c r="UXM1695"/>
      <c r="UXN1695"/>
      <c r="UXO1695"/>
      <c r="UXP1695"/>
      <c r="UXQ1695"/>
      <c r="UXR1695"/>
      <c r="UXS1695"/>
      <c r="UXT1695"/>
      <c r="UXU1695"/>
      <c r="UXV1695"/>
      <c r="UXW1695"/>
      <c r="UXX1695"/>
      <c r="UXY1695"/>
      <c r="UXZ1695"/>
      <c r="UYA1695"/>
      <c r="UYB1695"/>
      <c r="UYC1695"/>
      <c r="UYD1695"/>
      <c r="UYE1695"/>
      <c r="UYF1695"/>
      <c r="UYG1695"/>
      <c r="UYH1695"/>
      <c r="UYI1695"/>
      <c r="UYJ1695"/>
      <c r="UYK1695"/>
      <c r="UYL1695"/>
      <c r="UYM1695"/>
      <c r="UYN1695"/>
      <c r="UYO1695"/>
      <c r="UYP1695"/>
      <c r="UYQ1695"/>
      <c r="UYR1695"/>
      <c r="UYS1695"/>
      <c r="UYT1695"/>
      <c r="UYU1695"/>
      <c r="UYV1695"/>
      <c r="UYW1695"/>
      <c r="UYX1695"/>
      <c r="UYY1695"/>
      <c r="UYZ1695"/>
      <c r="UZA1695"/>
      <c r="UZB1695"/>
      <c r="UZC1695"/>
      <c r="UZD1695"/>
      <c r="UZE1695"/>
      <c r="UZF1695"/>
      <c r="UZG1695"/>
      <c r="UZH1695"/>
      <c r="UZI1695"/>
      <c r="UZJ1695"/>
      <c r="UZK1695"/>
      <c r="UZL1695"/>
      <c r="UZM1695"/>
      <c r="UZN1695"/>
      <c r="UZO1695"/>
      <c r="UZP1695"/>
      <c r="UZQ1695"/>
      <c r="UZR1695"/>
      <c r="UZS1695"/>
      <c r="UZT1695"/>
      <c r="UZU1695"/>
      <c r="UZV1695"/>
      <c r="UZW1695"/>
      <c r="UZX1695"/>
      <c r="UZY1695"/>
      <c r="UZZ1695"/>
      <c r="VAA1695"/>
      <c r="VAB1695"/>
      <c r="VAC1695"/>
      <c r="VAD1695"/>
      <c r="VAE1695"/>
      <c r="VAF1695"/>
      <c r="VAG1695"/>
      <c r="VAH1695"/>
      <c r="VAI1695"/>
      <c r="VAJ1695"/>
      <c r="VAK1695"/>
      <c r="VAL1695"/>
      <c r="VAM1695"/>
      <c r="VAN1695"/>
      <c r="VAO1695"/>
      <c r="VAP1695"/>
      <c r="VAQ1695"/>
      <c r="VAR1695"/>
      <c r="VAS1695"/>
      <c r="VAT1695"/>
      <c r="VAU1695"/>
      <c r="VAV1695"/>
      <c r="VAW1695"/>
      <c r="VAX1695"/>
      <c r="VAY1695"/>
      <c r="VAZ1695"/>
      <c r="VBA1695"/>
      <c r="VBB1695"/>
      <c r="VBC1695"/>
      <c r="VBD1695"/>
      <c r="VBE1695"/>
      <c r="VBF1695"/>
      <c r="VBG1695"/>
      <c r="VBH1695"/>
      <c r="VBI1695"/>
      <c r="VBJ1695"/>
      <c r="VBK1695"/>
      <c r="VBL1695"/>
      <c r="VBM1695"/>
      <c r="VBN1695"/>
      <c r="VBO1695"/>
      <c r="VBP1695"/>
      <c r="VBQ1695"/>
      <c r="VBR1695"/>
      <c r="VBS1695"/>
      <c r="VBT1695"/>
      <c r="VBU1695"/>
      <c r="VBV1695"/>
      <c r="VBW1695"/>
      <c r="VBX1695"/>
      <c r="VBY1695"/>
      <c r="VBZ1695"/>
      <c r="VCA1695"/>
      <c r="VCB1695"/>
      <c r="VCC1695"/>
      <c r="VCD1695"/>
      <c r="VCE1695"/>
      <c r="VCF1695"/>
      <c r="VCG1695"/>
      <c r="VCH1695"/>
      <c r="VCI1695"/>
      <c r="VCJ1695"/>
      <c r="VCK1695"/>
      <c r="VCL1695"/>
      <c r="VCM1695"/>
      <c r="VCN1695"/>
      <c r="VCO1695"/>
      <c r="VCP1695"/>
      <c r="VCQ1695"/>
      <c r="VCR1695"/>
      <c r="VCS1695"/>
      <c r="VCT1695"/>
      <c r="VCU1695"/>
      <c r="VCV1695"/>
      <c r="VCW1695"/>
      <c r="VCX1695"/>
      <c r="VCY1695"/>
      <c r="VCZ1695"/>
      <c r="VDA1695"/>
      <c r="VDB1695"/>
      <c r="VDC1695"/>
      <c r="VDD1695"/>
      <c r="VDE1695"/>
      <c r="VDF1695"/>
      <c r="VDG1695"/>
      <c r="VDH1695"/>
      <c r="VDI1695"/>
      <c r="VDJ1695"/>
      <c r="VDK1695"/>
      <c r="VDL1695"/>
      <c r="VDM1695"/>
      <c r="VDN1695"/>
      <c r="VDO1695"/>
      <c r="VDP1695"/>
      <c r="VDQ1695"/>
      <c r="VDR1695"/>
      <c r="VDS1695"/>
      <c r="VDT1695"/>
      <c r="VDU1695"/>
      <c r="VDV1695"/>
      <c r="VDW1695"/>
      <c r="VDX1695"/>
      <c r="VDY1695"/>
      <c r="VDZ1695"/>
      <c r="VEA1695"/>
      <c r="VEB1695"/>
      <c r="VEC1695"/>
      <c r="VED1695"/>
      <c r="VEE1695"/>
      <c r="VEF1695"/>
      <c r="VEG1695"/>
      <c r="VEH1695"/>
      <c r="VEI1695"/>
      <c r="VEJ1695"/>
      <c r="VEK1695"/>
      <c r="VEL1695"/>
      <c r="VEM1695"/>
      <c r="VEN1695"/>
      <c r="VEO1695"/>
      <c r="VEP1695"/>
      <c r="VEQ1695"/>
      <c r="VER1695"/>
      <c r="VES1695"/>
      <c r="VET1695"/>
      <c r="VEU1695"/>
      <c r="VEV1695"/>
      <c r="VEW1695"/>
      <c r="VEX1695"/>
      <c r="VEY1695"/>
      <c r="VEZ1695"/>
      <c r="VFA1695"/>
      <c r="VFB1695"/>
      <c r="VFC1695"/>
      <c r="VFD1695"/>
      <c r="VFE1695"/>
      <c r="VFF1695"/>
      <c r="VFG1695"/>
      <c r="VFH1695"/>
      <c r="VFI1695"/>
      <c r="VFJ1695"/>
      <c r="VFK1695"/>
      <c r="VFL1695"/>
      <c r="VFM1695"/>
      <c r="VFN1695"/>
      <c r="VFO1695"/>
      <c r="VFP1695"/>
      <c r="VFQ1695"/>
      <c r="VFR1695"/>
      <c r="VFS1695"/>
      <c r="VFT1695"/>
      <c r="VFU1695"/>
      <c r="VFV1695"/>
      <c r="VFW1695"/>
      <c r="VFX1695"/>
      <c r="VFY1695"/>
      <c r="VFZ1695"/>
      <c r="VGA1695"/>
      <c r="VGB1695"/>
      <c r="VGC1695"/>
      <c r="VGD1695"/>
      <c r="VGE1695"/>
      <c r="VGF1695"/>
      <c r="VGG1695"/>
      <c r="VGH1695"/>
      <c r="VGI1695"/>
      <c r="VGJ1695"/>
      <c r="VGK1695"/>
      <c r="VGL1695"/>
      <c r="VGM1695"/>
      <c r="VGN1695"/>
      <c r="VGO1695"/>
      <c r="VGP1695"/>
      <c r="VGQ1695"/>
      <c r="VGR1695"/>
      <c r="VGS1695"/>
      <c r="VGT1695"/>
      <c r="VGU1695"/>
      <c r="VGV1695"/>
      <c r="VGW1695"/>
      <c r="VGX1695"/>
      <c r="VGY1695"/>
      <c r="VGZ1695"/>
      <c r="VHA1695"/>
      <c r="VHB1695"/>
      <c r="VHC1695"/>
      <c r="VHD1695"/>
      <c r="VHE1695"/>
      <c r="VHF1695"/>
      <c r="VHG1695"/>
      <c r="VHH1695"/>
      <c r="VHI1695"/>
      <c r="VHJ1695"/>
      <c r="VHK1695"/>
      <c r="VHL1695"/>
      <c r="VHM1695"/>
      <c r="VHN1695"/>
      <c r="VHO1695"/>
      <c r="VHP1695"/>
      <c r="VHQ1695"/>
      <c r="VHR1695"/>
      <c r="VHS1695"/>
      <c r="VHT1695"/>
      <c r="VHU1695"/>
      <c r="VHV1695"/>
      <c r="VHW1695"/>
      <c r="VHX1695"/>
      <c r="VHY1695"/>
      <c r="VHZ1695"/>
      <c r="VIA1695"/>
      <c r="VIB1695"/>
      <c r="VIC1695"/>
      <c r="VID1695"/>
      <c r="VIE1695"/>
      <c r="VIF1695"/>
      <c r="VIG1695"/>
      <c r="VIH1695"/>
      <c r="VII1695"/>
      <c r="VIJ1695"/>
      <c r="VIK1695"/>
      <c r="VIL1695"/>
      <c r="VIM1695"/>
      <c r="VIN1695"/>
      <c r="VIO1695"/>
      <c r="VIP1695"/>
      <c r="VIQ1695"/>
      <c r="VIR1695"/>
      <c r="VIS1695"/>
      <c r="VIT1695"/>
      <c r="VIU1695"/>
      <c r="VIV1695"/>
      <c r="VIW1695"/>
      <c r="VIX1695"/>
      <c r="VIY1695"/>
      <c r="VIZ1695"/>
      <c r="VJA1695"/>
      <c r="VJB1695"/>
      <c r="VJC1695"/>
      <c r="VJD1695"/>
      <c r="VJE1695"/>
      <c r="VJF1695"/>
      <c r="VJG1695"/>
      <c r="VJH1695"/>
      <c r="VJI1695"/>
      <c r="VJJ1695"/>
      <c r="VJK1695"/>
      <c r="VJL1695"/>
      <c r="VJM1695"/>
      <c r="VJN1695"/>
      <c r="VJO1695"/>
      <c r="VJP1695"/>
      <c r="VJQ1695"/>
      <c r="VJR1695"/>
      <c r="VJS1695"/>
      <c r="VJT1695"/>
      <c r="VJU1695"/>
      <c r="VJV1695"/>
      <c r="VJW1695"/>
      <c r="VJX1695"/>
      <c r="VJY1695"/>
      <c r="VJZ1695"/>
      <c r="VKA1695"/>
      <c r="VKB1695"/>
      <c r="VKC1695"/>
      <c r="VKD1695"/>
      <c r="VKE1695"/>
      <c r="VKF1695"/>
      <c r="VKG1695"/>
      <c r="VKH1695"/>
      <c r="VKI1695"/>
      <c r="VKJ1695"/>
      <c r="VKK1695"/>
      <c r="VKL1695"/>
      <c r="VKM1695"/>
      <c r="VKN1695"/>
      <c r="VKO1695"/>
      <c r="VKP1695"/>
      <c r="VKQ1695"/>
      <c r="VKR1695"/>
      <c r="VKS1695"/>
      <c r="VKT1695"/>
      <c r="VKU1695"/>
      <c r="VKV1695"/>
      <c r="VKW1695"/>
      <c r="VKX1695"/>
      <c r="VKY1695"/>
      <c r="VKZ1695"/>
      <c r="VLA1695"/>
      <c r="VLB1695"/>
      <c r="VLC1695"/>
      <c r="VLD1695"/>
      <c r="VLE1695"/>
      <c r="VLF1695"/>
      <c r="VLG1695"/>
      <c r="VLH1695"/>
      <c r="VLI1695"/>
      <c r="VLJ1695"/>
      <c r="VLK1695"/>
      <c r="VLL1695"/>
      <c r="VLM1695"/>
      <c r="VLN1695"/>
      <c r="VLO1695"/>
      <c r="VLP1695"/>
      <c r="VLQ1695"/>
      <c r="VLR1695"/>
      <c r="VLS1695"/>
      <c r="VLT1695"/>
      <c r="VLU1695"/>
      <c r="VLV1695"/>
      <c r="VLW1695"/>
      <c r="VLX1695"/>
      <c r="VLY1695"/>
      <c r="VLZ1695"/>
      <c r="VMA1695"/>
      <c r="VMB1695"/>
      <c r="VMC1695"/>
      <c r="VMD1695"/>
      <c r="VME1695"/>
      <c r="VMF1695"/>
      <c r="VMG1695"/>
      <c r="VMH1695"/>
      <c r="VMI1695"/>
      <c r="VMJ1695"/>
      <c r="VMK1695"/>
      <c r="VML1695"/>
      <c r="VMM1695"/>
      <c r="VMN1695"/>
      <c r="VMO1695"/>
      <c r="VMP1695"/>
      <c r="VMQ1695"/>
      <c r="VMR1695"/>
      <c r="VMS1695"/>
      <c r="VMT1695"/>
      <c r="VMU1695"/>
      <c r="VMV1695"/>
      <c r="VMW1695"/>
      <c r="VMX1695"/>
      <c r="VMY1695"/>
      <c r="VMZ1695"/>
      <c r="VNA1695"/>
      <c r="VNB1695"/>
      <c r="VNC1695"/>
      <c r="VND1695"/>
      <c r="VNE1695"/>
      <c r="VNF1695"/>
      <c r="VNG1695"/>
      <c r="VNH1695"/>
      <c r="VNI1695"/>
      <c r="VNJ1695"/>
      <c r="VNK1695"/>
      <c r="VNL1695"/>
      <c r="VNM1695"/>
      <c r="VNN1695"/>
      <c r="VNO1695"/>
      <c r="VNP1695"/>
      <c r="VNQ1695"/>
      <c r="VNR1695"/>
      <c r="VNS1695"/>
      <c r="VNT1695"/>
      <c r="VNU1695"/>
      <c r="VNV1695"/>
      <c r="VNW1695"/>
      <c r="VNX1695"/>
      <c r="VNY1695"/>
      <c r="VNZ1695"/>
      <c r="VOA1695"/>
      <c r="VOB1695"/>
      <c r="VOC1695"/>
      <c r="VOD1695"/>
      <c r="VOE1695"/>
      <c r="VOF1695"/>
      <c r="VOG1695"/>
      <c r="VOH1695"/>
      <c r="VOI1695"/>
      <c r="VOJ1695"/>
      <c r="VOK1695"/>
      <c r="VOL1695"/>
      <c r="VOM1695"/>
      <c r="VON1695"/>
      <c r="VOO1695"/>
      <c r="VOP1695"/>
      <c r="VOQ1695"/>
      <c r="VOR1695"/>
      <c r="VOS1695"/>
      <c r="VOT1695"/>
      <c r="VOU1695"/>
      <c r="VOV1695"/>
      <c r="VOW1695"/>
      <c r="VOX1695"/>
      <c r="VOY1695"/>
      <c r="VOZ1695"/>
      <c r="VPA1695"/>
      <c r="VPB1695"/>
      <c r="VPC1695"/>
      <c r="VPD1695"/>
      <c r="VPE1695"/>
      <c r="VPF1695"/>
      <c r="VPG1695"/>
      <c r="VPH1695"/>
      <c r="VPI1695"/>
      <c r="VPJ1695"/>
      <c r="VPK1695"/>
      <c r="VPL1695"/>
      <c r="VPM1695"/>
      <c r="VPN1695"/>
      <c r="VPO1695"/>
      <c r="VPP1695"/>
      <c r="VPQ1695"/>
      <c r="VPR1695"/>
      <c r="VPS1695"/>
      <c r="VPT1695"/>
      <c r="VPU1695"/>
      <c r="VPV1695"/>
      <c r="VPW1695"/>
      <c r="VPX1695"/>
      <c r="VPY1695"/>
      <c r="VPZ1695"/>
      <c r="VQA1695"/>
      <c r="VQB1695"/>
      <c r="VQC1695"/>
      <c r="VQD1695"/>
      <c r="VQE1695"/>
      <c r="VQF1695"/>
      <c r="VQG1695"/>
      <c r="VQH1695"/>
      <c r="VQI1695"/>
      <c r="VQJ1695"/>
      <c r="VQK1695"/>
      <c r="VQL1695"/>
      <c r="VQM1695"/>
      <c r="VQN1695"/>
      <c r="VQO1695"/>
      <c r="VQP1695"/>
      <c r="VQQ1695"/>
      <c r="VQR1695"/>
      <c r="VQS1695"/>
      <c r="VQT1695"/>
      <c r="VQU1695"/>
      <c r="VQV1695"/>
      <c r="VQW1695"/>
      <c r="VQX1695"/>
      <c r="VQY1695"/>
      <c r="VQZ1695"/>
      <c r="VRA1695"/>
      <c r="VRB1695"/>
      <c r="VRC1695"/>
      <c r="VRD1695"/>
      <c r="VRE1695"/>
      <c r="VRF1695"/>
      <c r="VRG1695"/>
      <c r="VRH1695"/>
      <c r="VRI1695"/>
      <c r="VRJ1695"/>
      <c r="VRK1695"/>
      <c r="VRL1695"/>
      <c r="VRM1695"/>
      <c r="VRN1695"/>
      <c r="VRO1695"/>
      <c r="VRP1695"/>
      <c r="VRQ1695"/>
      <c r="VRR1695"/>
      <c r="VRS1695"/>
      <c r="VRT1695"/>
      <c r="VRU1695"/>
      <c r="VRV1695"/>
      <c r="VRW1695"/>
      <c r="VRX1695"/>
      <c r="VRY1695"/>
      <c r="VRZ1695"/>
      <c r="VSA1695"/>
      <c r="VSB1695"/>
      <c r="VSC1695"/>
      <c r="VSD1695"/>
      <c r="VSE1695"/>
      <c r="VSF1695"/>
      <c r="VSG1695"/>
      <c r="VSH1695"/>
      <c r="VSI1695"/>
      <c r="VSJ1695"/>
      <c r="VSK1695"/>
      <c r="VSL1695"/>
      <c r="VSM1695"/>
      <c r="VSN1695"/>
      <c r="VSO1695"/>
      <c r="VSP1695"/>
      <c r="VSQ1695"/>
      <c r="VSR1695"/>
      <c r="VSS1695"/>
      <c r="VST1695"/>
      <c r="VSU1695"/>
      <c r="VSV1695"/>
      <c r="VSW1695"/>
      <c r="VSX1695"/>
      <c r="VSY1695"/>
      <c r="VSZ1695"/>
      <c r="VTA1695"/>
      <c r="VTB1695"/>
      <c r="VTC1695"/>
      <c r="VTD1695"/>
      <c r="VTE1695"/>
      <c r="VTF1695"/>
      <c r="VTG1695"/>
      <c r="VTH1695"/>
      <c r="VTI1695"/>
      <c r="VTJ1695"/>
      <c r="VTK1695"/>
      <c r="VTL1695"/>
      <c r="VTM1695"/>
      <c r="VTN1695"/>
      <c r="VTO1695"/>
      <c r="VTP1695"/>
      <c r="VTQ1695"/>
      <c r="VTR1695"/>
      <c r="VTS1695"/>
      <c r="VTT1695"/>
      <c r="VTU1695"/>
      <c r="VTV1695"/>
      <c r="VTW1695"/>
      <c r="VTX1695"/>
      <c r="VTY1695"/>
      <c r="VTZ1695"/>
      <c r="VUA1695"/>
      <c r="VUB1695"/>
      <c r="VUC1695"/>
      <c r="VUD1695"/>
      <c r="VUE1695"/>
      <c r="VUF1695"/>
      <c r="VUG1695"/>
      <c r="VUH1695"/>
      <c r="VUI1695"/>
      <c r="VUJ1695"/>
      <c r="VUK1695"/>
      <c r="VUL1695"/>
      <c r="VUM1695"/>
      <c r="VUN1695"/>
      <c r="VUO1695"/>
      <c r="VUP1695"/>
      <c r="VUQ1695"/>
      <c r="VUR1695"/>
      <c r="VUS1695"/>
      <c r="VUT1695"/>
      <c r="VUU1695"/>
      <c r="VUV1695"/>
      <c r="VUW1695"/>
      <c r="VUX1695"/>
      <c r="VUY1695"/>
      <c r="VUZ1695"/>
      <c r="VVA1695"/>
      <c r="VVB1695"/>
      <c r="VVC1695"/>
      <c r="VVD1695"/>
      <c r="VVE1695"/>
      <c r="VVF1695"/>
      <c r="VVG1695"/>
      <c r="VVH1695"/>
      <c r="VVI1695"/>
      <c r="VVJ1695"/>
      <c r="VVK1695"/>
      <c r="VVL1695"/>
      <c r="VVM1695"/>
      <c r="VVN1695"/>
      <c r="VVO1695"/>
      <c r="VVP1695"/>
      <c r="VVQ1695"/>
      <c r="VVR1695"/>
      <c r="VVS1695"/>
      <c r="VVT1695"/>
      <c r="VVU1695"/>
      <c r="VVV1695"/>
      <c r="VVW1695"/>
      <c r="VVX1695"/>
      <c r="VVY1695"/>
      <c r="VVZ1695"/>
      <c r="VWA1695"/>
      <c r="VWB1695"/>
      <c r="VWC1695"/>
      <c r="VWD1695"/>
      <c r="VWE1695"/>
      <c r="VWF1695"/>
      <c r="VWG1695"/>
      <c r="VWH1695"/>
      <c r="VWI1695"/>
      <c r="VWJ1695"/>
      <c r="VWK1695"/>
      <c r="VWL1695"/>
      <c r="VWM1695"/>
      <c r="VWN1695"/>
      <c r="VWO1695"/>
      <c r="VWP1695"/>
      <c r="VWQ1695"/>
      <c r="VWR1695"/>
      <c r="VWS1695"/>
      <c r="VWT1695"/>
      <c r="VWU1695"/>
      <c r="VWV1695"/>
      <c r="VWW1695"/>
      <c r="VWX1695"/>
      <c r="VWY1695"/>
      <c r="VWZ1695"/>
      <c r="VXA1695"/>
      <c r="VXB1695"/>
      <c r="VXC1695"/>
      <c r="VXD1695"/>
      <c r="VXE1695"/>
      <c r="VXF1695"/>
      <c r="VXG1695"/>
      <c r="VXH1695"/>
      <c r="VXI1695"/>
      <c r="VXJ1695"/>
      <c r="VXK1695"/>
      <c r="VXL1695"/>
      <c r="VXM1695"/>
      <c r="VXN1695"/>
      <c r="VXO1695"/>
      <c r="VXP1695"/>
      <c r="VXQ1695"/>
      <c r="VXR1695"/>
      <c r="VXS1695"/>
      <c r="VXT1695"/>
      <c r="VXU1695"/>
      <c r="VXV1695"/>
      <c r="VXW1695"/>
      <c r="VXX1695"/>
      <c r="VXY1695"/>
      <c r="VXZ1695"/>
      <c r="VYA1695"/>
      <c r="VYB1695"/>
      <c r="VYC1695"/>
      <c r="VYD1695"/>
      <c r="VYE1695"/>
      <c r="VYF1695"/>
      <c r="VYG1695"/>
      <c r="VYH1695"/>
      <c r="VYI1695"/>
      <c r="VYJ1695"/>
      <c r="VYK1695"/>
      <c r="VYL1695"/>
      <c r="VYM1695"/>
      <c r="VYN1695"/>
      <c r="VYO1695"/>
      <c r="VYP1695"/>
      <c r="VYQ1695"/>
      <c r="VYR1695"/>
      <c r="VYS1695"/>
      <c r="VYT1695"/>
      <c r="VYU1695"/>
      <c r="VYV1695"/>
      <c r="VYW1695"/>
      <c r="VYX1695"/>
      <c r="VYY1695"/>
      <c r="VYZ1695"/>
      <c r="VZA1695"/>
      <c r="VZB1695"/>
      <c r="VZC1695"/>
      <c r="VZD1695"/>
      <c r="VZE1695"/>
      <c r="VZF1695"/>
      <c r="VZG1695"/>
      <c r="VZH1695"/>
      <c r="VZI1695"/>
      <c r="VZJ1695"/>
      <c r="VZK1695"/>
      <c r="VZL1695"/>
      <c r="VZM1695"/>
      <c r="VZN1695"/>
      <c r="VZO1695"/>
      <c r="VZP1695"/>
      <c r="VZQ1695"/>
      <c r="VZR1695"/>
      <c r="VZS1695"/>
      <c r="VZT1695"/>
      <c r="VZU1695"/>
      <c r="VZV1695"/>
      <c r="VZW1695"/>
      <c r="VZX1695"/>
      <c r="VZY1695"/>
      <c r="VZZ1695"/>
      <c r="WAA1695"/>
      <c r="WAB1695"/>
      <c r="WAC1695"/>
      <c r="WAD1695"/>
      <c r="WAE1695"/>
      <c r="WAF1695"/>
      <c r="WAG1695"/>
      <c r="WAH1695"/>
      <c r="WAI1695"/>
      <c r="WAJ1695"/>
      <c r="WAK1695"/>
      <c r="WAL1695"/>
      <c r="WAM1695"/>
      <c r="WAN1695"/>
      <c r="WAO1695"/>
      <c r="WAP1695"/>
      <c r="WAQ1695"/>
      <c r="WAR1695"/>
      <c r="WAS1695"/>
      <c r="WAT1695"/>
      <c r="WAU1695"/>
      <c r="WAV1695"/>
      <c r="WAW1695"/>
      <c r="WAX1695"/>
      <c r="WAY1695"/>
      <c r="WAZ1695"/>
      <c r="WBA1695"/>
      <c r="WBB1695"/>
      <c r="WBC1695"/>
      <c r="WBD1695"/>
      <c r="WBE1695"/>
      <c r="WBF1695"/>
      <c r="WBG1695"/>
      <c r="WBH1695"/>
      <c r="WBI1695"/>
      <c r="WBJ1695"/>
      <c r="WBK1695"/>
      <c r="WBL1695"/>
      <c r="WBM1695"/>
      <c r="WBN1695"/>
      <c r="WBO1695"/>
      <c r="WBP1695"/>
      <c r="WBQ1695"/>
      <c r="WBR1695"/>
      <c r="WBS1695"/>
      <c r="WBT1695"/>
      <c r="WBU1695"/>
      <c r="WBV1695"/>
      <c r="WBW1695"/>
      <c r="WBX1695"/>
      <c r="WBY1695"/>
      <c r="WBZ1695"/>
      <c r="WCA1695"/>
      <c r="WCB1695"/>
      <c r="WCC1695"/>
      <c r="WCD1695"/>
      <c r="WCE1695"/>
      <c r="WCF1695"/>
      <c r="WCG1695"/>
      <c r="WCH1695"/>
      <c r="WCI1695"/>
      <c r="WCJ1695"/>
      <c r="WCK1695"/>
      <c r="WCL1695"/>
      <c r="WCM1695"/>
      <c r="WCN1695"/>
      <c r="WCO1695"/>
      <c r="WCP1695"/>
      <c r="WCQ1695"/>
      <c r="WCR1695"/>
      <c r="WCS1695"/>
      <c r="WCT1695"/>
      <c r="WCU1695"/>
      <c r="WCV1695"/>
      <c r="WCW1695"/>
      <c r="WCX1695"/>
      <c r="WCY1695"/>
      <c r="WCZ1695"/>
      <c r="WDA1695"/>
      <c r="WDB1695"/>
      <c r="WDC1695"/>
      <c r="WDD1695"/>
      <c r="WDE1695"/>
      <c r="WDF1695"/>
      <c r="WDG1695"/>
      <c r="WDH1695"/>
      <c r="WDI1695"/>
      <c r="WDJ1695"/>
      <c r="WDK1695"/>
      <c r="WDL1695"/>
      <c r="WDM1695"/>
      <c r="WDN1695"/>
      <c r="WDO1695"/>
      <c r="WDP1695"/>
      <c r="WDQ1695"/>
      <c r="WDR1695"/>
      <c r="WDS1695"/>
      <c r="WDT1695"/>
      <c r="WDU1695"/>
      <c r="WDV1695"/>
      <c r="WDW1695"/>
      <c r="WDX1695"/>
      <c r="WDY1695"/>
      <c r="WDZ1695"/>
      <c r="WEA1695"/>
      <c r="WEB1695"/>
      <c r="WEC1695"/>
      <c r="WED1695"/>
      <c r="WEE1695"/>
      <c r="WEF1695"/>
      <c r="WEG1695"/>
      <c r="WEH1695"/>
      <c r="WEI1695"/>
      <c r="WEJ1695"/>
      <c r="WEK1695"/>
      <c r="WEL1695"/>
      <c r="WEM1695"/>
      <c r="WEN1695"/>
      <c r="WEO1695"/>
      <c r="WEP1695"/>
      <c r="WEQ1695"/>
      <c r="WER1695"/>
      <c r="WES1695"/>
      <c r="WET1695"/>
      <c r="WEU1695"/>
      <c r="WEV1695"/>
      <c r="WEW1695"/>
      <c r="WEX1695"/>
      <c r="WEY1695"/>
      <c r="WEZ1695"/>
      <c r="WFA1695"/>
      <c r="WFB1695"/>
      <c r="WFC1695"/>
      <c r="WFD1695"/>
      <c r="WFE1695"/>
      <c r="WFF1695"/>
      <c r="WFG1695"/>
      <c r="WFH1695"/>
      <c r="WFI1695"/>
      <c r="WFJ1695"/>
      <c r="WFK1695"/>
      <c r="WFL1695"/>
      <c r="WFM1695"/>
      <c r="WFN1695"/>
      <c r="WFO1695"/>
      <c r="WFP1695"/>
      <c r="WFQ1695"/>
      <c r="WFR1695"/>
      <c r="WFS1695"/>
      <c r="WFT1695"/>
      <c r="WFU1695"/>
      <c r="WFV1695"/>
      <c r="WFW1695"/>
      <c r="WFX1695"/>
      <c r="WFY1695"/>
      <c r="WFZ1695"/>
      <c r="WGA1695"/>
      <c r="WGB1695"/>
      <c r="WGC1695"/>
      <c r="WGD1695"/>
      <c r="WGE1695"/>
      <c r="WGF1695"/>
      <c r="WGG1695"/>
      <c r="WGH1695"/>
      <c r="WGI1695"/>
      <c r="WGJ1695"/>
      <c r="WGK1695"/>
      <c r="WGL1695"/>
      <c r="WGM1695"/>
      <c r="WGN1695"/>
      <c r="WGO1695"/>
      <c r="WGP1695"/>
      <c r="WGQ1695"/>
      <c r="WGR1695"/>
      <c r="WGS1695"/>
      <c r="WGT1695"/>
      <c r="WGU1695"/>
      <c r="WGV1695"/>
      <c r="WGW1695"/>
      <c r="WGX1695"/>
      <c r="WGY1695"/>
      <c r="WGZ1695"/>
      <c r="WHA1695"/>
      <c r="WHB1695"/>
      <c r="WHC1695"/>
      <c r="WHD1695"/>
      <c r="WHE1695"/>
      <c r="WHF1695"/>
      <c r="WHG1695"/>
      <c r="WHH1695"/>
      <c r="WHI1695"/>
      <c r="WHJ1695"/>
      <c r="WHK1695"/>
      <c r="WHL1695"/>
      <c r="WHM1695"/>
      <c r="WHN1695"/>
      <c r="WHO1695"/>
      <c r="WHP1695"/>
      <c r="WHQ1695"/>
      <c r="WHR1695"/>
      <c r="WHS1695"/>
      <c r="WHT1695"/>
      <c r="WHU1695"/>
      <c r="WHV1695"/>
      <c r="WHW1695"/>
      <c r="WHX1695"/>
      <c r="WHY1695"/>
      <c r="WHZ1695"/>
      <c r="WIA1695"/>
      <c r="WIB1695"/>
      <c r="WIC1695"/>
      <c r="WID1695"/>
      <c r="WIE1695"/>
      <c r="WIF1695"/>
      <c r="WIG1695"/>
      <c r="WIH1695"/>
      <c r="WII1695"/>
      <c r="WIJ1695"/>
      <c r="WIK1695"/>
      <c r="WIL1695"/>
      <c r="WIM1695"/>
      <c r="WIN1695"/>
      <c r="WIO1695"/>
      <c r="WIP1695"/>
      <c r="WIQ1695"/>
      <c r="WIR1695"/>
      <c r="WIS1695"/>
      <c r="WIT1695"/>
      <c r="WIU1695"/>
      <c r="WIV1695"/>
      <c r="WIW1695"/>
      <c r="WIX1695"/>
      <c r="WIY1695"/>
      <c r="WIZ1695"/>
      <c r="WJA1695"/>
      <c r="WJB1695"/>
      <c r="WJC1695"/>
      <c r="WJD1695"/>
      <c r="WJE1695"/>
      <c r="WJF1695"/>
      <c r="WJG1695"/>
      <c r="WJH1695"/>
      <c r="WJI1695"/>
      <c r="WJJ1695"/>
      <c r="WJK1695"/>
      <c r="WJL1695"/>
      <c r="WJM1695"/>
      <c r="WJN1695"/>
      <c r="WJO1695"/>
      <c r="WJP1695"/>
      <c r="WJQ1695"/>
      <c r="WJR1695"/>
      <c r="WJS1695"/>
      <c r="WJT1695"/>
      <c r="WJU1695"/>
      <c r="WJV1695"/>
      <c r="WJW1695"/>
      <c r="WJX1695"/>
      <c r="WJY1695"/>
      <c r="WJZ1695"/>
      <c r="WKA1695"/>
      <c r="WKB1695"/>
      <c r="WKC1695"/>
      <c r="WKD1695"/>
      <c r="WKE1695"/>
      <c r="WKF1695"/>
      <c r="WKG1695"/>
      <c r="WKH1695"/>
      <c r="WKI1695"/>
      <c r="WKJ1695"/>
      <c r="WKK1695"/>
      <c r="WKL1695"/>
      <c r="WKM1695"/>
      <c r="WKN1695"/>
      <c r="WKO1695"/>
      <c r="WKP1695"/>
      <c r="WKQ1695"/>
      <c r="WKR1695"/>
      <c r="WKS1695"/>
      <c r="WKT1695"/>
      <c r="WKU1695"/>
      <c r="WKV1695"/>
      <c r="WKW1695"/>
      <c r="WKX1695"/>
      <c r="WKY1695"/>
      <c r="WKZ1695"/>
      <c r="WLA1695"/>
      <c r="WLB1695"/>
      <c r="WLC1695"/>
      <c r="WLD1695"/>
      <c r="WLE1695"/>
      <c r="WLF1695"/>
      <c r="WLG1695"/>
      <c r="WLH1695"/>
      <c r="WLI1695"/>
      <c r="WLJ1695"/>
      <c r="WLK1695"/>
      <c r="WLL1695"/>
      <c r="WLM1695"/>
      <c r="WLN1695"/>
      <c r="WLO1695"/>
      <c r="WLP1695"/>
      <c r="WLQ1695"/>
      <c r="WLR1695"/>
      <c r="WLS1695"/>
      <c r="WLT1695"/>
      <c r="WLU1695"/>
      <c r="WLV1695"/>
      <c r="WLW1695"/>
      <c r="WLX1695"/>
      <c r="WLY1695"/>
      <c r="WLZ1695"/>
      <c r="WMA1695"/>
      <c r="WMB1695"/>
      <c r="WMC1695"/>
      <c r="WMD1695"/>
      <c r="WME1695"/>
      <c r="WMF1695"/>
      <c r="WMG1695"/>
      <c r="WMH1695"/>
      <c r="WMI1695"/>
      <c r="WMJ1695"/>
      <c r="WMK1695"/>
      <c r="WML1695"/>
      <c r="WMM1695"/>
      <c r="WMN1695"/>
      <c r="WMO1695"/>
      <c r="WMP1695"/>
      <c r="WMQ1695"/>
      <c r="WMR1695"/>
      <c r="WMS1695"/>
      <c r="WMT1695"/>
      <c r="WMU1695"/>
      <c r="WMV1695"/>
      <c r="WMW1695"/>
      <c r="WMX1695"/>
      <c r="WMY1695"/>
      <c r="WMZ1695"/>
      <c r="WNA1695"/>
      <c r="WNB1695"/>
      <c r="WNC1695"/>
      <c r="WND1695"/>
      <c r="WNE1695"/>
      <c r="WNF1695"/>
      <c r="WNG1695"/>
      <c r="WNH1695"/>
      <c r="WNI1695"/>
      <c r="WNJ1695"/>
      <c r="WNK1695"/>
      <c r="WNL1695"/>
      <c r="WNM1695"/>
      <c r="WNN1695"/>
      <c r="WNO1695"/>
      <c r="WNP1695"/>
      <c r="WNQ1695"/>
      <c r="WNR1695"/>
      <c r="WNS1695"/>
      <c r="WNT1695"/>
      <c r="WNU1695"/>
      <c r="WNV1695"/>
      <c r="WNW1695"/>
      <c r="WNX1695"/>
      <c r="WNY1695"/>
      <c r="WNZ1695"/>
      <c r="WOA1695"/>
      <c r="WOB1695"/>
      <c r="WOC1695"/>
      <c r="WOD1695"/>
      <c r="WOE1695"/>
      <c r="WOF1695"/>
      <c r="WOG1695"/>
      <c r="WOH1695"/>
      <c r="WOI1695"/>
      <c r="WOJ1695"/>
      <c r="WOK1695"/>
      <c r="WOL1695"/>
      <c r="WOM1695"/>
      <c r="WON1695"/>
      <c r="WOO1695"/>
      <c r="WOP1695"/>
      <c r="WOQ1695"/>
      <c r="WOR1695"/>
      <c r="WOS1695"/>
      <c r="WOT1695"/>
      <c r="WOU1695"/>
      <c r="WOV1695"/>
      <c r="WOW1695"/>
      <c r="WOX1695"/>
      <c r="WOY1695"/>
      <c r="WOZ1695"/>
      <c r="WPA1695"/>
      <c r="WPB1695"/>
      <c r="WPC1695"/>
      <c r="WPD1695"/>
      <c r="WPE1695"/>
      <c r="WPF1695"/>
      <c r="WPG1695"/>
      <c r="WPH1695"/>
      <c r="WPI1695"/>
      <c r="WPJ1695"/>
      <c r="WPK1695"/>
      <c r="WPL1695"/>
      <c r="WPM1695"/>
      <c r="WPN1695"/>
      <c r="WPO1695"/>
      <c r="WPP1695"/>
      <c r="WPQ1695"/>
      <c r="WPR1695"/>
      <c r="WPS1695"/>
      <c r="WPT1695"/>
      <c r="WPU1695"/>
      <c r="WPV1695"/>
      <c r="WPW1695"/>
      <c r="WPX1695"/>
      <c r="WPY1695"/>
      <c r="WPZ1695"/>
      <c r="WQA1695"/>
      <c r="WQB1695"/>
      <c r="WQC1695"/>
      <c r="WQD1695"/>
      <c r="WQE1695"/>
      <c r="WQF1695"/>
      <c r="WQG1695"/>
      <c r="WQH1695"/>
      <c r="WQI1695"/>
      <c r="WQJ1695"/>
      <c r="WQK1695"/>
      <c r="WQL1695"/>
      <c r="WQM1695"/>
      <c r="WQN1695"/>
      <c r="WQO1695"/>
      <c r="WQP1695"/>
      <c r="WQQ1695"/>
      <c r="WQR1695"/>
      <c r="WQS1695"/>
      <c r="WQT1695"/>
      <c r="WQU1695"/>
      <c r="WQV1695"/>
      <c r="WQW1695"/>
      <c r="WQX1695"/>
      <c r="WQY1695"/>
      <c r="WQZ1695"/>
      <c r="WRA1695"/>
      <c r="WRB1695"/>
      <c r="WRC1695"/>
      <c r="WRD1695"/>
      <c r="WRE1695"/>
      <c r="WRF1695"/>
      <c r="WRG1695"/>
      <c r="WRH1695"/>
      <c r="WRI1695"/>
      <c r="WRJ1695"/>
      <c r="WRK1695"/>
      <c r="WRL1695"/>
      <c r="WRM1695"/>
      <c r="WRN1695"/>
      <c r="WRO1695"/>
      <c r="WRP1695"/>
      <c r="WRQ1695"/>
      <c r="WRR1695"/>
      <c r="WRS1695"/>
      <c r="WRT1695"/>
      <c r="WRU1695"/>
      <c r="WRV1695"/>
      <c r="WRW1695"/>
      <c r="WRX1695"/>
      <c r="WRY1695"/>
      <c r="WRZ1695"/>
      <c r="WSA1695"/>
      <c r="WSB1695"/>
      <c r="WSC1695"/>
      <c r="WSD1695"/>
      <c r="WSE1695"/>
      <c r="WSF1695"/>
      <c r="WSG1695"/>
      <c r="WSH1695"/>
      <c r="WSI1695"/>
      <c r="WSJ1695"/>
      <c r="WSK1695"/>
      <c r="WSL1695"/>
      <c r="WSM1695"/>
      <c r="WSN1695"/>
      <c r="WSO1695"/>
      <c r="WSP1695"/>
      <c r="WSQ1695"/>
      <c r="WSR1695"/>
      <c r="WSS1695"/>
      <c r="WST1695"/>
      <c r="WSU1695"/>
      <c r="WSV1695"/>
      <c r="WSW1695"/>
      <c r="WSX1695"/>
      <c r="WSY1695"/>
      <c r="WSZ1695"/>
      <c r="WTA1695"/>
      <c r="WTB1695"/>
      <c r="WTC1695"/>
      <c r="WTD1695"/>
      <c r="WTE1695"/>
      <c r="WTF1695"/>
      <c r="WTG1695"/>
      <c r="WTH1695"/>
      <c r="WTI1695"/>
      <c r="WTJ1695"/>
      <c r="WTK1695"/>
      <c r="WTL1695"/>
      <c r="WTM1695"/>
      <c r="WTN1695"/>
      <c r="WTO1695"/>
      <c r="WTP1695"/>
      <c r="WTQ1695"/>
      <c r="WTR1695"/>
      <c r="WTS1695"/>
      <c r="WTT1695"/>
      <c r="WTU1695"/>
      <c r="WTV1695"/>
      <c r="WTW1695"/>
      <c r="WTX1695"/>
      <c r="WTY1695"/>
      <c r="WTZ1695"/>
      <c r="WUA1695"/>
      <c r="WUB1695"/>
      <c r="WUC1695"/>
      <c r="WUD1695"/>
      <c r="WUE1695"/>
      <c r="WUF1695"/>
      <c r="WUG1695"/>
      <c r="WUH1695"/>
      <c r="WUI1695"/>
      <c r="WUJ1695"/>
      <c r="WUK1695"/>
      <c r="WUL1695"/>
      <c r="WUM1695"/>
      <c r="WUN1695"/>
      <c r="WUO1695"/>
      <c r="WUP1695"/>
      <c r="WUQ1695"/>
      <c r="WUR1695"/>
      <c r="WUS1695"/>
      <c r="WUT1695"/>
      <c r="WUU1695"/>
      <c r="WUV1695"/>
      <c r="WUW1695"/>
      <c r="WUX1695"/>
      <c r="WUY1695"/>
      <c r="WUZ1695"/>
      <c r="WVA1695"/>
      <c r="WVB1695"/>
      <c r="WVC1695"/>
      <c r="WVD1695"/>
      <c r="WVE1695"/>
      <c r="WVF1695"/>
      <c r="WVG1695"/>
      <c r="WVH1695"/>
      <c r="WVI1695"/>
      <c r="WVJ1695"/>
      <c r="WVK1695"/>
      <c r="WVL1695"/>
      <c r="WVM1695"/>
      <c r="WVN1695"/>
      <c r="WVO1695"/>
      <c r="WVP1695"/>
      <c r="WVQ1695"/>
      <c r="WVR1695"/>
      <c r="WVS1695"/>
      <c r="WVT1695"/>
      <c r="WVU1695"/>
      <c r="WVV1695"/>
      <c r="WVW1695"/>
      <c r="WVX1695"/>
      <c r="WVY1695"/>
      <c r="WVZ1695"/>
      <c r="WWA1695"/>
      <c r="WWB1695"/>
      <c r="WWC1695"/>
      <c r="WWD1695"/>
      <c r="WWE1695"/>
      <c r="WWF1695"/>
      <c r="WWG1695"/>
      <c r="WWH1695"/>
      <c r="WWI1695"/>
      <c r="WWJ1695"/>
      <c r="WWK1695"/>
      <c r="WWL1695"/>
      <c r="WWM1695"/>
      <c r="WWN1695"/>
      <c r="WWO1695"/>
      <c r="WWP1695"/>
      <c r="WWQ1695"/>
      <c r="WWR1695"/>
      <c r="WWS1695"/>
      <c r="WWT1695"/>
      <c r="WWU1695"/>
      <c r="WWV1695"/>
      <c r="WWW1695"/>
      <c r="WWX1695"/>
      <c r="WWY1695"/>
      <c r="WWZ1695"/>
      <c r="WXA1695"/>
      <c r="WXB1695"/>
      <c r="WXC1695"/>
      <c r="WXD1695"/>
      <c r="WXE1695"/>
      <c r="WXF1695"/>
      <c r="WXG1695"/>
      <c r="WXH1695"/>
      <c r="WXI1695"/>
      <c r="WXJ1695"/>
      <c r="WXK1695"/>
      <c r="WXL1695"/>
      <c r="WXM1695"/>
      <c r="WXN1695"/>
      <c r="WXO1695"/>
      <c r="WXP1695"/>
      <c r="WXQ1695"/>
      <c r="WXR1695"/>
      <c r="WXS1695"/>
      <c r="WXT1695"/>
      <c r="WXU1695"/>
      <c r="WXV1695"/>
      <c r="WXW1695"/>
      <c r="WXX1695"/>
      <c r="WXY1695"/>
      <c r="WXZ1695"/>
      <c r="WYA1695"/>
      <c r="WYB1695"/>
      <c r="WYC1695"/>
      <c r="WYD1695"/>
      <c r="WYE1695"/>
      <c r="WYF1695"/>
      <c r="WYG1695"/>
      <c r="WYH1695"/>
      <c r="WYI1695"/>
      <c r="WYJ1695"/>
      <c r="WYK1695"/>
      <c r="WYL1695"/>
      <c r="WYM1695"/>
      <c r="WYN1695"/>
      <c r="WYO1695"/>
      <c r="WYP1695"/>
      <c r="WYQ1695"/>
      <c r="WYR1695"/>
      <c r="WYS1695"/>
      <c r="WYT1695"/>
      <c r="WYU1695"/>
      <c r="WYV1695"/>
      <c r="WYW1695"/>
      <c r="WYX1695"/>
      <c r="WYY1695"/>
      <c r="WYZ1695"/>
      <c r="WZA1695"/>
      <c r="WZB1695"/>
      <c r="WZC1695"/>
      <c r="WZD1695"/>
      <c r="WZE1695"/>
      <c r="WZF1695"/>
      <c r="WZG1695"/>
      <c r="WZH1695"/>
      <c r="WZI1695"/>
      <c r="WZJ1695"/>
      <c r="WZK1695"/>
      <c r="WZL1695"/>
      <c r="WZM1695"/>
      <c r="WZN1695"/>
      <c r="WZO1695"/>
      <c r="WZP1695"/>
      <c r="WZQ1695"/>
      <c r="WZR1695"/>
      <c r="WZS1695"/>
      <c r="WZT1695"/>
      <c r="WZU1695"/>
      <c r="WZV1695"/>
      <c r="WZW1695"/>
      <c r="WZX1695"/>
      <c r="WZY1695"/>
      <c r="WZZ1695"/>
      <c r="XAA1695"/>
      <c r="XAB1695"/>
      <c r="XAC1695"/>
      <c r="XAD1695"/>
      <c r="XAE1695"/>
      <c r="XAF1695"/>
      <c r="XAG1695"/>
      <c r="XAH1695"/>
      <c r="XAI1695"/>
      <c r="XAJ1695"/>
      <c r="XAK1695"/>
      <c r="XAL1695"/>
      <c r="XAM1695"/>
      <c r="XAN1695"/>
      <c r="XAO1695"/>
      <c r="XAP1695"/>
      <c r="XAQ1695"/>
      <c r="XAR1695"/>
      <c r="XAS1695"/>
      <c r="XAT1695"/>
      <c r="XAU1695"/>
      <c r="XAV1695"/>
      <c r="XAW1695"/>
      <c r="XAX1695"/>
      <c r="XAY1695"/>
      <c r="XAZ1695"/>
      <c r="XBA1695"/>
      <c r="XBB1695"/>
      <c r="XBC1695"/>
      <c r="XBD1695"/>
      <c r="XBE1695"/>
      <c r="XBF1695"/>
      <c r="XBG1695"/>
      <c r="XBH1695"/>
      <c r="XBI1695"/>
      <c r="XBJ1695"/>
      <c r="XBK1695"/>
      <c r="XBL1695"/>
      <c r="XBM1695"/>
      <c r="XBN1695"/>
      <c r="XBO1695"/>
      <c r="XBP1695"/>
      <c r="XBQ1695"/>
      <c r="XBR1695"/>
      <c r="XBS1695"/>
      <c r="XBT1695"/>
      <c r="XBU1695"/>
      <c r="XBV1695"/>
      <c r="XBW1695"/>
      <c r="XBX1695"/>
      <c r="XBY1695"/>
      <c r="XBZ1695"/>
      <c r="XCA1695"/>
      <c r="XCB1695"/>
      <c r="XCC1695"/>
      <c r="XCD1695"/>
      <c r="XCE1695"/>
      <c r="XCF1695"/>
      <c r="XCG1695"/>
      <c r="XCH1695"/>
      <c r="XCI1695"/>
      <c r="XCJ1695"/>
      <c r="XCK1695"/>
      <c r="XCL1695"/>
      <c r="XCM1695"/>
      <c r="XCN1695"/>
      <c r="XCO1695"/>
      <c r="XCP1695"/>
      <c r="XCQ1695"/>
      <c r="XCR1695"/>
      <c r="XCS1695"/>
      <c r="XCT1695"/>
      <c r="XCU1695"/>
      <c r="XCV1695"/>
      <c r="XCW1695"/>
      <c r="XCX1695"/>
      <c r="XCY1695"/>
      <c r="XCZ1695"/>
      <c r="XDA1695"/>
      <c r="XDB1695"/>
      <c r="XDC1695"/>
      <c r="XDD1695"/>
      <c r="XDE1695"/>
      <c r="XDF1695"/>
      <c r="XDG1695"/>
      <c r="XDH1695"/>
      <c r="XDI1695"/>
      <c r="XDJ1695"/>
      <c r="XDK1695"/>
      <c r="XDL1695"/>
      <c r="XDM1695"/>
      <c r="XDN1695"/>
      <c r="XDO1695"/>
      <c r="XDP1695"/>
      <c r="XDQ1695"/>
      <c r="XDR1695"/>
      <c r="XDS1695"/>
      <c r="XDT1695"/>
      <c r="XDU1695"/>
      <c r="XDV1695"/>
      <c r="XDW1695"/>
      <c r="XDX1695"/>
      <c r="XDY1695"/>
      <c r="XDZ1695"/>
      <c r="XEA1695"/>
      <c r="XEB1695"/>
      <c r="XEC1695"/>
      <c r="XED1695"/>
      <c r="XEE1695"/>
      <c r="XEF1695"/>
      <c r="XEG1695"/>
      <c r="XEH1695"/>
      <c r="XEI1695"/>
      <c r="XEJ1695"/>
      <c r="XEK1695"/>
      <c r="XEL1695"/>
      <c r="XEM1695"/>
      <c r="XEN1695"/>
      <c r="XEO1695"/>
      <c r="XEP1695"/>
      <c r="XEQ1695"/>
      <c r="XER1695"/>
      <c r="XES1695"/>
      <c r="XET1695"/>
      <c r="XEU1695"/>
      <c r="XEV1695"/>
      <c r="XEW1695"/>
      <c r="XEX1695"/>
    </row>
    <row r="1696" spans="1:16378" s="69" customFormat="1">
      <c r="A1696" s="160">
        <v>4</v>
      </c>
      <c r="B1696" s="163" t="s">
        <v>1521</v>
      </c>
      <c r="C1696" s="164" t="s">
        <v>1522</v>
      </c>
      <c r="D1696" s="165" t="s">
        <v>2764</v>
      </c>
      <c r="E1696" s="166"/>
      <c r="F1696" s="160" t="s">
        <v>2764</v>
      </c>
      <c r="G1696" s="163" t="str">
        <f>IFERROR(INDEX('BNM ISC'!$1:$1048576,MATCH('Master MGSIC list'!$F1696,'BNM ISC'!$B:$B,0),MATCH('Master MGSIC list'!G$2,'BNM ISC'!$1:$1,0)),"-")</f>
        <v>-</v>
      </c>
      <c r="H1696" s="160" t="s">
        <v>2764</v>
      </c>
      <c r="I1696" s="160" t="s">
        <v>2764</v>
      </c>
      <c r="J1696" s="163" t="str">
        <f>IFERROR(INDEX(SSIC!$1:$1048576,MATCH('Master MGSIC list'!$I1696,SSIC!$B:$B,0),MATCH('Master MGSIC list'!J$2,SSIC!$1:$1,0)),"-")</f>
        <v>-</v>
      </c>
      <c r="K1696" s="390" t="s">
        <v>2764</v>
      </c>
      <c r="L1696" s="160" t="s">
        <v>2764</v>
      </c>
      <c r="M1696" s="160" t="s">
        <v>2764</v>
      </c>
      <c r="N1696" s="160" t="s">
        <v>2764</v>
      </c>
      <c r="O1696" s="160" t="s">
        <v>2764</v>
      </c>
      <c r="P1696" s="404" t="s">
        <v>2764</v>
      </c>
      <c r="Q1696" s="163" t="str">
        <f>IFERROR(INDEX(PHIC!$1:$1048576,MATCH('Master MGSIC list'!$P1696,PHIC!$A:$A,0),MATCH('Master MGSIC list'!Q$2,PHIC!$1:$1,0)),"-")</f>
        <v>-</v>
      </c>
      <c r="R1696" s="160" t="s">
        <v>2764</v>
      </c>
      <c r="S1696" s="403" t="s">
        <v>2764</v>
      </c>
      <c r="T1696" s="163" t="str">
        <f>IFERROR(INDEX(VN!$1:$1048576,MATCH('Master MGSIC list'!$S1696,VN!$C:$C,0),MATCH('Master MGSIC list'!T$2,VN!$1:$1,0)),"-")</f>
        <v>-</v>
      </c>
      <c r="U1696" s="404" t="s">
        <v>2764</v>
      </c>
      <c r="V1696" s="160" t="s">
        <v>2764</v>
      </c>
      <c r="W1696" s="160" t="s">
        <v>2764</v>
      </c>
      <c r="X1696" s="163" t="str">
        <f>IFERROR(INDEX(CN!$1:$1048576,MATCH('Master MGSIC list'!$W1696,CN!$A:$A,0),MATCH('Master MGSIC list'!X$2,CN!$1:$1,0)),"-")</f>
        <v>-</v>
      </c>
      <c r="Y1696" s="160" t="s">
        <v>2764</v>
      </c>
      <c r="Z1696" s="73" t="s">
        <v>2764</v>
      </c>
      <c r="AA1696" s="165" t="str">
        <f>IFERROR(INDEX(MSIC!$1:$1048576,MATCH($Z1696,MSIC!$A:$A,0),MATCH(AA$2,MSIC!$1:$1,0)),"-")</f>
        <v>-</v>
      </c>
      <c r="AB1696" s="166"/>
      <c r="AC1696" s="166" t="s">
        <v>22357</v>
      </c>
      <c r="AD1696" s="166">
        <f t="shared" si="39"/>
        <v>5</v>
      </c>
    </row>
    <row r="1697" spans="1:30" s="69" customFormat="1">
      <c r="A1697" s="160">
        <v>5</v>
      </c>
      <c r="B1697" s="163" t="s">
        <v>1523</v>
      </c>
      <c r="C1697" s="164" t="s">
        <v>1524</v>
      </c>
      <c r="D1697" s="165" t="s">
        <v>28691</v>
      </c>
      <c r="E1697" s="166"/>
      <c r="F1697" s="160" t="s">
        <v>4705</v>
      </c>
      <c r="G1697" s="163" t="str">
        <f>IFERROR(INDEX('BNM ISC'!$1:$1048576,MATCH('Master MGSIC list'!$F1697,'BNM ISC'!$B:$B,0),MATCH('Master MGSIC list'!G$2,'BNM ISC'!$1:$1,0)),"-")</f>
        <v>Manufacture of wearing apparel</v>
      </c>
      <c r="H1697" s="160" t="s">
        <v>2764</v>
      </c>
      <c r="I1697" s="160" t="s">
        <v>7392</v>
      </c>
      <c r="J1697" s="163" t="str">
        <f>IFERROR(INDEX(SSIC!$1:$1048576,MATCH('Master MGSIC list'!$I1697,SSIC!$B:$B,0),MATCH('Master MGSIC list'!J$2,SSIC!$1:$1,0)),"-")</f>
        <v>Manufacture of jewellery and related articles n.e.c. (except costume jewellery)</v>
      </c>
      <c r="K1697" s="390" t="s">
        <v>2764</v>
      </c>
      <c r="L1697" s="160" t="s">
        <v>3798</v>
      </c>
      <c r="M1697" s="160" t="s">
        <v>2764</v>
      </c>
      <c r="N1697" s="160" t="s">
        <v>2764</v>
      </c>
      <c r="O1697" s="160" t="s">
        <v>2764</v>
      </c>
      <c r="P1697" s="404">
        <v>32111</v>
      </c>
      <c r="Q1697" s="163" t="str">
        <f>IFERROR(INDEX(PHIC!$1:$1048576,MATCH('Master MGSIC list'!$P1697,PHIC!$A:$A,0),MATCH('Master MGSIC list'!Q$2,PHIC!$1:$1,0)),"-")</f>
        <v>Manufacture of jewelry made of precious and semi-precious stones</v>
      </c>
      <c r="R1697" s="160" t="s">
        <v>7389</v>
      </c>
      <c r="S1697" s="403">
        <v>32110</v>
      </c>
      <c r="T1697" s="163" t="str">
        <f>IFERROR(INDEX(VN!$1:$1048576,MATCH('Master MGSIC list'!$S1697,VN!$C:$C,0),MATCH('Master MGSIC list'!T$2,VN!$1:$1,0)),"-")</f>
        <v>Manufacture of jewelry and related articles</v>
      </c>
      <c r="U1697" s="404" t="s">
        <v>2764</v>
      </c>
      <c r="V1697" s="160" t="s">
        <v>2764</v>
      </c>
      <c r="W1697" s="160" t="s">
        <v>2764</v>
      </c>
      <c r="X1697" s="163" t="str">
        <f>IFERROR(INDEX(CN!$1:$1048576,MATCH('Master MGSIC list'!$W1697,CN!$A:$A,0),MATCH('Master MGSIC list'!X$2,CN!$1:$1,0)),"-")</f>
        <v>-</v>
      </c>
      <c r="Y1697" s="160" t="s">
        <v>2764</v>
      </c>
      <c r="Z1697" s="73">
        <v>32110</v>
      </c>
      <c r="AA1697" s="165" t="str">
        <f>IFERROR(INDEX(MSIC!$1:$1048576,MATCH($Z1697,MSIC!$A:$A,0),MATCH(AA$2,MSIC!$1:$1,0)),"-")</f>
        <v>Manufacture of jewellery and related articles</v>
      </c>
      <c r="AB1697" s="166"/>
      <c r="AC1697" s="166" t="s">
        <v>6580</v>
      </c>
      <c r="AD1697" s="166">
        <f t="shared" si="39"/>
        <v>8</v>
      </c>
    </row>
    <row r="1698" spans="1:30" s="69" customFormat="1">
      <c r="A1698" s="160">
        <v>5</v>
      </c>
      <c r="B1698" s="163" t="s">
        <v>1525</v>
      </c>
      <c r="C1698" s="164" t="s">
        <v>1526</v>
      </c>
      <c r="D1698" s="165" t="s">
        <v>28691</v>
      </c>
      <c r="E1698" s="166"/>
      <c r="F1698" s="160" t="s">
        <v>4705</v>
      </c>
      <c r="G1698" s="163" t="str">
        <f>IFERROR(INDEX('BNM ISC'!$1:$1048576,MATCH('Master MGSIC list'!$F1698,'BNM ISC'!$B:$B,0),MATCH('Master MGSIC list'!G$2,'BNM ISC'!$1:$1,0)),"-")</f>
        <v>Manufacture of wearing apparel</v>
      </c>
      <c r="H1698" s="160" t="s">
        <v>2764</v>
      </c>
      <c r="I1698" s="160" t="s">
        <v>7389</v>
      </c>
      <c r="J1698" s="163" t="str">
        <f>IFERROR(INDEX(SSIC!$1:$1048576,MATCH('Master MGSIC list'!$I1698,SSIC!$B:$B,0),MATCH('Master MGSIC list'!J$2,SSIC!$1:$1,0)),"-")</f>
        <v>Manufacture of jewellery except costume jewellery</v>
      </c>
      <c r="K1698" s="390" t="s">
        <v>7389</v>
      </c>
      <c r="L1698" s="160" t="s">
        <v>3798</v>
      </c>
      <c r="M1698" s="160" t="s">
        <v>2764</v>
      </c>
      <c r="N1698" s="160" t="s">
        <v>2764</v>
      </c>
      <c r="O1698" s="160" t="s">
        <v>2764</v>
      </c>
      <c r="P1698" s="404" t="s">
        <v>2764</v>
      </c>
      <c r="Q1698" s="163" t="str">
        <f>IFERROR(INDEX(PHIC!$1:$1048576,MATCH('Master MGSIC list'!$P1698,PHIC!$A:$A,0),MATCH('Master MGSIC list'!Q$2,PHIC!$1:$1,0)),"-")</f>
        <v>-</v>
      </c>
      <c r="R1698" s="160" t="s">
        <v>2764</v>
      </c>
      <c r="S1698" s="403">
        <v>32110</v>
      </c>
      <c r="T1698" s="163" t="str">
        <f>IFERROR(INDEX(VN!$1:$1048576,MATCH('Master MGSIC list'!$S1698,VN!$C:$C,0),MATCH('Master MGSIC list'!T$2,VN!$1:$1,0)),"-")</f>
        <v>Manufacture of jewelry and related articles</v>
      </c>
      <c r="U1698" s="404" t="s">
        <v>2764</v>
      </c>
      <c r="V1698" s="160" t="s">
        <v>2764</v>
      </c>
      <c r="W1698" s="160" t="s">
        <v>2764</v>
      </c>
      <c r="X1698" s="163" t="str">
        <f>IFERROR(INDEX(CN!$1:$1048576,MATCH('Master MGSIC list'!$W1698,CN!$A:$A,0),MATCH('Master MGSIC list'!X$2,CN!$1:$1,0)),"-")</f>
        <v>-</v>
      </c>
      <c r="Y1698" s="160" t="s">
        <v>2764</v>
      </c>
      <c r="Z1698" s="73">
        <v>32110</v>
      </c>
      <c r="AA1698" s="165" t="str">
        <f>IFERROR(INDEX(MSIC!$1:$1048576,MATCH($Z1698,MSIC!$A:$A,0),MATCH(AA$2,MSIC!$1:$1,0)),"-")</f>
        <v>Manufacture of jewellery and related articles</v>
      </c>
      <c r="AB1698" s="166"/>
      <c r="AC1698" s="166" t="s">
        <v>6580</v>
      </c>
      <c r="AD1698" s="166">
        <f t="shared" si="39"/>
        <v>8</v>
      </c>
    </row>
    <row r="1699" spans="1:30" s="69" customFormat="1">
      <c r="A1699" s="160">
        <v>5</v>
      </c>
      <c r="B1699" s="163" t="s">
        <v>1527</v>
      </c>
      <c r="C1699" s="164" t="s">
        <v>1528</v>
      </c>
      <c r="D1699" s="165" t="s">
        <v>28691</v>
      </c>
      <c r="E1699" s="166"/>
      <c r="F1699" s="160" t="s">
        <v>4705</v>
      </c>
      <c r="G1699" s="163" t="str">
        <f>IFERROR(INDEX('BNM ISC'!$1:$1048576,MATCH('Master MGSIC list'!$F1699,'BNM ISC'!$B:$B,0),MATCH('Master MGSIC list'!G$2,'BNM ISC'!$1:$1,0)),"-")</f>
        <v>Manufacture of wearing apparel</v>
      </c>
      <c r="H1699" s="160" t="s">
        <v>2764</v>
      </c>
      <c r="I1699" s="160" t="s">
        <v>7396</v>
      </c>
      <c r="J1699" s="163" t="str">
        <f>IFERROR(INDEX(SSIC!$1:$1048576,MATCH('Master MGSIC list'!$I1699,SSIC!$B:$B,0),MATCH('Master MGSIC list'!J$2,SSIC!$1:$1,0)),"-")</f>
        <v>Manufacture of costume jewellery and related articles</v>
      </c>
      <c r="K1699" s="390" t="s">
        <v>2764</v>
      </c>
      <c r="L1699" s="160" t="s">
        <v>3798</v>
      </c>
      <c r="M1699" s="160" t="s">
        <v>2764</v>
      </c>
      <c r="N1699" s="160" t="s">
        <v>2764</v>
      </c>
      <c r="O1699" s="160" t="s">
        <v>2764</v>
      </c>
      <c r="P1699" s="404">
        <v>32112</v>
      </c>
      <c r="Q1699" s="163" t="str">
        <f>IFERROR(INDEX(PHIC!$1:$1048576,MATCH('Master MGSIC list'!$P1699,PHIC!$A:$A,0),MATCH('Master MGSIC list'!Q$2,PHIC!$1:$1,0)),"-")</f>
        <v>Manufacture of silverware and plated ware</v>
      </c>
      <c r="R1699" s="160" t="s">
        <v>7390</v>
      </c>
      <c r="S1699" s="403">
        <v>32110</v>
      </c>
      <c r="T1699" s="163" t="str">
        <f>IFERROR(INDEX(VN!$1:$1048576,MATCH('Master MGSIC list'!$S1699,VN!$C:$C,0),MATCH('Master MGSIC list'!T$2,VN!$1:$1,0)),"-")</f>
        <v>Manufacture of jewelry and related articles</v>
      </c>
      <c r="U1699" s="404" t="s">
        <v>2764</v>
      </c>
      <c r="V1699" s="160" t="s">
        <v>2764</v>
      </c>
      <c r="W1699" s="160" t="s">
        <v>2764</v>
      </c>
      <c r="X1699" s="163" t="str">
        <f>IFERROR(INDEX(CN!$1:$1048576,MATCH('Master MGSIC list'!$W1699,CN!$A:$A,0),MATCH('Master MGSIC list'!X$2,CN!$1:$1,0)),"-")</f>
        <v>-</v>
      </c>
      <c r="Y1699" s="160" t="s">
        <v>2764</v>
      </c>
      <c r="Z1699" s="73">
        <v>32110</v>
      </c>
      <c r="AA1699" s="165" t="str">
        <f>IFERROR(INDEX(MSIC!$1:$1048576,MATCH($Z1699,MSIC!$A:$A,0),MATCH(AA$2,MSIC!$1:$1,0)),"-")</f>
        <v>Manufacture of jewellery and related articles</v>
      </c>
      <c r="AB1699" s="166"/>
      <c r="AC1699" s="166" t="s">
        <v>6580</v>
      </c>
      <c r="AD1699" s="166">
        <f t="shared" si="39"/>
        <v>8</v>
      </c>
    </row>
    <row r="1700" spans="1:30" s="69" customFormat="1">
      <c r="A1700" s="160">
        <v>5</v>
      </c>
      <c r="B1700" s="163" t="s">
        <v>1529</v>
      </c>
      <c r="C1700" s="164" t="s">
        <v>1530</v>
      </c>
      <c r="D1700" s="165" t="s">
        <v>28691</v>
      </c>
      <c r="E1700" s="166"/>
      <c r="F1700" s="160" t="s">
        <v>4705</v>
      </c>
      <c r="G1700" s="163" t="str">
        <f>IFERROR(INDEX('BNM ISC'!$1:$1048576,MATCH('Master MGSIC list'!$F1700,'BNM ISC'!$B:$B,0),MATCH('Master MGSIC list'!G$2,'BNM ISC'!$1:$1,0)),"-")</f>
        <v>Manufacture of wearing apparel</v>
      </c>
      <c r="H1700" s="160" t="s">
        <v>2764</v>
      </c>
      <c r="I1700" s="160" t="s">
        <v>7396</v>
      </c>
      <c r="J1700" s="163" t="str">
        <f>IFERROR(INDEX(SSIC!$1:$1048576,MATCH('Master MGSIC list'!$I1700,SSIC!$B:$B,0),MATCH('Master MGSIC list'!J$2,SSIC!$1:$1,0)),"-")</f>
        <v>Manufacture of costume jewellery and related articles</v>
      </c>
      <c r="K1700" s="390" t="s">
        <v>2764</v>
      </c>
      <c r="L1700" s="160" t="s">
        <v>3798</v>
      </c>
      <c r="M1700" s="160" t="s">
        <v>2764</v>
      </c>
      <c r="N1700" s="160" t="s">
        <v>2764</v>
      </c>
      <c r="O1700" s="160" t="s">
        <v>2764</v>
      </c>
      <c r="P1700" s="404">
        <v>32113</v>
      </c>
      <c r="Q1700" s="163" t="str">
        <f>IFERROR(INDEX(PHIC!$1:$1048576,MATCH('Master MGSIC list'!$P1700,PHIC!$A:$A,0),MATCH('Master MGSIC list'!Q$2,PHIC!$1:$1,0)),"-")</f>
        <v>Manufacture of watchbands and bracelets of precious metals</v>
      </c>
      <c r="R1700" s="160" t="s">
        <v>7391</v>
      </c>
      <c r="S1700" s="403">
        <v>32110</v>
      </c>
      <c r="T1700" s="163" t="str">
        <f>IFERROR(INDEX(VN!$1:$1048576,MATCH('Master MGSIC list'!$S1700,VN!$C:$C,0),MATCH('Master MGSIC list'!T$2,VN!$1:$1,0)),"-")</f>
        <v>Manufacture of jewelry and related articles</v>
      </c>
      <c r="U1700" s="404" t="s">
        <v>2764</v>
      </c>
      <c r="V1700" s="160" t="s">
        <v>2764</v>
      </c>
      <c r="W1700" s="160" t="s">
        <v>2764</v>
      </c>
      <c r="X1700" s="163" t="str">
        <f>IFERROR(INDEX(CN!$1:$1048576,MATCH('Master MGSIC list'!$W1700,CN!$A:$A,0),MATCH('Master MGSIC list'!X$2,CN!$1:$1,0)),"-")</f>
        <v>-</v>
      </c>
      <c r="Y1700" s="160" t="s">
        <v>2764</v>
      </c>
      <c r="Z1700" s="73">
        <v>32110</v>
      </c>
      <c r="AA1700" s="165" t="str">
        <f>IFERROR(INDEX(MSIC!$1:$1048576,MATCH($Z1700,MSIC!$A:$A,0),MATCH(AA$2,MSIC!$1:$1,0)),"-")</f>
        <v>Manufacture of jewellery and related articles</v>
      </c>
      <c r="AB1700" s="166"/>
      <c r="AC1700" s="166" t="s">
        <v>6580</v>
      </c>
      <c r="AD1700" s="166">
        <f t="shared" si="39"/>
        <v>8</v>
      </c>
    </row>
    <row r="1701" spans="1:30" s="69" customFormat="1">
      <c r="A1701" s="160">
        <v>5</v>
      </c>
      <c r="B1701" s="163" t="s">
        <v>1531</v>
      </c>
      <c r="C1701" s="164" t="s">
        <v>1532</v>
      </c>
      <c r="D1701" s="165" t="s">
        <v>28691</v>
      </c>
      <c r="E1701" s="166"/>
      <c r="F1701" s="160" t="s">
        <v>4705</v>
      </c>
      <c r="G1701" s="163" t="str">
        <f>IFERROR(INDEX('BNM ISC'!$1:$1048576,MATCH('Master MGSIC list'!$F1701,'BNM ISC'!$B:$B,0),MATCH('Master MGSIC list'!G$2,'BNM ISC'!$1:$1,0)),"-")</f>
        <v>Manufacture of wearing apparel</v>
      </c>
      <c r="H1701" s="160" t="s">
        <v>2764</v>
      </c>
      <c r="I1701" s="160" t="s">
        <v>7390</v>
      </c>
      <c r="J1701" s="163" t="str">
        <f>IFERROR(INDEX(SSIC!$1:$1048576,MATCH('Master MGSIC list'!$I1701,SSIC!$B:$B,0),MATCH('Master MGSIC list'!J$2,SSIC!$1:$1,0)),"-")</f>
        <v>Manufacture of pewter ware</v>
      </c>
      <c r="K1701" s="390" t="s">
        <v>7390</v>
      </c>
      <c r="L1701" s="160" t="s">
        <v>3798</v>
      </c>
      <c r="M1701" s="160" t="s">
        <v>2764</v>
      </c>
      <c r="N1701" s="160" t="s">
        <v>2764</v>
      </c>
      <c r="O1701" s="160" t="s">
        <v>2764</v>
      </c>
      <c r="P1701" s="404" t="s">
        <v>2764</v>
      </c>
      <c r="Q1701" s="163" t="str">
        <f>IFERROR(INDEX(PHIC!$1:$1048576,MATCH('Master MGSIC list'!$P1701,PHIC!$A:$A,0),MATCH('Master MGSIC list'!Q$2,PHIC!$1:$1,0)),"-")</f>
        <v>-</v>
      </c>
      <c r="R1701" s="160" t="s">
        <v>2764</v>
      </c>
      <c r="S1701" s="403">
        <v>32110</v>
      </c>
      <c r="T1701" s="163" t="str">
        <f>IFERROR(INDEX(VN!$1:$1048576,MATCH('Master MGSIC list'!$S1701,VN!$C:$C,0),MATCH('Master MGSIC list'!T$2,VN!$1:$1,0)),"-")</f>
        <v>Manufacture of jewelry and related articles</v>
      </c>
      <c r="U1701" s="404" t="s">
        <v>2764</v>
      </c>
      <c r="V1701" s="160" t="s">
        <v>2764</v>
      </c>
      <c r="W1701" s="160" t="s">
        <v>2764</v>
      </c>
      <c r="X1701" s="163" t="str">
        <f>IFERROR(INDEX(CN!$1:$1048576,MATCH('Master MGSIC list'!$W1701,CN!$A:$A,0),MATCH('Master MGSIC list'!X$2,CN!$1:$1,0)),"-")</f>
        <v>-</v>
      </c>
      <c r="Y1701" s="160" t="s">
        <v>2764</v>
      </c>
      <c r="Z1701" s="73">
        <v>32110</v>
      </c>
      <c r="AA1701" s="165" t="str">
        <f>IFERROR(INDEX(MSIC!$1:$1048576,MATCH($Z1701,MSIC!$A:$A,0),MATCH(AA$2,MSIC!$1:$1,0)),"-")</f>
        <v>Manufacture of jewellery and related articles</v>
      </c>
      <c r="AB1701" s="166"/>
      <c r="AC1701" s="166" t="s">
        <v>6580</v>
      </c>
      <c r="AD1701" s="166">
        <f t="shared" si="39"/>
        <v>8</v>
      </c>
    </row>
    <row r="1702" spans="1:30" s="69" customFormat="1">
      <c r="A1702" s="160">
        <v>5</v>
      </c>
      <c r="B1702" s="163" t="s">
        <v>1533</v>
      </c>
      <c r="C1702" s="164" t="s">
        <v>1534</v>
      </c>
      <c r="D1702" s="165" t="s">
        <v>28691</v>
      </c>
      <c r="E1702" s="166"/>
      <c r="F1702" s="160" t="s">
        <v>4705</v>
      </c>
      <c r="G1702" s="163" t="str">
        <f>IFERROR(INDEX('BNM ISC'!$1:$1048576,MATCH('Master MGSIC list'!$F1702,'BNM ISC'!$B:$B,0),MATCH('Master MGSIC list'!G$2,'BNM ISC'!$1:$1,0)),"-")</f>
        <v>Manufacture of wearing apparel</v>
      </c>
      <c r="H1702" s="160" t="s">
        <v>2764</v>
      </c>
      <c r="I1702" s="160" t="s">
        <v>7396</v>
      </c>
      <c r="J1702" s="163" t="str">
        <f>IFERROR(INDEX(SSIC!$1:$1048576,MATCH('Master MGSIC list'!$I1702,SSIC!$B:$B,0),MATCH('Master MGSIC list'!J$2,SSIC!$1:$1,0)),"-")</f>
        <v>Manufacture of costume jewellery and related articles</v>
      </c>
      <c r="K1702" s="390" t="s">
        <v>2764</v>
      </c>
      <c r="L1702" s="160" t="s">
        <v>3798</v>
      </c>
      <c r="M1702" s="160" t="s">
        <v>2764</v>
      </c>
      <c r="N1702" s="160" t="s">
        <v>2764</v>
      </c>
      <c r="O1702" s="160" t="s">
        <v>2764</v>
      </c>
      <c r="P1702" s="404" t="s">
        <v>2764</v>
      </c>
      <c r="Q1702" s="163" t="str">
        <f>IFERROR(INDEX(PHIC!$1:$1048576,MATCH('Master MGSIC list'!$P1702,PHIC!$A:$A,0),MATCH('Master MGSIC list'!Q$2,PHIC!$1:$1,0)),"-")</f>
        <v>-</v>
      </c>
      <c r="R1702" s="160" t="s">
        <v>2764</v>
      </c>
      <c r="S1702" s="403">
        <v>32120</v>
      </c>
      <c r="T1702" s="163" t="str">
        <f>IFERROR(INDEX(VN!$1:$1048576,MATCH('Master MGSIC list'!$S1702,VN!$C:$C,0),MATCH('Master MGSIC list'!T$2,VN!$1:$1,0)),"-")</f>
        <v>Manufacture of bijouterie and related articles</v>
      </c>
      <c r="U1702" s="404">
        <v>32120</v>
      </c>
      <c r="V1702" s="160" t="s">
        <v>2764</v>
      </c>
      <c r="W1702" s="160" t="s">
        <v>2764</v>
      </c>
      <c r="X1702" s="163" t="str">
        <f>IFERROR(INDEX(CN!$1:$1048576,MATCH('Master MGSIC list'!$W1702,CN!$A:$A,0),MATCH('Master MGSIC list'!X$2,CN!$1:$1,0)),"-")</f>
        <v>-</v>
      </c>
      <c r="Y1702" s="160" t="s">
        <v>2764</v>
      </c>
      <c r="Z1702" s="73">
        <v>32110</v>
      </c>
      <c r="AA1702" s="165" t="str">
        <f>IFERROR(INDEX(MSIC!$1:$1048576,MATCH($Z1702,MSIC!$A:$A,0),MATCH(AA$2,MSIC!$1:$1,0)),"-")</f>
        <v>Manufacture of jewellery and related articles</v>
      </c>
      <c r="AB1702" s="166"/>
      <c r="AC1702" s="166" t="s">
        <v>6580</v>
      </c>
      <c r="AD1702" s="166">
        <f t="shared" si="39"/>
        <v>8</v>
      </c>
    </row>
    <row r="1703" spans="1:30" s="69" customFormat="1">
      <c r="A1703" s="160">
        <v>5</v>
      </c>
      <c r="B1703" s="163" t="s">
        <v>1535</v>
      </c>
      <c r="C1703" s="164" t="s">
        <v>1536</v>
      </c>
      <c r="D1703" s="165" t="s">
        <v>28691</v>
      </c>
      <c r="E1703" s="166"/>
      <c r="F1703" s="160" t="s">
        <v>4705</v>
      </c>
      <c r="G1703" s="163" t="str">
        <f>IFERROR(INDEX('BNM ISC'!$1:$1048576,MATCH('Master MGSIC list'!$F1703,'BNM ISC'!$B:$B,0),MATCH('Master MGSIC list'!G$2,'BNM ISC'!$1:$1,0)),"-")</f>
        <v>Manufacture of wearing apparel</v>
      </c>
      <c r="H1703" s="160" t="s">
        <v>2764</v>
      </c>
      <c r="I1703" s="160" t="s">
        <v>7392</v>
      </c>
      <c r="J1703" s="163" t="str">
        <f>IFERROR(INDEX(SSIC!$1:$1048576,MATCH('Master MGSIC list'!$I1703,SSIC!$B:$B,0),MATCH('Master MGSIC list'!J$2,SSIC!$1:$1,0)),"-")</f>
        <v>Manufacture of jewellery and related articles n.e.c. (except costume jewellery)</v>
      </c>
      <c r="K1703" s="390" t="s">
        <v>7392</v>
      </c>
      <c r="L1703" s="160" t="s">
        <v>3798</v>
      </c>
      <c r="M1703" s="160" t="s">
        <v>2764</v>
      </c>
      <c r="N1703" s="160" t="s">
        <v>2764</v>
      </c>
      <c r="O1703" s="160" t="s">
        <v>2764</v>
      </c>
      <c r="P1703" s="404">
        <v>32119</v>
      </c>
      <c r="Q1703" s="163" t="str">
        <f>IFERROR(INDEX(PHIC!$1:$1048576,MATCH('Master MGSIC list'!$P1703,PHIC!$A:$A,0),MATCH('Master MGSIC list'!Q$2,PHIC!$1:$1,0)),"-")</f>
        <v>Manufacture of articles related to jewelry</v>
      </c>
      <c r="R1703" s="160" t="s">
        <v>7392</v>
      </c>
      <c r="S1703" s="403">
        <v>32110</v>
      </c>
      <c r="T1703" s="163" t="str">
        <f>IFERROR(INDEX(VN!$1:$1048576,MATCH('Master MGSIC list'!$S1703,VN!$C:$C,0),MATCH('Master MGSIC list'!T$2,VN!$1:$1,0)),"-")</f>
        <v>Manufacture of jewelry and related articles</v>
      </c>
      <c r="U1703" s="404">
        <v>32110</v>
      </c>
      <c r="V1703" s="160" t="s">
        <v>2764</v>
      </c>
      <c r="W1703" s="160" t="s">
        <v>7386</v>
      </c>
      <c r="X1703" s="163" t="str">
        <f>IFERROR(INDEX(CN!$1:$1048576,MATCH('Master MGSIC list'!$W1703,CN!$A:$A,0),MATCH('Master MGSIC list'!X$2,CN!$1:$1,0)),"-")</f>
        <v>珠 宝 首 饰 及 有 关 物 品 制 造 Manufacture of jewellery and related_x000D_
articles</v>
      </c>
      <c r="Y1703" s="160" t="s">
        <v>2764</v>
      </c>
      <c r="Z1703" s="73">
        <v>32110</v>
      </c>
      <c r="AA1703" s="165" t="str">
        <f>IFERROR(INDEX(MSIC!$1:$1048576,MATCH($Z1703,MSIC!$A:$A,0),MATCH(AA$2,MSIC!$1:$1,0)),"-")</f>
        <v>Manufacture of jewellery and related articles</v>
      </c>
      <c r="AB1703" s="166"/>
      <c r="AC1703" s="166" t="s">
        <v>6580</v>
      </c>
      <c r="AD1703" s="166">
        <f t="shared" si="39"/>
        <v>8</v>
      </c>
    </row>
    <row r="1704" spans="1:30" s="69" customFormat="1">
      <c r="A1704" s="160">
        <v>4</v>
      </c>
      <c r="B1704" s="163" t="s">
        <v>7397</v>
      </c>
      <c r="C1704" s="164" t="s">
        <v>1538</v>
      </c>
      <c r="D1704" s="165" t="s">
        <v>2764</v>
      </c>
      <c r="E1704" s="166"/>
      <c r="F1704" s="160" t="s">
        <v>2764</v>
      </c>
      <c r="G1704" s="163" t="str">
        <f>IFERROR(INDEX('BNM ISC'!$1:$1048576,MATCH('Master MGSIC list'!$F1704,'BNM ISC'!$B:$B,0),MATCH('Master MGSIC list'!G$2,'BNM ISC'!$1:$1,0)),"-")</f>
        <v>-</v>
      </c>
      <c r="H1704" s="160" t="s">
        <v>2764</v>
      </c>
      <c r="I1704" s="160" t="s">
        <v>2764</v>
      </c>
      <c r="J1704" s="163" t="str">
        <f>IFERROR(INDEX(SSIC!$1:$1048576,MATCH('Master MGSIC list'!$I1704,SSIC!$B:$B,0),MATCH('Master MGSIC list'!J$2,SSIC!$1:$1,0)),"-")</f>
        <v>-</v>
      </c>
      <c r="K1704" s="390" t="s">
        <v>2764</v>
      </c>
      <c r="L1704" s="160" t="s">
        <v>2764</v>
      </c>
      <c r="M1704" s="160" t="s">
        <v>2764</v>
      </c>
      <c r="N1704" s="160" t="s">
        <v>2764</v>
      </c>
      <c r="O1704" s="160" t="s">
        <v>2764</v>
      </c>
      <c r="P1704" s="404" t="s">
        <v>2764</v>
      </c>
      <c r="Q1704" s="163" t="str">
        <f>IFERROR(INDEX(PHIC!$1:$1048576,MATCH('Master MGSIC list'!$P1704,PHIC!$A:$A,0),MATCH('Master MGSIC list'!Q$2,PHIC!$1:$1,0)),"-")</f>
        <v>-</v>
      </c>
      <c r="R1704" s="160" t="s">
        <v>2764</v>
      </c>
      <c r="S1704" s="403" t="s">
        <v>2764</v>
      </c>
      <c r="T1704" s="163" t="str">
        <f>IFERROR(INDEX(VN!$1:$1048576,MATCH('Master MGSIC list'!$S1704,VN!$C:$C,0),MATCH('Master MGSIC list'!T$2,VN!$1:$1,0)),"-")</f>
        <v>-</v>
      </c>
      <c r="U1704" s="404" t="s">
        <v>2764</v>
      </c>
      <c r="V1704" s="160" t="s">
        <v>2764</v>
      </c>
      <c r="W1704" s="160" t="s">
        <v>2764</v>
      </c>
      <c r="X1704" s="163" t="str">
        <f>IFERROR(INDEX(CN!$1:$1048576,MATCH('Master MGSIC list'!$W1704,CN!$A:$A,0),MATCH('Master MGSIC list'!X$2,CN!$1:$1,0)),"-")</f>
        <v>-</v>
      </c>
      <c r="Y1704" s="160" t="s">
        <v>2764</v>
      </c>
      <c r="Z1704" s="73" t="s">
        <v>2764</v>
      </c>
      <c r="AA1704" s="165" t="str">
        <f>IFERROR(INDEX(MSIC!$1:$1048576,MATCH($Z1704,MSIC!$A:$A,0),MATCH(AA$2,MSIC!$1:$1,0)),"-")</f>
        <v>-</v>
      </c>
      <c r="AB1704" s="166"/>
      <c r="AC1704" s="166" t="s">
        <v>22357</v>
      </c>
      <c r="AD1704" s="166">
        <f t="shared" si="39"/>
        <v>5</v>
      </c>
    </row>
    <row r="1705" spans="1:30" s="69" customFormat="1">
      <c r="A1705" s="160">
        <v>5</v>
      </c>
      <c r="B1705" s="163" t="s">
        <v>1537</v>
      </c>
      <c r="C1705" s="164" t="s">
        <v>1538</v>
      </c>
      <c r="D1705" s="165" t="s">
        <v>28691</v>
      </c>
      <c r="E1705" s="166"/>
      <c r="F1705" s="160" t="s">
        <v>4705</v>
      </c>
      <c r="G1705" s="163" t="str">
        <f>IFERROR(INDEX('BNM ISC'!$1:$1048576,MATCH('Master MGSIC list'!$F1705,'BNM ISC'!$B:$B,0),MATCH('Master MGSIC list'!G$2,'BNM ISC'!$1:$1,0)),"-")</f>
        <v>Manufacture of wearing apparel</v>
      </c>
      <c r="H1705" s="160" t="s">
        <v>2764</v>
      </c>
      <c r="I1705" s="160" t="s">
        <v>7396</v>
      </c>
      <c r="J1705" s="163" t="str">
        <f>IFERROR(INDEX(SSIC!$1:$1048576,MATCH('Master MGSIC list'!$I1705,SSIC!$B:$B,0),MATCH('Master MGSIC list'!J$2,SSIC!$1:$1,0)),"-")</f>
        <v>Manufacture of costume jewellery and related articles</v>
      </c>
      <c r="K1705" s="390" t="s">
        <v>7396</v>
      </c>
      <c r="L1705" s="160" t="s">
        <v>2764</v>
      </c>
      <c r="M1705" s="160" t="s">
        <v>2764</v>
      </c>
      <c r="N1705" s="160" t="s">
        <v>2764</v>
      </c>
      <c r="O1705" s="160" t="s">
        <v>2764</v>
      </c>
      <c r="P1705" s="404">
        <v>32120</v>
      </c>
      <c r="Q1705" s="163" t="str">
        <f>IFERROR(INDEX(PHIC!$1:$1048576,MATCH('Master MGSIC list'!$P1705,PHIC!$A:$A,0),MATCH('Master MGSIC list'!Q$2,PHIC!$1:$1,0)),"-")</f>
        <v>Manufacture of imitation of jewelry and related articles</v>
      </c>
      <c r="R1705" s="160" t="s">
        <v>7396</v>
      </c>
      <c r="S1705" s="403">
        <v>32110</v>
      </c>
      <c r="T1705" s="163" t="str">
        <f>IFERROR(INDEX(VN!$1:$1048576,MATCH('Master MGSIC list'!$S1705,VN!$C:$C,0),MATCH('Master MGSIC list'!T$2,VN!$1:$1,0)),"-")</f>
        <v>Manufacture of jewelry and related articles</v>
      </c>
      <c r="U1705" s="404" t="s">
        <v>2764</v>
      </c>
      <c r="V1705" s="160" t="s">
        <v>2764</v>
      </c>
      <c r="W1705" s="160" t="s">
        <v>2764</v>
      </c>
      <c r="X1705" s="163" t="str">
        <f>IFERROR(INDEX(CN!$1:$1048576,MATCH('Master MGSIC list'!$W1705,CN!$A:$A,0),MATCH('Master MGSIC list'!X$2,CN!$1:$1,0)),"-")</f>
        <v>-</v>
      </c>
      <c r="Y1705" s="160" t="s">
        <v>2764</v>
      </c>
      <c r="Z1705" s="73">
        <v>32120</v>
      </c>
      <c r="AA1705" s="165" t="str">
        <f>IFERROR(INDEX(MSIC!$1:$1048576,MATCH($Z1705,MSIC!$A:$A,0),MATCH(AA$2,MSIC!$1:$1,0)),"-")</f>
        <v>Manufacture of imitation jewellery and related articles</v>
      </c>
      <c r="AB1705" s="166"/>
      <c r="AC1705" s="166" t="s">
        <v>6580</v>
      </c>
      <c r="AD1705" s="166">
        <f t="shared" si="39"/>
        <v>8</v>
      </c>
    </row>
    <row r="1706" spans="1:30" s="69" customFormat="1">
      <c r="A1706" s="160">
        <v>3</v>
      </c>
      <c r="B1706" s="163" t="s">
        <v>7400</v>
      </c>
      <c r="C1706" s="164" t="s">
        <v>1540</v>
      </c>
      <c r="D1706" s="165" t="s">
        <v>2764</v>
      </c>
      <c r="E1706" s="166"/>
      <c r="F1706" s="160" t="s">
        <v>2764</v>
      </c>
      <c r="G1706" s="163" t="str">
        <f>IFERROR(INDEX('BNM ISC'!$1:$1048576,MATCH('Master MGSIC list'!$F1706,'BNM ISC'!$B:$B,0),MATCH('Master MGSIC list'!G$2,'BNM ISC'!$1:$1,0)),"-")</f>
        <v>-</v>
      </c>
      <c r="H1706" s="160" t="s">
        <v>2764</v>
      </c>
      <c r="I1706" s="160" t="s">
        <v>2764</v>
      </c>
      <c r="J1706" s="163" t="str">
        <f>IFERROR(INDEX(SSIC!$1:$1048576,MATCH('Master MGSIC list'!$I1706,SSIC!$B:$B,0),MATCH('Master MGSIC list'!J$2,SSIC!$1:$1,0)),"-")</f>
        <v>-</v>
      </c>
      <c r="K1706" s="390" t="s">
        <v>2764</v>
      </c>
      <c r="L1706" s="160" t="s">
        <v>2764</v>
      </c>
      <c r="M1706" s="160" t="s">
        <v>2764</v>
      </c>
      <c r="N1706" s="160" t="s">
        <v>2764</v>
      </c>
      <c r="O1706" s="160" t="s">
        <v>2764</v>
      </c>
      <c r="P1706" s="404" t="s">
        <v>2764</v>
      </c>
      <c r="Q1706" s="163" t="str">
        <f>IFERROR(INDEX(PHIC!$1:$1048576,MATCH('Master MGSIC list'!$P1706,PHIC!$A:$A,0),MATCH('Master MGSIC list'!Q$2,PHIC!$1:$1,0)),"-")</f>
        <v>-</v>
      </c>
      <c r="R1706" s="160" t="s">
        <v>2764</v>
      </c>
      <c r="S1706" s="403" t="s">
        <v>2764</v>
      </c>
      <c r="T1706" s="163" t="str">
        <f>IFERROR(INDEX(VN!$1:$1048576,MATCH('Master MGSIC list'!$S1706,VN!$C:$C,0),MATCH('Master MGSIC list'!T$2,VN!$1:$1,0)),"-")</f>
        <v>-</v>
      </c>
      <c r="U1706" s="404" t="s">
        <v>2764</v>
      </c>
      <c r="V1706" s="160" t="s">
        <v>2764</v>
      </c>
      <c r="W1706" s="160" t="s">
        <v>2764</v>
      </c>
      <c r="X1706" s="163" t="str">
        <f>IFERROR(INDEX(CN!$1:$1048576,MATCH('Master MGSIC list'!$W1706,CN!$A:$A,0),MATCH('Master MGSIC list'!X$2,CN!$1:$1,0)),"-")</f>
        <v>-</v>
      </c>
      <c r="Y1706" s="160" t="s">
        <v>2764</v>
      </c>
      <c r="Z1706" s="73" t="s">
        <v>2764</v>
      </c>
      <c r="AA1706" s="165" t="str">
        <f>IFERROR(INDEX(MSIC!$1:$1048576,MATCH($Z1706,MSIC!$A:$A,0),MATCH(AA$2,MSIC!$1:$1,0)),"-")</f>
        <v>-</v>
      </c>
      <c r="AB1706" s="166"/>
      <c r="AC1706" s="166" t="s">
        <v>22357</v>
      </c>
      <c r="AD1706" s="166">
        <f t="shared" si="39"/>
        <v>5</v>
      </c>
    </row>
    <row r="1707" spans="1:30" s="69" customFormat="1">
      <c r="A1707" s="160">
        <v>4</v>
      </c>
      <c r="B1707" s="163" t="s">
        <v>7400</v>
      </c>
      <c r="C1707" s="164" t="s">
        <v>1540</v>
      </c>
      <c r="D1707" s="165" t="s">
        <v>2764</v>
      </c>
      <c r="E1707" s="166"/>
      <c r="F1707" s="160" t="s">
        <v>2764</v>
      </c>
      <c r="G1707" s="163" t="str">
        <f>IFERROR(INDEX('BNM ISC'!$1:$1048576,MATCH('Master MGSIC list'!$F1707,'BNM ISC'!$B:$B,0),MATCH('Master MGSIC list'!G$2,'BNM ISC'!$1:$1,0)),"-")</f>
        <v>-</v>
      </c>
      <c r="H1707" s="160" t="s">
        <v>2764</v>
      </c>
      <c r="I1707" s="160" t="s">
        <v>2764</v>
      </c>
      <c r="J1707" s="163" t="str">
        <f>IFERROR(INDEX(SSIC!$1:$1048576,MATCH('Master MGSIC list'!$I1707,SSIC!$B:$B,0),MATCH('Master MGSIC list'!J$2,SSIC!$1:$1,0)),"-")</f>
        <v>-</v>
      </c>
      <c r="K1707" s="390" t="s">
        <v>2764</v>
      </c>
      <c r="L1707" s="160" t="s">
        <v>2764</v>
      </c>
      <c r="M1707" s="160" t="s">
        <v>2764</v>
      </c>
      <c r="N1707" s="160" t="s">
        <v>2764</v>
      </c>
      <c r="O1707" s="160" t="s">
        <v>2764</v>
      </c>
      <c r="P1707" s="404" t="s">
        <v>2764</v>
      </c>
      <c r="Q1707" s="163" t="str">
        <f>IFERROR(INDEX(PHIC!$1:$1048576,MATCH('Master MGSIC list'!$P1707,PHIC!$A:$A,0),MATCH('Master MGSIC list'!Q$2,PHIC!$1:$1,0)),"-")</f>
        <v>-</v>
      </c>
      <c r="R1707" s="160" t="s">
        <v>2764</v>
      </c>
      <c r="S1707" s="403" t="s">
        <v>2764</v>
      </c>
      <c r="T1707" s="163" t="str">
        <f>IFERROR(INDEX(VN!$1:$1048576,MATCH('Master MGSIC list'!$S1707,VN!$C:$C,0),MATCH('Master MGSIC list'!T$2,VN!$1:$1,0)),"-")</f>
        <v>-</v>
      </c>
      <c r="U1707" s="404" t="s">
        <v>2764</v>
      </c>
      <c r="V1707" s="160" t="s">
        <v>2764</v>
      </c>
      <c r="W1707" s="160" t="s">
        <v>2764</v>
      </c>
      <c r="X1707" s="163" t="str">
        <f>IFERROR(INDEX(CN!$1:$1048576,MATCH('Master MGSIC list'!$W1707,CN!$A:$A,0),MATCH('Master MGSIC list'!X$2,CN!$1:$1,0)),"-")</f>
        <v>-</v>
      </c>
      <c r="Y1707" s="160" t="s">
        <v>2764</v>
      </c>
      <c r="Z1707" s="73" t="s">
        <v>2764</v>
      </c>
      <c r="AA1707" s="165" t="str">
        <f>IFERROR(INDEX(MSIC!$1:$1048576,MATCH($Z1707,MSIC!$A:$A,0),MATCH(AA$2,MSIC!$1:$1,0)),"-")</f>
        <v>-</v>
      </c>
      <c r="AB1707" s="166"/>
      <c r="AC1707" s="166" t="s">
        <v>22357</v>
      </c>
      <c r="AD1707" s="166">
        <f t="shared" si="39"/>
        <v>5</v>
      </c>
    </row>
    <row r="1708" spans="1:30" s="69" customFormat="1">
      <c r="A1708" s="160">
        <v>5</v>
      </c>
      <c r="B1708" s="163" t="s">
        <v>22464</v>
      </c>
      <c r="C1708" s="164" t="s">
        <v>1542</v>
      </c>
      <c r="D1708" s="165" t="s">
        <v>28586</v>
      </c>
      <c r="E1708" s="166"/>
      <c r="F1708" s="160" t="s">
        <v>7525</v>
      </c>
      <c r="G1708" s="163" t="str">
        <f>IFERROR(INDEX('BNM ISC'!$1:$1048576,MATCH('Master MGSIC list'!$F1708,'BNM ISC'!$B:$B,0),MATCH('Master MGSIC list'!G$2,'BNM ISC'!$1:$1,0)),"-")</f>
        <v>Other manufacturing n.e.c.</v>
      </c>
      <c r="H1708" s="160" t="s">
        <v>2764</v>
      </c>
      <c r="I1708" s="160" t="s">
        <v>7416</v>
      </c>
      <c r="J1708" s="163" t="str">
        <f>IFERROR(INDEX(SSIC!$1:$1048576,MATCH('Master MGSIC list'!$I1708,SSIC!$B:$B,0),MATCH('Master MGSIC list'!J$2,SSIC!$1:$1,0)),"-")</f>
        <v>Manufacture of musical instruments</v>
      </c>
      <c r="K1708" s="390" t="s">
        <v>2764</v>
      </c>
      <c r="L1708" s="160" t="s">
        <v>28149</v>
      </c>
      <c r="M1708" s="160" t="s">
        <v>2764</v>
      </c>
      <c r="N1708" s="160" t="s">
        <v>2764</v>
      </c>
      <c r="O1708" s="160" t="s">
        <v>2764</v>
      </c>
      <c r="P1708" s="404">
        <v>32201</v>
      </c>
      <c r="Q1708" s="163" t="str">
        <f>IFERROR(INDEX(PHIC!$1:$1048576,MATCH('Master MGSIC list'!$P1708,PHIC!$A:$A,0),MATCH('Master MGSIC list'!Q$2,PHIC!$1:$1,0)),"-")</f>
        <v>Manufacture of guitars</v>
      </c>
      <c r="R1708" s="160" t="s">
        <v>7409</v>
      </c>
      <c r="S1708" s="403">
        <v>32200</v>
      </c>
      <c r="T1708" s="163" t="str">
        <f>IFERROR(INDEX(VN!$1:$1048576,MATCH('Master MGSIC list'!$S1708,VN!$C:$C,0),MATCH('Master MGSIC list'!T$2,VN!$1:$1,0)),"-")</f>
        <v>Manufacture of musical instruments</v>
      </c>
      <c r="U1708" s="160" t="s">
        <v>2764</v>
      </c>
      <c r="V1708" s="160" t="e">
        <v>#N/A</v>
      </c>
      <c r="W1708" s="160" t="e">
        <v>#N/A</v>
      </c>
      <c r="X1708" s="163" t="str">
        <f>IFERROR(INDEX(CN!$1:$1048576,MATCH('Master MGSIC list'!$W1708,CN!$A:$A,0),MATCH('Master MGSIC list'!X$2,CN!$1:$1,0)),"-")</f>
        <v>-</v>
      </c>
      <c r="Y1708" s="160" t="s">
        <v>2764</v>
      </c>
      <c r="Z1708" s="73">
        <v>32200</v>
      </c>
      <c r="AA1708" s="165" t="str">
        <f>IFERROR(INDEX(MSIC!$1:$1048576,MATCH($Z1708,MSIC!$A:$A,0),MATCH(AA$2,MSIC!$1:$1,0)),"-")</f>
        <v>Manufacture of musical instruments</v>
      </c>
      <c r="AB1708" s="166"/>
      <c r="AC1708" s="166" t="s">
        <v>6580</v>
      </c>
      <c r="AD1708" s="166">
        <f t="shared" si="39"/>
        <v>8</v>
      </c>
    </row>
    <row r="1709" spans="1:30" s="69" customFormat="1">
      <c r="A1709" s="160">
        <v>5</v>
      </c>
      <c r="B1709" s="163" t="s">
        <v>22465</v>
      </c>
      <c r="C1709" s="164" t="s">
        <v>1544</v>
      </c>
      <c r="D1709" s="165" t="s">
        <v>28586</v>
      </c>
      <c r="E1709" s="166"/>
      <c r="F1709" s="160" t="s">
        <v>7525</v>
      </c>
      <c r="G1709" s="163" t="str">
        <f>IFERROR(INDEX('BNM ISC'!$1:$1048576,MATCH('Master MGSIC list'!$F1709,'BNM ISC'!$B:$B,0),MATCH('Master MGSIC list'!G$2,'BNM ISC'!$1:$1,0)),"-")</f>
        <v>Other manufacturing n.e.c.</v>
      </c>
      <c r="H1709" s="160" t="s">
        <v>2764</v>
      </c>
      <c r="I1709" s="160" t="s">
        <v>7416</v>
      </c>
      <c r="J1709" s="163" t="str">
        <f>IFERROR(INDEX(SSIC!$1:$1048576,MATCH('Master MGSIC list'!$I1709,SSIC!$B:$B,0),MATCH('Master MGSIC list'!J$2,SSIC!$1:$1,0)),"-")</f>
        <v>Manufacture of musical instruments</v>
      </c>
      <c r="K1709" s="390" t="s">
        <v>2764</v>
      </c>
      <c r="L1709" s="160" t="s">
        <v>28149</v>
      </c>
      <c r="M1709" s="160" t="s">
        <v>2764</v>
      </c>
      <c r="N1709" s="160" t="s">
        <v>2764</v>
      </c>
      <c r="O1709" s="160" t="s">
        <v>2764</v>
      </c>
      <c r="P1709" s="404">
        <v>32202</v>
      </c>
      <c r="Q1709" s="163" t="str">
        <f>IFERROR(INDEX(PHIC!$1:$1048576,MATCH('Master MGSIC list'!$P1709,PHIC!$A:$A,0),MATCH('Master MGSIC list'!Q$2,PHIC!$1:$1,0)),"-")</f>
        <v>Manufacture of string instruments, other than guitars</v>
      </c>
      <c r="R1709" s="160" t="s">
        <v>7410</v>
      </c>
      <c r="S1709" s="403">
        <v>32200</v>
      </c>
      <c r="T1709" s="163" t="str">
        <f>IFERROR(INDEX(VN!$1:$1048576,MATCH('Master MGSIC list'!$S1709,VN!$C:$C,0),MATCH('Master MGSIC list'!T$2,VN!$1:$1,0)),"-")</f>
        <v>Manufacture of musical instruments</v>
      </c>
      <c r="U1709" s="160" t="s">
        <v>2764</v>
      </c>
      <c r="V1709" s="160" t="e">
        <v>#N/A</v>
      </c>
      <c r="W1709" s="160" t="e">
        <v>#N/A</v>
      </c>
      <c r="X1709" s="163" t="str">
        <f>IFERROR(INDEX(CN!$1:$1048576,MATCH('Master MGSIC list'!$W1709,CN!$A:$A,0),MATCH('Master MGSIC list'!X$2,CN!$1:$1,0)),"-")</f>
        <v>-</v>
      </c>
      <c r="Y1709" s="160" t="s">
        <v>2764</v>
      </c>
      <c r="Z1709" s="73">
        <v>32200</v>
      </c>
      <c r="AA1709" s="165" t="str">
        <f>IFERROR(INDEX(MSIC!$1:$1048576,MATCH($Z1709,MSIC!$A:$A,0),MATCH(AA$2,MSIC!$1:$1,0)),"-")</f>
        <v>Manufacture of musical instruments</v>
      </c>
      <c r="AB1709" s="166"/>
      <c r="AC1709" s="166" t="s">
        <v>6580</v>
      </c>
      <c r="AD1709" s="166">
        <f t="shared" si="39"/>
        <v>8</v>
      </c>
    </row>
    <row r="1710" spans="1:30" s="69" customFormat="1">
      <c r="A1710" s="160">
        <v>5</v>
      </c>
      <c r="B1710" s="163" t="s">
        <v>22466</v>
      </c>
      <c r="C1710" s="164" t="s">
        <v>1546</v>
      </c>
      <c r="D1710" s="165" t="s">
        <v>28586</v>
      </c>
      <c r="E1710" s="166"/>
      <c r="F1710" s="160" t="s">
        <v>7525</v>
      </c>
      <c r="G1710" s="163" t="str">
        <f>IFERROR(INDEX('BNM ISC'!$1:$1048576,MATCH('Master MGSIC list'!$F1710,'BNM ISC'!$B:$B,0),MATCH('Master MGSIC list'!G$2,'BNM ISC'!$1:$1,0)),"-")</f>
        <v>Other manufacturing n.e.c.</v>
      </c>
      <c r="H1710" s="160" t="s">
        <v>2764</v>
      </c>
      <c r="I1710" s="160" t="s">
        <v>7416</v>
      </c>
      <c r="J1710" s="163" t="str">
        <f>IFERROR(INDEX(SSIC!$1:$1048576,MATCH('Master MGSIC list'!$I1710,SSIC!$B:$B,0),MATCH('Master MGSIC list'!J$2,SSIC!$1:$1,0)),"-")</f>
        <v>Manufacture of musical instruments</v>
      </c>
      <c r="K1710" s="390" t="s">
        <v>2764</v>
      </c>
      <c r="L1710" s="160" t="s">
        <v>28149</v>
      </c>
      <c r="M1710" s="160" t="s">
        <v>2764</v>
      </c>
      <c r="N1710" s="160" t="s">
        <v>2764</v>
      </c>
      <c r="O1710" s="160" t="s">
        <v>2764</v>
      </c>
      <c r="P1710" s="404">
        <v>32203</v>
      </c>
      <c r="Q1710" s="163" t="str">
        <f>IFERROR(INDEX(PHIC!$1:$1048576,MATCH('Master MGSIC list'!$P1710,PHIC!$A:$A,0),MATCH('Master MGSIC list'!Q$2,PHIC!$1:$1,0)),"-")</f>
        <v>Manufacture of pianos</v>
      </c>
      <c r="R1710" s="160" t="s">
        <v>7411</v>
      </c>
      <c r="S1710" s="403">
        <v>32200</v>
      </c>
      <c r="T1710" s="163" t="str">
        <f>IFERROR(INDEX(VN!$1:$1048576,MATCH('Master MGSIC list'!$S1710,VN!$C:$C,0),MATCH('Master MGSIC list'!T$2,VN!$1:$1,0)),"-")</f>
        <v>Manufacture of musical instruments</v>
      </c>
      <c r="U1710" s="160" t="s">
        <v>2764</v>
      </c>
      <c r="V1710" s="160" t="e">
        <v>#N/A</v>
      </c>
      <c r="W1710" s="160" t="e">
        <v>#N/A</v>
      </c>
      <c r="X1710" s="163" t="str">
        <f>IFERROR(INDEX(CN!$1:$1048576,MATCH('Master MGSIC list'!$W1710,CN!$A:$A,0),MATCH('Master MGSIC list'!X$2,CN!$1:$1,0)),"-")</f>
        <v>-</v>
      </c>
      <c r="Y1710" s="160" t="s">
        <v>2764</v>
      </c>
      <c r="Z1710" s="73">
        <v>32200</v>
      </c>
      <c r="AA1710" s="165" t="str">
        <f>IFERROR(INDEX(MSIC!$1:$1048576,MATCH($Z1710,MSIC!$A:$A,0),MATCH(AA$2,MSIC!$1:$1,0)),"-")</f>
        <v>Manufacture of musical instruments</v>
      </c>
      <c r="AB1710" s="166"/>
      <c r="AC1710" s="166" t="s">
        <v>6580</v>
      </c>
      <c r="AD1710" s="166">
        <f t="shared" si="39"/>
        <v>8</v>
      </c>
    </row>
    <row r="1711" spans="1:30" s="69" customFormat="1">
      <c r="A1711" s="160">
        <v>5</v>
      </c>
      <c r="B1711" s="163" t="s">
        <v>22467</v>
      </c>
      <c r="C1711" s="164" t="s">
        <v>1548</v>
      </c>
      <c r="D1711" s="165" t="s">
        <v>28586</v>
      </c>
      <c r="E1711" s="166"/>
      <c r="F1711" s="160" t="s">
        <v>7525</v>
      </c>
      <c r="G1711" s="163" t="str">
        <f>IFERROR(INDEX('BNM ISC'!$1:$1048576,MATCH('Master MGSIC list'!$F1711,'BNM ISC'!$B:$B,0),MATCH('Master MGSIC list'!G$2,'BNM ISC'!$1:$1,0)),"-")</f>
        <v>Other manufacturing n.e.c.</v>
      </c>
      <c r="H1711" s="160" t="s">
        <v>2764</v>
      </c>
      <c r="I1711" s="160" t="s">
        <v>7416</v>
      </c>
      <c r="J1711" s="163" t="str">
        <f>IFERROR(INDEX(SSIC!$1:$1048576,MATCH('Master MGSIC list'!$I1711,SSIC!$B:$B,0),MATCH('Master MGSIC list'!J$2,SSIC!$1:$1,0)),"-")</f>
        <v>Manufacture of musical instruments</v>
      </c>
      <c r="K1711" s="390" t="s">
        <v>2764</v>
      </c>
      <c r="L1711" s="160" t="s">
        <v>28149</v>
      </c>
      <c r="M1711" s="160" t="s">
        <v>2764</v>
      </c>
      <c r="N1711" s="160" t="s">
        <v>2764</v>
      </c>
      <c r="O1711" s="160" t="s">
        <v>2764</v>
      </c>
      <c r="P1711" s="404">
        <v>32204</v>
      </c>
      <c r="Q1711" s="163" t="str">
        <f>IFERROR(INDEX(PHIC!$1:$1048576,MATCH('Master MGSIC list'!$P1711,PHIC!$A:$A,0),MATCH('Master MGSIC list'!Q$2,PHIC!$1:$1,0)),"-")</f>
        <v>Manufacture of musical organs (all types)</v>
      </c>
      <c r="R1711" s="160" t="s">
        <v>7412</v>
      </c>
      <c r="S1711" s="403">
        <v>32200</v>
      </c>
      <c r="T1711" s="163" t="str">
        <f>IFERROR(INDEX(VN!$1:$1048576,MATCH('Master MGSIC list'!$S1711,VN!$C:$C,0),MATCH('Master MGSIC list'!T$2,VN!$1:$1,0)),"-")</f>
        <v>Manufacture of musical instruments</v>
      </c>
      <c r="U1711" s="160" t="s">
        <v>2764</v>
      </c>
      <c r="V1711" s="160" t="e">
        <v>#N/A</v>
      </c>
      <c r="W1711" s="160" t="e">
        <v>#N/A</v>
      </c>
      <c r="X1711" s="163" t="str">
        <f>IFERROR(INDEX(CN!$1:$1048576,MATCH('Master MGSIC list'!$W1711,CN!$A:$A,0),MATCH('Master MGSIC list'!X$2,CN!$1:$1,0)),"-")</f>
        <v>-</v>
      </c>
      <c r="Y1711" s="160" t="s">
        <v>2764</v>
      </c>
      <c r="Z1711" s="73">
        <v>32200</v>
      </c>
      <c r="AA1711" s="165" t="str">
        <f>IFERROR(INDEX(MSIC!$1:$1048576,MATCH($Z1711,MSIC!$A:$A,0),MATCH(AA$2,MSIC!$1:$1,0)),"-")</f>
        <v>Manufacture of musical instruments</v>
      </c>
      <c r="AB1711" s="166"/>
      <c r="AC1711" s="166" t="s">
        <v>6580</v>
      </c>
      <c r="AD1711" s="166">
        <f t="shared" si="39"/>
        <v>8</v>
      </c>
    </row>
    <row r="1712" spans="1:30" s="69" customFormat="1">
      <c r="A1712" s="160">
        <v>5</v>
      </c>
      <c r="B1712" s="163" t="s">
        <v>22468</v>
      </c>
      <c r="C1712" s="164" t="s">
        <v>1550</v>
      </c>
      <c r="D1712" s="165" t="s">
        <v>28586</v>
      </c>
      <c r="E1712" s="166"/>
      <c r="F1712" s="160" t="s">
        <v>7525</v>
      </c>
      <c r="G1712" s="163" t="str">
        <f>IFERROR(INDEX('BNM ISC'!$1:$1048576,MATCH('Master MGSIC list'!$F1712,'BNM ISC'!$B:$B,0),MATCH('Master MGSIC list'!G$2,'BNM ISC'!$1:$1,0)),"-")</f>
        <v>Other manufacturing n.e.c.</v>
      </c>
      <c r="H1712" s="160" t="s">
        <v>2764</v>
      </c>
      <c r="I1712" s="160" t="s">
        <v>7416</v>
      </c>
      <c r="J1712" s="163" t="str">
        <f>IFERROR(INDEX(SSIC!$1:$1048576,MATCH('Master MGSIC list'!$I1712,SSIC!$B:$B,0),MATCH('Master MGSIC list'!J$2,SSIC!$1:$1,0)),"-")</f>
        <v>Manufacture of musical instruments</v>
      </c>
      <c r="K1712" s="390" t="s">
        <v>2764</v>
      </c>
      <c r="L1712" s="160" t="s">
        <v>28149</v>
      </c>
      <c r="M1712" s="160" t="s">
        <v>2764</v>
      </c>
      <c r="N1712" s="160" t="s">
        <v>2764</v>
      </c>
      <c r="O1712" s="160" t="s">
        <v>2764</v>
      </c>
      <c r="P1712" s="404">
        <v>32205</v>
      </c>
      <c r="Q1712" s="163" t="str">
        <f>IFERROR(INDEX(PHIC!$1:$1048576,MATCH('Master MGSIC list'!$P1712,PHIC!$A:$A,0),MATCH('Master MGSIC list'!Q$2,PHIC!$1:$1,0)),"-")</f>
        <v>Manufacture of wind and percussion instruments</v>
      </c>
      <c r="R1712" s="160" t="s">
        <v>7413</v>
      </c>
      <c r="S1712" s="403">
        <v>32200</v>
      </c>
      <c r="T1712" s="163" t="str">
        <f>IFERROR(INDEX(VN!$1:$1048576,MATCH('Master MGSIC list'!$S1712,VN!$C:$C,0),MATCH('Master MGSIC list'!T$2,VN!$1:$1,0)),"-")</f>
        <v>Manufacture of musical instruments</v>
      </c>
      <c r="U1712" s="160" t="s">
        <v>2764</v>
      </c>
      <c r="V1712" s="160" t="e">
        <v>#N/A</v>
      </c>
      <c r="W1712" s="160" t="e">
        <v>#N/A</v>
      </c>
      <c r="X1712" s="163" t="str">
        <f>IFERROR(INDEX(CN!$1:$1048576,MATCH('Master MGSIC list'!$W1712,CN!$A:$A,0),MATCH('Master MGSIC list'!X$2,CN!$1:$1,0)),"-")</f>
        <v>-</v>
      </c>
      <c r="Y1712" s="160" t="s">
        <v>2764</v>
      </c>
      <c r="Z1712" s="73">
        <v>32200</v>
      </c>
      <c r="AA1712" s="165" t="str">
        <f>IFERROR(INDEX(MSIC!$1:$1048576,MATCH($Z1712,MSIC!$A:$A,0),MATCH(AA$2,MSIC!$1:$1,0)),"-")</f>
        <v>Manufacture of musical instruments</v>
      </c>
      <c r="AB1712" s="166"/>
      <c r="AC1712" s="166" t="s">
        <v>6580</v>
      </c>
      <c r="AD1712" s="166">
        <f t="shared" ref="AD1712:AD1793" si="40">LEN(B1712)</f>
        <v>8</v>
      </c>
    </row>
    <row r="1713" spans="1:30" s="69" customFormat="1">
      <c r="A1713" s="160">
        <v>5</v>
      </c>
      <c r="B1713" s="163" t="s">
        <v>22469</v>
      </c>
      <c r="C1713" s="164" t="s">
        <v>1552</v>
      </c>
      <c r="D1713" s="165" t="s">
        <v>28586</v>
      </c>
      <c r="E1713" s="166"/>
      <c r="F1713" s="160" t="s">
        <v>7525</v>
      </c>
      <c r="G1713" s="163" t="str">
        <f>IFERROR(INDEX('BNM ISC'!$1:$1048576,MATCH('Master MGSIC list'!$F1713,'BNM ISC'!$B:$B,0),MATCH('Master MGSIC list'!G$2,'BNM ISC'!$1:$1,0)),"-")</f>
        <v>Other manufacturing n.e.c.</v>
      </c>
      <c r="H1713" s="160" t="s">
        <v>2764</v>
      </c>
      <c r="I1713" s="160" t="s">
        <v>7416</v>
      </c>
      <c r="J1713" s="163" t="str">
        <f>IFERROR(INDEX(SSIC!$1:$1048576,MATCH('Master MGSIC list'!$I1713,SSIC!$B:$B,0),MATCH('Master MGSIC list'!J$2,SSIC!$1:$1,0)),"-")</f>
        <v>Manufacture of musical instruments</v>
      </c>
      <c r="K1713" s="390" t="s">
        <v>2764</v>
      </c>
      <c r="L1713" s="160" t="s">
        <v>28149</v>
      </c>
      <c r="M1713" s="160" t="s">
        <v>2764</v>
      </c>
      <c r="N1713" s="160" t="s">
        <v>2764</v>
      </c>
      <c r="O1713" s="160" t="s">
        <v>2764</v>
      </c>
      <c r="P1713" s="404">
        <v>32206</v>
      </c>
      <c r="Q1713" s="163" t="str">
        <f>IFERROR(INDEX(PHIC!$1:$1048576,MATCH('Master MGSIC list'!$P1713,PHIC!$A:$A,0),MATCH('Master MGSIC list'!Q$2,PHIC!$1:$1,0)),"-")</f>
        <v>Manufacture of instrument parts and accessories</v>
      </c>
      <c r="R1713" s="160" t="s">
        <v>7414</v>
      </c>
      <c r="S1713" s="403">
        <v>32200</v>
      </c>
      <c r="T1713" s="163" t="str">
        <f>IFERROR(INDEX(VN!$1:$1048576,MATCH('Master MGSIC list'!$S1713,VN!$C:$C,0),MATCH('Master MGSIC list'!T$2,VN!$1:$1,0)),"-")</f>
        <v>Manufacture of musical instruments</v>
      </c>
      <c r="U1713" s="160" t="s">
        <v>2764</v>
      </c>
      <c r="V1713" s="160" t="e">
        <v>#N/A</v>
      </c>
      <c r="W1713" s="160" t="e">
        <v>#N/A</v>
      </c>
      <c r="X1713" s="163" t="str">
        <f>IFERROR(INDEX(CN!$1:$1048576,MATCH('Master MGSIC list'!$W1713,CN!$A:$A,0),MATCH('Master MGSIC list'!X$2,CN!$1:$1,0)),"-")</f>
        <v>-</v>
      </c>
      <c r="Y1713" s="160" t="s">
        <v>2764</v>
      </c>
      <c r="Z1713" s="73">
        <v>32200</v>
      </c>
      <c r="AA1713" s="165" t="str">
        <f>IFERROR(INDEX(MSIC!$1:$1048576,MATCH($Z1713,MSIC!$A:$A,0),MATCH(AA$2,MSIC!$1:$1,0)),"-")</f>
        <v>Manufacture of musical instruments</v>
      </c>
      <c r="AB1713" s="166"/>
      <c r="AC1713" s="166" t="s">
        <v>6580</v>
      </c>
      <c r="AD1713" s="166">
        <f t="shared" si="40"/>
        <v>8</v>
      </c>
    </row>
    <row r="1714" spans="1:30" s="69" customFormat="1">
      <c r="A1714" s="160">
        <v>5</v>
      </c>
      <c r="B1714" s="163" t="s">
        <v>22470</v>
      </c>
      <c r="C1714" s="164" t="s">
        <v>14920</v>
      </c>
      <c r="D1714" s="165" t="s">
        <v>28586</v>
      </c>
      <c r="E1714" s="166"/>
      <c r="F1714" s="160" t="s">
        <v>7525</v>
      </c>
      <c r="G1714" s="163" t="str">
        <f>IFERROR(INDEX('BNM ISC'!$1:$1048576,MATCH('Master MGSIC list'!$F1714,'BNM ISC'!$B:$B,0),MATCH('Master MGSIC list'!G$2,'BNM ISC'!$1:$1,0)),"-")</f>
        <v>Other manufacturing n.e.c.</v>
      </c>
      <c r="H1714" s="160" t="s">
        <v>2764</v>
      </c>
      <c r="I1714" s="160" t="s">
        <v>7416</v>
      </c>
      <c r="J1714" s="163" t="str">
        <f>IFERROR(INDEX(SSIC!$1:$1048576,MATCH('Master MGSIC list'!$I1714,SSIC!$B:$B,0),MATCH('Master MGSIC list'!J$2,SSIC!$1:$1,0)),"-")</f>
        <v>Manufacture of musical instruments</v>
      </c>
      <c r="K1714" s="390" t="s">
        <v>2764</v>
      </c>
      <c r="L1714" s="160" t="s">
        <v>28149</v>
      </c>
      <c r="M1714" s="160" t="s">
        <v>2764</v>
      </c>
      <c r="N1714" s="160" t="s">
        <v>2764</v>
      </c>
      <c r="O1714" s="160" t="s">
        <v>2764</v>
      </c>
      <c r="P1714" s="404" t="e">
        <v>#N/A</v>
      </c>
      <c r="Q1714" s="163" t="str">
        <f>IFERROR(INDEX(PHIC!$1:$1048576,MATCH('Master MGSIC list'!$P1714,PHIC!$A:$A,0),MATCH('Master MGSIC list'!Q$2,PHIC!$1:$1,0)),"-")</f>
        <v>-</v>
      </c>
      <c r="R1714" s="160" t="s">
        <v>2764</v>
      </c>
      <c r="S1714" s="403">
        <v>32200</v>
      </c>
      <c r="T1714" s="163" t="str">
        <f>IFERROR(INDEX(VN!$1:$1048576,MATCH('Master MGSIC list'!$S1714,VN!$C:$C,0),MATCH('Master MGSIC list'!T$2,VN!$1:$1,0)),"-")</f>
        <v>Manufacture of musical instruments</v>
      </c>
      <c r="U1714" s="160" t="s">
        <v>2764</v>
      </c>
      <c r="V1714" s="160" t="e">
        <v>#N/A</v>
      </c>
      <c r="W1714" s="160" t="s">
        <v>7401</v>
      </c>
      <c r="X1714" s="163" t="str">
        <f>IFERROR(INDEX(CN!$1:$1048576,MATCH('Master MGSIC list'!$W1714,CN!$A:$A,0),MATCH('Master MGSIC list'!X$2,CN!$1:$1,0)),"-")</f>
        <v>中 乐 器 制 造  Manufacture  of Chinese musical instruments</v>
      </c>
      <c r="Y1714" s="160" t="s">
        <v>2764</v>
      </c>
      <c r="Z1714" s="73">
        <v>32200</v>
      </c>
      <c r="AA1714" s="165" t="str">
        <f>IFERROR(INDEX(MSIC!$1:$1048576,MATCH($Z1714,MSIC!$A:$A,0),MATCH(AA$2,MSIC!$1:$1,0)),"-")</f>
        <v>Manufacture of musical instruments</v>
      </c>
      <c r="AB1714" s="166"/>
      <c r="AC1714" s="166" t="s">
        <v>6580</v>
      </c>
      <c r="AD1714" s="166">
        <f t="shared" si="40"/>
        <v>8</v>
      </c>
    </row>
    <row r="1715" spans="1:30" s="69" customFormat="1">
      <c r="A1715" s="160">
        <v>5</v>
      </c>
      <c r="B1715" s="163" t="s">
        <v>22471</v>
      </c>
      <c r="C1715" s="164" t="s">
        <v>14921</v>
      </c>
      <c r="D1715" s="165" t="s">
        <v>28586</v>
      </c>
      <c r="E1715" s="166"/>
      <c r="F1715" s="160" t="s">
        <v>7525</v>
      </c>
      <c r="G1715" s="163" t="str">
        <f>IFERROR(INDEX('BNM ISC'!$1:$1048576,MATCH('Master MGSIC list'!$F1715,'BNM ISC'!$B:$B,0),MATCH('Master MGSIC list'!G$2,'BNM ISC'!$1:$1,0)),"-")</f>
        <v>Other manufacturing n.e.c.</v>
      </c>
      <c r="H1715" s="160" t="s">
        <v>2764</v>
      </c>
      <c r="I1715" s="160" t="s">
        <v>7416</v>
      </c>
      <c r="J1715" s="163" t="str">
        <f>IFERROR(INDEX(SSIC!$1:$1048576,MATCH('Master MGSIC list'!$I1715,SSIC!$B:$B,0),MATCH('Master MGSIC list'!J$2,SSIC!$1:$1,0)),"-")</f>
        <v>Manufacture of musical instruments</v>
      </c>
      <c r="K1715" s="390" t="s">
        <v>2764</v>
      </c>
      <c r="L1715" s="160" t="s">
        <v>28149</v>
      </c>
      <c r="M1715" s="160" t="s">
        <v>2764</v>
      </c>
      <c r="N1715" s="160" t="s">
        <v>2764</v>
      </c>
      <c r="O1715" s="160" t="s">
        <v>2764</v>
      </c>
      <c r="P1715" s="404" t="e">
        <v>#N/A</v>
      </c>
      <c r="Q1715" s="163" t="str">
        <f>IFERROR(INDEX(PHIC!$1:$1048576,MATCH('Master MGSIC list'!$P1715,PHIC!$A:$A,0),MATCH('Master MGSIC list'!Q$2,PHIC!$1:$1,0)),"-")</f>
        <v>-</v>
      </c>
      <c r="R1715" s="160" t="s">
        <v>2764</v>
      </c>
      <c r="S1715" s="403">
        <v>32200</v>
      </c>
      <c r="T1715" s="163" t="str">
        <f>IFERROR(INDEX(VN!$1:$1048576,MATCH('Master MGSIC list'!$S1715,VN!$C:$C,0),MATCH('Master MGSIC list'!T$2,VN!$1:$1,0)),"-")</f>
        <v>Manufacture of musical instruments</v>
      </c>
      <c r="U1715" s="160" t="s">
        <v>2764</v>
      </c>
      <c r="V1715" s="160" t="e">
        <v>#N/A</v>
      </c>
      <c r="W1715" s="160" t="s">
        <v>7403</v>
      </c>
      <c r="X1715" s="163" t="str">
        <f>IFERROR(INDEX(CN!$1:$1048576,MATCH('Master MGSIC list'!$W1715,CN!$A:$A,0),MATCH('Master MGSIC list'!X$2,CN!$1:$1,0)),"-")</f>
        <v>西 乐 器 制 造  Manufacture  of western musical instruments</v>
      </c>
      <c r="Y1715" s="160" t="s">
        <v>2764</v>
      </c>
      <c r="Z1715" s="73">
        <v>32200</v>
      </c>
      <c r="AA1715" s="165" t="str">
        <f>IFERROR(INDEX(MSIC!$1:$1048576,MATCH($Z1715,MSIC!$A:$A,0),MATCH(AA$2,MSIC!$1:$1,0)),"-")</f>
        <v>Manufacture of musical instruments</v>
      </c>
      <c r="AB1715" s="166"/>
      <c r="AC1715" s="166" t="s">
        <v>6580</v>
      </c>
      <c r="AD1715" s="166">
        <f t="shared" si="40"/>
        <v>8</v>
      </c>
    </row>
    <row r="1716" spans="1:30" s="69" customFormat="1">
      <c r="A1716" s="160">
        <v>5</v>
      </c>
      <c r="B1716" s="163" t="s">
        <v>22472</v>
      </c>
      <c r="C1716" s="164" t="s">
        <v>14922</v>
      </c>
      <c r="D1716" s="165" t="s">
        <v>28586</v>
      </c>
      <c r="E1716" s="166"/>
      <c r="F1716" s="160" t="s">
        <v>7525</v>
      </c>
      <c r="G1716" s="163" t="str">
        <f>IFERROR(INDEX('BNM ISC'!$1:$1048576,MATCH('Master MGSIC list'!$F1716,'BNM ISC'!$B:$B,0),MATCH('Master MGSIC list'!G$2,'BNM ISC'!$1:$1,0)),"-")</f>
        <v>Other manufacturing n.e.c.</v>
      </c>
      <c r="H1716" s="160" t="s">
        <v>2764</v>
      </c>
      <c r="I1716" s="160" t="s">
        <v>7416</v>
      </c>
      <c r="J1716" s="163" t="str">
        <f>IFERROR(INDEX(SSIC!$1:$1048576,MATCH('Master MGSIC list'!$I1716,SSIC!$B:$B,0),MATCH('Master MGSIC list'!J$2,SSIC!$1:$1,0)),"-")</f>
        <v>Manufacture of musical instruments</v>
      </c>
      <c r="K1716" s="390" t="s">
        <v>2764</v>
      </c>
      <c r="L1716" s="160" t="s">
        <v>28149</v>
      </c>
      <c r="M1716" s="160" t="s">
        <v>2764</v>
      </c>
      <c r="N1716" s="160" t="s">
        <v>2764</v>
      </c>
      <c r="O1716" s="160" t="s">
        <v>2764</v>
      </c>
      <c r="P1716" s="404" t="e">
        <v>#N/A</v>
      </c>
      <c r="Q1716" s="163" t="str">
        <f>IFERROR(INDEX(PHIC!$1:$1048576,MATCH('Master MGSIC list'!$P1716,PHIC!$A:$A,0),MATCH('Master MGSIC list'!Q$2,PHIC!$1:$1,0)),"-")</f>
        <v>-</v>
      </c>
      <c r="R1716" s="160" t="s">
        <v>2764</v>
      </c>
      <c r="S1716" s="403">
        <v>32200</v>
      </c>
      <c r="T1716" s="163" t="str">
        <f>IFERROR(INDEX(VN!$1:$1048576,MATCH('Master MGSIC list'!$S1716,VN!$C:$C,0),MATCH('Master MGSIC list'!T$2,VN!$1:$1,0)),"-")</f>
        <v>Manufacture of musical instruments</v>
      </c>
      <c r="U1716" s="160" t="s">
        <v>2764</v>
      </c>
      <c r="V1716" s="160" t="e">
        <v>#N/A</v>
      </c>
      <c r="W1716" s="160" t="s">
        <v>7405</v>
      </c>
      <c r="X1716" s="163" t="str">
        <f>IFERROR(INDEX(CN!$1:$1048576,MATCH('Master MGSIC list'!$W1716,CN!$A:$A,0),MATCH('Master MGSIC list'!X$2,CN!$1:$1,0)),"-")</f>
        <v>电 子 乐 器 制 造  Manufacture  of electronic musical instruments</v>
      </c>
      <c r="Y1716" s="160" t="s">
        <v>2764</v>
      </c>
      <c r="Z1716" s="73">
        <v>32200</v>
      </c>
      <c r="AA1716" s="165" t="str">
        <f>IFERROR(INDEX(MSIC!$1:$1048576,MATCH($Z1716,MSIC!$A:$A,0),MATCH(AA$2,MSIC!$1:$1,0)),"-")</f>
        <v>Manufacture of musical instruments</v>
      </c>
      <c r="AB1716" s="166"/>
      <c r="AC1716" s="166" t="s">
        <v>6580</v>
      </c>
      <c r="AD1716" s="166">
        <f t="shared" si="40"/>
        <v>8</v>
      </c>
    </row>
    <row r="1717" spans="1:30" s="69" customFormat="1">
      <c r="A1717" s="160">
        <v>5</v>
      </c>
      <c r="B1717" s="163" t="s">
        <v>22473</v>
      </c>
      <c r="C1717" s="164" t="s">
        <v>1557</v>
      </c>
      <c r="D1717" s="165" t="s">
        <v>28586</v>
      </c>
      <c r="E1717" s="166"/>
      <c r="F1717" s="160" t="s">
        <v>7525</v>
      </c>
      <c r="G1717" s="163" t="str">
        <f>IFERROR(INDEX('BNM ISC'!$1:$1048576,MATCH('Master MGSIC list'!$F1717,'BNM ISC'!$B:$B,0),MATCH('Master MGSIC list'!G$2,'BNM ISC'!$1:$1,0)),"-")</f>
        <v>Other manufacturing n.e.c.</v>
      </c>
      <c r="H1717" s="160" t="s">
        <v>2764</v>
      </c>
      <c r="I1717" s="160" t="s">
        <v>7416</v>
      </c>
      <c r="J1717" s="163" t="str">
        <f>IFERROR(INDEX(SSIC!$1:$1048576,MATCH('Master MGSIC list'!$I1717,SSIC!$B:$B,0),MATCH('Master MGSIC list'!J$2,SSIC!$1:$1,0)),"-")</f>
        <v>Manufacture of musical instruments</v>
      </c>
      <c r="K1717" s="390" t="s">
        <v>7416</v>
      </c>
      <c r="L1717" s="160" t="s">
        <v>28149</v>
      </c>
      <c r="M1717" s="160" t="s">
        <v>2764</v>
      </c>
      <c r="N1717" s="160" t="s">
        <v>2764</v>
      </c>
      <c r="O1717" s="160" t="s">
        <v>2764</v>
      </c>
      <c r="P1717" s="404">
        <v>32209</v>
      </c>
      <c r="Q1717" s="163" t="str">
        <f>IFERROR(INDEX(PHIC!$1:$1048576,MATCH('Master MGSIC list'!$P1717,PHIC!$A:$A,0),MATCH('Master MGSIC list'!Q$2,PHIC!$1:$1,0)),"-")</f>
        <v>Manufacture of musical instruments, n.e.c.</v>
      </c>
      <c r="R1717" s="160" t="s">
        <v>7415</v>
      </c>
      <c r="S1717" s="403">
        <v>32200</v>
      </c>
      <c r="T1717" s="163" t="str">
        <f>IFERROR(INDEX(VN!$1:$1048576,MATCH('Master MGSIC list'!$S1717,VN!$C:$C,0),MATCH('Master MGSIC list'!T$2,VN!$1:$1,0)),"-")</f>
        <v>Manufacture of musical instruments</v>
      </c>
      <c r="U1717" s="404">
        <v>32200</v>
      </c>
      <c r="V1717" s="160" t="e">
        <v>#N/A</v>
      </c>
      <c r="W1717" s="160" t="s">
        <v>7407</v>
      </c>
      <c r="X1717" s="163" t="str">
        <f>IFERROR(INDEX(CN!$1:$1048576,MATCH('Master MGSIC list'!$W1717,CN!$A:$A,0),MATCH('Master MGSIC list'!X$2,CN!$1:$1,0)),"-")</f>
        <v>其他乐器及零件制造 Manufacture of  other  musical  instruments  and_x000D_
components</v>
      </c>
      <c r="Y1717" s="160" t="s">
        <v>2764</v>
      </c>
      <c r="Z1717" s="73">
        <v>32200</v>
      </c>
      <c r="AA1717" s="165" t="str">
        <f>IFERROR(INDEX(MSIC!$1:$1048576,MATCH($Z1717,MSIC!$A:$A,0),MATCH(AA$2,MSIC!$1:$1,0)),"-")</f>
        <v>Manufacture of musical instruments</v>
      </c>
      <c r="AB1717" s="166"/>
      <c r="AC1717" s="166" t="s">
        <v>6580</v>
      </c>
      <c r="AD1717" s="166">
        <f t="shared" si="40"/>
        <v>8</v>
      </c>
    </row>
    <row r="1718" spans="1:30" s="69" customFormat="1">
      <c r="A1718" s="160">
        <v>3</v>
      </c>
      <c r="B1718" s="163" t="s">
        <v>1558</v>
      </c>
      <c r="C1718" s="164" t="s">
        <v>1559</v>
      </c>
      <c r="D1718" s="165" t="s">
        <v>2764</v>
      </c>
      <c r="E1718" s="166"/>
      <c r="F1718" s="160" t="s">
        <v>2764</v>
      </c>
      <c r="G1718" s="163" t="str">
        <f>IFERROR(INDEX('BNM ISC'!$1:$1048576,MATCH('Master MGSIC list'!$F1718,'BNM ISC'!$B:$B,0),MATCH('Master MGSIC list'!G$2,'BNM ISC'!$1:$1,0)),"-")</f>
        <v>-</v>
      </c>
      <c r="H1718" s="160" t="s">
        <v>2764</v>
      </c>
      <c r="I1718" s="160" t="s">
        <v>2764</v>
      </c>
      <c r="J1718" s="163" t="str">
        <f>IFERROR(INDEX(SSIC!$1:$1048576,MATCH('Master MGSIC list'!$I1718,SSIC!$B:$B,0),MATCH('Master MGSIC list'!J$2,SSIC!$1:$1,0)),"-")</f>
        <v>-</v>
      </c>
      <c r="K1718" s="390" t="s">
        <v>2764</v>
      </c>
      <c r="L1718" s="160" t="s">
        <v>28149</v>
      </c>
      <c r="M1718" s="160" t="s">
        <v>2764</v>
      </c>
      <c r="N1718" s="160" t="s">
        <v>2764</v>
      </c>
      <c r="O1718" s="160" t="s">
        <v>2764</v>
      </c>
      <c r="P1718" s="404" t="s">
        <v>2764</v>
      </c>
      <c r="Q1718" s="163" t="str">
        <f>IFERROR(INDEX(PHIC!$1:$1048576,MATCH('Master MGSIC list'!$P1718,PHIC!$A:$A,0),MATCH('Master MGSIC list'!Q$2,PHIC!$1:$1,0)),"-")</f>
        <v>-</v>
      </c>
      <c r="R1718" s="160" t="s">
        <v>2764</v>
      </c>
      <c r="S1718" s="403" t="s">
        <v>2764</v>
      </c>
      <c r="T1718" s="163" t="str">
        <f>IFERROR(INDEX(VN!$1:$1048576,MATCH('Master MGSIC list'!$S1718,VN!$C:$C,0),MATCH('Master MGSIC list'!T$2,VN!$1:$1,0)),"-")</f>
        <v>-</v>
      </c>
      <c r="U1718" s="404" t="s">
        <v>2764</v>
      </c>
      <c r="V1718" s="160" t="s">
        <v>2764</v>
      </c>
      <c r="W1718" s="160" t="s">
        <v>2764</v>
      </c>
      <c r="X1718" s="163" t="str">
        <f>IFERROR(INDEX(CN!$1:$1048576,MATCH('Master MGSIC list'!$W1718,CN!$A:$A,0),MATCH('Master MGSIC list'!X$2,CN!$1:$1,0)),"-")</f>
        <v>-</v>
      </c>
      <c r="Y1718" s="160" t="s">
        <v>2764</v>
      </c>
      <c r="Z1718" s="73" t="s">
        <v>2764</v>
      </c>
      <c r="AA1718" s="165" t="str">
        <f>IFERROR(INDEX(MSIC!$1:$1048576,MATCH($Z1718,MSIC!$A:$A,0),MATCH(AA$2,MSIC!$1:$1,0)),"-")</f>
        <v>-</v>
      </c>
      <c r="AB1718" s="166"/>
      <c r="AC1718" s="166" t="s">
        <v>22357</v>
      </c>
      <c r="AD1718" s="166">
        <f t="shared" si="40"/>
        <v>5</v>
      </c>
    </row>
    <row r="1719" spans="1:30" s="69" customFormat="1">
      <c r="A1719" s="160">
        <v>4</v>
      </c>
      <c r="B1719" s="163" t="s">
        <v>1558</v>
      </c>
      <c r="C1719" s="164" t="s">
        <v>1559</v>
      </c>
      <c r="D1719" s="165" t="s">
        <v>2764</v>
      </c>
      <c r="E1719" s="166"/>
      <c r="F1719" s="160" t="s">
        <v>2764</v>
      </c>
      <c r="G1719" s="163" t="str">
        <f>IFERROR(INDEX('BNM ISC'!$1:$1048576,MATCH('Master MGSIC list'!$F1719,'BNM ISC'!$B:$B,0),MATCH('Master MGSIC list'!G$2,'BNM ISC'!$1:$1,0)),"-")</f>
        <v>-</v>
      </c>
      <c r="H1719" s="160" t="s">
        <v>2764</v>
      </c>
      <c r="I1719" s="160" t="s">
        <v>2764</v>
      </c>
      <c r="J1719" s="163" t="str">
        <f>IFERROR(INDEX(SSIC!$1:$1048576,MATCH('Master MGSIC list'!$I1719,SSIC!$B:$B,0),MATCH('Master MGSIC list'!J$2,SSIC!$1:$1,0)),"-")</f>
        <v>-</v>
      </c>
      <c r="K1719" s="390" t="s">
        <v>2764</v>
      </c>
      <c r="L1719" s="160" t="s">
        <v>28149</v>
      </c>
      <c r="M1719" s="160" t="s">
        <v>2764</v>
      </c>
      <c r="N1719" s="160" t="s">
        <v>2764</v>
      </c>
      <c r="O1719" s="160" t="s">
        <v>2764</v>
      </c>
      <c r="P1719" s="404" t="s">
        <v>2764</v>
      </c>
      <c r="Q1719" s="163" t="str">
        <f>IFERROR(INDEX(PHIC!$1:$1048576,MATCH('Master MGSIC list'!$P1719,PHIC!$A:$A,0),MATCH('Master MGSIC list'!Q$2,PHIC!$1:$1,0)),"-")</f>
        <v>-</v>
      </c>
      <c r="R1719" s="160" t="s">
        <v>2764</v>
      </c>
      <c r="S1719" s="403" t="s">
        <v>2764</v>
      </c>
      <c r="T1719" s="163" t="str">
        <f>IFERROR(INDEX(VN!$1:$1048576,MATCH('Master MGSIC list'!$S1719,VN!$C:$C,0),MATCH('Master MGSIC list'!T$2,VN!$1:$1,0)),"-")</f>
        <v>-</v>
      </c>
      <c r="U1719" s="404" t="s">
        <v>2764</v>
      </c>
      <c r="V1719" s="160" t="s">
        <v>2764</v>
      </c>
      <c r="W1719" s="160" t="s">
        <v>2764</v>
      </c>
      <c r="X1719" s="163" t="str">
        <f>IFERROR(INDEX(CN!$1:$1048576,MATCH('Master MGSIC list'!$W1719,CN!$A:$A,0),MATCH('Master MGSIC list'!X$2,CN!$1:$1,0)),"-")</f>
        <v>-</v>
      </c>
      <c r="Y1719" s="160" t="s">
        <v>2764</v>
      </c>
      <c r="Z1719" s="73" t="s">
        <v>2764</v>
      </c>
      <c r="AA1719" s="165" t="str">
        <f>IFERROR(INDEX(MSIC!$1:$1048576,MATCH($Z1719,MSIC!$A:$A,0),MATCH(AA$2,MSIC!$1:$1,0)),"-")</f>
        <v>-</v>
      </c>
      <c r="AB1719" s="166"/>
      <c r="AC1719" s="166" t="s">
        <v>22357</v>
      </c>
      <c r="AD1719" s="166">
        <f t="shared" si="40"/>
        <v>5</v>
      </c>
    </row>
    <row r="1720" spans="1:30" s="69" customFormat="1">
      <c r="A1720" s="160">
        <v>5</v>
      </c>
      <c r="B1720" s="163" t="s">
        <v>22474</v>
      </c>
      <c r="C1720" s="164" t="s">
        <v>1561</v>
      </c>
      <c r="D1720" s="165" t="s">
        <v>28584</v>
      </c>
      <c r="E1720" s="166"/>
      <c r="F1720" s="160" t="s">
        <v>7525</v>
      </c>
      <c r="G1720" s="163" t="str">
        <f>IFERROR(INDEX('BNM ISC'!$1:$1048576,MATCH('Master MGSIC list'!$F1720,'BNM ISC'!$B:$B,0),MATCH('Master MGSIC list'!G$2,'BNM ISC'!$1:$1,0)),"-")</f>
        <v>Other manufacturing n.e.c.</v>
      </c>
      <c r="H1720" s="160" t="s">
        <v>2764</v>
      </c>
      <c r="I1720" s="160" t="s">
        <v>7432</v>
      </c>
      <c r="J1720" s="163" t="str">
        <f>IFERROR(INDEX(SSIC!$1:$1048576,MATCH('Master MGSIC list'!$I1720,SSIC!$B:$B,0),MATCH('Master MGSIC list'!J$2,SSIC!$1:$1,0)),"-")</f>
        <v>Manufacture of sporting and athletic goods (including gym, diving and underwater equipment)</v>
      </c>
      <c r="K1720" s="390" t="s">
        <v>2764</v>
      </c>
      <c r="L1720" s="160" t="s">
        <v>28149</v>
      </c>
      <c r="M1720" s="160" t="s">
        <v>2764</v>
      </c>
      <c r="N1720" s="160" t="s">
        <v>2764</v>
      </c>
      <c r="O1720" s="160" t="s">
        <v>2764</v>
      </c>
      <c r="P1720" s="404">
        <v>32301</v>
      </c>
      <c r="Q1720" s="163" t="str">
        <f>IFERROR(INDEX(PHIC!$1:$1048576,MATCH('Master MGSIC list'!$P1720,PHIC!$A:$A,0),MATCH('Master MGSIC list'!Q$2,PHIC!$1:$1,0)),"-")</f>
        <v>Manufacture of sporting gloves and mitts</v>
      </c>
      <c r="R1720" s="160" t="s">
        <v>7429</v>
      </c>
      <c r="S1720" s="403">
        <v>32300</v>
      </c>
      <c r="T1720" s="163" t="str">
        <f>IFERROR(INDEX(VN!$1:$1048576,MATCH('Master MGSIC list'!$S1720,VN!$C:$C,0),MATCH('Master MGSIC list'!T$2,VN!$1:$1,0)),"-")</f>
        <v>Manufacture of sporting equipment</v>
      </c>
      <c r="U1720" s="160" t="s">
        <v>2764</v>
      </c>
      <c r="V1720" s="160" t="e">
        <v>#N/A</v>
      </c>
      <c r="W1720" s="160" t="e">
        <v>#N/A</v>
      </c>
      <c r="X1720" s="163" t="str">
        <f>IFERROR(INDEX(CN!$1:$1048576,MATCH('Master MGSIC list'!$W1720,CN!$A:$A,0),MATCH('Master MGSIC list'!X$2,CN!$1:$1,0)),"-")</f>
        <v>-</v>
      </c>
      <c r="Y1720" s="160" t="s">
        <v>2764</v>
      </c>
      <c r="Z1720" s="73">
        <v>32300</v>
      </c>
      <c r="AA1720" s="165" t="str">
        <f>IFERROR(INDEX(MSIC!$1:$1048576,MATCH($Z1720,MSIC!$A:$A,0),MATCH(AA$2,MSIC!$1:$1,0)),"-")</f>
        <v>Manufacture of sports goods</v>
      </c>
      <c r="AB1720" s="166"/>
      <c r="AC1720" s="166" t="s">
        <v>6580</v>
      </c>
      <c r="AD1720" s="166">
        <f t="shared" si="40"/>
        <v>8</v>
      </c>
    </row>
    <row r="1721" spans="1:30" s="69" customFormat="1">
      <c r="A1721" s="160">
        <v>5</v>
      </c>
      <c r="B1721" s="163" t="s">
        <v>22475</v>
      </c>
      <c r="C1721" s="164" t="s">
        <v>1563</v>
      </c>
      <c r="D1721" s="165" t="s">
        <v>28584</v>
      </c>
      <c r="E1721" s="166"/>
      <c r="F1721" s="160" t="s">
        <v>7525</v>
      </c>
      <c r="G1721" s="163" t="str">
        <f>IFERROR(INDEX('BNM ISC'!$1:$1048576,MATCH('Master MGSIC list'!$F1721,'BNM ISC'!$B:$B,0),MATCH('Master MGSIC list'!G$2,'BNM ISC'!$1:$1,0)),"-")</f>
        <v>Other manufacturing n.e.c.</v>
      </c>
      <c r="H1721" s="160" t="s">
        <v>2764</v>
      </c>
      <c r="I1721" s="160" t="s">
        <v>7432</v>
      </c>
      <c r="J1721" s="163" t="str">
        <f>IFERROR(INDEX(SSIC!$1:$1048576,MATCH('Master MGSIC list'!$I1721,SSIC!$B:$B,0),MATCH('Master MGSIC list'!J$2,SSIC!$1:$1,0)),"-")</f>
        <v>Manufacture of sporting and athletic goods (including gym, diving and underwater equipment)</v>
      </c>
      <c r="K1721" s="390" t="s">
        <v>2764</v>
      </c>
      <c r="L1721" s="160" t="s">
        <v>28149</v>
      </c>
      <c r="M1721" s="160" t="s">
        <v>2764</v>
      </c>
      <c r="N1721" s="160" t="s">
        <v>2764</v>
      </c>
      <c r="O1721" s="160" t="s">
        <v>2764</v>
      </c>
      <c r="P1721" s="404" t="e">
        <v>#N/A</v>
      </c>
      <c r="Q1721" s="163" t="str">
        <f>IFERROR(INDEX(PHIC!$1:$1048576,MATCH('Master MGSIC list'!$P1721,PHIC!$A:$A,0),MATCH('Master MGSIC list'!Q$2,PHIC!$1:$1,0)),"-")</f>
        <v>-</v>
      </c>
      <c r="R1721" s="160" t="s">
        <v>2764</v>
      </c>
      <c r="S1721" s="403">
        <v>32300</v>
      </c>
      <c r="T1721" s="163" t="str">
        <f>IFERROR(INDEX(VN!$1:$1048576,MATCH('Master MGSIC list'!$S1721,VN!$C:$C,0),MATCH('Master MGSIC list'!T$2,VN!$1:$1,0)),"-")</f>
        <v>Manufacture of sporting equipment</v>
      </c>
      <c r="U1721" s="160" t="s">
        <v>2764</v>
      </c>
      <c r="V1721" s="160" t="e">
        <v>#N/A</v>
      </c>
      <c r="W1721" s="160" t="s">
        <v>7419</v>
      </c>
      <c r="X1721" s="163" t="str">
        <f>IFERROR(INDEX(CN!$1:$1048576,MATCH('Master MGSIC list'!$W1721,CN!$A:$A,0),MATCH('Master MGSIC list'!X$2,CN!$1:$1,0)),"-")</f>
        <v>专 项 运 动 器 材 及 配 件 制 造_x000D_
Manufacture of specific sports goods and related accessories</v>
      </c>
      <c r="Y1721" s="160" t="s">
        <v>2764</v>
      </c>
      <c r="Z1721" s="73">
        <v>32300</v>
      </c>
      <c r="AA1721" s="165" t="str">
        <f>IFERROR(INDEX(MSIC!$1:$1048576,MATCH($Z1721,MSIC!$A:$A,0),MATCH(AA$2,MSIC!$1:$1,0)),"-")</f>
        <v>Manufacture of sports goods</v>
      </c>
      <c r="AB1721" s="166"/>
      <c r="AC1721" s="166" t="s">
        <v>6580</v>
      </c>
      <c r="AD1721" s="166">
        <f t="shared" si="40"/>
        <v>8</v>
      </c>
    </row>
    <row r="1722" spans="1:30" s="69" customFormat="1">
      <c r="A1722" s="160">
        <v>5</v>
      </c>
      <c r="B1722" s="163" t="s">
        <v>22476</v>
      </c>
      <c r="C1722" s="164" t="s">
        <v>1565</v>
      </c>
      <c r="D1722" s="165" t="s">
        <v>28584</v>
      </c>
      <c r="E1722" s="166"/>
      <c r="F1722" s="160" t="s">
        <v>7525</v>
      </c>
      <c r="G1722" s="163" t="str">
        <f>IFERROR(INDEX('BNM ISC'!$1:$1048576,MATCH('Master MGSIC list'!$F1722,'BNM ISC'!$B:$B,0),MATCH('Master MGSIC list'!G$2,'BNM ISC'!$1:$1,0)),"-")</f>
        <v>Other manufacturing n.e.c.</v>
      </c>
      <c r="H1722" s="160" t="s">
        <v>2764</v>
      </c>
      <c r="I1722" s="160" t="s">
        <v>7432</v>
      </c>
      <c r="J1722" s="163" t="str">
        <f>IFERROR(INDEX(SSIC!$1:$1048576,MATCH('Master MGSIC list'!$I1722,SSIC!$B:$B,0),MATCH('Master MGSIC list'!J$2,SSIC!$1:$1,0)),"-")</f>
        <v>Manufacture of sporting and athletic goods (including gym, diving and underwater equipment)</v>
      </c>
      <c r="K1722" s="390" t="s">
        <v>2764</v>
      </c>
      <c r="L1722" s="160" t="s">
        <v>28149</v>
      </c>
      <c r="M1722" s="160" t="s">
        <v>2764</v>
      </c>
      <c r="N1722" s="160" t="s">
        <v>2764</v>
      </c>
      <c r="O1722" s="160" t="s">
        <v>2764</v>
      </c>
      <c r="P1722" s="404" t="e">
        <v>#N/A</v>
      </c>
      <c r="Q1722" s="163" t="str">
        <f>IFERROR(INDEX(PHIC!$1:$1048576,MATCH('Master MGSIC list'!$P1722,PHIC!$A:$A,0),MATCH('Master MGSIC list'!Q$2,PHIC!$1:$1,0)),"-")</f>
        <v>-</v>
      </c>
      <c r="R1722" s="160" t="s">
        <v>2764</v>
      </c>
      <c r="S1722" s="403">
        <v>32300</v>
      </c>
      <c r="T1722" s="163" t="str">
        <f>IFERROR(INDEX(VN!$1:$1048576,MATCH('Master MGSIC list'!$S1722,VN!$C:$C,0),MATCH('Master MGSIC list'!T$2,VN!$1:$1,0)),"-")</f>
        <v>Manufacture of sporting equipment</v>
      </c>
      <c r="U1722" s="160" t="s">
        <v>2764</v>
      </c>
      <c r="V1722" s="160" t="e">
        <v>#N/A</v>
      </c>
      <c r="W1722" s="160" t="s">
        <v>7421</v>
      </c>
      <c r="X1722" s="163" t="str">
        <f>IFERROR(INDEX(CN!$1:$1048576,MATCH('Master MGSIC list'!$W1722,CN!$A:$A,0),MATCH('Master MGSIC list'!X$2,CN!$1:$1,0)),"-")</f>
        <v>训练健身器材制造 Manufacture of fitness equipment</v>
      </c>
      <c r="Y1722" s="160" t="s">
        <v>2764</v>
      </c>
      <c r="Z1722" s="73">
        <v>32300</v>
      </c>
      <c r="AA1722" s="165" t="str">
        <f>IFERROR(INDEX(MSIC!$1:$1048576,MATCH($Z1722,MSIC!$A:$A,0),MATCH(AA$2,MSIC!$1:$1,0)),"-")</f>
        <v>Manufacture of sports goods</v>
      </c>
      <c r="AB1722" s="166"/>
      <c r="AC1722" s="166" t="s">
        <v>6580</v>
      </c>
      <c r="AD1722" s="166">
        <f t="shared" si="40"/>
        <v>8</v>
      </c>
    </row>
    <row r="1723" spans="1:30" s="69" customFormat="1">
      <c r="A1723" s="160">
        <v>5</v>
      </c>
      <c r="B1723" s="163" t="s">
        <v>22477</v>
      </c>
      <c r="C1723" s="164" t="s">
        <v>1567</v>
      </c>
      <c r="D1723" s="165" t="s">
        <v>28584</v>
      </c>
      <c r="E1723" s="166"/>
      <c r="F1723" s="160" t="s">
        <v>7525</v>
      </c>
      <c r="G1723" s="163" t="str">
        <f>IFERROR(INDEX('BNM ISC'!$1:$1048576,MATCH('Master MGSIC list'!$F1723,'BNM ISC'!$B:$B,0),MATCH('Master MGSIC list'!G$2,'BNM ISC'!$1:$1,0)),"-")</f>
        <v>Other manufacturing n.e.c.</v>
      </c>
      <c r="H1723" s="160" t="s">
        <v>2764</v>
      </c>
      <c r="I1723" s="160" t="s">
        <v>7432</v>
      </c>
      <c r="J1723" s="163" t="str">
        <f>IFERROR(INDEX(SSIC!$1:$1048576,MATCH('Master MGSIC list'!$I1723,SSIC!$B:$B,0),MATCH('Master MGSIC list'!J$2,SSIC!$1:$1,0)),"-")</f>
        <v>Manufacture of sporting and athletic goods (including gym, diving and underwater equipment)</v>
      </c>
      <c r="K1723" s="390" t="s">
        <v>2764</v>
      </c>
      <c r="L1723" s="160" t="s">
        <v>28149</v>
      </c>
      <c r="M1723" s="160" t="s">
        <v>2764</v>
      </c>
      <c r="N1723" s="160" t="s">
        <v>2764</v>
      </c>
      <c r="O1723" s="160" t="s">
        <v>2764</v>
      </c>
      <c r="P1723" s="404">
        <v>32302</v>
      </c>
      <c r="Q1723" s="163" t="str">
        <f>IFERROR(INDEX(PHIC!$1:$1048576,MATCH('Master MGSIC list'!$P1723,PHIC!$A:$A,0),MATCH('Master MGSIC list'!Q$2,PHIC!$1:$1,0)),"-")</f>
        <v>Manufacture of sporting balls</v>
      </c>
      <c r="R1723" s="160" t="s">
        <v>7430</v>
      </c>
      <c r="S1723" s="403">
        <v>32300</v>
      </c>
      <c r="T1723" s="163" t="str">
        <f>IFERROR(INDEX(VN!$1:$1048576,MATCH('Master MGSIC list'!$S1723,VN!$C:$C,0),MATCH('Master MGSIC list'!T$2,VN!$1:$1,0)),"-")</f>
        <v>Manufacture of sporting equipment</v>
      </c>
      <c r="U1723" s="160" t="s">
        <v>2764</v>
      </c>
      <c r="V1723" s="160" t="e">
        <v>#N/A</v>
      </c>
      <c r="W1723" s="160" t="s">
        <v>7417</v>
      </c>
      <c r="X1723" s="163" t="str">
        <f>IFERROR(INDEX(CN!$1:$1048576,MATCH('Master MGSIC list'!$W1723,CN!$A:$A,0),MATCH('Master MGSIC list'!X$2,CN!$1:$1,0)),"-")</f>
        <v>球类制造Manufacture of balls</v>
      </c>
      <c r="Y1723" s="160" t="s">
        <v>2764</v>
      </c>
      <c r="Z1723" s="73">
        <v>32300</v>
      </c>
      <c r="AA1723" s="165" t="str">
        <f>IFERROR(INDEX(MSIC!$1:$1048576,MATCH($Z1723,MSIC!$A:$A,0),MATCH(AA$2,MSIC!$1:$1,0)),"-")</f>
        <v>Manufacture of sports goods</v>
      </c>
      <c r="AB1723" s="166"/>
      <c r="AC1723" s="166" t="s">
        <v>6580</v>
      </c>
      <c r="AD1723" s="166">
        <f t="shared" si="40"/>
        <v>8</v>
      </c>
    </row>
    <row r="1724" spans="1:30" s="69" customFormat="1">
      <c r="A1724" s="160">
        <v>5</v>
      </c>
      <c r="B1724" s="163" t="s">
        <v>22478</v>
      </c>
      <c r="C1724" s="164" t="s">
        <v>14923</v>
      </c>
      <c r="D1724" s="165" t="s">
        <v>28584</v>
      </c>
      <c r="E1724" s="166"/>
      <c r="F1724" s="160" t="s">
        <v>7525</v>
      </c>
      <c r="G1724" s="163" t="str">
        <f>IFERROR(INDEX('BNM ISC'!$1:$1048576,MATCH('Master MGSIC list'!$F1724,'BNM ISC'!$B:$B,0),MATCH('Master MGSIC list'!G$2,'BNM ISC'!$1:$1,0)),"-")</f>
        <v>Other manufacturing n.e.c.</v>
      </c>
      <c r="H1724" s="160" t="s">
        <v>2764</v>
      </c>
      <c r="I1724" s="160" t="s">
        <v>7432</v>
      </c>
      <c r="J1724" s="163" t="str">
        <f>IFERROR(INDEX(SSIC!$1:$1048576,MATCH('Master MGSIC list'!$I1724,SSIC!$B:$B,0),MATCH('Master MGSIC list'!J$2,SSIC!$1:$1,0)),"-")</f>
        <v>Manufacture of sporting and athletic goods (including gym, diving and underwater equipment)</v>
      </c>
      <c r="K1724" s="390" t="s">
        <v>2764</v>
      </c>
      <c r="L1724" s="160" t="s">
        <v>28149</v>
      </c>
      <c r="M1724" s="160" t="s">
        <v>2764</v>
      </c>
      <c r="N1724" s="160" t="s">
        <v>2764</v>
      </c>
      <c r="O1724" s="160" t="s">
        <v>2764</v>
      </c>
      <c r="P1724" s="404" t="e">
        <v>#N/A</v>
      </c>
      <c r="Q1724" s="163" t="str">
        <f>IFERROR(INDEX(PHIC!$1:$1048576,MATCH('Master MGSIC list'!$P1724,PHIC!$A:$A,0),MATCH('Master MGSIC list'!Q$2,PHIC!$1:$1,0)),"-")</f>
        <v>-</v>
      </c>
      <c r="R1724" s="160" t="s">
        <v>2764</v>
      </c>
      <c r="S1724" s="403">
        <v>32300</v>
      </c>
      <c r="T1724" s="163" t="str">
        <f>IFERROR(INDEX(VN!$1:$1048576,MATCH('Master MGSIC list'!$S1724,VN!$C:$C,0),MATCH('Master MGSIC list'!T$2,VN!$1:$1,0)),"-")</f>
        <v>Manufacture of sporting equipment</v>
      </c>
      <c r="U1724" s="160" t="s">
        <v>2764</v>
      </c>
      <c r="V1724" s="160" t="e">
        <v>#N/A</v>
      </c>
      <c r="W1724" s="160" t="s">
        <v>7423</v>
      </c>
      <c r="X1724" s="163" t="str">
        <f>IFERROR(INDEX(CN!$1:$1048576,MATCH('Master MGSIC list'!$W1724,CN!$A:$A,0),MATCH('Master MGSIC list'!X$2,CN!$1:$1,0)),"-")</f>
        <v>运动防护用具制造 Manufacture of Sports protective equipment</v>
      </c>
      <c r="Y1724" s="160" t="s">
        <v>2764</v>
      </c>
      <c r="Z1724" s="73">
        <v>32300</v>
      </c>
      <c r="AA1724" s="165" t="str">
        <f>IFERROR(INDEX(MSIC!$1:$1048576,MATCH($Z1724,MSIC!$A:$A,0),MATCH(AA$2,MSIC!$1:$1,0)),"-")</f>
        <v>Manufacture of sports goods</v>
      </c>
      <c r="AB1724" s="166"/>
      <c r="AC1724" s="166" t="s">
        <v>6580</v>
      </c>
      <c r="AD1724" s="166">
        <f t="shared" si="40"/>
        <v>8</v>
      </c>
    </row>
    <row r="1725" spans="1:30" s="69" customFormat="1">
      <c r="A1725" s="160">
        <v>5</v>
      </c>
      <c r="B1725" s="163" t="s">
        <v>22479</v>
      </c>
      <c r="C1725" s="164" t="s">
        <v>1570</v>
      </c>
      <c r="D1725" s="165" t="s">
        <v>28584</v>
      </c>
      <c r="E1725" s="166"/>
      <c r="F1725" s="160" t="s">
        <v>7525</v>
      </c>
      <c r="G1725" s="163" t="str">
        <f>IFERROR(INDEX('BNM ISC'!$1:$1048576,MATCH('Master MGSIC list'!$F1725,'BNM ISC'!$B:$B,0),MATCH('Master MGSIC list'!G$2,'BNM ISC'!$1:$1,0)),"-")</f>
        <v>Other manufacturing n.e.c.</v>
      </c>
      <c r="H1725" s="160" t="s">
        <v>2764</v>
      </c>
      <c r="I1725" s="160" t="s">
        <v>7432</v>
      </c>
      <c r="J1725" s="163" t="str">
        <f>IFERROR(INDEX(SSIC!$1:$1048576,MATCH('Master MGSIC list'!$I1725,SSIC!$B:$B,0),MATCH('Master MGSIC list'!J$2,SSIC!$1:$1,0)),"-")</f>
        <v>Manufacture of sporting and athletic goods (including gym, diving and underwater equipment)</v>
      </c>
      <c r="K1725" s="390" t="s">
        <v>7432</v>
      </c>
      <c r="L1725" s="160" t="s">
        <v>28149</v>
      </c>
      <c r="M1725" s="160" t="s">
        <v>2764</v>
      </c>
      <c r="N1725" s="160" t="s">
        <v>2764</v>
      </c>
      <c r="O1725" s="160" t="s">
        <v>2764</v>
      </c>
      <c r="P1725" s="404">
        <v>32309</v>
      </c>
      <c r="Q1725" s="163" t="str">
        <f>IFERROR(INDEX(PHIC!$1:$1048576,MATCH('Master MGSIC list'!$P1725,PHIC!$A:$A,0),MATCH('Master MGSIC list'!Q$2,PHIC!$1:$1,0)),"-")</f>
        <v>Manufacture of sporting and athletic goods, n.e.c.</v>
      </c>
      <c r="R1725" s="160" t="s">
        <v>7431</v>
      </c>
      <c r="S1725" s="403">
        <v>32300</v>
      </c>
      <c r="T1725" s="163" t="str">
        <f>IFERROR(INDEX(VN!$1:$1048576,MATCH('Master MGSIC list'!$S1725,VN!$C:$C,0),MATCH('Master MGSIC list'!T$2,VN!$1:$1,0)),"-")</f>
        <v>Manufacture of sporting equipment</v>
      </c>
      <c r="U1725" s="404">
        <v>32300</v>
      </c>
      <c r="V1725" s="160" t="e">
        <v>#N/A</v>
      </c>
      <c r="W1725" s="160" t="s">
        <v>7425</v>
      </c>
      <c r="X1725" s="163" t="str">
        <f>IFERROR(INDEX(CN!$1:$1048576,MATCH('Master MGSIC list'!$W1725,CN!$A:$A,0),MATCH('Master MGSIC list'!X$2,CN!$1:$1,0)),"-")</f>
        <v>其他体育用品制造 Manufacture of other sports goods</v>
      </c>
      <c r="Y1725" s="160" t="s">
        <v>2764</v>
      </c>
      <c r="Z1725" s="73">
        <v>32300</v>
      </c>
      <c r="AA1725" s="165" t="str">
        <f>IFERROR(INDEX(MSIC!$1:$1048576,MATCH($Z1725,MSIC!$A:$A,0),MATCH(AA$2,MSIC!$1:$1,0)),"-")</f>
        <v>Manufacture of sports goods</v>
      </c>
      <c r="AB1725" s="166"/>
      <c r="AC1725" s="166" t="s">
        <v>6580</v>
      </c>
      <c r="AD1725" s="166">
        <f t="shared" si="40"/>
        <v>8</v>
      </c>
    </row>
    <row r="1726" spans="1:30" s="69" customFormat="1">
      <c r="A1726" s="160">
        <v>3</v>
      </c>
      <c r="B1726" s="163" t="s">
        <v>7435</v>
      </c>
      <c r="C1726" s="164" t="s">
        <v>1572</v>
      </c>
      <c r="D1726" s="165" t="s">
        <v>2764</v>
      </c>
      <c r="E1726" s="166"/>
      <c r="F1726" s="160" t="s">
        <v>2764</v>
      </c>
      <c r="G1726" s="163" t="str">
        <f>IFERROR(INDEX('BNM ISC'!$1:$1048576,MATCH('Master MGSIC list'!$F1726,'BNM ISC'!$B:$B,0),MATCH('Master MGSIC list'!G$2,'BNM ISC'!$1:$1,0)),"-")</f>
        <v>-</v>
      </c>
      <c r="H1726" s="160" t="s">
        <v>2764</v>
      </c>
      <c r="I1726" s="160" t="s">
        <v>2764</v>
      </c>
      <c r="J1726" s="163" t="str">
        <f>IFERROR(INDEX(SSIC!$1:$1048576,MATCH('Master MGSIC list'!$I1726,SSIC!$B:$B,0),MATCH('Master MGSIC list'!J$2,SSIC!$1:$1,0)),"-")</f>
        <v>-</v>
      </c>
      <c r="K1726" s="390" t="s">
        <v>2764</v>
      </c>
      <c r="L1726" s="160" t="s">
        <v>28149</v>
      </c>
      <c r="M1726" s="160" t="s">
        <v>2764</v>
      </c>
      <c r="N1726" s="160" t="s">
        <v>2764</v>
      </c>
      <c r="O1726" s="160" t="s">
        <v>2764</v>
      </c>
      <c r="P1726" s="404" t="s">
        <v>2764</v>
      </c>
      <c r="Q1726" s="163" t="str">
        <f>IFERROR(INDEX(PHIC!$1:$1048576,MATCH('Master MGSIC list'!$P1726,PHIC!$A:$A,0),MATCH('Master MGSIC list'!Q$2,PHIC!$1:$1,0)),"-")</f>
        <v>-</v>
      </c>
      <c r="R1726" s="160" t="s">
        <v>2764</v>
      </c>
      <c r="S1726" s="403" t="s">
        <v>2764</v>
      </c>
      <c r="T1726" s="163" t="str">
        <f>IFERROR(INDEX(VN!$1:$1048576,MATCH('Master MGSIC list'!$S1726,VN!$C:$C,0),MATCH('Master MGSIC list'!T$2,VN!$1:$1,0)),"-")</f>
        <v>-</v>
      </c>
      <c r="U1726" s="404" t="s">
        <v>2764</v>
      </c>
      <c r="V1726" s="160" t="s">
        <v>2764</v>
      </c>
      <c r="W1726" s="160" t="s">
        <v>2764</v>
      </c>
      <c r="X1726" s="163" t="str">
        <f>IFERROR(INDEX(CN!$1:$1048576,MATCH('Master MGSIC list'!$W1726,CN!$A:$A,0),MATCH('Master MGSIC list'!X$2,CN!$1:$1,0)),"-")</f>
        <v>-</v>
      </c>
      <c r="Y1726" s="160" t="s">
        <v>2764</v>
      </c>
      <c r="Z1726" s="73" t="s">
        <v>2764</v>
      </c>
      <c r="AA1726" s="165" t="str">
        <f>IFERROR(INDEX(MSIC!$1:$1048576,MATCH($Z1726,MSIC!$A:$A,0),MATCH(AA$2,MSIC!$1:$1,0)),"-")</f>
        <v>-</v>
      </c>
      <c r="AB1726" s="166"/>
      <c r="AC1726" s="166" t="s">
        <v>22357</v>
      </c>
      <c r="AD1726" s="166">
        <f t="shared" si="40"/>
        <v>5</v>
      </c>
    </row>
    <row r="1727" spans="1:30" s="69" customFormat="1">
      <c r="A1727" s="160">
        <v>4</v>
      </c>
      <c r="B1727" s="163" t="s">
        <v>7435</v>
      </c>
      <c r="C1727" s="164" t="s">
        <v>1572</v>
      </c>
      <c r="D1727" s="165" t="s">
        <v>2764</v>
      </c>
      <c r="E1727" s="166"/>
      <c r="F1727" s="160" t="s">
        <v>2764</v>
      </c>
      <c r="G1727" s="163" t="str">
        <f>IFERROR(INDEX('BNM ISC'!$1:$1048576,MATCH('Master MGSIC list'!$F1727,'BNM ISC'!$B:$B,0),MATCH('Master MGSIC list'!G$2,'BNM ISC'!$1:$1,0)),"-")</f>
        <v>-</v>
      </c>
      <c r="H1727" s="160" t="s">
        <v>2764</v>
      </c>
      <c r="I1727" s="160" t="s">
        <v>2764</v>
      </c>
      <c r="J1727" s="163" t="str">
        <f>IFERROR(INDEX(SSIC!$1:$1048576,MATCH('Master MGSIC list'!$I1727,SSIC!$B:$B,0),MATCH('Master MGSIC list'!J$2,SSIC!$1:$1,0)),"-")</f>
        <v>-</v>
      </c>
      <c r="K1727" s="390" t="s">
        <v>2764</v>
      </c>
      <c r="L1727" s="160" t="s">
        <v>28149</v>
      </c>
      <c r="M1727" s="160" t="s">
        <v>2764</v>
      </c>
      <c r="N1727" s="160" t="s">
        <v>2764</v>
      </c>
      <c r="O1727" s="160" t="s">
        <v>2764</v>
      </c>
      <c r="P1727" s="404" t="s">
        <v>2764</v>
      </c>
      <c r="Q1727" s="163" t="str">
        <f>IFERROR(INDEX(PHIC!$1:$1048576,MATCH('Master MGSIC list'!$P1727,PHIC!$A:$A,0),MATCH('Master MGSIC list'!Q$2,PHIC!$1:$1,0)),"-")</f>
        <v>-</v>
      </c>
      <c r="R1727" s="160" t="s">
        <v>2764</v>
      </c>
      <c r="S1727" s="403" t="s">
        <v>2764</v>
      </c>
      <c r="T1727" s="163" t="str">
        <f>IFERROR(INDEX(VN!$1:$1048576,MATCH('Master MGSIC list'!$S1727,VN!$C:$C,0),MATCH('Master MGSIC list'!T$2,VN!$1:$1,0)),"-")</f>
        <v>-</v>
      </c>
      <c r="U1727" s="404" t="s">
        <v>2764</v>
      </c>
      <c r="V1727" s="160" t="s">
        <v>2764</v>
      </c>
      <c r="W1727" s="160" t="s">
        <v>2764</v>
      </c>
      <c r="X1727" s="163" t="str">
        <f>IFERROR(INDEX(CN!$1:$1048576,MATCH('Master MGSIC list'!$W1727,CN!$A:$A,0),MATCH('Master MGSIC list'!X$2,CN!$1:$1,0)),"-")</f>
        <v>-</v>
      </c>
      <c r="Y1727" s="160" t="s">
        <v>2764</v>
      </c>
      <c r="Z1727" s="73" t="s">
        <v>2764</v>
      </c>
      <c r="AA1727" s="165" t="str">
        <f>IFERROR(INDEX(MSIC!$1:$1048576,MATCH($Z1727,MSIC!$A:$A,0),MATCH(AA$2,MSIC!$1:$1,0)),"-")</f>
        <v>-</v>
      </c>
      <c r="AB1727" s="166"/>
      <c r="AC1727" s="166" t="s">
        <v>22357</v>
      </c>
      <c r="AD1727" s="166">
        <f t="shared" si="40"/>
        <v>5</v>
      </c>
    </row>
    <row r="1728" spans="1:30" s="69" customFormat="1">
      <c r="A1728" s="160">
        <v>5</v>
      </c>
      <c r="B1728" s="163" t="s">
        <v>22480</v>
      </c>
      <c r="C1728" s="164" t="s">
        <v>1574</v>
      </c>
      <c r="D1728" s="165" t="s">
        <v>28585</v>
      </c>
      <c r="E1728" s="166"/>
      <c r="F1728" s="160" t="s">
        <v>7525</v>
      </c>
      <c r="G1728" s="163" t="str">
        <f>IFERROR(INDEX('BNM ISC'!$1:$1048576,MATCH('Master MGSIC list'!$F1728,'BNM ISC'!$B:$B,0),MATCH('Master MGSIC list'!G$2,'BNM ISC'!$1:$1,0)),"-")</f>
        <v>Other manufacturing n.e.c.</v>
      </c>
      <c r="H1728" s="160" t="s">
        <v>2764</v>
      </c>
      <c r="I1728" s="160" t="s">
        <v>7457</v>
      </c>
      <c r="J1728" s="163" t="str">
        <f>IFERROR(INDEX(SSIC!$1:$1048576,MATCH('Master MGSIC list'!$I1728,SSIC!$B:$B,0),MATCH('Master MGSIC list'!J$2,SSIC!$1:$1,0)),"-")</f>
        <v>Manufacture of games and toys</v>
      </c>
      <c r="K1728" s="390" t="s">
        <v>2764</v>
      </c>
      <c r="L1728" s="160" t="s">
        <v>28149</v>
      </c>
      <c r="M1728" s="160" t="s">
        <v>2764</v>
      </c>
      <c r="N1728" s="160" t="s">
        <v>2764</v>
      </c>
      <c r="O1728" s="160" t="s">
        <v>2764</v>
      </c>
      <c r="P1728" s="404">
        <v>32401</v>
      </c>
      <c r="Q1728" s="163" t="str">
        <f>IFERROR(INDEX(PHIC!$1:$1048576,MATCH('Master MGSIC list'!$P1728,PHIC!$A:$A,0),MATCH('Master MGSIC list'!Q$2,PHIC!$1:$1,0)),"-")</f>
        <v>Manufacture of dolls and doll garments</v>
      </c>
      <c r="R1728" s="160" t="s">
        <v>7452</v>
      </c>
      <c r="S1728" s="403">
        <v>32400</v>
      </c>
      <c r="T1728" s="163" t="str">
        <f>IFERROR(INDEX(VN!$1:$1048576,MATCH('Master MGSIC list'!$S1728,VN!$C:$C,0),MATCH('Master MGSIC list'!T$2,VN!$1:$1,0)),"-")</f>
        <v>Manufacture of games and toys</v>
      </c>
      <c r="U1728" s="404" t="s">
        <v>2764</v>
      </c>
      <c r="V1728" s="160" t="s">
        <v>2764</v>
      </c>
      <c r="W1728" s="160" t="s">
        <v>2764</v>
      </c>
      <c r="X1728" s="163" t="str">
        <f>IFERROR(INDEX(CN!$1:$1048576,MATCH('Master MGSIC list'!$W1728,CN!$A:$A,0),MATCH('Master MGSIC list'!X$2,CN!$1:$1,0)),"-")</f>
        <v>-</v>
      </c>
      <c r="Y1728" s="160" t="s">
        <v>2764</v>
      </c>
      <c r="Z1728" s="73">
        <v>32400</v>
      </c>
      <c r="AA1728" s="165" t="str">
        <f>IFERROR(INDEX(MSIC!$1:$1048576,MATCH($Z1728,MSIC!$A:$A,0),MATCH(AA$2,MSIC!$1:$1,0)),"-")</f>
        <v>Manufacture of games and toys</v>
      </c>
      <c r="AB1728" s="166"/>
      <c r="AC1728" s="166" t="s">
        <v>6580</v>
      </c>
      <c r="AD1728" s="166">
        <f t="shared" si="40"/>
        <v>8</v>
      </c>
    </row>
    <row r="1729" spans="1:30" s="69" customFormat="1">
      <c r="A1729" s="160">
        <v>5</v>
      </c>
      <c r="B1729" s="163" t="s">
        <v>22481</v>
      </c>
      <c r="C1729" s="164" t="s">
        <v>1576</v>
      </c>
      <c r="D1729" s="165" t="s">
        <v>28585</v>
      </c>
      <c r="E1729" s="166"/>
      <c r="F1729" s="160" t="s">
        <v>7525</v>
      </c>
      <c r="G1729" s="163" t="str">
        <f>IFERROR(INDEX('BNM ISC'!$1:$1048576,MATCH('Master MGSIC list'!$F1729,'BNM ISC'!$B:$B,0),MATCH('Master MGSIC list'!G$2,'BNM ISC'!$1:$1,0)),"-")</f>
        <v>Other manufacturing n.e.c.</v>
      </c>
      <c r="H1729" s="160" t="s">
        <v>2764</v>
      </c>
      <c r="I1729" s="160" t="s">
        <v>7457</v>
      </c>
      <c r="J1729" s="163" t="str">
        <f>IFERROR(INDEX(SSIC!$1:$1048576,MATCH('Master MGSIC list'!$I1729,SSIC!$B:$B,0),MATCH('Master MGSIC list'!J$2,SSIC!$1:$1,0)),"-")</f>
        <v>Manufacture of games and toys</v>
      </c>
      <c r="K1729" s="390" t="s">
        <v>2764</v>
      </c>
      <c r="L1729" s="160" t="s">
        <v>28149</v>
      </c>
      <c r="M1729" s="160" t="s">
        <v>2764</v>
      </c>
      <c r="N1729" s="160" t="s">
        <v>2764</v>
      </c>
      <c r="O1729" s="160" t="s">
        <v>2764</v>
      </c>
      <c r="P1729" s="404">
        <v>32402</v>
      </c>
      <c r="Q1729" s="163" t="str">
        <f>IFERROR(INDEX(PHIC!$1:$1048576,MATCH('Master MGSIC list'!$P1729,PHIC!$A:$A,0),MATCH('Master MGSIC list'!Q$2,PHIC!$1:$1,0)),"-")</f>
        <v>Manufacture of wheeled toys</v>
      </c>
      <c r="R1729" s="160" t="s">
        <v>7453</v>
      </c>
      <c r="S1729" s="403">
        <v>32400</v>
      </c>
      <c r="T1729" s="163" t="str">
        <f>IFERROR(INDEX(VN!$1:$1048576,MATCH('Master MGSIC list'!$S1729,VN!$C:$C,0),MATCH('Master MGSIC list'!T$2,VN!$1:$1,0)),"-")</f>
        <v>Manufacture of games and toys</v>
      </c>
      <c r="U1729" s="404" t="s">
        <v>2764</v>
      </c>
      <c r="V1729" s="160" t="s">
        <v>2764</v>
      </c>
      <c r="W1729" s="160" t="s">
        <v>2764</v>
      </c>
      <c r="X1729" s="163" t="str">
        <f>IFERROR(INDEX(CN!$1:$1048576,MATCH('Master MGSIC list'!$W1729,CN!$A:$A,0),MATCH('Master MGSIC list'!X$2,CN!$1:$1,0)),"-")</f>
        <v>-</v>
      </c>
      <c r="Y1729" s="160" t="s">
        <v>2764</v>
      </c>
      <c r="Z1729" s="73">
        <v>32400</v>
      </c>
      <c r="AA1729" s="165" t="str">
        <f>IFERROR(INDEX(MSIC!$1:$1048576,MATCH($Z1729,MSIC!$A:$A,0),MATCH(AA$2,MSIC!$1:$1,0)),"-")</f>
        <v>Manufacture of games and toys</v>
      </c>
      <c r="AB1729" s="166"/>
      <c r="AC1729" s="166" t="s">
        <v>6580</v>
      </c>
      <c r="AD1729" s="166">
        <f t="shared" si="40"/>
        <v>8</v>
      </c>
    </row>
    <row r="1730" spans="1:30" s="69" customFormat="1">
      <c r="A1730" s="160">
        <v>5</v>
      </c>
      <c r="B1730" s="163" t="s">
        <v>22482</v>
      </c>
      <c r="C1730" s="164" t="s">
        <v>1578</v>
      </c>
      <c r="D1730" s="165" t="s">
        <v>28585</v>
      </c>
      <c r="E1730" s="166"/>
      <c r="F1730" s="160" t="s">
        <v>7525</v>
      </c>
      <c r="G1730" s="163" t="str">
        <f>IFERROR(INDEX('BNM ISC'!$1:$1048576,MATCH('Master MGSIC list'!$F1730,'BNM ISC'!$B:$B,0),MATCH('Master MGSIC list'!G$2,'BNM ISC'!$1:$1,0)),"-")</f>
        <v>Other manufacturing n.e.c.</v>
      </c>
      <c r="H1730" s="160" t="s">
        <v>2764</v>
      </c>
      <c r="I1730" s="160" t="s">
        <v>7457</v>
      </c>
      <c r="J1730" s="163" t="str">
        <f>IFERROR(INDEX(SSIC!$1:$1048576,MATCH('Master MGSIC list'!$I1730,SSIC!$B:$B,0),MATCH('Master MGSIC list'!J$2,SSIC!$1:$1,0)),"-")</f>
        <v>Manufacture of games and toys</v>
      </c>
      <c r="K1730" s="390" t="s">
        <v>2764</v>
      </c>
      <c r="L1730" s="160" t="s">
        <v>28149</v>
      </c>
      <c r="M1730" s="160" t="s">
        <v>2764</v>
      </c>
      <c r="N1730" s="160" t="s">
        <v>2764</v>
      </c>
      <c r="O1730" s="160" t="s">
        <v>2764</v>
      </c>
      <c r="P1730" s="404">
        <v>32403</v>
      </c>
      <c r="Q1730" s="163" t="str">
        <f>IFERROR(INDEX(PHIC!$1:$1048576,MATCH('Master MGSIC list'!$P1730,PHIC!$A:$A,0),MATCH('Master MGSIC list'!Q$2,PHIC!$1:$1,0)),"-")</f>
        <v>Manufacture of billiard, pool, bowling alley and similar games equipment</v>
      </c>
      <c r="R1730" s="160" t="s">
        <v>7454</v>
      </c>
      <c r="S1730" s="403">
        <v>32400</v>
      </c>
      <c r="T1730" s="163" t="str">
        <f>IFERROR(INDEX(VN!$1:$1048576,MATCH('Master MGSIC list'!$S1730,VN!$C:$C,0),MATCH('Master MGSIC list'!T$2,VN!$1:$1,0)),"-")</f>
        <v>Manufacture of games and toys</v>
      </c>
      <c r="U1730" s="404" t="s">
        <v>2764</v>
      </c>
      <c r="V1730" s="160" t="s">
        <v>2764</v>
      </c>
      <c r="W1730" s="160" t="s">
        <v>2764</v>
      </c>
      <c r="X1730" s="163" t="str">
        <f>IFERROR(INDEX(CN!$1:$1048576,MATCH('Master MGSIC list'!$W1730,CN!$A:$A,0),MATCH('Master MGSIC list'!X$2,CN!$1:$1,0)),"-")</f>
        <v>-</v>
      </c>
      <c r="Y1730" s="160" t="s">
        <v>2764</v>
      </c>
      <c r="Z1730" s="73">
        <v>32400</v>
      </c>
      <c r="AA1730" s="165" t="str">
        <f>IFERROR(INDEX(MSIC!$1:$1048576,MATCH($Z1730,MSIC!$A:$A,0),MATCH(AA$2,MSIC!$1:$1,0)),"-")</f>
        <v>Manufacture of games and toys</v>
      </c>
      <c r="AB1730" s="166"/>
      <c r="AC1730" s="166" t="s">
        <v>6580</v>
      </c>
      <c r="AD1730" s="166">
        <f t="shared" si="40"/>
        <v>8</v>
      </c>
    </row>
    <row r="1731" spans="1:30" s="69" customFormat="1">
      <c r="A1731" s="160">
        <v>5</v>
      </c>
      <c r="B1731" s="163" t="s">
        <v>22483</v>
      </c>
      <c r="C1731" s="164" t="s">
        <v>1580</v>
      </c>
      <c r="D1731" s="165" t="s">
        <v>28585</v>
      </c>
      <c r="E1731" s="166"/>
      <c r="F1731" s="160" t="s">
        <v>7525</v>
      </c>
      <c r="G1731" s="163" t="str">
        <f>IFERROR(INDEX('BNM ISC'!$1:$1048576,MATCH('Master MGSIC list'!$F1731,'BNM ISC'!$B:$B,0),MATCH('Master MGSIC list'!G$2,'BNM ISC'!$1:$1,0)),"-")</f>
        <v>Other manufacturing n.e.c.</v>
      </c>
      <c r="H1731" s="160" t="s">
        <v>2764</v>
      </c>
      <c r="I1731" s="160" t="s">
        <v>7457</v>
      </c>
      <c r="J1731" s="163" t="str">
        <f>IFERROR(INDEX(SSIC!$1:$1048576,MATCH('Master MGSIC list'!$I1731,SSIC!$B:$B,0),MATCH('Master MGSIC list'!J$2,SSIC!$1:$1,0)),"-")</f>
        <v>Manufacture of games and toys</v>
      </c>
      <c r="K1731" s="390" t="s">
        <v>2764</v>
      </c>
      <c r="L1731" s="160" t="s">
        <v>28149</v>
      </c>
      <c r="M1731" s="160" t="s">
        <v>2764</v>
      </c>
      <c r="N1731" s="160" t="s">
        <v>2764</v>
      </c>
      <c r="O1731" s="160" t="s">
        <v>2764</v>
      </c>
      <c r="P1731" s="404">
        <v>32404</v>
      </c>
      <c r="Q1731" s="163" t="str">
        <f>IFERROR(INDEX(PHIC!$1:$1048576,MATCH('Master MGSIC list'!$P1731,PHIC!$A:$A,0),MATCH('Master MGSIC list'!Q$2,PHIC!$1:$1,0)),"-")</f>
        <v>Manufacture of electronic games (video games, checkers)</v>
      </c>
      <c r="R1731" s="160" t="s">
        <v>7455</v>
      </c>
      <c r="S1731" s="403">
        <v>32400</v>
      </c>
      <c r="T1731" s="163" t="str">
        <f>IFERROR(INDEX(VN!$1:$1048576,MATCH('Master MGSIC list'!$S1731,VN!$C:$C,0),MATCH('Master MGSIC list'!T$2,VN!$1:$1,0)),"-")</f>
        <v>Manufacture of games and toys</v>
      </c>
      <c r="U1731" s="404" t="s">
        <v>2764</v>
      </c>
      <c r="V1731" s="160" t="s">
        <v>2764</v>
      </c>
      <c r="W1731" s="160" t="s">
        <v>2764</v>
      </c>
      <c r="X1731" s="163" t="str">
        <f>IFERROR(INDEX(CN!$1:$1048576,MATCH('Master MGSIC list'!$W1731,CN!$A:$A,0),MATCH('Master MGSIC list'!X$2,CN!$1:$1,0)),"-")</f>
        <v>-</v>
      </c>
      <c r="Y1731" s="160" t="s">
        <v>2764</v>
      </c>
      <c r="Z1731" s="73">
        <v>32400</v>
      </c>
      <c r="AA1731" s="165" t="str">
        <f>IFERROR(INDEX(MSIC!$1:$1048576,MATCH($Z1731,MSIC!$A:$A,0),MATCH(AA$2,MSIC!$1:$1,0)),"-")</f>
        <v>Manufacture of games and toys</v>
      </c>
      <c r="AB1731" s="166"/>
      <c r="AC1731" s="166" t="s">
        <v>6580</v>
      </c>
      <c r="AD1731" s="166">
        <f t="shared" si="40"/>
        <v>8</v>
      </c>
    </row>
    <row r="1732" spans="1:30" s="69" customFormat="1">
      <c r="A1732" s="160">
        <v>5</v>
      </c>
      <c r="B1732" s="163" t="s">
        <v>22484</v>
      </c>
      <c r="C1732" s="164" t="s">
        <v>14924</v>
      </c>
      <c r="D1732" s="165" t="s">
        <v>28585</v>
      </c>
      <c r="E1732" s="166"/>
      <c r="F1732" s="160" t="s">
        <v>7525</v>
      </c>
      <c r="G1732" s="163" t="str">
        <f>IFERROR(INDEX('BNM ISC'!$1:$1048576,MATCH('Master MGSIC list'!$F1732,'BNM ISC'!$B:$B,0),MATCH('Master MGSIC list'!G$2,'BNM ISC'!$1:$1,0)),"-")</f>
        <v>Other manufacturing n.e.c.</v>
      </c>
      <c r="H1732" s="160" t="s">
        <v>2764</v>
      </c>
      <c r="I1732" s="160" t="s">
        <v>7457</v>
      </c>
      <c r="J1732" s="163" t="str">
        <f>IFERROR(INDEX(SSIC!$1:$1048576,MATCH('Master MGSIC list'!$I1732,SSIC!$B:$B,0),MATCH('Master MGSIC list'!J$2,SSIC!$1:$1,0)),"-")</f>
        <v>Manufacture of games and toys</v>
      </c>
      <c r="K1732" s="390" t="s">
        <v>2764</v>
      </c>
      <c r="L1732" s="160" t="s">
        <v>28149</v>
      </c>
      <c r="M1732" s="160" t="s">
        <v>2764</v>
      </c>
      <c r="N1732" s="160" t="s">
        <v>2764</v>
      </c>
      <c r="O1732" s="160" t="s">
        <v>2764</v>
      </c>
      <c r="P1732" s="404" t="s">
        <v>2764</v>
      </c>
      <c r="Q1732" s="163" t="str">
        <f>IFERROR(INDEX(PHIC!$1:$1048576,MATCH('Master MGSIC list'!$P1732,PHIC!$A:$A,0),MATCH('Master MGSIC list'!Q$2,PHIC!$1:$1,0)),"-")</f>
        <v>-</v>
      </c>
      <c r="R1732" s="160" t="s">
        <v>2764</v>
      </c>
      <c r="S1732" s="403">
        <v>32400</v>
      </c>
      <c r="T1732" s="163" t="str">
        <f>IFERROR(INDEX(VN!$1:$1048576,MATCH('Master MGSIC list'!$S1732,VN!$C:$C,0),MATCH('Master MGSIC list'!T$2,VN!$1:$1,0)),"-")</f>
        <v>Manufacture of games and toys</v>
      </c>
      <c r="U1732" s="404" t="s">
        <v>2764</v>
      </c>
      <c r="V1732" s="160" t="s">
        <v>2764</v>
      </c>
      <c r="W1732" s="160" t="s">
        <v>7436</v>
      </c>
      <c r="X1732" s="163" t="str">
        <f>IFERROR(INDEX(CN!$1:$1048576,MATCH('Master MGSIC list'!$W1732,CN!$A:$A,0),MATCH('Master MGSIC list'!X$2,CN!$1:$1,0)),"-")</f>
        <v>电 玩 具 制 造  Manufacture  of battery-operated toys</v>
      </c>
      <c r="Y1732" s="160" t="s">
        <v>2764</v>
      </c>
      <c r="Z1732" s="73">
        <v>32400</v>
      </c>
      <c r="AA1732" s="165" t="str">
        <f>IFERROR(INDEX(MSIC!$1:$1048576,MATCH($Z1732,MSIC!$A:$A,0),MATCH(AA$2,MSIC!$1:$1,0)),"-")</f>
        <v>Manufacture of games and toys</v>
      </c>
      <c r="AB1732" s="166"/>
      <c r="AC1732" s="166" t="s">
        <v>6580</v>
      </c>
      <c r="AD1732" s="166">
        <f t="shared" si="40"/>
        <v>8</v>
      </c>
    </row>
    <row r="1733" spans="1:30" s="69" customFormat="1">
      <c r="A1733" s="160">
        <v>5</v>
      </c>
      <c r="B1733" s="163" t="s">
        <v>22485</v>
      </c>
      <c r="C1733" s="164" t="s">
        <v>14925</v>
      </c>
      <c r="D1733" s="165" t="s">
        <v>28585</v>
      </c>
      <c r="E1733" s="166"/>
      <c r="F1733" s="160" t="s">
        <v>7525</v>
      </c>
      <c r="G1733" s="163" t="str">
        <f>IFERROR(INDEX('BNM ISC'!$1:$1048576,MATCH('Master MGSIC list'!$F1733,'BNM ISC'!$B:$B,0),MATCH('Master MGSIC list'!G$2,'BNM ISC'!$1:$1,0)),"-")</f>
        <v>Other manufacturing n.e.c.</v>
      </c>
      <c r="H1733" s="160" t="s">
        <v>2764</v>
      </c>
      <c r="I1733" s="160" t="s">
        <v>7457</v>
      </c>
      <c r="J1733" s="163" t="str">
        <f>IFERROR(INDEX(SSIC!$1:$1048576,MATCH('Master MGSIC list'!$I1733,SSIC!$B:$B,0),MATCH('Master MGSIC list'!J$2,SSIC!$1:$1,0)),"-")</f>
        <v>Manufacture of games and toys</v>
      </c>
      <c r="K1733" s="390" t="s">
        <v>2764</v>
      </c>
      <c r="L1733" s="160" t="s">
        <v>28149</v>
      </c>
      <c r="M1733" s="160" t="s">
        <v>2764</v>
      </c>
      <c r="N1733" s="160" t="s">
        <v>2764</v>
      </c>
      <c r="O1733" s="160" t="s">
        <v>2764</v>
      </c>
      <c r="P1733" s="404" t="s">
        <v>2764</v>
      </c>
      <c r="Q1733" s="163" t="str">
        <f>IFERROR(INDEX(PHIC!$1:$1048576,MATCH('Master MGSIC list'!$P1733,PHIC!$A:$A,0),MATCH('Master MGSIC list'!Q$2,PHIC!$1:$1,0)),"-")</f>
        <v>-</v>
      </c>
      <c r="R1733" s="160" t="s">
        <v>2764</v>
      </c>
      <c r="S1733" s="403">
        <v>32400</v>
      </c>
      <c r="T1733" s="163" t="str">
        <f>IFERROR(INDEX(VN!$1:$1048576,MATCH('Master MGSIC list'!$S1733,VN!$C:$C,0),MATCH('Master MGSIC list'!T$2,VN!$1:$1,0)),"-")</f>
        <v>Manufacture of games and toys</v>
      </c>
      <c r="U1733" s="404" t="s">
        <v>2764</v>
      </c>
      <c r="V1733" s="160" t="s">
        <v>2764</v>
      </c>
      <c r="W1733" s="160" t="s">
        <v>7438</v>
      </c>
      <c r="X1733" s="163" t="str">
        <f>IFERROR(INDEX(CN!$1:$1048576,MATCH('Master MGSIC list'!$W1733,CN!$A:$A,0),MATCH('Master MGSIC list'!X$2,CN!$1:$1,0)),"-")</f>
        <v>塑 胶 玩 具 制 造  Manufacture  of plastic toys</v>
      </c>
      <c r="Y1733" s="160" t="s">
        <v>2764</v>
      </c>
      <c r="Z1733" s="73">
        <v>32400</v>
      </c>
      <c r="AA1733" s="165" t="str">
        <f>IFERROR(INDEX(MSIC!$1:$1048576,MATCH($Z1733,MSIC!$A:$A,0),MATCH(AA$2,MSIC!$1:$1,0)),"-")</f>
        <v>Manufacture of games and toys</v>
      </c>
      <c r="AB1733" s="166"/>
      <c r="AC1733" s="166" t="s">
        <v>6580</v>
      </c>
      <c r="AD1733" s="166">
        <f t="shared" si="40"/>
        <v>8</v>
      </c>
    </row>
    <row r="1734" spans="1:30" s="69" customFormat="1">
      <c r="A1734" s="160">
        <v>5</v>
      </c>
      <c r="B1734" s="163" t="s">
        <v>22486</v>
      </c>
      <c r="C1734" s="164" t="s">
        <v>14926</v>
      </c>
      <c r="D1734" s="165" t="s">
        <v>28585</v>
      </c>
      <c r="E1734" s="166"/>
      <c r="F1734" s="160" t="s">
        <v>7525</v>
      </c>
      <c r="G1734" s="163" t="str">
        <f>IFERROR(INDEX('BNM ISC'!$1:$1048576,MATCH('Master MGSIC list'!$F1734,'BNM ISC'!$B:$B,0),MATCH('Master MGSIC list'!G$2,'BNM ISC'!$1:$1,0)),"-")</f>
        <v>Other manufacturing n.e.c.</v>
      </c>
      <c r="H1734" s="160" t="s">
        <v>2764</v>
      </c>
      <c r="I1734" s="160" t="s">
        <v>7457</v>
      </c>
      <c r="J1734" s="163" t="str">
        <f>IFERROR(INDEX(SSIC!$1:$1048576,MATCH('Master MGSIC list'!$I1734,SSIC!$B:$B,0),MATCH('Master MGSIC list'!J$2,SSIC!$1:$1,0)),"-")</f>
        <v>Manufacture of games and toys</v>
      </c>
      <c r="K1734" s="390" t="s">
        <v>2764</v>
      </c>
      <c r="L1734" s="160" t="s">
        <v>28149</v>
      </c>
      <c r="M1734" s="160" t="s">
        <v>2764</v>
      </c>
      <c r="N1734" s="160" t="s">
        <v>2764</v>
      </c>
      <c r="O1734" s="160" t="s">
        <v>2764</v>
      </c>
      <c r="P1734" s="404" t="s">
        <v>2764</v>
      </c>
      <c r="Q1734" s="163" t="str">
        <f>IFERROR(INDEX(PHIC!$1:$1048576,MATCH('Master MGSIC list'!$P1734,PHIC!$A:$A,0),MATCH('Master MGSIC list'!Q$2,PHIC!$1:$1,0)),"-")</f>
        <v>-</v>
      </c>
      <c r="R1734" s="160" t="s">
        <v>2764</v>
      </c>
      <c r="S1734" s="403">
        <v>32400</v>
      </c>
      <c r="T1734" s="163" t="str">
        <f>IFERROR(INDEX(VN!$1:$1048576,MATCH('Master MGSIC list'!$S1734,VN!$C:$C,0),MATCH('Master MGSIC list'!T$2,VN!$1:$1,0)),"-")</f>
        <v>Manufacture of games and toys</v>
      </c>
      <c r="U1734" s="404" t="s">
        <v>2764</v>
      </c>
      <c r="V1734" s="160" t="s">
        <v>2764</v>
      </c>
      <c r="W1734" s="160" t="s">
        <v>7440</v>
      </c>
      <c r="X1734" s="163" t="str">
        <f>IFERROR(INDEX(CN!$1:$1048576,MATCH('Master MGSIC list'!$W1734,CN!$A:$A,0),MATCH('Master MGSIC list'!X$2,CN!$1:$1,0)),"-")</f>
        <v>金属玩具制造 Manufacture  of metal toys</v>
      </c>
      <c r="Y1734" s="160" t="s">
        <v>2764</v>
      </c>
      <c r="Z1734" s="73">
        <v>32400</v>
      </c>
      <c r="AA1734" s="165" t="str">
        <f>IFERROR(INDEX(MSIC!$1:$1048576,MATCH($Z1734,MSIC!$A:$A,0),MATCH(AA$2,MSIC!$1:$1,0)),"-")</f>
        <v>Manufacture of games and toys</v>
      </c>
      <c r="AB1734" s="166"/>
      <c r="AC1734" s="166" t="s">
        <v>6580</v>
      </c>
      <c r="AD1734" s="166">
        <f t="shared" si="40"/>
        <v>8</v>
      </c>
    </row>
    <row r="1735" spans="1:30" s="69" customFormat="1">
      <c r="A1735" s="160">
        <v>5</v>
      </c>
      <c r="B1735" s="163" t="s">
        <v>22487</v>
      </c>
      <c r="C1735" s="164" t="s">
        <v>14927</v>
      </c>
      <c r="D1735" s="165" t="s">
        <v>28585</v>
      </c>
      <c r="E1735" s="166"/>
      <c r="F1735" s="160" t="s">
        <v>7525</v>
      </c>
      <c r="G1735" s="163" t="str">
        <f>IFERROR(INDEX('BNM ISC'!$1:$1048576,MATCH('Master MGSIC list'!$F1735,'BNM ISC'!$B:$B,0),MATCH('Master MGSIC list'!G$2,'BNM ISC'!$1:$1,0)),"-")</f>
        <v>Other manufacturing n.e.c.</v>
      </c>
      <c r="H1735" s="160" t="s">
        <v>2764</v>
      </c>
      <c r="I1735" s="160" t="s">
        <v>7457</v>
      </c>
      <c r="J1735" s="163" t="str">
        <f>IFERROR(INDEX(SSIC!$1:$1048576,MATCH('Master MGSIC list'!$I1735,SSIC!$B:$B,0),MATCH('Master MGSIC list'!J$2,SSIC!$1:$1,0)),"-")</f>
        <v>Manufacture of games and toys</v>
      </c>
      <c r="K1735" s="390" t="s">
        <v>2764</v>
      </c>
      <c r="L1735" s="160" t="s">
        <v>28149</v>
      </c>
      <c r="M1735" s="160" t="s">
        <v>2764</v>
      </c>
      <c r="N1735" s="160" t="s">
        <v>2764</v>
      </c>
      <c r="O1735" s="160" t="s">
        <v>2764</v>
      </c>
      <c r="P1735" s="404" t="s">
        <v>2764</v>
      </c>
      <c r="Q1735" s="163" t="str">
        <f>IFERROR(INDEX(PHIC!$1:$1048576,MATCH('Master MGSIC list'!$P1735,PHIC!$A:$A,0),MATCH('Master MGSIC list'!Q$2,PHIC!$1:$1,0)),"-")</f>
        <v>-</v>
      </c>
      <c r="R1735" s="160" t="s">
        <v>2764</v>
      </c>
      <c r="S1735" s="403">
        <v>32400</v>
      </c>
      <c r="T1735" s="163" t="str">
        <f>IFERROR(INDEX(VN!$1:$1048576,MATCH('Master MGSIC list'!$S1735,VN!$C:$C,0),MATCH('Master MGSIC list'!T$2,VN!$1:$1,0)),"-")</f>
        <v>Manufacture of games and toys</v>
      </c>
      <c r="U1735" s="404" t="s">
        <v>2764</v>
      </c>
      <c r="V1735" s="160" t="s">
        <v>2764</v>
      </c>
      <c r="W1735" s="160" t="s">
        <v>7442</v>
      </c>
      <c r="X1735" s="163" t="str">
        <f>IFERROR(INDEX(CN!$1:$1048576,MATCH('Master MGSIC list'!$W1735,CN!$A:$A,0),MATCH('Master MGSIC list'!X$2,CN!$1:$1,0)),"-")</f>
        <v xml:space="preserve">弹 射 玩 具 制 造  Manufacture  of catapult toys_x000D_
</v>
      </c>
      <c r="Y1735" s="160" t="s">
        <v>2764</v>
      </c>
      <c r="Z1735" s="73">
        <v>32400</v>
      </c>
      <c r="AA1735" s="165" t="str">
        <f>IFERROR(INDEX(MSIC!$1:$1048576,MATCH($Z1735,MSIC!$A:$A,0),MATCH(AA$2,MSIC!$1:$1,0)),"-")</f>
        <v>Manufacture of games and toys</v>
      </c>
      <c r="AB1735" s="166"/>
      <c r="AC1735" s="166" t="s">
        <v>6580</v>
      </c>
      <c r="AD1735" s="166">
        <f t="shared" si="40"/>
        <v>8</v>
      </c>
    </row>
    <row r="1736" spans="1:30" s="69" customFormat="1">
      <c r="A1736" s="160">
        <v>5</v>
      </c>
      <c r="B1736" s="163" t="s">
        <v>22488</v>
      </c>
      <c r="C1736" s="164" t="s">
        <v>14929</v>
      </c>
      <c r="D1736" s="165" t="s">
        <v>28585</v>
      </c>
      <c r="E1736" s="166"/>
      <c r="F1736" s="160" t="s">
        <v>7525</v>
      </c>
      <c r="G1736" s="163" t="str">
        <f>IFERROR(INDEX('BNM ISC'!$1:$1048576,MATCH('Master MGSIC list'!$F1736,'BNM ISC'!$B:$B,0),MATCH('Master MGSIC list'!G$2,'BNM ISC'!$1:$1,0)),"-")</f>
        <v>Other manufacturing n.e.c.</v>
      </c>
      <c r="H1736" s="160" t="s">
        <v>2764</v>
      </c>
      <c r="I1736" s="160" t="s">
        <v>7457</v>
      </c>
      <c r="J1736" s="163" t="str">
        <f>IFERROR(INDEX(SSIC!$1:$1048576,MATCH('Master MGSIC list'!$I1736,SSIC!$B:$B,0),MATCH('Master MGSIC list'!J$2,SSIC!$1:$1,0)),"-")</f>
        <v>Manufacture of games and toys</v>
      </c>
      <c r="K1736" s="390" t="s">
        <v>2764</v>
      </c>
      <c r="L1736" s="160" t="s">
        <v>28149</v>
      </c>
      <c r="M1736" s="160" t="s">
        <v>2764</v>
      </c>
      <c r="N1736" s="160" t="s">
        <v>2764</v>
      </c>
      <c r="O1736" s="160" t="s">
        <v>2764</v>
      </c>
      <c r="P1736" s="404" t="s">
        <v>2764</v>
      </c>
      <c r="Q1736" s="163" t="str">
        <f>IFERROR(INDEX(PHIC!$1:$1048576,MATCH('Master MGSIC list'!$P1736,PHIC!$A:$A,0),MATCH('Master MGSIC list'!Q$2,PHIC!$1:$1,0)),"-")</f>
        <v>-</v>
      </c>
      <c r="R1736" s="160" t="s">
        <v>2764</v>
      </c>
      <c r="S1736" s="403">
        <v>32400</v>
      </c>
      <c r="T1736" s="163" t="str">
        <f>IFERROR(INDEX(VN!$1:$1048576,MATCH('Master MGSIC list'!$S1736,VN!$C:$C,0),MATCH('Master MGSIC list'!T$2,VN!$1:$1,0)),"-")</f>
        <v>Manufacture of games and toys</v>
      </c>
      <c r="U1736" s="404" t="s">
        <v>2764</v>
      </c>
      <c r="V1736" s="160" t="s">
        <v>2764</v>
      </c>
      <c r="W1736" s="160" t="s">
        <v>7448</v>
      </c>
      <c r="X1736" s="163" t="str">
        <f>IFERROR(INDEX(CN!$1:$1048576,MATCH('Master MGSIC list'!$W1736,CN!$A:$A,0),MATCH('Master MGSIC list'!X$2,CN!$1:$1,0)),"-")</f>
        <v>游艺用品及室内游艺器材制造 Manufacture   of   games   and   toys indoors</v>
      </c>
      <c r="Y1736" s="160" t="s">
        <v>2764</v>
      </c>
      <c r="Z1736" s="73">
        <v>32400</v>
      </c>
      <c r="AA1736" s="165" t="str">
        <f>IFERROR(INDEX(MSIC!$1:$1048576,MATCH($Z1736,MSIC!$A:$A,0),MATCH(AA$2,MSIC!$1:$1,0)),"-")</f>
        <v>Manufacture of games and toys</v>
      </c>
      <c r="AB1736" s="166"/>
      <c r="AC1736" s="166" t="s">
        <v>6580</v>
      </c>
      <c r="AD1736" s="166">
        <f t="shared" si="40"/>
        <v>8</v>
      </c>
    </row>
    <row r="1737" spans="1:30" s="69" customFormat="1">
      <c r="A1737" s="160">
        <v>5</v>
      </c>
      <c r="B1737" s="163" t="s">
        <v>22489</v>
      </c>
      <c r="C1737" s="164" t="s">
        <v>14928</v>
      </c>
      <c r="D1737" s="165" t="s">
        <v>28585</v>
      </c>
      <c r="E1737" s="166"/>
      <c r="F1737" s="160" t="s">
        <v>7525</v>
      </c>
      <c r="G1737" s="163" t="str">
        <f>IFERROR(INDEX('BNM ISC'!$1:$1048576,MATCH('Master MGSIC list'!$F1737,'BNM ISC'!$B:$B,0),MATCH('Master MGSIC list'!G$2,'BNM ISC'!$1:$1,0)),"-")</f>
        <v>Other manufacturing n.e.c.</v>
      </c>
      <c r="H1737" s="160" t="s">
        <v>2764</v>
      </c>
      <c r="I1737" s="160" t="s">
        <v>7457</v>
      </c>
      <c r="J1737" s="163" t="str">
        <f>IFERROR(INDEX(SSIC!$1:$1048576,MATCH('Master MGSIC list'!$I1737,SSIC!$B:$B,0),MATCH('Master MGSIC list'!J$2,SSIC!$1:$1,0)),"-")</f>
        <v>Manufacture of games and toys</v>
      </c>
      <c r="K1737" s="390" t="s">
        <v>2764</v>
      </c>
      <c r="L1737" s="160" t="s">
        <v>28149</v>
      </c>
      <c r="M1737" s="160" t="s">
        <v>2764</v>
      </c>
      <c r="N1737" s="160" t="s">
        <v>2764</v>
      </c>
      <c r="O1737" s="160" t="s">
        <v>2764</v>
      </c>
      <c r="P1737" s="404" t="s">
        <v>2764</v>
      </c>
      <c r="Q1737" s="163" t="str">
        <f>IFERROR(INDEX(PHIC!$1:$1048576,MATCH('Master MGSIC list'!$P1737,PHIC!$A:$A,0),MATCH('Master MGSIC list'!Q$2,PHIC!$1:$1,0)),"-")</f>
        <v>-</v>
      </c>
      <c r="R1737" s="160" t="s">
        <v>2764</v>
      </c>
      <c r="S1737" s="403">
        <v>32400</v>
      </c>
      <c r="T1737" s="163" t="str">
        <f>IFERROR(INDEX(VN!$1:$1048576,MATCH('Master MGSIC list'!$S1737,VN!$C:$C,0),MATCH('Master MGSIC list'!T$2,VN!$1:$1,0)),"-")</f>
        <v>Manufacture of games and toys</v>
      </c>
      <c r="U1737" s="404" t="s">
        <v>2764</v>
      </c>
      <c r="V1737" s="160" t="s">
        <v>2764</v>
      </c>
      <c r="W1737" s="160" t="s">
        <v>7446</v>
      </c>
      <c r="X1737" s="163" t="str">
        <f>IFERROR(INDEX(CN!$1:$1048576,MATCH('Master MGSIC list'!$W1737,CN!$A:$A,0),MATCH('Master MGSIC list'!X$2,CN!$1:$1,0)),"-")</f>
        <v>露 天 游 乐 场 所 游 乐 设 备 制 造 Manufacture  of  games  and  toys  in_x000D_
fairground</v>
      </c>
      <c r="Y1737" s="160" t="s">
        <v>2764</v>
      </c>
      <c r="Z1737" s="73">
        <v>32400</v>
      </c>
      <c r="AA1737" s="165" t="str">
        <f>IFERROR(INDEX(MSIC!$1:$1048576,MATCH($Z1737,MSIC!$A:$A,0),MATCH(AA$2,MSIC!$1:$1,0)),"-")</f>
        <v>Manufacture of games and toys</v>
      </c>
      <c r="AB1737" s="166"/>
      <c r="AC1737" s="166" t="s">
        <v>6580</v>
      </c>
      <c r="AD1737" s="166">
        <f t="shared" si="40"/>
        <v>8</v>
      </c>
    </row>
    <row r="1738" spans="1:30" s="69" customFormat="1">
      <c r="A1738" s="160">
        <v>5</v>
      </c>
      <c r="B1738" s="163" t="s">
        <v>22491</v>
      </c>
      <c r="C1738" s="164" t="s">
        <v>22492</v>
      </c>
      <c r="D1738" s="165" t="s">
        <v>28585</v>
      </c>
      <c r="E1738" s="166"/>
      <c r="F1738" s="160" t="s">
        <v>7525</v>
      </c>
      <c r="G1738" s="163" t="str">
        <f>IFERROR(INDEX('BNM ISC'!$1:$1048576,MATCH('Master MGSIC list'!$F1738,'BNM ISC'!$B:$B,0),MATCH('Master MGSIC list'!G$2,'BNM ISC'!$1:$1,0)),"-")</f>
        <v>Other manufacturing n.e.c.</v>
      </c>
      <c r="H1738" s="160" t="s">
        <v>2764</v>
      </c>
      <c r="I1738" s="160" t="s">
        <v>7457</v>
      </c>
      <c r="J1738" s="163" t="str">
        <f>IFERROR(INDEX(SSIC!$1:$1048576,MATCH('Master MGSIC list'!$I1738,SSIC!$B:$B,0),MATCH('Master MGSIC list'!J$2,SSIC!$1:$1,0)),"-")</f>
        <v>Manufacture of games and toys</v>
      </c>
      <c r="K1738" s="390" t="s">
        <v>2764</v>
      </c>
      <c r="L1738" s="160" t="s">
        <v>28149</v>
      </c>
      <c r="M1738" s="160" t="s">
        <v>2764</v>
      </c>
      <c r="N1738" s="160" t="s">
        <v>2764</v>
      </c>
      <c r="O1738" s="160" t="s">
        <v>2764</v>
      </c>
      <c r="P1738" s="404" t="s">
        <v>2764</v>
      </c>
      <c r="Q1738" s="163" t="str">
        <f>IFERROR(INDEX(PHIC!$1:$1048576,MATCH('Master MGSIC list'!$P1738,PHIC!$A:$A,0),MATCH('Master MGSIC list'!Q$2,PHIC!$1:$1,0)),"-")</f>
        <v>-</v>
      </c>
      <c r="R1738" s="160" t="s">
        <v>2764</v>
      </c>
      <c r="S1738" s="403">
        <v>32400</v>
      </c>
      <c r="T1738" s="163" t="str">
        <f>IFERROR(INDEX(VN!$1:$1048576,MATCH('Master MGSIC list'!$S1738,VN!$C:$C,0),MATCH('Master MGSIC list'!T$2,VN!$1:$1,0)),"-")</f>
        <v>Manufacture of games and toys</v>
      </c>
      <c r="U1738" s="404" t="s">
        <v>2764</v>
      </c>
      <c r="V1738" s="160" t="s">
        <v>2764</v>
      </c>
      <c r="W1738" s="160" t="s">
        <v>7444</v>
      </c>
      <c r="X1738" s="163" t="str">
        <f>IFERROR(INDEX(CN!$1:$1048576,MATCH('Master MGSIC list'!$W1738,CN!$A:$A,0),MATCH('Master MGSIC list'!X$2,CN!$1:$1,0)),"-")</f>
        <v>其 他 玩 具 制 造  Manufacture  of other toys</v>
      </c>
      <c r="Y1738" s="160" t="s">
        <v>2764</v>
      </c>
      <c r="Z1738" s="73">
        <v>32400</v>
      </c>
      <c r="AA1738" s="165" t="str">
        <f>IFERROR(INDEX(MSIC!$1:$1048576,MATCH($Z1738,MSIC!$A:$A,0),MATCH(AA$2,MSIC!$1:$1,0)),"-")</f>
        <v>Manufacture of games and toys</v>
      </c>
      <c r="AB1738" s="166"/>
      <c r="AC1738" s="166" t="s">
        <v>6580</v>
      </c>
      <c r="AD1738" s="166">
        <f t="shared" si="40"/>
        <v>8</v>
      </c>
    </row>
    <row r="1739" spans="1:30" s="69" customFormat="1">
      <c r="A1739" s="160">
        <v>5</v>
      </c>
      <c r="B1739" s="163" t="s">
        <v>22490</v>
      </c>
      <c r="C1739" s="164" t="s">
        <v>1588</v>
      </c>
      <c r="D1739" s="165" t="s">
        <v>28585</v>
      </c>
      <c r="E1739" s="166"/>
      <c r="F1739" s="160" t="s">
        <v>7525</v>
      </c>
      <c r="G1739" s="163" t="str">
        <f>IFERROR(INDEX('BNM ISC'!$1:$1048576,MATCH('Master MGSIC list'!$F1739,'BNM ISC'!$B:$B,0),MATCH('Master MGSIC list'!G$2,'BNM ISC'!$1:$1,0)),"-")</f>
        <v>Other manufacturing n.e.c.</v>
      </c>
      <c r="H1739" s="160" t="s">
        <v>2764</v>
      </c>
      <c r="I1739" s="160" t="s">
        <v>7457</v>
      </c>
      <c r="J1739" s="163" t="str">
        <f>IFERROR(INDEX(SSIC!$1:$1048576,MATCH('Master MGSIC list'!$I1739,SSIC!$B:$B,0),MATCH('Master MGSIC list'!J$2,SSIC!$1:$1,0)),"-")</f>
        <v>Manufacture of games and toys</v>
      </c>
      <c r="K1739" s="390" t="s">
        <v>7457</v>
      </c>
      <c r="L1739" s="160" t="s">
        <v>28149</v>
      </c>
      <c r="M1739" s="160" t="s">
        <v>2764</v>
      </c>
      <c r="N1739" s="160" t="s">
        <v>2764</v>
      </c>
      <c r="O1739" s="160" t="s">
        <v>2764</v>
      </c>
      <c r="P1739" s="404">
        <v>32409</v>
      </c>
      <c r="Q1739" s="163" t="str">
        <f>IFERROR(INDEX(PHIC!$1:$1048576,MATCH('Master MGSIC list'!$P1739,PHIC!$A:$A,0),MATCH('Master MGSIC list'!Q$2,PHIC!$1:$1,0)),"-")</f>
        <v>Manufacture of toys and games, n.e.c.</v>
      </c>
      <c r="R1739" s="160" t="s">
        <v>7456</v>
      </c>
      <c r="S1739" s="403">
        <v>32400</v>
      </c>
      <c r="T1739" s="163" t="str">
        <f>IFERROR(INDEX(VN!$1:$1048576,MATCH('Master MGSIC list'!$S1739,VN!$C:$C,0),MATCH('Master MGSIC list'!T$2,VN!$1:$1,0)),"-")</f>
        <v>Manufacture of games and toys</v>
      </c>
      <c r="U1739" s="404">
        <v>32400</v>
      </c>
      <c r="V1739" s="160" t="s">
        <v>2764</v>
      </c>
      <c r="W1739" s="160" t="s">
        <v>7450</v>
      </c>
      <c r="X1739" s="163" t="str">
        <f>IFERROR(INDEX(CN!$1:$1048576,MATCH('Master MGSIC list'!$W1739,CN!$A:$A,0),MATCH('Master MGSIC list'!X$2,CN!$1:$1,0)),"-")</f>
        <v>其他娱乐用品制造 Manufacture of other Entertainment supplies</v>
      </c>
      <c r="Y1739" s="160" t="s">
        <v>2764</v>
      </c>
      <c r="Z1739" s="73">
        <v>32400</v>
      </c>
      <c r="AA1739" s="165" t="str">
        <f>IFERROR(INDEX(MSIC!$1:$1048576,MATCH($Z1739,MSIC!$A:$A,0),MATCH(AA$2,MSIC!$1:$1,0)),"-")</f>
        <v>Manufacture of games and toys</v>
      </c>
      <c r="AB1739" s="166"/>
      <c r="AC1739" s="166" t="s">
        <v>6580</v>
      </c>
      <c r="AD1739" s="166">
        <f t="shared" si="40"/>
        <v>8</v>
      </c>
    </row>
    <row r="1740" spans="1:30" s="69" customFormat="1">
      <c r="A1740" s="160">
        <v>3</v>
      </c>
      <c r="B1740" s="163" t="s">
        <v>1589</v>
      </c>
      <c r="C1740" s="164" t="s">
        <v>1590</v>
      </c>
      <c r="D1740" s="165" t="s">
        <v>2764</v>
      </c>
      <c r="E1740" s="166"/>
      <c r="F1740" s="160" t="s">
        <v>2764</v>
      </c>
      <c r="G1740" s="163" t="str">
        <f>IFERROR(INDEX('BNM ISC'!$1:$1048576,MATCH('Master MGSIC list'!$F1740,'BNM ISC'!$B:$B,0),MATCH('Master MGSIC list'!G$2,'BNM ISC'!$1:$1,0)),"-")</f>
        <v>-</v>
      </c>
      <c r="H1740" s="160" t="s">
        <v>2764</v>
      </c>
      <c r="I1740" s="160" t="s">
        <v>2764</v>
      </c>
      <c r="J1740" s="163" t="str">
        <f>IFERROR(INDEX(SSIC!$1:$1048576,MATCH('Master MGSIC list'!$I1740,SSIC!$B:$B,0),MATCH('Master MGSIC list'!J$2,SSIC!$1:$1,0)),"-")</f>
        <v>-</v>
      </c>
      <c r="K1740" s="390" t="s">
        <v>2764</v>
      </c>
      <c r="L1740" s="160" t="s">
        <v>2764</v>
      </c>
      <c r="M1740" s="160" t="s">
        <v>2764</v>
      </c>
      <c r="N1740" s="160" t="s">
        <v>2764</v>
      </c>
      <c r="O1740" s="160" t="s">
        <v>2764</v>
      </c>
      <c r="P1740" s="404" t="s">
        <v>2764</v>
      </c>
      <c r="Q1740" s="163" t="str">
        <f>IFERROR(INDEX(PHIC!$1:$1048576,MATCH('Master MGSIC list'!$P1740,PHIC!$A:$A,0),MATCH('Master MGSIC list'!Q$2,PHIC!$1:$1,0)),"-")</f>
        <v>-</v>
      </c>
      <c r="R1740" s="160" t="s">
        <v>2764</v>
      </c>
      <c r="S1740" s="403" t="s">
        <v>2764</v>
      </c>
      <c r="T1740" s="163" t="str">
        <f>IFERROR(INDEX(VN!$1:$1048576,MATCH('Master MGSIC list'!$S1740,VN!$C:$C,0),MATCH('Master MGSIC list'!T$2,VN!$1:$1,0)),"-")</f>
        <v>-</v>
      </c>
      <c r="U1740" s="404" t="s">
        <v>2764</v>
      </c>
      <c r="V1740" s="160" t="s">
        <v>2764</v>
      </c>
      <c r="W1740" s="160" t="s">
        <v>2764</v>
      </c>
      <c r="X1740" s="163" t="str">
        <f>IFERROR(INDEX(CN!$1:$1048576,MATCH('Master MGSIC list'!$W1740,CN!$A:$A,0),MATCH('Master MGSIC list'!X$2,CN!$1:$1,0)),"-")</f>
        <v>-</v>
      </c>
      <c r="Y1740" s="160" t="s">
        <v>2764</v>
      </c>
      <c r="Z1740" s="73" t="s">
        <v>2764</v>
      </c>
      <c r="AA1740" s="165" t="str">
        <f>IFERROR(INDEX(MSIC!$1:$1048576,MATCH($Z1740,MSIC!$A:$A,0),MATCH(AA$2,MSIC!$1:$1,0)),"-")</f>
        <v>-</v>
      </c>
      <c r="AB1740" s="166"/>
      <c r="AC1740" s="166" t="s">
        <v>22357</v>
      </c>
      <c r="AD1740" s="166">
        <f t="shared" si="40"/>
        <v>5</v>
      </c>
    </row>
    <row r="1741" spans="1:30" s="69" customFormat="1">
      <c r="A1741" s="160">
        <v>4</v>
      </c>
      <c r="B1741" s="163" t="s">
        <v>1589</v>
      </c>
      <c r="C1741" s="164" t="s">
        <v>1590</v>
      </c>
      <c r="D1741" s="165" t="s">
        <v>2764</v>
      </c>
      <c r="E1741" s="166"/>
      <c r="F1741" s="160" t="s">
        <v>2764</v>
      </c>
      <c r="G1741" s="163" t="str">
        <f>IFERROR(INDEX('BNM ISC'!$1:$1048576,MATCH('Master MGSIC list'!$F1741,'BNM ISC'!$B:$B,0),MATCH('Master MGSIC list'!G$2,'BNM ISC'!$1:$1,0)),"-")</f>
        <v>-</v>
      </c>
      <c r="H1741" s="160" t="s">
        <v>2764</v>
      </c>
      <c r="I1741" s="160" t="s">
        <v>2764</v>
      </c>
      <c r="J1741" s="163" t="str">
        <f>IFERROR(INDEX(SSIC!$1:$1048576,MATCH('Master MGSIC list'!$I1741,SSIC!$B:$B,0),MATCH('Master MGSIC list'!J$2,SSIC!$1:$1,0)),"-")</f>
        <v>-</v>
      </c>
      <c r="K1741" s="390" t="s">
        <v>2764</v>
      </c>
      <c r="L1741" s="160" t="s">
        <v>2764</v>
      </c>
      <c r="M1741" s="160" t="s">
        <v>2764</v>
      </c>
      <c r="N1741" s="160" t="s">
        <v>2764</v>
      </c>
      <c r="O1741" s="160" t="s">
        <v>2764</v>
      </c>
      <c r="P1741" s="404" t="s">
        <v>2764</v>
      </c>
      <c r="Q1741" s="163" t="str">
        <f>IFERROR(INDEX(PHIC!$1:$1048576,MATCH('Master MGSIC list'!$P1741,PHIC!$A:$A,0),MATCH('Master MGSIC list'!Q$2,PHIC!$1:$1,0)),"-")</f>
        <v>-</v>
      </c>
      <c r="R1741" s="160" t="s">
        <v>2764</v>
      </c>
      <c r="S1741" s="403" t="s">
        <v>2764</v>
      </c>
      <c r="T1741" s="163" t="str">
        <f>IFERROR(INDEX(VN!$1:$1048576,MATCH('Master MGSIC list'!$S1741,VN!$C:$C,0),MATCH('Master MGSIC list'!T$2,VN!$1:$1,0)),"-")</f>
        <v>-</v>
      </c>
      <c r="U1741" s="404" t="s">
        <v>2764</v>
      </c>
      <c r="V1741" s="160" t="s">
        <v>2764</v>
      </c>
      <c r="W1741" s="160" t="s">
        <v>2764</v>
      </c>
      <c r="X1741" s="163" t="str">
        <f>IFERROR(INDEX(CN!$1:$1048576,MATCH('Master MGSIC list'!$W1741,CN!$A:$A,0),MATCH('Master MGSIC list'!X$2,CN!$1:$1,0)),"-")</f>
        <v>-</v>
      </c>
      <c r="Y1741" s="160" t="s">
        <v>2764</v>
      </c>
      <c r="Z1741" s="73" t="s">
        <v>2764</v>
      </c>
      <c r="AA1741" s="165" t="str">
        <f>IFERROR(INDEX(MSIC!$1:$1048576,MATCH($Z1741,MSIC!$A:$A,0),MATCH(AA$2,MSIC!$1:$1,0)),"-")</f>
        <v>-</v>
      </c>
      <c r="AB1741" s="166"/>
      <c r="AC1741" s="166" t="s">
        <v>22357</v>
      </c>
      <c r="AD1741" s="166">
        <f t="shared" si="40"/>
        <v>5</v>
      </c>
    </row>
    <row r="1742" spans="1:30" s="69" customFormat="1">
      <c r="A1742" s="160">
        <v>5</v>
      </c>
      <c r="B1742" s="163" t="s">
        <v>1591</v>
      </c>
      <c r="C1742" s="164" t="s">
        <v>1592</v>
      </c>
      <c r="D1742" s="165" t="s">
        <v>29217</v>
      </c>
      <c r="E1742" s="166"/>
      <c r="F1742" s="160">
        <v>32500</v>
      </c>
      <c r="G1742" s="163" t="str">
        <f>IFERROR(INDEX('BNM ISC'!$1:$1048576,MATCH('Master MGSIC list'!$F1742,'BNM ISC'!$B:$B,0),MATCH('Master MGSIC list'!G$2,'BNM ISC'!$1:$1,0)),"-")</f>
        <v>Manufacture of medical and dental instruments and supplies</v>
      </c>
      <c r="H1742" s="160" t="s">
        <v>2764</v>
      </c>
      <c r="I1742" s="160" t="s">
        <v>7483</v>
      </c>
      <c r="J1742" s="163" t="str">
        <f>IFERROR(INDEX(SSIC!$1:$1048576,MATCH('Master MGSIC list'!$I1742,SSIC!$B:$B,0),MATCH('Master MGSIC list'!J$2,SSIC!$1:$1,0)),"-")</f>
        <v>Manufacture of medical and dental tools, instruments and supplies n.e.c.</v>
      </c>
      <c r="K1742" s="390" t="s">
        <v>2764</v>
      </c>
      <c r="L1742" s="160" t="s">
        <v>28150</v>
      </c>
      <c r="M1742" s="160" t="s">
        <v>2764</v>
      </c>
      <c r="N1742" s="160" t="s">
        <v>2764</v>
      </c>
      <c r="O1742" s="160" t="s">
        <v>2764</v>
      </c>
      <c r="P1742" s="404">
        <v>32501</v>
      </c>
      <c r="Q1742" s="163" t="str">
        <f>IFERROR(INDEX(PHIC!$1:$1048576,MATCH('Master MGSIC list'!$P1742,PHIC!$A:$A,0),MATCH('Master MGSIC list'!Q$2,PHIC!$1:$1,0)),"-")</f>
        <v>Manufacture of medical, surgical, dental furniture and fixtures</v>
      </c>
      <c r="R1742" s="160" t="s">
        <v>7477</v>
      </c>
      <c r="S1742" s="403">
        <v>32501</v>
      </c>
      <c r="T1742" s="163" t="str">
        <f>IFERROR(INDEX(VN!$1:$1048576,MATCH('Master MGSIC list'!$S1742,VN!$C:$C,0),MATCH('Master MGSIC list'!T$2,VN!$1:$1,0)),"-")</f>
        <v>Manufacture of medical and dental instruments and supplies</v>
      </c>
      <c r="U1742" s="404" t="s">
        <v>2764</v>
      </c>
      <c r="V1742" s="160" t="s">
        <v>2764</v>
      </c>
      <c r="W1742" s="160" t="s">
        <v>2764</v>
      </c>
      <c r="X1742" s="163" t="str">
        <f>IFERROR(INDEX(CN!$1:$1048576,MATCH('Master MGSIC list'!$W1742,CN!$A:$A,0),MATCH('Master MGSIC list'!X$2,CN!$1:$1,0)),"-")</f>
        <v>-</v>
      </c>
      <c r="Y1742" s="160" t="s">
        <v>2764</v>
      </c>
      <c r="Z1742" s="73">
        <v>32500</v>
      </c>
      <c r="AA1742" s="165" t="str">
        <f>IFERROR(INDEX(MSIC!$1:$1048576,MATCH($Z1742,MSIC!$A:$A,0),MATCH(AA$2,MSIC!$1:$1,0)),"-")</f>
        <v>Manufacture of medical and dental instrument and supplies</v>
      </c>
      <c r="AB1742" s="166"/>
      <c r="AC1742" s="166" t="s">
        <v>6580</v>
      </c>
      <c r="AD1742" s="166">
        <f t="shared" si="40"/>
        <v>8</v>
      </c>
    </row>
    <row r="1743" spans="1:30" s="69" customFormat="1">
      <c r="A1743" s="160">
        <v>5</v>
      </c>
      <c r="B1743" s="163" t="s">
        <v>1593</v>
      </c>
      <c r="C1743" s="164" t="s">
        <v>1594</v>
      </c>
      <c r="D1743" s="165" t="s">
        <v>29217</v>
      </c>
      <c r="E1743" s="166"/>
      <c r="F1743" s="160">
        <v>32500</v>
      </c>
      <c r="G1743" s="163" t="str">
        <f>IFERROR(INDEX('BNM ISC'!$1:$1048576,MATCH('Master MGSIC list'!$F1743,'BNM ISC'!$B:$B,0),MATCH('Master MGSIC list'!G$2,'BNM ISC'!$1:$1,0)),"-")</f>
        <v>Manufacture of medical and dental instruments and supplies</v>
      </c>
      <c r="H1743" s="160" t="s">
        <v>2764</v>
      </c>
      <c r="I1743" s="160" t="s">
        <v>7483</v>
      </c>
      <c r="J1743" s="163" t="str">
        <f>IFERROR(INDEX(SSIC!$1:$1048576,MATCH('Master MGSIC list'!$I1743,SSIC!$B:$B,0),MATCH('Master MGSIC list'!J$2,SSIC!$1:$1,0)),"-")</f>
        <v>Manufacture of medical and dental tools, instruments and supplies n.e.c.</v>
      </c>
      <c r="K1743" s="390" t="s">
        <v>2764</v>
      </c>
      <c r="L1743" s="160" t="s">
        <v>28150</v>
      </c>
      <c r="M1743" s="160" t="s">
        <v>2764</v>
      </c>
      <c r="N1743" s="160" t="s">
        <v>2764</v>
      </c>
      <c r="O1743" s="160" t="s">
        <v>2764</v>
      </c>
      <c r="P1743" s="404">
        <v>32502</v>
      </c>
      <c r="Q1743" s="163" t="str">
        <f>IFERROR(INDEX(PHIC!$1:$1048576,MATCH('Master MGSIC list'!$P1743,PHIC!$A:$A,0),MATCH('Master MGSIC list'!Q$2,PHIC!$1:$1,0)),"-")</f>
        <v>Manufacture of opthalmic goods, eyeglasses, sunglasses, lenses ground to prescription, contact lenses, safety goggles</v>
      </c>
      <c r="R1743" s="160" t="s">
        <v>7478</v>
      </c>
      <c r="S1743" s="403">
        <v>32501</v>
      </c>
      <c r="T1743" s="163" t="str">
        <f>IFERROR(INDEX(VN!$1:$1048576,MATCH('Master MGSIC list'!$S1743,VN!$C:$C,0),MATCH('Master MGSIC list'!T$2,VN!$1:$1,0)),"-")</f>
        <v>Manufacture of medical and dental instruments and supplies</v>
      </c>
      <c r="U1743" s="404" t="s">
        <v>2764</v>
      </c>
      <c r="V1743" s="160" t="s">
        <v>2764</v>
      </c>
      <c r="W1743" s="160" t="s">
        <v>2764</v>
      </c>
      <c r="X1743" s="163" t="str">
        <f>IFERROR(INDEX(CN!$1:$1048576,MATCH('Master MGSIC list'!$W1743,CN!$A:$A,0),MATCH('Master MGSIC list'!X$2,CN!$1:$1,0)),"-")</f>
        <v>-</v>
      </c>
      <c r="Y1743" s="160" t="s">
        <v>2764</v>
      </c>
      <c r="Z1743" s="73">
        <v>32500</v>
      </c>
      <c r="AA1743" s="165" t="str">
        <f>IFERROR(INDEX(MSIC!$1:$1048576,MATCH($Z1743,MSIC!$A:$A,0),MATCH(AA$2,MSIC!$1:$1,0)),"-")</f>
        <v>Manufacture of medical and dental instrument and supplies</v>
      </c>
      <c r="AB1743" s="166"/>
      <c r="AC1743" s="166" t="s">
        <v>6580</v>
      </c>
      <c r="AD1743" s="166">
        <f t="shared" si="40"/>
        <v>8</v>
      </c>
    </row>
    <row r="1744" spans="1:30" s="69" customFormat="1">
      <c r="A1744" s="160">
        <v>5</v>
      </c>
      <c r="B1744" s="163" t="s">
        <v>1595</v>
      </c>
      <c r="C1744" s="164" t="s">
        <v>1596</v>
      </c>
      <c r="D1744" s="165" t="s">
        <v>29218</v>
      </c>
      <c r="E1744" s="166"/>
      <c r="F1744" s="160">
        <v>32500</v>
      </c>
      <c r="G1744" s="163" t="str">
        <f>IFERROR(INDEX('BNM ISC'!$1:$1048576,MATCH('Master MGSIC list'!$F1744,'BNM ISC'!$B:$B,0),MATCH('Master MGSIC list'!G$2,'BNM ISC'!$1:$1,0)),"-")</f>
        <v>Manufacture of medical and dental instruments and supplies</v>
      </c>
      <c r="H1744" s="160" t="s">
        <v>2764</v>
      </c>
      <c r="I1744" s="160" t="s">
        <v>7483</v>
      </c>
      <c r="J1744" s="163" t="str">
        <f>IFERROR(INDEX(SSIC!$1:$1048576,MATCH('Master MGSIC list'!$I1744,SSIC!$B:$B,0),MATCH('Master MGSIC list'!J$2,SSIC!$1:$1,0)),"-")</f>
        <v>Manufacture of medical and dental tools, instruments and supplies n.e.c.</v>
      </c>
      <c r="K1744" s="390" t="s">
        <v>2764</v>
      </c>
      <c r="L1744" s="160" t="s">
        <v>28150</v>
      </c>
      <c r="M1744" s="160" t="s">
        <v>2764</v>
      </c>
      <c r="N1744" s="160" t="s">
        <v>2764</v>
      </c>
      <c r="O1744" s="160" t="s">
        <v>2764</v>
      </c>
      <c r="P1744" s="404">
        <v>32503</v>
      </c>
      <c r="Q1744" s="163" t="str">
        <f>IFERROR(INDEX(PHIC!$1:$1048576,MATCH('Master MGSIC list'!$P1744,PHIC!$A:$A,0),MATCH('Master MGSIC list'!Q$2,PHIC!$1:$1,0)),"-")</f>
        <v>Manufacture of prosthetic appliances, artificial teeth made to order</v>
      </c>
      <c r="R1744" s="160" t="s">
        <v>7479</v>
      </c>
      <c r="S1744" s="403">
        <v>32501</v>
      </c>
      <c r="T1744" s="163" t="str">
        <f>IFERROR(INDEX(VN!$1:$1048576,MATCH('Master MGSIC list'!$S1744,VN!$C:$C,0),MATCH('Master MGSIC list'!T$2,VN!$1:$1,0)),"-")</f>
        <v>Manufacture of medical and dental instruments and supplies</v>
      </c>
      <c r="U1744" s="404" t="s">
        <v>2764</v>
      </c>
      <c r="V1744" s="160" t="s">
        <v>2764</v>
      </c>
      <c r="W1744" s="160" t="s">
        <v>2764</v>
      </c>
      <c r="X1744" s="163" t="str">
        <f>IFERROR(INDEX(CN!$1:$1048576,MATCH('Master MGSIC list'!$W1744,CN!$A:$A,0),MATCH('Master MGSIC list'!X$2,CN!$1:$1,0)),"-")</f>
        <v>-</v>
      </c>
      <c r="Y1744" s="160" t="s">
        <v>2764</v>
      </c>
      <c r="Z1744" s="73">
        <v>32500</v>
      </c>
      <c r="AA1744" s="165" t="str">
        <f>IFERROR(INDEX(MSIC!$1:$1048576,MATCH($Z1744,MSIC!$A:$A,0),MATCH(AA$2,MSIC!$1:$1,0)),"-")</f>
        <v>Manufacture of medical and dental instrument and supplies</v>
      </c>
      <c r="AB1744" s="166"/>
      <c r="AC1744" s="166" t="s">
        <v>6580</v>
      </c>
      <c r="AD1744" s="166">
        <f t="shared" si="40"/>
        <v>8</v>
      </c>
    </row>
    <row r="1745" spans="1:30" s="69" customFormat="1">
      <c r="A1745" s="160">
        <v>5</v>
      </c>
      <c r="B1745" s="163" t="s">
        <v>1597</v>
      </c>
      <c r="C1745" s="164" t="s">
        <v>1598</v>
      </c>
      <c r="D1745" s="165" t="s">
        <v>29217</v>
      </c>
      <c r="E1745" s="166"/>
      <c r="F1745" s="160">
        <v>32500</v>
      </c>
      <c r="G1745" s="163" t="str">
        <f>IFERROR(INDEX('BNM ISC'!$1:$1048576,MATCH('Master MGSIC list'!$F1745,'BNM ISC'!$B:$B,0),MATCH('Master MGSIC list'!G$2,'BNM ISC'!$1:$1,0)),"-")</f>
        <v>Manufacture of medical and dental instruments and supplies</v>
      </c>
      <c r="H1745" s="160" t="s">
        <v>2764</v>
      </c>
      <c r="I1745" s="160" t="s">
        <v>7483</v>
      </c>
      <c r="J1745" s="163" t="str">
        <f>IFERROR(INDEX(SSIC!$1:$1048576,MATCH('Master MGSIC list'!$I1745,SSIC!$B:$B,0),MATCH('Master MGSIC list'!J$2,SSIC!$1:$1,0)),"-")</f>
        <v>Manufacture of medical and dental tools, instruments and supplies n.e.c.</v>
      </c>
      <c r="K1745" s="390" t="s">
        <v>2764</v>
      </c>
      <c r="L1745" s="160" t="s">
        <v>28150</v>
      </c>
      <c r="M1745" s="160" t="s">
        <v>2764</v>
      </c>
      <c r="N1745" s="160" t="s">
        <v>2764</v>
      </c>
      <c r="O1745" s="160" t="s">
        <v>2764</v>
      </c>
      <c r="P1745" s="404">
        <v>32504</v>
      </c>
      <c r="Q1745" s="163" t="str">
        <f>IFERROR(INDEX(PHIC!$1:$1048576,MATCH('Master MGSIC list'!$P1745,PHIC!$A:$A,0),MATCH('Master MGSIC list'!Q$2,PHIC!$1:$1,0)),"-")</f>
        <v>Manufacture of medical and precision instruments</v>
      </c>
      <c r="R1745" s="160" t="s">
        <v>7480</v>
      </c>
      <c r="S1745" s="403">
        <v>32501</v>
      </c>
      <c r="T1745" s="163" t="str">
        <f>IFERROR(INDEX(VN!$1:$1048576,MATCH('Master MGSIC list'!$S1745,VN!$C:$C,0),MATCH('Master MGSIC list'!T$2,VN!$1:$1,0)),"-")</f>
        <v>Manufacture of medical and dental instruments and supplies</v>
      </c>
      <c r="U1745" s="404" t="s">
        <v>2764</v>
      </c>
      <c r="V1745" s="160" t="s">
        <v>2764</v>
      </c>
      <c r="W1745" s="160" t="s">
        <v>7466</v>
      </c>
      <c r="X1745" s="163" t="str">
        <f>IFERROR(INDEX(CN!$1:$1048576,MATCH('Master MGSIC list'!$W1745,CN!$A:$A,0),MATCH('Master MGSIC list'!X$2,CN!$1:$1,0)),"-")</f>
        <v>医疗、 外科及兽医用器械制造 Manufacture of medical, surgical and_x000D_
veterinary equipment</v>
      </c>
      <c r="Y1745" s="160" t="s">
        <v>2764</v>
      </c>
      <c r="Z1745" s="73">
        <v>32500</v>
      </c>
      <c r="AA1745" s="165" t="str">
        <f>IFERROR(INDEX(MSIC!$1:$1048576,MATCH($Z1745,MSIC!$A:$A,0),MATCH(AA$2,MSIC!$1:$1,0)),"-")</f>
        <v>Manufacture of medical and dental instrument and supplies</v>
      </c>
      <c r="AB1745" s="166"/>
      <c r="AC1745" s="166" t="s">
        <v>6580</v>
      </c>
      <c r="AD1745" s="166">
        <f t="shared" si="40"/>
        <v>8</v>
      </c>
    </row>
    <row r="1746" spans="1:30" s="69" customFormat="1">
      <c r="A1746" s="160">
        <v>5</v>
      </c>
      <c r="B1746" s="163" t="s">
        <v>1599</v>
      </c>
      <c r="C1746" s="164" t="s">
        <v>1600</v>
      </c>
      <c r="D1746" s="165" t="s">
        <v>29217</v>
      </c>
      <c r="E1746" s="166"/>
      <c r="F1746" s="160">
        <v>32500</v>
      </c>
      <c r="G1746" s="163" t="str">
        <f>IFERROR(INDEX('BNM ISC'!$1:$1048576,MATCH('Master MGSIC list'!$F1746,'BNM ISC'!$B:$B,0),MATCH('Master MGSIC list'!G$2,'BNM ISC'!$1:$1,0)),"-")</f>
        <v>Manufacture of medical and dental instruments and supplies</v>
      </c>
      <c r="H1746" s="160" t="s">
        <v>2764</v>
      </c>
      <c r="I1746" s="160" t="s">
        <v>7483</v>
      </c>
      <c r="J1746" s="163" t="str">
        <f>IFERROR(INDEX(SSIC!$1:$1048576,MATCH('Master MGSIC list'!$I1746,SSIC!$B:$B,0),MATCH('Master MGSIC list'!J$2,SSIC!$1:$1,0)),"-")</f>
        <v>Manufacture of medical and dental tools, instruments and supplies n.e.c.</v>
      </c>
      <c r="K1746" s="390" t="s">
        <v>2764</v>
      </c>
      <c r="L1746" s="160" t="s">
        <v>28150</v>
      </c>
      <c r="M1746" s="160" t="s">
        <v>2764</v>
      </c>
      <c r="N1746" s="160" t="s">
        <v>2764</v>
      </c>
      <c r="O1746" s="160" t="s">
        <v>2764</v>
      </c>
      <c r="P1746" s="404">
        <v>32505</v>
      </c>
      <c r="Q1746" s="163" t="str">
        <f>IFERROR(INDEX(PHIC!$1:$1048576,MATCH('Master MGSIC list'!$P1746,PHIC!$A:$A,0),MATCH('Master MGSIC list'!Q$2,PHIC!$1:$1,0)),"-")</f>
        <v>Manufacture of temperature measuring and controlling hygrometric instruments</v>
      </c>
      <c r="R1746" s="160" t="s">
        <v>7481</v>
      </c>
      <c r="S1746" s="403">
        <v>32501</v>
      </c>
      <c r="T1746" s="163" t="str">
        <f>IFERROR(INDEX(VN!$1:$1048576,MATCH('Master MGSIC list'!$S1746,VN!$C:$C,0),MATCH('Master MGSIC list'!T$2,VN!$1:$1,0)),"-")</f>
        <v>Manufacture of medical and dental instruments and supplies</v>
      </c>
      <c r="U1746" s="404" t="s">
        <v>2764</v>
      </c>
      <c r="V1746" s="160" t="s">
        <v>2764</v>
      </c>
      <c r="W1746" s="160" t="s">
        <v>2764</v>
      </c>
      <c r="X1746" s="163" t="str">
        <f>IFERROR(INDEX(CN!$1:$1048576,MATCH('Master MGSIC list'!$W1746,CN!$A:$A,0),MATCH('Master MGSIC list'!X$2,CN!$1:$1,0)),"-")</f>
        <v>-</v>
      </c>
      <c r="Y1746" s="160" t="s">
        <v>2764</v>
      </c>
      <c r="Z1746" s="73">
        <v>32500</v>
      </c>
      <c r="AA1746" s="165" t="str">
        <f>IFERROR(INDEX(MSIC!$1:$1048576,MATCH($Z1746,MSIC!$A:$A,0),MATCH(AA$2,MSIC!$1:$1,0)),"-")</f>
        <v>Manufacture of medical and dental instrument and supplies</v>
      </c>
      <c r="AB1746" s="166"/>
      <c r="AC1746" s="166" t="s">
        <v>6580</v>
      </c>
      <c r="AD1746" s="166">
        <f t="shared" si="40"/>
        <v>8</v>
      </c>
    </row>
    <row r="1747" spans="1:30" s="69" customFormat="1">
      <c r="A1747" s="160">
        <v>5</v>
      </c>
      <c r="B1747" s="163" t="s">
        <v>1601</v>
      </c>
      <c r="C1747" s="164" t="s">
        <v>1602</v>
      </c>
      <c r="D1747" s="165" t="s">
        <v>29218</v>
      </c>
      <c r="E1747" s="166"/>
      <c r="F1747" s="160">
        <v>32500</v>
      </c>
      <c r="G1747" s="163" t="str">
        <f>IFERROR(INDEX('BNM ISC'!$1:$1048576,MATCH('Master MGSIC list'!$F1747,'BNM ISC'!$B:$B,0),MATCH('Master MGSIC list'!G$2,'BNM ISC'!$1:$1,0)),"-")</f>
        <v>Manufacture of medical and dental instruments and supplies</v>
      </c>
      <c r="H1747" s="160" t="s">
        <v>2764</v>
      </c>
      <c r="I1747" s="160" t="s">
        <v>7483</v>
      </c>
      <c r="J1747" s="163" t="str">
        <f>IFERROR(INDEX(SSIC!$1:$1048576,MATCH('Master MGSIC list'!$I1747,SSIC!$B:$B,0),MATCH('Master MGSIC list'!J$2,SSIC!$1:$1,0)),"-")</f>
        <v>Manufacture of medical and dental tools, instruments and supplies n.e.c.</v>
      </c>
      <c r="K1747" s="390" t="s">
        <v>2764</v>
      </c>
      <c r="L1747" s="160" t="s">
        <v>28150</v>
      </c>
      <c r="M1747" s="160" t="s">
        <v>2764</v>
      </c>
      <c r="N1747" s="160" t="s">
        <v>2764</v>
      </c>
      <c r="O1747" s="160" t="s">
        <v>2764</v>
      </c>
      <c r="P1747" s="404">
        <v>32506</v>
      </c>
      <c r="Q1747" s="163" t="str">
        <f>IFERROR(INDEX(PHIC!$1:$1048576,MATCH('Master MGSIC list'!$P1747,PHIC!$A:$A,0),MATCH('Master MGSIC list'!Q$2,PHIC!$1:$1,0)),"-")</f>
        <v>Manufacture of cement used in dentistry</v>
      </c>
      <c r="R1747" s="160" t="s">
        <v>7482</v>
      </c>
      <c r="S1747" s="403">
        <v>32501</v>
      </c>
      <c r="T1747" s="163" t="str">
        <f>IFERROR(INDEX(VN!$1:$1048576,MATCH('Master MGSIC list'!$S1747,VN!$C:$C,0),MATCH('Master MGSIC list'!T$2,VN!$1:$1,0)),"-")</f>
        <v>Manufacture of medical and dental instruments and supplies</v>
      </c>
      <c r="U1747" s="404" t="s">
        <v>2764</v>
      </c>
      <c r="V1747" s="160" t="s">
        <v>2764</v>
      </c>
      <c r="W1747" s="160" t="s">
        <v>2764</v>
      </c>
      <c r="X1747" s="163" t="str">
        <f>IFERROR(INDEX(CN!$1:$1048576,MATCH('Master MGSIC list'!$W1747,CN!$A:$A,0),MATCH('Master MGSIC list'!X$2,CN!$1:$1,0)),"-")</f>
        <v>-</v>
      </c>
      <c r="Y1747" s="160" t="s">
        <v>2764</v>
      </c>
      <c r="Z1747" s="73">
        <v>32500</v>
      </c>
      <c r="AA1747" s="165" t="str">
        <f>IFERROR(INDEX(MSIC!$1:$1048576,MATCH($Z1747,MSIC!$A:$A,0),MATCH(AA$2,MSIC!$1:$1,0)),"-")</f>
        <v>Manufacture of medical and dental instrument and supplies</v>
      </c>
      <c r="AB1747" s="166"/>
      <c r="AC1747" s="166" t="s">
        <v>6580</v>
      </c>
      <c r="AD1747" s="166">
        <f t="shared" si="40"/>
        <v>8</v>
      </c>
    </row>
    <row r="1748" spans="1:30" s="69" customFormat="1">
      <c r="A1748" s="160">
        <v>5</v>
      </c>
      <c r="B1748" s="163" t="s">
        <v>1603</v>
      </c>
      <c r="C1748" s="164" t="s">
        <v>1604</v>
      </c>
      <c r="D1748" s="165" t="s">
        <v>29217</v>
      </c>
      <c r="E1748" s="166"/>
      <c r="F1748" s="160">
        <v>32500</v>
      </c>
      <c r="G1748" s="163" t="str">
        <f>IFERROR(INDEX('BNM ISC'!$1:$1048576,MATCH('Master MGSIC list'!$F1748,'BNM ISC'!$B:$B,0),MATCH('Master MGSIC list'!G$2,'BNM ISC'!$1:$1,0)),"-")</f>
        <v>Manufacture of medical and dental instruments and supplies</v>
      </c>
      <c r="H1748" s="160" t="s">
        <v>2764</v>
      </c>
      <c r="I1748" s="160" t="s">
        <v>7477</v>
      </c>
      <c r="J1748" s="163" t="str">
        <f>IFERROR(INDEX(SSIC!$1:$1048576,MATCH('Master MGSIC list'!$I1748,SSIC!$B:$B,0),MATCH('Master MGSIC list'!J$2,SSIC!$1:$1,0)),"-")</f>
        <v>Manufacture of medical research and clinical diagnostic instruments and supplies (e.g. reagents)</v>
      </c>
      <c r="K1748" s="390" t="s">
        <v>7477</v>
      </c>
      <c r="L1748" s="160" t="s">
        <v>28150</v>
      </c>
      <c r="M1748" s="160" t="s">
        <v>2764</v>
      </c>
      <c r="N1748" s="160" t="s">
        <v>2764</v>
      </c>
      <c r="O1748" s="160" t="s">
        <v>2764</v>
      </c>
      <c r="P1748" s="404" t="s">
        <v>2764</v>
      </c>
      <c r="Q1748" s="163" t="str">
        <f>IFERROR(INDEX(PHIC!$1:$1048576,MATCH('Master MGSIC list'!$P1748,PHIC!$A:$A,0),MATCH('Master MGSIC list'!Q$2,PHIC!$1:$1,0)),"-")</f>
        <v>-</v>
      </c>
      <c r="R1748" s="160" t="s">
        <v>2764</v>
      </c>
      <c r="S1748" s="403">
        <v>32501</v>
      </c>
      <c r="T1748" s="163" t="str">
        <f>IFERROR(INDEX(VN!$1:$1048576,MATCH('Master MGSIC list'!$S1748,VN!$C:$C,0),MATCH('Master MGSIC list'!T$2,VN!$1:$1,0)),"-")</f>
        <v>Manufacture of medical and dental instruments and supplies</v>
      </c>
      <c r="U1748" s="404" t="s">
        <v>2764</v>
      </c>
      <c r="V1748" s="160" t="s">
        <v>2764</v>
      </c>
      <c r="W1748" s="160" t="s">
        <v>7460</v>
      </c>
      <c r="X1748" s="163" t="str">
        <f>IFERROR(INDEX(CN!$1:$1048576,MATCH('Master MGSIC list'!$W1748,CN!$A:$A,0),MATCH('Master MGSIC list'!X$2,CN!$1:$1,0)),"-")</f>
        <v>医疗诊断、监护及治疗设备制造 Manufacture of medical diagnostic,_x000D_
monitoring and treatment equipment</v>
      </c>
      <c r="Y1748" s="160" t="s">
        <v>2764</v>
      </c>
      <c r="Z1748" s="73">
        <v>32500</v>
      </c>
      <c r="AA1748" s="165" t="str">
        <f>IFERROR(INDEX(MSIC!$1:$1048576,MATCH($Z1748,MSIC!$A:$A,0),MATCH(AA$2,MSIC!$1:$1,0)),"-")</f>
        <v>Manufacture of medical and dental instrument and supplies</v>
      </c>
      <c r="AB1748" s="166"/>
      <c r="AC1748" s="166" t="s">
        <v>6580</v>
      </c>
      <c r="AD1748" s="166">
        <f t="shared" si="40"/>
        <v>8</v>
      </c>
    </row>
    <row r="1749" spans="1:30" s="69" customFormat="1">
      <c r="A1749" s="160">
        <v>5</v>
      </c>
      <c r="B1749" s="163" t="s">
        <v>1605</v>
      </c>
      <c r="C1749" s="164" t="s">
        <v>1606</v>
      </c>
      <c r="D1749" s="165" t="s">
        <v>29218</v>
      </c>
      <c r="E1749" s="166"/>
      <c r="F1749" s="160">
        <v>32500</v>
      </c>
      <c r="G1749" s="163" t="str">
        <f>IFERROR(INDEX('BNM ISC'!$1:$1048576,MATCH('Master MGSIC list'!$F1749,'BNM ISC'!$B:$B,0),MATCH('Master MGSIC list'!G$2,'BNM ISC'!$1:$1,0)),"-")</f>
        <v>Manufacture of medical and dental instruments and supplies</v>
      </c>
      <c r="H1749" s="160" t="s">
        <v>2764</v>
      </c>
      <c r="I1749" s="160" t="s">
        <v>7478</v>
      </c>
      <c r="J1749" s="163" t="str">
        <f>IFERROR(INDEX(SSIC!$1:$1048576,MATCH('Master MGSIC list'!$I1749,SSIC!$B:$B,0),MATCH('Master MGSIC list'!J$2,SSIC!$1:$1,0)),"-")</f>
        <v>Manufacture of medical disposables and surgical supplies (e.g. test kits, syringes, tubes, fluid administration sets)</v>
      </c>
      <c r="K1749" s="390" t="s">
        <v>7478</v>
      </c>
      <c r="L1749" s="160" t="s">
        <v>28150</v>
      </c>
      <c r="M1749" s="160" t="s">
        <v>2764</v>
      </c>
      <c r="N1749" s="160" t="s">
        <v>2764</v>
      </c>
      <c r="O1749" s="160" t="s">
        <v>2764</v>
      </c>
      <c r="P1749" s="404" t="s">
        <v>2764</v>
      </c>
      <c r="Q1749" s="163" t="str">
        <f>IFERROR(INDEX(PHIC!$1:$1048576,MATCH('Master MGSIC list'!$P1749,PHIC!$A:$A,0),MATCH('Master MGSIC list'!Q$2,PHIC!$1:$1,0)),"-")</f>
        <v>-</v>
      </c>
      <c r="R1749" s="160" t="s">
        <v>2764</v>
      </c>
      <c r="S1749" s="403">
        <v>32501</v>
      </c>
      <c r="T1749" s="163" t="str">
        <f>IFERROR(INDEX(VN!$1:$1048576,MATCH('Master MGSIC list'!$S1749,VN!$C:$C,0),MATCH('Master MGSIC list'!T$2,VN!$1:$1,0)),"-")</f>
        <v>Manufacture of medical and dental instruments and supplies</v>
      </c>
      <c r="U1749" s="404" t="s">
        <v>2764</v>
      </c>
      <c r="V1749" s="160" t="s">
        <v>2764</v>
      </c>
      <c r="W1749" s="160" t="s">
        <v>2764</v>
      </c>
      <c r="X1749" s="163" t="str">
        <f>IFERROR(INDEX(CN!$1:$1048576,MATCH('Master MGSIC list'!$W1749,CN!$A:$A,0),MATCH('Master MGSIC list'!X$2,CN!$1:$1,0)),"-")</f>
        <v>-</v>
      </c>
      <c r="Y1749" s="160" t="s">
        <v>2764</v>
      </c>
      <c r="Z1749" s="73">
        <v>32500</v>
      </c>
      <c r="AA1749" s="165" t="str">
        <f>IFERROR(INDEX(MSIC!$1:$1048576,MATCH($Z1749,MSIC!$A:$A,0),MATCH(AA$2,MSIC!$1:$1,0)),"-")</f>
        <v>Manufacture of medical and dental instrument and supplies</v>
      </c>
      <c r="AB1749" s="166"/>
      <c r="AC1749" s="166" t="s">
        <v>6580</v>
      </c>
      <c r="AD1749" s="166">
        <f t="shared" si="40"/>
        <v>8</v>
      </c>
    </row>
    <row r="1750" spans="1:30" s="69" customFormat="1">
      <c r="A1750" s="160">
        <v>5</v>
      </c>
      <c r="B1750" s="163" t="s">
        <v>1607</v>
      </c>
      <c r="C1750" s="164" t="s">
        <v>1608</v>
      </c>
      <c r="D1750" s="165" t="s">
        <v>29218</v>
      </c>
      <c r="E1750" s="166"/>
      <c r="F1750" s="160">
        <v>32500</v>
      </c>
      <c r="G1750" s="163" t="str">
        <f>IFERROR(INDEX('BNM ISC'!$1:$1048576,MATCH('Master MGSIC list'!$F1750,'BNM ISC'!$B:$B,0),MATCH('Master MGSIC list'!G$2,'BNM ISC'!$1:$1,0)),"-")</f>
        <v>Manufacture of medical and dental instruments and supplies</v>
      </c>
      <c r="H1750" s="160" t="s">
        <v>2764</v>
      </c>
      <c r="I1750" s="160" t="s">
        <v>7479</v>
      </c>
      <c r="J1750" s="163" t="str">
        <f>IFERROR(INDEX(SSIC!$1:$1048576,MATCH('Master MGSIC list'!$I1750,SSIC!$B:$B,0),MATCH('Master MGSIC list'!J$2,SSIC!$1:$1,0)),"-")</f>
        <v>Manufacture of implantables and artificial limbs (e.g. heart valves, stents, orthopaedic implants)</v>
      </c>
      <c r="K1750" s="390" t="s">
        <v>7479</v>
      </c>
      <c r="L1750" s="160" t="s">
        <v>28150</v>
      </c>
      <c r="M1750" s="160" t="s">
        <v>2764</v>
      </c>
      <c r="N1750" s="160" t="s">
        <v>2764</v>
      </c>
      <c r="O1750" s="160" t="s">
        <v>2764</v>
      </c>
      <c r="P1750" s="404" t="s">
        <v>2764</v>
      </c>
      <c r="Q1750" s="163" t="str">
        <f>IFERROR(INDEX(PHIC!$1:$1048576,MATCH('Master MGSIC list'!$P1750,PHIC!$A:$A,0),MATCH('Master MGSIC list'!Q$2,PHIC!$1:$1,0)),"-")</f>
        <v>-</v>
      </c>
      <c r="R1750" s="160" t="s">
        <v>2764</v>
      </c>
      <c r="S1750" s="403">
        <v>32501</v>
      </c>
      <c r="T1750" s="163" t="str">
        <f>IFERROR(INDEX(VN!$1:$1048576,MATCH('Master MGSIC list'!$S1750,VN!$C:$C,0),MATCH('Master MGSIC list'!T$2,VN!$1:$1,0)),"-")</f>
        <v>Manufacture of medical and dental instruments and supplies</v>
      </c>
      <c r="U1750" s="404" t="s">
        <v>2764</v>
      </c>
      <c r="V1750" s="160" t="s">
        <v>2764</v>
      </c>
      <c r="W1750" s="160" t="s">
        <v>2764</v>
      </c>
      <c r="X1750" s="163" t="str">
        <f>IFERROR(INDEX(CN!$1:$1048576,MATCH('Master MGSIC list'!$W1750,CN!$A:$A,0),MATCH('Master MGSIC list'!X$2,CN!$1:$1,0)),"-")</f>
        <v>-</v>
      </c>
      <c r="Y1750" s="160" t="s">
        <v>2764</v>
      </c>
      <c r="Z1750" s="73">
        <v>32500</v>
      </c>
      <c r="AA1750" s="165" t="str">
        <f>IFERROR(INDEX(MSIC!$1:$1048576,MATCH($Z1750,MSIC!$A:$A,0),MATCH(AA$2,MSIC!$1:$1,0)),"-")</f>
        <v>Manufacture of medical and dental instrument and supplies</v>
      </c>
      <c r="AB1750" s="166"/>
      <c r="AC1750" s="166" t="s">
        <v>6580</v>
      </c>
      <c r="AD1750" s="166">
        <f t="shared" si="40"/>
        <v>8</v>
      </c>
    </row>
    <row r="1751" spans="1:30" s="69" customFormat="1">
      <c r="A1751" s="160">
        <v>5</v>
      </c>
      <c r="B1751" s="163" t="s">
        <v>1609</v>
      </c>
      <c r="C1751" s="164" t="s">
        <v>1610</v>
      </c>
      <c r="D1751" s="165" t="s">
        <v>29217</v>
      </c>
      <c r="E1751" s="166"/>
      <c r="F1751" s="160">
        <v>32500</v>
      </c>
      <c r="G1751" s="163" t="str">
        <f>IFERROR(INDEX('BNM ISC'!$1:$1048576,MATCH('Master MGSIC list'!$F1751,'BNM ISC'!$B:$B,0),MATCH('Master MGSIC list'!G$2,'BNM ISC'!$1:$1,0)),"-")</f>
        <v>Manufacture of medical and dental instruments and supplies</v>
      </c>
      <c r="H1751" s="160" t="s">
        <v>2764</v>
      </c>
      <c r="I1751" s="160" t="s">
        <v>7480</v>
      </c>
      <c r="J1751" s="163" t="str">
        <f>IFERROR(INDEX(SSIC!$1:$1048576,MATCH('Master MGSIC list'!$I1751,SSIC!$B:$B,0),MATCH('Master MGSIC list'!J$2,SSIC!$1:$1,0)),"-")</f>
        <v>Manufacture of ophthalmic goods (e.g. spectacles, contact lenses and parts)</v>
      </c>
      <c r="K1751" s="390" t="s">
        <v>7480</v>
      </c>
      <c r="L1751" s="160" t="s">
        <v>28150</v>
      </c>
      <c r="M1751" s="160" t="s">
        <v>2764</v>
      </c>
      <c r="N1751" s="160" t="s">
        <v>2764</v>
      </c>
      <c r="O1751" s="160" t="s">
        <v>2764</v>
      </c>
      <c r="P1751" s="404" t="s">
        <v>2764</v>
      </c>
      <c r="Q1751" s="163" t="str">
        <f>IFERROR(INDEX(PHIC!$1:$1048576,MATCH('Master MGSIC list'!$P1751,PHIC!$A:$A,0),MATCH('Master MGSIC list'!Q$2,PHIC!$1:$1,0)),"-")</f>
        <v>-</v>
      </c>
      <c r="R1751" s="160" t="s">
        <v>2764</v>
      </c>
      <c r="S1751" s="403">
        <v>32501</v>
      </c>
      <c r="T1751" s="163" t="str">
        <f>IFERROR(INDEX(VN!$1:$1048576,MATCH('Master MGSIC list'!$S1751,VN!$C:$C,0),MATCH('Master MGSIC list'!T$2,VN!$1:$1,0)),"-")</f>
        <v>Manufacture of medical and dental instruments and supplies</v>
      </c>
      <c r="U1751" s="404" t="s">
        <v>2764</v>
      </c>
      <c r="V1751" s="160" t="s">
        <v>2764</v>
      </c>
      <c r="W1751" s="160" t="s">
        <v>2764</v>
      </c>
      <c r="X1751" s="163" t="str">
        <f>IFERROR(INDEX(CN!$1:$1048576,MATCH('Master MGSIC list'!$W1751,CN!$A:$A,0),MATCH('Master MGSIC list'!X$2,CN!$1:$1,0)),"-")</f>
        <v>-</v>
      </c>
      <c r="Y1751" s="160" t="s">
        <v>2764</v>
      </c>
      <c r="Z1751" s="73">
        <v>32500</v>
      </c>
      <c r="AA1751" s="165" t="str">
        <f>IFERROR(INDEX(MSIC!$1:$1048576,MATCH($Z1751,MSIC!$A:$A,0),MATCH(AA$2,MSIC!$1:$1,0)),"-")</f>
        <v>Manufacture of medical and dental instrument and supplies</v>
      </c>
      <c r="AB1751" s="166"/>
      <c r="AC1751" s="166" t="s">
        <v>6580</v>
      </c>
      <c r="AD1751" s="166">
        <f t="shared" si="40"/>
        <v>8</v>
      </c>
    </row>
    <row r="1752" spans="1:30" s="69" customFormat="1">
      <c r="A1752" s="160">
        <v>5</v>
      </c>
      <c r="B1752" s="163" t="s">
        <v>1611</v>
      </c>
      <c r="C1752" s="164" t="s">
        <v>1612</v>
      </c>
      <c r="D1752" s="165" t="s">
        <v>29217</v>
      </c>
      <c r="E1752" s="166"/>
      <c r="F1752" s="160">
        <v>32500</v>
      </c>
      <c r="G1752" s="163" t="str">
        <f>IFERROR(INDEX('BNM ISC'!$1:$1048576,MATCH('Master MGSIC list'!$F1752,'BNM ISC'!$B:$B,0),MATCH('Master MGSIC list'!G$2,'BNM ISC'!$1:$1,0)),"-")</f>
        <v>Manufacture of medical and dental instruments and supplies</v>
      </c>
      <c r="H1752" s="160" t="s">
        <v>2764</v>
      </c>
      <c r="I1752" s="160" t="s">
        <v>7483</v>
      </c>
      <c r="J1752" s="163" t="str">
        <f>IFERROR(INDEX(SSIC!$1:$1048576,MATCH('Master MGSIC list'!$I1752,SSIC!$B:$B,0),MATCH('Master MGSIC list'!J$2,SSIC!$1:$1,0)),"-")</f>
        <v>Manufacture of medical and dental tools, instruments and supplies n.e.c.</v>
      </c>
      <c r="K1752" s="390" t="s">
        <v>2764</v>
      </c>
      <c r="L1752" s="160" t="s">
        <v>28150</v>
      </c>
      <c r="M1752" s="160" t="s">
        <v>2764</v>
      </c>
      <c r="N1752" s="160" t="s">
        <v>2764</v>
      </c>
      <c r="O1752" s="160" t="s">
        <v>2764</v>
      </c>
      <c r="P1752" s="404" t="s">
        <v>2764</v>
      </c>
      <c r="Q1752" s="163" t="str">
        <f>IFERROR(INDEX(PHIC!$1:$1048576,MATCH('Master MGSIC list'!$P1752,PHIC!$A:$A,0),MATCH('Master MGSIC list'!Q$2,PHIC!$1:$1,0)),"-")</f>
        <v>-</v>
      </c>
      <c r="R1752" s="160" t="s">
        <v>2764</v>
      </c>
      <c r="S1752" s="403">
        <v>32501</v>
      </c>
      <c r="T1752" s="163" t="str">
        <f>IFERROR(INDEX(VN!$1:$1048576,MATCH('Master MGSIC list'!$S1752,VN!$C:$C,0),MATCH('Master MGSIC list'!T$2,VN!$1:$1,0)),"-")</f>
        <v>Manufacture of medical and dental instruments and supplies</v>
      </c>
      <c r="U1752" s="404" t="s">
        <v>2764</v>
      </c>
      <c r="V1752" s="160" t="s">
        <v>2764</v>
      </c>
      <c r="W1752" s="160" t="s">
        <v>7462</v>
      </c>
      <c r="X1752" s="163" t="str">
        <f>IFERROR(INDEX(CN!$1:$1048576,MATCH('Master MGSIC list'!$W1752,CN!$A:$A,0),MATCH('Master MGSIC list'!X$2,CN!$1:$1,0)),"-")</f>
        <v>口 腔 科 用 设 备 及 器 具 制 造 Manufacture of dentistry equipment and supplies</v>
      </c>
      <c r="Y1752" s="160" t="s">
        <v>2764</v>
      </c>
      <c r="Z1752" s="73">
        <v>32500</v>
      </c>
      <c r="AA1752" s="165" t="str">
        <f>IFERROR(INDEX(MSIC!$1:$1048576,MATCH($Z1752,MSIC!$A:$A,0),MATCH(AA$2,MSIC!$1:$1,0)),"-")</f>
        <v>Manufacture of medical and dental instrument and supplies</v>
      </c>
      <c r="AB1752" s="166"/>
      <c r="AC1752" s="166" t="s">
        <v>6580</v>
      </c>
      <c r="AD1752" s="166">
        <f t="shared" si="40"/>
        <v>8</v>
      </c>
    </row>
    <row r="1753" spans="1:30" s="69" customFormat="1">
      <c r="A1753" s="160">
        <v>5</v>
      </c>
      <c r="B1753" s="163" t="s">
        <v>1613</v>
      </c>
      <c r="C1753" s="164" t="s">
        <v>14933</v>
      </c>
      <c r="D1753" s="165" t="s">
        <v>29217</v>
      </c>
      <c r="E1753" s="166"/>
      <c r="F1753" s="160">
        <v>32500</v>
      </c>
      <c r="G1753" s="163" t="str">
        <f>IFERROR(INDEX('BNM ISC'!$1:$1048576,MATCH('Master MGSIC list'!$F1753,'BNM ISC'!$B:$B,0),MATCH('Master MGSIC list'!G$2,'BNM ISC'!$1:$1,0)),"-")</f>
        <v>Manufacture of medical and dental instruments and supplies</v>
      </c>
      <c r="H1753" s="160" t="s">
        <v>2764</v>
      </c>
      <c r="I1753" s="160" t="s">
        <v>7483</v>
      </c>
      <c r="J1753" s="163" t="str">
        <f>IFERROR(INDEX(SSIC!$1:$1048576,MATCH('Master MGSIC list'!$I1753,SSIC!$B:$B,0),MATCH('Master MGSIC list'!J$2,SSIC!$1:$1,0)),"-")</f>
        <v>Manufacture of medical and dental tools, instruments and supplies n.e.c.</v>
      </c>
      <c r="K1753" s="390" t="s">
        <v>2764</v>
      </c>
      <c r="L1753" s="160" t="s">
        <v>28150</v>
      </c>
      <c r="M1753" s="160" t="s">
        <v>2764</v>
      </c>
      <c r="N1753" s="160" t="s">
        <v>2764</v>
      </c>
      <c r="O1753" s="160" t="s">
        <v>2764</v>
      </c>
      <c r="P1753" s="404" t="s">
        <v>2764</v>
      </c>
      <c r="Q1753" s="163" t="str">
        <f>IFERROR(INDEX(PHIC!$1:$1048576,MATCH('Master MGSIC list'!$P1753,PHIC!$A:$A,0),MATCH('Master MGSIC list'!Q$2,PHIC!$1:$1,0)),"-")</f>
        <v>-</v>
      </c>
      <c r="R1753" s="160" t="s">
        <v>2764</v>
      </c>
      <c r="S1753" s="403">
        <v>32502</v>
      </c>
      <c r="T1753" s="163" t="str">
        <f>IFERROR(INDEX(VN!$1:$1048576,MATCH('Master MGSIC list'!$S1753,VN!$C:$C,0),MATCH('Master MGSIC list'!T$2,VN!$1:$1,0)),"-")</f>
        <v>Manufacture of orthopedic and rehabilitation instruments</v>
      </c>
      <c r="U1753" s="404">
        <v>32502</v>
      </c>
      <c r="V1753" s="160" t="s">
        <v>2764</v>
      </c>
      <c r="W1753" s="160" t="s">
        <v>7470</v>
      </c>
      <c r="X1753" s="163" t="str">
        <f>IFERROR(INDEX(CN!$1:$1048576,MATCH('Master MGSIC list'!$W1753,CN!$A:$A,0),MATCH('Master MGSIC list'!X$2,CN!$1:$1,0)),"-")</f>
        <v>康复辅具制造  Manufacture  of rehabilitation aids</v>
      </c>
      <c r="Y1753" s="160" t="s">
        <v>2764</v>
      </c>
      <c r="Z1753" s="73">
        <v>32500</v>
      </c>
      <c r="AA1753" s="165" t="str">
        <f>IFERROR(INDEX(MSIC!$1:$1048576,MATCH($Z1753,MSIC!$A:$A,0),MATCH(AA$2,MSIC!$1:$1,0)),"-")</f>
        <v>Manufacture of medical and dental instrument and supplies</v>
      </c>
      <c r="AB1753" s="166"/>
      <c r="AC1753" s="166" t="s">
        <v>6580</v>
      </c>
      <c r="AD1753" s="166">
        <f t="shared" si="40"/>
        <v>8</v>
      </c>
    </row>
    <row r="1754" spans="1:30" s="69" customFormat="1">
      <c r="A1754" s="160">
        <v>5</v>
      </c>
      <c r="B1754" s="163" t="s">
        <v>1614</v>
      </c>
      <c r="C1754" s="164" t="s">
        <v>14931</v>
      </c>
      <c r="D1754" s="165" t="s">
        <v>29217</v>
      </c>
      <c r="E1754" s="166"/>
      <c r="F1754" s="160">
        <v>32500</v>
      </c>
      <c r="G1754" s="163" t="str">
        <f>IFERROR(INDEX('BNM ISC'!$1:$1048576,MATCH('Master MGSIC list'!$F1754,'BNM ISC'!$B:$B,0),MATCH('Master MGSIC list'!G$2,'BNM ISC'!$1:$1,0)),"-")</f>
        <v>Manufacture of medical and dental instruments and supplies</v>
      </c>
      <c r="H1754" s="160" t="s">
        <v>2764</v>
      </c>
      <c r="I1754" s="160" t="s">
        <v>7483</v>
      </c>
      <c r="J1754" s="163" t="str">
        <f>IFERROR(INDEX(SSIC!$1:$1048576,MATCH('Master MGSIC list'!$I1754,SSIC!$B:$B,0),MATCH('Master MGSIC list'!J$2,SSIC!$1:$1,0)),"-")</f>
        <v>Manufacture of medical and dental tools, instruments and supplies n.e.c.</v>
      </c>
      <c r="K1754" s="390" t="s">
        <v>2764</v>
      </c>
      <c r="L1754" s="160" t="s">
        <v>28150</v>
      </c>
      <c r="M1754" s="160" t="s">
        <v>2764</v>
      </c>
      <c r="N1754" s="160" t="s">
        <v>2764</v>
      </c>
      <c r="O1754" s="160" t="s">
        <v>2764</v>
      </c>
      <c r="P1754" s="404" t="s">
        <v>2764</v>
      </c>
      <c r="Q1754" s="163" t="str">
        <f>IFERROR(INDEX(PHIC!$1:$1048576,MATCH('Master MGSIC list'!$P1754,PHIC!$A:$A,0),MATCH('Master MGSIC list'!Q$2,PHIC!$1:$1,0)),"-")</f>
        <v>-</v>
      </c>
      <c r="R1754" s="160" t="s">
        <v>2764</v>
      </c>
      <c r="S1754" s="403">
        <v>32501</v>
      </c>
      <c r="T1754" s="163" t="str">
        <f>IFERROR(INDEX(VN!$1:$1048576,MATCH('Master MGSIC list'!$S1754,VN!$C:$C,0),MATCH('Master MGSIC list'!T$2,VN!$1:$1,0)),"-")</f>
        <v>Manufacture of medical and dental instruments and supplies</v>
      </c>
      <c r="U1754" s="404" t="s">
        <v>2764</v>
      </c>
      <c r="V1754" s="160" t="s">
        <v>2764</v>
      </c>
      <c r="W1754" s="160" t="s">
        <v>7464</v>
      </c>
      <c r="X1754" s="163" t="str">
        <f>IFERROR(INDEX(CN!$1:$1048576,MATCH('Master MGSIC list'!$W1754,CN!$A:$A,0),MATCH('Master MGSIC list'!X$2,CN!$1:$1,0)),"-")</f>
        <v>医疗实验室及医用消毒设备和器具制 造    Manufacture   of   medical laboratories       and       medical_x000D_
disinfection equipment and supplies</v>
      </c>
      <c r="Y1754" s="160" t="s">
        <v>2764</v>
      </c>
      <c r="Z1754" s="73">
        <v>32500</v>
      </c>
      <c r="AA1754" s="165" t="str">
        <f>IFERROR(INDEX(MSIC!$1:$1048576,MATCH($Z1754,MSIC!$A:$A,0),MATCH(AA$2,MSIC!$1:$1,0)),"-")</f>
        <v>Manufacture of medical and dental instrument and supplies</v>
      </c>
      <c r="AB1754" s="166"/>
      <c r="AC1754" s="166" t="s">
        <v>6580</v>
      </c>
      <c r="AD1754" s="166">
        <f t="shared" si="40"/>
        <v>8</v>
      </c>
    </row>
    <row r="1755" spans="1:30" s="69" customFormat="1">
      <c r="A1755" s="160">
        <v>5</v>
      </c>
      <c r="B1755" s="163" t="s">
        <v>15609</v>
      </c>
      <c r="C1755" s="164" t="s">
        <v>15608</v>
      </c>
      <c r="D1755" s="165" t="s">
        <v>29217</v>
      </c>
      <c r="E1755" s="166"/>
      <c r="F1755" s="160">
        <v>32500</v>
      </c>
      <c r="G1755" s="163" t="str">
        <f>IFERROR(INDEX('BNM ISC'!$1:$1048576,MATCH('Master MGSIC list'!$F1755,'BNM ISC'!$B:$B,0),MATCH('Master MGSIC list'!G$2,'BNM ISC'!$1:$1,0)),"-")</f>
        <v>Manufacture of medical and dental instruments and supplies</v>
      </c>
      <c r="H1755" s="160" t="s">
        <v>2764</v>
      </c>
      <c r="I1755" s="160" t="s">
        <v>7483</v>
      </c>
      <c r="J1755" s="163" t="str">
        <f>IFERROR(INDEX(SSIC!$1:$1048576,MATCH('Master MGSIC list'!$I1755,SSIC!$B:$B,0),MATCH('Master MGSIC list'!J$2,SSIC!$1:$1,0)),"-")</f>
        <v>Manufacture of medical and dental tools, instruments and supplies n.e.c.</v>
      </c>
      <c r="K1755" s="390" t="s">
        <v>2764</v>
      </c>
      <c r="L1755" s="160" t="s">
        <v>28150</v>
      </c>
      <c r="M1755" s="160" t="s">
        <v>2764</v>
      </c>
      <c r="N1755" s="160" t="s">
        <v>2764</v>
      </c>
      <c r="O1755" s="160" t="s">
        <v>2764</v>
      </c>
      <c r="P1755" s="404" t="s">
        <v>2764</v>
      </c>
      <c r="Q1755" s="163" t="str">
        <f>IFERROR(INDEX(PHIC!$1:$1048576,MATCH('Master MGSIC list'!$P1755,PHIC!$A:$A,0),MATCH('Master MGSIC list'!Q$2,PHIC!$1:$1,0)),"-")</f>
        <v>-</v>
      </c>
      <c r="R1755" s="160" t="s">
        <v>2764</v>
      </c>
      <c r="S1755" s="403">
        <v>32501</v>
      </c>
      <c r="T1755" s="163" t="str">
        <f>IFERROR(INDEX(VN!$1:$1048576,MATCH('Master MGSIC list'!$S1755,VN!$C:$C,0),MATCH('Master MGSIC list'!T$2,VN!$1:$1,0)),"-")</f>
        <v>Manufacture of medical and dental instruments and supplies</v>
      </c>
      <c r="U1755" s="404" t="s">
        <v>2764</v>
      </c>
      <c r="V1755" s="160" t="s">
        <v>2764</v>
      </c>
      <c r="W1755" s="160" t="s">
        <v>2764</v>
      </c>
      <c r="X1755" s="163" t="str">
        <f>IFERROR(INDEX(CN!$1:$1048576,MATCH('Master MGSIC list'!$W1755,CN!$A:$A,0),MATCH('Master MGSIC list'!X$2,CN!$1:$1,0)),"-")</f>
        <v>-</v>
      </c>
      <c r="Y1755" s="160" t="s">
        <v>2764</v>
      </c>
      <c r="Z1755" s="73">
        <v>32500</v>
      </c>
      <c r="AA1755" s="165" t="str">
        <f>IFERROR(INDEX(MSIC!$1:$1048576,MATCH($Z1755,MSIC!$A:$A,0),MATCH(AA$2,MSIC!$1:$1,0)),"-")</f>
        <v>Manufacture of medical and dental instrument and supplies</v>
      </c>
      <c r="AB1755" s="166"/>
      <c r="AC1755" s="166" t="s">
        <v>6580</v>
      </c>
      <c r="AD1755" s="166">
        <f t="shared" si="40"/>
        <v>8</v>
      </c>
    </row>
    <row r="1756" spans="1:30" s="69" customFormat="1">
      <c r="A1756" s="160">
        <v>5</v>
      </c>
      <c r="B1756" s="163" t="s">
        <v>1615</v>
      </c>
      <c r="C1756" s="164" t="s">
        <v>14930</v>
      </c>
      <c r="D1756" s="165" t="s">
        <v>29218</v>
      </c>
      <c r="E1756" s="166"/>
      <c r="F1756" s="160">
        <v>32500</v>
      </c>
      <c r="G1756" s="163" t="str">
        <f>IFERROR(INDEX('BNM ISC'!$1:$1048576,MATCH('Master MGSIC list'!$F1756,'BNM ISC'!$B:$B,0),MATCH('Master MGSIC list'!G$2,'BNM ISC'!$1:$1,0)),"-")</f>
        <v>Manufacture of medical and dental instruments and supplies</v>
      </c>
      <c r="H1756" s="160" t="s">
        <v>2764</v>
      </c>
      <c r="I1756" s="160" t="s">
        <v>7483</v>
      </c>
      <c r="J1756" s="163" t="str">
        <f>IFERROR(INDEX(SSIC!$1:$1048576,MATCH('Master MGSIC list'!$I1756,SSIC!$B:$B,0),MATCH('Master MGSIC list'!J$2,SSIC!$1:$1,0)),"-")</f>
        <v>Manufacture of medical and dental tools, instruments and supplies n.e.c.</v>
      </c>
      <c r="K1756" s="390" t="s">
        <v>2764</v>
      </c>
      <c r="L1756" s="160" t="s">
        <v>28150</v>
      </c>
      <c r="M1756" s="160" t="s">
        <v>2764</v>
      </c>
      <c r="N1756" s="160" t="s">
        <v>2764</v>
      </c>
      <c r="O1756" s="160" t="s">
        <v>2764</v>
      </c>
      <c r="P1756" s="404" t="s">
        <v>2764</v>
      </c>
      <c r="Q1756" s="163" t="str">
        <f>IFERROR(INDEX(PHIC!$1:$1048576,MATCH('Master MGSIC list'!$P1756,PHIC!$A:$A,0),MATCH('Master MGSIC list'!Q$2,PHIC!$1:$1,0)),"-")</f>
        <v>-</v>
      </c>
      <c r="R1756" s="160" t="s">
        <v>2764</v>
      </c>
      <c r="S1756" s="403">
        <v>32501</v>
      </c>
      <c r="T1756" s="163" t="str">
        <f>IFERROR(INDEX(VN!$1:$1048576,MATCH('Master MGSIC list'!$S1756,VN!$C:$C,0),MATCH('Master MGSIC list'!T$2,VN!$1:$1,0)),"-")</f>
        <v>Manufacture of medical and dental instruments and supplies</v>
      </c>
      <c r="U1756" s="404" t="s">
        <v>2764</v>
      </c>
      <c r="V1756" s="160" t="s">
        <v>2764</v>
      </c>
      <c r="W1756" s="160" t="s">
        <v>7458</v>
      </c>
      <c r="X1756" s="163" t="str">
        <f>IFERROR(INDEX(CN!$1:$1048576,MATCH('Master MGSIC list'!$W1756,CN!$A:$A,0),MATCH('Master MGSIC list'!X$2,CN!$1:$1,0)),"-")</f>
        <v>卫生材料及医药用品制造Manufacture_x000D_
of  hygienic  material  and  Medical Supplies</v>
      </c>
      <c r="Y1756" s="160" t="s">
        <v>2764</v>
      </c>
      <c r="Z1756" s="73">
        <v>32500</v>
      </c>
      <c r="AA1756" s="165" t="str">
        <f>IFERROR(INDEX(MSIC!$1:$1048576,MATCH($Z1756,MSIC!$A:$A,0),MATCH(AA$2,MSIC!$1:$1,0)),"-")</f>
        <v>Manufacture of medical and dental instrument and supplies</v>
      </c>
      <c r="AB1756" s="166"/>
      <c r="AC1756" s="166" t="s">
        <v>6580</v>
      </c>
      <c r="AD1756" s="166">
        <f t="shared" si="40"/>
        <v>8</v>
      </c>
    </row>
    <row r="1757" spans="1:30" s="69" customFormat="1">
      <c r="A1757" s="160">
        <v>5</v>
      </c>
      <c r="B1757" s="163" t="s">
        <v>1616</v>
      </c>
      <c r="C1757" s="164" t="s">
        <v>14932</v>
      </c>
      <c r="D1757" s="165" t="s">
        <v>29217</v>
      </c>
      <c r="E1757" s="166"/>
      <c r="F1757" s="160">
        <v>32500</v>
      </c>
      <c r="G1757" s="163" t="str">
        <f>IFERROR(INDEX('BNM ISC'!$1:$1048576,MATCH('Master MGSIC list'!$F1757,'BNM ISC'!$B:$B,0),MATCH('Master MGSIC list'!G$2,'BNM ISC'!$1:$1,0)),"-")</f>
        <v>Manufacture of medical and dental instruments and supplies</v>
      </c>
      <c r="H1757" s="160" t="s">
        <v>2764</v>
      </c>
      <c r="I1757" s="160" t="s">
        <v>7483</v>
      </c>
      <c r="J1757" s="163" t="str">
        <f>IFERROR(INDEX(SSIC!$1:$1048576,MATCH('Master MGSIC list'!$I1757,SSIC!$B:$B,0),MATCH('Master MGSIC list'!J$2,SSIC!$1:$1,0)),"-")</f>
        <v>Manufacture of medical and dental tools, instruments and supplies n.e.c.</v>
      </c>
      <c r="K1757" s="390" t="s">
        <v>2764</v>
      </c>
      <c r="L1757" s="160" t="s">
        <v>28150</v>
      </c>
      <c r="M1757" s="160" t="s">
        <v>2764</v>
      </c>
      <c r="N1757" s="160" t="s">
        <v>2764</v>
      </c>
      <c r="O1757" s="160" t="s">
        <v>2764</v>
      </c>
      <c r="P1757" s="404" t="s">
        <v>2764</v>
      </c>
      <c r="Q1757" s="163" t="str">
        <f>IFERROR(INDEX(PHIC!$1:$1048576,MATCH('Master MGSIC list'!$P1757,PHIC!$A:$A,0),MATCH('Master MGSIC list'!Q$2,PHIC!$1:$1,0)),"-")</f>
        <v>-</v>
      </c>
      <c r="R1757" s="160" t="s">
        <v>2764</v>
      </c>
      <c r="S1757" s="403">
        <v>32501</v>
      </c>
      <c r="T1757" s="163" t="str">
        <f>IFERROR(INDEX(VN!$1:$1048576,MATCH('Master MGSIC list'!$S1757,VN!$C:$C,0),MATCH('Master MGSIC list'!T$2,VN!$1:$1,0)),"-")</f>
        <v>Manufacture of medical and dental instruments and supplies</v>
      </c>
      <c r="U1757" s="404" t="s">
        <v>2764</v>
      </c>
      <c r="V1757" s="160" t="s">
        <v>2764</v>
      </c>
      <c r="W1757" s="160" t="s">
        <v>7468</v>
      </c>
      <c r="X1757" s="163" t="str">
        <f>IFERROR(INDEX(CN!$1:$1048576,MATCH('Master MGSIC list'!$W1757,CN!$A:$A,0),MATCH('Master MGSIC list'!X$2,CN!$1:$1,0)),"-")</f>
        <v>机械治疗及病房护理设备制造 Manufacture  of  mechanical  therapy_x000D_
and ward nursing equipment</v>
      </c>
      <c r="Y1757" s="160" t="s">
        <v>2764</v>
      </c>
      <c r="Z1757" s="73">
        <v>32500</v>
      </c>
      <c r="AA1757" s="165" t="str">
        <f>IFERROR(INDEX(MSIC!$1:$1048576,MATCH($Z1757,MSIC!$A:$A,0),MATCH(AA$2,MSIC!$1:$1,0)),"-")</f>
        <v>Manufacture of medical and dental instrument and supplies</v>
      </c>
      <c r="AB1757" s="166"/>
      <c r="AC1757" s="166" t="s">
        <v>6580</v>
      </c>
      <c r="AD1757" s="166">
        <f t="shared" si="40"/>
        <v>8</v>
      </c>
    </row>
    <row r="1758" spans="1:30" s="69" customFormat="1">
      <c r="A1758" s="160">
        <v>5</v>
      </c>
      <c r="B1758" s="163" t="s">
        <v>1617</v>
      </c>
      <c r="C1758" s="164" t="s">
        <v>1618</v>
      </c>
      <c r="D1758" s="165" t="s">
        <v>29218</v>
      </c>
      <c r="E1758" s="166"/>
      <c r="F1758" s="160">
        <v>32500</v>
      </c>
      <c r="G1758" s="163" t="str">
        <f>IFERROR(INDEX('BNM ISC'!$1:$1048576,MATCH('Master MGSIC list'!$F1758,'BNM ISC'!$B:$B,0),MATCH('Master MGSIC list'!G$2,'BNM ISC'!$1:$1,0)),"-")</f>
        <v>Manufacture of medical and dental instruments and supplies</v>
      </c>
      <c r="H1758" s="160" t="s">
        <v>7476</v>
      </c>
      <c r="I1758" s="160" t="s">
        <v>7483</v>
      </c>
      <c r="J1758" s="163" t="str">
        <f>IFERROR(INDEX(SSIC!$1:$1048576,MATCH('Master MGSIC list'!$I1758,SSIC!$B:$B,0),MATCH('Master MGSIC list'!J$2,SSIC!$1:$1,0)),"-")</f>
        <v>Manufacture of medical and dental tools, instruments and supplies n.e.c.</v>
      </c>
      <c r="K1758" s="390" t="s">
        <v>7483</v>
      </c>
      <c r="L1758" s="160" t="s">
        <v>28150</v>
      </c>
      <c r="M1758" s="160" t="s">
        <v>2764</v>
      </c>
      <c r="N1758" s="160" t="s">
        <v>7474</v>
      </c>
      <c r="O1758" s="160" t="s">
        <v>28150</v>
      </c>
      <c r="P1758" s="404">
        <v>32509</v>
      </c>
      <c r="Q1758" s="163" t="str">
        <f>IFERROR(INDEX(PHIC!$1:$1048576,MATCH('Master MGSIC list'!$P1758,PHIC!$A:$A,0),MATCH('Master MGSIC list'!Q$2,PHIC!$1:$1,0)),"-")</f>
        <v>Manufacture of other medical and dental instruments and supplies, n.e.c.</v>
      </c>
      <c r="R1758" s="160" t="s">
        <v>7483</v>
      </c>
      <c r="S1758" s="403">
        <v>32501</v>
      </c>
      <c r="T1758" s="163" t="str">
        <f>IFERROR(INDEX(VN!$1:$1048576,MATCH('Master MGSIC list'!$S1758,VN!$C:$C,0),MATCH('Master MGSIC list'!T$2,VN!$1:$1,0)),"-")</f>
        <v>Manufacture of medical and dental instruments and supplies</v>
      </c>
      <c r="U1758" s="404">
        <v>32501</v>
      </c>
      <c r="V1758" s="160" t="s">
        <v>2764</v>
      </c>
      <c r="W1758" s="160" t="s">
        <v>7472</v>
      </c>
      <c r="X1758" s="163" t="str">
        <f>IFERROR(INDEX(CN!$1:$1048576,MATCH('Master MGSIC list'!$W1758,CN!$A:$A,0),MATCH('Master MGSIC list'!X$2,CN!$1:$1,0)),"-")</f>
        <v>其 他 医 疗 设 备 及 器 械 制 造_x000D_
Manufacture   of   other   medical equipment and device</v>
      </c>
      <c r="Y1758" s="160" t="s">
        <v>2764</v>
      </c>
      <c r="Z1758" s="73">
        <v>32500</v>
      </c>
      <c r="AA1758" s="165" t="str">
        <f>IFERROR(INDEX(MSIC!$1:$1048576,MATCH($Z1758,MSIC!$A:$A,0),MATCH(AA$2,MSIC!$1:$1,0)),"-")</f>
        <v>Manufacture of medical and dental instrument and supplies</v>
      </c>
      <c r="AB1758" s="166"/>
      <c r="AC1758" s="166" t="s">
        <v>6580</v>
      </c>
      <c r="AD1758" s="166">
        <f t="shared" si="40"/>
        <v>8</v>
      </c>
    </row>
    <row r="1759" spans="1:30" s="69" customFormat="1">
      <c r="A1759" s="160">
        <v>3</v>
      </c>
      <c r="B1759" s="163" t="s">
        <v>1619</v>
      </c>
      <c r="C1759" s="164" t="s">
        <v>1620</v>
      </c>
      <c r="D1759" s="165" t="s">
        <v>2764</v>
      </c>
      <c r="E1759" s="166"/>
      <c r="F1759" s="160" t="s">
        <v>2764</v>
      </c>
      <c r="G1759" s="163" t="str">
        <f>IFERROR(INDEX('BNM ISC'!$1:$1048576,MATCH('Master MGSIC list'!$F1759,'BNM ISC'!$B:$B,0),MATCH('Master MGSIC list'!G$2,'BNM ISC'!$1:$1,0)),"-")</f>
        <v>-</v>
      </c>
      <c r="H1759" s="160" t="s">
        <v>2764</v>
      </c>
      <c r="I1759" s="160" t="s">
        <v>2764</v>
      </c>
      <c r="J1759" s="163" t="str">
        <f>IFERROR(INDEX(SSIC!$1:$1048576,MATCH('Master MGSIC list'!$I1759,SSIC!$B:$B,0),MATCH('Master MGSIC list'!J$2,SSIC!$1:$1,0)),"-")</f>
        <v>-</v>
      </c>
      <c r="K1759" s="390" t="s">
        <v>2764</v>
      </c>
      <c r="L1759" s="160" t="s">
        <v>2764</v>
      </c>
      <c r="M1759" s="160" t="s">
        <v>2764</v>
      </c>
      <c r="N1759" s="160" t="s">
        <v>2764</v>
      </c>
      <c r="O1759" s="160" t="s">
        <v>2764</v>
      </c>
      <c r="P1759" s="404" t="s">
        <v>2764</v>
      </c>
      <c r="Q1759" s="163" t="str">
        <f>IFERROR(INDEX(PHIC!$1:$1048576,MATCH('Master MGSIC list'!$P1759,PHIC!$A:$A,0),MATCH('Master MGSIC list'!Q$2,PHIC!$1:$1,0)),"-")</f>
        <v>-</v>
      </c>
      <c r="R1759" s="160" t="s">
        <v>2764</v>
      </c>
      <c r="S1759" s="403" t="s">
        <v>2764</v>
      </c>
      <c r="T1759" s="163" t="str">
        <f>IFERROR(INDEX(VN!$1:$1048576,MATCH('Master MGSIC list'!$S1759,VN!$C:$C,0),MATCH('Master MGSIC list'!T$2,VN!$1:$1,0)),"-")</f>
        <v>-</v>
      </c>
      <c r="U1759" s="404" t="s">
        <v>2764</v>
      </c>
      <c r="V1759" s="160" t="s">
        <v>2764</v>
      </c>
      <c r="W1759" s="160" t="s">
        <v>2764</v>
      </c>
      <c r="X1759" s="163" t="str">
        <f>IFERROR(INDEX(CN!$1:$1048576,MATCH('Master MGSIC list'!$W1759,CN!$A:$A,0),MATCH('Master MGSIC list'!X$2,CN!$1:$1,0)),"-")</f>
        <v>-</v>
      </c>
      <c r="Y1759" s="160" t="s">
        <v>2764</v>
      </c>
      <c r="Z1759" s="73" t="s">
        <v>2764</v>
      </c>
      <c r="AA1759" s="165" t="str">
        <f>IFERROR(INDEX(MSIC!$1:$1048576,MATCH($Z1759,MSIC!$A:$A,0),MATCH(AA$2,MSIC!$1:$1,0)),"-")</f>
        <v>-</v>
      </c>
      <c r="AB1759" s="166"/>
      <c r="AC1759" s="166" t="s">
        <v>22357</v>
      </c>
      <c r="AD1759" s="166">
        <f t="shared" si="40"/>
        <v>5</v>
      </c>
    </row>
    <row r="1760" spans="1:30" s="69" customFormat="1">
      <c r="A1760" s="160">
        <v>4</v>
      </c>
      <c r="B1760" s="163" t="s">
        <v>22526</v>
      </c>
      <c r="C1760" s="164" t="s">
        <v>22529</v>
      </c>
      <c r="D1760" s="165" t="s">
        <v>2764</v>
      </c>
      <c r="E1760" s="166"/>
      <c r="F1760" s="160" t="s">
        <v>2764</v>
      </c>
      <c r="G1760" s="163" t="str">
        <f>IFERROR(INDEX('BNM ISC'!$1:$1048576,MATCH('Master MGSIC list'!$F1760,'BNM ISC'!$B:$B,0),MATCH('Master MGSIC list'!G$2,'BNM ISC'!$1:$1,0)),"-")</f>
        <v>-</v>
      </c>
      <c r="H1760" s="160" t="s">
        <v>2764</v>
      </c>
      <c r="I1760" s="160" t="s">
        <v>2764</v>
      </c>
      <c r="J1760" s="163" t="str">
        <f>IFERROR(INDEX(SSIC!$1:$1048576,MATCH('Master MGSIC list'!$I1760,SSIC!$B:$B,0),MATCH('Master MGSIC list'!J$2,SSIC!$1:$1,0)),"-")</f>
        <v>-</v>
      </c>
      <c r="K1760" s="390" t="s">
        <v>2764</v>
      </c>
      <c r="L1760" s="160" t="s">
        <v>2764</v>
      </c>
      <c r="M1760" s="160" t="s">
        <v>2764</v>
      </c>
      <c r="N1760" s="160" t="s">
        <v>2764</v>
      </c>
      <c r="O1760" s="160" t="s">
        <v>2764</v>
      </c>
      <c r="P1760" s="404" t="s">
        <v>2764</v>
      </c>
      <c r="Q1760" s="163" t="str">
        <f>IFERROR(INDEX(PHIC!$1:$1048576,MATCH('Master MGSIC list'!$P1760,PHIC!$A:$A,0),MATCH('Master MGSIC list'!Q$2,PHIC!$1:$1,0)),"-")</f>
        <v>-</v>
      </c>
      <c r="R1760" s="160" t="s">
        <v>2764</v>
      </c>
      <c r="S1760" s="403" t="s">
        <v>2764</v>
      </c>
      <c r="T1760" s="163" t="str">
        <f>IFERROR(INDEX(VN!$1:$1048576,MATCH('Master MGSIC list'!$S1760,VN!$C:$C,0),MATCH('Master MGSIC list'!T$2,VN!$1:$1,0)),"-")</f>
        <v>-</v>
      </c>
      <c r="U1760" s="404" t="s">
        <v>2764</v>
      </c>
      <c r="V1760" s="160" t="s">
        <v>2764</v>
      </c>
      <c r="W1760" s="160" t="s">
        <v>2764</v>
      </c>
      <c r="X1760" s="163" t="str">
        <f>IFERROR(INDEX(CN!$1:$1048576,MATCH('Master MGSIC list'!$W1760,CN!$A:$A,0),MATCH('Master MGSIC list'!X$2,CN!$1:$1,0)),"-")</f>
        <v>-</v>
      </c>
      <c r="Y1760" s="160" t="s">
        <v>2764</v>
      </c>
      <c r="Z1760" s="73" t="s">
        <v>2764</v>
      </c>
      <c r="AA1760" s="165" t="str">
        <f>IFERROR(INDEX(MSIC!$1:$1048576,MATCH($Z1760,MSIC!$A:$A,0),MATCH(AA$2,MSIC!$1:$1,0)),"-")</f>
        <v>-</v>
      </c>
      <c r="AB1760" s="166"/>
      <c r="AC1760" s="166"/>
      <c r="AD1760" s="166">
        <f t="shared" si="40"/>
        <v>5</v>
      </c>
    </row>
    <row r="1761" spans="1:30" s="69" customFormat="1">
      <c r="A1761" s="160">
        <v>5</v>
      </c>
      <c r="B1761" s="163" t="s">
        <v>22536</v>
      </c>
      <c r="C1761" s="164" t="s">
        <v>1622</v>
      </c>
      <c r="D1761" s="165" t="s">
        <v>28931</v>
      </c>
      <c r="E1761" s="166"/>
      <c r="F1761" s="160" t="s">
        <v>7525</v>
      </c>
      <c r="G1761" s="163" t="str">
        <f>IFERROR(INDEX('BNM ISC'!$1:$1048576,MATCH('Master MGSIC list'!$F1761,'BNM ISC'!$B:$B,0),MATCH('Master MGSIC list'!G$2,'BNM ISC'!$1:$1,0)),"-")</f>
        <v>Other manufacturing n.e.c.</v>
      </c>
      <c r="H1761" s="160" t="s">
        <v>2764</v>
      </c>
      <c r="I1761" s="160" t="s">
        <v>7539</v>
      </c>
      <c r="J1761" s="163" t="str">
        <f>IFERROR(INDEX(SSIC!$1:$1048576,MATCH('Master MGSIC list'!$I1761,SSIC!$B:$B,0),MATCH('Master MGSIC list'!J$2,SSIC!$1:$1,0)),"-")</f>
        <v>Manufacture of signs and advertising displays (including neon-lighting)</v>
      </c>
      <c r="K1761" s="390" t="s">
        <v>2764</v>
      </c>
      <c r="L1761" s="160" t="s">
        <v>28149</v>
      </c>
      <c r="M1761" s="160" t="s">
        <v>2764</v>
      </c>
      <c r="N1761" s="160" t="s">
        <v>2764</v>
      </c>
      <c r="O1761" s="160" t="s">
        <v>2764</v>
      </c>
      <c r="P1761" s="404">
        <v>20292</v>
      </c>
      <c r="Q1761" s="163" t="str">
        <f>IFERROR(INDEX(PHIC!$1:$1048576,MATCH('Master MGSIC list'!$P1761,PHIC!$A:$A,0),MATCH('Master MGSIC list'!Q$2,PHIC!$1:$1,0)),"-")</f>
        <v>Manufacture of matches</v>
      </c>
      <c r="R1761" s="160" t="s">
        <v>5333</v>
      </c>
      <c r="S1761" s="403">
        <v>32900</v>
      </c>
      <c r="T1761" s="163" t="str">
        <f>IFERROR(INDEX(VN!$1:$1048576,MATCH('Master MGSIC list'!$S1761,VN!$C:$C,0),MATCH('Master MGSIC list'!T$2,VN!$1:$1,0)),"-")</f>
        <v>Other manufacturing n.e.c.</v>
      </c>
      <c r="U1761" s="404" t="s">
        <v>2764</v>
      </c>
      <c r="V1761" s="160" t="s">
        <v>2764</v>
      </c>
      <c r="W1761" s="160" t="s">
        <v>2764</v>
      </c>
      <c r="X1761" s="163" t="str">
        <f>IFERROR(INDEX(CN!$1:$1048576,MATCH('Master MGSIC list'!$W1761,CN!$A:$A,0),MATCH('Master MGSIC list'!X$2,CN!$1:$1,0)),"-")</f>
        <v>-</v>
      </c>
      <c r="Y1761" s="160" t="s">
        <v>2764</v>
      </c>
      <c r="Z1761" s="73">
        <v>32909</v>
      </c>
      <c r="AA1761" s="165" t="str">
        <f>IFERROR(INDEX(MSIC!$1:$1048576,MATCH($Z1761,MSIC!$A:$A,0),MATCH(AA$2,MSIC!$1:$1,0)),"-")</f>
        <v>Other manufacturing n.e.c.</v>
      </c>
      <c r="AB1761" s="166"/>
      <c r="AC1761" s="166" t="s">
        <v>6580</v>
      </c>
      <c r="AD1761" s="166">
        <f t="shared" ref="AD1761:AD1772" si="41">LEN(B1761)</f>
        <v>8</v>
      </c>
    </row>
    <row r="1762" spans="1:30" s="69" customFormat="1">
      <c r="A1762" s="160">
        <v>5</v>
      </c>
      <c r="B1762" s="163" t="s">
        <v>22537</v>
      </c>
      <c r="C1762" s="164" t="s">
        <v>1626</v>
      </c>
      <c r="D1762" s="165" t="s">
        <v>28931</v>
      </c>
      <c r="E1762" s="166"/>
      <c r="F1762" s="160" t="s">
        <v>7525</v>
      </c>
      <c r="G1762" s="163" t="str">
        <f>IFERROR(INDEX('BNM ISC'!$1:$1048576,MATCH('Master MGSIC list'!$F1762,'BNM ISC'!$B:$B,0),MATCH('Master MGSIC list'!G$2,'BNM ISC'!$1:$1,0)),"-")</f>
        <v>Other manufacturing n.e.c.</v>
      </c>
      <c r="H1762" s="160" t="s">
        <v>2764</v>
      </c>
      <c r="I1762" s="160" t="s">
        <v>7547</v>
      </c>
      <c r="J1762" s="163" t="str">
        <f>IFERROR(INDEX(SSIC!$1:$1048576,MATCH('Master MGSIC list'!$I1762,SSIC!$B:$B,0),MATCH('Master MGSIC list'!J$2,SSIC!$1:$1,0)),"-")</f>
        <v>Other manufacturing industries n.e.c.</v>
      </c>
      <c r="K1762" s="390" t="s">
        <v>2764</v>
      </c>
      <c r="L1762" s="160" t="s">
        <v>28149</v>
      </c>
      <c r="M1762" s="160" t="s">
        <v>2764</v>
      </c>
      <c r="N1762" s="160" t="s">
        <v>2764</v>
      </c>
      <c r="O1762" s="160" t="s">
        <v>2764</v>
      </c>
      <c r="P1762" s="404">
        <v>32920</v>
      </c>
      <c r="Q1762" s="163" t="str">
        <f>IFERROR(INDEX(PHIC!$1:$1048576,MATCH('Master MGSIC list'!$P1762,PHIC!$A:$A,0),MATCH('Master MGSIC list'!Q$2,PHIC!$1:$1,0)),"-")</f>
        <v>Manufacture of umbrellas, walking sticks, canes, whips and riding crops</v>
      </c>
      <c r="R1762" s="160" t="s">
        <v>7527</v>
      </c>
      <c r="S1762" s="403">
        <v>32900</v>
      </c>
      <c r="T1762" s="163" t="str">
        <f>IFERROR(INDEX(VN!$1:$1048576,MATCH('Master MGSIC list'!$S1762,VN!$C:$C,0),MATCH('Master MGSIC list'!T$2,VN!$1:$1,0)),"-")</f>
        <v>Other manufacturing n.e.c.</v>
      </c>
      <c r="U1762" s="404" t="s">
        <v>2764</v>
      </c>
      <c r="V1762" s="160" t="s">
        <v>2764</v>
      </c>
      <c r="W1762" s="160" t="s">
        <v>2764</v>
      </c>
      <c r="X1762" s="163" t="str">
        <f>IFERROR(INDEX(CN!$1:$1048576,MATCH('Master MGSIC list'!$W1762,CN!$A:$A,0),MATCH('Master MGSIC list'!X$2,CN!$1:$1,0)),"-")</f>
        <v>-</v>
      </c>
      <c r="Y1762" s="160" t="s">
        <v>2764</v>
      </c>
      <c r="Z1762" s="73">
        <v>32909</v>
      </c>
      <c r="AA1762" s="165" t="str">
        <f>IFERROR(INDEX(MSIC!$1:$1048576,MATCH($Z1762,MSIC!$A:$A,0),MATCH(AA$2,MSIC!$1:$1,0)),"-")</f>
        <v>Other manufacturing n.e.c.</v>
      </c>
      <c r="AB1762" s="166"/>
      <c r="AC1762" s="166" t="s">
        <v>6580</v>
      </c>
      <c r="AD1762" s="166">
        <f t="shared" si="41"/>
        <v>8</v>
      </c>
    </row>
    <row r="1763" spans="1:30" s="69" customFormat="1">
      <c r="A1763" s="160">
        <v>5</v>
      </c>
      <c r="B1763" s="163" t="s">
        <v>22538</v>
      </c>
      <c r="C1763" s="164" t="s">
        <v>1628</v>
      </c>
      <c r="D1763" s="165" t="s">
        <v>28931</v>
      </c>
      <c r="E1763" s="166"/>
      <c r="F1763" s="160" t="s">
        <v>7525</v>
      </c>
      <c r="G1763" s="163" t="str">
        <f>IFERROR(INDEX('BNM ISC'!$1:$1048576,MATCH('Master MGSIC list'!$F1763,'BNM ISC'!$B:$B,0),MATCH('Master MGSIC list'!G$2,'BNM ISC'!$1:$1,0)),"-")</f>
        <v>Other manufacturing n.e.c.</v>
      </c>
      <c r="H1763" s="160" t="s">
        <v>2764</v>
      </c>
      <c r="I1763" s="160" t="s">
        <v>7547</v>
      </c>
      <c r="J1763" s="163" t="str">
        <f>IFERROR(INDEX(SSIC!$1:$1048576,MATCH('Master MGSIC list'!$I1763,SSIC!$B:$B,0),MATCH('Master MGSIC list'!J$2,SSIC!$1:$1,0)),"-")</f>
        <v>Other manufacturing industries n.e.c.</v>
      </c>
      <c r="K1763" s="390" t="s">
        <v>2764</v>
      </c>
      <c r="L1763" s="160" t="s">
        <v>28149</v>
      </c>
      <c r="M1763" s="160" t="s">
        <v>2764</v>
      </c>
      <c r="N1763" s="160" t="s">
        <v>2764</v>
      </c>
      <c r="O1763" s="160" t="s">
        <v>2764</v>
      </c>
      <c r="P1763" s="404">
        <v>32930</v>
      </c>
      <c r="Q1763" s="163" t="str">
        <f>IFERROR(INDEX(PHIC!$1:$1048576,MATCH('Master MGSIC list'!$P1763,PHIC!$A:$A,0),MATCH('Master MGSIC list'!Q$2,PHIC!$1:$1,0)),"-")</f>
        <v>Manufacture of articles for personal use, e.g. smoking pipes, combs, slides and similar articles</v>
      </c>
      <c r="R1763" s="160" t="s">
        <v>7528</v>
      </c>
      <c r="S1763" s="403">
        <v>32900</v>
      </c>
      <c r="T1763" s="163" t="str">
        <f>IFERROR(INDEX(VN!$1:$1048576,MATCH('Master MGSIC list'!$S1763,VN!$C:$C,0),MATCH('Master MGSIC list'!T$2,VN!$1:$1,0)),"-")</f>
        <v>Other manufacturing n.e.c.</v>
      </c>
      <c r="U1763" s="404" t="s">
        <v>2764</v>
      </c>
      <c r="V1763" s="160" t="s">
        <v>2764</v>
      </c>
      <c r="W1763" s="160" t="s">
        <v>2764</v>
      </c>
      <c r="X1763" s="163" t="str">
        <f>IFERROR(INDEX(CN!$1:$1048576,MATCH('Master MGSIC list'!$W1763,CN!$A:$A,0),MATCH('Master MGSIC list'!X$2,CN!$1:$1,0)),"-")</f>
        <v>-</v>
      </c>
      <c r="Y1763" s="160" t="s">
        <v>2764</v>
      </c>
      <c r="Z1763" s="73">
        <v>32909</v>
      </c>
      <c r="AA1763" s="165" t="str">
        <f>IFERROR(INDEX(MSIC!$1:$1048576,MATCH($Z1763,MSIC!$A:$A,0),MATCH(AA$2,MSIC!$1:$1,0)),"-")</f>
        <v>Other manufacturing n.e.c.</v>
      </c>
      <c r="AB1763" s="166"/>
      <c r="AC1763" s="166" t="s">
        <v>6580</v>
      </c>
      <c r="AD1763" s="166">
        <f t="shared" si="41"/>
        <v>8</v>
      </c>
    </row>
    <row r="1764" spans="1:30" s="69" customFormat="1">
      <c r="A1764" s="160">
        <v>5</v>
      </c>
      <c r="B1764" s="163" t="s">
        <v>22539</v>
      </c>
      <c r="C1764" s="164" t="s">
        <v>1630</v>
      </c>
      <c r="D1764" s="165" t="s">
        <v>28931</v>
      </c>
      <c r="E1764" s="166"/>
      <c r="F1764" s="160" t="s">
        <v>7525</v>
      </c>
      <c r="G1764" s="163" t="str">
        <f>IFERROR(INDEX('BNM ISC'!$1:$1048576,MATCH('Master MGSIC list'!$F1764,'BNM ISC'!$B:$B,0),MATCH('Master MGSIC list'!G$2,'BNM ISC'!$1:$1,0)),"-")</f>
        <v>Other manufacturing n.e.c.</v>
      </c>
      <c r="H1764" s="160" t="s">
        <v>2764</v>
      </c>
      <c r="I1764" s="160" t="s">
        <v>7547</v>
      </c>
      <c r="J1764" s="163" t="str">
        <f>IFERROR(INDEX(SSIC!$1:$1048576,MATCH('Master MGSIC list'!$I1764,SSIC!$B:$B,0),MATCH('Master MGSIC list'!J$2,SSIC!$1:$1,0)),"-")</f>
        <v>Other manufacturing industries n.e.c.</v>
      </c>
      <c r="K1764" s="390" t="s">
        <v>2764</v>
      </c>
      <c r="L1764" s="160" t="s">
        <v>28149</v>
      </c>
      <c r="M1764" s="160" t="s">
        <v>2764</v>
      </c>
      <c r="N1764" s="160" t="s">
        <v>2764</v>
      </c>
      <c r="O1764" s="160" t="s">
        <v>2764</v>
      </c>
      <c r="P1764" s="404">
        <v>32940</v>
      </c>
      <c r="Q1764" s="163" t="str">
        <f>IFERROR(INDEX(PHIC!$1:$1048576,MATCH('Master MGSIC list'!$P1764,PHIC!$A:$A,0),MATCH('Master MGSIC list'!Q$2,PHIC!$1:$1,0)),"-")</f>
        <v>Manufacture of candles</v>
      </c>
      <c r="R1764" s="160" t="s">
        <v>7529</v>
      </c>
      <c r="S1764" s="403">
        <v>32900</v>
      </c>
      <c r="T1764" s="163" t="str">
        <f>IFERROR(INDEX(VN!$1:$1048576,MATCH('Master MGSIC list'!$S1764,VN!$C:$C,0),MATCH('Master MGSIC list'!T$2,VN!$1:$1,0)),"-")</f>
        <v>Other manufacturing n.e.c.</v>
      </c>
      <c r="U1764" s="404" t="s">
        <v>2764</v>
      </c>
      <c r="V1764" s="160" t="s">
        <v>2764</v>
      </c>
      <c r="W1764" s="160" t="s">
        <v>2764</v>
      </c>
      <c r="X1764" s="163" t="str">
        <f>IFERROR(INDEX(CN!$1:$1048576,MATCH('Master MGSIC list'!$W1764,CN!$A:$A,0),MATCH('Master MGSIC list'!X$2,CN!$1:$1,0)),"-")</f>
        <v>-</v>
      </c>
      <c r="Y1764" s="160" t="s">
        <v>2764</v>
      </c>
      <c r="Z1764" s="73">
        <v>32909</v>
      </c>
      <c r="AA1764" s="165" t="str">
        <f>IFERROR(INDEX(MSIC!$1:$1048576,MATCH($Z1764,MSIC!$A:$A,0),MATCH(AA$2,MSIC!$1:$1,0)),"-")</f>
        <v>Other manufacturing n.e.c.</v>
      </c>
      <c r="AB1764" s="166"/>
      <c r="AC1764" s="166" t="s">
        <v>6580</v>
      </c>
      <c r="AD1764" s="166">
        <f t="shared" si="41"/>
        <v>8</v>
      </c>
    </row>
    <row r="1765" spans="1:30" s="69" customFormat="1">
      <c r="A1765" s="160">
        <v>5</v>
      </c>
      <c r="B1765" s="163" t="s">
        <v>22540</v>
      </c>
      <c r="C1765" s="164" t="s">
        <v>15606</v>
      </c>
      <c r="D1765" s="165" t="s">
        <v>28931</v>
      </c>
      <c r="E1765" s="166"/>
      <c r="F1765" s="160" t="s">
        <v>7525</v>
      </c>
      <c r="G1765" s="163" t="str">
        <f>IFERROR(INDEX('BNM ISC'!$1:$1048576,MATCH('Master MGSIC list'!$F1765,'BNM ISC'!$B:$B,0),MATCH('Master MGSIC list'!G$2,'BNM ISC'!$1:$1,0)),"-")</f>
        <v>Other manufacturing n.e.c.</v>
      </c>
      <c r="H1765" s="160" t="s">
        <v>2764</v>
      </c>
      <c r="I1765" s="160" t="s">
        <v>7547</v>
      </c>
      <c r="J1765" s="163" t="str">
        <f>IFERROR(INDEX(SSIC!$1:$1048576,MATCH('Master MGSIC list'!$I1765,SSIC!$B:$B,0),MATCH('Master MGSIC list'!J$2,SSIC!$1:$1,0)),"-")</f>
        <v>Other manufacturing industries n.e.c.</v>
      </c>
      <c r="K1765" s="390" t="s">
        <v>2764</v>
      </c>
      <c r="L1765" s="160" t="s">
        <v>28149</v>
      </c>
      <c r="M1765" s="160" t="s">
        <v>2764</v>
      </c>
      <c r="N1765" s="160" t="s">
        <v>2764</v>
      </c>
      <c r="O1765" s="160" t="s">
        <v>2764</v>
      </c>
      <c r="P1765" s="404" t="e">
        <v>#N/A</v>
      </c>
      <c r="Q1765" s="163" t="str">
        <f>IFERROR(INDEX(PHIC!$1:$1048576,MATCH('Master MGSIC list'!$P1765,PHIC!$A:$A,0),MATCH('Master MGSIC list'!Q$2,PHIC!$1:$1,0)),"-")</f>
        <v>-</v>
      </c>
      <c r="R1765" s="160" t="s">
        <v>2764</v>
      </c>
      <c r="S1765" s="403">
        <v>32900</v>
      </c>
      <c r="T1765" s="163" t="str">
        <f>IFERROR(INDEX(VN!$1:$1048576,MATCH('Master MGSIC list'!$S1765,VN!$C:$C,0),MATCH('Master MGSIC list'!T$2,VN!$1:$1,0)),"-")</f>
        <v>Other manufacturing n.e.c.</v>
      </c>
      <c r="U1765" s="404" t="s">
        <v>2764</v>
      </c>
      <c r="V1765" s="160" t="s">
        <v>2764</v>
      </c>
      <c r="W1765" s="160" t="s">
        <v>2764</v>
      </c>
      <c r="X1765" s="163" t="str">
        <f>IFERROR(INDEX(CN!$1:$1048576,MATCH('Master MGSIC list'!$W1765,CN!$A:$A,0),MATCH('Master MGSIC list'!X$2,CN!$1:$1,0)),"-")</f>
        <v>-</v>
      </c>
      <c r="Y1765" s="160" t="s">
        <v>2764</v>
      </c>
      <c r="Z1765" s="73">
        <v>32909</v>
      </c>
      <c r="AA1765" s="165" t="str">
        <f>IFERROR(INDEX(MSIC!$1:$1048576,MATCH($Z1765,MSIC!$A:$A,0),MATCH(AA$2,MSIC!$1:$1,0)),"-")</f>
        <v>Other manufacturing n.e.c.</v>
      </c>
      <c r="AB1765" s="166"/>
      <c r="AC1765" s="166" t="s">
        <v>6580</v>
      </c>
      <c r="AD1765" s="166">
        <f t="shared" si="41"/>
        <v>8</v>
      </c>
    </row>
    <row r="1766" spans="1:30" s="69" customFormat="1">
      <c r="A1766" s="160">
        <v>6</v>
      </c>
      <c r="B1766" s="163" t="s">
        <v>22541</v>
      </c>
      <c r="C1766" s="164" t="s">
        <v>1634</v>
      </c>
      <c r="D1766" s="165" t="s">
        <v>28931</v>
      </c>
      <c r="E1766" s="166"/>
      <c r="F1766" s="160" t="e">
        <v>#N/A</v>
      </c>
      <c r="G1766" s="163" t="str">
        <f>IFERROR(INDEX('BNM ISC'!$1:$1048576,MATCH('Master MGSIC list'!$F1766,'BNM ISC'!$B:$B,0),MATCH('Master MGSIC list'!G$2,'BNM ISC'!$1:$1,0)),"-")</f>
        <v>-</v>
      </c>
      <c r="H1766" s="160" t="s">
        <v>2764</v>
      </c>
      <c r="I1766" s="160" t="e">
        <v>#N/A</v>
      </c>
      <c r="J1766" s="163" t="str">
        <f>IFERROR(INDEX(SSIC!$1:$1048576,MATCH('Master MGSIC list'!$I1766,SSIC!$B:$B,0),MATCH('Master MGSIC list'!J$2,SSIC!$1:$1,0)),"-")</f>
        <v>-</v>
      </c>
      <c r="K1766" s="390" t="s">
        <v>2764</v>
      </c>
      <c r="L1766" s="160" t="e">
        <v>#N/A</v>
      </c>
      <c r="M1766" s="160" t="s">
        <v>2764</v>
      </c>
      <c r="N1766" s="160" t="s">
        <v>2764</v>
      </c>
      <c r="O1766" s="160" t="s">
        <v>2764</v>
      </c>
      <c r="P1766" s="404">
        <v>32961</v>
      </c>
      <c r="Q1766" s="163" t="str">
        <f>IFERROR(INDEX(PHIC!$1:$1048576,MATCH('Master MGSIC list'!$P1766,PHIC!$A:$A,0),MATCH('Master MGSIC list'!Q$2,PHIC!$1:$1,0)),"-")</f>
        <v>Manufacture of wooden coffin</v>
      </c>
      <c r="R1766" s="160" t="s">
        <v>7531</v>
      </c>
      <c r="S1766" s="403" t="e">
        <v>#N/A</v>
      </c>
      <c r="T1766" s="163" t="str">
        <f>IFERROR(INDEX(VN!$1:$1048576,MATCH('Master MGSIC list'!$S1766,VN!$C:$C,0),MATCH('Master MGSIC list'!T$2,VN!$1:$1,0)),"-")</f>
        <v>-</v>
      </c>
      <c r="U1766" s="160" t="s">
        <v>2764</v>
      </c>
      <c r="V1766" s="160" t="e">
        <v>#N/A</v>
      </c>
      <c r="W1766" s="160" t="e">
        <v>#N/A</v>
      </c>
      <c r="X1766" s="163" t="str">
        <f>IFERROR(INDEX(CN!$1:$1048576,MATCH('Master MGSIC list'!$W1766,CN!$A:$A,0),MATCH('Master MGSIC list'!X$2,CN!$1:$1,0)),"-")</f>
        <v>-</v>
      </c>
      <c r="Y1766" s="160" t="s">
        <v>2764</v>
      </c>
      <c r="Z1766" s="160" t="e">
        <v>#N/A</v>
      </c>
      <c r="AA1766" s="165" t="str">
        <f>IFERROR(INDEX(MSIC!$1:$1048576,MATCH($Z1766,MSIC!$A:$A,0),MATCH(AA$2,MSIC!$1:$1,0)),"-")</f>
        <v>-</v>
      </c>
      <c r="AB1766" s="166"/>
      <c r="AC1766" s="166" t="s">
        <v>6580</v>
      </c>
      <c r="AD1766" s="166">
        <f t="shared" si="41"/>
        <v>9</v>
      </c>
    </row>
    <row r="1767" spans="1:30" s="69" customFormat="1">
      <c r="A1767" s="160">
        <v>6</v>
      </c>
      <c r="B1767" s="163" t="s">
        <v>22542</v>
      </c>
      <c r="C1767" s="164" t="s">
        <v>1636</v>
      </c>
      <c r="D1767" s="165" t="s">
        <v>28931</v>
      </c>
      <c r="E1767" s="166"/>
      <c r="F1767" s="160" t="e">
        <v>#N/A</v>
      </c>
      <c r="G1767" s="163" t="str">
        <f>IFERROR(INDEX('BNM ISC'!$1:$1048576,MATCH('Master MGSIC list'!$F1767,'BNM ISC'!$B:$B,0),MATCH('Master MGSIC list'!G$2,'BNM ISC'!$1:$1,0)),"-")</f>
        <v>-</v>
      </c>
      <c r="H1767" s="160" t="s">
        <v>2764</v>
      </c>
      <c r="I1767" s="160" t="e">
        <v>#N/A</v>
      </c>
      <c r="J1767" s="163" t="str">
        <f>IFERROR(INDEX(SSIC!$1:$1048576,MATCH('Master MGSIC list'!$I1767,SSIC!$B:$B,0),MATCH('Master MGSIC list'!J$2,SSIC!$1:$1,0)),"-")</f>
        <v>-</v>
      </c>
      <c r="K1767" s="390" t="s">
        <v>2764</v>
      </c>
      <c r="L1767" s="160" t="e">
        <v>#N/A</v>
      </c>
      <c r="M1767" s="160" t="s">
        <v>2764</v>
      </c>
      <c r="N1767" s="160" t="s">
        <v>2764</v>
      </c>
      <c r="O1767" s="160" t="s">
        <v>2764</v>
      </c>
      <c r="P1767" s="404">
        <v>32962</v>
      </c>
      <c r="Q1767" s="163" t="str">
        <f>IFERROR(INDEX(PHIC!$1:$1048576,MATCH('Master MGSIC list'!$P1767,PHIC!$A:$A,0),MATCH('Master MGSIC list'!Q$2,PHIC!$1:$1,0)),"-")</f>
        <v>Manufacture of metal coffin</v>
      </c>
      <c r="R1767" s="160" t="s">
        <v>7532</v>
      </c>
      <c r="S1767" s="403" t="e">
        <v>#N/A</v>
      </c>
      <c r="T1767" s="163" t="str">
        <f>IFERROR(INDEX(VN!$1:$1048576,MATCH('Master MGSIC list'!$S1767,VN!$C:$C,0),MATCH('Master MGSIC list'!T$2,VN!$1:$1,0)),"-")</f>
        <v>-</v>
      </c>
      <c r="U1767" s="160" t="s">
        <v>2764</v>
      </c>
      <c r="V1767" s="160" t="e">
        <v>#N/A</v>
      </c>
      <c r="W1767" s="160" t="e">
        <v>#N/A</v>
      </c>
      <c r="X1767" s="163" t="str">
        <f>IFERROR(INDEX(CN!$1:$1048576,MATCH('Master MGSIC list'!$W1767,CN!$A:$A,0),MATCH('Master MGSIC list'!X$2,CN!$1:$1,0)),"-")</f>
        <v>-</v>
      </c>
      <c r="Y1767" s="160" t="s">
        <v>2764</v>
      </c>
      <c r="Z1767" s="160" t="e">
        <v>#N/A</v>
      </c>
      <c r="AA1767" s="165" t="str">
        <f>IFERROR(INDEX(MSIC!$1:$1048576,MATCH($Z1767,MSIC!$A:$A,0),MATCH(AA$2,MSIC!$1:$1,0)),"-")</f>
        <v>-</v>
      </c>
      <c r="AB1767" s="166"/>
      <c r="AC1767" s="166" t="s">
        <v>6580</v>
      </c>
      <c r="AD1767" s="166">
        <f t="shared" si="41"/>
        <v>9</v>
      </c>
    </row>
    <row r="1768" spans="1:30" s="69" customFormat="1">
      <c r="A1768" s="160">
        <v>5</v>
      </c>
      <c r="B1768" s="163" t="s">
        <v>22543</v>
      </c>
      <c r="C1768" s="164" t="s">
        <v>1638</v>
      </c>
      <c r="D1768" s="165" t="s">
        <v>28931</v>
      </c>
      <c r="E1768" s="166"/>
      <c r="F1768" s="160" t="s">
        <v>7525</v>
      </c>
      <c r="G1768" s="163" t="str">
        <f>IFERROR(INDEX('BNM ISC'!$1:$1048576,MATCH('Master MGSIC list'!$F1768,'BNM ISC'!$B:$B,0),MATCH('Master MGSIC list'!G$2,'BNM ISC'!$1:$1,0)),"-")</f>
        <v>Other manufacturing n.e.c.</v>
      </c>
      <c r="H1768" s="160" t="s">
        <v>2764</v>
      </c>
      <c r="I1768" s="160" t="s">
        <v>7547</v>
      </c>
      <c r="J1768" s="163" t="str">
        <f>IFERROR(INDEX(SSIC!$1:$1048576,MATCH('Master MGSIC list'!$I1768,SSIC!$B:$B,0),MATCH('Master MGSIC list'!J$2,SSIC!$1:$1,0)),"-")</f>
        <v>Other manufacturing industries n.e.c.</v>
      </c>
      <c r="K1768" s="390" t="s">
        <v>2764</v>
      </c>
      <c r="L1768" s="160" t="s">
        <v>28149</v>
      </c>
      <c r="M1768" s="160" t="s">
        <v>2764</v>
      </c>
      <c r="N1768" s="160" t="s">
        <v>2764</v>
      </c>
      <c r="O1768" s="160" t="s">
        <v>2764</v>
      </c>
      <c r="P1768" s="404">
        <v>32991</v>
      </c>
      <c r="Q1768" s="163" t="str">
        <f>IFERROR(INDEX(PHIC!$1:$1048576,MATCH('Master MGSIC list'!$P1768,PHIC!$A:$A,0),MATCH('Master MGSIC list'!Q$2,PHIC!$1:$1,0)),"-")</f>
        <v>Manufacture of buttons, except plastic</v>
      </c>
      <c r="R1768" s="160" t="s">
        <v>7533</v>
      </c>
      <c r="S1768" s="403">
        <v>32900</v>
      </c>
      <c r="T1768" s="163" t="str">
        <f>IFERROR(INDEX(VN!$1:$1048576,MATCH('Master MGSIC list'!$S1768,VN!$C:$C,0),MATCH('Master MGSIC list'!T$2,VN!$1:$1,0)),"-")</f>
        <v>Other manufacturing n.e.c.</v>
      </c>
      <c r="U1768" s="404" t="s">
        <v>2764</v>
      </c>
      <c r="V1768" s="160" t="s">
        <v>2764</v>
      </c>
      <c r="W1768" s="160" t="s">
        <v>2764</v>
      </c>
      <c r="X1768" s="163" t="str">
        <f>IFERROR(INDEX(CN!$1:$1048576,MATCH('Master MGSIC list'!$W1768,CN!$A:$A,0),MATCH('Master MGSIC list'!X$2,CN!$1:$1,0)),"-")</f>
        <v>-</v>
      </c>
      <c r="Y1768" s="160" t="s">
        <v>2764</v>
      </c>
      <c r="Z1768" s="73">
        <v>32909</v>
      </c>
      <c r="AA1768" s="165" t="str">
        <f>IFERROR(INDEX(MSIC!$1:$1048576,MATCH($Z1768,MSIC!$A:$A,0),MATCH(AA$2,MSIC!$1:$1,0)),"-")</f>
        <v>Other manufacturing n.e.c.</v>
      </c>
      <c r="AB1768" s="166"/>
      <c r="AC1768" s="166" t="s">
        <v>6580</v>
      </c>
      <c r="AD1768" s="166">
        <f t="shared" si="41"/>
        <v>8</v>
      </c>
    </row>
    <row r="1769" spans="1:30" s="69" customFormat="1">
      <c r="A1769" s="160">
        <v>5</v>
      </c>
      <c r="B1769" s="163" t="s">
        <v>22544</v>
      </c>
      <c r="C1769" s="164" t="s">
        <v>1640</v>
      </c>
      <c r="D1769" s="165" t="s">
        <v>28931</v>
      </c>
      <c r="E1769" s="166"/>
      <c r="F1769" s="160" t="s">
        <v>7525</v>
      </c>
      <c r="G1769" s="163" t="str">
        <f>IFERROR(INDEX('BNM ISC'!$1:$1048576,MATCH('Master MGSIC list'!$F1769,'BNM ISC'!$B:$B,0),MATCH('Master MGSIC list'!G$2,'BNM ISC'!$1:$1,0)),"-")</f>
        <v>Other manufacturing n.e.c.</v>
      </c>
      <c r="H1769" s="160" t="s">
        <v>2764</v>
      </c>
      <c r="I1769" s="160" t="s">
        <v>7547</v>
      </c>
      <c r="J1769" s="163" t="str">
        <f>IFERROR(INDEX(SSIC!$1:$1048576,MATCH('Master MGSIC list'!$I1769,SSIC!$B:$B,0),MATCH('Master MGSIC list'!J$2,SSIC!$1:$1,0)),"-")</f>
        <v>Other manufacturing industries n.e.c.</v>
      </c>
      <c r="K1769" s="390" t="s">
        <v>2764</v>
      </c>
      <c r="L1769" s="160" t="s">
        <v>28149</v>
      </c>
      <c r="M1769" s="160" t="s">
        <v>2764</v>
      </c>
      <c r="N1769" s="160" t="s">
        <v>2764</v>
      </c>
      <c r="O1769" s="160" t="s">
        <v>2764</v>
      </c>
      <c r="P1769" s="404">
        <v>32992</v>
      </c>
      <c r="Q1769" s="163" t="str">
        <f>IFERROR(INDEX(PHIC!$1:$1048576,MATCH('Master MGSIC list'!$P1769,PHIC!$A:$A,0),MATCH('Master MGSIC list'!Q$2,PHIC!$1:$1,0)),"-")</f>
        <v>Manufacture of brooms, brushes and fans</v>
      </c>
      <c r="R1769" s="160" t="s">
        <v>7534</v>
      </c>
      <c r="S1769" s="403">
        <v>32900</v>
      </c>
      <c r="T1769" s="163" t="str">
        <f>IFERROR(INDEX(VN!$1:$1048576,MATCH('Master MGSIC list'!$S1769,VN!$C:$C,0),MATCH('Master MGSIC list'!T$2,VN!$1:$1,0)),"-")</f>
        <v>Other manufacturing n.e.c.</v>
      </c>
      <c r="U1769" s="404" t="s">
        <v>2764</v>
      </c>
      <c r="V1769" s="160" t="s">
        <v>2764</v>
      </c>
      <c r="W1769" s="160" t="s">
        <v>2764</v>
      </c>
      <c r="X1769" s="163" t="str">
        <f>IFERROR(INDEX(CN!$1:$1048576,MATCH('Master MGSIC list'!$W1769,CN!$A:$A,0),MATCH('Master MGSIC list'!X$2,CN!$1:$1,0)),"-")</f>
        <v>-</v>
      </c>
      <c r="Y1769" s="160" t="s">
        <v>2764</v>
      </c>
      <c r="Z1769" s="73">
        <v>32909</v>
      </c>
      <c r="AA1769" s="165" t="str">
        <f>IFERROR(INDEX(MSIC!$1:$1048576,MATCH($Z1769,MSIC!$A:$A,0),MATCH(AA$2,MSIC!$1:$1,0)),"-")</f>
        <v>Other manufacturing n.e.c.</v>
      </c>
      <c r="AB1769" s="166"/>
      <c r="AC1769" s="166" t="s">
        <v>6580</v>
      </c>
      <c r="AD1769" s="166">
        <f t="shared" si="41"/>
        <v>8</v>
      </c>
    </row>
    <row r="1770" spans="1:30" s="69" customFormat="1">
      <c r="A1770" s="160">
        <v>5</v>
      </c>
      <c r="B1770" s="163" t="s">
        <v>22545</v>
      </c>
      <c r="C1770" s="164" t="s">
        <v>1646</v>
      </c>
      <c r="D1770" s="165" t="s">
        <v>28931</v>
      </c>
      <c r="E1770" s="166"/>
      <c r="F1770" s="160" t="s">
        <v>7525</v>
      </c>
      <c r="G1770" s="163" t="str">
        <f>IFERROR(INDEX('BNM ISC'!$1:$1048576,MATCH('Master MGSIC list'!$F1770,'BNM ISC'!$B:$B,0),MATCH('Master MGSIC list'!G$2,'BNM ISC'!$1:$1,0)),"-")</f>
        <v>Other manufacturing n.e.c.</v>
      </c>
      <c r="H1770" s="160" t="s">
        <v>2764</v>
      </c>
      <c r="I1770" s="160" t="s">
        <v>7547</v>
      </c>
      <c r="J1770" s="163" t="str">
        <f>IFERROR(INDEX(SSIC!$1:$1048576,MATCH('Master MGSIC list'!$I1770,SSIC!$B:$B,0),MATCH('Master MGSIC list'!J$2,SSIC!$1:$1,0)),"-")</f>
        <v>Other manufacturing industries n.e.c.</v>
      </c>
      <c r="K1770" s="390" t="s">
        <v>2764</v>
      </c>
      <c r="L1770" s="160" t="s">
        <v>28149</v>
      </c>
      <c r="M1770" s="160" t="s">
        <v>2764</v>
      </c>
      <c r="N1770" s="160" t="s">
        <v>2764</v>
      </c>
      <c r="O1770" s="160" t="s">
        <v>2764</v>
      </c>
      <c r="P1770" s="404">
        <v>32995</v>
      </c>
      <c r="Q1770" s="163" t="str">
        <f>IFERROR(INDEX(PHIC!$1:$1048576,MATCH('Master MGSIC list'!$P1770,PHIC!$A:$A,0),MATCH('Master MGSIC list'!Q$2,PHIC!$1:$1,0)),"-")</f>
        <v>Manufacture of cigarette lighters</v>
      </c>
      <c r="R1770" s="160" t="s">
        <v>7537</v>
      </c>
      <c r="S1770" s="403">
        <v>32900</v>
      </c>
      <c r="T1770" s="163" t="str">
        <f>IFERROR(INDEX(VN!$1:$1048576,MATCH('Master MGSIC list'!$S1770,VN!$C:$C,0),MATCH('Master MGSIC list'!T$2,VN!$1:$1,0)),"-")</f>
        <v>Other manufacturing n.e.c.</v>
      </c>
      <c r="U1770" s="404" t="s">
        <v>2764</v>
      </c>
      <c r="V1770" s="160" t="s">
        <v>2764</v>
      </c>
      <c r="W1770" s="160" t="s">
        <v>2764</v>
      </c>
      <c r="X1770" s="163" t="str">
        <f>IFERROR(INDEX(CN!$1:$1048576,MATCH('Master MGSIC list'!$W1770,CN!$A:$A,0),MATCH('Master MGSIC list'!X$2,CN!$1:$1,0)),"-")</f>
        <v>-</v>
      </c>
      <c r="Y1770" s="160" t="s">
        <v>2764</v>
      </c>
      <c r="Z1770" s="73">
        <v>32909</v>
      </c>
      <c r="AA1770" s="165" t="str">
        <f>IFERROR(INDEX(MSIC!$1:$1048576,MATCH($Z1770,MSIC!$A:$A,0),MATCH(AA$2,MSIC!$1:$1,0)),"-")</f>
        <v>Other manufacturing n.e.c.</v>
      </c>
      <c r="AB1770" s="166"/>
      <c r="AC1770" s="166" t="s">
        <v>6580</v>
      </c>
      <c r="AD1770" s="166">
        <f t="shared" si="41"/>
        <v>8</v>
      </c>
    </row>
    <row r="1771" spans="1:30" s="69" customFormat="1">
      <c r="A1771" s="160">
        <v>5</v>
      </c>
      <c r="B1771" s="163" t="s">
        <v>22546</v>
      </c>
      <c r="C1771" s="164" t="s">
        <v>14945</v>
      </c>
      <c r="D1771" s="165" t="s">
        <v>28931</v>
      </c>
      <c r="E1771" s="166"/>
      <c r="F1771" s="160" t="s">
        <v>7525</v>
      </c>
      <c r="G1771" s="163" t="str">
        <f>IFERROR(INDEX('BNM ISC'!$1:$1048576,MATCH('Master MGSIC list'!$F1771,'BNM ISC'!$B:$B,0),MATCH('Master MGSIC list'!G$2,'BNM ISC'!$1:$1,0)),"-")</f>
        <v>Other manufacturing n.e.c.</v>
      </c>
      <c r="H1771" s="160" t="s">
        <v>2764</v>
      </c>
      <c r="I1771" s="160" t="s">
        <v>7547</v>
      </c>
      <c r="J1771" s="163" t="str">
        <f>IFERROR(INDEX(SSIC!$1:$1048576,MATCH('Master MGSIC list'!$I1771,SSIC!$B:$B,0),MATCH('Master MGSIC list'!J$2,SSIC!$1:$1,0)),"-")</f>
        <v>Other manufacturing industries n.e.c.</v>
      </c>
      <c r="K1771" s="390" t="s">
        <v>2764</v>
      </c>
      <c r="L1771" s="160" t="s">
        <v>28149</v>
      </c>
      <c r="M1771" s="160" t="s">
        <v>2764</v>
      </c>
      <c r="N1771" s="160" t="s">
        <v>2764</v>
      </c>
      <c r="O1771" s="160" t="s">
        <v>2764</v>
      </c>
      <c r="P1771" s="404" t="s">
        <v>2764</v>
      </c>
      <c r="Q1771" s="163" t="str">
        <f>IFERROR(INDEX(PHIC!$1:$1048576,MATCH('Master MGSIC list'!$P1771,PHIC!$A:$A,0),MATCH('Master MGSIC list'!Q$2,PHIC!$1:$1,0)),"-")</f>
        <v>-</v>
      </c>
      <c r="R1771" s="160" t="s">
        <v>2764</v>
      </c>
      <c r="S1771" s="403">
        <v>32900</v>
      </c>
      <c r="T1771" s="163" t="str">
        <f>IFERROR(INDEX(VN!$1:$1048576,MATCH('Master MGSIC list'!$S1771,VN!$C:$C,0),MATCH('Master MGSIC list'!T$2,VN!$1:$1,0)),"-")</f>
        <v>Other manufacturing n.e.c.</v>
      </c>
      <c r="U1771" s="404" t="s">
        <v>2764</v>
      </c>
      <c r="V1771" s="160" t="s">
        <v>2764</v>
      </c>
      <c r="W1771" s="160" t="s">
        <v>7513</v>
      </c>
      <c r="X1771" s="163" t="str">
        <f>IFERROR(INDEX(CN!$1:$1048576,MATCH('Master MGSIC list'!$W1771,CN!$A:$A,0),MATCH('Master MGSIC list'!X$2,CN!$1:$1,0)),"-")</f>
        <v>鬃毛加工、制刷及清扫工具制造 Manufacture of bristle processing,_x000D_
brushing and cleaning tools</v>
      </c>
      <c r="Y1771" s="160" t="s">
        <v>2764</v>
      </c>
      <c r="Z1771" s="73">
        <v>32909</v>
      </c>
      <c r="AA1771" s="165" t="str">
        <f>IFERROR(INDEX(MSIC!$1:$1048576,MATCH($Z1771,MSIC!$A:$A,0),MATCH(AA$2,MSIC!$1:$1,0)),"-")</f>
        <v>Other manufacturing n.e.c.</v>
      </c>
      <c r="AB1771" s="166"/>
      <c r="AC1771" s="166" t="s">
        <v>6580</v>
      </c>
      <c r="AD1771" s="166">
        <f t="shared" si="41"/>
        <v>8</v>
      </c>
    </row>
    <row r="1772" spans="1:30" s="69" customFormat="1">
      <c r="A1772" s="160">
        <v>5</v>
      </c>
      <c r="B1772" s="163" t="s">
        <v>22547</v>
      </c>
      <c r="C1772" s="164" t="s">
        <v>29066</v>
      </c>
      <c r="D1772" s="165" t="s">
        <v>28931</v>
      </c>
      <c r="E1772" s="166"/>
      <c r="F1772" s="160" t="s">
        <v>7525</v>
      </c>
      <c r="G1772" s="163" t="str">
        <f>IFERROR(INDEX('BNM ISC'!$1:$1048576,MATCH('Master MGSIC list'!$F1772,'BNM ISC'!$B:$B,0),MATCH('Master MGSIC list'!G$2,'BNM ISC'!$1:$1,0)),"-")</f>
        <v>Other manufacturing n.e.c.</v>
      </c>
      <c r="H1772" s="160" t="s">
        <v>2764</v>
      </c>
      <c r="I1772" s="160" t="s">
        <v>7547</v>
      </c>
      <c r="J1772" s="163" t="str">
        <f>IFERROR(INDEX(SSIC!$1:$1048576,MATCH('Master MGSIC list'!$I1772,SSIC!$B:$B,0),MATCH('Master MGSIC list'!J$2,SSIC!$1:$1,0)),"-")</f>
        <v>Other manufacturing industries n.e.c.</v>
      </c>
      <c r="K1772" s="390" t="s">
        <v>2764</v>
      </c>
      <c r="L1772" s="160" t="s">
        <v>28149</v>
      </c>
      <c r="M1772" s="160" t="s">
        <v>2764</v>
      </c>
      <c r="N1772" s="160" t="s">
        <v>7521</v>
      </c>
      <c r="O1772" s="160" t="s">
        <v>28149</v>
      </c>
      <c r="P1772" s="404" t="s">
        <v>2764</v>
      </c>
      <c r="Q1772" s="163" t="str">
        <f>IFERROR(INDEX(PHIC!$1:$1048576,MATCH('Master MGSIC list'!$P1772,PHIC!$A:$A,0),MATCH('Master MGSIC list'!Q$2,PHIC!$1:$1,0)),"-")</f>
        <v>-</v>
      </c>
      <c r="R1772" s="160" t="s">
        <v>2764</v>
      </c>
      <c r="S1772" s="403">
        <v>32900</v>
      </c>
      <c r="T1772" s="163" t="str">
        <f>IFERROR(INDEX(VN!$1:$1048576,MATCH('Master MGSIC list'!$S1772,VN!$C:$C,0),MATCH('Master MGSIC list'!T$2,VN!$1:$1,0)),"-")</f>
        <v>Other manufacturing n.e.c.</v>
      </c>
      <c r="U1772" s="404" t="s">
        <v>2764</v>
      </c>
      <c r="V1772" s="160" t="s">
        <v>2764</v>
      </c>
      <c r="W1772" s="160" t="s">
        <v>7515</v>
      </c>
      <c r="X1772" s="163" t="str">
        <f>IFERROR(INDEX(CN!$1:$1048576,MATCH('Master MGSIC list'!$W1772,CN!$A:$A,0),MATCH('Master MGSIC list'!X$2,CN!$1:$1,0)),"-")</f>
        <v>其他日用杂品制造 Manufacture of other daily sundries</v>
      </c>
      <c r="Y1772" s="160" t="s">
        <v>2764</v>
      </c>
      <c r="Z1772" s="73">
        <v>32909</v>
      </c>
      <c r="AA1772" s="165" t="str">
        <f>IFERROR(INDEX(MSIC!$1:$1048576,MATCH($Z1772,MSIC!$A:$A,0),MATCH(AA$2,MSIC!$1:$1,0)),"-")</f>
        <v>Other manufacturing n.e.c.</v>
      </c>
      <c r="AB1772" s="166"/>
      <c r="AC1772" s="166" t="s">
        <v>6580</v>
      </c>
      <c r="AD1772" s="166">
        <f t="shared" si="41"/>
        <v>8</v>
      </c>
    </row>
    <row r="1773" spans="1:30" s="69" customFormat="1">
      <c r="A1773" s="160">
        <v>4</v>
      </c>
      <c r="B1773" s="163" t="s">
        <v>22527</v>
      </c>
      <c r="C1773" s="164" t="s">
        <v>22528</v>
      </c>
      <c r="D1773" s="165" t="s">
        <v>2764</v>
      </c>
      <c r="E1773" s="166"/>
      <c r="F1773" s="160" t="s">
        <v>2764</v>
      </c>
      <c r="G1773" s="163" t="str">
        <f>IFERROR(INDEX('BNM ISC'!$1:$1048576,MATCH('Master MGSIC list'!$F1773,'BNM ISC'!$B:$B,0),MATCH('Master MGSIC list'!G$2,'BNM ISC'!$1:$1,0)),"-")</f>
        <v>-</v>
      </c>
      <c r="H1773" s="160" t="s">
        <v>2764</v>
      </c>
      <c r="I1773" s="160" t="s">
        <v>2764</v>
      </c>
      <c r="J1773" s="163" t="str">
        <f>IFERROR(INDEX(SSIC!$1:$1048576,MATCH('Master MGSIC list'!$I1773,SSIC!$B:$B,0),MATCH('Master MGSIC list'!J$2,SSIC!$1:$1,0)),"-")</f>
        <v>-</v>
      </c>
      <c r="K1773" s="390" t="s">
        <v>2764</v>
      </c>
      <c r="L1773" s="160" t="s">
        <v>2764</v>
      </c>
      <c r="M1773" s="160" t="s">
        <v>2764</v>
      </c>
      <c r="N1773" s="160" t="s">
        <v>2764</v>
      </c>
      <c r="O1773" s="160" t="s">
        <v>2764</v>
      </c>
      <c r="P1773" s="404" t="s">
        <v>2764</v>
      </c>
      <c r="Q1773" s="163" t="str">
        <f>IFERROR(INDEX(PHIC!$1:$1048576,MATCH('Master MGSIC list'!$P1773,PHIC!$A:$A,0),MATCH('Master MGSIC list'!Q$2,PHIC!$1:$1,0)),"-")</f>
        <v>-</v>
      </c>
      <c r="R1773" s="160" t="s">
        <v>2764</v>
      </c>
      <c r="S1773" s="403" t="s">
        <v>2764</v>
      </c>
      <c r="T1773" s="163" t="str">
        <f>IFERROR(INDEX(VN!$1:$1048576,MATCH('Master MGSIC list'!$S1773,VN!$C:$C,0),MATCH('Master MGSIC list'!T$2,VN!$1:$1,0)),"-")</f>
        <v>-</v>
      </c>
      <c r="U1773" s="404" t="s">
        <v>2764</v>
      </c>
      <c r="V1773" s="160" t="s">
        <v>2764</v>
      </c>
      <c r="W1773" s="160" t="s">
        <v>2764</v>
      </c>
      <c r="X1773" s="163" t="str">
        <f>IFERROR(INDEX(CN!$1:$1048576,MATCH('Master MGSIC list'!$W1773,CN!$A:$A,0),MATCH('Master MGSIC list'!X$2,CN!$1:$1,0)),"-")</f>
        <v>-</v>
      </c>
      <c r="Y1773" s="160" t="s">
        <v>2764</v>
      </c>
      <c r="Z1773" s="73" t="s">
        <v>2764</v>
      </c>
      <c r="AA1773" s="165" t="str">
        <f>IFERROR(INDEX(MSIC!$1:$1048576,MATCH($Z1773,MSIC!$A:$A,0),MATCH(AA$2,MSIC!$1:$1,0)),"-")</f>
        <v>-</v>
      </c>
      <c r="AB1773" s="166"/>
      <c r="AC1773" s="166"/>
      <c r="AD1773" s="166">
        <f t="shared" si="40"/>
        <v>5</v>
      </c>
    </row>
    <row r="1774" spans="1:30" s="69" customFormat="1">
      <c r="A1774" s="160">
        <v>5</v>
      </c>
      <c r="B1774" s="163" t="s">
        <v>22548</v>
      </c>
      <c r="C1774" s="164" t="s">
        <v>1632</v>
      </c>
      <c r="D1774" s="165" t="s">
        <v>28581</v>
      </c>
      <c r="E1774" s="166"/>
      <c r="F1774" s="160" t="s">
        <v>7525</v>
      </c>
      <c r="G1774" s="163" t="str">
        <f>IFERROR(INDEX('BNM ISC'!$1:$1048576,MATCH('Master MGSIC list'!$F1774,'BNM ISC'!$B:$B,0),MATCH('Master MGSIC list'!G$2,'BNM ISC'!$1:$1,0)),"-")</f>
        <v>Other manufacturing n.e.c.</v>
      </c>
      <c r="H1774" s="160" t="s">
        <v>2764</v>
      </c>
      <c r="I1774" s="160" t="s">
        <v>7547</v>
      </c>
      <c r="J1774" s="163" t="str">
        <f>IFERROR(INDEX(SSIC!$1:$1048576,MATCH('Master MGSIC list'!$I1774,SSIC!$B:$B,0),MATCH('Master MGSIC list'!J$2,SSIC!$1:$1,0)),"-")</f>
        <v>Other manufacturing industries n.e.c.</v>
      </c>
      <c r="K1774" s="390" t="s">
        <v>2764</v>
      </c>
      <c r="L1774" s="160" t="s">
        <v>28151</v>
      </c>
      <c r="M1774" s="160" t="s">
        <v>2764</v>
      </c>
      <c r="N1774" s="160" t="s">
        <v>2764</v>
      </c>
      <c r="O1774" s="160" t="s">
        <v>2764</v>
      </c>
      <c r="P1774" s="404">
        <v>32950</v>
      </c>
      <c r="Q1774" s="163" t="str">
        <f>IFERROR(INDEX(PHIC!$1:$1048576,MATCH('Master MGSIC list'!$P1774,PHIC!$A:$A,0),MATCH('Master MGSIC list'!Q$2,PHIC!$1:$1,0)),"-")</f>
        <v>Manufacture of artificial flowers, fruits and foliage</v>
      </c>
      <c r="R1774" s="160" t="s">
        <v>7530</v>
      </c>
      <c r="S1774" s="403">
        <v>32900</v>
      </c>
      <c r="T1774" s="163" t="str">
        <f>IFERROR(INDEX(VN!$1:$1048576,MATCH('Master MGSIC list'!$S1774,VN!$C:$C,0),MATCH('Master MGSIC list'!T$2,VN!$1:$1,0)),"-")</f>
        <v>Other manufacturing n.e.c.</v>
      </c>
      <c r="U1774" s="404" t="s">
        <v>2764</v>
      </c>
      <c r="V1774" s="160" t="s">
        <v>2764</v>
      </c>
      <c r="W1774" s="160" t="s">
        <v>2764</v>
      </c>
      <c r="X1774" s="163" t="str">
        <f>IFERROR(INDEX(CN!$1:$1048576,MATCH('Master MGSIC list'!$W1774,CN!$A:$A,0),MATCH('Master MGSIC list'!X$2,CN!$1:$1,0)),"-")</f>
        <v>-</v>
      </c>
      <c r="Y1774" s="160" t="s">
        <v>2764</v>
      </c>
      <c r="Z1774" s="73">
        <v>32909</v>
      </c>
      <c r="AA1774" s="165" t="str">
        <f>IFERROR(INDEX(MSIC!$1:$1048576,MATCH($Z1774,MSIC!$A:$A,0),MATCH(AA$2,MSIC!$1:$1,0)),"-")</f>
        <v>Other manufacturing n.e.c.</v>
      </c>
      <c r="AB1774" s="166"/>
      <c r="AC1774" s="166" t="s">
        <v>6580</v>
      </c>
      <c r="AD1774" s="166">
        <f>LEN(B1774)</f>
        <v>8</v>
      </c>
    </row>
    <row r="1775" spans="1:30" s="69" customFormat="1">
      <c r="A1775" s="160">
        <v>5</v>
      </c>
      <c r="B1775" s="163" t="s">
        <v>22549</v>
      </c>
      <c r="C1775" s="164" t="s">
        <v>1648</v>
      </c>
      <c r="D1775" s="165" t="s">
        <v>28587</v>
      </c>
      <c r="E1775" s="166"/>
      <c r="F1775" s="160" t="s">
        <v>7525</v>
      </c>
      <c r="G1775" s="163" t="str">
        <f>IFERROR(INDEX('BNM ISC'!$1:$1048576,MATCH('Master MGSIC list'!$F1775,'BNM ISC'!$B:$B,0),MATCH('Master MGSIC list'!G$2,'BNM ISC'!$1:$1,0)),"-")</f>
        <v>Other manufacturing n.e.c.</v>
      </c>
      <c r="H1775" s="160" t="s">
        <v>2764</v>
      </c>
      <c r="I1775" s="160" t="s">
        <v>7547</v>
      </c>
      <c r="J1775" s="163" t="str">
        <f>IFERROR(INDEX(SSIC!$1:$1048576,MATCH('Master MGSIC list'!$I1775,SSIC!$B:$B,0),MATCH('Master MGSIC list'!J$2,SSIC!$1:$1,0)),"-")</f>
        <v>Other manufacturing industries n.e.c.</v>
      </c>
      <c r="K1775" s="390" t="s">
        <v>2764</v>
      </c>
      <c r="L1775" s="160" t="s">
        <v>28151</v>
      </c>
      <c r="M1775" s="160" t="s">
        <v>2764</v>
      </c>
      <c r="N1775" s="160" t="s">
        <v>2764</v>
      </c>
      <c r="O1775" s="160" t="s">
        <v>2764</v>
      </c>
      <c r="P1775" s="404" t="s">
        <v>2764</v>
      </c>
      <c r="Q1775" s="163" t="str">
        <f>IFERROR(INDEX(PHIC!$1:$1048576,MATCH('Master MGSIC list'!$P1775,PHIC!$A:$A,0),MATCH('Master MGSIC list'!Q$2,PHIC!$1:$1,0)),"-")</f>
        <v>-</v>
      </c>
      <c r="R1775" s="160" t="s">
        <v>2764</v>
      </c>
      <c r="S1775" s="403">
        <v>32900</v>
      </c>
      <c r="T1775" s="163" t="str">
        <f>IFERROR(INDEX(VN!$1:$1048576,MATCH('Master MGSIC list'!$S1775,VN!$C:$C,0),MATCH('Master MGSIC list'!T$2,VN!$1:$1,0)),"-")</f>
        <v>Other manufacturing n.e.c.</v>
      </c>
      <c r="U1775" s="404" t="s">
        <v>2764</v>
      </c>
      <c r="V1775" s="160" t="s">
        <v>2764</v>
      </c>
      <c r="W1775" s="160" t="s">
        <v>2764</v>
      </c>
      <c r="X1775" s="163" t="str">
        <f>IFERROR(INDEX(CN!$1:$1048576,MATCH('Master MGSIC list'!$W1775,CN!$A:$A,0),MATCH('Master MGSIC list'!X$2,CN!$1:$1,0)),"-")</f>
        <v>-</v>
      </c>
      <c r="Y1775" s="160" t="s">
        <v>2764</v>
      </c>
      <c r="Z1775" s="73">
        <v>32909</v>
      </c>
      <c r="AA1775" s="165" t="str">
        <f>IFERROR(INDEX(MSIC!$1:$1048576,MATCH($Z1775,MSIC!$A:$A,0),MATCH(AA$2,MSIC!$1:$1,0)),"-")</f>
        <v>Other manufacturing n.e.c.</v>
      </c>
      <c r="AB1775" s="166"/>
      <c r="AC1775" s="166" t="s">
        <v>6580</v>
      </c>
      <c r="AD1775" s="166">
        <f>LEN(B1775)</f>
        <v>8</v>
      </c>
    </row>
    <row r="1776" spans="1:30" s="69" customFormat="1">
      <c r="A1776" s="160">
        <v>5</v>
      </c>
      <c r="B1776" s="163" t="s">
        <v>22551</v>
      </c>
      <c r="C1776" s="164" t="s">
        <v>14942</v>
      </c>
      <c r="D1776" s="165" t="s">
        <v>28586</v>
      </c>
      <c r="E1776" s="166"/>
      <c r="F1776" s="160" t="s">
        <v>7525</v>
      </c>
      <c r="G1776" s="163" t="str">
        <f>IFERROR(INDEX('BNM ISC'!$1:$1048576,MATCH('Master MGSIC list'!$F1776,'BNM ISC'!$B:$B,0),MATCH('Master MGSIC list'!G$2,'BNM ISC'!$1:$1,0)),"-")</f>
        <v>Other manufacturing n.e.c.</v>
      </c>
      <c r="H1776" s="160" t="s">
        <v>2764</v>
      </c>
      <c r="I1776" s="160" t="s">
        <v>7547</v>
      </c>
      <c r="J1776" s="163" t="str">
        <f>IFERROR(INDEX(SSIC!$1:$1048576,MATCH('Master MGSIC list'!$I1776,SSIC!$B:$B,0),MATCH('Master MGSIC list'!J$2,SSIC!$1:$1,0)),"-")</f>
        <v>Other manufacturing industries n.e.c.</v>
      </c>
      <c r="K1776" s="390" t="s">
        <v>2764</v>
      </c>
      <c r="L1776" s="160" t="s">
        <v>28151</v>
      </c>
      <c r="M1776" s="160" t="s">
        <v>2764</v>
      </c>
      <c r="N1776" s="160" t="s">
        <v>2764</v>
      </c>
      <c r="O1776" s="160" t="s">
        <v>2764</v>
      </c>
      <c r="P1776" s="404" t="s">
        <v>2764</v>
      </c>
      <c r="Q1776" s="163" t="str">
        <f>IFERROR(INDEX(PHIC!$1:$1048576,MATCH('Master MGSIC list'!$P1776,PHIC!$A:$A,0),MATCH('Master MGSIC list'!Q$2,PHIC!$1:$1,0)),"-")</f>
        <v>-</v>
      </c>
      <c r="R1776" s="160" t="s">
        <v>2764</v>
      </c>
      <c r="S1776" s="403">
        <v>32900</v>
      </c>
      <c r="T1776" s="163" t="str">
        <f>IFERROR(INDEX(VN!$1:$1048576,MATCH('Master MGSIC list'!$S1776,VN!$C:$C,0),MATCH('Master MGSIC list'!T$2,VN!$1:$1,0)),"-")</f>
        <v>Other manufacturing n.e.c.</v>
      </c>
      <c r="U1776" s="404" t="s">
        <v>2764</v>
      </c>
      <c r="V1776" s="160" t="s">
        <v>2764</v>
      </c>
      <c r="W1776" s="160" t="s">
        <v>7505</v>
      </c>
      <c r="X1776" s="163" t="str">
        <f>IFERROR(INDEX(CN!$1:$1048576,MATCH('Master MGSIC list'!$W1776,CN!$A:$A,0),MATCH('Master MGSIC list'!X$2,CN!$1:$1,0)),"-")</f>
        <v>建 筑 装 饰 搪 瓷 制 品 制 造_x000D_
Manufacture   of   enamelware   for decoration</v>
      </c>
      <c r="Y1776" s="160" t="s">
        <v>2764</v>
      </c>
      <c r="Z1776" s="73">
        <v>32909</v>
      </c>
      <c r="AA1776" s="165" t="str">
        <f>IFERROR(INDEX(MSIC!$1:$1048576,MATCH($Z1776,MSIC!$A:$A,0),MATCH(AA$2,MSIC!$1:$1,0)),"-")</f>
        <v>Other manufacturing n.e.c.</v>
      </c>
      <c r="AB1776" s="166"/>
      <c r="AC1776" s="166" t="s">
        <v>6580</v>
      </c>
      <c r="AD1776" s="166">
        <f>LEN(B1776)</f>
        <v>8</v>
      </c>
    </row>
    <row r="1777" spans="1:30" s="69" customFormat="1">
      <c r="A1777" s="160">
        <v>5</v>
      </c>
      <c r="B1777" s="163" t="s">
        <v>22550</v>
      </c>
      <c r="C1777" s="164" t="s">
        <v>1668</v>
      </c>
      <c r="D1777" s="165" t="s">
        <v>28581</v>
      </c>
      <c r="E1777" s="166"/>
      <c r="F1777" s="160" t="s">
        <v>7525</v>
      </c>
      <c r="G1777" s="163" t="str">
        <f>IFERROR(INDEX('BNM ISC'!$1:$1048576,MATCH('Master MGSIC list'!$F1777,'BNM ISC'!$B:$B,0),MATCH('Master MGSIC list'!G$2,'BNM ISC'!$1:$1,0)),"-")</f>
        <v>Other manufacturing n.e.c.</v>
      </c>
      <c r="H1777" s="160" t="s">
        <v>2764</v>
      </c>
      <c r="I1777" s="160" t="s">
        <v>7547</v>
      </c>
      <c r="J1777" s="163" t="str">
        <f>IFERROR(INDEX(SSIC!$1:$1048576,MATCH('Master MGSIC list'!$I1777,SSIC!$B:$B,0),MATCH('Master MGSIC list'!J$2,SSIC!$1:$1,0)),"-")</f>
        <v>Other manufacturing industries n.e.c.</v>
      </c>
      <c r="K1777" s="390" t="s">
        <v>2764</v>
      </c>
      <c r="L1777" s="160" t="s">
        <v>28151</v>
      </c>
      <c r="M1777" s="160" t="s">
        <v>2764</v>
      </c>
      <c r="N1777" s="160" t="s">
        <v>2764</v>
      </c>
      <c r="O1777" s="160" t="s">
        <v>2764</v>
      </c>
      <c r="P1777" s="404">
        <v>32999</v>
      </c>
      <c r="Q1777" s="163" t="str">
        <f>IFERROR(INDEX(PHIC!$1:$1048576,MATCH('Master MGSIC list'!$P1777,PHIC!$A:$A,0),MATCH('Master MGSIC list'!Q$2,PHIC!$1:$1,0)),"-")</f>
        <v>Manufacture of miscellaneous articles, n.e.c.</v>
      </c>
      <c r="R1777" s="160" t="s">
        <v>7538</v>
      </c>
      <c r="S1777" s="403">
        <v>32900</v>
      </c>
      <c r="T1777" s="163" t="str">
        <f>IFERROR(INDEX(VN!$1:$1048576,MATCH('Master MGSIC list'!$S1777,VN!$C:$C,0),MATCH('Master MGSIC list'!T$2,VN!$1:$1,0)),"-")</f>
        <v>Other manufacturing n.e.c.</v>
      </c>
      <c r="U1777" s="404" t="s">
        <v>2764</v>
      </c>
      <c r="V1777" s="160" t="s">
        <v>2764</v>
      </c>
      <c r="W1777" s="160" t="s">
        <v>2764</v>
      </c>
      <c r="X1777" s="163" t="str">
        <f>IFERROR(INDEX(CN!$1:$1048576,MATCH('Master MGSIC list'!$W1777,CN!$A:$A,0),MATCH('Master MGSIC list'!X$2,CN!$1:$1,0)),"-")</f>
        <v>-</v>
      </c>
      <c r="Y1777" s="160" t="s">
        <v>2764</v>
      </c>
      <c r="Z1777" s="73">
        <v>32909</v>
      </c>
      <c r="AA1777" s="165" t="str">
        <f>IFERROR(INDEX(MSIC!$1:$1048576,MATCH($Z1777,MSIC!$A:$A,0),MATCH(AA$2,MSIC!$1:$1,0)),"-")</f>
        <v>Other manufacturing n.e.c.</v>
      </c>
      <c r="AB1777" s="166"/>
      <c r="AC1777" s="166" t="s">
        <v>6580</v>
      </c>
      <c r="AD1777" s="166">
        <f>LEN(B1777)</f>
        <v>8</v>
      </c>
    </row>
    <row r="1778" spans="1:30" s="69" customFormat="1">
      <c r="A1778" s="160">
        <v>4</v>
      </c>
      <c r="B1778" s="163" t="s">
        <v>22531</v>
      </c>
      <c r="C1778" s="164" t="s">
        <v>22530</v>
      </c>
      <c r="D1778" s="165" t="s">
        <v>2764</v>
      </c>
      <c r="E1778" s="166"/>
      <c r="F1778" s="160" t="s">
        <v>2764</v>
      </c>
      <c r="G1778" s="163" t="str">
        <f>IFERROR(INDEX('BNM ISC'!$1:$1048576,MATCH('Master MGSIC list'!$F1778,'BNM ISC'!$B:$B,0),MATCH('Master MGSIC list'!G$2,'BNM ISC'!$1:$1,0)),"-")</f>
        <v>-</v>
      </c>
      <c r="H1778" s="160" t="s">
        <v>2764</v>
      </c>
      <c r="I1778" s="160" t="s">
        <v>2764</v>
      </c>
      <c r="J1778" s="163" t="str">
        <f>IFERROR(INDEX(SSIC!$1:$1048576,MATCH('Master MGSIC list'!$I1778,SSIC!$B:$B,0),MATCH('Master MGSIC list'!J$2,SSIC!$1:$1,0)),"-")</f>
        <v>-</v>
      </c>
      <c r="K1778" s="390" t="s">
        <v>2764</v>
      </c>
      <c r="L1778" s="160" t="s">
        <v>28151</v>
      </c>
      <c r="M1778" s="160" t="s">
        <v>2764</v>
      </c>
      <c r="N1778" s="160" t="s">
        <v>2764</v>
      </c>
      <c r="O1778" s="160" t="s">
        <v>2764</v>
      </c>
      <c r="P1778" s="404" t="s">
        <v>2764</v>
      </c>
      <c r="Q1778" s="163" t="str">
        <f>IFERROR(INDEX(PHIC!$1:$1048576,MATCH('Master MGSIC list'!$P1778,PHIC!$A:$A,0),MATCH('Master MGSIC list'!Q$2,PHIC!$1:$1,0)),"-")</f>
        <v>-</v>
      </c>
      <c r="R1778" s="160" t="s">
        <v>2764</v>
      </c>
      <c r="S1778" s="403" t="s">
        <v>2764</v>
      </c>
      <c r="T1778" s="163" t="str">
        <f>IFERROR(INDEX(VN!$1:$1048576,MATCH('Master MGSIC list'!$S1778,VN!$C:$C,0),MATCH('Master MGSIC list'!T$2,VN!$1:$1,0)),"-")</f>
        <v>-</v>
      </c>
      <c r="U1778" s="404" t="s">
        <v>2764</v>
      </c>
      <c r="V1778" s="160" t="s">
        <v>2764</v>
      </c>
      <c r="W1778" s="160" t="s">
        <v>2764</v>
      </c>
      <c r="X1778" s="163" t="str">
        <f>IFERROR(INDEX(CN!$1:$1048576,MATCH('Master MGSIC list'!$W1778,CN!$A:$A,0),MATCH('Master MGSIC list'!X$2,CN!$1:$1,0)),"-")</f>
        <v>-</v>
      </c>
      <c r="Y1778" s="160" t="s">
        <v>2764</v>
      </c>
      <c r="Z1778" s="73" t="s">
        <v>2764</v>
      </c>
      <c r="AA1778" s="165" t="str">
        <f>IFERROR(INDEX(MSIC!$1:$1048576,MATCH($Z1778,MSIC!$A:$A,0),MATCH(AA$2,MSIC!$1:$1,0)),"-")</f>
        <v>-</v>
      </c>
      <c r="AB1778" s="166"/>
      <c r="AC1778" s="166"/>
      <c r="AD1778" s="166">
        <f t="shared" si="40"/>
        <v>5</v>
      </c>
    </row>
    <row r="1779" spans="1:30" s="69" customFormat="1">
      <c r="A1779" s="160">
        <v>5</v>
      </c>
      <c r="B1779" s="163" t="s">
        <v>1621</v>
      </c>
      <c r="C1779" s="164" t="s">
        <v>1642</v>
      </c>
      <c r="D1779" s="165" t="s">
        <v>29099</v>
      </c>
      <c r="E1779" s="166"/>
      <c r="F1779" s="160" t="s">
        <v>7525</v>
      </c>
      <c r="G1779" s="163" t="str">
        <f>IFERROR(INDEX('BNM ISC'!$1:$1048576,MATCH('Master MGSIC list'!$F1779,'BNM ISC'!$B:$B,0),MATCH('Master MGSIC list'!G$2,'BNM ISC'!$1:$1,0)),"-")</f>
        <v>Other manufacturing n.e.c.</v>
      </c>
      <c r="H1779" s="160" t="s">
        <v>2764</v>
      </c>
      <c r="I1779" s="160" t="s">
        <v>7547</v>
      </c>
      <c r="J1779" s="163" t="str">
        <f>IFERROR(INDEX(SSIC!$1:$1048576,MATCH('Master MGSIC list'!$I1779,SSIC!$B:$B,0),MATCH('Master MGSIC list'!J$2,SSIC!$1:$1,0)),"-")</f>
        <v>Other manufacturing industries n.e.c.</v>
      </c>
      <c r="K1779" s="390" t="s">
        <v>2764</v>
      </c>
      <c r="L1779" s="160" t="s">
        <v>28151</v>
      </c>
      <c r="M1779" s="160" t="s">
        <v>2764</v>
      </c>
      <c r="N1779" s="160" t="s">
        <v>2764</v>
      </c>
      <c r="O1779" s="160" t="s">
        <v>2764</v>
      </c>
      <c r="P1779" s="404">
        <v>32993</v>
      </c>
      <c r="Q1779" s="163" t="str">
        <f>IFERROR(INDEX(PHIC!$1:$1048576,MATCH('Master MGSIC list'!$P1779,PHIC!$A:$A,0),MATCH('Master MGSIC list'!Q$2,PHIC!$1:$1,0)),"-")</f>
        <v>Manufacture of identification plates, badges, emblems and tags</v>
      </c>
      <c r="R1779" s="160" t="s">
        <v>7535</v>
      </c>
      <c r="S1779" s="403">
        <v>32900</v>
      </c>
      <c r="T1779" s="163" t="str">
        <f>IFERROR(INDEX(VN!$1:$1048576,MATCH('Master MGSIC list'!$S1779,VN!$C:$C,0),MATCH('Master MGSIC list'!T$2,VN!$1:$1,0)),"-")</f>
        <v>Other manufacturing n.e.c.</v>
      </c>
      <c r="U1779" s="404" t="s">
        <v>2764</v>
      </c>
      <c r="V1779" s="160" t="s">
        <v>2764</v>
      </c>
      <c r="W1779" s="160" t="s">
        <v>2764</v>
      </c>
      <c r="X1779" s="163" t="str">
        <f>IFERROR(INDEX(CN!$1:$1048576,MATCH('Master MGSIC list'!$W1779,CN!$A:$A,0),MATCH('Master MGSIC list'!X$2,CN!$1:$1,0)),"-")</f>
        <v>-</v>
      </c>
      <c r="Y1779" s="160" t="s">
        <v>2764</v>
      </c>
      <c r="Z1779" s="73">
        <v>32909</v>
      </c>
      <c r="AA1779" s="165" t="str">
        <f>IFERROR(INDEX(MSIC!$1:$1048576,MATCH($Z1779,MSIC!$A:$A,0),MATCH(AA$2,MSIC!$1:$1,0)),"-")</f>
        <v>Other manufacturing n.e.c.</v>
      </c>
      <c r="AB1779" s="166"/>
      <c r="AC1779" s="166" t="s">
        <v>6580</v>
      </c>
      <c r="AD1779" s="166">
        <f t="shared" ref="AD1779:AD1792" si="42">LEN(B1779)</f>
        <v>8</v>
      </c>
    </row>
    <row r="1780" spans="1:30" s="69" customFormat="1" ht="14.25" customHeight="1">
      <c r="A1780" s="160">
        <v>5</v>
      </c>
      <c r="B1780" s="163" t="s">
        <v>1623</v>
      </c>
      <c r="C1780" s="164" t="s">
        <v>1651</v>
      </c>
      <c r="D1780" s="165" t="s">
        <v>29099</v>
      </c>
      <c r="E1780" s="166"/>
      <c r="F1780" s="160" t="s">
        <v>7525</v>
      </c>
      <c r="G1780" s="163" t="str">
        <f>IFERROR(INDEX('BNM ISC'!$1:$1048576,MATCH('Master MGSIC list'!$F1780,'BNM ISC'!$B:$B,0),MATCH('Master MGSIC list'!G$2,'BNM ISC'!$1:$1,0)),"-")</f>
        <v>Other manufacturing n.e.c.</v>
      </c>
      <c r="H1780" s="160" t="s">
        <v>2764</v>
      </c>
      <c r="I1780" s="384" t="s">
        <v>7539</v>
      </c>
      <c r="J1780" s="163" t="str">
        <f>IFERROR(INDEX(SSIC!$1:$1048576,MATCH('Master MGSIC list'!$I1780,SSIC!$B:$B,0),MATCH('Master MGSIC list'!J$2,SSIC!$1:$1,0)),"-")</f>
        <v>Manufacture of signs and advertising displays (including neon-lighting)</v>
      </c>
      <c r="K1780" s="391" t="s">
        <v>7539</v>
      </c>
      <c r="L1780" s="160" t="s">
        <v>28151</v>
      </c>
      <c r="M1780" s="160" t="s">
        <v>2764</v>
      </c>
      <c r="N1780" s="160" t="s">
        <v>2764</v>
      </c>
      <c r="O1780" s="160" t="s">
        <v>2764</v>
      </c>
      <c r="P1780" s="404">
        <v>32994</v>
      </c>
      <c r="Q1780" s="163" t="str">
        <f>IFERROR(INDEX(PHIC!$1:$1048576,MATCH('Master MGSIC list'!$P1780,PHIC!$A:$A,0),MATCH('Master MGSIC list'!Q$2,PHIC!$1:$1,0)),"-")</f>
        <v>Manufacture of signs and advertising displays</v>
      </c>
      <c r="R1780" s="160" t="s">
        <v>7536</v>
      </c>
      <c r="S1780" s="403">
        <v>32900</v>
      </c>
      <c r="T1780" s="163" t="str">
        <f>IFERROR(INDEX(VN!$1:$1048576,MATCH('Master MGSIC list'!$S1780,VN!$C:$C,0),MATCH('Master MGSIC list'!T$2,VN!$1:$1,0)),"-")</f>
        <v>Other manufacturing n.e.c.</v>
      </c>
      <c r="U1780" s="404" t="s">
        <v>2764</v>
      </c>
      <c r="V1780" s="160" t="s">
        <v>2764</v>
      </c>
      <c r="W1780" s="160" t="s">
        <v>2764</v>
      </c>
      <c r="X1780" s="163" t="str">
        <f>IFERROR(INDEX(CN!$1:$1048576,MATCH('Master MGSIC list'!$W1780,CN!$A:$A,0),MATCH('Master MGSIC list'!X$2,CN!$1:$1,0)),"-")</f>
        <v>-</v>
      </c>
      <c r="Y1780" s="160" t="s">
        <v>2764</v>
      </c>
      <c r="Z1780" s="73">
        <v>32909</v>
      </c>
      <c r="AA1780" s="165" t="str">
        <f>IFERROR(INDEX(MSIC!$1:$1048576,MATCH($Z1780,MSIC!$A:$A,0),MATCH(AA$2,MSIC!$1:$1,0)),"-")</f>
        <v>Other manufacturing n.e.c.</v>
      </c>
      <c r="AB1780" s="166"/>
      <c r="AC1780" s="166" t="s">
        <v>6580</v>
      </c>
      <c r="AD1780" s="166">
        <f t="shared" si="42"/>
        <v>8</v>
      </c>
    </row>
    <row r="1781" spans="1:30" s="69" customFormat="1" ht="14.25" customHeight="1">
      <c r="A1781" s="160">
        <v>4</v>
      </c>
      <c r="B1781" s="163" t="s">
        <v>22531</v>
      </c>
      <c r="C1781" s="164" t="s">
        <v>22534</v>
      </c>
      <c r="D1781" s="165" t="s">
        <v>2764</v>
      </c>
      <c r="E1781" s="166"/>
      <c r="F1781" s="160" t="s">
        <v>2764</v>
      </c>
      <c r="G1781" s="163" t="str">
        <f>IFERROR(INDEX('BNM ISC'!$1:$1048576,MATCH('Master MGSIC list'!$F1781,'BNM ISC'!$B:$B,0),MATCH('Master MGSIC list'!G$2,'BNM ISC'!$1:$1,0)),"-")</f>
        <v>-</v>
      </c>
      <c r="H1781" s="160" t="s">
        <v>2764</v>
      </c>
      <c r="I1781" s="160" t="s">
        <v>2764</v>
      </c>
      <c r="J1781" s="163" t="str">
        <f>IFERROR(INDEX(SSIC!$1:$1048576,MATCH('Master MGSIC list'!$I1781,SSIC!$B:$B,0),MATCH('Master MGSIC list'!J$2,SSIC!$1:$1,0)),"-")</f>
        <v>-</v>
      </c>
      <c r="K1781" s="390" t="s">
        <v>2764</v>
      </c>
      <c r="L1781" s="160" t="s">
        <v>28151</v>
      </c>
      <c r="M1781" s="160" t="s">
        <v>2764</v>
      </c>
      <c r="N1781" s="160" t="s">
        <v>2764</v>
      </c>
      <c r="O1781" s="160" t="s">
        <v>2764</v>
      </c>
      <c r="P1781" s="404" t="s">
        <v>2764</v>
      </c>
      <c r="Q1781" s="163" t="str">
        <f>IFERROR(INDEX(PHIC!$1:$1048576,MATCH('Master MGSIC list'!$P1781,PHIC!$A:$A,0),MATCH('Master MGSIC list'!Q$2,PHIC!$1:$1,0)),"-")</f>
        <v>-</v>
      </c>
      <c r="R1781" s="160" t="s">
        <v>2764</v>
      </c>
      <c r="S1781" s="403" t="s">
        <v>2764</v>
      </c>
      <c r="T1781" s="163" t="str">
        <f>IFERROR(INDEX(VN!$1:$1048576,MATCH('Master MGSIC list'!$S1781,VN!$C:$C,0),MATCH('Master MGSIC list'!T$2,VN!$1:$1,0)),"-")</f>
        <v>-</v>
      </c>
      <c r="U1781" s="404" t="s">
        <v>2764</v>
      </c>
      <c r="V1781" s="160" t="s">
        <v>2764</v>
      </c>
      <c r="W1781" s="160" t="s">
        <v>2764</v>
      </c>
      <c r="X1781" s="163" t="str">
        <f>IFERROR(INDEX(CN!$1:$1048576,MATCH('Master MGSIC list'!$W1781,CN!$A:$A,0),MATCH('Master MGSIC list'!X$2,CN!$1:$1,0)),"-")</f>
        <v>-</v>
      </c>
      <c r="Y1781" s="160" t="s">
        <v>2764</v>
      </c>
      <c r="Z1781" s="73" t="s">
        <v>2764</v>
      </c>
      <c r="AA1781" s="165" t="str">
        <f>IFERROR(INDEX(MSIC!$1:$1048576,MATCH($Z1781,MSIC!$A:$A,0),MATCH(AA$2,MSIC!$1:$1,0)),"-")</f>
        <v>-</v>
      </c>
      <c r="AB1781" s="166"/>
      <c r="AC1781" s="166"/>
      <c r="AD1781" s="166">
        <f t="shared" si="42"/>
        <v>5</v>
      </c>
    </row>
    <row r="1782" spans="1:30" s="69" customFormat="1">
      <c r="A1782" s="160">
        <v>5</v>
      </c>
      <c r="B1782" s="163" t="s">
        <v>22553</v>
      </c>
      <c r="C1782" s="164" t="s">
        <v>22535</v>
      </c>
      <c r="D1782" s="165" t="s">
        <v>28931</v>
      </c>
      <c r="E1782" s="166"/>
      <c r="F1782" s="160" t="s">
        <v>7525</v>
      </c>
      <c r="G1782" s="163" t="str">
        <f>IFERROR(INDEX('BNM ISC'!$1:$1048576,MATCH('Master MGSIC list'!$F1782,'BNM ISC'!$B:$B,0),MATCH('Master MGSIC list'!G$2,'BNM ISC'!$1:$1,0)),"-")</f>
        <v>Other manufacturing n.e.c.</v>
      </c>
      <c r="H1782" s="160" t="s">
        <v>2764</v>
      </c>
      <c r="I1782" s="160" t="s">
        <v>7547</v>
      </c>
      <c r="J1782" s="163" t="str">
        <f>IFERROR(INDEX(SSIC!$1:$1048576,MATCH('Master MGSIC list'!$I1782,SSIC!$B:$B,0),MATCH('Master MGSIC list'!J$2,SSIC!$1:$1,0)),"-")</f>
        <v>Other manufacturing industries n.e.c.</v>
      </c>
      <c r="K1782" s="390" t="s">
        <v>2764</v>
      </c>
      <c r="L1782" s="160" t="s">
        <v>28151</v>
      </c>
      <c r="M1782" s="160" t="s">
        <v>2764</v>
      </c>
      <c r="N1782" s="160" t="s">
        <v>2764</v>
      </c>
      <c r="O1782" s="160" t="s">
        <v>2764</v>
      </c>
      <c r="P1782" s="404" t="s">
        <v>2764</v>
      </c>
      <c r="Q1782" s="163" t="str">
        <f>IFERROR(INDEX(PHIC!$1:$1048576,MATCH('Master MGSIC list'!$P1782,PHIC!$A:$A,0),MATCH('Master MGSIC list'!Q$2,PHIC!$1:$1,0)),"-")</f>
        <v>-</v>
      </c>
      <c r="R1782" s="160" t="s">
        <v>2764</v>
      </c>
      <c r="S1782" s="403">
        <v>32900</v>
      </c>
      <c r="T1782" s="163" t="str">
        <f>IFERROR(INDEX(VN!$1:$1048576,MATCH('Master MGSIC list'!$S1782,VN!$C:$C,0),MATCH('Master MGSIC list'!T$2,VN!$1:$1,0)),"-")</f>
        <v>Other manufacturing n.e.c.</v>
      </c>
      <c r="U1782" s="404" t="s">
        <v>2764</v>
      </c>
      <c r="V1782" s="160" t="s">
        <v>2764</v>
      </c>
      <c r="W1782" s="160" t="s">
        <v>7485</v>
      </c>
      <c r="X1782" s="163" t="str">
        <f>IFERROR(INDEX(CN!$1:$1048576,MATCH('Master MGSIC list'!$W1782,CN!$A:$A,0),MATCH('Master MGSIC list'!X$2,CN!$1:$1,0)),"-")</f>
        <v>文  具  制  造   Manufacture   of stationery</v>
      </c>
      <c r="Y1782" s="160" t="s">
        <v>2764</v>
      </c>
      <c r="Z1782" s="73">
        <v>32901</v>
      </c>
      <c r="AA1782" s="165" t="str">
        <f>IFERROR(INDEX(MSIC!$1:$1048576,MATCH($Z1782,MSIC!$A:$A,0),MATCH(AA$2,MSIC!$1:$1,0)),"-")</f>
        <v>Manufacture of stationery</v>
      </c>
      <c r="AB1782" s="166"/>
      <c r="AC1782" s="166" t="s">
        <v>6580</v>
      </c>
      <c r="AD1782" s="166">
        <f t="shared" si="42"/>
        <v>8</v>
      </c>
    </row>
    <row r="1783" spans="1:30" s="69" customFormat="1">
      <c r="A1783" s="160">
        <v>5</v>
      </c>
      <c r="B1783" s="163" t="s">
        <v>22554</v>
      </c>
      <c r="C1783" s="164" t="s">
        <v>1624</v>
      </c>
      <c r="D1783" s="165" t="s">
        <v>28931</v>
      </c>
      <c r="E1783" s="166"/>
      <c r="F1783" s="160" t="s">
        <v>7525</v>
      </c>
      <c r="G1783" s="163" t="str">
        <f>IFERROR(INDEX('BNM ISC'!$1:$1048576,MATCH('Master MGSIC list'!$F1783,'BNM ISC'!$B:$B,0),MATCH('Master MGSIC list'!G$2,'BNM ISC'!$1:$1,0)),"-")</f>
        <v>Other manufacturing n.e.c.</v>
      </c>
      <c r="H1783" s="160" t="s">
        <v>2764</v>
      </c>
      <c r="I1783" s="160" t="s">
        <v>7547</v>
      </c>
      <c r="J1783" s="163" t="str">
        <f>IFERROR(INDEX(SSIC!$1:$1048576,MATCH('Master MGSIC list'!$I1783,SSIC!$B:$B,0),MATCH('Master MGSIC list'!J$2,SSIC!$1:$1,0)),"-")</f>
        <v>Other manufacturing industries n.e.c.</v>
      </c>
      <c r="K1783" s="390" t="s">
        <v>2764</v>
      </c>
      <c r="L1783" s="160" t="s">
        <v>28151</v>
      </c>
      <c r="M1783" s="160" t="s">
        <v>2764</v>
      </c>
      <c r="N1783" s="160" t="s">
        <v>2764</v>
      </c>
      <c r="O1783" s="160" t="s">
        <v>2764</v>
      </c>
      <c r="P1783" s="404">
        <v>32910</v>
      </c>
      <c r="Q1783" s="163" t="str">
        <f>IFERROR(INDEX(PHIC!$1:$1048576,MATCH('Master MGSIC list'!$P1783,PHIC!$A:$A,0),MATCH('Master MGSIC list'!Q$2,PHIC!$1:$1,0)),"-")</f>
        <v>Manufacture of pens and pencils of all kinds</v>
      </c>
      <c r="R1783" s="160" t="s">
        <v>7526</v>
      </c>
      <c r="S1783" s="403">
        <v>32900</v>
      </c>
      <c r="T1783" s="163" t="str">
        <f>IFERROR(INDEX(VN!$1:$1048576,MATCH('Master MGSIC list'!$S1783,VN!$C:$C,0),MATCH('Master MGSIC list'!T$2,VN!$1:$1,0)),"-")</f>
        <v>Other manufacturing n.e.c.</v>
      </c>
      <c r="U1783" s="404" t="s">
        <v>2764</v>
      </c>
      <c r="V1783" s="160" t="s">
        <v>2764</v>
      </c>
      <c r="W1783" s="160" t="s">
        <v>7487</v>
      </c>
      <c r="X1783" s="163" t="str">
        <f>IFERROR(INDEX(CN!$1:$1048576,MATCH('Master MGSIC list'!$W1783,CN!$A:$A,0),MATCH('Master MGSIC list'!X$2,CN!$1:$1,0)),"-")</f>
        <v>笔的制造Manufacture of pens and pencils</v>
      </c>
      <c r="Y1783" s="160" t="s">
        <v>2764</v>
      </c>
      <c r="Z1783" s="73">
        <v>32909</v>
      </c>
      <c r="AA1783" s="165" t="str">
        <f>IFERROR(INDEX(MSIC!$1:$1048576,MATCH($Z1783,MSIC!$A:$A,0),MATCH(AA$2,MSIC!$1:$1,0)),"-")</f>
        <v>Other manufacturing n.e.c.</v>
      </c>
      <c r="AB1783" s="166"/>
      <c r="AC1783" s="166" t="s">
        <v>6580</v>
      </c>
      <c r="AD1783" s="166">
        <f t="shared" si="42"/>
        <v>8</v>
      </c>
    </row>
    <row r="1784" spans="1:30" s="69" customFormat="1">
      <c r="A1784" s="160">
        <v>5</v>
      </c>
      <c r="B1784" s="163" t="s">
        <v>22555</v>
      </c>
      <c r="C1784" s="164" t="s">
        <v>14944</v>
      </c>
      <c r="D1784" s="165" t="s">
        <v>28931</v>
      </c>
      <c r="E1784" s="166"/>
      <c r="F1784" s="160" t="s">
        <v>7525</v>
      </c>
      <c r="G1784" s="163" t="str">
        <f>IFERROR(INDEX('BNM ISC'!$1:$1048576,MATCH('Master MGSIC list'!$F1784,'BNM ISC'!$B:$B,0),MATCH('Master MGSIC list'!G$2,'BNM ISC'!$1:$1,0)),"-")</f>
        <v>Other manufacturing n.e.c.</v>
      </c>
      <c r="H1784" s="160" t="s">
        <v>2764</v>
      </c>
      <c r="I1784" s="160" t="s">
        <v>7547</v>
      </c>
      <c r="J1784" s="163" t="str">
        <f>IFERROR(INDEX(SSIC!$1:$1048576,MATCH('Master MGSIC list'!$I1784,SSIC!$B:$B,0),MATCH('Master MGSIC list'!J$2,SSIC!$1:$1,0)),"-")</f>
        <v>Other manufacturing industries n.e.c.</v>
      </c>
      <c r="K1784" s="390" t="s">
        <v>2764</v>
      </c>
      <c r="L1784" s="160" t="s">
        <v>28151</v>
      </c>
      <c r="M1784" s="160" t="s">
        <v>2764</v>
      </c>
      <c r="N1784" s="160" t="s">
        <v>2764</v>
      </c>
      <c r="O1784" s="160" t="s">
        <v>2764</v>
      </c>
      <c r="P1784" s="404" t="s">
        <v>2764</v>
      </c>
      <c r="Q1784" s="163" t="str">
        <f>IFERROR(INDEX(PHIC!$1:$1048576,MATCH('Master MGSIC list'!$P1784,PHIC!$A:$A,0),MATCH('Master MGSIC list'!Q$2,PHIC!$1:$1,0)),"-")</f>
        <v>-</v>
      </c>
      <c r="R1784" s="160" t="s">
        <v>2764</v>
      </c>
      <c r="S1784" s="403">
        <v>32900</v>
      </c>
      <c r="T1784" s="163" t="str">
        <f>IFERROR(INDEX(VN!$1:$1048576,MATCH('Master MGSIC list'!$S1784,VN!$C:$C,0),MATCH('Master MGSIC list'!T$2,VN!$1:$1,0)),"-")</f>
        <v>Other manufacturing n.e.c.</v>
      </c>
      <c r="U1784" s="404" t="s">
        <v>2764</v>
      </c>
      <c r="V1784" s="160" t="s">
        <v>2764</v>
      </c>
      <c r="W1784" s="160" t="s">
        <v>7511</v>
      </c>
      <c r="X1784" s="163" t="str">
        <f>IFERROR(INDEX(CN!$1:$1048576,MATCH('Master MGSIC list'!$W1784,CN!$A:$A,0),MATCH('Master MGSIC list'!X$2,CN!$1:$1,0)),"-")</f>
        <v>教学专用仪器制造 Manufacture of teaching instruments</v>
      </c>
      <c r="Y1784" s="160" t="s">
        <v>2764</v>
      </c>
      <c r="Z1784" s="73">
        <v>32909</v>
      </c>
      <c r="AA1784" s="165" t="str">
        <f>IFERROR(INDEX(MSIC!$1:$1048576,MATCH($Z1784,MSIC!$A:$A,0),MATCH(AA$2,MSIC!$1:$1,0)),"-")</f>
        <v>Other manufacturing n.e.c.</v>
      </c>
      <c r="AB1784" s="166"/>
      <c r="AC1784" s="166" t="s">
        <v>6580</v>
      </c>
      <c r="AD1784" s="166">
        <f t="shared" si="42"/>
        <v>8</v>
      </c>
    </row>
    <row r="1785" spans="1:30" s="69" customFormat="1">
      <c r="A1785" s="160">
        <v>5</v>
      </c>
      <c r="B1785" s="163" t="s">
        <v>22556</v>
      </c>
      <c r="C1785" s="164" t="s">
        <v>14935</v>
      </c>
      <c r="D1785" s="165" t="s">
        <v>28931</v>
      </c>
      <c r="E1785" s="166"/>
      <c r="F1785" s="160" t="s">
        <v>7525</v>
      </c>
      <c r="G1785" s="163" t="str">
        <f>IFERROR(INDEX('BNM ISC'!$1:$1048576,MATCH('Master MGSIC list'!$F1785,'BNM ISC'!$B:$B,0),MATCH('Master MGSIC list'!G$2,'BNM ISC'!$1:$1,0)),"-")</f>
        <v>Other manufacturing n.e.c.</v>
      </c>
      <c r="H1785" s="160" t="s">
        <v>2764</v>
      </c>
      <c r="I1785" s="160" t="s">
        <v>7547</v>
      </c>
      <c r="J1785" s="163" t="str">
        <f>IFERROR(INDEX(SSIC!$1:$1048576,MATCH('Master MGSIC list'!$I1785,SSIC!$B:$B,0),MATCH('Master MGSIC list'!J$2,SSIC!$1:$1,0)),"-")</f>
        <v>Other manufacturing industries n.e.c.</v>
      </c>
      <c r="K1785" s="390" t="s">
        <v>2764</v>
      </c>
      <c r="L1785" s="160" t="s">
        <v>28151</v>
      </c>
      <c r="M1785" s="160" t="s">
        <v>2764</v>
      </c>
      <c r="N1785" s="160" t="s">
        <v>2764</v>
      </c>
      <c r="O1785" s="160" t="s">
        <v>2764</v>
      </c>
      <c r="P1785" s="404" t="s">
        <v>2764</v>
      </c>
      <c r="Q1785" s="163" t="str">
        <f>IFERROR(INDEX(PHIC!$1:$1048576,MATCH('Master MGSIC list'!$P1785,PHIC!$A:$A,0),MATCH('Master MGSIC list'!Q$2,PHIC!$1:$1,0)),"-")</f>
        <v>-</v>
      </c>
      <c r="R1785" s="160" t="s">
        <v>2764</v>
      </c>
      <c r="S1785" s="403">
        <v>32900</v>
      </c>
      <c r="T1785" s="163" t="str">
        <f>IFERROR(INDEX(VN!$1:$1048576,MATCH('Master MGSIC list'!$S1785,VN!$C:$C,0),MATCH('Master MGSIC list'!T$2,VN!$1:$1,0)),"-")</f>
        <v>Other manufacturing n.e.c.</v>
      </c>
      <c r="U1785" s="404" t="s">
        <v>2764</v>
      </c>
      <c r="V1785" s="160" t="s">
        <v>2764</v>
      </c>
      <c r="W1785" s="160" t="s">
        <v>7489</v>
      </c>
      <c r="X1785" s="163" t="str">
        <f>IFERROR(INDEX(CN!$1:$1048576,MATCH('Master MGSIC list'!$W1785,CN!$A:$A,0),MATCH('Master MGSIC list'!X$2,CN!$1:$1,0)),"-")</f>
        <v>教学用模型及教具制造Manufacture of Instructional model</v>
      </c>
      <c r="Y1785" s="160" t="s">
        <v>2764</v>
      </c>
      <c r="Z1785" s="73">
        <v>32909</v>
      </c>
      <c r="AA1785" s="165" t="str">
        <f>IFERROR(INDEX(MSIC!$1:$1048576,MATCH($Z1785,MSIC!$A:$A,0),MATCH(AA$2,MSIC!$1:$1,0)),"-")</f>
        <v>Other manufacturing n.e.c.</v>
      </c>
      <c r="AB1785" s="166"/>
      <c r="AC1785" s="166" t="s">
        <v>6580</v>
      </c>
      <c r="AD1785" s="166">
        <f t="shared" si="42"/>
        <v>8</v>
      </c>
    </row>
    <row r="1786" spans="1:30" s="69" customFormat="1">
      <c r="A1786" s="160">
        <v>5</v>
      </c>
      <c r="B1786" s="163" t="s">
        <v>22557</v>
      </c>
      <c r="C1786" s="164" t="s">
        <v>15604</v>
      </c>
      <c r="D1786" s="165" t="s">
        <v>28586</v>
      </c>
      <c r="E1786" s="166"/>
      <c r="F1786" s="160" t="s">
        <v>7525</v>
      </c>
      <c r="G1786" s="163" t="str">
        <f>IFERROR(INDEX('BNM ISC'!$1:$1048576,MATCH('Master MGSIC list'!$F1786,'BNM ISC'!$B:$B,0),MATCH('Master MGSIC list'!G$2,'BNM ISC'!$1:$1,0)),"-")</f>
        <v>Other manufacturing n.e.c.</v>
      </c>
      <c r="H1786" s="160" t="s">
        <v>2764</v>
      </c>
      <c r="I1786" s="160" t="s">
        <v>7547</v>
      </c>
      <c r="J1786" s="163" t="str">
        <f>IFERROR(INDEX(SSIC!$1:$1048576,MATCH('Master MGSIC list'!$I1786,SSIC!$B:$B,0),MATCH('Master MGSIC list'!J$2,SSIC!$1:$1,0)),"-")</f>
        <v>Other manufacturing industries n.e.c.</v>
      </c>
      <c r="K1786" s="390" t="s">
        <v>2764</v>
      </c>
      <c r="L1786" s="160" t="s">
        <v>28151</v>
      </c>
      <c r="M1786" s="160" t="s">
        <v>2764</v>
      </c>
      <c r="N1786" s="160" t="s">
        <v>2764</v>
      </c>
      <c r="O1786" s="160" t="s">
        <v>2764</v>
      </c>
      <c r="P1786" s="404" t="s">
        <v>2764</v>
      </c>
      <c r="Q1786" s="163" t="str">
        <f>IFERROR(INDEX(PHIC!$1:$1048576,MATCH('Master MGSIC list'!$P1786,PHIC!$A:$A,0),MATCH('Master MGSIC list'!Q$2,PHIC!$1:$1,0)),"-")</f>
        <v>-</v>
      </c>
      <c r="R1786" s="160" t="s">
        <v>2764</v>
      </c>
      <c r="S1786" s="403">
        <v>32900</v>
      </c>
      <c r="T1786" s="163" t="str">
        <f>IFERROR(INDEX(VN!$1:$1048576,MATCH('Master MGSIC list'!$S1786,VN!$C:$C,0),MATCH('Master MGSIC list'!T$2,VN!$1:$1,0)),"-")</f>
        <v>Other manufacturing n.e.c.</v>
      </c>
      <c r="U1786" s="404" t="s">
        <v>2764</v>
      </c>
      <c r="V1786" s="160" t="s">
        <v>2764</v>
      </c>
      <c r="W1786" s="160" t="e">
        <v>#N/A</v>
      </c>
      <c r="X1786" s="163" t="str">
        <f>IFERROR(INDEX(CN!$1:$1048576,MATCH('Master MGSIC list'!$W1786,CN!$A:$A,0),MATCH('Master MGSIC list'!X$2,CN!$1:$1,0)),"-")</f>
        <v>-</v>
      </c>
      <c r="Y1786" s="160" t="s">
        <v>2764</v>
      </c>
      <c r="Z1786" s="73">
        <v>32909</v>
      </c>
      <c r="AA1786" s="165" t="str">
        <f>IFERROR(INDEX(MSIC!$1:$1048576,MATCH($Z1786,MSIC!$A:$A,0),MATCH(AA$2,MSIC!$1:$1,0)),"-")</f>
        <v>Other manufacturing n.e.c.</v>
      </c>
      <c r="AB1786" s="166"/>
      <c r="AC1786" s="166" t="s">
        <v>6580</v>
      </c>
      <c r="AD1786" s="166">
        <f t="shared" si="42"/>
        <v>8</v>
      </c>
    </row>
    <row r="1787" spans="1:30" s="69" customFormat="1">
      <c r="A1787" s="160">
        <v>6</v>
      </c>
      <c r="B1787" s="163" t="s">
        <v>22558</v>
      </c>
      <c r="C1787" s="164" t="s">
        <v>14936</v>
      </c>
      <c r="D1787" s="165" t="s">
        <v>28586</v>
      </c>
      <c r="E1787" s="166"/>
      <c r="F1787" s="160" t="e">
        <v>#N/A</v>
      </c>
      <c r="G1787" s="163" t="str">
        <f>IFERROR(INDEX('BNM ISC'!$1:$1048576,MATCH('Master MGSIC list'!$F1787,'BNM ISC'!$B:$B,0),MATCH('Master MGSIC list'!G$2,'BNM ISC'!$1:$1,0)),"-")</f>
        <v>-</v>
      </c>
      <c r="H1787" s="160" t="s">
        <v>2764</v>
      </c>
      <c r="I1787" s="160" t="e">
        <v>#N/A</v>
      </c>
      <c r="J1787" s="163" t="str">
        <f>IFERROR(INDEX(SSIC!$1:$1048576,MATCH('Master MGSIC list'!$I1787,SSIC!$B:$B,0),MATCH('Master MGSIC list'!J$2,SSIC!$1:$1,0)),"-")</f>
        <v>-</v>
      </c>
      <c r="K1787" s="390" t="s">
        <v>2764</v>
      </c>
      <c r="L1787" s="160" t="e">
        <v>#N/A</v>
      </c>
      <c r="M1787" s="160" t="s">
        <v>2764</v>
      </c>
      <c r="N1787" s="160" t="s">
        <v>2764</v>
      </c>
      <c r="O1787" s="160" t="s">
        <v>2764</v>
      </c>
      <c r="P1787" s="404" t="e">
        <v>#N/A</v>
      </c>
      <c r="Q1787" s="163" t="str">
        <f>IFERROR(INDEX(PHIC!$1:$1048576,MATCH('Master MGSIC list'!$P1787,PHIC!$A:$A,0),MATCH('Master MGSIC list'!Q$2,PHIC!$1:$1,0)),"-")</f>
        <v>-</v>
      </c>
      <c r="R1787" s="160" t="s">
        <v>2764</v>
      </c>
      <c r="S1787" s="403" t="e">
        <v>#N/A</v>
      </c>
      <c r="T1787" s="163" t="str">
        <f>IFERROR(INDEX(VN!$1:$1048576,MATCH('Master MGSIC list'!$S1787,VN!$C:$C,0),MATCH('Master MGSIC list'!T$2,VN!$1:$1,0)),"-")</f>
        <v>-</v>
      </c>
      <c r="U1787" s="160" t="s">
        <v>2764</v>
      </c>
      <c r="V1787" s="160" t="e">
        <v>#N/A</v>
      </c>
      <c r="W1787" s="160" t="s">
        <v>7493</v>
      </c>
      <c r="X1787" s="163" t="str">
        <f>IFERROR(INDEX(CN!$1:$1048576,MATCH('Master MGSIC list'!$W1787,CN!$A:$A,0),MATCH('Master MGSIC list'!X$2,CN!$1:$1,0)),"-")</f>
        <v>漆器工艺品制造 Manufacture  of oil painted artware</v>
      </c>
      <c r="Y1787" s="160" t="s">
        <v>2764</v>
      </c>
      <c r="Z1787" s="160" t="e">
        <v>#N/A</v>
      </c>
      <c r="AA1787" s="165" t="str">
        <f>IFERROR(INDEX(MSIC!$1:$1048576,MATCH($Z1787,MSIC!$A:$A,0),MATCH(AA$2,MSIC!$1:$1,0)),"-")</f>
        <v>-</v>
      </c>
      <c r="AB1787" s="166"/>
      <c r="AC1787" s="166" t="s">
        <v>6580</v>
      </c>
      <c r="AD1787" s="166">
        <f t="shared" si="42"/>
        <v>9</v>
      </c>
    </row>
    <row r="1788" spans="1:30" s="69" customFormat="1">
      <c r="A1788" s="160">
        <v>6</v>
      </c>
      <c r="B1788" s="163" t="s">
        <v>22559</v>
      </c>
      <c r="C1788" s="164" t="s">
        <v>14937</v>
      </c>
      <c r="D1788" s="165" t="s">
        <v>28586</v>
      </c>
      <c r="E1788" s="166"/>
      <c r="F1788" s="160" t="e">
        <v>#N/A</v>
      </c>
      <c r="G1788" s="163" t="str">
        <f>IFERROR(INDEX('BNM ISC'!$1:$1048576,MATCH('Master MGSIC list'!$F1788,'BNM ISC'!$B:$B,0),MATCH('Master MGSIC list'!G$2,'BNM ISC'!$1:$1,0)),"-")</f>
        <v>-</v>
      </c>
      <c r="H1788" s="160" t="s">
        <v>2764</v>
      </c>
      <c r="I1788" s="160" t="e">
        <v>#N/A</v>
      </c>
      <c r="J1788" s="163" t="str">
        <f>IFERROR(INDEX(SSIC!$1:$1048576,MATCH('Master MGSIC list'!$I1788,SSIC!$B:$B,0),MATCH('Master MGSIC list'!J$2,SSIC!$1:$1,0)),"-")</f>
        <v>-</v>
      </c>
      <c r="K1788" s="390" t="s">
        <v>2764</v>
      </c>
      <c r="L1788" s="160" t="e">
        <v>#N/A</v>
      </c>
      <c r="M1788" s="160" t="s">
        <v>2764</v>
      </c>
      <c r="N1788" s="160" t="s">
        <v>2764</v>
      </c>
      <c r="O1788" s="160" t="s">
        <v>2764</v>
      </c>
      <c r="P1788" s="404" t="e">
        <v>#N/A</v>
      </c>
      <c r="Q1788" s="163" t="str">
        <f>IFERROR(INDEX(PHIC!$1:$1048576,MATCH('Master MGSIC list'!$P1788,PHIC!$A:$A,0),MATCH('Master MGSIC list'!Q$2,PHIC!$1:$1,0)),"-")</f>
        <v>-</v>
      </c>
      <c r="R1788" s="160" t="s">
        <v>2764</v>
      </c>
      <c r="S1788" s="403" t="e">
        <v>#N/A</v>
      </c>
      <c r="T1788" s="163" t="str">
        <f>IFERROR(INDEX(VN!$1:$1048576,MATCH('Master MGSIC list'!$S1788,VN!$C:$C,0),MATCH('Master MGSIC list'!T$2,VN!$1:$1,0)),"-")</f>
        <v>-</v>
      </c>
      <c r="U1788" s="160" t="s">
        <v>2764</v>
      </c>
      <c r="V1788" s="160" t="e">
        <v>#N/A</v>
      </c>
      <c r="W1788" s="160" t="s">
        <v>7495</v>
      </c>
      <c r="X1788" s="163" t="str">
        <f>IFERROR(INDEX(CN!$1:$1048576,MATCH('Master MGSIC list'!$W1788,CN!$A:$A,0),MATCH('Master MGSIC list'!X$2,CN!$1:$1,0)),"-")</f>
        <v>花画工艺品制造 Manufacture  of flower painted artware</v>
      </c>
      <c r="Y1788" s="160" t="s">
        <v>2764</v>
      </c>
      <c r="Z1788" s="160" t="e">
        <v>#N/A</v>
      </c>
      <c r="AA1788" s="165" t="str">
        <f>IFERROR(INDEX(MSIC!$1:$1048576,MATCH($Z1788,MSIC!$A:$A,0),MATCH(AA$2,MSIC!$1:$1,0)),"-")</f>
        <v>-</v>
      </c>
      <c r="AB1788" s="166"/>
      <c r="AC1788" s="166" t="s">
        <v>6580</v>
      </c>
      <c r="AD1788" s="166">
        <f t="shared" si="42"/>
        <v>9</v>
      </c>
    </row>
    <row r="1789" spans="1:30" s="69" customFormat="1">
      <c r="A1789" s="160">
        <v>6</v>
      </c>
      <c r="B1789" s="163" t="s">
        <v>22560</v>
      </c>
      <c r="C1789" s="164" t="s">
        <v>14938</v>
      </c>
      <c r="D1789" s="165" t="s">
        <v>28586</v>
      </c>
      <c r="E1789" s="166"/>
      <c r="F1789" s="160" t="e">
        <v>#N/A</v>
      </c>
      <c r="G1789" s="163" t="str">
        <f>IFERROR(INDEX('BNM ISC'!$1:$1048576,MATCH('Master MGSIC list'!$F1789,'BNM ISC'!$B:$B,0),MATCH('Master MGSIC list'!G$2,'BNM ISC'!$1:$1,0)),"-")</f>
        <v>-</v>
      </c>
      <c r="H1789" s="160" t="s">
        <v>2764</v>
      </c>
      <c r="I1789" s="160" t="e">
        <v>#N/A</v>
      </c>
      <c r="J1789" s="163" t="str">
        <f>IFERROR(INDEX(SSIC!$1:$1048576,MATCH('Master MGSIC list'!$I1789,SSIC!$B:$B,0),MATCH('Master MGSIC list'!J$2,SSIC!$1:$1,0)),"-")</f>
        <v>-</v>
      </c>
      <c r="K1789" s="390" t="s">
        <v>2764</v>
      </c>
      <c r="L1789" s="160" t="e">
        <v>#N/A</v>
      </c>
      <c r="M1789" s="160" t="s">
        <v>2764</v>
      </c>
      <c r="N1789" s="160" t="s">
        <v>2764</v>
      </c>
      <c r="O1789" s="160" t="s">
        <v>2764</v>
      </c>
      <c r="P1789" s="404" t="e">
        <v>#N/A</v>
      </c>
      <c r="Q1789" s="163" t="str">
        <f>IFERROR(INDEX(PHIC!$1:$1048576,MATCH('Master MGSIC list'!$P1789,PHIC!$A:$A,0),MATCH('Master MGSIC list'!Q$2,PHIC!$1:$1,0)),"-")</f>
        <v>-</v>
      </c>
      <c r="R1789" s="160" t="s">
        <v>2764</v>
      </c>
      <c r="S1789" s="403" t="e">
        <v>#N/A</v>
      </c>
      <c r="T1789" s="163" t="str">
        <f>IFERROR(INDEX(VN!$1:$1048576,MATCH('Master MGSIC list'!$S1789,VN!$C:$C,0),MATCH('Master MGSIC list'!T$2,VN!$1:$1,0)),"-")</f>
        <v>-</v>
      </c>
      <c r="U1789" s="160" t="s">
        <v>2764</v>
      </c>
      <c r="V1789" s="160" t="e">
        <v>#N/A</v>
      </c>
      <c r="W1789" s="160" t="s">
        <v>7497</v>
      </c>
      <c r="X1789" s="163" t="str">
        <f>IFERROR(INDEX(CN!$1:$1048576,MATCH('Master MGSIC list'!$W1789,CN!$A:$A,0),MATCH('Master MGSIC list'!X$2,CN!$1:$1,0)),"-")</f>
        <v>天然植物纤维编织工艺品制造 Manufacture of Natural plant fibers_x000D_
woven artware</v>
      </c>
      <c r="Y1789" s="160" t="s">
        <v>2764</v>
      </c>
      <c r="Z1789" s="160" t="e">
        <v>#N/A</v>
      </c>
      <c r="AA1789" s="165" t="str">
        <f>IFERROR(INDEX(MSIC!$1:$1048576,MATCH($Z1789,MSIC!$A:$A,0),MATCH(AA$2,MSIC!$1:$1,0)),"-")</f>
        <v>-</v>
      </c>
      <c r="AB1789" s="166"/>
      <c r="AC1789" s="166" t="s">
        <v>6580</v>
      </c>
      <c r="AD1789" s="166">
        <f t="shared" si="42"/>
        <v>9</v>
      </c>
    </row>
    <row r="1790" spans="1:30" s="69" customFormat="1">
      <c r="A1790" s="160">
        <v>6</v>
      </c>
      <c r="B1790" s="163" t="s">
        <v>22561</v>
      </c>
      <c r="C1790" s="164" t="s">
        <v>14939</v>
      </c>
      <c r="D1790" s="165" t="s">
        <v>28586</v>
      </c>
      <c r="E1790" s="166"/>
      <c r="F1790" s="160" t="e">
        <v>#N/A</v>
      </c>
      <c r="G1790" s="163" t="str">
        <f>IFERROR(INDEX('BNM ISC'!$1:$1048576,MATCH('Master MGSIC list'!$F1790,'BNM ISC'!$B:$B,0),MATCH('Master MGSIC list'!G$2,'BNM ISC'!$1:$1,0)),"-")</f>
        <v>-</v>
      </c>
      <c r="H1790" s="160" t="s">
        <v>2764</v>
      </c>
      <c r="I1790" s="160" t="e">
        <v>#N/A</v>
      </c>
      <c r="J1790" s="163" t="str">
        <f>IFERROR(INDEX(SSIC!$1:$1048576,MATCH('Master MGSIC list'!$I1790,SSIC!$B:$B,0),MATCH('Master MGSIC list'!J$2,SSIC!$1:$1,0)),"-")</f>
        <v>-</v>
      </c>
      <c r="K1790" s="390" t="s">
        <v>2764</v>
      </c>
      <c r="L1790" s="160" t="e">
        <v>#N/A</v>
      </c>
      <c r="M1790" s="160" t="s">
        <v>2764</v>
      </c>
      <c r="N1790" s="160" t="s">
        <v>2764</v>
      </c>
      <c r="O1790" s="160" t="s">
        <v>2764</v>
      </c>
      <c r="P1790" s="404" t="e">
        <v>#N/A</v>
      </c>
      <c r="Q1790" s="163" t="str">
        <f>IFERROR(INDEX(PHIC!$1:$1048576,MATCH('Master MGSIC list'!$P1790,PHIC!$A:$A,0),MATCH('Master MGSIC list'!Q$2,PHIC!$1:$1,0)),"-")</f>
        <v>-</v>
      </c>
      <c r="R1790" s="160" t="s">
        <v>2764</v>
      </c>
      <c r="S1790" s="403" t="e">
        <v>#N/A</v>
      </c>
      <c r="T1790" s="163" t="str">
        <f>IFERROR(INDEX(VN!$1:$1048576,MATCH('Master MGSIC list'!$S1790,VN!$C:$C,0),MATCH('Master MGSIC list'!T$2,VN!$1:$1,0)),"-")</f>
        <v>-</v>
      </c>
      <c r="U1790" s="160" t="s">
        <v>2764</v>
      </c>
      <c r="V1790" s="160" t="e">
        <v>#N/A</v>
      </c>
      <c r="W1790" s="160" t="s">
        <v>7499</v>
      </c>
      <c r="X1790" s="163" t="str">
        <f>IFERROR(INDEX(CN!$1:$1048576,MATCH('Master MGSIC list'!$W1790,CN!$A:$A,0),MATCH('Master MGSIC list'!X$2,CN!$1:$1,0)),"-")</f>
        <v>抽纱刺绣工艺品制造 Manufacture of  embroidery artware</v>
      </c>
      <c r="Y1790" s="160" t="s">
        <v>2764</v>
      </c>
      <c r="Z1790" s="160" t="e">
        <v>#N/A</v>
      </c>
      <c r="AA1790" s="165" t="str">
        <f>IFERROR(INDEX(MSIC!$1:$1048576,MATCH($Z1790,MSIC!$A:$A,0),MATCH(AA$2,MSIC!$1:$1,0)),"-")</f>
        <v>-</v>
      </c>
      <c r="AB1790" s="166"/>
      <c r="AC1790" s="166" t="s">
        <v>6580</v>
      </c>
      <c r="AD1790" s="166">
        <f t="shared" si="42"/>
        <v>9</v>
      </c>
    </row>
    <row r="1791" spans="1:30" s="69" customFormat="1">
      <c r="A1791" s="160">
        <v>6</v>
      </c>
      <c r="B1791" s="163" t="s">
        <v>22562</v>
      </c>
      <c r="C1791" s="164" t="s">
        <v>14940</v>
      </c>
      <c r="D1791" s="165" t="s">
        <v>28586</v>
      </c>
      <c r="E1791" s="166"/>
      <c r="F1791" s="160" t="e">
        <v>#N/A</v>
      </c>
      <c r="G1791" s="163" t="str">
        <f>IFERROR(INDEX('BNM ISC'!$1:$1048576,MATCH('Master MGSIC list'!$F1791,'BNM ISC'!$B:$B,0),MATCH('Master MGSIC list'!G$2,'BNM ISC'!$1:$1,0)),"-")</f>
        <v>-</v>
      </c>
      <c r="H1791" s="160" t="s">
        <v>2764</v>
      </c>
      <c r="I1791" s="160" t="e">
        <v>#N/A</v>
      </c>
      <c r="J1791" s="163" t="str">
        <f>IFERROR(INDEX(SSIC!$1:$1048576,MATCH('Master MGSIC list'!$I1791,SSIC!$B:$B,0),MATCH('Master MGSIC list'!J$2,SSIC!$1:$1,0)),"-")</f>
        <v>-</v>
      </c>
      <c r="K1791" s="390" t="s">
        <v>2764</v>
      </c>
      <c r="L1791" s="160" t="e">
        <v>#N/A</v>
      </c>
      <c r="M1791" s="160" t="s">
        <v>2764</v>
      </c>
      <c r="N1791" s="160" t="s">
        <v>2764</v>
      </c>
      <c r="O1791" s="160" t="s">
        <v>2764</v>
      </c>
      <c r="P1791" s="404" t="e">
        <v>#N/A</v>
      </c>
      <c r="Q1791" s="163" t="str">
        <f>IFERROR(INDEX(PHIC!$1:$1048576,MATCH('Master MGSIC list'!$P1791,PHIC!$A:$A,0),MATCH('Master MGSIC list'!Q$2,PHIC!$1:$1,0)),"-")</f>
        <v>-</v>
      </c>
      <c r="R1791" s="160" t="s">
        <v>2764</v>
      </c>
      <c r="S1791" s="403" t="e">
        <v>#N/A</v>
      </c>
      <c r="T1791" s="163" t="str">
        <f>IFERROR(INDEX(VN!$1:$1048576,MATCH('Master MGSIC list'!$S1791,VN!$C:$C,0),MATCH('Master MGSIC list'!T$2,VN!$1:$1,0)),"-")</f>
        <v>-</v>
      </c>
      <c r="U1791" s="160" t="s">
        <v>2764</v>
      </c>
      <c r="V1791" s="160" t="e">
        <v>#N/A</v>
      </c>
      <c r="W1791" s="160" t="s">
        <v>7501</v>
      </c>
      <c r="X1791" s="163" t="str">
        <f>IFERROR(INDEX(CN!$1:$1048576,MATCH('Master MGSIC list'!$W1791,CN!$A:$A,0),MATCH('Master MGSIC list'!X$2,CN!$1:$1,0)),"-")</f>
        <v>其他工艺美术及礼仪用品制造 Manufacture  of  other  artware  and_x000D_
Etiquette supplies</v>
      </c>
      <c r="Y1791" s="160" t="s">
        <v>2764</v>
      </c>
      <c r="Z1791" s="160" t="e">
        <v>#N/A</v>
      </c>
      <c r="AA1791" s="165" t="str">
        <f>IFERROR(INDEX(MSIC!$1:$1048576,MATCH($Z1791,MSIC!$A:$A,0),MATCH(AA$2,MSIC!$1:$1,0)),"-")</f>
        <v>-</v>
      </c>
      <c r="AB1791" s="166"/>
      <c r="AC1791" s="166" t="s">
        <v>6580</v>
      </c>
      <c r="AD1791" s="166">
        <f t="shared" si="42"/>
        <v>9</v>
      </c>
    </row>
    <row r="1792" spans="1:30" s="69" customFormat="1">
      <c r="A1792" s="160">
        <v>5</v>
      </c>
      <c r="B1792" s="163" t="s">
        <v>22563</v>
      </c>
      <c r="C1792" s="164" t="s">
        <v>14934</v>
      </c>
      <c r="D1792" s="165" t="s">
        <v>28931</v>
      </c>
      <c r="E1792" s="166"/>
      <c r="F1792" s="160" t="s">
        <v>7525</v>
      </c>
      <c r="G1792" s="163" t="str">
        <f>IFERROR(INDEX('BNM ISC'!$1:$1048576,MATCH('Master MGSIC list'!$F1792,'BNM ISC'!$B:$B,0),MATCH('Master MGSIC list'!G$2,'BNM ISC'!$1:$1,0)),"-")</f>
        <v>Other manufacturing n.e.c.</v>
      </c>
      <c r="H1792" s="160" t="s">
        <v>2764</v>
      </c>
      <c r="I1792" s="160" t="s">
        <v>7547</v>
      </c>
      <c r="J1792" s="163" t="str">
        <f>IFERROR(INDEX(SSIC!$1:$1048576,MATCH('Master MGSIC list'!$I1792,SSIC!$B:$B,0),MATCH('Master MGSIC list'!J$2,SSIC!$1:$1,0)),"-")</f>
        <v>Other manufacturing industries n.e.c.</v>
      </c>
      <c r="K1792" s="390" t="s">
        <v>2764</v>
      </c>
      <c r="L1792" s="160" t="s">
        <v>28151</v>
      </c>
      <c r="M1792" s="160" t="s">
        <v>2764</v>
      </c>
      <c r="N1792" s="160" t="s">
        <v>2764</v>
      </c>
      <c r="O1792" s="160" t="s">
        <v>2764</v>
      </c>
      <c r="P1792" s="404" t="s">
        <v>2764</v>
      </c>
      <c r="Q1792" s="163" t="str">
        <f>IFERROR(INDEX(PHIC!$1:$1048576,MATCH('Master MGSIC list'!$P1792,PHIC!$A:$A,0),MATCH('Master MGSIC list'!Q$2,PHIC!$1:$1,0)),"-")</f>
        <v>-</v>
      </c>
      <c r="R1792" s="160" t="s">
        <v>2764</v>
      </c>
      <c r="S1792" s="403">
        <v>32900</v>
      </c>
      <c r="T1792" s="163" t="str">
        <f>IFERROR(INDEX(VN!$1:$1048576,MATCH('Master MGSIC list'!$S1792,VN!$C:$C,0),MATCH('Master MGSIC list'!T$2,VN!$1:$1,0)),"-")</f>
        <v>Other manufacturing n.e.c.</v>
      </c>
      <c r="U1792" s="404" t="s">
        <v>2764</v>
      </c>
      <c r="V1792" s="160" t="s">
        <v>2764</v>
      </c>
      <c r="W1792" s="160" t="s">
        <v>7491</v>
      </c>
      <c r="X1792" s="163" t="str">
        <f>IFERROR(INDEX(CN!$1:$1048576,MATCH('Master MGSIC list'!$W1792,CN!$A:$A,0),MATCH('Master MGSIC list'!X$2,CN!$1:$1,0)),"-")</f>
        <v>其他文教办公用品制造Manufacture of other stationery</v>
      </c>
      <c r="Y1792" s="160" t="s">
        <v>2764</v>
      </c>
      <c r="Z1792" s="73">
        <v>32909</v>
      </c>
      <c r="AA1792" s="165" t="str">
        <f>IFERROR(INDEX(MSIC!$1:$1048576,MATCH($Z1792,MSIC!$A:$A,0),MATCH(AA$2,MSIC!$1:$1,0)),"-")</f>
        <v>Other manufacturing n.e.c.</v>
      </c>
      <c r="AB1792" s="166"/>
      <c r="AC1792" s="166" t="s">
        <v>6580</v>
      </c>
      <c r="AD1792" s="166">
        <f t="shared" si="42"/>
        <v>8</v>
      </c>
    </row>
    <row r="1793" spans="1:30" s="69" customFormat="1">
      <c r="A1793" s="160">
        <v>4</v>
      </c>
      <c r="B1793" s="163" t="s">
        <v>22532</v>
      </c>
      <c r="C1793" s="164" t="s">
        <v>22533</v>
      </c>
      <c r="D1793" s="165" t="s">
        <v>2764</v>
      </c>
      <c r="E1793" s="166"/>
      <c r="F1793" s="160" t="s">
        <v>2764</v>
      </c>
      <c r="G1793" s="163" t="str">
        <f>IFERROR(INDEX('BNM ISC'!$1:$1048576,MATCH('Master MGSIC list'!$F1793,'BNM ISC'!$B:$B,0),MATCH('Master MGSIC list'!G$2,'BNM ISC'!$1:$1,0)),"-")</f>
        <v>-</v>
      </c>
      <c r="H1793" s="160" t="s">
        <v>2764</v>
      </c>
      <c r="I1793" s="160" t="s">
        <v>2764</v>
      </c>
      <c r="J1793" s="163" t="str">
        <f>IFERROR(INDEX(SSIC!$1:$1048576,MATCH('Master MGSIC list'!$I1793,SSIC!$B:$B,0),MATCH('Master MGSIC list'!J$2,SSIC!$1:$1,0)),"-")</f>
        <v>-</v>
      </c>
      <c r="K1793" s="390" t="s">
        <v>2764</v>
      </c>
      <c r="L1793" s="160" t="s">
        <v>28151</v>
      </c>
      <c r="M1793" s="160" t="s">
        <v>2764</v>
      </c>
      <c r="N1793" s="160" t="s">
        <v>2764</v>
      </c>
      <c r="O1793" s="160" t="s">
        <v>2764</v>
      </c>
      <c r="P1793" s="404" t="s">
        <v>2764</v>
      </c>
      <c r="Q1793" s="163" t="str">
        <f>IFERROR(INDEX(PHIC!$1:$1048576,MATCH('Master MGSIC list'!$P1793,PHIC!$A:$A,0),MATCH('Master MGSIC list'!Q$2,PHIC!$1:$1,0)),"-")</f>
        <v>-</v>
      </c>
      <c r="R1793" s="160" t="s">
        <v>2764</v>
      </c>
      <c r="S1793" s="403" t="s">
        <v>2764</v>
      </c>
      <c r="T1793" s="163" t="str">
        <f>IFERROR(INDEX(VN!$1:$1048576,MATCH('Master MGSIC list'!$S1793,VN!$C:$C,0),MATCH('Master MGSIC list'!T$2,VN!$1:$1,0)),"-")</f>
        <v>-</v>
      </c>
      <c r="U1793" s="404" t="s">
        <v>2764</v>
      </c>
      <c r="V1793" s="160" t="s">
        <v>2764</v>
      </c>
      <c r="W1793" s="160" t="s">
        <v>2764</v>
      </c>
      <c r="X1793" s="163" t="str">
        <f>IFERROR(INDEX(CN!$1:$1048576,MATCH('Master MGSIC list'!$W1793,CN!$A:$A,0),MATCH('Master MGSIC list'!X$2,CN!$1:$1,0)),"-")</f>
        <v>-</v>
      </c>
      <c r="Y1793" s="160" t="s">
        <v>2764</v>
      </c>
      <c r="Z1793" s="73" t="s">
        <v>2764</v>
      </c>
      <c r="AA1793" s="165" t="str">
        <f>IFERROR(INDEX(MSIC!$1:$1048576,MATCH($Z1793,MSIC!$A:$A,0),MATCH(AA$2,MSIC!$1:$1,0)),"-")</f>
        <v>-</v>
      </c>
      <c r="AB1793" s="166"/>
      <c r="AC1793" s="166"/>
      <c r="AD1793" s="166">
        <f t="shared" si="40"/>
        <v>5</v>
      </c>
    </row>
    <row r="1794" spans="1:30" s="69" customFormat="1">
      <c r="A1794" s="160">
        <v>5</v>
      </c>
      <c r="B1794" s="163" t="s">
        <v>22564</v>
      </c>
      <c r="C1794" s="164" t="s">
        <v>14941</v>
      </c>
      <c r="D1794" s="165" t="s">
        <v>3794</v>
      </c>
      <c r="E1794" s="166"/>
      <c r="F1794" s="160" t="s">
        <v>7525</v>
      </c>
      <c r="G1794" s="163" t="str">
        <f>IFERROR(INDEX('BNM ISC'!$1:$1048576,MATCH('Master MGSIC list'!$F1794,'BNM ISC'!$B:$B,0),MATCH('Master MGSIC list'!G$2,'BNM ISC'!$1:$1,0)),"-")</f>
        <v>Other manufacturing n.e.c.</v>
      </c>
      <c r="H1794" s="160" t="s">
        <v>2764</v>
      </c>
      <c r="I1794" s="160" t="s">
        <v>7547</v>
      </c>
      <c r="J1794" s="163" t="str">
        <f>IFERROR(INDEX(SSIC!$1:$1048576,MATCH('Master MGSIC list'!$I1794,SSIC!$B:$B,0),MATCH('Master MGSIC list'!J$2,SSIC!$1:$1,0)),"-")</f>
        <v>Other manufacturing industries n.e.c.</v>
      </c>
      <c r="K1794" s="390" t="s">
        <v>2764</v>
      </c>
      <c r="L1794" s="160" t="s">
        <v>28151</v>
      </c>
      <c r="M1794" s="160" t="s">
        <v>2764</v>
      </c>
      <c r="N1794" s="160" t="s">
        <v>2764</v>
      </c>
      <c r="O1794" s="160" t="s">
        <v>2764</v>
      </c>
      <c r="P1794" s="404" t="s">
        <v>2764</v>
      </c>
      <c r="Q1794" s="163" t="str">
        <f>IFERROR(INDEX(PHIC!$1:$1048576,MATCH('Master MGSIC list'!$P1794,PHIC!$A:$A,0),MATCH('Master MGSIC list'!Q$2,PHIC!$1:$1,0)),"-")</f>
        <v>-</v>
      </c>
      <c r="R1794" s="160" t="s">
        <v>2764</v>
      </c>
      <c r="S1794" s="403">
        <v>32900</v>
      </c>
      <c r="T1794" s="163" t="str">
        <f>IFERROR(INDEX(VN!$1:$1048576,MATCH('Master MGSIC list'!$S1794,VN!$C:$C,0),MATCH('Master MGSIC list'!T$2,VN!$1:$1,0)),"-")</f>
        <v>Other manufacturing n.e.c.</v>
      </c>
      <c r="U1794" s="404" t="s">
        <v>2764</v>
      </c>
      <c r="V1794" s="160" t="s">
        <v>2764</v>
      </c>
      <c r="W1794" s="160" t="s">
        <v>7503</v>
      </c>
      <c r="X1794" s="163" t="str">
        <f>IFERROR(INDEX(CN!$1:$1048576,MATCH('Master MGSIC list'!$W1794,CN!$A:$A,0),MATCH('Master MGSIC list'!X$2,CN!$1:$1,0)),"-")</f>
        <v>隔热和隔音材料制造 Manufacture_x000D_
of  thermal insulation material and deadener</v>
      </c>
      <c r="Y1794" s="160" t="s">
        <v>2764</v>
      </c>
      <c r="Z1794" s="73">
        <v>32909</v>
      </c>
      <c r="AA1794" s="165" t="str">
        <f>IFERROR(INDEX(MSIC!$1:$1048576,MATCH($Z1794,MSIC!$A:$A,0),MATCH(AA$2,MSIC!$1:$1,0)),"-")</f>
        <v>Other manufacturing n.e.c.</v>
      </c>
      <c r="AB1794" s="166"/>
      <c r="AC1794" s="166" t="s">
        <v>6580</v>
      </c>
      <c r="AD1794" s="166">
        <f>LEN(B1794)</f>
        <v>8</v>
      </c>
    </row>
    <row r="1795" spans="1:30" s="69" customFormat="1">
      <c r="A1795" s="160">
        <v>5</v>
      </c>
      <c r="B1795" s="163" t="s">
        <v>22565</v>
      </c>
      <c r="C1795" s="164" t="s">
        <v>14943</v>
      </c>
      <c r="D1795" s="165" t="s">
        <v>28584</v>
      </c>
      <c r="E1795" s="166"/>
      <c r="F1795" s="160" t="s">
        <v>7525</v>
      </c>
      <c r="G1795" s="163" t="str">
        <f>IFERROR(INDEX('BNM ISC'!$1:$1048576,MATCH('Master MGSIC list'!$F1795,'BNM ISC'!$B:$B,0),MATCH('Master MGSIC list'!G$2,'BNM ISC'!$1:$1,0)),"-")</f>
        <v>Other manufacturing n.e.c.</v>
      </c>
      <c r="H1795" s="160" t="s">
        <v>2764</v>
      </c>
      <c r="I1795" s="160" t="s">
        <v>7547</v>
      </c>
      <c r="J1795" s="163" t="str">
        <f>IFERROR(INDEX(SSIC!$1:$1048576,MATCH('Master MGSIC list'!$I1795,SSIC!$B:$B,0),MATCH('Master MGSIC list'!J$2,SSIC!$1:$1,0)),"-")</f>
        <v>Other manufacturing industries n.e.c.</v>
      </c>
      <c r="K1795" s="390" t="s">
        <v>2764</v>
      </c>
      <c r="L1795" s="160" t="s">
        <v>28151</v>
      </c>
      <c r="M1795" s="160" t="s">
        <v>2764</v>
      </c>
      <c r="N1795" s="160" t="s">
        <v>2764</v>
      </c>
      <c r="O1795" s="160" t="s">
        <v>2764</v>
      </c>
      <c r="P1795" s="404" t="s">
        <v>2764</v>
      </c>
      <c r="Q1795" s="163" t="str">
        <f>IFERROR(INDEX(PHIC!$1:$1048576,MATCH('Master MGSIC list'!$P1795,PHIC!$A:$A,0),MATCH('Master MGSIC list'!Q$2,PHIC!$1:$1,0)),"-")</f>
        <v>-</v>
      </c>
      <c r="R1795" s="160" t="s">
        <v>2764</v>
      </c>
      <c r="S1795" s="403">
        <v>32900</v>
      </c>
      <c r="T1795" s="163" t="str">
        <f>IFERROR(INDEX(VN!$1:$1048576,MATCH('Master MGSIC list'!$S1795,VN!$C:$C,0),MATCH('Master MGSIC list'!T$2,VN!$1:$1,0)),"-")</f>
        <v>Other manufacturing n.e.c.</v>
      </c>
      <c r="U1795" s="404" t="s">
        <v>2764</v>
      </c>
      <c r="V1795" s="160" t="s">
        <v>2764</v>
      </c>
      <c r="W1795" s="160" t="s">
        <v>7507</v>
      </c>
      <c r="X1795" s="163" t="str">
        <f>IFERROR(INDEX(CN!$1:$1048576,MATCH('Master MGSIC list'!$W1795,CN!$A:$A,0),MATCH('Master MGSIC list'!X$2,CN!$1:$1,0)),"-")</f>
        <v>潜水装备制造  Manufacture  of diving equipment</v>
      </c>
      <c r="Y1795" s="160" t="s">
        <v>2764</v>
      </c>
      <c r="Z1795" s="73">
        <v>32909</v>
      </c>
      <c r="AA1795" s="165" t="str">
        <f>IFERROR(INDEX(MSIC!$1:$1048576,MATCH($Z1795,MSIC!$A:$A,0),MATCH(AA$2,MSIC!$1:$1,0)),"-")</f>
        <v>Other manufacturing n.e.c.</v>
      </c>
      <c r="AB1795" s="166"/>
      <c r="AC1795" s="166" t="s">
        <v>6580</v>
      </c>
      <c r="AD1795" s="166">
        <f>LEN(B1795)</f>
        <v>8</v>
      </c>
    </row>
    <row r="1796" spans="1:30" s="69" customFormat="1">
      <c r="A1796" s="160">
        <v>5</v>
      </c>
      <c r="B1796" s="163" t="s">
        <v>22566</v>
      </c>
      <c r="C1796" s="164" t="s">
        <v>22552</v>
      </c>
      <c r="D1796" s="165" t="s">
        <v>28584</v>
      </c>
      <c r="E1796" s="166"/>
      <c r="F1796" s="160" t="s">
        <v>7525</v>
      </c>
      <c r="G1796" s="163" t="str">
        <f>IFERROR(INDEX('BNM ISC'!$1:$1048576,MATCH('Master MGSIC list'!$F1796,'BNM ISC'!$B:$B,0),MATCH('Master MGSIC list'!G$2,'BNM ISC'!$1:$1,0)),"-")</f>
        <v>Other manufacturing n.e.c.</v>
      </c>
      <c r="H1796" s="160" t="s">
        <v>2764</v>
      </c>
      <c r="I1796" s="160" t="s">
        <v>7547</v>
      </c>
      <c r="J1796" s="163" t="str">
        <f>IFERROR(INDEX(SSIC!$1:$1048576,MATCH('Master MGSIC list'!$I1796,SSIC!$B:$B,0),MATCH('Master MGSIC list'!J$2,SSIC!$1:$1,0)),"-")</f>
        <v>Other manufacturing industries n.e.c.</v>
      </c>
      <c r="K1796" s="390" t="s">
        <v>2764</v>
      </c>
      <c r="L1796" s="160" t="s">
        <v>28151</v>
      </c>
      <c r="M1796" s="160" t="s">
        <v>2764</v>
      </c>
      <c r="N1796" s="160" t="s">
        <v>2764</v>
      </c>
      <c r="O1796" s="160" t="s">
        <v>2764</v>
      </c>
      <c r="P1796" s="404" t="s">
        <v>2764</v>
      </c>
      <c r="Q1796" s="163" t="str">
        <f>IFERROR(INDEX(PHIC!$1:$1048576,MATCH('Master MGSIC list'!$P1796,PHIC!$A:$A,0),MATCH('Master MGSIC list'!Q$2,PHIC!$1:$1,0)),"-")</f>
        <v>-</v>
      </c>
      <c r="R1796" s="160" t="s">
        <v>2764</v>
      </c>
      <c r="S1796" s="403">
        <v>32900</v>
      </c>
      <c r="T1796" s="163" t="str">
        <f>IFERROR(INDEX(VN!$1:$1048576,MATCH('Master MGSIC list'!$S1796,VN!$C:$C,0),MATCH('Master MGSIC list'!T$2,VN!$1:$1,0)),"-")</f>
        <v>Other manufacturing n.e.c.</v>
      </c>
      <c r="U1796" s="404" t="s">
        <v>2764</v>
      </c>
      <c r="V1796" s="160" t="s">
        <v>2764</v>
      </c>
      <c r="W1796" s="160" t="s">
        <v>7509</v>
      </c>
      <c r="X1796" s="163" t="str">
        <f>IFERROR(INDEX(CN!$1:$1048576,MATCH('Master MGSIC list'!$W1796,CN!$A:$A,0),MATCH('Master MGSIC list'!X$2,CN!$1:$1,0)),"-")</f>
        <v>水下救捞装备制造 Manufacture of underwater salvage eqiupment</v>
      </c>
      <c r="Y1796" s="160" t="s">
        <v>2764</v>
      </c>
      <c r="Z1796" s="73">
        <v>32909</v>
      </c>
      <c r="AA1796" s="165" t="str">
        <f>IFERROR(INDEX(MSIC!$1:$1048576,MATCH($Z1796,MSIC!$A:$A,0),MATCH(AA$2,MSIC!$1:$1,0)),"-")</f>
        <v>Other manufacturing n.e.c.</v>
      </c>
      <c r="AB1796" s="166"/>
      <c r="AC1796" s="166" t="s">
        <v>6580</v>
      </c>
      <c r="AD1796" s="166">
        <f>LEN(B1796)</f>
        <v>8</v>
      </c>
    </row>
    <row r="1797" spans="1:30" s="69" customFormat="1">
      <c r="A1797" s="160">
        <v>5</v>
      </c>
      <c r="B1797" s="163" t="s">
        <v>22567</v>
      </c>
      <c r="C1797" s="164" t="s">
        <v>14946</v>
      </c>
      <c r="D1797" s="165" t="s">
        <v>5764</v>
      </c>
      <c r="E1797" s="166"/>
      <c r="F1797" s="160" t="s">
        <v>7525</v>
      </c>
      <c r="G1797" s="163" t="str">
        <f>IFERROR(INDEX('BNM ISC'!$1:$1048576,MATCH('Master MGSIC list'!$F1797,'BNM ISC'!$B:$B,0),MATCH('Master MGSIC list'!G$2,'BNM ISC'!$1:$1,0)),"-")</f>
        <v>Other manufacturing n.e.c.</v>
      </c>
      <c r="H1797" s="160" t="s">
        <v>2764</v>
      </c>
      <c r="I1797" s="160" t="s">
        <v>7547</v>
      </c>
      <c r="J1797" s="163" t="str">
        <f>IFERROR(INDEX(SSIC!$1:$1048576,MATCH('Master MGSIC list'!$I1797,SSIC!$B:$B,0),MATCH('Master MGSIC list'!J$2,SSIC!$1:$1,0)),"-")</f>
        <v>Other manufacturing industries n.e.c.</v>
      </c>
      <c r="K1797" s="390" t="s">
        <v>2764</v>
      </c>
      <c r="L1797" s="160" t="s">
        <v>28151</v>
      </c>
      <c r="M1797" s="160" t="s">
        <v>2764</v>
      </c>
      <c r="N1797" s="160" t="s">
        <v>2764</v>
      </c>
      <c r="O1797" s="160" t="s">
        <v>2764</v>
      </c>
      <c r="P1797" s="404" t="s">
        <v>2764</v>
      </c>
      <c r="Q1797" s="163" t="str">
        <f>IFERROR(INDEX(PHIC!$1:$1048576,MATCH('Master MGSIC list'!$P1797,PHIC!$A:$A,0),MATCH('Master MGSIC list'!Q$2,PHIC!$1:$1,0)),"-")</f>
        <v>-</v>
      </c>
      <c r="R1797" s="160" t="s">
        <v>2764</v>
      </c>
      <c r="S1797" s="403">
        <v>32900</v>
      </c>
      <c r="T1797" s="163" t="str">
        <f>IFERROR(INDEX(VN!$1:$1048576,MATCH('Master MGSIC list'!$S1797,VN!$C:$C,0),MATCH('Master MGSIC list'!T$2,VN!$1:$1,0)),"-")</f>
        <v>Other manufacturing n.e.c.</v>
      </c>
      <c r="U1797" s="404" t="s">
        <v>2764</v>
      </c>
      <c r="V1797" s="160" t="s">
        <v>2764</v>
      </c>
      <c r="W1797" s="160" t="s">
        <v>7517</v>
      </c>
      <c r="X1797" s="163" t="str">
        <f>IFERROR(INDEX(CN!$1:$1048576,MATCH('Master MGSIC list'!$W1797,CN!$A:$A,0),MATCH('Master MGSIC list'!X$2,CN!$1:$1,0)),"-")</f>
        <v>核辐射加工   Nuclear  radiation processing</v>
      </c>
      <c r="Y1797" s="160" t="s">
        <v>2764</v>
      </c>
      <c r="Z1797" s="73">
        <v>32909</v>
      </c>
      <c r="AA1797" s="165" t="str">
        <f>IFERROR(INDEX(MSIC!$1:$1048576,MATCH($Z1797,MSIC!$A:$A,0),MATCH(AA$2,MSIC!$1:$1,0)),"-")</f>
        <v>Other manufacturing n.e.c.</v>
      </c>
      <c r="AB1797" s="166"/>
      <c r="AC1797" s="166" t="s">
        <v>6580</v>
      </c>
      <c r="AD1797" s="166">
        <f t="shared" ref="AD1797:AD1846" si="43">LEN(B1797)</f>
        <v>8</v>
      </c>
    </row>
    <row r="1798" spans="1:30" s="69" customFormat="1">
      <c r="A1798" s="160">
        <v>5</v>
      </c>
      <c r="B1798" s="163" t="s">
        <v>22568</v>
      </c>
      <c r="C1798" s="164" t="s">
        <v>1620</v>
      </c>
      <c r="D1798" s="165" t="s">
        <v>28934</v>
      </c>
      <c r="E1798" s="166"/>
      <c r="F1798" s="160" t="s">
        <v>7525</v>
      </c>
      <c r="G1798" s="163" t="str">
        <f>IFERROR(INDEX('BNM ISC'!$1:$1048576,MATCH('Master MGSIC list'!$F1798,'BNM ISC'!$B:$B,0),MATCH('Master MGSIC list'!G$2,'BNM ISC'!$1:$1,0)),"-")</f>
        <v>Other manufacturing n.e.c.</v>
      </c>
      <c r="H1798" s="160" t="s">
        <v>7525</v>
      </c>
      <c r="I1798" s="160" t="s">
        <v>7547</v>
      </c>
      <c r="J1798" s="163" t="str">
        <f>IFERROR(INDEX(SSIC!$1:$1048576,MATCH('Master MGSIC list'!$I1798,SSIC!$B:$B,0),MATCH('Master MGSIC list'!J$2,SSIC!$1:$1,0)),"-")</f>
        <v>Other manufacturing industries n.e.c.</v>
      </c>
      <c r="K1798" s="390" t="s">
        <v>7547</v>
      </c>
      <c r="L1798" s="160" t="s">
        <v>2764</v>
      </c>
      <c r="M1798" s="160" t="s">
        <v>2764</v>
      </c>
      <c r="N1798" s="160" t="s">
        <v>2764</v>
      </c>
      <c r="O1798" s="160" t="s">
        <v>2764</v>
      </c>
      <c r="P1798" s="404" t="s">
        <v>2764</v>
      </c>
      <c r="Q1798" s="163" t="str">
        <f>IFERROR(INDEX(PHIC!$1:$1048576,MATCH('Master MGSIC list'!$P1798,PHIC!$A:$A,0),MATCH('Master MGSIC list'!Q$2,PHIC!$1:$1,0)),"-")</f>
        <v>-</v>
      </c>
      <c r="R1798" s="160" t="s">
        <v>2764</v>
      </c>
      <c r="S1798" s="403">
        <v>32900</v>
      </c>
      <c r="T1798" s="163" t="str">
        <f>IFERROR(INDEX(VN!$1:$1048576,MATCH('Master MGSIC list'!$S1798,VN!$C:$C,0),MATCH('Master MGSIC list'!T$2,VN!$1:$1,0)),"-")</f>
        <v>Other manufacturing n.e.c.</v>
      </c>
      <c r="U1798" s="404">
        <v>32900</v>
      </c>
      <c r="V1798" s="160" t="s">
        <v>2764</v>
      </c>
      <c r="W1798" s="160" t="s">
        <v>7519</v>
      </c>
      <c r="X1798" s="163" t="str">
        <f>IFERROR(INDEX(CN!$1:$1048576,MATCH('Master MGSIC list'!$W1798,CN!$A:$A,0),MATCH('Master MGSIC list'!X$2,CN!$1:$1,0)),"-")</f>
        <v>其 他 未 列 明 制 造 业    Other manufacturing n.e.c.</v>
      </c>
      <c r="Y1798" s="160" t="s">
        <v>2764</v>
      </c>
      <c r="Z1798" s="73">
        <v>32909</v>
      </c>
      <c r="AA1798" s="165" t="str">
        <f>IFERROR(INDEX(MSIC!$1:$1048576,MATCH($Z1798,MSIC!$A:$A,0),MATCH(AA$2,MSIC!$1:$1,0)),"-")</f>
        <v>Other manufacturing n.e.c.</v>
      </c>
      <c r="AB1798" s="166"/>
      <c r="AC1798" s="166" t="s">
        <v>6580</v>
      </c>
      <c r="AD1798" s="166">
        <f t="shared" si="43"/>
        <v>8</v>
      </c>
    </row>
    <row r="1799" spans="1:30" s="69" customFormat="1">
      <c r="A1799" s="160">
        <v>2</v>
      </c>
      <c r="B1799" s="163" t="s">
        <v>15603</v>
      </c>
      <c r="C1799" s="164" t="s">
        <v>15602</v>
      </c>
      <c r="D1799" s="165" t="s">
        <v>2764</v>
      </c>
      <c r="E1799" s="166"/>
      <c r="F1799" s="160" t="s">
        <v>2764</v>
      </c>
      <c r="G1799" s="163" t="str">
        <f>IFERROR(INDEX('BNM ISC'!$1:$1048576,MATCH('Master MGSIC list'!$F1799,'BNM ISC'!$B:$B,0),MATCH('Master MGSIC list'!G$2,'BNM ISC'!$1:$1,0)),"-")</f>
        <v>-</v>
      </c>
      <c r="H1799" s="160" t="s">
        <v>2764</v>
      </c>
      <c r="I1799" s="160" t="s">
        <v>2764</v>
      </c>
      <c r="J1799" s="163" t="str">
        <f>IFERROR(INDEX(SSIC!$1:$1048576,MATCH('Master MGSIC list'!$I1799,SSIC!$B:$B,0),MATCH('Master MGSIC list'!J$2,SSIC!$1:$1,0)),"-")</f>
        <v>-</v>
      </c>
      <c r="K1799" s="390" t="s">
        <v>2764</v>
      </c>
      <c r="L1799" s="160" t="s">
        <v>2764</v>
      </c>
      <c r="M1799" s="160" t="s">
        <v>2764</v>
      </c>
      <c r="N1799" s="160" t="s">
        <v>2764</v>
      </c>
      <c r="O1799" s="160" t="s">
        <v>2764</v>
      </c>
      <c r="P1799" s="404" t="s">
        <v>2764</v>
      </c>
      <c r="Q1799" s="163" t="str">
        <f>IFERROR(INDEX(PHIC!$1:$1048576,MATCH('Master MGSIC list'!$P1799,PHIC!$A:$A,0),MATCH('Master MGSIC list'!Q$2,PHIC!$1:$1,0)),"-")</f>
        <v>-</v>
      </c>
      <c r="R1799" s="160" t="s">
        <v>2764</v>
      </c>
      <c r="S1799" s="403" t="s">
        <v>2764</v>
      </c>
      <c r="T1799" s="163" t="str">
        <f>IFERROR(INDEX(VN!$1:$1048576,MATCH('Master MGSIC list'!$S1799,VN!$C:$C,0),MATCH('Master MGSIC list'!T$2,VN!$1:$1,0)),"-")</f>
        <v>-</v>
      </c>
      <c r="U1799" s="404" t="s">
        <v>2764</v>
      </c>
      <c r="V1799" s="160" t="s">
        <v>2764</v>
      </c>
      <c r="W1799" s="160" t="s">
        <v>2764</v>
      </c>
      <c r="X1799" s="163" t="str">
        <f>IFERROR(INDEX(CN!$1:$1048576,MATCH('Master MGSIC list'!$W1799,CN!$A:$A,0),MATCH('Master MGSIC list'!X$2,CN!$1:$1,0)),"-")</f>
        <v>-</v>
      </c>
      <c r="Y1799" s="160" t="s">
        <v>2764</v>
      </c>
      <c r="Z1799" s="73" t="s">
        <v>2764</v>
      </c>
      <c r="AA1799" s="165" t="str">
        <f>IFERROR(INDEX(MSIC!$1:$1048576,MATCH($Z1799,MSIC!$A:$A,0),MATCH(AA$2,MSIC!$1:$1,0)),"-")</f>
        <v>-</v>
      </c>
      <c r="AB1799" s="166"/>
      <c r="AC1799" s="166" t="s">
        <v>22357</v>
      </c>
      <c r="AD1799" s="166">
        <f t="shared" si="43"/>
        <v>5</v>
      </c>
    </row>
    <row r="1800" spans="1:30" s="69" customFormat="1">
      <c r="A1800" s="160">
        <v>3</v>
      </c>
      <c r="B1800" s="163" t="s">
        <v>15601</v>
      </c>
      <c r="C1800" s="164" t="s">
        <v>15600</v>
      </c>
      <c r="D1800" s="165" t="s">
        <v>2764</v>
      </c>
      <c r="E1800" s="166"/>
      <c r="F1800" s="160" t="s">
        <v>2764</v>
      </c>
      <c r="G1800" s="163" t="str">
        <f>IFERROR(INDEX('BNM ISC'!$1:$1048576,MATCH('Master MGSIC list'!$F1800,'BNM ISC'!$B:$B,0),MATCH('Master MGSIC list'!G$2,'BNM ISC'!$1:$1,0)),"-")</f>
        <v>-</v>
      </c>
      <c r="H1800" s="160" t="s">
        <v>2764</v>
      </c>
      <c r="I1800" s="160" t="s">
        <v>2764</v>
      </c>
      <c r="J1800" s="163" t="str">
        <f>IFERROR(INDEX(SSIC!$1:$1048576,MATCH('Master MGSIC list'!$I1800,SSIC!$B:$B,0),MATCH('Master MGSIC list'!J$2,SSIC!$1:$1,0)),"-")</f>
        <v>-</v>
      </c>
      <c r="K1800" s="390" t="s">
        <v>2764</v>
      </c>
      <c r="L1800" s="160" t="s">
        <v>2764</v>
      </c>
      <c r="M1800" s="160" t="s">
        <v>2764</v>
      </c>
      <c r="N1800" s="160" t="s">
        <v>2764</v>
      </c>
      <c r="O1800" s="160" t="s">
        <v>2764</v>
      </c>
      <c r="P1800" s="404" t="s">
        <v>2764</v>
      </c>
      <c r="Q1800" s="163" t="str">
        <f>IFERROR(INDEX(PHIC!$1:$1048576,MATCH('Master MGSIC list'!$P1800,PHIC!$A:$A,0),MATCH('Master MGSIC list'!Q$2,PHIC!$1:$1,0)),"-")</f>
        <v>-</v>
      </c>
      <c r="R1800" s="160" t="s">
        <v>2764</v>
      </c>
      <c r="S1800" s="403" t="s">
        <v>2764</v>
      </c>
      <c r="T1800" s="163" t="str">
        <f>IFERROR(INDEX(VN!$1:$1048576,MATCH('Master MGSIC list'!$S1800,VN!$C:$C,0),MATCH('Master MGSIC list'!T$2,VN!$1:$1,0)),"-")</f>
        <v>-</v>
      </c>
      <c r="U1800" s="404" t="s">
        <v>2764</v>
      </c>
      <c r="V1800" s="160" t="s">
        <v>2764</v>
      </c>
      <c r="W1800" s="160" t="s">
        <v>2764</v>
      </c>
      <c r="X1800" s="163" t="str">
        <f>IFERROR(INDEX(CN!$1:$1048576,MATCH('Master MGSIC list'!$W1800,CN!$A:$A,0),MATCH('Master MGSIC list'!X$2,CN!$1:$1,0)),"-")</f>
        <v>-</v>
      </c>
      <c r="Y1800" s="160" t="s">
        <v>2764</v>
      </c>
      <c r="Z1800" s="73" t="s">
        <v>2764</v>
      </c>
      <c r="AA1800" s="165" t="str">
        <f>IFERROR(INDEX(MSIC!$1:$1048576,MATCH($Z1800,MSIC!$A:$A,0),MATCH(AA$2,MSIC!$1:$1,0)),"-")</f>
        <v>-</v>
      </c>
      <c r="AB1800" s="166"/>
      <c r="AC1800" s="166" t="s">
        <v>22357</v>
      </c>
      <c r="AD1800" s="166">
        <f t="shared" si="43"/>
        <v>5</v>
      </c>
    </row>
    <row r="1801" spans="1:30" s="69" customFormat="1">
      <c r="A1801" s="160">
        <v>4</v>
      </c>
      <c r="B1801" s="163" t="s">
        <v>7553</v>
      </c>
      <c r="C1801" s="164" t="s">
        <v>1671</v>
      </c>
      <c r="D1801" s="165" t="s">
        <v>2764</v>
      </c>
      <c r="E1801" s="166"/>
      <c r="F1801" s="160" t="s">
        <v>2764</v>
      </c>
      <c r="G1801" s="163" t="str">
        <f>IFERROR(INDEX('BNM ISC'!$1:$1048576,MATCH('Master MGSIC list'!$F1801,'BNM ISC'!$B:$B,0),MATCH('Master MGSIC list'!G$2,'BNM ISC'!$1:$1,0)),"-")</f>
        <v>-</v>
      </c>
      <c r="H1801" s="160" t="s">
        <v>2764</v>
      </c>
      <c r="I1801" s="160" t="s">
        <v>2764</v>
      </c>
      <c r="J1801" s="163" t="str">
        <f>IFERROR(INDEX(SSIC!$1:$1048576,MATCH('Master MGSIC list'!$I1801,SSIC!$B:$B,0),MATCH('Master MGSIC list'!J$2,SSIC!$1:$1,0)),"-")</f>
        <v>-</v>
      </c>
      <c r="K1801" s="390" t="s">
        <v>2764</v>
      </c>
      <c r="L1801" s="160" t="s">
        <v>2764</v>
      </c>
      <c r="M1801" s="160" t="s">
        <v>2764</v>
      </c>
      <c r="N1801" s="160" t="s">
        <v>2764</v>
      </c>
      <c r="O1801" s="160" t="s">
        <v>2764</v>
      </c>
      <c r="P1801" s="404" t="s">
        <v>2764</v>
      </c>
      <c r="Q1801" s="163" t="str">
        <f>IFERROR(INDEX(PHIC!$1:$1048576,MATCH('Master MGSIC list'!$P1801,PHIC!$A:$A,0),MATCH('Master MGSIC list'!Q$2,PHIC!$1:$1,0)),"-")</f>
        <v>-</v>
      </c>
      <c r="R1801" s="160" t="s">
        <v>2764</v>
      </c>
      <c r="S1801" s="403" t="s">
        <v>2764</v>
      </c>
      <c r="T1801" s="163" t="str">
        <f>IFERROR(INDEX(VN!$1:$1048576,MATCH('Master MGSIC list'!$S1801,VN!$C:$C,0),MATCH('Master MGSIC list'!T$2,VN!$1:$1,0)),"-")</f>
        <v>-</v>
      </c>
      <c r="U1801" s="404" t="s">
        <v>2764</v>
      </c>
      <c r="V1801" s="160" t="s">
        <v>2764</v>
      </c>
      <c r="W1801" s="160" t="s">
        <v>2764</v>
      </c>
      <c r="X1801" s="163" t="str">
        <f>IFERROR(INDEX(CN!$1:$1048576,MATCH('Master MGSIC list'!$W1801,CN!$A:$A,0),MATCH('Master MGSIC list'!X$2,CN!$1:$1,0)),"-")</f>
        <v>-</v>
      </c>
      <c r="Y1801" s="160" t="s">
        <v>2764</v>
      </c>
      <c r="Z1801" s="73" t="s">
        <v>2764</v>
      </c>
      <c r="AA1801" s="165" t="str">
        <f>IFERROR(INDEX(MSIC!$1:$1048576,MATCH($Z1801,MSIC!$A:$A,0),MATCH(AA$2,MSIC!$1:$1,0)),"-")</f>
        <v>-</v>
      </c>
      <c r="AB1801" s="166"/>
      <c r="AC1801" s="166" t="s">
        <v>22357</v>
      </c>
      <c r="AD1801" s="166">
        <f t="shared" si="43"/>
        <v>5</v>
      </c>
    </row>
    <row r="1802" spans="1:30" s="69" customFormat="1">
      <c r="A1802" s="160">
        <v>5</v>
      </c>
      <c r="B1802" s="163" t="s">
        <v>1670</v>
      </c>
      <c r="C1802" s="164" t="s">
        <v>1671</v>
      </c>
      <c r="D1802" s="165" t="s">
        <v>7551</v>
      </c>
      <c r="E1802" s="166"/>
      <c r="F1802" s="160" t="s">
        <v>7562</v>
      </c>
      <c r="G1802" s="163" t="str">
        <f>IFERROR(INDEX('BNM ISC'!$1:$1048576,MATCH('Master MGSIC list'!$F1802,'BNM ISC'!$B:$B,0),MATCH('Master MGSIC list'!G$2,'BNM ISC'!$1:$1,0)),"-")</f>
        <v>Repair and maintenance of measuring, testing, navigating and control equipment</v>
      </c>
      <c r="H1802" s="160" t="s">
        <v>2764</v>
      </c>
      <c r="I1802" s="384" t="s">
        <v>6200</v>
      </c>
      <c r="J1802" s="163" t="str">
        <f>IFERROR(INDEX(SSIC!$1:$1048576,MATCH('Master MGSIC list'!$I1802,SSIC!$B:$B,0),MATCH('Master MGSIC list'!J$2,SSIC!$1:$1,0)),"-")</f>
        <v>Manufacture of other fabricated metal products n.e.c. (including voice coil magnets)</v>
      </c>
      <c r="K1802" s="390" t="s">
        <v>2764</v>
      </c>
      <c r="L1802" s="160" t="s">
        <v>2764</v>
      </c>
      <c r="M1802" s="160" t="s">
        <v>2764</v>
      </c>
      <c r="N1802" s="160" t="s">
        <v>2764</v>
      </c>
      <c r="O1802" s="160" t="s">
        <v>2764</v>
      </c>
      <c r="P1802" s="404">
        <v>33110</v>
      </c>
      <c r="Q1802" s="163" t="str">
        <f>IFERROR(INDEX(PHIC!$1:$1048576,MATCH('Master MGSIC list'!$P1802,PHIC!$A:$A,0),MATCH('Master MGSIC list'!Q$2,PHIC!$1:$1,0)),"-")</f>
        <v>Repair of fabricated metal products</v>
      </c>
      <c r="R1802" s="160" t="s">
        <v>7556</v>
      </c>
      <c r="S1802" s="403">
        <v>33110</v>
      </c>
      <c r="T1802" s="163" t="str">
        <f>IFERROR(INDEX(VN!$1:$1048576,MATCH('Master MGSIC list'!$S1802,VN!$C:$C,0),MATCH('Master MGSIC list'!T$2,VN!$1:$1,0)),"-")</f>
        <v>Repair of fabricated metal products</v>
      </c>
      <c r="U1802" s="404">
        <v>33110</v>
      </c>
      <c r="V1802" s="160" t="s">
        <v>2764</v>
      </c>
      <c r="W1802" s="160" t="s">
        <v>7554</v>
      </c>
      <c r="X1802" s="163" t="str">
        <f>IFERROR(INDEX(CN!$1:$1048576,MATCH('Master MGSIC list'!$W1802,CN!$A:$A,0),MATCH('Master MGSIC list'!X$2,CN!$1:$1,0)),"-")</f>
        <v>金属制品修理 Repair of fabricated metal products</v>
      </c>
      <c r="Y1802" s="160" t="s">
        <v>2764</v>
      </c>
      <c r="Z1802" s="73">
        <v>33110</v>
      </c>
      <c r="AA1802" s="165" t="str">
        <f>IFERROR(INDEX(MSIC!$1:$1048576,MATCH($Z1802,MSIC!$A:$A,0),MATCH(AA$2,MSIC!$1:$1,0)),"-")</f>
        <v>Repair of fabricated metal products</v>
      </c>
      <c r="AB1802" s="166"/>
      <c r="AC1802" s="166" t="s">
        <v>3950</v>
      </c>
      <c r="AD1802" s="166">
        <f t="shared" si="43"/>
        <v>8</v>
      </c>
    </row>
    <row r="1803" spans="1:30" s="69" customFormat="1">
      <c r="A1803" s="160">
        <v>4</v>
      </c>
      <c r="B1803" s="163" t="s">
        <v>7557</v>
      </c>
      <c r="C1803" s="164" t="s">
        <v>1673</v>
      </c>
      <c r="D1803" s="165" t="s">
        <v>2764</v>
      </c>
      <c r="E1803" s="166"/>
      <c r="F1803" s="160" t="s">
        <v>2764</v>
      </c>
      <c r="G1803" s="163" t="str">
        <f>IFERROR(INDEX('BNM ISC'!$1:$1048576,MATCH('Master MGSIC list'!$F1803,'BNM ISC'!$B:$B,0),MATCH('Master MGSIC list'!G$2,'BNM ISC'!$1:$1,0)),"-")</f>
        <v>-</v>
      </c>
      <c r="H1803" s="160" t="s">
        <v>2764</v>
      </c>
      <c r="I1803" s="160" t="s">
        <v>2764</v>
      </c>
      <c r="J1803" s="163" t="str">
        <f>IFERROR(INDEX(SSIC!$1:$1048576,MATCH('Master MGSIC list'!$I1803,SSIC!$B:$B,0),MATCH('Master MGSIC list'!J$2,SSIC!$1:$1,0)),"-")</f>
        <v>-</v>
      </c>
      <c r="K1803" s="390" t="s">
        <v>2764</v>
      </c>
      <c r="L1803" s="160" t="s">
        <v>28151</v>
      </c>
      <c r="M1803" s="160" t="s">
        <v>2764</v>
      </c>
      <c r="N1803" s="160" t="s">
        <v>2764</v>
      </c>
      <c r="O1803" s="160" t="s">
        <v>2764</v>
      </c>
      <c r="P1803" s="404" t="s">
        <v>2764</v>
      </c>
      <c r="Q1803" s="163" t="str">
        <f>IFERROR(INDEX(PHIC!$1:$1048576,MATCH('Master MGSIC list'!$P1803,PHIC!$A:$A,0),MATCH('Master MGSIC list'!Q$2,PHIC!$1:$1,0)),"-")</f>
        <v>-</v>
      </c>
      <c r="R1803" s="160" t="s">
        <v>2764</v>
      </c>
      <c r="S1803" s="403" t="s">
        <v>2764</v>
      </c>
      <c r="T1803" s="163" t="str">
        <f>IFERROR(INDEX(VN!$1:$1048576,MATCH('Master MGSIC list'!$S1803,VN!$C:$C,0),MATCH('Master MGSIC list'!T$2,VN!$1:$1,0)),"-")</f>
        <v>-</v>
      </c>
      <c r="U1803" s="404" t="s">
        <v>2764</v>
      </c>
      <c r="V1803" s="160" t="s">
        <v>2764</v>
      </c>
      <c r="W1803" s="160" t="s">
        <v>2764</v>
      </c>
      <c r="X1803" s="163" t="str">
        <f>IFERROR(INDEX(CN!$1:$1048576,MATCH('Master MGSIC list'!$W1803,CN!$A:$A,0),MATCH('Master MGSIC list'!X$2,CN!$1:$1,0)),"-")</f>
        <v>-</v>
      </c>
      <c r="Y1803" s="160" t="s">
        <v>2764</v>
      </c>
      <c r="Z1803" s="73" t="s">
        <v>2764</v>
      </c>
      <c r="AA1803" s="165" t="str">
        <f>IFERROR(INDEX(MSIC!$1:$1048576,MATCH($Z1803,MSIC!$A:$A,0),MATCH(AA$2,MSIC!$1:$1,0)),"-")</f>
        <v>-</v>
      </c>
      <c r="AB1803" s="166"/>
      <c r="AC1803" s="166" t="s">
        <v>22357</v>
      </c>
      <c r="AD1803" s="166">
        <f t="shared" si="43"/>
        <v>5</v>
      </c>
    </row>
    <row r="1804" spans="1:30" s="69" customFormat="1">
      <c r="A1804" s="160">
        <v>5</v>
      </c>
      <c r="B1804" s="163" t="s">
        <v>1672</v>
      </c>
      <c r="C1804" s="164" t="s">
        <v>1673</v>
      </c>
      <c r="D1804" s="165" t="s">
        <v>7551</v>
      </c>
      <c r="E1804" s="166"/>
      <c r="F1804" s="160" t="s">
        <v>7562</v>
      </c>
      <c r="G1804" s="163" t="str">
        <f>IFERROR(INDEX('BNM ISC'!$1:$1048576,MATCH('Master MGSIC list'!$F1804,'BNM ISC'!$B:$B,0),MATCH('Master MGSIC list'!G$2,'BNM ISC'!$1:$1,0)),"-")</f>
        <v>Repair and maintenance of measuring, testing, navigating and control equipment</v>
      </c>
      <c r="H1804" s="160" t="s">
        <v>7562</v>
      </c>
      <c r="I1804" s="160" t="s">
        <v>7144</v>
      </c>
      <c r="J1804" s="163" t="str">
        <f>IFERROR(INDEX(SSIC!$1:$1048576,MATCH('Master MGSIC list'!$I1804,SSIC!$B:$B,0),MATCH('Master MGSIC list'!J$2,SSIC!$1:$1,0)),"-")</f>
        <v>Manufacture and repair of other special purpose machinery n.e.c. (including plating equipment, industrial paint mixers and chemical mixing equipment)</v>
      </c>
      <c r="K1804" s="390" t="s">
        <v>2764</v>
      </c>
      <c r="L1804" s="160" t="s">
        <v>28151</v>
      </c>
      <c r="M1804" s="160" t="s">
        <v>2764</v>
      </c>
      <c r="N1804" s="160" t="s">
        <v>2764</v>
      </c>
      <c r="O1804" s="160" t="s">
        <v>2764</v>
      </c>
      <c r="P1804" s="404">
        <v>33120</v>
      </c>
      <c r="Q1804" s="163" t="str">
        <f>IFERROR(INDEX(PHIC!$1:$1048576,MATCH('Master MGSIC list'!$P1804,PHIC!$A:$A,0),MATCH('Master MGSIC list'!Q$2,PHIC!$1:$1,0)),"-")</f>
        <v>Repair of machinery</v>
      </c>
      <c r="R1804" s="160" t="s">
        <v>7564</v>
      </c>
      <c r="S1804" s="403">
        <v>33120</v>
      </c>
      <c r="T1804" s="163" t="str">
        <f>IFERROR(INDEX(VN!$1:$1048576,MATCH('Master MGSIC list'!$S1804,VN!$C:$C,0),MATCH('Master MGSIC list'!T$2,VN!$1:$1,0)),"-")</f>
        <v>Repair of machinery and equipment</v>
      </c>
      <c r="U1804" s="404">
        <v>33120</v>
      </c>
      <c r="V1804" s="160" t="s">
        <v>2764</v>
      </c>
      <c r="W1804" s="160" t="e">
        <v>#N/A</v>
      </c>
      <c r="X1804" s="163" t="str">
        <f>IFERROR(INDEX(CN!$1:$1048576,MATCH('Master MGSIC list'!$W1804,CN!$A:$A,0),MATCH('Master MGSIC list'!X$2,CN!$1:$1,0)),"-")</f>
        <v>-</v>
      </c>
      <c r="Y1804" s="160" t="s">
        <v>2764</v>
      </c>
      <c r="Z1804" s="73">
        <v>33120</v>
      </c>
      <c r="AA1804" s="165" t="str">
        <f>IFERROR(INDEX(MSIC!$1:$1048576,MATCH($Z1804,MSIC!$A:$A,0),MATCH(AA$2,MSIC!$1:$1,0)),"-")</f>
        <v>Repair and maintenance of industrial machinery and equipment</v>
      </c>
      <c r="AB1804" s="166"/>
      <c r="AC1804" s="166" t="s">
        <v>3950</v>
      </c>
      <c r="AD1804" s="166">
        <f t="shared" si="43"/>
        <v>8</v>
      </c>
    </row>
    <row r="1805" spans="1:30" s="69" customFormat="1">
      <c r="A1805" s="160">
        <v>6</v>
      </c>
      <c r="B1805" s="163" t="s">
        <v>1674</v>
      </c>
      <c r="C1805" s="164" t="s">
        <v>1675</v>
      </c>
      <c r="D1805" s="165" t="s">
        <v>7551</v>
      </c>
      <c r="E1805" s="166"/>
      <c r="F1805" s="160" t="e">
        <v>#N/A</v>
      </c>
      <c r="G1805" s="163" t="str">
        <f>IFERROR(INDEX('BNM ISC'!$1:$1048576,MATCH('Master MGSIC list'!$F1805,'BNM ISC'!$B:$B,0),MATCH('Master MGSIC list'!G$2,'BNM ISC'!$1:$1,0)),"-")</f>
        <v>-</v>
      </c>
      <c r="H1805" s="160" t="s">
        <v>2764</v>
      </c>
      <c r="I1805" s="160" t="e">
        <v>#N/A</v>
      </c>
      <c r="J1805" s="163" t="str">
        <f>IFERROR(INDEX(SSIC!$1:$1048576,MATCH('Master MGSIC list'!$I1805,SSIC!$B:$B,0),MATCH('Master MGSIC list'!J$2,SSIC!$1:$1,0)),"-")</f>
        <v>-</v>
      </c>
      <c r="K1805" s="390" t="s">
        <v>2764</v>
      </c>
      <c r="L1805" s="160" t="e">
        <v>#N/A</v>
      </c>
      <c r="M1805" s="160" t="s">
        <v>2764</v>
      </c>
      <c r="N1805" s="160" t="s">
        <v>2764</v>
      </c>
      <c r="O1805" s="160" t="s">
        <v>2764</v>
      </c>
      <c r="P1805" s="404" t="e">
        <v>#N/A</v>
      </c>
      <c r="Q1805" s="163" t="str">
        <f>IFERROR(INDEX(PHIC!$1:$1048576,MATCH('Master MGSIC list'!$P1805,PHIC!$A:$A,0),MATCH('Master MGSIC list'!Q$2,PHIC!$1:$1,0)),"-")</f>
        <v>-</v>
      </c>
      <c r="R1805" s="160" t="s">
        <v>2764</v>
      </c>
      <c r="S1805" s="403" t="e">
        <v>#N/A</v>
      </c>
      <c r="T1805" s="163" t="str">
        <f>IFERROR(INDEX(VN!$1:$1048576,MATCH('Master MGSIC list'!$S1805,VN!$C:$C,0),MATCH('Master MGSIC list'!T$2,VN!$1:$1,0)),"-")</f>
        <v>-</v>
      </c>
      <c r="U1805" s="160" t="s">
        <v>2764</v>
      </c>
      <c r="V1805" s="160" t="e">
        <v>#N/A</v>
      </c>
      <c r="W1805" s="160" t="s">
        <v>7558</v>
      </c>
      <c r="X1805" s="163" t="str">
        <f>IFERROR(INDEX(CN!$1:$1048576,MATCH('Master MGSIC list'!$W1805,CN!$A:$A,0),MATCH('Master MGSIC list'!X$2,CN!$1:$1,0)),"-")</f>
        <v>通用设备修理  Repair  of  general- purpose equipment</v>
      </c>
      <c r="Y1805" s="160" t="s">
        <v>2764</v>
      </c>
      <c r="Z1805" s="160" t="e">
        <v>#N/A</v>
      </c>
      <c r="AA1805" s="165" t="str">
        <f>IFERROR(INDEX(MSIC!$1:$1048576,MATCH($Z1805,MSIC!$A:$A,0),MATCH(AA$2,MSIC!$1:$1,0)),"-")</f>
        <v>-</v>
      </c>
      <c r="AB1805" s="166"/>
      <c r="AC1805" s="166" t="s">
        <v>3950</v>
      </c>
      <c r="AD1805" s="166">
        <f t="shared" si="43"/>
        <v>9</v>
      </c>
    </row>
    <row r="1806" spans="1:30" s="69" customFormat="1">
      <c r="A1806" s="160">
        <v>6</v>
      </c>
      <c r="B1806" s="163" t="s">
        <v>1676</v>
      </c>
      <c r="C1806" s="164" t="s">
        <v>1677</v>
      </c>
      <c r="D1806" s="165" t="s">
        <v>7551</v>
      </c>
      <c r="E1806" s="166"/>
      <c r="F1806" s="160" t="e">
        <v>#N/A</v>
      </c>
      <c r="G1806" s="163" t="str">
        <f>IFERROR(INDEX('BNM ISC'!$1:$1048576,MATCH('Master MGSIC list'!$F1806,'BNM ISC'!$B:$B,0),MATCH('Master MGSIC list'!G$2,'BNM ISC'!$1:$1,0)),"-")</f>
        <v>-</v>
      </c>
      <c r="H1806" s="160" t="s">
        <v>2764</v>
      </c>
      <c r="I1806" s="160" t="e">
        <v>#N/A</v>
      </c>
      <c r="J1806" s="163" t="str">
        <f>IFERROR(INDEX(SSIC!$1:$1048576,MATCH('Master MGSIC list'!$I1806,SSIC!$B:$B,0),MATCH('Master MGSIC list'!J$2,SSIC!$1:$1,0)),"-")</f>
        <v>-</v>
      </c>
      <c r="K1806" s="390" t="s">
        <v>2764</v>
      </c>
      <c r="L1806" s="160" t="e">
        <v>#N/A</v>
      </c>
      <c r="M1806" s="160" t="s">
        <v>2764</v>
      </c>
      <c r="N1806" s="160" t="s">
        <v>2764</v>
      </c>
      <c r="O1806" s="160" t="s">
        <v>2764</v>
      </c>
      <c r="P1806" s="404" t="e">
        <v>#N/A</v>
      </c>
      <c r="Q1806" s="163" t="str">
        <f>IFERROR(INDEX(PHIC!$1:$1048576,MATCH('Master MGSIC list'!$P1806,PHIC!$A:$A,0),MATCH('Master MGSIC list'!Q$2,PHIC!$1:$1,0)),"-")</f>
        <v>-</v>
      </c>
      <c r="R1806" s="160" t="s">
        <v>2764</v>
      </c>
      <c r="S1806" s="403" t="e">
        <v>#N/A</v>
      </c>
      <c r="T1806" s="163" t="str">
        <f>IFERROR(INDEX(VN!$1:$1048576,MATCH('Master MGSIC list'!$S1806,VN!$C:$C,0),MATCH('Master MGSIC list'!T$2,VN!$1:$1,0)),"-")</f>
        <v>-</v>
      </c>
      <c r="U1806" s="160" t="s">
        <v>2764</v>
      </c>
      <c r="V1806" s="160" t="e">
        <v>#N/A</v>
      </c>
      <c r="W1806" s="160" t="s">
        <v>7560</v>
      </c>
      <c r="X1806" s="163" t="str">
        <f>IFERROR(INDEX(CN!$1:$1048576,MATCH('Master MGSIC list'!$W1806,CN!$A:$A,0),MATCH('Master MGSIC list'!X$2,CN!$1:$1,0)),"-")</f>
        <v>专用设备修理  Repair  of  special- purpose equipment</v>
      </c>
      <c r="Y1806" s="160" t="s">
        <v>2764</v>
      </c>
      <c r="Z1806" s="160" t="e">
        <v>#N/A</v>
      </c>
      <c r="AA1806" s="165" t="str">
        <f>IFERROR(INDEX(MSIC!$1:$1048576,MATCH($Z1806,MSIC!$A:$A,0),MATCH(AA$2,MSIC!$1:$1,0)),"-")</f>
        <v>-</v>
      </c>
      <c r="AB1806" s="166"/>
      <c r="AC1806" s="166" t="s">
        <v>3950</v>
      </c>
      <c r="AD1806" s="166">
        <f t="shared" si="43"/>
        <v>9</v>
      </c>
    </row>
    <row r="1807" spans="1:30" s="69" customFormat="1">
      <c r="A1807" s="160">
        <v>4</v>
      </c>
      <c r="B1807" s="163" t="s">
        <v>7566</v>
      </c>
      <c r="C1807" s="164" t="s">
        <v>1679</v>
      </c>
      <c r="D1807" s="165" t="s">
        <v>2764</v>
      </c>
      <c r="E1807" s="166"/>
      <c r="F1807" s="160" t="s">
        <v>2764</v>
      </c>
      <c r="G1807" s="163" t="str">
        <f>IFERROR(INDEX('BNM ISC'!$1:$1048576,MATCH('Master MGSIC list'!$F1807,'BNM ISC'!$B:$B,0),MATCH('Master MGSIC list'!G$2,'BNM ISC'!$1:$1,0)),"-")</f>
        <v>-</v>
      </c>
      <c r="H1807" s="160" t="s">
        <v>2764</v>
      </c>
      <c r="I1807" s="160" t="s">
        <v>2764</v>
      </c>
      <c r="J1807" s="163" t="str">
        <f>IFERROR(INDEX(SSIC!$1:$1048576,MATCH('Master MGSIC list'!$I1807,SSIC!$B:$B,0),MATCH('Master MGSIC list'!J$2,SSIC!$1:$1,0)),"-")</f>
        <v>-</v>
      </c>
      <c r="K1807" s="390" t="s">
        <v>2764</v>
      </c>
      <c r="L1807" s="160" t="s">
        <v>2764</v>
      </c>
      <c r="M1807" s="160" t="s">
        <v>2764</v>
      </c>
      <c r="N1807" s="160" t="s">
        <v>2764</v>
      </c>
      <c r="O1807" s="160" t="s">
        <v>2764</v>
      </c>
      <c r="P1807" s="404" t="s">
        <v>2764</v>
      </c>
      <c r="Q1807" s="163" t="str">
        <f>IFERROR(INDEX(PHIC!$1:$1048576,MATCH('Master MGSIC list'!$P1807,PHIC!$A:$A,0),MATCH('Master MGSIC list'!Q$2,PHIC!$1:$1,0)),"-")</f>
        <v>-</v>
      </c>
      <c r="R1807" s="160" t="s">
        <v>2764</v>
      </c>
      <c r="S1807" s="403" t="s">
        <v>2764</v>
      </c>
      <c r="T1807" s="163" t="str">
        <f>IFERROR(INDEX(VN!$1:$1048576,MATCH('Master MGSIC list'!$S1807,VN!$C:$C,0),MATCH('Master MGSIC list'!T$2,VN!$1:$1,0)),"-")</f>
        <v>-</v>
      </c>
      <c r="U1807" s="404" t="s">
        <v>2764</v>
      </c>
      <c r="V1807" s="160" t="s">
        <v>2764</v>
      </c>
      <c r="W1807" s="160" t="s">
        <v>2764</v>
      </c>
      <c r="X1807" s="163" t="str">
        <f>IFERROR(INDEX(CN!$1:$1048576,MATCH('Master MGSIC list'!$W1807,CN!$A:$A,0),MATCH('Master MGSIC list'!X$2,CN!$1:$1,0)),"-")</f>
        <v>-</v>
      </c>
      <c r="Y1807" s="160" t="s">
        <v>2764</v>
      </c>
      <c r="Z1807" s="73" t="s">
        <v>2764</v>
      </c>
      <c r="AA1807" s="165" t="str">
        <f>IFERROR(INDEX(MSIC!$1:$1048576,MATCH($Z1807,MSIC!$A:$A,0),MATCH(AA$2,MSIC!$1:$1,0)),"-")</f>
        <v>-</v>
      </c>
      <c r="AB1807" s="166"/>
      <c r="AC1807" s="166" t="s">
        <v>22357</v>
      </c>
      <c r="AD1807" s="166">
        <f t="shared" si="43"/>
        <v>5</v>
      </c>
    </row>
    <row r="1808" spans="1:30" s="69" customFormat="1">
      <c r="A1808" s="160">
        <v>5</v>
      </c>
      <c r="B1808" s="163" t="s">
        <v>1678</v>
      </c>
      <c r="C1808" s="164" t="s">
        <v>1679</v>
      </c>
      <c r="D1808" s="165" t="s">
        <v>7551</v>
      </c>
      <c r="E1808" s="166"/>
      <c r="F1808" s="160" t="s">
        <v>7562</v>
      </c>
      <c r="G1808" s="163" t="str">
        <f>IFERROR(INDEX('BNM ISC'!$1:$1048576,MATCH('Master MGSIC list'!$F1808,'BNM ISC'!$B:$B,0),MATCH('Master MGSIC list'!G$2,'BNM ISC'!$1:$1,0)),"-")</f>
        <v>Repair and maintenance of measuring, testing, navigating and control equipment</v>
      </c>
      <c r="H1808" s="160" t="s">
        <v>2764</v>
      </c>
      <c r="I1808" s="160" t="s">
        <v>7144</v>
      </c>
      <c r="J1808" s="163" t="str">
        <f>IFERROR(INDEX(SSIC!$1:$1048576,MATCH('Master MGSIC list'!$I1808,SSIC!$B:$B,0),MATCH('Master MGSIC list'!J$2,SSIC!$1:$1,0)),"-")</f>
        <v>Manufacture and repair of other special purpose machinery n.e.c. (including plating equipment, industrial paint mixers and chemical mixing equipment)</v>
      </c>
      <c r="K1808" s="390" t="s">
        <v>2764</v>
      </c>
      <c r="L1808" s="160" t="s">
        <v>2764</v>
      </c>
      <c r="M1808" s="160" t="s">
        <v>2764</v>
      </c>
      <c r="N1808" s="160" t="s">
        <v>2764</v>
      </c>
      <c r="O1808" s="160" t="s">
        <v>2764</v>
      </c>
      <c r="P1808" s="404">
        <v>33130</v>
      </c>
      <c r="Q1808" s="163" t="str">
        <f>IFERROR(INDEX(PHIC!$1:$1048576,MATCH('Master MGSIC list'!$P1808,PHIC!$A:$A,0),MATCH('Master MGSIC list'!Q$2,PHIC!$1:$1,0)),"-")</f>
        <v>Repair of electronic and optical equipment</v>
      </c>
      <c r="R1808" s="160" t="s">
        <v>7569</v>
      </c>
      <c r="S1808" s="403">
        <v>33130</v>
      </c>
      <c r="T1808" s="163" t="str">
        <f>IFERROR(INDEX(VN!$1:$1048576,MATCH('Master MGSIC list'!$S1808,VN!$C:$C,0),MATCH('Master MGSIC list'!T$2,VN!$1:$1,0)),"-")</f>
        <v>Repair of electronic and optical equipment</v>
      </c>
      <c r="U1808" s="404">
        <v>33130</v>
      </c>
      <c r="V1808" s="160" t="s">
        <v>2764</v>
      </c>
      <c r="W1808" s="160" t="s">
        <v>7567</v>
      </c>
      <c r="X1808" s="163" t="str">
        <f>IFERROR(INDEX(CN!$1:$1048576,MATCH('Master MGSIC list'!$W1808,CN!$A:$A,0),MATCH('Master MGSIC list'!X$2,CN!$1:$1,0)),"-")</f>
        <v>仪 器 仪 表 修 理    Repair   of instrumentation</v>
      </c>
      <c r="Y1808" s="160" t="s">
        <v>2764</v>
      </c>
      <c r="Z1808" s="73">
        <v>33133</v>
      </c>
      <c r="AA1808" s="165" t="str">
        <f>IFERROR(INDEX(MSIC!$1:$1048576,MATCH($Z1808,MSIC!$A:$A,0),MATCH(AA$2,MSIC!$1:$1,0)),"-")</f>
        <v>Repair of optical instruments and photographic equipment</v>
      </c>
      <c r="AB1808" s="166"/>
      <c r="AC1808" s="166" t="s">
        <v>3950</v>
      </c>
      <c r="AD1808" s="166">
        <f t="shared" si="43"/>
        <v>8</v>
      </c>
    </row>
    <row r="1809" spans="1:30" s="69" customFormat="1">
      <c r="A1809" s="160">
        <v>4</v>
      </c>
      <c r="B1809" s="163" t="s">
        <v>7570</v>
      </c>
      <c r="C1809" s="164" t="s">
        <v>1681</v>
      </c>
      <c r="D1809" s="165" t="s">
        <v>2764</v>
      </c>
      <c r="E1809" s="166"/>
      <c r="F1809" s="160" t="s">
        <v>2764</v>
      </c>
      <c r="G1809" s="163" t="str">
        <f>IFERROR(INDEX('BNM ISC'!$1:$1048576,MATCH('Master MGSIC list'!$F1809,'BNM ISC'!$B:$B,0),MATCH('Master MGSIC list'!G$2,'BNM ISC'!$1:$1,0)),"-")</f>
        <v>-</v>
      </c>
      <c r="H1809" s="160" t="s">
        <v>2764</v>
      </c>
      <c r="I1809" s="160" t="s">
        <v>2764</v>
      </c>
      <c r="J1809" s="163" t="str">
        <f>IFERROR(INDEX(SSIC!$1:$1048576,MATCH('Master MGSIC list'!$I1809,SSIC!$B:$B,0),MATCH('Master MGSIC list'!J$2,SSIC!$1:$1,0)),"-")</f>
        <v>-</v>
      </c>
      <c r="K1809" s="390" t="s">
        <v>2764</v>
      </c>
      <c r="L1809" s="160" t="s">
        <v>2764</v>
      </c>
      <c r="M1809" s="160" t="s">
        <v>2764</v>
      </c>
      <c r="N1809" s="160" t="s">
        <v>2764</v>
      </c>
      <c r="O1809" s="160" t="s">
        <v>2764</v>
      </c>
      <c r="P1809" s="404" t="s">
        <v>2764</v>
      </c>
      <c r="Q1809" s="163" t="str">
        <f>IFERROR(INDEX(PHIC!$1:$1048576,MATCH('Master MGSIC list'!$P1809,PHIC!$A:$A,0),MATCH('Master MGSIC list'!Q$2,PHIC!$1:$1,0)),"-")</f>
        <v>-</v>
      </c>
      <c r="R1809" s="160" t="s">
        <v>2764</v>
      </c>
      <c r="S1809" s="403" t="s">
        <v>2764</v>
      </c>
      <c r="T1809" s="163" t="str">
        <f>IFERROR(INDEX(VN!$1:$1048576,MATCH('Master MGSIC list'!$S1809,VN!$C:$C,0),MATCH('Master MGSIC list'!T$2,VN!$1:$1,0)),"-")</f>
        <v>-</v>
      </c>
      <c r="U1809" s="404" t="s">
        <v>2764</v>
      </c>
      <c r="V1809" s="160" t="s">
        <v>2764</v>
      </c>
      <c r="W1809" s="160" t="s">
        <v>2764</v>
      </c>
      <c r="X1809" s="163" t="str">
        <f>IFERROR(INDEX(CN!$1:$1048576,MATCH('Master MGSIC list'!$W1809,CN!$A:$A,0),MATCH('Master MGSIC list'!X$2,CN!$1:$1,0)),"-")</f>
        <v>-</v>
      </c>
      <c r="Y1809" s="160" t="s">
        <v>2764</v>
      </c>
      <c r="Z1809" s="73" t="s">
        <v>2764</v>
      </c>
      <c r="AA1809" s="165" t="str">
        <f>IFERROR(INDEX(MSIC!$1:$1048576,MATCH($Z1809,MSIC!$A:$A,0),MATCH(AA$2,MSIC!$1:$1,0)),"-")</f>
        <v>-</v>
      </c>
      <c r="AB1809" s="166"/>
      <c r="AC1809" s="166" t="s">
        <v>22357</v>
      </c>
      <c r="AD1809" s="166">
        <f t="shared" si="43"/>
        <v>5</v>
      </c>
    </row>
    <row r="1810" spans="1:30" s="69" customFormat="1">
      <c r="A1810" s="160">
        <v>5</v>
      </c>
      <c r="B1810" s="163" t="s">
        <v>1680</v>
      </c>
      <c r="C1810" s="164" t="s">
        <v>1681</v>
      </c>
      <c r="D1810" s="165" t="s">
        <v>7551</v>
      </c>
      <c r="E1810" s="166"/>
      <c r="F1810" s="160" t="s">
        <v>7562</v>
      </c>
      <c r="G1810" s="163" t="str">
        <f>IFERROR(INDEX('BNM ISC'!$1:$1048576,MATCH('Master MGSIC list'!$F1810,'BNM ISC'!$B:$B,0),MATCH('Master MGSIC list'!G$2,'BNM ISC'!$1:$1,0)),"-")</f>
        <v>Repair and maintenance of measuring, testing, navigating and control equipment</v>
      </c>
      <c r="H1810" s="160" t="s">
        <v>2764</v>
      </c>
      <c r="I1810" s="160" t="s">
        <v>7144</v>
      </c>
      <c r="J1810" s="163" t="str">
        <f>IFERROR(INDEX(SSIC!$1:$1048576,MATCH('Master MGSIC list'!$I1810,SSIC!$B:$B,0),MATCH('Master MGSIC list'!J$2,SSIC!$1:$1,0)),"-")</f>
        <v>Manufacture and repair of other special purpose machinery n.e.c. (including plating equipment, industrial paint mixers and chemical mixing equipment)</v>
      </c>
      <c r="K1810" s="390" t="s">
        <v>2764</v>
      </c>
      <c r="L1810" s="160" t="s">
        <v>2764</v>
      </c>
      <c r="M1810" s="160" t="s">
        <v>2764</v>
      </c>
      <c r="N1810" s="160" t="s">
        <v>2764</v>
      </c>
      <c r="O1810" s="160" t="s">
        <v>2764</v>
      </c>
      <c r="P1810" s="404">
        <v>33140</v>
      </c>
      <c r="Q1810" s="163" t="str">
        <f>IFERROR(INDEX(PHIC!$1:$1048576,MATCH('Master MGSIC list'!$P1810,PHIC!$A:$A,0),MATCH('Master MGSIC list'!Q$2,PHIC!$1:$1,0)),"-")</f>
        <v>Repair of electrical equipment</v>
      </c>
      <c r="R1810" s="160" t="s">
        <v>7575</v>
      </c>
      <c r="S1810" s="403">
        <v>33140</v>
      </c>
      <c r="T1810" s="163" t="str">
        <f>IFERROR(INDEX(VN!$1:$1048576,MATCH('Master MGSIC list'!$S1810,VN!$C:$C,0),MATCH('Master MGSIC list'!T$2,VN!$1:$1,0)),"-")</f>
        <v>Repair of electrical equipment</v>
      </c>
      <c r="U1810" s="404">
        <v>33140</v>
      </c>
      <c r="V1810" s="160" t="s">
        <v>2764</v>
      </c>
      <c r="W1810" s="160" t="s">
        <v>7571</v>
      </c>
      <c r="X1810" s="163" t="str">
        <f>IFERROR(INDEX(CN!$1:$1048576,MATCH('Master MGSIC list'!$W1810,CN!$A:$A,0),MATCH('Master MGSIC list'!X$2,CN!$1:$1,0)),"-")</f>
        <v>电气设备修理 Repair of electrical equipment</v>
      </c>
      <c r="Y1810" s="160" t="s">
        <v>2764</v>
      </c>
      <c r="Z1810" s="73">
        <v>33140</v>
      </c>
      <c r="AA1810" s="165" t="str">
        <f>IFERROR(INDEX(MSIC!$1:$1048576,MATCH($Z1810,MSIC!$A:$A,0),MATCH(AA$2,MSIC!$1:$1,0)),"-")</f>
        <v>Repair and maintenance of electrical equipment except domestic appliances</v>
      </c>
      <c r="AB1810" s="166"/>
      <c r="AC1810" s="166" t="s">
        <v>3950</v>
      </c>
      <c r="AD1810" s="166">
        <f t="shared" si="43"/>
        <v>8</v>
      </c>
    </row>
    <row r="1811" spans="1:30" s="69" customFormat="1">
      <c r="A1811" s="160">
        <v>4</v>
      </c>
      <c r="B1811" s="163" t="s">
        <v>16595</v>
      </c>
      <c r="C1811" s="164" t="s">
        <v>15599</v>
      </c>
      <c r="D1811" s="165" t="s">
        <v>2764</v>
      </c>
      <c r="E1811" s="166"/>
      <c r="F1811" s="160" t="s">
        <v>2764</v>
      </c>
      <c r="G1811" s="163" t="str">
        <f>IFERROR(INDEX('BNM ISC'!$1:$1048576,MATCH('Master MGSIC list'!$F1811,'BNM ISC'!$B:$B,0),MATCH('Master MGSIC list'!G$2,'BNM ISC'!$1:$1,0)),"-")</f>
        <v>-</v>
      </c>
      <c r="H1811" s="160" t="s">
        <v>2764</v>
      </c>
      <c r="I1811" s="160" t="s">
        <v>2764</v>
      </c>
      <c r="J1811" s="163" t="str">
        <f>IFERROR(INDEX(SSIC!$1:$1048576,MATCH('Master MGSIC list'!$I1811,SSIC!$B:$B,0),MATCH('Master MGSIC list'!J$2,SSIC!$1:$1,0)),"-")</f>
        <v>-</v>
      </c>
      <c r="K1811" s="390" t="s">
        <v>2764</v>
      </c>
      <c r="L1811" s="160" t="s">
        <v>2764</v>
      </c>
      <c r="M1811" s="160" t="s">
        <v>2764</v>
      </c>
      <c r="N1811" s="160" t="s">
        <v>2764</v>
      </c>
      <c r="O1811" s="160" t="s">
        <v>2764</v>
      </c>
      <c r="P1811" s="404" t="s">
        <v>2764</v>
      </c>
      <c r="Q1811" s="163" t="str">
        <f>IFERROR(INDEX(PHIC!$1:$1048576,MATCH('Master MGSIC list'!$P1811,PHIC!$A:$A,0),MATCH('Master MGSIC list'!Q$2,PHIC!$1:$1,0)),"-")</f>
        <v>-</v>
      </c>
      <c r="R1811" s="160" t="s">
        <v>2764</v>
      </c>
      <c r="S1811" s="403" t="s">
        <v>2764</v>
      </c>
      <c r="T1811" s="163" t="str">
        <f>IFERROR(INDEX(VN!$1:$1048576,MATCH('Master MGSIC list'!$S1811,VN!$C:$C,0),MATCH('Master MGSIC list'!T$2,VN!$1:$1,0)),"-")</f>
        <v>-</v>
      </c>
      <c r="U1811" s="404" t="s">
        <v>2764</v>
      </c>
      <c r="V1811" s="160" t="s">
        <v>2764</v>
      </c>
      <c r="W1811" s="160" t="s">
        <v>2764</v>
      </c>
      <c r="X1811" s="163" t="str">
        <f>IFERROR(INDEX(CN!$1:$1048576,MATCH('Master MGSIC list'!$W1811,CN!$A:$A,0),MATCH('Master MGSIC list'!X$2,CN!$1:$1,0)),"-")</f>
        <v>-</v>
      </c>
      <c r="Y1811" s="160" t="s">
        <v>2764</v>
      </c>
      <c r="Z1811" s="73" t="s">
        <v>2764</v>
      </c>
      <c r="AA1811" s="165" t="str">
        <f>IFERROR(INDEX(MSIC!$1:$1048576,MATCH($Z1811,MSIC!$A:$A,0),MATCH(AA$2,MSIC!$1:$1,0)),"-")</f>
        <v>-</v>
      </c>
      <c r="AB1811" s="166"/>
      <c r="AC1811" s="166" t="s">
        <v>22357</v>
      </c>
      <c r="AD1811" s="166">
        <f t="shared" si="43"/>
        <v>5</v>
      </c>
    </row>
    <row r="1812" spans="1:30" s="69" customFormat="1">
      <c r="A1812" s="160">
        <v>5</v>
      </c>
      <c r="B1812" s="163" t="s">
        <v>1682</v>
      </c>
      <c r="C1812" s="164" t="s">
        <v>1683</v>
      </c>
      <c r="D1812" s="165" t="s">
        <v>7577</v>
      </c>
      <c r="E1812" s="166"/>
      <c r="F1812" s="160" t="s">
        <v>7579</v>
      </c>
      <c r="G1812" s="163" t="str">
        <f>IFERROR(INDEX('BNM ISC'!$1:$1048576,MATCH('Master MGSIC list'!$F1812,'BNM ISC'!$B:$B,0),MATCH('Master MGSIC list'!G$2,'BNM ISC'!$1:$1,0)),"-")</f>
        <v>Repair and maintenance of ships engines</v>
      </c>
      <c r="H1812" s="160" t="s">
        <v>7579</v>
      </c>
      <c r="I1812" s="160" t="s">
        <v>6789</v>
      </c>
      <c r="J1812" s="163" t="str">
        <f>IFERROR(INDEX(SSIC!$1:$1048576,MATCH('Master MGSIC list'!$I1812,SSIC!$B:$B,0),MATCH('Master MGSIC list'!J$2,SSIC!$1:$1,0)),"-")</f>
        <v>Manufacture and repair of marine engine</v>
      </c>
      <c r="K1812" s="390" t="s">
        <v>6789</v>
      </c>
      <c r="L1812" s="160" t="s">
        <v>28152</v>
      </c>
      <c r="M1812" s="160" t="s">
        <v>2764</v>
      </c>
      <c r="N1812" s="160" t="s">
        <v>7584</v>
      </c>
      <c r="O1812" s="160" t="s">
        <v>28152</v>
      </c>
      <c r="P1812" s="404" t="s">
        <v>2764</v>
      </c>
      <c r="Q1812" s="163" t="str">
        <f>IFERROR(INDEX(PHIC!$1:$1048576,MATCH('Master MGSIC list'!$P1812,PHIC!$A:$A,0),MATCH('Master MGSIC list'!Q$2,PHIC!$1:$1,0)),"-")</f>
        <v>-</v>
      </c>
      <c r="R1812" s="160" t="s">
        <v>2764</v>
      </c>
      <c r="S1812" s="403">
        <v>33150</v>
      </c>
      <c r="T1812" s="163" t="str">
        <f>IFERROR(INDEX(VN!$1:$1048576,MATCH('Master MGSIC list'!$S1812,VN!$C:$C,0),MATCH('Master MGSIC list'!T$2,VN!$1:$1,0)),"-")</f>
        <v>Repair and maintenance of transport equipment, except motor vehicles, motorcycles and other motor vehicles</v>
      </c>
      <c r="U1812" s="404" t="s">
        <v>2764</v>
      </c>
      <c r="V1812" s="160" t="s">
        <v>2764</v>
      </c>
      <c r="W1812" s="160" t="s">
        <v>2764</v>
      </c>
      <c r="X1812" s="163" t="str">
        <f>IFERROR(INDEX(CN!$1:$1048576,MATCH('Master MGSIC list'!$W1812,CN!$A:$A,0),MATCH('Master MGSIC list'!X$2,CN!$1:$1,0)),"-")</f>
        <v>-</v>
      </c>
      <c r="Y1812" s="160" t="s">
        <v>2764</v>
      </c>
      <c r="Z1812" s="73">
        <v>33150</v>
      </c>
      <c r="AA1812" s="165" t="str">
        <f>IFERROR(INDEX(MSIC!$1:$1048576,MATCH($Z1812,MSIC!$A:$A,0),MATCH(AA$2,MSIC!$1:$1,0)),"-")</f>
        <v>Repair and maintenance of transport equipment except motorcycles and bicycles</v>
      </c>
      <c r="AB1812" s="166"/>
      <c r="AC1812" s="166" t="s">
        <v>3950</v>
      </c>
      <c r="AD1812" s="166">
        <f t="shared" si="43"/>
        <v>8</v>
      </c>
    </row>
    <row r="1813" spans="1:30" s="69" customFormat="1">
      <c r="A1813" s="160">
        <v>5</v>
      </c>
      <c r="B1813" s="163" t="s">
        <v>1684</v>
      </c>
      <c r="C1813" s="164" t="s">
        <v>1685</v>
      </c>
      <c r="D1813" s="165" t="s">
        <v>7577</v>
      </c>
      <c r="E1813" s="166"/>
      <c r="F1813" s="160" t="s">
        <v>7586</v>
      </c>
      <c r="G1813" s="163" t="str">
        <f>IFERROR(INDEX('BNM ISC'!$1:$1048576,MATCH('Master MGSIC list'!$F1813,'BNM ISC'!$B:$B,0),MATCH('Master MGSIC list'!G$2,'BNM ISC'!$1:$1,0)),"-")</f>
        <v>Repair and maintenance of ships</v>
      </c>
      <c r="H1813" s="160" t="s">
        <v>7586</v>
      </c>
      <c r="I1813" s="160" t="s">
        <v>7144</v>
      </c>
      <c r="J1813" s="163" t="str">
        <f>IFERROR(INDEX(SSIC!$1:$1048576,MATCH('Master MGSIC list'!$I1813,SSIC!$B:$B,0),MATCH('Master MGSIC list'!J$2,SSIC!$1:$1,0)),"-")</f>
        <v>Manufacture and repair of other special purpose machinery n.e.c. (including plating equipment, industrial paint mixers and chemical mixing equipment)</v>
      </c>
      <c r="K1813" s="390" t="s">
        <v>2764</v>
      </c>
      <c r="L1813" s="160" t="s">
        <v>28145</v>
      </c>
      <c r="M1813" s="160" t="s">
        <v>2764</v>
      </c>
      <c r="N1813" s="160" t="s">
        <v>2764</v>
      </c>
      <c r="O1813" s="160" t="s">
        <v>2764</v>
      </c>
      <c r="P1813" s="404" t="e">
        <v>#N/A</v>
      </c>
      <c r="Q1813" s="163" t="str">
        <f>IFERROR(INDEX(PHIC!$1:$1048576,MATCH('Master MGSIC list'!$P1813,PHIC!$A:$A,0),MATCH('Master MGSIC list'!Q$2,PHIC!$1:$1,0)),"-")</f>
        <v>-</v>
      </c>
      <c r="R1813" s="160" t="s">
        <v>2764</v>
      </c>
      <c r="S1813" s="403">
        <v>33150</v>
      </c>
      <c r="T1813" s="163" t="str">
        <f>IFERROR(INDEX(VN!$1:$1048576,MATCH('Master MGSIC list'!$S1813,VN!$C:$C,0),MATCH('Master MGSIC list'!T$2,VN!$1:$1,0)),"-")</f>
        <v>Repair and maintenance of transport equipment, except motor vehicles, motorcycles and other motor vehicles</v>
      </c>
      <c r="U1813" s="404" t="s">
        <v>2764</v>
      </c>
      <c r="V1813" s="160" t="s">
        <v>2764</v>
      </c>
      <c r="W1813" s="160" t="s">
        <v>7582</v>
      </c>
      <c r="X1813" s="163" t="str">
        <f>IFERROR(INDEX(CN!$1:$1048576,MATCH('Master MGSIC list'!$W1813,CN!$A:$A,0),MATCH('Master MGSIC list'!X$2,CN!$1:$1,0)),"-")</f>
        <v>船舶修理 Repair of ships</v>
      </c>
      <c r="Y1813" s="160" t="s">
        <v>2764</v>
      </c>
      <c r="Z1813" s="73">
        <v>33150</v>
      </c>
      <c r="AA1813" s="165" t="str">
        <f>IFERROR(INDEX(MSIC!$1:$1048576,MATCH($Z1813,MSIC!$A:$A,0),MATCH(AA$2,MSIC!$1:$1,0)),"-")</f>
        <v>Repair and maintenance of transport equipment except motorcycles and bicycles</v>
      </c>
      <c r="AB1813" s="166"/>
      <c r="AC1813" s="166" t="s">
        <v>3950</v>
      </c>
      <c r="AD1813" s="166">
        <f t="shared" si="43"/>
        <v>8</v>
      </c>
    </row>
    <row r="1814" spans="1:30" s="69" customFormat="1">
      <c r="A1814" s="160">
        <v>6</v>
      </c>
      <c r="B1814" s="163" t="s">
        <v>1686</v>
      </c>
      <c r="C1814" s="164" t="s">
        <v>1687</v>
      </c>
      <c r="D1814" s="165" t="s">
        <v>7577</v>
      </c>
      <c r="E1814" s="166"/>
      <c r="F1814" s="160" t="e">
        <v>#N/A</v>
      </c>
      <c r="G1814" s="163" t="str">
        <f>IFERROR(INDEX('BNM ISC'!$1:$1048576,MATCH('Master MGSIC list'!$F1814,'BNM ISC'!$B:$B,0),MATCH('Master MGSIC list'!G$2,'BNM ISC'!$1:$1,0)),"-")</f>
        <v>-</v>
      </c>
      <c r="H1814" s="160" t="s">
        <v>2764</v>
      </c>
      <c r="I1814" s="160" t="e">
        <v>#N/A</v>
      </c>
      <c r="J1814" s="163" t="str">
        <f>IFERROR(INDEX(SSIC!$1:$1048576,MATCH('Master MGSIC list'!$I1814,SSIC!$B:$B,0),MATCH('Master MGSIC list'!J$2,SSIC!$1:$1,0)),"-")</f>
        <v>-</v>
      </c>
      <c r="K1814" s="390" t="s">
        <v>2764</v>
      </c>
      <c r="L1814" s="160" t="e">
        <v>#N/A</v>
      </c>
      <c r="M1814" s="160" t="s">
        <v>2764</v>
      </c>
      <c r="N1814" s="160" t="s">
        <v>2764</v>
      </c>
      <c r="O1814" s="160" t="s">
        <v>2764</v>
      </c>
      <c r="P1814" s="404">
        <v>33152</v>
      </c>
      <c r="Q1814" s="163" t="str">
        <f>IFERROR(INDEX(PHIC!$1:$1048576,MATCH('Master MGSIC list'!$P1814,PHIC!$A:$A,0),MATCH('Master MGSIC list'!Q$2,PHIC!$1:$1,0)),"-")</f>
        <v>Repairing of sports and pleasure boats</v>
      </c>
      <c r="R1814" s="160" t="s">
        <v>7590</v>
      </c>
      <c r="S1814" s="403" t="e">
        <v>#N/A</v>
      </c>
      <c r="T1814" s="163" t="str">
        <f>IFERROR(INDEX(VN!$1:$1048576,MATCH('Master MGSIC list'!$S1814,VN!$C:$C,0),MATCH('Master MGSIC list'!T$2,VN!$1:$1,0)),"-")</f>
        <v>-</v>
      </c>
      <c r="U1814" s="160" t="s">
        <v>2764</v>
      </c>
      <c r="V1814" s="160" t="e">
        <v>#N/A</v>
      </c>
      <c r="W1814" s="160" t="e">
        <v>#N/A</v>
      </c>
      <c r="X1814" s="163" t="str">
        <f>IFERROR(INDEX(CN!$1:$1048576,MATCH('Master MGSIC list'!$W1814,CN!$A:$A,0),MATCH('Master MGSIC list'!X$2,CN!$1:$1,0)),"-")</f>
        <v>-</v>
      </c>
      <c r="Y1814" s="160" t="s">
        <v>2764</v>
      </c>
      <c r="Z1814" s="160" t="e">
        <v>#N/A</v>
      </c>
      <c r="AA1814" s="165" t="str">
        <f>IFERROR(INDEX(MSIC!$1:$1048576,MATCH($Z1814,MSIC!$A:$A,0),MATCH(AA$2,MSIC!$1:$1,0)),"-")</f>
        <v>-</v>
      </c>
      <c r="AB1814" s="166"/>
      <c r="AC1814" s="166" t="s">
        <v>3950</v>
      </c>
      <c r="AD1814" s="166">
        <f t="shared" si="43"/>
        <v>9</v>
      </c>
    </row>
    <row r="1815" spans="1:30" s="69" customFormat="1">
      <c r="A1815" s="160">
        <v>6</v>
      </c>
      <c r="B1815" s="163" t="s">
        <v>1688</v>
      </c>
      <c r="C1815" s="164" t="s">
        <v>14947</v>
      </c>
      <c r="D1815" s="165" t="s">
        <v>7577</v>
      </c>
      <c r="E1815" s="166"/>
      <c r="F1815" s="160" t="e">
        <v>#N/A</v>
      </c>
      <c r="G1815" s="163" t="str">
        <f>IFERROR(INDEX('BNM ISC'!$1:$1048576,MATCH('Master MGSIC list'!$F1815,'BNM ISC'!$B:$B,0),MATCH('Master MGSIC list'!G$2,'BNM ISC'!$1:$1,0)),"-")</f>
        <v>-</v>
      </c>
      <c r="H1815" s="160" t="s">
        <v>2764</v>
      </c>
      <c r="I1815" s="160" t="e">
        <v>#N/A</v>
      </c>
      <c r="J1815" s="163" t="str">
        <f>IFERROR(INDEX(SSIC!$1:$1048576,MATCH('Master MGSIC list'!$I1815,SSIC!$B:$B,0),MATCH('Master MGSIC list'!J$2,SSIC!$1:$1,0)),"-")</f>
        <v>-</v>
      </c>
      <c r="K1815" s="390" t="s">
        <v>2764</v>
      </c>
      <c r="L1815" s="160" t="e">
        <v>#N/A</v>
      </c>
      <c r="M1815" s="160" t="s">
        <v>2764</v>
      </c>
      <c r="N1815" s="160" t="s">
        <v>2764</v>
      </c>
      <c r="O1815" s="160" t="s">
        <v>2764</v>
      </c>
      <c r="P1815" s="404">
        <v>33151</v>
      </c>
      <c r="Q1815" s="163" t="str">
        <f>IFERROR(INDEX(PHIC!$1:$1048576,MATCH('Master MGSIC list'!$P1815,PHIC!$A:$A,0),MATCH('Master MGSIC list'!Q$2,PHIC!$1:$1,0)),"-")</f>
        <v>Repairing of ships and boats other than sports and</v>
      </c>
      <c r="R1815" s="160" t="s">
        <v>7588</v>
      </c>
      <c r="S1815" s="403" t="e">
        <v>#N/A</v>
      </c>
      <c r="T1815" s="163" t="str">
        <f>IFERROR(INDEX(VN!$1:$1048576,MATCH('Master MGSIC list'!$S1815,VN!$C:$C,0),MATCH('Master MGSIC list'!T$2,VN!$1:$1,0)),"-")</f>
        <v>-</v>
      </c>
      <c r="U1815" s="160" t="s">
        <v>2764</v>
      </c>
      <c r="V1815" s="160" t="e">
        <v>#N/A</v>
      </c>
      <c r="W1815" s="160" t="e">
        <v>#N/A</v>
      </c>
      <c r="X1815" s="163" t="str">
        <f>IFERROR(INDEX(CN!$1:$1048576,MATCH('Master MGSIC list'!$W1815,CN!$A:$A,0),MATCH('Master MGSIC list'!X$2,CN!$1:$1,0)),"-")</f>
        <v>-</v>
      </c>
      <c r="Y1815" s="160" t="s">
        <v>2764</v>
      </c>
      <c r="Z1815" s="160" t="e">
        <v>#N/A</v>
      </c>
      <c r="AA1815" s="165" t="str">
        <f>IFERROR(INDEX(MSIC!$1:$1048576,MATCH($Z1815,MSIC!$A:$A,0),MATCH(AA$2,MSIC!$1:$1,0)),"-")</f>
        <v>-</v>
      </c>
      <c r="AB1815" s="166"/>
      <c r="AC1815" s="166" t="s">
        <v>3950</v>
      </c>
      <c r="AD1815" s="166">
        <f t="shared" si="43"/>
        <v>9</v>
      </c>
    </row>
    <row r="1816" spans="1:30" s="69" customFormat="1">
      <c r="A1816" s="160">
        <v>5</v>
      </c>
      <c r="B1816" s="163" t="s">
        <v>1689</v>
      </c>
      <c r="C1816" s="164" t="s">
        <v>1690</v>
      </c>
      <c r="D1816" s="165" t="s">
        <v>7551</v>
      </c>
      <c r="E1816" s="166"/>
      <c r="F1816" s="160" t="s">
        <v>7591</v>
      </c>
      <c r="G1816" s="163" t="str">
        <f>IFERROR(INDEX('BNM ISC'!$1:$1048576,MATCH('Master MGSIC list'!$F1816,'BNM ISC'!$B:$B,0),MATCH('Master MGSIC list'!G$2,'BNM ISC'!$1:$1,0)),"-")</f>
        <v>Repair and maintenance of locomotive and railroad cars</v>
      </c>
      <c r="H1816" s="160" t="s">
        <v>7591</v>
      </c>
      <c r="I1816" s="160" t="s">
        <v>6774</v>
      </c>
      <c r="J1816" s="163" t="str">
        <f>IFERROR(INDEX(SSIC!$1:$1048576,MATCH('Master MGSIC list'!$I1816,SSIC!$B:$B,0),MATCH('Master MGSIC list'!J$2,SSIC!$1:$1,0)),"-")</f>
        <v>Manufacture and repair of engines and turbines except aircraft, vehicle, cycle and marine engines</v>
      </c>
      <c r="K1816" s="390" t="s">
        <v>2764</v>
      </c>
      <c r="L1816" s="160" t="s">
        <v>28153</v>
      </c>
      <c r="M1816" s="160" t="s">
        <v>2764</v>
      </c>
      <c r="N1816" s="160" t="s">
        <v>2764</v>
      </c>
      <c r="O1816" s="160" t="s">
        <v>28153</v>
      </c>
      <c r="P1816" s="404" t="s">
        <v>2764</v>
      </c>
      <c r="Q1816" s="163" t="str">
        <f>IFERROR(INDEX(PHIC!$1:$1048576,MATCH('Master MGSIC list'!$P1816,PHIC!$A:$A,0),MATCH('Master MGSIC list'!Q$2,PHIC!$1:$1,0)),"-")</f>
        <v>-</v>
      </c>
      <c r="R1816" s="160" t="s">
        <v>2764</v>
      </c>
      <c r="S1816" s="403">
        <v>33150</v>
      </c>
      <c r="T1816" s="163" t="str">
        <f>IFERROR(INDEX(VN!$1:$1048576,MATCH('Master MGSIC list'!$S1816,VN!$C:$C,0),MATCH('Master MGSIC list'!T$2,VN!$1:$1,0)),"-")</f>
        <v>Repair and maintenance of transport equipment, except motor vehicles, motorcycles and other motor vehicles</v>
      </c>
      <c r="U1816" s="404" t="s">
        <v>2764</v>
      </c>
      <c r="V1816" s="160" t="s">
        <v>2764</v>
      </c>
      <c r="W1816" s="160" t="s">
        <v>7599</v>
      </c>
      <c r="X1816" s="163" t="str">
        <f>IFERROR(INDEX(CN!$1:$1048576,MATCH('Master MGSIC list'!$W1816,CN!$A:$A,0),MATCH('Master MGSIC list'!X$2,CN!$1:$1,0)),"-")</f>
        <v>铁路运输设备修理 Repair of rail transport equipment</v>
      </c>
      <c r="Y1816" s="160" t="s">
        <v>2764</v>
      </c>
      <c r="Z1816" s="73">
        <v>33150</v>
      </c>
      <c r="AA1816" s="165" t="str">
        <f>IFERROR(INDEX(MSIC!$1:$1048576,MATCH($Z1816,MSIC!$A:$A,0),MATCH(AA$2,MSIC!$1:$1,0)),"-")</f>
        <v>Repair and maintenance of transport equipment except motorcycles and bicycles</v>
      </c>
      <c r="AB1816" s="166"/>
      <c r="AC1816" s="166" t="s">
        <v>3950</v>
      </c>
      <c r="AD1816" s="166">
        <f t="shared" si="43"/>
        <v>8</v>
      </c>
    </row>
    <row r="1817" spans="1:30" s="69" customFormat="1">
      <c r="A1817" s="160">
        <v>5</v>
      </c>
      <c r="B1817" s="163" t="s">
        <v>1691</v>
      </c>
      <c r="C1817" s="164" t="s">
        <v>1692</v>
      </c>
      <c r="D1817" s="165" t="s">
        <v>28583</v>
      </c>
      <c r="E1817" s="166"/>
      <c r="F1817" s="160" t="s">
        <v>7593</v>
      </c>
      <c r="G1817" s="163" t="str">
        <f>IFERROR(INDEX('BNM ISC'!$1:$1048576,MATCH('Master MGSIC list'!$F1817,'BNM ISC'!$B:$B,0),MATCH('Master MGSIC list'!G$2,'BNM ISC'!$1:$1,0)),"-")</f>
        <v>Repair and maintenance of aircraft engines</v>
      </c>
      <c r="H1817" s="160" t="s">
        <v>7593</v>
      </c>
      <c r="I1817" s="160" t="s">
        <v>6774</v>
      </c>
      <c r="J1817" s="163" t="str">
        <f>IFERROR(INDEX(SSIC!$1:$1048576,MATCH('Master MGSIC list'!$I1817,SSIC!$B:$B,0),MATCH('Master MGSIC list'!J$2,SSIC!$1:$1,0)),"-")</f>
        <v>Manufacture and repair of engines and turbines except aircraft, vehicle, cycle and marine engines</v>
      </c>
      <c r="K1817" s="390" t="s">
        <v>2764</v>
      </c>
      <c r="L1817" s="160" t="s">
        <v>28154</v>
      </c>
      <c r="M1817" s="160" t="s">
        <v>2764</v>
      </c>
      <c r="N1817" s="160" t="s">
        <v>2764</v>
      </c>
      <c r="O1817" s="160" t="s">
        <v>2764</v>
      </c>
      <c r="P1817" s="404" t="s">
        <v>2764</v>
      </c>
      <c r="Q1817" s="163" t="str">
        <f>IFERROR(INDEX(PHIC!$1:$1048576,MATCH('Master MGSIC list'!$P1817,PHIC!$A:$A,0),MATCH('Master MGSIC list'!Q$2,PHIC!$1:$1,0)),"-")</f>
        <v>-</v>
      </c>
      <c r="R1817" s="160" t="s">
        <v>2764</v>
      </c>
      <c r="S1817" s="403">
        <v>33150</v>
      </c>
      <c r="T1817" s="163" t="str">
        <f>IFERROR(INDEX(VN!$1:$1048576,MATCH('Master MGSIC list'!$S1817,VN!$C:$C,0),MATCH('Master MGSIC list'!T$2,VN!$1:$1,0)),"-")</f>
        <v>Repair and maintenance of transport equipment, except motor vehicles, motorcycles and other motor vehicles</v>
      </c>
      <c r="U1817" s="404" t="s">
        <v>2764</v>
      </c>
      <c r="V1817" s="160" t="s">
        <v>2764</v>
      </c>
      <c r="W1817" s="160" t="s">
        <v>2764</v>
      </c>
      <c r="X1817" s="163" t="str">
        <f>IFERROR(INDEX(CN!$1:$1048576,MATCH('Master MGSIC list'!$W1817,CN!$A:$A,0),MATCH('Master MGSIC list'!X$2,CN!$1:$1,0)),"-")</f>
        <v>-</v>
      </c>
      <c r="Y1817" s="160" t="s">
        <v>2764</v>
      </c>
      <c r="Z1817" s="73">
        <v>33150</v>
      </c>
      <c r="AA1817" s="165" t="str">
        <f>IFERROR(INDEX(MSIC!$1:$1048576,MATCH($Z1817,MSIC!$A:$A,0),MATCH(AA$2,MSIC!$1:$1,0)),"-")</f>
        <v>Repair and maintenance of transport equipment except motorcycles and bicycles</v>
      </c>
      <c r="AB1817" s="166"/>
      <c r="AC1817" s="166" t="s">
        <v>3950</v>
      </c>
      <c r="AD1817" s="166">
        <f t="shared" si="43"/>
        <v>8</v>
      </c>
    </row>
    <row r="1818" spans="1:30" s="69" customFormat="1">
      <c r="A1818" s="160">
        <v>5</v>
      </c>
      <c r="B1818" s="163" t="s">
        <v>1693</v>
      </c>
      <c r="C1818" s="164" t="s">
        <v>1694</v>
      </c>
      <c r="D1818" s="165" t="s">
        <v>28583</v>
      </c>
      <c r="E1818" s="166"/>
      <c r="F1818" s="160" t="s">
        <v>7595</v>
      </c>
      <c r="G1818" s="163" t="str">
        <f>IFERROR(INDEX('BNM ISC'!$1:$1048576,MATCH('Master MGSIC list'!$F1818,'BNM ISC'!$B:$B,0),MATCH('Master MGSIC list'!G$2,'BNM ISC'!$1:$1,0)),"-")</f>
        <v>Repair and maintenance of aircraft</v>
      </c>
      <c r="H1818" s="160" t="s">
        <v>7595</v>
      </c>
      <c r="I1818" s="160" t="s">
        <v>7597</v>
      </c>
      <c r="J1818" s="163" t="str">
        <f>IFERROR(INDEX(SSIC!$1:$1048576,MATCH('Master MGSIC list'!$I1818,SSIC!$B:$B,0),MATCH('Master MGSIC list'!J$2,SSIC!$1:$1,0)),"-")</f>
        <v>Repair and servicing of aircraft and spacecraft (including aircraft engines and other parts)</v>
      </c>
      <c r="K1818" s="390" t="s">
        <v>7597</v>
      </c>
      <c r="L1818" s="160" t="s">
        <v>28154</v>
      </c>
      <c r="M1818" s="160" t="s">
        <v>2764</v>
      </c>
      <c r="N1818" s="160" t="s">
        <v>2764</v>
      </c>
      <c r="O1818" s="160" t="s">
        <v>28154</v>
      </c>
      <c r="P1818" s="404" t="s">
        <v>2764</v>
      </c>
      <c r="Q1818" s="163" t="str">
        <f>IFERROR(INDEX(PHIC!$1:$1048576,MATCH('Master MGSIC list'!$P1818,PHIC!$A:$A,0),MATCH('Master MGSIC list'!Q$2,PHIC!$1:$1,0)),"-")</f>
        <v>-</v>
      </c>
      <c r="R1818" s="160" t="s">
        <v>2764</v>
      </c>
      <c r="S1818" s="403">
        <v>33150</v>
      </c>
      <c r="T1818" s="163" t="str">
        <f>IFERROR(INDEX(VN!$1:$1048576,MATCH('Master MGSIC list'!$S1818,VN!$C:$C,0),MATCH('Master MGSIC list'!T$2,VN!$1:$1,0)),"-")</f>
        <v>Repair and maintenance of transport equipment, except motor vehicles, motorcycles and other motor vehicles</v>
      </c>
      <c r="U1818" s="404" t="s">
        <v>2764</v>
      </c>
      <c r="V1818" s="160" t="s">
        <v>2764</v>
      </c>
      <c r="W1818" s="160" t="s">
        <v>7601</v>
      </c>
      <c r="X1818" s="163" t="str">
        <f>IFERROR(INDEX(CN!$1:$1048576,MATCH('Master MGSIC list'!$W1818,CN!$A:$A,0),MATCH('Master MGSIC list'!X$2,CN!$1:$1,0)),"-")</f>
        <v>航 空 航 天 器 修 理   Repair  of aerospace vehicles</v>
      </c>
      <c r="Y1818" s="160" t="s">
        <v>2764</v>
      </c>
      <c r="Z1818" s="73">
        <v>33150</v>
      </c>
      <c r="AA1818" s="165" t="str">
        <f>IFERROR(INDEX(MSIC!$1:$1048576,MATCH($Z1818,MSIC!$A:$A,0),MATCH(AA$2,MSIC!$1:$1,0)),"-")</f>
        <v>Repair and maintenance of transport equipment except motorcycles and bicycles</v>
      </c>
      <c r="AB1818" s="166"/>
      <c r="AC1818" s="166" t="s">
        <v>3950</v>
      </c>
      <c r="AD1818" s="166">
        <f t="shared" si="43"/>
        <v>8</v>
      </c>
    </row>
    <row r="1819" spans="1:30" s="69" customFormat="1">
      <c r="A1819" s="160">
        <v>5</v>
      </c>
      <c r="B1819" s="163" t="s">
        <v>1695</v>
      </c>
      <c r="C1819" s="164" t="s">
        <v>1696</v>
      </c>
      <c r="D1819" s="165" t="s">
        <v>7551</v>
      </c>
      <c r="E1819" s="166"/>
      <c r="F1819" s="160" t="s">
        <v>7612</v>
      </c>
      <c r="G1819" s="163" t="str">
        <f>IFERROR(INDEX('BNM ISC'!$1:$1048576,MATCH('Master MGSIC list'!$F1819,'BNM ISC'!$B:$B,0),MATCH('Master MGSIC list'!G$2,'BNM ISC'!$1:$1,0)),"-")</f>
        <v>Repair and maintenance of other equipment n.e.c.</v>
      </c>
      <c r="H1819" s="160" t="s">
        <v>2764</v>
      </c>
      <c r="I1819" s="160" t="s">
        <v>6774</v>
      </c>
      <c r="J1819" s="163" t="str">
        <f>IFERROR(INDEX(SSIC!$1:$1048576,MATCH('Master MGSIC list'!$I1819,SSIC!$B:$B,0),MATCH('Master MGSIC list'!J$2,SSIC!$1:$1,0)),"-")</f>
        <v>Manufacture and repair of engines and turbines except aircraft, vehicle, cycle and marine engines</v>
      </c>
      <c r="K1819" s="390" t="s">
        <v>2764</v>
      </c>
      <c r="L1819" s="160" t="s">
        <v>28151</v>
      </c>
      <c r="M1819" s="160" t="s">
        <v>2764</v>
      </c>
      <c r="N1819" s="160" t="s">
        <v>2764</v>
      </c>
      <c r="O1819" s="160" t="s">
        <v>2764</v>
      </c>
      <c r="P1819" s="404">
        <v>33159</v>
      </c>
      <c r="Q1819" s="163" t="str">
        <f>IFERROR(INDEX(PHIC!$1:$1048576,MATCH('Master MGSIC list'!$P1819,PHIC!$A:$A,0),MATCH('Master MGSIC list'!Q$2,PHIC!$1:$1,0)),"-")</f>
        <v>Repair of transport equipment, except motor vehicles, n.e.c.</v>
      </c>
      <c r="R1819" s="160" t="s">
        <v>7605</v>
      </c>
      <c r="S1819" s="403">
        <v>33150</v>
      </c>
      <c r="T1819" s="163" t="str">
        <f>IFERROR(INDEX(VN!$1:$1048576,MATCH('Master MGSIC list'!$S1819,VN!$C:$C,0),MATCH('Master MGSIC list'!T$2,VN!$1:$1,0)),"-")</f>
        <v>Repair and maintenance of transport equipment, except motor vehicles, motorcycles and other motor vehicles</v>
      </c>
      <c r="U1819" s="404">
        <v>33150</v>
      </c>
      <c r="V1819" s="160" t="s">
        <v>2764</v>
      </c>
      <c r="W1819" s="160" t="s">
        <v>7603</v>
      </c>
      <c r="X1819" s="163" t="str">
        <f>IFERROR(INDEX(CN!$1:$1048576,MATCH('Master MGSIC list'!$W1819,CN!$A:$A,0),MATCH('Master MGSIC list'!X$2,CN!$1:$1,0)),"-")</f>
        <v>其他运输设备修理 Repair of other transport equipment</v>
      </c>
      <c r="Y1819" s="160" t="s">
        <v>2764</v>
      </c>
      <c r="Z1819" s="73">
        <v>33150</v>
      </c>
      <c r="AA1819" s="165" t="str">
        <f>IFERROR(INDEX(MSIC!$1:$1048576,MATCH($Z1819,MSIC!$A:$A,0),MATCH(AA$2,MSIC!$1:$1,0)),"-")</f>
        <v>Repair and maintenance of transport equipment except motorcycles and bicycles</v>
      </c>
      <c r="AB1819" s="166"/>
      <c r="AC1819" s="166" t="s">
        <v>3950</v>
      </c>
      <c r="AD1819" s="166">
        <f t="shared" si="43"/>
        <v>8</v>
      </c>
    </row>
    <row r="1820" spans="1:30" s="69" customFormat="1">
      <c r="A1820" s="160">
        <v>4</v>
      </c>
      <c r="B1820" s="163" t="s">
        <v>7609</v>
      </c>
      <c r="C1820" s="164" t="s">
        <v>1698</v>
      </c>
      <c r="D1820" s="165" t="s">
        <v>2764</v>
      </c>
      <c r="E1820" s="166"/>
      <c r="F1820" s="160" t="s">
        <v>2764</v>
      </c>
      <c r="G1820" s="163" t="str">
        <f>IFERROR(INDEX('BNM ISC'!$1:$1048576,MATCH('Master MGSIC list'!$F1820,'BNM ISC'!$B:$B,0),MATCH('Master MGSIC list'!G$2,'BNM ISC'!$1:$1,0)),"-")</f>
        <v>-</v>
      </c>
      <c r="H1820" s="160" t="s">
        <v>2764</v>
      </c>
      <c r="I1820" s="160" t="s">
        <v>2764</v>
      </c>
      <c r="J1820" s="163" t="str">
        <f>IFERROR(INDEX(SSIC!$1:$1048576,MATCH('Master MGSIC list'!$I1820,SSIC!$B:$B,0),MATCH('Master MGSIC list'!J$2,SSIC!$1:$1,0)),"-")</f>
        <v>-</v>
      </c>
      <c r="K1820" s="390" t="s">
        <v>2764</v>
      </c>
      <c r="L1820" s="160" t="s">
        <v>28151</v>
      </c>
      <c r="M1820" s="160" t="s">
        <v>2764</v>
      </c>
      <c r="N1820" s="160" t="s">
        <v>2764</v>
      </c>
      <c r="O1820" s="160" t="s">
        <v>2764</v>
      </c>
      <c r="P1820" s="404" t="s">
        <v>2764</v>
      </c>
      <c r="Q1820" s="163" t="str">
        <f>IFERROR(INDEX(PHIC!$1:$1048576,MATCH('Master MGSIC list'!$P1820,PHIC!$A:$A,0),MATCH('Master MGSIC list'!Q$2,PHIC!$1:$1,0)),"-")</f>
        <v>-</v>
      </c>
      <c r="R1820" s="160" t="s">
        <v>2764</v>
      </c>
      <c r="S1820" s="403" t="s">
        <v>2764</v>
      </c>
      <c r="T1820" s="163" t="str">
        <f>IFERROR(INDEX(VN!$1:$1048576,MATCH('Master MGSIC list'!$S1820,VN!$C:$C,0),MATCH('Master MGSIC list'!T$2,VN!$1:$1,0)),"-")</f>
        <v>-</v>
      </c>
      <c r="U1820" s="404" t="s">
        <v>2764</v>
      </c>
      <c r="V1820" s="160" t="s">
        <v>2764</v>
      </c>
      <c r="W1820" s="160" t="s">
        <v>2764</v>
      </c>
      <c r="X1820" s="163" t="str">
        <f>IFERROR(INDEX(CN!$1:$1048576,MATCH('Master MGSIC list'!$W1820,CN!$A:$A,0),MATCH('Master MGSIC list'!X$2,CN!$1:$1,0)),"-")</f>
        <v>-</v>
      </c>
      <c r="Y1820" s="160" t="s">
        <v>2764</v>
      </c>
      <c r="Z1820" s="73" t="s">
        <v>2764</v>
      </c>
      <c r="AA1820" s="165" t="str">
        <f>IFERROR(INDEX(MSIC!$1:$1048576,MATCH($Z1820,MSIC!$A:$A,0),MATCH(AA$2,MSIC!$1:$1,0)),"-")</f>
        <v>-</v>
      </c>
      <c r="AB1820" s="166"/>
      <c r="AC1820" s="166" t="s">
        <v>22357</v>
      </c>
      <c r="AD1820" s="166">
        <f t="shared" si="43"/>
        <v>5</v>
      </c>
    </row>
    <row r="1821" spans="1:30" s="69" customFormat="1">
      <c r="A1821" s="160">
        <v>5</v>
      </c>
      <c r="B1821" s="163" t="s">
        <v>27921</v>
      </c>
      <c r="C1821" s="164" t="s">
        <v>27919</v>
      </c>
      <c r="D1821" s="165" t="s">
        <v>7551</v>
      </c>
      <c r="E1821" s="166"/>
      <c r="F1821" s="160" t="s">
        <v>7612</v>
      </c>
      <c r="G1821" s="163" t="str">
        <f>IFERROR(INDEX('BNM ISC'!$1:$1048576,MATCH('Master MGSIC list'!$F1821,'BNM ISC'!$B:$B,0),MATCH('Master MGSIC list'!G$2,'BNM ISC'!$1:$1,0)),"-")</f>
        <v>Repair and maintenance of other equipment n.e.c.</v>
      </c>
      <c r="H1821" s="160" t="s">
        <v>2764</v>
      </c>
      <c r="I1821" s="160" t="s">
        <v>7144</v>
      </c>
      <c r="J1821" s="163" t="str">
        <f>IFERROR(INDEX(SSIC!$1:$1048576,MATCH('Master MGSIC list'!$I1821,SSIC!$B:$B,0),MATCH('Master MGSIC list'!J$2,SSIC!$1:$1,0)),"-")</f>
        <v>Manufacture and repair of other special purpose machinery n.e.c. (including plating equipment, industrial paint mixers and chemical mixing equipment)</v>
      </c>
      <c r="K1821" s="390" t="s">
        <v>2764</v>
      </c>
      <c r="L1821" s="160" t="s">
        <v>28155</v>
      </c>
      <c r="M1821" s="160"/>
      <c r="N1821" s="160" t="e">
        <v>#N/A</v>
      </c>
      <c r="O1821" s="160" t="e">
        <v>#N/A</v>
      </c>
      <c r="P1821" s="404"/>
      <c r="Q1821" s="163" t="str">
        <f>IFERROR(INDEX(PHIC!$1:$1048576,MATCH('Master MGSIC list'!$P1821,PHIC!$A:$A,0),MATCH('Master MGSIC list'!Q$2,PHIC!$1:$1,0)),"-")</f>
        <v>-</v>
      </c>
      <c r="R1821" s="160"/>
      <c r="S1821" s="403">
        <v>33190</v>
      </c>
      <c r="T1821" s="163" t="str">
        <f>IFERROR(INDEX(VN!$1:$1048576,MATCH('Master MGSIC list'!$S1821,VN!$C:$C,0),MATCH('Master MGSIC list'!T$2,VN!$1:$1,0)),"-")</f>
        <v>Repair of other equipment</v>
      </c>
      <c r="U1821" s="160" t="s">
        <v>2764</v>
      </c>
      <c r="V1821" s="160"/>
      <c r="W1821" s="160"/>
      <c r="X1821" s="163" t="str">
        <f>IFERROR(INDEX(CN!$1:$1048576,MATCH('Master MGSIC list'!$W1821,CN!$A:$A,0),MATCH('Master MGSIC list'!X$2,CN!$1:$1,0)),"-")</f>
        <v>-</v>
      </c>
      <c r="Y1821" s="160" t="s">
        <v>2764</v>
      </c>
      <c r="Z1821" s="73">
        <v>33131</v>
      </c>
      <c r="AA1821" s="165" t="str">
        <f>IFERROR(INDEX(MSIC!$1:$1048576,MATCH($Z1821,MSIC!$A:$A,0),MATCH(AA$2,MSIC!$1:$1,0)),"-")</f>
        <v>Repair and maintenance of the measuring, testing, navigating and control equipment</v>
      </c>
      <c r="AB1821" s="166"/>
      <c r="AC1821" s="166"/>
      <c r="AD1821" s="166">
        <f t="shared" si="43"/>
        <v>8</v>
      </c>
    </row>
    <row r="1822" spans="1:30" s="69" customFormat="1">
      <c r="A1822" s="160">
        <v>5</v>
      </c>
      <c r="B1822" s="163" t="s">
        <v>27922</v>
      </c>
      <c r="C1822" s="164" t="s">
        <v>27920</v>
      </c>
      <c r="D1822" s="165" t="s">
        <v>7551</v>
      </c>
      <c r="E1822" s="166"/>
      <c r="F1822" s="160" t="s">
        <v>7612</v>
      </c>
      <c r="G1822" s="163" t="str">
        <f>IFERROR(INDEX('BNM ISC'!$1:$1048576,MATCH('Master MGSIC list'!$F1822,'BNM ISC'!$B:$B,0),MATCH('Master MGSIC list'!G$2,'BNM ISC'!$1:$1,0)),"-")</f>
        <v>Repair and maintenance of other equipment n.e.c.</v>
      </c>
      <c r="H1822" s="160" t="s">
        <v>2764</v>
      </c>
      <c r="I1822" s="160" t="s">
        <v>7144</v>
      </c>
      <c r="J1822" s="163" t="str">
        <f>IFERROR(INDEX(SSIC!$1:$1048576,MATCH('Master MGSIC list'!$I1822,SSIC!$B:$B,0),MATCH('Master MGSIC list'!J$2,SSIC!$1:$1,0)),"-")</f>
        <v>Manufacture and repair of other special purpose machinery n.e.c. (including plating equipment, industrial paint mixers and chemical mixing equipment)</v>
      </c>
      <c r="K1822" s="390" t="s">
        <v>2764</v>
      </c>
      <c r="L1822" s="160" t="s">
        <v>28155</v>
      </c>
      <c r="M1822" s="160"/>
      <c r="N1822" s="160" t="e">
        <v>#N/A</v>
      </c>
      <c r="O1822" s="160" t="e">
        <v>#N/A</v>
      </c>
      <c r="P1822" s="404"/>
      <c r="Q1822" s="163" t="str">
        <f>IFERROR(INDEX(PHIC!$1:$1048576,MATCH('Master MGSIC list'!$P1822,PHIC!$A:$A,0),MATCH('Master MGSIC list'!Q$2,PHIC!$1:$1,0)),"-")</f>
        <v>-</v>
      </c>
      <c r="R1822" s="160"/>
      <c r="S1822" s="403">
        <v>33190</v>
      </c>
      <c r="T1822" s="163" t="str">
        <f>IFERROR(INDEX(VN!$1:$1048576,MATCH('Master MGSIC list'!$S1822,VN!$C:$C,0),MATCH('Master MGSIC list'!T$2,VN!$1:$1,0)),"-")</f>
        <v>Repair of other equipment</v>
      </c>
      <c r="U1822" s="160" t="s">
        <v>2764</v>
      </c>
      <c r="V1822" s="160"/>
      <c r="W1822" s="160"/>
      <c r="X1822" s="163" t="str">
        <f>IFERROR(INDEX(CN!$1:$1048576,MATCH('Master MGSIC list'!$W1822,CN!$A:$A,0),MATCH('Master MGSIC list'!X$2,CN!$1:$1,0)),"-")</f>
        <v>-</v>
      </c>
      <c r="Y1822" s="160" t="s">
        <v>2764</v>
      </c>
      <c r="Z1822" s="73">
        <v>33132</v>
      </c>
      <c r="AA1822" s="165" t="str">
        <f>IFERROR(INDEX(MSIC!$1:$1048576,MATCH($Z1822,MSIC!$A:$A,0),MATCH(AA$2,MSIC!$1:$1,0)),"-")</f>
        <v>Repair and maintenance of irradiation, electro medical and electrotherapeutic equipment</v>
      </c>
      <c r="AB1822" s="166"/>
      <c r="AC1822" s="166"/>
      <c r="AD1822" s="166"/>
    </row>
    <row r="1823" spans="1:30" s="69" customFormat="1">
      <c r="A1823" s="160">
        <v>5</v>
      </c>
      <c r="B1823" s="163" t="s">
        <v>27923</v>
      </c>
      <c r="C1823" s="164" t="s">
        <v>1698</v>
      </c>
      <c r="D1823" s="165" t="s">
        <v>7551</v>
      </c>
      <c r="E1823" s="166"/>
      <c r="F1823" s="160" t="s">
        <v>7612</v>
      </c>
      <c r="G1823" s="163" t="str">
        <f>IFERROR(INDEX('BNM ISC'!$1:$1048576,MATCH('Master MGSIC list'!$F1823,'BNM ISC'!$B:$B,0),MATCH('Master MGSIC list'!G$2,'BNM ISC'!$1:$1,0)),"-")</f>
        <v>Repair and maintenance of other equipment n.e.c.</v>
      </c>
      <c r="H1823" s="160" t="s">
        <v>7612</v>
      </c>
      <c r="I1823" s="160" t="s">
        <v>7144</v>
      </c>
      <c r="J1823" s="163" t="str">
        <f>IFERROR(INDEX(SSIC!$1:$1048576,MATCH('Master MGSIC list'!$I1823,SSIC!$B:$B,0),MATCH('Master MGSIC list'!J$2,SSIC!$1:$1,0)),"-")</f>
        <v>Manufacture and repair of other special purpose machinery n.e.c. (including plating equipment, industrial paint mixers and chemical mixing equipment)</v>
      </c>
      <c r="K1823" s="390" t="s">
        <v>2764</v>
      </c>
      <c r="L1823" s="160" t="s">
        <v>28151</v>
      </c>
      <c r="M1823" s="160" t="s">
        <v>2764</v>
      </c>
      <c r="N1823" s="160" t="s">
        <v>2764</v>
      </c>
      <c r="O1823" s="160" t="s">
        <v>2764</v>
      </c>
      <c r="P1823" s="404">
        <v>33190</v>
      </c>
      <c r="Q1823" s="163" t="str">
        <f>IFERROR(INDEX(PHIC!$1:$1048576,MATCH('Master MGSIC list'!$P1823,PHIC!$A:$A,0),MATCH('Master MGSIC list'!Q$2,PHIC!$1:$1,0)),"-")</f>
        <v>Repair of other equipment</v>
      </c>
      <c r="R1823" s="160" t="s">
        <v>7614</v>
      </c>
      <c r="S1823" s="403">
        <v>33190</v>
      </c>
      <c r="T1823" s="163" t="str">
        <f>IFERROR(INDEX(VN!$1:$1048576,MATCH('Master MGSIC list'!$S1823,VN!$C:$C,0),MATCH('Master MGSIC list'!T$2,VN!$1:$1,0)),"-")</f>
        <v>Repair of other equipment</v>
      </c>
      <c r="U1823" s="404">
        <v>33190</v>
      </c>
      <c r="V1823" s="160" t="s">
        <v>2764</v>
      </c>
      <c r="W1823" s="160" t="s">
        <v>7610</v>
      </c>
      <c r="X1823" s="163" t="str">
        <f>IFERROR(INDEX(CN!$1:$1048576,MATCH('Master MGSIC list'!$W1823,CN!$A:$A,0),MATCH('Master MGSIC list'!X$2,CN!$1:$1,0)),"-")</f>
        <v>其他机械和设备修理业  Repair  of other machinery and equipment</v>
      </c>
      <c r="Y1823" s="160" t="s">
        <v>2764</v>
      </c>
      <c r="Z1823" s="73">
        <v>33190</v>
      </c>
      <c r="AA1823" s="165" t="str">
        <f>IFERROR(INDEX(MSIC!$1:$1048576,MATCH($Z1823,MSIC!$A:$A,0),MATCH(AA$2,MSIC!$1:$1,0)),"-")</f>
        <v>Repair and maintenance of other equipment n.e.c.</v>
      </c>
      <c r="AB1823" s="166"/>
      <c r="AC1823" s="166" t="s">
        <v>3950</v>
      </c>
      <c r="AD1823" s="166">
        <f t="shared" si="43"/>
        <v>8</v>
      </c>
    </row>
    <row r="1824" spans="1:30" s="69" customFormat="1">
      <c r="A1824" s="160">
        <v>3</v>
      </c>
      <c r="B1824" s="163" t="s">
        <v>7615</v>
      </c>
      <c r="C1824" s="164" t="s">
        <v>1700</v>
      </c>
      <c r="D1824" s="165" t="s">
        <v>2764</v>
      </c>
      <c r="E1824" s="166"/>
      <c r="F1824" s="160" t="s">
        <v>2764</v>
      </c>
      <c r="G1824" s="163" t="str">
        <f>IFERROR(INDEX('BNM ISC'!$1:$1048576,MATCH('Master MGSIC list'!$F1824,'BNM ISC'!$B:$B,0),MATCH('Master MGSIC list'!G$2,'BNM ISC'!$1:$1,0)),"-")</f>
        <v>-</v>
      </c>
      <c r="H1824" s="160" t="s">
        <v>2764</v>
      </c>
      <c r="I1824" s="160" t="s">
        <v>2764</v>
      </c>
      <c r="J1824" s="163" t="str">
        <f>IFERROR(INDEX(SSIC!$1:$1048576,MATCH('Master MGSIC list'!$I1824,SSIC!$B:$B,0),MATCH('Master MGSIC list'!J$2,SSIC!$1:$1,0)),"-")</f>
        <v>-</v>
      </c>
      <c r="K1824" s="390" t="s">
        <v>2764</v>
      </c>
      <c r="L1824" s="160" t="s">
        <v>28155</v>
      </c>
      <c r="M1824" s="160" t="s">
        <v>2764</v>
      </c>
      <c r="N1824" s="160" t="s">
        <v>2764</v>
      </c>
      <c r="O1824" s="160" t="s">
        <v>2764</v>
      </c>
      <c r="P1824" s="404" t="s">
        <v>2764</v>
      </c>
      <c r="Q1824" s="163" t="str">
        <f>IFERROR(INDEX(PHIC!$1:$1048576,MATCH('Master MGSIC list'!$P1824,PHIC!$A:$A,0),MATCH('Master MGSIC list'!Q$2,PHIC!$1:$1,0)),"-")</f>
        <v>-</v>
      </c>
      <c r="R1824" s="160" t="s">
        <v>2764</v>
      </c>
      <c r="S1824" s="403" t="s">
        <v>2764</v>
      </c>
      <c r="T1824" s="163" t="str">
        <f>IFERROR(INDEX(VN!$1:$1048576,MATCH('Master MGSIC list'!$S1824,VN!$C:$C,0),MATCH('Master MGSIC list'!T$2,VN!$1:$1,0)),"-")</f>
        <v>-</v>
      </c>
      <c r="U1824" s="404" t="s">
        <v>2764</v>
      </c>
      <c r="V1824" s="160" t="s">
        <v>2764</v>
      </c>
      <c r="W1824" s="160" t="s">
        <v>2764</v>
      </c>
      <c r="X1824" s="163" t="str">
        <f>IFERROR(INDEX(CN!$1:$1048576,MATCH('Master MGSIC list'!$W1824,CN!$A:$A,0),MATCH('Master MGSIC list'!X$2,CN!$1:$1,0)),"-")</f>
        <v>-</v>
      </c>
      <c r="Y1824" s="160" t="s">
        <v>2764</v>
      </c>
      <c r="Z1824" s="73" t="s">
        <v>2764</v>
      </c>
      <c r="AA1824" s="165" t="str">
        <f>IFERROR(INDEX(MSIC!$1:$1048576,MATCH($Z1824,MSIC!$A:$A,0),MATCH(AA$2,MSIC!$1:$1,0)),"-")</f>
        <v>-</v>
      </c>
      <c r="AB1824" s="166"/>
      <c r="AC1824" s="166" t="s">
        <v>22357</v>
      </c>
      <c r="AD1824" s="166">
        <f t="shared" si="43"/>
        <v>5</v>
      </c>
    </row>
    <row r="1825" spans="1:30" s="69" customFormat="1">
      <c r="A1825" s="160">
        <v>4</v>
      </c>
      <c r="B1825" s="163" t="s">
        <v>7615</v>
      </c>
      <c r="C1825" s="164" t="s">
        <v>1700</v>
      </c>
      <c r="D1825" s="165" t="s">
        <v>2764</v>
      </c>
      <c r="E1825" s="166"/>
      <c r="F1825" s="160" t="s">
        <v>2764</v>
      </c>
      <c r="G1825" s="163" t="str">
        <f>IFERROR(INDEX('BNM ISC'!$1:$1048576,MATCH('Master MGSIC list'!$F1825,'BNM ISC'!$B:$B,0),MATCH('Master MGSIC list'!G$2,'BNM ISC'!$1:$1,0)),"-")</f>
        <v>-</v>
      </c>
      <c r="H1825" s="160" t="s">
        <v>2764</v>
      </c>
      <c r="I1825" s="160" t="s">
        <v>2764</v>
      </c>
      <c r="J1825" s="163" t="str">
        <f>IFERROR(INDEX(SSIC!$1:$1048576,MATCH('Master MGSIC list'!$I1825,SSIC!$B:$B,0),MATCH('Master MGSIC list'!J$2,SSIC!$1:$1,0)),"-")</f>
        <v>-</v>
      </c>
      <c r="K1825" s="390" t="s">
        <v>2764</v>
      </c>
      <c r="L1825" s="160" t="s">
        <v>28155</v>
      </c>
      <c r="M1825" s="160" t="s">
        <v>2764</v>
      </c>
      <c r="N1825" s="160" t="s">
        <v>2764</v>
      </c>
      <c r="O1825" s="160" t="s">
        <v>2764</v>
      </c>
      <c r="P1825" s="404" t="s">
        <v>2764</v>
      </c>
      <c r="Q1825" s="163" t="str">
        <f>IFERROR(INDEX(PHIC!$1:$1048576,MATCH('Master MGSIC list'!$P1825,PHIC!$A:$A,0),MATCH('Master MGSIC list'!Q$2,PHIC!$1:$1,0)),"-")</f>
        <v>-</v>
      </c>
      <c r="R1825" s="160" t="s">
        <v>2764</v>
      </c>
      <c r="S1825" s="403" t="s">
        <v>2764</v>
      </c>
      <c r="T1825" s="163" t="str">
        <f>IFERROR(INDEX(VN!$1:$1048576,MATCH('Master MGSIC list'!$S1825,VN!$C:$C,0),MATCH('Master MGSIC list'!T$2,VN!$1:$1,0)),"-")</f>
        <v>-</v>
      </c>
      <c r="U1825" s="404" t="s">
        <v>2764</v>
      </c>
      <c r="V1825" s="160" t="s">
        <v>2764</v>
      </c>
      <c r="W1825" s="160" t="s">
        <v>2764</v>
      </c>
      <c r="X1825" s="163" t="str">
        <f>IFERROR(INDEX(CN!$1:$1048576,MATCH('Master MGSIC list'!$W1825,CN!$A:$A,0),MATCH('Master MGSIC list'!X$2,CN!$1:$1,0)),"-")</f>
        <v>-</v>
      </c>
      <c r="Y1825" s="160" t="s">
        <v>2764</v>
      </c>
      <c r="Z1825" s="73" t="s">
        <v>2764</v>
      </c>
      <c r="AA1825" s="165" t="str">
        <f>IFERROR(INDEX(MSIC!$1:$1048576,MATCH($Z1825,MSIC!$A:$A,0),MATCH(AA$2,MSIC!$1:$1,0)),"-")</f>
        <v>-</v>
      </c>
      <c r="AB1825" s="166"/>
      <c r="AC1825" s="166" t="s">
        <v>22357</v>
      </c>
      <c r="AD1825" s="166">
        <f t="shared" si="43"/>
        <v>5</v>
      </c>
    </row>
    <row r="1826" spans="1:30" s="69" customFormat="1">
      <c r="A1826" s="160">
        <v>5</v>
      </c>
      <c r="B1826" s="163" t="s">
        <v>1699</v>
      </c>
      <c r="C1826" s="164" t="s">
        <v>1700</v>
      </c>
      <c r="D1826" s="165" t="s">
        <v>29097</v>
      </c>
      <c r="E1826" s="166"/>
      <c r="F1826" s="160" t="s">
        <v>7616</v>
      </c>
      <c r="G1826" s="163" t="str">
        <f>IFERROR(INDEX('BNM ISC'!$1:$1048576,MATCH('Master MGSIC list'!$F1826,'BNM ISC'!$B:$B,0),MATCH('Master MGSIC list'!G$2,'BNM ISC'!$1:$1,0)),"-")</f>
        <v>Installation of industrial machinery and equipment</v>
      </c>
      <c r="H1826" s="160" t="s">
        <v>7616</v>
      </c>
      <c r="I1826" s="160" t="s">
        <v>7618</v>
      </c>
      <c r="J1826" s="163" t="str">
        <f>IFERROR(INDEX(SSIC!$1:$1048576,MATCH('Master MGSIC list'!$I1826,SSIC!$B:$B,0),MATCH('Master MGSIC list'!J$2,SSIC!$1:$1,0)),"-")</f>
        <v>Installation of industrial machinery and equipment, mechanical engineering works</v>
      </c>
      <c r="K1826" s="390" t="s">
        <v>7618</v>
      </c>
      <c r="L1826" s="160" t="s">
        <v>28155</v>
      </c>
      <c r="M1826" s="160" t="s">
        <v>2764</v>
      </c>
      <c r="N1826" s="160" t="s">
        <v>2764</v>
      </c>
      <c r="O1826" s="160" t="s">
        <v>2764</v>
      </c>
      <c r="P1826" s="404">
        <v>33200</v>
      </c>
      <c r="Q1826" s="163" t="str">
        <f>IFERROR(INDEX(PHIC!$1:$1048576,MATCH('Master MGSIC list'!$P1826,PHIC!$A:$A,0),MATCH('Master MGSIC list'!Q$2,PHIC!$1:$1,0)),"-")</f>
        <v>Installation of industrial machinery and equipment</v>
      </c>
      <c r="R1826" s="160" t="s">
        <v>7617</v>
      </c>
      <c r="S1826" s="403">
        <v>33200</v>
      </c>
      <c r="T1826" s="163" t="str">
        <f>IFERROR(INDEX(VN!$1:$1048576,MATCH('Master MGSIC list'!$S1826,VN!$C:$C,0),MATCH('Master MGSIC list'!T$2,VN!$1:$1,0)),"-")</f>
        <v>Installation of industrial machinery and equipment</v>
      </c>
      <c r="U1826" s="404">
        <v>33200</v>
      </c>
      <c r="V1826" s="160" t="s">
        <v>2764</v>
      </c>
      <c r="W1826" s="160" t="s">
        <v>2764</v>
      </c>
      <c r="X1826" s="163" t="str">
        <f>IFERROR(INDEX(CN!$1:$1048576,MATCH('Master MGSIC list'!$W1826,CN!$A:$A,0),MATCH('Master MGSIC list'!X$2,CN!$1:$1,0)),"-")</f>
        <v>-</v>
      </c>
      <c r="Y1826" s="160" t="s">
        <v>2764</v>
      </c>
      <c r="Z1826" s="73">
        <v>33200</v>
      </c>
      <c r="AA1826" s="165" t="str">
        <f>IFERROR(INDEX(MSIC!$1:$1048576,MATCH($Z1826,MSIC!$A:$A,0),MATCH(AA$2,MSIC!$1:$1,0)),"-")</f>
        <v>Installation of industrial machinery and equipment</v>
      </c>
      <c r="AB1826" s="166"/>
      <c r="AC1826" s="166" t="s">
        <v>3950</v>
      </c>
      <c r="AD1826" s="166">
        <f t="shared" si="43"/>
        <v>8</v>
      </c>
    </row>
    <row r="1827" spans="1:30" s="69" customFormat="1">
      <c r="A1827" s="160">
        <v>1</v>
      </c>
      <c r="B1827" s="163" t="s">
        <v>15598</v>
      </c>
      <c r="C1827" s="164" t="s">
        <v>15596</v>
      </c>
      <c r="D1827" s="165" t="s">
        <v>2764</v>
      </c>
      <c r="E1827" s="166"/>
      <c r="F1827" s="160" t="s">
        <v>2764</v>
      </c>
      <c r="G1827" s="163" t="str">
        <f>IFERROR(INDEX('BNM ISC'!$1:$1048576,MATCH('Master MGSIC list'!$F1827,'BNM ISC'!$B:$B,0),MATCH('Master MGSIC list'!G$2,'BNM ISC'!$1:$1,0)),"-")</f>
        <v>-</v>
      </c>
      <c r="H1827" s="160" t="s">
        <v>2764</v>
      </c>
      <c r="I1827" s="160" t="s">
        <v>2764</v>
      </c>
      <c r="J1827" s="163" t="str">
        <f>IFERROR(INDEX(SSIC!$1:$1048576,MATCH('Master MGSIC list'!$I1827,SSIC!$B:$B,0),MATCH('Master MGSIC list'!J$2,SSIC!$1:$1,0)),"-")</f>
        <v>-</v>
      </c>
      <c r="K1827" s="390" t="s">
        <v>2764</v>
      </c>
      <c r="L1827" s="160" t="s">
        <v>2764</v>
      </c>
      <c r="M1827" s="160" t="s">
        <v>2764</v>
      </c>
      <c r="N1827" s="160" t="s">
        <v>2764</v>
      </c>
      <c r="O1827" s="160" t="s">
        <v>2764</v>
      </c>
      <c r="P1827" s="404" t="s">
        <v>2764</v>
      </c>
      <c r="Q1827" s="163" t="str">
        <f>IFERROR(INDEX(PHIC!$1:$1048576,MATCH('Master MGSIC list'!$P1827,PHIC!$A:$A,0),MATCH('Master MGSIC list'!Q$2,PHIC!$1:$1,0)),"-")</f>
        <v>-</v>
      </c>
      <c r="R1827" s="160" t="s">
        <v>2764</v>
      </c>
      <c r="S1827" s="403" t="s">
        <v>2764</v>
      </c>
      <c r="T1827" s="163" t="str">
        <f>IFERROR(INDEX(VN!$1:$1048576,MATCH('Master MGSIC list'!$S1827,VN!$C:$C,0),MATCH('Master MGSIC list'!T$2,VN!$1:$1,0)),"-")</f>
        <v>-</v>
      </c>
      <c r="U1827" s="404" t="s">
        <v>2764</v>
      </c>
      <c r="V1827" s="160" t="s">
        <v>2764</v>
      </c>
      <c r="W1827" s="160" t="s">
        <v>2764</v>
      </c>
      <c r="X1827" s="163" t="str">
        <f>IFERROR(INDEX(CN!$1:$1048576,MATCH('Master MGSIC list'!$W1827,CN!$A:$A,0),MATCH('Master MGSIC list'!X$2,CN!$1:$1,0)),"-")</f>
        <v>-</v>
      </c>
      <c r="Y1827" s="160" t="s">
        <v>2764</v>
      </c>
      <c r="Z1827" s="73" t="s">
        <v>2764</v>
      </c>
      <c r="AA1827" s="165" t="str">
        <f>IFERROR(INDEX(MSIC!$1:$1048576,MATCH($Z1827,MSIC!$A:$A,0),MATCH(AA$2,MSIC!$1:$1,0)),"-")</f>
        <v>-</v>
      </c>
      <c r="AB1827" s="166"/>
      <c r="AC1827" s="166" t="s">
        <v>22357</v>
      </c>
      <c r="AD1827" s="166">
        <f t="shared" si="43"/>
        <v>5</v>
      </c>
    </row>
    <row r="1828" spans="1:30" s="69" customFormat="1">
      <c r="A1828" s="160">
        <v>2</v>
      </c>
      <c r="B1828" s="163" t="s">
        <v>15597</v>
      </c>
      <c r="C1828" s="164" t="s">
        <v>15596</v>
      </c>
      <c r="D1828" s="165" t="s">
        <v>2764</v>
      </c>
      <c r="E1828" s="166"/>
      <c r="F1828" s="160" t="s">
        <v>2764</v>
      </c>
      <c r="G1828" s="163" t="str">
        <f>IFERROR(INDEX('BNM ISC'!$1:$1048576,MATCH('Master MGSIC list'!$F1828,'BNM ISC'!$B:$B,0),MATCH('Master MGSIC list'!G$2,'BNM ISC'!$1:$1,0)),"-")</f>
        <v>-</v>
      </c>
      <c r="H1828" s="160" t="s">
        <v>2764</v>
      </c>
      <c r="I1828" s="160" t="s">
        <v>2764</v>
      </c>
      <c r="J1828" s="163" t="str">
        <f>IFERROR(INDEX(SSIC!$1:$1048576,MATCH('Master MGSIC list'!$I1828,SSIC!$B:$B,0),MATCH('Master MGSIC list'!J$2,SSIC!$1:$1,0)),"-")</f>
        <v>-</v>
      </c>
      <c r="K1828" s="390" t="s">
        <v>2764</v>
      </c>
      <c r="L1828" s="160" t="s">
        <v>2764</v>
      </c>
      <c r="M1828" s="160" t="s">
        <v>2764</v>
      </c>
      <c r="N1828" s="160" t="s">
        <v>2764</v>
      </c>
      <c r="O1828" s="160" t="s">
        <v>2764</v>
      </c>
      <c r="P1828" s="404" t="s">
        <v>2764</v>
      </c>
      <c r="Q1828" s="163" t="str">
        <f>IFERROR(INDEX(PHIC!$1:$1048576,MATCH('Master MGSIC list'!$P1828,PHIC!$A:$A,0),MATCH('Master MGSIC list'!Q$2,PHIC!$1:$1,0)),"-")</f>
        <v>-</v>
      </c>
      <c r="R1828" s="160" t="s">
        <v>2764</v>
      </c>
      <c r="S1828" s="403" t="s">
        <v>2764</v>
      </c>
      <c r="T1828" s="163" t="str">
        <f>IFERROR(INDEX(VN!$1:$1048576,MATCH('Master MGSIC list'!$S1828,VN!$C:$C,0),MATCH('Master MGSIC list'!T$2,VN!$1:$1,0)),"-")</f>
        <v>-</v>
      </c>
      <c r="U1828" s="404" t="s">
        <v>2764</v>
      </c>
      <c r="V1828" s="160" t="s">
        <v>2764</v>
      </c>
      <c r="W1828" s="160" t="s">
        <v>2764</v>
      </c>
      <c r="X1828" s="163" t="str">
        <f>IFERROR(INDEX(CN!$1:$1048576,MATCH('Master MGSIC list'!$W1828,CN!$A:$A,0),MATCH('Master MGSIC list'!X$2,CN!$1:$1,0)),"-")</f>
        <v>-</v>
      </c>
      <c r="Y1828" s="160" t="s">
        <v>2764</v>
      </c>
      <c r="Z1828" s="73" t="s">
        <v>2764</v>
      </c>
      <c r="AA1828" s="165" t="str">
        <f>IFERROR(INDEX(MSIC!$1:$1048576,MATCH($Z1828,MSIC!$A:$A,0),MATCH(AA$2,MSIC!$1:$1,0)),"-")</f>
        <v>-</v>
      </c>
      <c r="AB1828" s="166"/>
      <c r="AC1828" s="166" t="s">
        <v>22357</v>
      </c>
      <c r="AD1828" s="166">
        <f t="shared" si="43"/>
        <v>5</v>
      </c>
    </row>
    <row r="1829" spans="1:30" s="69" customFormat="1">
      <c r="A1829" s="160">
        <v>3</v>
      </c>
      <c r="B1829" s="163" t="s">
        <v>15595</v>
      </c>
      <c r="C1829" s="164" t="s">
        <v>1701</v>
      </c>
      <c r="D1829" s="165" t="s">
        <v>2764</v>
      </c>
      <c r="E1829" s="166"/>
      <c r="F1829" s="160" t="s">
        <v>2764</v>
      </c>
      <c r="G1829" s="163" t="str">
        <f>IFERROR(INDEX('BNM ISC'!$1:$1048576,MATCH('Master MGSIC list'!$F1829,'BNM ISC'!$B:$B,0),MATCH('Master MGSIC list'!G$2,'BNM ISC'!$1:$1,0)),"-")</f>
        <v>-</v>
      </c>
      <c r="H1829" s="160" t="s">
        <v>2764</v>
      </c>
      <c r="I1829" s="160" t="s">
        <v>2764</v>
      </c>
      <c r="J1829" s="163" t="str">
        <f>IFERROR(INDEX(SSIC!$1:$1048576,MATCH('Master MGSIC list'!$I1829,SSIC!$B:$B,0),MATCH('Master MGSIC list'!J$2,SSIC!$1:$1,0)),"-")</f>
        <v>-</v>
      </c>
      <c r="K1829" s="390" t="s">
        <v>2764</v>
      </c>
      <c r="L1829" s="160" t="s">
        <v>2764</v>
      </c>
      <c r="M1829" s="160" t="s">
        <v>2764</v>
      </c>
      <c r="N1829" s="160" t="s">
        <v>2764</v>
      </c>
      <c r="O1829" s="160" t="s">
        <v>2764</v>
      </c>
      <c r="P1829" s="404" t="s">
        <v>2764</v>
      </c>
      <c r="Q1829" s="163" t="str">
        <f>IFERROR(INDEX(PHIC!$1:$1048576,MATCH('Master MGSIC list'!$P1829,PHIC!$A:$A,0),MATCH('Master MGSIC list'!Q$2,PHIC!$1:$1,0)),"-")</f>
        <v>-</v>
      </c>
      <c r="R1829" s="160" t="s">
        <v>2764</v>
      </c>
      <c r="S1829" s="403" t="s">
        <v>2764</v>
      </c>
      <c r="T1829" s="163" t="str">
        <f>IFERROR(INDEX(VN!$1:$1048576,MATCH('Master MGSIC list'!$S1829,VN!$C:$C,0),MATCH('Master MGSIC list'!T$2,VN!$1:$1,0)),"-")</f>
        <v>-</v>
      </c>
      <c r="U1829" s="404" t="s">
        <v>2764</v>
      </c>
      <c r="V1829" s="160" t="s">
        <v>2764</v>
      </c>
      <c r="W1829" s="160" t="s">
        <v>2764</v>
      </c>
      <c r="X1829" s="163" t="str">
        <f>IFERROR(INDEX(CN!$1:$1048576,MATCH('Master MGSIC list'!$W1829,CN!$A:$A,0),MATCH('Master MGSIC list'!X$2,CN!$1:$1,0)),"-")</f>
        <v>-</v>
      </c>
      <c r="Y1829" s="160" t="s">
        <v>2764</v>
      </c>
      <c r="Z1829" s="73" t="s">
        <v>2764</v>
      </c>
      <c r="AA1829" s="165" t="str">
        <f>IFERROR(INDEX(MSIC!$1:$1048576,MATCH($Z1829,MSIC!$A:$A,0),MATCH(AA$2,MSIC!$1:$1,0)),"-")</f>
        <v>-</v>
      </c>
      <c r="AB1829" s="166"/>
      <c r="AC1829" s="166" t="s">
        <v>22357</v>
      </c>
      <c r="AD1829" s="166">
        <f t="shared" si="43"/>
        <v>5</v>
      </c>
    </row>
    <row r="1830" spans="1:30" s="69" customFormat="1">
      <c r="A1830" s="160">
        <v>4</v>
      </c>
      <c r="B1830" s="163" t="s">
        <v>26493</v>
      </c>
      <c r="C1830" s="164" t="s">
        <v>26500</v>
      </c>
      <c r="D1830" s="165" t="s">
        <v>2764</v>
      </c>
      <c r="E1830" s="166"/>
      <c r="F1830" s="160" t="s">
        <v>2764</v>
      </c>
      <c r="G1830" s="163" t="str">
        <f>IFERROR(INDEX('BNM ISC'!$1:$1048576,MATCH('Master MGSIC list'!$F1830,'BNM ISC'!$B:$B,0),MATCH('Master MGSIC list'!G$2,'BNM ISC'!$1:$1,0)),"-")</f>
        <v>-</v>
      </c>
      <c r="H1830" s="160" t="s">
        <v>2764</v>
      </c>
      <c r="I1830" s="160" t="s">
        <v>2764</v>
      </c>
      <c r="J1830" s="163" t="str">
        <f>IFERROR(INDEX(SSIC!$1:$1048576,MATCH('Master MGSIC list'!$I1830,SSIC!$B:$B,0),MATCH('Master MGSIC list'!J$2,SSIC!$1:$1,0)),"-")</f>
        <v>-</v>
      </c>
      <c r="K1830" s="390" t="s">
        <v>2764</v>
      </c>
      <c r="L1830" s="160" t="e">
        <v>#N/A</v>
      </c>
      <c r="M1830" s="160" t="s">
        <v>2764</v>
      </c>
      <c r="N1830" s="160" t="e">
        <v>#N/A</v>
      </c>
      <c r="O1830" s="160" t="e">
        <v>#N/A</v>
      </c>
      <c r="P1830" s="404" t="s">
        <v>2764</v>
      </c>
      <c r="Q1830" s="163" t="str">
        <f>IFERROR(INDEX(PHIC!$1:$1048576,MATCH('Master MGSIC list'!$P1830,PHIC!$A:$A,0),MATCH('Master MGSIC list'!Q$2,PHIC!$1:$1,0)),"-")</f>
        <v>-</v>
      </c>
      <c r="R1830" s="160" t="s">
        <v>2764</v>
      </c>
      <c r="S1830" s="403" t="s">
        <v>2764</v>
      </c>
      <c r="T1830" s="163" t="str">
        <f>IFERROR(INDEX(VN!$1:$1048576,MATCH('Master MGSIC list'!$S1830,VN!$C:$C,0),MATCH('Master MGSIC list'!T$2,VN!$1:$1,0)),"-")</f>
        <v>-</v>
      </c>
      <c r="U1830" s="404" t="s">
        <v>2764</v>
      </c>
      <c r="V1830" s="160" t="s">
        <v>2764</v>
      </c>
      <c r="W1830" s="160" t="s">
        <v>2764</v>
      </c>
      <c r="X1830" s="163" t="str">
        <f>IFERROR(INDEX(CN!$1:$1048576,MATCH('Master MGSIC list'!$W1830,CN!$A:$A,0),MATCH('Master MGSIC list'!X$2,CN!$1:$1,0)),"-")</f>
        <v>-</v>
      </c>
      <c r="Y1830" s="160" t="s">
        <v>2764</v>
      </c>
      <c r="Z1830" s="73" t="s">
        <v>2764</v>
      </c>
      <c r="AA1830" s="165" t="str">
        <f>IFERROR(INDEX(MSIC!$1:$1048576,MATCH($Z1830,MSIC!$A:$A,0),MATCH(AA$2,MSIC!$1:$1,0)),"-")</f>
        <v>-</v>
      </c>
      <c r="AB1830" s="166"/>
      <c r="AC1830" s="166" t="s">
        <v>22357</v>
      </c>
      <c r="AD1830" s="166">
        <f t="shared" si="43"/>
        <v>5</v>
      </c>
    </row>
    <row r="1831" spans="1:30" s="69" customFormat="1">
      <c r="A1831" s="160">
        <v>5</v>
      </c>
      <c r="B1831" s="163" t="s">
        <v>26494</v>
      </c>
      <c r="C1831" s="164" t="s">
        <v>1703</v>
      </c>
      <c r="D1831" s="165" t="s">
        <v>29160</v>
      </c>
      <c r="E1831" s="166"/>
      <c r="F1831" s="160" t="s">
        <v>7627</v>
      </c>
      <c r="G1831" s="163" t="str">
        <f>IFERROR(INDEX('BNM ISC'!$1:$1048576,MATCH('Master MGSIC list'!$F1831,'BNM ISC'!$B:$B,0),MATCH('Master MGSIC list'!G$2,'BNM ISC'!$1:$1,0)),"-")</f>
        <v>Electricity power generation - coal fired power plant</v>
      </c>
      <c r="H1831" s="160" t="s">
        <v>7627</v>
      </c>
      <c r="I1831" s="160" t="s">
        <v>7651</v>
      </c>
      <c r="J1831" s="163" t="str">
        <f>IFERROR(INDEX(SSIC!$1:$1048576,MATCH('Master MGSIC list'!$I1831,SSIC!$B:$B,0),MATCH('Master MGSIC list'!J$2,SSIC!$1:$1,0)),"-")</f>
        <v>Generation of electricity by fossil fuels</v>
      </c>
      <c r="K1831" s="390" t="s">
        <v>2764</v>
      </c>
      <c r="L1831" s="160" t="s">
        <v>7221</v>
      </c>
      <c r="M1831" s="160" t="s">
        <v>2764</v>
      </c>
      <c r="N1831" s="160" t="s">
        <v>2764</v>
      </c>
      <c r="O1831" s="160" t="s">
        <v>2764</v>
      </c>
      <c r="P1831" s="404" t="s">
        <v>2764</v>
      </c>
      <c r="Q1831" s="163" t="str">
        <f>IFERROR(INDEX(PHIC!$1:$1048576,MATCH('Master MGSIC list'!$P1831,PHIC!$A:$A,0),MATCH('Master MGSIC list'!Q$2,PHIC!$1:$1,0)),"-")</f>
        <v>-</v>
      </c>
      <c r="R1831" s="160" t="s">
        <v>2764</v>
      </c>
      <c r="S1831" s="403">
        <v>35112</v>
      </c>
      <c r="T1831" s="163" t="str">
        <f>IFERROR(INDEX(VN!$1:$1048576,MATCH('Master MGSIC list'!$S1831,VN!$C:$C,0),MATCH('Master MGSIC list'!T$2,VN!$1:$1,0)),"-")</f>
        <v>Coal-fired power</v>
      </c>
      <c r="U1831" s="404">
        <v>35112</v>
      </c>
      <c r="V1831" s="160" t="s">
        <v>7625</v>
      </c>
      <c r="W1831" s="160" t="s">
        <v>2764</v>
      </c>
      <c r="X1831" s="163" t="str">
        <f>IFERROR(INDEX(CN!$1:$1048576,MATCH('Master MGSIC list'!$W1831,CN!$A:$A,0),MATCH('Master MGSIC list'!X$2,CN!$1:$1,0)),"-")</f>
        <v>-</v>
      </c>
      <c r="Y1831" s="160" t="s">
        <v>2764</v>
      </c>
      <c r="Z1831" s="73">
        <v>35101</v>
      </c>
      <c r="AA1831" s="165" t="str">
        <f>IFERROR(INDEX(MSIC!$1:$1048576,MATCH($Z1831,MSIC!$A:$A,0),MATCH(AA$2,MSIC!$1:$1,0)),"-")</f>
        <v>Operation of generation facilities that produce electric energy</v>
      </c>
      <c r="AB1831" s="166"/>
      <c r="AC1831" s="166" t="s">
        <v>3950</v>
      </c>
      <c r="AD1831" s="166">
        <f t="shared" si="43"/>
        <v>8</v>
      </c>
    </row>
    <row r="1832" spans="1:30" s="69" customFormat="1">
      <c r="A1832" s="160">
        <v>5</v>
      </c>
      <c r="B1832" s="163" t="s">
        <v>26495</v>
      </c>
      <c r="C1832" s="164" t="s">
        <v>1706</v>
      </c>
      <c r="D1832" s="165" t="s">
        <v>29160</v>
      </c>
      <c r="E1832" s="166"/>
      <c r="F1832" s="160" t="s">
        <v>7631</v>
      </c>
      <c r="G1832" s="163" t="str">
        <f>IFERROR(INDEX('BNM ISC'!$1:$1048576,MATCH('Master MGSIC list'!$F1832,'BNM ISC'!$B:$B,0),MATCH('Master MGSIC list'!G$2,'BNM ISC'!$1:$1,0)),"-")</f>
        <v>Electricity power generation - natural gas fired power plant</v>
      </c>
      <c r="H1832" s="160" t="s">
        <v>7631</v>
      </c>
      <c r="I1832" s="160" t="s">
        <v>7651</v>
      </c>
      <c r="J1832" s="163" t="str">
        <f>IFERROR(INDEX(SSIC!$1:$1048576,MATCH('Master MGSIC list'!$I1832,SSIC!$B:$B,0),MATCH('Master MGSIC list'!J$2,SSIC!$1:$1,0)),"-")</f>
        <v>Generation of electricity by fossil fuels</v>
      </c>
      <c r="K1832" s="390" t="s">
        <v>2764</v>
      </c>
      <c r="L1832" s="160" t="s">
        <v>7221</v>
      </c>
      <c r="M1832" s="160" t="s">
        <v>2764</v>
      </c>
      <c r="N1832" s="160" t="s">
        <v>2764</v>
      </c>
      <c r="O1832" s="160" t="s">
        <v>2764</v>
      </c>
      <c r="P1832" s="404" t="s">
        <v>2764</v>
      </c>
      <c r="Q1832" s="163" t="str">
        <f>IFERROR(INDEX(PHIC!$1:$1048576,MATCH('Master MGSIC list'!$P1832,PHIC!$A:$A,0),MATCH('Master MGSIC list'!Q$2,PHIC!$1:$1,0)),"-")</f>
        <v>-</v>
      </c>
      <c r="R1832" s="160" t="s">
        <v>2764</v>
      </c>
      <c r="S1832" s="403">
        <v>35113</v>
      </c>
      <c r="T1832" s="163" t="str">
        <f>IFERROR(INDEX(VN!$1:$1048576,MATCH('Master MGSIC list'!$S1832,VN!$C:$C,0),MATCH('Master MGSIC list'!T$2,VN!$1:$1,0)),"-")</f>
        <v>Gas-fired power</v>
      </c>
      <c r="U1832" s="404">
        <v>35113</v>
      </c>
      <c r="V1832" s="160" t="s">
        <v>2764</v>
      </c>
      <c r="W1832" s="160" t="s">
        <v>2764</v>
      </c>
      <c r="X1832" s="163" t="str">
        <f>IFERROR(INDEX(CN!$1:$1048576,MATCH('Master MGSIC list'!$W1832,CN!$A:$A,0),MATCH('Master MGSIC list'!X$2,CN!$1:$1,0)),"-")</f>
        <v>-</v>
      </c>
      <c r="Y1832" s="160" t="s">
        <v>2764</v>
      </c>
      <c r="Z1832" s="73">
        <v>35101</v>
      </c>
      <c r="AA1832" s="165" t="str">
        <f>IFERROR(INDEX(MSIC!$1:$1048576,MATCH($Z1832,MSIC!$A:$A,0),MATCH(AA$2,MSIC!$1:$1,0)),"-")</f>
        <v>Operation of generation facilities that produce electric energy</v>
      </c>
      <c r="AB1832" s="166"/>
      <c r="AC1832" s="166" t="s">
        <v>3950</v>
      </c>
      <c r="AD1832" s="166">
        <f t="shared" si="43"/>
        <v>8</v>
      </c>
    </row>
    <row r="1833" spans="1:30" s="69" customFormat="1">
      <c r="A1833" s="160">
        <v>5</v>
      </c>
      <c r="B1833" s="163" t="s">
        <v>26496</v>
      </c>
      <c r="C1833" s="164" t="s">
        <v>26521</v>
      </c>
      <c r="D1833" s="165" t="s">
        <v>29160</v>
      </c>
      <c r="E1833" s="166"/>
      <c r="F1833" s="160" t="s">
        <v>7649</v>
      </c>
      <c r="G1833" s="163" t="str">
        <f>IFERROR(INDEX('BNM ISC'!$1:$1048576,MATCH('Master MGSIC list'!$F1833,'BNM ISC'!$B:$B,0),MATCH('Master MGSIC list'!G$2,'BNM ISC'!$1:$1,0)),"-")</f>
        <v>Other electricity power generation - non-renewable energy/thermal n.e.c.</v>
      </c>
      <c r="H1833" s="160" t="s">
        <v>2764</v>
      </c>
      <c r="I1833" s="160" t="s">
        <v>7651</v>
      </c>
      <c r="J1833" s="163" t="str">
        <f>IFERROR(INDEX(SSIC!$1:$1048576,MATCH('Master MGSIC list'!$I1833,SSIC!$B:$B,0),MATCH('Master MGSIC list'!J$2,SSIC!$1:$1,0)),"-")</f>
        <v>Generation of electricity by fossil fuels</v>
      </c>
      <c r="K1833" s="390" t="s">
        <v>2764</v>
      </c>
      <c r="L1833" s="160" t="s">
        <v>7221</v>
      </c>
      <c r="M1833" s="160" t="s">
        <v>2764</v>
      </c>
      <c r="N1833" s="160" t="e">
        <v>#N/A</v>
      </c>
      <c r="O1833" s="160" t="e">
        <v>#N/A</v>
      </c>
      <c r="P1833" s="404" t="s">
        <v>2764</v>
      </c>
      <c r="Q1833" s="163" t="str">
        <f>IFERROR(INDEX(PHIC!$1:$1048576,MATCH('Master MGSIC list'!$P1833,PHIC!$A:$A,0),MATCH('Master MGSIC list'!Q$2,PHIC!$1:$1,0)),"-")</f>
        <v>-</v>
      </c>
      <c r="R1833" s="160" t="s">
        <v>2764</v>
      </c>
      <c r="S1833" s="403">
        <v>35119</v>
      </c>
      <c r="T1833" s="163" t="str">
        <f>IFERROR(INDEX(VN!$1:$1048576,MATCH('Master MGSIC list'!$S1833,VN!$C:$C,0),MATCH('Master MGSIC list'!T$2,VN!$1:$1,0)),"-")</f>
        <v>Other types of electricity</v>
      </c>
      <c r="U1833" s="404" t="s">
        <v>2764</v>
      </c>
      <c r="V1833" s="160" t="s">
        <v>2764</v>
      </c>
      <c r="W1833" s="160" t="e">
        <v>#N/A</v>
      </c>
      <c r="X1833" s="163" t="str">
        <f>IFERROR(INDEX(CN!$1:$1048576,MATCH('Master MGSIC list'!$W1833,CN!$A:$A,0),MATCH('Master MGSIC list'!X$2,CN!$1:$1,0)),"-")</f>
        <v>-</v>
      </c>
      <c r="Y1833" s="160" t="s">
        <v>2764</v>
      </c>
      <c r="Z1833" s="73">
        <v>35101</v>
      </c>
      <c r="AA1833" s="165" t="str">
        <f>IFERROR(INDEX(MSIC!$1:$1048576,MATCH($Z1833,MSIC!$A:$A,0),MATCH(AA$2,MSIC!$1:$1,0)),"-")</f>
        <v>Operation of generation facilities that produce electric energy</v>
      </c>
      <c r="AB1833" s="166"/>
      <c r="AC1833" s="166" t="s">
        <v>3950</v>
      </c>
      <c r="AD1833" s="166">
        <f t="shared" ref="AD1833:AD1835" si="44">LEN(B1833)</f>
        <v>8</v>
      </c>
    </row>
    <row r="1834" spans="1:30" s="69" customFormat="1">
      <c r="A1834" s="160">
        <v>6</v>
      </c>
      <c r="B1834" s="163" t="s">
        <v>26505</v>
      </c>
      <c r="C1834" s="164" t="s">
        <v>26523</v>
      </c>
      <c r="D1834" s="165" t="s">
        <v>29160</v>
      </c>
      <c r="E1834" s="166"/>
      <c r="F1834" s="160" t="e">
        <v>#N/A</v>
      </c>
      <c r="G1834" s="163" t="str">
        <f>IFERROR(INDEX('BNM ISC'!$1:$1048576,MATCH('Master MGSIC list'!$F1834,'BNM ISC'!$B:$B,0),MATCH('Master MGSIC list'!G$2,'BNM ISC'!$1:$1,0)),"-")</f>
        <v>-</v>
      </c>
      <c r="H1834" s="160" t="s">
        <v>2764</v>
      </c>
      <c r="I1834" s="160" t="e">
        <v>#N/A</v>
      </c>
      <c r="J1834" s="163" t="str">
        <f>IFERROR(INDEX(SSIC!$1:$1048576,MATCH('Master MGSIC list'!$I1834,SSIC!$B:$B,0),MATCH('Master MGSIC list'!J$2,SSIC!$1:$1,0)),"-")</f>
        <v>-</v>
      </c>
      <c r="K1834" s="390" t="s">
        <v>2764</v>
      </c>
      <c r="L1834" s="160" t="e">
        <v>#N/A</v>
      </c>
      <c r="M1834" s="160" t="s">
        <v>2764</v>
      </c>
      <c r="N1834" s="160" t="e">
        <v>#N/A</v>
      </c>
      <c r="O1834" s="160" t="e">
        <v>#N/A</v>
      </c>
      <c r="P1834" s="404" t="e">
        <v>#N/A</v>
      </c>
      <c r="Q1834" s="163" t="str">
        <f>IFERROR(INDEX(PHIC!$1:$1048576,MATCH('Master MGSIC list'!$P1834,PHIC!$A:$A,0),MATCH('Master MGSIC list'!Q$2,PHIC!$1:$1,0)),"-")</f>
        <v>-</v>
      </c>
      <c r="R1834" s="160" t="s">
        <v>2764</v>
      </c>
      <c r="S1834" s="403" t="e">
        <v>#N/A</v>
      </c>
      <c r="T1834" s="163" t="str">
        <f>IFERROR(INDEX(VN!$1:$1048576,MATCH('Master MGSIC list'!$S1834,VN!$C:$C,0),MATCH('Master MGSIC list'!T$2,VN!$1:$1,0)),"-")</f>
        <v>-</v>
      </c>
      <c r="U1834" s="160" t="s">
        <v>2764</v>
      </c>
      <c r="V1834" s="160" t="e">
        <v>#N/A</v>
      </c>
      <c r="W1834" s="160" t="s">
        <v>7635</v>
      </c>
      <c r="X1834" s="163" t="str">
        <f>IFERROR(INDEX(CN!$1:$1048576,MATCH('Master MGSIC list'!$W1834,CN!$A:$A,0),MATCH('Master MGSIC list'!X$2,CN!$1:$1,0)),"-")</f>
        <v>火 力 发 电    Thermal   power generation</v>
      </c>
      <c r="Y1834" s="160" t="s">
        <v>2764</v>
      </c>
      <c r="Z1834" s="160" t="e">
        <v>#N/A</v>
      </c>
      <c r="AA1834" s="165" t="str">
        <f>IFERROR(INDEX(MSIC!$1:$1048576,MATCH($Z1834,MSIC!$A:$A,0),MATCH(AA$2,MSIC!$1:$1,0)),"-")</f>
        <v>-</v>
      </c>
      <c r="AB1834" s="166"/>
      <c r="AC1834" s="166" t="s">
        <v>3950</v>
      </c>
      <c r="AD1834" s="166">
        <f t="shared" si="44"/>
        <v>9</v>
      </c>
    </row>
    <row r="1835" spans="1:30" s="69" customFormat="1">
      <c r="A1835" s="160">
        <v>6</v>
      </c>
      <c r="B1835" s="163" t="s">
        <v>26506</v>
      </c>
      <c r="C1835" s="164" t="s">
        <v>26520</v>
      </c>
      <c r="D1835" s="165" t="s">
        <v>29160</v>
      </c>
      <c r="E1835" s="166"/>
      <c r="F1835" s="160" t="e">
        <v>#N/A</v>
      </c>
      <c r="G1835" s="163" t="str">
        <f>IFERROR(INDEX('BNM ISC'!$1:$1048576,MATCH('Master MGSIC list'!$F1835,'BNM ISC'!$B:$B,0),MATCH('Master MGSIC list'!G$2,'BNM ISC'!$1:$1,0)),"-")</f>
        <v>-</v>
      </c>
      <c r="H1835" s="160" t="s">
        <v>2764</v>
      </c>
      <c r="I1835" s="160" t="e">
        <v>#N/A</v>
      </c>
      <c r="J1835" s="163" t="str">
        <f>IFERROR(INDEX(SSIC!$1:$1048576,MATCH('Master MGSIC list'!$I1835,SSIC!$B:$B,0),MATCH('Master MGSIC list'!J$2,SSIC!$1:$1,0)),"-")</f>
        <v>-</v>
      </c>
      <c r="K1835" s="390" t="s">
        <v>2764</v>
      </c>
      <c r="L1835" s="160" t="e">
        <v>#N/A</v>
      </c>
      <c r="M1835" s="160" t="s">
        <v>2764</v>
      </c>
      <c r="N1835" s="160" t="e">
        <v>#N/A</v>
      </c>
      <c r="O1835" s="160" t="e">
        <v>#N/A</v>
      </c>
      <c r="P1835" s="404" t="e">
        <v>#N/A</v>
      </c>
      <c r="Q1835" s="163" t="str">
        <f>IFERROR(INDEX(PHIC!$1:$1048576,MATCH('Master MGSIC list'!$P1835,PHIC!$A:$A,0),MATCH('Master MGSIC list'!Q$2,PHIC!$1:$1,0)),"-")</f>
        <v>-</v>
      </c>
      <c r="R1835" s="160" t="s">
        <v>2764</v>
      </c>
      <c r="S1835" s="403" t="e">
        <v>#N/A</v>
      </c>
      <c r="T1835" s="163" t="str">
        <f>IFERROR(INDEX(VN!$1:$1048576,MATCH('Master MGSIC list'!$S1835,VN!$C:$C,0),MATCH('Master MGSIC list'!T$2,VN!$1:$1,0)),"-")</f>
        <v>-</v>
      </c>
      <c r="U1835" s="160" t="s">
        <v>2764</v>
      </c>
      <c r="V1835" s="160" t="e">
        <v>#N/A</v>
      </c>
      <c r="W1835" s="160" t="s">
        <v>7638</v>
      </c>
      <c r="X1835" s="163" t="str">
        <f>IFERROR(INDEX(CN!$1:$1048576,MATCH('Master MGSIC list'!$W1835,CN!$A:$A,0),MATCH('Master MGSIC list'!X$2,CN!$1:$1,0)),"-")</f>
        <v>热电联产 Co-generation</v>
      </c>
      <c r="Y1835" s="160" t="s">
        <v>2764</v>
      </c>
      <c r="Z1835" s="160" t="e">
        <v>#N/A</v>
      </c>
      <c r="AA1835" s="165" t="str">
        <f>IFERROR(INDEX(MSIC!$1:$1048576,MATCH($Z1835,MSIC!$A:$A,0),MATCH(AA$2,MSIC!$1:$1,0)),"-")</f>
        <v>-</v>
      </c>
      <c r="AB1835" s="166"/>
      <c r="AC1835" s="166" t="s">
        <v>3950</v>
      </c>
      <c r="AD1835" s="166">
        <f t="shared" si="44"/>
        <v>9</v>
      </c>
    </row>
    <row r="1836" spans="1:30" s="69" customFormat="1">
      <c r="A1836" s="160">
        <v>5</v>
      </c>
      <c r="B1836" s="163" t="s">
        <v>26498</v>
      </c>
      <c r="C1836" s="164" t="s">
        <v>26522</v>
      </c>
      <c r="D1836" s="165" t="s">
        <v>29160</v>
      </c>
      <c r="E1836" s="166"/>
      <c r="F1836" s="160" t="s">
        <v>7649</v>
      </c>
      <c r="G1836" s="163" t="str">
        <f>IFERROR(INDEX('BNM ISC'!$1:$1048576,MATCH('Master MGSIC list'!$F1836,'BNM ISC'!$B:$B,0),MATCH('Master MGSIC list'!G$2,'BNM ISC'!$1:$1,0)),"-")</f>
        <v>Other electricity power generation - non-renewable energy/thermal n.e.c.</v>
      </c>
      <c r="H1836" s="160" t="s">
        <v>7649</v>
      </c>
      <c r="I1836" s="160" t="s">
        <v>7651</v>
      </c>
      <c r="J1836" s="163" t="str">
        <f>IFERROR(INDEX(SSIC!$1:$1048576,MATCH('Master MGSIC list'!$I1836,SSIC!$B:$B,0),MATCH('Master MGSIC list'!J$2,SSIC!$1:$1,0)),"-")</f>
        <v>Generation of electricity by fossil fuels</v>
      </c>
      <c r="K1836" s="390" t="s">
        <v>7651</v>
      </c>
      <c r="L1836" s="160" t="s">
        <v>7221</v>
      </c>
      <c r="M1836" s="160" t="s">
        <v>2764</v>
      </c>
      <c r="N1836" s="160" t="s">
        <v>7623</v>
      </c>
      <c r="O1836" s="160" t="s">
        <v>7221</v>
      </c>
      <c r="P1836" s="404" t="s">
        <v>2764</v>
      </c>
      <c r="Q1836" s="163" t="str">
        <f>IFERROR(INDEX(PHIC!$1:$1048576,MATCH('Master MGSIC list'!$P1836,PHIC!$A:$A,0),MATCH('Master MGSIC list'!Q$2,PHIC!$1:$1,0)),"-")</f>
        <v>-</v>
      </c>
      <c r="R1836" s="160" t="s">
        <v>2764</v>
      </c>
      <c r="S1836" s="403">
        <v>35119</v>
      </c>
      <c r="T1836" s="163" t="str">
        <f>IFERROR(INDEX(VN!$1:$1048576,MATCH('Master MGSIC list'!$S1836,VN!$C:$C,0),MATCH('Master MGSIC list'!T$2,VN!$1:$1,0)),"-")</f>
        <v>Other types of electricity</v>
      </c>
      <c r="U1836" s="404" t="s">
        <v>2764</v>
      </c>
      <c r="V1836" s="160" t="s">
        <v>2764</v>
      </c>
      <c r="W1836" s="160" t="s">
        <v>7644</v>
      </c>
      <c r="X1836" s="163" t="str">
        <f>IFERROR(INDEX(CN!$1:$1048576,MATCH('Master MGSIC list'!$W1836,CN!$A:$A,0),MATCH('Master MGSIC list'!X$2,CN!$1:$1,0)),"-")</f>
        <v>其他电力生产  Ohter  electric power generation</v>
      </c>
      <c r="Y1836" s="160" t="s">
        <v>2764</v>
      </c>
      <c r="Z1836" s="73">
        <v>35101</v>
      </c>
      <c r="AA1836" s="165" t="str">
        <f>IFERROR(INDEX(MSIC!$1:$1048576,MATCH($Z1836,MSIC!$A:$A,0),MATCH(AA$2,MSIC!$1:$1,0)),"-")</f>
        <v>Operation of generation facilities that produce electric energy</v>
      </c>
      <c r="AB1836" s="166"/>
      <c r="AC1836" s="166" t="s">
        <v>3950</v>
      </c>
      <c r="AD1836" s="166">
        <f t="shared" si="43"/>
        <v>8</v>
      </c>
    </row>
    <row r="1837" spans="1:30" s="69" customFormat="1">
      <c r="A1837" s="160">
        <v>4</v>
      </c>
      <c r="B1837" s="163" t="s">
        <v>26497</v>
      </c>
      <c r="C1837" s="164" t="s">
        <v>26499</v>
      </c>
      <c r="D1837" s="165" t="s">
        <v>2764</v>
      </c>
      <c r="E1837" s="166"/>
      <c r="F1837" s="160" t="s">
        <v>2764</v>
      </c>
      <c r="G1837" s="163" t="str">
        <f>IFERROR(INDEX('BNM ISC'!$1:$1048576,MATCH('Master MGSIC list'!$F1837,'BNM ISC'!$B:$B,0),MATCH('Master MGSIC list'!G$2,'BNM ISC'!$1:$1,0)),"-")</f>
        <v>-</v>
      </c>
      <c r="H1837" s="160" t="s">
        <v>2764</v>
      </c>
      <c r="I1837" s="160" t="s">
        <v>2764</v>
      </c>
      <c r="J1837" s="163" t="str">
        <f>IFERROR(INDEX(SSIC!$1:$1048576,MATCH('Master MGSIC list'!$I1837,SSIC!$B:$B,0),MATCH('Master MGSIC list'!J$2,SSIC!$1:$1,0)),"-")</f>
        <v>-</v>
      </c>
      <c r="K1837" s="390" t="s">
        <v>2764</v>
      </c>
      <c r="L1837" s="160" t="e">
        <v>#N/A</v>
      </c>
      <c r="M1837" s="160" t="s">
        <v>2764</v>
      </c>
      <c r="N1837" s="160" t="e">
        <v>#N/A</v>
      </c>
      <c r="O1837" s="160" t="e">
        <v>#N/A</v>
      </c>
      <c r="P1837" s="404" t="s">
        <v>2764</v>
      </c>
      <c r="Q1837" s="163" t="str">
        <f>IFERROR(INDEX(PHIC!$1:$1048576,MATCH('Master MGSIC list'!$P1837,PHIC!$A:$A,0),MATCH('Master MGSIC list'!Q$2,PHIC!$1:$1,0)),"-")</f>
        <v>-</v>
      </c>
      <c r="R1837" s="160" t="s">
        <v>2764</v>
      </c>
      <c r="S1837" s="403" t="s">
        <v>2764</v>
      </c>
      <c r="T1837" s="163" t="str">
        <f>IFERROR(INDEX(VN!$1:$1048576,MATCH('Master MGSIC list'!$S1837,VN!$C:$C,0),MATCH('Master MGSIC list'!T$2,VN!$1:$1,0)),"-")</f>
        <v>-</v>
      </c>
      <c r="U1837" s="404" t="s">
        <v>2764</v>
      </c>
      <c r="V1837" s="160" t="s">
        <v>2764</v>
      </c>
      <c r="W1837" s="160" t="s">
        <v>2764</v>
      </c>
      <c r="X1837" s="163" t="str">
        <f>IFERROR(INDEX(CN!$1:$1048576,MATCH('Master MGSIC list'!$W1837,CN!$A:$A,0),MATCH('Master MGSIC list'!X$2,CN!$1:$1,0)),"-")</f>
        <v>-</v>
      </c>
      <c r="Y1837" s="160" t="s">
        <v>2764</v>
      </c>
      <c r="Z1837" s="73" t="s">
        <v>2764</v>
      </c>
      <c r="AA1837" s="165" t="str">
        <f>IFERROR(INDEX(MSIC!$1:$1048576,MATCH($Z1837,MSIC!$A:$A,0),MATCH(AA$2,MSIC!$1:$1,0)),"-")</f>
        <v>-</v>
      </c>
      <c r="AB1837" s="166"/>
      <c r="AC1837" s="166" t="s">
        <v>22357</v>
      </c>
      <c r="AD1837" s="166">
        <f t="shared" ref="AD1837" si="45">LEN(B1837)</f>
        <v>5</v>
      </c>
    </row>
    <row r="1838" spans="1:30" s="69" customFormat="1">
      <c r="A1838" s="160">
        <v>5</v>
      </c>
      <c r="B1838" s="163" t="s">
        <v>26501</v>
      </c>
      <c r="C1838" s="164" t="s">
        <v>1710</v>
      </c>
      <c r="D1838" s="165" t="s">
        <v>29159</v>
      </c>
      <c r="E1838" s="166"/>
      <c r="F1838" s="160" t="s">
        <v>7659</v>
      </c>
      <c r="G1838" s="163" t="str">
        <f>IFERROR(INDEX('BNM ISC'!$1:$1048576,MATCH('Master MGSIC list'!$F1838,'BNM ISC'!$B:$B,0),MATCH('Master MGSIC list'!G$2,'BNM ISC'!$1:$1,0)),"-")</f>
        <v>Electricity power generation - hydro power plant</v>
      </c>
      <c r="H1838" s="160" t="s">
        <v>7659</v>
      </c>
      <c r="I1838" s="160" t="s">
        <v>7677</v>
      </c>
      <c r="J1838" s="163" t="str">
        <f>IFERROR(INDEX(SSIC!$1:$1048576,MATCH('Master MGSIC list'!$I1838,SSIC!$B:$B,0),MATCH('Master MGSIC list'!J$2,SSIC!$1:$1,0)),"-")</f>
        <v>Generation of electricity by other sources (e.g. solar power, biofuels etc)</v>
      </c>
      <c r="K1838" s="390" t="s">
        <v>2764</v>
      </c>
      <c r="L1838" s="160" t="s">
        <v>7221</v>
      </c>
      <c r="M1838" s="160" t="s">
        <v>2764</v>
      </c>
      <c r="N1838" s="160" t="s">
        <v>2764</v>
      </c>
      <c r="O1838" s="160" t="s">
        <v>2764</v>
      </c>
      <c r="P1838" s="404" t="s">
        <v>2764</v>
      </c>
      <c r="Q1838" s="163" t="str">
        <f>IFERROR(INDEX(PHIC!$1:$1048576,MATCH('Master MGSIC list'!$P1838,PHIC!$A:$A,0),MATCH('Master MGSIC list'!Q$2,PHIC!$1:$1,0)),"-")</f>
        <v>-</v>
      </c>
      <c r="R1838" s="160" t="s">
        <v>2764</v>
      </c>
      <c r="S1838" s="403">
        <v>35111</v>
      </c>
      <c r="T1838" s="163" t="str">
        <f>IFERROR(INDEX(VN!$1:$1048576,MATCH('Master MGSIC list'!$S1838,VN!$C:$C,0),MATCH('Master MGSIC list'!T$2,VN!$1:$1,0)),"-")</f>
        <v>Hydroelectricity</v>
      </c>
      <c r="U1838" s="404">
        <v>35111</v>
      </c>
      <c r="V1838" s="160" t="s">
        <v>2764</v>
      </c>
      <c r="W1838" s="160" t="s">
        <v>7657</v>
      </c>
      <c r="X1838" s="163" t="str">
        <f>IFERROR(INDEX(CN!$1:$1048576,MATCH('Master MGSIC list'!$W1838,CN!$A:$A,0),MATCH('Master MGSIC list'!X$2,CN!$1:$1,0)),"-")</f>
        <v>水力发电 Hydropower generation</v>
      </c>
      <c r="Y1838" s="160" t="s">
        <v>2764</v>
      </c>
      <c r="Z1838" s="73">
        <v>35101</v>
      </c>
      <c r="AA1838" s="165" t="str">
        <f>IFERROR(INDEX(MSIC!$1:$1048576,MATCH($Z1838,MSIC!$A:$A,0),MATCH(AA$2,MSIC!$1:$1,0)),"-")</f>
        <v>Operation of generation facilities that produce electric energy</v>
      </c>
      <c r="AB1838" s="166"/>
      <c r="AC1838" s="166" t="s">
        <v>3950</v>
      </c>
      <c r="AD1838" s="166">
        <f t="shared" si="43"/>
        <v>8</v>
      </c>
    </row>
    <row r="1839" spans="1:30" s="69" customFormat="1">
      <c r="A1839" s="160">
        <v>5</v>
      </c>
      <c r="B1839" s="163" t="s">
        <v>26502</v>
      </c>
      <c r="C1839" s="164" t="s">
        <v>1712</v>
      </c>
      <c r="D1839" s="165" t="s">
        <v>29159</v>
      </c>
      <c r="E1839" s="166"/>
      <c r="F1839" s="160" t="s">
        <v>7665</v>
      </c>
      <c r="G1839" s="163" t="str">
        <f>IFERROR(INDEX('BNM ISC'!$1:$1048576,MATCH('Master MGSIC list'!$F1839,'BNM ISC'!$B:$B,0),MATCH('Master MGSIC list'!G$2,'BNM ISC'!$1:$1,0)),"-")</f>
        <v>Electricity power generation - solar power plant</v>
      </c>
      <c r="H1839" s="160" t="s">
        <v>7665</v>
      </c>
      <c r="I1839" s="160" t="s">
        <v>7677</v>
      </c>
      <c r="J1839" s="163" t="str">
        <f>IFERROR(INDEX(SSIC!$1:$1048576,MATCH('Master MGSIC list'!$I1839,SSIC!$B:$B,0),MATCH('Master MGSIC list'!J$2,SSIC!$1:$1,0)),"-")</f>
        <v>Generation of electricity by other sources (e.g. solar power, biofuels etc)</v>
      </c>
      <c r="K1839" s="390" t="s">
        <v>2764</v>
      </c>
      <c r="L1839" s="160" t="s">
        <v>7221</v>
      </c>
      <c r="M1839" s="160" t="s">
        <v>2764</v>
      </c>
      <c r="N1839" s="160" t="s">
        <v>2764</v>
      </c>
      <c r="O1839" s="160" t="s">
        <v>2764</v>
      </c>
      <c r="P1839" s="404" t="s">
        <v>2764</v>
      </c>
      <c r="Q1839" s="163" t="str">
        <f>IFERROR(INDEX(PHIC!$1:$1048576,MATCH('Master MGSIC list'!$P1839,PHIC!$A:$A,0),MATCH('Master MGSIC list'!Q$2,PHIC!$1:$1,0)),"-")</f>
        <v>-</v>
      </c>
      <c r="R1839" s="160" t="s">
        <v>2764</v>
      </c>
      <c r="S1839" s="403">
        <v>35116</v>
      </c>
      <c r="T1839" s="163" t="str">
        <f>IFERROR(INDEX(VN!$1:$1048576,MATCH('Master MGSIC list'!$S1839,VN!$C:$C,0),MATCH('Master MGSIC list'!T$2,VN!$1:$1,0)),"-")</f>
        <v>Solar power</v>
      </c>
      <c r="U1839" s="404">
        <v>35116</v>
      </c>
      <c r="V1839" s="160" t="s">
        <v>2764</v>
      </c>
      <c r="W1839" s="160" t="s">
        <v>7663</v>
      </c>
      <c r="X1839" s="163" t="str">
        <f>IFERROR(INDEX(CN!$1:$1048576,MATCH('Master MGSIC list'!$W1839,CN!$A:$A,0),MATCH('Master MGSIC list'!X$2,CN!$1:$1,0)),"-")</f>
        <v>太 阳 能 发 电    Solar   energy generation</v>
      </c>
      <c r="Y1839" s="160" t="s">
        <v>2764</v>
      </c>
      <c r="Z1839" s="73">
        <v>35101</v>
      </c>
      <c r="AA1839" s="165" t="str">
        <f>IFERROR(INDEX(MSIC!$1:$1048576,MATCH($Z1839,MSIC!$A:$A,0),MATCH(AA$2,MSIC!$1:$1,0)),"-")</f>
        <v>Operation of generation facilities that produce electric energy</v>
      </c>
      <c r="AB1839" s="166"/>
      <c r="AC1839" s="166" t="s">
        <v>3950</v>
      </c>
      <c r="AD1839" s="166">
        <f t="shared" si="43"/>
        <v>8</v>
      </c>
    </row>
    <row r="1840" spans="1:30" s="69" customFormat="1">
      <c r="A1840" s="160">
        <v>5</v>
      </c>
      <c r="B1840" s="163" t="s">
        <v>26503</v>
      </c>
      <c r="C1840" s="164" t="s">
        <v>1714</v>
      </c>
      <c r="D1840" s="165" t="s">
        <v>29159</v>
      </c>
      <c r="E1840" s="166"/>
      <c r="F1840" s="160" t="s">
        <v>7676</v>
      </c>
      <c r="G1840" s="163" t="str">
        <f>IFERROR(INDEX('BNM ISC'!$1:$1048576,MATCH('Master MGSIC list'!$F1840,'BNM ISC'!$B:$B,0),MATCH('Master MGSIC list'!G$2,'BNM ISC'!$1:$1,0)),"-")</f>
        <v>Other electricity power generation - renewable energy n.e.c.</v>
      </c>
      <c r="H1840" s="160" t="s">
        <v>2764</v>
      </c>
      <c r="I1840" s="160" t="s">
        <v>7677</v>
      </c>
      <c r="J1840" s="163" t="str">
        <f>IFERROR(INDEX(SSIC!$1:$1048576,MATCH('Master MGSIC list'!$I1840,SSIC!$B:$B,0),MATCH('Master MGSIC list'!J$2,SSIC!$1:$1,0)),"-")</f>
        <v>Generation of electricity by other sources (e.g. solar power, biofuels etc)</v>
      </c>
      <c r="K1840" s="390" t="s">
        <v>2764</v>
      </c>
      <c r="L1840" s="160" t="s">
        <v>28156</v>
      </c>
      <c r="M1840" s="160" t="s">
        <v>2764</v>
      </c>
      <c r="N1840" s="160" t="s">
        <v>7669</v>
      </c>
      <c r="O1840" s="160" t="s">
        <v>28156</v>
      </c>
      <c r="P1840" s="404" t="s">
        <v>2764</v>
      </c>
      <c r="Q1840" s="163" t="str">
        <f>IFERROR(INDEX(PHIC!$1:$1048576,MATCH('Master MGSIC list'!$P1840,PHIC!$A:$A,0),MATCH('Master MGSIC list'!Q$2,PHIC!$1:$1,0)),"-")</f>
        <v>-</v>
      </c>
      <c r="R1840" s="160" t="s">
        <v>2764</v>
      </c>
      <c r="S1840" s="403">
        <v>35119</v>
      </c>
      <c r="T1840" s="163" t="str">
        <f>IFERROR(INDEX(VN!$1:$1048576,MATCH('Master MGSIC list'!$S1840,VN!$C:$C,0),MATCH('Master MGSIC list'!T$2,VN!$1:$1,0)),"-")</f>
        <v>Other types of electricity</v>
      </c>
      <c r="U1840" s="404" t="s">
        <v>2764</v>
      </c>
      <c r="V1840" s="160" t="s">
        <v>2764</v>
      </c>
      <c r="W1840" s="160" t="s">
        <v>2764</v>
      </c>
      <c r="X1840" s="163" t="str">
        <f>IFERROR(INDEX(CN!$1:$1048576,MATCH('Master MGSIC list'!$W1840,CN!$A:$A,0),MATCH('Master MGSIC list'!X$2,CN!$1:$1,0)),"-")</f>
        <v>-</v>
      </c>
      <c r="Y1840" s="160" t="s">
        <v>2764</v>
      </c>
      <c r="Z1840" s="73">
        <v>35101</v>
      </c>
      <c r="AA1840" s="165" t="str">
        <f>IFERROR(INDEX(MSIC!$1:$1048576,MATCH($Z1840,MSIC!$A:$A,0),MATCH(AA$2,MSIC!$1:$1,0)),"-")</f>
        <v>Operation of generation facilities that produce electric energy</v>
      </c>
      <c r="AB1840" s="166"/>
      <c r="AC1840" s="166" t="s">
        <v>3950</v>
      </c>
      <c r="AD1840" s="166">
        <f t="shared" si="43"/>
        <v>8</v>
      </c>
    </row>
    <row r="1841" spans="1:30" s="69" customFormat="1">
      <c r="A1841" s="160">
        <v>5</v>
      </c>
      <c r="B1841" s="163" t="s">
        <v>26507</v>
      </c>
      <c r="C1841" s="164" t="s">
        <v>16377</v>
      </c>
      <c r="D1841" s="165" t="s">
        <v>29159</v>
      </c>
      <c r="E1841" s="166"/>
      <c r="F1841" s="160" t="s">
        <v>7676</v>
      </c>
      <c r="G1841" s="163" t="str">
        <f>IFERROR(INDEX('BNM ISC'!$1:$1048576,MATCH('Master MGSIC list'!$F1841,'BNM ISC'!$B:$B,0),MATCH('Master MGSIC list'!G$2,'BNM ISC'!$1:$1,0)),"-")</f>
        <v>Other electricity power generation - renewable energy n.e.c.</v>
      </c>
      <c r="H1841" s="160" t="s">
        <v>2764</v>
      </c>
      <c r="I1841" s="160" t="s">
        <v>7677</v>
      </c>
      <c r="J1841" s="163" t="str">
        <f>IFERROR(INDEX(SSIC!$1:$1048576,MATCH('Master MGSIC list'!$I1841,SSIC!$B:$B,0),MATCH('Master MGSIC list'!J$2,SSIC!$1:$1,0)),"-")</f>
        <v>Generation of electricity by other sources (e.g. solar power, biofuels etc)</v>
      </c>
      <c r="K1841" s="390" t="s">
        <v>2764</v>
      </c>
      <c r="L1841" s="160" t="s">
        <v>7221</v>
      </c>
      <c r="M1841" s="160" t="s">
        <v>2764</v>
      </c>
      <c r="N1841" s="160" t="s">
        <v>2764</v>
      </c>
      <c r="O1841" s="160" t="s">
        <v>2764</v>
      </c>
      <c r="P1841" s="404" t="s">
        <v>2764</v>
      </c>
      <c r="Q1841" s="163" t="str">
        <f>IFERROR(INDEX(PHIC!$1:$1048576,MATCH('Master MGSIC list'!$P1841,PHIC!$A:$A,0),MATCH('Master MGSIC list'!Q$2,PHIC!$1:$1,0)),"-")</f>
        <v>-</v>
      </c>
      <c r="R1841" s="160" t="s">
        <v>2764</v>
      </c>
      <c r="S1841" s="403">
        <v>35115</v>
      </c>
      <c r="T1841" s="163" t="str">
        <f>IFERROR(INDEX(VN!$1:$1048576,MATCH('Master MGSIC list'!$S1841,VN!$C:$C,0),MATCH('Master MGSIC list'!T$2,VN!$1:$1,0)),"-")</f>
        <v>Wind power</v>
      </c>
      <c r="U1841" s="404">
        <v>35115</v>
      </c>
      <c r="V1841" s="160" t="s">
        <v>2764</v>
      </c>
      <c r="W1841" s="160" t="s">
        <v>7671</v>
      </c>
      <c r="X1841" s="163" t="str">
        <f>IFERROR(INDEX(CN!$1:$1048576,MATCH('Master MGSIC list'!$W1841,CN!$A:$A,0),MATCH('Master MGSIC list'!X$2,CN!$1:$1,0)),"-")</f>
        <v>风力发电 Wind power generation</v>
      </c>
      <c r="Y1841" s="160" t="s">
        <v>2764</v>
      </c>
      <c r="Z1841" s="73">
        <v>35101</v>
      </c>
      <c r="AA1841" s="165" t="str">
        <f>IFERROR(INDEX(MSIC!$1:$1048576,MATCH($Z1841,MSIC!$A:$A,0),MATCH(AA$2,MSIC!$1:$1,0)),"-")</f>
        <v>Operation of generation facilities that produce electric energy</v>
      </c>
      <c r="AB1841" s="166"/>
      <c r="AC1841" s="166" t="s">
        <v>3950</v>
      </c>
      <c r="AD1841" s="166">
        <f t="shared" si="43"/>
        <v>8</v>
      </c>
    </row>
    <row r="1842" spans="1:30" s="69" customFormat="1">
      <c r="A1842" s="160">
        <v>5</v>
      </c>
      <c r="B1842" s="163" t="s">
        <v>26504</v>
      </c>
      <c r="C1842" s="164" t="s">
        <v>26524</v>
      </c>
      <c r="D1842" s="165" t="s">
        <v>29159</v>
      </c>
      <c r="E1842" s="166"/>
      <c r="F1842" s="160" t="s">
        <v>7676</v>
      </c>
      <c r="G1842" s="163" t="str">
        <f>IFERROR(INDEX('BNM ISC'!$1:$1048576,MATCH('Master MGSIC list'!$F1842,'BNM ISC'!$B:$B,0),MATCH('Master MGSIC list'!G$2,'BNM ISC'!$1:$1,0)),"-")</f>
        <v>Other electricity power generation - renewable energy n.e.c.</v>
      </c>
      <c r="H1842" s="160" t="s">
        <v>7676</v>
      </c>
      <c r="I1842" s="160" t="s">
        <v>7677</v>
      </c>
      <c r="J1842" s="163" t="str">
        <f>IFERROR(INDEX(SSIC!$1:$1048576,MATCH('Master MGSIC list'!$I1842,SSIC!$B:$B,0),MATCH('Master MGSIC list'!J$2,SSIC!$1:$1,0)),"-")</f>
        <v>Generation of electricity by other sources (e.g. solar power, biofuels etc)</v>
      </c>
      <c r="K1842" s="390" t="s">
        <v>7677</v>
      </c>
      <c r="L1842" s="160" t="s">
        <v>7221</v>
      </c>
      <c r="M1842" s="160" t="s">
        <v>2764</v>
      </c>
      <c r="N1842" s="160" t="e">
        <v>#N/A</v>
      </c>
      <c r="O1842" s="160" t="e">
        <v>#N/A</v>
      </c>
      <c r="P1842" s="404" t="s">
        <v>2764</v>
      </c>
      <c r="Q1842" s="163" t="str">
        <f>IFERROR(INDEX(PHIC!$1:$1048576,MATCH('Master MGSIC list'!$P1842,PHIC!$A:$A,0),MATCH('Master MGSIC list'!Q$2,PHIC!$1:$1,0)),"-")</f>
        <v>-</v>
      </c>
      <c r="R1842" s="160" t="s">
        <v>2764</v>
      </c>
      <c r="S1842" s="403">
        <v>35119</v>
      </c>
      <c r="T1842" s="163" t="str">
        <f>IFERROR(INDEX(VN!$1:$1048576,MATCH('Master MGSIC list'!$S1842,VN!$C:$C,0),MATCH('Master MGSIC list'!T$2,VN!$1:$1,0)),"-")</f>
        <v>Other types of electricity</v>
      </c>
      <c r="U1842" s="404" t="s">
        <v>2764</v>
      </c>
      <c r="V1842" s="160" t="s">
        <v>2764</v>
      </c>
      <c r="W1842" s="160" t="s">
        <v>7674</v>
      </c>
      <c r="X1842" s="163" t="str">
        <f>IFERROR(INDEX(CN!$1:$1048576,MATCH('Master MGSIC list'!$W1842,CN!$A:$A,0),MATCH('Master MGSIC list'!X$2,CN!$1:$1,0)),"-")</f>
        <v>生 物 质 能 发 电   Biomass  power generation</v>
      </c>
      <c r="Y1842" s="160" t="s">
        <v>2764</v>
      </c>
      <c r="Z1842" s="73">
        <v>35101</v>
      </c>
      <c r="AA1842" s="165" t="str">
        <f>IFERROR(INDEX(MSIC!$1:$1048576,MATCH($Z1842,MSIC!$A:$A,0),MATCH(AA$2,MSIC!$1:$1,0)),"-")</f>
        <v>Operation of generation facilities that produce electric energy</v>
      </c>
      <c r="AB1842" s="166"/>
      <c r="AC1842" s="166" t="s">
        <v>3950</v>
      </c>
      <c r="AD1842" s="166">
        <f t="shared" si="43"/>
        <v>8</v>
      </c>
    </row>
    <row r="1843" spans="1:30" s="69" customFormat="1">
      <c r="A1843" s="160">
        <v>4</v>
      </c>
      <c r="B1843" s="163" t="s">
        <v>26508</v>
      </c>
      <c r="C1843" s="164" t="s">
        <v>26509</v>
      </c>
      <c r="D1843" s="165" t="s">
        <v>2764</v>
      </c>
      <c r="E1843" s="166"/>
      <c r="F1843" s="160" t="s">
        <v>2764</v>
      </c>
      <c r="G1843" s="163" t="str">
        <f>IFERROR(INDEX('BNM ISC'!$1:$1048576,MATCH('Master MGSIC list'!$F1843,'BNM ISC'!$B:$B,0),MATCH('Master MGSIC list'!G$2,'BNM ISC'!$1:$1,0)),"-")</f>
        <v>-</v>
      </c>
      <c r="H1843" s="160" t="s">
        <v>2764</v>
      </c>
      <c r="I1843" s="160" t="s">
        <v>2764</v>
      </c>
      <c r="J1843" s="163" t="str">
        <f>IFERROR(INDEX(SSIC!$1:$1048576,MATCH('Master MGSIC list'!$I1843,SSIC!$B:$B,0),MATCH('Master MGSIC list'!J$2,SSIC!$1:$1,0)),"-")</f>
        <v>-</v>
      </c>
      <c r="K1843" s="390" t="s">
        <v>2764</v>
      </c>
      <c r="L1843" s="160" t="e">
        <v>#N/A</v>
      </c>
      <c r="M1843" s="160" t="s">
        <v>2764</v>
      </c>
      <c r="N1843" s="160" t="e">
        <v>#N/A</v>
      </c>
      <c r="O1843" s="160" t="e">
        <v>#N/A</v>
      </c>
      <c r="P1843" s="404" t="s">
        <v>2764</v>
      </c>
      <c r="Q1843" s="163" t="str">
        <f>IFERROR(INDEX(PHIC!$1:$1048576,MATCH('Master MGSIC list'!$P1843,PHIC!$A:$A,0),MATCH('Master MGSIC list'!Q$2,PHIC!$1:$1,0)),"-")</f>
        <v>-</v>
      </c>
      <c r="R1843" s="160" t="s">
        <v>2764</v>
      </c>
      <c r="S1843" s="403" t="s">
        <v>2764</v>
      </c>
      <c r="T1843" s="163" t="str">
        <f>IFERROR(INDEX(VN!$1:$1048576,MATCH('Master MGSIC list'!$S1843,VN!$C:$C,0),MATCH('Master MGSIC list'!T$2,VN!$1:$1,0)),"-")</f>
        <v>-</v>
      </c>
      <c r="U1843" s="404" t="s">
        <v>2764</v>
      </c>
      <c r="V1843" s="160" t="s">
        <v>2764</v>
      </c>
      <c r="W1843" s="160" t="s">
        <v>2764</v>
      </c>
      <c r="X1843" s="163" t="str">
        <f>IFERROR(INDEX(CN!$1:$1048576,MATCH('Master MGSIC list'!$W1843,CN!$A:$A,0),MATCH('Master MGSIC list'!X$2,CN!$1:$1,0)),"-")</f>
        <v>-</v>
      </c>
      <c r="Y1843" s="160" t="s">
        <v>2764</v>
      </c>
      <c r="Z1843" s="73" t="s">
        <v>2764</v>
      </c>
      <c r="AA1843" s="165" t="str">
        <f>IFERROR(INDEX(MSIC!$1:$1048576,MATCH($Z1843,MSIC!$A:$A,0),MATCH(AA$2,MSIC!$1:$1,0)),"-")</f>
        <v>-</v>
      </c>
      <c r="AB1843" s="166"/>
      <c r="AC1843" s="166" t="s">
        <v>22357</v>
      </c>
      <c r="AD1843" s="166">
        <f t="shared" si="43"/>
        <v>5</v>
      </c>
    </row>
    <row r="1844" spans="1:30" s="69" customFormat="1">
      <c r="A1844" s="160">
        <v>5</v>
      </c>
      <c r="B1844" s="163" t="s">
        <v>26510</v>
      </c>
      <c r="C1844" s="164" t="s">
        <v>16376</v>
      </c>
      <c r="D1844" s="165" t="s">
        <v>29160</v>
      </c>
      <c r="E1844" s="166"/>
      <c r="F1844" s="160" t="s">
        <v>7649</v>
      </c>
      <c r="G1844" s="163" t="str">
        <f>IFERROR(INDEX('BNM ISC'!$1:$1048576,MATCH('Master MGSIC list'!$F1844,'BNM ISC'!$B:$B,0),MATCH('Master MGSIC list'!G$2,'BNM ISC'!$1:$1,0)),"-")</f>
        <v>Other electricity power generation - non-renewable energy/thermal n.e.c.</v>
      </c>
      <c r="H1844" s="160" t="s">
        <v>2764</v>
      </c>
      <c r="I1844" s="160" t="s">
        <v>7677</v>
      </c>
      <c r="J1844" s="163" t="str">
        <f>IFERROR(INDEX(SSIC!$1:$1048576,MATCH('Master MGSIC list'!$I1844,SSIC!$B:$B,0),MATCH('Master MGSIC list'!J$2,SSIC!$1:$1,0)),"-")</f>
        <v>Generation of electricity by other sources (e.g. solar power, biofuels etc)</v>
      </c>
      <c r="K1844" s="390" t="s">
        <v>2764</v>
      </c>
      <c r="L1844" s="160" t="s">
        <v>7221</v>
      </c>
      <c r="M1844" s="160" t="s">
        <v>2764</v>
      </c>
      <c r="N1844" s="160" t="s">
        <v>2764</v>
      </c>
      <c r="O1844" s="160" t="s">
        <v>2764</v>
      </c>
      <c r="P1844" s="404" t="s">
        <v>2764</v>
      </c>
      <c r="Q1844" s="163" t="str">
        <f>IFERROR(INDEX(PHIC!$1:$1048576,MATCH('Master MGSIC list'!$P1844,PHIC!$A:$A,0),MATCH('Master MGSIC list'!Q$2,PHIC!$1:$1,0)),"-")</f>
        <v>-</v>
      </c>
      <c r="R1844" s="160" t="s">
        <v>2764</v>
      </c>
      <c r="S1844" s="403">
        <v>35119</v>
      </c>
      <c r="T1844" s="163" t="str">
        <f>IFERROR(INDEX(VN!$1:$1048576,MATCH('Master MGSIC list'!$S1844,VN!$C:$C,0),MATCH('Master MGSIC list'!T$2,VN!$1:$1,0)),"-")</f>
        <v>Other types of electricity</v>
      </c>
      <c r="U1844" s="404">
        <v>35114</v>
      </c>
      <c r="V1844" s="160" t="s">
        <v>2764</v>
      </c>
      <c r="W1844" s="160" t="s">
        <v>7641</v>
      </c>
      <c r="X1844" s="163" t="str">
        <f>IFERROR(INDEX(CN!$1:$1048576,MATCH('Master MGSIC list'!$W1844,CN!$A:$A,0),MATCH('Master MGSIC list'!X$2,CN!$1:$1,0)),"-")</f>
        <v>核 力 发 电    Nuclear   power generation</v>
      </c>
      <c r="Y1844" s="160" t="s">
        <v>2764</v>
      </c>
      <c r="Z1844" s="73">
        <v>35101</v>
      </c>
      <c r="AA1844" s="165" t="str">
        <f>IFERROR(INDEX(MSIC!$1:$1048576,MATCH($Z1844,MSIC!$A:$A,0),MATCH(AA$2,MSIC!$1:$1,0)),"-")</f>
        <v>Operation of generation facilities that produce electric energy</v>
      </c>
      <c r="AB1844" s="166"/>
      <c r="AC1844" s="166" t="s">
        <v>3950</v>
      </c>
      <c r="AD1844" s="166">
        <f t="shared" ref="AD1844:AD1845" si="46">LEN(B1844)</f>
        <v>8</v>
      </c>
    </row>
    <row r="1845" spans="1:30" s="69" customFormat="1">
      <c r="A1845" s="160">
        <v>4</v>
      </c>
      <c r="B1845" s="163" t="s">
        <v>26511</v>
      </c>
      <c r="C1845" s="164" t="s">
        <v>26512</v>
      </c>
      <c r="D1845" s="165" t="s">
        <v>2764</v>
      </c>
      <c r="E1845" s="166"/>
      <c r="F1845" s="160" t="s">
        <v>2764</v>
      </c>
      <c r="G1845" s="163" t="str">
        <f>IFERROR(INDEX('BNM ISC'!$1:$1048576,MATCH('Master MGSIC list'!$F1845,'BNM ISC'!$B:$B,0),MATCH('Master MGSIC list'!G$2,'BNM ISC'!$1:$1,0)),"-")</f>
        <v>-</v>
      </c>
      <c r="H1845" s="160" t="s">
        <v>2764</v>
      </c>
      <c r="I1845" s="160" t="s">
        <v>2764</v>
      </c>
      <c r="J1845" s="163" t="str">
        <f>IFERROR(INDEX(SSIC!$1:$1048576,MATCH('Master MGSIC list'!$I1845,SSIC!$B:$B,0),MATCH('Master MGSIC list'!J$2,SSIC!$1:$1,0)),"-")</f>
        <v>-</v>
      </c>
      <c r="K1845" s="390" t="s">
        <v>2764</v>
      </c>
      <c r="L1845" s="160" t="e">
        <v>#N/A</v>
      </c>
      <c r="M1845" s="160" t="s">
        <v>2764</v>
      </c>
      <c r="N1845" s="160" t="e">
        <v>#N/A</v>
      </c>
      <c r="O1845" s="160" t="e">
        <v>#N/A</v>
      </c>
      <c r="P1845" s="404" t="s">
        <v>2764</v>
      </c>
      <c r="Q1845" s="163" t="str">
        <f>IFERROR(INDEX(PHIC!$1:$1048576,MATCH('Master MGSIC list'!$P1845,PHIC!$A:$A,0),MATCH('Master MGSIC list'!Q$2,PHIC!$1:$1,0)),"-")</f>
        <v>-</v>
      </c>
      <c r="R1845" s="160" t="s">
        <v>2764</v>
      </c>
      <c r="S1845" s="403" t="s">
        <v>2764</v>
      </c>
      <c r="T1845" s="163" t="str">
        <f>IFERROR(INDEX(VN!$1:$1048576,MATCH('Master MGSIC list'!$S1845,VN!$C:$C,0),MATCH('Master MGSIC list'!T$2,VN!$1:$1,0)),"-")</f>
        <v>-</v>
      </c>
      <c r="U1845" s="404" t="s">
        <v>2764</v>
      </c>
      <c r="V1845" s="160" t="s">
        <v>2764</v>
      </c>
      <c r="W1845" s="160" t="s">
        <v>2764</v>
      </c>
      <c r="X1845" s="163" t="str">
        <f>IFERROR(INDEX(CN!$1:$1048576,MATCH('Master MGSIC list'!$W1845,CN!$A:$A,0),MATCH('Master MGSIC list'!X$2,CN!$1:$1,0)),"-")</f>
        <v>-</v>
      </c>
      <c r="Y1845" s="160" t="s">
        <v>2764</v>
      </c>
      <c r="Z1845" s="73" t="s">
        <v>2764</v>
      </c>
      <c r="AA1845" s="165" t="str">
        <f>IFERROR(INDEX(MSIC!$1:$1048576,MATCH($Z1845,MSIC!$A:$A,0),MATCH(AA$2,MSIC!$1:$1,0)),"-")</f>
        <v>-</v>
      </c>
      <c r="AB1845" s="166"/>
      <c r="AC1845" s="166" t="s">
        <v>22357</v>
      </c>
      <c r="AD1845" s="166">
        <f t="shared" si="46"/>
        <v>5</v>
      </c>
    </row>
    <row r="1846" spans="1:30" s="69" customFormat="1">
      <c r="A1846" s="160">
        <v>5</v>
      </c>
      <c r="B1846" s="163" t="s">
        <v>26513</v>
      </c>
      <c r="C1846" s="164" t="s">
        <v>26514</v>
      </c>
      <c r="D1846" s="165" t="s">
        <v>28607</v>
      </c>
      <c r="E1846" s="166"/>
      <c r="F1846" s="160" t="s">
        <v>7691</v>
      </c>
      <c r="G1846" s="163" t="str">
        <f>IFERROR(INDEX('BNM ISC'!$1:$1048576,MATCH('Master MGSIC list'!$F1846,'BNM ISC'!$B:$B,0),MATCH('Master MGSIC list'!G$2,'BNM ISC'!$1:$1,0)),"-")</f>
        <v>Transmission, distribution and sales of  electricity</v>
      </c>
      <c r="H1846" s="160" t="s">
        <v>7691</v>
      </c>
      <c r="I1846" s="160" t="s">
        <v>7693</v>
      </c>
      <c r="J1846" s="163" t="str">
        <f>IFERROR(INDEX(SSIC!$1:$1048576,MATCH('Master MGSIC list'!$I1846,SSIC!$B:$B,0),MATCH('Master MGSIC list'!J$2,SSIC!$1:$1,0)),"-")</f>
        <v>Transmission, distribution and sale of electricity</v>
      </c>
      <c r="K1846" s="390" t="s">
        <v>7693</v>
      </c>
      <c r="L1846" s="160" t="s">
        <v>7584</v>
      </c>
      <c r="M1846" s="160" t="s">
        <v>2764</v>
      </c>
      <c r="N1846" s="160" t="s">
        <v>7689</v>
      </c>
      <c r="O1846" s="160" t="s">
        <v>7584</v>
      </c>
      <c r="P1846" s="404" t="s">
        <v>2764</v>
      </c>
      <c r="Q1846" s="163" t="str">
        <f>IFERROR(INDEX(PHIC!$1:$1048576,MATCH('Master MGSIC list'!$P1846,PHIC!$A:$A,0),MATCH('Master MGSIC list'!Q$2,PHIC!$1:$1,0)),"-")</f>
        <v>-</v>
      </c>
      <c r="R1846" s="160" t="s">
        <v>2764</v>
      </c>
      <c r="S1846" s="403">
        <v>35121</v>
      </c>
      <c r="T1846" s="163" t="str">
        <f>IFERROR(INDEX(VN!$1:$1048576,MATCH('Master MGSIC list'!$S1846,VN!$C:$C,0),MATCH('Master MGSIC list'!T$2,VN!$1:$1,0)),"-")</f>
        <v>Electric power transmission</v>
      </c>
      <c r="U1846" s="404">
        <v>35121</v>
      </c>
      <c r="V1846" s="160" t="s">
        <v>2764</v>
      </c>
      <c r="W1846" s="160" t="s">
        <v>7687</v>
      </c>
      <c r="X1846" s="163" t="str">
        <f>IFERROR(INDEX(CN!$1:$1048576,MATCH('Master MGSIC list'!$W1846,CN!$A:$A,0),MATCH('Master MGSIC list'!X$2,CN!$1:$1,0)),"-")</f>
        <v>电力供应 Electricity supply</v>
      </c>
      <c r="Y1846" s="160" t="s">
        <v>2764</v>
      </c>
      <c r="Z1846" s="73">
        <v>35102</v>
      </c>
      <c r="AA1846" s="165" t="str">
        <f>IFERROR(INDEX(MSIC!$1:$1048576,MATCH($Z1846,MSIC!$A:$A,0),MATCH(AA$2,MSIC!$1:$1,0)),"-")</f>
        <v>Operation of transmission, distribution and sales of electricity</v>
      </c>
      <c r="AB1846" s="166"/>
      <c r="AC1846" s="166" t="s">
        <v>3950</v>
      </c>
      <c r="AD1846" s="166">
        <f t="shared" si="43"/>
        <v>8</v>
      </c>
    </row>
    <row r="1847" spans="1:30" s="69" customFormat="1">
      <c r="A1847" s="160">
        <v>5</v>
      </c>
      <c r="B1847" s="163" t="s">
        <v>26515</v>
      </c>
      <c r="C1847" s="164" t="s">
        <v>16378</v>
      </c>
      <c r="D1847" s="165" t="s">
        <v>28607</v>
      </c>
      <c r="E1847" s="166"/>
      <c r="F1847" s="160" t="s">
        <v>7691</v>
      </c>
      <c r="G1847" s="163" t="str">
        <f>IFERROR(INDEX('BNM ISC'!$1:$1048576,MATCH('Master MGSIC list'!$F1847,'BNM ISC'!$B:$B,0),MATCH('Master MGSIC list'!G$2,'BNM ISC'!$1:$1,0)),"-")</f>
        <v>Transmission, distribution and sales of  electricity</v>
      </c>
      <c r="H1847" s="160" t="s">
        <v>2764</v>
      </c>
      <c r="I1847" s="160" t="s">
        <v>7695</v>
      </c>
      <c r="J1847" s="163" t="str">
        <f>IFERROR(INDEX(SSIC!$1:$1048576,MATCH('Master MGSIC list'!$I1847,SSIC!$B:$B,0),MATCH('Master MGSIC list'!J$2,SSIC!$1:$1,0)),"-")</f>
        <v>Other related services (e.g. electricity brokers, meter reading)</v>
      </c>
      <c r="K1847" s="390" t="s">
        <v>7695</v>
      </c>
      <c r="L1847" s="160" t="s">
        <v>7221</v>
      </c>
      <c r="M1847" s="160" t="s">
        <v>2764</v>
      </c>
      <c r="N1847" s="160" t="s">
        <v>2764</v>
      </c>
      <c r="O1847" s="160" t="s">
        <v>2764</v>
      </c>
      <c r="P1847" s="404" t="s">
        <v>2764</v>
      </c>
      <c r="Q1847" s="163" t="str">
        <f>IFERROR(INDEX(PHIC!$1:$1048576,MATCH('Master MGSIC list'!$P1847,PHIC!$A:$A,0),MATCH('Master MGSIC list'!Q$2,PHIC!$1:$1,0)),"-")</f>
        <v>-</v>
      </c>
      <c r="R1847" s="160" t="s">
        <v>2764</v>
      </c>
      <c r="S1847" s="403">
        <v>35122</v>
      </c>
      <c r="T1847" s="163" t="str">
        <f>IFERROR(INDEX(VN!$1:$1048576,MATCH('Master MGSIC list'!$S1847,VN!$C:$C,0),MATCH('Master MGSIC list'!T$2,VN!$1:$1,0)),"-")</f>
        <v>Electric power distribution</v>
      </c>
      <c r="U1847" s="404">
        <v>35122</v>
      </c>
      <c r="V1847" s="160" t="s">
        <v>2764</v>
      </c>
      <c r="W1847" s="160" t="s">
        <v>2764</v>
      </c>
      <c r="X1847" s="163" t="str">
        <f>IFERROR(INDEX(CN!$1:$1048576,MATCH('Master MGSIC list'!$W1847,CN!$A:$A,0),MATCH('Master MGSIC list'!X$2,CN!$1:$1,0)),"-")</f>
        <v>-</v>
      </c>
      <c r="Y1847" s="160" t="s">
        <v>2764</v>
      </c>
      <c r="Z1847" s="73">
        <v>35102</v>
      </c>
      <c r="AA1847" s="165" t="str">
        <f>IFERROR(INDEX(MSIC!$1:$1048576,MATCH($Z1847,MSIC!$A:$A,0),MATCH(AA$2,MSIC!$1:$1,0)),"-")</f>
        <v>Operation of transmission, distribution and sales of electricity</v>
      </c>
      <c r="AB1847" s="166"/>
      <c r="AC1847" s="166" t="s">
        <v>3950</v>
      </c>
      <c r="AD1847" s="166">
        <f t="shared" ref="AD1847:AD1918" si="47">LEN(B1847)</f>
        <v>8</v>
      </c>
    </row>
    <row r="1848" spans="1:30" s="69" customFormat="1">
      <c r="A1848" s="160">
        <v>4</v>
      </c>
      <c r="B1848" s="163" t="s">
        <v>26517</v>
      </c>
      <c r="C1848" s="164" t="s">
        <v>26516</v>
      </c>
      <c r="D1848" s="165" t="s">
        <v>2764</v>
      </c>
      <c r="E1848" s="166"/>
      <c r="F1848" s="160" t="s">
        <v>2764</v>
      </c>
      <c r="G1848" s="163" t="str">
        <f>IFERROR(INDEX('BNM ISC'!$1:$1048576,MATCH('Master MGSIC list'!$F1848,'BNM ISC'!$B:$B,0),MATCH('Master MGSIC list'!G$2,'BNM ISC'!$1:$1,0)),"-")</f>
        <v>-</v>
      </c>
      <c r="H1848" s="160" t="s">
        <v>2764</v>
      </c>
      <c r="I1848" s="160" t="s">
        <v>2764</v>
      </c>
      <c r="J1848" s="163" t="str">
        <f>IFERROR(INDEX(SSIC!$1:$1048576,MATCH('Master MGSIC list'!$I1848,SSIC!$B:$B,0),MATCH('Master MGSIC list'!J$2,SSIC!$1:$1,0)),"-")</f>
        <v>-</v>
      </c>
      <c r="K1848" s="390" t="s">
        <v>2764</v>
      </c>
      <c r="L1848" s="160" t="e">
        <v>#N/A</v>
      </c>
      <c r="M1848" s="160" t="s">
        <v>2764</v>
      </c>
      <c r="N1848" s="160" t="e">
        <v>#N/A</v>
      </c>
      <c r="O1848" s="160" t="e">
        <v>#N/A</v>
      </c>
      <c r="P1848" s="404" t="s">
        <v>2764</v>
      </c>
      <c r="Q1848" s="163" t="str">
        <f>IFERROR(INDEX(PHIC!$1:$1048576,MATCH('Master MGSIC list'!$P1848,PHIC!$A:$A,0),MATCH('Master MGSIC list'!Q$2,PHIC!$1:$1,0)),"-")</f>
        <v>-</v>
      </c>
      <c r="R1848" s="160" t="s">
        <v>2764</v>
      </c>
      <c r="S1848" s="403" t="s">
        <v>2764</v>
      </c>
      <c r="T1848" s="163" t="str">
        <f>IFERROR(INDEX(VN!$1:$1048576,MATCH('Master MGSIC list'!$S1848,VN!$C:$C,0),MATCH('Master MGSIC list'!T$2,VN!$1:$1,0)),"-")</f>
        <v>-</v>
      </c>
      <c r="U1848" s="404" t="s">
        <v>2764</v>
      </c>
      <c r="V1848" s="160" t="s">
        <v>2764</v>
      </c>
      <c r="W1848" s="160" t="s">
        <v>2764</v>
      </c>
      <c r="X1848" s="163" t="str">
        <f>IFERROR(INDEX(CN!$1:$1048576,MATCH('Master MGSIC list'!$W1848,CN!$A:$A,0),MATCH('Master MGSIC list'!X$2,CN!$1:$1,0)),"-")</f>
        <v>-</v>
      </c>
      <c r="Y1848" s="160" t="s">
        <v>2764</v>
      </c>
      <c r="Z1848" s="73" t="s">
        <v>2764</v>
      </c>
      <c r="AA1848" s="165" t="str">
        <f>IFERROR(INDEX(MSIC!$1:$1048576,MATCH($Z1848,MSIC!$A:$A,0),MATCH(AA$2,MSIC!$1:$1,0)),"-")</f>
        <v>-</v>
      </c>
      <c r="AB1848" s="166"/>
      <c r="AC1848" s="166" t="s">
        <v>22357</v>
      </c>
      <c r="AD1848" s="166">
        <f t="shared" si="47"/>
        <v>5</v>
      </c>
    </row>
    <row r="1849" spans="1:30" s="69" customFormat="1">
      <c r="A1849" s="160">
        <v>5</v>
      </c>
      <c r="B1849" s="163" t="s">
        <v>26518</v>
      </c>
      <c r="C1849" s="164" t="s">
        <v>26519</v>
      </c>
      <c r="D1849" s="165" t="s">
        <v>28608</v>
      </c>
      <c r="E1849" s="166"/>
      <c r="F1849" s="160" t="s">
        <v>7691</v>
      </c>
      <c r="G1849" s="163" t="str">
        <f>IFERROR(INDEX('BNM ISC'!$1:$1048576,MATCH('Master MGSIC list'!$F1849,'BNM ISC'!$B:$B,0),MATCH('Master MGSIC list'!G$2,'BNM ISC'!$1:$1,0)),"-")</f>
        <v>Transmission, distribution and sales of  electricity</v>
      </c>
      <c r="H1849" s="160" t="s">
        <v>2764</v>
      </c>
      <c r="I1849" s="160" t="s">
        <v>7677</v>
      </c>
      <c r="J1849" s="163" t="str">
        <f>IFERROR(INDEX(SSIC!$1:$1048576,MATCH('Master MGSIC list'!$I1849,SSIC!$B:$B,0),MATCH('Master MGSIC list'!J$2,SSIC!$1:$1,0)),"-")</f>
        <v>Generation of electricity by other sources (e.g. solar power, biofuels etc)</v>
      </c>
      <c r="K1849" s="390" t="s">
        <v>2764</v>
      </c>
      <c r="L1849" s="160" t="s">
        <v>7221</v>
      </c>
      <c r="M1849" s="160" t="s">
        <v>2764</v>
      </c>
      <c r="N1849" s="160" t="e">
        <v>#N/A</v>
      </c>
      <c r="O1849" s="160" t="e">
        <v>#N/A</v>
      </c>
      <c r="P1849" s="404">
        <v>35100</v>
      </c>
      <c r="Q1849" s="163" t="str">
        <f>IFERROR(INDEX(PHIC!$1:$1048576,MATCH('Master MGSIC list'!$P1849,PHIC!$A:$A,0),MATCH('Master MGSIC list'!Q$2,PHIC!$1:$1,0)),"-")</f>
        <v>Electric power generation, transmission and distribution</v>
      </c>
      <c r="R1849" s="160" t="s">
        <v>7650</v>
      </c>
      <c r="S1849" s="403">
        <v>35119</v>
      </c>
      <c r="T1849" s="163" t="str">
        <f>IFERROR(INDEX(VN!$1:$1048576,MATCH('Master MGSIC list'!$S1849,VN!$C:$C,0),MATCH('Master MGSIC list'!T$2,VN!$1:$1,0)),"-")</f>
        <v>Other types of electricity</v>
      </c>
      <c r="U1849" s="404">
        <v>35119</v>
      </c>
      <c r="V1849" s="160" t="s">
        <v>2764</v>
      </c>
      <c r="W1849" s="160" t="s">
        <v>7646</v>
      </c>
      <c r="X1849" s="163" t="str">
        <f>IFERROR(INDEX(CN!$1:$1048576,MATCH('Master MGSIC list'!$W1849,CN!$A:$A,0),MATCH('Master MGSIC list'!X$2,CN!$1:$1,0)),"-")</f>
        <v>热力生产和供应  Thermal  power production and supply</v>
      </c>
      <c r="Y1849" s="160" t="s">
        <v>2764</v>
      </c>
      <c r="Z1849" s="73">
        <v>35102</v>
      </c>
      <c r="AA1849" s="165" t="str">
        <f>IFERROR(INDEX(MSIC!$1:$1048576,MATCH($Z1849,MSIC!$A:$A,0),MATCH(AA$2,MSIC!$1:$1,0)),"-")</f>
        <v>Operation of transmission, distribution and sales of electricity</v>
      </c>
      <c r="AB1849" s="166"/>
      <c r="AC1849" s="166" t="s">
        <v>3950</v>
      </c>
      <c r="AD1849" s="166">
        <f t="shared" si="47"/>
        <v>8</v>
      </c>
    </row>
    <row r="1850" spans="1:30" s="69" customFormat="1">
      <c r="A1850" s="160">
        <v>3</v>
      </c>
      <c r="B1850" s="163" t="s">
        <v>15594</v>
      </c>
      <c r="C1850" s="164" t="s">
        <v>1719</v>
      </c>
      <c r="D1850" s="165" t="s">
        <v>2764</v>
      </c>
      <c r="E1850" s="166"/>
      <c r="F1850" s="160" t="s">
        <v>2764</v>
      </c>
      <c r="G1850" s="163" t="str">
        <f>IFERROR(INDEX('BNM ISC'!$1:$1048576,MATCH('Master MGSIC list'!$F1850,'BNM ISC'!$B:$B,0),MATCH('Master MGSIC list'!G$2,'BNM ISC'!$1:$1,0)),"-")</f>
        <v>-</v>
      </c>
      <c r="H1850" s="160" t="s">
        <v>2764</v>
      </c>
      <c r="I1850" s="160" t="s">
        <v>2764</v>
      </c>
      <c r="J1850" s="163" t="str">
        <f>IFERROR(INDEX(SSIC!$1:$1048576,MATCH('Master MGSIC list'!$I1850,SSIC!$B:$B,0),MATCH('Master MGSIC list'!J$2,SSIC!$1:$1,0)),"-")</f>
        <v>-</v>
      </c>
      <c r="K1850" s="390" t="s">
        <v>2764</v>
      </c>
      <c r="L1850" s="160" t="s">
        <v>2764</v>
      </c>
      <c r="M1850" s="160" t="s">
        <v>2764</v>
      </c>
      <c r="N1850" s="160" t="s">
        <v>2764</v>
      </c>
      <c r="O1850" s="160" t="s">
        <v>2764</v>
      </c>
      <c r="P1850" s="404" t="s">
        <v>2764</v>
      </c>
      <c r="Q1850" s="163" t="str">
        <f>IFERROR(INDEX(PHIC!$1:$1048576,MATCH('Master MGSIC list'!$P1850,PHIC!$A:$A,0),MATCH('Master MGSIC list'!Q$2,PHIC!$1:$1,0)),"-")</f>
        <v>-</v>
      </c>
      <c r="R1850" s="160" t="s">
        <v>2764</v>
      </c>
      <c r="S1850" s="403" t="s">
        <v>2764</v>
      </c>
      <c r="T1850" s="163" t="str">
        <f>IFERROR(INDEX(VN!$1:$1048576,MATCH('Master MGSIC list'!$S1850,VN!$C:$C,0),MATCH('Master MGSIC list'!T$2,VN!$1:$1,0)),"-")</f>
        <v>-</v>
      </c>
      <c r="U1850" s="404" t="s">
        <v>2764</v>
      </c>
      <c r="V1850" s="160" t="s">
        <v>2764</v>
      </c>
      <c r="W1850" s="160" t="s">
        <v>2764</v>
      </c>
      <c r="X1850" s="163" t="str">
        <f>IFERROR(INDEX(CN!$1:$1048576,MATCH('Master MGSIC list'!$W1850,CN!$A:$A,0),MATCH('Master MGSIC list'!X$2,CN!$1:$1,0)),"-")</f>
        <v>-</v>
      </c>
      <c r="Y1850" s="160" t="s">
        <v>2764</v>
      </c>
      <c r="Z1850" s="73" t="s">
        <v>2764</v>
      </c>
      <c r="AA1850" s="165" t="str">
        <f>IFERROR(INDEX(MSIC!$1:$1048576,MATCH($Z1850,MSIC!$A:$A,0),MATCH(AA$2,MSIC!$1:$1,0)),"-")</f>
        <v>-</v>
      </c>
      <c r="AB1850" s="166"/>
      <c r="AC1850" s="166" t="s">
        <v>22357</v>
      </c>
      <c r="AD1850" s="166">
        <f t="shared" si="47"/>
        <v>5</v>
      </c>
    </row>
    <row r="1851" spans="1:30" s="69" customFormat="1">
      <c r="A1851" s="160">
        <v>4</v>
      </c>
      <c r="B1851" s="163" t="s">
        <v>15594</v>
      </c>
      <c r="C1851" s="164" t="s">
        <v>1719</v>
      </c>
      <c r="D1851" s="165" t="s">
        <v>2764</v>
      </c>
      <c r="E1851" s="166"/>
      <c r="F1851" s="160" t="s">
        <v>2764</v>
      </c>
      <c r="G1851" s="163" t="str">
        <f>IFERROR(INDEX('BNM ISC'!$1:$1048576,MATCH('Master MGSIC list'!$F1851,'BNM ISC'!$B:$B,0),MATCH('Master MGSIC list'!G$2,'BNM ISC'!$1:$1,0)),"-")</f>
        <v>-</v>
      </c>
      <c r="H1851" s="160" t="s">
        <v>2764</v>
      </c>
      <c r="I1851" s="160" t="s">
        <v>2764</v>
      </c>
      <c r="J1851" s="163" t="str">
        <f>IFERROR(INDEX(SSIC!$1:$1048576,MATCH('Master MGSIC list'!$I1851,SSIC!$B:$B,0),MATCH('Master MGSIC list'!J$2,SSIC!$1:$1,0)),"-")</f>
        <v>-</v>
      </c>
      <c r="K1851" s="390" t="s">
        <v>2764</v>
      </c>
      <c r="L1851" s="160" t="s">
        <v>2764</v>
      </c>
      <c r="M1851" s="160" t="s">
        <v>2764</v>
      </c>
      <c r="N1851" s="160" t="s">
        <v>2764</v>
      </c>
      <c r="O1851" s="160" t="s">
        <v>2764</v>
      </c>
      <c r="P1851" s="404" t="s">
        <v>2764</v>
      </c>
      <c r="Q1851" s="163" t="str">
        <f>IFERROR(INDEX(PHIC!$1:$1048576,MATCH('Master MGSIC list'!$P1851,PHIC!$A:$A,0),MATCH('Master MGSIC list'!Q$2,PHIC!$1:$1,0)),"-")</f>
        <v>-</v>
      </c>
      <c r="R1851" s="160" t="s">
        <v>2764</v>
      </c>
      <c r="S1851" s="403" t="s">
        <v>2764</v>
      </c>
      <c r="T1851" s="163" t="str">
        <f>IFERROR(INDEX(VN!$1:$1048576,MATCH('Master MGSIC list'!$S1851,VN!$C:$C,0),MATCH('Master MGSIC list'!T$2,VN!$1:$1,0)),"-")</f>
        <v>-</v>
      </c>
      <c r="U1851" s="404" t="s">
        <v>2764</v>
      </c>
      <c r="V1851" s="160" t="s">
        <v>2764</v>
      </c>
      <c r="W1851" s="160" t="s">
        <v>2764</v>
      </c>
      <c r="X1851" s="163" t="str">
        <f>IFERROR(INDEX(CN!$1:$1048576,MATCH('Master MGSIC list'!$W1851,CN!$A:$A,0),MATCH('Master MGSIC list'!X$2,CN!$1:$1,0)),"-")</f>
        <v>-</v>
      </c>
      <c r="Y1851" s="160" t="s">
        <v>2764</v>
      </c>
      <c r="Z1851" s="73" t="s">
        <v>2764</v>
      </c>
      <c r="AA1851" s="165" t="str">
        <f>IFERROR(INDEX(MSIC!$1:$1048576,MATCH($Z1851,MSIC!$A:$A,0),MATCH(AA$2,MSIC!$1:$1,0)),"-")</f>
        <v>-</v>
      </c>
      <c r="AB1851" s="166"/>
      <c r="AC1851" s="166" t="s">
        <v>22357</v>
      </c>
      <c r="AD1851" s="166">
        <f t="shared" si="47"/>
        <v>5</v>
      </c>
    </row>
    <row r="1852" spans="1:30" s="69" customFormat="1">
      <c r="A1852" s="160">
        <v>5</v>
      </c>
      <c r="B1852" s="163" t="s">
        <v>1720</v>
      </c>
      <c r="C1852" s="164" t="s">
        <v>29200</v>
      </c>
      <c r="D1852" s="165" t="s">
        <v>28609</v>
      </c>
      <c r="E1852" s="166"/>
      <c r="F1852" s="160" t="s">
        <v>7720</v>
      </c>
      <c r="G1852" s="163" t="str">
        <f>IFERROR(INDEX('BNM ISC'!$1:$1048576,MATCH('Master MGSIC list'!$F1852,'BNM ISC'!$B:$B,0),MATCH('Master MGSIC list'!G$2,'BNM ISC'!$1:$1,0)),"-")</f>
        <v>Manufacture of gaseous fuels with a specified calorific value, by purification, blending and other processes from gases of various types including natural gas</v>
      </c>
      <c r="H1852" s="160" t="s">
        <v>7720</v>
      </c>
      <c r="I1852" s="160" t="s">
        <v>7725</v>
      </c>
      <c r="J1852" s="163" t="str">
        <f>IFERROR(INDEX(SSIC!$1:$1048576,MATCH('Master MGSIC list'!$I1852,SSIC!$B:$B,0),MATCH('Master MGSIC list'!J$2,SSIC!$1:$1,0)),"-")</f>
        <v>Manufacture of gas; distribution of gaseous fuels through mains</v>
      </c>
      <c r="K1852" s="160" t="s">
        <v>7725</v>
      </c>
      <c r="L1852" s="160" t="s">
        <v>7267</v>
      </c>
      <c r="M1852" s="160" t="s">
        <v>2764</v>
      </c>
      <c r="N1852" s="160" t="s">
        <v>7717</v>
      </c>
      <c r="O1852" s="160" t="s">
        <v>7267</v>
      </c>
      <c r="P1852" s="404">
        <v>35200</v>
      </c>
      <c r="Q1852" s="163" t="str">
        <f>IFERROR(INDEX(PHIC!$1:$1048576,MATCH('Master MGSIC list'!$P1852,PHIC!$A:$A,0),MATCH('Master MGSIC list'!Q$2,PHIC!$1:$1,0)),"-")</f>
        <v>Manufacture of gas; distribution of gaseous fuels through mains</v>
      </c>
      <c r="R1852" s="160" t="s">
        <v>7724</v>
      </c>
      <c r="S1852" s="403">
        <v>35201</v>
      </c>
      <c r="T1852" s="163" t="str">
        <f>IFERROR(INDEX(VN!$1:$1048576,MATCH('Master MGSIC list'!$S1852,VN!$C:$C,0),MATCH('Master MGSIC list'!T$2,VN!$1:$1,0)),"-")</f>
        <v>Manufacture of gas</v>
      </c>
      <c r="U1852" s="404">
        <v>35201</v>
      </c>
      <c r="V1852" s="160" t="s">
        <v>7719</v>
      </c>
      <c r="W1852" s="160" t="e">
        <v>#N/A</v>
      </c>
      <c r="X1852" s="163" t="str">
        <f>IFERROR(INDEX(CN!$1:$1048576,MATCH('Master MGSIC list'!$W1852,CN!$A:$A,0),MATCH('Master MGSIC list'!X$2,CN!$1:$1,0)),"-")</f>
        <v>-</v>
      </c>
      <c r="Y1852" s="160" t="s">
        <v>2764</v>
      </c>
      <c r="Z1852" s="73">
        <v>35201</v>
      </c>
      <c r="AA1852" s="165" t="str">
        <f>IFERROR(INDEX(MSIC!$1:$1048576,MATCH($Z1852,MSIC!$A:$A,0),MATCH(AA$2,MSIC!$1:$1,0)),"-")</f>
        <v>Manufacture of gaseous fuels with a specified calorific value, by purification, blending and other processes from gases of various types including natural gas</v>
      </c>
      <c r="AB1852" s="166"/>
      <c r="AC1852" s="166" t="s">
        <v>3950</v>
      </c>
      <c r="AD1852" s="166">
        <f t="shared" si="47"/>
        <v>8</v>
      </c>
    </row>
    <row r="1853" spans="1:30" s="69" customFormat="1">
      <c r="A1853" s="160">
        <v>6</v>
      </c>
      <c r="B1853" s="163" t="s">
        <v>7706</v>
      </c>
      <c r="C1853" s="164" t="s">
        <v>16380</v>
      </c>
      <c r="D1853" s="165" t="s">
        <v>28609</v>
      </c>
      <c r="E1853" s="166"/>
      <c r="F1853" s="160" t="e">
        <v>#N/A</v>
      </c>
      <c r="G1853" s="163" t="str">
        <f>IFERROR(INDEX('BNM ISC'!$1:$1048576,MATCH('Master MGSIC list'!$F1853,'BNM ISC'!$B:$B,0),MATCH('Master MGSIC list'!G$2,'BNM ISC'!$1:$1,0)),"-")</f>
        <v>-</v>
      </c>
      <c r="H1853" s="160" t="s">
        <v>2764</v>
      </c>
      <c r="I1853" s="160" t="e">
        <v>#N/A</v>
      </c>
      <c r="J1853" s="163" t="str">
        <f>IFERROR(INDEX(SSIC!$1:$1048576,MATCH('Master MGSIC list'!$I1853,SSIC!$B:$B,0),MATCH('Master MGSIC list'!J$2,SSIC!$1:$1,0)),"-")</f>
        <v>-</v>
      </c>
      <c r="K1853" s="390" t="s">
        <v>2764</v>
      </c>
      <c r="L1853" s="160" t="e">
        <v>#N/A</v>
      </c>
      <c r="M1853" s="160" t="s">
        <v>2764</v>
      </c>
      <c r="N1853" s="160" t="s">
        <v>2764</v>
      </c>
      <c r="O1853" s="160" t="s">
        <v>2764</v>
      </c>
      <c r="P1853" s="404" t="e">
        <v>#N/A</v>
      </c>
      <c r="Q1853" s="163" t="str">
        <f>IFERROR(INDEX(PHIC!$1:$1048576,MATCH('Master MGSIC list'!$P1853,PHIC!$A:$A,0),MATCH('Master MGSIC list'!Q$2,PHIC!$1:$1,0)),"-")</f>
        <v>-</v>
      </c>
      <c r="R1853" s="160" t="s">
        <v>2764</v>
      </c>
      <c r="S1853" s="403" t="e">
        <v>#N/A</v>
      </c>
      <c r="T1853" s="163" t="str">
        <f>IFERROR(INDEX(VN!$1:$1048576,MATCH('Master MGSIC list'!$S1853,VN!$C:$C,0),MATCH('Master MGSIC list'!T$2,VN!$1:$1,0)),"-")</f>
        <v>-</v>
      </c>
      <c r="U1853" s="160" t="s">
        <v>2764</v>
      </c>
      <c r="V1853" s="160" t="e">
        <v>#N/A</v>
      </c>
      <c r="W1853" s="160" t="s">
        <v>7705</v>
      </c>
      <c r="X1853" s="163" t="str">
        <f>IFERROR(INDEX(CN!$1:$1048576,MATCH('Master MGSIC list'!$W1853,CN!$A:$A,0),MATCH('Master MGSIC list'!X$2,CN!$1:$1,0)),"-")</f>
        <v>天然气生产和供应业  Natural  gas production and supply</v>
      </c>
      <c r="Y1853" s="160" t="s">
        <v>2764</v>
      </c>
      <c r="Z1853" s="160" t="e">
        <v>#N/A</v>
      </c>
      <c r="AA1853" s="165" t="str">
        <f>IFERROR(INDEX(MSIC!$1:$1048576,MATCH($Z1853,MSIC!$A:$A,0),MATCH(AA$2,MSIC!$1:$1,0)),"-")</f>
        <v>-</v>
      </c>
      <c r="AB1853" s="166"/>
      <c r="AC1853" s="166" t="s">
        <v>3950</v>
      </c>
      <c r="AD1853" s="166">
        <f t="shared" si="47"/>
        <v>9</v>
      </c>
    </row>
    <row r="1854" spans="1:30" s="69" customFormat="1">
      <c r="A1854" s="160">
        <v>6</v>
      </c>
      <c r="B1854" s="163" t="s">
        <v>7712</v>
      </c>
      <c r="C1854" s="164" t="s">
        <v>29201</v>
      </c>
      <c r="D1854" s="165" t="s">
        <v>28609</v>
      </c>
      <c r="E1854" s="166"/>
      <c r="F1854" s="160" t="e">
        <v>#N/A</v>
      </c>
      <c r="G1854" s="163" t="str">
        <f>IFERROR(INDEX('BNM ISC'!$1:$1048576,MATCH('Master MGSIC list'!$F1854,'BNM ISC'!$B:$B,0),MATCH('Master MGSIC list'!G$2,'BNM ISC'!$1:$1,0)),"-")</f>
        <v>-</v>
      </c>
      <c r="H1854" s="160" t="s">
        <v>2764</v>
      </c>
      <c r="I1854" s="160" t="e">
        <v>#N/A</v>
      </c>
      <c r="J1854" s="163" t="str">
        <f>IFERROR(INDEX(SSIC!$1:$1048576,MATCH('Master MGSIC list'!$I1854,SSIC!$B:$B,0),MATCH('Master MGSIC list'!J$2,SSIC!$1:$1,0)),"-")</f>
        <v>-</v>
      </c>
      <c r="K1854" s="390" t="s">
        <v>2764</v>
      </c>
      <c r="L1854" s="160" t="e">
        <v>#N/A</v>
      </c>
      <c r="M1854" s="160" t="s">
        <v>2764</v>
      </c>
      <c r="N1854" s="160" t="s">
        <v>2764</v>
      </c>
      <c r="O1854" s="160" t="s">
        <v>2764</v>
      </c>
      <c r="P1854" s="404" t="e">
        <v>#N/A</v>
      </c>
      <c r="Q1854" s="163" t="str">
        <f>IFERROR(INDEX(PHIC!$1:$1048576,MATCH('Master MGSIC list'!$P1854,PHIC!$A:$A,0),MATCH('Master MGSIC list'!Q$2,PHIC!$1:$1,0)),"-")</f>
        <v>-</v>
      </c>
      <c r="R1854" s="160" t="s">
        <v>2764</v>
      </c>
      <c r="S1854" s="403" t="e">
        <v>#N/A</v>
      </c>
      <c r="T1854" s="163" t="str">
        <f>IFERROR(INDEX(VN!$1:$1048576,MATCH('Master MGSIC list'!$S1854,VN!$C:$C,0),MATCH('Master MGSIC list'!T$2,VN!$1:$1,0)),"-")</f>
        <v>-</v>
      </c>
      <c r="U1854" s="160" t="s">
        <v>2764</v>
      </c>
      <c r="V1854" s="160" t="e">
        <v>#N/A</v>
      </c>
      <c r="W1854" s="160" t="s">
        <v>7711</v>
      </c>
      <c r="X1854" s="163" t="str">
        <f>IFERROR(INDEX(CN!$1:$1048576,MATCH('Master MGSIC list'!$W1854,CN!$A:$A,0),MATCH('Master MGSIC list'!X$2,CN!$1:$1,0)),"-")</f>
        <v>煤气生产和供应业 Gas production and supply</v>
      </c>
      <c r="Y1854" s="160" t="s">
        <v>2764</v>
      </c>
      <c r="Z1854" s="160" t="e">
        <v>#N/A</v>
      </c>
      <c r="AA1854" s="165" t="str">
        <f>IFERROR(INDEX(MSIC!$1:$1048576,MATCH($Z1854,MSIC!$A:$A,0),MATCH(AA$2,MSIC!$1:$1,0)),"-")</f>
        <v>-</v>
      </c>
      <c r="AB1854" s="166"/>
      <c r="AC1854" s="166" t="s">
        <v>3950</v>
      </c>
      <c r="AD1854" s="166">
        <f t="shared" si="47"/>
        <v>9</v>
      </c>
    </row>
    <row r="1855" spans="1:30" s="69" customFormat="1">
      <c r="A1855" s="160">
        <v>5</v>
      </c>
      <c r="B1855" s="163" t="s">
        <v>1722</v>
      </c>
      <c r="C1855" s="164" t="s">
        <v>1723</v>
      </c>
      <c r="D1855" s="165" t="s">
        <v>10965</v>
      </c>
      <c r="E1855" s="166"/>
      <c r="F1855" s="160" t="s">
        <v>7722</v>
      </c>
      <c r="G1855" s="163" t="str">
        <f>IFERROR(INDEX('BNM ISC'!$1:$1048576,MATCH('Master MGSIC list'!$F1855,'BNM ISC'!$B:$B,0),MATCH('Master MGSIC list'!G$2,'BNM ISC'!$1:$1,0)),"-")</f>
        <v>Transportation, distribution and supply of gaseous fuels of all kinds through a system of mains</v>
      </c>
      <c r="H1855" s="160" t="s">
        <v>7722</v>
      </c>
      <c r="I1855" s="160" t="s">
        <v>7725</v>
      </c>
      <c r="J1855" s="163" t="str">
        <f>IFERROR(INDEX(SSIC!$1:$1048576,MATCH('Master MGSIC list'!$I1855,SSIC!$B:$B,0),MATCH('Master MGSIC list'!J$2,SSIC!$1:$1,0)),"-")</f>
        <v>Manufacture of gas; distribution of gaseous fuels through mains</v>
      </c>
      <c r="K1855" s="390" t="s">
        <v>2764</v>
      </c>
      <c r="L1855" s="160" t="s">
        <v>7267</v>
      </c>
      <c r="M1855" s="160" t="s">
        <v>2764</v>
      </c>
      <c r="N1855" s="160" t="s">
        <v>2764</v>
      </c>
      <c r="O1855" s="160" t="s">
        <v>2764</v>
      </c>
      <c r="P1855" s="404" t="s">
        <v>2764</v>
      </c>
      <c r="Q1855" s="163" t="str">
        <f>IFERROR(INDEX(PHIC!$1:$1048576,MATCH('Master MGSIC list'!$P1855,PHIC!$A:$A,0),MATCH('Master MGSIC list'!Q$2,PHIC!$1:$1,0)),"-")</f>
        <v>-</v>
      </c>
      <c r="R1855" s="160" t="s">
        <v>2764</v>
      </c>
      <c r="S1855" s="403">
        <v>35202</v>
      </c>
      <c r="T1855" s="163" t="str">
        <f>IFERROR(INDEX(VN!$1:$1048576,MATCH('Master MGSIC list'!$S1855,VN!$C:$C,0),MATCH('Master MGSIC list'!T$2,VN!$1:$1,0)),"-")</f>
        <v>Distribution of gaseous fuels through mains</v>
      </c>
      <c r="U1855" s="404">
        <v>35202</v>
      </c>
      <c r="V1855" s="160" t="s">
        <v>2764</v>
      </c>
      <c r="W1855" s="160" t="s">
        <v>2764</v>
      </c>
      <c r="X1855" s="163" t="str">
        <f>IFERROR(INDEX(CN!$1:$1048576,MATCH('Master MGSIC list'!$W1855,CN!$A:$A,0),MATCH('Master MGSIC list'!X$2,CN!$1:$1,0)),"-")</f>
        <v>-</v>
      </c>
      <c r="Y1855" s="160" t="s">
        <v>2764</v>
      </c>
      <c r="Z1855" s="73">
        <v>35202</v>
      </c>
      <c r="AA1855" s="165" t="str">
        <f>IFERROR(INDEX(MSIC!$1:$1048576,MATCH($Z1855,MSIC!$A:$A,0),MATCH(AA$2,MSIC!$1:$1,0)),"-")</f>
        <v>Transportation, distribution and supply of gaseous fuels of all kinds through a system of mains</v>
      </c>
      <c r="AB1855" s="166"/>
      <c r="AC1855" s="166" t="s">
        <v>3950</v>
      </c>
      <c r="AD1855" s="166">
        <f t="shared" si="47"/>
        <v>8</v>
      </c>
    </row>
    <row r="1856" spans="1:30" s="69" customFormat="1">
      <c r="A1856" s="160">
        <v>5</v>
      </c>
      <c r="B1856" s="163" t="s">
        <v>7709</v>
      </c>
      <c r="C1856" s="164" t="s">
        <v>29199</v>
      </c>
      <c r="D1856" s="165" t="s">
        <v>28609</v>
      </c>
      <c r="E1856" s="166"/>
      <c r="F1856" s="160" t="s">
        <v>22293</v>
      </c>
      <c r="G1856" s="163" t="str">
        <f>IFERROR(INDEX('BNM ISC'!$1:$1048576,MATCH('Master MGSIC list'!$F1856,'BNM ISC'!$B:$B,0),MATCH('Master MGSIC list'!G$2,'BNM ISC'!$1:$1,0)),"-")</f>
        <v>Manufacture of gas; distribution of gaseous fuels through mains</v>
      </c>
      <c r="H1856" s="160" t="s">
        <v>2764</v>
      </c>
      <c r="I1856" s="384" t="s">
        <v>7726</v>
      </c>
      <c r="J1856" s="163" t="str">
        <f>IFERROR(INDEX(SSIC!$1:$1048576,MATCH('Master MGSIC list'!$I1856,SSIC!$B:$B,0),MATCH('Master MGSIC list'!J$2,SSIC!$1:$1,0)),"-")</f>
        <v>Processing of natural gas</v>
      </c>
      <c r="K1856" s="384" t="s">
        <v>7726</v>
      </c>
      <c r="L1856" s="160" t="s">
        <v>7267</v>
      </c>
      <c r="M1856" s="160" t="s">
        <v>2764</v>
      </c>
      <c r="N1856" s="160" t="s">
        <v>2764</v>
      </c>
      <c r="O1856" s="160" t="s">
        <v>2764</v>
      </c>
      <c r="P1856" s="404" t="s">
        <v>2764</v>
      </c>
      <c r="Q1856" s="163" t="str">
        <f>IFERROR(INDEX(PHIC!$1:$1048576,MATCH('Master MGSIC list'!$P1856,PHIC!$A:$A,0),MATCH('Master MGSIC list'!Q$2,PHIC!$1:$1,0)),"-")</f>
        <v>-</v>
      </c>
      <c r="R1856" s="160" t="s">
        <v>2764</v>
      </c>
      <c r="S1856" s="403">
        <v>35201</v>
      </c>
      <c r="T1856" s="163" t="str">
        <f>IFERROR(INDEX(VN!$1:$1048576,MATCH('Master MGSIC list'!$S1856,VN!$C:$C,0),MATCH('Master MGSIC list'!T$2,VN!$1:$1,0)),"-")</f>
        <v>Manufacture of gas</v>
      </c>
      <c r="U1856" s="404" t="s">
        <v>2764</v>
      </c>
      <c r="V1856" s="160" t="s">
        <v>2764</v>
      </c>
      <c r="W1856" s="160" t="s">
        <v>7708</v>
      </c>
      <c r="X1856" s="163" t="str">
        <f>IFERROR(INDEX(CN!$1:$1048576,MATCH('Master MGSIC list'!$W1856,CN!$A:$A,0),MATCH('Master MGSIC list'!X$2,CN!$1:$1,0)),"-")</f>
        <v>液 化 石 油 气 生 产 和 供 应 业_x000D_
Liquefied petroleum gas production and supply</v>
      </c>
      <c r="Y1856" s="160" t="s">
        <v>2764</v>
      </c>
      <c r="Z1856" s="73">
        <v>35201</v>
      </c>
      <c r="AA1856" s="165" t="str">
        <f>IFERROR(INDEX(MSIC!$1:$1048576,MATCH($Z1856,MSIC!$A:$A,0),MATCH(AA$2,MSIC!$1:$1,0)),"-")</f>
        <v>Manufacture of gaseous fuels with a specified calorific value, by purification, blending and other processes from gases of various types including natural gas</v>
      </c>
      <c r="AB1856" s="166"/>
      <c r="AC1856" s="166" t="s">
        <v>3950</v>
      </c>
      <c r="AD1856" s="166">
        <f t="shared" si="47"/>
        <v>8</v>
      </c>
    </row>
    <row r="1857" spans="1:30" s="69" customFormat="1">
      <c r="A1857" s="160">
        <v>5</v>
      </c>
      <c r="B1857" s="163" t="s">
        <v>27924</v>
      </c>
      <c r="C1857" s="164" t="s">
        <v>29195</v>
      </c>
      <c r="D1857" s="165" t="s">
        <v>29194</v>
      </c>
      <c r="E1857" s="166"/>
      <c r="F1857" s="160" t="s">
        <v>22293</v>
      </c>
      <c r="G1857" s="163" t="str">
        <f>IFERROR(INDEX('BNM ISC'!$1:$1048576,MATCH('Master MGSIC list'!$F1857,'BNM ISC'!$B:$B,0),MATCH('Master MGSIC list'!G$2,'BNM ISC'!$1:$1,0)),"-")</f>
        <v>Manufacture of gas; distribution of gaseous fuels through mains</v>
      </c>
      <c r="H1857" s="160" t="s">
        <v>2764</v>
      </c>
      <c r="I1857" s="160" t="s">
        <v>7725</v>
      </c>
      <c r="J1857" s="163" t="str">
        <f>IFERROR(INDEX(SSIC!$1:$1048576,MATCH('Master MGSIC list'!$I1857,SSIC!$B:$B,0),MATCH('Master MGSIC list'!J$2,SSIC!$1:$1,0)),"-")</f>
        <v>Manufacture of gas; distribution of gaseous fuels through mains</v>
      </c>
      <c r="K1857" s="390" t="s">
        <v>2764</v>
      </c>
      <c r="L1857" s="160" t="s">
        <v>7267</v>
      </c>
      <c r="M1857" s="160"/>
      <c r="N1857" s="160" t="e">
        <v>#N/A</v>
      </c>
      <c r="O1857" s="160" t="e">
        <v>#N/A</v>
      </c>
      <c r="P1857" s="404"/>
      <c r="Q1857" s="163" t="str">
        <f>IFERROR(INDEX(PHIC!$1:$1048576,MATCH('Master MGSIC list'!$P1857,PHIC!$A:$A,0),MATCH('Master MGSIC list'!Q$2,PHIC!$1:$1,0)),"-")</f>
        <v>-</v>
      </c>
      <c r="R1857" s="160"/>
      <c r="S1857" s="281">
        <v>46614</v>
      </c>
      <c r="T1857" s="163" t="str">
        <f>IFERROR(INDEX(VN!$1:$1048576,MATCH('Master MGSIC list'!$S1857,VN!$C:$C,0),MATCH('Master MGSIC list'!T$2,VN!$1:$1,0)),"-")</f>
        <v>Wholesale of gas and related products</v>
      </c>
      <c r="U1857" s="160" t="s">
        <v>2764</v>
      </c>
      <c r="V1857" s="160"/>
      <c r="W1857" s="160"/>
      <c r="X1857" s="163" t="str">
        <f>IFERROR(INDEX(CN!$1:$1048576,MATCH('Master MGSIC list'!$W1857,CN!$A:$A,0),MATCH('Master MGSIC list'!X$2,CN!$1:$1,0)),"-")</f>
        <v>-</v>
      </c>
      <c r="Y1857" s="160" t="s">
        <v>2764</v>
      </c>
      <c r="Z1857" s="73">
        <v>35203</v>
      </c>
      <c r="AA1857" s="165" t="str">
        <f>IFERROR(INDEX(MSIC!$1:$1048576,MATCH($Z1857,MSIC!$A:$A,0),MATCH(AA$2,MSIC!$1:$1,0)),"-")</f>
        <v>Sale of gas to the user through mains</v>
      </c>
      <c r="AB1857" s="166"/>
      <c r="AC1857" s="166"/>
      <c r="AD1857" s="166"/>
    </row>
    <row r="1858" spans="1:30" s="69" customFormat="1">
      <c r="A1858" s="160">
        <v>5</v>
      </c>
      <c r="B1858" s="163" t="s">
        <v>7715</v>
      </c>
      <c r="C1858" s="164" t="s">
        <v>16382</v>
      </c>
      <c r="D1858" s="165" t="s">
        <v>28609</v>
      </c>
      <c r="E1858" s="166"/>
      <c r="F1858" s="160" t="s">
        <v>22293</v>
      </c>
      <c r="G1858" s="163" t="str">
        <f>IFERROR(INDEX('BNM ISC'!$1:$1048576,MATCH('Master MGSIC list'!$F1858,'BNM ISC'!$B:$B,0),MATCH('Master MGSIC list'!G$2,'BNM ISC'!$1:$1,0)),"-")</f>
        <v>Manufacture of gas; distribution of gaseous fuels through mains</v>
      </c>
      <c r="H1858" s="160" t="s">
        <v>2764</v>
      </c>
      <c r="I1858" s="160" t="s">
        <v>23073</v>
      </c>
      <c r="J1858" s="163" t="str">
        <f>IFERROR(INDEX(SSIC!$1:$1048576,MATCH('Master MGSIC list'!$I1858,SSIC!$B:$B,0),MATCH('Master MGSIC list'!J$2,SSIC!$1:$1,0)),"-")</f>
        <v>Other related services (e.g. arranging for sale of natural gas)</v>
      </c>
      <c r="K1858" s="160" t="s">
        <v>23073</v>
      </c>
      <c r="L1858" s="160" t="s">
        <v>7267</v>
      </c>
      <c r="M1858" s="160" t="s">
        <v>2764</v>
      </c>
      <c r="N1858" s="160" t="s">
        <v>2764</v>
      </c>
      <c r="O1858" s="160" t="s">
        <v>2764</v>
      </c>
      <c r="P1858" s="404" t="s">
        <v>2764</v>
      </c>
      <c r="Q1858" s="163" t="str">
        <f>IFERROR(INDEX(PHIC!$1:$1048576,MATCH('Master MGSIC list'!$P1858,PHIC!$A:$A,0),MATCH('Master MGSIC list'!Q$2,PHIC!$1:$1,0)),"-")</f>
        <v>-</v>
      </c>
      <c r="R1858" s="160" t="s">
        <v>2764</v>
      </c>
      <c r="S1858" s="403">
        <v>35201</v>
      </c>
      <c r="T1858" s="163" t="str">
        <f>IFERROR(INDEX(VN!$1:$1048576,MATCH('Master MGSIC list'!$S1858,VN!$C:$C,0),MATCH('Master MGSIC list'!T$2,VN!$1:$1,0)),"-")</f>
        <v>Manufacture of gas</v>
      </c>
      <c r="U1858" s="404" t="s">
        <v>2764</v>
      </c>
      <c r="V1858" s="160" t="s">
        <v>2764</v>
      </c>
      <c r="W1858" s="160" t="s">
        <v>7714</v>
      </c>
      <c r="X1858" s="163" t="str">
        <f>IFERROR(INDEX(CN!$1:$1048576,MATCH('Master MGSIC list'!$W1858,CN!$A:$A,0),MATCH('Master MGSIC list'!X$2,CN!$1:$1,0)),"-")</f>
        <v>生物质燃气生产和供应业  Biomass gas production and supply</v>
      </c>
      <c r="Y1858" s="160" t="s">
        <v>2764</v>
      </c>
      <c r="Z1858" s="73">
        <v>35201</v>
      </c>
      <c r="AA1858" s="165" t="str">
        <f>IFERROR(INDEX(MSIC!$1:$1048576,MATCH($Z1858,MSIC!$A:$A,0),MATCH(AA$2,MSIC!$1:$1,0)),"-")</f>
        <v>Manufacture of gaseous fuels with a specified calorific value, by purification, blending and other processes from gases of various types including natural gas</v>
      </c>
      <c r="AB1858" s="166"/>
      <c r="AC1858" s="166" t="s">
        <v>3950</v>
      </c>
      <c r="AD1858" s="166">
        <f t="shared" si="47"/>
        <v>8</v>
      </c>
    </row>
    <row r="1859" spans="1:30" s="69" customFormat="1">
      <c r="A1859" s="160">
        <v>3</v>
      </c>
      <c r="B1859" s="163" t="s">
        <v>1724</v>
      </c>
      <c r="C1859" s="164" t="s">
        <v>1725</v>
      </c>
      <c r="D1859" s="165" t="s">
        <v>2764</v>
      </c>
      <c r="E1859" s="166"/>
      <c r="F1859" s="160" t="s">
        <v>2764</v>
      </c>
      <c r="G1859" s="163" t="str">
        <f>IFERROR(INDEX('BNM ISC'!$1:$1048576,MATCH('Master MGSIC list'!$F1859,'BNM ISC'!$B:$B,0),MATCH('Master MGSIC list'!G$2,'BNM ISC'!$1:$1,0)),"-")</f>
        <v>-</v>
      </c>
      <c r="H1859" s="160" t="s">
        <v>2764</v>
      </c>
      <c r="I1859" s="160" t="s">
        <v>2764</v>
      </c>
      <c r="J1859" s="163" t="str">
        <f>IFERROR(INDEX(SSIC!$1:$1048576,MATCH('Master MGSIC list'!$I1859,SSIC!$B:$B,0),MATCH('Master MGSIC list'!J$2,SSIC!$1:$1,0)),"-")</f>
        <v>-</v>
      </c>
      <c r="K1859" s="390" t="s">
        <v>2764</v>
      </c>
      <c r="L1859" s="160" t="s">
        <v>2764</v>
      </c>
      <c r="M1859" s="160" t="s">
        <v>2764</v>
      </c>
      <c r="N1859" s="160" t="s">
        <v>2764</v>
      </c>
      <c r="O1859" s="160" t="s">
        <v>2764</v>
      </c>
      <c r="P1859" s="404" t="s">
        <v>2764</v>
      </c>
      <c r="Q1859" s="163" t="str">
        <f>IFERROR(INDEX(PHIC!$1:$1048576,MATCH('Master MGSIC list'!$P1859,PHIC!$A:$A,0),MATCH('Master MGSIC list'!Q$2,PHIC!$1:$1,0)),"-")</f>
        <v>-</v>
      </c>
      <c r="R1859" s="160" t="s">
        <v>2764</v>
      </c>
      <c r="S1859" s="403" t="s">
        <v>2764</v>
      </c>
      <c r="T1859" s="163" t="str">
        <f>IFERROR(INDEX(VN!$1:$1048576,MATCH('Master MGSIC list'!$S1859,VN!$C:$C,0),MATCH('Master MGSIC list'!T$2,VN!$1:$1,0)),"-")</f>
        <v>-</v>
      </c>
      <c r="U1859" s="404" t="s">
        <v>2764</v>
      </c>
      <c r="V1859" s="160" t="s">
        <v>2764</v>
      </c>
      <c r="W1859" s="160" t="s">
        <v>2764</v>
      </c>
      <c r="X1859" s="163" t="str">
        <f>IFERROR(INDEX(CN!$1:$1048576,MATCH('Master MGSIC list'!$W1859,CN!$A:$A,0),MATCH('Master MGSIC list'!X$2,CN!$1:$1,0)),"-")</f>
        <v>-</v>
      </c>
      <c r="Y1859" s="160" t="s">
        <v>2764</v>
      </c>
      <c r="Z1859" s="73" t="s">
        <v>2764</v>
      </c>
      <c r="AA1859" s="165" t="str">
        <f>IFERROR(INDEX(MSIC!$1:$1048576,MATCH($Z1859,MSIC!$A:$A,0),MATCH(AA$2,MSIC!$1:$1,0)),"-")</f>
        <v>-</v>
      </c>
      <c r="AB1859" s="166"/>
      <c r="AC1859" s="166" t="s">
        <v>22357</v>
      </c>
      <c r="AD1859" s="166">
        <f t="shared" si="47"/>
        <v>5</v>
      </c>
    </row>
    <row r="1860" spans="1:30" s="69" customFormat="1">
      <c r="A1860" s="160">
        <v>4</v>
      </c>
      <c r="B1860" s="163" t="s">
        <v>1724</v>
      </c>
      <c r="C1860" s="164" t="s">
        <v>1725</v>
      </c>
      <c r="D1860" s="165" t="s">
        <v>2764</v>
      </c>
      <c r="E1860" s="166"/>
      <c r="F1860" s="160" t="s">
        <v>2764</v>
      </c>
      <c r="G1860" s="163" t="str">
        <f>IFERROR(INDEX('BNM ISC'!$1:$1048576,MATCH('Master MGSIC list'!$F1860,'BNM ISC'!$B:$B,0),MATCH('Master MGSIC list'!G$2,'BNM ISC'!$1:$1,0)),"-")</f>
        <v>-</v>
      </c>
      <c r="H1860" s="160" t="s">
        <v>2764</v>
      </c>
      <c r="I1860" s="160" t="s">
        <v>2764</v>
      </c>
      <c r="J1860" s="163" t="str">
        <f>IFERROR(INDEX(SSIC!$1:$1048576,MATCH('Master MGSIC list'!$I1860,SSIC!$B:$B,0),MATCH('Master MGSIC list'!J$2,SSIC!$1:$1,0)),"-")</f>
        <v>-</v>
      </c>
      <c r="K1860" s="390" t="s">
        <v>2764</v>
      </c>
      <c r="L1860" s="160" t="s">
        <v>2764</v>
      </c>
      <c r="M1860" s="160" t="s">
        <v>2764</v>
      </c>
      <c r="N1860" s="160" t="s">
        <v>2764</v>
      </c>
      <c r="O1860" s="160" t="s">
        <v>2764</v>
      </c>
      <c r="P1860" s="404" t="s">
        <v>2764</v>
      </c>
      <c r="Q1860" s="163" t="str">
        <f>IFERROR(INDEX(PHIC!$1:$1048576,MATCH('Master MGSIC list'!$P1860,PHIC!$A:$A,0),MATCH('Master MGSIC list'!Q$2,PHIC!$1:$1,0)),"-")</f>
        <v>-</v>
      </c>
      <c r="R1860" s="160" t="s">
        <v>2764</v>
      </c>
      <c r="S1860" s="403" t="s">
        <v>2764</v>
      </c>
      <c r="T1860" s="163" t="str">
        <f>IFERROR(INDEX(VN!$1:$1048576,MATCH('Master MGSIC list'!$S1860,VN!$C:$C,0),MATCH('Master MGSIC list'!T$2,VN!$1:$1,0)),"-")</f>
        <v>-</v>
      </c>
      <c r="U1860" s="404" t="s">
        <v>2764</v>
      </c>
      <c r="V1860" s="160" t="s">
        <v>2764</v>
      </c>
      <c r="W1860" s="160" t="s">
        <v>2764</v>
      </c>
      <c r="X1860" s="163" t="str">
        <f>IFERROR(INDEX(CN!$1:$1048576,MATCH('Master MGSIC list'!$W1860,CN!$A:$A,0),MATCH('Master MGSIC list'!X$2,CN!$1:$1,0)),"-")</f>
        <v>-</v>
      </c>
      <c r="Y1860" s="160" t="s">
        <v>2764</v>
      </c>
      <c r="Z1860" s="73" t="s">
        <v>2764</v>
      </c>
      <c r="AA1860" s="165" t="str">
        <f>IFERROR(INDEX(MSIC!$1:$1048576,MATCH($Z1860,MSIC!$A:$A,0),MATCH(AA$2,MSIC!$1:$1,0)),"-")</f>
        <v>-</v>
      </c>
      <c r="AB1860" s="166"/>
      <c r="AC1860" s="166" t="s">
        <v>22357</v>
      </c>
      <c r="AD1860" s="166">
        <f t="shared" si="47"/>
        <v>5</v>
      </c>
    </row>
    <row r="1861" spans="1:30" s="69" customFormat="1">
      <c r="A1861" s="160">
        <v>5</v>
      </c>
      <c r="B1861" s="163" t="s">
        <v>27928</v>
      </c>
      <c r="C1861" s="164" t="s">
        <v>27927</v>
      </c>
      <c r="D1861" s="165" t="s">
        <v>7730</v>
      </c>
      <c r="E1861" s="166"/>
      <c r="F1861" s="160" t="s">
        <v>7735</v>
      </c>
      <c r="G1861" s="163" t="str">
        <f>IFERROR(INDEX('BNM ISC'!$1:$1048576,MATCH('Master MGSIC list'!$F1861,'BNM ISC'!$B:$B,0),MATCH('Master MGSIC list'!G$2,'BNM ISC'!$1:$1,0)),"-")</f>
        <v>Steam and air conditioning supply</v>
      </c>
      <c r="H1861" s="160" t="s">
        <v>7735</v>
      </c>
      <c r="I1861" s="160" t="s">
        <v>7736</v>
      </c>
      <c r="J1861" s="163" t="str">
        <f>IFERROR(INDEX(SSIC!$1:$1048576,MATCH('Master MGSIC list'!$I1861,SSIC!$B:$B,0),MATCH('Master MGSIC list'!J$2,SSIC!$1:$1,0)),"-")</f>
        <v>Supply of air or water for cooling or heating purposes</v>
      </c>
      <c r="K1861" s="390" t="s">
        <v>2764</v>
      </c>
      <c r="L1861" s="160" t="s">
        <v>7285</v>
      </c>
      <c r="M1861" s="160" t="s">
        <v>2764</v>
      </c>
      <c r="N1861" s="160" t="e">
        <v>#N/A</v>
      </c>
      <c r="O1861" s="160" t="e">
        <v>#N/A</v>
      </c>
      <c r="P1861" s="404">
        <v>35300</v>
      </c>
      <c r="Q1861" s="163" t="str">
        <f>IFERROR(INDEX(PHIC!$1:$1048576,MATCH('Master MGSIC list'!$P1861,PHIC!$A:$A,0),MATCH('Master MGSIC list'!Q$2,PHIC!$1:$1,0)),"-")</f>
        <v>Steam, air conditioning supply and production of ice</v>
      </c>
      <c r="R1861" s="160" t="s">
        <v>7736</v>
      </c>
      <c r="S1861" s="403">
        <v>35301</v>
      </c>
      <c r="T1861" s="163" t="str">
        <f>IFERROR(INDEX(VN!$1:$1048576,MATCH('Master MGSIC list'!$S1861,VN!$C:$C,0),MATCH('Master MGSIC list'!T$2,VN!$1:$1,0)),"-")</f>
        <v>Manufacture and supply of steam, hot water and air conditioning</v>
      </c>
      <c r="U1861" s="404">
        <v>35301</v>
      </c>
      <c r="V1861" s="160" t="s">
        <v>2764</v>
      </c>
      <c r="W1861" s="160" t="s">
        <v>2764</v>
      </c>
      <c r="X1861" s="163" t="str">
        <f>IFERROR(INDEX(CN!$1:$1048576,MATCH('Master MGSIC list'!$W1861,CN!$A:$A,0),MATCH('Master MGSIC list'!X$2,CN!$1:$1,0)),"-")</f>
        <v>-</v>
      </c>
      <c r="Y1861" s="160" t="s">
        <v>2764</v>
      </c>
      <c r="Z1861" s="73">
        <v>35301</v>
      </c>
      <c r="AA1861" s="165" t="str">
        <f>IFERROR(INDEX(MSIC!$1:$1048576,MATCH($Z1861,MSIC!$A:$A,0),MATCH(AA$2,MSIC!$1:$1,0)),"-")</f>
        <v>Production, collection and distribution of steam and hot water for heating, power and other purposes</v>
      </c>
      <c r="AB1861" s="166"/>
      <c r="AC1861" s="166" t="s">
        <v>3950</v>
      </c>
      <c r="AD1861" s="166">
        <f t="shared" si="47"/>
        <v>8</v>
      </c>
    </row>
    <row r="1862" spans="1:30" s="69" customFormat="1">
      <c r="A1862" s="160">
        <v>5</v>
      </c>
      <c r="B1862" s="163" t="s">
        <v>27929</v>
      </c>
      <c r="C1862" s="164" t="s">
        <v>27925</v>
      </c>
      <c r="D1862" s="165" t="s">
        <v>7730</v>
      </c>
      <c r="E1862" s="166"/>
      <c r="F1862" s="160" t="s">
        <v>7735</v>
      </c>
      <c r="G1862" s="163" t="str">
        <f>IFERROR(INDEX('BNM ISC'!$1:$1048576,MATCH('Master MGSIC list'!$F1862,'BNM ISC'!$B:$B,0),MATCH('Master MGSIC list'!G$2,'BNM ISC'!$1:$1,0)),"-")</f>
        <v>Steam and air conditioning supply</v>
      </c>
      <c r="H1862" s="160" t="s">
        <v>2764</v>
      </c>
      <c r="I1862" s="160" t="s">
        <v>7736</v>
      </c>
      <c r="J1862" s="163" t="str">
        <f>IFERROR(INDEX(SSIC!$1:$1048576,MATCH('Master MGSIC list'!$I1862,SSIC!$B:$B,0),MATCH('Master MGSIC list'!J$2,SSIC!$1:$1,0)),"-")</f>
        <v>Supply of air or water for cooling or heating purposes</v>
      </c>
      <c r="K1862" s="390" t="s">
        <v>7736</v>
      </c>
      <c r="L1862" s="160" t="s">
        <v>7285</v>
      </c>
      <c r="M1862" s="160"/>
      <c r="N1862" s="160" t="e">
        <v>#N/A</v>
      </c>
      <c r="O1862" s="160" t="e">
        <v>#N/A</v>
      </c>
      <c r="P1862" s="404"/>
      <c r="Q1862" s="163" t="str">
        <f>IFERROR(INDEX(PHIC!$1:$1048576,MATCH('Master MGSIC list'!$P1862,PHIC!$A:$A,0),MATCH('Master MGSIC list'!Q$2,PHIC!$1:$1,0)),"-")</f>
        <v>-</v>
      </c>
      <c r="R1862" s="160"/>
      <c r="S1862" s="403">
        <v>35301</v>
      </c>
      <c r="T1862" s="163" t="str">
        <f>IFERROR(INDEX(VN!$1:$1048576,MATCH('Master MGSIC list'!$S1862,VN!$C:$C,0),MATCH('Master MGSIC list'!T$2,VN!$1:$1,0)),"-")</f>
        <v>Manufacture and supply of steam, hot water and air conditioning</v>
      </c>
      <c r="U1862" s="160" t="s">
        <v>2764</v>
      </c>
      <c r="V1862" s="160"/>
      <c r="W1862" s="160"/>
      <c r="X1862" s="163" t="str">
        <f>IFERROR(INDEX(CN!$1:$1048576,MATCH('Master MGSIC list'!$W1862,CN!$A:$A,0),MATCH('Master MGSIC list'!X$2,CN!$1:$1,0)),"-")</f>
        <v>-</v>
      </c>
      <c r="Y1862" s="160" t="s">
        <v>2764</v>
      </c>
      <c r="Z1862" s="73">
        <v>35302</v>
      </c>
      <c r="AA1862" s="165" t="str">
        <f>IFERROR(INDEX(MSIC!$1:$1048576,MATCH($Z1862,MSIC!$A:$A,0),MATCH(AA$2,MSIC!$1:$1,0)),"-")</f>
        <v>Production and distribution of cooled air, chilled water for cooling purposes</v>
      </c>
      <c r="AB1862" s="166"/>
      <c r="AC1862" s="166" t="s">
        <v>3950</v>
      </c>
      <c r="AD1862" s="166"/>
    </row>
    <row r="1863" spans="1:30" s="69" customFormat="1">
      <c r="A1863" s="160">
        <v>5</v>
      </c>
      <c r="B1863" s="163" t="s">
        <v>27930</v>
      </c>
      <c r="C1863" s="164" t="s">
        <v>27926</v>
      </c>
      <c r="D1863" s="165" t="s">
        <v>29053</v>
      </c>
      <c r="E1863" s="166"/>
      <c r="F1863" s="160" t="s">
        <v>7735</v>
      </c>
      <c r="G1863" s="163" t="str">
        <f>IFERROR(INDEX('BNM ISC'!$1:$1048576,MATCH('Master MGSIC list'!$F1863,'BNM ISC'!$B:$B,0),MATCH('Master MGSIC list'!G$2,'BNM ISC'!$1:$1,0)),"-")</f>
        <v>Steam and air conditioning supply</v>
      </c>
      <c r="H1863" s="160" t="s">
        <v>2764</v>
      </c>
      <c r="I1863" s="160" t="s">
        <v>7736</v>
      </c>
      <c r="J1863" s="163" t="str">
        <f>IFERROR(INDEX(SSIC!$1:$1048576,MATCH('Master MGSIC list'!$I1863,SSIC!$B:$B,0),MATCH('Master MGSIC list'!J$2,SSIC!$1:$1,0)),"-")</f>
        <v>Supply of air or water for cooling or heating purposes</v>
      </c>
      <c r="K1863" s="390" t="s">
        <v>2764</v>
      </c>
      <c r="L1863" s="160" t="s">
        <v>7285</v>
      </c>
      <c r="M1863" s="160"/>
      <c r="N1863" s="160" t="e">
        <v>#N/A</v>
      </c>
      <c r="O1863" s="160" t="e">
        <v>#N/A</v>
      </c>
      <c r="P1863" s="404"/>
      <c r="Q1863" s="163" t="str">
        <f>IFERROR(INDEX(PHIC!$1:$1048576,MATCH('Master MGSIC list'!$P1863,PHIC!$A:$A,0),MATCH('Master MGSIC list'!Q$2,PHIC!$1:$1,0)),"-")</f>
        <v>-</v>
      </c>
      <c r="R1863" s="160"/>
      <c r="S1863" s="403">
        <v>35301</v>
      </c>
      <c r="T1863" s="163" t="str">
        <f>IFERROR(INDEX(VN!$1:$1048576,MATCH('Master MGSIC list'!$S1863,VN!$C:$C,0),MATCH('Master MGSIC list'!T$2,VN!$1:$1,0)),"-")</f>
        <v>Manufacture and supply of steam, hot water and air conditioning</v>
      </c>
      <c r="U1863" s="160" t="s">
        <v>2764</v>
      </c>
      <c r="V1863" s="160"/>
      <c r="W1863" s="160"/>
      <c r="X1863" s="163" t="str">
        <f>IFERROR(INDEX(CN!$1:$1048576,MATCH('Master MGSIC list'!$W1863,CN!$A:$A,0),MATCH('Master MGSIC list'!X$2,CN!$1:$1,0)),"-")</f>
        <v>-</v>
      </c>
      <c r="Y1863" s="160" t="s">
        <v>2764</v>
      </c>
      <c r="Z1863" s="73">
        <v>35303</v>
      </c>
      <c r="AA1863" s="165" t="str">
        <f>IFERROR(INDEX(MSIC!$1:$1048576,MATCH($Z1863,MSIC!$A:$A,0),MATCH(AA$2,MSIC!$1:$1,0)),"-")</f>
        <v>Production of ice, including ice for food and non-food (e.g. cooling) purposes</v>
      </c>
      <c r="AB1863" s="166"/>
      <c r="AC1863" s="166" t="s">
        <v>3950</v>
      </c>
      <c r="AD1863" s="166"/>
    </row>
    <row r="1864" spans="1:30" s="69" customFormat="1">
      <c r="A1864" s="160">
        <v>1</v>
      </c>
      <c r="B1864" s="163" t="s">
        <v>15593</v>
      </c>
      <c r="C1864" s="164" t="s">
        <v>15592</v>
      </c>
      <c r="D1864" s="165" t="s">
        <v>2764</v>
      </c>
      <c r="E1864" s="166"/>
      <c r="F1864" s="160" t="s">
        <v>2764</v>
      </c>
      <c r="G1864" s="163" t="str">
        <f>IFERROR(INDEX('BNM ISC'!$1:$1048576,MATCH('Master MGSIC list'!$F1864,'BNM ISC'!$B:$B,0),MATCH('Master MGSIC list'!G$2,'BNM ISC'!$1:$1,0)),"-")</f>
        <v>-</v>
      </c>
      <c r="H1864" s="160" t="s">
        <v>2764</v>
      </c>
      <c r="I1864" s="160" t="s">
        <v>2764</v>
      </c>
      <c r="J1864" s="163" t="str">
        <f>IFERROR(INDEX(SSIC!$1:$1048576,MATCH('Master MGSIC list'!$I1864,SSIC!$B:$B,0),MATCH('Master MGSIC list'!J$2,SSIC!$1:$1,0)),"-")</f>
        <v>-</v>
      </c>
      <c r="K1864" s="390" t="s">
        <v>2764</v>
      </c>
      <c r="L1864" s="160" t="s">
        <v>2764</v>
      </c>
      <c r="M1864" s="160" t="s">
        <v>2764</v>
      </c>
      <c r="N1864" s="160" t="s">
        <v>2764</v>
      </c>
      <c r="O1864" s="160" t="s">
        <v>2764</v>
      </c>
      <c r="P1864" s="404" t="s">
        <v>2764</v>
      </c>
      <c r="Q1864" s="163" t="str">
        <f>IFERROR(INDEX(PHIC!$1:$1048576,MATCH('Master MGSIC list'!$P1864,PHIC!$A:$A,0),MATCH('Master MGSIC list'!Q$2,PHIC!$1:$1,0)),"-")</f>
        <v>-</v>
      </c>
      <c r="R1864" s="160" t="s">
        <v>2764</v>
      </c>
      <c r="S1864" s="403" t="s">
        <v>2764</v>
      </c>
      <c r="T1864" s="163" t="str">
        <f>IFERROR(INDEX(VN!$1:$1048576,MATCH('Master MGSIC list'!$S1864,VN!$C:$C,0),MATCH('Master MGSIC list'!T$2,VN!$1:$1,0)),"-")</f>
        <v>-</v>
      </c>
      <c r="U1864" s="404" t="s">
        <v>2764</v>
      </c>
      <c r="V1864" s="160" t="s">
        <v>2764</v>
      </c>
      <c r="W1864" s="160" t="s">
        <v>2764</v>
      </c>
      <c r="X1864" s="163" t="str">
        <f>IFERROR(INDEX(CN!$1:$1048576,MATCH('Master MGSIC list'!$W1864,CN!$A:$A,0),MATCH('Master MGSIC list'!X$2,CN!$1:$1,0)),"-")</f>
        <v>-</v>
      </c>
      <c r="Y1864" s="160" t="s">
        <v>2764</v>
      </c>
      <c r="Z1864" s="73" t="s">
        <v>2764</v>
      </c>
      <c r="AA1864" s="165" t="str">
        <f>IFERROR(INDEX(MSIC!$1:$1048576,MATCH($Z1864,MSIC!$A:$A,0),MATCH(AA$2,MSIC!$1:$1,0)),"-")</f>
        <v>-</v>
      </c>
      <c r="AB1864" s="166"/>
      <c r="AC1864" s="166" t="s">
        <v>22357</v>
      </c>
      <c r="AD1864" s="166">
        <f t="shared" si="47"/>
        <v>5</v>
      </c>
    </row>
    <row r="1865" spans="1:30" s="69" customFormat="1">
      <c r="A1865" s="160">
        <v>2</v>
      </c>
      <c r="B1865" s="163" t="s">
        <v>1726</v>
      </c>
      <c r="C1865" s="164" t="s">
        <v>1727</v>
      </c>
      <c r="D1865" s="165" t="s">
        <v>2764</v>
      </c>
      <c r="E1865" s="166"/>
      <c r="F1865" s="160" t="s">
        <v>2764</v>
      </c>
      <c r="G1865" s="163" t="str">
        <f>IFERROR(INDEX('BNM ISC'!$1:$1048576,MATCH('Master MGSIC list'!$F1865,'BNM ISC'!$B:$B,0),MATCH('Master MGSIC list'!G$2,'BNM ISC'!$1:$1,0)),"-")</f>
        <v>-</v>
      </c>
      <c r="H1865" s="160" t="s">
        <v>2764</v>
      </c>
      <c r="I1865" s="160" t="s">
        <v>2764</v>
      </c>
      <c r="J1865" s="163" t="str">
        <f>IFERROR(INDEX(SSIC!$1:$1048576,MATCH('Master MGSIC list'!$I1865,SSIC!$B:$B,0),MATCH('Master MGSIC list'!J$2,SSIC!$1:$1,0)),"-")</f>
        <v>-</v>
      </c>
      <c r="K1865" s="390" t="s">
        <v>2764</v>
      </c>
      <c r="L1865" s="160" t="s">
        <v>2764</v>
      </c>
      <c r="M1865" s="160" t="s">
        <v>2764</v>
      </c>
      <c r="N1865" s="160" t="s">
        <v>2764</v>
      </c>
      <c r="O1865" s="160" t="s">
        <v>2764</v>
      </c>
      <c r="P1865" s="404" t="s">
        <v>2764</v>
      </c>
      <c r="Q1865" s="163" t="str">
        <f>IFERROR(INDEX(PHIC!$1:$1048576,MATCH('Master MGSIC list'!$P1865,PHIC!$A:$A,0),MATCH('Master MGSIC list'!Q$2,PHIC!$1:$1,0)),"-")</f>
        <v>-</v>
      </c>
      <c r="R1865" s="160" t="s">
        <v>2764</v>
      </c>
      <c r="S1865" s="403" t="s">
        <v>2764</v>
      </c>
      <c r="T1865" s="163" t="str">
        <f>IFERROR(INDEX(VN!$1:$1048576,MATCH('Master MGSIC list'!$S1865,VN!$C:$C,0),MATCH('Master MGSIC list'!T$2,VN!$1:$1,0)),"-")</f>
        <v>-</v>
      </c>
      <c r="U1865" s="404" t="s">
        <v>2764</v>
      </c>
      <c r="V1865" s="160" t="s">
        <v>2764</v>
      </c>
      <c r="W1865" s="160" t="s">
        <v>2764</v>
      </c>
      <c r="X1865" s="163" t="str">
        <f>IFERROR(INDEX(CN!$1:$1048576,MATCH('Master MGSIC list'!$W1865,CN!$A:$A,0),MATCH('Master MGSIC list'!X$2,CN!$1:$1,0)),"-")</f>
        <v>-</v>
      </c>
      <c r="Y1865" s="160" t="s">
        <v>2764</v>
      </c>
      <c r="Z1865" s="73" t="s">
        <v>2764</v>
      </c>
      <c r="AA1865" s="165" t="str">
        <f>IFERROR(INDEX(MSIC!$1:$1048576,MATCH($Z1865,MSIC!$A:$A,0),MATCH(AA$2,MSIC!$1:$1,0)),"-")</f>
        <v>-</v>
      </c>
      <c r="AB1865" s="166"/>
      <c r="AC1865" s="166" t="s">
        <v>22357</v>
      </c>
      <c r="AD1865" s="166">
        <f t="shared" si="47"/>
        <v>5</v>
      </c>
    </row>
    <row r="1866" spans="1:30" s="69" customFormat="1">
      <c r="A1866" s="160">
        <v>3</v>
      </c>
      <c r="B1866" s="163" t="s">
        <v>1726</v>
      </c>
      <c r="C1866" s="164" t="s">
        <v>1727</v>
      </c>
      <c r="D1866" s="165" t="s">
        <v>2764</v>
      </c>
      <c r="E1866" s="166"/>
      <c r="F1866" s="160" t="s">
        <v>2764</v>
      </c>
      <c r="G1866" s="163" t="str">
        <f>IFERROR(INDEX('BNM ISC'!$1:$1048576,MATCH('Master MGSIC list'!$F1866,'BNM ISC'!$B:$B,0),MATCH('Master MGSIC list'!G$2,'BNM ISC'!$1:$1,0)),"-")</f>
        <v>-</v>
      </c>
      <c r="H1866" s="160" t="s">
        <v>2764</v>
      </c>
      <c r="I1866" s="160" t="s">
        <v>2764</v>
      </c>
      <c r="J1866" s="163" t="str">
        <f>IFERROR(INDEX(SSIC!$1:$1048576,MATCH('Master MGSIC list'!$I1866,SSIC!$B:$B,0),MATCH('Master MGSIC list'!J$2,SSIC!$1:$1,0)),"-")</f>
        <v>-</v>
      </c>
      <c r="K1866" s="390" t="s">
        <v>2764</v>
      </c>
      <c r="L1866" s="160" t="s">
        <v>2764</v>
      </c>
      <c r="M1866" s="160" t="s">
        <v>2764</v>
      </c>
      <c r="N1866" s="160" t="s">
        <v>2764</v>
      </c>
      <c r="O1866" s="160" t="s">
        <v>2764</v>
      </c>
      <c r="P1866" s="404" t="s">
        <v>2764</v>
      </c>
      <c r="Q1866" s="163" t="str">
        <f>IFERROR(INDEX(PHIC!$1:$1048576,MATCH('Master MGSIC list'!$P1866,PHIC!$A:$A,0),MATCH('Master MGSIC list'!Q$2,PHIC!$1:$1,0)),"-")</f>
        <v>-</v>
      </c>
      <c r="R1866" s="160" t="s">
        <v>2764</v>
      </c>
      <c r="S1866" s="403" t="s">
        <v>2764</v>
      </c>
      <c r="T1866" s="163" t="str">
        <f>IFERROR(INDEX(VN!$1:$1048576,MATCH('Master MGSIC list'!$S1866,VN!$C:$C,0),MATCH('Master MGSIC list'!T$2,VN!$1:$1,0)),"-")</f>
        <v>-</v>
      </c>
      <c r="U1866" s="404" t="s">
        <v>2764</v>
      </c>
      <c r="V1866" s="160" t="s">
        <v>2764</v>
      </c>
      <c r="W1866" s="160" t="s">
        <v>2764</v>
      </c>
      <c r="X1866" s="163" t="str">
        <f>IFERROR(INDEX(CN!$1:$1048576,MATCH('Master MGSIC list'!$W1866,CN!$A:$A,0),MATCH('Master MGSIC list'!X$2,CN!$1:$1,0)),"-")</f>
        <v>-</v>
      </c>
      <c r="Y1866" s="160" t="s">
        <v>2764</v>
      </c>
      <c r="Z1866" s="73" t="s">
        <v>2764</v>
      </c>
      <c r="AA1866" s="165" t="str">
        <f>IFERROR(INDEX(MSIC!$1:$1048576,MATCH($Z1866,MSIC!$A:$A,0),MATCH(AA$2,MSIC!$1:$1,0)),"-")</f>
        <v>-</v>
      </c>
      <c r="AB1866" s="166"/>
      <c r="AC1866" s="166" t="s">
        <v>22357</v>
      </c>
      <c r="AD1866" s="166">
        <f t="shared" si="47"/>
        <v>5</v>
      </c>
    </row>
    <row r="1867" spans="1:30" s="69" customFormat="1">
      <c r="A1867" s="160">
        <v>4</v>
      </c>
      <c r="B1867" s="163" t="s">
        <v>1726</v>
      </c>
      <c r="C1867" s="164" t="s">
        <v>1727</v>
      </c>
      <c r="D1867" s="165" t="s">
        <v>2764</v>
      </c>
      <c r="E1867" s="166"/>
      <c r="F1867" s="160" t="s">
        <v>2764</v>
      </c>
      <c r="G1867" s="163" t="str">
        <f>IFERROR(INDEX('BNM ISC'!$1:$1048576,MATCH('Master MGSIC list'!$F1867,'BNM ISC'!$B:$B,0),MATCH('Master MGSIC list'!G$2,'BNM ISC'!$1:$1,0)),"-")</f>
        <v>-</v>
      </c>
      <c r="H1867" s="160" t="s">
        <v>2764</v>
      </c>
      <c r="I1867" s="160" t="s">
        <v>2764</v>
      </c>
      <c r="J1867" s="163" t="str">
        <f>IFERROR(INDEX(SSIC!$1:$1048576,MATCH('Master MGSIC list'!$I1867,SSIC!$B:$B,0),MATCH('Master MGSIC list'!J$2,SSIC!$1:$1,0)),"-")</f>
        <v>-</v>
      </c>
      <c r="K1867" s="390" t="s">
        <v>2764</v>
      </c>
      <c r="L1867" s="160" t="s">
        <v>2764</v>
      </c>
      <c r="M1867" s="160" t="s">
        <v>2764</v>
      </c>
      <c r="N1867" s="160" t="s">
        <v>2764</v>
      </c>
      <c r="O1867" s="160" t="s">
        <v>2764</v>
      </c>
      <c r="P1867" s="404" t="s">
        <v>2764</v>
      </c>
      <c r="Q1867" s="163" t="str">
        <f>IFERROR(INDEX(PHIC!$1:$1048576,MATCH('Master MGSIC list'!$P1867,PHIC!$A:$A,0),MATCH('Master MGSIC list'!Q$2,PHIC!$1:$1,0)),"-")</f>
        <v>-</v>
      </c>
      <c r="R1867" s="160" t="s">
        <v>2764</v>
      </c>
      <c r="S1867" s="403" t="s">
        <v>2764</v>
      </c>
      <c r="T1867" s="163" t="str">
        <f>IFERROR(INDEX(VN!$1:$1048576,MATCH('Master MGSIC list'!$S1867,VN!$C:$C,0),MATCH('Master MGSIC list'!T$2,VN!$1:$1,0)),"-")</f>
        <v>-</v>
      </c>
      <c r="U1867" s="404" t="s">
        <v>2764</v>
      </c>
      <c r="V1867" s="160" t="s">
        <v>2764</v>
      </c>
      <c r="W1867" s="160" t="s">
        <v>2764</v>
      </c>
      <c r="X1867" s="163" t="str">
        <f>IFERROR(INDEX(CN!$1:$1048576,MATCH('Master MGSIC list'!$W1867,CN!$A:$A,0),MATCH('Master MGSIC list'!X$2,CN!$1:$1,0)),"-")</f>
        <v>-</v>
      </c>
      <c r="Y1867" s="160" t="s">
        <v>2764</v>
      </c>
      <c r="Z1867" s="73" t="s">
        <v>2764</v>
      </c>
      <c r="AA1867" s="165" t="str">
        <f>IFERROR(INDEX(MSIC!$1:$1048576,MATCH($Z1867,MSIC!$A:$A,0),MATCH(AA$2,MSIC!$1:$1,0)),"-")</f>
        <v>-</v>
      </c>
      <c r="AB1867" s="166"/>
      <c r="AC1867" s="166" t="s">
        <v>22357</v>
      </c>
      <c r="AD1867" s="166">
        <f t="shared" si="47"/>
        <v>5</v>
      </c>
    </row>
    <row r="1868" spans="1:30" s="69" customFormat="1">
      <c r="A1868" s="160">
        <v>5</v>
      </c>
      <c r="B1868" s="163" t="s">
        <v>7746</v>
      </c>
      <c r="C1868" s="164" t="s">
        <v>1727</v>
      </c>
      <c r="D1868" s="165" t="s">
        <v>29010</v>
      </c>
      <c r="E1868" s="166"/>
      <c r="F1868" s="160" t="s">
        <v>7769</v>
      </c>
      <c r="G1868" s="163" t="str">
        <f>IFERROR(INDEX('BNM ISC'!$1:$1048576,MATCH('Master MGSIC list'!$F1868,'BNM ISC'!$B:$B,0),MATCH('Master MGSIC list'!G$2,'BNM ISC'!$1:$1,0)),"-")</f>
        <v>Water collection, treatment and supply</v>
      </c>
      <c r="H1868" s="160" t="s">
        <v>7769</v>
      </c>
      <c r="I1868" s="160" t="s">
        <v>7770</v>
      </c>
      <c r="J1868" s="163" t="str">
        <f>IFERROR(INDEX(SSIC!$1:$1048576,MATCH('Master MGSIC list'!$I1868,SSIC!$B:$B,0),MATCH('Master MGSIC list'!J$2,SSIC!$1:$1,0)),"-")</f>
        <v>Collection, purification and distribution of water (including desalination of water)</v>
      </c>
      <c r="K1868" s="390" t="s">
        <v>7770</v>
      </c>
      <c r="L1868" s="160" t="s">
        <v>2764</v>
      </c>
      <c r="M1868" s="160" t="s">
        <v>2764</v>
      </c>
      <c r="N1868" s="160" t="s">
        <v>2764</v>
      </c>
      <c r="O1868" s="160" t="s">
        <v>2764</v>
      </c>
      <c r="P1868" s="404">
        <v>36000</v>
      </c>
      <c r="Q1868" s="163" t="str">
        <f>IFERROR(INDEX(PHIC!$1:$1048576,MATCH('Master MGSIC list'!$P1868,PHIC!$A:$A,0),MATCH('Master MGSIC list'!Q$2,PHIC!$1:$1,0)),"-")</f>
        <v>Water collection, treatment and supply</v>
      </c>
      <c r="R1868" s="160" t="s">
        <v>7770</v>
      </c>
      <c r="S1868" s="403">
        <v>36000</v>
      </c>
      <c r="T1868" s="163" t="str">
        <f>IFERROR(INDEX(VN!$1:$1048576,MATCH('Master MGSIC list'!$S1868,VN!$C:$C,0),MATCH('Master MGSIC list'!T$2,VN!$1:$1,0)),"-")</f>
        <v>Water collection, treatment and supply</v>
      </c>
      <c r="U1868" s="404">
        <v>36000</v>
      </c>
      <c r="V1868" s="160" t="s">
        <v>7767</v>
      </c>
      <c r="W1868" s="160" t="e">
        <v>#N/A</v>
      </c>
      <c r="X1868" s="163" t="str">
        <f>IFERROR(INDEX(CN!$1:$1048576,MATCH('Master MGSIC list'!$W1868,CN!$A:$A,0),MATCH('Master MGSIC list'!X$2,CN!$1:$1,0)),"-")</f>
        <v>-</v>
      </c>
      <c r="Y1868" s="160" t="s">
        <v>2764</v>
      </c>
      <c r="Z1868" s="73">
        <v>36001</v>
      </c>
      <c r="AA1868" s="165" t="str">
        <f>IFERROR(INDEX(MSIC!$1:$1048576,MATCH($Z1868,MSIC!$A:$A,0),MATCH(AA$2,MSIC!$1:$1,0)),"-")</f>
        <v>Purification and distribution of water for water supply purposes</v>
      </c>
      <c r="AB1868" s="166"/>
      <c r="AC1868" s="166" t="s">
        <v>3950</v>
      </c>
      <c r="AD1868" s="166">
        <f t="shared" si="47"/>
        <v>8</v>
      </c>
    </row>
    <row r="1869" spans="1:30" s="69" customFormat="1">
      <c r="A1869" s="160">
        <v>6</v>
      </c>
      <c r="B1869" s="163" t="s">
        <v>16383</v>
      </c>
      <c r="C1869" s="164" t="s">
        <v>16384</v>
      </c>
      <c r="D1869" s="165" t="s">
        <v>29010</v>
      </c>
      <c r="E1869" s="166"/>
      <c r="F1869" s="160" t="e">
        <v>#N/A</v>
      </c>
      <c r="G1869" s="163" t="str">
        <f>IFERROR(INDEX('BNM ISC'!$1:$1048576,MATCH('Master MGSIC list'!$F1869,'BNM ISC'!$B:$B,0),MATCH('Master MGSIC list'!G$2,'BNM ISC'!$1:$1,0)),"-")</f>
        <v>-</v>
      </c>
      <c r="H1869" s="160" t="s">
        <v>2764</v>
      </c>
      <c r="I1869" s="160" t="e">
        <v>#N/A</v>
      </c>
      <c r="J1869" s="163" t="str">
        <f>IFERROR(INDEX(SSIC!$1:$1048576,MATCH('Master MGSIC list'!$I1869,SSIC!$B:$B,0),MATCH('Master MGSIC list'!J$2,SSIC!$1:$1,0)),"-")</f>
        <v>-</v>
      </c>
      <c r="K1869" s="390" t="s">
        <v>2764</v>
      </c>
      <c r="L1869" s="160" t="e">
        <v>#N/A</v>
      </c>
      <c r="M1869" s="160" t="s">
        <v>2764</v>
      </c>
      <c r="N1869" s="160" t="s">
        <v>2764</v>
      </c>
      <c r="O1869" s="160" t="s">
        <v>2764</v>
      </c>
      <c r="P1869" s="404" t="e">
        <v>#N/A</v>
      </c>
      <c r="Q1869" s="163" t="str">
        <f>IFERROR(INDEX(PHIC!$1:$1048576,MATCH('Master MGSIC list'!$P1869,PHIC!$A:$A,0),MATCH('Master MGSIC list'!Q$2,PHIC!$1:$1,0)),"-")</f>
        <v>-</v>
      </c>
      <c r="R1869" s="160" t="s">
        <v>2764</v>
      </c>
      <c r="S1869" s="403" t="e">
        <v>#N/A</v>
      </c>
      <c r="T1869" s="163" t="str">
        <f>IFERROR(INDEX(VN!$1:$1048576,MATCH('Master MGSIC list'!$S1869,VN!$C:$C,0),MATCH('Master MGSIC list'!T$2,VN!$1:$1,0)),"-")</f>
        <v>-</v>
      </c>
      <c r="U1869" s="160" t="s">
        <v>2764</v>
      </c>
      <c r="V1869" s="160" t="e">
        <v>#N/A</v>
      </c>
      <c r="W1869" s="160" t="s">
        <v>7743</v>
      </c>
      <c r="X1869" s="163" t="str">
        <f>IFERROR(INDEX(CN!$1:$1048576,MATCH('Master MGSIC list'!$W1869,CN!$A:$A,0),MATCH('Master MGSIC list'!X$2,CN!$1:$1,0)),"-")</f>
        <v>自来水生产和供应 Water production and supply</v>
      </c>
      <c r="Y1869" s="160" t="s">
        <v>2764</v>
      </c>
      <c r="Z1869" s="160" t="e">
        <v>#N/A</v>
      </c>
      <c r="AA1869" s="165" t="str">
        <f>IFERROR(INDEX(MSIC!$1:$1048576,MATCH($Z1869,MSIC!$A:$A,0),MATCH(AA$2,MSIC!$1:$1,0)),"-")</f>
        <v>-</v>
      </c>
      <c r="AB1869" s="166"/>
      <c r="AC1869" s="166" t="s">
        <v>3950</v>
      </c>
      <c r="AD1869" s="166">
        <f t="shared" si="47"/>
        <v>9</v>
      </c>
    </row>
    <row r="1870" spans="1:30" s="69" customFormat="1">
      <c r="A1870" s="160">
        <v>6</v>
      </c>
      <c r="B1870" s="163" t="s">
        <v>16385</v>
      </c>
      <c r="C1870" s="164" t="s">
        <v>16386</v>
      </c>
      <c r="D1870" s="165" t="s">
        <v>29010</v>
      </c>
      <c r="E1870" s="166"/>
      <c r="F1870" s="160" t="e">
        <v>#N/A</v>
      </c>
      <c r="G1870" s="163" t="str">
        <f>IFERROR(INDEX('BNM ISC'!$1:$1048576,MATCH('Master MGSIC list'!$F1870,'BNM ISC'!$B:$B,0),MATCH('Master MGSIC list'!G$2,'BNM ISC'!$1:$1,0)),"-")</f>
        <v>-</v>
      </c>
      <c r="H1870" s="160" t="s">
        <v>2764</v>
      </c>
      <c r="I1870" s="160" t="e">
        <v>#N/A</v>
      </c>
      <c r="J1870" s="163" t="str">
        <f>IFERROR(INDEX(SSIC!$1:$1048576,MATCH('Master MGSIC list'!$I1870,SSIC!$B:$B,0),MATCH('Master MGSIC list'!J$2,SSIC!$1:$1,0)),"-")</f>
        <v>-</v>
      </c>
      <c r="K1870" s="390" t="s">
        <v>2764</v>
      </c>
      <c r="L1870" s="160" t="e">
        <v>#N/A</v>
      </c>
      <c r="M1870" s="160" t="s">
        <v>2764</v>
      </c>
      <c r="N1870" s="160" t="s">
        <v>2764</v>
      </c>
      <c r="O1870" s="160" t="s">
        <v>2764</v>
      </c>
      <c r="P1870" s="404" t="e">
        <v>#N/A</v>
      </c>
      <c r="Q1870" s="163" t="str">
        <f>IFERROR(INDEX(PHIC!$1:$1048576,MATCH('Master MGSIC list'!$P1870,PHIC!$A:$A,0),MATCH('Master MGSIC list'!Q$2,PHIC!$1:$1,0)),"-")</f>
        <v>-</v>
      </c>
      <c r="R1870" s="160" t="s">
        <v>2764</v>
      </c>
      <c r="S1870" s="403" t="e">
        <v>#N/A</v>
      </c>
      <c r="T1870" s="163" t="str">
        <f>IFERROR(INDEX(VN!$1:$1048576,MATCH('Master MGSIC list'!$S1870,VN!$C:$C,0),MATCH('Master MGSIC list'!T$2,VN!$1:$1,0)),"-")</f>
        <v>-</v>
      </c>
      <c r="U1870" s="160" t="s">
        <v>2764</v>
      </c>
      <c r="V1870" s="160" t="e">
        <v>#N/A</v>
      </c>
      <c r="W1870" s="160" t="s">
        <v>7748</v>
      </c>
      <c r="X1870" s="163" t="str">
        <f>IFERROR(INDEX(CN!$1:$1048576,MATCH('Master MGSIC list'!$W1870,CN!$A:$A,0),MATCH('Master MGSIC list'!X$2,CN!$1:$1,0)),"-")</f>
        <v>其 他 水 的 处 理 、 利 用 与 分 配 Treatment,      utilization      and distribution of other water</v>
      </c>
      <c r="Y1870" s="160" t="s">
        <v>2764</v>
      </c>
      <c r="Z1870" s="160" t="e">
        <v>#N/A</v>
      </c>
      <c r="AA1870" s="165" t="str">
        <f>IFERROR(INDEX(MSIC!$1:$1048576,MATCH($Z1870,MSIC!$A:$A,0),MATCH(AA$2,MSIC!$1:$1,0)),"-")</f>
        <v>-</v>
      </c>
      <c r="AB1870" s="166"/>
      <c r="AC1870" s="166" t="s">
        <v>3950</v>
      </c>
      <c r="AD1870" s="166">
        <f t="shared" si="47"/>
        <v>9</v>
      </c>
    </row>
    <row r="1871" spans="1:30" s="69" customFormat="1">
      <c r="A1871" s="160">
        <v>5</v>
      </c>
      <c r="B1871" s="163" t="s">
        <v>7751</v>
      </c>
      <c r="C1871" s="164" t="s">
        <v>16387</v>
      </c>
      <c r="D1871" s="165" t="s">
        <v>29010</v>
      </c>
      <c r="E1871" s="166"/>
      <c r="F1871" s="160" t="s">
        <v>7769</v>
      </c>
      <c r="G1871" s="163" t="str">
        <f>IFERROR(INDEX('BNM ISC'!$1:$1048576,MATCH('Master MGSIC list'!$F1871,'BNM ISC'!$B:$B,0),MATCH('Master MGSIC list'!G$2,'BNM ISC'!$1:$1,0)),"-")</f>
        <v>Water collection, treatment and supply</v>
      </c>
      <c r="H1871" s="160" t="s">
        <v>2764</v>
      </c>
      <c r="I1871" s="160" t="s">
        <v>7770</v>
      </c>
      <c r="J1871" s="163" t="str">
        <f>IFERROR(INDEX(SSIC!$1:$1048576,MATCH('Master MGSIC list'!$I1871,SSIC!$B:$B,0),MATCH('Master MGSIC list'!J$2,SSIC!$1:$1,0)),"-")</f>
        <v>Collection, purification and distribution of water (including desalination of water)</v>
      </c>
      <c r="K1871" s="390" t="s">
        <v>2764</v>
      </c>
      <c r="L1871" s="160" t="s">
        <v>28157</v>
      </c>
      <c r="M1871" s="160" t="s">
        <v>2764</v>
      </c>
      <c r="N1871" s="160" t="s">
        <v>2764</v>
      </c>
      <c r="O1871" s="160" t="s">
        <v>2764</v>
      </c>
      <c r="P1871" s="404" t="s">
        <v>2764</v>
      </c>
      <c r="Q1871" s="163" t="str">
        <f>IFERROR(INDEX(PHIC!$1:$1048576,MATCH('Master MGSIC list'!$P1871,PHIC!$A:$A,0),MATCH('Master MGSIC list'!Q$2,PHIC!$1:$1,0)),"-")</f>
        <v>-</v>
      </c>
      <c r="R1871" s="160" t="s">
        <v>2764</v>
      </c>
      <c r="S1871" s="403">
        <v>36000</v>
      </c>
      <c r="T1871" s="163" t="str">
        <f>IFERROR(INDEX(VN!$1:$1048576,MATCH('Master MGSIC list'!$S1871,VN!$C:$C,0),MATCH('Master MGSIC list'!T$2,VN!$1:$1,0)),"-")</f>
        <v>Water collection, treatment and supply</v>
      </c>
      <c r="U1871" s="404" t="s">
        <v>2764</v>
      </c>
      <c r="V1871" s="160" t="s">
        <v>2764</v>
      </c>
      <c r="W1871" s="160" t="s">
        <v>7745</v>
      </c>
      <c r="X1871" s="163" t="str">
        <f>IFERROR(INDEX(CN!$1:$1048576,MATCH('Master MGSIC list'!$W1871,CN!$A:$A,0),MATCH('Master MGSIC list'!X$2,CN!$1:$1,0)),"-")</f>
        <v>海水淡化处理 Desalination</v>
      </c>
      <c r="Y1871" s="160" t="s">
        <v>2764</v>
      </c>
      <c r="Z1871" s="73">
        <v>36002</v>
      </c>
      <c r="AA1871" s="165" t="str">
        <f>IFERROR(INDEX(MSIC!$1:$1048576,MATCH($Z1871,MSIC!$A:$A,0),MATCH(AA$2,MSIC!$1:$1,0)),"-")</f>
        <v>Desalting of sea or ground water to produce water as the principal product of interest</v>
      </c>
      <c r="AB1871" s="166"/>
      <c r="AC1871" s="166" t="s">
        <v>3950</v>
      </c>
      <c r="AD1871" s="166">
        <f t="shared" si="47"/>
        <v>8</v>
      </c>
    </row>
    <row r="1872" spans="1:30" s="69" customFormat="1">
      <c r="A1872" s="160">
        <v>5</v>
      </c>
      <c r="B1872" s="163" t="s">
        <v>7760</v>
      </c>
      <c r="C1872" s="164" t="s">
        <v>16388</v>
      </c>
      <c r="D1872" s="165" t="s">
        <v>29009</v>
      </c>
      <c r="E1872" s="166"/>
      <c r="F1872" s="160" t="s">
        <v>7769</v>
      </c>
      <c r="G1872" s="163" t="str">
        <f>IFERROR(INDEX('BNM ISC'!$1:$1048576,MATCH('Master MGSIC list'!$F1872,'BNM ISC'!$B:$B,0),MATCH('Master MGSIC list'!G$2,'BNM ISC'!$1:$1,0)),"-")</f>
        <v>Water collection, treatment and supply</v>
      </c>
      <c r="H1872" s="160" t="s">
        <v>2764</v>
      </c>
      <c r="I1872" s="160" t="s">
        <v>7770</v>
      </c>
      <c r="J1872" s="163" t="str">
        <f>IFERROR(INDEX(SSIC!$1:$1048576,MATCH('Master MGSIC list'!$I1872,SSIC!$B:$B,0),MATCH('Master MGSIC list'!J$2,SSIC!$1:$1,0)),"-")</f>
        <v>Collection, purification and distribution of water (including desalination of water)</v>
      </c>
      <c r="K1872" s="390" t="s">
        <v>2764</v>
      </c>
      <c r="L1872" s="160" t="s">
        <v>28157</v>
      </c>
      <c r="M1872" s="160" t="s">
        <v>2764</v>
      </c>
      <c r="N1872" s="160" t="s">
        <v>2764</v>
      </c>
      <c r="O1872" s="160" t="s">
        <v>2764</v>
      </c>
      <c r="P1872" s="404" t="s">
        <v>2764</v>
      </c>
      <c r="Q1872" s="163" t="str">
        <f>IFERROR(INDEX(PHIC!$1:$1048576,MATCH('Master MGSIC list'!$P1872,PHIC!$A:$A,0),MATCH('Master MGSIC list'!Q$2,PHIC!$1:$1,0)),"-")</f>
        <v>-</v>
      </c>
      <c r="R1872" s="160" t="s">
        <v>2764</v>
      </c>
      <c r="S1872" s="403">
        <v>36000</v>
      </c>
      <c r="T1872" s="163" t="str">
        <f>IFERROR(INDEX(VN!$1:$1048576,MATCH('Master MGSIC list'!$S1872,VN!$C:$C,0),MATCH('Master MGSIC list'!T$2,VN!$1:$1,0)),"-")</f>
        <v>Water collection, treatment and supply</v>
      </c>
      <c r="U1872" s="404" t="s">
        <v>2764</v>
      </c>
      <c r="V1872" s="160" t="s">
        <v>2764</v>
      </c>
      <c r="W1872" s="160" t="s">
        <v>7750</v>
      </c>
      <c r="X1872" s="163" t="str">
        <f>IFERROR(INDEX(CN!$1:$1048576,MATCH('Master MGSIC list'!$W1872,CN!$A:$A,0),MATCH('Master MGSIC list'!X$2,CN!$1:$1,0)),"-")</f>
        <v>防洪除涝设施管理_x000D_
Management of flood control and waterlogging control facilities</v>
      </c>
      <c r="Y1872" s="160" t="s">
        <v>2764</v>
      </c>
      <c r="Z1872" s="73">
        <v>36001</v>
      </c>
      <c r="AA1872" s="165" t="str">
        <f>IFERROR(INDEX(MSIC!$1:$1048576,MATCH($Z1872,MSIC!$A:$A,0),MATCH(AA$2,MSIC!$1:$1,0)),"-")</f>
        <v>Purification and distribution of water for water supply purposes</v>
      </c>
      <c r="AB1872" s="166"/>
      <c r="AC1872" s="166" t="s">
        <v>3950</v>
      </c>
      <c r="AD1872" s="166">
        <f t="shared" si="47"/>
        <v>8</v>
      </c>
    </row>
    <row r="1873" spans="1:30" s="69" customFormat="1">
      <c r="A1873" s="160">
        <v>5</v>
      </c>
      <c r="B1873" s="163" t="s">
        <v>16389</v>
      </c>
      <c r="C1873" s="164" t="s">
        <v>26158</v>
      </c>
      <c r="D1873" s="165" t="s">
        <v>29010</v>
      </c>
      <c r="E1873" s="166"/>
      <c r="F1873" s="160" t="s">
        <v>7769</v>
      </c>
      <c r="G1873" s="163" t="str">
        <f>IFERROR(INDEX('BNM ISC'!$1:$1048576,MATCH('Master MGSIC list'!$F1873,'BNM ISC'!$B:$B,0),MATCH('Master MGSIC list'!G$2,'BNM ISC'!$1:$1,0)),"-")</f>
        <v>Water collection, treatment and supply</v>
      </c>
      <c r="H1873" s="160" t="s">
        <v>2764</v>
      </c>
      <c r="I1873" s="160" t="s">
        <v>7770</v>
      </c>
      <c r="J1873" s="163" t="str">
        <f>IFERROR(INDEX(SSIC!$1:$1048576,MATCH('Master MGSIC list'!$I1873,SSIC!$B:$B,0),MATCH('Master MGSIC list'!J$2,SSIC!$1:$1,0)),"-")</f>
        <v>Collection, purification and distribution of water (including desalination of water)</v>
      </c>
      <c r="K1873" s="390" t="s">
        <v>2764</v>
      </c>
      <c r="L1873" s="160" t="s">
        <v>28157</v>
      </c>
      <c r="M1873" s="160" t="s">
        <v>2764</v>
      </c>
      <c r="N1873" s="160" t="s">
        <v>2764</v>
      </c>
      <c r="O1873" s="160" t="s">
        <v>2764</v>
      </c>
      <c r="P1873" s="404" t="e">
        <v>#N/A</v>
      </c>
      <c r="Q1873" s="163" t="str">
        <f>IFERROR(INDEX(PHIC!$1:$1048576,MATCH('Master MGSIC list'!$P1873,PHIC!$A:$A,0),MATCH('Master MGSIC list'!Q$2,PHIC!$1:$1,0)),"-")</f>
        <v>-</v>
      </c>
      <c r="R1873" s="160" t="s">
        <v>2764</v>
      </c>
      <c r="S1873" s="403">
        <v>36000</v>
      </c>
      <c r="T1873" s="163" t="str">
        <f>IFERROR(INDEX(VN!$1:$1048576,MATCH('Master MGSIC list'!$S1873,VN!$C:$C,0),MATCH('Master MGSIC list'!T$2,VN!$1:$1,0)),"-")</f>
        <v>Water collection, treatment and supply</v>
      </c>
      <c r="U1873" s="160" t="s">
        <v>2764</v>
      </c>
      <c r="V1873" s="160" t="e">
        <v>#N/A</v>
      </c>
      <c r="W1873" s="160" t="s">
        <v>7753</v>
      </c>
      <c r="X1873" s="163" t="str">
        <f>IFERROR(INDEX(CN!$1:$1048576,MATCH('Master MGSIC list'!$W1873,CN!$A:$A,0),MATCH('Master MGSIC list'!X$2,CN!$1:$1,0)),"-")</f>
        <v>水资源管理_x000D_
Water resources management</v>
      </c>
      <c r="Y1873" s="160" t="s">
        <v>2764</v>
      </c>
      <c r="Z1873" s="73">
        <v>36001</v>
      </c>
      <c r="AA1873" s="165" t="str">
        <f>IFERROR(INDEX(MSIC!$1:$1048576,MATCH($Z1873,MSIC!$A:$A,0),MATCH(AA$2,MSIC!$1:$1,0)),"-")</f>
        <v>Purification and distribution of water for water supply purposes</v>
      </c>
      <c r="AB1873" s="166"/>
      <c r="AC1873" s="166" t="s">
        <v>3950</v>
      </c>
      <c r="AD1873" s="166">
        <f t="shared" si="47"/>
        <v>8</v>
      </c>
    </row>
    <row r="1874" spans="1:30" s="69" customFormat="1">
      <c r="A1874" s="160">
        <v>5</v>
      </c>
      <c r="B1874" s="163" t="s">
        <v>26156</v>
      </c>
      <c r="C1874" s="164" t="s">
        <v>16391</v>
      </c>
      <c r="D1874" s="165" t="s">
        <v>29010</v>
      </c>
      <c r="E1874" s="166"/>
      <c r="F1874" s="160" t="s">
        <v>7769</v>
      </c>
      <c r="G1874" s="163" t="str">
        <f>IFERROR(INDEX('BNM ISC'!$1:$1048576,MATCH('Master MGSIC list'!$F1874,'BNM ISC'!$B:$B,0),MATCH('Master MGSIC list'!G$2,'BNM ISC'!$1:$1,0)),"-")</f>
        <v>Water collection, treatment and supply</v>
      </c>
      <c r="H1874" s="160" t="s">
        <v>2764</v>
      </c>
      <c r="I1874" s="160" t="s">
        <v>7770</v>
      </c>
      <c r="J1874" s="163" t="str">
        <f>IFERROR(INDEX(SSIC!$1:$1048576,MATCH('Master MGSIC list'!$I1874,SSIC!$B:$B,0),MATCH('Master MGSIC list'!J$2,SSIC!$1:$1,0)),"-")</f>
        <v>Collection, purification and distribution of water (including desalination of water)</v>
      </c>
      <c r="K1874" s="390" t="s">
        <v>2764</v>
      </c>
      <c r="L1874" s="160" t="s">
        <v>28157</v>
      </c>
      <c r="M1874" s="160" t="s">
        <v>2764</v>
      </c>
      <c r="N1874" s="160" t="s">
        <v>2764</v>
      </c>
      <c r="O1874" s="160" t="s">
        <v>2764</v>
      </c>
      <c r="P1874" s="404" t="e">
        <v>#N/A</v>
      </c>
      <c r="Q1874" s="163" t="str">
        <f>IFERROR(INDEX(PHIC!$1:$1048576,MATCH('Master MGSIC list'!$P1874,PHIC!$A:$A,0),MATCH('Master MGSIC list'!Q$2,PHIC!$1:$1,0)),"-")</f>
        <v>-</v>
      </c>
      <c r="R1874" s="160" t="s">
        <v>2764</v>
      </c>
      <c r="S1874" s="403">
        <v>36000</v>
      </c>
      <c r="T1874" s="163" t="str">
        <f>IFERROR(INDEX(VN!$1:$1048576,MATCH('Master MGSIC list'!$S1874,VN!$C:$C,0),MATCH('Master MGSIC list'!T$2,VN!$1:$1,0)),"-")</f>
        <v>Water collection, treatment and supply</v>
      </c>
      <c r="U1874" s="160" t="s">
        <v>2764</v>
      </c>
      <c r="V1874" s="160" t="e">
        <v>#N/A</v>
      </c>
      <c r="W1874" s="160" t="s">
        <v>7756</v>
      </c>
      <c r="X1874" s="163" t="str">
        <f>IFERROR(INDEX(CN!$1:$1048576,MATCH('Master MGSIC list'!$W1874,CN!$A:$A,0),MATCH('Master MGSIC list'!X$2,CN!$1:$1,0)),"-")</f>
        <v>天然水收集与分配_x000D_
Natural    water    collection    and distribution</v>
      </c>
      <c r="Y1874" s="160" t="s">
        <v>2764</v>
      </c>
      <c r="Z1874" s="73">
        <v>36001</v>
      </c>
      <c r="AA1874" s="165" t="str">
        <f>IFERROR(INDEX(MSIC!$1:$1048576,MATCH($Z1874,MSIC!$A:$A,0),MATCH(AA$2,MSIC!$1:$1,0)),"-")</f>
        <v>Purification and distribution of water for water supply purposes</v>
      </c>
      <c r="AB1874" s="166"/>
      <c r="AC1874" s="166" t="s">
        <v>3950</v>
      </c>
      <c r="AD1874" s="166">
        <f t="shared" si="47"/>
        <v>8</v>
      </c>
    </row>
    <row r="1875" spans="1:30" s="69" customFormat="1">
      <c r="A1875" s="160">
        <v>5</v>
      </c>
      <c r="B1875" s="163" t="s">
        <v>26157</v>
      </c>
      <c r="C1875" s="164" t="s">
        <v>26154</v>
      </c>
      <c r="D1875" s="165" t="s">
        <v>29010</v>
      </c>
      <c r="E1875" s="166"/>
      <c r="F1875" s="160" t="s">
        <v>7769</v>
      </c>
      <c r="G1875" s="163" t="str">
        <f>IFERROR(INDEX('BNM ISC'!$1:$1048576,MATCH('Master MGSIC list'!$F1875,'BNM ISC'!$B:$B,0),MATCH('Master MGSIC list'!G$2,'BNM ISC'!$1:$1,0)),"-")</f>
        <v>Water collection, treatment and supply</v>
      </c>
      <c r="H1875" s="160" t="s">
        <v>2764</v>
      </c>
      <c r="I1875" s="160" t="s">
        <v>7770</v>
      </c>
      <c r="J1875" s="163" t="str">
        <f>IFERROR(INDEX(SSIC!$1:$1048576,MATCH('Master MGSIC list'!$I1875,SSIC!$B:$B,0),MATCH('Master MGSIC list'!J$2,SSIC!$1:$1,0)),"-")</f>
        <v>Collection, purification and distribution of water (including desalination of water)</v>
      </c>
      <c r="K1875" s="390" t="s">
        <v>2764</v>
      </c>
      <c r="L1875" s="160" t="s">
        <v>28157</v>
      </c>
      <c r="M1875" s="160" t="s">
        <v>2764</v>
      </c>
      <c r="N1875" s="160" t="s">
        <v>2764</v>
      </c>
      <c r="O1875" s="160" t="s">
        <v>2764</v>
      </c>
      <c r="P1875" s="404" t="e">
        <v>#N/A</v>
      </c>
      <c r="Q1875" s="163" t="str">
        <f>IFERROR(INDEX(PHIC!$1:$1048576,MATCH('Master MGSIC list'!$P1875,PHIC!$A:$A,0),MATCH('Master MGSIC list'!Q$2,PHIC!$1:$1,0)),"-")</f>
        <v>-</v>
      </c>
      <c r="R1875" s="160" t="s">
        <v>2764</v>
      </c>
      <c r="S1875" s="403">
        <v>36000</v>
      </c>
      <c r="T1875" s="163" t="str">
        <f>IFERROR(INDEX(VN!$1:$1048576,MATCH('Master MGSIC list'!$S1875,VN!$C:$C,0),MATCH('Master MGSIC list'!T$2,VN!$1:$1,0)),"-")</f>
        <v>Water collection, treatment and supply</v>
      </c>
      <c r="U1875" s="160" t="s">
        <v>2764</v>
      </c>
      <c r="V1875" s="160" t="e">
        <v>#N/A</v>
      </c>
      <c r="W1875" s="160" t="s">
        <v>7762</v>
      </c>
      <c r="X1875" s="163" t="str">
        <f>IFERROR(INDEX(CN!$1:$1048576,MATCH('Master MGSIC list'!$W1875,CN!$A:$A,0),MATCH('Master MGSIC list'!X$2,CN!$1:$1,0)),"-")</f>
        <v>其他水利管理业_x000D_
Other        water        conservancy management industry</v>
      </c>
      <c r="Y1875" s="160" t="s">
        <v>2764</v>
      </c>
      <c r="Z1875" s="73">
        <v>36001</v>
      </c>
      <c r="AA1875" s="165" t="str">
        <f>IFERROR(INDEX(MSIC!$1:$1048576,MATCH($Z1875,MSIC!$A:$A,0),MATCH(AA$2,MSIC!$1:$1,0)),"-")</f>
        <v>Purification and distribution of water for water supply purposes</v>
      </c>
      <c r="AB1875" s="166"/>
      <c r="AC1875" s="166" t="s">
        <v>3950</v>
      </c>
      <c r="AD1875" s="166">
        <f t="shared" si="47"/>
        <v>8</v>
      </c>
    </row>
    <row r="1876" spans="1:30" s="69" customFormat="1">
      <c r="A1876" s="160">
        <v>5</v>
      </c>
      <c r="B1876" s="163" t="s">
        <v>26155</v>
      </c>
      <c r="C1876" s="164" t="s">
        <v>16390</v>
      </c>
      <c r="D1876" s="165" t="s">
        <v>29009</v>
      </c>
      <c r="E1876" s="166"/>
      <c r="F1876" s="160" t="s">
        <v>7769</v>
      </c>
      <c r="G1876" s="163" t="str">
        <f>IFERROR(INDEX('BNM ISC'!$1:$1048576,MATCH('Master MGSIC list'!$F1876,'BNM ISC'!$B:$B,0),MATCH('Master MGSIC list'!G$2,'BNM ISC'!$1:$1,0)),"-")</f>
        <v>Water collection, treatment and supply</v>
      </c>
      <c r="H1876" s="160" t="s">
        <v>2764</v>
      </c>
      <c r="I1876" s="160" t="s">
        <v>7770</v>
      </c>
      <c r="J1876" s="163" t="str">
        <f>IFERROR(INDEX(SSIC!$1:$1048576,MATCH('Master MGSIC list'!$I1876,SSIC!$B:$B,0),MATCH('Master MGSIC list'!J$2,SSIC!$1:$1,0)),"-")</f>
        <v>Collection, purification and distribution of water (including desalination of water)</v>
      </c>
      <c r="K1876" s="390" t="s">
        <v>2764</v>
      </c>
      <c r="L1876" s="160" t="s">
        <v>28157</v>
      </c>
      <c r="M1876" s="160" t="s">
        <v>2764</v>
      </c>
      <c r="N1876" s="160" t="s">
        <v>2764</v>
      </c>
      <c r="O1876" s="160" t="s">
        <v>2764</v>
      </c>
      <c r="P1876" s="404" t="s">
        <v>2764</v>
      </c>
      <c r="Q1876" s="163" t="str">
        <f>IFERROR(INDEX(PHIC!$1:$1048576,MATCH('Master MGSIC list'!$P1876,PHIC!$A:$A,0),MATCH('Master MGSIC list'!Q$2,PHIC!$1:$1,0)),"-")</f>
        <v>-</v>
      </c>
      <c r="R1876" s="160" t="s">
        <v>2764</v>
      </c>
      <c r="S1876" s="403">
        <v>36000</v>
      </c>
      <c r="T1876" s="163" t="str">
        <f>IFERROR(INDEX(VN!$1:$1048576,MATCH('Master MGSIC list'!$S1876,VN!$C:$C,0),MATCH('Master MGSIC list'!T$2,VN!$1:$1,0)),"-")</f>
        <v>Water collection, treatment and supply</v>
      </c>
      <c r="U1876" s="404" t="s">
        <v>2764</v>
      </c>
      <c r="V1876" s="160" t="s">
        <v>2764</v>
      </c>
      <c r="W1876" s="160" t="s">
        <v>7759</v>
      </c>
      <c r="X1876" s="163" t="str">
        <f>IFERROR(INDEX(CN!$1:$1048576,MATCH('Master MGSIC list'!$W1876,CN!$A:$A,0),MATCH('Master MGSIC list'!X$2,CN!$1:$1,0)),"-")</f>
        <v>水文服务_x000D_
Hydrological services</v>
      </c>
      <c r="Y1876" s="160" t="s">
        <v>2764</v>
      </c>
      <c r="Z1876" s="73">
        <v>36001</v>
      </c>
      <c r="AA1876" s="165" t="str">
        <f>IFERROR(INDEX(MSIC!$1:$1048576,MATCH($Z1876,MSIC!$A:$A,0),MATCH(AA$2,MSIC!$1:$1,0)),"-")</f>
        <v>Purification and distribution of water for water supply purposes</v>
      </c>
      <c r="AB1876" s="166"/>
      <c r="AC1876" s="166" t="s">
        <v>3950</v>
      </c>
      <c r="AD1876" s="166">
        <f>LEN(B1876)</f>
        <v>8</v>
      </c>
    </row>
    <row r="1877" spans="1:30" s="69" customFormat="1">
      <c r="A1877" s="160">
        <v>2</v>
      </c>
      <c r="B1877" s="163" t="s">
        <v>1728</v>
      </c>
      <c r="C1877" s="164" t="s">
        <v>1729</v>
      </c>
      <c r="D1877" s="165" t="s">
        <v>2764</v>
      </c>
      <c r="E1877" s="166"/>
      <c r="F1877" s="160" t="s">
        <v>2764</v>
      </c>
      <c r="G1877" s="163" t="str">
        <f>IFERROR(INDEX('BNM ISC'!$1:$1048576,MATCH('Master MGSIC list'!$F1877,'BNM ISC'!$B:$B,0),MATCH('Master MGSIC list'!G$2,'BNM ISC'!$1:$1,0)),"-")</f>
        <v>-</v>
      </c>
      <c r="H1877" s="160" t="s">
        <v>2764</v>
      </c>
      <c r="I1877" s="160" t="s">
        <v>2764</v>
      </c>
      <c r="J1877" s="163" t="str">
        <f>IFERROR(INDEX(SSIC!$1:$1048576,MATCH('Master MGSIC list'!$I1877,SSIC!$B:$B,0),MATCH('Master MGSIC list'!J$2,SSIC!$1:$1,0)),"-")</f>
        <v>-</v>
      </c>
      <c r="K1877" s="390" t="s">
        <v>2764</v>
      </c>
      <c r="L1877" s="160" t="s">
        <v>28157</v>
      </c>
      <c r="M1877" s="160" t="s">
        <v>2764</v>
      </c>
      <c r="N1877" s="160" t="s">
        <v>2764</v>
      </c>
      <c r="O1877" s="160" t="s">
        <v>2764</v>
      </c>
      <c r="P1877" s="404" t="s">
        <v>2764</v>
      </c>
      <c r="Q1877" s="163" t="str">
        <f>IFERROR(INDEX(PHIC!$1:$1048576,MATCH('Master MGSIC list'!$P1877,PHIC!$A:$A,0),MATCH('Master MGSIC list'!Q$2,PHIC!$1:$1,0)),"-")</f>
        <v>-</v>
      </c>
      <c r="R1877" s="160" t="s">
        <v>2764</v>
      </c>
      <c r="S1877" s="403" t="s">
        <v>2764</v>
      </c>
      <c r="T1877" s="163" t="str">
        <f>IFERROR(INDEX(VN!$1:$1048576,MATCH('Master MGSIC list'!$S1877,VN!$C:$C,0),MATCH('Master MGSIC list'!T$2,VN!$1:$1,0)),"-")</f>
        <v>-</v>
      </c>
      <c r="U1877" s="404" t="s">
        <v>2764</v>
      </c>
      <c r="V1877" s="160" t="s">
        <v>2764</v>
      </c>
      <c r="W1877" s="160" t="s">
        <v>2764</v>
      </c>
      <c r="X1877" s="163" t="str">
        <f>IFERROR(INDEX(CN!$1:$1048576,MATCH('Master MGSIC list'!$W1877,CN!$A:$A,0),MATCH('Master MGSIC list'!X$2,CN!$1:$1,0)),"-")</f>
        <v>-</v>
      </c>
      <c r="Y1877" s="160" t="s">
        <v>2764</v>
      </c>
      <c r="Z1877" s="73" t="s">
        <v>2764</v>
      </c>
      <c r="AA1877" s="165" t="str">
        <f>IFERROR(INDEX(MSIC!$1:$1048576,MATCH($Z1877,MSIC!$A:$A,0),MATCH(AA$2,MSIC!$1:$1,0)),"-")</f>
        <v>-</v>
      </c>
      <c r="AB1877" s="166"/>
      <c r="AC1877" s="166" t="s">
        <v>22357</v>
      </c>
      <c r="AD1877" s="166">
        <f t="shared" si="47"/>
        <v>5</v>
      </c>
    </row>
    <row r="1878" spans="1:30" s="69" customFormat="1">
      <c r="A1878" s="160">
        <v>3</v>
      </c>
      <c r="B1878" s="163" t="s">
        <v>1728</v>
      </c>
      <c r="C1878" s="164" t="s">
        <v>1729</v>
      </c>
      <c r="D1878" s="165" t="s">
        <v>2764</v>
      </c>
      <c r="E1878" s="166"/>
      <c r="F1878" s="160" t="s">
        <v>2764</v>
      </c>
      <c r="G1878" s="163" t="str">
        <f>IFERROR(INDEX('BNM ISC'!$1:$1048576,MATCH('Master MGSIC list'!$F1878,'BNM ISC'!$B:$B,0),MATCH('Master MGSIC list'!G$2,'BNM ISC'!$1:$1,0)),"-")</f>
        <v>-</v>
      </c>
      <c r="H1878" s="160" t="s">
        <v>2764</v>
      </c>
      <c r="I1878" s="160" t="s">
        <v>2764</v>
      </c>
      <c r="J1878" s="163" t="str">
        <f>IFERROR(INDEX(SSIC!$1:$1048576,MATCH('Master MGSIC list'!$I1878,SSIC!$B:$B,0),MATCH('Master MGSIC list'!J$2,SSIC!$1:$1,0)),"-")</f>
        <v>-</v>
      </c>
      <c r="K1878" s="390" t="s">
        <v>2764</v>
      </c>
      <c r="L1878" s="160" t="s">
        <v>28157</v>
      </c>
      <c r="M1878" s="160" t="s">
        <v>2764</v>
      </c>
      <c r="N1878" s="160" t="s">
        <v>2764</v>
      </c>
      <c r="O1878" s="160" t="s">
        <v>2764</v>
      </c>
      <c r="P1878" s="404" t="s">
        <v>2764</v>
      </c>
      <c r="Q1878" s="163" t="str">
        <f>IFERROR(INDEX(PHIC!$1:$1048576,MATCH('Master MGSIC list'!$P1878,PHIC!$A:$A,0),MATCH('Master MGSIC list'!Q$2,PHIC!$1:$1,0)),"-")</f>
        <v>-</v>
      </c>
      <c r="R1878" s="160" t="s">
        <v>2764</v>
      </c>
      <c r="S1878" s="403" t="s">
        <v>2764</v>
      </c>
      <c r="T1878" s="163" t="str">
        <f>IFERROR(INDEX(VN!$1:$1048576,MATCH('Master MGSIC list'!$S1878,VN!$C:$C,0),MATCH('Master MGSIC list'!T$2,VN!$1:$1,0)),"-")</f>
        <v>-</v>
      </c>
      <c r="U1878" s="404" t="s">
        <v>2764</v>
      </c>
      <c r="V1878" s="160" t="s">
        <v>2764</v>
      </c>
      <c r="W1878" s="160" t="s">
        <v>2764</v>
      </c>
      <c r="X1878" s="163" t="str">
        <f>IFERROR(INDEX(CN!$1:$1048576,MATCH('Master MGSIC list'!$W1878,CN!$A:$A,0),MATCH('Master MGSIC list'!X$2,CN!$1:$1,0)),"-")</f>
        <v>-</v>
      </c>
      <c r="Y1878" s="160" t="s">
        <v>2764</v>
      </c>
      <c r="Z1878" s="73" t="s">
        <v>2764</v>
      </c>
      <c r="AA1878" s="165" t="str">
        <f>IFERROR(INDEX(MSIC!$1:$1048576,MATCH($Z1878,MSIC!$A:$A,0),MATCH(AA$2,MSIC!$1:$1,0)),"-")</f>
        <v>-</v>
      </c>
      <c r="AB1878" s="166"/>
      <c r="AC1878" s="166" t="s">
        <v>22357</v>
      </c>
      <c r="AD1878" s="166">
        <f t="shared" si="47"/>
        <v>5</v>
      </c>
    </row>
    <row r="1879" spans="1:30" s="69" customFormat="1">
      <c r="A1879" s="160">
        <v>4</v>
      </c>
      <c r="B1879" s="163" t="s">
        <v>1728</v>
      </c>
      <c r="C1879" s="164" t="s">
        <v>1729</v>
      </c>
      <c r="D1879" s="165" t="s">
        <v>2764</v>
      </c>
      <c r="E1879" s="166"/>
      <c r="F1879" s="160" t="s">
        <v>2764</v>
      </c>
      <c r="G1879" s="163" t="str">
        <f>IFERROR(INDEX('BNM ISC'!$1:$1048576,MATCH('Master MGSIC list'!$F1879,'BNM ISC'!$B:$B,0),MATCH('Master MGSIC list'!G$2,'BNM ISC'!$1:$1,0)),"-")</f>
        <v>-</v>
      </c>
      <c r="H1879" s="160" t="s">
        <v>2764</v>
      </c>
      <c r="I1879" s="160" t="s">
        <v>2764</v>
      </c>
      <c r="J1879" s="163" t="str">
        <f>IFERROR(INDEX(SSIC!$1:$1048576,MATCH('Master MGSIC list'!$I1879,SSIC!$B:$B,0),MATCH('Master MGSIC list'!J$2,SSIC!$1:$1,0)),"-")</f>
        <v>-</v>
      </c>
      <c r="K1879" s="390" t="s">
        <v>2764</v>
      </c>
      <c r="L1879" s="160" t="s">
        <v>28157</v>
      </c>
      <c r="M1879" s="160" t="s">
        <v>2764</v>
      </c>
      <c r="N1879" s="160" t="s">
        <v>2764</v>
      </c>
      <c r="O1879" s="160" t="s">
        <v>2764</v>
      </c>
      <c r="P1879" s="404" t="s">
        <v>2764</v>
      </c>
      <c r="Q1879" s="163" t="str">
        <f>IFERROR(INDEX(PHIC!$1:$1048576,MATCH('Master MGSIC list'!$P1879,PHIC!$A:$A,0),MATCH('Master MGSIC list'!Q$2,PHIC!$1:$1,0)),"-")</f>
        <v>-</v>
      </c>
      <c r="R1879" s="160" t="s">
        <v>2764</v>
      </c>
      <c r="S1879" s="403" t="s">
        <v>2764</v>
      </c>
      <c r="T1879" s="163" t="str">
        <f>IFERROR(INDEX(VN!$1:$1048576,MATCH('Master MGSIC list'!$S1879,VN!$C:$C,0),MATCH('Master MGSIC list'!T$2,VN!$1:$1,0)),"-")</f>
        <v>-</v>
      </c>
      <c r="U1879" s="404" t="s">
        <v>2764</v>
      </c>
      <c r="V1879" s="160" t="s">
        <v>2764</v>
      </c>
      <c r="W1879" s="160" t="s">
        <v>2764</v>
      </c>
      <c r="X1879" s="163" t="str">
        <f>IFERROR(INDEX(CN!$1:$1048576,MATCH('Master MGSIC list'!$W1879,CN!$A:$A,0),MATCH('Master MGSIC list'!X$2,CN!$1:$1,0)),"-")</f>
        <v>-</v>
      </c>
      <c r="Y1879" s="160" t="s">
        <v>2764</v>
      </c>
      <c r="Z1879" s="73" t="s">
        <v>2764</v>
      </c>
      <c r="AA1879" s="165" t="str">
        <f>IFERROR(INDEX(MSIC!$1:$1048576,MATCH($Z1879,MSIC!$A:$A,0),MATCH(AA$2,MSIC!$1:$1,0)),"-")</f>
        <v>-</v>
      </c>
      <c r="AB1879" s="166"/>
      <c r="AC1879" s="166" t="s">
        <v>22357</v>
      </c>
      <c r="AD1879" s="166">
        <f t="shared" si="47"/>
        <v>5</v>
      </c>
    </row>
    <row r="1880" spans="1:30" s="69" customFormat="1">
      <c r="A1880" s="160">
        <v>5</v>
      </c>
      <c r="B1880" s="163" t="s">
        <v>7783</v>
      </c>
      <c r="C1880" s="164" t="s">
        <v>29005</v>
      </c>
      <c r="D1880" s="165" t="s">
        <v>29011</v>
      </c>
      <c r="E1880" s="166"/>
      <c r="F1880" s="160" t="s">
        <v>7777</v>
      </c>
      <c r="G1880" s="163" t="str">
        <f>IFERROR(INDEX('BNM ISC'!$1:$1048576,MATCH('Master MGSIC list'!$F1880,'BNM ISC'!$B:$B,0),MATCH('Master MGSIC list'!G$2,'BNM ISC'!$1:$1,0)),"-")</f>
        <v>Sewerage</v>
      </c>
      <c r="H1880" s="160" t="s">
        <v>7777</v>
      </c>
      <c r="I1880" s="160" t="s">
        <v>7778</v>
      </c>
      <c r="J1880" s="163" t="str">
        <f>IFERROR(INDEX(SSIC!$1:$1048576,MATCH('Master MGSIC list'!$I1880,SSIC!$B:$B,0),MATCH('Master MGSIC list'!J$2,SSIC!$1:$1,0)),"-")</f>
        <v>Operation of sewer systems (including sewer treatment facilities)</v>
      </c>
      <c r="K1880" s="390" t="s">
        <v>7778</v>
      </c>
      <c r="L1880" s="160" t="s">
        <v>28157</v>
      </c>
      <c r="M1880" s="160" t="s">
        <v>2764</v>
      </c>
      <c r="N1880" s="160" t="s">
        <v>2764</v>
      </c>
      <c r="O1880" s="160" t="s">
        <v>2764</v>
      </c>
      <c r="P1880" s="404">
        <v>37000</v>
      </c>
      <c r="Q1880" s="163" t="str">
        <f>IFERROR(INDEX(PHIC!$1:$1048576,MATCH('Master MGSIC list'!$P1880,PHIC!$A:$A,0),MATCH('Master MGSIC list'!Q$2,PHIC!$1:$1,0)),"-")</f>
        <v>Sewerage</v>
      </c>
      <c r="R1880" s="160" t="s">
        <v>7778</v>
      </c>
      <c r="S1880" s="403">
        <v>37001</v>
      </c>
      <c r="T1880" s="163" t="str">
        <f>IFERROR(INDEX(VN!$1:$1048576,MATCH('Master MGSIC list'!$S1880,VN!$C:$C,0),MATCH('Master MGSIC list'!T$2,VN!$1:$1,0)),"-")</f>
        <v>Water drainage</v>
      </c>
      <c r="U1880" s="404">
        <v>37001</v>
      </c>
      <c r="V1880" s="160" t="s">
        <v>2764</v>
      </c>
      <c r="W1880" s="160" t="s">
        <v>7775</v>
      </c>
      <c r="X1880" s="163" t="str">
        <f>IFERROR(INDEX(CN!$1:$1048576,MATCH('Master MGSIC list'!$W1880,CN!$A:$A,0),MATCH('Master MGSIC list'!X$2,CN!$1:$1,0)),"-")</f>
        <v>污水处理 及其再生 利 用  Sewage treatment and recycling</v>
      </c>
      <c r="Y1880" s="160" t="s">
        <v>2764</v>
      </c>
      <c r="Z1880" s="73">
        <v>37000</v>
      </c>
      <c r="AA1880" s="165" t="str">
        <f>IFERROR(INDEX(MSIC!$1:$1048576,MATCH($Z1880,MSIC!$A:$A,0),MATCH(AA$2,MSIC!$1:$1,0)),"-")</f>
        <v>Sewerage and similar activities</v>
      </c>
      <c r="AB1880" s="166"/>
      <c r="AC1880" s="166" t="s">
        <v>3950</v>
      </c>
      <c r="AD1880" s="166">
        <f t="shared" si="47"/>
        <v>8</v>
      </c>
    </row>
    <row r="1881" spans="1:30" s="69" customFormat="1">
      <c r="A1881" s="160">
        <v>5</v>
      </c>
      <c r="B1881" s="163" t="s">
        <v>16392</v>
      </c>
      <c r="C1881" s="164" t="s">
        <v>16393</v>
      </c>
      <c r="D1881" s="165" t="s">
        <v>29011</v>
      </c>
      <c r="E1881" s="166"/>
      <c r="F1881" s="160" t="s">
        <v>7777</v>
      </c>
      <c r="G1881" s="163" t="str">
        <f>IFERROR(INDEX('BNM ISC'!$1:$1048576,MATCH('Master MGSIC list'!$F1881,'BNM ISC'!$B:$B,0),MATCH('Master MGSIC list'!G$2,'BNM ISC'!$1:$1,0)),"-")</f>
        <v>Sewerage</v>
      </c>
      <c r="H1881" s="160" t="s">
        <v>2764</v>
      </c>
      <c r="I1881" s="160" t="s">
        <v>7778</v>
      </c>
      <c r="J1881" s="163" t="str">
        <f>IFERROR(INDEX(SSIC!$1:$1048576,MATCH('Master MGSIC list'!$I1881,SSIC!$B:$B,0),MATCH('Master MGSIC list'!J$2,SSIC!$1:$1,0)),"-")</f>
        <v>Operation of sewer systems (including sewer treatment facilities)</v>
      </c>
      <c r="K1881" s="390" t="s">
        <v>2764</v>
      </c>
      <c r="L1881" s="160" t="s">
        <v>28158</v>
      </c>
      <c r="M1881" s="160" t="s">
        <v>2764</v>
      </c>
      <c r="N1881" s="160" t="s">
        <v>7831</v>
      </c>
      <c r="O1881" s="160" t="s">
        <v>28158</v>
      </c>
      <c r="P1881" s="404" t="s">
        <v>2764</v>
      </c>
      <c r="Q1881" s="163" t="str">
        <f>IFERROR(INDEX(PHIC!$1:$1048576,MATCH('Master MGSIC list'!$P1881,PHIC!$A:$A,0),MATCH('Master MGSIC list'!Q$2,PHIC!$1:$1,0)),"-")</f>
        <v>-</v>
      </c>
      <c r="R1881" s="160" t="s">
        <v>2764</v>
      </c>
      <c r="S1881" s="403">
        <v>37002</v>
      </c>
      <c r="T1881" s="163" t="str">
        <f>IFERROR(INDEX(VN!$1:$1048576,MATCH('Master MGSIC list'!$S1881,VN!$C:$C,0),MATCH('Master MGSIC list'!T$2,VN!$1:$1,0)),"-")</f>
        <v>Wastewater treatment</v>
      </c>
      <c r="U1881" s="404">
        <v>37002</v>
      </c>
      <c r="V1881" s="160" t="s">
        <v>2764</v>
      </c>
      <c r="W1881" s="160" t="s">
        <v>2764</v>
      </c>
      <c r="X1881" s="163" t="str">
        <f>IFERROR(INDEX(CN!$1:$1048576,MATCH('Master MGSIC list'!$W1881,CN!$A:$A,0),MATCH('Master MGSIC list'!X$2,CN!$1:$1,0)),"-")</f>
        <v>-</v>
      </c>
      <c r="Y1881" s="160" t="s">
        <v>2764</v>
      </c>
      <c r="Z1881" s="73">
        <v>37000</v>
      </c>
      <c r="AA1881" s="165" t="str">
        <f>IFERROR(INDEX(MSIC!$1:$1048576,MATCH($Z1881,MSIC!$A:$A,0),MATCH(AA$2,MSIC!$1:$1,0)),"-")</f>
        <v>Sewerage and similar activities</v>
      </c>
      <c r="AB1881" s="166"/>
      <c r="AC1881" s="166" t="s">
        <v>3950</v>
      </c>
      <c r="AD1881" s="166">
        <f t="shared" si="47"/>
        <v>8</v>
      </c>
    </row>
    <row r="1882" spans="1:30" s="69" customFormat="1">
      <c r="A1882" s="160">
        <v>2</v>
      </c>
      <c r="B1882" s="163" t="s">
        <v>15591</v>
      </c>
      <c r="C1882" s="164" t="s">
        <v>15590</v>
      </c>
      <c r="D1882" s="165" t="s">
        <v>2764</v>
      </c>
      <c r="E1882" s="166"/>
      <c r="F1882" s="160" t="s">
        <v>2764</v>
      </c>
      <c r="G1882" s="163" t="str">
        <f>IFERROR(INDEX('BNM ISC'!$1:$1048576,MATCH('Master MGSIC list'!$F1882,'BNM ISC'!$B:$B,0),MATCH('Master MGSIC list'!G$2,'BNM ISC'!$1:$1,0)),"-")</f>
        <v>-</v>
      </c>
      <c r="H1882" s="160" t="s">
        <v>2764</v>
      </c>
      <c r="I1882" s="160" t="s">
        <v>2764</v>
      </c>
      <c r="J1882" s="163" t="str">
        <f>IFERROR(INDEX(SSIC!$1:$1048576,MATCH('Master MGSIC list'!$I1882,SSIC!$B:$B,0),MATCH('Master MGSIC list'!J$2,SSIC!$1:$1,0)),"-")</f>
        <v>-</v>
      </c>
      <c r="K1882" s="390" t="s">
        <v>2764</v>
      </c>
      <c r="L1882" s="160" t="s">
        <v>2764</v>
      </c>
      <c r="M1882" s="160" t="s">
        <v>2764</v>
      </c>
      <c r="N1882" s="160" t="s">
        <v>2764</v>
      </c>
      <c r="O1882" s="160" t="s">
        <v>2764</v>
      </c>
      <c r="P1882" s="404" t="s">
        <v>2764</v>
      </c>
      <c r="Q1882" s="163" t="str">
        <f>IFERROR(INDEX(PHIC!$1:$1048576,MATCH('Master MGSIC list'!$P1882,PHIC!$A:$A,0),MATCH('Master MGSIC list'!Q$2,PHIC!$1:$1,0)),"-")</f>
        <v>-</v>
      </c>
      <c r="R1882" s="160" t="s">
        <v>2764</v>
      </c>
      <c r="S1882" s="403" t="s">
        <v>2764</v>
      </c>
      <c r="T1882" s="163" t="str">
        <f>IFERROR(INDEX(VN!$1:$1048576,MATCH('Master MGSIC list'!$S1882,VN!$C:$C,0),MATCH('Master MGSIC list'!T$2,VN!$1:$1,0)),"-")</f>
        <v>-</v>
      </c>
      <c r="U1882" s="404" t="s">
        <v>2764</v>
      </c>
      <c r="V1882" s="160" t="s">
        <v>2764</v>
      </c>
      <c r="W1882" s="160" t="s">
        <v>2764</v>
      </c>
      <c r="X1882" s="163" t="str">
        <f>IFERROR(INDEX(CN!$1:$1048576,MATCH('Master MGSIC list'!$W1882,CN!$A:$A,0),MATCH('Master MGSIC list'!X$2,CN!$1:$1,0)),"-")</f>
        <v>-</v>
      </c>
      <c r="Y1882" s="160" t="s">
        <v>2764</v>
      </c>
      <c r="Z1882" s="73" t="s">
        <v>2764</v>
      </c>
      <c r="AA1882" s="165" t="str">
        <f>IFERROR(INDEX(MSIC!$1:$1048576,MATCH($Z1882,MSIC!$A:$A,0),MATCH(AA$2,MSIC!$1:$1,0)),"-")</f>
        <v>-</v>
      </c>
      <c r="AB1882" s="166"/>
      <c r="AC1882" s="166" t="s">
        <v>22357</v>
      </c>
      <c r="AD1882" s="166">
        <f t="shared" si="47"/>
        <v>5</v>
      </c>
    </row>
    <row r="1883" spans="1:30" s="69" customFormat="1">
      <c r="A1883" s="160">
        <v>3</v>
      </c>
      <c r="B1883" s="163" t="s">
        <v>15589</v>
      </c>
      <c r="C1883" s="164" t="s">
        <v>15588</v>
      </c>
      <c r="D1883" s="165" t="s">
        <v>2764</v>
      </c>
      <c r="E1883" s="166"/>
      <c r="F1883" s="160" t="s">
        <v>2764</v>
      </c>
      <c r="G1883" s="163" t="str">
        <f>IFERROR(INDEX('BNM ISC'!$1:$1048576,MATCH('Master MGSIC list'!$F1883,'BNM ISC'!$B:$B,0),MATCH('Master MGSIC list'!G$2,'BNM ISC'!$1:$1,0)),"-")</f>
        <v>-</v>
      </c>
      <c r="H1883" s="160" t="s">
        <v>2764</v>
      </c>
      <c r="I1883" s="160" t="s">
        <v>2764</v>
      </c>
      <c r="J1883" s="163" t="str">
        <f>IFERROR(INDEX(SSIC!$1:$1048576,MATCH('Master MGSIC list'!$I1883,SSIC!$B:$B,0),MATCH('Master MGSIC list'!J$2,SSIC!$1:$1,0)),"-")</f>
        <v>-</v>
      </c>
      <c r="K1883" s="390" t="s">
        <v>2764</v>
      </c>
      <c r="L1883" s="160" t="s">
        <v>2764</v>
      </c>
      <c r="M1883" s="160" t="s">
        <v>2764</v>
      </c>
      <c r="N1883" s="160" t="s">
        <v>2764</v>
      </c>
      <c r="O1883" s="160" t="s">
        <v>2764</v>
      </c>
      <c r="P1883" s="404" t="s">
        <v>2764</v>
      </c>
      <c r="Q1883" s="163" t="str">
        <f>IFERROR(INDEX(PHIC!$1:$1048576,MATCH('Master MGSIC list'!$P1883,PHIC!$A:$A,0),MATCH('Master MGSIC list'!Q$2,PHIC!$1:$1,0)),"-")</f>
        <v>-</v>
      </c>
      <c r="R1883" s="160" t="s">
        <v>2764</v>
      </c>
      <c r="S1883" s="403" t="s">
        <v>2764</v>
      </c>
      <c r="T1883" s="163" t="str">
        <f>IFERROR(INDEX(VN!$1:$1048576,MATCH('Master MGSIC list'!$S1883,VN!$C:$C,0),MATCH('Master MGSIC list'!T$2,VN!$1:$1,0)),"-")</f>
        <v>-</v>
      </c>
      <c r="U1883" s="404" t="s">
        <v>2764</v>
      </c>
      <c r="V1883" s="160" t="s">
        <v>2764</v>
      </c>
      <c r="W1883" s="160" t="s">
        <v>2764</v>
      </c>
      <c r="X1883" s="163" t="str">
        <f>IFERROR(INDEX(CN!$1:$1048576,MATCH('Master MGSIC list'!$W1883,CN!$A:$A,0),MATCH('Master MGSIC list'!X$2,CN!$1:$1,0)),"-")</f>
        <v>-</v>
      </c>
      <c r="Y1883" s="160" t="s">
        <v>2764</v>
      </c>
      <c r="Z1883" s="73" t="s">
        <v>2764</v>
      </c>
      <c r="AA1883" s="165" t="str">
        <f>IFERROR(INDEX(MSIC!$1:$1048576,MATCH($Z1883,MSIC!$A:$A,0),MATCH(AA$2,MSIC!$1:$1,0)),"-")</f>
        <v>-</v>
      </c>
      <c r="AB1883" s="166"/>
      <c r="AC1883" s="166" t="s">
        <v>22357</v>
      </c>
      <c r="AD1883" s="166">
        <f t="shared" si="47"/>
        <v>5</v>
      </c>
    </row>
    <row r="1884" spans="1:30" s="69" customFormat="1">
      <c r="A1884" s="160">
        <v>4</v>
      </c>
      <c r="B1884" s="163" t="s">
        <v>15587</v>
      </c>
      <c r="C1884" s="164" t="s">
        <v>1730</v>
      </c>
      <c r="D1884" s="165" t="s">
        <v>2764</v>
      </c>
      <c r="E1884" s="166"/>
      <c r="F1884" s="160" t="s">
        <v>2764</v>
      </c>
      <c r="G1884" s="163" t="str">
        <f>IFERROR(INDEX('BNM ISC'!$1:$1048576,MATCH('Master MGSIC list'!$F1884,'BNM ISC'!$B:$B,0),MATCH('Master MGSIC list'!G$2,'BNM ISC'!$1:$1,0)),"-")</f>
        <v>-</v>
      </c>
      <c r="H1884" s="160" t="s">
        <v>2764</v>
      </c>
      <c r="I1884" s="160" t="s">
        <v>2764</v>
      </c>
      <c r="J1884" s="163" t="str">
        <f>IFERROR(INDEX(SSIC!$1:$1048576,MATCH('Master MGSIC list'!$I1884,SSIC!$B:$B,0),MATCH('Master MGSIC list'!J$2,SSIC!$1:$1,0)),"-")</f>
        <v>-</v>
      </c>
      <c r="K1884" s="390" t="s">
        <v>2764</v>
      </c>
      <c r="L1884" s="160" t="s">
        <v>2764</v>
      </c>
      <c r="M1884" s="160" t="s">
        <v>2764</v>
      </c>
      <c r="N1884" s="160" t="s">
        <v>2764</v>
      </c>
      <c r="O1884" s="160" t="s">
        <v>2764</v>
      </c>
      <c r="P1884" s="404" t="s">
        <v>2764</v>
      </c>
      <c r="Q1884" s="163" t="str">
        <f>IFERROR(INDEX(PHIC!$1:$1048576,MATCH('Master MGSIC list'!$P1884,PHIC!$A:$A,0),MATCH('Master MGSIC list'!Q$2,PHIC!$1:$1,0)),"-")</f>
        <v>-</v>
      </c>
      <c r="R1884" s="160" t="s">
        <v>2764</v>
      </c>
      <c r="S1884" s="403" t="s">
        <v>2764</v>
      </c>
      <c r="T1884" s="163" t="str">
        <f>IFERROR(INDEX(VN!$1:$1048576,MATCH('Master MGSIC list'!$S1884,VN!$C:$C,0),MATCH('Master MGSIC list'!T$2,VN!$1:$1,0)),"-")</f>
        <v>-</v>
      </c>
      <c r="U1884" s="404" t="s">
        <v>2764</v>
      </c>
      <c r="V1884" s="160" t="s">
        <v>2764</v>
      </c>
      <c r="W1884" s="160" t="s">
        <v>2764</v>
      </c>
      <c r="X1884" s="163" t="str">
        <f>IFERROR(INDEX(CN!$1:$1048576,MATCH('Master MGSIC list'!$W1884,CN!$A:$A,0),MATCH('Master MGSIC list'!X$2,CN!$1:$1,0)),"-")</f>
        <v>-</v>
      </c>
      <c r="Y1884" s="160" t="s">
        <v>2764</v>
      </c>
      <c r="Z1884" s="73" t="s">
        <v>2764</v>
      </c>
      <c r="AA1884" s="165" t="str">
        <f>IFERROR(INDEX(MSIC!$1:$1048576,MATCH($Z1884,MSIC!$A:$A,0),MATCH(AA$2,MSIC!$1:$1,0)),"-")</f>
        <v>-</v>
      </c>
      <c r="AB1884" s="166"/>
      <c r="AC1884" s="166" t="s">
        <v>22357</v>
      </c>
      <c r="AD1884" s="166">
        <f t="shared" si="47"/>
        <v>5</v>
      </c>
    </row>
    <row r="1885" spans="1:30" s="69" customFormat="1">
      <c r="A1885" s="160">
        <v>5</v>
      </c>
      <c r="B1885" s="163" t="s">
        <v>1731</v>
      </c>
      <c r="C1885" s="164" t="s">
        <v>1732</v>
      </c>
      <c r="D1885" s="165" t="s">
        <v>29007</v>
      </c>
      <c r="E1885" s="166"/>
      <c r="F1885" s="160">
        <v>38112</v>
      </c>
      <c r="G1885" s="163" t="str">
        <f>IFERROR(INDEX('BNM ISC'!$1:$1048576,MATCH('Master MGSIC list'!$F1885,'BNM ISC'!$B:$B,0),MATCH('Master MGSIC list'!G$2,'BNM ISC'!$1:$1,0)),"-")</f>
        <v>Collection of recyclable materials</v>
      </c>
      <c r="H1885" s="160" t="s">
        <v>7789</v>
      </c>
      <c r="I1885" s="160" t="s">
        <v>7793</v>
      </c>
      <c r="J1885" s="163" t="str">
        <f>IFERROR(INDEX(SSIC!$1:$1048576,MATCH('Master MGSIC list'!$I1885,SSIC!$B:$B,0),MATCH('Master MGSIC list'!J$2,SSIC!$1:$1,0)),"-")</f>
        <v>Collection of waste</v>
      </c>
      <c r="K1885" s="390" t="s">
        <v>2764</v>
      </c>
      <c r="L1885" s="160" t="s">
        <v>28159</v>
      </c>
      <c r="M1885" s="160" t="s">
        <v>2764</v>
      </c>
      <c r="N1885" s="160" t="s">
        <v>2764</v>
      </c>
      <c r="O1885" s="160" t="s">
        <v>28159</v>
      </c>
      <c r="P1885" s="404" t="s">
        <v>2764</v>
      </c>
      <c r="Q1885" s="163" t="str">
        <f>IFERROR(INDEX(PHIC!$1:$1048576,MATCH('Master MGSIC list'!$P1885,PHIC!$A:$A,0),MATCH('Master MGSIC list'!Q$2,PHIC!$1:$1,0)),"-")</f>
        <v>-</v>
      </c>
      <c r="R1885" s="160" t="s">
        <v>2764</v>
      </c>
      <c r="S1885" s="403">
        <v>38110</v>
      </c>
      <c r="T1885" s="163" t="str">
        <f>IFERROR(INDEX(VN!$1:$1048576,MATCH('Master MGSIC list'!$S1885,VN!$C:$C,0),MATCH('Master MGSIC list'!T$2,VN!$1:$1,0)),"-")</f>
        <v>Collection of non-hazardous waste</v>
      </c>
      <c r="U1885" s="404" t="s">
        <v>2764</v>
      </c>
      <c r="V1885" s="160" t="s">
        <v>7787</v>
      </c>
      <c r="W1885" s="160" t="s">
        <v>2764</v>
      </c>
      <c r="X1885" s="163" t="str">
        <f>IFERROR(INDEX(CN!$1:$1048576,MATCH('Master MGSIC list'!$W1885,CN!$A:$A,0),MATCH('Master MGSIC list'!X$2,CN!$1:$1,0)),"-")</f>
        <v>-</v>
      </c>
      <c r="Y1885" s="160" t="s">
        <v>2764</v>
      </c>
      <c r="Z1885" s="73">
        <v>38112</v>
      </c>
      <c r="AA1885" s="165" t="str">
        <f>IFERROR(INDEX(MSIC!$1:$1048576,MATCH($Z1885,MSIC!$A:$A,0),MATCH(AA$2,MSIC!$1:$1,0)),"-")</f>
        <v>Collection of recyclable materials</v>
      </c>
      <c r="AB1885" s="166"/>
      <c r="AC1885" s="166" t="s">
        <v>3950</v>
      </c>
      <c r="AD1885" s="166">
        <f t="shared" si="47"/>
        <v>8</v>
      </c>
    </row>
    <row r="1886" spans="1:30" s="69" customFormat="1">
      <c r="A1886" s="160">
        <v>5</v>
      </c>
      <c r="B1886" s="163" t="s">
        <v>27931</v>
      </c>
      <c r="C1886" s="164" t="s">
        <v>27934</v>
      </c>
      <c r="D1886" s="165" t="s">
        <v>29007</v>
      </c>
      <c r="E1886" s="166"/>
      <c r="F1886" s="160">
        <v>38199</v>
      </c>
      <c r="G1886" s="163" t="str">
        <f>IFERROR(INDEX('BNM ISC'!$1:$1048576,MATCH('Master MGSIC list'!$F1886,'BNM ISC'!$B:$B,0),MATCH('Master MGSIC list'!G$2,'BNM ISC'!$1:$1,0)),"-")</f>
        <v>Other waste collection</v>
      </c>
      <c r="H1886" s="160" t="s">
        <v>2764</v>
      </c>
      <c r="I1886" s="160" t="s">
        <v>7793</v>
      </c>
      <c r="J1886" s="163" t="str">
        <f>IFERROR(INDEX(SSIC!$1:$1048576,MATCH('Master MGSIC list'!$I1886,SSIC!$B:$B,0),MATCH('Master MGSIC list'!J$2,SSIC!$1:$1,0)),"-")</f>
        <v>Collection of waste</v>
      </c>
      <c r="K1886" s="390" t="s">
        <v>2764</v>
      </c>
      <c r="L1886" s="160" t="s">
        <v>28159</v>
      </c>
      <c r="M1886" s="160"/>
      <c r="N1886" s="160" t="e">
        <v>#N/A</v>
      </c>
      <c r="O1886" s="160" t="e">
        <v>#N/A</v>
      </c>
      <c r="P1886" s="404"/>
      <c r="Q1886" s="163" t="str">
        <f>IFERROR(INDEX(PHIC!$1:$1048576,MATCH('Master MGSIC list'!$P1886,PHIC!$A:$A,0),MATCH('Master MGSIC list'!Q$2,PHIC!$1:$1,0)),"-")</f>
        <v>-</v>
      </c>
      <c r="R1886" s="160"/>
      <c r="S1886" s="403">
        <v>38110</v>
      </c>
      <c r="T1886" s="163" t="str">
        <f>IFERROR(INDEX(VN!$1:$1048576,MATCH('Master MGSIC list'!$S1886,VN!$C:$C,0),MATCH('Master MGSIC list'!T$2,VN!$1:$1,0)),"-")</f>
        <v>Collection of non-hazardous waste</v>
      </c>
      <c r="U1886" s="160" t="s">
        <v>2764</v>
      </c>
      <c r="V1886" s="160"/>
      <c r="W1886" s="160"/>
      <c r="X1886" s="163" t="str">
        <f>IFERROR(INDEX(CN!$1:$1048576,MATCH('Master MGSIC list'!$W1886,CN!$A:$A,0),MATCH('Master MGSIC list'!X$2,CN!$1:$1,0)),"-")</f>
        <v>-</v>
      </c>
      <c r="Y1886" s="160" t="s">
        <v>2764</v>
      </c>
      <c r="Z1886" s="73">
        <v>38113</v>
      </c>
      <c r="AA1886" s="165" t="str">
        <f>IFERROR(INDEX(MSIC!$1:$1048576,MATCH($Z1886,MSIC!$A:$A,0),MATCH(AA$2,MSIC!$1:$1,0)),"-")</f>
        <v>Collection of refuse in litter-bins in public places</v>
      </c>
      <c r="AB1886" s="166"/>
      <c r="AC1886" s="166"/>
      <c r="AD1886" s="166"/>
    </row>
    <row r="1887" spans="1:30" s="69" customFormat="1">
      <c r="A1887" s="160">
        <v>5</v>
      </c>
      <c r="B1887" s="163" t="s">
        <v>27932</v>
      </c>
      <c r="C1887" s="164" t="s">
        <v>27935</v>
      </c>
      <c r="D1887" s="165" t="s">
        <v>29007</v>
      </c>
      <c r="E1887" s="166"/>
      <c r="F1887" s="160">
        <v>38199</v>
      </c>
      <c r="G1887" s="163" t="str">
        <f>IFERROR(INDEX('BNM ISC'!$1:$1048576,MATCH('Master MGSIC list'!$F1887,'BNM ISC'!$B:$B,0),MATCH('Master MGSIC list'!G$2,'BNM ISC'!$1:$1,0)),"-")</f>
        <v>Other waste collection</v>
      </c>
      <c r="H1887" s="160" t="s">
        <v>2764</v>
      </c>
      <c r="I1887" s="160" t="s">
        <v>7793</v>
      </c>
      <c r="J1887" s="163" t="str">
        <f>IFERROR(INDEX(SSIC!$1:$1048576,MATCH('Master MGSIC list'!$I1887,SSIC!$B:$B,0),MATCH('Master MGSIC list'!J$2,SSIC!$1:$1,0)),"-")</f>
        <v>Collection of waste</v>
      </c>
      <c r="K1887" s="390" t="s">
        <v>2764</v>
      </c>
      <c r="L1887" s="160" t="s">
        <v>28159</v>
      </c>
      <c r="M1887" s="160"/>
      <c r="N1887" s="160" t="e">
        <v>#N/A</v>
      </c>
      <c r="O1887" s="160" t="e">
        <v>#N/A</v>
      </c>
      <c r="P1887" s="404"/>
      <c r="Q1887" s="163" t="str">
        <f>IFERROR(INDEX(PHIC!$1:$1048576,MATCH('Master MGSIC list'!$P1887,PHIC!$A:$A,0),MATCH('Master MGSIC list'!Q$2,PHIC!$1:$1,0)),"-")</f>
        <v>-</v>
      </c>
      <c r="R1887" s="160"/>
      <c r="S1887" s="403">
        <v>38110</v>
      </c>
      <c r="T1887" s="163" t="str">
        <f>IFERROR(INDEX(VN!$1:$1048576,MATCH('Master MGSIC list'!$S1887,VN!$C:$C,0),MATCH('Master MGSIC list'!T$2,VN!$1:$1,0)),"-")</f>
        <v>Collection of non-hazardous waste</v>
      </c>
      <c r="U1887" s="160" t="s">
        <v>2764</v>
      </c>
      <c r="V1887" s="160"/>
      <c r="W1887" s="160"/>
      <c r="X1887" s="163" t="str">
        <f>IFERROR(INDEX(CN!$1:$1048576,MATCH('Master MGSIC list'!$W1887,CN!$A:$A,0),MATCH('Master MGSIC list'!X$2,CN!$1:$1,0)),"-")</f>
        <v>-</v>
      </c>
      <c r="Y1887" s="160" t="s">
        <v>2764</v>
      </c>
      <c r="Z1887" s="73">
        <v>38114</v>
      </c>
      <c r="AA1887" s="165" t="str">
        <f>IFERROR(INDEX(MSIC!$1:$1048576,MATCH($Z1887,MSIC!$A:$A,0),MATCH(AA$2,MSIC!$1:$1,0)),"-")</f>
        <v>Collection of construction and demolition waste</v>
      </c>
      <c r="AB1887" s="166"/>
      <c r="AC1887" s="166"/>
      <c r="AD1887" s="166"/>
    </row>
    <row r="1888" spans="1:30" s="69" customFormat="1">
      <c r="A1888" s="160">
        <v>5</v>
      </c>
      <c r="B1888" s="163" t="s">
        <v>27933</v>
      </c>
      <c r="C1888" s="164" t="s">
        <v>27936</v>
      </c>
      <c r="D1888" s="165" t="s">
        <v>29006</v>
      </c>
      <c r="E1888" s="166"/>
      <c r="F1888" s="160">
        <v>38199</v>
      </c>
      <c r="G1888" s="163" t="str">
        <f>IFERROR(INDEX('BNM ISC'!$1:$1048576,MATCH('Master MGSIC list'!$F1888,'BNM ISC'!$B:$B,0),MATCH('Master MGSIC list'!G$2,'BNM ISC'!$1:$1,0)),"-")</f>
        <v>Other waste collection</v>
      </c>
      <c r="H1888" s="160" t="s">
        <v>2764</v>
      </c>
      <c r="I1888" s="160" t="s">
        <v>7793</v>
      </c>
      <c r="J1888" s="163" t="str">
        <f>IFERROR(INDEX(SSIC!$1:$1048576,MATCH('Master MGSIC list'!$I1888,SSIC!$B:$B,0),MATCH('Master MGSIC list'!J$2,SSIC!$1:$1,0)),"-")</f>
        <v>Collection of waste</v>
      </c>
      <c r="K1888" s="390" t="s">
        <v>2764</v>
      </c>
      <c r="L1888" s="160" t="s">
        <v>28159</v>
      </c>
      <c r="M1888" s="160"/>
      <c r="N1888" s="160" t="e">
        <v>#N/A</v>
      </c>
      <c r="O1888" s="160" t="e">
        <v>#N/A</v>
      </c>
      <c r="P1888" s="404"/>
      <c r="Q1888" s="163" t="str">
        <f>IFERROR(INDEX(PHIC!$1:$1048576,MATCH('Master MGSIC list'!$P1888,PHIC!$A:$A,0),MATCH('Master MGSIC list'!Q$2,PHIC!$1:$1,0)),"-")</f>
        <v>-</v>
      </c>
      <c r="R1888" s="160"/>
      <c r="S1888" s="403">
        <v>38110</v>
      </c>
      <c r="T1888" s="163" t="str">
        <f>IFERROR(INDEX(VN!$1:$1048576,MATCH('Master MGSIC list'!$S1888,VN!$C:$C,0),MATCH('Master MGSIC list'!T$2,VN!$1:$1,0)),"-")</f>
        <v>Collection of non-hazardous waste</v>
      </c>
      <c r="U1888" s="160" t="s">
        <v>2764</v>
      </c>
      <c r="V1888" s="160"/>
      <c r="W1888" s="160"/>
      <c r="X1888" s="163" t="str">
        <f>IFERROR(INDEX(CN!$1:$1048576,MATCH('Master MGSIC list'!$W1888,CN!$A:$A,0),MATCH('Master MGSIC list'!X$2,CN!$1:$1,0)),"-")</f>
        <v>-</v>
      </c>
      <c r="Y1888" s="160" t="s">
        <v>2764</v>
      </c>
      <c r="Z1888" s="73">
        <v>38115</v>
      </c>
      <c r="AA1888" s="165" t="str">
        <f>IFERROR(INDEX(MSIC!$1:$1048576,MATCH($Z1888,MSIC!$A:$A,0),MATCH(AA$2,MSIC!$1:$1,0)),"-")</f>
        <v>Operation of waste transfer stations for non-hazardous waste</v>
      </c>
      <c r="AB1888" s="166"/>
      <c r="AC1888" s="166"/>
      <c r="AD1888" s="166"/>
    </row>
    <row r="1889" spans="1:30" s="69" customFormat="1">
      <c r="A1889" s="160">
        <v>5</v>
      </c>
      <c r="B1889" s="163" t="s">
        <v>1733</v>
      </c>
      <c r="C1889" s="164" t="s">
        <v>1734</v>
      </c>
      <c r="D1889" s="165" t="s">
        <v>29007</v>
      </c>
      <c r="E1889" s="166"/>
      <c r="F1889" s="160">
        <v>38199</v>
      </c>
      <c r="G1889" s="163" t="str">
        <f>IFERROR(INDEX('BNM ISC'!$1:$1048576,MATCH('Master MGSIC list'!$F1889,'BNM ISC'!$B:$B,0),MATCH('Master MGSIC list'!G$2,'BNM ISC'!$1:$1,0)),"-")</f>
        <v>Other waste collection</v>
      </c>
      <c r="H1889" s="160" t="s">
        <v>7790</v>
      </c>
      <c r="I1889" s="160" t="s">
        <v>7793</v>
      </c>
      <c r="J1889" s="163" t="str">
        <f>IFERROR(INDEX(SSIC!$1:$1048576,MATCH('Master MGSIC list'!$I1889,SSIC!$B:$B,0),MATCH('Master MGSIC list'!J$2,SSIC!$1:$1,0)),"-")</f>
        <v>Collection of waste</v>
      </c>
      <c r="K1889" s="390" t="s">
        <v>7793</v>
      </c>
      <c r="L1889" s="160" t="s">
        <v>28159</v>
      </c>
      <c r="M1889" s="160" t="s">
        <v>2764</v>
      </c>
      <c r="N1889" s="160" t="s">
        <v>2764</v>
      </c>
      <c r="O1889" s="160" t="s">
        <v>2764</v>
      </c>
      <c r="P1889" s="404">
        <v>38110</v>
      </c>
      <c r="Q1889" s="163" t="str">
        <f>IFERROR(INDEX(PHIC!$1:$1048576,MATCH('Master MGSIC list'!$P1889,PHIC!$A:$A,0),MATCH('Master MGSIC list'!Q$2,PHIC!$1:$1,0)),"-")</f>
        <v>Collection of non-hazardous waste</v>
      </c>
      <c r="R1889" s="160" t="s">
        <v>7792</v>
      </c>
      <c r="S1889" s="403">
        <v>38110</v>
      </c>
      <c r="T1889" s="163" t="str">
        <f>IFERROR(INDEX(VN!$1:$1048576,MATCH('Master MGSIC list'!$S1889,VN!$C:$C,0),MATCH('Master MGSIC list'!T$2,VN!$1:$1,0)),"-")</f>
        <v>Collection of non-hazardous waste</v>
      </c>
      <c r="U1889" s="404">
        <v>38110</v>
      </c>
      <c r="V1889" s="160" t="s">
        <v>2764</v>
      </c>
      <c r="W1889" s="160" t="s">
        <v>2764</v>
      </c>
      <c r="X1889" s="163" t="str">
        <f>IFERROR(INDEX(CN!$1:$1048576,MATCH('Master MGSIC list'!$W1889,CN!$A:$A,0),MATCH('Master MGSIC list'!X$2,CN!$1:$1,0)),"-")</f>
        <v>-</v>
      </c>
      <c r="Y1889" s="160" t="s">
        <v>2764</v>
      </c>
      <c r="Z1889" s="73">
        <v>38111</v>
      </c>
      <c r="AA1889" s="165" t="str">
        <f>IFERROR(INDEX(MSIC!$1:$1048576,MATCH($Z1889,MSIC!$A:$A,0),MATCH(AA$2,MSIC!$1:$1,0)),"-")</f>
        <v>Collection of non-hazardous solid waste (i.e. garbage) within a local area</v>
      </c>
      <c r="AB1889" s="166"/>
      <c r="AC1889" s="166" t="s">
        <v>3950</v>
      </c>
      <c r="AD1889" s="166">
        <f t="shared" si="47"/>
        <v>8</v>
      </c>
    </row>
    <row r="1890" spans="1:30" s="69" customFormat="1">
      <c r="A1890" s="160">
        <v>4</v>
      </c>
      <c r="B1890" s="163" t="s">
        <v>15586</v>
      </c>
      <c r="C1890" s="164" t="s">
        <v>1735</v>
      </c>
      <c r="D1890" s="165" t="s">
        <v>2764</v>
      </c>
      <c r="E1890" s="166"/>
      <c r="F1890" s="160" t="s">
        <v>2764</v>
      </c>
      <c r="G1890" s="163" t="str">
        <f>IFERROR(INDEX('BNM ISC'!$1:$1048576,MATCH('Master MGSIC list'!$F1890,'BNM ISC'!$B:$B,0),MATCH('Master MGSIC list'!G$2,'BNM ISC'!$1:$1,0)),"-")</f>
        <v>-</v>
      </c>
      <c r="H1890" s="160" t="s">
        <v>2764</v>
      </c>
      <c r="I1890" s="160" t="s">
        <v>2764</v>
      </c>
      <c r="J1890" s="163" t="str">
        <f>IFERROR(INDEX(SSIC!$1:$1048576,MATCH('Master MGSIC list'!$I1890,SSIC!$B:$B,0),MATCH('Master MGSIC list'!J$2,SSIC!$1:$1,0)),"-")</f>
        <v>-</v>
      </c>
      <c r="K1890" s="390" t="s">
        <v>2764</v>
      </c>
      <c r="L1890" s="160" t="s">
        <v>28159</v>
      </c>
      <c r="M1890" s="160" t="s">
        <v>2764</v>
      </c>
      <c r="N1890" s="160" t="s">
        <v>2764</v>
      </c>
      <c r="O1890" s="160" t="s">
        <v>2764</v>
      </c>
      <c r="P1890" s="404" t="s">
        <v>2764</v>
      </c>
      <c r="Q1890" s="163" t="str">
        <f>IFERROR(INDEX(PHIC!$1:$1048576,MATCH('Master MGSIC list'!$P1890,PHIC!$A:$A,0),MATCH('Master MGSIC list'!Q$2,PHIC!$1:$1,0)),"-")</f>
        <v>-</v>
      </c>
      <c r="R1890" s="160" t="s">
        <v>2764</v>
      </c>
      <c r="S1890" s="403" t="s">
        <v>2764</v>
      </c>
      <c r="T1890" s="163" t="str">
        <f>IFERROR(INDEX(VN!$1:$1048576,MATCH('Master MGSIC list'!$S1890,VN!$C:$C,0),MATCH('Master MGSIC list'!T$2,VN!$1:$1,0)),"-")</f>
        <v>-</v>
      </c>
      <c r="U1890" s="404" t="s">
        <v>2764</v>
      </c>
      <c r="V1890" s="160" t="s">
        <v>2764</v>
      </c>
      <c r="W1890" s="160" t="s">
        <v>2764</v>
      </c>
      <c r="X1890" s="163" t="str">
        <f>IFERROR(INDEX(CN!$1:$1048576,MATCH('Master MGSIC list'!$W1890,CN!$A:$A,0),MATCH('Master MGSIC list'!X$2,CN!$1:$1,0)),"-")</f>
        <v>-</v>
      </c>
      <c r="Y1890" s="160" t="s">
        <v>2764</v>
      </c>
      <c r="Z1890" s="73" t="s">
        <v>2764</v>
      </c>
      <c r="AA1890" s="165" t="str">
        <f>IFERROR(INDEX(MSIC!$1:$1048576,MATCH($Z1890,MSIC!$A:$A,0),MATCH(AA$2,MSIC!$1:$1,0)),"-")</f>
        <v>-</v>
      </c>
      <c r="AB1890" s="166"/>
      <c r="AC1890" s="166" t="s">
        <v>22357</v>
      </c>
      <c r="AD1890" s="166">
        <f t="shared" si="47"/>
        <v>5</v>
      </c>
    </row>
    <row r="1891" spans="1:30" s="69" customFormat="1">
      <c r="A1891" s="160">
        <v>5</v>
      </c>
      <c r="B1891" s="163" t="s">
        <v>1736</v>
      </c>
      <c r="C1891" s="164" t="s">
        <v>1737</v>
      </c>
      <c r="D1891" s="165" t="s">
        <v>29007</v>
      </c>
      <c r="E1891" s="166"/>
      <c r="F1891" s="160">
        <v>38199</v>
      </c>
      <c r="G1891" s="163" t="str">
        <f>IFERROR(INDEX('BNM ISC'!$1:$1048576,MATCH('Master MGSIC list'!$F1891,'BNM ISC'!$B:$B,0),MATCH('Master MGSIC list'!G$2,'BNM ISC'!$1:$1,0)),"-")</f>
        <v>Other waste collection</v>
      </c>
      <c r="H1891" s="160" t="s">
        <v>2764</v>
      </c>
      <c r="I1891" s="160" t="s">
        <v>7793</v>
      </c>
      <c r="J1891" s="163" t="str">
        <f>IFERROR(INDEX(SSIC!$1:$1048576,MATCH('Master MGSIC list'!$I1891,SSIC!$B:$B,0),MATCH('Master MGSIC list'!J$2,SSIC!$1:$1,0)),"-")</f>
        <v>Collection of waste</v>
      </c>
      <c r="K1891" s="390" t="s">
        <v>2764</v>
      </c>
      <c r="L1891" s="160" t="s">
        <v>28159</v>
      </c>
      <c r="M1891" s="160" t="s">
        <v>2764</v>
      </c>
      <c r="N1891" s="160" t="s">
        <v>2764</v>
      </c>
      <c r="O1891" s="160" t="s">
        <v>2764</v>
      </c>
      <c r="P1891" s="404" t="s">
        <v>2764</v>
      </c>
      <c r="Q1891" s="163" t="str">
        <f>IFERROR(INDEX(PHIC!$1:$1048576,MATCH('Master MGSIC list'!$P1891,PHIC!$A:$A,0),MATCH('Master MGSIC list'!Q$2,PHIC!$1:$1,0)),"-")</f>
        <v>-</v>
      </c>
      <c r="R1891" s="160" t="s">
        <v>2764</v>
      </c>
      <c r="S1891" s="403">
        <v>38121</v>
      </c>
      <c r="T1891" s="163" t="str">
        <f>IFERROR(INDEX(VN!$1:$1048576,MATCH('Master MGSIC list'!$S1891,VN!$C:$C,0),MATCH('Master MGSIC list'!T$2,VN!$1:$1,0)),"-")</f>
        <v>Collection of medical waste</v>
      </c>
      <c r="U1891" s="404">
        <v>38121</v>
      </c>
      <c r="V1891" s="160" t="s">
        <v>2764</v>
      </c>
      <c r="W1891" s="160" t="s">
        <v>2764</v>
      </c>
      <c r="X1891" s="163" t="str">
        <f>IFERROR(INDEX(CN!$1:$1048576,MATCH('Master MGSIC list'!$W1891,CN!$A:$A,0),MATCH('Master MGSIC list'!X$2,CN!$1:$1,0)),"-")</f>
        <v>-</v>
      </c>
      <c r="Y1891" s="160" t="s">
        <v>2764</v>
      </c>
      <c r="Z1891" s="73">
        <v>38121</v>
      </c>
      <c r="AA1891" s="165" t="str">
        <f>IFERROR(INDEX(MSIC!$1:$1048576,MATCH($Z1891,MSIC!$A:$A,0),MATCH(AA$2,MSIC!$1:$1,0)),"-")</f>
        <v>Collection of hazardous waste</v>
      </c>
      <c r="AB1891" s="166"/>
      <c r="AC1891" s="166" t="s">
        <v>3950</v>
      </c>
      <c r="AD1891" s="166">
        <f t="shared" si="47"/>
        <v>8</v>
      </c>
    </row>
    <row r="1892" spans="1:30" s="69" customFormat="1">
      <c r="A1892" s="160">
        <v>5</v>
      </c>
      <c r="B1892" s="163" t="s">
        <v>1738</v>
      </c>
      <c r="C1892" s="164" t="s">
        <v>1739</v>
      </c>
      <c r="D1892" s="165" t="s">
        <v>29007</v>
      </c>
      <c r="E1892" s="166"/>
      <c r="F1892" s="160">
        <v>38199</v>
      </c>
      <c r="G1892" s="163" t="str">
        <f>IFERROR(INDEX('BNM ISC'!$1:$1048576,MATCH('Master MGSIC list'!$F1892,'BNM ISC'!$B:$B,0),MATCH('Master MGSIC list'!G$2,'BNM ISC'!$1:$1,0)),"-")</f>
        <v>Other waste collection</v>
      </c>
      <c r="H1892" s="160" t="s">
        <v>2764</v>
      </c>
      <c r="I1892" s="160" t="s">
        <v>7793</v>
      </c>
      <c r="J1892" s="163" t="str">
        <f>IFERROR(INDEX(SSIC!$1:$1048576,MATCH('Master MGSIC list'!$I1892,SSIC!$B:$B,0),MATCH('Master MGSIC list'!J$2,SSIC!$1:$1,0)),"-")</f>
        <v>Collection of waste</v>
      </c>
      <c r="K1892" s="390" t="s">
        <v>2764</v>
      </c>
      <c r="L1892" s="160" t="s">
        <v>28159</v>
      </c>
      <c r="M1892" s="160" t="s">
        <v>2764</v>
      </c>
      <c r="N1892" s="160" t="s">
        <v>2764</v>
      </c>
      <c r="O1892" s="160" t="s">
        <v>2764</v>
      </c>
      <c r="P1892" s="404">
        <v>38120</v>
      </c>
      <c r="Q1892" s="163" t="str">
        <f>IFERROR(INDEX(PHIC!$1:$1048576,MATCH('Master MGSIC list'!$P1892,PHIC!$A:$A,0),MATCH('Master MGSIC list'!Q$2,PHIC!$1:$1,0)),"-")</f>
        <v>Collection of hazardous waste</v>
      </c>
      <c r="R1892" s="160" t="s">
        <v>7796</v>
      </c>
      <c r="S1892" s="403">
        <v>38129</v>
      </c>
      <c r="T1892" s="163" t="str">
        <f>IFERROR(INDEX(VN!$1:$1048576,MATCH('Master MGSIC list'!$S1892,VN!$C:$C,0),MATCH('Master MGSIC list'!T$2,VN!$1:$1,0)),"-")</f>
        <v>Collection of other hazardous waste</v>
      </c>
      <c r="U1892" s="404">
        <v>38129</v>
      </c>
      <c r="V1892" s="160" t="s">
        <v>2764</v>
      </c>
      <c r="W1892" s="160" t="s">
        <v>2764</v>
      </c>
      <c r="X1892" s="163" t="str">
        <f>IFERROR(INDEX(CN!$1:$1048576,MATCH('Master MGSIC list'!$W1892,CN!$A:$A,0),MATCH('Master MGSIC list'!X$2,CN!$1:$1,0)),"-")</f>
        <v>-</v>
      </c>
      <c r="Y1892" s="160" t="s">
        <v>2764</v>
      </c>
      <c r="Z1892" s="73">
        <v>38122</v>
      </c>
      <c r="AA1892" s="165" t="str">
        <f>IFERROR(INDEX(MSIC!$1:$1048576,MATCH($Z1892,MSIC!$A:$A,0),MATCH(AA$2,MSIC!$1:$1,0)),"-")</f>
        <v>Operation of waste transfer stations for hazardous waste</v>
      </c>
      <c r="AB1892" s="166"/>
      <c r="AC1892" s="166" t="s">
        <v>3950</v>
      </c>
      <c r="AD1892" s="166">
        <f t="shared" si="47"/>
        <v>8</v>
      </c>
    </row>
    <row r="1893" spans="1:30" s="69" customFormat="1">
      <c r="A1893" s="160">
        <v>3</v>
      </c>
      <c r="B1893" s="163" t="s">
        <v>15585</v>
      </c>
      <c r="C1893" s="164" t="s">
        <v>15584</v>
      </c>
      <c r="D1893" s="165" t="s">
        <v>2764</v>
      </c>
      <c r="E1893" s="166"/>
      <c r="F1893" s="160" t="s">
        <v>2764</v>
      </c>
      <c r="G1893" s="163" t="str">
        <f>IFERROR(INDEX('BNM ISC'!$1:$1048576,MATCH('Master MGSIC list'!$F1893,'BNM ISC'!$B:$B,0),MATCH('Master MGSIC list'!G$2,'BNM ISC'!$1:$1,0)),"-")</f>
        <v>-</v>
      </c>
      <c r="H1893" s="160" t="s">
        <v>2764</v>
      </c>
      <c r="I1893" s="160" t="s">
        <v>2764</v>
      </c>
      <c r="J1893" s="163" t="str">
        <f>IFERROR(INDEX(SSIC!$1:$1048576,MATCH('Master MGSIC list'!$I1893,SSIC!$B:$B,0),MATCH('Master MGSIC list'!J$2,SSIC!$1:$1,0)),"-")</f>
        <v>-</v>
      </c>
      <c r="K1893" s="390" t="s">
        <v>2764</v>
      </c>
      <c r="L1893" s="160" t="s">
        <v>2764</v>
      </c>
      <c r="M1893" s="160" t="s">
        <v>2764</v>
      </c>
      <c r="N1893" s="160" t="s">
        <v>2764</v>
      </c>
      <c r="O1893" s="160" t="s">
        <v>2764</v>
      </c>
      <c r="P1893" s="404" t="s">
        <v>2764</v>
      </c>
      <c r="Q1893" s="163" t="str">
        <f>IFERROR(INDEX(PHIC!$1:$1048576,MATCH('Master MGSIC list'!$P1893,PHIC!$A:$A,0),MATCH('Master MGSIC list'!Q$2,PHIC!$1:$1,0)),"-")</f>
        <v>-</v>
      </c>
      <c r="R1893" s="160" t="s">
        <v>2764</v>
      </c>
      <c r="S1893" s="403" t="s">
        <v>2764</v>
      </c>
      <c r="T1893" s="163" t="str">
        <f>IFERROR(INDEX(VN!$1:$1048576,MATCH('Master MGSIC list'!$S1893,VN!$C:$C,0),MATCH('Master MGSIC list'!T$2,VN!$1:$1,0)),"-")</f>
        <v>-</v>
      </c>
      <c r="U1893" s="404" t="s">
        <v>2764</v>
      </c>
      <c r="V1893" s="160" t="s">
        <v>2764</v>
      </c>
      <c r="W1893" s="160" t="s">
        <v>2764</v>
      </c>
      <c r="X1893" s="163" t="str">
        <f>IFERROR(INDEX(CN!$1:$1048576,MATCH('Master MGSIC list'!$W1893,CN!$A:$A,0),MATCH('Master MGSIC list'!X$2,CN!$1:$1,0)),"-")</f>
        <v>-</v>
      </c>
      <c r="Y1893" s="160" t="s">
        <v>2764</v>
      </c>
      <c r="Z1893" s="73" t="s">
        <v>2764</v>
      </c>
      <c r="AA1893" s="165" t="str">
        <f>IFERROR(INDEX(MSIC!$1:$1048576,MATCH($Z1893,MSIC!$A:$A,0),MATCH(AA$2,MSIC!$1:$1,0)),"-")</f>
        <v>-</v>
      </c>
      <c r="AB1893" s="166"/>
      <c r="AC1893" s="166" t="s">
        <v>22357</v>
      </c>
      <c r="AD1893" s="166">
        <f t="shared" si="47"/>
        <v>5</v>
      </c>
    </row>
    <row r="1894" spans="1:30" s="69" customFormat="1">
      <c r="A1894" s="160">
        <v>4</v>
      </c>
      <c r="B1894" s="163" t="s">
        <v>15585</v>
      </c>
      <c r="C1894" s="164" t="s">
        <v>15584</v>
      </c>
      <c r="D1894" s="165" t="s">
        <v>2764</v>
      </c>
      <c r="E1894" s="166"/>
      <c r="F1894" s="160" t="s">
        <v>2764</v>
      </c>
      <c r="G1894" s="163" t="str">
        <f>IFERROR(INDEX('BNM ISC'!$1:$1048576,MATCH('Master MGSIC list'!$F1894,'BNM ISC'!$B:$B,0),MATCH('Master MGSIC list'!G$2,'BNM ISC'!$1:$1,0)),"-")</f>
        <v>-</v>
      </c>
      <c r="H1894" s="160" t="s">
        <v>2764</v>
      </c>
      <c r="I1894" s="160" t="s">
        <v>2764</v>
      </c>
      <c r="J1894" s="163" t="str">
        <f>IFERROR(INDEX(SSIC!$1:$1048576,MATCH('Master MGSIC list'!$I1894,SSIC!$B:$B,0),MATCH('Master MGSIC list'!J$2,SSIC!$1:$1,0)),"-")</f>
        <v>-</v>
      </c>
      <c r="K1894" s="390" t="s">
        <v>2764</v>
      </c>
      <c r="L1894" s="160" t="s">
        <v>2764</v>
      </c>
      <c r="M1894" s="160" t="s">
        <v>2764</v>
      </c>
      <c r="N1894" s="160" t="s">
        <v>2764</v>
      </c>
      <c r="O1894" s="160" t="s">
        <v>2764</v>
      </c>
      <c r="P1894" s="404" t="s">
        <v>2764</v>
      </c>
      <c r="Q1894" s="163" t="str">
        <f>IFERROR(INDEX(PHIC!$1:$1048576,MATCH('Master MGSIC list'!$P1894,PHIC!$A:$A,0),MATCH('Master MGSIC list'!Q$2,PHIC!$1:$1,0)),"-")</f>
        <v>-</v>
      </c>
      <c r="R1894" s="160" t="s">
        <v>2764</v>
      </c>
      <c r="S1894" s="403" t="s">
        <v>2764</v>
      </c>
      <c r="T1894" s="163" t="str">
        <f>IFERROR(INDEX(VN!$1:$1048576,MATCH('Master MGSIC list'!$S1894,VN!$C:$C,0),MATCH('Master MGSIC list'!T$2,VN!$1:$1,0)),"-")</f>
        <v>-</v>
      </c>
      <c r="U1894" s="404" t="s">
        <v>2764</v>
      </c>
      <c r="V1894" s="160" t="s">
        <v>2764</v>
      </c>
      <c r="W1894" s="160" t="s">
        <v>2764</v>
      </c>
      <c r="X1894" s="163" t="str">
        <f>IFERROR(INDEX(CN!$1:$1048576,MATCH('Master MGSIC list'!$W1894,CN!$A:$A,0),MATCH('Master MGSIC list'!X$2,CN!$1:$1,0)),"-")</f>
        <v>-</v>
      </c>
      <c r="Y1894" s="160" t="s">
        <v>2764</v>
      </c>
      <c r="Z1894" s="73" t="s">
        <v>2764</v>
      </c>
      <c r="AA1894" s="165" t="str">
        <f>IFERROR(INDEX(MSIC!$1:$1048576,MATCH($Z1894,MSIC!$A:$A,0),MATCH(AA$2,MSIC!$1:$1,0)),"-")</f>
        <v>-</v>
      </c>
      <c r="AB1894" s="166"/>
      <c r="AC1894" s="166" t="s">
        <v>22357</v>
      </c>
      <c r="AD1894" s="166">
        <f t="shared" si="47"/>
        <v>5</v>
      </c>
    </row>
    <row r="1895" spans="1:30" s="69" customFormat="1">
      <c r="A1895" s="160">
        <v>5</v>
      </c>
      <c r="B1895" s="163" t="s">
        <v>1740</v>
      </c>
      <c r="C1895" s="164" t="s">
        <v>1741</v>
      </c>
      <c r="D1895" s="165" t="s">
        <v>29159</v>
      </c>
      <c r="E1895" s="166"/>
      <c r="F1895" s="160" t="s">
        <v>7799</v>
      </c>
      <c r="G1895" s="163" t="str">
        <f>IFERROR(INDEX('BNM ISC'!$1:$1048576,MATCH('Master MGSIC list'!$F1895,'BNM ISC'!$B:$B,0),MATCH('Master MGSIC list'!G$2,'BNM ISC'!$1:$1,0)),"-")</f>
        <v>Waste treatment of biomass to generate electricity</v>
      </c>
      <c r="H1895" s="160" t="s">
        <v>7799</v>
      </c>
      <c r="I1895" s="160" t="s">
        <v>7677</v>
      </c>
      <c r="J1895" s="163" t="str">
        <f>IFERROR(INDEX(SSIC!$1:$1048576,MATCH('Master MGSIC list'!$I1895,SSIC!$B:$B,0),MATCH('Master MGSIC list'!J$2,SSIC!$1:$1,0)),"-")</f>
        <v>Generation of electricity by other sources (e.g. solar power, biofuels etc)</v>
      </c>
      <c r="K1895" s="390" t="s">
        <v>2764</v>
      </c>
      <c r="L1895" s="160" t="s">
        <v>28160</v>
      </c>
      <c r="M1895" s="160" t="s">
        <v>2764</v>
      </c>
      <c r="N1895" s="160" t="s">
        <v>2764</v>
      </c>
      <c r="O1895" s="160" t="s">
        <v>2764</v>
      </c>
      <c r="P1895" s="404" t="s">
        <v>2764</v>
      </c>
      <c r="Q1895" s="163" t="str">
        <f>IFERROR(INDEX(PHIC!$1:$1048576,MATCH('Master MGSIC list'!$P1895,PHIC!$A:$A,0),MATCH('Master MGSIC list'!Q$2,PHIC!$1:$1,0)),"-")</f>
        <v>-</v>
      </c>
      <c r="R1895" s="160" t="s">
        <v>2764</v>
      </c>
      <c r="S1895" s="403">
        <v>38210</v>
      </c>
      <c r="T1895" s="163" t="str">
        <f>IFERROR(INDEX(VN!$1:$1048576,MATCH('Master MGSIC list'!$S1895,VN!$C:$C,0),MATCH('Master MGSIC list'!T$2,VN!$1:$1,0)),"-")</f>
        <v>Treatment and disposal of non-hazardous waste</v>
      </c>
      <c r="U1895" s="404" t="s">
        <v>2764</v>
      </c>
      <c r="V1895" s="160" t="s">
        <v>2764</v>
      </c>
      <c r="W1895" s="160" t="s">
        <v>2764</v>
      </c>
      <c r="X1895" s="163" t="str">
        <f>IFERROR(INDEX(CN!$1:$1048576,MATCH('Master MGSIC list'!$W1895,CN!$A:$A,0),MATCH('Master MGSIC list'!X$2,CN!$1:$1,0)),"-")</f>
        <v>-</v>
      </c>
      <c r="Y1895" s="160" t="s">
        <v>2764</v>
      </c>
      <c r="Z1895" s="73">
        <v>38210</v>
      </c>
      <c r="AA1895" s="165" t="str">
        <f>IFERROR(INDEX(MSIC!$1:$1048576,MATCH($Z1895,MSIC!$A:$A,0),MATCH(AA$2,MSIC!$1:$1,0)),"-")</f>
        <v>Treatment and disposal of non-hazardous waste</v>
      </c>
      <c r="AB1895" s="166"/>
      <c r="AC1895" s="166" t="s">
        <v>3950</v>
      </c>
      <c r="AD1895" s="166">
        <f t="shared" si="47"/>
        <v>8</v>
      </c>
    </row>
    <row r="1896" spans="1:30" s="69" customFormat="1">
      <c r="A1896" s="160">
        <v>5</v>
      </c>
      <c r="B1896" s="163" t="s">
        <v>1742</v>
      </c>
      <c r="C1896" s="164" t="s">
        <v>1743</v>
      </c>
      <c r="D1896" s="165" t="s">
        <v>29159</v>
      </c>
      <c r="E1896" s="166"/>
      <c r="F1896" s="160" t="s">
        <v>7800</v>
      </c>
      <c r="G1896" s="163" t="str">
        <f>IFERROR(INDEX('BNM ISC'!$1:$1048576,MATCH('Master MGSIC list'!$F1896,'BNM ISC'!$B:$B,0),MATCH('Master MGSIC list'!G$2,'BNM ISC'!$1:$1,0)),"-")</f>
        <v>Waste treatment of biogas to generate electricity</v>
      </c>
      <c r="H1896" s="160" t="s">
        <v>7800</v>
      </c>
      <c r="I1896" s="160" t="s">
        <v>7677</v>
      </c>
      <c r="J1896" s="163" t="str">
        <f>IFERROR(INDEX(SSIC!$1:$1048576,MATCH('Master MGSIC list'!$I1896,SSIC!$B:$B,0),MATCH('Master MGSIC list'!J$2,SSIC!$1:$1,0)),"-")</f>
        <v>Generation of electricity by other sources (e.g. solar power, biofuels etc)</v>
      </c>
      <c r="K1896" s="390" t="s">
        <v>2764</v>
      </c>
      <c r="L1896" s="160" t="s">
        <v>28160</v>
      </c>
      <c r="M1896" s="160" t="s">
        <v>2764</v>
      </c>
      <c r="N1896" s="160" t="s">
        <v>2764</v>
      </c>
      <c r="O1896" s="160" t="s">
        <v>2764</v>
      </c>
      <c r="P1896" s="404" t="s">
        <v>2764</v>
      </c>
      <c r="Q1896" s="163" t="str">
        <f>IFERROR(INDEX(PHIC!$1:$1048576,MATCH('Master MGSIC list'!$P1896,PHIC!$A:$A,0),MATCH('Master MGSIC list'!Q$2,PHIC!$1:$1,0)),"-")</f>
        <v>-</v>
      </c>
      <c r="R1896" s="160" t="s">
        <v>2764</v>
      </c>
      <c r="S1896" s="403">
        <v>38210</v>
      </c>
      <c r="T1896" s="163" t="str">
        <f>IFERROR(INDEX(VN!$1:$1048576,MATCH('Master MGSIC list'!$S1896,VN!$C:$C,0),MATCH('Master MGSIC list'!T$2,VN!$1:$1,0)),"-")</f>
        <v>Treatment and disposal of non-hazardous waste</v>
      </c>
      <c r="U1896" s="404" t="s">
        <v>2764</v>
      </c>
      <c r="V1896" s="160" t="s">
        <v>2764</v>
      </c>
      <c r="W1896" s="160" t="s">
        <v>2764</v>
      </c>
      <c r="X1896" s="163" t="str">
        <f>IFERROR(INDEX(CN!$1:$1048576,MATCH('Master MGSIC list'!$W1896,CN!$A:$A,0),MATCH('Master MGSIC list'!X$2,CN!$1:$1,0)),"-")</f>
        <v>-</v>
      </c>
      <c r="Y1896" s="160" t="s">
        <v>2764</v>
      </c>
      <c r="Z1896" s="73">
        <v>38210</v>
      </c>
      <c r="AA1896" s="165" t="str">
        <f>IFERROR(INDEX(MSIC!$1:$1048576,MATCH($Z1896,MSIC!$A:$A,0),MATCH(AA$2,MSIC!$1:$1,0)),"-")</f>
        <v>Treatment and disposal of non-hazardous waste</v>
      </c>
      <c r="AB1896" s="166"/>
      <c r="AC1896" s="166" t="s">
        <v>3950</v>
      </c>
      <c r="AD1896" s="166">
        <f t="shared" si="47"/>
        <v>8</v>
      </c>
    </row>
    <row r="1897" spans="1:30" s="69" customFormat="1">
      <c r="A1897" s="160">
        <v>4</v>
      </c>
      <c r="B1897" s="163" t="s">
        <v>1744</v>
      </c>
      <c r="C1897" s="164" t="s">
        <v>1745</v>
      </c>
      <c r="D1897" s="165" t="s">
        <v>2764</v>
      </c>
      <c r="E1897" s="166"/>
      <c r="F1897" s="160" t="s">
        <v>2764</v>
      </c>
      <c r="G1897" s="163" t="str">
        <f>IFERROR(INDEX('BNM ISC'!$1:$1048576,MATCH('Master MGSIC list'!$F1897,'BNM ISC'!$B:$B,0),MATCH('Master MGSIC list'!G$2,'BNM ISC'!$1:$1,0)),"-")</f>
        <v>-</v>
      </c>
      <c r="H1897" s="160" t="s">
        <v>2764</v>
      </c>
      <c r="I1897" s="160" t="s">
        <v>2764</v>
      </c>
      <c r="J1897" s="163" t="str">
        <f>IFERROR(INDEX(SSIC!$1:$1048576,MATCH('Master MGSIC list'!$I1897,SSIC!$B:$B,0),MATCH('Master MGSIC list'!J$2,SSIC!$1:$1,0)),"-")</f>
        <v>-</v>
      </c>
      <c r="K1897" s="390" t="s">
        <v>2764</v>
      </c>
      <c r="L1897" s="160" t="s">
        <v>2764</v>
      </c>
      <c r="M1897" s="160" t="s">
        <v>2764</v>
      </c>
      <c r="N1897" s="160" t="s">
        <v>2764</v>
      </c>
      <c r="O1897" s="160" t="s">
        <v>2764</v>
      </c>
      <c r="P1897" s="404" t="s">
        <v>2764</v>
      </c>
      <c r="Q1897" s="163" t="str">
        <f>IFERROR(INDEX(PHIC!$1:$1048576,MATCH('Master MGSIC list'!$P1897,PHIC!$A:$A,0),MATCH('Master MGSIC list'!Q$2,PHIC!$1:$1,0)),"-")</f>
        <v>-</v>
      </c>
      <c r="R1897" s="160" t="s">
        <v>2764</v>
      </c>
      <c r="S1897" s="403" t="s">
        <v>2764</v>
      </c>
      <c r="T1897" s="163" t="str">
        <f>IFERROR(INDEX(VN!$1:$1048576,MATCH('Master MGSIC list'!$S1897,VN!$C:$C,0),MATCH('Master MGSIC list'!T$2,VN!$1:$1,0)),"-")</f>
        <v>-</v>
      </c>
      <c r="U1897" s="404" t="s">
        <v>2764</v>
      </c>
      <c r="V1897" s="160" t="s">
        <v>2764</v>
      </c>
      <c r="W1897" s="160" t="s">
        <v>2764</v>
      </c>
      <c r="X1897" s="163" t="str">
        <f>IFERROR(INDEX(CN!$1:$1048576,MATCH('Master MGSIC list'!$W1897,CN!$A:$A,0),MATCH('Master MGSIC list'!X$2,CN!$1:$1,0)),"-")</f>
        <v>-</v>
      </c>
      <c r="Y1897" s="160" t="s">
        <v>2764</v>
      </c>
      <c r="Z1897" s="73" t="s">
        <v>2764</v>
      </c>
      <c r="AA1897" s="165" t="str">
        <f>IFERROR(INDEX(MSIC!$1:$1048576,MATCH($Z1897,MSIC!$A:$A,0),MATCH(AA$2,MSIC!$1:$1,0)),"-")</f>
        <v>-</v>
      </c>
      <c r="AB1897" s="166"/>
      <c r="AC1897" s="166" t="s">
        <v>22357</v>
      </c>
      <c r="AD1897" s="166">
        <f t="shared" si="47"/>
        <v>5</v>
      </c>
    </row>
    <row r="1898" spans="1:30" s="69" customFormat="1">
      <c r="A1898" s="160">
        <v>5</v>
      </c>
      <c r="B1898" s="163" t="s">
        <v>7802</v>
      </c>
      <c r="C1898" s="164" t="s">
        <v>1745</v>
      </c>
      <c r="D1898" s="165" t="s">
        <v>29006</v>
      </c>
      <c r="E1898" s="166"/>
      <c r="F1898" s="160" t="s">
        <v>7804</v>
      </c>
      <c r="G1898" s="163" t="str">
        <f>IFERROR(INDEX('BNM ISC'!$1:$1048576,MATCH('Master MGSIC list'!$F1898,'BNM ISC'!$B:$B,0),MATCH('Master MGSIC list'!G$2,'BNM ISC'!$1:$1,0)),"-")</f>
        <v>Other waste treatment and disposal n.e.c.</v>
      </c>
      <c r="H1898" s="160" t="s">
        <v>7804</v>
      </c>
      <c r="I1898" s="160" t="s">
        <v>7807</v>
      </c>
      <c r="J1898" s="163" t="str">
        <f>IFERROR(INDEX(SSIC!$1:$1048576,MATCH('Master MGSIC list'!$I1898,SSIC!$B:$B,0),MATCH('Master MGSIC list'!J$2,SSIC!$1:$1,0)),"-")</f>
        <v>Treatment and disposal of waste (including remediation activities)</v>
      </c>
      <c r="K1898" s="390" t="s">
        <v>7807</v>
      </c>
      <c r="L1898" s="160" t="s">
        <v>2764</v>
      </c>
      <c r="M1898" s="160" t="s">
        <v>2764</v>
      </c>
      <c r="N1898" s="160" t="s">
        <v>2764</v>
      </c>
      <c r="O1898" s="160" t="s">
        <v>2764</v>
      </c>
      <c r="P1898" s="404">
        <v>38210</v>
      </c>
      <c r="Q1898" s="163" t="str">
        <f>IFERROR(INDEX(PHIC!$1:$1048576,MATCH('Master MGSIC list'!$P1898,PHIC!$A:$A,0),MATCH('Master MGSIC list'!Q$2,PHIC!$1:$1,0)),"-")</f>
        <v>Treatment and disposal of non-hazardous waste</v>
      </c>
      <c r="R1898" s="160" t="s">
        <v>7806</v>
      </c>
      <c r="S1898" s="403">
        <v>38210</v>
      </c>
      <c r="T1898" s="163" t="str">
        <f>IFERROR(INDEX(VN!$1:$1048576,MATCH('Master MGSIC list'!$S1898,VN!$C:$C,0),MATCH('Master MGSIC list'!T$2,VN!$1:$1,0)),"-")</f>
        <v>Treatment and disposal of non-hazardous waste</v>
      </c>
      <c r="U1898" s="404">
        <v>38210</v>
      </c>
      <c r="V1898" s="160" t="s">
        <v>2764</v>
      </c>
      <c r="W1898" s="160" t="s">
        <v>7801</v>
      </c>
      <c r="X1898" s="163" t="str">
        <f>IFERROR(INDEX(CN!$1:$1048576,MATCH('Master MGSIC list'!$W1898,CN!$A:$A,0),MATCH('Master MGSIC list'!X$2,CN!$1:$1,0)),"-")</f>
        <v>Solid waste treatment</v>
      </c>
      <c r="Y1898" s="160" t="s">
        <v>2764</v>
      </c>
      <c r="Z1898" s="73">
        <v>38210</v>
      </c>
      <c r="AA1898" s="165" t="str">
        <f>IFERROR(INDEX(MSIC!$1:$1048576,MATCH($Z1898,MSIC!$A:$A,0),MATCH(AA$2,MSIC!$1:$1,0)),"-")</f>
        <v>Treatment and disposal of non-hazardous waste</v>
      </c>
      <c r="AB1898" s="166"/>
      <c r="AC1898" s="166" t="s">
        <v>3950</v>
      </c>
      <c r="AD1898" s="166">
        <f t="shared" si="47"/>
        <v>8</v>
      </c>
    </row>
    <row r="1899" spans="1:30" s="69" customFormat="1">
      <c r="A1899" s="160">
        <v>4</v>
      </c>
      <c r="B1899" s="163" t="s">
        <v>15583</v>
      </c>
      <c r="C1899" s="164" t="s">
        <v>1746</v>
      </c>
      <c r="D1899" s="165" t="s">
        <v>2764</v>
      </c>
      <c r="E1899" s="166"/>
      <c r="F1899" s="160" t="s">
        <v>2764</v>
      </c>
      <c r="G1899" s="163" t="str">
        <f>IFERROR(INDEX('BNM ISC'!$1:$1048576,MATCH('Master MGSIC list'!$F1899,'BNM ISC'!$B:$B,0),MATCH('Master MGSIC list'!G$2,'BNM ISC'!$1:$1,0)),"-")</f>
        <v>-</v>
      </c>
      <c r="H1899" s="160" t="s">
        <v>2764</v>
      </c>
      <c r="I1899" s="160" t="s">
        <v>2764</v>
      </c>
      <c r="J1899" s="163" t="str">
        <f>IFERROR(INDEX(SSIC!$1:$1048576,MATCH('Master MGSIC list'!$I1899,SSIC!$B:$B,0),MATCH('Master MGSIC list'!J$2,SSIC!$1:$1,0)),"-")</f>
        <v>-</v>
      </c>
      <c r="K1899" s="390" t="s">
        <v>2764</v>
      </c>
      <c r="L1899" s="160" t="s">
        <v>2764</v>
      </c>
      <c r="M1899" s="160" t="s">
        <v>2764</v>
      </c>
      <c r="N1899" s="160" t="s">
        <v>2764</v>
      </c>
      <c r="O1899" s="160" t="s">
        <v>2764</v>
      </c>
      <c r="P1899" s="404" t="s">
        <v>2764</v>
      </c>
      <c r="Q1899" s="163" t="str">
        <f>IFERROR(INDEX(PHIC!$1:$1048576,MATCH('Master MGSIC list'!$P1899,PHIC!$A:$A,0),MATCH('Master MGSIC list'!Q$2,PHIC!$1:$1,0)),"-")</f>
        <v>-</v>
      </c>
      <c r="R1899" s="160" t="s">
        <v>2764</v>
      </c>
      <c r="S1899" s="403" t="s">
        <v>2764</v>
      </c>
      <c r="T1899" s="163" t="str">
        <f>IFERROR(INDEX(VN!$1:$1048576,MATCH('Master MGSIC list'!$S1899,VN!$C:$C,0),MATCH('Master MGSIC list'!T$2,VN!$1:$1,0)),"-")</f>
        <v>-</v>
      </c>
      <c r="U1899" s="404" t="s">
        <v>2764</v>
      </c>
      <c r="V1899" s="160" t="s">
        <v>2764</v>
      </c>
      <c r="W1899" s="160" t="s">
        <v>2764</v>
      </c>
      <c r="X1899" s="163" t="str">
        <f>IFERROR(INDEX(CN!$1:$1048576,MATCH('Master MGSIC list'!$W1899,CN!$A:$A,0),MATCH('Master MGSIC list'!X$2,CN!$1:$1,0)),"-")</f>
        <v>-</v>
      </c>
      <c r="Y1899" s="160" t="s">
        <v>2764</v>
      </c>
      <c r="Z1899" s="73" t="s">
        <v>2764</v>
      </c>
      <c r="AA1899" s="165" t="str">
        <f>IFERROR(INDEX(MSIC!$1:$1048576,MATCH($Z1899,MSIC!$A:$A,0),MATCH(AA$2,MSIC!$1:$1,0)),"-")</f>
        <v>-</v>
      </c>
      <c r="AB1899" s="166"/>
      <c r="AC1899" s="166" t="s">
        <v>22357</v>
      </c>
      <c r="AD1899" s="166">
        <f t="shared" si="47"/>
        <v>5</v>
      </c>
    </row>
    <row r="1900" spans="1:30" s="69" customFormat="1">
      <c r="A1900" s="160">
        <v>5</v>
      </c>
      <c r="B1900" s="163" t="s">
        <v>1747</v>
      </c>
      <c r="C1900" s="164" t="s">
        <v>1748</v>
      </c>
      <c r="D1900" s="165" t="s">
        <v>29006</v>
      </c>
      <c r="E1900" s="166"/>
      <c r="F1900" s="160">
        <v>38199</v>
      </c>
      <c r="G1900" s="163" t="str">
        <f>IFERROR(INDEX('BNM ISC'!$1:$1048576,MATCH('Master MGSIC list'!$F1900,'BNM ISC'!$B:$B,0),MATCH('Master MGSIC list'!G$2,'BNM ISC'!$1:$1,0)),"-")</f>
        <v>Other waste collection</v>
      </c>
      <c r="H1900" s="160" t="s">
        <v>2764</v>
      </c>
      <c r="I1900" s="160" t="s">
        <v>7807</v>
      </c>
      <c r="J1900" s="163" t="str">
        <f>IFERROR(INDEX(SSIC!$1:$1048576,MATCH('Master MGSIC list'!$I1900,SSIC!$B:$B,0),MATCH('Master MGSIC list'!J$2,SSIC!$1:$1,0)),"-")</f>
        <v>Treatment and disposal of waste (including remediation activities)</v>
      </c>
      <c r="K1900" s="390" t="s">
        <v>2764</v>
      </c>
      <c r="L1900" s="160" t="s">
        <v>28160</v>
      </c>
      <c r="M1900" s="160" t="s">
        <v>2764</v>
      </c>
      <c r="N1900" s="160" t="s">
        <v>2764</v>
      </c>
      <c r="O1900" s="160" t="s">
        <v>2764</v>
      </c>
      <c r="P1900" s="404" t="s">
        <v>2764</v>
      </c>
      <c r="Q1900" s="163" t="str">
        <f>IFERROR(INDEX(PHIC!$1:$1048576,MATCH('Master MGSIC list'!$P1900,PHIC!$A:$A,0),MATCH('Master MGSIC list'!Q$2,PHIC!$1:$1,0)),"-")</f>
        <v>-</v>
      </c>
      <c r="R1900" s="160" t="s">
        <v>2764</v>
      </c>
      <c r="S1900" s="403">
        <v>38221</v>
      </c>
      <c r="T1900" s="163" t="str">
        <f>IFERROR(INDEX(VN!$1:$1048576,MATCH('Master MGSIC list'!$S1900,VN!$C:$C,0),MATCH('Master MGSIC list'!T$2,VN!$1:$1,0)),"-")</f>
        <v>Treatment and disposal of medical waste</v>
      </c>
      <c r="U1900" s="404">
        <v>38221</v>
      </c>
      <c r="V1900" s="160" t="s">
        <v>2764</v>
      </c>
      <c r="W1900" s="160" t="s">
        <v>2764</v>
      </c>
      <c r="X1900" s="163" t="str">
        <f>IFERROR(INDEX(CN!$1:$1048576,MATCH('Master MGSIC list'!$W1900,CN!$A:$A,0),MATCH('Master MGSIC list'!X$2,CN!$1:$1,0)),"-")</f>
        <v>-</v>
      </c>
      <c r="Y1900" s="160" t="s">
        <v>2764</v>
      </c>
      <c r="Z1900" s="73">
        <v>38220</v>
      </c>
      <c r="AA1900" s="165" t="str">
        <f>IFERROR(INDEX(MSIC!$1:$1048576,MATCH($Z1900,MSIC!$A:$A,0),MATCH(AA$2,MSIC!$1:$1,0)),"-")</f>
        <v>Treatment and disposal of hazardous waste</v>
      </c>
      <c r="AB1900" s="166"/>
      <c r="AC1900" s="166" t="s">
        <v>3950</v>
      </c>
      <c r="AD1900" s="166">
        <f t="shared" si="47"/>
        <v>8</v>
      </c>
    </row>
    <row r="1901" spans="1:30" s="69" customFormat="1">
      <c r="A1901" s="160">
        <v>5</v>
      </c>
      <c r="B1901" s="163" t="s">
        <v>7813</v>
      </c>
      <c r="C1901" s="164" t="s">
        <v>16394</v>
      </c>
      <c r="D1901" s="165" t="s">
        <v>29006</v>
      </c>
      <c r="E1901" s="166"/>
      <c r="F1901" s="160">
        <v>38199</v>
      </c>
      <c r="G1901" s="163" t="str">
        <f>IFERROR(INDEX('BNM ISC'!$1:$1048576,MATCH('Master MGSIC list'!$F1901,'BNM ISC'!$B:$B,0),MATCH('Master MGSIC list'!G$2,'BNM ISC'!$1:$1,0)),"-")</f>
        <v>Other waste collection</v>
      </c>
      <c r="H1901" s="160" t="s">
        <v>2764</v>
      </c>
      <c r="I1901" s="160" t="s">
        <v>7807</v>
      </c>
      <c r="J1901" s="163" t="str">
        <f>IFERROR(INDEX(SSIC!$1:$1048576,MATCH('Master MGSIC list'!$I1901,SSIC!$B:$B,0),MATCH('Master MGSIC list'!J$2,SSIC!$1:$1,0)),"-")</f>
        <v>Treatment and disposal of waste (including remediation activities)</v>
      </c>
      <c r="K1901" s="390" t="s">
        <v>2764</v>
      </c>
      <c r="L1901" s="160" t="s">
        <v>28160</v>
      </c>
      <c r="M1901" s="160" t="s">
        <v>2764</v>
      </c>
      <c r="N1901" s="160" t="s">
        <v>2764</v>
      </c>
      <c r="O1901" s="160" t="s">
        <v>2764</v>
      </c>
      <c r="P1901" s="404" t="s">
        <v>2764</v>
      </c>
      <c r="Q1901" s="163" t="str">
        <f>IFERROR(INDEX(PHIC!$1:$1048576,MATCH('Master MGSIC list'!$P1901,PHIC!$A:$A,0),MATCH('Master MGSIC list'!Q$2,PHIC!$1:$1,0)),"-")</f>
        <v>-</v>
      </c>
      <c r="R1901" s="160" t="s">
        <v>2764</v>
      </c>
      <c r="S1901" s="403">
        <v>38221</v>
      </c>
      <c r="T1901" s="163" t="str">
        <f>IFERROR(INDEX(VN!$1:$1048576,MATCH('Master MGSIC list'!$S1901,VN!$C:$C,0),MATCH('Master MGSIC list'!T$2,VN!$1:$1,0)),"-")</f>
        <v>Treatment and disposal of medical waste</v>
      </c>
      <c r="U1901" s="404" t="s">
        <v>2764</v>
      </c>
      <c r="V1901" s="160" t="s">
        <v>2764</v>
      </c>
      <c r="W1901" s="160" t="s">
        <v>7812</v>
      </c>
      <c r="X1901" s="163" t="str">
        <f>IFERROR(INDEX(CN!$1:$1048576,MATCH('Master MGSIC list'!$W1901,CN!$A:$A,0),MATCH('Master MGSIC list'!X$2,CN!$1:$1,0)),"-")</f>
        <v>Radioactive waste treatment</v>
      </c>
      <c r="Y1901" s="160" t="s">
        <v>2764</v>
      </c>
      <c r="Z1901" s="73">
        <v>38220</v>
      </c>
      <c r="AA1901" s="165" t="str">
        <f>IFERROR(INDEX(MSIC!$1:$1048576,MATCH($Z1901,MSIC!$A:$A,0),MATCH(AA$2,MSIC!$1:$1,0)),"-")</f>
        <v>Treatment and disposal of hazardous waste</v>
      </c>
      <c r="AB1901" s="166"/>
      <c r="AC1901" s="166" t="s">
        <v>3950</v>
      </c>
      <c r="AD1901" s="166">
        <f t="shared" si="47"/>
        <v>8</v>
      </c>
    </row>
    <row r="1902" spans="1:30" s="69" customFormat="1">
      <c r="A1902" s="160">
        <v>5</v>
      </c>
      <c r="B1902" s="163" t="s">
        <v>1749</v>
      </c>
      <c r="C1902" s="164" t="s">
        <v>1750</v>
      </c>
      <c r="D1902" s="165" t="s">
        <v>29006</v>
      </c>
      <c r="E1902" s="166"/>
      <c r="F1902" s="160">
        <v>38199</v>
      </c>
      <c r="G1902" s="163" t="str">
        <f>IFERROR(INDEX('BNM ISC'!$1:$1048576,MATCH('Master MGSIC list'!$F1902,'BNM ISC'!$B:$B,0),MATCH('Master MGSIC list'!G$2,'BNM ISC'!$1:$1,0)),"-")</f>
        <v>Other waste collection</v>
      </c>
      <c r="H1902" s="160" t="s">
        <v>2764</v>
      </c>
      <c r="I1902" s="160" t="s">
        <v>7807</v>
      </c>
      <c r="J1902" s="163" t="str">
        <f>IFERROR(INDEX(SSIC!$1:$1048576,MATCH('Master MGSIC list'!$I1902,SSIC!$B:$B,0),MATCH('Master MGSIC list'!J$2,SSIC!$1:$1,0)),"-")</f>
        <v>Treatment and disposal of waste (including remediation activities)</v>
      </c>
      <c r="K1902" s="390" t="s">
        <v>2764</v>
      </c>
      <c r="L1902" s="160" t="s">
        <v>28160</v>
      </c>
      <c r="M1902" s="160" t="s">
        <v>2764</v>
      </c>
      <c r="N1902" s="160" t="s">
        <v>2764</v>
      </c>
      <c r="O1902" s="160" t="s">
        <v>2764</v>
      </c>
      <c r="P1902" s="404">
        <v>38220</v>
      </c>
      <c r="Q1902" s="163" t="str">
        <f>IFERROR(INDEX(PHIC!$1:$1048576,MATCH('Master MGSIC list'!$P1902,PHIC!$A:$A,0),MATCH('Master MGSIC list'!Q$2,PHIC!$1:$1,0)),"-")</f>
        <v>Treatment and disposal of hazardous waste</v>
      </c>
      <c r="R1902" s="160" t="s">
        <v>7815</v>
      </c>
      <c r="S1902" s="403">
        <v>38229</v>
      </c>
      <c r="T1902" s="163" t="str">
        <f>IFERROR(INDEX(VN!$1:$1048576,MATCH('Master MGSIC list'!$S1902,VN!$C:$C,0),MATCH('Master MGSIC list'!T$2,VN!$1:$1,0)),"-")</f>
        <v>Treatment and disposal of other hazardous waste</v>
      </c>
      <c r="U1902" s="404">
        <v>38229</v>
      </c>
      <c r="V1902" s="160" t="s">
        <v>2764</v>
      </c>
      <c r="W1902" s="160" t="s">
        <v>7810</v>
      </c>
      <c r="X1902" s="163" t="str">
        <f>IFERROR(INDEX(CN!$1:$1048576,MATCH('Master MGSIC list'!$W1902,CN!$A:$A,0),MATCH('Master MGSIC list'!X$2,CN!$1:$1,0)),"-")</f>
        <v>Hazardous waste treatment</v>
      </c>
      <c r="Y1902" s="160" t="s">
        <v>2764</v>
      </c>
      <c r="Z1902" s="73">
        <v>38220</v>
      </c>
      <c r="AA1902" s="165" t="str">
        <f>IFERROR(INDEX(MSIC!$1:$1048576,MATCH($Z1902,MSIC!$A:$A,0),MATCH(AA$2,MSIC!$1:$1,0)),"-")</f>
        <v>Treatment and disposal of hazardous waste</v>
      </c>
      <c r="AB1902" s="166"/>
      <c r="AC1902" s="166" t="s">
        <v>3950</v>
      </c>
      <c r="AD1902" s="166">
        <f t="shared" si="47"/>
        <v>8</v>
      </c>
    </row>
    <row r="1903" spans="1:30" s="69" customFormat="1">
      <c r="A1903" s="160">
        <v>3</v>
      </c>
      <c r="B1903" s="163" t="s">
        <v>15582</v>
      </c>
      <c r="C1903" s="164" t="s">
        <v>1751</v>
      </c>
      <c r="D1903" s="165" t="s">
        <v>2764</v>
      </c>
      <c r="E1903" s="166"/>
      <c r="F1903" s="160" t="s">
        <v>2764</v>
      </c>
      <c r="G1903" s="163" t="str">
        <f>IFERROR(INDEX('BNM ISC'!$1:$1048576,MATCH('Master MGSIC list'!$F1903,'BNM ISC'!$B:$B,0),MATCH('Master MGSIC list'!G$2,'BNM ISC'!$1:$1,0)),"-")</f>
        <v>-</v>
      </c>
      <c r="H1903" s="160" t="s">
        <v>2764</v>
      </c>
      <c r="I1903" s="160" t="s">
        <v>2764</v>
      </c>
      <c r="J1903" s="163" t="str">
        <f>IFERROR(INDEX(SSIC!$1:$1048576,MATCH('Master MGSIC list'!$I1903,SSIC!$B:$B,0),MATCH('Master MGSIC list'!J$2,SSIC!$1:$1,0)),"-")</f>
        <v>-</v>
      </c>
      <c r="K1903" s="390" t="s">
        <v>2764</v>
      </c>
      <c r="L1903" s="160" t="s">
        <v>2764</v>
      </c>
      <c r="M1903" s="160" t="s">
        <v>2764</v>
      </c>
      <c r="N1903" s="160" t="s">
        <v>2764</v>
      </c>
      <c r="O1903" s="160" t="s">
        <v>2764</v>
      </c>
      <c r="P1903" s="404" t="s">
        <v>2764</v>
      </c>
      <c r="Q1903" s="163" t="str">
        <f>IFERROR(INDEX(PHIC!$1:$1048576,MATCH('Master MGSIC list'!$P1903,PHIC!$A:$A,0),MATCH('Master MGSIC list'!Q$2,PHIC!$1:$1,0)),"-")</f>
        <v>-</v>
      </c>
      <c r="R1903" s="160" t="s">
        <v>2764</v>
      </c>
      <c r="S1903" s="403" t="s">
        <v>2764</v>
      </c>
      <c r="T1903" s="163" t="str">
        <f>IFERROR(INDEX(VN!$1:$1048576,MATCH('Master MGSIC list'!$S1903,VN!$C:$C,0),MATCH('Master MGSIC list'!T$2,VN!$1:$1,0)),"-")</f>
        <v>-</v>
      </c>
      <c r="U1903" s="404" t="s">
        <v>2764</v>
      </c>
      <c r="V1903" s="160" t="s">
        <v>2764</v>
      </c>
      <c r="W1903" s="160" t="s">
        <v>2764</v>
      </c>
      <c r="X1903" s="163" t="str">
        <f>IFERROR(INDEX(CN!$1:$1048576,MATCH('Master MGSIC list'!$W1903,CN!$A:$A,0),MATCH('Master MGSIC list'!X$2,CN!$1:$1,0)),"-")</f>
        <v>-</v>
      </c>
      <c r="Y1903" s="160" t="s">
        <v>2764</v>
      </c>
      <c r="Z1903" s="73" t="s">
        <v>2764</v>
      </c>
      <c r="AA1903" s="165" t="str">
        <f>IFERROR(INDEX(MSIC!$1:$1048576,MATCH($Z1903,MSIC!$A:$A,0),MATCH(AA$2,MSIC!$1:$1,0)),"-")</f>
        <v>-</v>
      </c>
      <c r="AB1903" s="166"/>
      <c r="AC1903" s="166" t="s">
        <v>22357</v>
      </c>
      <c r="AD1903" s="166">
        <f t="shared" si="47"/>
        <v>5</v>
      </c>
    </row>
    <row r="1904" spans="1:30" s="69" customFormat="1">
      <c r="A1904" s="160">
        <v>4</v>
      </c>
      <c r="B1904" s="163" t="s">
        <v>15582</v>
      </c>
      <c r="C1904" s="164" t="s">
        <v>1751</v>
      </c>
      <c r="D1904" s="165" t="s">
        <v>2764</v>
      </c>
      <c r="E1904" s="166"/>
      <c r="F1904" s="160" t="s">
        <v>2764</v>
      </c>
      <c r="G1904" s="163" t="str">
        <f>IFERROR(INDEX('BNM ISC'!$1:$1048576,MATCH('Master MGSIC list'!$F1904,'BNM ISC'!$B:$B,0),MATCH('Master MGSIC list'!G$2,'BNM ISC'!$1:$1,0)),"-")</f>
        <v>-</v>
      </c>
      <c r="H1904" s="160" t="s">
        <v>2764</v>
      </c>
      <c r="I1904" s="160" t="s">
        <v>2764</v>
      </c>
      <c r="J1904" s="163" t="str">
        <f>IFERROR(INDEX(SSIC!$1:$1048576,MATCH('Master MGSIC list'!$I1904,SSIC!$B:$B,0),MATCH('Master MGSIC list'!J$2,SSIC!$1:$1,0)),"-")</f>
        <v>-</v>
      </c>
      <c r="K1904" s="390" t="s">
        <v>2764</v>
      </c>
      <c r="L1904" s="160" t="s">
        <v>2764</v>
      </c>
      <c r="M1904" s="160" t="s">
        <v>2764</v>
      </c>
      <c r="N1904" s="160" t="s">
        <v>2764</v>
      </c>
      <c r="O1904" s="160" t="s">
        <v>2764</v>
      </c>
      <c r="P1904" s="404" t="s">
        <v>2764</v>
      </c>
      <c r="Q1904" s="163" t="str">
        <f>IFERROR(INDEX(PHIC!$1:$1048576,MATCH('Master MGSIC list'!$P1904,PHIC!$A:$A,0),MATCH('Master MGSIC list'!Q$2,PHIC!$1:$1,0)),"-")</f>
        <v>-</v>
      </c>
      <c r="R1904" s="160" t="s">
        <v>2764</v>
      </c>
      <c r="S1904" s="403" t="s">
        <v>2764</v>
      </c>
      <c r="T1904" s="163" t="str">
        <f>IFERROR(INDEX(VN!$1:$1048576,MATCH('Master MGSIC list'!$S1904,VN!$C:$C,0),MATCH('Master MGSIC list'!T$2,VN!$1:$1,0)),"-")</f>
        <v>-</v>
      </c>
      <c r="U1904" s="404" t="s">
        <v>2764</v>
      </c>
      <c r="V1904" s="160" t="s">
        <v>2764</v>
      </c>
      <c r="W1904" s="160" t="s">
        <v>2764</v>
      </c>
      <c r="X1904" s="163" t="str">
        <f>IFERROR(INDEX(CN!$1:$1048576,MATCH('Master MGSIC list'!$W1904,CN!$A:$A,0),MATCH('Master MGSIC list'!X$2,CN!$1:$1,0)),"-")</f>
        <v>-</v>
      </c>
      <c r="Y1904" s="160" t="s">
        <v>2764</v>
      </c>
      <c r="Z1904" s="73" t="s">
        <v>2764</v>
      </c>
      <c r="AA1904" s="165" t="str">
        <f>IFERROR(INDEX(MSIC!$1:$1048576,MATCH($Z1904,MSIC!$A:$A,0),MATCH(AA$2,MSIC!$1:$1,0)),"-")</f>
        <v>-</v>
      </c>
      <c r="AB1904" s="166"/>
      <c r="AC1904" s="166" t="s">
        <v>22357</v>
      </c>
      <c r="AD1904" s="166">
        <f t="shared" si="47"/>
        <v>5</v>
      </c>
    </row>
    <row r="1905" spans="1:30" s="69" customFormat="1">
      <c r="A1905" s="160">
        <v>5</v>
      </c>
      <c r="B1905" s="163" t="s">
        <v>1752</v>
      </c>
      <c r="C1905" s="164" t="s">
        <v>1753</v>
      </c>
      <c r="D1905" s="165" t="s">
        <v>29006</v>
      </c>
      <c r="E1905" s="166"/>
      <c r="F1905" s="160" t="s">
        <v>7825</v>
      </c>
      <c r="G1905" s="163" t="str">
        <f>IFERROR(INDEX('BNM ISC'!$1:$1048576,MATCH('Master MGSIC list'!$F1905,'BNM ISC'!$B:$B,0),MATCH('Master MGSIC list'!G$2,'BNM ISC'!$1:$1,0)),"-")</f>
        <v>Materials recovery</v>
      </c>
      <c r="H1905" s="160" t="s">
        <v>7825</v>
      </c>
      <c r="I1905" s="160" t="s">
        <v>7827</v>
      </c>
      <c r="J1905" s="163" t="str">
        <f>IFERROR(INDEX(SSIC!$1:$1048576,MATCH('Master MGSIC list'!$I1905,SSIC!$B:$B,0),MATCH('Master MGSIC list'!J$2,SSIC!$1:$1,0)),"-")</f>
        <v>Recycling of metal waste and scrap</v>
      </c>
      <c r="K1905" s="390" t="s">
        <v>7827</v>
      </c>
      <c r="L1905" s="160" t="s">
        <v>28161</v>
      </c>
      <c r="M1905" s="160" t="s">
        <v>2764</v>
      </c>
      <c r="N1905" s="160" t="s">
        <v>7823</v>
      </c>
      <c r="O1905" s="160" t="s">
        <v>28161</v>
      </c>
      <c r="P1905" s="404">
        <v>38300</v>
      </c>
      <c r="Q1905" s="163" t="str">
        <f>IFERROR(INDEX(PHIC!$1:$1048576,MATCH('Master MGSIC list'!$P1905,PHIC!$A:$A,0),MATCH('Master MGSIC list'!Q$2,PHIC!$1:$1,0)),"-")</f>
        <v>Materials recovery</v>
      </c>
      <c r="R1905" s="160" t="s">
        <v>7826</v>
      </c>
      <c r="S1905" s="403">
        <v>38301</v>
      </c>
      <c r="T1905" s="163" t="str">
        <f>IFERROR(INDEX(VN!$1:$1048576,MATCH('Master MGSIC list'!$S1905,VN!$C:$C,0),MATCH('Master MGSIC list'!T$2,VN!$1:$1,0)),"-")</f>
        <v>Recovery of metal waste</v>
      </c>
      <c r="U1905" s="404">
        <v>38301</v>
      </c>
      <c r="V1905" s="160" t="s">
        <v>2764</v>
      </c>
      <c r="W1905" s="160" t="s">
        <v>7821</v>
      </c>
      <c r="X1905" s="163" t="str">
        <f>IFERROR(INDEX(CN!$1:$1048576,MATCH('Master MGSIC list'!$W1905,CN!$A:$A,0),MATCH('Master MGSIC list'!X$2,CN!$1:$1,0)),"-")</f>
        <v>金属废料和碎屑加工处理  Treatment of metal waste and scraps</v>
      </c>
      <c r="Y1905" s="160" t="s">
        <v>2764</v>
      </c>
      <c r="Z1905" s="73">
        <v>38301</v>
      </c>
      <c r="AA1905" s="165" t="str">
        <f>IFERROR(INDEX(MSIC!$1:$1048576,MATCH($Z1905,MSIC!$A:$A,0),MATCH(AA$2,MSIC!$1:$1,0)),"-")</f>
        <v>Mechanical crushing of metal waste</v>
      </c>
      <c r="AB1905" s="166"/>
      <c r="AC1905" s="166" t="s">
        <v>3950</v>
      </c>
      <c r="AD1905" s="166">
        <f t="shared" si="47"/>
        <v>8</v>
      </c>
    </row>
    <row r="1906" spans="1:30" s="69" customFormat="1">
      <c r="A1906" s="160">
        <v>5</v>
      </c>
      <c r="B1906" s="163" t="s">
        <v>27937</v>
      </c>
      <c r="C1906" s="164" t="s">
        <v>27940</v>
      </c>
      <c r="D1906" s="165" t="s">
        <v>29006</v>
      </c>
      <c r="E1906" s="166"/>
      <c r="F1906" s="160" t="s">
        <v>7825</v>
      </c>
      <c r="G1906" s="163" t="str">
        <f>IFERROR(INDEX('BNM ISC'!$1:$1048576,MATCH('Master MGSIC list'!$F1906,'BNM ISC'!$B:$B,0),MATCH('Master MGSIC list'!G$2,'BNM ISC'!$1:$1,0)),"-")</f>
        <v>Materials recovery</v>
      </c>
      <c r="H1906" s="160" t="s">
        <v>2764</v>
      </c>
      <c r="I1906" s="160" t="s">
        <v>7827</v>
      </c>
      <c r="J1906" s="163" t="str">
        <f>IFERROR(INDEX(SSIC!$1:$1048576,MATCH('Master MGSIC list'!$I1906,SSIC!$B:$B,0),MATCH('Master MGSIC list'!J$2,SSIC!$1:$1,0)),"-")</f>
        <v>Recycling of metal waste and scrap</v>
      </c>
      <c r="K1906" s="390" t="s">
        <v>2764</v>
      </c>
      <c r="L1906" s="160" t="s">
        <v>28161</v>
      </c>
      <c r="M1906" s="160"/>
      <c r="N1906" s="160" t="e">
        <v>#N/A</v>
      </c>
      <c r="O1906" s="160" t="e">
        <v>#N/A</v>
      </c>
      <c r="P1906" s="404"/>
      <c r="Q1906" s="163" t="str">
        <f>IFERROR(INDEX(PHIC!$1:$1048576,MATCH('Master MGSIC list'!$P1906,PHIC!$A:$A,0),MATCH('Master MGSIC list'!Q$2,PHIC!$1:$1,0)),"-")</f>
        <v>-</v>
      </c>
      <c r="R1906" s="160"/>
      <c r="S1906" s="403">
        <v>38301</v>
      </c>
      <c r="T1906" s="163" t="str">
        <f>IFERROR(INDEX(VN!$1:$1048576,MATCH('Master MGSIC list'!$S1906,VN!$C:$C,0),MATCH('Master MGSIC list'!T$2,VN!$1:$1,0)),"-")</f>
        <v>Recovery of metal waste</v>
      </c>
      <c r="U1906" s="160" t="s">
        <v>2764</v>
      </c>
      <c r="V1906" s="160"/>
      <c r="W1906" s="160"/>
      <c r="X1906" s="163" t="str">
        <f>IFERROR(INDEX(CN!$1:$1048576,MATCH('Master MGSIC list'!$W1906,CN!$A:$A,0),MATCH('Master MGSIC list'!X$2,CN!$1:$1,0)),"-")</f>
        <v>-</v>
      </c>
      <c r="Y1906" s="160" t="s">
        <v>2764</v>
      </c>
      <c r="Z1906" s="73">
        <v>38302</v>
      </c>
      <c r="AA1906" s="165" t="str">
        <f>IFERROR(INDEX(MSIC!$1:$1048576,MATCH($Z1906,MSIC!$A:$A,0),MATCH(AA$2,MSIC!$1:$1,0)),"-")</f>
        <v>Dismantling of automobiles, computers, televisions and other equipment for material recover</v>
      </c>
      <c r="AB1906" s="166"/>
      <c r="AC1906" s="166"/>
      <c r="AD1906" s="166"/>
    </row>
    <row r="1907" spans="1:30" s="69" customFormat="1">
      <c r="A1907" s="160">
        <v>5</v>
      </c>
      <c r="B1907" s="163" t="s">
        <v>27938</v>
      </c>
      <c r="C1907" s="164" t="s">
        <v>27941</v>
      </c>
      <c r="D1907" s="165" t="s">
        <v>29006</v>
      </c>
      <c r="E1907" s="166"/>
      <c r="F1907" s="160" t="s">
        <v>7825</v>
      </c>
      <c r="G1907" s="163" t="str">
        <f>IFERROR(INDEX('BNM ISC'!$1:$1048576,MATCH('Master MGSIC list'!$F1907,'BNM ISC'!$B:$B,0),MATCH('Master MGSIC list'!G$2,'BNM ISC'!$1:$1,0)),"-")</f>
        <v>Materials recovery</v>
      </c>
      <c r="H1907" s="160" t="s">
        <v>2764</v>
      </c>
      <c r="I1907" s="160" t="s">
        <v>7827</v>
      </c>
      <c r="J1907" s="163" t="str">
        <f>IFERROR(INDEX(SSIC!$1:$1048576,MATCH('Master MGSIC list'!$I1907,SSIC!$B:$B,0),MATCH('Master MGSIC list'!J$2,SSIC!$1:$1,0)),"-")</f>
        <v>Recycling of metal waste and scrap</v>
      </c>
      <c r="K1907" s="390" t="s">
        <v>2764</v>
      </c>
      <c r="L1907" s="160" t="s">
        <v>28160</v>
      </c>
      <c r="M1907" s="160"/>
      <c r="N1907" s="160" t="e">
        <v>#N/A</v>
      </c>
      <c r="O1907" s="160" t="e">
        <v>#N/A</v>
      </c>
      <c r="P1907" s="404"/>
      <c r="Q1907" s="163" t="str">
        <f>IFERROR(INDEX(PHIC!$1:$1048576,MATCH('Master MGSIC list'!$P1907,PHIC!$A:$A,0),MATCH('Master MGSIC list'!Q$2,PHIC!$1:$1,0)),"-")</f>
        <v>-</v>
      </c>
      <c r="R1907" s="160"/>
      <c r="S1907" s="403">
        <v>38302</v>
      </c>
      <c r="T1907" s="163" t="str">
        <f>IFERROR(INDEX(VN!$1:$1048576,MATCH('Master MGSIC list'!$S1907,VN!$C:$C,0),MATCH('Master MGSIC list'!T$2,VN!$1:$1,0)),"-")</f>
        <v>Recovery of non-metal waste</v>
      </c>
      <c r="U1907" s="160" t="s">
        <v>2764</v>
      </c>
      <c r="V1907" s="160"/>
      <c r="W1907" s="160"/>
      <c r="X1907" s="163" t="str">
        <f>IFERROR(INDEX(CN!$1:$1048576,MATCH('Master MGSIC list'!$W1907,CN!$A:$A,0),MATCH('Master MGSIC list'!X$2,CN!$1:$1,0)),"-")</f>
        <v>-</v>
      </c>
      <c r="Y1907" s="160" t="s">
        <v>2764</v>
      </c>
      <c r="Z1907" s="73">
        <v>38303</v>
      </c>
      <c r="AA1907" s="165" t="str">
        <f>IFERROR(INDEX(MSIC!$1:$1048576,MATCH($Z1907,MSIC!$A:$A,0),MATCH(AA$2,MSIC!$1:$1,0)),"-")</f>
        <v>Reclaiming of rubber such as used tires to produce secondary raw material</v>
      </c>
      <c r="AB1907" s="166"/>
      <c r="AC1907" s="166"/>
      <c r="AD1907" s="166"/>
    </row>
    <row r="1908" spans="1:30" s="69" customFormat="1">
      <c r="A1908" s="160">
        <v>5</v>
      </c>
      <c r="B1908" s="163" t="s">
        <v>27939</v>
      </c>
      <c r="C1908" s="164" t="s">
        <v>27942</v>
      </c>
      <c r="D1908" s="165" t="s">
        <v>29006</v>
      </c>
      <c r="E1908" s="166"/>
      <c r="F1908" s="160" t="s">
        <v>7825</v>
      </c>
      <c r="G1908" s="163" t="str">
        <f>IFERROR(INDEX('BNM ISC'!$1:$1048576,MATCH('Master MGSIC list'!$F1908,'BNM ISC'!$B:$B,0),MATCH('Master MGSIC list'!G$2,'BNM ISC'!$1:$1,0)),"-")</f>
        <v>Materials recovery</v>
      </c>
      <c r="H1908" s="160" t="s">
        <v>2764</v>
      </c>
      <c r="I1908" s="160" t="s">
        <v>7827</v>
      </c>
      <c r="J1908" s="163" t="str">
        <f>IFERROR(INDEX(SSIC!$1:$1048576,MATCH('Master MGSIC list'!$I1908,SSIC!$B:$B,0),MATCH('Master MGSIC list'!J$2,SSIC!$1:$1,0)),"-")</f>
        <v>Recycling of metal waste and scrap</v>
      </c>
      <c r="K1908" s="390" t="s">
        <v>2764</v>
      </c>
      <c r="L1908" s="160" t="s">
        <v>28160</v>
      </c>
      <c r="M1908" s="160"/>
      <c r="N1908" s="160" t="e">
        <v>#N/A</v>
      </c>
      <c r="O1908" s="160" t="e">
        <v>#N/A</v>
      </c>
      <c r="P1908" s="404"/>
      <c r="Q1908" s="163" t="str">
        <f>IFERROR(INDEX(PHIC!$1:$1048576,MATCH('Master MGSIC list'!$P1908,PHIC!$A:$A,0),MATCH('Master MGSIC list'!Q$2,PHIC!$1:$1,0)),"-")</f>
        <v>-</v>
      </c>
      <c r="R1908" s="160"/>
      <c r="S1908" s="403">
        <v>38302</v>
      </c>
      <c r="T1908" s="163" t="str">
        <f>IFERROR(INDEX(VN!$1:$1048576,MATCH('Master MGSIC list'!$S1908,VN!$C:$C,0),MATCH('Master MGSIC list'!T$2,VN!$1:$1,0)),"-")</f>
        <v>Recovery of non-metal waste</v>
      </c>
      <c r="U1908" s="160" t="s">
        <v>2764</v>
      </c>
      <c r="V1908" s="160"/>
      <c r="W1908" s="160"/>
      <c r="X1908" s="163" t="str">
        <f>IFERROR(INDEX(CN!$1:$1048576,MATCH('Master MGSIC list'!$W1908,CN!$A:$A,0),MATCH('Master MGSIC list'!X$2,CN!$1:$1,0)),"-")</f>
        <v>-</v>
      </c>
      <c r="Y1908" s="160" t="s">
        <v>2764</v>
      </c>
      <c r="Z1908" s="73">
        <v>38304</v>
      </c>
      <c r="AA1908" s="165" t="str">
        <f>IFERROR(INDEX(MSIC!$1:$1048576,MATCH($Z1908,MSIC!$A:$A,0),MATCH(AA$2,MSIC!$1:$1,0)),"-")</f>
        <v>Reuse of rubber products</v>
      </c>
      <c r="AB1908" s="166"/>
      <c r="AC1908" s="166"/>
      <c r="AD1908" s="166"/>
    </row>
    <row r="1909" spans="1:30" s="69" customFormat="1">
      <c r="A1909" s="160">
        <v>5</v>
      </c>
      <c r="B1909" s="163" t="s">
        <v>1754</v>
      </c>
      <c r="C1909" s="164" t="s">
        <v>1755</v>
      </c>
      <c r="D1909" s="165" t="s">
        <v>29006</v>
      </c>
      <c r="E1909" s="166"/>
      <c r="F1909" s="160" t="s">
        <v>7825</v>
      </c>
      <c r="G1909" s="163" t="str">
        <f>IFERROR(INDEX('BNM ISC'!$1:$1048576,MATCH('Master MGSIC list'!$F1909,'BNM ISC'!$B:$B,0),MATCH('Master MGSIC list'!G$2,'BNM ISC'!$1:$1,0)),"-")</f>
        <v>Materials recovery</v>
      </c>
      <c r="H1909" s="160" t="s">
        <v>2764</v>
      </c>
      <c r="I1909" s="160" t="s">
        <v>7833</v>
      </c>
      <c r="J1909" s="163" t="str">
        <f>IFERROR(INDEX(SSIC!$1:$1048576,MATCH('Master MGSIC list'!$I1909,SSIC!$B:$B,0),MATCH('Master MGSIC list'!J$2,SSIC!$1:$1,0)),"-")</f>
        <v>Recycling of non-metal waste n.e.c. (e.g. marine clay and oil sludge)</v>
      </c>
      <c r="K1909" s="390" t="s">
        <v>7833</v>
      </c>
      <c r="L1909" s="160" t="s">
        <v>28158</v>
      </c>
      <c r="M1909" s="160" t="s">
        <v>2764</v>
      </c>
      <c r="N1909" s="160" t="s">
        <v>2764</v>
      </c>
      <c r="O1909" s="160" t="s">
        <v>2764</v>
      </c>
      <c r="P1909" s="404" t="s">
        <v>2764</v>
      </c>
      <c r="Q1909" s="163" t="str">
        <f>IFERROR(INDEX(PHIC!$1:$1048576,MATCH('Master MGSIC list'!$P1909,PHIC!$A:$A,0),MATCH('Master MGSIC list'!Q$2,PHIC!$1:$1,0)),"-")</f>
        <v>-</v>
      </c>
      <c r="R1909" s="160" t="s">
        <v>2764</v>
      </c>
      <c r="S1909" s="403">
        <v>38302</v>
      </c>
      <c r="T1909" s="163" t="str">
        <f>IFERROR(INDEX(VN!$1:$1048576,MATCH('Master MGSIC list'!$S1909,VN!$C:$C,0),MATCH('Master MGSIC list'!T$2,VN!$1:$1,0)),"-")</f>
        <v>Recovery of non-metal waste</v>
      </c>
      <c r="U1909" s="404">
        <v>38302</v>
      </c>
      <c r="V1909" s="160" t="s">
        <v>2764</v>
      </c>
      <c r="W1909" s="160" t="s">
        <v>7829</v>
      </c>
      <c r="X1909" s="163" t="str">
        <f>IFERROR(INDEX(CN!$1:$1048576,MATCH('Master MGSIC list'!$W1909,CN!$A:$A,0),MATCH('Master MGSIC list'!X$2,CN!$1:$1,0)),"-")</f>
        <v>非 金 属 废 料 和 碎 屑 加 工 处 理_x000D_
Treatment of non-metallic waste and scraps</v>
      </c>
      <c r="Y1909" s="160" t="s">
        <v>2764</v>
      </c>
      <c r="Z1909" s="73">
        <v>38309</v>
      </c>
      <c r="AA1909" s="165" t="str">
        <f>IFERROR(INDEX(MSIC!$1:$1048576,MATCH($Z1909,MSIC!$A:$A,0),MATCH(AA$2,MSIC!$1:$1,0)),"-")</f>
        <v>Materials recovery n.e.c.</v>
      </c>
      <c r="AB1909" s="166"/>
      <c r="AC1909" s="166" t="s">
        <v>3950</v>
      </c>
      <c r="AD1909" s="166">
        <f t="shared" si="47"/>
        <v>8</v>
      </c>
    </row>
    <row r="1910" spans="1:30" s="69" customFormat="1">
      <c r="A1910" s="160">
        <v>2</v>
      </c>
      <c r="B1910" s="163" t="s">
        <v>1756</v>
      </c>
      <c r="C1910" s="164" t="s">
        <v>1757</v>
      </c>
      <c r="D1910" s="165" t="s">
        <v>2764</v>
      </c>
      <c r="E1910" s="166"/>
      <c r="F1910" s="160" t="s">
        <v>2764</v>
      </c>
      <c r="G1910" s="163" t="str">
        <f>IFERROR(INDEX('BNM ISC'!$1:$1048576,MATCH('Master MGSIC list'!$F1910,'BNM ISC'!$B:$B,0),MATCH('Master MGSIC list'!G$2,'BNM ISC'!$1:$1,0)),"-")</f>
        <v>-</v>
      </c>
      <c r="H1910" s="160" t="s">
        <v>2764</v>
      </c>
      <c r="I1910" s="160" t="s">
        <v>2764</v>
      </c>
      <c r="J1910" s="163" t="str">
        <f>IFERROR(INDEX(SSIC!$1:$1048576,MATCH('Master MGSIC list'!$I1910,SSIC!$B:$B,0),MATCH('Master MGSIC list'!J$2,SSIC!$1:$1,0)),"-")</f>
        <v>-</v>
      </c>
      <c r="K1910" s="390" t="s">
        <v>2764</v>
      </c>
      <c r="L1910" s="160" t="s">
        <v>2764</v>
      </c>
      <c r="M1910" s="160" t="s">
        <v>2764</v>
      </c>
      <c r="N1910" s="160" t="s">
        <v>2764</v>
      </c>
      <c r="O1910" s="160" t="s">
        <v>2764</v>
      </c>
      <c r="P1910" s="404" t="s">
        <v>2764</v>
      </c>
      <c r="Q1910" s="163" t="str">
        <f>IFERROR(INDEX(PHIC!$1:$1048576,MATCH('Master MGSIC list'!$P1910,PHIC!$A:$A,0),MATCH('Master MGSIC list'!Q$2,PHIC!$1:$1,0)),"-")</f>
        <v>-</v>
      </c>
      <c r="R1910" s="160" t="s">
        <v>2764</v>
      </c>
      <c r="S1910" s="403" t="s">
        <v>2764</v>
      </c>
      <c r="T1910" s="163" t="str">
        <f>IFERROR(INDEX(VN!$1:$1048576,MATCH('Master MGSIC list'!$S1910,VN!$C:$C,0),MATCH('Master MGSIC list'!T$2,VN!$1:$1,0)),"-")</f>
        <v>-</v>
      </c>
      <c r="U1910" s="404" t="s">
        <v>2764</v>
      </c>
      <c r="V1910" s="160" t="s">
        <v>2764</v>
      </c>
      <c r="W1910" s="160" t="s">
        <v>2764</v>
      </c>
      <c r="X1910" s="163" t="str">
        <f>IFERROR(INDEX(CN!$1:$1048576,MATCH('Master MGSIC list'!$W1910,CN!$A:$A,0),MATCH('Master MGSIC list'!X$2,CN!$1:$1,0)),"-")</f>
        <v>-</v>
      </c>
      <c r="Y1910" s="160" t="s">
        <v>2764</v>
      </c>
      <c r="Z1910" s="73" t="s">
        <v>2764</v>
      </c>
      <c r="AA1910" s="165" t="str">
        <f>IFERROR(INDEX(MSIC!$1:$1048576,MATCH($Z1910,MSIC!$A:$A,0),MATCH(AA$2,MSIC!$1:$1,0)),"-")</f>
        <v>-</v>
      </c>
      <c r="AB1910" s="166"/>
      <c r="AC1910" s="166" t="s">
        <v>22357</v>
      </c>
      <c r="AD1910" s="166">
        <f t="shared" si="47"/>
        <v>5</v>
      </c>
    </row>
    <row r="1911" spans="1:30" s="69" customFormat="1">
      <c r="A1911" s="160">
        <v>3</v>
      </c>
      <c r="B1911" s="163" t="s">
        <v>1756</v>
      </c>
      <c r="C1911" s="164" t="s">
        <v>1757</v>
      </c>
      <c r="D1911" s="165" t="s">
        <v>2764</v>
      </c>
      <c r="E1911" s="166"/>
      <c r="F1911" s="160" t="s">
        <v>2764</v>
      </c>
      <c r="G1911" s="163" t="str">
        <f>IFERROR(INDEX('BNM ISC'!$1:$1048576,MATCH('Master MGSIC list'!$F1911,'BNM ISC'!$B:$B,0),MATCH('Master MGSIC list'!G$2,'BNM ISC'!$1:$1,0)),"-")</f>
        <v>-</v>
      </c>
      <c r="H1911" s="160" t="s">
        <v>2764</v>
      </c>
      <c r="I1911" s="160" t="s">
        <v>2764</v>
      </c>
      <c r="J1911" s="163" t="str">
        <f>IFERROR(INDEX(SSIC!$1:$1048576,MATCH('Master MGSIC list'!$I1911,SSIC!$B:$B,0),MATCH('Master MGSIC list'!J$2,SSIC!$1:$1,0)),"-")</f>
        <v>-</v>
      </c>
      <c r="K1911" s="390" t="s">
        <v>2764</v>
      </c>
      <c r="L1911" s="160" t="s">
        <v>2764</v>
      </c>
      <c r="M1911" s="160" t="s">
        <v>2764</v>
      </c>
      <c r="N1911" s="160" t="s">
        <v>2764</v>
      </c>
      <c r="O1911" s="160" t="s">
        <v>2764</v>
      </c>
      <c r="P1911" s="404" t="s">
        <v>2764</v>
      </c>
      <c r="Q1911" s="163" t="str">
        <f>IFERROR(INDEX(PHIC!$1:$1048576,MATCH('Master MGSIC list'!$P1911,PHIC!$A:$A,0),MATCH('Master MGSIC list'!Q$2,PHIC!$1:$1,0)),"-")</f>
        <v>-</v>
      </c>
      <c r="R1911" s="160" t="s">
        <v>2764</v>
      </c>
      <c r="S1911" s="403" t="s">
        <v>2764</v>
      </c>
      <c r="T1911" s="163" t="str">
        <f>IFERROR(INDEX(VN!$1:$1048576,MATCH('Master MGSIC list'!$S1911,VN!$C:$C,0),MATCH('Master MGSIC list'!T$2,VN!$1:$1,0)),"-")</f>
        <v>-</v>
      </c>
      <c r="U1911" s="404" t="s">
        <v>2764</v>
      </c>
      <c r="V1911" s="160" t="s">
        <v>2764</v>
      </c>
      <c r="W1911" s="160" t="s">
        <v>2764</v>
      </c>
      <c r="X1911" s="163" t="str">
        <f>IFERROR(INDEX(CN!$1:$1048576,MATCH('Master MGSIC list'!$W1911,CN!$A:$A,0),MATCH('Master MGSIC list'!X$2,CN!$1:$1,0)),"-")</f>
        <v>-</v>
      </c>
      <c r="Y1911" s="160" t="s">
        <v>2764</v>
      </c>
      <c r="Z1911" s="73" t="s">
        <v>2764</v>
      </c>
      <c r="AA1911" s="165" t="str">
        <f>IFERROR(INDEX(MSIC!$1:$1048576,MATCH($Z1911,MSIC!$A:$A,0),MATCH(AA$2,MSIC!$1:$1,0)),"-")</f>
        <v>-</v>
      </c>
      <c r="AB1911" s="166"/>
      <c r="AC1911" s="166" t="s">
        <v>22357</v>
      </c>
      <c r="AD1911" s="166">
        <f t="shared" si="47"/>
        <v>5</v>
      </c>
    </row>
    <row r="1912" spans="1:30" s="69" customFormat="1">
      <c r="A1912" s="160">
        <v>4</v>
      </c>
      <c r="B1912" s="163" t="s">
        <v>1756</v>
      </c>
      <c r="C1912" s="164" t="s">
        <v>1757</v>
      </c>
      <c r="D1912" s="165" t="s">
        <v>2764</v>
      </c>
      <c r="E1912" s="166"/>
      <c r="F1912" s="160" t="s">
        <v>2764</v>
      </c>
      <c r="G1912" s="163" t="str">
        <f>IFERROR(INDEX('BNM ISC'!$1:$1048576,MATCH('Master MGSIC list'!$F1912,'BNM ISC'!$B:$B,0),MATCH('Master MGSIC list'!G$2,'BNM ISC'!$1:$1,0)),"-")</f>
        <v>-</v>
      </c>
      <c r="H1912" s="160" t="s">
        <v>2764</v>
      </c>
      <c r="I1912" s="160" t="s">
        <v>2764</v>
      </c>
      <c r="J1912" s="163" t="str">
        <f>IFERROR(INDEX(SSIC!$1:$1048576,MATCH('Master MGSIC list'!$I1912,SSIC!$B:$B,0),MATCH('Master MGSIC list'!J$2,SSIC!$1:$1,0)),"-")</f>
        <v>-</v>
      </c>
      <c r="K1912" s="390" t="s">
        <v>2764</v>
      </c>
      <c r="L1912" s="160" t="s">
        <v>2764</v>
      </c>
      <c r="M1912" s="160" t="s">
        <v>2764</v>
      </c>
      <c r="N1912" s="160" t="s">
        <v>2764</v>
      </c>
      <c r="O1912" s="160" t="s">
        <v>2764</v>
      </c>
      <c r="P1912" s="404" t="s">
        <v>2764</v>
      </c>
      <c r="Q1912" s="163" t="str">
        <f>IFERROR(INDEX(PHIC!$1:$1048576,MATCH('Master MGSIC list'!$P1912,PHIC!$A:$A,0),MATCH('Master MGSIC list'!Q$2,PHIC!$1:$1,0)),"-")</f>
        <v>-</v>
      </c>
      <c r="R1912" s="160" t="s">
        <v>2764</v>
      </c>
      <c r="S1912" s="403" t="s">
        <v>2764</v>
      </c>
      <c r="T1912" s="163" t="str">
        <f>IFERROR(INDEX(VN!$1:$1048576,MATCH('Master MGSIC list'!$S1912,VN!$C:$C,0),MATCH('Master MGSIC list'!T$2,VN!$1:$1,0)),"-")</f>
        <v>-</v>
      </c>
      <c r="U1912" s="404" t="s">
        <v>2764</v>
      </c>
      <c r="V1912" s="160" t="s">
        <v>2764</v>
      </c>
      <c r="W1912" s="160" t="s">
        <v>2764</v>
      </c>
      <c r="X1912" s="163" t="str">
        <f>IFERROR(INDEX(CN!$1:$1048576,MATCH('Master MGSIC list'!$W1912,CN!$A:$A,0),MATCH('Master MGSIC list'!X$2,CN!$1:$1,0)),"-")</f>
        <v>-</v>
      </c>
      <c r="Y1912" s="160" t="s">
        <v>2764</v>
      </c>
      <c r="Z1912" s="73" t="s">
        <v>2764</v>
      </c>
      <c r="AA1912" s="165" t="str">
        <f>IFERROR(INDEX(MSIC!$1:$1048576,MATCH($Z1912,MSIC!$A:$A,0),MATCH(AA$2,MSIC!$1:$1,0)),"-")</f>
        <v>-</v>
      </c>
      <c r="AB1912" s="166"/>
      <c r="AC1912" s="166" t="s">
        <v>22357</v>
      </c>
      <c r="AD1912" s="166">
        <f t="shared" si="47"/>
        <v>5</v>
      </c>
    </row>
    <row r="1913" spans="1:30" s="69" customFormat="1">
      <c r="A1913" s="160">
        <v>5</v>
      </c>
      <c r="B1913" s="163" t="s">
        <v>7838</v>
      </c>
      <c r="C1913" s="164" t="s">
        <v>1757</v>
      </c>
      <c r="D1913" s="165" t="s">
        <v>29007</v>
      </c>
      <c r="E1913" s="166"/>
      <c r="F1913" s="160">
        <v>39000</v>
      </c>
      <c r="G1913" s="163" t="str">
        <f>IFERROR(INDEX('BNM ISC'!$1:$1048576,MATCH('Master MGSIC list'!$F1913,'BNM ISC'!$B:$B,0),MATCH('Master MGSIC list'!G$2,'BNM ISC'!$1:$1,0)),"-")</f>
        <v>Remediation activities and other waste management services</v>
      </c>
      <c r="H1913" s="160" t="s">
        <v>7854</v>
      </c>
      <c r="I1913" s="160" t="s">
        <v>7807</v>
      </c>
      <c r="J1913" s="163" t="str">
        <f>IFERROR(INDEX(SSIC!$1:$1048576,MATCH('Master MGSIC list'!$I1913,SSIC!$B:$B,0),MATCH('Master MGSIC list'!J$2,SSIC!$1:$1,0)),"-")</f>
        <v>Treatment and disposal of waste (including remediation activities)</v>
      </c>
      <c r="K1913" s="390" t="s">
        <v>2764</v>
      </c>
      <c r="L1913" s="160" t="s">
        <v>2764</v>
      </c>
      <c r="M1913" s="160" t="s">
        <v>2764</v>
      </c>
      <c r="N1913" s="160" t="s">
        <v>2764</v>
      </c>
      <c r="O1913" s="160" t="s">
        <v>2764</v>
      </c>
      <c r="P1913" s="404">
        <v>39000</v>
      </c>
      <c r="Q1913" s="163" t="str">
        <f>IFERROR(INDEX(PHIC!$1:$1048576,MATCH('Master MGSIC list'!$P1913,PHIC!$A:$A,0),MATCH('Master MGSIC list'!Q$2,PHIC!$1:$1,0)),"-")</f>
        <v>Remediation activities and other waste management services</v>
      </c>
      <c r="R1913" s="160" t="s">
        <v>7854</v>
      </c>
      <c r="S1913" s="403">
        <v>39000</v>
      </c>
      <c r="T1913" s="163" t="str">
        <f>IFERROR(INDEX(VN!$1:$1048576,MATCH('Master MGSIC list'!$S1913,VN!$C:$C,0),MATCH('Master MGSIC list'!T$2,VN!$1:$1,0)),"-")</f>
        <v>Remediation activities and other waste management services</v>
      </c>
      <c r="U1913" s="404">
        <v>39000</v>
      </c>
      <c r="V1913" s="160" t="s">
        <v>2764</v>
      </c>
      <c r="W1913" s="160" t="s">
        <v>7852</v>
      </c>
      <c r="X1913" s="163" t="str">
        <f>IFERROR(INDEX(CN!$1:$1048576,MATCH('Master MGSIC list'!$W1913,CN!$A:$A,0),MATCH('Master MGSIC list'!X$2,CN!$1:$1,0)),"-")</f>
        <v>环境卫生管理_x000D_
Environmental                      health management</v>
      </c>
      <c r="Y1913" s="160" t="s">
        <v>2764</v>
      </c>
      <c r="Z1913" s="73">
        <v>39000</v>
      </c>
      <c r="AA1913" s="165" t="str">
        <f>IFERROR(INDEX(MSIC!$1:$1048576,MATCH($Z1913,MSIC!$A:$A,0),MATCH(AA$2,MSIC!$1:$1,0)),"-")</f>
        <v>Remediation activities and other waste management services</v>
      </c>
      <c r="AB1913" s="166"/>
      <c r="AC1913" s="166" t="s">
        <v>3950</v>
      </c>
      <c r="AD1913" s="166">
        <f t="shared" si="47"/>
        <v>8</v>
      </c>
    </row>
    <row r="1914" spans="1:30" s="69" customFormat="1">
      <c r="A1914" s="160">
        <v>5</v>
      </c>
      <c r="B1914" s="163" t="s">
        <v>7841</v>
      </c>
      <c r="C1914" s="164" t="s">
        <v>16395</v>
      </c>
      <c r="D1914" s="165" t="s">
        <v>29009</v>
      </c>
      <c r="E1914" s="166"/>
      <c r="F1914" s="160">
        <v>39000</v>
      </c>
      <c r="G1914" s="163" t="str">
        <f>IFERROR(INDEX('BNM ISC'!$1:$1048576,MATCH('Master MGSIC list'!$F1914,'BNM ISC'!$B:$B,0),MATCH('Master MGSIC list'!G$2,'BNM ISC'!$1:$1,0)),"-")</f>
        <v>Remediation activities and other waste management services</v>
      </c>
      <c r="H1914" s="160" t="s">
        <v>2764</v>
      </c>
      <c r="I1914" s="160" t="s">
        <v>7807</v>
      </c>
      <c r="J1914" s="163" t="str">
        <f>IFERROR(INDEX(SSIC!$1:$1048576,MATCH('Master MGSIC list'!$I1914,SSIC!$B:$B,0),MATCH('Master MGSIC list'!J$2,SSIC!$1:$1,0)),"-")</f>
        <v>Treatment and disposal of waste (including remediation activities)</v>
      </c>
      <c r="K1914" s="390" t="s">
        <v>2764</v>
      </c>
      <c r="L1914" s="160" t="s">
        <v>28158</v>
      </c>
      <c r="M1914" s="160" t="s">
        <v>2764</v>
      </c>
      <c r="N1914" s="160" t="s">
        <v>2764</v>
      </c>
      <c r="O1914" s="160" t="s">
        <v>2764</v>
      </c>
      <c r="P1914" s="404" t="s">
        <v>2764</v>
      </c>
      <c r="Q1914" s="163" t="str">
        <f>IFERROR(INDEX(PHIC!$1:$1048576,MATCH('Master MGSIC list'!$P1914,PHIC!$A:$A,0),MATCH('Master MGSIC list'!Q$2,PHIC!$1:$1,0)),"-")</f>
        <v>-</v>
      </c>
      <c r="R1914" s="160" t="s">
        <v>2764</v>
      </c>
      <c r="S1914" s="403">
        <v>39000</v>
      </c>
      <c r="T1914" s="163" t="str">
        <f>IFERROR(INDEX(VN!$1:$1048576,MATCH('Master MGSIC list'!$S1914,VN!$C:$C,0),MATCH('Master MGSIC list'!T$2,VN!$1:$1,0)),"-")</f>
        <v>Remediation activities and other waste management services</v>
      </c>
      <c r="U1914" s="404" t="s">
        <v>2764</v>
      </c>
      <c r="V1914" s="160" t="s">
        <v>2764</v>
      </c>
      <c r="W1914" s="160" t="s">
        <v>7837</v>
      </c>
      <c r="X1914" s="163" t="str">
        <f>IFERROR(INDEX(CN!$1:$1048576,MATCH('Master MGSIC list'!$W1914,CN!$A:$A,0),MATCH('Master MGSIC list'!X$2,CN!$1:$1,0)),"-")</f>
        <v>水污染治理_x000D_
Water pollution control</v>
      </c>
      <c r="Y1914" s="160" t="s">
        <v>2764</v>
      </c>
      <c r="Z1914" s="73">
        <v>39000</v>
      </c>
      <c r="AA1914" s="165" t="str">
        <f>IFERROR(INDEX(MSIC!$1:$1048576,MATCH($Z1914,MSIC!$A:$A,0),MATCH(AA$2,MSIC!$1:$1,0)),"-")</f>
        <v>Remediation activities and other waste management services</v>
      </c>
      <c r="AB1914" s="166"/>
      <c r="AC1914" s="166" t="s">
        <v>3950</v>
      </c>
      <c r="AD1914" s="166">
        <f t="shared" si="47"/>
        <v>8</v>
      </c>
    </row>
    <row r="1915" spans="1:30" s="69" customFormat="1">
      <c r="A1915" s="160">
        <v>5</v>
      </c>
      <c r="B1915" s="163" t="s">
        <v>7844</v>
      </c>
      <c r="C1915" s="164" t="s">
        <v>16396</v>
      </c>
      <c r="D1915" s="165" t="s">
        <v>29007</v>
      </c>
      <c r="E1915" s="166"/>
      <c r="F1915" s="160">
        <v>39000</v>
      </c>
      <c r="G1915" s="163" t="str">
        <f>IFERROR(INDEX('BNM ISC'!$1:$1048576,MATCH('Master MGSIC list'!$F1915,'BNM ISC'!$B:$B,0),MATCH('Master MGSIC list'!G$2,'BNM ISC'!$1:$1,0)),"-")</f>
        <v>Remediation activities and other waste management services</v>
      </c>
      <c r="H1915" s="160" t="s">
        <v>2764</v>
      </c>
      <c r="I1915" s="160" t="s">
        <v>7807</v>
      </c>
      <c r="J1915" s="163" t="str">
        <f>IFERROR(INDEX(SSIC!$1:$1048576,MATCH('Master MGSIC list'!$I1915,SSIC!$B:$B,0),MATCH('Master MGSIC list'!J$2,SSIC!$1:$1,0)),"-")</f>
        <v>Treatment and disposal of waste (including remediation activities)</v>
      </c>
      <c r="K1915" s="390" t="s">
        <v>2764</v>
      </c>
      <c r="L1915" s="160" t="s">
        <v>28160</v>
      </c>
      <c r="M1915" s="160" t="s">
        <v>2764</v>
      </c>
      <c r="N1915" s="160" t="s">
        <v>2764</v>
      </c>
      <c r="O1915" s="160" t="s">
        <v>2764</v>
      </c>
      <c r="P1915" s="404" t="s">
        <v>2764</v>
      </c>
      <c r="Q1915" s="163" t="str">
        <f>IFERROR(INDEX(PHIC!$1:$1048576,MATCH('Master MGSIC list'!$P1915,PHIC!$A:$A,0),MATCH('Master MGSIC list'!Q$2,PHIC!$1:$1,0)),"-")</f>
        <v>-</v>
      </c>
      <c r="R1915" s="160" t="s">
        <v>2764</v>
      </c>
      <c r="S1915" s="403">
        <v>39000</v>
      </c>
      <c r="T1915" s="163" t="str">
        <f>IFERROR(INDEX(VN!$1:$1048576,MATCH('Master MGSIC list'!$S1915,VN!$C:$C,0),MATCH('Master MGSIC list'!T$2,VN!$1:$1,0)),"-")</f>
        <v>Remediation activities and other waste management services</v>
      </c>
      <c r="U1915" s="404" t="s">
        <v>2764</v>
      </c>
      <c r="V1915" s="160" t="s">
        <v>2764</v>
      </c>
      <c r="W1915" s="160" t="s">
        <v>7840</v>
      </c>
      <c r="X1915" s="163" t="str">
        <f>IFERROR(INDEX(CN!$1:$1048576,MATCH('Master MGSIC list'!$W1915,CN!$A:$A,0),MATCH('Master MGSIC list'!X$2,CN!$1:$1,0)),"-")</f>
        <v>大气污染治理_x000D_
Air pollution control</v>
      </c>
      <c r="Y1915" s="160" t="s">
        <v>2764</v>
      </c>
      <c r="Z1915" s="73">
        <v>39000</v>
      </c>
      <c r="AA1915" s="165" t="str">
        <f>IFERROR(INDEX(MSIC!$1:$1048576,MATCH($Z1915,MSIC!$A:$A,0),MATCH(AA$2,MSIC!$1:$1,0)),"-")</f>
        <v>Remediation activities and other waste management services</v>
      </c>
      <c r="AB1915" s="166"/>
      <c r="AC1915" s="166" t="s">
        <v>3950</v>
      </c>
      <c r="AD1915" s="166">
        <f t="shared" si="47"/>
        <v>8</v>
      </c>
    </row>
    <row r="1916" spans="1:30" s="69" customFormat="1">
      <c r="A1916" s="160">
        <v>5</v>
      </c>
      <c r="B1916" s="163" t="s">
        <v>7847</v>
      </c>
      <c r="C1916" s="164" t="s">
        <v>16397</v>
      </c>
      <c r="D1916" s="165" t="s">
        <v>29007</v>
      </c>
      <c r="E1916" s="166"/>
      <c r="F1916" s="160">
        <v>39000</v>
      </c>
      <c r="G1916" s="163" t="str">
        <f>IFERROR(INDEX('BNM ISC'!$1:$1048576,MATCH('Master MGSIC list'!$F1916,'BNM ISC'!$B:$B,0),MATCH('Master MGSIC list'!G$2,'BNM ISC'!$1:$1,0)),"-")</f>
        <v>Remediation activities and other waste management services</v>
      </c>
      <c r="H1916" s="160" t="s">
        <v>2764</v>
      </c>
      <c r="I1916" s="160" t="s">
        <v>7807</v>
      </c>
      <c r="J1916" s="163" t="str">
        <f>IFERROR(INDEX(SSIC!$1:$1048576,MATCH('Master MGSIC list'!$I1916,SSIC!$B:$B,0),MATCH('Master MGSIC list'!J$2,SSIC!$1:$1,0)),"-")</f>
        <v>Treatment and disposal of waste (including remediation activities)</v>
      </c>
      <c r="K1916" s="390" t="s">
        <v>2764</v>
      </c>
      <c r="L1916" s="160" t="s">
        <v>28160</v>
      </c>
      <c r="M1916" s="160" t="s">
        <v>2764</v>
      </c>
      <c r="N1916" s="160" t="s">
        <v>2764</v>
      </c>
      <c r="O1916" s="160" t="s">
        <v>2764</v>
      </c>
      <c r="P1916" s="404" t="s">
        <v>2764</v>
      </c>
      <c r="Q1916" s="163" t="str">
        <f>IFERROR(INDEX(PHIC!$1:$1048576,MATCH('Master MGSIC list'!$P1916,PHIC!$A:$A,0),MATCH('Master MGSIC list'!Q$2,PHIC!$1:$1,0)),"-")</f>
        <v>-</v>
      </c>
      <c r="R1916" s="160" t="s">
        <v>2764</v>
      </c>
      <c r="S1916" s="403">
        <v>39000</v>
      </c>
      <c r="T1916" s="163" t="str">
        <f>IFERROR(INDEX(VN!$1:$1048576,MATCH('Master MGSIC list'!$S1916,VN!$C:$C,0),MATCH('Master MGSIC list'!T$2,VN!$1:$1,0)),"-")</f>
        <v>Remediation activities and other waste management services</v>
      </c>
      <c r="U1916" s="404" t="s">
        <v>2764</v>
      </c>
      <c r="V1916" s="160" t="s">
        <v>2764</v>
      </c>
      <c r="W1916" s="160" t="s">
        <v>7843</v>
      </c>
      <c r="X1916" s="163" t="str">
        <f>IFERROR(INDEX(CN!$1:$1048576,MATCH('Master MGSIC list'!$W1916,CN!$A:$A,0),MATCH('Master MGSIC list'!X$2,CN!$1:$1,0)),"-")</f>
        <v>土壤污染治理与修复服务_x000D_
Soil      pollution      control      and Remediation Services</v>
      </c>
      <c r="Y1916" s="160" t="s">
        <v>2764</v>
      </c>
      <c r="Z1916" s="73">
        <v>39000</v>
      </c>
      <c r="AA1916" s="165" t="str">
        <f>IFERROR(INDEX(MSIC!$1:$1048576,MATCH($Z1916,MSIC!$A:$A,0),MATCH(AA$2,MSIC!$1:$1,0)),"-")</f>
        <v>Remediation activities and other waste management services</v>
      </c>
      <c r="AB1916" s="166"/>
      <c r="AC1916" s="166" t="s">
        <v>3950</v>
      </c>
      <c r="AD1916" s="166">
        <f t="shared" si="47"/>
        <v>8</v>
      </c>
    </row>
    <row r="1917" spans="1:30" s="69" customFormat="1">
      <c r="A1917" s="160">
        <v>5</v>
      </c>
      <c r="B1917" s="163" t="s">
        <v>16398</v>
      </c>
      <c r="C1917" s="164" t="s">
        <v>29008</v>
      </c>
      <c r="D1917" s="165" t="s">
        <v>29007</v>
      </c>
      <c r="E1917" s="166"/>
      <c r="F1917" s="160">
        <v>39000</v>
      </c>
      <c r="G1917" s="163" t="str">
        <f>IFERROR(INDEX('BNM ISC'!$1:$1048576,MATCH('Master MGSIC list'!$F1917,'BNM ISC'!$B:$B,0),MATCH('Master MGSIC list'!G$2,'BNM ISC'!$1:$1,0)),"-")</f>
        <v>Remediation activities and other waste management services</v>
      </c>
      <c r="H1917" s="160" t="s">
        <v>2764</v>
      </c>
      <c r="I1917" s="160" t="s">
        <v>7807</v>
      </c>
      <c r="J1917" s="163" t="str">
        <f>IFERROR(INDEX(SSIC!$1:$1048576,MATCH('Master MGSIC list'!$I1917,SSIC!$B:$B,0),MATCH('Master MGSIC list'!J$2,SSIC!$1:$1,0)),"-")</f>
        <v>Treatment and disposal of waste (including remediation activities)</v>
      </c>
      <c r="K1917" s="390" t="s">
        <v>2764</v>
      </c>
      <c r="L1917" s="160" t="s">
        <v>28160</v>
      </c>
      <c r="M1917" s="160" t="s">
        <v>2764</v>
      </c>
      <c r="N1917" s="160" t="s">
        <v>2764</v>
      </c>
      <c r="O1917" s="160" t="s">
        <v>2764</v>
      </c>
      <c r="P1917" s="404" t="s">
        <v>2764</v>
      </c>
      <c r="Q1917" s="163" t="str">
        <f>IFERROR(INDEX(PHIC!$1:$1048576,MATCH('Master MGSIC list'!$P1917,PHIC!$A:$A,0),MATCH('Master MGSIC list'!Q$2,PHIC!$1:$1,0)),"-")</f>
        <v>-</v>
      </c>
      <c r="R1917" s="160" t="s">
        <v>2764</v>
      </c>
      <c r="S1917" s="403">
        <v>39000</v>
      </c>
      <c r="T1917" s="163" t="str">
        <f>IFERROR(INDEX(VN!$1:$1048576,MATCH('Master MGSIC list'!$S1917,VN!$C:$C,0),MATCH('Master MGSIC list'!T$2,VN!$1:$1,0)),"-")</f>
        <v>Remediation activities and other waste management services</v>
      </c>
      <c r="U1917" s="404" t="s">
        <v>2764</v>
      </c>
      <c r="V1917" s="160" t="s">
        <v>2764</v>
      </c>
      <c r="W1917" s="160" t="s">
        <v>7846</v>
      </c>
      <c r="X1917" s="163" t="str">
        <f>IFERROR(INDEX(CN!$1:$1048576,MATCH('Master MGSIC list'!$W1917,CN!$A:$A,0),MATCH('Master MGSIC list'!X$2,CN!$1:$1,0)),"-")</f>
        <v>噪声与振动控制服务_x000D_
Noise     and     vibration     control services</v>
      </c>
      <c r="Y1917" s="160" t="s">
        <v>2764</v>
      </c>
      <c r="Z1917" s="73">
        <v>39000</v>
      </c>
      <c r="AA1917" s="165" t="str">
        <f>IFERROR(INDEX(MSIC!$1:$1048576,MATCH($Z1917,MSIC!$A:$A,0),MATCH(AA$2,MSIC!$1:$1,0)),"-")</f>
        <v>Remediation activities and other waste management services</v>
      </c>
      <c r="AB1917" s="166"/>
      <c r="AC1917" s="166" t="s">
        <v>3950</v>
      </c>
      <c r="AD1917" s="166">
        <f t="shared" si="47"/>
        <v>8</v>
      </c>
    </row>
    <row r="1918" spans="1:30" s="69" customFormat="1">
      <c r="A1918" s="160">
        <v>5</v>
      </c>
      <c r="B1918" s="163" t="s">
        <v>7850</v>
      </c>
      <c r="C1918" s="164" t="s">
        <v>16399</v>
      </c>
      <c r="D1918" s="165" t="s">
        <v>29007</v>
      </c>
      <c r="E1918" s="166"/>
      <c r="F1918" s="160">
        <v>39000</v>
      </c>
      <c r="G1918" s="163" t="str">
        <f>IFERROR(INDEX('BNM ISC'!$1:$1048576,MATCH('Master MGSIC list'!$F1918,'BNM ISC'!$B:$B,0),MATCH('Master MGSIC list'!G$2,'BNM ISC'!$1:$1,0)),"-")</f>
        <v>Remediation activities and other waste management services</v>
      </c>
      <c r="H1918" s="160" t="s">
        <v>2764</v>
      </c>
      <c r="I1918" s="160" t="s">
        <v>7807</v>
      </c>
      <c r="J1918" s="163" t="str">
        <f>IFERROR(INDEX(SSIC!$1:$1048576,MATCH('Master MGSIC list'!$I1918,SSIC!$B:$B,0),MATCH('Master MGSIC list'!J$2,SSIC!$1:$1,0)),"-")</f>
        <v>Treatment and disposal of waste (including remediation activities)</v>
      </c>
      <c r="K1918" s="390" t="s">
        <v>2764</v>
      </c>
      <c r="L1918" s="160" t="s">
        <v>28160</v>
      </c>
      <c r="M1918" s="160" t="s">
        <v>2764</v>
      </c>
      <c r="N1918" s="160" t="s">
        <v>2764</v>
      </c>
      <c r="O1918" s="160" t="s">
        <v>2764</v>
      </c>
      <c r="P1918" s="404" t="s">
        <v>2764</v>
      </c>
      <c r="Q1918" s="163" t="str">
        <f>IFERROR(INDEX(PHIC!$1:$1048576,MATCH('Master MGSIC list'!$P1918,PHIC!$A:$A,0),MATCH('Master MGSIC list'!Q$2,PHIC!$1:$1,0)),"-")</f>
        <v>-</v>
      </c>
      <c r="R1918" s="160" t="s">
        <v>2764</v>
      </c>
      <c r="S1918" s="403">
        <v>39000</v>
      </c>
      <c r="T1918" s="163" t="str">
        <f>IFERROR(INDEX(VN!$1:$1048576,MATCH('Master MGSIC list'!$S1918,VN!$C:$C,0),MATCH('Master MGSIC list'!T$2,VN!$1:$1,0)),"-")</f>
        <v>Remediation activities and other waste management services</v>
      </c>
      <c r="U1918" s="404" t="s">
        <v>2764</v>
      </c>
      <c r="V1918" s="160" t="s">
        <v>2764</v>
      </c>
      <c r="W1918" s="160" t="s">
        <v>7849</v>
      </c>
      <c r="X1918" s="163" t="str">
        <f>IFERROR(INDEX(CN!$1:$1048576,MATCH('Master MGSIC list'!$W1918,CN!$A:$A,0),MATCH('Master MGSIC list'!X$2,CN!$1:$1,0)),"-")</f>
        <v>其他污染治理_x000D_
Other pollution control</v>
      </c>
      <c r="Y1918" s="160" t="s">
        <v>2764</v>
      </c>
      <c r="Z1918" s="73">
        <v>39000</v>
      </c>
      <c r="AA1918" s="165" t="str">
        <f>IFERROR(INDEX(MSIC!$1:$1048576,MATCH($Z1918,MSIC!$A:$A,0),MATCH(AA$2,MSIC!$1:$1,0)),"-")</f>
        <v>Remediation activities and other waste management services</v>
      </c>
      <c r="AB1918" s="166"/>
      <c r="AC1918" s="166" t="s">
        <v>3950</v>
      </c>
      <c r="AD1918" s="166">
        <f t="shared" si="47"/>
        <v>8</v>
      </c>
    </row>
    <row r="1919" spans="1:30" s="69" customFormat="1">
      <c r="A1919" s="160">
        <v>1</v>
      </c>
      <c r="B1919" s="163" t="s">
        <v>15581</v>
      </c>
      <c r="C1919" s="164" t="s">
        <v>15580</v>
      </c>
      <c r="D1919" s="165" t="s">
        <v>2764</v>
      </c>
      <c r="E1919" s="166"/>
      <c r="F1919" s="160" t="s">
        <v>2764</v>
      </c>
      <c r="G1919" s="163" t="str">
        <f>IFERROR(INDEX('BNM ISC'!$1:$1048576,MATCH('Master MGSIC list'!$F1919,'BNM ISC'!$B:$B,0),MATCH('Master MGSIC list'!G$2,'BNM ISC'!$1:$1,0)),"-")</f>
        <v>-</v>
      </c>
      <c r="H1919" s="160" t="s">
        <v>2764</v>
      </c>
      <c r="I1919" s="160" t="s">
        <v>2764</v>
      </c>
      <c r="J1919" s="163" t="str">
        <f>IFERROR(INDEX(SSIC!$1:$1048576,MATCH('Master MGSIC list'!$I1919,SSIC!$B:$B,0),MATCH('Master MGSIC list'!J$2,SSIC!$1:$1,0)),"-")</f>
        <v>-</v>
      </c>
      <c r="K1919" s="390" t="s">
        <v>2764</v>
      </c>
      <c r="L1919" s="160" t="s">
        <v>2764</v>
      </c>
      <c r="M1919" s="160" t="s">
        <v>2764</v>
      </c>
      <c r="N1919" s="160" t="s">
        <v>2764</v>
      </c>
      <c r="O1919" s="160" t="s">
        <v>2764</v>
      </c>
      <c r="P1919" s="404" t="s">
        <v>2764</v>
      </c>
      <c r="Q1919" s="163" t="str">
        <f>IFERROR(INDEX(PHIC!$1:$1048576,MATCH('Master MGSIC list'!$P1919,PHIC!$A:$A,0),MATCH('Master MGSIC list'!Q$2,PHIC!$1:$1,0)),"-")</f>
        <v>-</v>
      </c>
      <c r="R1919" s="160" t="s">
        <v>2764</v>
      </c>
      <c r="S1919" s="403" t="s">
        <v>2764</v>
      </c>
      <c r="T1919" s="163" t="str">
        <f>IFERROR(INDEX(VN!$1:$1048576,MATCH('Master MGSIC list'!$S1919,VN!$C:$C,0),MATCH('Master MGSIC list'!T$2,VN!$1:$1,0)),"-")</f>
        <v>-</v>
      </c>
      <c r="U1919" s="404" t="s">
        <v>2764</v>
      </c>
      <c r="V1919" s="160" t="s">
        <v>2764</v>
      </c>
      <c r="W1919" s="160" t="s">
        <v>2764</v>
      </c>
      <c r="X1919" s="163" t="str">
        <f>IFERROR(INDEX(CN!$1:$1048576,MATCH('Master MGSIC list'!$W1919,CN!$A:$A,0),MATCH('Master MGSIC list'!X$2,CN!$1:$1,0)),"-")</f>
        <v>-</v>
      </c>
      <c r="Y1919" s="160" t="s">
        <v>2764</v>
      </c>
      <c r="Z1919" s="73" t="s">
        <v>2764</v>
      </c>
      <c r="AA1919" s="165" t="str">
        <f>IFERROR(INDEX(MSIC!$1:$1048576,MATCH($Z1919,MSIC!$A:$A,0),MATCH(AA$2,MSIC!$1:$1,0)),"-")</f>
        <v>-</v>
      </c>
      <c r="AB1919" s="166"/>
      <c r="AC1919" s="166" t="s">
        <v>22357</v>
      </c>
      <c r="AD1919" s="166">
        <f t="shared" ref="AD1919:AD1970" si="48">LEN(B1919)</f>
        <v>5</v>
      </c>
    </row>
    <row r="1920" spans="1:30">
      <c r="A1920" s="160">
        <v>2</v>
      </c>
      <c r="B1920" s="163" t="s">
        <v>15579</v>
      </c>
      <c r="C1920" s="164" t="s">
        <v>22296</v>
      </c>
      <c r="D1920" s="165" t="s">
        <v>2764</v>
      </c>
      <c r="E1920" s="166"/>
      <c r="F1920" s="160" t="s">
        <v>2764</v>
      </c>
      <c r="G1920" s="163" t="str">
        <f>IFERROR(INDEX('BNM ISC'!$1:$1048576,MATCH('Master MGSIC list'!$F1920,'BNM ISC'!$B:$B,0),MATCH('Master MGSIC list'!G$2,'BNM ISC'!$1:$1,0)),"-")</f>
        <v>-</v>
      </c>
      <c r="H1920" s="160" t="s">
        <v>2764</v>
      </c>
      <c r="I1920" s="160" t="s">
        <v>2764</v>
      </c>
      <c r="J1920" s="163" t="str">
        <f>IFERROR(INDEX(SSIC!$1:$1048576,MATCH('Master MGSIC list'!$I1920,SSIC!$B:$B,0),MATCH('Master MGSIC list'!J$2,SSIC!$1:$1,0)),"-")</f>
        <v>-</v>
      </c>
      <c r="K1920" s="390" t="s">
        <v>2764</v>
      </c>
      <c r="L1920" s="160" t="s">
        <v>2764</v>
      </c>
      <c r="M1920" s="160" t="s">
        <v>2764</v>
      </c>
      <c r="N1920" s="160" t="s">
        <v>2764</v>
      </c>
      <c r="O1920" s="160" t="s">
        <v>2764</v>
      </c>
      <c r="P1920" s="404" t="s">
        <v>2764</v>
      </c>
      <c r="Q1920" s="163" t="str">
        <f>IFERROR(INDEX(PHIC!$1:$1048576,MATCH('Master MGSIC list'!$P1920,PHIC!$A:$A,0),MATCH('Master MGSIC list'!Q$2,PHIC!$1:$1,0)),"-")</f>
        <v>-</v>
      </c>
      <c r="R1920" s="160" t="s">
        <v>2764</v>
      </c>
      <c r="S1920" s="403" t="s">
        <v>2764</v>
      </c>
      <c r="T1920" s="163" t="str">
        <f>IFERROR(INDEX(VN!$1:$1048576,MATCH('Master MGSIC list'!$S1920,VN!$C:$C,0),MATCH('Master MGSIC list'!T$2,VN!$1:$1,0)),"-")</f>
        <v>-</v>
      </c>
      <c r="U1920" s="404" t="s">
        <v>2764</v>
      </c>
      <c r="V1920" s="160" t="s">
        <v>2764</v>
      </c>
      <c r="W1920" s="160" t="s">
        <v>2764</v>
      </c>
      <c r="X1920" s="163" t="str">
        <f>IFERROR(INDEX(CN!$1:$1048576,MATCH('Master MGSIC list'!$W1920,CN!$A:$A,0),MATCH('Master MGSIC list'!X$2,CN!$1:$1,0)),"-")</f>
        <v>-</v>
      </c>
      <c r="Y1920" s="160" t="s">
        <v>2764</v>
      </c>
      <c r="Z1920" s="73" t="s">
        <v>2764</v>
      </c>
      <c r="AA1920" s="165" t="str">
        <f>IFERROR(INDEX(MSIC!$1:$1048576,MATCH($Z1920,MSIC!$A:$A,0),MATCH(AA$2,MSIC!$1:$1,0)),"-")</f>
        <v>-</v>
      </c>
      <c r="AB1920" s="2"/>
      <c r="AC1920" s="166" t="s">
        <v>22357</v>
      </c>
      <c r="AD1920" s="166">
        <f t="shared" si="48"/>
        <v>5</v>
      </c>
    </row>
    <row r="1921" spans="1:30">
      <c r="A1921" s="160">
        <v>3</v>
      </c>
      <c r="B1921" s="163" t="s">
        <v>22359</v>
      </c>
      <c r="C1921" s="164" t="s">
        <v>15578</v>
      </c>
      <c r="D1921" s="165" t="s">
        <v>2764</v>
      </c>
      <c r="E1921" s="166"/>
      <c r="F1921" s="160" t="s">
        <v>2764</v>
      </c>
      <c r="G1921" s="163" t="str">
        <f>IFERROR(INDEX('BNM ISC'!$1:$1048576,MATCH('Master MGSIC list'!$F1921,'BNM ISC'!$B:$B,0),MATCH('Master MGSIC list'!G$2,'BNM ISC'!$1:$1,0)),"-")</f>
        <v>-</v>
      </c>
      <c r="H1921" s="160" t="s">
        <v>2764</v>
      </c>
      <c r="I1921" s="160" t="s">
        <v>2764</v>
      </c>
      <c r="J1921" s="163" t="str">
        <f>IFERROR(INDEX(SSIC!$1:$1048576,MATCH('Master MGSIC list'!$I1921,SSIC!$B:$B,0),MATCH('Master MGSIC list'!J$2,SSIC!$1:$1,0)),"-")</f>
        <v>-</v>
      </c>
      <c r="K1921" s="390" t="s">
        <v>2764</v>
      </c>
      <c r="L1921" s="160" t="s">
        <v>2764</v>
      </c>
      <c r="M1921" s="160" t="s">
        <v>2764</v>
      </c>
      <c r="N1921" s="160" t="s">
        <v>2764</v>
      </c>
      <c r="O1921" s="160" t="s">
        <v>2764</v>
      </c>
      <c r="P1921" s="404" t="s">
        <v>2764</v>
      </c>
      <c r="Q1921" s="163" t="str">
        <f>IFERROR(INDEX(PHIC!$1:$1048576,MATCH('Master MGSIC list'!$P1921,PHIC!$A:$A,0),MATCH('Master MGSIC list'!Q$2,PHIC!$1:$1,0)),"-")</f>
        <v>-</v>
      </c>
      <c r="R1921" s="160" t="s">
        <v>2764</v>
      </c>
      <c r="S1921" s="403" t="s">
        <v>2764</v>
      </c>
      <c r="T1921" s="163" t="str">
        <f>IFERROR(INDEX(VN!$1:$1048576,MATCH('Master MGSIC list'!$S1921,VN!$C:$C,0),MATCH('Master MGSIC list'!T$2,VN!$1:$1,0)),"-")</f>
        <v>-</v>
      </c>
      <c r="U1921" s="404" t="s">
        <v>2764</v>
      </c>
      <c r="V1921" s="160" t="s">
        <v>2764</v>
      </c>
      <c r="W1921" s="160" t="s">
        <v>2764</v>
      </c>
      <c r="X1921" s="163" t="str">
        <f>IFERROR(INDEX(CN!$1:$1048576,MATCH('Master MGSIC list'!$W1921,CN!$A:$A,0),MATCH('Master MGSIC list'!X$2,CN!$1:$1,0)),"-")</f>
        <v>-</v>
      </c>
      <c r="Y1921" s="160" t="s">
        <v>2764</v>
      </c>
      <c r="Z1921" s="73" t="s">
        <v>2764</v>
      </c>
      <c r="AA1921" s="165" t="str">
        <f>IFERROR(INDEX(MSIC!$1:$1048576,MATCH($Z1921,MSIC!$A:$A,0),MATCH(AA$2,MSIC!$1:$1,0)),"-")</f>
        <v>-</v>
      </c>
      <c r="AB1921" s="2"/>
      <c r="AC1921" s="166" t="s">
        <v>22357</v>
      </c>
      <c r="AD1921" s="166">
        <f t="shared" si="48"/>
        <v>5</v>
      </c>
    </row>
    <row r="1922" spans="1:30">
      <c r="A1922" s="160">
        <v>4</v>
      </c>
      <c r="B1922" s="163" t="s">
        <v>22359</v>
      </c>
      <c r="C1922" s="164" t="s">
        <v>15578</v>
      </c>
      <c r="D1922" s="165" t="s">
        <v>2764</v>
      </c>
      <c r="E1922" s="166"/>
      <c r="F1922" s="160" t="s">
        <v>2764</v>
      </c>
      <c r="G1922" s="163" t="str">
        <f>IFERROR(INDEX('BNM ISC'!$1:$1048576,MATCH('Master MGSIC list'!$F1922,'BNM ISC'!$B:$B,0),MATCH('Master MGSIC list'!G$2,'BNM ISC'!$1:$1,0)),"-")</f>
        <v>-</v>
      </c>
      <c r="H1922" s="160" t="s">
        <v>2764</v>
      </c>
      <c r="I1922" s="160" t="s">
        <v>2764</v>
      </c>
      <c r="J1922" s="163" t="str">
        <f>IFERROR(INDEX(SSIC!$1:$1048576,MATCH('Master MGSIC list'!$I1922,SSIC!$B:$B,0),MATCH('Master MGSIC list'!J$2,SSIC!$1:$1,0)),"-")</f>
        <v>-</v>
      </c>
      <c r="K1922" s="390" t="s">
        <v>2764</v>
      </c>
      <c r="L1922" s="160" t="s">
        <v>2764</v>
      </c>
      <c r="M1922" s="160" t="s">
        <v>2764</v>
      </c>
      <c r="N1922" s="160" t="s">
        <v>2764</v>
      </c>
      <c r="O1922" s="160" t="s">
        <v>2764</v>
      </c>
      <c r="P1922" s="404" t="s">
        <v>2764</v>
      </c>
      <c r="Q1922" s="163" t="str">
        <f>IFERROR(INDEX(PHIC!$1:$1048576,MATCH('Master MGSIC list'!$P1922,PHIC!$A:$A,0),MATCH('Master MGSIC list'!Q$2,PHIC!$1:$1,0)),"-")</f>
        <v>-</v>
      </c>
      <c r="R1922" s="160" t="s">
        <v>2764</v>
      </c>
      <c r="S1922" s="403" t="s">
        <v>2764</v>
      </c>
      <c r="T1922" s="163" t="str">
        <f>IFERROR(INDEX(VN!$1:$1048576,MATCH('Master MGSIC list'!$S1922,VN!$C:$C,0),MATCH('Master MGSIC list'!T$2,VN!$1:$1,0)),"-")</f>
        <v>-</v>
      </c>
      <c r="U1922" s="404" t="s">
        <v>2764</v>
      </c>
      <c r="V1922" s="160" t="s">
        <v>2764</v>
      </c>
      <c r="W1922" s="160" t="s">
        <v>2764</v>
      </c>
      <c r="X1922" s="163" t="str">
        <f>IFERROR(INDEX(CN!$1:$1048576,MATCH('Master MGSIC list'!$W1922,CN!$A:$A,0),MATCH('Master MGSIC list'!X$2,CN!$1:$1,0)),"-")</f>
        <v>-</v>
      </c>
      <c r="Y1922" s="160" t="s">
        <v>2764</v>
      </c>
      <c r="Z1922" s="73" t="s">
        <v>2764</v>
      </c>
      <c r="AA1922" s="165" t="str">
        <f>IFERROR(INDEX(MSIC!$1:$1048576,MATCH($Z1922,MSIC!$A:$A,0),MATCH(AA$2,MSIC!$1:$1,0)),"-")</f>
        <v>-</v>
      </c>
      <c r="AB1922" s="2"/>
      <c r="AC1922" s="166" t="s">
        <v>22357</v>
      </c>
      <c r="AD1922" s="166">
        <f t="shared" si="48"/>
        <v>5</v>
      </c>
    </row>
    <row r="1923" spans="1:30">
      <c r="A1923" s="160">
        <v>5</v>
      </c>
      <c r="B1923" s="163" t="s">
        <v>22362</v>
      </c>
      <c r="C1923" s="164" t="s">
        <v>1761</v>
      </c>
      <c r="D1923" s="165" t="s">
        <v>28954</v>
      </c>
      <c r="E1923" s="166"/>
      <c r="F1923" s="160" t="e">
        <v>#N/A</v>
      </c>
      <c r="G1923" s="163" t="str">
        <f>IFERROR(INDEX('BNM ISC'!$1:$1048576,MATCH('Master MGSIC list'!$F1923,'BNM ISC'!$B:$B,0),MATCH('Master MGSIC list'!G$2,'BNM ISC'!$1:$1,0)),"-")</f>
        <v>-</v>
      </c>
      <c r="H1923" s="160" t="s">
        <v>2764</v>
      </c>
      <c r="I1923" s="160" t="s">
        <v>7930</v>
      </c>
      <c r="J1923" s="163" t="str">
        <f>IFERROR(INDEX(SSIC!$1:$1048576,MATCH('Master MGSIC list'!$I1923,SSIC!$B:$B,0),MATCH('Master MGSIC list'!J$2,SSIC!$1:$1,0)),"-")</f>
        <v>General contractors (building construction including major upgrading works)</v>
      </c>
      <c r="K1923" s="390" t="s">
        <v>7930</v>
      </c>
      <c r="L1923" s="160" t="e">
        <v>#N/A</v>
      </c>
      <c r="M1923" s="160" t="s">
        <v>2764</v>
      </c>
      <c r="N1923" s="160" t="s">
        <v>2764</v>
      </c>
      <c r="O1923" s="160" t="s">
        <v>28162</v>
      </c>
      <c r="P1923" s="404">
        <v>41001</v>
      </c>
      <c r="Q1923" s="163" t="str">
        <f>IFERROR(INDEX(PHIC!$1:$1048576,MATCH('Master MGSIC list'!$P1923,PHIC!$A:$A,0),MATCH('Master MGSIC list'!Q$2,PHIC!$1:$1,0)),"-")</f>
        <v>Residential (dwelling) building constructions</v>
      </c>
      <c r="R1923" s="160">
        <v>41001</v>
      </c>
      <c r="S1923" s="403">
        <v>41010</v>
      </c>
      <c r="T1923" s="163" t="str">
        <f>IFERROR(INDEX(VN!$1:$1048576,MATCH('Master MGSIC list'!$S1923,VN!$C:$C,0),MATCH('Master MGSIC list'!T$2,VN!$1:$1,0)),"-")</f>
        <v>Construction of residential buildings</v>
      </c>
      <c r="U1923" s="404">
        <v>41010</v>
      </c>
      <c r="V1923" s="160" t="s">
        <v>2764</v>
      </c>
      <c r="W1923" s="160" t="s">
        <v>7899</v>
      </c>
      <c r="X1923" s="163" t="str">
        <f>IFERROR(INDEX(CN!$1:$1048576,MATCH('Master MGSIC list'!$W1923,CN!$A:$A,0),MATCH('Master MGSIC list'!X$2,CN!$1:$1,0)),"-")</f>
        <v>住 宅 房 屋 建 筑   Construction  of residential buildings</v>
      </c>
      <c r="Y1923" s="160" t="s">
        <v>2764</v>
      </c>
      <c r="Z1923" s="73">
        <v>41001</v>
      </c>
      <c r="AA1923" s="165" t="str">
        <f>IFERROR(INDEX(MSIC!$1:$1048576,MATCH($Z1923,MSIC!$A:$A,0),MATCH(AA$2,MSIC!$1:$1,0)),"-")</f>
        <v>Residential buildings</v>
      </c>
      <c r="AB1923" s="2"/>
      <c r="AC1923" s="166" t="s">
        <v>1203</v>
      </c>
      <c r="AD1923" s="166">
        <f t="shared" si="48"/>
        <v>8</v>
      </c>
    </row>
    <row r="1924" spans="1:30">
      <c r="A1924" s="160">
        <v>6</v>
      </c>
      <c r="B1924" s="163" t="s">
        <v>22363</v>
      </c>
      <c r="C1924" s="164" t="s">
        <v>22387</v>
      </c>
      <c r="D1924" s="165" t="s">
        <v>28954</v>
      </c>
      <c r="E1924" s="166"/>
      <c r="F1924" s="160" t="s">
        <v>7918</v>
      </c>
      <c r="G1924" s="163" t="str">
        <f>IFERROR(INDEX('BNM ISC'!$1:$1048576,MATCH('Master MGSIC list'!$F1924,'BNM ISC'!$B:$B,0),MATCH('Master MGSIC list'!G$2,'BNM ISC'!$1:$1,0)),"-")</f>
        <v>Contractor - high rise residential units (e.g. condo / apartment / SOHO)</v>
      </c>
      <c r="H1924" s="160" t="s">
        <v>7918</v>
      </c>
      <c r="I1924" s="160" t="e">
        <v>#N/A</v>
      </c>
      <c r="J1924" s="163" t="str">
        <f>IFERROR(INDEX(SSIC!$1:$1048576,MATCH('Master MGSIC list'!$I1924,SSIC!$B:$B,0),MATCH('Master MGSIC list'!J$2,SSIC!$1:$1,0)),"-")</f>
        <v>-</v>
      </c>
      <c r="K1924" s="390" t="s">
        <v>2764</v>
      </c>
      <c r="L1924" s="160" t="s">
        <v>28162</v>
      </c>
      <c r="M1924" s="160" t="s">
        <v>2764</v>
      </c>
      <c r="N1924" s="160" t="s">
        <v>2764</v>
      </c>
      <c r="O1924" s="160" t="s">
        <v>2764</v>
      </c>
      <c r="P1924" s="404" t="e">
        <v>#N/A</v>
      </c>
      <c r="Q1924" s="163" t="str">
        <f>IFERROR(INDEX(PHIC!$1:$1048576,MATCH('Master MGSIC list'!$P1924,PHIC!$A:$A,0),MATCH('Master MGSIC list'!Q$2,PHIC!$1:$1,0)),"-")</f>
        <v>-</v>
      </c>
      <c r="R1924" s="160" t="s">
        <v>2764</v>
      </c>
      <c r="S1924" s="403" t="e">
        <v>#N/A</v>
      </c>
      <c r="T1924" s="163" t="str">
        <f>IFERROR(INDEX(VN!$1:$1048576,MATCH('Master MGSIC list'!$S1924,VN!$C:$C,0),MATCH('Master MGSIC list'!T$2,VN!$1:$1,0)),"-")</f>
        <v>-</v>
      </c>
      <c r="U1924" s="160" t="s">
        <v>2764</v>
      </c>
      <c r="V1924" s="160" t="e">
        <v>#N/A</v>
      </c>
      <c r="W1924" s="160" t="e">
        <v>#N/A</v>
      </c>
      <c r="X1924" s="163" t="str">
        <f>IFERROR(INDEX(CN!$1:$1048576,MATCH('Master MGSIC list'!$W1924,CN!$A:$A,0),MATCH('Master MGSIC list'!X$2,CN!$1:$1,0)),"-")</f>
        <v>-</v>
      </c>
      <c r="Y1924" s="160" t="s">
        <v>2764</v>
      </c>
      <c r="Z1924" s="160" t="e">
        <v>#N/A</v>
      </c>
      <c r="AA1924" s="165" t="str">
        <f>IFERROR(INDEX(MSIC!$1:$1048576,MATCH($Z1924,MSIC!$A:$A,0),MATCH(AA$2,MSIC!$1:$1,0)),"-")</f>
        <v>-</v>
      </c>
      <c r="AB1924" s="2"/>
      <c r="AC1924" s="166" t="s">
        <v>1203</v>
      </c>
      <c r="AD1924" s="166">
        <f>LEN(B1924)</f>
        <v>9</v>
      </c>
    </row>
    <row r="1925" spans="1:30">
      <c r="A1925" s="160">
        <v>6</v>
      </c>
      <c r="B1925" s="163" t="s">
        <v>22364</v>
      </c>
      <c r="C1925" s="164" t="s">
        <v>22388</v>
      </c>
      <c r="D1925" s="165" t="s">
        <v>28954</v>
      </c>
      <c r="E1925" s="166"/>
      <c r="F1925" s="160" t="s">
        <v>7921</v>
      </c>
      <c r="G1925" s="163" t="str">
        <f>IFERROR(INDEX('BNM ISC'!$1:$1048576,MATCH('Master MGSIC list'!$F1925,'BNM ISC'!$B:$B,0),MATCH('Master MGSIC list'!G$2,'BNM ISC'!$1:$1,0)),"-")</f>
        <v>Contractor - landed residential units (e.g. link, semi-d &amp; detached houses)</v>
      </c>
      <c r="H1925" s="160" t="s">
        <v>7921</v>
      </c>
      <c r="I1925" s="160" t="e">
        <v>#N/A</v>
      </c>
      <c r="J1925" s="163" t="str">
        <f>IFERROR(INDEX(SSIC!$1:$1048576,MATCH('Master MGSIC list'!$I1925,SSIC!$B:$B,0),MATCH('Master MGSIC list'!J$2,SSIC!$1:$1,0)),"-")</f>
        <v>-</v>
      </c>
      <c r="K1925" s="390" t="s">
        <v>2764</v>
      </c>
      <c r="L1925" s="160" t="s">
        <v>28163</v>
      </c>
      <c r="M1925" s="160" t="s">
        <v>2764</v>
      </c>
      <c r="N1925" s="160">
        <v>452115</v>
      </c>
      <c r="O1925" s="160" t="s">
        <v>28163</v>
      </c>
      <c r="P1925" s="404" t="e">
        <v>#N/A</v>
      </c>
      <c r="Q1925" s="163" t="str">
        <f>IFERROR(INDEX(PHIC!$1:$1048576,MATCH('Master MGSIC list'!$P1925,PHIC!$A:$A,0),MATCH('Master MGSIC list'!Q$2,PHIC!$1:$1,0)),"-")</f>
        <v>-</v>
      </c>
      <c r="R1925" s="160" t="s">
        <v>2764</v>
      </c>
      <c r="S1925" s="403" t="e">
        <v>#N/A</v>
      </c>
      <c r="T1925" s="163" t="str">
        <f>IFERROR(INDEX(VN!$1:$1048576,MATCH('Master MGSIC list'!$S1925,VN!$C:$C,0),MATCH('Master MGSIC list'!T$2,VN!$1:$1,0)),"-")</f>
        <v>-</v>
      </c>
      <c r="U1925" s="160" t="s">
        <v>2764</v>
      </c>
      <c r="V1925" s="160" t="e">
        <v>#N/A</v>
      </c>
      <c r="W1925" s="160" t="e">
        <v>#N/A</v>
      </c>
      <c r="X1925" s="163" t="str">
        <f>IFERROR(INDEX(CN!$1:$1048576,MATCH('Master MGSIC list'!$W1925,CN!$A:$A,0),MATCH('Master MGSIC list'!X$2,CN!$1:$1,0)),"-")</f>
        <v>-</v>
      </c>
      <c r="Y1925" s="160" t="s">
        <v>2764</v>
      </c>
      <c r="Z1925" s="160" t="e">
        <v>#N/A</v>
      </c>
      <c r="AA1925" s="165" t="str">
        <f>IFERROR(INDEX(MSIC!$1:$1048576,MATCH($Z1925,MSIC!$A:$A,0),MATCH(AA$2,MSIC!$1:$1,0)),"-")</f>
        <v>-</v>
      </c>
      <c r="AB1925" s="2"/>
      <c r="AC1925" s="166" t="s">
        <v>1203</v>
      </c>
      <c r="AD1925" s="166">
        <f>LEN(B1925)</f>
        <v>9</v>
      </c>
    </row>
    <row r="1926" spans="1:30">
      <c r="A1926" s="160">
        <v>6</v>
      </c>
      <c r="B1926" s="163" t="s">
        <v>22365</v>
      </c>
      <c r="C1926" s="164" t="s">
        <v>22391</v>
      </c>
      <c r="D1926" s="165" t="s">
        <v>28954</v>
      </c>
      <c r="E1926" s="166"/>
      <c r="F1926" s="160" t="s">
        <v>7924</v>
      </c>
      <c r="G1926" s="163" t="str">
        <f>IFERROR(INDEX('BNM ISC'!$1:$1048576,MATCH('Master MGSIC list'!$F1926,'BNM ISC'!$B:$B,0),MATCH('Master MGSIC list'!G$2,'BNM ISC'!$1:$1,0)),"-")</f>
        <v>Contractor - affordable housing scheme (as approved by Government)</v>
      </c>
      <c r="H1926" s="160" t="s">
        <v>7924</v>
      </c>
      <c r="I1926" s="160" t="e">
        <v>#N/A</v>
      </c>
      <c r="J1926" s="163" t="str">
        <f>IFERROR(INDEX(SSIC!$1:$1048576,MATCH('Master MGSIC list'!$I1926,SSIC!$B:$B,0),MATCH('Master MGSIC list'!J$2,SSIC!$1:$1,0)),"-")</f>
        <v>-</v>
      </c>
      <c r="K1926" s="390" t="s">
        <v>2764</v>
      </c>
      <c r="L1926" s="160" t="s">
        <v>28164</v>
      </c>
      <c r="M1926" s="160" t="s">
        <v>2764</v>
      </c>
      <c r="N1926" s="160" t="s">
        <v>7913</v>
      </c>
      <c r="O1926" s="160" t="s">
        <v>28164</v>
      </c>
      <c r="P1926" s="404" t="e">
        <v>#N/A</v>
      </c>
      <c r="Q1926" s="163" t="str">
        <f>IFERROR(INDEX(PHIC!$1:$1048576,MATCH('Master MGSIC list'!$P1926,PHIC!$A:$A,0),MATCH('Master MGSIC list'!Q$2,PHIC!$1:$1,0)),"-")</f>
        <v>-</v>
      </c>
      <c r="R1926" s="160" t="s">
        <v>2764</v>
      </c>
      <c r="S1926" s="403" t="e">
        <v>#N/A</v>
      </c>
      <c r="T1926" s="163" t="str">
        <f>IFERROR(INDEX(VN!$1:$1048576,MATCH('Master MGSIC list'!$S1926,VN!$C:$C,0),MATCH('Master MGSIC list'!T$2,VN!$1:$1,0)),"-")</f>
        <v>-</v>
      </c>
      <c r="U1926" s="160" t="s">
        <v>2764</v>
      </c>
      <c r="V1926" s="160" t="e">
        <v>#N/A</v>
      </c>
      <c r="W1926" s="160" t="e">
        <v>#N/A</v>
      </c>
      <c r="X1926" s="163" t="str">
        <f>IFERROR(INDEX(CN!$1:$1048576,MATCH('Master MGSIC list'!$W1926,CN!$A:$A,0),MATCH('Master MGSIC list'!X$2,CN!$1:$1,0)),"-")</f>
        <v>-</v>
      </c>
      <c r="Y1926" s="160" t="s">
        <v>2764</v>
      </c>
      <c r="Z1926" s="160" t="e">
        <v>#N/A</v>
      </c>
      <c r="AA1926" s="165" t="str">
        <f>IFERROR(INDEX(MSIC!$1:$1048576,MATCH($Z1926,MSIC!$A:$A,0),MATCH(AA$2,MSIC!$1:$1,0)),"-")</f>
        <v>-</v>
      </c>
      <c r="AB1926" s="2"/>
      <c r="AC1926" s="166" t="s">
        <v>1203</v>
      </c>
      <c r="AD1926" s="166">
        <f t="shared" si="48"/>
        <v>9</v>
      </c>
    </row>
    <row r="1927" spans="1:30">
      <c r="A1927" s="160">
        <v>6</v>
      </c>
      <c r="B1927" s="163" t="s">
        <v>22366</v>
      </c>
      <c r="C1927" s="164" t="s">
        <v>7907</v>
      </c>
      <c r="D1927" s="165" t="s">
        <v>28954</v>
      </c>
      <c r="E1927" s="166"/>
      <c r="F1927" s="160" t="e">
        <v>#N/A</v>
      </c>
      <c r="G1927" s="163" t="str">
        <f>IFERROR(INDEX('BNM ISC'!$1:$1048576,MATCH('Master MGSIC list'!$F1927,'BNM ISC'!$B:$B,0),MATCH('Master MGSIC list'!G$2,'BNM ISC'!$1:$1,0)),"-")</f>
        <v>-</v>
      </c>
      <c r="H1927" s="160" t="s">
        <v>2764</v>
      </c>
      <c r="I1927" s="160" t="e">
        <v>#N/A</v>
      </c>
      <c r="J1927" s="163" t="str">
        <f>IFERROR(INDEX(SSIC!$1:$1048576,MATCH('Master MGSIC list'!$I1927,SSIC!$B:$B,0),MATCH('Master MGSIC list'!J$2,SSIC!$1:$1,0)),"-")</f>
        <v>-</v>
      </c>
      <c r="K1927" s="390" t="s">
        <v>2764</v>
      </c>
      <c r="L1927" s="160" t="s">
        <v>28165</v>
      </c>
      <c r="M1927" s="160" t="s">
        <v>2764</v>
      </c>
      <c r="N1927" s="160">
        <v>452113</v>
      </c>
      <c r="O1927" s="160" t="s">
        <v>28165</v>
      </c>
      <c r="P1927" s="404" t="e">
        <v>#N/A</v>
      </c>
      <c r="Q1927" s="163" t="str">
        <f>IFERROR(INDEX(PHIC!$1:$1048576,MATCH('Master MGSIC list'!$P1927,PHIC!$A:$A,0),MATCH('Master MGSIC list'!Q$2,PHIC!$1:$1,0)),"-")</f>
        <v>-</v>
      </c>
      <c r="R1927" s="160" t="s">
        <v>2764</v>
      </c>
      <c r="S1927" s="403" t="e">
        <v>#N/A</v>
      </c>
      <c r="T1927" s="163" t="str">
        <f>IFERROR(INDEX(VN!$1:$1048576,MATCH('Master MGSIC list'!$S1927,VN!$C:$C,0),MATCH('Master MGSIC list'!T$2,VN!$1:$1,0)),"-")</f>
        <v>-</v>
      </c>
      <c r="U1927" s="160" t="s">
        <v>2764</v>
      </c>
      <c r="V1927" s="160" t="e">
        <v>#N/A</v>
      </c>
      <c r="W1927" s="160" t="e">
        <v>#N/A</v>
      </c>
      <c r="X1927" s="163" t="str">
        <f>IFERROR(INDEX(CN!$1:$1048576,MATCH('Master MGSIC list'!$W1927,CN!$A:$A,0),MATCH('Master MGSIC list'!X$2,CN!$1:$1,0)),"-")</f>
        <v>-</v>
      </c>
      <c r="Y1927" s="160" t="s">
        <v>2764</v>
      </c>
      <c r="Z1927" s="160" t="e">
        <v>#N/A</v>
      </c>
      <c r="AA1927" s="165" t="str">
        <f>IFERROR(INDEX(MSIC!$1:$1048576,MATCH($Z1927,MSIC!$A:$A,0),MATCH(AA$2,MSIC!$1:$1,0)),"-")</f>
        <v>-</v>
      </c>
      <c r="AB1927" s="2"/>
      <c r="AC1927" s="166" t="s">
        <v>1203</v>
      </c>
      <c r="AD1927" s="166">
        <f t="shared" si="48"/>
        <v>9</v>
      </c>
    </row>
    <row r="1928" spans="1:30">
      <c r="A1928" s="160">
        <v>6</v>
      </c>
      <c r="B1928" s="163" t="s">
        <v>22367</v>
      </c>
      <c r="C1928" s="164" t="s">
        <v>7911</v>
      </c>
      <c r="D1928" s="165" t="s">
        <v>28954</v>
      </c>
      <c r="E1928" s="166"/>
      <c r="F1928" s="160" t="e">
        <v>#N/A</v>
      </c>
      <c r="G1928" s="163" t="str">
        <f>IFERROR(INDEX('BNM ISC'!$1:$1048576,MATCH('Master MGSIC list'!$F1928,'BNM ISC'!$B:$B,0),MATCH('Master MGSIC list'!G$2,'BNM ISC'!$1:$1,0)),"-")</f>
        <v>-</v>
      </c>
      <c r="H1928" s="160" t="s">
        <v>2764</v>
      </c>
      <c r="I1928" s="160" t="e">
        <v>#N/A</v>
      </c>
      <c r="J1928" s="163" t="str">
        <f>IFERROR(INDEX(SSIC!$1:$1048576,MATCH('Master MGSIC list'!$I1928,SSIC!$B:$B,0),MATCH('Master MGSIC list'!J$2,SSIC!$1:$1,0)),"-")</f>
        <v>-</v>
      </c>
      <c r="K1928" s="390" t="s">
        <v>2764</v>
      </c>
      <c r="L1928" s="160" t="s">
        <v>28166</v>
      </c>
      <c r="M1928" s="160" t="s">
        <v>2764</v>
      </c>
      <c r="N1928" s="160">
        <v>452114</v>
      </c>
      <c r="O1928" s="160" t="s">
        <v>28166</v>
      </c>
      <c r="P1928" s="404" t="e">
        <v>#N/A</v>
      </c>
      <c r="Q1928" s="163" t="str">
        <f>IFERROR(INDEX(PHIC!$1:$1048576,MATCH('Master MGSIC list'!$P1928,PHIC!$A:$A,0),MATCH('Master MGSIC list'!Q$2,PHIC!$1:$1,0)),"-")</f>
        <v>-</v>
      </c>
      <c r="R1928" s="160" t="s">
        <v>2764</v>
      </c>
      <c r="S1928" s="403" t="e">
        <v>#N/A</v>
      </c>
      <c r="T1928" s="163" t="str">
        <f>IFERROR(INDEX(VN!$1:$1048576,MATCH('Master MGSIC list'!$S1928,VN!$C:$C,0),MATCH('Master MGSIC list'!T$2,VN!$1:$1,0)),"-")</f>
        <v>-</v>
      </c>
      <c r="U1928" s="160" t="s">
        <v>2764</v>
      </c>
      <c r="V1928" s="160" t="e">
        <v>#N/A</v>
      </c>
      <c r="W1928" s="160" t="e">
        <v>#N/A</v>
      </c>
      <c r="X1928" s="163" t="str">
        <f>IFERROR(INDEX(CN!$1:$1048576,MATCH('Master MGSIC list'!$W1928,CN!$A:$A,0),MATCH('Master MGSIC list'!X$2,CN!$1:$1,0)),"-")</f>
        <v>-</v>
      </c>
      <c r="Y1928" s="160" t="s">
        <v>2764</v>
      </c>
      <c r="Z1928" s="160" t="e">
        <v>#N/A</v>
      </c>
      <c r="AA1928" s="165" t="str">
        <f>IFERROR(INDEX(MSIC!$1:$1048576,MATCH($Z1928,MSIC!$A:$A,0),MATCH(AA$2,MSIC!$1:$1,0)),"-")</f>
        <v>-</v>
      </c>
      <c r="AB1928" s="2"/>
      <c r="AC1928" s="166" t="s">
        <v>1203</v>
      </c>
      <c r="AD1928" s="166">
        <f t="shared" si="48"/>
        <v>9</v>
      </c>
    </row>
    <row r="1929" spans="1:30">
      <c r="A1929" s="160">
        <v>6</v>
      </c>
      <c r="B1929" s="163" t="s">
        <v>22368</v>
      </c>
      <c r="C1929" s="164" t="s">
        <v>7903</v>
      </c>
      <c r="D1929" s="165" t="s">
        <v>28954</v>
      </c>
      <c r="E1929" s="166"/>
      <c r="F1929" s="160" t="e">
        <v>#N/A</v>
      </c>
      <c r="G1929" s="163" t="str">
        <f>IFERROR(INDEX('BNM ISC'!$1:$1048576,MATCH('Master MGSIC list'!$F1929,'BNM ISC'!$B:$B,0),MATCH('Master MGSIC list'!G$2,'BNM ISC'!$1:$1,0)),"-")</f>
        <v>-</v>
      </c>
      <c r="H1929" s="160" t="s">
        <v>2764</v>
      </c>
      <c r="I1929" s="160" t="e">
        <v>#N/A</v>
      </c>
      <c r="J1929" s="163" t="str">
        <f>IFERROR(INDEX(SSIC!$1:$1048576,MATCH('Master MGSIC list'!$I1929,SSIC!$B:$B,0),MATCH('Master MGSIC list'!J$2,SSIC!$1:$1,0)),"-")</f>
        <v>-</v>
      </c>
      <c r="K1929" s="390" t="s">
        <v>2764</v>
      </c>
      <c r="L1929" s="160" t="s">
        <v>28167</v>
      </c>
      <c r="M1929" s="160" t="s">
        <v>2764</v>
      </c>
      <c r="N1929" s="160" t="s">
        <v>7901</v>
      </c>
      <c r="O1929" s="160" t="s">
        <v>28167</v>
      </c>
      <c r="P1929" s="404" t="e">
        <v>#N/A</v>
      </c>
      <c r="Q1929" s="163" t="str">
        <f>IFERROR(INDEX(PHIC!$1:$1048576,MATCH('Master MGSIC list'!$P1929,PHIC!$A:$A,0),MATCH('Master MGSIC list'!Q$2,PHIC!$1:$1,0)),"-")</f>
        <v>-</v>
      </c>
      <c r="R1929" s="160" t="s">
        <v>2764</v>
      </c>
      <c r="S1929" s="403" t="e">
        <v>#N/A</v>
      </c>
      <c r="T1929" s="163" t="str">
        <f>IFERROR(INDEX(VN!$1:$1048576,MATCH('Master MGSIC list'!$S1929,VN!$C:$C,0),MATCH('Master MGSIC list'!T$2,VN!$1:$1,0)),"-")</f>
        <v>-</v>
      </c>
      <c r="U1929" s="160" t="s">
        <v>2764</v>
      </c>
      <c r="V1929" s="160" t="e">
        <v>#N/A</v>
      </c>
      <c r="W1929" s="160" t="e">
        <v>#N/A</v>
      </c>
      <c r="X1929" s="163" t="str">
        <f>IFERROR(INDEX(CN!$1:$1048576,MATCH('Master MGSIC list'!$W1929,CN!$A:$A,0),MATCH('Master MGSIC list'!X$2,CN!$1:$1,0)),"-")</f>
        <v>-</v>
      </c>
      <c r="Y1929" s="160" t="s">
        <v>2764</v>
      </c>
      <c r="Z1929" s="160" t="e">
        <v>#N/A</v>
      </c>
      <c r="AA1929" s="165" t="str">
        <f>IFERROR(INDEX(MSIC!$1:$1048576,MATCH($Z1929,MSIC!$A:$A,0),MATCH(AA$2,MSIC!$1:$1,0)),"-")</f>
        <v>-</v>
      </c>
      <c r="AB1929" s="2"/>
      <c r="AC1929" s="166" t="s">
        <v>1203</v>
      </c>
      <c r="AD1929" s="166">
        <f t="shared" si="48"/>
        <v>9</v>
      </c>
    </row>
    <row r="1930" spans="1:30">
      <c r="A1930" s="160">
        <v>6</v>
      </c>
      <c r="B1930" s="163" t="s">
        <v>22373</v>
      </c>
      <c r="C1930" s="164" t="s">
        <v>22361</v>
      </c>
      <c r="D1930" s="165" t="s">
        <v>28954</v>
      </c>
      <c r="E1930" s="166"/>
      <c r="F1930" s="160" t="s">
        <v>7926</v>
      </c>
      <c r="G1930" s="163" t="str">
        <f>IFERROR(INDEX('BNM ISC'!$1:$1048576,MATCH('Master MGSIC list'!$F1930,'BNM ISC'!$B:$B,0),MATCH('Master MGSIC list'!G$2,'BNM ISC'!$1:$1,0)),"-")</f>
        <v>Contractor - other residential buildings</v>
      </c>
      <c r="H1930" s="160" t="s">
        <v>7926</v>
      </c>
      <c r="I1930" s="160" t="e">
        <v>#N/A</v>
      </c>
      <c r="J1930" s="163" t="str">
        <f>IFERROR(INDEX(SSIC!$1:$1048576,MATCH('Master MGSIC list'!$I1930,SSIC!$B:$B,0),MATCH('Master MGSIC list'!J$2,SSIC!$1:$1,0)),"-")</f>
        <v>-</v>
      </c>
      <c r="K1930" s="390" t="s">
        <v>2764</v>
      </c>
      <c r="L1930" s="160" t="s">
        <v>28162</v>
      </c>
      <c r="M1930" s="160" t="s">
        <v>2764</v>
      </c>
      <c r="N1930" s="160" t="s">
        <v>2764</v>
      </c>
      <c r="O1930" s="160" t="s">
        <v>28162</v>
      </c>
      <c r="P1930" s="404" t="e">
        <v>#N/A</v>
      </c>
      <c r="Q1930" s="163" t="str">
        <f>IFERROR(INDEX(PHIC!$1:$1048576,MATCH('Master MGSIC list'!$P1930,PHIC!$A:$A,0),MATCH('Master MGSIC list'!Q$2,PHIC!$1:$1,0)),"-")</f>
        <v>-</v>
      </c>
      <c r="R1930" s="160" t="s">
        <v>2764</v>
      </c>
      <c r="S1930" s="403" t="e">
        <v>#N/A</v>
      </c>
      <c r="T1930" s="163" t="str">
        <f>IFERROR(INDEX(VN!$1:$1048576,MATCH('Master MGSIC list'!$S1930,VN!$C:$C,0),MATCH('Master MGSIC list'!T$2,VN!$1:$1,0)),"-")</f>
        <v>-</v>
      </c>
      <c r="U1930" s="160" t="s">
        <v>2764</v>
      </c>
      <c r="V1930" s="160" t="e">
        <v>#N/A</v>
      </c>
      <c r="W1930" s="160" t="e">
        <v>#N/A</v>
      </c>
      <c r="X1930" s="163" t="str">
        <f>IFERROR(INDEX(CN!$1:$1048576,MATCH('Master MGSIC list'!$W1930,CN!$A:$A,0),MATCH('Master MGSIC list'!X$2,CN!$1:$1,0)),"-")</f>
        <v>-</v>
      </c>
      <c r="Y1930" s="160" t="s">
        <v>2764</v>
      </c>
      <c r="Z1930" s="160" t="e">
        <v>#N/A</v>
      </c>
      <c r="AA1930" s="165" t="str">
        <f>IFERROR(INDEX(MSIC!$1:$1048576,MATCH($Z1930,MSIC!$A:$A,0),MATCH(AA$2,MSIC!$1:$1,0)),"-")</f>
        <v>-</v>
      </c>
      <c r="AB1930" s="2"/>
      <c r="AC1930" s="166" t="s">
        <v>1203</v>
      </c>
      <c r="AD1930" s="166">
        <f>LEN(B1930)</f>
        <v>9</v>
      </c>
    </row>
    <row r="1931" spans="1:30">
      <c r="A1931" s="160">
        <v>5</v>
      </c>
      <c r="B1931" s="163" t="s">
        <v>22393</v>
      </c>
      <c r="C1931" s="164" t="s">
        <v>7948</v>
      </c>
      <c r="D1931" s="165" t="s">
        <v>7945</v>
      </c>
      <c r="E1931" s="166"/>
      <c r="F1931" s="160" t="s">
        <v>7999</v>
      </c>
      <c r="G1931" s="163" t="str">
        <f>IFERROR(INDEX('BNM ISC'!$1:$1048576,MATCH('Master MGSIC list'!$F1931,'BNM ISC'!$B:$B,0),MATCH('Master MGSIC list'!G$2,'BNM ISC'!$1:$1,0)),"-")</f>
        <v>Contractor - high rise office units including SOFO, SOVO</v>
      </c>
      <c r="H1931" s="160" t="s">
        <v>7999</v>
      </c>
      <c r="I1931" s="160" t="s">
        <v>7930</v>
      </c>
      <c r="J1931" s="163" t="str">
        <f>IFERROR(INDEX(SSIC!$1:$1048576,MATCH('Master MGSIC list'!$I1931,SSIC!$B:$B,0),MATCH('Master MGSIC list'!J$2,SSIC!$1:$1,0)),"-")</f>
        <v>General contractors (building construction including major upgrading works)</v>
      </c>
      <c r="K1931" s="390" t="s">
        <v>2764</v>
      </c>
      <c r="L1931" s="160" t="s">
        <v>28168</v>
      </c>
      <c r="M1931" s="160" t="s">
        <v>2764</v>
      </c>
      <c r="N1931" s="160" t="s">
        <v>7947</v>
      </c>
      <c r="O1931" s="160" t="s">
        <v>28168</v>
      </c>
      <c r="P1931" s="404" t="s">
        <v>2764</v>
      </c>
      <c r="Q1931" s="163" t="str">
        <f>IFERROR(INDEX(PHIC!$1:$1048576,MATCH('Master MGSIC list'!$P1931,PHIC!$A:$A,0),MATCH('Master MGSIC list'!Q$2,PHIC!$1:$1,0)),"-")</f>
        <v>-</v>
      </c>
      <c r="R1931" s="160" t="s">
        <v>2764</v>
      </c>
      <c r="S1931" s="403">
        <v>41020</v>
      </c>
      <c r="T1931" s="163" t="str">
        <f>IFERROR(INDEX(VN!$1:$1048576,MATCH('Master MGSIC list'!$S1931,VN!$C:$C,0),MATCH('Master MGSIC list'!T$2,VN!$1:$1,0)),"-")</f>
        <v>Construction of non-residential buildings</v>
      </c>
      <c r="U1931" s="404" t="s">
        <v>2764</v>
      </c>
      <c r="V1931" s="160" t="s">
        <v>2764</v>
      </c>
      <c r="W1931" s="160" t="s">
        <v>2764</v>
      </c>
      <c r="X1931" s="163" t="str">
        <f>IFERROR(INDEX(CN!$1:$1048576,MATCH('Master MGSIC list'!$W1931,CN!$A:$A,0),MATCH('Master MGSIC list'!X$2,CN!$1:$1,0)),"-")</f>
        <v>-</v>
      </c>
      <c r="Y1931" s="160" t="s">
        <v>2764</v>
      </c>
      <c r="Z1931" s="73">
        <v>41002</v>
      </c>
      <c r="AA1931" s="165" t="str">
        <f>IFERROR(INDEX(MSIC!$1:$1048576,MATCH($Z1931,MSIC!$A:$A,0),MATCH(AA$2,MSIC!$1:$1,0)),"-")</f>
        <v>Non-residential buildings</v>
      </c>
      <c r="AB1931" s="2"/>
      <c r="AC1931" s="166" t="s">
        <v>1203</v>
      </c>
      <c r="AD1931" s="166">
        <f t="shared" si="48"/>
        <v>8</v>
      </c>
    </row>
    <row r="1932" spans="1:30">
      <c r="A1932" s="160">
        <v>5</v>
      </c>
      <c r="B1932" s="163" t="s">
        <v>22369</v>
      </c>
      <c r="C1932" s="164" t="s">
        <v>15577</v>
      </c>
      <c r="D1932" s="165" t="s">
        <v>28953</v>
      </c>
      <c r="E1932" s="166"/>
      <c r="F1932" s="160" t="e">
        <v>#N/A</v>
      </c>
      <c r="G1932" s="163" t="str">
        <f>IFERROR(INDEX('BNM ISC'!$1:$1048576,MATCH('Master MGSIC list'!$F1932,'BNM ISC'!$B:$B,0),MATCH('Master MGSIC list'!G$2,'BNM ISC'!$1:$1,0)),"-")</f>
        <v>-</v>
      </c>
      <c r="H1932" s="160" t="s">
        <v>2764</v>
      </c>
      <c r="I1932" s="160" t="s">
        <v>7930</v>
      </c>
      <c r="J1932" s="163" t="str">
        <f>IFERROR(INDEX(SSIC!$1:$1048576,MATCH('Master MGSIC list'!$I1932,SSIC!$B:$B,0),MATCH('Master MGSIC list'!J$2,SSIC!$1:$1,0)),"-")</f>
        <v>General contractors (building construction including major upgrading works)</v>
      </c>
      <c r="K1932" s="390" t="s">
        <v>2764</v>
      </c>
      <c r="L1932" s="160" t="e">
        <v>#N/A</v>
      </c>
      <c r="M1932" s="160" t="s">
        <v>2764</v>
      </c>
      <c r="N1932" s="160" t="s">
        <v>2764</v>
      </c>
      <c r="O1932" s="160" t="s">
        <v>2764</v>
      </c>
      <c r="P1932" s="404" t="s">
        <v>2764</v>
      </c>
      <c r="Q1932" s="163" t="str">
        <f>IFERROR(INDEX(PHIC!$1:$1048576,MATCH('Master MGSIC list'!$P1932,PHIC!$A:$A,0),MATCH('Master MGSIC list'!Q$2,PHIC!$1:$1,0)),"-")</f>
        <v>-</v>
      </c>
      <c r="R1932" s="160" t="s">
        <v>2764</v>
      </c>
      <c r="S1932" s="403">
        <v>41020</v>
      </c>
      <c r="T1932" s="163" t="str">
        <f>IFERROR(INDEX(VN!$1:$1048576,MATCH('Master MGSIC list'!$S1932,VN!$C:$C,0),MATCH('Master MGSIC list'!T$2,VN!$1:$1,0)),"-")</f>
        <v>Construction of non-residential buildings</v>
      </c>
      <c r="U1932" s="404" t="s">
        <v>2764</v>
      </c>
      <c r="V1932" s="160" t="s">
        <v>2764</v>
      </c>
      <c r="W1932" s="160" t="s">
        <v>2764</v>
      </c>
      <c r="X1932" s="163" t="str">
        <f>IFERROR(INDEX(CN!$1:$1048576,MATCH('Master MGSIC list'!$W1932,CN!$A:$A,0),MATCH('Master MGSIC list'!X$2,CN!$1:$1,0)),"-")</f>
        <v>-</v>
      </c>
      <c r="Y1932" s="160" t="s">
        <v>2764</v>
      </c>
      <c r="Z1932" s="73">
        <v>41002</v>
      </c>
      <c r="AA1932" s="165" t="str">
        <f>IFERROR(INDEX(MSIC!$1:$1048576,MATCH($Z1932,MSIC!$A:$A,0),MATCH(AA$2,MSIC!$1:$1,0)),"-")</f>
        <v>Non-residential buildings</v>
      </c>
      <c r="AB1932" s="2"/>
      <c r="AC1932" s="166" t="s">
        <v>1203</v>
      </c>
      <c r="AD1932" s="166">
        <f t="shared" si="48"/>
        <v>8</v>
      </c>
    </row>
    <row r="1933" spans="1:30">
      <c r="A1933" s="160">
        <v>6</v>
      </c>
      <c r="B1933" s="163" t="s">
        <v>22394</v>
      </c>
      <c r="C1933" s="164" t="s">
        <v>7963</v>
      </c>
      <c r="D1933" s="165" t="s">
        <v>7959</v>
      </c>
      <c r="E1933" s="166"/>
      <c r="F1933" s="160" t="s">
        <v>8003</v>
      </c>
      <c r="G1933" s="163" t="str">
        <f>IFERROR(INDEX('BNM ISC'!$1:$1048576,MATCH('Master MGSIC list'!$F1933,'BNM ISC'!$B:$B,0),MATCH('Master MGSIC list'!G$2,'BNM ISC'!$1:$1,0)),"-")</f>
        <v>Contractor - shopping complexes or malls</v>
      </c>
      <c r="H1933" s="160" t="s">
        <v>8003</v>
      </c>
      <c r="I1933" s="160" t="e">
        <v>#N/A</v>
      </c>
      <c r="J1933" s="163" t="str">
        <f>IFERROR(INDEX(SSIC!$1:$1048576,MATCH('Master MGSIC list'!$I1933,SSIC!$B:$B,0),MATCH('Master MGSIC list'!J$2,SSIC!$1:$1,0)),"-")</f>
        <v>-</v>
      </c>
      <c r="K1933" s="390" t="s">
        <v>2764</v>
      </c>
      <c r="L1933" s="160" t="s">
        <v>28169</v>
      </c>
      <c r="M1933" s="160" t="s">
        <v>2764</v>
      </c>
      <c r="N1933" s="160" t="s">
        <v>7961</v>
      </c>
      <c r="O1933" s="160" t="s">
        <v>28169</v>
      </c>
      <c r="P1933" s="404" t="e">
        <v>#N/A</v>
      </c>
      <c r="Q1933" s="163" t="str">
        <f>IFERROR(INDEX(PHIC!$1:$1048576,MATCH('Master MGSIC list'!$P1933,PHIC!$A:$A,0),MATCH('Master MGSIC list'!Q$2,PHIC!$1:$1,0)),"-")</f>
        <v>-</v>
      </c>
      <c r="R1933" s="160" t="s">
        <v>2764</v>
      </c>
      <c r="S1933" s="403" t="e">
        <v>#N/A</v>
      </c>
      <c r="T1933" s="163" t="str">
        <f>IFERROR(INDEX(VN!$1:$1048576,MATCH('Master MGSIC list'!$S1933,VN!$C:$C,0),MATCH('Master MGSIC list'!T$2,VN!$1:$1,0)),"-")</f>
        <v>-</v>
      </c>
      <c r="U1933" s="160" t="s">
        <v>2764</v>
      </c>
      <c r="V1933" s="160" t="e">
        <v>#N/A</v>
      </c>
      <c r="W1933" s="160" t="e">
        <v>#N/A</v>
      </c>
      <c r="X1933" s="163" t="str">
        <f>IFERROR(INDEX(CN!$1:$1048576,MATCH('Master MGSIC list'!$W1933,CN!$A:$A,0),MATCH('Master MGSIC list'!X$2,CN!$1:$1,0)),"-")</f>
        <v>-</v>
      </c>
      <c r="Y1933" s="160" t="s">
        <v>2764</v>
      </c>
      <c r="Z1933" s="160" t="e">
        <v>#N/A</v>
      </c>
      <c r="AA1933" s="165" t="str">
        <f>IFERROR(INDEX(MSIC!$1:$1048576,MATCH($Z1933,MSIC!$A:$A,0),MATCH(AA$2,MSIC!$1:$1,0)),"-")</f>
        <v>-</v>
      </c>
      <c r="AB1933" s="2"/>
      <c r="AC1933" s="166" t="s">
        <v>1203</v>
      </c>
      <c r="AD1933" s="166">
        <f t="shared" si="48"/>
        <v>9</v>
      </c>
    </row>
    <row r="1934" spans="1:30">
      <c r="A1934" s="160">
        <v>6</v>
      </c>
      <c r="B1934" s="163" t="s">
        <v>22395</v>
      </c>
      <c r="C1934" s="164" t="s">
        <v>7967</v>
      </c>
      <c r="D1934" s="165" t="s">
        <v>7959</v>
      </c>
      <c r="E1934" s="166"/>
      <c r="F1934" s="160" t="s">
        <v>8001</v>
      </c>
      <c r="G1934" s="163" t="str">
        <f>IFERROR(INDEX('BNM ISC'!$1:$1048576,MATCH('Master MGSIC list'!$F1934,'BNM ISC'!$B:$B,0),MATCH('Master MGSIC list'!G$2,'BNM ISC'!$1:$1,0)),"-")</f>
        <v>Contractor - shoplots or shop houses</v>
      </c>
      <c r="H1934" s="160" t="s">
        <v>8001</v>
      </c>
      <c r="I1934" s="160" t="e">
        <v>#N/A</v>
      </c>
      <c r="J1934" s="163" t="str">
        <f>IFERROR(INDEX(SSIC!$1:$1048576,MATCH('Master MGSIC list'!$I1934,SSIC!$B:$B,0),MATCH('Master MGSIC list'!J$2,SSIC!$1:$1,0)),"-")</f>
        <v>-</v>
      </c>
      <c r="K1934" s="390" t="s">
        <v>2764</v>
      </c>
      <c r="L1934" s="160" t="s">
        <v>28170</v>
      </c>
      <c r="M1934" s="160" t="s">
        <v>2764</v>
      </c>
      <c r="N1934" s="160" t="s">
        <v>7965</v>
      </c>
      <c r="O1934" s="160" t="s">
        <v>28170</v>
      </c>
      <c r="P1934" s="404" t="e">
        <v>#N/A</v>
      </c>
      <c r="Q1934" s="163" t="str">
        <f>IFERROR(INDEX(PHIC!$1:$1048576,MATCH('Master MGSIC list'!$P1934,PHIC!$A:$A,0),MATCH('Master MGSIC list'!Q$2,PHIC!$1:$1,0)),"-")</f>
        <v>-</v>
      </c>
      <c r="R1934" s="160" t="s">
        <v>2764</v>
      </c>
      <c r="S1934" s="403" t="e">
        <v>#N/A</v>
      </c>
      <c r="T1934" s="163" t="str">
        <f>IFERROR(INDEX(VN!$1:$1048576,MATCH('Master MGSIC list'!$S1934,VN!$C:$C,0),MATCH('Master MGSIC list'!T$2,VN!$1:$1,0)),"-")</f>
        <v>-</v>
      </c>
      <c r="U1934" s="160" t="s">
        <v>2764</v>
      </c>
      <c r="V1934" s="160" t="e">
        <v>#N/A</v>
      </c>
      <c r="W1934" s="160" t="e">
        <v>#N/A</v>
      </c>
      <c r="X1934" s="163" t="str">
        <f>IFERROR(INDEX(CN!$1:$1048576,MATCH('Master MGSIC list'!$W1934,CN!$A:$A,0),MATCH('Master MGSIC list'!X$2,CN!$1:$1,0)),"-")</f>
        <v>-</v>
      </c>
      <c r="Y1934" s="160" t="s">
        <v>2764</v>
      </c>
      <c r="Z1934" s="160" t="e">
        <v>#N/A</v>
      </c>
      <c r="AA1934" s="165" t="str">
        <f>IFERROR(INDEX(MSIC!$1:$1048576,MATCH($Z1934,MSIC!$A:$A,0),MATCH(AA$2,MSIC!$1:$1,0)),"-")</f>
        <v>-</v>
      </c>
      <c r="AB1934" s="2"/>
      <c r="AC1934" s="166" t="s">
        <v>1203</v>
      </c>
      <c r="AD1934" s="166">
        <f t="shared" si="48"/>
        <v>9</v>
      </c>
    </row>
    <row r="1935" spans="1:30">
      <c r="A1935" s="160">
        <v>5</v>
      </c>
      <c r="B1935" s="163" t="s">
        <v>22370</v>
      </c>
      <c r="C1935" s="164" t="s">
        <v>7938</v>
      </c>
      <c r="D1935" s="165" t="s">
        <v>7935</v>
      </c>
      <c r="E1935" s="166"/>
      <c r="F1935" s="160" t="s">
        <v>7997</v>
      </c>
      <c r="G1935" s="163" t="str">
        <f>IFERROR(INDEX('BNM ISC'!$1:$1048576,MATCH('Master MGSIC list'!$F1935,'BNM ISC'!$B:$B,0),MATCH('Master MGSIC list'!G$2,'BNM ISC'!$1:$1,0)),"-")</f>
        <v>Contractor - industrial buildings &amp; factories including warehouses</v>
      </c>
      <c r="H1935" s="160" t="s">
        <v>7997</v>
      </c>
      <c r="I1935" s="160" t="s">
        <v>7930</v>
      </c>
      <c r="J1935" s="163" t="str">
        <f>IFERROR(INDEX(SSIC!$1:$1048576,MATCH('Master MGSIC list'!$I1935,SSIC!$B:$B,0),MATCH('Master MGSIC list'!J$2,SSIC!$1:$1,0)),"-")</f>
        <v>General contractors (building construction including major upgrading works)</v>
      </c>
      <c r="K1935" s="390" t="s">
        <v>2764</v>
      </c>
      <c r="L1935" s="160" t="s">
        <v>28171</v>
      </c>
      <c r="M1935" s="160" t="s">
        <v>2764</v>
      </c>
      <c r="N1935" s="160" t="s">
        <v>7937</v>
      </c>
      <c r="O1935" s="160" t="s">
        <v>28171</v>
      </c>
      <c r="P1935" s="404" t="s">
        <v>2764</v>
      </c>
      <c r="Q1935" s="163" t="str">
        <f>IFERROR(INDEX(PHIC!$1:$1048576,MATCH('Master MGSIC list'!$P1935,PHIC!$A:$A,0),MATCH('Master MGSIC list'!Q$2,PHIC!$1:$1,0)),"-")</f>
        <v>-</v>
      </c>
      <c r="R1935" s="160" t="s">
        <v>2764</v>
      </c>
      <c r="S1935" s="403">
        <v>41020</v>
      </c>
      <c r="T1935" s="163" t="str">
        <f>IFERROR(INDEX(VN!$1:$1048576,MATCH('Master MGSIC list'!$S1935,VN!$C:$C,0),MATCH('Master MGSIC list'!T$2,VN!$1:$1,0)),"-")</f>
        <v>Construction of non-residential buildings</v>
      </c>
      <c r="U1935" s="404" t="s">
        <v>2764</v>
      </c>
      <c r="V1935" s="160" t="s">
        <v>2764</v>
      </c>
      <c r="W1935" s="160" t="s">
        <v>2764</v>
      </c>
      <c r="X1935" s="163" t="str">
        <f>IFERROR(INDEX(CN!$1:$1048576,MATCH('Master MGSIC list'!$W1935,CN!$A:$A,0),MATCH('Master MGSIC list'!X$2,CN!$1:$1,0)),"-")</f>
        <v>-</v>
      </c>
      <c r="Y1935" s="160" t="s">
        <v>2764</v>
      </c>
      <c r="Z1935" s="73">
        <v>41002</v>
      </c>
      <c r="AA1935" s="165" t="str">
        <f>IFERROR(INDEX(MSIC!$1:$1048576,MATCH($Z1935,MSIC!$A:$A,0),MATCH(AA$2,MSIC!$1:$1,0)),"-")</f>
        <v>Non-residential buildings</v>
      </c>
      <c r="AB1935" s="2"/>
      <c r="AC1935" s="166" t="s">
        <v>1203</v>
      </c>
      <c r="AD1935" s="166">
        <f t="shared" si="48"/>
        <v>8</v>
      </c>
    </row>
    <row r="1936" spans="1:30">
      <c r="A1936" s="160">
        <v>5</v>
      </c>
      <c r="B1936" s="163" t="s">
        <v>22371</v>
      </c>
      <c r="C1936" s="164" t="s">
        <v>7987</v>
      </c>
      <c r="D1936" s="165" t="s">
        <v>7977</v>
      </c>
      <c r="E1936" s="166"/>
      <c r="F1936" s="160" t="s">
        <v>8005</v>
      </c>
      <c r="G1936" s="163" t="str">
        <f>IFERROR(INDEX('BNM ISC'!$1:$1048576,MATCH('Master MGSIC list'!$F1936,'BNM ISC'!$B:$B,0),MATCH('Master MGSIC list'!G$2,'BNM ISC'!$1:$1,0)),"-")</f>
        <v>Contractor - other non-residential buildings</v>
      </c>
      <c r="H1936" s="160" t="s">
        <v>8005</v>
      </c>
      <c r="I1936" s="160" t="s">
        <v>7930</v>
      </c>
      <c r="J1936" s="163" t="str">
        <f>IFERROR(INDEX(SSIC!$1:$1048576,MATCH('Master MGSIC list'!$I1936,SSIC!$B:$B,0),MATCH('Master MGSIC list'!J$2,SSIC!$1:$1,0)),"-")</f>
        <v>General contractors (building construction including major upgrading works)</v>
      </c>
      <c r="K1936" s="390" t="s">
        <v>2764</v>
      </c>
      <c r="L1936" s="160" t="s">
        <v>28172</v>
      </c>
      <c r="M1936" s="160" t="s">
        <v>2764</v>
      </c>
      <c r="N1936" s="160" t="s">
        <v>7986</v>
      </c>
      <c r="O1936" s="160" t="s">
        <v>28172</v>
      </c>
      <c r="P1936" s="404">
        <v>41002</v>
      </c>
      <c r="Q1936" s="163" t="str">
        <f>IFERROR(INDEX(PHIC!$1:$1048576,MATCH('Master MGSIC list'!$P1936,PHIC!$A:$A,0),MATCH('Master MGSIC list'!Q$2,PHIC!$1:$1,0)),"-")</f>
        <v>Non-residential building constructions</v>
      </c>
      <c r="R1936" s="160" t="s">
        <v>8007</v>
      </c>
      <c r="S1936" s="403">
        <v>41020</v>
      </c>
      <c r="T1936" s="163" t="str">
        <f>IFERROR(INDEX(VN!$1:$1048576,MATCH('Master MGSIC list'!$S1936,VN!$C:$C,0),MATCH('Master MGSIC list'!T$2,VN!$1:$1,0)),"-")</f>
        <v>Construction of non-residential buildings</v>
      </c>
      <c r="U1936" s="404">
        <v>41020</v>
      </c>
      <c r="V1936" s="160" t="s">
        <v>2764</v>
      </c>
      <c r="W1936" s="160" t="s">
        <v>8017</v>
      </c>
      <c r="X1936" s="163" t="str">
        <f>IFERROR(INDEX(CN!$1:$1048576,MATCH('Master MGSIC list'!$W1936,CN!$A:$A,0),MATCH('Master MGSIC list'!X$2,CN!$1:$1,0)),"-")</f>
        <v>体 育 场 馆 建 筑   Construction  of stadium buildings</v>
      </c>
      <c r="Y1936" s="160" t="s">
        <v>2764</v>
      </c>
      <c r="Z1936" s="73">
        <v>41002</v>
      </c>
      <c r="AA1936" s="165" t="str">
        <f>IFERROR(INDEX(MSIC!$1:$1048576,MATCH($Z1936,MSIC!$A:$A,0),MATCH(AA$2,MSIC!$1:$1,0)),"-")</f>
        <v>Non-residential buildings</v>
      </c>
      <c r="AB1936" s="2"/>
      <c r="AC1936" s="166" t="s">
        <v>1203</v>
      </c>
      <c r="AD1936" s="166">
        <f t="shared" si="48"/>
        <v>8</v>
      </c>
    </row>
    <row r="1937" spans="1:30">
      <c r="A1937" s="160">
        <v>5</v>
      </c>
      <c r="B1937" s="163" t="s">
        <v>22372</v>
      </c>
      <c r="C1937" s="164" t="s">
        <v>8020</v>
      </c>
      <c r="D1937" s="165" t="s">
        <v>28953</v>
      </c>
      <c r="E1937" s="166"/>
      <c r="F1937" s="160" t="s">
        <v>8026</v>
      </c>
      <c r="G1937" s="163" t="str">
        <f>IFERROR(INDEX('BNM ISC'!$1:$1048576,MATCH('Master MGSIC list'!$F1937,'BNM ISC'!$B:$B,0),MATCH('Master MGSIC list'!G$2,'BNM ISC'!$1:$1,0)),"-")</f>
        <v>Construction of buildings n.e.c.</v>
      </c>
      <c r="H1937" s="160" t="s">
        <v>8026</v>
      </c>
      <c r="I1937" s="160" t="s">
        <v>8026</v>
      </c>
      <c r="J1937" s="163" t="str">
        <f>IFERROR(INDEX(SSIC!$1:$1048576,MATCH('Master MGSIC list'!$I1937,SSIC!$B:$B,0),MATCH('Master MGSIC list'!J$2,SSIC!$1:$1,0)),"-")</f>
        <v>Building construction n.e.c.</v>
      </c>
      <c r="K1937" s="390" t="s">
        <v>8026</v>
      </c>
      <c r="L1937" s="160" t="s">
        <v>28173</v>
      </c>
      <c r="M1937" s="160" t="s">
        <v>2764</v>
      </c>
      <c r="N1937" s="160" t="s">
        <v>8022</v>
      </c>
      <c r="O1937" s="160" t="s">
        <v>28173</v>
      </c>
      <c r="P1937" s="404" t="s">
        <v>2764</v>
      </c>
      <c r="Q1937" s="163" t="str">
        <f>IFERROR(INDEX(PHIC!$1:$1048576,MATCH('Master MGSIC list'!$P1937,PHIC!$A:$A,0),MATCH('Master MGSIC list'!Q$2,PHIC!$1:$1,0)),"-")</f>
        <v>-</v>
      </c>
      <c r="R1937" s="160" t="s">
        <v>2764</v>
      </c>
      <c r="S1937" s="403">
        <v>41020</v>
      </c>
      <c r="T1937" s="163" t="str">
        <f>IFERROR(INDEX(VN!$1:$1048576,MATCH('Master MGSIC list'!$S1937,VN!$C:$C,0),MATCH('Master MGSIC list'!T$2,VN!$1:$1,0)),"-")</f>
        <v>Construction of non-residential buildings</v>
      </c>
      <c r="U1937" s="404" t="s">
        <v>2764</v>
      </c>
      <c r="V1937" s="160" t="s">
        <v>2764</v>
      </c>
      <c r="W1937" s="160" t="s">
        <v>8019</v>
      </c>
      <c r="X1937" s="163" t="str">
        <f>IFERROR(INDEX(CN!$1:$1048576,MATCH('Master MGSIC list'!$W1937,CN!$A:$A,0),MATCH('Master MGSIC list'!X$2,CN!$1:$1,0)),"-")</f>
        <v>其他房屋建筑业  Construction  of other buildings</v>
      </c>
      <c r="Y1937" s="160" t="s">
        <v>2764</v>
      </c>
      <c r="Z1937" s="73">
        <v>41002</v>
      </c>
      <c r="AA1937" s="165" t="str">
        <f>IFERROR(INDEX(MSIC!$1:$1048576,MATCH($Z1937,MSIC!$A:$A,0),MATCH(AA$2,MSIC!$1:$1,0)),"-")</f>
        <v>Non-residential buildings</v>
      </c>
      <c r="AB1937" s="2"/>
      <c r="AC1937" s="166" t="s">
        <v>1203</v>
      </c>
      <c r="AD1937" s="166">
        <f t="shared" si="48"/>
        <v>8</v>
      </c>
    </row>
    <row r="1938" spans="1:30" s="1" customFormat="1">
      <c r="A1938" s="160">
        <v>3</v>
      </c>
      <c r="B1938" s="163" t="s">
        <v>22360</v>
      </c>
      <c r="C1938" s="164" t="s">
        <v>15575</v>
      </c>
      <c r="D1938" s="165" t="s">
        <v>2764</v>
      </c>
      <c r="E1938" s="166"/>
      <c r="F1938" s="160" t="s">
        <v>2764</v>
      </c>
      <c r="G1938" s="163" t="str">
        <f>IFERROR(INDEX('BNM ISC'!$1:$1048576,MATCH('Master MGSIC list'!$F1938,'BNM ISC'!$B:$B,0),MATCH('Master MGSIC list'!G$2,'BNM ISC'!$1:$1,0)),"-")</f>
        <v>-</v>
      </c>
      <c r="H1938" s="160" t="s">
        <v>2764</v>
      </c>
      <c r="I1938" s="160" t="s">
        <v>2764</v>
      </c>
      <c r="J1938" s="163" t="str">
        <f>IFERROR(INDEX(SSIC!$1:$1048576,MATCH('Master MGSIC list'!$I1938,SSIC!$B:$B,0),MATCH('Master MGSIC list'!J$2,SSIC!$1:$1,0)),"-")</f>
        <v>-</v>
      </c>
      <c r="K1938" s="390" t="s">
        <v>2764</v>
      </c>
      <c r="L1938" s="160" t="s">
        <v>2764</v>
      </c>
      <c r="M1938" s="160" t="s">
        <v>2764</v>
      </c>
      <c r="N1938" s="160" t="s">
        <v>2764</v>
      </c>
      <c r="O1938" s="160" t="s">
        <v>2764</v>
      </c>
      <c r="P1938" s="404" t="s">
        <v>2764</v>
      </c>
      <c r="Q1938" s="163" t="str">
        <f>IFERROR(INDEX(PHIC!$1:$1048576,MATCH('Master MGSIC list'!$P1938,PHIC!$A:$A,0),MATCH('Master MGSIC list'!Q$2,PHIC!$1:$1,0)),"-")</f>
        <v>-</v>
      </c>
      <c r="R1938" s="160" t="s">
        <v>2764</v>
      </c>
      <c r="S1938" s="403" t="s">
        <v>2764</v>
      </c>
      <c r="T1938" s="163" t="str">
        <f>IFERROR(INDEX(VN!$1:$1048576,MATCH('Master MGSIC list'!$S1938,VN!$C:$C,0),MATCH('Master MGSIC list'!T$2,VN!$1:$1,0)),"-")</f>
        <v>-</v>
      </c>
      <c r="U1938" s="404" t="s">
        <v>2764</v>
      </c>
      <c r="V1938" s="160" t="s">
        <v>2764</v>
      </c>
      <c r="W1938" s="160" t="s">
        <v>2764</v>
      </c>
      <c r="X1938" s="163" t="str">
        <f>IFERROR(INDEX(CN!$1:$1048576,MATCH('Master MGSIC list'!$W1938,CN!$A:$A,0),MATCH('Master MGSIC list'!X$2,CN!$1:$1,0)),"-")</f>
        <v>-</v>
      </c>
      <c r="Y1938" s="160" t="s">
        <v>2764</v>
      </c>
      <c r="Z1938" s="73" t="s">
        <v>2764</v>
      </c>
      <c r="AA1938" s="165" t="str">
        <f>IFERROR(INDEX(MSIC!$1:$1048576,MATCH($Z1938,MSIC!$A:$A,0),MATCH(AA$2,MSIC!$1:$1,0)),"-")</f>
        <v>-</v>
      </c>
      <c r="AB1938" s="2"/>
      <c r="AC1938" s="166" t="s">
        <v>22357</v>
      </c>
      <c r="AD1938" s="166">
        <f t="shared" si="48"/>
        <v>5</v>
      </c>
    </row>
    <row r="1939" spans="1:30" s="1" customFormat="1">
      <c r="A1939" s="160">
        <v>4</v>
      </c>
      <c r="B1939" s="163" t="s">
        <v>22360</v>
      </c>
      <c r="C1939" s="164" t="s">
        <v>15575</v>
      </c>
      <c r="D1939" s="165" t="s">
        <v>2764</v>
      </c>
      <c r="E1939" s="166"/>
      <c r="F1939" s="160" t="s">
        <v>2764</v>
      </c>
      <c r="G1939" s="163" t="str">
        <f>IFERROR(INDEX('BNM ISC'!$1:$1048576,MATCH('Master MGSIC list'!$F1939,'BNM ISC'!$B:$B,0),MATCH('Master MGSIC list'!G$2,'BNM ISC'!$1:$1,0)),"-")</f>
        <v>-</v>
      </c>
      <c r="H1939" s="160" t="s">
        <v>2764</v>
      </c>
      <c r="I1939" s="160" t="s">
        <v>2764</v>
      </c>
      <c r="J1939" s="163" t="str">
        <f>IFERROR(INDEX(SSIC!$1:$1048576,MATCH('Master MGSIC list'!$I1939,SSIC!$B:$B,0),MATCH('Master MGSIC list'!J$2,SSIC!$1:$1,0)),"-")</f>
        <v>-</v>
      </c>
      <c r="K1939" s="390" t="s">
        <v>2764</v>
      </c>
      <c r="L1939" s="160" t="s">
        <v>2764</v>
      </c>
      <c r="M1939" s="160" t="s">
        <v>2764</v>
      </c>
      <c r="N1939" s="160" t="s">
        <v>2764</v>
      </c>
      <c r="O1939" s="160" t="s">
        <v>2764</v>
      </c>
      <c r="P1939" s="404" t="s">
        <v>2764</v>
      </c>
      <c r="Q1939" s="163" t="str">
        <f>IFERROR(INDEX(PHIC!$1:$1048576,MATCH('Master MGSIC list'!$P1939,PHIC!$A:$A,0),MATCH('Master MGSIC list'!Q$2,PHIC!$1:$1,0)),"-")</f>
        <v>-</v>
      </c>
      <c r="R1939" s="160" t="s">
        <v>2764</v>
      </c>
      <c r="S1939" s="403" t="s">
        <v>2764</v>
      </c>
      <c r="T1939" s="163" t="str">
        <f>IFERROR(INDEX(VN!$1:$1048576,MATCH('Master MGSIC list'!$S1939,VN!$C:$C,0),MATCH('Master MGSIC list'!T$2,VN!$1:$1,0)),"-")</f>
        <v>-</v>
      </c>
      <c r="U1939" s="404" t="s">
        <v>2764</v>
      </c>
      <c r="V1939" s="160" t="s">
        <v>2764</v>
      </c>
      <c r="W1939" s="160" t="s">
        <v>2764</v>
      </c>
      <c r="X1939" s="163" t="str">
        <f>IFERROR(INDEX(CN!$1:$1048576,MATCH('Master MGSIC list'!$W1939,CN!$A:$A,0),MATCH('Master MGSIC list'!X$2,CN!$1:$1,0)),"-")</f>
        <v>-</v>
      </c>
      <c r="Y1939" s="160" t="s">
        <v>2764</v>
      </c>
      <c r="Z1939" s="73" t="s">
        <v>2764</v>
      </c>
      <c r="AA1939" s="165" t="str">
        <f>IFERROR(INDEX(MSIC!$1:$1048576,MATCH($Z1939,MSIC!$A:$A,0),MATCH(AA$2,MSIC!$1:$1,0)),"-")</f>
        <v>-</v>
      </c>
      <c r="AB1939" s="2"/>
      <c r="AC1939" s="166" t="s">
        <v>22357</v>
      </c>
      <c r="AD1939" s="166">
        <f t="shared" si="48"/>
        <v>5</v>
      </c>
    </row>
    <row r="1940" spans="1:30">
      <c r="A1940" s="160">
        <v>5</v>
      </c>
      <c r="B1940" s="163" t="s">
        <v>22374</v>
      </c>
      <c r="C1940" s="164" t="s">
        <v>1759</v>
      </c>
      <c r="D1940" s="165" t="s">
        <v>7857</v>
      </c>
      <c r="E1940" s="166"/>
      <c r="F1940" s="160" t="e">
        <v>#N/A</v>
      </c>
      <c r="G1940" s="163" t="str">
        <f>IFERROR(INDEX('BNM ISC'!$1:$1048576,MATCH('Master MGSIC list'!$F1940,'BNM ISC'!$B:$B,0),MATCH('Master MGSIC list'!G$2,'BNM ISC'!$1:$1,0)),"-")</f>
        <v>-</v>
      </c>
      <c r="H1940" s="160" t="s">
        <v>2764</v>
      </c>
      <c r="I1940" s="160" t="s">
        <v>7930</v>
      </c>
      <c r="J1940" s="163" t="str">
        <f>IFERROR(INDEX(SSIC!$1:$1048576,MATCH('Master MGSIC list'!$I1940,SSIC!$B:$B,0),MATCH('Master MGSIC list'!J$2,SSIC!$1:$1,0)),"-")</f>
        <v>General contractors (building construction including major upgrading works)</v>
      </c>
      <c r="K1940" s="390" t="s">
        <v>2764</v>
      </c>
      <c r="L1940" s="160" t="e">
        <v>#N/A</v>
      </c>
      <c r="M1940" s="160" t="s">
        <v>2764</v>
      </c>
      <c r="N1940" s="160" t="s">
        <v>2764</v>
      </c>
      <c r="O1940" s="160" t="s">
        <v>2764</v>
      </c>
      <c r="P1940" s="404" t="s">
        <v>2764</v>
      </c>
      <c r="Q1940" s="163" t="str">
        <f>IFERROR(INDEX(PHIC!$1:$1048576,MATCH('Master MGSIC list'!$P1940,PHIC!$A:$A,0),MATCH('Master MGSIC list'!Q$2,PHIC!$1:$1,0)),"-")</f>
        <v>-</v>
      </c>
      <c r="R1940" s="160" t="s">
        <v>2764</v>
      </c>
      <c r="S1940" s="403">
        <v>41010</v>
      </c>
      <c r="T1940" s="163" t="str">
        <f>IFERROR(INDEX(VN!$1:$1048576,MATCH('Master MGSIC list'!$S1940,VN!$C:$C,0),MATCH('Master MGSIC list'!T$2,VN!$1:$1,0)),"-")</f>
        <v>Construction of residential buildings</v>
      </c>
      <c r="U1940" s="404" t="s">
        <v>2764</v>
      </c>
      <c r="V1940" s="160" t="s">
        <v>7876</v>
      </c>
      <c r="W1940" s="160" t="s">
        <v>2764</v>
      </c>
      <c r="X1940" s="163" t="str">
        <f>IFERROR(INDEX(CN!$1:$1048576,MATCH('Master MGSIC list'!$W1940,CN!$A:$A,0),MATCH('Master MGSIC list'!X$2,CN!$1:$1,0)),"-")</f>
        <v>-</v>
      </c>
      <c r="Y1940" s="160" t="s">
        <v>2764</v>
      </c>
      <c r="Z1940" s="73">
        <v>41001</v>
      </c>
      <c r="AA1940" s="165" t="str">
        <f>IFERROR(INDEX(MSIC!$1:$1048576,MATCH($Z1940,MSIC!$A:$A,0),MATCH(AA$2,MSIC!$1:$1,0)),"-")</f>
        <v>Residential buildings</v>
      </c>
      <c r="AB1940" s="2"/>
      <c r="AC1940" s="166" t="s">
        <v>1203</v>
      </c>
      <c r="AD1940" s="166">
        <f t="shared" si="48"/>
        <v>8</v>
      </c>
    </row>
    <row r="1941" spans="1:30">
      <c r="A1941" s="160">
        <v>6</v>
      </c>
      <c r="B1941" s="163" t="s">
        <v>22375</v>
      </c>
      <c r="C1941" s="164" t="s">
        <v>22389</v>
      </c>
      <c r="D1941" s="165" t="s">
        <v>7857</v>
      </c>
      <c r="E1941" s="166"/>
      <c r="F1941" s="160" t="s">
        <v>7879</v>
      </c>
      <c r="G1941" s="163" t="str">
        <f>IFERROR(INDEX('BNM ISC'!$1:$1048576,MATCH('Master MGSIC list'!$F1941,'BNM ISC'!$B:$B,0),MATCH('Master MGSIC list'!G$2,'BNM ISC'!$1:$1,0)),"-")</f>
        <v>Developer - high rise residential units (e.g. condo / apartment / SOHO) for sale</v>
      </c>
      <c r="H1941" s="160" t="s">
        <v>7879</v>
      </c>
      <c r="I1941" s="160" t="e">
        <v>#N/A</v>
      </c>
      <c r="J1941" s="163" t="str">
        <f>IFERROR(INDEX(SSIC!$1:$1048576,MATCH('Master MGSIC list'!$I1941,SSIC!$B:$B,0),MATCH('Master MGSIC list'!J$2,SSIC!$1:$1,0)),"-")</f>
        <v>-</v>
      </c>
      <c r="K1941" s="390" t="s">
        <v>2764</v>
      </c>
      <c r="L1941" s="160" t="s">
        <v>28174</v>
      </c>
      <c r="M1941" s="160" t="s">
        <v>2764</v>
      </c>
      <c r="N1941" s="160" t="s">
        <v>7870</v>
      </c>
      <c r="O1941" s="160" t="s">
        <v>28174</v>
      </c>
      <c r="P1941" s="404" t="e">
        <v>#N/A</v>
      </c>
      <c r="Q1941" s="163" t="str">
        <f>IFERROR(INDEX(PHIC!$1:$1048576,MATCH('Master MGSIC list'!$P1941,PHIC!$A:$A,0),MATCH('Master MGSIC list'!Q$2,PHIC!$1:$1,0)),"-")</f>
        <v>-</v>
      </c>
      <c r="R1941" s="160" t="s">
        <v>2764</v>
      </c>
      <c r="S1941" s="403" t="e">
        <v>#N/A</v>
      </c>
      <c r="T1941" s="163" t="str">
        <f>IFERROR(INDEX(VN!$1:$1048576,MATCH('Master MGSIC list'!$S1941,VN!$C:$C,0),MATCH('Master MGSIC list'!T$2,VN!$1:$1,0)),"-")</f>
        <v>-</v>
      </c>
      <c r="U1941" s="160" t="s">
        <v>2764</v>
      </c>
      <c r="V1941" s="160" t="e">
        <v>#N/A</v>
      </c>
      <c r="W1941" s="160" t="e">
        <v>#N/A</v>
      </c>
      <c r="X1941" s="163" t="str">
        <f>IFERROR(INDEX(CN!$1:$1048576,MATCH('Master MGSIC list'!$W1941,CN!$A:$A,0),MATCH('Master MGSIC list'!X$2,CN!$1:$1,0)),"-")</f>
        <v>-</v>
      </c>
      <c r="Y1941" s="160" t="s">
        <v>2764</v>
      </c>
      <c r="Z1941" s="160" t="e">
        <v>#N/A</v>
      </c>
      <c r="AA1941" s="165" t="str">
        <f>IFERROR(INDEX(MSIC!$1:$1048576,MATCH($Z1941,MSIC!$A:$A,0),MATCH(AA$2,MSIC!$1:$1,0)),"-")</f>
        <v>-</v>
      </c>
      <c r="AB1941" s="2"/>
      <c r="AC1941" s="166" t="s">
        <v>1203</v>
      </c>
      <c r="AD1941" s="166">
        <f>LEN(B1941)</f>
        <v>9</v>
      </c>
    </row>
    <row r="1942" spans="1:30">
      <c r="A1942" s="160">
        <v>6</v>
      </c>
      <c r="B1942" s="163" t="s">
        <v>22376</v>
      </c>
      <c r="C1942" s="164" t="s">
        <v>22390</v>
      </c>
      <c r="D1942" s="165" t="s">
        <v>7857</v>
      </c>
      <c r="E1942" s="166"/>
      <c r="F1942" s="160" t="s">
        <v>7881</v>
      </c>
      <c r="G1942" s="163" t="str">
        <f>IFERROR(INDEX('BNM ISC'!$1:$1048576,MATCH('Master MGSIC list'!$F1942,'BNM ISC'!$B:$B,0),MATCH('Master MGSIC list'!G$2,'BNM ISC'!$1:$1,0)),"-")</f>
        <v>Developer - landed residential units (e.g. link, semi-d &amp; detached houses) for sale</v>
      </c>
      <c r="H1942" s="160" t="s">
        <v>7881</v>
      </c>
      <c r="I1942" s="160" t="e">
        <v>#N/A</v>
      </c>
      <c r="J1942" s="163" t="str">
        <f>IFERROR(INDEX(SSIC!$1:$1048576,MATCH('Master MGSIC list'!$I1942,SSIC!$B:$B,0),MATCH('Master MGSIC list'!J$2,SSIC!$1:$1,0)),"-")</f>
        <v>-</v>
      </c>
      <c r="K1942" s="390" t="s">
        <v>2764</v>
      </c>
      <c r="L1942" s="160" t="s">
        <v>28175</v>
      </c>
      <c r="M1942" s="160" t="s">
        <v>2764</v>
      </c>
      <c r="N1942" s="160" t="s">
        <v>7873</v>
      </c>
      <c r="O1942" s="160" t="s">
        <v>28175</v>
      </c>
      <c r="P1942" s="404" t="e">
        <v>#N/A</v>
      </c>
      <c r="Q1942" s="163" t="str">
        <f>IFERROR(INDEX(PHIC!$1:$1048576,MATCH('Master MGSIC list'!$P1942,PHIC!$A:$A,0),MATCH('Master MGSIC list'!Q$2,PHIC!$1:$1,0)),"-")</f>
        <v>-</v>
      </c>
      <c r="R1942" s="160" t="s">
        <v>2764</v>
      </c>
      <c r="S1942" s="403" t="e">
        <v>#N/A</v>
      </c>
      <c r="T1942" s="163" t="str">
        <f>IFERROR(INDEX(VN!$1:$1048576,MATCH('Master MGSIC list'!$S1942,VN!$C:$C,0),MATCH('Master MGSIC list'!T$2,VN!$1:$1,0)),"-")</f>
        <v>-</v>
      </c>
      <c r="U1942" s="160" t="s">
        <v>2764</v>
      </c>
      <c r="V1942" s="160" t="e">
        <v>#N/A</v>
      </c>
      <c r="W1942" s="160" t="e">
        <v>#N/A</v>
      </c>
      <c r="X1942" s="163" t="str">
        <f>IFERROR(INDEX(CN!$1:$1048576,MATCH('Master MGSIC list'!$W1942,CN!$A:$A,0),MATCH('Master MGSIC list'!X$2,CN!$1:$1,0)),"-")</f>
        <v>-</v>
      </c>
      <c r="Y1942" s="160" t="s">
        <v>2764</v>
      </c>
      <c r="Z1942" s="160" t="e">
        <v>#N/A</v>
      </c>
      <c r="AA1942" s="165" t="str">
        <f>IFERROR(INDEX(MSIC!$1:$1048576,MATCH($Z1942,MSIC!$A:$A,0),MATCH(AA$2,MSIC!$1:$1,0)),"-")</f>
        <v>-</v>
      </c>
      <c r="AB1942" s="2"/>
      <c r="AC1942" s="166" t="s">
        <v>1203</v>
      </c>
      <c r="AD1942" s="166">
        <f>LEN(B1942)</f>
        <v>9</v>
      </c>
    </row>
    <row r="1943" spans="1:30">
      <c r="A1943" s="160">
        <v>6</v>
      </c>
      <c r="B1943" s="163" t="s">
        <v>22377</v>
      </c>
      <c r="C1943" s="164" t="s">
        <v>15574</v>
      </c>
      <c r="D1943" s="165" t="s">
        <v>7857</v>
      </c>
      <c r="E1943" s="166"/>
      <c r="F1943" s="160" t="s">
        <v>7883</v>
      </c>
      <c r="G1943" s="163" t="str">
        <f>IFERROR(INDEX('BNM ISC'!$1:$1048576,MATCH('Master MGSIC list'!$F1943,'BNM ISC'!$B:$B,0),MATCH('Master MGSIC list'!G$2,'BNM ISC'!$1:$1,0)),"-")</f>
        <v>Developer - affordable housing scheme (as approved by Government) for sale</v>
      </c>
      <c r="H1943" s="160" t="s">
        <v>7883</v>
      </c>
      <c r="I1943" s="160" t="e">
        <v>#N/A</v>
      </c>
      <c r="J1943" s="163" t="str">
        <f>IFERROR(INDEX(SSIC!$1:$1048576,MATCH('Master MGSIC list'!$I1943,SSIC!$B:$B,0),MATCH('Master MGSIC list'!J$2,SSIC!$1:$1,0)),"-")</f>
        <v>-</v>
      </c>
      <c r="K1943" s="390" t="s">
        <v>2764</v>
      </c>
      <c r="L1943" s="160" t="s">
        <v>28176</v>
      </c>
      <c r="M1943" s="160" t="s">
        <v>2764</v>
      </c>
      <c r="N1943" s="160" t="s">
        <v>7859</v>
      </c>
      <c r="O1943" s="160" t="s">
        <v>28176</v>
      </c>
      <c r="P1943" s="404" t="e">
        <v>#N/A</v>
      </c>
      <c r="Q1943" s="163" t="str">
        <f>IFERROR(INDEX(PHIC!$1:$1048576,MATCH('Master MGSIC list'!$P1943,PHIC!$A:$A,0),MATCH('Master MGSIC list'!Q$2,PHIC!$1:$1,0)),"-")</f>
        <v>-</v>
      </c>
      <c r="R1943" s="160" t="s">
        <v>2764</v>
      </c>
      <c r="S1943" s="403" t="e">
        <v>#N/A</v>
      </c>
      <c r="T1943" s="163" t="str">
        <f>IFERROR(INDEX(VN!$1:$1048576,MATCH('Master MGSIC list'!$S1943,VN!$C:$C,0),MATCH('Master MGSIC list'!T$2,VN!$1:$1,0)),"-")</f>
        <v>-</v>
      </c>
      <c r="U1943" s="160" t="s">
        <v>2764</v>
      </c>
      <c r="V1943" s="160" t="e">
        <v>#N/A</v>
      </c>
      <c r="W1943" s="160" t="e">
        <v>#N/A</v>
      </c>
      <c r="X1943" s="163" t="str">
        <f>IFERROR(INDEX(CN!$1:$1048576,MATCH('Master MGSIC list'!$W1943,CN!$A:$A,0),MATCH('Master MGSIC list'!X$2,CN!$1:$1,0)),"-")</f>
        <v>-</v>
      </c>
      <c r="Y1943" s="160" t="s">
        <v>2764</v>
      </c>
      <c r="Z1943" s="160" t="e">
        <v>#N/A</v>
      </c>
      <c r="AA1943" s="165" t="str">
        <f>IFERROR(INDEX(MSIC!$1:$1048576,MATCH($Z1943,MSIC!$A:$A,0),MATCH(AA$2,MSIC!$1:$1,0)),"-")</f>
        <v>-</v>
      </c>
      <c r="AB1943" s="2"/>
      <c r="AC1943" s="166" t="s">
        <v>1203</v>
      </c>
      <c r="AD1943" s="166">
        <f t="shared" si="48"/>
        <v>9</v>
      </c>
    </row>
    <row r="1944" spans="1:30">
      <c r="A1944" s="160">
        <v>6</v>
      </c>
      <c r="B1944" s="163" t="s">
        <v>22384</v>
      </c>
      <c r="C1944" s="164" t="s">
        <v>7864</v>
      </c>
      <c r="D1944" s="165" t="s">
        <v>7857</v>
      </c>
      <c r="E1944" s="166"/>
      <c r="F1944" s="160" t="e">
        <v>#N/A</v>
      </c>
      <c r="G1944" s="163" t="str">
        <f>IFERROR(INDEX('BNM ISC'!$1:$1048576,MATCH('Master MGSIC list'!$F1944,'BNM ISC'!$B:$B,0),MATCH('Master MGSIC list'!G$2,'BNM ISC'!$1:$1,0)),"-")</f>
        <v>-</v>
      </c>
      <c r="H1944" s="160" t="s">
        <v>2764</v>
      </c>
      <c r="I1944" s="160" t="e">
        <v>#N/A</v>
      </c>
      <c r="J1944" s="163" t="str">
        <f>IFERROR(INDEX(SSIC!$1:$1048576,MATCH('Master MGSIC list'!$I1944,SSIC!$B:$B,0),MATCH('Master MGSIC list'!J$2,SSIC!$1:$1,0)),"-")</f>
        <v>-</v>
      </c>
      <c r="K1944" s="390" t="s">
        <v>2764</v>
      </c>
      <c r="L1944" s="160" t="s">
        <v>28177</v>
      </c>
      <c r="M1944" s="160" t="s">
        <v>2764</v>
      </c>
      <c r="N1944" s="160" t="s">
        <v>7862</v>
      </c>
      <c r="O1944" s="160" t="s">
        <v>28177</v>
      </c>
      <c r="P1944" s="404" t="e">
        <v>#N/A</v>
      </c>
      <c r="Q1944" s="163" t="str">
        <f>IFERROR(INDEX(PHIC!$1:$1048576,MATCH('Master MGSIC list'!$P1944,PHIC!$A:$A,0),MATCH('Master MGSIC list'!Q$2,PHIC!$1:$1,0)),"-")</f>
        <v>-</v>
      </c>
      <c r="R1944" s="160" t="s">
        <v>2764</v>
      </c>
      <c r="S1944" s="403" t="e">
        <v>#N/A</v>
      </c>
      <c r="T1944" s="163" t="str">
        <f>IFERROR(INDEX(VN!$1:$1048576,MATCH('Master MGSIC list'!$S1944,VN!$C:$C,0),MATCH('Master MGSIC list'!T$2,VN!$1:$1,0)),"-")</f>
        <v>-</v>
      </c>
      <c r="U1944" s="160" t="s">
        <v>2764</v>
      </c>
      <c r="V1944" s="160" t="e">
        <v>#N/A</v>
      </c>
      <c r="W1944" s="160" t="e">
        <v>#N/A</v>
      </c>
      <c r="X1944" s="163" t="str">
        <f>IFERROR(INDEX(CN!$1:$1048576,MATCH('Master MGSIC list'!$W1944,CN!$A:$A,0),MATCH('Master MGSIC list'!X$2,CN!$1:$1,0)),"-")</f>
        <v>-</v>
      </c>
      <c r="Y1944" s="160" t="s">
        <v>2764</v>
      </c>
      <c r="Z1944" s="160" t="e">
        <v>#N/A</v>
      </c>
      <c r="AA1944" s="165" t="str">
        <f>IFERROR(INDEX(MSIC!$1:$1048576,MATCH($Z1944,MSIC!$A:$A,0),MATCH(AA$2,MSIC!$1:$1,0)),"-")</f>
        <v>-</v>
      </c>
      <c r="AB1944" s="2"/>
      <c r="AC1944" s="166" t="s">
        <v>1203</v>
      </c>
      <c r="AD1944" s="166">
        <f t="shared" si="48"/>
        <v>9</v>
      </c>
    </row>
    <row r="1945" spans="1:30">
      <c r="A1945" s="160">
        <v>6</v>
      </c>
      <c r="B1945" s="163" t="s">
        <v>22385</v>
      </c>
      <c r="C1945" s="164" t="s">
        <v>7868</v>
      </c>
      <c r="D1945" s="165" t="s">
        <v>7857</v>
      </c>
      <c r="E1945" s="166"/>
      <c r="F1945" s="160" t="e">
        <v>#N/A</v>
      </c>
      <c r="G1945" s="163" t="str">
        <f>IFERROR(INDEX('BNM ISC'!$1:$1048576,MATCH('Master MGSIC list'!$F1945,'BNM ISC'!$B:$B,0),MATCH('Master MGSIC list'!G$2,'BNM ISC'!$1:$1,0)),"-")</f>
        <v>-</v>
      </c>
      <c r="H1945" s="160" t="s">
        <v>2764</v>
      </c>
      <c r="I1945" s="160" t="e">
        <v>#N/A</v>
      </c>
      <c r="J1945" s="163" t="str">
        <f>IFERROR(INDEX(SSIC!$1:$1048576,MATCH('Master MGSIC list'!$I1945,SSIC!$B:$B,0),MATCH('Master MGSIC list'!J$2,SSIC!$1:$1,0)),"-")</f>
        <v>-</v>
      </c>
      <c r="K1945" s="390" t="s">
        <v>2764</v>
      </c>
      <c r="L1945" s="160" t="s">
        <v>28178</v>
      </c>
      <c r="M1945" s="160" t="s">
        <v>2764</v>
      </c>
      <c r="N1945" s="160" t="s">
        <v>7866</v>
      </c>
      <c r="O1945" s="160" t="s">
        <v>28178</v>
      </c>
      <c r="P1945" s="404" t="e">
        <v>#N/A</v>
      </c>
      <c r="Q1945" s="163" t="str">
        <f>IFERROR(INDEX(PHIC!$1:$1048576,MATCH('Master MGSIC list'!$P1945,PHIC!$A:$A,0),MATCH('Master MGSIC list'!Q$2,PHIC!$1:$1,0)),"-")</f>
        <v>-</v>
      </c>
      <c r="R1945" s="160" t="s">
        <v>2764</v>
      </c>
      <c r="S1945" s="403" t="e">
        <v>#N/A</v>
      </c>
      <c r="T1945" s="163" t="str">
        <f>IFERROR(INDEX(VN!$1:$1048576,MATCH('Master MGSIC list'!$S1945,VN!$C:$C,0),MATCH('Master MGSIC list'!T$2,VN!$1:$1,0)),"-")</f>
        <v>-</v>
      </c>
      <c r="U1945" s="160" t="s">
        <v>2764</v>
      </c>
      <c r="V1945" s="160" t="e">
        <v>#N/A</v>
      </c>
      <c r="W1945" s="160" t="e">
        <v>#N/A</v>
      </c>
      <c r="X1945" s="163" t="str">
        <f>IFERROR(INDEX(CN!$1:$1048576,MATCH('Master MGSIC list'!$W1945,CN!$A:$A,0),MATCH('Master MGSIC list'!X$2,CN!$1:$1,0)),"-")</f>
        <v>-</v>
      </c>
      <c r="Y1945" s="160" t="s">
        <v>2764</v>
      </c>
      <c r="Z1945" s="160" t="e">
        <v>#N/A</v>
      </c>
      <c r="AA1945" s="165" t="str">
        <f>IFERROR(INDEX(MSIC!$1:$1048576,MATCH($Z1945,MSIC!$A:$A,0),MATCH(AA$2,MSIC!$1:$1,0)),"-")</f>
        <v>-</v>
      </c>
      <c r="AB1945" s="2"/>
      <c r="AC1945" s="166" t="s">
        <v>1203</v>
      </c>
      <c r="AD1945" s="166">
        <f t="shared" si="48"/>
        <v>9</v>
      </c>
    </row>
    <row r="1946" spans="1:30" ht="15" customHeight="1">
      <c r="A1946" s="160">
        <v>6</v>
      </c>
      <c r="B1946" s="163" t="s">
        <v>22386</v>
      </c>
      <c r="C1946" s="164" t="s">
        <v>15572</v>
      </c>
      <c r="D1946" s="165" t="s">
        <v>7857</v>
      </c>
      <c r="E1946" s="166"/>
      <c r="F1946" s="160" t="e">
        <v>#N/A</v>
      </c>
      <c r="G1946" s="163" t="str">
        <f>IFERROR(INDEX('BNM ISC'!$1:$1048576,MATCH('Master MGSIC list'!$F1946,'BNM ISC'!$B:$B,0),MATCH('Master MGSIC list'!G$2,'BNM ISC'!$1:$1,0)),"-")</f>
        <v>-</v>
      </c>
      <c r="H1946" s="160" t="s">
        <v>2764</v>
      </c>
      <c r="I1946" s="160" t="e">
        <v>#N/A</v>
      </c>
      <c r="J1946" s="163" t="str">
        <f>IFERROR(INDEX(SSIC!$1:$1048576,MATCH('Master MGSIC list'!$I1946,SSIC!$B:$B,0),MATCH('Master MGSIC list'!J$2,SSIC!$1:$1,0)),"-")</f>
        <v>-</v>
      </c>
      <c r="K1946" s="390" t="s">
        <v>2764</v>
      </c>
      <c r="L1946" s="160" t="s">
        <v>28176</v>
      </c>
      <c r="M1946" s="160" t="s">
        <v>2764</v>
      </c>
      <c r="N1946" s="160" t="s">
        <v>2764</v>
      </c>
      <c r="O1946" s="160" t="s">
        <v>2764</v>
      </c>
      <c r="P1946" s="404" t="e">
        <v>#N/A</v>
      </c>
      <c r="Q1946" s="163" t="str">
        <f>IFERROR(INDEX(PHIC!$1:$1048576,MATCH('Master MGSIC list'!$P1946,PHIC!$A:$A,0),MATCH('Master MGSIC list'!Q$2,PHIC!$1:$1,0)),"-")</f>
        <v>-</v>
      </c>
      <c r="R1946" s="160" t="s">
        <v>2764</v>
      </c>
      <c r="S1946" s="403" t="e">
        <v>#N/A</v>
      </c>
      <c r="T1946" s="163" t="str">
        <f>IFERROR(INDEX(VN!$1:$1048576,MATCH('Master MGSIC list'!$S1946,VN!$C:$C,0),MATCH('Master MGSIC list'!T$2,VN!$1:$1,0)),"-")</f>
        <v>-</v>
      </c>
      <c r="U1946" s="160" t="s">
        <v>2764</v>
      </c>
      <c r="V1946" s="160" t="e">
        <v>#N/A</v>
      </c>
      <c r="W1946" s="160" t="e">
        <v>#N/A</v>
      </c>
      <c r="X1946" s="163" t="str">
        <f>IFERROR(INDEX(CN!$1:$1048576,MATCH('Master MGSIC list'!$W1946,CN!$A:$A,0),MATCH('Master MGSIC list'!X$2,CN!$1:$1,0)),"-")</f>
        <v>-</v>
      </c>
      <c r="Y1946" s="160" t="s">
        <v>2764</v>
      </c>
      <c r="Z1946" s="160" t="e">
        <v>#N/A</v>
      </c>
      <c r="AA1946" s="165" t="str">
        <f>IFERROR(INDEX(MSIC!$1:$1048576,MATCH($Z1946,MSIC!$A:$A,0),MATCH(AA$2,MSIC!$1:$1,0)),"-")</f>
        <v>-</v>
      </c>
      <c r="AB1946" s="2"/>
      <c r="AC1946" s="166" t="s">
        <v>1203</v>
      </c>
      <c r="AD1946" s="166">
        <f t="shared" si="48"/>
        <v>9</v>
      </c>
    </row>
    <row r="1947" spans="1:30">
      <c r="A1947" s="160">
        <v>6</v>
      </c>
      <c r="B1947" s="163" t="s">
        <v>22378</v>
      </c>
      <c r="C1947" s="164" t="s">
        <v>7928</v>
      </c>
      <c r="D1947" s="165" t="s">
        <v>7857</v>
      </c>
      <c r="E1947" s="166"/>
      <c r="F1947" s="160" t="s">
        <v>7879</v>
      </c>
      <c r="G1947" s="163" t="str">
        <f>IFERROR(INDEX('BNM ISC'!$1:$1048576,MATCH('Master MGSIC list'!$F1947,'BNM ISC'!$B:$B,0),MATCH('Master MGSIC list'!G$2,'BNM ISC'!$1:$1,0)),"-")</f>
        <v>Developer - high rise residential units (e.g. condo / apartment / SOHO) for sale</v>
      </c>
      <c r="H1947" s="160" t="s">
        <v>2764</v>
      </c>
      <c r="I1947" s="160" t="e">
        <v>#N/A</v>
      </c>
      <c r="J1947" s="163" t="str">
        <f>IFERROR(INDEX(SSIC!$1:$1048576,MATCH('Master MGSIC list'!$I1947,SSIC!$B:$B,0),MATCH('Master MGSIC list'!J$2,SSIC!$1:$1,0)),"-")</f>
        <v>-</v>
      </c>
      <c r="K1947" s="390" t="s">
        <v>2764</v>
      </c>
      <c r="L1947" s="160" t="s">
        <v>28176</v>
      </c>
      <c r="M1947" s="160" t="s">
        <v>2764</v>
      </c>
      <c r="N1947" s="160" t="s">
        <v>2764</v>
      </c>
      <c r="O1947" s="160" t="s">
        <v>2764</v>
      </c>
      <c r="P1947" s="404" t="e">
        <v>#N/A</v>
      </c>
      <c r="Q1947" s="163" t="str">
        <f>IFERROR(INDEX(PHIC!$1:$1048576,MATCH('Master MGSIC list'!$P1947,PHIC!$A:$A,0),MATCH('Master MGSIC list'!Q$2,PHIC!$1:$1,0)),"-")</f>
        <v>-</v>
      </c>
      <c r="R1947" s="160" t="s">
        <v>2764</v>
      </c>
      <c r="S1947" s="403" t="e">
        <v>#N/A</v>
      </c>
      <c r="T1947" s="163" t="str">
        <f>IFERROR(INDEX(VN!$1:$1048576,MATCH('Master MGSIC list'!$S1947,VN!$C:$C,0),MATCH('Master MGSIC list'!T$2,VN!$1:$1,0)),"-")</f>
        <v>-</v>
      </c>
      <c r="U1947" s="160" t="s">
        <v>2764</v>
      </c>
      <c r="V1947" s="160" t="e">
        <v>#N/A</v>
      </c>
      <c r="W1947" s="160" t="e">
        <v>#N/A</v>
      </c>
      <c r="X1947" s="163" t="str">
        <f>IFERROR(INDEX(CN!$1:$1048576,MATCH('Master MGSIC list'!$W1947,CN!$A:$A,0),MATCH('Master MGSIC list'!X$2,CN!$1:$1,0)),"-")</f>
        <v>-</v>
      </c>
      <c r="Y1947" s="160" t="s">
        <v>2764</v>
      </c>
      <c r="Z1947" s="160" t="e">
        <v>#N/A</v>
      </c>
      <c r="AA1947" s="165" t="str">
        <f>IFERROR(INDEX(MSIC!$1:$1048576,MATCH($Z1947,MSIC!$A:$A,0),MATCH(AA$2,MSIC!$1:$1,0)),"-")</f>
        <v>-</v>
      </c>
      <c r="AB1947" s="2"/>
      <c r="AC1947" s="166" t="s">
        <v>1203</v>
      </c>
      <c r="AD1947" s="166">
        <f>LEN(B1947)</f>
        <v>9</v>
      </c>
    </row>
    <row r="1948" spans="1:30">
      <c r="A1948" s="160">
        <v>5</v>
      </c>
      <c r="B1948" s="163" t="s">
        <v>22396</v>
      </c>
      <c r="C1948" s="164" t="s">
        <v>1765</v>
      </c>
      <c r="D1948" s="165" t="s">
        <v>7945</v>
      </c>
      <c r="E1948" s="166"/>
      <c r="F1948" s="160" t="s">
        <v>7957</v>
      </c>
      <c r="G1948" s="163" t="str">
        <f>IFERROR(INDEX('BNM ISC'!$1:$1048576,MATCH('Master MGSIC list'!$F1948,'BNM ISC'!$B:$B,0),MATCH('Master MGSIC list'!G$2,'BNM ISC'!$1:$1,0)),"-")</f>
        <v>Developer - high rise office units including SOFO, SOVO for sale</v>
      </c>
      <c r="H1948" s="160" t="s">
        <v>7957</v>
      </c>
      <c r="I1948" s="160" t="s">
        <v>7930</v>
      </c>
      <c r="J1948" s="163" t="str">
        <f>IFERROR(INDEX(SSIC!$1:$1048576,MATCH('Master MGSIC list'!$I1948,SSIC!$B:$B,0),MATCH('Master MGSIC list'!J$2,SSIC!$1:$1,0)),"-")</f>
        <v>General contractors (building construction including major upgrading works)</v>
      </c>
      <c r="K1948" s="390" t="s">
        <v>2764</v>
      </c>
      <c r="L1948" s="160" t="s">
        <v>28179</v>
      </c>
      <c r="M1948" s="160" t="s">
        <v>2764</v>
      </c>
      <c r="N1948" s="160" t="s">
        <v>7950</v>
      </c>
      <c r="O1948" s="160" t="s">
        <v>28179</v>
      </c>
      <c r="P1948" s="404" t="s">
        <v>2764</v>
      </c>
      <c r="Q1948" s="163" t="str">
        <f>IFERROR(INDEX(PHIC!$1:$1048576,MATCH('Master MGSIC list'!$P1948,PHIC!$A:$A,0),MATCH('Master MGSIC list'!Q$2,PHIC!$1:$1,0)),"-")</f>
        <v>-</v>
      </c>
      <c r="R1948" s="160" t="s">
        <v>2764</v>
      </c>
      <c r="S1948" s="403">
        <v>41020</v>
      </c>
      <c r="T1948" s="163" t="str">
        <f>IFERROR(INDEX(VN!$1:$1048576,MATCH('Master MGSIC list'!$S1948,VN!$C:$C,0),MATCH('Master MGSIC list'!T$2,VN!$1:$1,0)),"-")</f>
        <v>Construction of non-residential buildings</v>
      </c>
      <c r="U1948" s="404" t="s">
        <v>2764</v>
      </c>
      <c r="V1948" s="160" t="s">
        <v>2764</v>
      </c>
      <c r="W1948" s="160" t="s">
        <v>2764</v>
      </c>
      <c r="X1948" s="163" t="str">
        <f>IFERROR(INDEX(CN!$1:$1048576,MATCH('Master MGSIC list'!$W1948,CN!$A:$A,0),MATCH('Master MGSIC list'!X$2,CN!$1:$1,0)),"-")</f>
        <v>-</v>
      </c>
      <c r="Y1948" s="160" t="s">
        <v>2764</v>
      </c>
      <c r="Z1948" s="73">
        <v>41002</v>
      </c>
      <c r="AA1948" s="165" t="str">
        <f>IFERROR(INDEX(MSIC!$1:$1048576,MATCH($Z1948,MSIC!$A:$A,0),MATCH(AA$2,MSIC!$1:$1,0)),"-")</f>
        <v>Non-residential buildings</v>
      </c>
      <c r="AB1948" s="2"/>
      <c r="AC1948" s="166" t="s">
        <v>1203</v>
      </c>
      <c r="AD1948" s="166">
        <f t="shared" si="48"/>
        <v>8</v>
      </c>
    </row>
    <row r="1949" spans="1:30">
      <c r="A1949" s="160">
        <v>5</v>
      </c>
      <c r="B1949" s="163" t="s">
        <v>22379</v>
      </c>
      <c r="C1949" s="164" t="s">
        <v>1767</v>
      </c>
      <c r="D1949" s="165" t="s">
        <v>7959</v>
      </c>
      <c r="E1949" s="166"/>
      <c r="F1949" s="160" t="e">
        <v>#N/A</v>
      </c>
      <c r="G1949" s="163" t="str">
        <f>IFERROR(INDEX('BNM ISC'!$1:$1048576,MATCH('Master MGSIC list'!$F1949,'BNM ISC'!$B:$B,0),MATCH('Master MGSIC list'!G$2,'BNM ISC'!$1:$1,0)),"-")</f>
        <v>-</v>
      </c>
      <c r="H1949" s="160" t="s">
        <v>2764</v>
      </c>
      <c r="I1949" s="160" t="s">
        <v>7930</v>
      </c>
      <c r="J1949" s="163" t="str">
        <f>IFERROR(INDEX(SSIC!$1:$1048576,MATCH('Master MGSIC list'!$I1949,SSIC!$B:$B,0),MATCH('Master MGSIC list'!J$2,SSIC!$1:$1,0)),"-")</f>
        <v>General contractors (building construction including major upgrading works)</v>
      </c>
      <c r="K1949" s="390" t="s">
        <v>2764</v>
      </c>
      <c r="L1949" s="160" t="e">
        <v>#N/A</v>
      </c>
      <c r="M1949" s="160" t="s">
        <v>2764</v>
      </c>
      <c r="N1949" s="160" t="s">
        <v>2764</v>
      </c>
      <c r="O1949" s="160" t="s">
        <v>2764</v>
      </c>
      <c r="P1949" s="404" t="s">
        <v>2764</v>
      </c>
      <c r="Q1949" s="163" t="str">
        <f>IFERROR(INDEX(PHIC!$1:$1048576,MATCH('Master MGSIC list'!$P1949,PHIC!$A:$A,0),MATCH('Master MGSIC list'!Q$2,PHIC!$1:$1,0)),"-")</f>
        <v>-</v>
      </c>
      <c r="R1949" s="160" t="s">
        <v>2764</v>
      </c>
      <c r="S1949" s="403">
        <v>41020</v>
      </c>
      <c r="T1949" s="163" t="str">
        <f>IFERROR(INDEX(VN!$1:$1048576,MATCH('Master MGSIC list'!$S1949,VN!$C:$C,0),MATCH('Master MGSIC list'!T$2,VN!$1:$1,0)),"-")</f>
        <v>Construction of non-residential buildings</v>
      </c>
      <c r="U1949" s="404" t="s">
        <v>2764</v>
      </c>
      <c r="V1949" s="160" t="s">
        <v>2764</v>
      </c>
      <c r="W1949" s="160" t="s">
        <v>2764</v>
      </c>
      <c r="X1949" s="163" t="str">
        <f>IFERROR(INDEX(CN!$1:$1048576,MATCH('Master MGSIC list'!$W1949,CN!$A:$A,0),MATCH('Master MGSIC list'!X$2,CN!$1:$1,0)),"-")</f>
        <v>-</v>
      </c>
      <c r="Y1949" s="160" t="s">
        <v>2764</v>
      </c>
      <c r="Z1949" s="73">
        <v>41002</v>
      </c>
      <c r="AA1949" s="165" t="str">
        <f>IFERROR(INDEX(MSIC!$1:$1048576,MATCH($Z1949,MSIC!$A:$A,0),MATCH(AA$2,MSIC!$1:$1,0)),"-")</f>
        <v>Non-residential buildings</v>
      </c>
      <c r="AB1949" s="2"/>
      <c r="AC1949" s="166" t="s">
        <v>1203</v>
      </c>
      <c r="AD1949" s="166">
        <f t="shared" si="48"/>
        <v>8</v>
      </c>
    </row>
    <row r="1950" spans="1:30">
      <c r="A1950" s="160">
        <v>6</v>
      </c>
      <c r="B1950" s="163" t="s">
        <v>22397</v>
      </c>
      <c r="C1950" s="164" t="s">
        <v>7971</v>
      </c>
      <c r="D1950" s="165" t="s">
        <v>7959</v>
      </c>
      <c r="E1950" s="166"/>
      <c r="F1950" s="160" t="s">
        <v>7973</v>
      </c>
      <c r="G1950" s="163" t="str">
        <f>IFERROR(INDEX('BNM ISC'!$1:$1048576,MATCH('Master MGSIC list'!$F1950,'BNM ISC'!$B:$B,0),MATCH('Master MGSIC list'!G$2,'BNM ISC'!$1:$1,0)),"-")</f>
        <v>Developer - shoplots or shop houses for sale</v>
      </c>
      <c r="H1950" s="160" t="s">
        <v>7973</v>
      </c>
      <c r="I1950" s="160" t="e">
        <v>#N/A</v>
      </c>
      <c r="J1950" s="163" t="str">
        <f>IFERROR(INDEX(SSIC!$1:$1048576,MATCH('Master MGSIC list'!$I1950,SSIC!$B:$B,0),MATCH('Master MGSIC list'!J$2,SSIC!$1:$1,0)),"-")</f>
        <v>-</v>
      </c>
      <c r="K1950" s="390" t="s">
        <v>2764</v>
      </c>
      <c r="L1950" s="160" t="s">
        <v>28180</v>
      </c>
      <c r="M1950" s="160" t="s">
        <v>2764</v>
      </c>
      <c r="N1950" s="160" t="s">
        <v>7969</v>
      </c>
      <c r="O1950" s="160" t="s">
        <v>28180</v>
      </c>
      <c r="P1950" s="404" t="e">
        <v>#N/A</v>
      </c>
      <c r="Q1950" s="163" t="str">
        <f>IFERROR(INDEX(PHIC!$1:$1048576,MATCH('Master MGSIC list'!$P1950,PHIC!$A:$A,0),MATCH('Master MGSIC list'!Q$2,PHIC!$1:$1,0)),"-")</f>
        <v>-</v>
      </c>
      <c r="R1950" s="160" t="s">
        <v>2764</v>
      </c>
      <c r="S1950" s="403" t="e">
        <v>#N/A</v>
      </c>
      <c r="T1950" s="163" t="str">
        <f>IFERROR(INDEX(VN!$1:$1048576,MATCH('Master MGSIC list'!$S1950,VN!$C:$C,0),MATCH('Master MGSIC list'!T$2,VN!$1:$1,0)),"-")</f>
        <v>-</v>
      </c>
      <c r="U1950" s="160" t="s">
        <v>2764</v>
      </c>
      <c r="V1950" s="160" t="e">
        <v>#N/A</v>
      </c>
      <c r="W1950" s="160" t="e">
        <v>#N/A</v>
      </c>
      <c r="X1950" s="163" t="str">
        <f>IFERROR(INDEX(CN!$1:$1048576,MATCH('Master MGSIC list'!$W1950,CN!$A:$A,0),MATCH('Master MGSIC list'!X$2,CN!$1:$1,0)),"-")</f>
        <v>-</v>
      </c>
      <c r="Y1950" s="160" t="s">
        <v>2764</v>
      </c>
      <c r="Z1950" s="160" t="e">
        <v>#N/A</v>
      </c>
      <c r="AA1950" s="165" t="str">
        <f>IFERROR(INDEX(MSIC!$1:$1048576,MATCH($Z1950,MSIC!$A:$A,0),MATCH(AA$2,MSIC!$1:$1,0)),"-")</f>
        <v>-</v>
      </c>
      <c r="AB1950" s="2"/>
      <c r="AC1950" s="166" t="s">
        <v>1203</v>
      </c>
      <c r="AD1950" s="166">
        <f t="shared" si="48"/>
        <v>9</v>
      </c>
    </row>
    <row r="1951" spans="1:30">
      <c r="A1951" s="160">
        <v>6</v>
      </c>
      <c r="B1951" s="163" t="s">
        <v>22398</v>
      </c>
      <c r="C1951" s="164" t="s">
        <v>7955</v>
      </c>
      <c r="D1951" s="165" t="s">
        <v>7959</v>
      </c>
      <c r="E1951" s="166"/>
      <c r="F1951" s="160" t="s">
        <v>7975</v>
      </c>
      <c r="G1951" s="163" t="str">
        <f>IFERROR(INDEX('BNM ISC'!$1:$1048576,MATCH('Master MGSIC list'!$F1951,'BNM ISC'!$B:$B,0),MATCH('Master MGSIC list'!G$2,'BNM ISC'!$1:$1,0)),"-")</f>
        <v>Developer - shopping complexes or malls for sale</v>
      </c>
      <c r="H1951" s="160" t="s">
        <v>7975</v>
      </c>
      <c r="I1951" s="160" t="e">
        <v>#N/A</v>
      </c>
      <c r="J1951" s="163" t="str">
        <f>IFERROR(INDEX(SSIC!$1:$1048576,MATCH('Master MGSIC list'!$I1951,SSIC!$B:$B,0),MATCH('Master MGSIC list'!J$2,SSIC!$1:$1,0)),"-")</f>
        <v>-</v>
      </c>
      <c r="K1951" s="390" t="s">
        <v>2764</v>
      </c>
      <c r="L1951" s="160" t="s">
        <v>28181</v>
      </c>
      <c r="M1951" s="160" t="s">
        <v>2764</v>
      </c>
      <c r="N1951" s="160" t="s">
        <v>7953</v>
      </c>
      <c r="O1951" s="160" t="s">
        <v>28181</v>
      </c>
      <c r="P1951" s="404" t="e">
        <v>#N/A</v>
      </c>
      <c r="Q1951" s="163" t="str">
        <f>IFERROR(INDEX(PHIC!$1:$1048576,MATCH('Master MGSIC list'!$P1951,PHIC!$A:$A,0),MATCH('Master MGSIC list'!Q$2,PHIC!$1:$1,0)),"-")</f>
        <v>-</v>
      </c>
      <c r="R1951" s="160" t="s">
        <v>2764</v>
      </c>
      <c r="S1951" s="403" t="e">
        <v>#N/A</v>
      </c>
      <c r="T1951" s="163" t="str">
        <f>IFERROR(INDEX(VN!$1:$1048576,MATCH('Master MGSIC list'!$S1951,VN!$C:$C,0),MATCH('Master MGSIC list'!T$2,VN!$1:$1,0)),"-")</f>
        <v>-</v>
      </c>
      <c r="U1951" s="160" t="s">
        <v>2764</v>
      </c>
      <c r="V1951" s="160" t="e">
        <v>#N/A</v>
      </c>
      <c r="W1951" s="160" t="e">
        <v>#N/A</v>
      </c>
      <c r="X1951" s="163" t="str">
        <f>IFERROR(INDEX(CN!$1:$1048576,MATCH('Master MGSIC list'!$W1951,CN!$A:$A,0),MATCH('Master MGSIC list'!X$2,CN!$1:$1,0)),"-")</f>
        <v>-</v>
      </c>
      <c r="Y1951" s="160" t="s">
        <v>2764</v>
      </c>
      <c r="Z1951" s="160" t="e">
        <v>#N/A</v>
      </c>
      <c r="AA1951" s="165" t="str">
        <f>IFERROR(INDEX(MSIC!$1:$1048576,MATCH($Z1951,MSIC!$A:$A,0),MATCH(AA$2,MSIC!$1:$1,0)),"-")</f>
        <v>-</v>
      </c>
      <c r="AB1951" s="2"/>
      <c r="AC1951" s="166" t="s">
        <v>1203</v>
      </c>
      <c r="AD1951" s="166">
        <f t="shared" si="48"/>
        <v>9</v>
      </c>
    </row>
    <row r="1952" spans="1:30">
      <c r="A1952" s="160">
        <v>5</v>
      </c>
      <c r="B1952" s="163" t="s">
        <v>22380</v>
      </c>
      <c r="C1952" s="164" t="s">
        <v>1763</v>
      </c>
      <c r="D1952" s="165" t="s">
        <v>7935</v>
      </c>
      <c r="E1952" s="166"/>
      <c r="F1952" s="160" t="s">
        <v>7943</v>
      </c>
      <c r="G1952" s="163" t="str">
        <f>IFERROR(INDEX('BNM ISC'!$1:$1048576,MATCH('Master MGSIC list'!$F1952,'BNM ISC'!$B:$B,0),MATCH('Master MGSIC list'!G$2,'BNM ISC'!$1:$1,0)),"-")</f>
        <v>Developer - industrial buildings &amp; factories including warehouses for sale</v>
      </c>
      <c r="H1952" s="160" t="s">
        <v>7943</v>
      </c>
      <c r="I1952" s="160" t="s">
        <v>7930</v>
      </c>
      <c r="J1952" s="163" t="str">
        <f>IFERROR(INDEX(SSIC!$1:$1048576,MATCH('Master MGSIC list'!$I1952,SSIC!$B:$B,0),MATCH('Master MGSIC list'!J$2,SSIC!$1:$1,0)),"-")</f>
        <v>General contractors (building construction including major upgrading works)</v>
      </c>
      <c r="K1952" s="390" t="s">
        <v>2764</v>
      </c>
      <c r="L1952" s="160" t="s">
        <v>28171</v>
      </c>
      <c r="M1952" s="160" t="s">
        <v>2764</v>
      </c>
      <c r="N1952" s="160" t="s">
        <v>2764</v>
      </c>
      <c r="O1952" s="160" t="s">
        <v>2764</v>
      </c>
      <c r="P1952" s="404" t="s">
        <v>2764</v>
      </c>
      <c r="Q1952" s="163" t="str">
        <f>IFERROR(INDEX(PHIC!$1:$1048576,MATCH('Master MGSIC list'!$P1952,PHIC!$A:$A,0),MATCH('Master MGSIC list'!Q$2,PHIC!$1:$1,0)),"-")</f>
        <v>-</v>
      </c>
      <c r="R1952" s="160" t="s">
        <v>2764</v>
      </c>
      <c r="S1952" s="403">
        <v>41020</v>
      </c>
      <c r="T1952" s="163" t="str">
        <f>IFERROR(INDEX(VN!$1:$1048576,MATCH('Master MGSIC list'!$S1952,VN!$C:$C,0),MATCH('Master MGSIC list'!T$2,VN!$1:$1,0)),"-")</f>
        <v>Construction of non-residential buildings</v>
      </c>
      <c r="U1952" s="404" t="s">
        <v>2764</v>
      </c>
      <c r="V1952" s="160" t="s">
        <v>7940</v>
      </c>
      <c r="W1952" s="160" t="s">
        <v>2764</v>
      </c>
      <c r="X1952" s="163" t="str">
        <f>IFERROR(INDEX(CN!$1:$1048576,MATCH('Master MGSIC list'!$W1952,CN!$A:$A,0),MATCH('Master MGSIC list'!X$2,CN!$1:$1,0)),"-")</f>
        <v>-</v>
      </c>
      <c r="Y1952" s="160" t="s">
        <v>2764</v>
      </c>
      <c r="Z1952" s="73">
        <v>41002</v>
      </c>
      <c r="AA1952" s="165" t="str">
        <f>IFERROR(INDEX(MSIC!$1:$1048576,MATCH($Z1952,MSIC!$A:$A,0),MATCH(AA$2,MSIC!$1:$1,0)),"-")</f>
        <v>Non-residential buildings</v>
      </c>
      <c r="AB1952" s="2"/>
      <c r="AC1952" s="166" t="s">
        <v>1203</v>
      </c>
      <c r="AD1952" s="166">
        <f t="shared" si="48"/>
        <v>8</v>
      </c>
    </row>
    <row r="1953" spans="1:30">
      <c r="A1953" s="160">
        <v>5</v>
      </c>
      <c r="B1953" s="163" t="s">
        <v>22381</v>
      </c>
      <c r="C1953" s="164" t="s">
        <v>7981</v>
      </c>
      <c r="D1953" s="165" t="s">
        <v>7977</v>
      </c>
      <c r="E1953" s="166"/>
      <c r="F1953" s="160" t="s">
        <v>8005</v>
      </c>
      <c r="G1953" s="163" t="str">
        <f>IFERROR(INDEX('BNM ISC'!$1:$1048576,MATCH('Master MGSIC list'!$F1953,'BNM ISC'!$B:$B,0),MATCH('Master MGSIC list'!G$2,'BNM ISC'!$1:$1,0)),"-")</f>
        <v>Contractor - other non-residential buildings</v>
      </c>
      <c r="H1953" s="160" t="s">
        <v>2764</v>
      </c>
      <c r="I1953" s="160" t="s">
        <v>7930</v>
      </c>
      <c r="J1953" s="163" t="str">
        <f>IFERROR(INDEX(SSIC!$1:$1048576,MATCH('Master MGSIC list'!$I1953,SSIC!$B:$B,0),MATCH('Master MGSIC list'!J$2,SSIC!$1:$1,0)),"-")</f>
        <v>General contractors (building construction including major upgrading works)</v>
      </c>
      <c r="K1953" s="390" t="s">
        <v>2764</v>
      </c>
      <c r="L1953" s="160" t="s">
        <v>28182</v>
      </c>
      <c r="M1953" s="160" t="s">
        <v>2764</v>
      </c>
      <c r="N1953" s="160" t="s">
        <v>7979</v>
      </c>
      <c r="O1953" s="160" t="s">
        <v>28182</v>
      </c>
      <c r="P1953" s="404" t="s">
        <v>2764</v>
      </c>
      <c r="Q1953" s="163" t="str">
        <f>IFERROR(INDEX(PHIC!$1:$1048576,MATCH('Master MGSIC list'!$P1953,PHIC!$A:$A,0),MATCH('Master MGSIC list'!Q$2,PHIC!$1:$1,0)),"-")</f>
        <v>-</v>
      </c>
      <c r="R1953" s="160" t="s">
        <v>2764</v>
      </c>
      <c r="S1953" s="403">
        <v>41020</v>
      </c>
      <c r="T1953" s="163" t="str">
        <f>IFERROR(INDEX(VN!$1:$1048576,MATCH('Master MGSIC list'!$S1953,VN!$C:$C,0),MATCH('Master MGSIC list'!T$2,VN!$1:$1,0)),"-")</f>
        <v>Construction of non-residential buildings</v>
      </c>
      <c r="U1953" s="404" t="s">
        <v>2764</v>
      </c>
      <c r="V1953" s="160" t="s">
        <v>7991</v>
      </c>
      <c r="W1953" s="160" t="s">
        <v>2764</v>
      </c>
      <c r="X1953" s="163" t="str">
        <f>IFERROR(INDEX(CN!$1:$1048576,MATCH('Master MGSIC list'!$W1953,CN!$A:$A,0),MATCH('Master MGSIC list'!X$2,CN!$1:$1,0)),"-")</f>
        <v>-</v>
      </c>
      <c r="Y1953" s="160" t="s">
        <v>2764</v>
      </c>
      <c r="Z1953" s="73">
        <v>41002</v>
      </c>
      <c r="AA1953" s="165" t="str">
        <f>IFERROR(INDEX(MSIC!$1:$1048576,MATCH($Z1953,MSIC!$A:$A,0),MATCH(AA$2,MSIC!$1:$1,0)),"-")</f>
        <v>Non-residential buildings</v>
      </c>
      <c r="AB1953" s="2"/>
      <c r="AC1953" s="166" t="s">
        <v>1203</v>
      </c>
      <c r="AD1953" s="166">
        <f t="shared" si="48"/>
        <v>8</v>
      </c>
    </row>
    <row r="1954" spans="1:30">
      <c r="A1954" s="160">
        <v>5</v>
      </c>
      <c r="B1954" s="163" t="s">
        <v>22382</v>
      </c>
      <c r="C1954" s="164" t="s">
        <v>1769</v>
      </c>
      <c r="D1954" s="165" t="s">
        <v>7977</v>
      </c>
      <c r="E1954" s="166"/>
      <c r="F1954" s="160" t="s">
        <v>7993</v>
      </c>
      <c r="G1954" s="163" t="str">
        <f>IFERROR(INDEX('BNM ISC'!$1:$1048576,MATCH('Master MGSIC list'!$F1954,'BNM ISC'!$B:$B,0),MATCH('Master MGSIC list'!G$2,'BNM ISC'!$1:$1,0)),"-")</f>
        <v>Developer - other non-residential buildings for sale</v>
      </c>
      <c r="H1954" s="160" t="s">
        <v>7993</v>
      </c>
      <c r="I1954" s="160" t="s">
        <v>7930</v>
      </c>
      <c r="J1954" s="163" t="str">
        <f>IFERROR(INDEX(SSIC!$1:$1048576,MATCH('Master MGSIC list'!$I1954,SSIC!$B:$B,0),MATCH('Master MGSIC list'!J$2,SSIC!$1:$1,0)),"-")</f>
        <v>General contractors (building construction including major upgrading works)</v>
      </c>
      <c r="K1954" s="390" t="s">
        <v>2764</v>
      </c>
      <c r="L1954" s="160" t="s">
        <v>28183</v>
      </c>
      <c r="M1954" s="160" t="s">
        <v>2764</v>
      </c>
      <c r="N1954" s="160" t="s">
        <v>7983</v>
      </c>
      <c r="O1954" s="160" t="s">
        <v>28183</v>
      </c>
      <c r="P1954" s="404" t="s">
        <v>2764</v>
      </c>
      <c r="Q1954" s="163" t="str">
        <f>IFERROR(INDEX(PHIC!$1:$1048576,MATCH('Master MGSIC list'!$P1954,PHIC!$A:$A,0),MATCH('Master MGSIC list'!Q$2,PHIC!$1:$1,0)),"-")</f>
        <v>-</v>
      </c>
      <c r="R1954" s="160" t="s">
        <v>2764</v>
      </c>
      <c r="S1954" s="403">
        <v>41020</v>
      </c>
      <c r="T1954" s="163" t="str">
        <f>IFERROR(INDEX(VN!$1:$1048576,MATCH('Master MGSIC list'!$S1954,VN!$C:$C,0),MATCH('Master MGSIC list'!T$2,VN!$1:$1,0)),"-")</f>
        <v>Construction of non-residential buildings</v>
      </c>
      <c r="U1954" s="404" t="s">
        <v>2764</v>
      </c>
      <c r="V1954" s="160" t="s">
        <v>7989</v>
      </c>
      <c r="W1954" s="160" t="s">
        <v>2764</v>
      </c>
      <c r="X1954" s="163" t="str">
        <f>IFERROR(INDEX(CN!$1:$1048576,MATCH('Master MGSIC list'!$W1954,CN!$A:$A,0),MATCH('Master MGSIC list'!X$2,CN!$1:$1,0)),"-")</f>
        <v>-</v>
      </c>
      <c r="Y1954" s="160" t="s">
        <v>2764</v>
      </c>
      <c r="Z1954" s="73">
        <v>41002</v>
      </c>
      <c r="AA1954" s="165" t="str">
        <f>IFERROR(INDEX(MSIC!$1:$1048576,MATCH($Z1954,MSIC!$A:$A,0),MATCH(AA$2,MSIC!$1:$1,0)),"-")</f>
        <v>Non-residential buildings</v>
      </c>
      <c r="AB1954" s="2"/>
      <c r="AC1954" s="166" t="s">
        <v>1203</v>
      </c>
      <c r="AD1954" s="166">
        <f t="shared" si="48"/>
        <v>8</v>
      </c>
    </row>
    <row r="1955" spans="1:30">
      <c r="A1955" s="160">
        <v>5</v>
      </c>
      <c r="B1955" s="163" t="s">
        <v>22383</v>
      </c>
      <c r="C1955" s="164" t="s">
        <v>7888</v>
      </c>
      <c r="D1955" s="165" t="s">
        <v>7857</v>
      </c>
      <c r="E1955" s="166"/>
      <c r="F1955" s="160" t="s">
        <v>7886</v>
      </c>
      <c r="G1955" s="163" t="str">
        <f>IFERROR(INDEX('BNM ISC'!$1:$1048576,MATCH('Master MGSIC list'!$F1955,'BNM ISC'!$B:$B,0),MATCH('Master MGSIC list'!G$2,'BNM ISC'!$1:$1,0)),"-")</f>
        <v>Developer - other residential buildings for sale</v>
      </c>
      <c r="H1955" s="160" t="s">
        <v>7886</v>
      </c>
      <c r="I1955" s="160" t="s">
        <v>7892</v>
      </c>
      <c r="J1955" s="163" t="str">
        <f>IFERROR(INDEX(SSIC!$1:$1048576,MATCH('Master MGSIC list'!$I1955,SSIC!$B:$B,0),MATCH('Master MGSIC list'!J$2,SSIC!$1:$1,0)),"-")</f>
        <v>Real estate developers</v>
      </c>
      <c r="K1955" s="390" t="s">
        <v>7892</v>
      </c>
      <c r="L1955" s="160" t="s">
        <v>28173</v>
      </c>
      <c r="M1955" s="160" t="s">
        <v>2764</v>
      </c>
      <c r="N1955" s="160" t="s">
        <v>2764</v>
      </c>
      <c r="O1955" s="160" t="s">
        <v>2764</v>
      </c>
      <c r="P1955" s="404">
        <v>68120</v>
      </c>
      <c r="Q1955" s="163" t="str">
        <f>IFERROR(INDEX(PHIC!$1:$1048576,MATCH('Master MGSIC list'!$P1955,PHIC!$A:$A,0),MATCH('Master MGSIC list'!Q$2,PHIC!$1:$1,0)),"-")</f>
        <v>Real estate buying, developing, subdividing and selling</v>
      </c>
      <c r="R1955" s="160" t="s">
        <v>7890</v>
      </c>
      <c r="S1955" s="403">
        <v>68101</v>
      </c>
      <c r="T1955" s="163" t="str">
        <f>IFERROR(INDEX(VN!$1:$1048576,MATCH('Master MGSIC list'!$S1955,VN!$C:$C,0),MATCH('Master MGSIC list'!T$2,VN!$1:$1,0)),"-")</f>
        <v>Buying and selling of residential buildings and residential land use right</v>
      </c>
      <c r="U1955" s="404">
        <v>68101</v>
      </c>
      <c r="V1955" s="160" t="s">
        <v>8024</v>
      </c>
      <c r="W1955" s="160" t="s">
        <v>12447</v>
      </c>
      <c r="X1955" s="163" t="str">
        <f>IFERROR(INDEX(CN!$1:$1048576,MATCH('Master MGSIC list'!$W1955,CN!$A:$A,0),MATCH('Master MGSIC list'!X$2,CN!$1:$1,0)),"-")</f>
        <v>房地产开发经营  Real  estate development and operation</v>
      </c>
      <c r="Y1955" s="160" t="s">
        <v>2764</v>
      </c>
      <c r="Z1955" s="73">
        <v>41009</v>
      </c>
      <c r="AA1955" s="165" t="str">
        <f>IFERROR(INDEX(MSIC!$1:$1048576,MATCH($Z1955,MSIC!$A:$A,0),MATCH(AA$2,MSIC!$1:$1,0)),"-")</f>
        <v>Construction of buildings n.e.c.</v>
      </c>
      <c r="AB1955" s="2"/>
      <c r="AC1955" s="166" t="s">
        <v>1203</v>
      </c>
      <c r="AD1955" s="166">
        <f t="shared" si="48"/>
        <v>8</v>
      </c>
    </row>
    <row r="1956" spans="1:30">
      <c r="A1956" s="160">
        <v>2</v>
      </c>
      <c r="B1956" s="163" t="s">
        <v>15569</v>
      </c>
      <c r="C1956" s="164" t="s">
        <v>15568</v>
      </c>
      <c r="D1956" s="165" t="s">
        <v>2764</v>
      </c>
      <c r="E1956" s="166"/>
      <c r="F1956" s="160" t="s">
        <v>2764</v>
      </c>
      <c r="G1956" s="163" t="str">
        <f>IFERROR(INDEX('BNM ISC'!$1:$1048576,MATCH('Master MGSIC list'!$F1956,'BNM ISC'!$B:$B,0),MATCH('Master MGSIC list'!G$2,'BNM ISC'!$1:$1,0)),"-")</f>
        <v>-</v>
      </c>
      <c r="H1956" s="160" t="s">
        <v>2764</v>
      </c>
      <c r="I1956" s="160" t="s">
        <v>2764</v>
      </c>
      <c r="J1956" s="163" t="str">
        <f>IFERROR(INDEX(SSIC!$1:$1048576,MATCH('Master MGSIC list'!$I1956,SSIC!$B:$B,0),MATCH('Master MGSIC list'!J$2,SSIC!$1:$1,0)),"-")</f>
        <v>-</v>
      </c>
      <c r="K1956" s="390" t="s">
        <v>2764</v>
      </c>
      <c r="L1956" s="160" t="s">
        <v>2764</v>
      </c>
      <c r="M1956" s="160" t="s">
        <v>2764</v>
      </c>
      <c r="N1956" s="160" t="s">
        <v>2764</v>
      </c>
      <c r="O1956" s="160" t="s">
        <v>2764</v>
      </c>
      <c r="P1956" s="404" t="s">
        <v>2764</v>
      </c>
      <c r="Q1956" s="163" t="str">
        <f>IFERROR(INDEX(PHIC!$1:$1048576,MATCH('Master MGSIC list'!$P1956,PHIC!$A:$A,0),MATCH('Master MGSIC list'!Q$2,PHIC!$1:$1,0)),"-")</f>
        <v>-</v>
      </c>
      <c r="R1956" s="160" t="s">
        <v>2764</v>
      </c>
      <c r="S1956" s="403" t="s">
        <v>2764</v>
      </c>
      <c r="T1956" s="163" t="str">
        <f>IFERROR(INDEX(VN!$1:$1048576,MATCH('Master MGSIC list'!$S1956,VN!$C:$C,0),MATCH('Master MGSIC list'!T$2,VN!$1:$1,0)),"-")</f>
        <v>-</v>
      </c>
      <c r="U1956" s="404" t="s">
        <v>2764</v>
      </c>
      <c r="V1956" s="160" t="s">
        <v>2764</v>
      </c>
      <c r="W1956" s="160" t="s">
        <v>2764</v>
      </c>
      <c r="X1956" s="163" t="str">
        <f>IFERROR(INDEX(CN!$1:$1048576,MATCH('Master MGSIC list'!$W1956,CN!$A:$A,0),MATCH('Master MGSIC list'!X$2,CN!$1:$1,0)),"-")</f>
        <v>-</v>
      </c>
      <c r="Y1956" s="160" t="s">
        <v>2764</v>
      </c>
      <c r="Z1956" s="73" t="s">
        <v>2764</v>
      </c>
      <c r="AA1956" s="165" t="str">
        <f>IFERROR(INDEX(MSIC!$1:$1048576,MATCH($Z1956,MSIC!$A:$A,0),MATCH(AA$2,MSIC!$1:$1,0)),"-")</f>
        <v>-</v>
      </c>
      <c r="AB1956" s="2"/>
      <c r="AC1956" s="166" t="s">
        <v>22357</v>
      </c>
      <c r="AD1956" s="166">
        <f t="shared" si="48"/>
        <v>5</v>
      </c>
    </row>
    <row r="1957" spans="1:30">
      <c r="A1957" s="160">
        <v>3</v>
      </c>
      <c r="B1957" s="163" t="s">
        <v>15567</v>
      </c>
      <c r="C1957" s="164" t="s">
        <v>1778</v>
      </c>
      <c r="D1957" s="165" t="s">
        <v>2764</v>
      </c>
      <c r="E1957" s="166"/>
      <c r="F1957" s="160" t="s">
        <v>2764</v>
      </c>
      <c r="G1957" s="163" t="str">
        <f>IFERROR(INDEX('BNM ISC'!$1:$1048576,MATCH('Master MGSIC list'!$F1957,'BNM ISC'!$B:$B,0),MATCH('Master MGSIC list'!G$2,'BNM ISC'!$1:$1,0)),"-")</f>
        <v>-</v>
      </c>
      <c r="H1957" s="160" t="s">
        <v>2764</v>
      </c>
      <c r="I1957" s="160" t="s">
        <v>2764</v>
      </c>
      <c r="J1957" s="163" t="str">
        <f>IFERROR(INDEX(SSIC!$1:$1048576,MATCH('Master MGSIC list'!$I1957,SSIC!$B:$B,0),MATCH('Master MGSIC list'!J$2,SSIC!$1:$1,0)),"-")</f>
        <v>-</v>
      </c>
      <c r="K1957" s="390" t="s">
        <v>2764</v>
      </c>
      <c r="L1957" s="160" t="s">
        <v>2764</v>
      </c>
      <c r="M1957" s="160" t="s">
        <v>2764</v>
      </c>
      <c r="N1957" s="160" t="s">
        <v>2764</v>
      </c>
      <c r="O1957" s="160" t="s">
        <v>2764</v>
      </c>
      <c r="P1957" s="404" t="s">
        <v>2764</v>
      </c>
      <c r="Q1957" s="163" t="str">
        <f>IFERROR(INDEX(PHIC!$1:$1048576,MATCH('Master MGSIC list'!$P1957,PHIC!$A:$A,0),MATCH('Master MGSIC list'!Q$2,PHIC!$1:$1,0)),"-")</f>
        <v>-</v>
      </c>
      <c r="R1957" s="160" t="s">
        <v>2764</v>
      </c>
      <c r="S1957" s="403" t="s">
        <v>2764</v>
      </c>
      <c r="T1957" s="163" t="str">
        <f>IFERROR(INDEX(VN!$1:$1048576,MATCH('Master MGSIC list'!$S1957,VN!$C:$C,0),MATCH('Master MGSIC list'!T$2,VN!$1:$1,0)),"-")</f>
        <v>-</v>
      </c>
      <c r="U1957" s="404" t="s">
        <v>2764</v>
      </c>
      <c r="V1957" s="160" t="s">
        <v>2764</v>
      </c>
      <c r="W1957" s="160" t="s">
        <v>2764</v>
      </c>
      <c r="X1957" s="163" t="str">
        <f>IFERROR(INDEX(CN!$1:$1048576,MATCH('Master MGSIC list'!$W1957,CN!$A:$A,0),MATCH('Master MGSIC list'!X$2,CN!$1:$1,0)),"-")</f>
        <v>-</v>
      </c>
      <c r="Y1957" s="160" t="s">
        <v>2764</v>
      </c>
      <c r="Z1957" s="73" t="s">
        <v>2764</v>
      </c>
      <c r="AA1957" s="165" t="str">
        <f>IFERROR(INDEX(MSIC!$1:$1048576,MATCH($Z1957,MSIC!$A:$A,0),MATCH(AA$2,MSIC!$1:$1,0)),"-")</f>
        <v>-</v>
      </c>
      <c r="AB1957" s="2"/>
      <c r="AC1957" s="166" t="s">
        <v>22357</v>
      </c>
      <c r="AD1957" s="166">
        <f t="shared" si="48"/>
        <v>5</v>
      </c>
    </row>
    <row r="1958" spans="1:30">
      <c r="A1958" s="160">
        <v>4</v>
      </c>
      <c r="B1958" s="163" t="s">
        <v>15567</v>
      </c>
      <c r="C1958" s="164" t="s">
        <v>1778</v>
      </c>
      <c r="D1958" s="165" t="s">
        <v>2764</v>
      </c>
      <c r="E1958" s="166"/>
      <c r="F1958" s="160" t="s">
        <v>2764</v>
      </c>
      <c r="G1958" s="163" t="str">
        <f>IFERROR(INDEX('BNM ISC'!$1:$1048576,MATCH('Master MGSIC list'!$F1958,'BNM ISC'!$B:$B,0),MATCH('Master MGSIC list'!G$2,'BNM ISC'!$1:$1,0)),"-")</f>
        <v>-</v>
      </c>
      <c r="H1958" s="160" t="s">
        <v>2764</v>
      </c>
      <c r="I1958" s="160" t="s">
        <v>2764</v>
      </c>
      <c r="J1958" s="163" t="str">
        <f>IFERROR(INDEX(SSIC!$1:$1048576,MATCH('Master MGSIC list'!$I1958,SSIC!$B:$B,0),MATCH('Master MGSIC list'!J$2,SSIC!$1:$1,0)),"-")</f>
        <v>-</v>
      </c>
      <c r="K1958" s="390" t="s">
        <v>2764</v>
      </c>
      <c r="L1958" s="160" t="s">
        <v>2764</v>
      </c>
      <c r="M1958" s="160" t="s">
        <v>2764</v>
      </c>
      <c r="N1958" s="160" t="s">
        <v>2764</v>
      </c>
      <c r="O1958" s="160" t="s">
        <v>2764</v>
      </c>
      <c r="P1958" s="404" t="s">
        <v>2764</v>
      </c>
      <c r="Q1958" s="163" t="str">
        <f>IFERROR(INDEX(PHIC!$1:$1048576,MATCH('Master MGSIC list'!$P1958,PHIC!$A:$A,0),MATCH('Master MGSIC list'!Q$2,PHIC!$1:$1,0)),"-")</f>
        <v>-</v>
      </c>
      <c r="R1958" s="160" t="s">
        <v>2764</v>
      </c>
      <c r="S1958" s="403" t="s">
        <v>2764</v>
      </c>
      <c r="T1958" s="163" t="str">
        <f>IFERROR(INDEX(VN!$1:$1048576,MATCH('Master MGSIC list'!$S1958,VN!$C:$C,0),MATCH('Master MGSIC list'!T$2,VN!$1:$1,0)),"-")</f>
        <v>-</v>
      </c>
      <c r="U1958" s="404" t="s">
        <v>2764</v>
      </c>
      <c r="V1958" s="160" t="s">
        <v>2764</v>
      </c>
      <c r="W1958" s="160" t="s">
        <v>2764</v>
      </c>
      <c r="X1958" s="163" t="str">
        <f>IFERROR(INDEX(CN!$1:$1048576,MATCH('Master MGSIC list'!$W1958,CN!$A:$A,0),MATCH('Master MGSIC list'!X$2,CN!$1:$1,0)),"-")</f>
        <v>-</v>
      </c>
      <c r="Y1958" s="160" t="s">
        <v>2764</v>
      </c>
      <c r="Z1958" s="73" t="s">
        <v>2764</v>
      </c>
      <c r="AA1958" s="165" t="str">
        <f>IFERROR(INDEX(MSIC!$1:$1048576,MATCH($Z1958,MSIC!$A:$A,0),MATCH(AA$2,MSIC!$1:$1,0)),"-")</f>
        <v>-</v>
      </c>
      <c r="AB1958" s="2"/>
      <c r="AC1958" s="166" t="s">
        <v>22357</v>
      </c>
      <c r="AD1958" s="166">
        <f t="shared" si="48"/>
        <v>5</v>
      </c>
    </row>
    <row r="1959" spans="1:30">
      <c r="A1959" s="160">
        <v>5</v>
      </c>
      <c r="B1959" s="163" t="s">
        <v>1779</v>
      </c>
      <c r="C1959" s="164" t="s">
        <v>8034</v>
      </c>
      <c r="D1959" s="165" t="s">
        <v>8031</v>
      </c>
      <c r="E1959" s="166"/>
      <c r="F1959" s="160" t="s">
        <v>8040</v>
      </c>
      <c r="G1959" s="163" t="str">
        <f>IFERROR(INDEX('BNM ISC'!$1:$1048576,MATCH('Master MGSIC list'!$F1959,'BNM ISC'!$B:$B,0),MATCH('Master MGSIC list'!G$2,'BNM ISC'!$1:$1,0)),"-")</f>
        <v>Construction of highways, motorways, streets, roads, other vehicular and pedestrian ways</v>
      </c>
      <c r="H1959" s="160" t="s">
        <v>2764</v>
      </c>
      <c r="I1959" s="160" t="s">
        <v>8047</v>
      </c>
      <c r="J1959" s="163" t="str">
        <f>IFERROR(INDEX(SSIC!$1:$1048576,MATCH('Master MGSIC list'!$I1959,SSIC!$B:$B,0),MATCH('Master MGSIC list'!J$2,SSIC!$1:$1,0)),"-")</f>
        <v>Road and railway construction</v>
      </c>
      <c r="K1959" s="390" t="s">
        <v>8047</v>
      </c>
      <c r="L1959" s="160" t="s">
        <v>28184</v>
      </c>
      <c r="M1959" s="160" t="s">
        <v>2764</v>
      </c>
      <c r="N1959" s="160" t="s">
        <v>8036</v>
      </c>
      <c r="O1959" s="160" t="s">
        <v>28184</v>
      </c>
      <c r="P1959" s="404">
        <v>42100</v>
      </c>
      <c r="Q1959" s="163" t="str">
        <f>IFERROR(INDEX(PHIC!$1:$1048576,MATCH('Master MGSIC list'!$P1959,PHIC!$A:$A,0),MATCH('Master MGSIC list'!Q$2,PHIC!$1:$1,0)),"-")</f>
        <v>Construction of roads and railways</v>
      </c>
      <c r="R1959" s="160" t="s">
        <v>8046</v>
      </c>
      <c r="S1959" s="403">
        <v>42120</v>
      </c>
      <c r="T1959" s="163" t="str">
        <f>IFERROR(INDEX(VN!$1:$1048576,MATCH('Master MGSIC list'!$S1959,VN!$C:$C,0),MATCH('Master MGSIC list'!T$2,VN!$1:$1,0)),"-")</f>
        <v>Construction of roads</v>
      </c>
      <c r="U1959" s="404">
        <v>42120</v>
      </c>
      <c r="V1959" s="160" t="s">
        <v>2764</v>
      </c>
      <c r="W1959" s="160" t="s">
        <v>8033</v>
      </c>
      <c r="X1959" s="163" t="str">
        <f>IFERROR(INDEX(CN!$1:$1048576,MATCH('Master MGSIC list'!$W1959,CN!$A:$A,0),MATCH('Master MGSIC list'!X$2,CN!$1:$1,0)),"-")</f>
        <v>市政道路工程建筑  Construction of municipal road  engineering</v>
      </c>
      <c r="Y1959" s="160" t="s">
        <v>2764</v>
      </c>
      <c r="Z1959" s="73">
        <v>42101</v>
      </c>
      <c r="AA1959" s="165" t="str">
        <f>IFERROR(INDEX(MSIC!$1:$1048576,MATCH($Z1959,MSIC!$A:$A,0),MATCH(AA$2,MSIC!$1:$1,0)),"-")</f>
        <v>Construction of motorways, streets, roads, other vehicular and pedestrian ways</v>
      </c>
      <c r="AB1959" s="2"/>
      <c r="AC1959" s="166" t="s">
        <v>1203</v>
      </c>
      <c r="AD1959" s="166">
        <f t="shared" si="48"/>
        <v>8</v>
      </c>
    </row>
    <row r="1960" spans="1:30">
      <c r="A1960" s="160">
        <v>5</v>
      </c>
      <c r="B1960" s="163" t="s">
        <v>1781</v>
      </c>
      <c r="C1960" s="164" t="s">
        <v>8061</v>
      </c>
      <c r="D1960" s="165" t="s">
        <v>8050</v>
      </c>
      <c r="E1960" s="166"/>
      <c r="F1960" s="160" t="s">
        <v>8063</v>
      </c>
      <c r="G1960" s="163" t="str">
        <f>IFERROR(INDEX('BNM ISC'!$1:$1048576,MATCH('Master MGSIC list'!$F1960,'BNM ISC'!$B:$B,0),MATCH('Master MGSIC list'!G$2,'BNM ISC'!$1:$1,0)),"-")</f>
        <v>Construction of railways and subways</v>
      </c>
      <c r="H1960" s="160" t="s">
        <v>8063</v>
      </c>
      <c r="I1960" s="160" t="s">
        <v>8047</v>
      </c>
      <c r="J1960" s="163" t="str">
        <f>IFERROR(INDEX(SSIC!$1:$1048576,MATCH('Master MGSIC list'!$I1960,SSIC!$B:$B,0),MATCH('Master MGSIC list'!J$2,SSIC!$1:$1,0)),"-")</f>
        <v>Road and railway construction</v>
      </c>
      <c r="K1960" s="390" t="s">
        <v>2764</v>
      </c>
      <c r="L1960" s="160" t="s">
        <v>28185</v>
      </c>
      <c r="M1960" s="160" t="s">
        <v>2764</v>
      </c>
      <c r="N1960" s="160" t="s">
        <v>8060</v>
      </c>
      <c r="O1960" s="160" t="s">
        <v>28185</v>
      </c>
      <c r="P1960" s="404" t="s">
        <v>2764</v>
      </c>
      <c r="Q1960" s="163" t="str">
        <f>IFERROR(INDEX(PHIC!$1:$1048576,MATCH('Master MGSIC list'!$P1960,PHIC!$A:$A,0),MATCH('Master MGSIC list'!Q$2,PHIC!$1:$1,0)),"-")</f>
        <v>-</v>
      </c>
      <c r="R1960" s="160" t="s">
        <v>2764</v>
      </c>
      <c r="S1960" s="403">
        <v>42110</v>
      </c>
      <c r="T1960" s="163" t="str">
        <f>IFERROR(INDEX(VN!$1:$1048576,MATCH('Master MGSIC list'!$S1960,VN!$C:$C,0),MATCH('Master MGSIC list'!T$2,VN!$1:$1,0)),"-")</f>
        <v>Construction of railways</v>
      </c>
      <c r="U1960" s="404">
        <v>42110</v>
      </c>
      <c r="V1960" s="160" t="s">
        <v>2764</v>
      </c>
      <c r="W1960" s="160" t="e">
        <v>#N/A</v>
      </c>
      <c r="X1960" s="163" t="str">
        <f>IFERROR(INDEX(CN!$1:$1048576,MATCH('Master MGSIC list'!$W1960,CN!$A:$A,0),MATCH('Master MGSIC list'!X$2,CN!$1:$1,0)),"-")</f>
        <v>-</v>
      </c>
      <c r="Y1960" s="160" t="s">
        <v>2764</v>
      </c>
      <c r="Z1960" s="73">
        <v>42105</v>
      </c>
      <c r="AA1960" s="165" t="str">
        <f>IFERROR(INDEX(MSIC!$1:$1048576,MATCH($Z1960,MSIC!$A:$A,0),MATCH(AA$2,MSIC!$1:$1,0)),"-")</f>
        <v>Construction of railways and subways</v>
      </c>
      <c r="AB1960" s="2"/>
      <c r="AC1960" s="166" t="s">
        <v>1203</v>
      </c>
      <c r="AD1960" s="166">
        <f t="shared" si="48"/>
        <v>8</v>
      </c>
    </row>
    <row r="1961" spans="1:30">
      <c r="A1961" s="160">
        <v>6</v>
      </c>
      <c r="B1961" s="163" t="s">
        <v>27944</v>
      </c>
      <c r="C1961" s="164" t="s">
        <v>8054</v>
      </c>
      <c r="D1961" s="165" t="s">
        <v>8050</v>
      </c>
      <c r="E1961" s="166"/>
      <c r="F1961" s="160" t="e">
        <v>#N/A</v>
      </c>
      <c r="G1961" s="163" t="str">
        <f>IFERROR(INDEX('BNM ISC'!$1:$1048576,MATCH('Master MGSIC list'!$F1961,'BNM ISC'!$B:$B,0),MATCH('Master MGSIC list'!G$2,'BNM ISC'!$1:$1,0)),"-")</f>
        <v>-</v>
      </c>
      <c r="H1961" s="160" t="s">
        <v>2764</v>
      </c>
      <c r="I1961" s="160" t="e">
        <v>#N/A</v>
      </c>
      <c r="J1961" s="163" t="str">
        <f>IFERROR(INDEX(SSIC!$1:$1048576,MATCH('Master MGSIC list'!$I1961,SSIC!$B:$B,0),MATCH('Master MGSIC list'!J$2,SSIC!$1:$1,0)),"-")</f>
        <v>-</v>
      </c>
      <c r="K1961" s="390" t="s">
        <v>2764</v>
      </c>
      <c r="L1961" s="160" t="e">
        <v>#N/A</v>
      </c>
      <c r="M1961" s="160" t="s">
        <v>2764</v>
      </c>
      <c r="N1961" s="160" t="s">
        <v>2764</v>
      </c>
      <c r="O1961" s="160" t="s">
        <v>2764</v>
      </c>
      <c r="P1961" s="404" t="e">
        <v>#N/A</v>
      </c>
      <c r="Q1961" s="163" t="str">
        <f>IFERROR(INDEX(PHIC!$1:$1048576,MATCH('Master MGSIC list'!$P1961,PHIC!$A:$A,0),MATCH('Master MGSIC list'!Q$2,PHIC!$1:$1,0)),"-")</f>
        <v>-</v>
      </c>
      <c r="R1961" s="160" t="s">
        <v>2764</v>
      </c>
      <c r="S1961" s="403" t="e">
        <v>#N/A</v>
      </c>
      <c r="T1961" s="163" t="str">
        <f>IFERROR(INDEX(VN!$1:$1048576,MATCH('Master MGSIC list'!$S1961,VN!$C:$C,0),MATCH('Master MGSIC list'!T$2,VN!$1:$1,0)),"-")</f>
        <v>-</v>
      </c>
      <c r="U1961" s="160" t="s">
        <v>2764</v>
      </c>
      <c r="V1961" s="160" t="e">
        <v>#N/A</v>
      </c>
      <c r="W1961" s="160" t="s">
        <v>8052</v>
      </c>
      <c r="X1961" s="163" t="str">
        <f>IFERROR(INDEX(CN!$1:$1048576,MATCH('Master MGSIC list'!$W1961,CN!$A:$A,0),MATCH('Master MGSIC list'!X$2,CN!$1:$1,0)),"-")</f>
        <v>铁路工程建筑   Construction  of railway  engineering</v>
      </c>
      <c r="Y1961" s="160" t="s">
        <v>2764</v>
      </c>
      <c r="Z1961" s="160" t="e">
        <v>#N/A</v>
      </c>
      <c r="AA1961" s="165" t="str">
        <f>IFERROR(INDEX(MSIC!$1:$1048576,MATCH($Z1961,MSIC!$A:$A,0),MATCH(AA$2,MSIC!$1:$1,0)),"-")</f>
        <v>-</v>
      </c>
      <c r="AB1961" s="2"/>
      <c r="AC1961" s="166" t="s">
        <v>1203</v>
      </c>
      <c r="AD1961" s="166">
        <f>LEN(B1961)</f>
        <v>9</v>
      </c>
    </row>
    <row r="1962" spans="1:30">
      <c r="A1962" s="160">
        <v>6</v>
      </c>
      <c r="B1962" s="163" t="s">
        <v>27945</v>
      </c>
      <c r="C1962" s="164" t="s">
        <v>8058</v>
      </c>
      <c r="D1962" s="165" t="s">
        <v>8050</v>
      </c>
      <c r="E1962" s="166"/>
      <c r="F1962" s="160" t="e">
        <v>#N/A</v>
      </c>
      <c r="G1962" s="163" t="str">
        <f>IFERROR(INDEX('BNM ISC'!$1:$1048576,MATCH('Master MGSIC list'!$F1962,'BNM ISC'!$B:$B,0),MATCH('Master MGSIC list'!G$2,'BNM ISC'!$1:$1,0)),"-")</f>
        <v>-</v>
      </c>
      <c r="H1962" s="160" t="s">
        <v>2764</v>
      </c>
      <c r="I1962" s="160" t="e">
        <v>#N/A</v>
      </c>
      <c r="J1962" s="163" t="str">
        <f>IFERROR(INDEX(SSIC!$1:$1048576,MATCH('Master MGSIC list'!$I1962,SSIC!$B:$B,0),MATCH('Master MGSIC list'!J$2,SSIC!$1:$1,0)),"-")</f>
        <v>-</v>
      </c>
      <c r="K1962" s="390" t="s">
        <v>2764</v>
      </c>
      <c r="L1962" s="160" t="e">
        <v>#N/A</v>
      </c>
      <c r="M1962" s="160" t="s">
        <v>2764</v>
      </c>
      <c r="N1962" s="160" t="s">
        <v>2764</v>
      </c>
      <c r="O1962" s="160" t="s">
        <v>2764</v>
      </c>
      <c r="P1962" s="404" t="e">
        <v>#N/A</v>
      </c>
      <c r="Q1962" s="163" t="str">
        <f>IFERROR(INDEX(PHIC!$1:$1048576,MATCH('Master MGSIC list'!$P1962,PHIC!$A:$A,0),MATCH('Master MGSIC list'!Q$2,PHIC!$1:$1,0)),"-")</f>
        <v>-</v>
      </c>
      <c r="R1962" s="160" t="s">
        <v>2764</v>
      </c>
      <c r="S1962" s="403" t="e">
        <v>#N/A</v>
      </c>
      <c r="T1962" s="163" t="str">
        <f>IFERROR(INDEX(VN!$1:$1048576,MATCH('Master MGSIC list'!$S1962,VN!$C:$C,0),MATCH('Master MGSIC list'!T$2,VN!$1:$1,0)),"-")</f>
        <v>-</v>
      </c>
      <c r="U1962" s="160" t="s">
        <v>2764</v>
      </c>
      <c r="V1962" s="160" t="e">
        <v>#N/A</v>
      </c>
      <c r="W1962" s="160" t="s">
        <v>8056</v>
      </c>
      <c r="X1962" s="163" t="str">
        <f>IFERROR(INDEX(CN!$1:$1048576,MATCH('Master MGSIC list'!$W1962,CN!$A:$A,0),MATCH('Master MGSIC list'!X$2,CN!$1:$1,0)),"-")</f>
        <v>城 市 轨 道 交 通 工 程 建 筑 Construction of urban rail transit engineering</v>
      </c>
      <c r="Y1962" s="160" t="s">
        <v>2764</v>
      </c>
      <c r="Z1962" s="160" t="e">
        <v>#N/A</v>
      </c>
      <c r="AA1962" s="165" t="str">
        <f>IFERROR(INDEX(MSIC!$1:$1048576,MATCH($Z1962,MSIC!$A:$A,0),MATCH(AA$2,MSIC!$1:$1,0)),"-")</f>
        <v>-</v>
      </c>
      <c r="AB1962" s="2"/>
      <c r="AC1962" s="166" t="s">
        <v>1203</v>
      </c>
      <c r="AD1962" s="166">
        <f>LEN(B1962)</f>
        <v>9</v>
      </c>
    </row>
    <row r="1963" spans="1:30">
      <c r="A1963" s="160">
        <v>5</v>
      </c>
      <c r="B1963" s="163" t="s">
        <v>1783</v>
      </c>
      <c r="C1963" s="164" t="s">
        <v>27947</v>
      </c>
      <c r="D1963" s="165" t="s">
        <v>8031</v>
      </c>
      <c r="E1963" s="166"/>
      <c r="F1963" s="160" t="s">
        <v>8040</v>
      </c>
      <c r="G1963" s="163" t="str">
        <f>IFERROR(INDEX('BNM ISC'!$1:$1048576,MATCH('Master MGSIC list'!$F1963,'BNM ISC'!$B:$B,0),MATCH('Master MGSIC list'!G$2,'BNM ISC'!$1:$1,0)),"-")</f>
        <v>Construction of highways, motorways, streets, roads, other vehicular and pedestrian ways</v>
      </c>
      <c r="H1963" s="160" t="s">
        <v>8040</v>
      </c>
      <c r="I1963" s="160" t="s">
        <v>8078</v>
      </c>
      <c r="J1963" s="163" t="str">
        <f>IFERROR(INDEX(SSIC!$1:$1048576,MATCH('Master MGSIC list'!$I1963,SSIC!$B:$B,0),MATCH('Master MGSIC list'!J$2,SSIC!$1:$1,0)),"-")</f>
        <v>Bridge, tunnel, viaduct and expressway construction</v>
      </c>
      <c r="K1963" s="390" t="s">
        <v>8078</v>
      </c>
      <c r="L1963" s="160" t="s">
        <v>28499</v>
      </c>
      <c r="M1963" s="160" t="s">
        <v>2764</v>
      </c>
      <c r="N1963" s="160" t="s">
        <v>8076</v>
      </c>
      <c r="O1963" s="160" t="s">
        <v>28499</v>
      </c>
      <c r="P1963" s="404" t="s">
        <v>2764</v>
      </c>
      <c r="Q1963" s="163" t="str">
        <f>IFERROR(INDEX(PHIC!$1:$1048576,MATCH('Master MGSIC list'!$P1963,PHIC!$A:$A,0),MATCH('Master MGSIC list'!Q$2,PHIC!$1:$1,0)),"-")</f>
        <v>-</v>
      </c>
      <c r="R1963" s="160" t="s">
        <v>2764</v>
      </c>
      <c r="S1963" s="403">
        <v>42120</v>
      </c>
      <c r="T1963" s="163" t="str">
        <f>IFERROR(INDEX(VN!$1:$1048576,MATCH('Master MGSIC list'!$S1963,VN!$C:$C,0),MATCH('Master MGSIC list'!T$2,VN!$1:$1,0)),"-")</f>
        <v>Construction of roads</v>
      </c>
      <c r="U1963" s="404" t="s">
        <v>2764</v>
      </c>
      <c r="V1963" s="160" t="s">
        <v>2764</v>
      </c>
      <c r="W1963" s="160" t="s">
        <v>8074</v>
      </c>
      <c r="X1963" s="163" t="str">
        <f>IFERROR(INDEX(CN!$1:$1048576,MATCH('Master MGSIC list'!$W1963,CN!$A:$A,0),MATCH('Master MGSIC list'!X$2,CN!$1:$1,0)),"-")</f>
        <v>公路工程建筑   Construction  of highway engineering</v>
      </c>
      <c r="Y1963" s="160" t="s">
        <v>2764</v>
      </c>
      <c r="Z1963" s="73">
        <v>42103</v>
      </c>
      <c r="AA1963" s="165" t="str">
        <f>IFERROR(INDEX(MSIC!$1:$1048576,MATCH($Z1963,MSIC!$A:$A,0),MATCH(AA$2,MSIC!$1:$1,0)),"-")</f>
        <v>Construction of bridges, including those for elevated highways</v>
      </c>
      <c r="AB1963" s="2"/>
      <c r="AC1963" s="166" t="s">
        <v>1203</v>
      </c>
      <c r="AD1963" s="166">
        <f>LEN(B1963)</f>
        <v>8</v>
      </c>
    </row>
    <row r="1964" spans="1:30">
      <c r="A1964" s="160">
        <v>5</v>
      </c>
      <c r="B1964" s="163" t="s">
        <v>1785</v>
      </c>
      <c r="C1964" s="164" t="s">
        <v>8070</v>
      </c>
      <c r="D1964" s="165" t="s">
        <v>8031</v>
      </c>
      <c r="E1964" s="166"/>
      <c r="F1964" s="160" t="s">
        <v>8068</v>
      </c>
      <c r="G1964" s="163" t="str">
        <f>IFERROR(INDEX('BNM ISC'!$1:$1048576,MATCH('Master MGSIC list'!$F1964,'BNM ISC'!$B:$B,0),MATCH('Master MGSIC list'!G$2,'BNM ISC'!$1:$1,0)),"-")</f>
        <v>Construction of airfield or/and airports runways</v>
      </c>
      <c r="H1964" s="160" t="s">
        <v>8068</v>
      </c>
      <c r="I1964" s="160" t="s">
        <v>8083</v>
      </c>
      <c r="J1964" s="163" t="str">
        <f>IFERROR(INDEX(SSIC!$1:$1048576,MATCH('Master MGSIC list'!$I1964,SSIC!$B:$B,0),MATCH('Master MGSIC list'!J$2,SSIC!$1:$1,0)),"-")</f>
        <v>General contractors (non-building construction)</v>
      </c>
      <c r="K1964" s="390" t="s">
        <v>2764</v>
      </c>
      <c r="L1964" s="160" t="s">
        <v>28186</v>
      </c>
      <c r="M1964" s="160" t="s">
        <v>2764</v>
      </c>
      <c r="N1964" s="160" t="s">
        <v>2764</v>
      </c>
      <c r="O1964" s="160" t="s">
        <v>2764</v>
      </c>
      <c r="P1964" s="404" t="s">
        <v>2764</v>
      </c>
      <c r="Q1964" s="163" t="str">
        <f>IFERROR(INDEX(PHIC!$1:$1048576,MATCH('Master MGSIC list'!$P1964,PHIC!$A:$A,0),MATCH('Master MGSIC list'!Q$2,PHIC!$1:$1,0)),"-")</f>
        <v>-</v>
      </c>
      <c r="R1964" s="160" t="s">
        <v>2764</v>
      </c>
      <c r="S1964" s="403">
        <v>42110</v>
      </c>
      <c r="T1964" s="163" t="str">
        <f>IFERROR(INDEX(VN!$1:$1048576,MATCH('Master MGSIC list'!$S1964,VN!$C:$C,0),MATCH('Master MGSIC list'!T$2,VN!$1:$1,0)),"-")</f>
        <v>Construction of railways</v>
      </c>
      <c r="U1964" s="404" t="s">
        <v>2764</v>
      </c>
      <c r="V1964" s="160" t="s">
        <v>2764</v>
      </c>
      <c r="W1964" s="160" t="s">
        <v>2764</v>
      </c>
      <c r="X1964" s="163" t="str">
        <f>IFERROR(INDEX(CN!$1:$1048576,MATCH('Master MGSIC list'!$W1964,CN!$A:$A,0),MATCH('Master MGSIC list'!X$2,CN!$1:$1,0)),"-")</f>
        <v>-</v>
      </c>
      <c r="Y1964" s="160" t="s">
        <v>2764</v>
      </c>
      <c r="Z1964" s="73">
        <v>42106</v>
      </c>
      <c r="AA1964" s="165" t="str">
        <f>IFERROR(INDEX(MSIC!$1:$1048576,MATCH($Z1964,MSIC!$A:$A,0),MATCH(AA$2,MSIC!$1:$1,0)),"-")</f>
        <v>Construction of airfield/airports runways</v>
      </c>
      <c r="AB1964" s="2"/>
      <c r="AC1964" s="166" t="s">
        <v>1203</v>
      </c>
      <c r="AD1964" s="166">
        <f t="shared" si="48"/>
        <v>8</v>
      </c>
    </row>
    <row r="1965" spans="1:30">
      <c r="A1965" s="160">
        <v>5</v>
      </c>
      <c r="B1965" s="163" t="s">
        <v>8069</v>
      </c>
      <c r="C1965" s="164" t="s">
        <v>27943</v>
      </c>
      <c r="D1965" s="165" t="s">
        <v>29142</v>
      </c>
      <c r="E1965" s="166"/>
      <c r="F1965" s="160" t="s">
        <v>8043</v>
      </c>
      <c r="G1965" s="163" t="str">
        <f>IFERROR(INDEX('BNM ISC'!$1:$1048576,MATCH('Master MGSIC list'!$F1965,'BNM ISC'!$B:$B,0),MATCH('Master MGSIC list'!G$2,'BNM ISC'!$1:$1,0)),"-")</f>
        <v>Maintenance of landscape of highways, motorways, streets, roads other vehicular and pedestrian ways</v>
      </c>
      <c r="H1965" s="160" t="s">
        <v>2764</v>
      </c>
      <c r="I1965" s="160" t="s">
        <v>8047</v>
      </c>
      <c r="J1965" s="163" t="str">
        <f>IFERROR(INDEX(SSIC!$1:$1048576,MATCH('Master MGSIC list'!$I1965,SSIC!$B:$B,0),MATCH('Master MGSIC list'!J$2,SSIC!$1:$1,0)),"-")</f>
        <v>Road and railway construction</v>
      </c>
      <c r="K1965" s="390" t="s">
        <v>2764</v>
      </c>
      <c r="L1965" s="160" t="s">
        <v>28186</v>
      </c>
      <c r="M1965" s="160" t="s">
        <v>2764</v>
      </c>
      <c r="N1965" s="160" t="s">
        <v>2764</v>
      </c>
      <c r="O1965" s="160" t="s">
        <v>28186</v>
      </c>
      <c r="P1965" s="404" t="s">
        <v>2764</v>
      </c>
      <c r="Q1965" s="163" t="str">
        <f>IFERROR(INDEX(PHIC!$1:$1048576,MATCH('Master MGSIC list'!$P1965,PHIC!$A:$A,0),MATCH('Master MGSIC list'!Q$2,PHIC!$1:$1,0)),"-")</f>
        <v>-</v>
      </c>
      <c r="R1965" s="160" t="s">
        <v>2764</v>
      </c>
      <c r="S1965" s="403">
        <v>42120</v>
      </c>
      <c r="T1965" s="163" t="str">
        <f>IFERROR(INDEX(VN!$1:$1048576,MATCH('Master MGSIC list'!$S1965,VN!$C:$C,0),MATCH('Master MGSIC list'!T$2,VN!$1:$1,0)),"-")</f>
        <v>Construction of roads</v>
      </c>
      <c r="U1965" s="404" t="s">
        <v>2764</v>
      </c>
      <c r="V1965" s="160" t="s">
        <v>2764</v>
      </c>
      <c r="W1965" s="160" t="s">
        <v>2764</v>
      </c>
      <c r="X1965" s="163" t="str">
        <f>IFERROR(INDEX(CN!$1:$1048576,MATCH('Master MGSIC list'!$W1965,CN!$A:$A,0),MATCH('Master MGSIC list'!X$2,CN!$1:$1,0)),"-")</f>
        <v>-</v>
      </c>
      <c r="Y1965" s="160" t="s">
        <v>2764</v>
      </c>
      <c r="Z1965" s="73">
        <v>42102</v>
      </c>
      <c r="AA1965" s="165" t="str">
        <f>IFERROR(INDEX(MSIC!$1:$1048576,MATCH($Z1965,MSIC!$A:$A,0),MATCH(AA$2,MSIC!$1:$1,0)),"-")</f>
        <v>Surface work on streets, roads, highways, bridges or tunnels</v>
      </c>
      <c r="AB1965" s="2"/>
      <c r="AC1965" s="166" t="s">
        <v>1203</v>
      </c>
      <c r="AD1965" s="166">
        <f>LEN(B1965)</f>
        <v>8</v>
      </c>
    </row>
    <row r="1966" spans="1:30">
      <c r="A1966" s="160">
        <v>5</v>
      </c>
      <c r="B1966" s="163" t="s">
        <v>8072</v>
      </c>
      <c r="C1966" s="164" t="s">
        <v>8065</v>
      </c>
      <c r="D1966" s="165" t="s">
        <v>29142</v>
      </c>
      <c r="E1966" s="166"/>
      <c r="F1966" s="160" t="s">
        <v>8064</v>
      </c>
      <c r="G1966" s="163" t="str">
        <f>IFERROR(INDEX('BNM ISC'!$1:$1048576,MATCH('Master MGSIC list'!$F1966,'BNM ISC'!$B:$B,0),MATCH('Master MGSIC list'!G$2,'BNM ISC'!$1:$1,0)),"-")</f>
        <v>Maintenance of railways and subways</v>
      </c>
      <c r="H1966" s="160" t="s">
        <v>8064</v>
      </c>
      <c r="I1966" s="160" t="s">
        <v>8047</v>
      </c>
      <c r="J1966" s="163" t="str">
        <f>IFERROR(INDEX(SSIC!$1:$1048576,MATCH('Master MGSIC list'!$I1966,SSIC!$B:$B,0),MATCH('Master MGSIC list'!J$2,SSIC!$1:$1,0)),"-")</f>
        <v>Road and railway construction</v>
      </c>
      <c r="K1966" s="390" t="s">
        <v>2764</v>
      </c>
      <c r="L1966" s="160" t="e">
        <v>#N/A</v>
      </c>
      <c r="M1966" s="160" t="s">
        <v>2764</v>
      </c>
      <c r="N1966" s="160" t="s">
        <v>2764</v>
      </c>
      <c r="O1966" s="160" t="s">
        <v>2764</v>
      </c>
      <c r="P1966" s="404" t="e">
        <v>#N/A</v>
      </c>
      <c r="Q1966" s="163" t="str">
        <f>IFERROR(INDEX(PHIC!$1:$1048576,MATCH('Master MGSIC list'!$P1966,PHIC!$A:$A,0),MATCH('Master MGSIC list'!Q$2,PHIC!$1:$1,0)),"-")</f>
        <v>-</v>
      </c>
      <c r="R1966" s="160" t="s">
        <v>2764</v>
      </c>
      <c r="S1966" s="403">
        <v>42110</v>
      </c>
      <c r="T1966" s="163" t="str">
        <f>IFERROR(INDEX(VN!$1:$1048576,MATCH('Master MGSIC list'!$S1966,VN!$C:$C,0),MATCH('Master MGSIC list'!T$2,VN!$1:$1,0)),"-")</f>
        <v>Construction of railways</v>
      </c>
      <c r="U1966" s="160" t="s">
        <v>2764</v>
      </c>
      <c r="V1966" s="160" t="e">
        <v>#N/A</v>
      </c>
      <c r="W1966" s="160" t="e">
        <v>#N/A</v>
      </c>
      <c r="X1966" s="163" t="str">
        <f>IFERROR(INDEX(CN!$1:$1048576,MATCH('Master MGSIC list'!$W1966,CN!$A:$A,0),MATCH('Master MGSIC list'!X$2,CN!$1:$1,0)),"-")</f>
        <v>-</v>
      </c>
      <c r="Y1966" s="160" t="s">
        <v>2764</v>
      </c>
      <c r="Z1966" s="73">
        <v>42105</v>
      </c>
      <c r="AA1966" s="165" t="str">
        <f>IFERROR(INDEX(MSIC!$1:$1048576,MATCH($Z1966,MSIC!$A:$A,0),MATCH(AA$2,MSIC!$1:$1,0)),"-")</f>
        <v>Construction of railways and subways</v>
      </c>
      <c r="AB1966" s="2"/>
      <c r="AC1966" s="166" t="s">
        <v>1203</v>
      </c>
      <c r="AD1966" s="166">
        <f>LEN(B1966)</f>
        <v>8</v>
      </c>
    </row>
    <row r="1967" spans="1:30">
      <c r="A1967" s="160">
        <v>5</v>
      </c>
      <c r="B1967" s="163" t="s">
        <v>8041</v>
      </c>
      <c r="C1967" s="164" t="s">
        <v>8073</v>
      </c>
      <c r="D1967" s="165" t="s">
        <v>29142</v>
      </c>
      <c r="E1967" s="166"/>
      <c r="F1967" s="160" t="s">
        <v>8071</v>
      </c>
      <c r="G1967" s="163" t="str">
        <f>IFERROR(INDEX('BNM ISC'!$1:$1048576,MATCH('Master MGSIC list'!$F1967,'BNM ISC'!$B:$B,0),MATCH('Master MGSIC list'!G$2,'BNM ISC'!$1:$1,0)),"-")</f>
        <v>Maintenance of airfield or/and airports runways</v>
      </c>
      <c r="H1967" s="160" t="s">
        <v>8071</v>
      </c>
      <c r="I1967" s="160" t="s">
        <v>8047</v>
      </c>
      <c r="J1967" s="163" t="str">
        <f>IFERROR(INDEX(SSIC!$1:$1048576,MATCH('Master MGSIC list'!$I1967,SSIC!$B:$B,0),MATCH('Master MGSIC list'!J$2,SSIC!$1:$1,0)),"-")</f>
        <v>Road and railway construction</v>
      </c>
      <c r="K1967" s="390" t="s">
        <v>2764</v>
      </c>
      <c r="L1967" s="160" t="e">
        <v>#N/A</v>
      </c>
      <c r="M1967" s="160" t="s">
        <v>2764</v>
      </c>
      <c r="N1967" s="160" t="s">
        <v>2764</v>
      </c>
      <c r="O1967" s="160" t="s">
        <v>2764</v>
      </c>
      <c r="P1967" s="404" t="e">
        <v>#N/A</v>
      </c>
      <c r="Q1967" s="163" t="str">
        <f>IFERROR(INDEX(PHIC!$1:$1048576,MATCH('Master MGSIC list'!$P1967,PHIC!$A:$A,0),MATCH('Master MGSIC list'!Q$2,PHIC!$1:$1,0)),"-")</f>
        <v>-</v>
      </c>
      <c r="R1967" s="160" t="s">
        <v>2764</v>
      </c>
      <c r="S1967" s="403">
        <v>42120</v>
      </c>
      <c r="T1967" s="163" t="str">
        <f>IFERROR(INDEX(VN!$1:$1048576,MATCH('Master MGSIC list'!$S1967,VN!$C:$C,0),MATCH('Master MGSIC list'!T$2,VN!$1:$1,0)),"-")</f>
        <v>Construction of roads</v>
      </c>
      <c r="U1967" s="160" t="s">
        <v>2764</v>
      </c>
      <c r="V1967" s="160" t="e">
        <v>#N/A</v>
      </c>
      <c r="W1967" s="160" t="e">
        <v>#N/A</v>
      </c>
      <c r="X1967" s="163" t="str">
        <f>IFERROR(INDEX(CN!$1:$1048576,MATCH('Master MGSIC list'!$W1967,CN!$A:$A,0),MATCH('Master MGSIC list'!X$2,CN!$1:$1,0)),"-")</f>
        <v>-</v>
      </c>
      <c r="Y1967" s="160" t="s">
        <v>2764</v>
      </c>
      <c r="Z1967" s="73">
        <v>42106</v>
      </c>
      <c r="AA1967" s="165" t="str">
        <f>IFERROR(INDEX(MSIC!$1:$1048576,MATCH($Z1967,MSIC!$A:$A,0),MATCH(AA$2,MSIC!$1:$1,0)),"-")</f>
        <v>Construction of airfield/airports runways</v>
      </c>
      <c r="AB1967" s="2"/>
      <c r="AC1967" s="166" t="s">
        <v>1203</v>
      </c>
      <c r="AD1967" s="166">
        <f t="shared" si="48"/>
        <v>8</v>
      </c>
    </row>
    <row r="1968" spans="1:30">
      <c r="A1968" s="160">
        <v>5</v>
      </c>
      <c r="B1968" s="163" t="s">
        <v>8044</v>
      </c>
      <c r="C1968" s="164" t="s">
        <v>27948</v>
      </c>
      <c r="D1968" s="165" t="s">
        <v>29142</v>
      </c>
      <c r="E1968" s="166"/>
      <c r="F1968" s="160" t="s">
        <v>8043</v>
      </c>
      <c r="G1968" s="163" t="str">
        <f>IFERROR(INDEX('BNM ISC'!$1:$1048576,MATCH('Master MGSIC list'!$F1968,'BNM ISC'!$B:$B,0),MATCH('Master MGSIC list'!G$2,'BNM ISC'!$1:$1,0)),"-")</f>
        <v>Maintenance of landscape of highways, motorways, streets, roads other vehicular and pedestrian ways</v>
      </c>
      <c r="H1968" s="160" t="s">
        <v>8043</v>
      </c>
      <c r="I1968" s="160" t="s">
        <v>8078</v>
      </c>
      <c r="J1968" s="163" t="str">
        <f>IFERROR(INDEX(SSIC!$1:$1048576,MATCH('Master MGSIC list'!$I1968,SSIC!$B:$B,0),MATCH('Master MGSIC list'!J$2,SSIC!$1:$1,0)),"-")</f>
        <v>Bridge, tunnel, viaduct and expressway construction</v>
      </c>
      <c r="K1968" s="390" t="s">
        <v>2764</v>
      </c>
      <c r="L1968" s="160" t="e">
        <v>#N/A</v>
      </c>
      <c r="M1968" s="160" t="s">
        <v>2764</v>
      </c>
      <c r="N1968" s="160" t="s">
        <v>2764</v>
      </c>
      <c r="O1968" s="160" t="s">
        <v>2764</v>
      </c>
      <c r="P1968" s="404" t="e">
        <v>#N/A</v>
      </c>
      <c r="Q1968" s="163" t="str">
        <f>IFERROR(INDEX(PHIC!$1:$1048576,MATCH('Master MGSIC list'!$P1968,PHIC!$A:$A,0),MATCH('Master MGSIC list'!Q$2,PHIC!$1:$1,0)),"-")</f>
        <v>-</v>
      </c>
      <c r="R1968" s="160" t="s">
        <v>2764</v>
      </c>
      <c r="S1968" s="403">
        <v>42120</v>
      </c>
      <c r="T1968" s="163" t="str">
        <f>IFERROR(INDEX(VN!$1:$1048576,MATCH('Master MGSIC list'!$S1968,VN!$C:$C,0),MATCH('Master MGSIC list'!T$2,VN!$1:$1,0)),"-")</f>
        <v>Construction of roads</v>
      </c>
      <c r="U1968" s="160" t="s">
        <v>2764</v>
      </c>
      <c r="V1968" s="160" t="e">
        <v>#N/A</v>
      </c>
      <c r="W1968" s="160" t="e">
        <v>#N/A</v>
      </c>
      <c r="X1968" s="163" t="str">
        <f>IFERROR(INDEX(CN!$1:$1048576,MATCH('Master MGSIC list'!$W1968,CN!$A:$A,0),MATCH('Master MGSIC list'!X$2,CN!$1:$1,0)),"-")</f>
        <v>-</v>
      </c>
      <c r="Y1968" s="160" t="s">
        <v>2764</v>
      </c>
      <c r="Z1968" s="160">
        <v>42103</v>
      </c>
      <c r="AA1968" s="165" t="str">
        <f>IFERROR(INDEX(MSIC!$1:$1048576,MATCH($Z1968,MSIC!$A:$A,0),MATCH(AA$2,MSIC!$1:$1,0)),"-")</f>
        <v>Construction of bridges, including those for elevated highways</v>
      </c>
      <c r="AB1968" s="2"/>
      <c r="AC1968" s="166" t="s">
        <v>1203</v>
      </c>
      <c r="AD1968" s="166">
        <f>LEN(B1968)</f>
        <v>8</v>
      </c>
    </row>
    <row r="1969" spans="1:30">
      <c r="A1969" s="160">
        <v>5</v>
      </c>
      <c r="B1969" s="163" t="s">
        <v>8084</v>
      </c>
      <c r="C1969" s="164" t="s">
        <v>27946</v>
      </c>
      <c r="D1969" s="165" t="s">
        <v>29142</v>
      </c>
      <c r="E1969" s="166"/>
      <c r="F1969" s="160" t="s">
        <v>8040</v>
      </c>
      <c r="G1969" s="163" t="str">
        <f>IFERROR(INDEX('BNM ISC'!$1:$1048576,MATCH('Master MGSIC list'!$F1969,'BNM ISC'!$B:$B,0),MATCH('Master MGSIC list'!G$2,'BNM ISC'!$1:$1,0)),"-")</f>
        <v>Construction of highways, motorways, streets, roads, other vehicular and pedestrian ways</v>
      </c>
      <c r="H1969" s="160" t="s">
        <v>2764</v>
      </c>
      <c r="I1969" s="160" t="s">
        <v>8078</v>
      </c>
      <c r="J1969" s="163" t="str">
        <f>IFERROR(INDEX(SSIC!$1:$1048576,MATCH('Master MGSIC list'!$I1969,SSIC!$B:$B,0),MATCH('Master MGSIC list'!J$2,SSIC!$1:$1,0)),"-")</f>
        <v>Bridge, tunnel, viaduct and expressway construction</v>
      </c>
      <c r="K1969" s="390" t="s">
        <v>2764</v>
      </c>
      <c r="L1969" s="160" t="s">
        <v>28186</v>
      </c>
      <c r="M1969" s="160"/>
      <c r="N1969" s="160" t="e">
        <v>#N/A</v>
      </c>
      <c r="O1969" s="160" t="e">
        <v>#N/A</v>
      </c>
      <c r="P1969" s="404"/>
      <c r="Q1969" s="163" t="str">
        <f>IFERROR(INDEX(PHIC!$1:$1048576,MATCH('Master MGSIC list'!$P1969,PHIC!$A:$A,0),MATCH('Master MGSIC list'!Q$2,PHIC!$1:$1,0)),"-")</f>
        <v>-</v>
      </c>
      <c r="R1969" s="160"/>
      <c r="S1969" s="403">
        <v>42120</v>
      </c>
      <c r="T1969" s="163" t="str">
        <f>IFERROR(INDEX(VN!$1:$1048576,MATCH('Master MGSIC list'!$S1969,VN!$C:$C,0),MATCH('Master MGSIC list'!T$2,VN!$1:$1,0)),"-")</f>
        <v>Construction of roads</v>
      </c>
      <c r="U1969" s="160" t="s">
        <v>2764</v>
      </c>
      <c r="V1969" s="160"/>
      <c r="W1969" s="160"/>
      <c r="X1969" s="163" t="str">
        <f>IFERROR(INDEX(CN!$1:$1048576,MATCH('Master MGSIC list'!$W1969,CN!$A:$A,0),MATCH('Master MGSIC list'!X$2,CN!$1:$1,0)),"-")</f>
        <v>-</v>
      </c>
      <c r="Y1969" s="160" t="s">
        <v>2764</v>
      </c>
      <c r="Z1969" s="160">
        <v>42104</v>
      </c>
      <c r="AA1969" s="165" t="str">
        <f>IFERROR(INDEX(MSIC!$1:$1048576,MATCH($Z1969,MSIC!$A:$A,0),MATCH(AA$2,MSIC!$1:$1,0)),"-")</f>
        <v>Construction of tunnels</v>
      </c>
      <c r="AB1969" s="2"/>
      <c r="AC1969" s="166"/>
      <c r="AD1969" s="166"/>
    </row>
    <row r="1970" spans="1:30">
      <c r="A1970" s="160">
        <v>5</v>
      </c>
      <c r="B1970" s="163" t="s">
        <v>1787</v>
      </c>
      <c r="C1970" s="164" t="s">
        <v>1788</v>
      </c>
      <c r="D1970" s="165" t="s">
        <v>8031</v>
      </c>
      <c r="E1970" s="166"/>
      <c r="F1970" s="160" t="s">
        <v>8081</v>
      </c>
      <c r="G1970" s="163" t="str">
        <f>IFERROR(INDEX('BNM ISC'!$1:$1048576,MATCH('Master MGSIC list'!$F1970,'BNM ISC'!$B:$B,0),MATCH('Master MGSIC list'!G$2,'BNM ISC'!$1:$1,0)),"-")</f>
        <v>Construction of roads and railways n.e.c.</v>
      </c>
      <c r="H1970" s="160" t="s">
        <v>8081</v>
      </c>
      <c r="I1970" s="160" t="s">
        <v>8083</v>
      </c>
      <c r="J1970" s="163" t="str">
        <f>IFERROR(INDEX(SSIC!$1:$1048576,MATCH('Master MGSIC list'!$I1970,SSIC!$B:$B,0),MATCH('Master MGSIC list'!J$2,SSIC!$1:$1,0)),"-")</f>
        <v>General contractors (non-building construction)</v>
      </c>
      <c r="K1970" s="390" t="s">
        <v>8083</v>
      </c>
      <c r="L1970" s="160" t="s">
        <v>28187</v>
      </c>
      <c r="M1970" s="160" t="s">
        <v>2764</v>
      </c>
      <c r="N1970" s="160" t="s">
        <v>8038</v>
      </c>
      <c r="O1970" s="160" t="s">
        <v>28187</v>
      </c>
      <c r="P1970" s="404" t="s">
        <v>2764</v>
      </c>
      <c r="Q1970" s="163" t="str">
        <f>IFERROR(INDEX(PHIC!$1:$1048576,MATCH('Master MGSIC list'!$P1970,PHIC!$A:$A,0),MATCH('Master MGSIC list'!Q$2,PHIC!$1:$1,0)),"-")</f>
        <v>-</v>
      </c>
      <c r="R1970" s="160" t="s">
        <v>2764</v>
      </c>
      <c r="S1970" s="403">
        <v>42120</v>
      </c>
      <c r="T1970" s="163" t="str">
        <f>IFERROR(INDEX(VN!$1:$1048576,MATCH('Master MGSIC list'!$S1970,VN!$C:$C,0),MATCH('Master MGSIC list'!T$2,VN!$1:$1,0)),"-")</f>
        <v>Construction of roads</v>
      </c>
      <c r="U1970" s="404" t="s">
        <v>2764</v>
      </c>
      <c r="V1970" s="160" t="s">
        <v>2764</v>
      </c>
      <c r="W1970" s="160" t="s">
        <v>8079</v>
      </c>
      <c r="X1970" s="163" t="str">
        <f>IFERROR(INDEX(CN!$1:$1048576,MATCH('Master MGSIC list'!$W1970,CN!$A:$A,0),MATCH('Master MGSIC list'!X$2,CN!$1:$1,0)),"-")</f>
        <v>其他道路、隧道和桥梁工程建筑 Construction of other railway, road, tunnel and bridge  engineering</v>
      </c>
      <c r="Y1970" s="160" t="s">
        <v>2764</v>
      </c>
      <c r="Z1970" s="73">
        <v>42109</v>
      </c>
      <c r="AA1970" s="165" t="str">
        <f>IFERROR(INDEX(MSIC!$1:$1048576,MATCH($Z1970,MSIC!$A:$A,0),MATCH(AA$2,MSIC!$1:$1,0)),"-")</f>
        <v>Construction of roads and railways n.e.c.</v>
      </c>
      <c r="AB1970" s="2"/>
      <c r="AC1970" s="166" t="s">
        <v>1203</v>
      </c>
      <c r="AD1970" s="166">
        <f t="shared" si="48"/>
        <v>8</v>
      </c>
    </row>
    <row r="1971" spans="1:30">
      <c r="A1971" s="160">
        <v>3</v>
      </c>
      <c r="B1971" s="163" t="s">
        <v>15566</v>
      </c>
      <c r="C1971" s="164" t="s">
        <v>1789</v>
      </c>
      <c r="D1971" s="165" t="s">
        <v>2764</v>
      </c>
      <c r="E1971" s="166"/>
      <c r="F1971" s="160" t="s">
        <v>2764</v>
      </c>
      <c r="G1971" s="163" t="str">
        <f>IFERROR(INDEX('BNM ISC'!$1:$1048576,MATCH('Master MGSIC list'!$F1971,'BNM ISC'!$B:$B,0),MATCH('Master MGSIC list'!G$2,'BNM ISC'!$1:$1,0)),"-")</f>
        <v>-</v>
      </c>
      <c r="H1971" s="160" t="s">
        <v>2764</v>
      </c>
      <c r="I1971" s="160" t="s">
        <v>2764</v>
      </c>
      <c r="J1971" s="163" t="str">
        <f>IFERROR(INDEX(SSIC!$1:$1048576,MATCH('Master MGSIC list'!$I1971,SSIC!$B:$B,0),MATCH('Master MGSIC list'!J$2,SSIC!$1:$1,0)),"-")</f>
        <v>-</v>
      </c>
      <c r="K1971" s="390" t="s">
        <v>2764</v>
      </c>
      <c r="L1971" s="160" t="s">
        <v>2764</v>
      </c>
      <c r="M1971" s="160" t="s">
        <v>2764</v>
      </c>
      <c r="N1971" s="160" t="s">
        <v>2764</v>
      </c>
      <c r="O1971" s="160" t="s">
        <v>2764</v>
      </c>
      <c r="P1971" s="404" t="s">
        <v>2764</v>
      </c>
      <c r="Q1971" s="163" t="str">
        <f>IFERROR(INDEX(PHIC!$1:$1048576,MATCH('Master MGSIC list'!$P1971,PHIC!$A:$A,0),MATCH('Master MGSIC list'!Q$2,PHIC!$1:$1,0)),"-")</f>
        <v>-</v>
      </c>
      <c r="R1971" s="160" t="s">
        <v>2764</v>
      </c>
      <c r="S1971" s="403" t="s">
        <v>2764</v>
      </c>
      <c r="T1971" s="163" t="str">
        <f>IFERROR(INDEX(VN!$1:$1048576,MATCH('Master MGSIC list'!$S1971,VN!$C:$C,0),MATCH('Master MGSIC list'!T$2,VN!$1:$1,0)),"-")</f>
        <v>-</v>
      </c>
      <c r="U1971" s="404" t="s">
        <v>2764</v>
      </c>
      <c r="V1971" s="160" t="s">
        <v>2764</v>
      </c>
      <c r="W1971" s="160" t="s">
        <v>2764</v>
      </c>
      <c r="X1971" s="163" t="str">
        <f>IFERROR(INDEX(CN!$1:$1048576,MATCH('Master MGSIC list'!$W1971,CN!$A:$A,0),MATCH('Master MGSIC list'!X$2,CN!$1:$1,0)),"-")</f>
        <v>-</v>
      </c>
      <c r="Y1971" s="160" t="s">
        <v>2764</v>
      </c>
      <c r="Z1971" s="73" t="s">
        <v>2764</v>
      </c>
      <c r="AA1971" s="165" t="str">
        <f>IFERROR(INDEX(MSIC!$1:$1048576,MATCH($Z1971,MSIC!$A:$A,0),MATCH(AA$2,MSIC!$1:$1,0)),"-")</f>
        <v>-</v>
      </c>
      <c r="AB1971" s="2"/>
      <c r="AC1971" s="166" t="s">
        <v>22357</v>
      </c>
      <c r="AD1971" s="166">
        <f t="shared" ref="AD1971:AD2045" si="49">LEN(B1971)</f>
        <v>5</v>
      </c>
    </row>
    <row r="1972" spans="1:30">
      <c r="A1972" s="160">
        <v>4</v>
      </c>
      <c r="B1972" s="163" t="s">
        <v>19301</v>
      </c>
      <c r="C1972" s="164" t="s">
        <v>27949</v>
      </c>
      <c r="D1972" s="165" t="s">
        <v>2764</v>
      </c>
      <c r="E1972" s="166"/>
      <c r="F1972" s="160" t="s">
        <v>2764</v>
      </c>
      <c r="G1972" s="163" t="str">
        <f>IFERROR(INDEX('BNM ISC'!$1:$1048576,MATCH('Master MGSIC list'!$F1972,'BNM ISC'!$B:$B,0),MATCH('Master MGSIC list'!G$2,'BNM ISC'!$1:$1,0)),"-")</f>
        <v>-</v>
      </c>
      <c r="H1972" s="160" t="s">
        <v>2764</v>
      </c>
      <c r="I1972" s="160" t="s">
        <v>2764</v>
      </c>
      <c r="J1972" s="163" t="str">
        <f>IFERROR(INDEX(SSIC!$1:$1048576,MATCH('Master MGSIC list'!$I1972,SSIC!$B:$B,0),MATCH('Master MGSIC list'!J$2,SSIC!$1:$1,0)),"-")</f>
        <v>-</v>
      </c>
      <c r="K1972" s="390" t="s">
        <v>2764</v>
      </c>
      <c r="L1972" s="160" t="e">
        <v>#N/A</v>
      </c>
      <c r="M1972" s="160" t="s">
        <v>2764</v>
      </c>
      <c r="N1972" s="160" t="e">
        <v>#N/A</v>
      </c>
      <c r="O1972" s="160" t="e">
        <v>#N/A</v>
      </c>
      <c r="P1972" s="404" t="s">
        <v>2764</v>
      </c>
      <c r="Q1972" s="163" t="str">
        <f>IFERROR(INDEX(PHIC!$1:$1048576,MATCH('Master MGSIC list'!$P1972,PHIC!$A:$A,0),MATCH('Master MGSIC list'!Q$2,PHIC!$1:$1,0)),"-")</f>
        <v>-</v>
      </c>
      <c r="R1972" s="160" t="s">
        <v>2764</v>
      </c>
      <c r="S1972" s="403" t="s">
        <v>2764</v>
      </c>
      <c r="T1972" s="163" t="str">
        <f>IFERROR(INDEX(VN!$1:$1048576,MATCH('Master MGSIC list'!$S1972,VN!$C:$C,0),MATCH('Master MGSIC list'!T$2,VN!$1:$1,0)),"-")</f>
        <v>-</v>
      </c>
      <c r="U1972" s="404" t="s">
        <v>2764</v>
      </c>
      <c r="V1972" s="160" t="s">
        <v>2764</v>
      </c>
      <c r="W1972" s="160" t="s">
        <v>2764</v>
      </c>
      <c r="X1972" s="163" t="str">
        <f>IFERROR(INDEX(CN!$1:$1048576,MATCH('Master MGSIC list'!$W1972,CN!$A:$A,0),MATCH('Master MGSIC list'!X$2,CN!$1:$1,0)),"-")</f>
        <v>-</v>
      </c>
      <c r="Y1972" s="160" t="s">
        <v>2764</v>
      </c>
      <c r="Z1972" s="73" t="s">
        <v>2764</v>
      </c>
      <c r="AA1972" s="165" t="str">
        <f>IFERROR(INDEX(MSIC!$1:$1048576,MATCH($Z1972,MSIC!$A:$A,0),MATCH(AA$2,MSIC!$1:$1,0)),"-")</f>
        <v>-</v>
      </c>
      <c r="AB1972" s="2"/>
      <c r="AC1972" s="166" t="s">
        <v>22357</v>
      </c>
      <c r="AD1972" s="166">
        <f t="shared" si="49"/>
        <v>5</v>
      </c>
    </row>
    <row r="1973" spans="1:30">
      <c r="A1973" s="160">
        <v>5</v>
      </c>
      <c r="B1973" s="163" t="s">
        <v>8107</v>
      </c>
      <c r="C1973" s="164" t="s">
        <v>8091</v>
      </c>
      <c r="D1973" s="165" t="s">
        <v>29157</v>
      </c>
      <c r="E1973" s="166"/>
      <c r="F1973" s="160" t="s">
        <v>8099</v>
      </c>
      <c r="G1973" s="163" t="str">
        <f>IFERROR(INDEX('BNM ISC'!$1:$1048576,MATCH('Master MGSIC list'!$F1973,'BNM ISC'!$B:$B,0),MATCH('Master MGSIC list'!G$2,'BNM ISC'!$1:$1,0)),"-")</f>
        <v>Construction of power plant  - non-renewable energy/thermal</v>
      </c>
      <c r="H1973" s="160" t="s">
        <v>2764</v>
      </c>
      <c r="I1973" s="160" t="s">
        <v>8136</v>
      </c>
      <c r="J1973" s="163" t="str">
        <f>IFERROR(INDEX(SSIC!$1:$1048576,MATCH('Master MGSIC list'!$I1973,SSIC!$B:$B,0),MATCH('Master MGSIC list'!J$2,SSIC!$1:$1,0)),"-")</f>
        <v>Communications and power line construction</v>
      </c>
      <c r="K1973" s="390" t="s">
        <v>2764</v>
      </c>
      <c r="L1973" s="160" t="s">
        <v>28188</v>
      </c>
      <c r="M1973" s="160" t="s">
        <v>2764</v>
      </c>
      <c r="N1973" s="160" t="s">
        <v>2764</v>
      </c>
      <c r="O1973" s="160" t="s">
        <v>2764</v>
      </c>
      <c r="P1973" s="404" t="s">
        <v>2764</v>
      </c>
      <c r="Q1973" s="163" t="str">
        <f>IFERROR(INDEX(PHIC!$1:$1048576,MATCH('Master MGSIC list'!$P1973,PHIC!$A:$A,0),MATCH('Master MGSIC list'!Q$2,PHIC!$1:$1,0)),"-")</f>
        <v>-</v>
      </c>
      <c r="R1973" s="160" t="s">
        <v>2764</v>
      </c>
      <c r="S1973" s="403">
        <v>42210</v>
      </c>
      <c r="T1973" s="163" t="str">
        <f>IFERROR(INDEX(VN!$1:$1048576,MATCH('Master MGSIC list'!$S1973,VN!$C:$C,0),MATCH('Master MGSIC list'!T$2,VN!$1:$1,0)),"-")</f>
        <v>Construction of electrical works</v>
      </c>
      <c r="U1973" s="404" t="s">
        <v>2764</v>
      </c>
      <c r="V1973" s="160" t="s">
        <v>2764</v>
      </c>
      <c r="W1973" s="160" t="s">
        <v>8090</v>
      </c>
      <c r="X1973" s="163" t="str">
        <f>IFERROR(INDEX(CN!$1:$1048576,MATCH('Master MGSIC list'!$W1973,CN!$A:$A,0),MATCH('Master MGSIC list'!X$2,CN!$1:$1,0)),"-")</f>
        <v>火力发电工程施工  Construction of thermal power engineering</v>
      </c>
      <c r="Y1973" s="160" t="s">
        <v>2764</v>
      </c>
      <c r="Z1973" s="73">
        <v>42207</v>
      </c>
      <c r="AA1973" s="165" t="str">
        <f>IFERROR(INDEX(MSIC!$1:$1048576,MATCH($Z1973,MSIC!$A:$A,0),MATCH(AA$2,MSIC!$1:$1,0)),"-")</f>
        <v>Construction of power plants</v>
      </c>
      <c r="AB1973" s="2"/>
      <c r="AC1973" s="166" t="s">
        <v>3950</v>
      </c>
      <c r="AD1973" s="166">
        <f t="shared" si="49"/>
        <v>8</v>
      </c>
    </row>
    <row r="1974" spans="1:30">
      <c r="A1974" s="160">
        <v>5</v>
      </c>
      <c r="B1974" s="163" t="s">
        <v>8111</v>
      </c>
      <c r="C1974" s="164" t="s">
        <v>8094</v>
      </c>
      <c r="D1974" s="165" t="s">
        <v>29157</v>
      </c>
      <c r="E1974" s="166"/>
      <c r="F1974" s="160" t="s">
        <v>8099</v>
      </c>
      <c r="G1974" s="163" t="str">
        <f>IFERROR(INDEX('BNM ISC'!$1:$1048576,MATCH('Master MGSIC list'!$F1974,'BNM ISC'!$B:$B,0),MATCH('Master MGSIC list'!G$2,'BNM ISC'!$1:$1,0)),"-")</f>
        <v>Construction of power plant  - non-renewable energy/thermal</v>
      </c>
      <c r="H1974" s="160" t="s">
        <v>2764</v>
      </c>
      <c r="I1974" s="160" t="s">
        <v>8136</v>
      </c>
      <c r="J1974" s="163" t="str">
        <f>IFERROR(INDEX(SSIC!$1:$1048576,MATCH('Master MGSIC list'!$I1974,SSIC!$B:$B,0),MATCH('Master MGSIC list'!J$2,SSIC!$1:$1,0)),"-")</f>
        <v>Communications and power line construction</v>
      </c>
      <c r="K1974" s="390" t="s">
        <v>2764</v>
      </c>
      <c r="L1974" s="160" t="s">
        <v>28188</v>
      </c>
      <c r="M1974" s="160" t="s">
        <v>2764</v>
      </c>
      <c r="N1974" s="160" t="s">
        <v>2764</v>
      </c>
      <c r="O1974" s="160" t="s">
        <v>2764</v>
      </c>
      <c r="P1974" s="404" t="s">
        <v>2764</v>
      </c>
      <c r="Q1974" s="163" t="str">
        <f>IFERROR(INDEX(PHIC!$1:$1048576,MATCH('Master MGSIC list'!$P1974,PHIC!$A:$A,0),MATCH('Master MGSIC list'!Q$2,PHIC!$1:$1,0)),"-")</f>
        <v>-</v>
      </c>
      <c r="R1974" s="160" t="s">
        <v>2764</v>
      </c>
      <c r="S1974" s="403">
        <v>42210</v>
      </c>
      <c r="T1974" s="163" t="str">
        <f>IFERROR(INDEX(VN!$1:$1048576,MATCH('Master MGSIC list'!$S1974,VN!$C:$C,0),MATCH('Master MGSIC list'!T$2,VN!$1:$1,0)),"-")</f>
        <v>Construction of electrical works</v>
      </c>
      <c r="U1974" s="404" t="s">
        <v>2764</v>
      </c>
      <c r="V1974" s="160" t="s">
        <v>2764</v>
      </c>
      <c r="W1974" s="160" t="s">
        <v>8093</v>
      </c>
      <c r="X1974" s="163" t="str">
        <f>IFERROR(INDEX(CN!$1:$1048576,MATCH('Master MGSIC list'!$W1974,CN!$A:$A,0),MATCH('Master MGSIC list'!X$2,CN!$1:$1,0)),"-")</f>
        <v>核电工程施工  Construction  of nuclear power engineering</v>
      </c>
      <c r="Y1974" s="160" t="s">
        <v>2764</v>
      </c>
      <c r="Z1974" s="73">
        <v>42207</v>
      </c>
      <c r="AA1974" s="165" t="str">
        <f>IFERROR(INDEX(MSIC!$1:$1048576,MATCH($Z1974,MSIC!$A:$A,0),MATCH(AA$2,MSIC!$1:$1,0)),"-")</f>
        <v>Construction of power plants</v>
      </c>
      <c r="AB1974" s="2"/>
      <c r="AC1974" s="166" t="s">
        <v>3950</v>
      </c>
      <c r="AD1974" s="166">
        <f t="shared" si="49"/>
        <v>8</v>
      </c>
    </row>
    <row r="1975" spans="1:30">
      <c r="A1975" s="160">
        <v>5</v>
      </c>
      <c r="B1975" s="163" t="s">
        <v>8103</v>
      </c>
      <c r="C1975" s="164" t="s">
        <v>28529</v>
      </c>
      <c r="D1975" s="165" t="s">
        <v>29157</v>
      </c>
      <c r="E1975" s="166"/>
      <c r="F1975" s="160" t="s">
        <v>8099</v>
      </c>
      <c r="G1975" s="163" t="str">
        <f>IFERROR(INDEX('BNM ISC'!$1:$1048576,MATCH('Master MGSIC list'!$F1975,'BNM ISC'!$B:$B,0),MATCH('Master MGSIC list'!G$2,'BNM ISC'!$1:$1,0)),"-")</f>
        <v>Construction of power plant  - non-renewable energy/thermal</v>
      </c>
      <c r="H1975" s="160" t="s">
        <v>2764</v>
      </c>
      <c r="I1975" s="160" t="s">
        <v>8136</v>
      </c>
      <c r="J1975" s="163" t="str">
        <f>IFERROR(INDEX(SSIC!$1:$1048576,MATCH('Master MGSIC list'!$I1975,SSIC!$B:$B,0),MATCH('Master MGSIC list'!J$2,SSIC!$1:$1,0)),"-")</f>
        <v>Communications and power line construction</v>
      </c>
      <c r="K1975" s="390" t="s">
        <v>2764</v>
      </c>
      <c r="L1975" s="160" t="s">
        <v>28188</v>
      </c>
      <c r="M1975" s="160" t="s">
        <v>2764</v>
      </c>
      <c r="N1975" s="160" t="s">
        <v>2764</v>
      </c>
      <c r="O1975" s="160" t="s">
        <v>2764</v>
      </c>
      <c r="P1975" s="404" t="s">
        <v>2764</v>
      </c>
      <c r="Q1975" s="163" t="str">
        <f>IFERROR(INDEX(PHIC!$1:$1048576,MATCH('Master MGSIC list'!$P1975,PHIC!$A:$A,0),MATCH('Master MGSIC list'!Q$2,PHIC!$1:$1,0)),"-")</f>
        <v>-</v>
      </c>
      <c r="R1975" s="160" t="s">
        <v>2764</v>
      </c>
      <c r="S1975" s="403">
        <v>42210</v>
      </c>
      <c r="T1975" s="163" t="str">
        <f>IFERROR(INDEX(VN!$1:$1048576,MATCH('Master MGSIC list'!$S1975,VN!$C:$C,0),MATCH('Master MGSIC list'!T$2,VN!$1:$1,0)),"-")</f>
        <v>Construction of electrical works</v>
      </c>
      <c r="U1975" s="404" t="s">
        <v>2764</v>
      </c>
      <c r="V1975" s="160" t="s">
        <v>2764</v>
      </c>
      <c r="W1975" s="160" t="s">
        <v>8093</v>
      </c>
      <c r="X1975" s="163" t="str">
        <f>IFERROR(INDEX(CN!$1:$1048576,MATCH('Master MGSIC list'!$W1975,CN!$A:$A,0),MATCH('Master MGSIC list'!X$2,CN!$1:$1,0)),"-")</f>
        <v>核电工程施工  Construction  of nuclear power engineering</v>
      </c>
      <c r="Y1975" s="160" t="s">
        <v>2764</v>
      </c>
      <c r="Z1975" s="73">
        <v>43222</v>
      </c>
      <c r="AA1975" s="165" t="str">
        <f>IFERROR(INDEX(MSIC!$1:$1048576,MATCH($Z1975,MSIC!$A:$A,0),MATCH(AA$2,MSIC!$1:$1,0)),"-")</f>
        <v>Installation of furnaces, cooling towers</v>
      </c>
      <c r="AB1975" s="2"/>
      <c r="AC1975" s="166" t="s">
        <v>3950</v>
      </c>
      <c r="AD1975" s="166">
        <f t="shared" ref="AD1975" si="50">LEN(B1975)</f>
        <v>8</v>
      </c>
    </row>
    <row r="1976" spans="1:30">
      <c r="A1976" s="160">
        <v>5</v>
      </c>
      <c r="B1976" s="163" t="s">
        <v>8115</v>
      </c>
      <c r="C1976" s="164" t="s">
        <v>8097</v>
      </c>
      <c r="D1976" s="165" t="s">
        <v>29157</v>
      </c>
      <c r="E1976" s="166"/>
      <c r="F1976" s="160" t="s">
        <v>8099</v>
      </c>
      <c r="G1976" s="163" t="str">
        <f>IFERROR(INDEX('BNM ISC'!$1:$1048576,MATCH('Master MGSIC list'!$F1976,'BNM ISC'!$B:$B,0),MATCH('Master MGSIC list'!G$2,'BNM ISC'!$1:$1,0)),"-")</f>
        <v>Construction of power plant  - non-renewable energy/thermal</v>
      </c>
      <c r="H1976" s="160" t="s">
        <v>8099</v>
      </c>
      <c r="I1976" s="160" t="s">
        <v>8136</v>
      </c>
      <c r="J1976" s="163" t="str">
        <f>IFERROR(INDEX(SSIC!$1:$1048576,MATCH('Master MGSIC list'!$I1976,SSIC!$B:$B,0),MATCH('Master MGSIC list'!J$2,SSIC!$1:$1,0)),"-")</f>
        <v>Communications and power line construction</v>
      </c>
      <c r="K1976" s="390" t="s">
        <v>2764</v>
      </c>
      <c r="L1976" s="160" t="s">
        <v>28188</v>
      </c>
      <c r="M1976" s="160" t="s">
        <v>2764</v>
      </c>
      <c r="N1976" s="160" t="s">
        <v>8096</v>
      </c>
      <c r="O1976" s="160" t="s">
        <v>28188</v>
      </c>
      <c r="P1976" s="404" t="s">
        <v>2764</v>
      </c>
      <c r="Q1976" s="163" t="str">
        <f>IFERROR(INDEX(PHIC!$1:$1048576,MATCH('Master MGSIC list'!$P1976,PHIC!$A:$A,0),MATCH('Master MGSIC list'!Q$2,PHIC!$1:$1,0)),"-")</f>
        <v>-</v>
      </c>
      <c r="R1976" s="160" t="s">
        <v>2764</v>
      </c>
      <c r="S1976" s="403">
        <v>42210</v>
      </c>
      <c r="T1976" s="163" t="str">
        <f>IFERROR(INDEX(VN!$1:$1048576,MATCH('Master MGSIC list'!$S1976,VN!$C:$C,0),MATCH('Master MGSIC list'!T$2,VN!$1:$1,0)),"-")</f>
        <v>Construction of electrical works</v>
      </c>
      <c r="U1976" s="404">
        <v>42210</v>
      </c>
      <c r="V1976" s="160" t="s">
        <v>2764</v>
      </c>
      <c r="W1976" s="160" t="s">
        <v>2764</v>
      </c>
      <c r="X1976" s="163" t="str">
        <f>IFERROR(INDEX(CN!$1:$1048576,MATCH('Master MGSIC list'!$W1976,CN!$A:$A,0),MATCH('Master MGSIC list'!X$2,CN!$1:$1,0)),"-")</f>
        <v>-</v>
      </c>
      <c r="Y1976" s="160" t="s">
        <v>2764</v>
      </c>
      <c r="Z1976" s="73">
        <v>42207</v>
      </c>
      <c r="AA1976" s="165" t="str">
        <f>IFERROR(INDEX(MSIC!$1:$1048576,MATCH($Z1976,MSIC!$A:$A,0),MATCH(AA$2,MSIC!$1:$1,0)),"-")</f>
        <v>Construction of power plants</v>
      </c>
      <c r="AB1976" s="2"/>
      <c r="AC1976" s="166" t="s">
        <v>3950</v>
      </c>
      <c r="AD1976" s="166">
        <f t="shared" si="49"/>
        <v>8</v>
      </c>
    </row>
    <row r="1977" spans="1:30">
      <c r="A1977" s="160">
        <v>4</v>
      </c>
      <c r="B1977" s="163" t="s">
        <v>19306</v>
      </c>
      <c r="C1977" s="164" t="s">
        <v>27951</v>
      </c>
      <c r="D1977" s="165">
        <v>0</v>
      </c>
      <c r="E1977" s="166"/>
      <c r="F1977" s="160" t="s">
        <v>2764</v>
      </c>
      <c r="G1977" s="163" t="str">
        <f>IFERROR(INDEX('BNM ISC'!$1:$1048576,MATCH('Master MGSIC list'!$F1977,'BNM ISC'!$B:$B,0),MATCH('Master MGSIC list'!G$2,'BNM ISC'!$1:$1,0)),"-")</f>
        <v>-</v>
      </c>
      <c r="H1977" s="160" t="s">
        <v>2764</v>
      </c>
      <c r="I1977" s="160" t="s">
        <v>2764</v>
      </c>
      <c r="J1977" s="163" t="str">
        <f>IFERROR(INDEX(SSIC!$1:$1048576,MATCH('Master MGSIC list'!$I1977,SSIC!$B:$B,0),MATCH('Master MGSIC list'!J$2,SSIC!$1:$1,0)),"-")</f>
        <v>-</v>
      </c>
      <c r="K1977" s="390" t="s">
        <v>2764</v>
      </c>
      <c r="L1977" s="160" t="e">
        <v>#N/A</v>
      </c>
      <c r="M1977" s="160"/>
      <c r="N1977" s="160" t="e">
        <v>#N/A</v>
      </c>
      <c r="O1977" s="160" t="e">
        <v>#N/A</v>
      </c>
      <c r="P1977" s="404"/>
      <c r="Q1977" s="163" t="str">
        <f>IFERROR(INDEX(PHIC!$1:$1048576,MATCH('Master MGSIC list'!$P1977,PHIC!$A:$A,0),MATCH('Master MGSIC list'!Q$2,PHIC!$1:$1,0)),"-")</f>
        <v>-</v>
      </c>
      <c r="R1977" s="160"/>
      <c r="S1977" s="403" t="s">
        <v>2764</v>
      </c>
      <c r="T1977" s="163" t="str">
        <f>IFERROR(INDEX(VN!$1:$1048576,MATCH('Master MGSIC list'!$S1977,VN!$C:$C,0),MATCH('Master MGSIC list'!T$2,VN!$1:$1,0)),"-")</f>
        <v>-</v>
      </c>
      <c r="U1977" s="404"/>
      <c r="V1977" s="160"/>
      <c r="W1977" s="160"/>
      <c r="X1977" s="163" t="str">
        <f>IFERROR(INDEX(CN!$1:$1048576,MATCH('Master MGSIC list'!$W1977,CN!$A:$A,0),MATCH('Master MGSIC list'!X$2,CN!$1:$1,0)),"-")</f>
        <v>-</v>
      </c>
      <c r="Y1977" s="160" t="s">
        <v>2764</v>
      </c>
      <c r="Z1977" s="73"/>
      <c r="AA1977" s="165"/>
      <c r="AB1977" s="2"/>
      <c r="AC1977" s="166"/>
      <c r="AD1977" s="166"/>
    </row>
    <row r="1978" spans="1:30">
      <c r="A1978" s="160">
        <v>5</v>
      </c>
      <c r="B1978" s="163" t="s">
        <v>8133</v>
      </c>
      <c r="C1978" s="164" t="s">
        <v>8108</v>
      </c>
      <c r="D1978" s="165" t="s">
        <v>29158</v>
      </c>
      <c r="E1978" s="166"/>
      <c r="F1978" s="160" t="s">
        <v>8114</v>
      </c>
      <c r="G1978" s="163" t="str">
        <f>IFERROR(INDEX('BNM ISC'!$1:$1048576,MATCH('Master MGSIC list'!$F1978,'BNM ISC'!$B:$B,0),MATCH('Master MGSIC list'!G$2,'BNM ISC'!$1:$1,0)),"-")</f>
        <v>Construction of power plant - renewable energy</v>
      </c>
      <c r="H1978" s="160" t="s">
        <v>2764</v>
      </c>
      <c r="I1978" s="160" t="s">
        <v>8136</v>
      </c>
      <c r="J1978" s="163" t="str">
        <f>IFERROR(INDEX(SSIC!$1:$1048576,MATCH('Master MGSIC list'!$I1978,SSIC!$B:$B,0),MATCH('Master MGSIC list'!J$2,SSIC!$1:$1,0)),"-")</f>
        <v>Communications and power line construction</v>
      </c>
      <c r="K1978" s="390" t="s">
        <v>2764</v>
      </c>
      <c r="L1978" s="160" t="s">
        <v>28188</v>
      </c>
      <c r="M1978" s="160" t="s">
        <v>2764</v>
      </c>
      <c r="N1978" s="160" t="s">
        <v>2764</v>
      </c>
      <c r="O1978" s="160" t="s">
        <v>2764</v>
      </c>
      <c r="P1978" s="404" t="s">
        <v>2764</v>
      </c>
      <c r="Q1978" s="163" t="str">
        <f>IFERROR(INDEX(PHIC!$1:$1048576,MATCH('Master MGSIC list'!$P1978,PHIC!$A:$A,0),MATCH('Master MGSIC list'!Q$2,PHIC!$1:$1,0)),"-")</f>
        <v>-</v>
      </c>
      <c r="R1978" s="160" t="s">
        <v>2764</v>
      </c>
      <c r="S1978" s="403">
        <v>42210</v>
      </c>
      <c r="T1978" s="163" t="str">
        <f>IFERROR(INDEX(VN!$1:$1048576,MATCH('Master MGSIC list'!$S1978,VN!$C:$C,0),MATCH('Master MGSIC list'!T$2,VN!$1:$1,0)),"-")</f>
        <v>Construction of electrical works</v>
      </c>
      <c r="U1978" s="404" t="s">
        <v>2764</v>
      </c>
      <c r="V1978" s="160" t="s">
        <v>2764</v>
      </c>
      <c r="W1978" s="160" t="s">
        <v>8106</v>
      </c>
      <c r="X1978" s="163" t="str">
        <f>IFERROR(INDEX(CN!$1:$1048576,MATCH('Master MGSIC list'!$W1978,CN!$A:$A,0),MATCH('Master MGSIC list'!X$2,CN!$1:$1,0)),"-")</f>
        <v>风能发电工程施工  Construction of wind power generation engineering</v>
      </c>
      <c r="Y1978" s="160" t="s">
        <v>2764</v>
      </c>
      <c r="Z1978" s="73">
        <v>42207</v>
      </c>
      <c r="AA1978" s="165" t="str">
        <f>IFERROR(INDEX(MSIC!$1:$1048576,MATCH($Z1978,MSIC!$A:$A,0),MATCH(AA$2,MSIC!$1:$1,0)),"-")</f>
        <v>Construction of power plants</v>
      </c>
      <c r="AB1978" s="2"/>
      <c r="AC1978" s="166" t="s">
        <v>3950</v>
      </c>
      <c r="AD1978" s="166">
        <f t="shared" si="49"/>
        <v>8</v>
      </c>
    </row>
    <row r="1979" spans="1:30">
      <c r="A1979" s="160">
        <v>5</v>
      </c>
      <c r="B1979" s="163" t="s">
        <v>8129</v>
      </c>
      <c r="C1979" s="164" t="s">
        <v>8112</v>
      </c>
      <c r="D1979" s="165" t="s">
        <v>29158</v>
      </c>
      <c r="E1979" s="166"/>
      <c r="F1979" s="160" t="s">
        <v>8114</v>
      </c>
      <c r="G1979" s="163" t="str">
        <f>IFERROR(INDEX('BNM ISC'!$1:$1048576,MATCH('Master MGSIC list'!$F1979,'BNM ISC'!$B:$B,0),MATCH('Master MGSIC list'!G$2,'BNM ISC'!$1:$1,0)),"-")</f>
        <v>Construction of power plant - renewable energy</v>
      </c>
      <c r="H1979" s="160" t="s">
        <v>2764</v>
      </c>
      <c r="I1979" s="160" t="s">
        <v>8136</v>
      </c>
      <c r="J1979" s="163" t="str">
        <f>IFERROR(INDEX(SSIC!$1:$1048576,MATCH('Master MGSIC list'!$I1979,SSIC!$B:$B,0),MATCH('Master MGSIC list'!J$2,SSIC!$1:$1,0)),"-")</f>
        <v>Communications and power line construction</v>
      </c>
      <c r="K1979" s="390" t="s">
        <v>2764</v>
      </c>
      <c r="L1979" s="160" t="s">
        <v>28188</v>
      </c>
      <c r="M1979" s="160" t="s">
        <v>2764</v>
      </c>
      <c r="N1979" s="160" t="s">
        <v>2764</v>
      </c>
      <c r="O1979" s="160" t="s">
        <v>2764</v>
      </c>
      <c r="P1979" s="404" t="s">
        <v>2764</v>
      </c>
      <c r="Q1979" s="163" t="str">
        <f>IFERROR(INDEX(PHIC!$1:$1048576,MATCH('Master MGSIC list'!$P1979,PHIC!$A:$A,0),MATCH('Master MGSIC list'!Q$2,PHIC!$1:$1,0)),"-")</f>
        <v>-</v>
      </c>
      <c r="R1979" s="160" t="s">
        <v>2764</v>
      </c>
      <c r="S1979" s="403">
        <v>42210</v>
      </c>
      <c r="T1979" s="163" t="str">
        <f>IFERROR(INDEX(VN!$1:$1048576,MATCH('Master MGSIC list'!$S1979,VN!$C:$C,0),MATCH('Master MGSIC list'!T$2,VN!$1:$1,0)),"-")</f>
        <v>Construction of electrical works</v>
      </c>
      <c r="U1979" s="404" t="s">
        <v>2764</v>
      </c>
      <c r="V1979" s="160" t="s">
        <v>2764</v>
      </c>
      <c r="W1979" s="160" t="s">
        <v>8110</v>
      </c>
      <c r="X1979" s="163" t="str">
        <f>IFERROR(INDEX(CN!$1:$1048576,MATCH('Master MGSIC list'!$W1979,CN!$A:$A,0),MATCH('Master MGSIC list'!X$2,CN!$1:$1,0)),"-")</f>
        <v>太阳能发电工程施工 Construction of    solar    power    generation_x000D_
engineering</v>
      </c>
      <c r="Y1979" s="160" t="s">
        <v>2764</v>
      </c>
      <c r="Z1979" s="73">
        <v>42207</v>
      </c>
      <c r="AA1979" s="165" t="str">
        <f>IFERROR(INDEX(MSIC!$1:$1048576,MATCH($Z1979,MSIC!$A:$A,0),MATCH(AA$2,MSIC!$1:$1,0)),"-")</f>
        <v>Construction of power plants</v>
      </c>
      <c r="AB1979" s="2"/>
      <c r="AC1979" s="166" t="s">
        <v>3950</v>
      </c>
      <c r="AD1979" s="166">
        <f t="shared" si="49"/>
        <v>8</v>
      </c>
    </row>
    <row r="1980" spans="1:30">
      <c r="A1980" s="160">
        <v>5</v>
      </c>
      <c r="B1980" s="163" t="s">
        <v>8124</v>
      </c>
      <c r="C1980" s="164" t="s">
        <v>8104</v>
      </c>
      <c r="D1980" s="165" t="s">
        <v>29158</v>
      </c>
      <c r="E1980" s="166"/>
      <c r="F1980" s="160" t="s">
        <v>8114</v>
      </c>
      <c r="G1980" s="163" t="str">
        <f>IFERROR(INDEX('BNM ISC'!$1:$1048576,MATCH('Master MGSIC list'!$F1980,'BNM ISC'!$B:$B,0),MATCH('Master MGSIC list'!G$2,'BNM ISC'!$1:$1,0)),"-")</f>
        <v>Construction of power plant - renewable energy</v>
      </c>
      <c r="H1980" s="160" t="s">
        <v>2764</v>
      </c>
      <c r="I1980" s="160" t="s">
        <v>8136</v>
      </c>
      <c r="J1980" s="163" t="str">
        <f>IFERROR(INDEX(SSIC!$1:$1048576,MATCH('Master MGSIC list'!$I1980,SSIC!$B:$B,0),MATCH('Master MGSIC list'!J$2,SSIC!$1:$1,0)),"-")</f>
        <v>Communications and power line construction</v>
      </c>
      <c r="K1980" s="390" t="s">
        <v>2764</v>
      </c>
      <c r="L1980" s="160" t="s">
        <v>28188</v>
      </c>
      <c r="M1980" s="160" t="s">
        <v>2764</v>
      </c>
      <c r="N1980" s="160" t="s">
        <v>2764</v>
      </c>
      <c r="O1980" s="160" t="s">
        <v>2764</v>
      </c>
      <c r="P1980" s="404" t="s">
        <v>2764</v>
      </c>
      <c r="Q1980" s="163" t="str">
        <f>IFERROR(INDEX(PHIC!$1:$1048576,MATCH('Master MGSIC list'!$P1980,PHIC!$A:$A,0),MATCH('Master MGSIC list'!Q$2,PHIC!$1:$1,0)),"-")</f>
        <v>-</v>
      </c>
      <c r="R1980" s="160" t="s">
        <v>2764</v>
      </c>
      <c r="S1980" s="403">
        <v>42210</v>
      </c>
      <c r="T1980" s="163" t="str">
        <f>IFERROR(INDEX(VN!$1:$1048576,MATCH('Master MGSIC list'!$S1980,VN!$C:$C,0),MATCH('Master MGSIC list'!T$2,VN!$1:$1,0)),"-")</f>
        <v>Construction of electrical works</v>
      </c>
      <c r="U1980" s="404" t="s">
        <v>2764</v>
      </c>
      <c r="V1980" s="160" t="s">
        <v>2764</v>
      </c>
      <c r="W1980" s="160" t="s">
        <v>8102</v>
      </c>
      <c r="X1980" s="163" t="str">
        <f>IFERROR(INDEX(CN!$1:$1048576,MATCH('Master MGSIC list'!$W1980,CN!$A:$A,0),MATCH('Master MGSIC list'!X$2,CN!$1:$1,0)),"-")</f>
        <v>水力发电工程施工  Construction of hydropower engineering</v>
      </c>
      <c r="Y1980" s="160" t="s">
        <v>2764</v>
      </c>
      <c r="Z1980" s="73">
        <v>42207</v>
      </c>
      <c r="AA1980" s="165" t="str">
        <f>IFERROR(INDEX(MSIC!$1:$1048576,MATCH($Z1980,MSIC!$A:$A,0),MATCH(AA$2,MSIC!$1:$1,0)),"-")</f>
        <v>Construction of power plants</v>
      </c>
      <c r="AB1980" s="2"/>
      <c r="AC1980" s="166" t="s">
        <v>3950</v>
      </c>
      <c r="AD1980" s="166">
        <f t="shared" si="49"/>
        <v>8</v>
      </c>
    </row>
    <row r="1981" spans="1:30">
      <c r="A1981" s="160">
        <v>5</v>
      </c>
      <c r="B1981" s="163" t="s">
        <v>8162</v>
      </c>
      <c r="C1981" s="164" t="s">
        <v>15564</v>
      </c>
      <c r="D1981" s="165" t="s">
        <v>29158</v>
      </c>
      <c r="E1981" s="166"/>
      <c r="F1981" s="160" t="s">
        <v>8114</v>
      </c>
      <c r="G1981" s="163" t="str">
        <f>IFERROR(INDEX('BNM ISC'!$1:$1048576,MATCH('Master MGSIC list'!$F1981,'BNM ISC'!$B:$B,0),MATCH('Master MGSIC list'!G$2,'BNM ISC'!$1:$1,0)),"-")</f>
        <v>Construction of power plant - renewable energy</v>
      </c>
      <c r="H1981" s="160" t="s">
        <v>2764</v>
      </c>
      <c r="I1981" s="160" t="s">
        <v>8136</v>
      </c>
      <c r="J1981" s="163" t="str">
        <f>IFERROR(INDEX(SSIC!$1:$1048576,MATCH('Master MGSIC list'!$I1981,SSIC!$B:$B,0),MATCH('Master MGSIC list'!J$2,SSIC!$1:$1,0)),"-")</f>
        <v>Communications and power line construction</v>
      </c>
      <c r="K1981" s="390" t="s">
        <v>2764</v>
      </c>
      <c r="L1981" s="160" t="s">
        <v>28188</v>
      </c>
      <c r="M1981" s="160" t="s">
        <v>2764</v>
      </c>
      <c r="N1981" s="160" t="s">
        <v>2764</v>
      </c>
      <c r="O1981" s="160" t="s">
        <v>2764</v>
      </c>
      <c r="P1981" s="404" t="s">
        <v>2764</v>
      </c>
      <c r="Q1981" s="163" t="str">
        <f>IFERROR(INDEX(PHIC!$1:$1048576,MATCH('Master MGSIC list'!$P1981,PHIC!$A:$A,0),MATCH('Master MGSIC list'!Q$2,PHIC!$1:$1,0)),"-")</f>
        <v>-</v>
      </c>
      <c r="R1981" s="160" t="s">
        <v>2764</v>
      </c>
      <c r="S1981" s="403">
        <v>42210</v>
      </c>
      <c r="T1981" s="163" t="str">
        <f>IFERROR(INDEX(VN!$1:$1048576,MATCH('Master MGSIC list'!$S1981,VN!$C:$C,0),MATCH('Master MGSIC list'!T$2,VN!$1:$1,0)),"-")</f>
        <v>Construction of electrical works</v>
      </c>
      <c r="U1981" s="404" t="s">
        <v>2764</v>
      </c>
      <c r="V1981" s="160" t="s">
        <v>2764</v>
      </c>
      <c r="W1981" s="160" t="s">
        <v>2764</v>
      </c>
      <c r="X1981" s="163" t="str">
        <f>IFERROR(INDEX(CN!$1:$1048576,MATCH('Master MGSIC list'!$W1981,CN!$A:$A,0),MATCH('Master MGSIC list'!X$2,CN!$1:$1,0)),"-")</f>
        <v>-</v>
      </c>
      <c r="Y1981" s="160" t="s">
        <v>2764</v>
      </c>
      <c r="Z1981" s="73">
        <v>42207</v>
      </c>
      <c r="AA1981" s="165" t="str">
        <f>IFERROR(INDEX(MSIC!$1:$1048576,MATCH($Z1981,MSIC!$A:$A,0),MATCH(AA$2,MSIC!$1:$1,0)),"-")</f>
        <v>Construction of power plants</v>
      </c>
      <c r="AB1981" s="2"/>
      <c r="AC1981" s="166" t="s">
        <v>3950</v>
      </c>
      <c r="AD1981" s="166">
        <f t="shared" si="49"/>
        <v>8</v>
      </c>
    </row>
    <row r="1982" spans="1:30">
      <c r="A1982" s="160">
        <v>5</v>
      </c>
      <c r="B1982" s="163" t="s">
        <v>15562</v>
      </c>
      <c r="C1982" s="164" t="s">
        <v>28531</v>
      </c>
      <c r="D1982" s="165" t="s">
        <v>29158</v>
      </c>
      <c r="E1982" s="166"/>
      <c r="F1982" s="160" t="s">
        <v>8114</v>
      </c>
      <c r="G1982" s="163" t="str">
        <f>IFERROR(INDEX('BNM ISC'!$1:$1048576,MATCH('Master MGSIC list'!$F1982,'BNM ISC'!$B:$B,0),MATCH('Master MGSIC list'!G$2,'BNM ISC'!$1:$1,0)),"-")</f>
        <v>Construction of power plant - renewable energy</v>
      </c>
      <c r="H1982" s="160" t="s">
        <v>2764</v>
      </c>
      <c r="I1982" s="160" t="s">
        <v>8136</v>
      </c>
      <c r="J1982" s="163" t="str">
        <f>IFERROR(INDEX(SSIC!$1:$1048576,MATCH('Master MGSIC list'!$I1982,SSIC!$B:$B,0),MATCH('Master MGSIC list'!J$2,SSIC!$1:$1,0)),"-")</f>
        <v>Communications and power line construction</v>
      </c>
      <c r="K1982" s="390" t="s">
        <v>2764</v>
      </c>
      <c r="L1982" s="160" t="s">
        <v>28188</v>
      </c>
      <c r="M1982" s="160" t="s">
        <v>2764</v>
      </c>
      <c r="N1982" s="160" t="s">
        <v>2764</v>
      </c>
      <c r="O1982" s="160" t="s">
        <v>2764</v>
      </c>
      <c r="P1982" s="404" t="s">
        <v>2764</v>
      </c>
      <c r="Q1982" s="163" t="str">
        <f>IFERROR(INDEX(PHIC!$1:$1048576,MATCH('Master MGSIC list'!$P1982,PHIC!$A:$A,0),MATCH('Master MGSIC list'!Q$2,PHIC!$1:$1,0)),"-")</f>
        <v>-</v>
      </c>
      <c r="R1982" s="160" t="s">
        <v>2764</v>
      </c>
      <c r="S1982" s="403">
        <v>42210</v>
      </c>
      <c r="T1982" s="163" t="str">
        <f>IFERROR(INDEX(VN!$1:$1048576,MATCH('Master MGSIC list'!$S1982,VN!$C:$C,0),MATCH('Master MGSIC list'!T$2,VN!$1:$1,0)),"-")</f>
        <v>Construction of electrical works</v>
      </c>
      <c r="U1982" s="404" t="s">
        <v>2764</v>
      </c>
      <c r="V1982" s="160" t="s">
        <v>2764</v>
      </c>
      <c r="W1982" s="160" t="s">
        <v>2764</v>
      </c>
      <c r="X1982" s="163" t="str">
        <f>IFERROR(INDEX(CN!$1:$1048576,MATCH('Master MGSIC list'!$W1982,CN!$A:$A,0),MATCH('Master MGSIC list'!X$2,CN!$1:$1,0)),"-")</f>
        <v>-</v>
      </c>
      <c r="Y1982" s="160" t="s">
        <v>2764</v>
      </c>
      <c r="Z1982" s="73">
        <v>43223</v>
      </c>
      <c r="AA1982" s="165" t="str">
        <f>IFERROR(INDEX(MSIC!$1:$1048576,MATCH($Z1982,MSIC!$A:$A,0),MATCH(AA$2,MSIC!$1:$1,0)),"-")</f>
        <v>Installation of non-electric solar energy collectors</v>
      </c>
      <c r="AB1982" s="2"/>
      <c r="AC1982" s="166" t="s">
        <v>3950</v>
      </c>
      <c r="AD1982" s="166">
        <f t="shared" ref="AD1982" si="51">LEN(B1982)</f>
        <v>8</v>
      </c>
    </row>
    <row r="1983" spans="1:30">
      <c r="A1983" s="160">
        <v>5</v>
      </c>
      <c r="B1983" s="163" t="s">
        <v>8121</v>
      </c>
      <c r="C1983" s="164" t="s">
        <v>8116</v>
      </c>
      <c r="D1983" s="165" t="s">
        <v>29158</v>
      </c>
      <c r="E1983" s="166"/>
      <c r="F1983" s="160" t="s">
        <v>8114</v>
      </c>
      <c r="G1983" s="163" t="str">
        <f>IFERROR(INDEX('BNM ISC'!$1:$1048576,MATCH('Master MGSIC list'!$F1983,'BNM ISC'!$B:$B,0),MATCH('Master MGSIC list'!G$2,'BNM ISC'!$1:$1,0)),"-")</f>
        <v>Construction of power plant - renewable energy</v>
      </c>
      <c r="H1983" s="160" t="s">
        <v>8114</v>
      </c>
      <c r="I1983" s="160" t="s">
        <v>8136</v>
      </c>
      <c r="J1983" s="163" t="str">
        <f>IFERROR(INDEX(SSIC!$1:$1048576,MATCH('Master MGSIC list'!$I1983,SSIC!$B:$B,0),MATCH('Master MGSIC list'!J$2,SSIC!$1:$1,0)),"-")</f>
        <v>Communications and power line construction</v>
      </c>
      <c r="K1983" s="390" t="s">
        <v>2764</v>
      </c>
      <c r="L1983" s="160" t="s">
        <v>28188</v>
      </c>
      <c r="M1983" s="160" t="s">
        <v>2764</v>
      </c>
      <c r="N1983" s="160" t="s">
        <v>2764</v>
      </c>
      <c r="O1983" s="160" t="s">
        <v>2764</v>
      </c>
      <c r="P1983" s="404" t="s">
        <v>2764</v>
      </c>
      <c r="Q1983" s="163" t="str">
        <f>IFERROR(INDEX(PHIC!$1:$1048576,MATCH('Master MGSIC list'!$P1983,PHIC!$A:$A,0),MATCH('Master MGSIC list'!Q$2,PHIC!$1:$1,0)),"-")</f>
        <v>-</v>
      </c>
      <c r="R1983" s="160" t="s">
        <v>2764</v>
      </c>
      <c r="S1983" s="403">
        <v>42210</v>
      </c>
      <c r="T1983" s="163" t="str">
        <f>IFERROR(INDEX(VN!$1:$1048576,MATCH('Master MGSIC list'!$S1983,VN!$C:$C,0),MATCH('Master MGSIC list'!T$2,VN!$1:$1,0)),"-")</f>
        <v>Construction of electrical works</v>
      </c>
      <c r="U1983" s="404" t="s">
        <v>2764</v>
      </c>
      <c r="V1983" s="160" t="s">
        <v>2764</v>
      </c>
      <c r="W1983" s="160" t="s">
        <v>2764</v>
      </c>
      <c r="X1983" s="163" t="str">
        <f>IFERROR(INDEX(CN!$1:$1048576,MATCH('Master MGSIC list'!$W1983,CN!$A:$A,0),MATCH('Master MGSIC list'!X$2,CN!$1:$1,0)),"-")</f>
        <v>-</v>
      </c>
      <c r="Y1983" s="160" t="s">
        <v>2764</v>
      </c>
      <c r="Z1983" s="73">
        <v>42207</v>
      </c>
      <c r="AA1983" s="165" t="str">
        <f>IFERROR(INDEX(MSIC!$1:$1048576,MATCH($Z1983,MSIC!$A:$A,0),MATCH(AA$2,MSIC!$1:$1,0)),"-")</f>
        <v>Construction of power plants</v>
      </c>
      <c r="AB1983" s="2"/>
      <c r="AC1983" s="166" t="s">
        <v>3950</v>
      </c>
      <c r="AD1983" s="166">
        <f t="shared" si="49"/>
        <v>8</v>
      </c>
    </row>
    <row r="1984" spans="1:30">
      <c r="A1984" s="160">
        <v>4</v>
      </c>
      <c r="B1984" s="163" t="s">
        <v>27950</v>
      </c>
      <c r="C1984" s="164" t="s">
        <v>27952</v>
      </c>
      <c r="D1984" s="165">
        <v>0</v>
      </c>
      <c r="E1984" s="166"/>
      <c r="F1984" s="160" t="s">
        <v>2764</v>
      </c>
      <c r="G1984" s="163" t="str">
        <f>IFERROR(INDEX('BNM ISC'!$1:$1048576,MATCH('Master MGSIC list'!$F1984,'BNM ISC'!$B:$B,0),MATCH('Master MGSIC list'!G$2,'BNM ISC'!$1:$1,0)),"-")</f>
        <v>-</v>
      </c>
      <c r="H1984" s="160" t="s">
        <v>2764</v>
      </c>
      <c r="I1984" s="160" t="s">
        <v>2764</v>
      </c>
      <c r="J1984" s="163" t="str">
        <f>IFERROR(INDEX(SSIC!$1:$1048576,MATCH('Master MGSIC list'!$I1984,SSIC!$B:$B,0),MATCH('Master MGSIC list'!J$2,SSIC!$1:$1,0)),"-")</f>
        <v>-</v>
      </c>
      <c r="K1984" s="390" t="s">
        <v>2764</v>
      </c>
      <c r="L1984" s="160" t="e">
        <v>#N/A</v>
      </c>
      <c r="M1984" s="160"/>
      <c r="N1984" s="160" t="e">
        <v>#N/A</v>
      </c>
      <c r="O1984" s="160" t="e">
        <v>#N/A</v>
      </c>
      <c r="P1984" s="404"/>
      <c r="Q1984" s="163" t="str">
        <f>IFERROR(INDEX(PHIC!$1:$1048576,MATCH('Master MGSIC list'!$P1984,PHIC!$A:$A,0),MATCH('Master MGSIC list'!Q$2,PHIC!$1:$1,0)),"-")</f>
        <v>-</v>
      </c>
      <c r="R1984" s="160"/>
      <c r="S1984" s="403" t="s">
        <v>2764</v>
      </c>
      <c r="T1984" s="163" t="str">
        <f>IFERROR(INDEX(VN!$1:$1048576,MATCH('Master MGSIC list'!$S1984,VN!$C:$C,0),MATCH('Master MGSIC list'!T$2,VN!$1:$1,0)),"-")</f>
        <v>-</v>
      </c>
      <c r="U1984" s="404"/>
      <c r="V1984" s="160"/>
      <c r="W1984" s="160"/>
      <c r="X1984" s="163" t="str">
        <f>IFERROR(INDEX(CN!$1:$1048576,MATCH('Master MGSIC list'!$W1984,CN!$A:$A,0),MATCH('Master MGSIC list'!X$2,CN!$1:$1,0)),"-")</f>
        <v>-</v>
      </c>
      <c r="Y1984" s="160" t="s">
        <v>2764</v>
      </c>
      <c r="Z1984" s="73"/>
      <c r="AA1984" s="165"/>
      <c r="AB1984" s="2"/>
      <c r="AC1984" s="166"/>
      <c r="AD1984" s="166"/>
    </row>
    <row r="1985" spans="1:30">
      <c r="A1985" s="160">
        <v>5</v>
      </c>
      <c r="B1985" s="163" t="s">
        <v>27953</v>
      </c>
      <c r="C1985" s="164" t="s">
        <v>8134</v>
      </c>
      <c r="D1985" s="165" t="s">
        <v>29157</v>
      </c>
      <c r="E1985" s="166"/>
      <c r="F1985" s="160" t="s">
        <v>8132</v>
      </c>
      <c r="G1985" s="163" t="str">
        <f>IFERROR(INDEX('BNM ISC'!$1:$1048576,MATCH('Master MGSIC list'!$F1985,'BNM ISC'!$B:$B,0),MATCH('Master MGSIC list'!G$2,'BNM ISC'!$1:$1,0)),"-")</f>
        <v>Construction of transmission line for electricity</v>
      </c>
      <c r="H1985" s="160" t="s">
        <v>8132</v>
      </c>
      <c r="I1985" s="160" t="s">
        <v>8136</v>
      </c>
      <c r="J1985" s="163" t="str">
        <f>IFERROR(INDEX(SSIC!$1:$1048576,MATCH('Master MGSIC list'!$I1985,SSIC!$B:$B,0),MATCH('Master MGSIC list'!J$2,SSIC!$1:$1,0)),"-")</f>
        <v>Communications and power line construction</v>
      </c>
      <c r="K1985" s="390" t="s">
        <v>2764</v>
      </c>
      <c r="L1985" s="160" t="s">
        <v>28189</v>
      </c>
      <c r="M1985" s="160" t="s">
        <v>2764</v>
      </c>
      <c r="N1985" s="160" t="s">
        <v>2764</v>
      </c>
      <c r="O1985" s="160" t="s">
        <v>28189</v>
      </c>
      <c r="P1985" s="404" t="s">
        <v>2764</v>
      </c>
      <c r="Q1985" s="163" t="str">
        <f>IFERROR(INDEX(PHIC!$1:$1048576,MATCH('Master MGSIC list'!$P1985,PHIC!$A:$A,0),MATCH('Master MGSIC list'!Q$2,PHIC!$1:$1,0)),"-")</f>
        <v>-</v>
      </c>
      <c r="R1985" s="160" t="s">
        <v>2764</v>
      </c>
      <c r="S1985" s="403">
        <v>42230</v>
      </c>
      <c r="T1985" s="163" t="str">
        <f>IFERROR(INDEX(VN!$1:$1048576,MATCH('Master MGSIC list'!$S1985,VN!$C:$C,0),MATCH('Master MGSIC list'!T$2,VN!$1:$1,0)),"-")</f>
        <v>Construction of telecommunications and communication constructions</v>
      </c>
      <c r="U1985" s="404" t="s">
        <v>2764</v>
      </c>
      <c r="V1985" s="160" t="s">
        <v>2764</v>
      </c>
      <c r="W1985" s="160" t="s">
        <v>2764</v>
      </c>
      <c r="X1985" s="163" t="str">
        <f>IFERROR(INDEX(CN!$1:$1048576,MATCH('Master MGSIC list'!$W1985,CN!$A:$A,0),MATCH('Master MGSIC list'!X$2,CN!$1:$1,0)),"-")</f>
        <v>-</v>
      </c>
      <c r="Y1985" s="160" t="s">
        <v>2764</v>
      </c>
      <c r="Z1985" s="73">
        <v>42201</v>
      </c>
      <c r="AA1985" s="165" t="str">
        <f>IFERROR(INDEX(MSIC!$1:$1048576,MATCH($Z1985,MSIC!$A:$A,0),MATCH(AA$2,MSIC!$1:$1,0)),"-")</f>
        <v>Long-distance pipelines, communication and power lines</v>
      </c>
      <c r="AB1985" s="2"/>
      <c r="AC1985" s="166" t="s">
        <v>1203</v>
      </c>
      <c r="AD1985" s="166">
        <f t="shared" si="49"/>
        <v>8</v>
      </c>
    </row>
    <row r="1986" spans="1:30">
      <c r="A1986" s="160">
        <v>5</v>
      </c>
      <c r="B1986" s="163" t="s">
        <v>27954</v>
      </c>
      <c r="C1986" s="164" t="s">
        <v>8130</v>
      </c>
      <c r="D1986" s="165" t="s">
        <v>9483</v>
      </c>
      <c r="E1986" s="166"/>
      <c r="F1986" s="160" t="s">
        <v>8150</v>
      </c>
      <c r="G1986" s="163" t="str">
        <f>IFERROR(INDEX('BNM ISC'!$1:$1048576,MATCH('Master MGSIC list'!$F1986,'BNM ISC'!$B:$B,0),MATCH('Master MGSIC list'!G$2,'BNM ISC'!$1:$1,0)),"-")</f>
        <v>Construction of utility projects n.e.c.</v>
      </c>
      <c r="H1986" s="160" t="s">
        <v>2764</v>
      </c>
      <c r="I1986" s="160" t="s">
        <v>8136</v>
      </c>
      <c r="J1986" s="163" t="str">
        <f>IFERROR(INDEX(SSIC!$1:$1048576,MATCH('Master MGSIC list'!$I1986,SSIC!$B:$B,0),MATCH('Master MGSIC list'!J$2,SSIC!$1:$1,0)),"-")</f>
        <v>Communications and power line construction</v>
      </c>
      <c r="K1986" s="390" t="s">
        <v>8136</v>
      </c>
      <c r="L1986" s="160" t="s">
        <v>28190</v>
      </c>
      <c r="M1986" s="160" t="s">
        <v>2764</v>
      </c>
      <c r="N1986" s="160" t="s">
        <v>8128</v>
      </c>
      <c r="O1986" s="160" t="s">
        <v>28190</v>
      </c>
      <c r="P1986" s="404" t="s">
        <v>2764</v>
      </c>
      <c r="Q1986" s="163" t="str">
        <f>IFERROR(INDEX(PHIC!$1:$1048576,MATCH('Master MGSIC list'!$P1986,PHIC!$A:$A,0),MATCH('Master MGSIC list'!Q$2,PHIC!$1:$1,0)),"-")</f>
        <v>-</v>
      </c>
      <c r="R1986" s="160" t="s">
        <v>2764</v>
      </c>
      <c r="S1986" s="403">
        <v>42230</v>
      </c>
      <c r="T1986" s="163" t="str">
        <f>IFERROR(INDEX(VN!$1:$1048576,MATCH('Master MGSIC list'!$S1986,VN!$C:$C,0),MATCH('Master MGSIC list'!T$2,VN!$1:$1,0)),"-")</f>
        <v>Construction of telecommunications and communication constructions</v>
      </c>
      <c r="U1986" s="404">
        <v>42230</v>
      </c>
      <c r="V1986" s="160" t="s">
        <v>2764</v>
      </c>
      <c r="W1986" s="160" t="s">
        <v>2764</v>
      </c>
      <c r="X1986" s="163" t="str">
        <f>IFERROR(INDEX(CN!$1:$1048576,MATCH('Master MGSIC list'!$W1986,CN!$A:$A,0),MATCH('Master MGSIC list'!X$2,CN!$1:$1,0)),"-")</f>
        <v>-</v>
      </c>
      <c r="Y1986" s="160" t="s">
        <v>2764</v>
      </c>
      <c r="Z1986" s="160" t="e">
        <v>#N/A</v>
      </c>
      <c r="AA1986" s="165" t="str">
        <f>IFERROR(INDEX(MSIC!$1:$1048576,MATCH($Z1986,MSIC!$A:$A,0),MATCH(AA$2,MSIC!$1:$1,0)),"-")</f>
        <v>-</v>
      </c>
      <c r="AB1986" s="2"/>
      <c r="AC1986" s="166" t="s">
        <v>1203</v>
      </c>
      <c r="AD1986" s="166">
        <f t="shared" si="49"/>
        <v>8</v>
      </c>
    </row>
    <row r="1987" spans="1:30">
      <c r="A1987" s="160">
        <v>6</v>
      </c>
      <c r="B1987" s="163" t="s">
        <v>28507</v>
      </c>
      <c r="C1987" s="164" t="s">
        <v>28509</v>
      </c>
      <c r="D1987" s="165" t="s">
        <v>9483</v>
      </c>
      <c r="E1987" s="166"/>
      <c r="F1987" s="160" t="e">
        <v>#N/A</v>
      </c>
      <c r="G1987" s="163" t="str">
        <f>IFERROR(INDEX('BNM ISC'!$1:$1048576,MATCH('Master MGSIC list'!$F1987,'BNM ISC'!$B:$B,0),MATCH('Master MGSIC list'!G$2,'BNM ISC'!$1:$1,0)),"-")</f>
        <v>-</v>
      </c>
      <c r="H1987" s="160" t="s">
        <v>2764</v>
      </c>
      <c r="I1987" s="160" t="e">
        <v>#N/A</v>
      </c>
      <c r="J1987" s="163" t="str">
        <f>IFERROR(INDEX(SSIC!$1:$1048576,MATCH('Master MGSIC list'!$I1987,SSIC!$B:$B,0),MATCH('Master MGSIC list'!J$2,SSIC!$1:$1,0)),"-")</f>
        <v>-</v>
      </c>
      <c r="K1987" s="390" t="s">
        <v>2764</v>
      </c>
      <c r="L1987" s="160"/>
      <c r="M1987" s="160"/>
      <c r="N1987" s="160"/>
      <c r="O1987" s="160"/>
      <c r="P1987" s="404"/>
      <c r="Q1987" s="163" t="str">
        <f>IFERROR(INDEX(PHIC!$1:$1048576,MATCH('Master MGSIC list'!$P1987,PHIC!$A:$A,0),MATCH('Master MGSIC list'!Q$2,PHIC!$1:$1,0)),"-")</f>
        <v>-</v>
      </c>
      <c r="R1987" s="160"/>
      <c r="S1987" s="403" t="e">
        <v>#N/A</v>
      </c>
      <c r="T1987" s="163" t="str">
        <f>IFERROR(INDEX(VN!$1:$1048576,MATCH('Master MGSIC list'!$S1987,VN!$C:$C,0),MATCH('Master MGSIC list'!T$2,VN!$1:$1,0)),"-")</f>
        <v>-</v>
      </c>
      <c r="U1987" s="160" t="s">
        <v>2764</v>
      </c>
      <c r="V1987" s="160"/>
      <c r="W1987" s="160"/>
      <c r="X1987" s="163" t="str">
        <f>IFERROR(INDEX(CN!$1:$1048576,MATCH('Master MGSIC list'!$W1987,CN!$A:$A,0),MATCH('Master MGSIC list'!X$2,CN!$1:$1,0)),"-")</f>
        <v>-</v>
      </c>
      <c r="Y1987" s="160" t="s">
        <v>2764</v>
      </c>
      <c r="Z1987" s="160">
        <v>43212</v>
      </c>
      <c r="AA1987" s="165" t="str">
        <f>IFERROR(INDEX(MSIC!$1:$1048576,MATCH($Z1987,MSIC!$A:$A,0),MATCH(AA$2,MSIC!$1:$1,0)),"-")</f>
        <v>Telecommunications wiring</v>
      </c>
      <c r="AB1987" s="2"/>
      <c r="AC1987" s="166" t="s">
        <v>1203</v>
      </c>
      <c r="AD1987" s="166">
        <f t="shared" ref="AD1987:AD1988" si="52">LEN(B1987)</f>
        <v>9</v>
      </c>
    </row>
    <row r="1988" spans="1:30" ht="15.75" customHeight="1">
      <c r="A1988" s="160">
        <v>6</v>
      </c>
      <c r="B1988" s="163" t="s">
        <v>28508</v>
      </c>
      <c r="C1988" s="164" t="s">
        <v>28510</v>
      </c>
      <c r="D1988" s="165" t="s">
        <v>9483</v>
      </c>
      <c r="E1988" s="166"/>
      <c r="F1988" s="160" t="e">
        <v>#N/A</v>
      </c>
      <c r="G1988" s="163" t="str">
        <f>IFERROR(INDEX('BNM ISC'!$1:$1048576,MATCH('Master MGSIC list'!$F1988,'BNM ISC'!$B:$B,0),MATCH('Master MGSIC list'!G$2,'BNM ISC'!$1:$1,0)),"-")</f>
        <v>-</v>
      </c>
      <c r="H1988" s="160" t="s">
        <v>2764</v>
      </c>
      <c r="I1988" s="160" t="e">
        <v>#N/A</v>
      </c>
      <c r="J1988" s="163" t="str">
        <f>IFERROR(INDEX(SSIC!$1:$1048576,MATCH('Master MGSIC list'!$I1988,SSIC!$B:$B,0),MATCH('Master MGSIC list'!J$2,SSIC!$1:$1,0)),"-")</f>
        <v>-</v>
      </c>
      <c r="K1988" s="390" t="s">
        <v>2764</v>
      </c>
      <c r="L1988" s="160"/>
      <c r="M1988" s="160"/>
      <c r="N1988" s="160"/>
      <c r="O1988" s="160"/>
      <c r="P1988" s="404"/>
      <c r="Q1988" s="163" t="str">
        <f>IFERROR(INDEX(PHIC!$1:$1048576,MATCH('Master MGSIC list'!$P1988,PHIC!$A:$A,0),MATCH('Master MGSIC list'!Q$2,PHIC!$1:$1,0)),"-")</f>
        <v>-</v>
      </c>
      <c r="R1988" s="160"/>
      <c r="S1988" s="403" t="e">
        <v>#N/A</v>
      </c>
      <c r="T1988" s="163" t="str">
        <f>IFERROR(INDEX(VN!$1:$1048576,MATCH('Master MGSIC list'!$S1988,VN!$C:$C,0),MATCH('Master MGSIC list'!T$2,VN!$1:$1,0)),"-")</f>
        <v>-</v>
      </c>
      <c r="U1988" s="160" t="s">
        <v>2764</v>
      </c>
      <c r="V1988" s="160"/>
      <c r="W1988" s="160"/>
      <c r="X1988" s="163" t="str">
        <f>IFERROR(INDEX(CN!$1:$1048576,MATCH('Master MGSIC list'!$W1988,CN!$A:$A,0),MATCH('Master MGSIC list'!X$2,CN!$1:$1,0)),"-")</f>
        <v>-</v>
      </c>
      <c r="Y1988" s="160" t="s">
        <v>2764</v>
      </c>
      <c r="Z1988" s="160">
        <v>43213</v>
      </c>
      <c r="AA1988" s="165" t="str">
        <f>IFERROR(INDEX(MSIC!$1:$1048576,MATCH($Z1988,MSIC!$A:$A,0),MATCH(AA$2,MSIC!$1:$1,0)),"-")</f>
        <v>Computer network and cable television wiring</v>
      </c>
      <c r="AB1988" s="2"/>
      <c r="AC1988" s="166" t="s">
        <v>1203</v>
      </c>
      <c r="AD1988" s="166">
        <f t="shared" si="52"/>
        <v>9</v>
      </c>
    </row>
    <row r="1989" spans="1:30">
      <c r="A1989" s="160">
        <v>5</v>
      </c>
      <c r="B1989" s="163" t="s">
        <v>27955</v>
      </c>
      <c r="C1989" s="164" t="s">
        <v>15563</v>
      </c>
      <c r="D1989" s="165" t="s">
        <v>29009</v>
      </c>
      <c r="E1989" s="166"/>
      <c r="F1989" s="160" t="s">
        <v>8150</v>
      </c>
      <c r="G1989" s="163" t="str">
        <f>IFERROR(INDEX('BNM ISC'!$1:$1048576,MATCH('Master MGSIC list'!$F1989,'BNM ISC'!$B:$B,0),MATCH('Master MGSIC list'!G$2,'BNM ISC'!$1:$1,0)),"-")</f>
        <v>Construction of utility projects n.e.c.</v>
      </c>
      <c r="H1989" s="160" t="s">
        <v>2764</v>
      </c>
      <c r="I1989" s="160" t="s">
        <v>8123</v>
      </c>
      <c r="J1989" s="163" t="str">
        <f>IFERROR(INDEX(SSIC!$1:$1048576,MATCH('Master MGSIC list'!$I1989,SSIC!$B:$B,0),MATCH('Master MGSIC list'!J$2,SSIC!$1:$1,0)),"-")</f>
        <v>Water and gas pipe-line and sewer construction</v>
      </c>
      <c r="K1989" s="390" t="s">
        <v>8123</v>
      </c>
      <c r="L1989" s="160" t="s">
        <v>28190</v>
      </c>
      <c r="M1989" s="160" t="s">
        <v>2764</v>
      </c>
      <c r="N1989" s="160" t="s">
        <v>2764</v>
      </c>
      <c r="O1989" s="160" t="s">
        <v>2764</v>
      </c>
      <c r="P1989" s="404" t="s">
        <v>2764</v>
      </c>
      <c r="Q1989" s="163" t="str">
        <f>IFERROR(INDEX(PHIC!$1:$1048576,MATCH('Master MGSIC list'!$P1989,PHIC!$A:$A,0),MATCH('Master MGSIC list'!Q$2,PHIC!$1:$1,0)),"-")</f>
        <v>-</v>
      </c>
      <c r="R1989" s="160" t="s">
        <v>2764</v>
      </c>
      <c r="S1989" s="404">
        <v>42220</v>
      </c>
      <c r="T1989" s="163" t="str">
        <f>IFERROR(INDEX(VN!$1:$1048576,MATCH('Master MGSIC list'!$S1989,VN!$C:$C,0),MATCH('Master MGSIC list'!T$2,VN!$1:$1,0)),"-")</f>
        <v>Construction of water supply and drainage works</v>
      </c>
      <c r="U1989" s="404">
        <v>42220</v>
      </c>
      <c r="V1989" s="160" t="s">
        <v>2764</v>
      </c>
      <c r="W1989" s="160" t="s">
        <v>8117</v>
      </c>
      <c r="X1989" s="163" t="str">
        <f>IFERROR(INDEX(CN!$1:$1048576,MATCH('Master MGSIC list'!$W1989,CN!$A:$A,0),MATCH('Master MGSIC list'!X$2,CN!$1:$1,0)),"-")</f>
        <v>管道工程建筑  Construction  of plumbing</v>
      </c>
      <c r="Y1989" s="160" t="s">
        <v>2764</v>
      </c>
      <c r="Z1989" s="73">
        <v>42203</v>
      </c>
      <c r="AA1989" s="165" t="str">
        <f>IFERROR(INDEX(MSIC!$1:$1048576,MATCH($Z1989,MSIC!$A:$A,0),MATCH(AA$2,MSIC!$1:$1,0)),"-")</f>
        <v>Water main and line construction</v>
      </c>
      <c r="AB1989" s="2"/>
      <c r="AC1989" s="166" t="s">
        <v>1203</v>
      </c>
      <c r="AD1989" s="166">
        <f t="shared" si="49"/>
        <v>8</v>
      </c>
    </row>
    <row r="1990" spans="1:30">
      <c r="A1990" s="160">
        <v>5</v>
      </c>
      <c r="B1990" s="163" t="s">
        <v>27956</v>
      </c>
      <c r="C1990" s="164" t="s">
        <v>29185</v>
      </c>
      <c r="D1990" s="165" t="s">
        <v>3894</v>
      </c>
      <c r="E1990" s="166"/>
      <c r="F1990" s="160" t="s">
        <v>8158</v>
      </c>
      <c r="G1990" s="163" t="str">
        <f>IFERROR(INDEX('BNM ISC'!$1:$1048576,MATCH('Master MGSIC list'!$F1990,'BNM ISC'!$B:$B,0),MATCH('Master MGSIC list'!G$2,'BNM ISC'!$1:$1,0)),"-")</f>
        <v>Construction of petroleum refinery</v>
      </c>
      <c r="H1990" s="160" t="s">
        <v>2764</v>
      </c>
      <c r="I1990" s="160" t="s">
        <v>8241</v>
      </c>
      <c r="J1990" s="163" t="str">
        <f>IFERROR(INDEX(SSIC!$1:$1048576,MATCH('Master MGSIC list'!$I1990,SSIC!$B:$B,0),MATCH('Master MGSIC list'!J$2,SSIC!$1:$1,0)),"-")</f>
        <v>Construction of other civil engineering projects n.e.c. (e.g. playground systems)</v>
      </c>
      <c r="K1990" s="390" t="s">
        <v>2764</v>
      </c>
      <c r="L1990" s="160" t="s">
        <v>28191</v>
      </c>
      <c r="M1990" s="160" t="s">
        <v>2764</v>
      </c>
      <c r="N1990" s="160" t="s">
        <v>2764</v>
      </c>
      <c r="O1990" s="160" t="s">
        <v>2764</v>
      </c>
      <c r="P1990" s="404" t="s">
        <v>2764</v>
      </c>
      <c r="Q1990" s="163" t="str">
        <f>IFERROR(INDEX(PHIC!$1:$1048576,MATCH('Master MGSIC list'!$P1990,PHIC!$A:$A,0),MATCH('Master MGSIC list'!Q$2,PHIC!$1:$1,0)),"-")</f>
        <v>-</v>
      </c>
      <c r="R1990" s="160" t="s">
        <v>2764</v>
      </c>
      <c r="S1990" s="403" t="e">
        <v>#N/A</v>
      </c>
      <c r="T1990" s="163" t="str">
        <f>IFERROR(INDEX(VN!$1:$1048576,MATCH('Master MGSIC list'!$S1990,VN!$C:$C,0),MATCH('Master MGSIC list'!T$2,VN!$1:$1,0)),"-")</f>
        <v>-</v>
      </c>
      <c r="U1990" s="404" t="s">
        <v>2764</v>
      </c>
      <c r="V1990" s="160" t="s">
        <v>2764</v>
      </c>
      <c r="W1990" s="160" t="s">
        <v>8177</v>
      </c>
      <c r="X1990" s="163" t="str">
        <f>IFERROR(INDEX(CN!$1:$1048576,MATCH('Master MGSIC list'!$W1990,CN!$A:$A,0),MATCH('Master MGSIC list'!X$2,CN!$1:$1,0)),"-")</f>
        <v>海洋油气资源开发利用工程建筑 Construction of ocean oil and gas resources      development      and_x000D_
utilization engineering</v>
      </c>
      <c r="Y1990" s="160" t="s">
        <v>2764</v>
      </c>
      <c r="Z1990" s="73">
        <v>42901</v>
      </c>
      <c r="AA1990" s="165" t="str">
        <f>IFERROR(INDEX(MSIC!$1:$1048576,MATCH($Z1990,MSIC!$A:$A,0),MATCH(AA$2,MSIC!$1:$1,0)),"-")</f>
        <v>Construction of refineries</v>
      </c>
      <c r="AB1990" s="2"/>
      <c r="AC1990" s="166" t="s">
        <v>1203</v>
      </c>
      <c r="AD1990" s="166">
        <f t="shared" si="49"/>
        <v>8</v>
      </c>
    </row>
    <row r="1991" spans="1:30">
      <c r="A1991" s="160">
        <v>5</v>
      </c>
      <c r="B1991" s="163" t="s">
        <v>27957</v>
      </c>
      <c r="C1991" s="164" t="s">
        <v>15561</v>
      </c>
      <c r="D1991" s="165" t="s">
        <v>29011</v>
      </c>
      <c r="E1991" s="166"/>
      <c r="F1991" s="160" t="s">
        <v>8388</v>
      </c>
      <c r="G1991" s="163" t="str">
        <f>IFERROR(INDEX('BNM ISC'!$1:$1048576,MATCH('Master MGSIC list'!$F1991,'BNM ISC'!$B:$B,0),MATCH('Master MGSIC list'!G$2,'BNM ISC'!$1:$1,0)),"-")</f>
        <v>Other specialized construction activities</v>
      </c>
      <c r="H1991" s="160" t="s">
        <v>2764</v>
      </c>
      <c r="I1991" s="160" t="s">
        <v>8123</v>
      </c>
      <c r="J1991" s="163" t="str">
        <f>IFERROR(INDEX(SSIC!$1:$1048576,MATCH('Master MGSIC list'!$I1991,SSIC!$B:$B,0),MATCH('Master MGSIC list'!J$2,SSIC!$1:$1,0)),"-")</f>
        <v>Water and gas pipe-line and sewer construction</v>
      </c>
      <c r="K1991" s="390" t="s">
        <v>2764</v>
      </c>
      <c r="L1991" s="160" t="s">
        <v>28192</v>
      </c>
      <c r="M1991" s="160" t="s">
        <v>2764</v>
      </c>
      <c r="N1991" s="160" t="s">
        <v>8225</v>
      </c>
      <c r="O1991" s="160" t="s">
        <v>28192</v>
      </c>
      <c r="P1991" s="404" t="s">
        <v>2764</v>
      </c>
      <c r="Q1991" s="163" t="str">
        <f>IFERROR(INDEX(PHIC!$1:$1048576,MATCH('Master MGSIC list'!$P1991,PHIC!$A:$A,0),MATCH('Master MGSIC list'!Q$2,PHIC!$1:$1,0)),"-")</f>
        <v>-</v>
      </c>
      <c r="R1991" s="160" t="s">
        <v>2764</v>
      </c>
      <c r="S1991" s="403" t="e">
        <v>#N/A</v>
      </c>
      <c r="T1991" s="163" t="str">
        <f>IFERROR(INDEX(VN!$1:$1048576,MATCH('Master MGSIC list'!$S1991,VN!$C:$C,0),MATCH('Master MGSIC list'!T$2,VN!$1:$1,0)),"-")</f>
        <v>-</v>
      </c>
      <c r="U1991" s="404" t="s">
        <v>2764</v>
      </c>
      <c r="V1991" s="160" t="s">
        <v>2764</v>
      </c>
      <c r="W1991" s="160" t="s">
        <v>2764</v>
      </c>
      <c r="X1991" s="163" t="str">
        <f>IFERROR(INDEX(CN!$1:$1048576,MATCH('Master MGSIC list'!$W1991,CN!$A:$A,0),MATCH('Master MGSIC list'!X$2,CN!$1:$1,0)),"-")</f>
        <v>-</v>
      </c>
      <c r="Y1991" s="160" t="s">
        <v>2764</v>
      </c>
      <c r="Z1991" s="73">
        <v>42206</v>
      </c>
      <c r="AA1991" s="165" t="str">
        <f>IFERROR(INDEX(MSIC!$1:$1048576,MATCH($Z1991,MSIC!$A:$A,0),MATCH(AA$2,MSIC!$1:$1,0)),"-")</f>
        <v>Construction of sewer systems (including repair) and sewage disposal plants</v>
      </c>
      <c r="AB1991" s="2"/>
      <c r="AC1991" s="166" t="s">
        <v>1203</v>
      </c>
      <c r="AD1991" s="166">
        <f t="shared" si="49"/>
        <v>8</v>
      </c>
    </row>
    <row r="1992" spans="1:30">
      <c r="A1992" s="160">
        <v>5</v>
      </c>
      <c r="B1992" s="163" t="s">
        <v>27958</v>
      </c>
      <c r="C1992" s="164" t="s">
        <v>8171</v>
      </c>
      <c r="D1992" s="165" t="s">
        <v>29010</v>
      </c>
      <c r="E1992" s="166"/>
      <c r="F1992" s="160" t="s">
        <v>8388</v>
      </c>
      <c r="G1992" s="163" t="str">
        <f>IFERROR(INDEX('BNM ISC'!$1:$1048576,MATCH('Master MGSIC list'!$F1992,'BNM ISC'!$B:$B,0),MATCH('Master MGSIC list'!G$2,'BNM ISC'!$1:$1,0)),"-")</f>
        <v>Other specialized construction activities</v>
      </c>
      <c r="H1992" s="160" t="s">
        <v>2764</v>
      </c>
      <c r="I1992" s="160" t="s">
        <v>8237</v>
      </c>
      <c r="J1992" s="163" t="str">
        <f>IFERROR(INDEX(SSIC!$1:$1048576,MATCH('Master MGSIC list'!$I1992,SSIC!$B:$B,0),MATCH('Master MGSIC list'!J$2,SSIC!$1:$1,0)),"-")</f>
        <v>Dam and drainage construction</v>
      </c>
      <c r="K1992" s="390" t="s">
        <v>8237</v>
      </c>
      <c r="L1992" s="160" t="s">
        <v>28193</v>
      </c>
      <c r="M1992" s="160" t="s">
        <v>2764</v>
      </c>
      <c r="N1992" s="160" t="s">
        <v>8223</v>
      </c>
      <c r="O1992" s="160" t="s">
        <v>28193</v>
      </c>
      <c r="P1992" s="404" t="s">
        <v>2764</v>
      </c>
      <c r="Q1992" s="163" t="str">
        <f>IFERROR(INDEX(PHIC!$1:$1048576,MATCH('Master MGSIC list'!$P1992,PHIC!$A:$A,0),MATCH('Master MGSIC list'!Q$2,PHIC!$1:$1,0)),"-")</f>
        <v>-</v>
      </c>
      <c r="R1992" s="160" t="s">
        <v>2764</v>
      </c>
      <c r="S1992" s="404">
        <v>42910</v>
      </c>
      <c r="T1992" s="163" t="str">
        <f>IFERROR(INDEX(VN!$1:$1048576,MATCH('Master MGSIC list'!$S1992,VN!$C:$C,0),MATCH('Master MGSIC list'!T$2,VN!$1:$1,0)),"-")</f>
        <v>Construction of hydraulic structures</v>
      </c>
      <c r="U1992" s="404">
        <v>42910</v>
      </c>
      <c r="V1992" s="160" t="s">
        <v>2764</v>
      </c>
      <c r="W1992" s="160" t="s">
        <v>8169</v>
      </c>
      <c r="X1992" s="163" t="str">
        <f>IFERROR(INDEX(CN!$1:$1048576,MATCH('Master MGSIC list'!$W1992,CN!$A:$A,0),MATCH('Master MGSIC list'!X$2,CN!$1:$1,0)),"-")</f>
        <v>河湖治理及防洪设施工程建筑 Construction  of  river  and  lake governance  and  flood  protection_x000D_
facilities engineering</v>
      </c>
      <c r="Y1992" s="160" t="s">
        <v>2764</v>
      </c>
      <c r="Z1992" s="73">
        <v>42205</v>
      </c>
      <c r="AA1992" s="165" t="str">
        <f>IFERROR(INDEX(MSIC!$1:$1048576,MATCH($Z1992,MSIC!$A:$A,0),MATCH(AA$2,MSIC!$1:$1,0)),"-")</f>
        <v>Construction of irrigation systems (canals)</v>
      </c>
      <c r="AB1992" s="2"/>
      <c r="AC1992" s="166" t="s">
        <v>1203</v>
      </c>
      <c r="AD1992" s="166">
        <f t="shared" si="49"/>
        <v>8</v>
      </c>
    </row>
    <row r="1993" spans="1:30">
      <c r="A1993" s="160">
        <v>5</v>
      </c>
      <c r="B1993" s="163" t="s">
        <v>27959</v>
      </c>
      <c r="C1993" s="164" t="s">
        <v>8175</v>
      </c>
      <c r="D1993" s="165" t="s">
        <v>29240</v>
      </c>
      <c r="E1993" s="166"/>
      <c r="F1993" s="160" t="s">
        <v>8388</v>
      </c>
      <c r="G1993" s="163" t="str">
        <f>IFERROR(INDEX('BNM ISC'!$1:$1048576,MATCH('Master MGSIC list'!$F1993,'BNM ISC'!$B:$B,0),MATCH('Master MGSIC list'!G$2,'BNM ISC'!$1:$1,0)),"-")</f>
        <v>Other specialized construction activities</v>
      </c>
      <c r="H1993" s="160" t="s">
        <v>2764</v>
      </c>
      <c r="I1993" s="160" t="s">
        <v>8239</v>
      </c>
      <c r="J1993" s="163" t="str">
        <f>IFERROR(INDEX(SSIC!$1:$1048576,MATCH('Master MGSIC list'!$I1993,SSIC!$B:$B,0),MATCH('Master MGSIC list'!J$2,SSIC!$1:$1,0)),"-")</f>
        <v>Marine construction (e.g. harbours, piers, docks, wharves)</v>
      </c>
      <c r="K1993" s="390" t="s">
        <v>8239</v>
      </c>
      <c r="L1993" s="160" t="s">
        <v>28194</v>
      </c>
      <c r="M1993" s="160" t="s">
        <v>2764</v>
      </c>
      <c r="N1993" s="160" t="s">
        <v>8221</v>
      </c>
      <c r="O1993" s="160" t="s">
        <v>28194</v>
      </c>
      <c r="P1993" s="404" t="s">
        <v>2764</v>
      </c>
      <c r="Q1993" s="163" t="str">
        <f>IFERROR(INDEX(PHIC!$1:$1048576,MATCH('Master MGSIC list'!$P1993,PHIC!$A:$A,0),MATCH('Master MGSIC list'!Q$2,PHIC!$1:$1,0)),"-")</f>
        <v>-</v>
      </c>
      <c r="R1993" s="160" t="s">
        <v>2764</v>
      </c>
      <c r="S1993" s="403" t="e">
        <v>#N/A</v>
      </c>
      <c r="T1993" s="163" t="str">
        <f>IFERROR(INDEX(VN!$1:$1048576,MATCH('Master MGSIC list'!$S1993,VN!$C:$C,0),MATCH('Master MGSIC list'!T$2,VN!$1:$1,0)),"-")</f>
        <v>-</v>
      </c>
      <c r="U1993" s="404" t="s">
        <v>2764</v>
      </c>
      <c r="V1993" s="160" t="s">
        <v>2764</v>
      </c>
      <c r="W1993" s="160" t="s">
        <v>8173</v>
      </c>
      <c r="X1993" s="163" t="str">
        <f>IFERROR(INDEX(CN!$1:$1048576,MATCH('Master MGSIC list'!$W1993,CN!$A:$A,0),MATCH('Master MGSIC list'!X$2,CN!$1:$1,0)),"-")</f>
        <v>港口及航运设施工程 建筑 Construction  of  port  and  shipping_x000D_
facilities engineering</v>
      </c>
      <c r="Y1993" s="160" t="s">
        <v>2764</v>
      </c>
      <c r="Z1993" s="73">
        <v>42909</v>
      </c>
      <c r="AA1993" s="165" t="str">
        <f>IFERROR(INDEX(MSIC!$1:$1048576,MATCH($Z1993,MSIC!$A:$A,0),MATCH(AA$2,MSIC!$1:$1,0)),"-")</f>
        <v>Construction of other engineering projects n.e.c.</v>
      </c>
      <c r="AB1993" s="2"/>
      <c r="AC1993" s="166" t="s">
        <v>1203</v>
      </c>
      <c r="AD1993" s="166">
        <f t="shared" si="49"/>
        <v>8</v>
      </c>
    </row>
    <row r="1994" spans="1:30" ht="14.25" customHeight="1">
      <c r="A1994" s="160">
        <v>5</v>
      </c>
      <c r="B1994" s="163" t="s">
        <v>27960</v>
      </c>
      <c r="C1994" s="164" t="s">
        <v>29046</v>
      </c>
      <c r="D1994" s="165" t="s">
        <v>29142</v>
      </c>
      <c r="E1994" s="166"/>
      <c r="F1994" s="160" t="s">
        <v>8388</v>
      </c>
      <c r="G1994" s="163" t="str">
        <f>IFERROR(INDEX('BNM ISC'!$1:$1048576,MATCH('Master MGSIC list'!$F1994,'BNM ISC'!$B:$B,0),MATCH('Master MGSIC list'!G$2,'BNM ISC'!$1:$1,0)),"-")</f>
        <v>Other specialized construction activities</v>
      </c>
      <c r="H1994" s="160" t="s">
        <v>2764</v>
      </c>
      <c r="I1994" s="160" t="s">
        <v>8234</v>
      </c>
      <c r="J1994" s="163" t="str">
        <f>IFERROR(INDEX(SSIC!$1:$1048576,MATCH('Master MGSIC list'!$I1994,SSIC!$B:$B,0),MATCH('Master MGSIC list'!J$2,SSIC!$1:$1,0)),"-")</f>
        <v>Land reclamation works</v>
      </c>
      <c r="K1994" s="390" t="s">
        <v>8234</v>
      </c>
      <c r="L1994" s="160" t="s">
        <v>28193</v>
      </c>
      <c r="M1994" s="160" t="s">
        <v>2764</v>
      </c>
      <c r="N1994" s="160" t="s">
        <v>2764</v>
      </c>
      <c r="O1994" s="160" t="s">
        <v>2764</v>
      </c>
      <c r="P1994" s="404" t="s">
        <v>2764</v>
      </c>
      <c r="Q1994" s="163" t="str">
        <f>IFERROR(INDEX(PHIC!$1:$1048576,MATCH('Master MGSIC list'!$P1994,PHIC!$A:$A,0),MATCH('Master MGSIC list'!Q$2,PHIC!$1:$1,0)),"-")</f>
        <v>-</v>
      </c>
      <c r="R1994" s="160" t="s">
        <v>2764</v>
      </c>
      <c r="S1994" s="403" t="e">
        <v>#N/A</v>
      </c>
      <c r="T1994" s="163" t="str">
        <f>IFERROR(INDEX(VN!$1:$1048576,MATCH('Master MGSIC list'!$S1994,VN!$C:$C,0),MATCH('Master MGSIC list'!T$2,VN!$1:$1,0)),"-")</f>
        <v>-</v>
      </c>
      <c r="U1994" s="404" t="s">
        <v>2764</v>
      </c>
      <c r="V1994" s="160" t="s">
        <v>2764</v>
      </c>
      <c r="W1994" s="160" t="s">
        <v>2764</v>
      </c>
      <c r="X1994" s="163" t="str">
        <f>IFERROR(INDEX(CN!$1:$1048576,MATCH('Master MGSIC list'!$W1994,CN!$A:$A,0),MATCH('Master MGSIC list'!X$2,CN!$1:$1,0)),"-")</f>
        <v>-</v>
      </c>
      <c r="Y1994" s="160" t="s">
        <v>2764</v>
      </c>
      <c r="Z1994" s="73">
        <v>43126</v>
      </c>
      <c r="AA1994" s="165" t="str">
        <f>IFERROR(INDEX(MSIC!$1:$1048576,MATCH($Z1994,MSIC!$A:$A,0),MATCH(AA$2,MSIC!$1:$1,0)),"-")</f>
        <v>Land reclamation work</v>
      </c>
      <c r="AB1994" s="2"/>
      <c r="AC1994" s="166" t="s">
        <v>1203</v>
      </c>
      <c r="AD1994" s="166">
        <f t="shared" si="49"/>
        <v>8</v>
      </c>
    </row>
    <row r="1995" spans="1:30">
      <c r="A1995" s="160">
        <v>5</v>
      </c>
      <c r="B1995" s="163" t="s">
        <v>27961</v>
      </c>
      <c r="C1995" s="164" t="s">
        <v>27963</v>
      </c>
      <c r="D1995" s="165" t="s">
        <v>29157</v>
      </c>
      <c r="E1995" s="166"/>
      <c r="F1995" s="160" t="s">
        <v>8388</v>
      </c>
      <c r="G1995" s="163" t="str">
        <f>IFERROR(INDEX('BNM ISC'!$1:$1048576,MATCH('Master MGSIC list'!$F1995,'BNM ISC'!$B:$B,0),MATCH('Master MGSIC list'!G$2,'BNM ISC'!$1:$1,0)),"-")</f>
        <v>Other specialized construction activities</v>
      </c>
      <c r="H1995" s="160" t="s">
        <v>2764</v>
      </c>
      <c r="I1995" s="160" t="s">
        <v>8136</v>
      </c>
      <c r="J1995" s="163" t="str">
        <f>IFERROR(INDEX(SSIC!$1:$1048576,MATCH('Master MGSIC list'!$I1995,SSIC!$B:$B,0),MATCH('Master MGSIC list'!J$2,SSIC!$1:$1,0)),"-")</f>
        <v>Communications and power line construction</v>
      </c>
      <c r="K1995" s="390" t="s">
        <v>2764</v>
      </c>
      <c r="L1995" s="160" t="s">
        <v>28193</v>
      </c>
      <c r="M1995" s="160"/>
      <c r="N1995" s="160" t="e">
        <v>#N/A</v>
      </c>
      <c r="O1995" s="160" t="e">
        <v>#N/A</v>
      </c>
      <c r="P1995" s="404"/>
      <c r="Q1995" s="163" t="str">
        <f>IFERROR(INDEX(PHIC!$1:$1048576,MATCH('Master MGSIC list'!$P1995,PHIC!$A:$A,0),MATCH('Master MGSIC list'!Q$2,PHIC!$1:$1,0)),"-")</f>
        <v>-</v>
      </c>
      <c r="R1995" s="160"/>
      <c r="S1995" s="403" t="e">
        <v>#N/A</v>
      </c>
      <c r="T1995" s="163" t="str">
        <f>IFERROR(INDEX(VN!$1:$1048576,MATCH('Master MGSIC list'!$S1995,VN!$C:$C,0),MATCH('Master MGSIC list'!T$2,VN!$1:$1,0)),"-")</f>
        <v>-</v>
      </c>
      <c r="U1995" s="160" t="s">
        <v>2764</v>
      </c>
      <c r="V1995" s="160"/>
      <c r="W1995" s="160"/>
      <c r="X1995" s="163" t="str">
        <f>IFERROR(INDEX(CN!$1:$1048576,MATCH('Master MGSIC list'!$W1995,CN!$A:$A,0),MATCH('Master MGSIC list'!X$2,CN!$1:$1,0)),"-")</f>
        <v>-</v>
      </c>
      <c r="Y1995" s="160" t="s">
        <v>2764</v>
      </c>
      <c r="Z1995" s="73">
        <v>42204</v>
      </c>
      <c r="AA1995" s="165" t="str">
        <f>IFERROR(INDEX(MSIC!$1:$1048576,MATCH($Z1995,MSIC!$A:$A,0),MATCH(AA$2,MSIC!$1:$1,0)),"-")</f>
        <v>Reservoirs</v>
      </c>
      <c r="AB1995" s="2"/>
      <c r="AC1995" s="166"/>
      <c r="AD1995" s="166"/>
    </row>
    <row r="1996" spans="1:30">
      <c r="A1996" s="160">
        <v>5</v>
      </c>
      <c r="B1996" s="163" t="s">
        <v>27962</v>
      </c>
      <c r="C1996" s="164" t="s">
        <v>1799</v>
      </c>
      <c r="D1996" s="165" t="s">
        <v>29142</v>
      </c>
      <c r="E1996" s="166"/>
      <c r="F1996" s="160" t="s">
        <v>8150</v>
      </c>
      <c r="G1996" s="163" t="str">
        <f>IFERROR(INDEX('BNM ISC'!$1:$1048576,MATCH('Master MGSIC list'!$F1996,'BNM ISC'!$B:$B,0),MATCH('Master MGSIC list'!G$2,'BNM ISC'!$1:$1,0)),"-")</f>
        <v>Construction of utility projects n.e.c.</v>
      </c>
      <c r="H1996" s="160" t="s">
        <v>8150</v>
      </c>
      <c r="I1996" s="160" t="s">
        <v>8410</v>
      </c>
      <c r="J1996" s="163" t="str">
        <f>IFERROR(INDEX(SSIC!$1:$1048576,MATCH('Master MGSIC list'!$I1996,SSIC!$B:$B,0),MATCH('Master MGSIC list'!J$2,SSIC!$1:$1,0)),"-")</f>
        <v>Other specialised construction and related activities n.e.c. (excluding online marketplaces)</v>
      </c>
      <c r="K1996" s="390" t="s">
        <v>2764</v>
      </c>
      <c r="L1996" s="160" t="s">
        <v>28195</v>
      </c>
      <c r="M1996" s="160" t="s">
        <v>2764</v>
      </c>
      <c r="N1996" s="160" t="s">
        <v>8148</v>
      </c>
      <c r="O1996" s="160" t="s">
        <v>28195</v>
      </c>
      <c r="P1996" s="404">
        <v>42200</v>
      </c>
      <c r="Q1996" s="163" t="str">
        <f>IFERROR(INDEX(PHIC!$1:$1048576,MATCH('Master MGSIC list'!$P1996,PHIC!$A:$A,0),MATCH('Master MGSIC list'!Q$2,PHIC!$1:$1,0)),"-")</f>
        <v>Construction of utility projects</v>
      </c>
      <c r="R1996" s="160" t="s">
        <v>8152</v>
      </c>
      <c r="S1996" s="404">
        <v>42290</v>
      </c>
      <c r="T1996" s="163" t="str">
        <f>IFERROR(INDEX(VN!$1:$1048576,MATCH('Master MGSIC list'!$S1996,VN!$C:$C,0),MATCH('Master MGSIC list'!T$2,VN!$1:$1,0)),"-")</f>
        <v>Construction of other utility projects</v>
      </c>
      <c r="U1996" s="404">
        <v>42290</v>
      </c>
      <c r="V1996" s="160" t="s">
        <v>2764</v>
      </c>
      <c r="W1996" s="160" t="s">
        <v>8120</v>
      </c>
      <c r="X1996" s="163" t="str">
        <f>IFERROR(INDEX(CN!$1:$1048576,MATCH('Master MGSIC list'!$W1996,CN!$A:$A,0),MATCH('Master MGSIC list'!X$2,CN!$1:$1,0)),"-")</f>
        <v>地 下 综 合 管 廊 工 程 建 筑 Construction     of     underground comprehensive      pipe      gallery_x000D_
engineering</v>
      </c>
      <c r="Y1996" s="160" t="s">
        <v>2764</v>
      </c>
      <c r="Z1996" s="73">
        <v>42202</v>
      </c>
      <c r="AA1996" s="165" t="str">
        <f>IFERROR(INDEX(MSIC!$1:$1048576,MATCH($Z1996,MSIC!$A:$A,0),MATCH(AA$2,MSIC!$1:$1,0)),"-")</f>
        <v>Urban pipelines, urban communication and power lines; ancillary urban works</v>
      </c>
      <c r="AB1996" s="2"/>
      <c r="AC1996" s="166" t="s">
        <v>1203</v>
      </c>
      <c r="AD1996" s="166">
        <f t="shared" si="49"/>
        <v>8</v>
      </c>
    </row>
    <row r="1997" spans="1:30">
      <c r="A1997" s="160">
        <v>3</v>
      </c>
      <c r="B1997" s="163" t="s">
        <v>15560</v>
      </c>
      <c r="C1997" s="164" t="s">
        <v>1800</v>
      </c>
      <c r="D1997" s="165" t="s">
        <v>2764</v>
      </c>
      <c r="E1997" s="166"/>
      <c r="F1997" s="160" t="s">
        <v>2764</v>
      </c>
      <c r="G1997" s="163" t="str">
        <f>IFERROR(INDEX('BNM ISC'!$1:$1048576,MATCH('Master MGSIC list'!$F1997,'BNM ISC'!$B:$B,0),MATCH('Master MGSIC list'!G$2,'BNM ISC'!$1:$1,0)),"-")</f>
        <v>-</v>
      </c>
      <c r="H1997" s="160" t="s">
        <v>2764</v>
      </c>
      <c r="I1997" s="160" t="s">
        <v>2764</v>
      </c>
      <c r="J1997" s="163" t="str">
        <f>IFERROR(INDEX(SSIC!$1:$1048576,MATCH('Master MGSIC list'!$I1997,SSIC!$B:$B,0),MATCH('Master MGSIC list'!J$2,SSIC!$1:$1,0)),"-")</f>
        <v>-</v>
      </c>
      <c r="K1997" s="390" t="s">
        <v>2764</v>
      </c>
      <c r="L1997" s="160" t="s">
        <v>2764</v>
      </c>
      <c r="M1997" s="160" t="s">
        <v>2764</v>
      </c>
      <c r="N1997" s="160" t="s">
        <v>2764</v>
      </c>
      <c r="O1997" s="160" t="s">
        <v>2764</v>
      </c>
      <c r="P1997" s="404" t="s">
        <v>2764</v>
      </c>
      <c r="Q1997" s="163" t="str">
        <f>IFERROR(INDEX(PHIC!$1:$1048576,MATCH('Master MGSIC list'!$P1997,PHIC!$A:$A,0),MATCH('Master MGSIC list'!Q$2,PHIC!$1:$1,0)),"-")</f>
        <v>-</v>
      </c>
      <c r="R1997" s="160" t="s">
        <v>2764</v>
      </c>
      <c r="S1997" s="403" t="e">
        <v>#N/A</v>
      </c>
      <c r="T1997" s="163" t="str">
        <f>IFERROR(INDEX(VN!$1:$1048576,MATCH('Master MGSIC list'!$S1997,VN!$C:$C,0),MATCH('Master MGSIC list'!T$2,VN!$1:$1,0)),"-")</f>
        <v>-</v>
      </c>
      <c r="U1997" s="404" t="s">
        <v>2764</v>
      </c>
      <c r="V1997" s="160" t="s">
        <v>2764</v>
      </c>
      <c r="W1997" s="160" t="s">
        <v>2764</v>
      </c>
      <c r="X1997" s="163" t="str">
        <f>IFERROR(INDEX(CN!$1:$1048576,MATCH('Master MGSIC list'!$W1997,CN!$A:$A,0),MATCH('Master MGSIC list'!X$2,CN!$1:$1,0)),"-")</f>
        <v>-</v>
      </c>
      <c r="Y1997" s="160" t="s">
        <v>2764</v>
      </c>
      <c r="Z1997" s="73" t="s">
        <v>2764</v>
      </c>
      <c r="AA1997" s="165" t="str">
        <f>IFERROR(INDEX(MSIC!$1:$1048576,MATCH($Z1997,MSIC!$A:$A,0),MATCH(AA$2,MSIC!$1:$1,0)),"-")</f>
        <v>-</v>
      </c>
      <c r="AB1997" s="2"/>
      <c r="AC1997" s="166" t="s">
        <v>22357</v>
      </c>
      <c r="AD1997" s="166">
        <f t="shared" si="49"/>
        <v>5</v>
      </c>
    </row>
    <row r="1998" spans="1:30">
      <c r="A1998" s="160">
        <v>4</v>
      </c>
      <c r="B1998" s="163" t="s">
        <v>15560</v>
      </c>
      <c r="C1998" s="164" t="s">
        <v>1800</v>
      </c>
      <c r="D1998" s="165" t="s">
        <v>2764</v>
      </c>
      <c r="E1998" s="166"/>
      <c r="F1998" s="160" t="s">
        <v>2764</v>
      </c>
      <c r="G1998" s="163" t="str">
        <f>IFERROR(INDEX('BNM ISC'!$1:$1048576,MATCH('Master MGSIC list'!$F1998,'BNM ISC'!$B:$B,0),MATCH('Master MGSIC list'!G$2,'BNM ISC'!$1:$1,0)),"-")</f>
        <v>-</v>
      </c>
      <c r="H1998" s="160" t="s">
        <v>2764</v>
      </c>
      <c r="I1998" s="160" t="s">
        <v>2764</v>
      </c>
      <c r="J1998" s="163" t="str">
        <f>IFERROR(INDEX(SSIC!$1:$1048576,MATCH('Master MGSIC list'!$I1998,SSIC!$B:$B,0),MATCH('Master MGSIC list'!J$2,SSIC!$1:$1,0)),"-")</f>
        <v>-</v>
      </c>
      <c r="K1998" s="390" t="s">
        <v>2764</v>
      </c>
      <c r="L1998" s="160" t="s">
        <v>2764</v>
      </c>
      <c r="M1998" s="160" t="s">
        <v>2764</v>
      </c>
      <c r="N1998" s="160" t="s">
        <v>2764</v>
      </c>
      <c r="O1998" s="160" t="s">
        <v>2764</v>
      </c>
      <c r="P1998" s="404" t="s">
        <v>2764</v>
      </c>
      <c r="Q1998" s="163" t="str">
        <f>IFERROR(INDEX(PHIC!$1:$1048576,MATCH('Master MGSIC list'!$P1998,PHIC!$A:$A,0),MATCH('Master MGSIC list'!Q$2,PHIC!$1:$1,0)),"-")</f>
        <v>-</v>
      </c>
      <c r="R1998" s="160" t="s">
        <v>2764</v>
      </c>
      <c r="S1998" s="403" t="e">
        <v>#N/A</v>
      </c>
      <c r="T1998" s="163" t="str">
        <f>IFERROR(INDEX(VN!$1:$1048576,MATCH('Master MGSIC list'!$S1998,VN!$C:$C,0),MATCH('Master MGSIC list'!T$2,VN!$1:$1,0)),"-")</f>
        <v>-</v>
      </c>
      <c r="U1998" s="404" t="s">
        <v>2764</v>
      </c>
      <c r="V1998" s="160" t="s">
        <v>2764</v>
      </c>
      <c r="W1998" s="160" t="s">
        <v>2764</v>
      </c>
      <c r="X1998" s="163" t="str">
        <f>IFERROR(INDEX(CN!$1:$1048576,MATCH('Master MGSIC list'!$W1998,CN!$A:$A,0),MATCH('Master MGSIC list'!X$2,CN!$1:$1,0)),"-")</f>
        <v>-</v>
      </c>
      <c r="Y1998" s="160" t="s">
        <v>2764</v>
      </c>
      <c r="Z1998" s="73" t="s">
        <v>2764</v>
      </c>
      <c r="AA1998" s="165" t="str">
        <f>IFERROR(INDEX(MSIC!$1:$1048576,MATCH($Z1998,MSIC!$A:$A,0),MATCH(AA$2,MSIC!$1:$1,0)),"-")</f>
        <v>-</v>
      </c>
      <c r="AB1998" s="2"/>
      <c r="AC1998" s="166" t="s">
        <v>22357</v>
      </c>
      <c r="AD1998" s="166">
        <f t="shared" si="49"/>
        <v>5</v>
      </c>
    </row>
    <row r="1999" spans="1:30">
      <c r="A1999" s="160">
        <v>5</v>
      </c>
      <c r="B1999" s="163" t="s">
        <v>1801</v>
      </c>
      <c r="C1999" s="164" t="s">
        <v>1802</v>
      </c>
      <c r="D1999" s="165" t="s">
        <v>4066</v>
      </c>
      <c r="E1999" s="166"/>
      <c r="F1999" s="160" t="s">
        <v>8157</v>
      </c>
      <c r="G1999" s="163" t="str">
        <f>IFERROR(INDEX('BNM ISC'!$1:$1048576,MATCH('Master MGSIC list'!$F1999,'BNM ISC'!$B:$B,0),MATCH('Master MGSIC list'!G$2,'BNM ISC'!$1:$1,0)),"-")</f>
        <v>Construction of palm oil milling and refinery plant</v>
      </c>
      <c r="H1999" s="160" t="s">
        <v>8157</v>
      </c>
      <c r="I1999" s="160" t="s">
        <v>8410</v>
      </c>
      <c r="J1999" s="163" t="str">
        <f>IFERROR(INDEX(SSIC!$1:$1048576,MATCH('Master MGSIC list'!$I1999,SSIC!$B:$B,0),MATCH('Master MGSIC list'!J$2,SSIC!$1:$1,0)),"-")</f>
        <v>Other specialised construction and related activities n.e.c. (excluding online marketplaces)</v>
      </c>
      <c r="K1999" s="390" t="s">
        <v>2764</v>
      </c>
      <c r="L1999" s="160" t="s">
        <v>28196</v>
      </c>
      <c r="M1999" s="160" t="s">
        <v>2764</v>
      </c>
      <c r="N1999" s="160" t="s">
        <v>8155</v>
      </c>
      <c r="O1999" s="160" t="s">
        <v>28196</v>
      </c>
      <c r="P1999" s="404" t="s">
        <v>2764</v>
      </c>
      <c r="Q1999" s="163" t="str">
        <f>IFERROR(INDEX(PHIC!$1:$1048576,MATCH('Master MGSIC list'!$P1999,PHIC!$A:$A,0),MATCH('Master MGSIC list'!Q$2,PHIC!$1:$1,0)),"-")</f>
        <v>-</v>
      </c>
      <c r="R1999" s="160" t="s">
        <v>2764</v>
      </c>
      <c r="S1999" s="403" t="e">
        <v>#N/A</v>
      </c>
      <c r="T1999" s="163" t="str">
        <f>IFERROR(INDEX(VN!$1:$1048576,MATCH('Master MGSIC list'!$S1999,VN!$C:$C,0),MATCH('Master MGSIC list'!T$2,VN!$1:$1,0)),"-")</f>
        <v>-</v>
      </c>
      <c r="U1999" s="404" t="s">
        <v>2764</v>
      </c>
      <c r="V1999" s="160" t="s">
        <v>2764</v>
      </c>
      <c r="W1999" s="160" t="s">
        <v>2764</v>
      </c>
      <c r="X1999" s="163" t="str">
        <f>IFERROR(INDEX(CN!$1:$1048576,MATCH('Master MGSIC list'!$W1999,CN!$A:$A,0),MATCH('Master MGSIC list'!X$2,CN!$1:$1,0)),"-")</f>
        <v>-</v>
      </c>
      <c r="Y1999" s="160" t="s">
        <v>2764</v>
      </c>
      <c r="Z1999" s="73">
        <v>42909</v>
      </c>
      <c r="AA1999" s="165" t="str">
        <f>IFERROR(INDEX(MSIC!$1:$1048576,MATCH($Z1999,MSIC!$A:$A,0),MATCH(AA$2,MSIC!$1:$1,0)),"-")</f>
        <v>Construction of other engineering projects n.e.c.</v>
      </c>
      <c r="AB1999" s="2"/>
      <c r="AC1999" s="166" t="s">
        <v>3950</v>
      </c>
      <c r="AD1999" s="166">
        <f t="shared" si="49"/>
        <v>8</v>
      </c>
    </row>
    <row r="2000" spans="1:30">
      <c r="A2000" s="160">
        <v>5</v>
      </c>
      <c r="B2000" s="163" t="s">
        <v>1803</v>
      </c>
      <c r="C2000" s="164" t="s">
        <v>1804</v>
      </c>
      <c r="D2000" s="165" t="s">
        <v>5094</v>
      </c>
      <c r="E2000" s="166"/>
      <c r="F2000" s="160" t="s">
        <v>8158</v>
      </c>
      <c r="G2000" s="163" t="str">
        <f>IFERROR(INDEX('BNM ISC'!$1:$1048576,MATCH('Master MGSIC list'!$F2000,'BNM ISC'!$B:$B,0),MATCH('Master MGSIC list'!G$2,'BNM ISC'!$1:$1,0)),"-")</f>
        <v>Construction of petroleum refinery</v>
      </c>
      <c r="H2000" s="160" t="s">
        <v>8158</v>
      </c>
      <c r="I2000" s="160" t="s">
        <v>8410</v>
      </c>
      <c r="J2000" s="163" t="str">
        <f>IFERROR(INDEX(SSIC!$1:$1048576,MATCH('Master MGSIC list'!$I2000,SSIC!$B:$B,0),MATCH('Master MGSIC list'!J$2,SSIC!$1:$1,0)),"-")</f>
        <v>Other specialised construction and related activities n.e.c. (excluding online marketplaces)</v>
      </c>
      <c r="K2000" s="390" t="s">
        <v>2764</v>
      </c>
      <c r="L2000" s="160" t="s">
        <v>28191</v>
      </c>
      <c r="M2000" s="160" t="s">
        <v>2764</v>
      </c>
      <c r="N2000" s="160" t="s">
        <v>8161</v>
      </c>
      <c r="O2000" s="160" t="s">
        <v>28191</v>
      </c>
      <c r="P2000" s="404" t="s">
        <v>2764</v>
      </c>
      <c r="Q2000" s="163" t="str">
        <f>IFERROR(INDEX(PHIC!$1:$1048576,MATCH('Master MGSIC list'!$P2000,PHIC!$A:$A,0),MATCH('Master MGSIC list'!Q$2,PHIC!$1:$1,0)),"-")</f>
        <v>-</v>
      </c>
      <c r="R2000" s="160" t="s">
        <v>2764</v>
      </c>
      <c r="S2000" s="403" t="e">
        <v>#N/A</v>
      </c>
      <c r="T2000" s="163" t="str">
        <f>IFERROR(INDEX(VN!$1:$1048576,MATCH('Master MGSIC list'!$S2000,VN!$C:$C,0),MATCH('Master MGSIC list'!T$2,VN!$1:$1,0)),"-")</f>
        <v>-</v>
      </c>
      <c r="U2000" s="404" t="s">
        <v>2764</v>
      </c>
      <c r="V2000" s="160" t="s">
        <v>2764</v>
      </c>
      <c r="W2000" s="160" t="s">
        <v>2764</v>
      </c>
      <c r="X2000" s="163" t="str">
        <f>IFERROR(INDEX(CN!$1:$1048576,MATCH('Master MGSIC list'!$W2000,CN!$A:$A,0),MATCH('Master MGSIC list'!X$2,CN!$1:$1,0)),"-")</f>
        <v>-</v>
      </c>
      <c r="Y2000" s="160" t="s">
        <v>2764</v>
      </c>
      <c r="Z2000" s="73">
        <v>42901</v>
      </c>
      <c r="AA2000" s="165" t="str">
        <f>IFERROR(INDEX(MSIC!$1:$1048576,MATCH($Z2000,MSIC!$A:$A,0),MATCH(AA$2,MSIC!$1:$1,0)),"-")</f>
        <v>Construction of refineries</v>
      </c>
      <c r="AB2000" s="2"/>
      <c r="AC2000" s="166" t="s">
        <v>3950</v>
      </c>
      <c r="AD2000" s="166">
        <f t="shared" si="49"/>
        <v>8</v>
      </c>
    </row>
    <row r="2001" spans="1:30">
      <c r="A2001" s="160">
        <v>5</v>
      </c>
      <c r="B2001" s="163" t="s">
        <v>1805</v>
      </c>
      <c r="C2001" s="164" t="s">
        <v>1806</v>
      </c>
      <c r="D2001" s="165" t="s">
        <v>27715</v>
      </c>
      <c r="E2001" s="166"/>
      <c r="F2001" s="160" t="s">
        <v>5088</v>
      </c>
      <c r="G2001" s="163" t="str">
        <f>IFERROR(INDEX('BNM ISC'!$1:$1048576,MATCH('Master MGSIC list'!$F2001,'BNM ISC'!$B:$B,0),MATCH('Master MGSIC list'!G$2,'BNM ISC'!$1:$1,0)),"-")</f>
        <v>Manufacture of coke oven products</v>
      </c>
      <c r="H2001" s="160" t="s">
        <v>2764</v>
      </c>
      <c r="I2001" s="160" t="s">
        <v>8410</v>
      </c>
      <c r="J2001" s="163" t="str">
        <f>IFERROR(INDEX(SSIC!$1:$1048576,MATCH('Master MGSIC list'!$I2001,SSIC!$B:$B,0),MATCH('Master MGSIC list'!J$2,SSIC!$1:$1,0)),"-")</f>
        <v>Other specialised construction and related activities n.e.c. (excluding online marketplaces)</v>
      </c>
      <c r="K2001" s="390" t="s">
        <v>2764</v>
      </c>
      <c r="L2001" s="160" t="s">
        <v>28197</v>
      </c>
      <c r="M2001" s="160" t="s">
        <v>2764</v>
      </c>
      <c r="N2001" s="160" t="s">
        <v>8159</v>
      </c>
      <c r="O2001" s="160" t="s">
        <v>28197</v>
      </c>
      <c r="P2001" s="404" t="s">
        <v>2764</v>
      </c>
      <c r="Q2001" s="163" t="str">
        <f>IFERROR(INDEX(PHIC!$1:$1048576,MATCH('Master MGSIC list'!$P2001,PHIC!$A:$A,0),MATCH('Master MGSIC list'!Q$2,PHIC!$1:$1,0)),"-")</f>
        <v>-</v>
      </c>
      <c r="R2001" s="160" t="s">
        <v>2764</v>
      </c>
      <c r="S2001" s="403" t="e">
        <v>#N/A</v>
      </c>
      <c r="T2001" s="163" t="str">
        <f>IFERROR(INDEX(VN!$1:$1048576,MATCH('Master MGSIC list'!$S2001,VN!$C:$C,0),MATCH('Master MGSIC list'!T$2,VN!$1:$1,0)),"-")</f>
        <v>-</v>
      </c>
      <c r="U2001" s="404" t="s">
        <v>2764</v>
      </c>
      <c r="V2001" s="160" t="s">
        <v>2764</v>
      </c>
      <c r="W2001" s="160" t="s">
        <v>2764</v>
      </c>
      <c r="X2001" s="163" t="str">
        <f>IFERROR(INDEX(CN!$1:$1048576,MATCH('Master MGSIC list'!$W2001,CN!$A:$A,0),MATCH('Master MGSIC list'!X$2,CN!$1:$1,0)),"-")</f>
        <v>-</v>
      </c>
      <c r="Y2001" s="160" t="s">
        <v>2764</v>
      </c>
      <c r="Z2001" s="73">
        <v>42909</v>
      </c>
      <c r="AA2001" s="165" t="str">
        <f>IFERROR(INDEX(MSIC!$1:$1048576,MATCH($Z2001,MSIC!$A:$A,0),MATCH(AA$2,MSIC!$1:$1,0)),"-")</f>
        <v>Construction of other engineering projects n.e.c.</v>
      </c>
      <c r="AB2001" s="2"/>
      <c r="AC2001" s="166" t="s">
        <v>3950</v>
      </c>
      <c r="AD2001" s="166">
        <f t="shared" si="49"/>
        <v>8</v>
      </c>
    </row>
    <row r="2002" spans="1:30">
      <c r="A2002" s="160">
        <v>5</v>
      </c>
      <c r="B2002" s="163" t="s">
        <v>1807</v>
      </c>
      <c r="C2002" s="164" t="s">
        <v>1808</v>
      </c>
      <c r="D2002" s="165" t="s">
        <v>3929</v>
      </c>
      <c r="E2002" s="166"/>
      <c r="F2002" s="160" t="s">
        <v>8388</v>
      </c>
      <c r="G2002" s="163" t="str">
        <f>IFERROR(INDEX('BNM ISC'!$1:$1048576,MATCH('Master MGSIC list'!$F2002,'BNM ISC'!$B:$B,0),MATCH('Master MGSIC list'!G$2,'BNM ISC'!$1:$1,0)),"-")</f>
        <v>Other specialized construction activities</v>
      </c>
      <c r="H2002" s="160" t="s">
        <v>2764</v>
      </c>
      <c r="I2002" s="160" t="s">
        <v>8410</v>
      </c>
      <c r="J2002" s="163" t="str">
        <f>IFERROR(INDEX(SSIC!$1:$1048576,MATCH('Master MGSIC list'!$I2002,SSIC!$B:$B,0),MATCH('Master MGSIC list'!J$2,SSIC!$1:$1,0)),"-")</f>
        <v>Other specialised construction and related activities n.e.c. (excluding online marketplaces)</v>
      </c>
      <c r="K2002" s="390" t="s">
        <v>2764</v>
      </c>
      <c r="L2002" s="160" t="s">
        <v>28197</v>
      </c>
      <c r="M2002" s="160" t="s">
        <v>2764</v>
      </c>
      <c r="N2002" s="160" t="s">
        <v>2764</v>
      </c>
      <c r="O2002" s="160" t="s">
        <v>2764</v>
      </c>
      <c r="P2002" s="404" t="s">
        <v>2764</v>
      </c>
      <c r="Q2002" s="163" t="str">
        <f>IFERROR(INDEX(PHIC!$1:$1048576,MATCH('Master MGSIC list'!$P2002,PHIC!$A:$A,0),MATCH('Master MGSIC list'!Q$2,PHIC!$1:$1,0)),"-")</f>
        <v>-</v>
      </c>
      <c r="R2002" s="160" t="s">
        <v>2764</v>
      </c>
      <c r="S2002" s="404">
        <v>42920</v>
      </c>
      <c r="T2002" s="163" t="str">
        <f>IFERROR(INDEX(VN!$1:$1048576,MATCH('Master MGSIC list'!$S2002,VN!$C:$C,0),MATCH('Master MGSIC list'!T$2,VN!$1:$1,0)),"-")</f>
        <v>Construction of mining and quarrying facilities</v>
      </c>
      <c r="U2002" s="404">
        <v>42920</v>
      </c>
      <c r="V2002" s="160" t="s">
        <v>2764</v>
      </c>
      <c r="W2002" s="160" t="s">
        <v>8164</v>
      </c>
      <c r="X2002" s="163" t="str">
        <f>IFERROR(INDEX(CN!$1:$1048576,MATCH('Master MGSIC list'!$W2002,CN!$A:$A,0),MATCH('Master MGSIC list'!X$2,CN!$1:$1,0)),"-")</f>
        <v>工 矿 工 程 建 筑   Construction  of mining engineering</v>
      </c>
      <c r="Y2002" s="160" t="s">
        <v>2764</v>
      </c>
      <c r="Z2002" s="73">
        <v>42909</v>
      </c>
      <c r="AA2002" s="165" t="str">
        <f>IFERROR(INDEX(MSIC!$1:$1048576,MATCH($Z2002,MSIC!$A:$A,0),MATCH(AA$2,MSIC!$1:$1,0)),"-")</f>
        <v>Construction of other engineering projects n.e.c.</v>
      </c>
      <c r="AB2002" s="2"/>
      <c r="AC2002" s="166" t="s">
        <v>1203</v>
      </c>
      <c r="AD2002" s="166">
        <f t="shared" si="49"/>
        <v>8</v>
      </c>
    </row>
    <row r="2003" spans="1:30">
      <c r="A2003" s="160">
        <v>5</v>
      </c>
      <c r="B2003" s="163" t="s">
        <v>1809</v>
      </c>
      <c r="C2003" s="164" t="s">
        <v>1810</v>
      </c>
      <c r="D2003" s="165" t="s">
        <v>29142</v>
      </c>
      <c r="E2003" s="166"/>
      <c r="F2003" s="160" t="s">
        <v>8388</v>
      </c>
      <c r="G2003" s="163" t="str">
        <f>IFERROR(INDEX('BNM ISC'!$1:$1048576,MATCH('Master MGSIC list'!$F2003,'BNM ISC'!$B:$B,0),MATCH('Master MGSIC list'!G$2,'BNM ISC'!$1:$1,0)),"-")</f>
        <v>Other specialized construction activities</v>
      </c>
      <c r="H2003" s="160" t="s">
        <v>2764</v>
      </c>
      <c r="I2003" s="160" t="s">
        <v>8410</v>
      </c>
      <c r="J2003" s="163" t="str">
        <f>IFERROR(INDEX(SSIC!$1:$1048576,MATCH('Master MGSIC list'!$I2003,SSIC!$B:$B,0),MATCH('Master MGSIC list'!J$2,SSIC!$1:$1,0)),"-")</f>
        <v>Other specialised construction and related activities n.e.c. (excluding online marketplaces)</v>
      </c>
      <c r="K2003" s="390" t="s">
        <v>2764</v>
      </c>
      <c r="L2003" s="160" t="s">
        <v>28198</v>
      </c>
      <c r="M2003" s="160" t="s">
        <v>2764</v>
      </c>
      <c r="N2003" s="160" t="s">
        <v>2764</v>
      </c>
      <c r="O2003" s="160" t="s">
        <v>2764</v>
      </c>
      <c r="P2003" s="404" t="s">
        <v>2764</v>
      </c>
      <c r="Q2003" s="163" t="str">
        <f>IFERROR(INDEX(PHIC!$1:$1048576,MATCH('Master MGSIC list'!$P2003,PHIC!$A:$A,0),MATCH('Master MGSIC list'!Q$2,PHIC!$1:$1,0)),"-")</f>
        <v>-</v>
      </c>
      <c r="R2003" s="160" t="s">
        <v>2764</v>
      </c>
      <c r="S2003" s="404">
        <v>42930</v>
      </c>
      <c r="T2003" s="163" t="str">
        <f>IFERROR(INDEX(VN!$1:$1048576,MATCH('Master MGSIC list'!$S2003,VN!$C:$C,0),MATCH('Master MGSIC list'!T$2,VN!$1:$1,0)),"-")</f>
        <v>Construction of manufacturing facilities</v>
      </c>
      <c r="U2003" s="404">
        <v>42930</v>
      </c>
      <c r="V2003" s="160" t="s">
        <v>2764</v>
      </c>
      <c r="W2003" s="160" t="s">
        <v>2764</v>
      </c>
      <c r="X2003" s="163" t="str">
        <f>IFERROR(INDEX(CN!$1:$1048576,MATCH('Master MGSIC list'!$W2003,CN!$A:$A,0),MATCH('Master MGSIC list'!X$2,CN!$1:$1,0)),"-")</f>
        <v>-</v>
      </c>
      <c r="Y2003" s="160" t="s">
        <v>2764</v>
      </c>
      <c r="Z2003" s="73">
        <v>42909</v>
      </c>
      <c r="AA2003" s="165" t="str">
        <f>IFERROR(INDEX(MSIC!$1:$1048576,MATCH($Z2003,MSIC!$A:$A,0),MATCH(AA$2,MSIC!$1:$1,0)),"-")</f>
        <v>Construction of other engineering projects n.e.c.</v>
      </c>
      <c r="AB2003" s="2"/>
      <c r="AC2003" s="166" t="s">
        <v>1203</v>
      </c>
      <c r="AD2003" s="166">
        <f t="shared" si="49"/>
        <v>8</v>
      </c>
    </row>
    <row r="2004" spans="1:30">
      <c r="A2004" s="160">
        <v>5</v>
      </c>
      <c r="B2004" s="163" t="s">
        <v>27964</v>
      </c>
      <c r="C2004" s="164" t="s">
        <v>27969</v>
      </c>
      <c r="D2004" s="165" t="s">
        <v>29142</v>
      </c>
      <c r="E2004" s="166"/>
      <c r="F2004" s="160" t="s">
        <v>8388</v>
      </c>
      <c r="G2004" s="163" t="str">
        <f>IFERROR(INDEX('BNM ISC'!$1:$1048576,MATCH('Master MGSIC list'!$F2004,'BNM ISC'!$B:$B,0),MATCH('Master MGSIC list'!G$2,'BNM ISC'!$1:$1,0)),"-")</f>
        <v>Other specialized construction activities</v>
      </c>
      <c r="H2004" s="160" t="s">
        <v>2764</v>
      </c>
      <c r="I2004" s="160" t="s">
        <v>8410</v>
      </c>
      <c r="J2004" s="163" t="str">
        <f>IFERROR(INDEX(SSIC!$1:$1048576,MATCH('Master MGSIC list'!$I2004,SSIC!$B:$B,0),MATCH('Master MGSIC list'!J$2,SSIC!$1:$1,0)),"-")</f>
        <v>Other specialised construction and related activities n.e.c. (excluding online marketplaces)</v>
      </c>
      <c r="K2004" s="390" t="s">
        <v>2764</v>
      </c>
      <c r="L2004" s="160" t="s">
        <v>28194</v>
      </c>
      <c r="M2004" s="160"/>
      <c r="N2004" s="160" t="e">
        <v>#N/A</v>
      </c>
      <c r="O2004" s="160" t="e">
        <v>#N/A</v>
      </c>
      <c r="P2004" s="404"/>
      <c r="Q2004" s="163" t="str">
        <f>IFERROR(INDEX(PHIC!$1:$1048576,MATCH('Master MGSIC list'!$P2004,PHIC!$A:$A,0),MATCH('Master MGSIC list'!Q$2,PHIC!$1:$1,0)),"-")</f>
        <v>-</v>
      </c>
      <c r="R2004" s="160"/>
      <c r="S2004" s="403" t="e">
        <v>#N/A</v>
      </c>
      <c r="T2004" s="163" t="str">
        <f>IFERROR(INDEX(VN!$1:$1048576,MATCH('Master MGSIC list'!$S2004,VN!$C:$C,0),MATCH('Master MGSIC list'!T$2,VN!$1:$1,0)),"-")</f>
        <v>-</v>
      </c>
      <c r="U2004" s="160" t="s">
        <v>2764</v>
      </c>
      <c r="V2004" s="160"/>
      <c r="W2004" s="160"/>
      <c r="X2004" s="163" t="str">
        <f>IFERROR(INDEX(CN!$1:$1048576,MATCH('Master MGSIC list'!$W2004,CN!$A:$A,0),MATCH('Master MGSIC list'!X$2,CN!$1:$1,0)),"-")</f>
        <v>-</v>
      </c>
      <c r="Y2004" s="160" t="s">
        <v>2764</v>
      </c>
      <c r="Z2004" s="73">
        <v>42902</v>
      </c>
      <c r="AA2004" s="165" t="str">
        <f>IFERROR(INDEX(MSIC!$1:$1048576,MATCH($Z2004,MSIC!$A:$A,0),MATCH(AA$2,MSIC!$1:$1,0)),"-")</f>
        <v>Construction of waterways, harbour and river works, pleasure ports (marinas), locks</v>
      </c>
      <c r="AB2004" s="2"/>
      <c r="AC2004" s="166"/>
      <c r="AD2004" s="166"/>
    </row>
    <row r="2005" spans="1:30">
      <c r="A2005" s="160">
        <v>5</v>
      </c>
      <c r="B2005" s="163" t="s">
        <v>27965</v>
      </c>
      <c r="C2005" s="164" t="s">
        <v>29041</v>
      </c>
      <c r="D2005" s="165" t="s">
        <v>29157</v>
      </c>
      <c r="E2005" s="166"/>
      <c r="F2005" s="160" t="s">
        <v>8150</v>
      </c>
      <c r="G2005" s="163" t="str">
        <f>IFERROR(INDEX('BNM ISC'!$1:$1048576,MATCH('Master MGSIC list'!$F2005,'BNM ISC'!$B:$B,0),MATCH('Master MGSIC list'!G$2,'BNM ISC'!$1:$1,0)),"-")</f>
        <v>Construction of utility projects n.e.c.</v>
      </c>
      <c r="H2005" s="160" t="s">
        <v>2764</v>
      </c>
      <c r="I2005" s="160" t="s">
        <v>8410</v>
      </c>
      <c r="J2005" s="163" t="str">
        <f>IFERROR(INDEX(SSIC!$1:$1048576,MATCH('Master MGSIC list'!$I2005,SSIC!$B:$B,0),MATCH('Master MGSIC list'!J$2,SSIC!$1:$1,0)),"-")</f>
        <v>Other specialised construction and related activities n.e.c. (excluding online marketplaces)</v>
      </c>
      <c r="K2005" s="390" t="s">
        <v>2764</v>
      </c>
      <c r="L2005" s="160" t="s">
        <v>28193</v>
      </c>
      <c r="M2005" s="160"/>
      <c r="N2005" s="160" t="e">
        <v>#N/A</v>
      </c>
      <c r="O2005" s="160" t="e">
        <v>#N/A</v>
      </c>
      <c r="P2005" s="404"/>
      <c r="Q2005" s="163" t="str">
        <f>IFERROR(INDEX(PHIC!$1:$1048576,MATCH('Master MGSIC list'!$P2005,PHIC!$A:$A,0),MATCH('Master MGSIC list'!Q$2,PHIC!$1:$1,0)),"-")</f>
        <v>-</v>
      </c>
      <c r="R2005" s="160"/>
      <c r="S2005" s="403" t="e">
        <v>#N/A</v>
      </c>
      <c r="T2005" s="163" t="str">
        <f>IFERROR(INDEX(VN!$1:$1048576,MATCH('Master MGSIC list'!$S2005,VN!$C:$C,0),MATCH('Master MGSIC list'!T$2,VN!$1:$1,0)),"-")</f>
        <v>-</v>
      </c>
      <c r="U2005" s="160" t="s">
        <v>2764</v>
      </c>
      <c r="V2005" s="160"/>
      <c r="W2005" s="160" t="s">
        <v>8145</v>
      </c>
      <c r="X2005" s="163" t="str">
        <f>IFERROR(INDEX(CN!$1:$1048576,MATCH('Master MGSIC list'!$W2005,CN!$A:$A,0),MATCH('Master MGSIC list'!X$2,CN!$1:$1,0)),"-")</f>
        <v>其他电力工程施工  Construction of other power engineering</v>
      </c>
      <c r="Y2005" s="160" t="s">
        <v>2764</v>
      </c>
      <c r="Z2005" s="73">
        <v>42903</v>
      </c>
      <c r="AA2005" s="165" t="str">
        <f>IFERROR(INDEX(MSIC!$1:$1048576,MATCH($Z2005,MSIC!$A:$A,0),MATCH(AA$2,MSIC!$1:$1,0)),"-")</f>
        <v>Construction of dams and dykes</v>
      </c>
      <c r="AB2005" s="2"/>
      <c r="AC2005" s="166"/>
      <c r="AD2005" s="166"/>
    </row>
    <row r="2006" spans="1:30">
      <c r="A2006" s="160">
        <v>5</v>
      </c>
      <c r="B2006" s="163" t="s">
        <v>27966</v>
      </c>
      <c r="C2006" s="164" t="s">
        <v>27970</v>
      </c>
      <c r="D2006" s="165" t="s">
        <v>29240</v>
      </c>
      <c r="E2006" s="166"/>
      <c r="F2006" s="160" t="s">
        <v>8388</v>
      </c>
      <c r="G2006" s="163" t="str">
        <f>IFERROR(INDEX('BNM ISC'!$1:$1048576,MATCH('Master MGSIC list'!$F2006,'BNM ISC'!$B:$B,0),MATCH('Master MGSIC list'!G$2,'BNM ISC'!$1:$1,0)),"-")</f>
        <v>Other specialized construction activities</v>
      </c>
      <c r="H2006" s="160" t="s">
        <v>2764</v>
      </c>
      <c r="I2006" s="160" t="s">
        <v>8410</v>
      </c>
      <c r="J2006" s="163" t="str">
        <f>IFERROR(INDEX(SSIC!$1:$1048576,MATCH('Master MGSIC list'!$I2006,SSIC!$B:$B,0),MATCH('Master MGSIC list'!J$2,SSIC!$1:$1,0)),"-")</f>
        <v>Other specialised construction and related activities n.e.c. (excluding online marketplaces)</v>
      </c>
      <c r="K2006" s="390" t="s">
        <v>2764</v>
      </c>
      <c r="L2006" s="160" t="s">
        <v>28194</v>
      </c>
      <c r="M2006" s="160"/>
      <c r="N2006" s="160" t="s">
        <v>11097</v>
      </c>
      <c r="O2006" s="160" t="s">
        <v>28387</v>
      </c>
      <c r="P2006" s="404"/>
      <c r="Q2006" s="163" t="str">
        <f>IFERROR(INDEX(PHIC!$1:$1048576,MATCH('Master MGSIC list'!$P2006,PHIC!$A:$A,0),MATCH('Master MGSIC list'!Q$2,PHIC!$1:$1,0)),"-")</f>
        <v>-</v>
      </c>
      <c r="R2006" s="160"/>
      <c r="S2006" s="403" t="e">
        <v>#N/A</v>
      </c>
      <c r="T2006" s="163" t="str">
        <f>IFERROR(INDEX(VN!$1:$1048576,MATCH('Master MGSIC list'!$S2006,VN!$C:$C,0),MATCH('Master MGSIC list'!T$2,VN!$1:$1,0)),"-")</f>
        <v>-</v>
      </c>
      <c r="U2006" s="160" t="s">
        <v>2764</v>
      </c>
      <c r="V2006" s="160"/>
      <c r="W2006" s="160"/>
      <c r="X2006" s="163" t="str">
        <f>IFERROR(INDEX(CN!$1:$1048576,MATCH('Master MGSIC list'!$W2006,CN!$A:$A,0),MATCH('Master MGSIC list'!X$2,CN!$1:$1,0)),"-")</f>
        <v>-</v>
      </c>
      <c r="Y2006" s="160" t="s">
        <v>2764</v>
      </c>
      <c r="Z2006" s="73">
        <v>42904</v>
      </c>
      <c r="AA2006" s="165" t="str">
        <f>IFERROR(INDEX(MSIC!$1:$1048576,MATCH($Z2006,MSIC!$A:$A,0),MATCH(AA$2,MSIC!$1:$1,0)),"-")</f>
        <v>Dredging of waterways</v>
      </c>
      <c r="AB2006" s="2"/>
      <c r="AC2006" s="166"/>
      <c r="AD2006" s="166"/>
    </row>
    <row r="2007" spans="1:30">
      <c r="A2007" s="160">
        <v>5</v>
      </c>
      <c r="B2007" s="163" t="s">
        <v>27967</v>
      </c>
      <c r="C2007" s="164" t="s">
        <v>29143</v>
      </c>
      <c r="D2007" s="165" t="s">
        <v>29142</v>
      </c>
      <c r="E2007" s="166"/>
      <c r="F2007" s="160" t="s">
        <v>8388</v>
      </c>
      <c r="G2007" s="163" t="str">
        <f>IFERROR(INDEX('BNM ISC'!$1:$1048576,MATCH('Master MGSIC list'!$F2007,'BNM ISC'!$B:$B,0),MATCH('Master MGSIC list'!G$2,'BNM ISC'!$1:$1,0)),"-")</f>
        <v>Other specialized construction activities</v>
      </c>
      <c r="H2007" s="160" t="s">
        <v>2764</v>
      </c>
      <c r="I2007" s="160" t="s">
        <v>8410</v>
      </c>
      <c r="J2007" s="163" t="str">
        <f>IFERROR(INDEX(SSIC!$1:$1048576,MATCH('Master MGSIC list'!$I2007,SSIC!$B:$B,0),MATCH('Master MGSIC list'!J$2,SSIC!$1:$1,0)),"-")</f>
        <v>Other specialised construction and related activities n.e.c. (excluding online marketplaces)</v>
      </c>
      <c r="K2007" s="390" t="s">
        <v>2764</v>
      </c>
      <c r="L2007" s="160" t="s">
        <v>28198</v>
      </c>
      <c r="M2007" s="160"/>
      <c r="N2007" s="160" t="e">
        <v>#N/A</v>
      </c>
      <c r="O2007" s="160" t="e">
        <v>#N/A</v>
      </c>
      <c r="P2007" s="404"/>
      <c r="Q2007" s="163" t="str">
        <f>IFERROR(INDEX(PHIC!$1:$1048576,MATCH('Master MGSIC list'!$P2007,PHIC!$A:$A,0),MATCH('Master MGSIC list'!Q$2,PHIC!$1:$1,0)),"-")</f>
        <v>-</v>
      </c>
      <c r="R2007" s="160"/>
      <c r="S2007" s="403" t="e">
        <v>#N/A</v>
      </c>
      <c r="T2007" s="163" t="str">
        <f>IFERROR(INDEX(VN!$1:$1048576,MATCH('Master MGSIC list'!$S2007,VN!$C:$C,0),MATCH('Master MGSIC list'!T$2,VN!$1:$1,0)),"-")</f>
        <v>-</v>
      </c>
      <c r="U2007" s="160" t="s">
        <v>2764</v>
      </c>
      <c r="V2007" s="160"/>
      <c r="W2007" s="160"/>
      <c r="X2007" s="163" t="str">
        <f>IFERROR(INDEX(CN!$1:$1048576,MATCH('Master MGSIC list'!$W2007,CN!$A:$A,0),MATCH('Master MGSIC list'!X$2,CN!$1:$1,0)),"-")</f>
        <v>-</v>
      </c>
      <c r="Y2007" s="160" t="s">
        <v>2764</v>
      </c>
      <c r="Z2007" s="73">
        <v>42905</v>
      </c>
      <c r="AA2007" s="165" t="str">
        <f>IFERROR(INDEX(MSIC!$1:$1048576,MATCH($Z2007,MSIC!$A:$A,0),MATCH(AA$2,MSIC!$1:$1,0)),"-")</f>
        <v>Outdoor sports facilities</v>
      </c>
      <c r="AB2007" s="2"/>
      <c r="AC2007" s="166"/>
      <c r="AD2007" s="166"/>
    </row>
    <row r="2008" spans="1:30">
      <c r="A2008" s="160">
        <v>5</v>
      </c>
      <c r="B2008" s="163" t="s">
        <v>27968</v>
      </c>
      <c r="C2008" s="164" t="s">
        <v>27971</v>
      </c>
      <c r="D2008" s="165" t="s">
        <v>29144</v>
      </c>
      <c r="E2008" s="166"/>
      <c r="F2008" s="160" t="s">
        <v>8388</v>
      </c>
      <c r="G2008" s="163" t="str">
        <f>IFERROR(INDEX('BNM ISC'!$1:$1048576,MATCH('Master MGSIC list'!$F2008,'BNM ISC'!$B:$B,0),MATCH('Master MGSIC list'!G$2,'BNM ISC'!$1:$1,0)),"-")</f>
        <v>Other specialized construction activities</v>
      </c>
      <c r="H2008" s="160" t="s">
        <v>2764</v>
      </c>
      <c r="I2008" s="160" t="s">
        <v>8410</v>
      </c>
      <c r="J2008" s="163" t="str">
        <f>IFERROR(INDEX(SSIC!$1:$1048576,MATCH('Master MGSIC list'!$I2008,SSIC!$B:$B,0),MATCH('Master MGSIC list'!J$2,SSIC!$1:$1,0)),"-")</f>
        <v>Other specialised construction and related activities n.e.c. (excluding online marketplaces)</v>
      </c>
      <c r="K2008" s="390" t="s">
        <v>2764</v>
      </c>
      <c r="L2008" s="160" t="s">
        <v>28198</v>
      </c>
      <c r="M2008" s="160"/>
      <c r="N2008" s="160" t="e">
        <v>#N/A</v>
      </c>
      <c r="O2008" s="160" t="e">
        <v>#N/A</v>
      </c>
      <c r="P2008" s="404"/>
      <c r="Q2008" s="163" t="str">
        <f>IFERROR(INDEX(PHIC!$1:$1048576,MATCH('Master MGSIC list'!$P2008,PHIC!$A:$A,0),MATCH('Master MGSIC list'!Q$2,PHIC!$1:$1,0)),"-")</f>
        <v>-</v>
      </c>
      <c r="R2008" s="160"/>
      <c r="S2008" s="403" t="e">
        <v>#N/A</v>
      </c>
      <c r="T2008" s="163" t="str">
        <f>IFERROR(INDEX(VN!$1:$1048576,MATCH('Master MGSIC list'!$S2008,VN!$C:$C,0),MATCH('Master MGSIC list'!T$2,VN!$1:$1,0)),"-")</f>
        <v>-</v>
      </c>
      <c r="U2008" s="160" t="s">
        <v>2764</v>
      </c>
      <c r="V2008" s="160"/>
      <c r="W2008" s="160"/>
      <c r="X2008" s="163" t="str">
        <f>IFERROR(INDEX(CN!$1:$1048576,MATCH('Master MGSIC list'!$W2008,CN!$A:$A,0),MATCH('Master MGSIC list'!X$2,CN!$1:$1,0)),"-")</f>
        <v>-</v>
      </c>
      <c r="Y2008" s="160" t="s">
        <v>2764</v>
      </c>
      <c r="Z2008" s="73">
        <v>42906</v>
      </c>
      <c r="AA2008" s="165" t="str">
        <f>IFERROR(INDEX(MSIC!$1:$1048576,MATCH($Z2008,MSIC!$A:$A,0),MATCH(AA$2,MSIC!$1:$1,0)),"-")</f>
        <v>Land subdivision with land improvement</v>
      </c>
      <c r="AB2008" s="2"/>
      <c r="AC2008" s="166"/>
      <c r="AD2008" s="166"/>
    </row>
    <row r="2009" spans="1:30">
      <c r="A2009" s="160">
        <v>5</v>
      </c>
      <c r="B2009" s="163" t="s">
        <v>28505</v>
      </c>
      <c r="C2009" s="164" t="s">
        <v>25121</v>
      </c>
      <c r="D2009" s="165" t="s">
        <v>29010</v>
      </c>
      <c r="E2009" s="166"/>
      <c r="F2009" s="160" t="s">
        <v>8150</v>
      </c>
      <c r="G2009" s="163" t="str">
        <f>IFERROR(INDEX('BNM ISC'!$1:$1048576,MATCH('Master MGSIC list'!$F2009,'BNM ISC'!$B:$B,0),MATCH('Master MGSIC list'!G$2,'BNM ISC'!$1:$1,0)),"-")</f>
        <v>Construction of utility projects n.e.c.</v>
      </c>
      <c r="H2009" s="160" t="s">
        <v>2764</v>
      </c>
      <c r="I2009" s="160" t="s">
        <v>8410</v>
      </c>
      <c r="J2009" s="163" t="str">
        <f>IFERROR(INDEX(SSIC!$1:$1048576,MATCH('Master MGSIC list'!$I2009,SSIC!$B:$B,0),MATCH('Master MGSIC list'!J$2,SSIC!$1:$1,0)),"-")</f>
        <v>Other specialised construction and related activities n.e.c. (excluding online marketplaces)</v>
      </c>
      <c r="K2009" s="390" t="s">
        <v>2764</v>
      </c>
      <c r="L2009" s="160" t="e">
        <v>#N/A</v>
      </c>
      <c r="M2009" s="160" t="s">
        <v>2764</v>
      </c>
      <c r="N2009" s="160" t="s">
        <v>2764</v>
      </c>
      <c r="O2009" s="160" t="s">
        <v>2764</v>
      </c>
      <c r="P2009" s="404" t="e">
        <v>#N/A</v>
      </c>
      <c r="Q2009" s="163" t="str">
        <f>IFERROR(INDEX(PHIC!$1:$1048576,MATCH('Master MGSIC list'!$P2009,PHIC!$A:$A,0),MATCH('Master MGSIC list'!Q$2,PHIC!$1:$1,0)),"-")</f>
        <v>-</v>
      </c>
      <c r="R2009" s="160" t="s">
        <v>2764</v>
      </c>
      <c r="S2009" s="403" t="e">
        <v>#N/A</v>
      </c>
      <c r="T2009" s="163" t="str">
        <f>IFERROR(INDEX(VN!$1:$1048576,MATCH('Master MGSIC list'!$S2009,VN!$C:$C,0),MATCH('Master MGSIC list'!T$2,VN!$1:$1,0)),"-")</f>
        <v>-</v>
      </c>
      <c r="U2009" s="160" t="s">
        <v>2764</v>
      </c>
      <c r="V2009" s="160" t="e">
        <v>#N/A</v>
      </c>
      <c r="W2009" s="160" t="s">
        <v>8139</v>
      </c>
      <c r="X2009" s="163" t="str">
        <f>IFERROR(INDEX(CN!$1:$1048576,MATCH('Master MGSIC list'!$W2009,CN!$A:$A,0),MATCH('Master MGSIC list'!X$2,CN!$1:$1,0)),"-")</f>
        <v>水 源 及 供 水 设 施 工 程 建 筑 Construction  of  water  source  and water supply facilities engineering</v>
      </c>
      <c r="Y2009" s="160" t="s">
        <v>2764</v>
      </c>
      <c r="Z2009" s="160" t="e">
        <v>#N/A</v>
      </c>
      <c r="AA2009" s="165" t="str">
        <f>IFERROR(INDEX(MSIC!$1:$1048576,MATCH($Z2009,MSIC!$A:$A,0),MATCH(AA$2,MSIC!$1:$1,0)),"-")</f>
        <v>-</v>
      </c>
      <c r="AB2009" s="2"/>
      <c r="AC2009" s="166" t="s">
        <v>1203</v>
      </c>
      <c r="AD2009" s="166">
        <f>LEN(B2009)</f>
        <v>8</v>
      </c>
    </row>
    <row r="2010" spans="1:30">
      <c r="A2010" s="160">
        <v>5</v>
      </c>
      <c r="B2010" s="163" t="s">
        <v>28506</v>
      </c>
      <c r="C2010" s="164" t="s">
        <v>29146</v>
      </c>
      <c r="D2010" s="165" t="s">
        <v>29144</v>
      </c>
      <c r="E2010" s="166"/>
      <c r="F2010" s="160" t="s">
        <v>8388</v>
      </c>
      <c r="G2010" s="163" t="str">
        <f>IFERROR(INDEX('BNM ISC'!$1:$1048576,MATCH('Master MGSIC list'!$F2010,'BNM ISC'!$B:$B,0),MATCH('Master MGSIC list'!G$2,'BNM ISC'!$1:$1,0)),"-")</f>
        <v>Other specialized construction activities</v>
      </c>
      <c r="H2010" s="160" t="s">
        <v>2764</v>
      </c>
      <c r="I2010" s="160" t="s">
        <v>8136</v>
      </c>
      <c r="J2010" s="163" t="str">
        <f>IFERROR(INDEX(SSIC!$1:$1048576,MATCH('Master MGSIC list'!$I2010,SSIC!$B:$B,0),MATCH('Master MGSIC list'!J$2,SSIC!$1:$1,0)),"-")</f>
        <v>Communications and power line construction</v>
      </c>
      <c r="K2010" s="390" t="s">
        <v>2764</v>
      </c>
      <c r="L2010" s="160" t="e">
        <v>#N/A</v>
      </c>
      <c r="M2010" s="160" t="s">
        <v>2764</v>
      </c>
      <c r="N2010" s="160" t="s">
        <v>2764</v>
      </c>
      <c r="O2010" s="160" t="s">
        <v>2764</v>
      </c>
      <c r="P2010" s="404" t="e">
        <v>#N/A</v>
      </c>
      <c r="Q2010" s="163" t="str">
        <f>IFERROR(INDEX(PHIC!$1:$1048576,MATCH('Master MGSIC list'!$P2010,PHIC!$A:$A,0),MATCH('Master MGSIC list'!Q$2,PHIC!$1:$1,0)),"-")</f>
        <v>-</v>
      </c>
      <c r="R2010" s="160" t="s">
        <v>2764</v>
      </c>
      <c r="S2010" s="403" t="e">
        <v>#N/A</v>
      </c>
      <c r="T2010" s="163" t="str">
        <f>IFERROR(INDEX(VN!$1:$1048576,MATCH('Master MGSIC list'!$S2010,VN!$C:$C,0),MATCH('Master MGSIC list'!T$2,VN!$1:$1,0)),"-")</f>
        <v>-</v>
      </c>
      <c r="U2010" s="160" t="s">
        <v>2764</v>
      </c>
      <c r="V2010" s="160" t="e">
        <v>#N/A</v>
      </c>
      <c r="W2010" s="160" t="s">
        <v>8142</v>
      </c>
      <c r="X2010" s="163" t="str">
        <f>IFERROR(INDEX(CN!$1:$1048576,MATCH('Master MGSIC list'!$W2010,CN!$A:$A,0),MATCH('Master MGSIC list'!X$2,CN!$1:$1,0)),"-")</f>
        <v>架线及设备工程建筑 Construction of wiring and equipment engineering</v>
      </c>
      <c r="Y2010" s="160" t="s">
        <v>2764</v>
      </c>
      <c r="Z2010" s="160" t="e">
        <v>#N/A</v>
      </c>
      <c r="AA2010" s="165" t="str">
        <f>IFERROR(INDEX(MSIC!$1:$1048576,MATCH($Z2010,MSIC!$A:$A,0),MATCH(AA$2,MSIC!$1:$1,0)),"-")</f>
        <v>-</v>
      </c>
      <c r="AB2010" s="2"/>
      <c r="AC2010" s="166" t="s">
        <v>1203</v>
      </c>
      <c r="AD2010" s="166">
        <f>LEN(B2010)</f>
        <v>8</v>
      </c>
    </row>
    <row r="2011" spans="1:30">
      <c r="A2011" s="160">
        <v>5</v>
      </c>
      <c r="B2011" s="163" t="s">
        <v>29145</v>
      </c>
      <c r="C2011" s="164" t="s">
        <v>29147</v>
      </c>
      <c r="D2011" s="165" t="s">
        <v>29142</v>
      </c>
      <c r="E2011" s="166"/>
      <c r="F2011" s="160" t="s">
        <v>8388</v>
      </c>
      <c r="G2011" s="163" t="str">
        <f>IFERROR(INDEX('BNM ISC'!$1:$1048576,MATCH('Master MGSIC list'!$F2011,'BNM ISC'!$B:$B,0),MATCH('Master MGSIC list'!G$2,'BNM ISC'!$1:$1,0)),"-")</f>
        <v>Other specialized construction activities</v>
      </c>
      <c r="H2011" s="160" t="s">
        <v>2764</v>
      </c>
      <c r="I2011" s="160" t="s">
        <v>8136</v>
      </c>
      <c r="J2011" s="163" t="str">
        <f>IFERROR(INDEX(SSIC!$1:$1048576,MATCH('Master MGSIC list'!$I2011,SSIC!$B:$B,0),MATCH('Master MGSIC list'!J$2,SSIC!$1:$1,0)),"-")</f>
        <v>Communications and power line construction</v>
      </c>
      <c r="K2011" s="390" t="s">
        <v>2764</v>
      </c>
      <c r="L2011" s="160" t="e">
        <v>#N/A</v>
      </c>
      <c r="M2011" s="160" t="s">
        <v>2764</v>
      </c>
      <c r="N2011" s="160" t="s">
        <v>2764</v>
      </c>
      <c r="O2011" s="160" t="s">
        <v>2764</v>
      </c>
      <c r="P2011" s="404" t="e">
        <v>#N/A</v>
      </c>
      <c r="Q2011" s="163" t="str">
        <f>IFERROR(INDEX(PHIC!$1:$1048576,MATCH('Master MGSIC list'!$P2011,PHIC!$A:$A,0),MATCH('Master MGSIC list'!Q$2,PHIC!$1:$1,0)),"-")</f>
        <v>-</v>
      </c>
      <c r="R2011" s="160" t="s">
        <v>2764</v>
      </c>
      <c r="S2011" s="403" t="e">
        <v>#N/A</v>
      </c>
      <c r="T2011" s="163" t="str">
        <f>IFERROR(INDEX(VN!$1:$1048576,MATCH('Master MGSIC list'!$S2011,VN!$C:$C,0),MATCH('Master MGSIC list'!T$2,VN!$1:$1,0)),"-")</f>
        <v>-</v>
      </c>
      <c r="U2011" s="160" t="s">
        <v>2764</v>
      </c>
      <c r="V2011" s="160" t="e">
        <v>#N/A</v>
      </c>
      <c r="W2011" s="160" t="s">
        <v>8142</v>
      </c>
      <c r="X2011" s="163" t="str">
        <f>IFERROR(INDEX(CN!$1:$1048576,MATCH('Master MGSIC list'!$W2011,CN!$A:$A,0),MATCH('Master MGSIC list'!X$2,CN!$1:$1,0)),"-")</f>
        <v>架线及设备工程建筑 Construction of wiring and equipment engineering</v>
      </c>
      <c r="Y2011" s="160" t="s">
        <v>2764</v>
      </c>
      <c r="Z2011" s="160" t="e">
        <v>#N/A</v>
      </c>
      <c r="AA2011" s="165" t="str">
        <f>IFERROR(INDEX(MSIC!$1:$1048576,MATCH($Z2011,MSIC!$A:$A,0),MATCH(AA$2,MSIC!$1:$1,0)),"-")</f>
        <v>-</v>
      </c>
      <c r="AB2011" s="2"/>
      <c r="AC2011" s="166" t="s">
        <v>1203</v>
      </c>
      <c r="AD2011" s="166">
        <f>LEN(B2011)</f>
        <v>8</v>
      </c>
    </row>
    <row r="2012" spans="1:30">
      <c r="A2012" s="160">
        <v>5</v>
      </c>
      <c r="B2012" s="163" t="s">
        <v>1811</v>
      </c>
      <c r="C2012" s="164" t="s">
        <v>1812</v>
      </c>
      <c r="D2012" s="165" t="s">
        <v>29142</v>
      </c>
      <c r="E2012" s="166"/>
      <c r="F2012" s="160" t="s">
        <v>8231</v>
      </c>
      <c r="G2012" s="163" t="str">
        <f>IFERROR(INDEX('BNM ISC'!$1:$1048576,MATCH('Master MGSIC list'!$F2012,'BNM ISC'!$B:$B,0),MATCH('Master MGSIC list'!G$2,'BNM ISC'!$1:$1,0)),"-")</f>
        <v>Construction of other engineering projects n.e.c.</v>
      </c>
      <c r="H2012" s="160" t="s">
        <v>8231</v>
      </c>
      <c r="I2012" s="160" t="s">
        <v>8241</v>
      </c>
      <c r="J2012" s="163" t="str">
        <f>IFERROR(INDEX(SSIC!$1:$1048576,MATCH('Master MGSIC list'!$I2012,SSIC!$B:$B,0),MATCH('Master MGSIC list'!J$2,SSIC!$1:$1,0)),"-")</f>
        <v>Construction of other civil engineering projects n.e.c. (e.g. playground systems)</v>
      </c>
      <c r="K2012" s="390" t="s">
        <v>8241</v>
      </c>
      <c r="L2012" s="160" t="s">
        <v>28198</v>
      </c>
      <c r="M2012" s="160" t="s">
        <v>2764</v>
      </c>
      <c r="N2012" s="160" t="s">
        <v>8227</v>
      </c>
      <c r="O2012" s="160" t="s">
        <v>28198</v>
      </c>
      <c r="P2012" s="404">
        <v>42900</v>
      </c>
      <c r="Q2012" s="163" t="str">
        <f>IFERROR(INDEX(PHIC!$1:$1048576,MATCH('Master MGSIC list'!$P2012,PHIC!$A:$A,0),MATCH('Master MGSIC list'!Q$2,PHIC!$1:$1,0)),"-")</f>
        <v>Construction of other civil engineering projects</v>
      </c>
      <c r="R2012" s="160" t="s">
        <v>8233</v>
      </c>
      <c r="S2012" s="404">
        <v>42990</v>
      </c>
      <c r="T2012" s="163" t="str">
        <f>IFERROR(INDEX(VN!$1:$1048576,MATCH('Master MGSIC list'!$S2012,VN!$C:$C,0),MATCH('Master MGSIC list'!T$2,VN!$1:$1,0)),"-")</f>
        <v>Construction of other civil engineering projects</v>
      </c>
      <c r="U2012" s="404">
        <v>42990</v>
      </c>
      <c r="V2012" s="160" t="s">
        <v>8229</v>
      </c>
      <c r="W2012" s="160" t="e">
        <v>#N/A</v>
      </c>
      <c r="X2012" s="163" t="str">
        <f>IFERROR(INDEX(CN!$1:$1048576,MATCH('Master MGSIC list'!$W2012,CN!$A:$A,0),MATCH('Master MGSIC list'!X$2,CN!$1:$1,0)),"-")</f>
        <v>-</v>
      </c>
      <c r="Y2012" s="160" t="s">
        <v>2764</v>
      </c>
      <c r="Z2012" s="73">
        <v>42909</v>
      </c>
      <c r="AA2012" s="165" t="str">
        <f>IFERROR(INDEX(MSIC!$1:$1048576,MATCH($Z2012,MSIC!$A:$A,0),MATCH(AA$2,MSIC!$1:$1,0)),"-")</f>
        <v>Construction of other engineering projects n.e.c.</v>
      </c>
      <c r="AB2012" s="2"/>
      <c r="AC2012" s="166" t="s">
        <v>1203</v>
      </c>
      <c r="AD2012" s="166">
        <f t="shared" si="49"/>
        <v>8</v>
      </c>
    </row>
    <row r="2013" spans="1:30">
      <c r="A2013" s="160">
        <v>6</v>
      </c>
      <c r="B2013" s="163" t="s">
        <v>8180</v>
      </c>
      <c r="C2013" s="164" t="s">
        <v>8181</v>
      </c>
      <c r="D2013" s="165" t="s">
        <v>29142</v>
      </c>
      <c r="E2013" s="166"/>
      <c r="F2013" s="160" t="e">
        <v>#N/A</v>
      </c>
      <c r="G2013" s="163" t="str">
        <f>IFERROR(INDEX('BNM ISC'!$1:$1048576,MATCH('Master MGSIC list'!$F2013,'BNM ISC'!$B:$B,0),MATCH('Master MGSIC list'!G$2,'BNM ISC'!$1:$1,0)),"-")</f>
        <v>-</v>
      </c>
      <c r="H2013" s="160" t="s">
        <v>2764</v>
      </c>
      <c r="I2013" s="160" t="e">
        <v>#N/A</v>
      </c>
      <c r="J2013" s="163" t="str">
        <f>IFERROR(INDEX(SSIC!$1:$1048576,MATCH('Master MGSIC list'!$I2013,SSIC!$B:$B,0),MATCH('Master MGSIC list'!J$2,SSIC!$1:$1,0)),"-")</f>
        <v>-</v>
      </c>
      <c r="K2013" s="390" t="s">
        <v>2764</v>
      </c>
      <c r="L2013" s="160" t="e">
        <v>#N/A</v>
      </c>
      <c r="M2013" s="160" t="s">
        <v>2764</v>
      </c>
      <c r="N2013" s="160" t="s">
        <v>2764</v>
      </c>
      <c r="O2013" s="160" t="s">
        <v>2764</v>
      </c>
      <c r="P2013" s="404" t="e">
        <v>#N/A</v>
      </c>
      <c r="Q2013" s="163" t="str">
        <f>IFERROR(INDEX(PHIC!$1:$1048576,MATCH('Master MGSIC list'!$P2013,PHIC!$A:$A,0),MATCH('Master MGSIC list'!Q$2,PHIC!$1:$1,0)),"-")</f>
        <v>-</v>
      </c>
      <c r="R2013" s="160" t="s">
        <v>2764</v>
      </c>
      <c r="S2013" s="403" t="e">
        <v>#N/A</v>
      </c>
      <c r="T2013" s="163" t="str">
        <f>IFERROR(INDEX(VN!$1:$1048576,MATCH('Master MGSIC list'!$S2013,VN!$C:$C,0),MATCH('Master MGSIC list'!T$2,VN!$1:$1,0)),"-")</f>
        <v>-</v>
      </c>
      <c r="U2013" s="160" t="s">
        <v>2764</v>
      </c>
      <c r="V2013" s="160" t="e">
        <v>#N/A</v>
      </c>
      <c r="W2013" s="160" t="s">
        <v>8179</v>
      </c>
      <c r="X2013" s="163" t="str">
        <f>IFERROR(INDEX(CN!$1:$1048576,MATCH('Master MGSIC list'!$W2013,CN!$A:$A,0),MATCH('Master MGSIC list'!X$2,CN!$1:$1,0)),"-")</f>
        <v>海 洋 能 源 开 发 利 用 工 程 建 筑 Construction   of   marine   energy development     and     utilization_x000D_
engineering</v>
      </c>
      <c r="Y2013" s="160" t="s">
        <v>2764</v>
      </c>
      <c r="Z2013" s="160" t="e">
        <v>#N/A</v>
      </c>
      <c r="AA2013" s="165" t="str">
        <f>IFERROR(INDEX(MSIC!$1:$1048576,MATCH($Z2013,MSIC!$A:$A,0),MATCH(AA$2,MSIC!$1:$1,0)),"-")</f>
        <v>-</v>
      </c>
      <c r="AB2013" s="2"/>
      <c r="AC2013" s="166" t="s">
        <v>1203</v>
      </c>
      <c r="AD2013" s="166">
        <f t="shared" si="49"/>
        <v>9</v>
      </c>
    </row>
    <row r="2014" spans="1:30">
      <c r="A2014" s="160">
        <v>6</v>
      </c>
      <c r="B2014" s="163" t="s">
        <v>8184</v>
      </c>
      <c r="C2014" s="164" t="s">
        <v>8185</v>
      </c>
      <c r="D2014" s="165" t="s">
        <v>29142</v>
      </c>
      <c r="E2014" s="166"/>
      <c r="F2014" s="160" t="e">
        <v>#N/A</v>
      </c>
      <c r="G2014" s="163" t="str">
        <f>IFERROR(INDEX('BNM ISC'!$1:$1048576,MATCH('Master MGSIC list'!$F2014,'BNM ISC'!$B:$B,0),MATCH('Master MGSIC list'!G$2,'BNM ISC'!$1:$1,0)),"-")</f>
        <v>-</v>
      </c>
      <c r="H2014" s="160" t="s">
        <v>2764</v>
      </c>
      <c r="I2014" s="160" t="e">
        <v>#N/A</v>
      </c>
      <c r="J2014" s="163" t="str">
        <f>IFERROR(INDEX(SSIC!$1:$1048576,MATCH('Master MGSIC list'!$I2014,SSIC!$B:$B,0),MATCH('Master MGSIC list'!J$2,SSIC!$1:$1,0)),"-")</f>
        <v>-</v>
      </c>
      <c r="K2014" s="390" t="s">
        <v>2764</v>
      </c>
      <c r="L2014" s="160" t="e">
        <v>#N/A</v>
      </c>
      <c r="M2014" s="160" t="s">
        <v>2764</v>
      </c>
      <c r="N2014" s="160" t="s">
        <v>2764</v>
      </c>
      <c r="O2014" s="160" t="s">
        <v>2764</v>
      </c>
      <c r="P2014" s="404" t="e">
        <v>#N/A</v>
      </c>
      <c r="Q2014" s="163" t="str">
        <f>IFERROR(INDEX(PHIC!$1:$1048576,MATCH('Master MGSIC list'!$P2014,PHIC!$A:$A,0),MATCH('Master MGSIC list'!Q$2,PHIC!$1:$1,0)),"-")</f>
        <v>-</v>
      </c>
      <c r="R2014" s="160" t="s">
        <v>2764</v>
      </c>
      <c r="S2014" s="403" t="e">
        <v>#N/A</v>
      </c>
      <c r="T2014" s="163" t="str">
        <f>IFERROR(INDEX(VN!$1:$1048576,MATCH('Master MGSIC list'!$S2014,VN!$C:$C,0),MATCH('Master MGSIC list'!T$2,VN!$1:$1,0)),"-")</f>
        <v>-</v>
      </c>
      <c r="U2014" s="160" t="s">
        <v>2764</v>
      </c>
      <c r="V2014" s="160" t="e">
        <v>#N/A</v>
      </c>
      <c r="W2014" s="160" t="s">
        <v>8183</v>
      </c>
      <c r="X2014" s="163" t="str">
        <f>IFERROR(INDEX(CN!$1:$1048576,MATCH('Master MGSIC list'!$W2014,CN!$A:$A,0),MATCH('Master MGSIC list'!X$2,CN!$1:$1,0)),"-")</f>
        <v>海底隧道工程建筑  Construction of submarine tunnel engineering</v>
      </c>
      <c r="Y2014" s="160" t="s">
        <v>2764</v>
      </c>
      <c r="Z2014" s="160" t="e">
        <v>#N/A</v>
      </c>
      <c r="AA2014" s="165" t="str">
        <f>IFERROR(INDEX(MSIC!$1:$1048576,MATCH($Z2014,MSIC!$A:$A,0),MATCH(AA$2,MSIC!$1:$1,0)),"-")</f>
        <v>-</v>
      </c>
      <c r="AB2014" s="2"/>
      <c r="AC2014" s="166" t="s">
        <v>1203</v>
      </c>
      <c r="AD2014" s="166">
        <f t="shared" si="49"/>
        <v>9</v>
      </c>
    </row>
    <row r="2015" spans="1:30">
      <c r="A2015" s="160">
        <v>6</v>
      </c>
      <c r="B2015" s="163" t="s">
        <v>8188</v>
      </c>
      <c r="C2015" s="164" t="s">
        <v>8189</v>
      </c>
      <c r="D2015" s="165" t="s">
        <v>29142</v>
      </c>
      <c r="E2015" s="166"/>
      <c r="F2015" s="160" t="e">
        <v>#N/A</v>
      </c>
      <c r="G2015" s="163" t="str">
        <f>IFERROR(INDEX('BNM ISC'!$1:$1048576,MATCH('Master MGSIC list'!$F2015,'BNM ISC'!$B:$B,0),MATCH('Master MGSIC list'!G$2,'BNM ISC'!$1:$1,0)),"-")</f>
        <v>-</v>
      </c>
      <c r="H2015" s="160" t="s">
        <v>2764</v>
      </c>
      <c r="I2015" s="160" t="e">
        <v>#N/A</v>
      </c>
      <c r="J2015" s="163" t="str">
        <f>IFERROR(INDEX(SSIC!$1:$1048576,MATCH('Master MGSIC list'!$I2015,SSIC!$B:$B,0),MATCH('Master MGSIC list'!J$2,SSIC!$1:$1,0)),"-")</f>
        <v>-</v>
      </c>
      <c r="K2015" s="390" t="s">
        <v>2764</v>
      </c>
      <c r="L2015" s="160" t="e">
        <v>#N/A</v>
      </c>
      <c r="M2015" s="160" t="s">
        <v>2764</v>
      </c>
      <c r="N2015" s="160" t="s">
        <v>2764</v>
      </c>
      <c r="O2015" s="160" t="s">
        <v>2764</v>
      </c>
      <c r="P2015" s="404" t="e">
        <v>#N/A</v>
      </c>
      <c r="Q2015" s="163" t="str">
        <f>IFERROR(INDEX(PHIC!$1:$1048576,MATCH('Master MGSIC list'!$P2015,PHIC!$A:$A,0),MATCH('Master MGSIC list'!Q$2,PHIC!$1:$1,0)),"-")</f>
        <v>-</v>
      </c>
      <c r="R2015" s="160" t="s">
        <v>2764</v>
      </c>
      <c r="S2015" s="403" t="e">
        <v>#N/A</v>
      </c>
      <c r="T2015" s="163" t="str">
        <f>IFERROR(INDEX(VN!$1:$1048576,MATCH('Master MGSIC list'!$S2015,VN!$C:$C,0),MATCH('Master MGSIC list'!T$2,VN!$1:$1,0)),"-")</f>
        <v>-</v>
      </c>
      <c r="U2015" s="160" t="s">
        <v>2764</v>
      </c>
      <c r="V2015" s="160" t="e">
        <v>#N/A</v>
      </c>
      <c r="W2015" s="160" t="s">
        <v>8187</v>
      </c>
      <c r="X2015" s="163" t="str">
        <f>IFERROR(INDEX(CN!$1:$1048576,MATCH('Master MGSIC list'!$W2015,CN!$A:$A,0),MATCH('Master MGSIC list'!X$2,CN!$1:$1,0)),"-")</f>
        <v>海 底 设 施 铺 设 工 程 建 筑 Construction of submarine facility laying engineering</v>
      </c>
      <c r="Y2015" s="160" t="s">
        <v>2764</v>
      </c>
      <c r="Z2015" s="160" t="e">
        <v>#N/A</v>
      </c>
      <c r="AA2015" s="165" t="str">
        <f>IFERROR(INDEX(MSIC!$1:$1048576,MATCH($Z2015,MSIC!$A:$A,0),MATCH(AA$2,MSIC!$1:$1,0)),"-")</f>
        <v>-</v>
      </c>
      <c r="AB2015" s="2"/>
      <c r="AC2015" s="166" t="s">
        <v>1203</v>
      </c>
      <c r="AD2015" s="166">
        <f t="shared" si="49"/>
        <v>9</v>
      </c>
    </row>
    <row r="2016" spans="1:30">
      <c r="A2016" s="160">
        <v>6</v>
      </c>
      <c r="B2016" s="163" t="s">
        <v>8192</v>
      </c>
      <c r="C2016" s="164" t="s">
        <v>8193</v>
      </c>
      <c r="D2016" s="165" t="s">
        <v>29142</v>
      </c>
      <c r="E2016" s="166"/>
      <c r="F2016" s="160" t="e">
        <v>#N/A</v>
      </c>
      <c r="G2016" s="163" t="str">
        <f>IFERROR(INDEX('BNM ISC'!$1:$1048576,MATCH('Master MGSIC list'!$F2016,'BNM ISC'!$B:$B,0),MATCH('Master MGSIC list'!G$2,'BNM ISC'!$1:$1,0)),"-")</f>
        <v>-</v>
      </c>
      <c r="H2016" s="160" t="s">
        <v>2764</v>
      </c>
      <c r="I2016" s="160" t="e">
        <v>#N/A</v>
      </c>
      <c r="J2016" s="163" t="str">
        <f>IFERROR(INDEX(SSIC!$1:$1048576,MATCH('Master MGSIC list'!$I2016,SSIC!$B:$B,0),MATCH('Master MGSIC list'!J$2,SSIC!$1:$1,0)),"-")</f>
        <v>-</v>
      </c>
      <c r="K2016" s="390" t="s">
        <v>2764</v>
      </c>
      <c r="L2016" s="160" t="e">
        <v>#N/A</v>
      </c>
      <c r="M2016" s="160" t="s">
        <v>2764</v>
      </c>
      <c r="N2016" s="160" t="s">
        <v>2764</v>
      </c>
      <c r="O2016" s="160" t="s">
        <v>2764</v>
      </c>
      <c r="P2016" s="404" t="e">
        <v>#N/A</v>
      </c>
      <c r="Q2016" s="163" t="str">
        <f>IFERROR(INDEX(PHIC!$1:$1048576,MATCH('Master MGSIC list'!$P2016,PHIC!$A:$A,0),MATCH('Master MGSIC list'!Q$2,PHIC!$1:$1,0)),"-")</f>
        <v>-</v>
      </c>
      <c r="R2016" s="160" t="s">
        <v>2764</v>
      </c>
      <c r="S2016" s="403" t="e">
        <v>#N/A</v>
      </c>
      <c r="T2016" s="163" t="str">
        <f>IFERROR(INDEX(VN!$1:$1048576,MATCH('Master MGSIC list'!$S2016,VN!$C:$C,0),MATCH('Master MGSIC list'!T$2,VN!$1:$1,0)),"-")</f>
        <v>-</v>
      </c>
      <c r="U2016" s="160" t="s">
        <v>2764</v>
      </c>
      <c r="V2016" s="160" t="e">
        <v>#N/A</v>
      </c>
      <c r="W2016" s="160" t="s">
        <v>8191</v>
      </c>
      <c r="X2016" s="163" t="str">
        <f>IFERROR(INDEX(CN!$1:$1048576,MATCH('Master MGSIC list'!$W2016,CN!$A:$A,0),MATCH('Master MGSIC list'!X$2,CN!$1:$1,0)),"-")</f>
        <v>其他海洋工程建筑  Construction of other ocean engineering</v>
      </c>
      <c r="Y2016" s="160" t="s">
        <v>2764</v>
      </c>
      <c r="Z2016" s="160" t="e">
        <v>#N/A</v>
      </c>
      <c r="AA2016" s="165" t="str">
        <f>IFERROR(INDEX(MSIC!$1:$1048576,MATCH($Z2016,MSIC!$A:$A,0),MATCH(AA$2,MSIC!$1:$1,0)),"-")</f>
        <v>-</v>
      </c>
      <c r="AB2016" s="2"/>
      <c r="AC2016" s="166" t="s">
        <v>1203</v>
      </c>
      <c r="AD2016" s="166">
        <f t="shared" si="49"/>
        <v>9</v>
      </c>
    </row>
    <row r="2017" spans="1:30">
      <c r="A2017" s="160">
        <v>6</v>
      </c>
      <c r="B2017" s="163" t="s">
        <v>8196</v>
      </c>
      <c r="C2017" s="164" t="s">
        <v>8197</v>
      </c>
      <c r="D2017" s="165" t="s">
        <v>29142</v>
      </c>
      <c r="E2017" s="166"/>
      <c r="F2017" s="160" t="e">
        <v>#N/A</v>
      </c>
      <c r="G2017" s="163" t="str">
        <f>IFERROR(INDEX('BNM ISC'!$1:$1048576,MATCH('Master MGSIC list'!$F2017,'BNM ISC'!$B:$B,0),MATCH('Master MGSIC list'!G$2,'BNM ISC'!$1:$1,0)),"-")</f>
        <v>-</v>
      </c>
      <c r="H2017" s="160" t="s">
        <v>2764</v>
      </c>
      <c r="I2017" s="160" t="e">
        <v>#N/A</v>
      </c>
      <c r="J2017" s="163" t="str">
        <f>IFERROR(INDEX(SSIC!$1:$1048576,MATCH('Master MGSIC list'!$I2017,SSIC!$B:$B,0),MATCH('Master MGSIC list'!J$2,SSIC!$1:$1,0)),"-")</f>
        <v>-</v>
      </c>
      <c r="K2017" s="390" t="s">
        <v>2764</v>
      </c>
      <c r="L2017" s="160" t="e">
        <v>#N/A</v>
      </c>
      <c r="M2017" s="160" t="s">
        <v>2764</v>
      </c>
      <c r="N2017" s="160" t="s">
        <v>2764</v>
      </c>
      <c r="O2017" s="160" t="s">
        <v>2764</v>
      </c>
      <c r="P2017" s="404" t="e">
        <v>#N/A</v>
      </c>
      <c r="Q2017" s="163" t="str">
        <f>IFERROR(INDEX(PHIC!$1:$1048576,MATCH('Master MGSIC list'!$P2017,PHIC!$A:$A,0),MATCH('Master MGSIC list'!Q$2,PHIC!$1:$1,0)),"-")</f>
        <v>-</v>
      </c>
      <c r="R2017" s="160" t="s">
        <v>2764</v>
      </c>
      <c r="S2017" s="403" t="e">
        <v>#N/A</v>
      </c>
      <c r="T2017" s="163" t="str">
        <f>IFERROR(INDEX(VN!$1:$1048576,MATCH('Master MGSIC list'!$S2017,VN!$C:$C,0),MATCH('Master MGSIC list'!T$2,VN!$1:$1,0)),"-")</f>
        <v>-</v>
      </c>
      <c r="U2017" s="160" t="s">
        <v>2764</v>
      </c>
      <c r="V2017" s="160" t="e">
        <v>#N/A</v>
      </c>
      <c r="W2017" s="160" t="s">
        <v>8195</v>
      </c>
      <c r="X2017" s="163" t="str">
        <f>IFERROR(INDEX(CN!$1:$1048576,MATCH('Master MGSIC list'!$W2017,CN!$A:$A,0),MATCH('Master MGSIC list'!X$2,CN!$1:$1,0)),"-")</f>
        <v>节能工程施工  Construction  of energy saving project</v>
      </c>
      <c r="Y2017" s="160" t="s">
        <v>2764</v>
      </c>
      <c r="Z2017" s="160" t="e">
        <v>#N/A</v>
      </c>
      <c r="AA2017" s="165" t="str">
        <f>IFERROR(INDEX(MSIC!$1:$1048576,MATCH($Z2017,MSIC!$A:$A,0),MATCH(AA$2,MSIC!$1:$1,0)),"-")</f>
        <v>-</v>
      </c>
      <c r="AB2017" s="2"/>
      <c r="AC2017" s="166" t="s">
        <v>1203</v>
      </c>
      <c r="AD2017" s="166">
        <f t="shared" si="49"/>
        <v>9</v>
      </c>
    </row>
    <row r="2018" spans="1:30">
      <c r="A2018" s="160">
        <v>6</v>
      </c>
      <c r="B2018" s="163" t="s">
        <v>8200</v>
      </c>
      <c r="C2018" s="164" t="s">
        <v>8201</v>
      </c>
      <c r="D2018" s="165" t="s">
        <v>29142</v>
      </c>
      <c r="E2018" s="166"/>
      <c r="F2018" s="160" t="e">
        <v>#N/A</v>
      </c>
      <c r="G2018" s="163" t="str">
        <f>IFERROR(INDEX('BNM ISC'!$1:$1048576,MATCH('Master MGSIC list'!$F2018,'BNM ISC'!$B:$B,0),MATCH('Master MGSIC list'!G$2,'BNM ISC'!$1:$1,0)),"-")</f>
        <v>-</v>
      </c>
      <c r="H2018" s="160" t="s">
        <v>2764</v>
      </c>
      <c r="I2018" s="160" t="e">
        <v>#N/A</v>
      </c>
      <c r="J2018" s="163" t="str">
        <f>IFERROR(INDEX(SSIC!$1:$1048576,MATCH('Master MGSIC list'!$I2018,SSIC!$B:$B,0),MATCH('Master MGSIC list'!J$2,SSIC!$1:$1,0)),"-")</f>
        <v>-</v>
      </c>
      <c r="K2018" s="390" t="s">
        <v>2764</v>
      </c>
      <c r="L2018" s="160" t="e">
        <v>#N/A</v>
      </c>
      <c r="M2018" s="160" t="s">
        <v>2764</v>
      </c>
      <c r="N2018" s="160" t="s">
        <v>2764</v>
      </c>
      <c r="O2018" s="160" t="s">
        <v>2764</v>
      </c>
      <c r="P2018" s="404" t="e">
        <v>#N/A</v>
      </c>
      <c r="Q2018" s="163" t="str">
        <f>IFERROR(INDEX(PHIC!$1:$1048576,MATCH('Master MGSIC list'!$P2018,PHIC!$A:$A,0),MATCH('Master MGSIC list'!Q$2,PHIC!$1:$1,0)),"-")</f>
        <v>-</v>
      </c>
      <c r="R2018" s="160" t="s">
        <v>2764</v>
      </c>
      <c r="S2018" s="403" t="e">
        <v>#N/A</v>
      </c>
      <c r="T2018" s="163" t="str">
        <f>IFERROR(INDEX(VN!$1:$1048576,MATCH('Master MGSIC list'!$S2018,VN!$C:$C,0),MATCH('Master MGSIC list'!T$2,VN!$1:$1,0)),"-")</f>
        <v>-</v>
      </c>
      <c r="U2018" s="160" t="s">
        <v>2764</v>
      </c>
      <c r="V2018" s="160" t="e">
        <v>#N/A</v>
      </c>
      <c r="W2018" s="160" t="s">
        <v>8199</v>
      </c>
      <c r="X2018" s="163" t="str">
        <f>IFERROR(INDEX(CN!$1:$1048576,MATCH('Master MGSIC list'!$W2018,CN!$A:$A,0),MATCH('Master MGSIC list'!X$2,CN!$1:$1,0)),"-")</f>
        <v>环保工程施工  Construction  of environmental engineering</v>
      </c>
      <c r="Y2018" s="160" t="s">
        <v>2764</v>
      </c>
      <c r="Z2018" s="160" t="e">
        <v>#N/A</v>
      </c>
      <c r="AA2018" s="165" t="str">
        <f>IFERROR(INDEX(MSIC!$1:$1048576,MATCH($Z2018,MSIC!$A:$A,0),MATCH(AA$2,MSIC!$1:$1,0)),"-")</f>
        <v>-</v>
      </c>
      <c r="AB2018" s="2"/>
      <c r="AC2018" s="166" t="s">
        <v>1203</v>
      </c>
      <c r="AD2018" s="166">
        <f t="shared" si="49"/>
        <v>9</v>
      </c>
    </row>
    <row r="2019" spans="1:30">
      <c r="A2019" s="160">
        <v>6</v>
      </c>
      <c r="B2019" s="163" t="s">
        <v>8204</v>
      </c>
      <c r="C2019" s="164" t="s">
        <v>8205</v>
      </c>
      <c r="D2019" s="165" t="s">
        <v>29142</v>
      </c>
      <c r="E2019" s="166"/>
      <c r="F2019" s="160" t="e">
        <v>#N/A</v>
      </c>
      <c r="G2019" s="163" t="str">
        <f>IFERROR(INDEX('BNM ISC'!$1:$1048576,MATCH('Master MGSIC list'!$F2019,'BNM ISC'!$B:$B,0),MATCH('Master MGSIC list'!G$2,'BNM ISC'!$1:$1,0)),"-")</f>
        <v>-</v>
      </c>
      <c r="H2019" s="160" t="s">
        <v>2764</v>
      </c>
      <c r="I2019" s="160" t="e">
        <v>#N/A</v>
      </c>
      <c r="J2019" s="163" t="str">
        <f>IFERROR(INDEX(SSIC!$1:$1048576,MATCH('Master MGSIC list'!$I2019,SSIC!$B:$B,0),MATCH('Master MGSIC list'!J$2,SSIC!$1:$1,0)),"-")</f>
        <v>-</v>
      </c>
      <c r="K2019" s="390" t="s">
        <v>2764</v>
      </c>
      <c r="L2019" s="160" t="e">
        <v>#N/A</v>
      </c>
      <c r="M2019" s="160" t="s">
        <v>2764</v>
      </c>
      <c r="N2019" s="160" t="s">
        <v>2764</v>
      </c>
      <c r="O2019" s="160" t="s">
        <v>2764</v>
      </c>
      <c r="P2019" s="404" t="e">
        <v>#N/A</v>
      </c>
      <c r="Q2019" s="163" t="str">
        <f>IFERROR(INDEX(PHIC!$1:$1048576,MATCH('Master MGSIC list'!$P2019,PHIC!$A:$A,0),MATCH('Master MGSIC list'!Q$2,PHIC!$1:$1,0)),"-")</f>
        <v>-</v>
      </c>
      <c r="R2019" s="160" t="s">
        <v>2764</v>
      </c>
      <c r="S2019" s="403" t="e">
        <v>#N/A</v>
      </c>
      <c r="T2019" s="163" t="str">
        <f>IFERROR(INDEX(VN!$1:$1048576,MATCH('Master MGSIC list'!$S2019,VN!$C:$C,0),MATCH('Master MGSIC list'!T$2,VN!$1:$1,0)),"-")</f>
        <v>-</v>
      </c>
      <c r="U2019" s="160" t="s">
        <v>2764</v>
      </c>
      <c r="V2019" s="160" t="e">
        <v>#N/A</v>
      </c>
      <c r="W2019" s="160" t="s">
        <v>8203</v>
      </c>
      <c r="X2019" s="163" t="str">
        <f>IFERROR(INDEX(CN!$1:$1048576,MATCH('Master MGSIC list'!$W2019,CN!$A:$A,0),MATCH('Master MGSIC list'!X$2,CN!$1:$1,0)),"-")</f>
        <v>生态保护工程施工  Construction of ecological protection engineering</v>
      </c>
      <c r="Y2019" s="160" t="s">
        <v>2764</v>
      </c>
      <c r="Z2019" s="160">
        <v>43125</v>
      </c>
      <c r="AA2019" s="165" t="str">
        <f>IFERROR(INDEX(MSIC!$1:$1048576,MATCH($Z2019,MSIC!$A:$A,0),MATCH(AA$2,MSIC!$1:$1,0)),"-")</f>
        <v>Drainage of agricultural or forestry land</v>
      </c>
      <c r="AB2019" s="2"/>
      <c r="AC2019" s="166" t="s">
        <v>1203</v>
      </c>
      <c r="AD2019" s="166">
        <f t="shared" si="49"/>
        <v>9</v>
      </c>
    </row>
    <row r="2020" spans="1:30">
      <c r="A2020" s="160">
        <v>6</v>
      </c>
      <c r="B2020" s="163" t="s">
        <v>8210</v>
      </c>
      <c r="C2020" s="164" t="s">
        <v>8211</v>
      </c>
      <c r="D2020" s="165" t="s">
        <v>29142</v>
      </c>
      <c r="E2020" s="166"/>
      <c r="F2020" s="160" t="e">
        <v>#N/A</v>
      </c>
      <c r="G2020" s="163" t="str">
        <f>IFERROR(INDEX('BNM ISC'!$1:$1048576,MATCH('Master MGSIC list'!$F2020,'BNM ISC'!$B:$B,0),MATCH('Master MGSIC list'!G$2,'BNM ISC'!$1:$1,0)),"-")</f>
        <v>-</v>
      </c>
      <c r="H2020" s="160" t="s">
        <v>2764</v>
      </c>
      <c r="I2020" s="160" t="e">
        <v>#N/A</v>
      </c>
      <c r="J2020" s="163" t="str">
        <f>IFERROR(INDEX(SSIC!$1:$1048576,MATCH('Master MGSIC list'!$I2020,SSIC!$B:$B,0),MATCH('Master MGSIC list'!J$2,SSIC!$1:$1,0)),"-")</f>
        <v>-</v>
      </c>
      <c r="K2020" s="390" t="s">
        <v>2764</v>
      </c>
      <c r="L2020" s="160" t="e">
        <v>#N/A</v>
      </c>
      <c r="M2020" s="160" t="s">
        <v>2764</v>
      </c>
      <c r="N2020" s="160" t="s">
        <v>2764</v>
      </c>
      <c r="O2020" s="160" t="s">
        <v>2764</v>
      </c>
      <c r="P2020" s="404" t="e">
        <v>#N/A</v>
      </c>
      <c r="Q2020" s="163" t="str">
        <f>IFERROR(INDEX(PHIC!$1:$1048576,MATCH('Master MGSIC list'!$P2020,PHIC!$A:$A,0),MATCH('Master MGSIC list'!Q$2,PHIC!$1:$1,0)),"-")</f>
        <v>-</v>
      </c>
      <c r="R2020" s="160" t="s">
        <v>2764</v>
      </c>
      <c r="S2020" s="403" t="e">
        <v>#N/A</v>
      </c>
      <c r="T2020" s="163" t="str">
        <f>IFERROR(INDEX(VN!$1:$1048576,MATCH('Master MGSIC list'!$S2020,VN!$C:$C,0),MATCH('Master MGSIC list'!T$2,VN!$1:$1,0)),"-")</f>
        <v>-</v>
      </c>
      <c r="U2020" s="160" t="s">
        <v>2764</v>
      </c>
      <c r="V2020" s="160" t="e">
        <v>#N/A</v>
      </c>
      <c r="W2020" s="160" t="s">
        <v>8209</v>
      </c>
      <c r="X2020" s="163" t="str">
        <f>IFERROR(INDEX(CN!$1:$1048576,MATCH('Master MGSIC list'!$W2020,CN!$A:$A,0),MATCH('Master MGSIC list'!X$2,CN!$1:$1,0)),"-")</f>
        <v>体 育 场 地 设 施 工 程 施 工 Construction of stadium facilities</v>
      </c>
      <c r="Y2020" s="160" t="s">
        <v>2764</v>
      </c>
      <c r="Z2020" s="160" t="e">
        <v>#N/A</v>
      </c>
      <c r="AA2020" s="165" t="str">
        <f>IFERROR(INDEX(MSIC!$1:$1048576,MATCH($Z2020,MSIC!$A:$A,0),MATCH(AA$2,MSIC!$1:$1,0)),"-")</f>
        <v>-</v>
      </c>
      <c r="AB2020" s="2"/>
      <c r="AC2020" s="166" t="s">
        <v>1203</v>
      </c>
      <c r="AD2020" s="166">
        <f t="shared" si="49"/>
        <v>9</v>
      </c>
    </row>
    <row r="2021" spans="1:30">
      <c r="A2021" s="160">
        <v>6</v>
      </c>
      <c r="B2021" s="163" t="s">
        <v>8214</v>
      </c>
      <c r="C2021" s="164" t="s">
        <v>8215</v>
      </c>
      <c r="D2021" s="165" t="s">
        <v>29142</v>
      </c>
      <c r="E2021" s="166"/>
      <c r="F2021" s="160" t="e">
        <v>#N/A</v>
      </c>
      <c r="G2021" s="163" t="str">
        <f>IFERROR(INDEX('BNM ISC'!$1:$1048576,MATCH('Master MGSIC list'!$F2021,'BNM ISC'!$B:$B,0),MATCH('Master MGSIC list'!G$2,'BNM ISC'!$1:$1,0)),"-")</f>
        <v>-</v>
      </c>
      <c r="H2021" s="160" t="s">
        <v>2764</v>
      </c>
      <c r="I2021" s="160" t="e">
        <v>#N/A</v>
      </c>
      <c r="J2021" s="163" t="str">
        <f>IFERROR(INDEX(SSIC!$1:$1048576,MATCH('Master MGSIC list'!$I2021,SSIC!$B:$B,0),MATCH('Master MGSIC list'!J$2,SSIC!$1:$1,0)),"-")</f>
        <v>-</v>
      </c>
      <c r="K2021" s="390" t="s">
        <v>2764</v>
      </c>
      <c r="L2021" s="160" t="e">
        <v>#N/A</v>
      </c>
      <c r="M2021" s="160" t="s">
        <v>2764</v>
      </c>
      <c r="N2021" s="160" t="s">
        <v>2764</v>
      </c>
      <c r="O2021" s="160" t="s">
        <v>2764</v>
      </c>
      <c r="P2021" s="404" t="e">
        <v>#N/A</v>
      </c>
      <c r="Q2021" s="163" t="str">
        <f>IFERROR(INDEX(PHIC!$1:$1048576,MATCH('Master MGSIC list'!$P2021,PHIC!$A:$A,0),MATCH('Master MGSIC list'!Q$2,PHIC!$1:$1,0)),"-")</f>
        <v>-</v>
      </c>
      <c r="R2021" s="160" t="s">
        <v>2764</v>
      </c>
      <c r="S2021" s="403" t="e">
        <v>#N/A</v>
      </c>
      <c r="T2021" s="163" t="str">
        <f>IFERROR(INDEX(VN!$1:$1048576,MATCH('Master MGSIC list'!$S2021,VN!$C:$C,0),MATCH('Master MGSIC list'!T$2,VN!$1:$1,0)),"-")</f>
        <v>-</v>
      </c>
      <c r="U2021" s="160" t="s">
        <v>2764</v>
      </c>
      <c r="V2021" s="160" t="e">
        <v>#N/A</v>
      </c>
      <c r="W2021" s="160" t="s">
        <v>8213</v>
      </c>
      <c r="X2021" s="163" t="str">
        <f>IFERROR(INDEX(CN!$1:$1048576,MATCH('Master MGSIC list'!$W2021,CN!$A:$A,0),MATCH('Master MGSIC list'!X$2,CN!$1:$1,0)),"-")</f>
        <v>游乐设施工程施工  Construction of amusement facilities</v>
      </c>
      <c r="Y2021" s="160" t="s">
        <v>2764</v>
      </c>
      <c r="Z2021" s="160" t="e">
        <v>#N/A</v>
      </c>
      <c r="AA2021" s="165" t="str">
        <f>IFERROR(INDEX(MSIC!$1:$1048576,MATCH($Z2021,MSIC!$A:$A,0),MATCH(AA$2,MSIC!$1:$1,0)),"-")</f>
        <v>-</v>
      </c>
      <c r="AB2021" s="2"/>
      <c r="AC2021" s="166" t="s">
        <v>1203</v>
      </c>
      <c r="AD2021" s="166">
        <f t="shared" si="49"/>
        <v>9</v>
      </c>
    </row>
    <row r="2022" spans="1:30">
      <c r="A2022" s="160">
        <v>6</v>
      </c>
      <c r="B2022" s="163" t="s">
        <v>8218</v>
      </c>
      <c r="C2022" s="164" t="s">
        <v>8219</v>
      </c>
      <c r="D2022" s="165" t="s">
        <v>29142</v>
      </c>
      <c r="E2022" s="166"/>
      <c r="F2022" s="160" t="e">
        <v>#N/A</v>
      </c>
      <c r="G2022" s="163" t="str">
        <f>IFERROR(INDEX('BNM ISC'!$1:$1048576,MATCH('Master MGSIC list'!$F2022,'BNM ISC'!$B:$B,0),MATCH('Master MGSIC list'!G$2,'BNM ISC'!$1:$1,0)),"-")</f>
        <v>-</v>
      </c>
      <c r="H2022" s="160" t="s">
        <v>2764</v>
      </c>
      <c r="I2022" s="160" t="e">
        <v>#N/A</v>
      </c>
      <c r="J2022" s="163" t="str">
        <f>IFERROR(INDEX(SSIC!$1:$1048576,MATCH('Master MGSIC list'!$I2022,SSIC!$B:$B,0),MATCH('Master MGSIC list'!J$2,SSIC!$1:$1,0)),"-")</f>
        <v>-</v>
      </c>
      <c r="K2022" s="390" t="s">
        <v>2764</v>
      </c>
      <c r="L2022" s="160" t="e">
        <v>#N/A</v>
      </c>
      <c r="M2022" s="160" t="s">
        <v>2764</v>
      </c>
      <c r="N2022" s="160" t="s">
        <v>2764</v>
      </c>
      <c r="O2022" s="160" t="s">
        <v>2764</v>
      </c>
      <c r="P2022" s="404" t="e">
        <v>#N/A</v>
      </c>
      <c r="Q2022" s="163" t="str">
        <f>IFERROR(INDEX(PHIC!$1:$1048576,MATCH('Master MGSIC list'!$P2022,PHIC!$A:$A,0),MATCH('Master MGSIC list'!Q$2,PHIC!$1:$1,0)),"-")</f>
        <v>-</v>
      </c>
      <c r="R2022" s="160" t="s">
        <v>2764</v>
      </c>
      <c r="S2022" s="403" t="e">
        <v>#N/A</v>
      </c>
      <c r="T2022" s="163" t="str">
        <f>IFERROR(INDEX(VN!$1:$1048576,MATCH('Master MGSIC list'!$S2022,VN!$C:$C,0),MATCH('Master MGSIC list'!T$2,VN!$1:$1,0)),"-")</f>
        <v>-</v>
      </c>
      <c r="U2022" s="160" t="s">
        <v>2764</v>
      </c>
      <c r="V2022" s="160" t="e">
        <v>#N/A</v>
      </c>
      <c r="W2022" s="160" t="s">
        <v>8217</v>
      </c>
      <c r="X2022" s="163" t="str">
        <f>IFERROR(INDEX(CN!$1:$1048576,MATCH('Master MGSIC list'!$W2022,CN!$A:$A,0),MATCH('Master MGSIC list'!X$2,CN!$1:$1,0)),"-")</f>
        <v>其 他 土 木 工 程 建 筑 施 工 Construction    of    other    civil engineering</v>
      </c>
      <c r="Y2022" s="160" t="s">
        <v>2764</v>
      </c>
      <c r="Z2022" s="160" t="e">
        <v>#N/A</v>
      </c>
      <c r="AA2022" s="165" t="str">
        <f>IFERROR(INDEX(MSIC!$1:$1048576,MATCH($Z2022,MSIC!$A:$A,0),MATCH(AA$2,MSIC!$1:$1,0)),"-")</f>
        <v>-</v>
      </c>
      <c r="AB2022" s="2"/>
      <c r="AC2022" s="166" t="s">
        <v>1203</v>
      </c>
      <c r="AD2022" s="166">
        <f t="shared" si="49"/>
        <v>9</v>
      </c>
    </row>
    <row r="2023" spans="1:30">
      <c r="A2023" s="160">
        <v>2</v>
      </c>
      <c r="B2023" s="163" t="s">
        <v>15559</v>
      </c>
      <c r="C2023" s="164" t="s">
        <v>15558</v>
      </c>
      <c r="D2023" s="165" t="s">
        <v>2764</v>
      </c>
      <c r="E2023" s="166"/>
      <c r="F2023" s="160" t="s">
        <v>2764</v>
      </c>
      <c r="G2023" s="163" t="str">
        <f>IFERROR(INDEX('BNM ISC'!$1:$1048576,MATCH('Master MGSIC list'!$F2023,'BNM ISC'!$B:$B,0),MATCH('Master MGSIC list'!G$2,'BNM ISC'!$1:$1,0)),"-")</f>
        <v>-</v>
      </c>
      <c r="H2023" s="160" t="s">
        <v>2764</v>
      </c>
      <c r="I2023" s="160" t="s">
        <v>2764</v>
      </c>
      <c r="J2023" s="163" t="str">
        <f>IFERROR(INDEX(SSIC!$1:$1048576,MATCH('Master MGSIC list'!$I2023,SSIC!$B:$B,0),MATCH('Master MGSIC list'!J$2,SSIC!$1:$1,0)),"-")</f>
        <v>-</v>
      </c>
      <c r="K2023" s="390" t="s">
        <v>2764</v>
      </c>
      <c r="L2023" s="160" t="s">
        <v>2764</v>
      </c>
      <c r="M2023" s="160" t="s">
        <v>2764</v>
      </c>
      <c r="N2023" s="160" t="s">
        <v>2764</v>
      </c>
      <c r="O2023" s="160" t="s">
        <v>2764</v>
      </c>
      <c r="P2023" s="404" t="s">
        <v>2764</v>
      </c>
      <c r="Q2023" s="163" t="str">
        <f>IFERROR(INDEX(PHIC!$1:$1048576,MATCH('Master MGSIC list'!$P2023,PHIC!$A:$A,0),MATCH('Master MGSIC list'!Q$2,PHIC!$1:$1,0)),"-")</f>
        <v>-</v>
      </c>
      <c r="R2023" s="160" t="s">
        <v>2764</v>
      </c>
      <c r="S2023" s="403" t="e">
        <v>#N/A</v>
      </c>
      <c r="T2023" s="163" t="str">
        <f>IFERROR(INDEX(VN!$1:$1048576,MATCH('Master MGSIC list'!$S2023,VN!$C:$C,0),MATCH('Master MGSIC list'!T$2,VN!$1:$1,0)),"-")</f>
        <v>-</v>
      </c>
      <c r="U2023" s="404" t="s">
        <v>2764</v>
      </c>
      <c r="V2023" s="160" t="s">
        <v>2764</v>
      </c>
      <c r="W2023" s="160" t="s">
        <v>2764</v>
      </c>
      <c r="X2023" s="163" t="str">
        <f>IFERROR(INDEX(CN!$1:$1048576,MATCH('Master MGSIC list'!$W2023,CN!$A:$A,0),MATCH('Master MGSIC list'!X$2,CN!$1:$1,0)),"-")</f>
        <v>-</v>
      </c>
      <c r="Y2023" s="160" t="s">
        <v>2764</v>
      </c>
      <c r="Z2023" s="73" t="s">
        <v>2764</v>
      </c>
      <c r="AA2023" s="165" t="str">
        <f>IFERROR(INDEX(MSIC!$1:$1048576,MATCH($Z2023,MSIC!$A:$A,0),MATCH(AA$2,MSIC!$1:$1,0)),"-")</f>
        <v>-</v>
      </c>
      <c r="AB2023" s="2"/>
      <c r="AC2023" s="166" t="s">
        <v>22357</v>
      </c>
      <c r="AD2023" s="166">
        <f t="shared" si="49"/>
        <v>5</v>
      </c>
    </row>
    <row r="2024" spans="1:30">
      <c r="A2024" s="160">
        <v>3</v>
      </c>
      <c r="B2024" s="163" t="s">
        <v>15557</v>
      </c>
      <c r="C2024" s="164" t="s">
        <v>1813</v>
      </c>
      <c r="D2024" s="165" t="s">
        <v>2764</v>
      </c>
      <c r="E2024" s="166"/>
      <c r="F2024" s="160" t="s">
        <v>2764</v>
      </c>
      <c r="G2024" s="163" t="str">
        <f>IFERROR(INDEX('BNM ISC'!$1:$1048576,MATCH('Master MGSIC list'!$F2024,'BNM ISC'!$B:$B,0),MATCH('Master MGSIC list'!G$2,'BNM ISC'!$1:$1,0)),"-")</f>
        <v>-</v>
      </c>
      <c r="H2024" s="160" t="s">
        <v>2764</v>
      </c>
      <c r="I2024" s="160" t="s">
        <v>2764</v>
      </c>
      <c r="J2024" s="163" t="str">
        <f>IFERROR(INDEX(SSIC!$1:$1048576,MATCH('Master MGSIC list'!$I2024,SSIC!$B:$B,0),MATCH('Master MGSIC list'!J$2,SSIC!$1:$1,0)),"-")</f>
        <v>-</v>
      </c>
      <c r="K2024" s="390" t="s">
        <v>2764</v>
      </c>
      <c r="L2024" s="160" t="s">
        <v>2764</v>
      </c>
      <c r="M2024" s="160" t="s">
        <v>2764</v>
      </c>
      <c r="N2024" s="160" t="s">
        <v>2764</v>
      </c>
      <c r="O2024" s="160" t="s">
        <v>2764</v>
      </c>
      <c r="P2024" s="404" t="s">
        <v>2764</v>
      </c>
      <c r="Q2024" s="163" t="str">
        <f>IFERROR(INDEX(PHIC!$1:$1048576,MATCH('Master MGSIC list'!$P2024,PHIC!$A:$A,0),MATCH('Master MGSIC list'!Q$2,PHIC!$1:$1,0)),"-")</f>
        <v>-</v>
      </c>
      <c r="R2024" s="160" t="s">
        <v>2764</v>
      </c>
      <c r="S2024" s="403" t="e">
        <v>#N/A</v>
      </c>
      <c r="T2024" s="163" t="str">
        <f>IFERROR(INDEX(VN!$1:$1048576,MATCH('Master MGSIC list'!$S2024,VN!$C:$C,0),MATCH('Master MGSIC list'!T$2,VN!$1:$1,0)),"-")</f>
        <v>-</v>
      </c>
      <c r="U2024" s="404" t="s">
        <v>2764</v>
      </c>
      <c r="V2024" s="160" t="s">
        <v>2764</v>
      </c>
      <c r="W2024" s="160" t="s">
        <v>2764</v>
      </c>
      <c r="X2024" s="163" t="str">
        <f>IFERROR(INDEX(CN!$1:$1048576,MATCH('Master MGSIC list'!$W2024,CN!$A:$A,0),MATCH('Master MGSIC list'!X$2,CN!$1:$1,0)),"-")</f>
        <v>-</v>
      </c>
      <c r="Y2024" s="160" t="s">
        <v>2764</v>
      </c>
      <c r="Z2024" s="73" t="s">
        <v>2764</v>
      </c>
      <c r="AA2024" s="165" t="str">
        <f>IFERROR(INDEX(MSIC!$1:$1048576,MATCH($Z2024,MSIC!$A:$A,0),MATCH(AA$2,MSIC!$1:$1,0)),"-")</f>
        <v>-</v>
      </c>
      <c r="AB2024" s="2"/>
      <c r="AC2024" s="166" t="s">
        <v>22357</v>
      </c>
      <c r="AD2024" s="166">
        <f t="shared" si="49"/>
        <v>5</v>
      </c>
    </row>
    <row r="2025" spans="1:30">
      <c r="A2025" s="160">
        <v>4</v>
      </c>
      <c r="B2025" s="163" t="s">
        <v>1814</v>
      </c>
      <c r="C2025" s="164" t="s">
        <v>1815</v>
      </c>
      <c r="D2025" s="165" t="s">
        <v>2764</v>
      </c>
      <c r="E2025" s="166"/>
      <c r="F2025" s="160" t="s">
        <v>2764</v>
      </c>
      <c r="G2025" s="163" t="str">
        <f>IFERROR(INDEX('BNM ISC'!$1:$1048576,MATCH('Master MGSIC list'!$F2025,'BNM ISC'!$B:$B,0),MATCH('Master MGSIC list'!G$2,'BNM ISC'!$1:$1,0)),"-")</f>
        <v>-</v>
      </c>
      <c r="H2025" s="160" t="s">
        <v>2764</v>
      </c>
      <c r="I2025" s="160" t="s">
        <v>2764</v>
      </c>
      <c r="J2025" s="163" t="str">
        <f>IFERROR(INDEX(SSIC!$1:$1048576,MATCH('Master MGSIC list'!$I2025,SSIC!$B:$B,0),MATCH('Master MGSIC list'!J$2,SSIC!$1:$1,0)),"-")</f>
        <v>-</v>
      </c>
      <c r="K2025" s="390" t="s">
        <v>2764</v>
      </c>
      <c r="L2025" s="160" t="s">
        <v>2764</v>
      </c>
      <c r="M2025" s="160" t="s">
        <v>2764</v>
      </c>
      <c r="N2025" s="160" t="s">
        <v>2764</v>
      </c>
      <c r="O2025" s="160" t="s">
        <v>2764</v>
      </c>
      <c r="P2025" s="404" t="s">
        <v>2764</v>
      </c>
      <c r="Q2025" s="163" t="str">
        <f>IFERROR(INDEX(PHIC!$1:$1048576,MATCH('Master MGSIC list'!$P2025,PHIC!$A:$A,0),MATCH('Master MGSIC list'!Q$2,PHIC!$1:$1,0)),"-")</f>
        <v>-</v>
      </c>
      <c r="R2025" s="160" t="s">
        <v>2764</v>
      </c>
      <c r="S2025" s="403" t="e">
        <v>#N/A</v>
      </c>
      <c r="T2025" s="163" t="str">
        <f>IFERROR(INDEX(VN!$1:$1048576,MATCH('Master MGSIC list'!$S2025,VN!$C:$C,0),MATCH('Master MGSIC list'!T$2,VN!$1:$1,0)),"-")</f>
        <v>-</v>
      </c>
      <c r="U2025" s="404" t="s">
        <v>2764</v>
      </c>
      <c r="V2025" s="160" t="s">
        <v>2764</v>
      </c>
      <c r="W2025" s="160" t="s">
        <v>2764</v>
      </c>
      <c r="X2025" s="163" t="str">
        <f>IFERROR(INDEX(CN!$1:$1048576,MATCH('Master MGSIC list'!$W2025,CN!$A:$A,0),MATCH('Master MGSIC list'!X$2,CN!$1:$1,0)),"-")</f>
        <v>-</v>
      </c>
      <c r="Y2025" s="160" t="s">
        <v>2764</v>
      </c>
      <c r="Z2025" s="73" t="s">
        <v>2764</v>
      </c>
      <c r="AA2025" s="165" t="str">
        <f>IFERROR(INDEX(MSIC!$1:$1048576,MATCH($Z2025,MSIC!$A:$A,0),MATCH(AA$2,MSIC!$1:$1,0)),"-")</f>
        <v>-</v>
      </c>
      <c r="AB2025" s="2"/>
      <c r="AC2025" s="166" t="s">
        <v>22357</v>
      </c>
      <c r="AD2025" s="166">
        <f t="shared" si="49"/>
        <v>5</v>
      </c>
    </row>
    <row r="2026" spans="1:30">
      <c r="A2026" s="160">
        <v>5</v>
      </c>
      <c r="B2026" s="163" t="s">
        <v>28502</v>
      </c>
      <c r="C2026" s="164" t="s">
        <v>1815</v>
      </c>
      <c r="D2026" s="165" t="s">
        <v>29144</v>
      </c>
      <c r="E2026" s="73"/>
      <c r="F2026" s="160" t="s">
        <v>8251</v>
      </c>
      <c r="G2026" s="163" t="str">
        <f>IFERROR(INDEX('BNM ISC'!$1:$1048576,MATCH('Master MGSIC list'!$F2026,'BNM ISC'!$B:$B,0),MATCH('Master MGSIC list'!G$2,'BNM ISC'!$1:$1,0)),"-")</f>
        <v>Demolition and site preparation</v>
      </c>
      <c r="H2026" s="160" t="s">
        <v>2764</v>
      </c>
      <c r="I2026" s="160" t="s">
        <v>8252</v>
      </c>
      <c r="J2026" s="163" t="str">
        <f>IFERROR(INDEX(SSIC!$1:$1048576,MATCH('Master MGSIC list'!$I2026,SSIC!$B:$B,0),MATCH('Master MGSIC list'!J$2,SSIC!$1:$1,0)),"-")</f>
        <v>Wrecking and demolition works</v>
      </c>
      <c r="K2026" s="390" t="s">
        <v>8252</v>
      </c>
      <c r="L2026" s="160"/>
      <c r="M2026" s="160"/>
      <c r="N2026" s="160"/>
      <c r="O2026" s="160"/>
      <c r="P2026" s="404"/>
      <c r="Q2026" s="163" t="str">
        <f>IFERROR(INDEX(PHIC!$1:$1048576,MATCH('Master MGSIC list'!$P2026,PHIC!$A:$A,0),MATCH('Master MGSIC list'!Q$2,PHIC!$1:$1,0)),"-")</f>
        <v>-</v>
      </c>
      <c r="R2026" s="160"/>
      <c r="S2026" s="404">
        <v>43110</v>
      </c>
      <c r="T2026" s="163" t="str">
        <f>IFERROR(INDEX(VN!$1:$1048576,MATCH('Master MGSIC list'!$S2026,VN!$C:$C,0),MATCH('Master MGSIC list'!T$2,VN!$1:$1,0)),"-")</f>
        <v>Demolition</v>
      </c>
      <c r="U2026" s="404">
        <v>43110</v>
      </c>
      <c r="V2026" s="160"/>
      <c r="W2026" s="160"/>
      <c r="X2026" s="163" t="str">
        <f>IFERROR(INDEX(CN!$1:$1048576,MATCH('Master MGSIC list'!$W2026,CN!$A:$A,0),MATCH('Master MGSIC list'!X$2,CN!$1:$1,0)),"-")</f>
        <v>-</v>
      </c>
      <c r="Y2026" s="160" t="s">
        <v>2764</v>
      </c>
      <c r="Z2026" s="73">
        <v>43110</v>
      </c>
      <c r="AA2026" s="165" t="str">
        <f>IFERROR(INDEX(MSIC!$1:$1048576,MATCH($Z2026,MSIC!$A:$A,0),MATCH(AA$2,MSIC!$1:$1,0)),"-")</f>
        <v>Demolition or wrecking of buildings and other structures</v>
      </c>
      <c r="AB2026" s="2"/>
      <c r="AC2026" s="166" t="s">
        <v>1203</v>
      </c>
      <c r="AD2026" s="166">
        <f t="shared" ref="AD2026" si="53">LEN(B2026)</f>
        <v>8</v>
      </c>
    </row>
    <row r="2027" spans="1:30">
      <c r="A2027" s="160">
        <v>5</v>
      </c>
      <c r="B2027" s="163" t="s">
        <v>28503</v>
      </c>
      <c r="C2027" s="164" t="s">
        <v>28504</v>
      </c>
      <c r="D2027" s="165" t="s">
        <v>29144</v>
      </c>
      <c r="E2027" s="166"/>
      <c r="F2027" s="160" t="s">
        <v>8251</v>
      </c>
      <c r="G2027" s="163" t="str">
        <f>IFERROR(INDEX('BNM ISC'!$1:$1048576,MATCH('Master MGSIC list'!$F2027,'BNM ISC'!$B:$B,0),MATCH('Master MGSIC list'!G$2,'BNM ISC'!$1:$1,0)),"-")</f>
        <v>Demolition and site preparation</v>
      </c>
      <c r="H2027" s="160" t="s">
        <v>8251</v>
      </c>
      <c r="I2027" s="160" t="s">
        <v>8252</v>
      </c>
      <c r="J2027" s="163" t="str">
        <f>IFERROR(INDEX(SSIC!$1:$1048576,MATCH('Master MGSIC list'!$I2027,SSIC!$B:$B,0),MATCH('Master MGSIC list'!J$2,SSIC!$1:$1,0)),"-")</f>
        <v>Wrecking and demolition works</v>
      </c>
      <c r="K2027" s="390" t="s">
        <v>2764</v>
      </c>
      <c r="L2027" s="160" t="s">
        <v>2764</v>
      </c>
      <c r="M2027" s="160" t="s">
        <v>2764</v>
      </c>
      <c r="N2027" s="160" t="s">
        <v>2764</v>
      </c>
      <c r="O2027" s="160" t="s">
        <v>2764</v>
      </c>
      <c r="P2027" s="404">
        <v>43110</v>
      </c>
      <c r="Q2027" s="163" t="str">
        <f>IFERROR(INDEX(PHIC!$1:$1048576,MATCH('Master MGSIC list'!$P2027,PHIC!$A:$A,0),MATCH('Master MGSIC list'!Q$2,PHIC!$1:$1,0)),"-")</f>
        <v>Demolition</v>
      </c>
      <c r="R2027" s="160" t="s">
        <v>8252</v>
      </c>
      <c r="S2027" s="403" t="e">
        <v>#N/A</v>
      </c>
      <c r="T2027" s="163" t="str">
        <f>IFERROR(INDEX(VN!$1:$1048576,MATCH('Master MGSIC list'!$S2027,VN!$C:$C,0),MATCH('Master MGSIC list'!T$2,VN!$1:$1,0)),"-")</f>
        <v>-</v>
      </c>
      <c r="U2027" s="160" t="s">
        <v>2764</v>
      </c>
      <c r="V2027" s="160" t="s">
        <v>2764</v>
      </c>
      <c r="W2027" s="160" t="s">
        <v>8246</v>
      </c>
      <c r="X2027" s="163" t="str">
        <f>IFERROR(INDEX(CN!$1:$1048576,MATCH('Master MGSIC list'!$W2027,CN!$A:$A,0),MATCH('Master MGSIC list'!X$2,CN!$1:$1,0)),"-")</f>
        <v>建筑物拆除活动 Demolition</v>
      </c>
      <c r="Y2027" s="160" t="s">
        <v>2764</v>
      </c>
      <c r="Z2027" s="160">
        <v>43121</v>
      </c>
      <c r="AA2027" s="165" t="str">
        <f>IFERROR(INDEX(MSIC!$1:$1048576,MATCH($Z2027,MSIC!$A:$A,0),MATCH(AA$2,MSIC!$1:$1,0)),"-")</f>
        <v>Clearing of building sites</v>
      </c>
      <c r="AB2027" s="2"/>
      <c r="AC2027" s="166" t="s">
        <v>1203</v>
      </c>
      <c r="AD2027" s="166">
        <f t="shared" si="49"/>
        <v>8</v>
      </c>
    </row>
    <row r="2028" spans="1:30">
      <c r="A2028" s="160">
        <v>4</v>
      </c>
      <c r="B2028" s="163" t="s">
        <v>1816</v>
      </c>
      <c r="C2028" s="164" t="s">
        <v>1817</v>
      </c>
      <c r="D2028" s="165" t="s">
        <v>2764</v>
      </c>
      <c r="E2028" s="166"/>
      <c r="F2028" s="160" t="s">
        <v>2764</v>
      </c>
      <c r="G2028" s="163" t="str">
        <f>IFERROR(INDEX('BNM ISC'!$1:$1048576,MATCH('Master MGSIC list'!$F2028,'BNM ISC'!$B:$B,0),MATCH('Master MGSIC list'!G$2,'BNM ISC'!$1:$1,0)),"-")</f>
        <v>-</v>
      </c>
      <c r="H2028" s="160" t="s">
        <v>2764</v>
      </c>
      <c r="I2028" s="160" t="s">
        <v>2764</v>
      </c>
      <c r="J2028" s="163" t="str">
        <f>IFERROR(INDEX(SSIC!$1:$1048576,MATCH('Master MGSIC list'!$I2028,SSIC!$B:$B,0),MATCH('Master MGSIC list'!J$2,SSIC!$1:$1,0)),"-")</f>
        <v>-</v>
      </c>
      <c r="K2028" s="390" t="s">
        <v>2764</v>
      </c>
      <c r="L2028" s="160" t="s">
        <v>2764</v>
      </c>
      <c r="M2028" s="160" t="s">
        <v>2764</v>
      </c>
      <c r="N2028" s="160" t="s">
        <v>2764</v>
      </c>
      <c r="O2028" s="160" t="s">
        <v>2764</v>
      </c>
      <c r="P2028" s="404" t="s">
        <v>2764</v>
      </c>
      <c r="Q2028" s="163" t="str">
        <f>IFERROR(INDEX(PHIC!$1:$1048576,MATCH('Master MGSIC list'!$P2028,PHIC!$A:$A,0),MATCH('Master MGSIC list'!Q$2,PHIC!$1:$1,0)),"-")</f>
        <v>-</v>
      </c>
      <c r="R2028" s="160" t="s">
        <v>2764</v>
      </c>
      <c r="S2028" s="403" t="e">
        <v>#N/A</v>
      </c>
      <c r="T2028" s="163" t="str">
        <f>IFERROR(INDEX(VN!$1:$1048576,MATCH('Master MGSIC list'!$S2028,VN!$C:$C,0),MATCH('Master MGSIC list'!T$2,VN!$1:$1,0)),"-")</f>
        <v>-</v>
      </c>
      <c r="U2028" s="404" t="s">
        <v>2764</v>
      </c>
      <c r="V2028" s="160" t="s">
        <v>2764</v>
      </c>
      <c r="W2028" s="160" t="s">
        <v>2764</v>
      </c>
      <c r="X2028" s="163" t="str">
        <f>IFERROR(INDEX(CN!$1:$1048576,MATCH('Master MGSIC list'!$W2028,CN!$A:$A,0),MATCH('Master MGSIC list'!X$2,CN!$1:$1,0)),"-")</f>
        <v>-</v>
      </c>
      <c r="Y2028" s="160" t="s">
        <v>2764</v>
      </c>
      <c r="Z2028" s="73" t="s">
        <v>2764</v>
      </c>
      <c r="AA2028" s="165" t="str">
        <f>IFERROR(INDEX(MSIC!$1:$1048576,MATCH($Z2028,MSIC!$A:$A,0),MATCH(AA$2,MSIC!$1:$1,0)),"-")</f>
        <v>-</v>
      </c>
      <c r="AB2028" s="2"/>
      <c r="AC2028" s="166" t="s">
        <v>22357</v>
      </c>
      <c r="AD2028" s="166">
        <f t="shared" si="49"/>
        <v>5</v>
      </c>
    </row>
    <row r="2029" spans="1:30">
      <c r="A2029" s="160">
        <v>5</v>
      </c>
      <c r="B2029" s="163" t="s">
        <v>8255</v>
      </c>
      <c r="C2029" s="164" t="s">
        <v>1817</v>
      </c>
      <c r="D2029" s="165" t="s">
        <v>29142</v>
      </c>
      <c r="E2029" s="166"/>
      <c r="F2029" s="160" t="s">
        <v>8251</v>
      </c>
      <c r="G2029" s="163" t="str">
        <f>IFERROR(INDEX('BNM ISC'!$1:$1048576,MATCH('Master MGSIC list'!$F2029,'BNM ISC'!$B:$B,0),MATCH('Master MGSIC list'!G$2,'BNM ISC'!$1:$1,0)),"-")</f>
        <v>Demolition and site preparation</v>
      </c>
      <c r="H2029" s="160" t="s">
        <v>2764</v>
      </c>
      <c r="I2029" s="160" t="e">
        <v>#N/A</v>
      </c>
      <c r="J2029" s="163" t="str">
        <f>IFERROR(INDEX(SSIC!$1:$1048576,MATCH('Master MGSIC list'!$I2029,SSIC!$B:$B,0),MATCH('Master MGSIC list'!J$2,SSIC!$1:$1,0)),"-")</f>
        <v>-</v>
      </c>
      <c r="K2029" s="390" t="s">
        <v>2764</v>
      </c>
      <c r="L2029" s="160" t="s">
        <v>2764</v>
      </c>
      <c r="M2029" s="160" t="s">
        <v>2764</v>
      </c>
      <c r="N2029" s="160" t="s">
        <v>2764</v>
      </c>
      <c r="O2029" s="160" t="s">
        <v>2764</v>
      </c>
      <c r="P2029" s="404">
        <v>43120</v>
      </c>
      <c r="Q2029" s="163" t="str">
        <f>IFERROR(INDEX(PHIC!$1:$1048576,MATCH('Master MGSIC list'!$P2029,PHIC!$A:$A,0),MATCH('Master MGSIC list'!Q$2,PHIC!$1:$1,0)),"-")</f>
        <v>Site preparation</v>
      </c>
      <c r="R2029" s="160" t="s">
        <v>8267</v>
      </c>
      <c r="S2029" s="404">
        <v>43120</v>
      </c>
      <c r="T2029" s="163" t="str">
        <f>IFERROR(INDEX(VN!$1:$1048576,MATCH('Master MGSIC list'!$S2029,VN!$C:$C,0),MATCH('Master MGSIC list'!T$2,VN!$1:$1,0)),"-")</f>
        <v>Site preparation</v>
      </c>
      <c r="U2029" s="404">
        <v>43120</v>
      </c>
      <c r="V2029" s="160" t="s">
        <v>8265</v>
      </c>
      <c r="W2029" s="160" t="s">
        <v>8254</v>
      </c>
      <c r="X2029" s="163" t="str">
        <f>IFERROR(INDEX(CN!$1:$1048576,MATCH('Master MGSIC list'!$W2029,CN!$A:$A,0),MATCH('Master MGSIC list'!X$2,CN!$1:$1,0)),"-")</f>
        <v>场地准备Site preparation</v>
      </c>
      <c r="Y2029" s="160" t="s">
        <v>2764</v>
      </c>
      <c r="Z2029" s="160" t="e">
        <v>#N/A</v>
      </c>
      <c r="AA2029" s="165" t="str">
        <f>IFERROR(INDEX(MSIC!$1:$1048576,MATCH($Z2029,MSIC!$A:$A,0),MATCH(AA$2,MSIC!$1:$1,0)),"-")</f>
        <v>-</v>
      </c>
      <c r="AB2029" s="2"/>
      <c r="AC2029" s="166" t="s">
        <v>1203</v>
      </c>
      <c r="AD2029" s="166">
        <f t="shared" si="49"/>
        <v>8</v>
      </c>
    </row>
    <row r="2030" spans="1:30">
      <c r="A2030" s="160">
        <v>6</v>
      </c>
      <c r="B2030" s="163" t="s">
        <v>8269</v>
      </c>
      <c r="C2030" s="164" t="s">
        <v>8270</v>
      </c>
      <c r="D2030" s="165" t="s">
        <v>29142</v>
      </c>
      <c r="E2030" s="166"/>
      <c r="F2030" s="160" t="e">
        <v>#N/A</v>
      </c>
      <c r="G2030" s="163" t="str">
        <f>IFERROR(INDEX('BNM ISC'!$1:$1048576,MATCH('Master MGSIC list'!$F2030,'BNM ISC'!$B:$B,0),MATCH('Master MGSIC list'!G$2,'BNM ISC'!$1:$1,0)),"-")</f>
        <v>-</v>
      </c>
      <c r="H2030" s="160" t="s">
        <v>2764</v>
      </c>
      <c r="I2030" s="160" t="s">
        <v>8268</v>
      </c>
      <c r="J2030" s="163" t="str">
        <f>IFERROR(INDEX(SSIC!$1:$1048576,MATCH('Master MGSIC list'!$I2030,SSIC!$B:$B,0),MATCH('Master MGSIC list'!J$2,SSIC!$1:$1,0)),"-")</f>
        <v>Soil investigation, treatment and stabilisation (including grouting and guniting)</v>
      </c>
      <c r="K2030" s="390" t="s">
        <v>8268</v>
      </c>
      <c r="L2030" s="160" t="s">
        <v>28199</v>
      </c>
      <c r="M2030" s="160" t="s">
        <v>2764</v>
      </c>
      <c r="N2030" s="160" t="s">
        <v>2764</v>
      </c>
      <c r="O2030" s="160" t="s">
        <v>2764</v>
      </c>
      <c r="P2030" s="404" t="e">
        <v>#N/A</v>
      </c>
      <c r="Q2030" s="163" t="str">
        <f>IFERROR(INDEX(PHIC!$1:$1048576,MATCH('Master MGSIC list'!$P2030,PHIC!$A:$A,0),MATCH('Master MGSIC list'!Q$2,PHIC!$1:$1,0)),"-")</f>
        <v>-</v>
      </c>
      <c r="R2030" s="160" t="s">
        <v>2764</v>
      </c>
      <c r="S2030" s="403" t="e">
        <v>#N/A</v>
      </c>
      <c r="T2030" s="163" t="str">
        <f>IFERROR(INDEX(VN!$1:$1048576,MATCH('Master MGSIC list'!$S2030,VN!$C:$C,0),MATCH('Master MGSIC list'!T$2,VN!$1:$1,0)),"-")</f>
        <v>-</v>
      </c>
      <c r="U2030" s="160" t="s">
        <v>2764</v>
      </c>
      <c r="V2030" s="160" t="e">
        <v>#N/A</v>
      </c>
      <c r="W2030" s="160" t="e">
        <v>#N/A</v>
      </c>
      <c r="X2030" s="163" t="str">
        <f>IFERROR(INDEX(CN!$1:$1048576,MATCH('Master MGSIC list'!$W2030,CN!$A:$A,0),MATCH('Master MGSIC list'!X$2,CN!$1:$1,0)),"-")</f>
        <v>-</v>
      </c>
      <c r="Y2030" s="160" t="s">
        <v>2764</v>
      </c>
      <c r="Z2030" s="160">
        <v>43123</v>
      </c>
      <c r="AA2030" s="165" t="str">
        <f>IFERROR(INDEX(MSIC!$1:$1048576,MATCH($Z2030,MSIC!$A:$A,0),MATCH(AA$2,MSIC!$1:$1,0)),"-")</f>
        <v>Drilling, boring and core sampling for construction, geophysical, geological or similar purposes</v>
      </c>
      <c r="AB2030" s="2"/>
      <c r="AC2030" s="166" t="s">
        <v>1203</v>
      </c>
      <c r="AD2030" s="166">
        <f t="shared" si="49"/>
        <v>9</v>
      </c>
    </row>
    <row r="2031" spans="1:30">
      <c r="A2031" s="160">
        <v>6</v>
      </c>
      <c r="B2031" s="163" t="s">
        <v>8273</v>
      </c>
      <c r="C2031" s="164" t="s">
        <v>28501</v>
      </c>
      <c r="D2031" s="165" t="s">
        <v>29142</v>
      </c>
      <c r="E2031" s="166"/>
      <c r="F2031" s="160" t="e">
        <v>#N/A</v>
      </c>
      <c r="G2031" s="163" t="str">
        <f>IFERROR(INDEX('BNM ISC'!$1:$1048576,MATCH('Master MGSIC list'!$F2031,'BNM ISC'!$B:$B,0),MATCH('Master MGSIC list'!G$2,'BNM ISC'!$1:$1,0)),"-")</f>
        <v>-</v>
      </c>
      <c r="H2031" s="160" t="s">
        <v>2764</v>
      </c>
      <c r="I2031" s="160" t="s">
        <v>8272</v>
      </c>
      <c r="J2031" s="163" t="str">
        <f>IFERROR(INDEX(SSIC!$1:$1048576,MATCH('Master MGSIC list'!$I2031,SSIC!$B:$B,0),MATCH('Master MGSIC list'!J$2,SSIC!$1:$1,0)),"-")</f>
        <v>Excavation and earthmoving works</v>
      </c>
      <c r="K2031" s="390" t="s">
        <v>8272</v>
      </c>
      <c r="L2031" s="160" t="s">
        <v>28199</v>
      </c>
      <c r="M2031" s="160" t="s">
        <v>2764</v>
      </c>
      <c r="N2031" s="160" t="s">
        <v>2764</v>
      </c>
      <c r="O2031" s="160" t="s">
        <v>2764</v>
      </c>
      <c r="P2031" s="404" t="e">
        <v>#N/A</v>
      </c>
      <c r="Q2031" s="163" t="str">
        <f>IFERROR(INDEX(PHIC!$1:$1048576,MATCH('Master MGSIC list'!$P2031,PHIC!$A:$A,0),MATCH('Master MGSIC list'!Q$2,PHIC!$1:$1,0)),"-")</f>
        <v>-</v>
      </c>
      <c r="R2031" s="160" t="s">
        <v>2764</v>
      </c>
      <c r="S2031" s="403" t="e">
        <v>#N/A</v>
      </c>
      <c r="T2031" s="163" t="str">
        <f>IFERROR(INDEX(VN!$1:$1048576,MATCH('Master MGSIC list'!$S2031,VN!$C:$C,0),MATCH('Master MGSIC list'!T$2,VN!$1:$1,0)),"-")</f>
        <v>-</v>
      </c>
      <c r="U2031" s="160" t="s">
        <v>2764</v>
      </c>
      <c r="V2031" s="160" t="e">
        <v>#N/A</v>
      </c>
      <c r="W2031" s="160" t="e">
        <v>#N/A</v>
      </c>
      <c r="X2031" s="163" t="str">
        <f>IFERROR(INDEX(CN!$1:$1048576,MATCH('Master MGSIC list'!$W2031,CN!$A:$A,0),MATCH('Master MGSIC list'!X$2,CN!$1:$1,0)),"-")</f>
        <v>-</v>
      </c>
      <c r="Y2031" s="160" t="s">
        <v>2764</v>
      </c>
      <c r="Z2031" s="160">
        <v>43122</v>
      </c>
      <c r="AA2031" s="165" t="str">
        <f>IFERROR(INDEX(MSIC!$1:$1048576,MATCH($Z2031,MSIC!$A:$A,0),MATCH(AA$2,MSIC!$1:$1,0)),"-")</f>
        <v>Earth moving</v>
      </c>
      <c r="AB2031" s="2"/>
      <c r="AC2031" s="166" t="s">
        <v>1203</v>
      </c>
      <c r="AD2031" s="166">
        <f t="shared" si="49"/>
        <v>9</v>
      </c>
    </row>
    <row r="2032" spans="1:30">
      <c r="A2032" s="160">
        <v>6</v>
      </c>
      <c r="B2032" s="163" t="s">
        <v>8262</v>
      </c>
      <c r="C2032" s="164" t="s">
        <v>8263</v>
      </c>
      <c r="D2032" s="165" t="s">
        <v>29142</v>
      </c>
      <c r="E2032" s="166"/>
      <c r="F2032" s="160" t="e">
        <v>#N/A</v>
      </c>
      <c r="G2032" s="163" t="str">
        <f>IFERROR(INDEX('BNM ISC'!$1:$1048576,MATCH('Master MGSIC list'!$F2032,'BNM ISC'!$B:$B,0),MATCH('Master MGSIC list'!G$2,'BNM ISC'!$1:$1,0)),"-")</f>
        <v>-</v>
      </c>
      <c r="H2032" s="160" t="s">
        <v>2764</v>
      </c>
      <c r="I2032" s="160" t="e">
        <v>#N/A</v>
      </c>
      <c r="J2032" s="163" t="str">
        <f>IFERROR(INDEX(SSIC!$1:$1048576,MATCH('Master MGSIC list'!$I2032,SSIC!$B:$B,0),MATCH('Master MGSIC list'!J$2,SSIC!$1:$1,0)),"-")</f>
        <v>-</v>
      </c>
      <c r="K2032" s="390" t="s">
        <v>2764</v>
      </c>
      <c r="L2032" s="160" t="s">
        <v>28200</v>
      </c>
      <c r="M2032" s="160" t="s">
        <v>2764</v>
      </c>
      <c r="N2032" s="160" t="s">
        <v>8261</v>
      </c>
      <c r="O2032" s="160" t="s">
        <v>28200</v>
      </c>
      <c r="P2032" s="404" t="e">
        <v>#N/A</v>
      </c>
      <c r="Q2032" s="163" t="str">
        <f>IFERROR(INDEX(PHIC!$1:$1048576,MATCH('Master MGSIC list'!$P2032,PHIC!$A:$A,0),MATCH('Master MGSIC list'!Q$2,PHIC!$1:$1,0)),"-")</f>
        <v>-</v>
      </c>
      <c r="R2032" s="160" t="s">
        <v>2764</v>
      </c>
      <c r="S2032" s="403" t="e">
        <v>#N/A</v>
      </c>
      <c r="T2032" s="163" t="str">
        <f>IFERROR(INDEX(VN!$1:$1048576,MATCH('Master MGSIC list'!$S2032,VN!$C:$C,0),MATCH('Master MGSIC list'!T$2,VN!$1:$1,0)),"-")</f>
        <v>-</v>
      </c>
      <c r="U2032" s="160" t="s">
        <v>2764</v>
      </c>
      <c r="V2032" s="160" t="e">
        <v>#N/A</v>
      </c>
      <c r="W2032" s="160" t="e">
        <v>#N/A</v>
      </c>
      <c r="X2032" s="163" t="str">
        <f>IFERROR(INDEX(CN!$1:$1048576,MATCH('Master MGSIC list'!$W2032,CN!$A:$A,0),MATCH('Master MGSIC list'!X$2,CN!$1:$1,0)),"-")</f>
        <v>-</v>
      </c>
      <c r="Y2032" s="160" t="s">
        <v>2764</v>
      </c>
      <c r="Z2032" s="160">
        <v>43124</v>
      </c>
      <c r="AA2032" s="165" t="str">
        <f>IFERROR(INDEX(MSIC!$1:$1048576,MATCH($Z2032,MSIC!$A:$A,0),MATCH(AA$2,MSIC!$1:$1,0)),"-")</f>
        <v>Site preparation for mining</v>
      </c>
      <c r="AB2032" s="2"/>
      <c r="AC2032" s="166" t="s">
        <v>1203</v>
      </c>
      <c r="AD2032" s="166">
        <f t="shared" si="49"/>
        <v>9</v>
      </c>
    </row>
    <row r="2033" spans="1:30">
      <c r="A2033" s="160">
        <v>6</v>
      </c>
      <c r="B2033" s="163" t="s">
        <v>8258</v>
      </c>
      <c r="C2033" s="164" t="s">
        <v>8259</v>
      </c>
      <c r="D2033" s="165" t="s">
        <v>29142</v>
      </c>
      <c r="E2033" s="166"/>
      <c r="F2033" s="160" t="e">
        <v>#N/A</v>
      </c>
      <c r="G2033" s="163" t="str">
        <f>IFERROR(INDEX('BNM ISC'!$1:$1048576,MATCH('Master MGSIC list'!$F2033,'BNM ISC'!$B:$B,0),MATCH('Master MGSIC list'!G$2,'BNM ISC'!$1:$1,0)),"-")</f>
        <v>-</v>
      </c>
      <c r="H2033" s="160" t="s">
        <v>2764</v>
      </c>
      <c r="I2033" s="160" t="s">
        <v>8275</v>
      </c>
      <c r="J2033" s="163" t="str">
        <f>IFERROR(INDEX(SSIC!$1:$1048576,MATCH('Master MGSIC list'!$I2033,SSIC!$B:$B,0),MATCH('Master MGSIC list'!J$2,SSIC!$1:$1,0)),"-")</f>
        <v>Site preparation n.e.c.</v>
      </c>
      <c r="K2033" s="390" t="s">
        <v>8275</v>
      </c>
      <c r="L2033" s="160" t="s">
        <v>28199</v>
      </c>
      <c r="M2033" s="160" t="s">
        <v>2764</v>
      </c>
      <c r="N2033" s="160" t="s">
        <v>8257</v>
      </c>
      <c r="O2033" s="160" t="s">
        <v>28199</v>
      </c>
      <c r="P2033" s="404" t="e">
        <v>#N/A</v>
      </c>
      <c r="Q2033" s="163" t="str">
        <f>IFERROR(INDEX(PHIC!$1:$1048576,MATCH('Master MGSIC list'!$P2033,PHIC!$A:$A,0),MATCH('Master MGSIC list'!Q$2,PHIC!$1:$1,0)),"-")</f>
        <v>-</v>
      </c>
      <c r="R2033" s="160" t="s">
        <v>2764</v>
      </c>
      <c r="S2033" s="403" t="e">
        <v>#N/A</v>
      </c>
      <c r="T2033" s="163" t="str">
        <f>IFERROR(INDEX(VN!$1:$1048576,MATCH('Master MGSIC list'!$S2033,VN!$C:$C,0),MATCH('Master MGSIC list'!T$2,VN!$1:$1,0)),"-")</f>
        <v>-</v>
      </c>
      <c r="U2033" s="160" t="s">
        <v>2764</v>
      </c>
      <c r="V2033" s="160" t="e">
        <v>#N/A</v>
      </c>
      <c r="W2033" s="160" t="e">
        <v>#N/A</v>
      </c>
      <c r="X2033" s="163" t="str">
        <f>IFERROR(INDEX(CN!$1:$1048576,MATCH('Master MGSIC list'!$W2033,CN!$A:$A,0),MATCH('Master MGSIC list'!X$2,CN!$1:$1,0)),"-")</f>
        <v>-</v>
      </c>
      <c r="Y2033" s="160" t="s">
        <v>2764</v>
      </c>
      <c r="Z2033" s="160">
        <v>43129</v>
      </c>
      <c r="AA2033" s="165" t="str">
        <f>IFERROR(INDEX(MSIC!$1:$1048576,MATCH($Z2033,MSIC!$A:$A,0),MATCH(AA$2,MSIC!$1:$1,0)),"-")</f>
        <v>Other site preparation activities n.e.c.</v>
      </c>
      <c r="AB2033" s="2"/>
      <c r="AC2033" s="166" t="s">
        <v>1203</v>
      </c>
      <c r="AD2033" s="166">
        <f t="shared" si="49"/>
        <v>9</v>
      </c>
    </row>
    <row r="2034" spans="1:30">
      <c r="A2034" s="160">
        <v>4</v>
      </c>
      <c r="B2034" s="163" t="s">
        <v>15556</v>
      </c>
      <c r="C2034" s="164" t="s">
        <v>8391</v>
      </c>
      <c r="D2034" s="165" t="s">
        <v>2764</v>
      </c>
      <c r="E2034" s="166"/>
      <c r="F2034" s="160" t="s">
        <v>2764</v>
      </c>
      <c r="G2034" s="163" t="str">
        <f>IFERROR(INDEX('BNM ISC'!$1:$1048576,MATCH('Master MGSIC list'!$F2034,'BNM ISC'!$B:$B,0),MATCH('Master MGSIC list'!G$2,'BNM ISC'!$1:$1,0)),"-")</f>
        <v>-</v>
      </c>
      <c r="H2034" s="160" t="s">
        <v>2764</v>
      </c>
      <c r="I2034" s="160" t="s">
        <v>2764</v>
      </c>
      <c r="J2034" s="163" t="str">
        <f>IFERROR(INDEX(SSIC!$1:$1048576,MATCH('Master MGSIC list'!$I2034,SSIC!$B:$B,0),MATCH('Master MGSIC list'!J$2,SSIC!$1:$1,0)),"-")</f>
        <v>-</v>
      </c>
      <c r="K2034" s="390" t="s">
        <v>2764</v>
      </c>
      <c r="L2034" s="160" t="s">
        <v>2764</v>
      </c>
      <c r="M2034" s="160" t="s">
        <v>2764</v>
      </c>
      <c r="N2034" s="160" t="s">
        <v>2764</v>
      </c>
      <c r="O2034" s="160" t="s">
        <v>2764</v>
      </c>
      <c r="P2034" s="404" t="s">
        <v>2764</v>
      </c>
      <c r="Q2034" s="163" t="str">
        <f>IFERROR(INDEX(PHIC!$1:$1048576,MATCH('Master MGSIC list'!$P2034,PHIC!$A:$A,0),MATCH('Master MGSIC list'!Q$2,PHIC!$1:$1,0)),"-")</f>
        <v>-</v>
      </c>
      <c r="R2034" s="160" t="s">
        <v>2764</v>
      </c>
      <c r="S2034" s="403" t="e">
        <v>#N/A</v>
      </c>
      <c r="T2034" s="163" t="str">
        <f>IFERROR(INDEX(VN!$1:$1048576,MATCH('Master MGSIC list'!$S2034,VN!$C:$C,0),MATCH('Master MGSIC list'!T$2,VN!$1:$1,0)),"-")</f>
        <v>-</v>
      </c>
      <c r="U2034" s="404" t="s">
        <v>2764</v>
      </c>
      <c r="V2034" s="160" t="s">
        <v>2764</v>
      </c>
      <c r="W2034" s="160" t="s">
        <v>2764</v>
      </c>
      <c r="X2034" s="163" t="str">
        <f>IFERROR(INDEX(CN!$1:$1048576,MATCH('Master MGSIC list'!$W2034,CN!$A:$A,0),MATCH('Master MGSIC list'!X$2,CN!$1:$1,0)),"-")</f>
        <v>-</v>
      </c>
      <c r="Y2034" s="160" t="s">
        <v>2764</v>
      </c>
      <c r="Z2034" s="73" t="s">
        <v>2764</v>
      </c>
      <c r="AA2034" s="165" t="str">
        <f>IFERROR(INDEX(MSIC!$1:$1048576,MATCH($Z2034,MSIC!$A:$A,0),MATCH(AA$2,MSIC!$1:$1,0)),"-")</f>
        <v>-</v>
      </c>
      <c r="AB2034" s="2"/>
      <c r="AC2034" s="166" t="s">
        <v>22357</v>
      </c>
      <c r="AD2034" s="166">
        <f t="shared" si="49"/>
        <v>5</v>
      </c>
    </row>
    <row r="2035" spans="1:30">
      <c r="A2035" s="160">
        <v>5</v>
      </c>
      <c r="B2035" s="163" t="s">
        <v>29148</v>
      </c>
      <c r="C2035" s="164" t="s">
        <v>29150</v>
      </c>
      <c r="D2035" s="165" t="s">
        <v>29144</v>
      </c>
      <c r="E2035" s="166"/>
      <c r="F2035" s="160" t="s">
        <v>8251</v>
      </c>
      <c r="G2035" s="163" t="str">
        <f>IFERROR(INDEX('BNM ISC'!$1:$1048576,MATCH('Master MGSIC list'!$F2035,'BNM ISC'!$B:$B,0),MATCH('Master MGSIC list'!G$2,'BNM ISC'!$1:$1,0)),"-")</f>
        <v>Demolition and site preparation</v>
      </c>
      <c r="H2035" s="160" t="s">
        <v>2764</v>
      </c>
      <c r="I2035" s="160" t="s">
        <v>8390</v>
      </c>
      <c r="J2035" s="163" t="str">
        <f>IFERROR(INDEX(SSIC!$1:$1048576,MATCH('Master MGSIC list'!$I2035,SSIC!$B:$B,0),MATCH('Master MGSIC list'!J$2,SSIC!$1:$1,0)),"-")</f>
        <v>Foundation works (including micropiling, conventional piling and underpinning)</v>
      </c>
      <c r="K2035" s="390" t="s">
        <v>8390</v>
      </c>
      <c r="L2035" s="160" t="s">
        <v>2764</v>
      </c>
      <c r="M2035" s="160" t="s">
        <v>2764</v>
      </c>
      <c r="N2035" s="160" t="s">
        <v>2764</v>
      </c>
      <c r="O2035" s="160" t="s">
        <v>2764</v>
      </c>
      <c r="P2035" s="404" t="s">
        <v>2764</v>
      </c>
      <c r="Q2035" s="163" t="str">
        <f>IFERROR(INDEX(PHIC!$1:$1048576,MATCH('Master MGSIC list'!$P2035,PHIC!$A:$A,0),MATCH('Master MGSIC list'!Q$2,PHIC!$1:$1,0)),"-")</f>
        <v>-</v>
      </c>
      <c r="R2035" s="160" t="s">
        <v>2764</v>
      </c>
      <c r="S2035" s="403" t="e">
        <v>#N/A</v>
      </c>
      <c r="T2035" s="163" t="str">
        <f>IFERROR(INDEX(VN!$1:$1048576,MATCH('Master MGSIC list'!$S2035,VN!$C:$C,0),MATCH('Master MGSIC list'!T$2,VN!$1:$1,0)),"-")</f>
        <v>-</v>
      </c>
      <c r="U2035" s="404" t="s">
        <v>2764</v>
      </c>
      <c r="V2035" s="160" t="s">
        <v>2764</v>
      </c>
      <c r="W2035" s="160" t="s">
        <v>2764</v>
      </c>
      <c r="X2035" s="163" t="str">
        <f>IFERROR(INDEX(CN!$1:$1048576,MATCH('Master MGSIC list'!$W2035,CN!$A:$A,0),MATCH('Master MGSIC list'!X$2,CN!$1:$1,0)),"-")</f>
        <v>-</v>
      </c>
      <c r="Y2035" s="160" t="s">
        <v>2764</v>
      </c>
      <c r="Z2035" s="73">
        <v>43901</v>
      </c>
      <c r="AA2035" s="165" t="str">
        <f>IFERROR(INDEX(MSIC!$1:$1048576,MATCH($Z2035,MSIC!$A:$A,0),MATCH(AA$2,MSIC!$1:$1,0)),"-")</f>
        <v>Construction of foundations, including pile driving</v>
      </c>
      <c r="AB2035" s="2"/>
      <c r="AC2035" s="166" t="s">
        <v>1203</v>
      </c>
      <c r="AD2035" s="166">
        <f t="shared" si="49"/>
        <v>8</v>
      </c>
    </row>
    <row r="2036" spans="1:30">
      <c r="A2036" s="160">
        <v>5</v>
      </c>
      <c r="B2036" s="163" t="s">
        <v>29149</v>
      </c>
      <c r="C2036" s="164" t="s">
        <v>29151</v>
      </c>
      <c r="D2036" s="165" t="s">
        <v>29142</v>
      </c>
      <c r="E2036" s="166"/>
      <c r="F2036" s="160" t="s">
        <v>8251</v>
      </c>
      <c r="G2036" s="163" t="str">
        <f>IFERROR(INDEX('BNM ISC'!$1:$1048576,MATCH('Master MGSIC list'!$F2036,'BNM ISC'!$B:$B,0),MATCH('Master MGSIC list'!G$2,'BNM ISC'!$1:$1,0)),"-")</f>
        <v>Demolition and site preparation</v>
      </c>
      <c r="H2036" s="160" t="s">
        <v>2764</v>
      </c>
      <c r="I2036" s="160" t="s">
        <v>2764</v>
      </c>
      <c r="J2036" s="163" t="str">
        <f>IFERROR(INDEX(SSIC!$1:$1048576,MATCH('Master MGSIC list'!$I2036,SSIC!$B:$B,0),MATCH('Master MGSIC list'!J$2,SSIC!$1:$1,0)),"-")</f>
        <v>-</v>
      </c>
      <c r="K2036" s="160" t="s">
        <v>2764</v>
      </c>
      <c r="L2036" s="160" t="s">
        <v>2764</v>
      </c>
      <c r="M2036" s="160" t="s">
        <v>2764</v>
      </c>
      <c r="N2036" s="160" t="s">
        <v>2764</v>
      </c>
      <c r="O2036" s="160" t="s">
        <v>2764</v>
      </c>
      <c r="P2036" s="404" t="s">
        <v>2764</v>
      </c>
      <c r="Q2036" s="163" t="str">
        <f>IFERROR(INDEX(PHIC!$1:$1048576,MATCH('Master MGSIC list'!$P2036,PHIC!$A:$A,0),MATCH('Master MGSIC list'!Q$2,PHIC!$1:$1,0)),"-")</f>
        <v>-</v>
      </c>
      <c r="R2036" s="160" t="s">
        <v>2764</v>
      </c>
      <c r="S2036" s="403" t="e">
        <v>#N/A</v>
      </c>
      <c r="T2036" s="163" t="str">
        <f>IFERROR(INDEX(VN!$1:$1048576,MATCH('Master MGSIC list'!$S2036,VN!$C:$C,0),MATCH('Master MGSIC list'!T$2,VN!$1:$1,0)),"-")</f>
        <v>-</v>
      </c>
      <c r="U2036" s="404" t="s">
        <v>2764</v>
      </c>
      <c r="V2036" s="160" t="s">
        <v>2764</v>
      </c>
      <c r="W2036" s="160" t="s">
        <v>2764</v>
      </c>
      <c r="X2036" s="163" t="str">
        <f>IFERROR(INDEX(CN!$1:$1048576,MATCH('Master MGSIC list'!$W2036,CN!$A:$A,0),MATCH('Master MGSIC list'!X$2,CN!$1:$1,0)),"-")</f>
        <v>-</v>
      </c>
      <c r="Y2036" s="160" t="s">
        <v>2764</v>
      </c>
      <c r="Z2036" s="73">
        <v>43901</v>
      </c>
      <c r="AA2036" s="165" t="str">
        <f>IFERROR(INDEX(MSIC!$1:$1048576,MATCH($Z2036,MSIC!$A:$A,0),MATCH(AA$2,MSIC!$1:$1,0)),"-")</f>
        <v>Construction of foundations, including pile driving</v>
      </c>
      <c r="AB2036" s="2"/>
      <c r="AC2036" s="166" t="s">
        <v>1203</v>
      </c>
      <c r="AD2036" s="166">
        <f t="shared" ref="AD2036" si="54">LEN(B2036)</f>
        <v>8</v>
      </c>
    </row>
    <row r="2037" spans="1:30">
      <c r="A2037" s="160">
        <v>4</v>
      </c>
      <c r="B2037" s="163" t="s">
        <v>15555</v>
      </c>
      <c r="C2037" s="164" t="s">
        <v>22400</v>
      </c>
      <c r="D2037" s="165" t="s">
        <v>2764</v>
      </c>
      <c r="E2037" s="166"/>
      <c r="F2037" s="160" t="s">
        <v>2764</v>
      </c>
      <c r="G2037" s="163" t="str">
        <f>IFERROR(INDEX('BNM ISC'!$1:$1048576,MATCH('Master MGSIC list'!$F2037,'BNM ISC'!$B:$B,0),MATCH('Master MGSIC list'!G$2,'BNM ISC'!$1:$1,0)),"-")</f>
        <v>-</v>
      </c>
      <c r="H2037" s="160" t="s">
        <v>2764</v>
      </c>
      <c r="I2037" s="160" t="s">
        <v>2764</v>
      </c>
      <c r="J2037" s="163" t="str">
        <f>IFERROR(INDEX(SSIC!$1:$1048576,MATCH('Master MGSIC list'!$I2037,SSIC!$B:$B,0),MATCH('Master MGSIC list'!J$2,SSIC!$1:$1,0)),"-")</f>
        <v>-</v>
      </c>
      <c r="K2037" s="390" t="s">
        <v>2764</v>
      </c>
      <c r="L2037" s="160" t="s">
        <v>2764</v>
      </c>
      <c r="M2037" s="160" t="s">
        <v>2764</v>
      </c>
      <c r="N2037" s="160" t="s">
        <v>2764</v>
      </c>
      <c r="O2037" s="160" t="s">
        <v>2764</v>
      </c>
      <c r="P2037" s="404" t="s">
        <v>2764</v>
      </c>
      <c r="Q2037" s="163" t="str">
        <f>IFERROR(INDEX(PHIC!$1:$1048576,MATCH('Master MGSIC list'!$P2037,PHIC!$A:$A,0),MATCH('Master MGSIC list'!Q$2,PHIC!$1:$1,0)),"-")</f>
        <v>-</v>
      </c>
      <c r="R2037" s="160" t="s">
        <v>2764</v>
      </c>
      <c r="S2037" s="403" t="e">
        <v>#N/A</v>
      </c>
      <c r="T2037" s="163" t="str">
        <f>IFERROR(INDEX(VN!$1:$1048576,MATCH('Master MGSIC list'!$S2037,VN!$C:$C,0),MATCH('Master MGSIC list'!T$2,VN!$1:$1,0)),"-")</f>
        <v>-</v>
      </c>
      <c r="U2037" s="404" t="s">
        <v>2764</v>
      </c>
      <c r="V2037" s="160" t="s">
        <v>2764</v>
      </c>
      <c r="W2037" s="160" t="s">
        <v>2764</v>
      </c>
      <c r="X2037" s="163" t="str">
        <f>IFERROR(INDEX(CN!$1:$1048576,MATCH('Master MGSIC list'!$W2037,CN!$A:$A,0),MATCH('Master MGSIC list'!X$2,CN!$1:$1,0)),"-")</f>
        <v>-</v>
      </c>
      <c r="Y2037" s="160" t="s">
        <v>2764</v>
      </c>
      <c r="Z2037" s="73" t="s">
        <v>2764</v>
      </c>
      <c r="AA2037" s="165" t="str">
        <f>IFERROR(INDEX(MSIC!$1:$1048576,MATCH($Z2037,MSIC!$A:$A,0),MATCH(AA$2,MSIC!$1:$1,0)),"-")</f>
        <v>-</v>
      </c>
      <c r="AB2037" s="2"/>
      <c r="AC2037" s="166" t="s">
        <v>22357</v>
      </c>
      <c r="AD2037" s="166">
        <f t="shared" si="49"/>
        <v>5</v>
      </c>
    </row>
    <row r="2038" spans="1:30">
      <c r="A2038" s="160">
        <v>5</v>
      </c>
      <c r="B2038" s="163" t="s">
        <v>29068</v>
      </c>
      <c r="C2038" s="164" t="s">
        <v>22400</v>
      </c>
      <c r="D2038" s="165" t="s">
        <v>16663</v>
      </c>
      <c r="E2038" s="166"/>
      <c r="F2038" s="160">
        <v>41003</v>
      </c>
      <c r="G2038" s="163" t="str">
        <f>IFERROR(INDEX('BNM ISC'!$1:$1048576,MATCH('Master MGSIC list'!$F2038,'BNM ISC'!$B:$B,0),MATCH('Master MGSIC list'!G$2,'BNM ISC'!$1:$1,0)),"-")</f>
        <v>Assembly and erection of prefabricated constructions on the site</v>
      </c>
      <c r="H2038" s="160">
        <v>41003</v>
      </c>
      <c r="I2038" s="160" t="s">
        <v>8401</v>
      </c>
      <c r="J2038" s="163" t="str">
        <f>IFERROR(INDEX(SSIC!$1:$1048576,MATCH('Master MGSIC list'!$I2038,SSIC!$B:$B,0),MATCH('Master MGSIC list'!J$2,SSIC!$1:$1,0)),"-")</f>
        <v>Production of pre-cast components</v>
      </c>
      <c r="K2038" s="390" t="s">
        <v>8401</v>
      </c>
      <c r="L2038" s="160" t="s">
        <v>2764</v>
      </c>
      <c r="M2038" s="160" t="s">
        <v>2764</v>
      </c>
      <c r="N2038" s="160" t="s">
        <v>2764</v>
      </c>
      <c r="O2038" s="160" t="s">
        <v>2764</v>
      </c>
      <c r="P2038" s="404" t="s">
        <v>2764</v>
      </c>
      <c r="Q2038" s="163" t="str">
        <f>IFERROR(INDEX(PHIC!$1:$1048576,MATCH('Master MGSIC list'!$P2038,PHIC!$A:$A,0),MATCH('Master MGSIC list'!Q$2,PHIC!$1:$1,0)),"-")</f>
        <v>-</v>
      </c>
      <c r="R2038" s="160" t="s">
        <v>2764</v>
      </c>
      <c r="S2038" s="403" t="e">
        <v>#N/A</v>
      </c>
      <c r="T2038" s="163" t="str">
        <f>IFERROR(INDEX(VN!$1:$1048576,MATCH('Master MGSIC list'!$S2038,VN!$C:$C,0),MATCH('Master MGSIC list'!T$2,VN!$1:$1,0)),"-")</f>
        <v>-</v>
      </c>
      <c r="U2038" s="404" t="s">
        <v>2764</v>
      </c>
      <c r="V2038" s="160" t="s">
        <v>2764</v>
      </c>
      <c r="W2038" s="160" t="s">
        <v>2764</v>
      </c>
      <c r="X2038" s="163" t="str">
        <f>IFERROR(INDEX(CN!$1:$1048576,MATCH('Master MGSIC list'!$W2038,CN!$A:$A,0),MATCH('Master MGSIC list'!X$2,CN!$1:$1,0)),"-")</f>
        <v>-</v>
      </c>
      <c r="Y2038" s="160" t="s">
        <v>2764</v>
      </c>
      <c r="Z2038" s="73">
        <v>41003</v>
      </c>
      <c r="AA2038" s="165" t="str">
        <f>IFERROR(INDEX(MSIC!$1:$1048576,MATCH($Z2038,MSIC!$A:$A,0),MATCH(AA$2,MSIC!$1:$1,0)),"-")</f>
        <v>Assembly and erection of prefabricated constructions on the site</v>
      </c>
      <c r="AB2038" s="2"/>
      <c r="AC2038" s="166" t="s">
        <v>1203</v>
      </c>
      <c r="AD2038" s="166">
        <f t="shared" si="49"/>
        <v>8</v>
      </c>
    </row>
    <row r="2039" spans="1:30">
      <c r="A2039" s="160">
        <v>5</v>
      </c>
      <c r="B2039" s="163" t="s">
        <v>29068</v>
      </c>
      <c r="C2039" s="164" t="s">
        <v>26205</v>
      </c>
      <c r="D2039" s="165" t="s">
        <v>16663</v>
      </c>
      <c r="E2039" s="166"/>
      <c r="F2039" s="160">
        <v>41003</v>
      </c>
      <c r="G2039" s="163" t="str">
        <f>IFERROR(INDEX('BNM ISC'!$1:$1048576,MATCH('Master MGSIC list'!$F2039,'BNM ISC'!$B:$B,0),MATCH('Master MGSIC list'!G$2,'BNM ISC'!$1:$1,0)),"-")</f>
        <v>Assembly and erection of prefabricated constructions on the site</v>
      </c>
      <c r="H2039" s="160" t="s">
        <v>2764</v>
      </c>
      <c r="I2039" s="160" t="s">
        <v>26204</v>
      </c>
      <c r="J2039" s="163" t="str">
        <f>IFERROR(INDEX(SSIC!$1:$1048576,MATCH('Master MGSIC list'!$I2039,SSIC!$B:$B,0),MATCH('Master MGSIC list'!J$2,SSIC!$1:$1,0)),"-")</f>
        <v>Production of Prefabricated Prefinished Volumetric Construction (PPVC) modules</v>
      </c>
      <c r="K2039" s="390" t="s">
        <v>26204</v>
      </c>
      <c r="L2039" s="160"/>
      <c r="M2039" s="160"/>
      <c r="N2039" s="160"/>
      <c r="O2039" s="160"/>
      <c r="P2039" s="404"/>
      <c r="Q2039" s="163" t="str">
        <f>IFERROR(INDEX(PHIC!$1:$1048576,MATCH('Master MGSIC list'!$P2039,PHIC!$A:$A,0),MATCH('Master MGSIC list'!Q$2,PHIC!$1:$1,0)),"-")</f>
        <v>-</v>
      </c>
      <c r="R2039" s="160"/>
      <c r="S2039" s="403" t="e">
        <v>#N/A</v>
      </c>
      <c r="T2039" s="163" t="str">
        <f>IFERROR(INDEX(VN!$1:$1048576,MATCH('Master MGSIC list'!$S2039,VN!$C:$C,0),MATCH('Master MGSIC list'!T$2,VN!$1:$1,0)),"-")</f>
        <v>-</v>
      </c>
      <c r="U2039" s="160" t="s">
        <v>2764</v>
      </c>
      <c r="V2039" s="160"/>
      <c r="W2039" s="160"/>
      <c r="X2039" s="163" t="str">
        <f>IFERROR(INDEX(CN!$1:$1048576,MATCH('Master MGSIC list'!$W2039,CN!$A:$A,0),MATCH('Master MGSIC list'!X$2,CN!$1:$1,0)),"-")</f>
        <v>-</v>
      </c>
      <c r="Y2039" s="160" t="s">
        <v>2764</v>
      </c>
      <c r="Z2039" s="73">
        <v>41003</v>
      </c>
      <c r="AA2039" s="165" t="str">
        <f>IFERROR(INDEX(MSIC!$1:$1048576,MATCH($Z2039,MSIC!$A:$A,0),MATCH(AA$2,MSIC!$1:$1,0)),"-")</f>
        <v>Assembly and erection of prefabricated constructions on the site</v>
      </c>
      <c r="AB2039" s="2"/>
      <c r="AC2039" s="166"/>
      <c r="AD2039" s="166"/>
    </row>
    <row r="2040" spans="1:30">
      <c r="A2040" s="160">
        <v>3</v>
      </c>
      <c r="B2040" s="163" t="s">
        <v>15554</v>
      </c>
      <c r="C2040" s="164" t="s">
        <v>15553</v>
      </c>
      <c r="D2040" s="165" t="s">
        <v>2764</v>
      </c>
      <c r="E2040" s="166"/>
      <c r="F2040" s="160" t="s">
        <v>2764</v>
      </c>
      <c r="G2040" s="163" t="str">
        <f>IFERROR(INDEX('BNM ISC'!$1:$1048576,MATCH('Master MGSIC list'!$F2040,'BNM ISC'!$B:$B,0),MATCH('Master MGSIC list'!G$2,'BNM ISC'!$1:$1,0)),"-")</f>
        <v>-</v>
      </c>
      <c r="H2040" s="160" t="s">
        <v>2764</v>
      </c>
      <c r="I2040" s="160" t="s">
        <v>2764</v>
      </c>
      <c r="J2040" s="163" t="str">
        <f>IFERROR(INDEX(SSIC!$1:$1048576,MATCH('Master MGSIC list'!$I2040,SSIC!$B:$B,0),MATCH('Master MGSIC list'!J$2,SSIC!$1:$1,0)),"-")</f>
        <v>-</v>
      </c>
      <c r="K2040" s="390" t="s">
        <v>2764</v>
      </c>
      <c r="L2040" s="160" t="s">
        <v>28201</v>
      </c>
      <c r="M2040" s="160" t="s">
        <v>2764</v>
      </c>
      <c r="N2040" s="160" t="s">
        <v>2764</v>
      </c>
      <c r="O2040" s="160" t="s">
        <v>2764</v>
      </c>
      <c r="P2040" s="404" t="s">
        <v>2764</v>
      </c>
      <c r="Q2040" s="163" t="str">
        <f>IFERROR(INDEX(PHIC!$1:$1048576,MATCH('Master MGSIC list'!$P2040,PHIC!$A:$A,0),MATCH('Master MGSIC list'!Q$2,PHIC!$1:$1,0)),"-")</f>
        <v>-</v>
      </c>
      <c r="R2040" s="160" t="s">
        <v>2764</v>
      </c>
      <c r="S2040" s="403" t="e">
        <v>#N/A</v>
      </c>
      <c r="T2040" s="163" t="str">
        <f>IFERROR(INDEX(VN!$1:$1048576,MATCH('Master MGSIC list'!$S2040,VN!$C:$C,0),MATCH('Master MGSIC list'!T$2,VN!$1:$1,0)),"-")</f>
        <v>-</v>
      </c>
      <c r="U2040" s="404" t="s">
        <v>2764</v>
      </c>
      <c r="V2040" s="160" t="s">
        <v>2764</v>
      </c>
      <c r="W2040" s="160" t="s">
        <v>2764</v>
      </c>
      <c r="X2040" s="163" t="str">
        <f>IFERROR(INDEX(CN!$1:$1048576,MATCH('Master MGSIC list'!$W2040,CN!$A:$A,0),MATCH('Master MGSIC list'!X$2,CN!$1:$1,0)),"-")</f>
        <v>-</v>
      </c>
      <c r="Y2040" s="160" t="s">
        <v>2764</v>
      </c>
      <c r="Z2040" s="73" t="s">
        <v>2764</v>
      </c>
      <c r="AA2040" s="165" t="str">
        <f>IFERROR(INDEX(MSIC!$1:$1048576,MATCH($Z2040,MSIC!$A:$A,0),MATCH(AA$2,MSIC!$1:$1,0)),"-")</f>
        <v>-</v>
      </c>
      <c r="AB2040" s="2"/>
      <c r="AC2040" s="166" t="s">
        <v>22357</v>
      </c>
      <c r="AD2040" s="166">
        <f t="shared" si="49"/>
        <v>5</v>
      </c>
    </row>
    <row r="2041" spans="1:30">
      <c r="A2041" s="160">
        <v>4</v>
      </c>
      <c r="B2041" s="163" t="s">
        <v>1818</v>
      </c>
      <c r="C2041" s="164" t="s">
        <v>1819</v>
      </c>
      <c r="D2041" s="165" t="s">
        <v>2764</v>
      </c>
      <c r="E2041" s="166"/>
      <c r="F2041" s="160" t="s">
        <v>2764</v>
      </c>
      <c r="G2041" s="163" t="str">
        <f>IFERROR(INDEX('BNM ISC'!$1:$1048576,MATCH('Master MGSIC list'!$F2041,'BNM ISC'!$B:$B,0),MATCH('Master MGSIC list'!G$2,'BNM ISC'!$1:$1,0)),"-")</f>
        <v>-</v>
      </c>
      <c r="H2041" s="160" t="s">
        <v>2764</v>
      </c>
      <c r="I2041" s="160" t="s">
        <v>2764</v>
      </c>
      <c r="J2041" s="163" t="str">
        <f>IFERROR(INDEX(SSIC!$1:$1048576,MATCH('Master MGSIC list'!$I2041,SSIC!$B:$B,0),MATCH('Master MGSIC list'!J$2,SSIC!$1:$1,0)),"-")</f>
        <v>-</v>
      </c>
      <c r="K2041" s="390" t="s">
        <v>2764</v>
      </c>
      <c r="L2041" s="160" t="s">
        <v>28201</v>
      </c>
      <c r="M2041" s="160" t="s">
        <v>2764</v>
      </c>
      <c r="N2041" s="160" t="s">
        <v>2764</v>
      </c>
      <c r="O2041" s="160" t="s">
        <v>2764</v>
      </c>
      <c r="P2041" s="404" t="s">
        <v>2764</v>
      </c>
      <c r="Q2041" s="163" t="str">
        <f>IFERROR(INDEX(PHIC!$1:$1048576,MATCH('Master MGSIC list'!$P2041,PHIC!$A:$A,0),MATCH('Master MGSIC list'!Q$2,PHIC!$1:$1,0)),"-")</f>
        <v>-</v>
      </c>
      <c r="R2041" s="160" t="s">
        <v>2764</v>
      </c>
      <c r="S2041" s="403" t="e">
        <v>#N/A</v>
      </c>
      <c r="T2041" s="163" t="str">
        <f>IFERROR(INDEX(VN!$1:$1048576,MATCH('Master MGSIC list'!$S2041,VN!$C:$C,0),MATCH('Master MGSIC list'!T$2,VN!$1:$1,0)),"-")</f>
        <v>-</v>
      </c>
      <c r="U2041" s="404" t="s">
        <v>2764</v>
      </c>
      <c r="V2041" s="160" t="s">
        <v>2764</v>
      </c>
      <c r="W2041" s="160" t="s">
        <v>2764</v>
      </c>
      <c r="X2041" s="163" t="str">
        <f>IFERROR(INDEX(CN!$1:$1048576,MATCH('Master MGSIC list'!$W2041,CN!$A:$A,0),MATCH('Master MGSIC list'!X$2,CN!$1:$1,0)),"-")</f>
        <v>-</v>
      </c>
      <c r="Y2041" s="160" t="s">
        <v>2764</v>
      </c>
      <c r="Z2041" s="73" t="s">
        <v>2764</v>
      </c>
      <c r="AA2041" s="165" t="str">
        <f>IFERROR(INDEX(MSIC!$1:$1048576,MATCH($Z2041,MSIC!$A:$A,0),MATCH(AA$2,MSIC!$1:$1,0)),"-")</f>
        <v>-</v>
      </c>
      <c r="AB2041" s="2"/>
      <c r="AC2041" s="166" t="s">
        <v>22357</v>
      </c>
      <c r="AD2041" s="166">
        <f t="shared" si="49"/>
        <v>5</v>
      </c>
    </row>
    <row r="2042" spans="1:30">
      <c r="A2042" s="160">
        <v>5</v>
      </c>
      <c r="B2042" s="163" t="s">
        <v>28518</v>
      </c>
      <c r="C2042" s="164" t="s">
        <v>28520</v>
      </c>
      <c r="D2042" s="165" t="s">
        <v>29141</v>
      </c>
      <c r="E2042" s="166"/>
      <c r="F2042" s="160" t="s">
        <v>8280</v>
      </c>
      <c r="G2042" s="163" t="str">
        <f>IFERROR(INDEX('BNM ISC'!$1:$1048576,MATCH('Master MGSIC list'!$F2042,'BNM ISC'!$B:$B,0),MATCH('Master MGSIC list'!G$2,'BNM ISC'!$1:$1,0)),"-")</f>
        <v xml:space="preserve">Electrical, plumbing and other construction installation activities </v>
      </c>
      <c r="H2042" s="160" t="s">
        <v>8280</v>
      </c>
      <c r="I2042" s="160" t="s">
        <v>8282</v>
      </c>
      <c r="J2042" s="163" t="str">
        <f>IFERROR(INDEX(SSIC!$1:$1048576,MATCH('Master MGSIC list'!$I2042,SSIC!$B:$B,0),MATCH('Master MGSIC list'!J$2,SSIC!$1:$1,0)),"-")</f>
        <v>Electrical works</v>
      </c>
      <c r="K2042" s="390" t="s">
        <v>8282</v>
      </c>
      <c r="L2042" s="160" t="s">
        <v>28201</v>
      </c>
      <c r="M2042" s="160" t="s">
        <v>2764</v>
      </c>
      <c r="N2042" s="160" t="s">
        <v>2764</v>
      </c>
      <c r="O2042" s="160" t="s">
        <v>2764</v>
      </c>
      <c r="P2042" s="404">
        <v>43210</v>
      </c>
      <c r="Q2042" s="163" t="str">
        <f>IFERROR(INDEX(PHIC!$1:$1048576,MATCH('Master MGSIC list'!$P2042,PHIC!$A:$A,0),MATCH('Master MGSIC list'!Q$2,PHIC!$1:$1,0)),"-")</f>
        <v>Electrical installation</v>
      </c>
      <c r="R2042" s="160" t="s">
        <v>8282</v>
      </c>
      <c r="S2042" s="404">
        <v>43210</v>
      </c>
      <c r="T2042" s="163" t="str">
        <f>IFERROR(INDEX(VN!$1:$1048576,MATCH('Master MGSIC list'!$S2042,VN!$C:$C,0),MATCH('Master MGSIC list'!T$2,VN!$1:$1,0)),"-")</f>
        <v>Electrical installation</v>
      </c>
      <c r="U2042" s="404">
        <v>43210</v>
      </c>
      <c r="V2042" s="160" t="s">
        <v>2764</v>
      </c>
      <c r="W2042" s="160" t="s">
        <v>8277</v>
      </c>
      <c r="X2042" s="163" t="str">
        <f>IFERROR(INDEX(CN!$1:$1048576,MATCH('Master MGSIC list'!$W2042,CN!$A:$A,0),MATCH('Master MGSIC list'!X$2,CN!$1:$1,0)),"-")</f>
        <v>电气安装 Electrical installation</v>
      </c>
      <c r="Y2042" s="160" t="s">
        <v>2764</v>
      </c>
      <c r="Z2042" s="73">
        <v>43211</v>
      </c>
      <c r="AA2042" s="165" t="str">
        <f>IFERROR(INDEX(MSIC!$1:$1048576,MATCH($Z2042,MSIC!$A:$A,0),MATCH(AA$2,MSIC!$1:$1,0)),"-")</f>
        <v>Electrical wiring and fittings</v>
      </c>
      <c r="AB2042" s="2"/>
      <c r="AC2042" s="166" t="s">
        <v>1203</v>
      </c>
      <c r="AD2042" s="166">
        <f t="shared" si="49"/>
        <v>8</v>
      </c>
    </row>
    <row r="2043" spans="1:30">
      <c r="A2043" s="160">
        <v>5</v>
      </c>
      <c r="B2043" s="163" t="s">
        <v>28519</v>
      </c>
      <c r="C2043" s="164" t="s">
        <v>28521</v>
      </c>
      <c r="D2043" s="165" t="s">
        <v>29141</v>
      </c>
      <c r="E2043" s="166"/>
      <c r="F2043" s="160" t="s">
        <v>8280</v>
      </c>
      <c r="G2043" s="163" t="str">
        <f>IFERROR(INDEX('BNM ISC'!$1:$1048576,MATCH('Master MGSIC list'!$F2043,'BNM ISC'!$B:$B,0),MATCH('Master MGSIC list'!G$2,'BNM ISC'!$1:$1,0)),"-")</f>
        <v xml:space="preserve">Electrical, plumbing and other construction installation activities </v>
      </c>
      <c r="H2043" s="160" t="s">
        <v>2764</v>
      </c>
      <c r="I2043" s="160" t="s">
        <v>8282</v>
      </c>
      <c r="J2043" s="163" t="str">
        <f>IFERROR(INDEX(SSIC!$1:$1048576,MATCH('Master MGSIC list'!$I2043,SSIC!$B:$B,0),MATCH('Master MGSIC list'!J$2,SSIC!$1:$1,0)),"-")</f>
        <v>Electrical works</v>
      </c>
      <c r="K2043" s="390" t="s">
        <v>2764</v>
      </c>
      <c r="L2043" s="160" t="s">
        <v>28201</v>
      </c>
      <c r="M2043" s="160" t="s">
        <v>2764</v>
      </c>
      <c r="N2043" s="160" t="s">
        <v>2764</v>
      </c>
      <c r="O2043" s="160" t="s">
        <v>2764</v>
      </c>
      <c r="P2043" s="404">
        <v>43210</v>
      </c>
      <c r="Q2043" s="163" t="str">
        <f>IFERROR(INDEX(PHIC!$1:$1048576,MATCH('Master MGSIC list'!$P2043,PHIC!$A:$A,0),MATCH('Master MGSIC list'!Q$2,PHIC!$1:$1,0)),"-")</f>
        <v>Electrical installation</v>
      </c>
      <c r="R2043" s="160" t="s">
        <v>8282</v>
      </c>
      <c r="S2043" s="160" t="e">
        <v>#N/A</v>
      </c>
      <c r="T2043" s="163" t="str">
        <f>IFERROR(INDEX(VN!$1:$1048576,MATCH('Master MGSIC list'!$S2043,VN!$C:$C,0),MATCH('Master MGSIC list'!T$2,VN!$1:$1,0)),"-")</f>
        <v>-</v>
      </c>
      <c r="U2043" s="160" t="s">
        <v>2764</v>
      </c>
      <c r="V2043" s="160" t="s">
        <v>2764</v>
      </c>
      <c r="W2043" s="160" t="s">
        <v>8277</v>
      </c>
      <c r="X2043" s="163" t="str">
        <f>IFERROR(INDEX(CN!$1:$1048576,MATCH('Master MGSIC list'!$W2043,CN!$A:$A,0),MATCH('Master MGSIC list'!X$2,CN!$1:$1,0)),"-")</f>
        <v>电气安装 Electrical installation</v>
      </c>
      <c r="Y2043" s="160" t="s">
        <v>2764</v>
      </c>
      <c r="Z2043" s="73">
        <v>43219</v>
      </c>
      <c r="AA2043" s="165" t="str">
        <f>IFERROR(INDEX(MSIC!$1:$1048576,MATCH($Z2043,MSIC!$A:$A,0),MATCH(AA$2,MSIC!$1:$1,0)),"-")</f>
        <v>Electrical installation n.e.c.</v>
      </c>
      <c r="AB2043" s="2"/>
      <c r="AC2043" s="166" t="s">
        <v>1203</v>
      </c>
      <c r="AD2043" s="166">
        <f t="shared" ref="AD2043" si="55">LEN(B2043)</f>
        <v>8</v>
      </c>
    </row>
    <row r="2044" spans="1:30">
      <c r="A2044" s="160">
        <v>4</v>
      </c>
      <c r="B2044" s="163" t="s">
        <v>1820</v>
      </c>
      <c r="C2044" s="164" t="s">
        <v>1821</v>
      </c>
      <c r="D2044" s="165" t="s">
        <v>2764</v>
      </c>
      <c r="E2044" s="166"/>
      <c r="F2044" s="160" t="s">
        <v>2764</v>
      </c>
      <c r="G2044" s="163" t="str">
        <f>IFERROR(INDEX('BNM ISC'!$1:$1048576,MATCH('Master MGSIC list'!$F2044,'BNM ISC'!$B:$B,0),MATCH('Master MGSIC list'!G$2,'BNM ISC'!$1:$1,0)),"-")</f>
        <v>-</v>
      </c>
      <c r="H2044" s="160" t="s">
        <v>2764</v>
      </c>
      <c r="I2044" s="160" t="s">
        <v>2764</v>
      </c>
      <c r="J2044" s="163" t="str">
        <f>IFERROR(INDEX(SSIC!$1:$1048576,MATCH('Master MGSIC list'!$I2044,SSIC!$B:$B,0),MATCH('Master MGSIC list'!J$2,SSIC!$1:$1,0)),"-")</f>
        <v>-</v>
      </c>
      <c r="K2044" s="390" t="s">
        <v>2764</v>
      </c>
      <c r="L2044" s="160" t="s">
        <v>28201</v>
      </c>
      <c r="M2044" s="160" t="s">
        <v>2764</v>
      </c>
      <c r="N2044" s="160" t="s">
        <v>2764</v>
      </c>
      <c r="O2044" s="160" t="s">
        <v>2764</v>
      </c>
      <c r="P2044" s="404" t="s">
        <v>2764</v>
      </c>
      <c r="Q2044" s="163" t="str">
        <f>IFERROR(INDEX(PHIC!$1:$1048576,MATCH('Master MGSIC list'!$P2044,PHIC!$A:$A,0),MATCH('Master MGSIC list'!Q$2,PHIC!$1:$1,0)),"-")</f>
        <v>-</v>
      </c>
      <c r="R2044" s="160" t="s">
        <v>2764</v>
      </c>
      <c r="S2044" s="403" t="e">
        <v>#N/A</v>
      </c>
      <c r="T2044" s="163" t="str">
        <f>IFERROR(INDEX(VN!$1:$1048576,MATCH('Master MGSIC list'!$S2044,VN!$C:$C,0),MATCH('Master MGSIC list'!T$2,VN!$1:$1,0)),"-")</f>
        <v>-</v>
      </c>
      <c r="U2044" s="404" t="s">
        <v>2764</v>
      </c>
      <c r="V2044" s="160" t="s">
        <v>2764</v>
      </c>
      <c r="W2044" s="160" t="s">
        <v>2764</v>
      </c>
      <c r="X2044" s="163" t="str">
        <f>IFERROR(INDEX(CN!$1:$1048576,MATCH('Master MGSIC list'!$W2044,CN!$A:$A,0),MATCH('Master MGSIC list'!X$2,CN!$1:$1,0)),"-")</f>
        <v>-</v>
      </c>
      <c r="Y2044" s="160" t="s">
        <v>2764</v>
      </c>
      <c r="Z2044" s="73" t="s">
        <v>2764</v>
      </c>
      <c r="AA2044" s="165" t="str">
        <f>IFERROR(INDEX(MSIC!$1:$1048576,MATCH($Z2044,MSIC!$A:$A,0),MATCH(AA$2,MSIC!$1:$1,0)),"-")</f>
        <v>-</v>
      </c>
      <c r="AB2044" s="2"/>
      <c r="AC2044" s="166" t="s">
        <v>22357</v>
      </c>
      <c r="AD2044" s="166">
        <f t="shared" si="49"/>
        <v>5</v>
      </c>
    </row>
    <row r="2045" spans="1:30">
      <c r="A2045" s="160">
        <v>5</v>
      </c>
      <c r="B2045" s="163" t="s">
        <v>8285</v>
      </c>
      <c r="C2045" s="164" t="s">
        <v>1821</v>
      </c>
      <c r="D2045" s="165" t="s">
        <v>29141</v>
      </c>
      <c r="E2045" s="166"/>
      <c r="F2045" s="160" t="s">
        <v>8280</v>
      </c>
      <c r="G2045" s="163" t="str">
        <f>IFERROR(INDEX('BNM ISC'!$1:$1048576,MATCH('Master MGSIC list'!$F2045,'BNM ISC'!$B:$B,0),MATCH('Master MGSIC list'!G$2,'BNM ISC'!$1:$1,0)),"-")</f>
        <v xml:space="preserve">Electrical, plumbing and other construction installation activities </v>
      </c>
      <c r="H2045" s="160" t="s">
        <v>2764</v>
      </c>
      <c r="I2045" s="160" t="s">
        <v>8287</v>
      </c>
      <c r="J2045" s="163" t="str">
        <f>IFERROR(INDEX(SSIC!$1:$1048576,MATCH('Master MGSIC list'!$I2045,SSIC!$B:$B,0),MATCH('Master MGSIC list'!J$2,SSIC!$1:$1,0)),"-")</f>
        <v>Installation of plumbing, heating (non-electric) and air-conditioning systems</v>
      </c>
      <c r="K2045" s="390" t="s">
        <v>8287</v>
      </c>
      <c r="L2045" s="160" t="s">
        <v>28201</v>
      </c>
      <c r="M2045" s="160" t="s">
        <v>2764</v>
      </c>
      <c r="N2045" s="160" t="s">
        <v>2764</v>
      </c>
      <c r="O2045" s="160" t="s">
        <v>2764</v>
      </c>
      <c r="P2045" s="404">
        <v>43220</v>
      </c>
      <c r="Q2045" s="163" t="str">
        <f>IFERROR(INDEX(PHIC!$1:$1048576,MATCH('Master MGSIC list'!$P2045,PHIC!$A:$A,0),MATCH('Master MGSIC list'!Q$2,PHIC!$1:$1,0)),"-")</f>
        <v>Plumbing, heat and air-conditioning installation</v>
      </c>
      <c r="R2045" s="160" t="s">
        <v>8287</v>
      </c>
      <c r="S2045" s="403" t="e">
        <v>#N/A</v>
      </c>
      <c r="T2045" s="163" t="str">
        <f>IFERROR(INDEX(VN!$1:$1048576,MATCH('Master MGSIC list'!$S2045,VN!$C:$C,0),MATCH('Master MGSIC list'!T$2,VN!$1:$1,0)),"-")</f>
        <v>-</v>
      </c>
      <c r="U2045" s="160" t="s">
        <v>2764</v>
      </c>
      <c r="V2045" s="160" t="s">
        <v>2764</v>
      </c>
      <c r="W2045" s="160" t="s">
        <v>8284</v>
      </c>
      <c r="X2045" s="163" t="str">
        <f>IFERROR(INDEX(CN!$1:$1048576,MATCH('Master MGSIC list'!$W2045,CN!$A:$A,0),MATCH('Master MGSIC list'!X$2,CN!$1:$1,0)),"-")</f>
        <v>管 道 和 设 备 安 装   Plumbing  and equipment installation</v>
      </c>
      <c r="Y2045" s="160" t="s">
        <v>2764</v>
      </c>
      <c r="Z2045" s="73" t="e">
        <v>#N/A</v>
      </c>
      <c r="AA2045" s="165" t="str">
        <f>IFERROR(INDEX(MSIC!$1:$1048576,MATCH($Z2045,MSIC!$A:$A,0),MATCH(AA$2,MSIC!$1:$1,0)),"-")</f>
        <v>-</v>
      </c>
      <c r="AB2045" s="2"/>
      <c r="AC2045" s="166" t="s">
        <v>1203</v>
      </c>
      <c r="AD2045" s="166">
        <f t="shared" si="49"/>
        <v>8</v>
      </c>
    </row>
    <row r="2046" spans="1:30">
      <c r="A2046" s="160">
        <v>6</v>
      </c>
      <c r="B2046" s="163" t="s">
        <v>14671</v>
      </c>
      <c r="C2046" s="164" t="s">
        <v>8290</v>
      </c>
      <c r="D2046" s="165" t="s">
        <v>29141</v>
      </c>
      <c r="E2046" s="166"/>
      <c r="F2046" s="160" t="e">
        <v>#N/A</v>
      </c>
      <c r="G2046" s="163" t="str">
        <f>IFERROR(INDEX('BNM ISC'!$1:$1048576,MATCH('Master MGSIC list'!$F2046,'BNM ISC'!$B:$B,0),MATCH('Master MGSIC list'!G$2,'BNM ISC'!$1:$1,0)),"-")</f>
        <v>-</v>
      </c>
      <c r="H2046" s="160" t="s">
        <v>2764</v>
      </c>
      <c r="I2046" s="160" t="e">
        <v>#N/A</v>
      </c>
      <c r="J2046" s="163" t="str">
        <f>IFERROR(INDEX(SSIC!$1:$1048576,MATCH('Master MGSIC list'!$I2046,SSIC!$B:$B,0),MATCH('Master MGSIC list'!J$2,SSIC!$1:$1,0)),"-")</f>
        <v>-</v>
      </c>
      <c r="K2046" s="390" t="s">
        <v>2764</v>
      </c>
      <c r="L2046" s="160" t="e">
        <v>#N/A</v>
      </c>
      <c r="M2046" s="160" t="s">
        <v>2764</v>
      </c>
      <c r="N2046" s="160" t="s">
        <v>2764</v>
      </c>
      <c r="O2046" s="160" t="s">
        <v>2764</v>
      </c>
      <c r="P2046" s="404" t="e">
        <v>#N/A</v>
      </c>
      <c r="Q2046" s="163" t="str">
        <f>IFERROR(INDEX(PHIC!$1:$1048576,MATCH('Master MGSIC list'!$P2046,PHIC!$A:$A,0),MATCH('Master MGSIC list'!Q$2,PHIC!$1:$1,0)),"-")</f>
        <v>-</v>
      </c>
      <c r="R2046" s="160" t="s">
        <v>2764</v>
      </c>
      <c r="S2046" s="404">
        <v>43221</v>
      </c>
      <c r="T2046" s="163" t="str">
        <f>IFERROR(INDEX(VN!$1:$1048576,MATCH('Master MGSIC list'!$S2046,VN!$C:$C,0),MATCH('Master MGSIC list'!T$2,VN!$1:$1,0)),"-")</f>
        <v>Plumbing installation</v>
      </c>
      <c r="U2046" s="404">
        <v>43221</v>
      </c>
      <c r="V2046" s="160" t="e">
        <v>#N/A</v>
      </c>
      <c r="W2046" s="160" t="e">
        <v>#N/A</v>
      </c>
      <c r="X2046" s="163" t="str">
        <f>IFERROR(INDEX(CN!$1:$1048576,MATCH('Master MGSIC list'!$W2046,CN!$A:$A,0),MATCH('Master MGSIC list'!X$2,CN!$1:$1,0)),"-")</f>
        <v>-</v>
      </c>
      <c r="Y2046" s="160" t="s">
        <v>2764</v>
      </c>
      <c r="Z2046" s="73">
        <v>43224</v>
      </c>
      <c r="AA2046" s="165" t="str">
        <f>IFERROR(INDEX(MSIC!$1:$1048576,MATCH($Z2046,MSIC!$A:$A,0),MATCH(AA$2,MSIC!$1:$1,0)),"-")</f>
        <v>Installation of plumbing and sanitary equipment</v>
      </c>
      <c r="AB2046" s="2"/>
      <c r="AC2046" s="166" t="s">
        <v>1203</v>
      </c>
      <c r="AD2046" s="166">
        <f t="shared" ref="AD2046:AD2124" si="56">LEN(B2046)</f>
        <v>9</v>
      </c>
    </row>
    <row r="2047" spans="1:30">
      <c r="A2047" s="160">
        <v>6</v>
      </c>
      <c r="B2047" s="163" t="s">
        <v>14672</v>
      </c>
      <c r="C2047" s="164" t="s">
        <v>28525</v>
      </c>
      <c r="D2047" s="165" t="s">
        <v>29141</v>
      </c>
      <c r="E2047" s="166"/>
      <c r="F2047" s="160" t="e">
        <v>#N/A</v>
      </c>
      <c r="G2047" s="163" t="str">
        <f>IFERROR(INDEX('BNM ISC'!$1:$1048576,MATCH('Master MGSIC list'!$F2047,'BNM ISC'!$B:$B,0),MATCH('Master MGSIC list'!G$2,'BNM ISC'!$1:$1,0)),"-")</f>
        <v>-</v>
      </c>
      <c r="H2047" s="160" t="s">
        <v>2764</v>
      </c>
      <c r="I2047" s="160" t="e">
        <v>#N/A</v>
      </c>
      <c r="J2047" s="163" t="str">
        <f>IFERROR(INDEX(SSIC!$1:$1048576,MATCH('Master MGSIC list'!$I2047,SSIC!$B:$B,0),MATCH('Master MGSIC list'!J$2,SSIC!$1:$1,0)),"-")</f>
        <v>-</v>
      </c>
      <c r="K2047" s="390" t="s">
        <v>2764</v>
      </c>
      <c r="L2047" s="160" t="e">
        <v>#N/A</v>
      </c>
      <c r="M2047" s="160" t="s">
        <v>2764</v>
      </c>
      <c r="N2047" s="160" t="s">
        <v>2764</v>
      </c>
      <c r="O2047" s="160" t="s">
        <v>2764</v>
      </c>
      <c r="P2047" s="404" t="e">
        <v>#N/A</v>
      </c>
      <c r="Q2047" s="163" t="str">
        <f>IFERROR(INDEX(PHIC!$1:$1048576,MATCH('Master MGSIC list'!$P2047,PHIC!$A:$A,0),MATCH('Master MGSIC list'!Q$2,PHIC!$1:$1,0)),"-")</f>
        <v>-</v>
      </c>
      <c r="R2047" s="160" t="s">
        <v>2764</v>
      </c>
      <c r="S2047" s="404">
        <v>43222</v>
      </c>
      <c r="T2047" s="163" t="str">
        <f>IFERROR(INDEX(VN!$1:$1048576,MATCH('Master MGSIC list'!$S2047,VN!$C:$C,0),MATCH('Master MGSIC list'!T$2,VN!$1:$1,0)),"-")</f>
        <v>Heat and air-conditioning installation</v>
      </c>
      <c r="U2047" s="404">
        <v>43222</v>
      </c>
      <c r="V2047" s="160" t="e">
        <v>#N/A</v>
      </c>
      <c r="W2047" s="160" t="e">
        <v>#N/A</v>
      </c>
      <c r="X2047" s="163" t="str">
        <f>IFERROR(INDEX(CN!$1:$1048576,MATCH('Master MGSIC list'!$W2047,CN!$A:$A,0),MATCH('Master MGSIC list'!X$2,CN!$1:$1,0)),"-")</f>
        <v>-</v>
      </c>
      <c r="Y2047" s="160" t="s">
        <v>2764</v>
      </c>
      <c r="Z2047" s="73">
        <v>43221</v>
      </c>
      <c r="AA2047" s="165" t="str">
        <f>IFERROR(INDEX(MSIC!$1:$1048576,MATCH($Z2047,MSIC!$A:$A,0),MATCH(AA$2,MSIC!$1:$1,0)),"-")</f>
        <v>Installation of heating systems (electric, gas and oil)</v>
      </c>
      <c r="AB2047" s="2"/>
      <c r="AC2047" s="166" t="s">
        <v>1203</v>
      </c>
      <c r="AD2047" s="166">
        <f t="shared" si="56"/>
        <v>9</v>
      </c>
    </row>
    <row r="2048" spans="1:30">
      <c r="A2048" s="160">
        <v>6</v>
      </c>
      <c r="B2048" s="163" t="s">
        <v>28524</v>
      </c>
      <c r="C2048" s="164" t="s">
        <v>28523</v>
      </c>
      <c r="D2048" s="165" t="s">
        <v>29141</v>
      </c>
      <c r="E2048" s="166"/>
      <c r="F2048" s="160" t="e">
        <v>#N/A</v>
      </c>
      <c r="G2048" s="163" t="str">
        <f>IFERROR(INDEX('BNM ISC'!$1:$1048576,MATCH('Master MGSIC list'!$F2048,'BNM ISC'!$B:$B,0),MATCH('Master MGSIC list'!G$2,'BNM ISC'!$1:$1,0)),"-")</f>
        <v>-</v>
      </c>
      <c r="H2048" s="160" t="s">
        <v>2764</v>
      </c>
      <c r="I2048" s="160" t="e">
        <v>#N/A</v>
      </c>
      <c r="J2048" s="163" t="str">
        <f>IFERROR(INDEX(SSIC!$1:$1048576,MATCH('Master MGSIC list'!$I2048,SSIC!$B:$B,0),MATCH('Master MGSIC list'!J$2,SSIC!$1:$1,0)),"-")</f>
        <v>-</v>
      </c>
      <c r="K2048" s="390" t="s">
        <v>2764</v>
      </c>
      <c r="L2048" s="160" t="e">
        <v>#N/A</v>
      </c>
      <c r="M2048" s="160" t="s">
        <v>2764</v>
      </c>
      <c r="N2048" s="160" t="s">
        <v>2764</v>
      </c>
      <c r="O2048" s="160" t="s">
        <v>2764</v>
      </c>
      <c r="P2048" s="404" t="e">
        <v>#N/A</v>
      </c>
      <c r="Q2048" s="163" t="str">
        <f>IFERROR(INDEX(PHIC!$1:$1048576,MATCH('Master MGSIC list'!$P2048,PHIC!$A:$A,0),MATCH('Master MGSIC list'!Q$2,PHIC!$1:$1,0)),"-")</f>
        <v>-</v>
      </c>
      <c r="R2048" s="160" t="s">
        <v>2764</v>
      </c>
      <c r="S2048" s="160" t="e">
        <v>#N/A</v>
      </c>
      <c r="T2048" s="163" t="str">
        <f>IFERROR(INDEX(VN!$1:$1048576,MATCH('Master MGSIC list'!$S2048,VN!$C:$C,0),MATCH('Master MGSIC list'!T$2,VN!$1:$1,0)),"-")</f>
        <v>-</v>
      </c>
      <c r="U2048" s="160" t="s">
        <v>2764</v>
      </c>
      <c r="V2048" s="160" t="e">
        <v>#N/A</v>
      </c>
      <c r="W2048" s="160" t="e">
        <v>#N/A</v>
      </c>
      <c r="X2048" s="163" t="str">
        <f>IFERROR(INDEX(CN!$1:$1048576,MATCH('Master MGSIC list'!$W2048,CN!$A:$A,0),MATCH('Master MGSIC list'!X$2,CN!$1:$1,0)),"-")</f>
        <v>-</v>
      </c>
      <c r="Y2048" s="160" t="s">
        <v>2764</v>
      </c>
      <c r="Z2048" s="73">
        <v>43225</v>
      </c>
      <c r="AA2048" s="165" t="str">
        <f>IFERROR(INDEX(MSIC!$1:$1048576,MATCH($Z2048,MSIC!$A:$A,0),MATCH(AA$2,MSIC!$1:$1,0)),"-")</f>
        <v>Installation of ventilation, refrigeration or air-conditioning equipment and ducts</v>
      </c>
      <c r="AB2048" s="2"/>
      <c r="AC2048" s="166" t="s">
        <v>1203</v>
      </c>
      <c r="AD2048" s="166">
        <f t="shared" ref="AD2048" si="57">LEN(B2048)</f>
        <v>9</v>
      </c>
    </row>
    <row r="2049" spans="1:30">
      <c r="A2049" s="160">
        <v>6</v>
      </c>
      <c r="B2049" s="163" t="s">
        <v>28526</v>
      </c>
      <c r="C2049" s="164" t="s">
        <v>28527</v>
      </c>
      <c r="D2049" s="165" t="s">
        <v>29141</v>
      </c>
      <c r="E2049" s="166"/>
      <c r="F2049" s="160" t="e">
        <v>#N/A</v>
      </c>
      <c r="G2049" s="163" t="str">
        <f>IFERROR(INDEX('BNM ISC'!$1:$1048576,MATCH('Master MGSIC list'!$F2049,'BNM ISC'!$B:$B,0),MATCH('Master MGSIC list'!G$2,'BNM ISC'!$1:$1,0)),"-")</f>
        <v>-</v>
      </c>
      <c r="H2049" s="160" t="s">
        <v>2764</v>
      </c>
      <c r="I2049" s="160" t="e">
        <v>#N/A</v>
      </c>
      <c r="J2049" s="163" t="str">
        <f>IFERROR(INDEX(SSIC!$1:$1048576,MATCH('Master MGSIC list'!$I2049,SSIC!$B:$B,0),MATCH('Master MGSIC list'!J$2,SSIC!$1:$1,0)),"-")</f>
        <v>-</v>
      </c>
      <c r="K2049" s="390" t="s">
        <v>2764</v>
      </c>
      <c r="L2049" s="160" t="e">
        <v>#N/A</v>
      </c>
      <c r="M2049" s="160" t="s">
        <v>2764</v>
      </c>
      <c r="N2049" s="160" t="s">
        <v>2764</v>
      </c>
      <c r="O2049" s="160" t="s">
        <v>2764</v>
      </c>
      <c r="P2049" s="404" t="e">
        <v>#N/A</v>
      </c>
      <c r="Q2049" s="163" t="str">
        <f>IFERROR(INDEX(PHIC!$1:$1048576,MATCH('Master MGSIC list'!$P2049,PHIC!$A:$A,0),MATCH('Master MGSIC list'!Q$2,PHIC!$1:$1,0)),"-")</f>
        <v>-</v>
      </c>
      <c r="R2049" s="160" t="s">
        <v>2764</v>
      </c>
      <c r="S2049" s="160" t="e">
        <v>#N/A</v>
      </c>
      <c r="T2049" s="163" t="str">
        <f>IFERROR(INDEX(VN!$1:$1048576,MATCH('Master MGSIC list'!$S2049,VN!$C:$C,0),MATCH('Master MGSIC list'!T$2,VN!$1:$1,0)),"-")</f>
        <v>-</v>
      </c>
      <c r="U2049" s="160" t="s">
        <v>2764</v>
      </c>
      <c r="V2049" s="160" t="e">
        <v>#N/A</v>
      </c>
      <c r="W2049" s="160" t="e">
        <v>#N/A</v>
      </c>
      <c r="X2049" s="163" t="str">
        <f>IFERROR(INDEX(CN!$1:$1048576,MATCH('Master MGSIC list'!$W2049,CN!$A:$A,0),MATCH('Master MGSIC list'!X$2,CN!$1:$1,0)),"-")</f>
        <v>-</v>
      </c>
      <c r="Y2049" s="160" t="s">
        <v>2764</v>
      </c>
      <c r="Z2049" s="73">
        <v>43226</v>
      </c>
      <c r="AA2049" s="165" t="str">
        <f>IFERROR(INDEX(MSIC!$1:$1048576,MATCH($Z2049,MSIC!$A:$A,0),MATCH(AA$2,MSIC!$1:$1,0)),"-")</f>
        <v>Installation of gas fittings</v>
      </c>
      <c r="AB2049" s="2"/>
      <c r="AC2049" s="166" t="s">
        <v>1203</v>
      </c>
      <c r="AD2049" s="166">
        <f t="shared" ref="AD2049" si="58">LEN(B2049)</f>
        <v>9</v>
      </c>
    </row>
    <row r="2050" spans="1:30">
      <c r="A2050" s="160">
        <v>6</v>
      </c>
      <c r="B2050" s="163" t="s">
        <v>28534</v>
      </c>
      <c r="C2050" s="164" t="s">
        <v>28535</v>
      </c>
      <c r="D2050" s="165" t="s">
        <v>29141</v>
      </c>
      <c r="E2050" s="166"/>
      <c r="F2050" s="160" t="e">
        <v>#N/A</v>
      </c>
      <c r="G2050" s="163" t="str">
        <f>IFERROR(INDEX('BNM ISC'!$1:$1048576,MATCH('Master MGSIC list'!$F2050,'BNM ISC'!$B:$B,0),MATCH('Master MGSIC list'!G$2,'BNM ISC'!$1:$1,0)),"-")</f>
        <v>-</v>
      </c>
      <c r="H2050" s="160" t="s">
        <v>2764</v>
      </c>
      <c r="I2050" s="160" t="e">
        <v>#N/A</v>
      </c>
      <c r="J2050" s="163" t="str">
        <f>IFERROR(INDEX(SSIC!$1:$1048576,MATCH('Master MGSIC list'!$I2050,SSIC!$B:$B,0),MATCH('Master MGSIC list'!J$2,SSIC!$1:$1,0)),"-")</f>
        <v>-</v>
      </c>
      <c r="K2050" s="390" t="s">
        <v>2764</v>
      </c>
      <c r="L2050" s="160" t="e">
        <v>#N/A</v>
      </c>
      <c r="M2050" s="160" t="s">
        <v>2764</v>
      </c>
      <c r="N2050" s="160" t="s">
        <v>2764</v>
      </c>
      <c r="O2050" s="160" t="s">
        <v>2764</v>
      </c>
      <c r="P2050" s="404" t="e">
        <v>#N/A</v>
      </c>
      <c r="Q2050" s="163" t="str">
        <f>IFERROR(INDEX(PHIC!$1:$1048576,MATCH('Master MGSIC list'!$P2050,PHIC!$A:$A,0),MATCH('Master MGSIC list'!Q$2,PHIC!$1:$1,0)),"-")</f>
        <v>-</v>
      </c>
      <c r="R2050" s="160" t="s">
        <v>2764</v>
      </c>
      <c r="S2050" s="160" t="e">
        <v>#N/A</v>
      </c>
      <c r="T2050" s="163" t="str">
        <f>IFERROR(INDEX(VN!$1:$1048576,MATCH('Master MGSIC list'!$S2050,VN!$C:$C,0),MATCH('Master MGSIC list'!T$2,VN!$1:$1,0)),"-")</f>
        <v>-</v>
      </c>
      <c r="U2050" s="160" t="s">
        <v>2764</v>
      </c>
      <c r="V2050" s="160" t="e">
        <v>#N/A</v>
      </c>
      <c r="W2050" s="160" t="e">
        <v>#N/A</v>
      </c>
      <c r="X2050" s="163" t="str">
        <f>IFERROR(INDEX(CN!$1:$1048576,MATCH('Master MGSIC list'!$W2050,CN!$A:$A,0),MATCH('Master MGSIC list'!X$2,CN!$1:$1,0)),"-")</f>
        <v>-</v>
      </c>
      <c r="Y2050" s="160" t="s">
        <v>2764</v>
      </c>
      <c r="Z2050" s="73">
        <v>43228</v>
      </c>
      <c r="AA2050" s="165" t="str">
        <f>IFERROR(INDEX(MSIC!$1:$1048576,MATCH($Z2050,MSIC!$A:$A,0),MATCH(AA$2,MSIC!$1:$1,0)),"-")</f>
        <v>Steam piping</v>
      </c>
      <c r="AB2050" s="2"/>
      <c r="AC2050" s="166" t="s">
        <v>1203</v>
      </c>
      <c r="AD2050" s="166">
        <f t="shared" ref="AD2050:AD2051" si="59">LEN(B2050)</f>
        <v>9</v>
      </c>
    </row>
    <row r="2051" spans="1:30">
      <c r="A2051" s="160">
        <v>6</v>
      </c>
      <c r="B2051" s="163" t="s">
        <v>28537</v>
      </c>
      <c r="C2051" s="164" t="s">
        <v>28536</v>
      </c>
      <c r="D2051" s="165" t="s">
        <v>29141</v>
      </c>
      <c r="E2051" s="166"/>
      <c r="F2051" s="160" t="e">
        <v>#N/A</v>
      </c>
      <c r="G2051" s="163" t="str">
        <f>IFERROR(INDEX('BNM ISC'!$1:$1048576,MATCH('Master MGSIC list'!$F2051,'BNM ISC'!$B:$B,0),MATCH('Master MGSIC list'!G$2,'BNM ISC'!$1:$1,0)),"-")</f>
        <v>-</v>
      </c>
      <c r="H2051" s="160" t="s">
        <v>2764</v>
      </c>
      <c r="I2051" s="160" t="e">
        <v>#N/A</v>
      </c>
      <c r="J2051" s="163" t="str">
        <f>IFERROR(INDEX(SSIC!$1:$1048576,MATCH('Master MGSIC list'!$I2051,SSIC!$B:$B,0),MATCH('Master MGSIC list'!J$2,SSIC!$1:$1,0)),"-")</f>
        <v>-</v>
      </c>
      <c r="K2051" s="390" t="s">
        <v>2764</v>
      </c>
      <c r="L2051" s="160" t="e">
        <v>#N/A</v>
      </c>
      <c r="M2051" s="160" t="s">
        <v>2764</v>
      </c>
      <c r="N2051" s="160" t="s">
        <v>2764</v>
      </c>
      <c r="O2051" s="160" t="s">
        <v>2764</v>
      </c>
      <c r="P2051" s="404" t="e">
        <v>#N/A</v>
      </c>
      <c r="Q2051" s="163" t="str">
        <f>IFERROR(INDEX(PHIC!$1:$1048576,MATCH('Master MGSIC list'!$P2051,PHIC!$A:$A,0),MATCH('Master MGSIC list'!Q$2,PHIC!$1:$1,0)),"-")</f>
        <v>-</v>
      </c>
      <c r="R2051" s="160" t="s">
        <v>2764</v>
      </c>
      <c r="S2051" s="160" t="e">
        <v>#N/A</v>
      </c>
      <c r="T2051" s="163" t="str">
        <f>IFERROR(INDEX(VN!$1:$1048576,MATCH('Master MGSIC list'!$S2051,VN!$C:$C,0),MATCH('Master MGSIC list'!T$2,VN!$1:$1,0)),"-")</f>
        <v>-</v>
      </c>
      <c r="U2051" s="160" t="s">
        <v>2764</v>
      </c>
      <c r="V2051" s="160" t="e">
        <v>#N/A</v>
      </c>
      <c r="W2051" s="160" t="e">
        <v>#N/A</v>
      </c>
      <c r="X2051" s="163" t="str">
        <f>IFERROR(INDEX(CN!$1:$1048576,MATCH('Master MGSIC list'!$W2051,CN!$A:$A,0),MATCH('Master MGSIC list'!X$2,CN!$1:$1,0)),"-")</f>
        <v>-</v>
      </c>
      <c r="Y2051" s="160" t="s">
        <v>2764</v>
      </c>
      <c r="Z2051" s="73">
        <v>43229</v>
      </c>
      <c r="AA2051" s="165" t="str">
        <f>IFERROR(INDEX(MSIC!$1:$1048576,MATCH($Z2051,MSIC!$A:$A,0),MATCH(AA$2,MSIC!$1:$1,0)),"-")</f>
        <v>Plumbing, heat and air-conditioning installation n.e.c.</v>
      </c>
      <c r="AB2051" s="2"/>
      <c r="AC2051" s="166" t="s">
        <v>1203</v>
      </c>
      <c r="AD2051" s="166">
        <f t="shared" si="59"/>
        <v>9</v>
      </c>
    </row>
    <row r="2052" spans="1:30">
      <c r="A2052" s="160">
        <v>4</v>
      </c>
      <c r="B2052" s="163" t="s">
        <v>15552</v>
      </c>
      <c r="C2052" s="164" t="s">
        <v>8344</v>
      </c>
      <c r="D2052" s="165" t="s">
        <v>2764</v>
      </c>
      <c r="E2052" s="166"/>
      <c r="F2052" s="160" t="s">
        <v>2764</v>
      </c>
      <c r="G2052" s="163" t="str">
        <f>IFERROR(INDEX('BNM ISC'!$1:$1048576,MATCH('Master MGSIC list'!$F2052,'BNM ISC'!$B:$B,0),MATCH('Master MGSIC list'!G$2,'BNM ISC'!$1:$1,0)),"-")</f>
        <v>-</v>
      </c>
      <c r="H2052" s="160" t="s">
        <v>2764</v>
      </c>
      <c r="I2052" s="160" t="s">
        <v>2764</v>
      </c>
      <c r="J2052" s="163" t="str">
        <f>IFERROR(INDEX(SSIC!$1:$1048576,MATCH('Master MGSIC list'!$I2052,SSIC!$B:$B,0),MATCH('Master MGSIC list'!J$2,SSIC!$1:$1,0)),"-")</f>
        <v>-</v>
      </c>
      <c r="K2052" s="390" t="s">
        <v>2764</v>
      </c>
      <c r="L2052" s="160" t="s">
        <v>2764</v>
      </c>
      <c r="M2052" s="160" t="s">
        <v>2764</v>
      </c>
      <c r="N2052" s="160" t="s">
        <v>2764</v>
      </c>
      <c r="O2052" s="160" t="s">
        <v>2764</v>
      </c>
      <c r="P2052" s="404" t="s">
        <v>2764</v>
      </c>
      <c r="Q2052" s="163" t="str">
        <f>IFERROR(INDEX(PHIC!$1:$1048576,MATCH('Master MGSIC list'!$P2052,PHIC!$A:$A,0),MATCH('Master MGSIC list'!Q$2,PHIC!$1:$1,0)),"-")</f>
        <v>-</v>
      </c>
      <c r="R2052" s="160" t="s">
        <v>2764</v>
      </c>
      <c r="S2052" s="403" t="e">
        <v>#N/A</v>
      </c>
      <c r="T2052" s="163" t="str">
        <f>IFERROR(INDEX(VN!$1:$1048576,MATCH('Master MGSIC list'!$S2052,VN!$C:$C,0),MATCH('Master MGSIC list'!T$2,VN!$1:$1,0)),"-")</f>
        <v>-</v>
      </c>
      <c r="U2052" s="404" t="s">
        <v>2764</v>
      </c>
      <c r="V2052" s="160" t="s">
        <v>2764</v>
      </c>
      <c r="W2052" s="160" t="s">
        <v>2764</v>
      </c>
      <c r="X2052" s="163" t="str">
        <f>IFERROR(INDEX(CN!$1:$1048576,MATCH('Master MGSIC list'!$W2052,CN!$A:$A,0),MATCH('Master MGSIC list'!X$2,CN!$1:$1,0)),"-")</f>
        <v>-</v>
      </c>
      <c r="Y2052" s="160" t="s">
        <v>2764</v>
      </c>
      <c r="Z2052" s="73" t="s">
        <v>2764</v>
      </c>
      <c r="AA2052" s="165" t="str">
        <f>IFERROR(INDEX(MSIC!$1:$1048576,MATCH($Z2052,MSIC!$A:$A,0),MATCH(AA$2,MSIC!$1:$1,0)),"-")</f>
        <v>-</v>
      </c>
      <c r="AB2052" s="2"/>
      <c r="AC2052" s="166" t="s">
        <v>22357</v>
      </c>
      <c r="AD2052" s="166">
        <f t="shared" si="56"/>
        <v>5</v>
      </c>
    </row>
    <row r="2053" spans="1:30">
      <c r="A2053" s="160">
        <v>5</v>
      </c>
      <c r="B2053" s="163" t="s">
        <v>14673</v>
      </c>
      <c r="C2053" s="164" t="s">
        <v>8344</v>
      </c>
      <c r="D2053" s="165" t="s">
        <v>16656</v>
      </c>
      <c r="E2053" s="166"/>
      <c r="F2053" s="160" t="s">
        <v>8388</v>
      </c>
      <c r="G2053" s="163" t="str">
        <f>IFERROR(INDEX('BNM ISC'!$1:$1048576,MATCH('Master MGSIC list'!$F2053,'BNM ISC'!$B:$B,0),MATCH('Master MGSIC list'!G$2,'BNM ISC'!$1:$1,0)),"-")</f>
        <v>Other specialized construction activities</v>
      </c>
      <c r="H2053" s="160" t="s">
        <v>2764</v>
      </c>
      <c r="I2053" s="160" t="s">
        <v>8343</v>
      </c>
      <c r="J2053" s="163" t="str">
        <f>IFERROR(INDEX(SSIC!$1:$1048576,MATCH('Master MGSIC list'!$I2053,SSIC!$B:$B,0),MATCH('Master MGSIC list'!J$2,SSIC!$1:$1,0)),"-")</f>
        <v>Renovation contractors</v>
      </c>
      <c r="K2053" s="390" t="s">
        <v>8343</v>
      </c>
      <c r="L2053" s="160" t="s">
        <v>2764</v>
      </c>
      <c r="M2053" s="160" t="s">
        <v>2764</v>
      </c>
      <c r="N2053" s="160" t="s">
        <v>2764</v>
      </c>
      <c r="O2053" s="160" t="s">
        <v>2764</v>
      </c>
      <c r="P2053" s="404">
        <v>43301</v>
      </c>
      <c r="Q2053" s="163" t="str">
        <f>IFERROR(INDEX(PHIC!$1:$1048576,MATCH('Master MGSIC list'!$P2053,PHIC!$A:$A,0),MATCH('Master MGSIC list'!Q$2,PHIC!$1:$1,0)),"-")</f>
        <v>Painting and related work</v>
      </c>
      <c r="R2053" s="160" t="s">
        <v>8343</v>
      </c>
      <c r="S2053" s="403" t="e">
        <v>#N/A</v>
      </c>
      <c r="T2053" s="163" t="str">
        <f>IFERROR(INDEX(VN!$1:$1048576,MATCH('Master MGSIC list'!$S2053,VN!$C:$C,0),MATCH('Master MGSIC list'!T$2,VN!$1:$1,0)),"-")</f>
        <v>-</v>
      </c>
      <c r="U2053" s="404" t="s">
        <v>2764</v>
      </c>
      <c r="V2053" s="160" t="s">
        <v>2764</v>
      </c>
      <c r="W2053" s="160" t="s">
        <v>2764</v>
      </c>
      <c r="X2053" s="163" t="str">
        <f>IFERROR(INDEX(CN!$1:$1048576,MATCH('Master MGSIC list'!$W2053,CN!$A:$A,0),MATCH('Master MGSIC list'!X$2,CN!$1:$1,0)),"-")</f>
        <v>-</v>
      </c>
      <c r="Y2053" s="160" t="s">
        <v>2764</v>
      </c>
      <c r="Z2053" s="73">
        <v>43299</v>
      </c>
      <c r="AA2053" s="165" t="str">
        <f>IFERROR(INDEX(MSIC!$1:$1048576,MATCH($Z2053,MSIC!$A:$A,0),MATCH(AA$2,MSIC!$1:$1,0)),"-")</f>
        <v>Other construction installation n.e.c.</v>
      </c>
      <c r="AB2053" s="2"/>
      <c r="AC2053" s="166" t="s">
        <v>1203</v>
      </c>
      <c r="AD2053" s="166">
        <f t="shared" si="56"/>
        <v>8</v>
      </c>
    </row>
    <row r="2054" spans="1:30">
      <c r="A2054" s="160">
        <v>4</v>
      </c>
      <c r="B2054" s="163" t="s">
        <v>1822</v>
      </c>
      <c r="C2054" s="164" t="s">
        <v>1823</v>
      </c>
      <c r="D2054" s="165" t="s">
        <v>2764</v>
      </c>
      <c r="E2054" s="166"/>
      <c r="F2054" s="160" t="s">
        <v>2764</v>
      </c>
      <c r="G2054" s="163" t="str">
        <f>IFERROR(INDEX('BNM ISC'!$1:$1048576,MATCH('Master MGSIC list'!$F2054,'BNM ISC'!$B:$B,0),MATCH('Master MGSIC list'!G$2,'BNM ISC'!$1:$1,0)),"-")</f>
        <v>-</v>
      </c>
      <c r="H2054" s="160" t="s">
        <v>2764</v>
      </c>
      <c r="I2054" s="160" t="s">
        <v>2764</v>
      </c>
      <c r="J2054" s="163" t="str">
        <f>IFERROR(INDEX(SSIC!$1:$1048576,MATCH('Master MGSIC list'!$I2054,SSIC!$B:$B,0),MATCH('Master MGSIC list'!J$2,SSIC!$1:$1,0)),"-")</f>
        <v>-</v>
      </c>
      <c r="K2054" s="390" t="s">
        <v>2764</v>
      </c>
      <c r="L2054" s="160" t="s">
        <v>28201</v>
      </c>
      <c r="M2054" s="160" t="s">
        <v>2764</v>
      </c>
      <c r="N2054" s="160" t="s">
        <v>2764</v>
      </c>
      <c r="O2054" s="160" t="s">
        <v>2764</v>
      </c>
      <c r="P2054" s="404" t="s">
        <v>2764</v>
      </c>
      <c r="Q2054" s="163" t="str">
        <f>IFERROR(INDEX(PHIC!$1:$1048576,MATCH('Master MGSIC list'!$P2054,PHIC!$A:$A,0),MATCH('Master MGSIC list'!Q$2,PHIC!$1:$1,0)),"-")</f>
        <v>-</v>
      </c>
      <c r="R2054" s="160" t="s">
        <v>2764</v>
      </c>
      <c r="S2054" s="403" t="e">
        <v>#N/A</v>
      </c>
      <c r="T2054" s="163" t="str">
        <f>IFERROR(INDEX(VN!$1:$1048576,MATCH('Master MGSIC list'!$S2054,VN!$C:$C,0),MATCH('Master MGSIC list'!T$2,VN!$1:$1,0)),"-")</f>
        <v>-</v>
      </c>
      <c r="U2054" s="404" t="s">
        <v>2764</v>
      </c>
      <c r="V2054" s="160" t="s">
        <v>2764</v>
      </c>
      <c r="W2054" s="160" t="s">
        <v>2764</v>
      </c>
      <c r="X2054" s="163" t="str">
        <f>IFERROR(INDEX(CN!$1:$1048576,MATCH('Master MGSIC list'!$W2054,CN!$A:$A,0),MATCH('Master MGSIC list'!X$2,CN!$1:$1,0)),"-")</f>
        <v>-</v>
      </c>
      <c r="Y2054" s="160" t="s">
        <v>2764</v>
      </c>
      <c r="Z2054" s="73" t="s">
        <v>2764</v>
      </c>
      <c r="AA2054" s="165" t="str">
        <f>IFERROR(INDEX(MSIC!$1:$1048576,MATCH($Z2054,MSIC!$A:$A,0),MATCH(AA$2,MSIC!$1:$1,0)),"-")</f>
        <v>-</v>
      </c>
      <c r="AB2054" s="2"/>
      <c r="AC2054" s="166" t="s">
        <v>22357</v>
      </c>
      <c r="AD2054" s="166">
        <f t="shared" si="56"/>
        <v>5</v>
      </c>
    </row>
    <row r="2055" spans="1:30">
      <c r="A2055" s="160">
        <v>5</v>
      </c>
      <c r="B2055" s="163" t="s">
        <v>8294</v>
      </c>
      <c r="C2055" s="164" t="s">
        <v>22399</v>
      </c>
      <c r="D2055" s="165" t="s">
        <v>29141</v>
      </c>
      <c r="E2055" s="166"/>
      <c r="F2055" s="160" t="s">
        <v>8280</v>
      </c>
      <c r="G2055" s="163" t="str">
        <f>IFERROR(INDEX('BNM ISC'!$1:$1048576,MATCH('Master MGSIC list'!$F2055,'BNM ISC'!$B:$B,0),MATCH('Master MGSIC list'!G$2,'BNM ISC'!$1:$1,0)),"-")</f>
        <v xml:space="preserve">Electrical, plumbing and other construction installation activities </v>
      </c>
      <c r="H2055" s="160" t="s">
        <v>2764</v>
      </c>
      <c r="I2055" s="160" t="e">
        <v>#N/A</v>
      </c>
      <c r="J2055" s="163" t="str">
        <f>IFERROR(INDEX(SSIC!$1:$1048576,MATCH('Master MGSIC list'!$I2055,SSIC!$B:$B,0),MATCH('Master MGSIC list'!J$2,SSIC!$1:$1,0)),"-")</f>
        <v>-</v>
      </c>
      <c r="K2055" s="390" t="s">
        <v>2764</v>
      </c>
      <c r="L2055" s="160" t="s">
        <v>28201</v>
      </c>
      <c r="M2055" s="160" t="s">
        <v>2764</v>
      </c>
      <c r="N2055" s="160" t="s">
        <v>2764</v>
      </c>
      <c r="O2055" s="160" t="s">
        <v>2764</v>
      </c>
      <c r="P2055" s="404" t="s">
        <v>2764</v>
      </c>
      <c r="Q2055" s="163" t="str">
        <f>IFERROR(INDEX(PHIC!$1:$1048576,MATCH('Master MGSIC list'!$P2055,PHIC!$A:$A,0),MATCH('Master MGSIC list'!Q$2,PHIC!$1:$1,0)),"-")</f>
        <v>-</v>
      </c>
      <c r="R2055" s="160" t="s">
        <v>2764</v>
      </c>
      <c r="S2055" s="403" t="e">
        <v>#N/A</v>
      </c>
      <c r="T2055" s="163" t="str">
        <f>IFERROR(INDEX(VN!$1:$1048576,MATCH('Master MGSIC list'!$S2055,VN!$C:$C,0),MATCH('Master MGSIC list'!T$2,VN!$1:$1,0)),"-")</f>
        <v>-</v>
      </c>
      <c r="U2055" s="404" t="s">
        <v>2764</v>
      </c>
      <c r="V2055" s="160" t="s">
        <v>2764</v>
      </c>
      <c r="W2055" s="160" t="s">
        <v>8293</v>
      </c>
      <c r="X2055" s="163" t="str">
        <f>IFERROR(INDEX(CN!$1:$1048576,MATCH('Master MGSIC list'!$W2055,CN!$A:$A,0),MATCH('Master MGSIC list'!X$2,CN!$1:$1,0)),"-")</f>
        <v>体 育 场 地 设 施 安 装   Stadium facilities installation</v>
      </c>
      <c r="Y2055" s="160" t="s">
        <v>2764</v>
      </c>
      <c r="Z2055" s="160" t="e">
        <v>#N/A</v>
      </c>
      <c r="AA2055" s="165" t="str">
        <f>IFERROR(INDEX(MSIC!$1:$1048576,MATCH($Z2055,MSIC!$A:$A,0),MATCH(AA$2,MSIC!$1:$1,0)),"-")</f>
        <v>-</v>
      </c>
      <c r="AB2055" s="2"/>
      <c r="AC2055" s="166" t="s">
        <v>1203</v>
      </c>
      <c r="AD2055" s="166">
        <f t="shared" si="56"/>
        <v>8</v>
      </c>
    </row>
    <row r="2056" spans="1:30">
      <c r="A2056" s="160">
        <v>6</v>
      </c>
      <c r="B2056" s="163" t="s">
        <v>8306</v>
      </c>
      <c r="C2056" s="164" t="s">
        <v>8307</v>
      </c>
      <c r="D2056" s="165" t="s">
        <v>29141</v>
      </c>
      <c r="E2056" s="166"/>
      <c r="F2056" s="160" t="e">
        <v>#N/A</v>
      </c>
      <c r="G2056" s="163" t="str">
        <f>IFERROR(INDEX('BNM ISC'!$1:$1048576,MATCH('Master MGSIC list'!$F2056,'BNM ISC'!$B:$B,0),MATCH('Master MGSIC list'!G$2,'BNM ISC'!$1:$1,0)),"-")</f>
        <v>-</v>
      </c>
      <c r="H2056" s="160" t="s">
        <v>2764</v>
      </c>
      <c r="I2056" s="160" t="e">
        <v>#N/A</v>
      </c>
      <c r="J2056" s="163" t="str">
        <f>IFERROR(INDEX(SSIC!$1:$1048576,MATCH('Master MGSIC list'!$I2056,SSIC!$B:$B,0),MATCH('Master MGSIC list'!J$2,SSIC!$1:$1,0)),"-")</f>
        <v>-</v>
      </c>
      <c r="K2056" s="390" t="s">
        <v>2764</v>
      </c>
      <c r="L2056" s="160" t="e">
        <v>#N/A</v>
      </c>
      <c r="M2056" s="160" t="s">
        <v>2764</v>
      </c>
      <c r="N2056" s="160" t="s">
        <v>2764</v>
      </c>
      <c r="O2056" s="160" t="s">
        <v>2764</v>
      </c>
      <c r="P2056" s="404" t="e">
        <v>#N/A</v>
      </c>
      <c r="Q2056" s="163" t="str">
        <f>IFERROR(INDEX(PHIC!$1:$1048576,MATCH('Master MGSIC list'!$P2056,PHIC!$A:$A,0),MATCH('Master MGSIC list'!Q$2,PHIC!$1:$1,0)),"-")</f>
        <v>-</v>
      </c>
      <c r="R2056" s="160" t="s">
        <v>2764</v>
      </c>
      <c r="S2056" s="403" t="e">
        <v>#N/A</v>
      </c>
      <c r="T2056" s="163" t="str">
        <f>IFERROR(INDEX(VN!$1:$1048576,MATCH('Master MGSIC list'!$S2056,VN!$C:$C,0),MATCH('Master MGSIC list'!T$2,VN!$1:$1,0)),"-")</f>
        <v>-</v>
      </c>
      <c r="U2056" s="160" t="s">
        <v>2764</v>
      </c>
      <c r="V2056" s="160" t="e">
        <v>#N/A</v>
      </c>
      <c r="W2056" s="160" t="e">
        <v>#N/A</v>
      </c>
      <c r="X2056" s="163" t="str">
        <f>IFERROR(INDEX(CN!$1:$1048576,MATCH('Master MGSIC list'!$W2056,CN!$A:$A,0),MATCH('Master MGSIC list'!X$2,CN!$1:$1,0)),"-")</f>
        <v>-</v>
      </c>
      <c r="Y2056" s="160" t="s">
        <v>2764</v>
      </c>
      <c r="Z2056" s="73">
        <v>43291</v>
      </c>
      <c r="AA2056" s="165" t="str">
        <f>IFERROR(INDEX(MSIC!$1:$1048576,MATCH($Z2056,MSIC!$A:$A,0),MATCH(AA$2,MSIC!$1:$1,0)),"-")</f>
        <v>Installation of elevators, escalators in buildings or other construction projects</v>
      </c>
      <c r="AB2056" s="2"/>
      <c r="AC2056" s="166" t="s">
        <v>1203</v>
      </c>
      <c r="AD2056" s="166">
        <f t="shared" si="56"/>
        <v>9</v>
      </c>
    </row>
    <row r="2057" spans="1:30">
      <c r="A2057" s="160">
        <v>6</v>
      </c>
      <c r="B2057" s="163" t="s">
        <v>8321</v>
      </c>
      <c r="C2057" s="164" t="s">
        <v>8322</v>
      </c>
      <c r="D2057" s="165" t="s">
        <v>29141</v>
      </c>
      <c r="E2057" s="166"/>
      <c r="F2057" s="160" t="e">
        <v>#N/A</v>
      </c>
      <c r="G2057" s="163" t="str">
        <f>IFERROR(INDEX('BNM ISC'!$1:$1048576,MATCH('Master MGSIC list'!$F2057,'BNM ISC'!$B:$B,0),MATCH('Master MGSIC list'!G$2,'BNM ISC'!$1:$1,0)),"-")</f>
        <v>-</v>
      </c>
      <c r="H2057" s="160" t="s">
        <v>2764</v>
      </c>
      <c r="I2057" s="160" t="s">
        <v>8320</v>
      </c>
      <c r="J2057" s="163" t="str">
        <f>IFERROR(INDEX(SSIC!$1:$1048576,MATCH('Master MGSIC list'!$I2057,SSIC!$B:$B,0),MATCH('Master MGSIC list'!J$2,SSIC!$1:$1,0)),"-")</f>
        <v>Installation of thermal and sound insulation (including solar control films)</v>
      </c>
      <c r="K2057" s="390" t="s">
        <v>8320</v>
      </c>
      <c r="L2057" s="160" t="e">
        <v>#N/A</v>
      </c>
      <c r="M2057" s="160" t="s">
        <v>2764</v>
      </c>
      <c r="N2057" s="160" t="s">
        <v>2764</v>
      </c>
      <c r="O2057" s="160" t="s">
        <v>2764</v>
      </c>
      <c r="P2057" s="404" t="e">
        <v>#N/A</v>
      </c>
      <c r="Q2057" s="163" t="str">
        <f>IFERROR(INDEX(PHIC!$1:$1048576,MATCH('Master MGSIC list'!$P2057,PHIC!$A:$A,0),MATCH('Master MGSIC list'!Q$2,PHIC!$1:$1,0)),"-")</f>
        <v>-</v>
      </c>
      <c r="R2057" s="160" t="s">
        <v>2764</v>
      </c>
      <c r="S2057" s="403" t="e">
        <v>#N/A</v>
      </c>
      <c r="T2057" s="163" t="str">
        <f>IFERROR(INDEX(VN!$1:$1048576,MATCH('Master MGSIC list'!$S2057,VN!$C:$C,0),MATCH('Master MGSIC list'!T$2,VN!$1:$1,0)),"-")</f>
        <v>-</v>
      </c>
      <c r="U2057" s="160" t="s">
        <v>2764</v>
      </c>
      <c r="V2057" s="160" t="e">
        <v>#N/A</v>
      </c>
      <c r="W2057" s="160" t="e">
        <v>#N/A</v>
      </c>
      <c r="X2057" s="163" t="str">
        <f>IFERROR(INDEX(CN!$1:$1048576,MATCH('Master MGSIC list'!$W2057,CN!$A:$A,0),MATCH('Master MGSIC list'!X$2,CN!$1:$1,0)),"-")</f>
        <v>-</v>
      </c>
      <c r="Y2057" s="160" t="s">
        <v>2764</v>
      </c>
      <c r="Z2057" s="73">
        <v>43295</v>
      </c>
      <c r="AA2057" s="165" t="str">
        <f>IFERROR(INDEX(MSIC!$1:$1048576,MATCH($Z2057,MSIC!$A:$A,0),MATCH(AA$2,MSIC!$1:$1,0)),"-")</f>
        <v>Installation thermal, sound or vibration insulation in buildings or other construction projects</v>
      </c>
      <c r="AB2057" s="2"/>
      <c r="AC2057" s="166" t="s">
        <v>1203</v>
      </c>
      <c r="AD2057" s="166">
        <f t="shared" si="56"/>
        <v>9</v>
      </c>
    </row>
    <row r="2058" spans="1:30">
      <c r="A2058" s="160">
        <v>6</v>
      </c>
      <c r="B2058" s="163" t="s">
        <v>8310</v>
      </c>
      <c r="C2058" s="164" t="s">
        <v>8311</v>
      </c>
      <c r="D2058" s="165" t="s">
        <v>29141</v>
      </c>
      <c r="E2058" s="166"/>
      <c r="F2058" s="160" t="e">
        <v>#N/A</v>
      </c>
      <c r="G2058" s="163" t="str">
        <f>IFERROR(INDEX('BNM ISC'!$1:$1048576,MATCH('Master MGSIC list'!$F2058,'BNM ISC'!$B:$B,0),MATCH('Master MGSIC list'!G$2,'BNM ISC'!$1:$1,0)),"-")</f>
        <v>-</v>
      </c>
      <c r="H2058" s="160" t="s">
        <v>2764</v>
      </c>
      <c r="I2058" s="384" t="s">
        <v>8309</v>
      </c>
      <c r="J2058" s="163" t="str">
        <f>IFERROR(INDEX(SSIC!$1:$1048576,MATCH('Master MGSIC list'!$I2058,SSIC!$B:$B,0),MATCH('Master MGSIC list'!J$2,SSIC!$1:$1,0)),"-")</f>
        <v>Installation of fire protection and security alarm systems</v>
      </c>
      <c r="K2058" s="384" t="s">
        <v>8309</v>
      </c>
      <c r="L2058" s="160" t="e">
        <v>#N/A</v>
      </c>
      <c r="M2058" s="160" t="s">
        <v>2764</v>
      </c>
      <c r="N2058" s="160" t="s">
        <v>2764</v>
      </c>
      <c r="O2058" s="160" t="s">
        <v>2764</v>
      </c>
      <c r="P2058" s="404" t="e">
        <v>#N/A</v>
      </c>
      <c r="Q2058" s="163" t="str">
        <f>IFERROR(INDEX(PHIC!$1:$1048576,MATCH('Master MGSIC list'!$P2058,PHIC!$A:$A,0),MATCH('Master MGSIC list'!Q$2,PHIC!$1:$1,0)),"-")</f>
        <v>-</v>
      </c>
      <c r="R2058" s="160" t="s">
        <v>2764</v>
      </c>
      <c r="S2058" s="403" t="e">
        <v>#N/A</v>
      </c>
      <c r="T2058" s="163" t="str">
        <f>IFERROR(INDEX(VN!$1:$1048576,MATCH('Master MGSIC list'!$S2058,VN!$C:$C,0),MATCH('Master MGSIC list'!T$2,VN!$1:$1,0)),"-")</f>
        <v>-</v>
      </c>
      <c r="U2058" s="160" t="s">
        <v>2764</v>
      </c>
      <c r="V2058" s="160" t="e">
        <v>#N/A</v>
      </c>
      <c r="W2058" s="160" t="e">
        <v>#N/A</v>
      </c>
      <c r="X2058" s="163" t="str">
        <f>IFERROR(INDEX(CN!$1:$1048576,MATCH('Master MGSIC list'!$W2058,CN!$A:$A,0),MATCH('Master MGSIC list'!X$2,CN!$1:$1,0)),"-")</f>
        <v>-</v>
      </c>
      <c r="Y2058" s="160" t="s">
        <v>2764</v>
      </c>
      <c r="Z2058" s="73">
        <v>43216</v>
      </c>
      <c r="AA2058" s="165" t="str">
        <f>IFERROR(INDEX(MSIC!$1:$1048576,MATCH($Z2058,MSIC!$A:$A,0),MATCH(AA$2,MSIC!$1:$1,0)),"-")</f>
        <v>Security systems</v>
      </c>
      <c r="AB2058" s="2"/>
      <c r="AC2058" s="166" t="s">
        <v>1203</v>
      </c>
      <c r="AD2058" s="166">
        <f t="shared" si="56"/>
        <v>9</v>
      </c>
    </row>
    <row r="2059" spans="1:30">
      <c r="A2059" s="160">
        <v>6</v>
      </c>
      <c r="B2059" s="163" t="s">
        <v>8314</v>
      </c>
      <c r="C2059" s="164" t="s">
        <v>8315</v>
      </c>
      <c r="D2059" s="165" t="s">
        <v>29141</v>
      </c>
      <c r="E2059" s="166"/>
      <c r="F2059" s="160" t="e">
        <v>#N/A</v>
      </c>
      <c r="G2059" s="163" t="str">
        <f>IFERROR(INDEX('BNM ISC'!$1:$1048576,MATCH('Master MGSIC list'!$F2059,'BNM ISC'!$B:$B,0),MATCH('Master MGSIC list'!G$2,'BNM ISC'!$1:$1,0)),"-")</f>
        <v>-</v>
      </c>
      <c r="H2059" s="160" t="s">
        <v>2764</v>
      </c>
      <c r="I2059" s="160" t="s">
        <v>8313</v>
      </c>
      <c r="J2059" s="163" t="str">
        <f>IFERROR(INDEX(SSIC!$1:$1048576,MATCH('Master MGSIC list'!$I2059,SSIC!$B:$B,0),MATCH('Master MGSIC list'!J$2,SSIC!$1:$1,0)),"-")</f>
        <v>Installation of building automated systems for remote monitoring</v>
      </c>
      <c r="K2059" s="390" t="s">
        <v>8313</v>
      </c>
      <c r="L2059" s="160" t="e">
        <v>#N/A</v>
      </c>
      <c r="M2059" s="160" t="s">
        <v>2764</v>
      </c>
      <c r="N2059" s="160" t="s">
        <v>2764</v>
      </c>
      <c r="O2059" s="160" t="s">
        <v>2764</v>
      </c>
      <c r="P2059" s="404" t="e">
        <v>#N/A</v>
      </c>
      <c r="Q2059" s="163" t="str">
        <f>IFERROR(INDEX(PHIC!$1:$1048576,MATCH('Master MGSIC list'!$P2059,PHIC!$A:$A,0),MATCH('Master MGSIC list'!Q$2,PHIC!$1:$1,0)),"-")</f>
        <v>-</v>
      </c>
      <c r="R2059" s="160" t="s">
        <v>2764</v>
      </c>
      <c r="S2059" s="403" t="e">
        <v>#N/A</v>
      </c>
      <c r="T2059" s="163" t="str">
        <f>IFERROR(INDEX(VN!$1:$1048576,MATCH('Master MGSIC list'!$S2059,VN!$C:$C,0),MATCH('Master MGSIC list'!T$2,VN!$1:$1,0)),"-")</f>
        <v>-</v>
      </c>
      <c r="U2059" s="160" t="s">
        <v>2764</v>
      </c>
      <c r="V2059" s="160" t="e">
        <v>#N/A</v>
      </c>
      <c r="W2059" s="160" t="e">
        <v>#N/A</v>
      </c>
      <c r="X2059" s="163" t="str">
        <f>IFERROR(INDEX(CN!$1:$1048576,MATCH('Master MGSIC list'!$W2059,CN!$A:$A,0),MATCH('Master MGSIC list'!X$2,CN!$1:$1,0)),"-")</f>
        <v>-</v>
      </c>
      <c r="Y2059" s="160" t="s">
        <v>2764</v>
      </c>
      <c r="Z2059" s="160">
        <v>43292</v>
      </c>
      <c r="AA2059" s="165" t="str">
        <f>IFERROR(INDEX(MSIC!$1:$1048576,MATCH($Z2059,MSIC!$A:$A,0),MATCH(AA$2,MSIC!$1:$1,0)),"-")</f>
        <v>Installation of automated and revolving doors in buildings or other construction projects</v>
      </c>
      <c r="AB2059" s="2"/>
      <c r="AC2059" s="166" t="s">
        <v>1203</v>
      </c>
      <c r="AD2059" s="166">
        <f t="shared" si="56"/>
        <v>9</v>
      </c>
    </row>
    <row r="2060" spans="1:30">
      <c r="A2060" s="160">
        <v>6</v>
      </c>
      <c r="B2060" s="163" t="s">
        <v>8318</v>
      </c>
      <c r="C2060" s="164" t="s">
        <v>8319</v>
      </c>
      <c r="D2060" s="165" t="s">
        <v>29141</v>
      </c>
      <c r="E2060" s="166"/>
      <c r="F2060" s="160" t="e">
        <v>#N/A</v>
      </c>
      <c r="G2060" s="163" t="str">
        <f>IFERROR(INDEX('BNM ISC'!$1:$1048576,MATCH('Master MGSIC list'!$F2060,'BNM ISC'!$B:$B,0),MATCH('Master MGSIC list'!G$2,'BNM ISC'!$1:$1,0)),"-")</f>
        <v>-</v>
      </c>
      <c r="H2060" s="160" t="s">
        <v>2764</v>
      </c>
      <c r="I2060" s="160" t="s">
        <v>8317</v>
      </c>
      <c r="J2060" s="163" t="str">
        <f>IFERROR(INDEX(SSIC!$1:$1048576,MATCH('Master MGSIC list'!$I2060,SSIC!$B:$B,0),MATCH('Master MGSIC list'!J$2,SSIC!$1:$1,0)),"-")</f>
        <v>Installation of awning and window shades</v>
      </c>
      <c r="K2060" s="390" t="s">
        <v>8317</v>
      </c>
      <c r="L2060" s="160" t="e">
        <v>#N/A</v>
      </c>
      <c r="M2060" s="160" t="s">
        <v>2764</v>
      </c>
      <c r="N2060" s="160" t="s">
        <v>2764</v>
      </c>
      <c r="O2060" s="160" t="s">
        <v>2764</v>
      </c>
      <c r="P2060" s="404" t="e">
        <v>#N/A</v>
      </c>
      <c r="Q2060" s="163" t="str">
        <f>IFERROR(INDEX(PHIC!$1:$1048576,MATCH('Master MGSIC list'!$P2060,PHIC!$A:$A,0),MATCH('Master MGSIC list'!Q$2,PHIC!$1:$1,0)),"-")</f>
        <v>-</v>
      </c>
      <c r="R2060" s="160" t="s">
        <v>2764</v>
      </c>
      <c r="S2060" s="403" t="e">
        <v>#N/A</v>
      </c>
      <c r="T2060" s="163" t="str">
        <f>IFERROR(INDEX(VN!$1:$1048576,MATCH('Master MGSIC list'!$S2060,VN!$C:$C,0),MATCH('Master MGSIC list'!T$2,VN!$1:$1,0)),"-")</f>
        <v>-</v>
      </c>
      <c r="U2060" s="160" t="s">
        <v>2764</v>
      </c>
      <c r="V2060" s="160" t="e">
        <v>#N/A</v>
      </c>
      <c r="W2060" s="160" t="e">
        <v>#N/A</v>
      </c>
      <c r="X2060" s="163" t="str">
        <f>IFERROR(INDEX(CN!$1:$1048576,MATCH('Master MGSIC list'!$W2060,CN!$A:$A,0),MATCH('Master MGSIC list'!X$2,CN!$1:$1,0)),"-")</f>
        <v>-</v>
      </c>
      <c r="Y2060" s="160" t="s">
        <v>2764</v>
      </c>
      <c r="Z2060" s="160" t="e">
        <v>#N/A</v>
      </c>
      <c r="AA2060" s="165" t="str">
        <f>IFERROR(INDEX(MSIC!$1:$1048576,MATCH($Z2060,MSIC!$A:$A,0),MATCH(AA$2,MSIC!$1:$1,0)),"-")</f>
        <v>-</v>
      </c>
      <c r="AB2060" s="2"/>
      <c r="AC2060" s="166" t="s">
        <v>1203</v>
      </c>
      <c r="AD2060" s="166">
        <f t="shared" si="56"/>
        <v>9</v>
      </c>
    </row>
    <row r="2061" spans="1:30">
      <c r="A2061" s="160">
        <v>6</v>
      </c>
      <c r="B2061" s="163" t="s">
        <v>8325</v>
      </c>
      <c r="C2061" s="164" t="s">
        <v>8326</v>
      </c>
      <c r="D2061" s="165" t="s">
        <v>29141</v>
      </c>
      <c r="E2061" s="166"/>
      <c r="F2061" s="160" t="e">
        <v>#N/A</v>
      </c>
      <c r="G2061" s="163" t="str">
        <f>IFERROR(INDEX('BNM ISC'!$1:$1048576,MATCH('Master MGSIC list'!$F2061,'BNM ISC'!$B:$B,0),MATCH('Master MGSIC list'!G$2,'BNM ISC'!$1:$1,0)),"-")</f>
        <v>-</v>
      </c>
      <c r="H2061" s="160" t="s">
        <v>2764</v>
      </c>
      <c r="I2061" s="160" t="s">
        <v>8324</v>
      </c>
      <c r="J2061" s="163" t="str">
        <f>IFERROR(INDEX(SSIC!$1:$1048576,MATCH('Master MGSIC list'!$I2061,SSIC!$B:$B,0),MATCH('Master MGSIC list'!J$2,SSIC!$1:$1,0)),"-")</f>
        <v>Signcraft installation</v>
      </c>
      <c r="K2061" s="390" t="s">
        <v>8324</v>
      </c>
      <c r="L2061" s="160" t="e">
        <v>#N/A</v>
      </c>
      <c r="M2061" s="160" t="s">
        <v>2764</v>
      </c>
      <c r="N2061" s="160" t="s">
        <v>2764</v>
      </c>
      <c r="O2061" s="160" t="s">
        <v>2764</v>
      </c>
      <c r="P2061" s="404" t="e">
        <v>#N/A</v>
      </c>
      <c r="Q2061" s="163" t="str">
        <f>IFERROR(INDEX(PHIC!$1:$1048576,MATCH('Master MGSIC list'!$P2061,PHIC!$A:$A,0),MATCH('Master MGSIC list'!Q$2,PHIC!$1:$1,0)),"-")</f>
        <v>-</v>
      </c>
      <c r="R2061" s="160" t="s">
        <v>2764</v>
      </c>
      <c r="S2061" s="403" t="e">
        <v>#N/A</v>
      </c>
      <c r="T2061" s="163" t="str">
        <f>IFERROR(INDEX(VN!$1:$1048576,MATCH('Master MGSIC list'!$S2061,VN!$C:$C,0),MATCH('Master MGSIC list'!T$2,VN!$1:$1,0)),"-")</f>
        <v>-</v>
      </c>
      <c r="U2061" s="160" t="s">
        <v>2764</v>
      </c>
      <c r="V2061" s="160" t="e">
        <v>#N/A</v>
      </c>
      <c r="W2061" s="160" t="e">
        <v>#N/A</v>
      </c>
      <c r="X2061" s="163" t="str">
        <f>IFERROR(INDEX(CN!$1:$1048576,MATCH('Master MGSIC list'!$W2061,CN!$A:$A,0),MATCH('Master MGSIC list'!X$2,CN!$1:$1,0)),"-")</f>
        <v>-</v>
      </c>
      <c r="Y2061" s="160" t="s">
        <v>2764</v>
      </c>
      <c r="Z2061" s="160" t="e">
        <v>#N/A</v>
      </c>
      <c r="AA2061" s="165" t="str">
        <f>IFERROR(INDEX(MSIC!$1:$1048576,MATCH($Z2061,MSIC!$A:$A,0),MATCH(AA$2,MSIC!$1:$1,0)),"-")</f>
        <v>-</v>
      </c>
      <c r="AB2061" s="2"/>
      <c r="AC2061" s="166" t="s">
        <v>1203</v>
      </c>
      <c r="AD2061" s="166">
        <f t="shared" si="56"/>
        <v>9</v>
      </c>
    </row>
    <row r="2062" spans="1:30">
      <c r="A2062" s="160">
        <v>6</v>
      </c>
      <c r="B2062" s="163" t="s">
        <v>28515</v>
      </c>
      <c r="C2062" s="164" t="s">
        <v>28514</v>
      </c>
      <c r="D2062" s="165" t="s">
        <v>29126</v>
      </c>
      <c r="E2062" s="166"/>
      <c r="F2062" s="160" t="e">
        <v>#N/A</v>
      </c>
      <c r="G2062" s="163" t="str">
        <f>IFERROR(INDEX('BNM ISC'!$1:$1048576,MATCH('Master MGSIC list'!$F2062,'BNM ISC'!$B:$B,0),MATCH('Master MGSIC list'!G$2,'BNM ISC'!$1:$1,0)),"-")</f>
        <v>-</v>
      </c>
      <c r="H2062" s="160" t="s">
        <v>2764</v>
      </c>
      <c r="I2062" s="160" t="e">
        <v>#N/A</v>
      </c>
      <c r="J2062" s="163" t="str">
        <f>IFERROR(INDEX(SSIC!$1:$1048576,MATCH('Master MGSIC list'!$I2062,SSIC!$B:$B,0),MATCH('Master MGSIC list'!J$2,SSIC!$1:$1,0)),"-")</f>
        <v>-</v>
      </c>
      <c r="K2062" s="390" t="s">
        <v>2764</v>
      </c>
      <c r="L2062" s="160" t="e">
        <v>#N/A</v>
      </c>
      <c r="M2062" s="160" t="s">
        <v>2764</v>
      </c>
      <c r="N2062" s="160" t="s">
        <v>2764</v>
      </c>
      <c r="O2062" s="160" t="s">
        <v>2764</v>
      </c>
      <c r="P2062" s="404" t="e">
        <v>#N/A</v>
      </c>
      <c r="Q2062" s="163" t="str">
        <f>IFERROR(INDEX(PHIC!$1:$1048576,MATCH('Master MGSIC list'!$P2062,PHIC!$A:$A,0),MATCH('Master MGSIC list'!Q$2,PHIC!$1:$1,0)),"-")</f>
        <v>-</v>
      </c>
      <c r="R2062" s="160" t="s">
        <v>2764</v>
      </c>
      <c r="S2062" s="403" t="e">
        <v>#N/A</v>
      </c>
      <c r="T2062" s="163" t="str">
        <f>IFERROR(INDEX(VN!$1:$1048576,MATCH('Master MGSIC list'!$S2062,VN!$C:$C,0),MATCH('Master MGSIC list'!T$2,VN!$1:$1,0)),"-")</f>
        <v>-</v>
      </c>
      <c r="U2062" s="160" t="s">
        <v>2764</v>
      </c>
      <c r="V2062" s="160" t="e">
        <v>#N/A</v>
      </c>
      <c r="W2062" s="160" t="e">
        <v>#N/A</v>
      </c>
      <c r="X2062" s="163" t="str">
        <f>IFERROR(INDEX(CN!$1:$1048576,MATCH('Master MGSIC list'!$W2062,CN!$A:$A,0),MATCH('Master MGSIC list'!X$2,CN!$1:$1,0)),"-")</f>
        <v>-</v>
      </c>
      <c r="Y2062" s="160" t="s">
        <v>2764</v>
      </c>
      <c r="Z2062" s="160">
        <v>43214</v>
      </c>
      <c r="AA2062" s="165" t="str">
        <f>IFERROR(INDEX(MSIC!$1:$1048576,MATCH($Z2062,MSIC!$A:$A,0),MATCH(AA$2,MSIC!$1:$1,0)),"-")</f>
        <v>Satellite dishes</v>
      </c>
      <c r="AB2062" s="2"/>
      <c r="AC2062" s="166" t="s">
        <v>1203</v>
      </c>
      <c r="AD2062" s="166">
        <f t="shared" ref="AD2062:AD2063" si="60">LEN(B2062)</f>
        <v>9</v>
      </c>
    </row>
    <row r="2063" spans="1:30">
      <c r="A2063" s="160">
        <v>6</v>
      </c>
      <c r="B2063" s="163" t="s">
        <v>28516</v>
      </c>
      <c r="C2063" s="164" t="s">
        <v>28517</v>
      </c>
      <c r="D2063" s="165" t="s">
        <v>29141</v>
      </c>
      <c r="E2063" s="166"/>
      <c r="F2063" s="160" t="e">
        <v>#N/A</v>
      </c>
      <c r="G2063" s="163" t="str">
        <f>IFERROR(INDEX('BNM ISC'!$1:$1048576,MATCH('Master MGSIC list'!$F2063,'BNM ISC'!$B:$B,0),MATCH('Master MGSIC list'!G$2,'BNM ISC'!$1:$1,0)),"-")</f>
        <v>-</v>
      </c>
      <c r="H2063" s="160" t="s">
        <v>2764</v>
      </c>
      <c r="I2063" s="160" t="e">
        <v>#N/A</v>
      </c>
      <c r="J2063" s="163" t="str">
        <f>IFERROR(INDEX(SSIC!$1:$1048576,MATCH('Master MGSIC list'!$I2063,SSIC!$B:$B,0),MATCH('Master MGSIC list'!J$2,SSIC!$1:$1,0)),"-")</f>
        <v>-</v>
      </c>
      <c r="K2063" s="390" t="s">
        <v>2764</v>
      </c>
      <c r="L2063" s="160" t="e">
        <v>#N/A</v>
      </c>
      <c r="M2063" s="160" t="s">
        <v>2764</v>
      </c>
      <c r="N2063" s="160" t="s">
        <v>2764</v>
      </c>
      <c r="O2063" s="160" t="s">
        <v>2764</v>
      </c>
      <c r="P2063" s="404" t="e">
        <v>#N/A</v>
      </c>
      <c r="Q2063" s="163" t="str">
        <f>IFERROR(INDEX(PHIC!$1:$1048576,MATCH('Master MGSIC list'!$P2063,PHIC!$A:$A,0),MATCH('Master MGSIC list'!Q$2,PHIC!$1:$1,0)),"-")</f>
        <v>-</v>
      </c>
      <c r="R2063" s="160" t="s">
        <v>2764</v>
      </c>
      <c r="S2063" s="403" t="e">
        <v>#N/A</v>
      </c>
      <c r="T2063" s="163" t="str">
        <f>IFERROR(INDEX(VN!$1:$1048576,MATCH('Master MGSIC list'!$S2063,VN!$C:$C,0),MATCH('Master MGSIC list'!T$2,VN!$1:$1,0)),"-")</f>
        <v>-</v>
      </c>
      <c r="U2063" s="160" t="s">
        <v>2764</v>
      </c>
      <c r="V2063" s="160" t="e">
        <v>#N/A</v>
      </c>
      <c r="W2063" s="160" t="e">
        <v>#N/A</v>
      </c>
      <c r="X2063" s="163" t="str">
        <f>IFERROR(INDEX(CN!$1:$1048576,MATCH('Master MGSIC list'!$W2063,CN!$A:$A,0),MATCH('Master MGSIC list'!X$2,CN!$1:$1,0)),"-")</f>
        <v>-</v>
      </c>
      <c r="Y2063" s="160" t="s">
        <v>2764</v>
      </c>
      <c r="Z2063" s="160">
        <v>43215</v>
      </c>
      <c r="AA2063" s="165" t="str">
        <f>IFERROR(INDEX(MSIC!$1:$1048576,MATCH($Z2063,MSIC!$A:$A,0),MATCH(AA$2,MSIC!$1:$1,0)),"-")</f>
        <v>Lighting systems</v>
      </c>
      <c r="AB2063" s="2"/>
      <c r="AC2063" s="166" t="s">
        <v>1203</v>
      </c>
      <c r="AD2063" s="166">
        <f t="shared" si="60"/>
        <v>9</v>
      </c>
    </row>
    <row r="2064" spans="1:30">
      <c r="A2064" s="160">
        <v>6</v>
      </c>
      <c r="B2064" s="163" t="s">
        <v>28532</v>
      </c>
      <c r="C2064" s="164" t="s">
        <v>28533</v>
      </c>
      <c r="D2064" s="165" t="s">
        <v>29141</v>
      </c>
      <c r="E2064" s="166"/>
      <c r="F2064" s="160" t="e">
        <v>#N/A</v>
      </c>
      <c r="G2064" s="163" t="str">
        <f>IFERROR(INDEX('BNM ISC'!$1:$1048576,MATCH('Master MGSIC list'!$F2064,'BNM ISC'!$B:$B,0),MATCH('Master MGSIC list'!G$2,'BNM ISC'!$1:$1,0)),"-")</f>
        <v>-</v>
      </c>
      <c r="H2064" s="160" t="s">
        <v>2764</v>
      </c>
      <c r="I2064" s="384" t="s">
        <v>8309</v>
      </c>
      <c r="J2064" s="163" t="str">
        <f>IFERROR(INDEX(SSIC!$1:$1048576,MATCH('Master MGSIC list'!$I2064,SSIC!$B:$B,0),MATCH('Master MGSIC list'!J$2,SSIC!$1:$1,0)),"-")</f>
        <v>Installation of fire protection and security alarm systems</v>
      </c>
      <c r="K2064" s="390" t="s">
        <v>2764</v>
      </c>
      <c r="L2064" s="160" t="e">
        <v>#N/A</v>
      </c>
      <c r="M2064" s="160" t="s">
        <v>2764</v>
      </c>
      <c r="N2064" s="160" t="s">
        <v>2764</v>
      </c>
      <c r="O2064" s="160" t="s">
        <v>2764</v>
      </c>
      <c r="P2064" s="404" t="e">
        <v>#N/A</v>
      </c>
      <c r="Q2064" s="163" t="str">
        <f>IFERROR(INDEX(PHIC!$1:$1048576,MATCH('Master MGSIC list'!$P2064,PHIC!$A:$A,0),MATCH('Master MGSIC list'!Q$2,PHIC!$1:$1,0)),"-")</f>
        <v>-</v>
      </c>
      <c r="R2064" s="160" t="s">
        <v>2764</v>
      </c>
      <c r="S2064" s="403" t="e">
        <v>#N/A</v>
      </c>
      <c r="T2064" s="163" t="str">
        <f>IFERROR(INDEX(VN!$1:$1048576,MATCH('Master MGSIC list'!$S2064,VN!$C:$C,0),MATCH('Master MGSIC list'!T$2,VN!$1:$1,0)),"-")</f>
        <v>-</v>
      </c>
      <c r="U2064" s="160" t="s">
        <v>2764</v>
      </c>
      <c r="V2064" s="160" t="e">
        <v>#N/A</v>
      </c>
      <c r="W2064" s="160" t="e">
        <v>#N/A</v>
      </c>
      <c r="X2064" s="163" t="str">
        <f>IFERROR(INDEX(CN!$1:$1048576,MATCH('Master MGSIC list'!$W2064,CN!$A:$A,0),MATCH('Master MGSIC list'!X$2,CN!$1:$1,0)),"-")</f>
        <v>-</v>
      </c>
      <c r="Y2064" s="160" t="s">
        <v>2764</v>
      </c>
      <c r="Z2064" s="160">
        <v>43227</v>
      </c>
      <c r="AA2064" s="165" t="str">
        <f>IFERROR(INDEX(MSIC!$1:$1048576,MATCH($Z2064,MSIC!$A:$A,0),MATCH(AA$2,MSIC!$1:$1,0)),"-")</f>
        <v>Installation of fire and lawn sprinkler systems</v>
      </c>
      <c r="AB2064" s="2"/>
      <c r="AC2064" s="166" t="s">
        <v>1203</v>
      </c>
      <c r="AD2064" s="166">
        <f t="shared" ref="AD2064" si="61">LEN(B2064)</f>
        <v>9</v>
      </c>
    </row>
    <row r="2065" spans="1:30">
      <c r="A2065" s="160">
        <v>6</v>
      </c>
      <c r="B2065" s="163" t="s">
        <v>28538</v>
      </c>
      <c r="C2065" s="164" t="s">
        <v>28540</v>
      </c>
      <c r="D2065" s="165" t="s">
        <v>29141</v>
      </c>
      <c r="E2065" s="166"/>
      <c r="F2065" s="160" t="e">
        <v>#N/A</v>
      </c>
      <c r="G2065" s="163" t="str">
        <f>IFERROR(INDEX('BNM ISC'!$1:$1048576,MATCH('Master MGSIC list'!$F2065,'BNM ISC'!$B:$B,0),MATCH('Master MGSIC list'!G$2,'BNM ISC'!$1:$1,0)),"-")</f>
        <v>-</v>
      </c>
      <c r="H2065" s="160" t="s">
        <v>2764</v>
      </c>
      <c r="I2065" s="160" t="e">
        <v>#N/A</v>
      </c>
      <c r="J2065" s="163" t="str">
        <f>IFERROR(INDEX(SSIC!$1:$1048576,MATCH('Master MGSIC list'!$I2065,SSIC!$B:$B,0),MATCH('Master MGSIC list'!J$2,SSIC!$1:$1,0)),"-")</f>
        <v>-</v>
      </c>
      <c r="K2065" s="390" t="s">
        <v>2764</v>
      </c>
      <c r="L2065" s="160" t="e">
        <v>#N/A</v>
      </c>
      <c r="M2065" s="160" t="s">
        <v>2764</v>
      </c>
      <c r="N2065" s="160" t="s">
        <v>2764</v>
      </c>
      <c r="O2065" s="160" t="s">
        <v>2764</v>
      </c>
      <c r="P2065" s="404" t="e">
        <v>#N/A</v>
      </c>
      <c r="Q2065" s="163" t="str">
        <f>IFERROR(INDEX(PHIC!$1:$1048576,MATCH('Master MGSIC list'!$P2065,PHIC!$A:$A,0),MATCH('Master MGSIC list'!Q$2,PHIC!$1:$1,0)),"-")</f>
        <v>-</v>
      </c>
      <c r="R2065" s="160" t="s">
        <v>2764</v>
      </c>
      <c r="S2065" s="403" t="e">
        <v>#N/A</v>
      </c>
      <c r="T2065" s="163" t="str">
        <f>IFERROR(INDEX(VN!$1:$1048576,MATCH('Master MGSIC list'!$S2065,VN!$C:$C,0),MATCH('Master MGSIC list'!T$2,VN!$1:$1,0)),"-")</f>
        <v>-</v>
      </c>
      <c r="U2065" s="160" t="s">
        <v>2764</v>
      </c>
      <c r="V2065" s="160" t="e">
        <v>#N/A</v>
      </c>
      <c r="W2065" s="160" t="e">
        <v>#N/A</v>
      </c>
      <c r="X2065" s="163" t="str">
        <f>IFERROR(INDEX(CN!$1:$1048576,MATCH('Master MGSIC list'!$W2065,CN!$A:$A,0),MATCH('Master MGSIC list'!X$2,CN!$1:$1,0)),"-")</f>
        <v>-</v>
      </c>
      <c r="Y2065" s="160" t="s">
        <v>2764</v>
      </c>
      <c r="Z2065" s="160">
        <v>43293</v>
      </c>
      <c r="AA2065" s="165" t="str">
        <f>IFERROR(INDEX(MSIC!$1:$1048576,MATCH($Z2065,MSIC!$A:$A,0),MATCH(AA$2,MSIC!$1:$1,0)),"-")</f>
        <v>Installation of lighting conductors in buildings or other construction projects</v>
      </c>
      <c r="AB2065" s="2"/>
      <c r="AC2065" s="166" t="s">
        <v>1203</v>
      </c>
      <c r="AD2065" s="166">
        <f t="shared" ref="AD2065:AD2066" si="62">LEN(B2065)</f>
        <v>9</v>
      </c>
    </row>
    <row r="2066" spans="1:30">
      <c r="A2066" s="160">
        <v>6</v>
      </c>
      <c r="B2066" s="163" t="s">
        <v>28539</v>
      </c>
      <c r="C2066" s="164" t="s">
        <v>28541</v>
      </c>
      <c r="D2066" s="165" t="s">
        <v>29141</v>
      </c>
      <c r="E2066" s="166"/>
      <c r="F2066" s="160" t="e">
        <v>#N/A</v>
      </c>
      <c r="G2066" s="163" t="str">
        <f>IFERROR(INDEX('BNM ISC'!$1:$1048576,MATCH('Master MGSIC list'!$F2066,'BNM ISC'!$B:$B,0),MATCH('Master MGSIC list'!G$2,'BNM ISC'!$1:$1,0)),"-")</f>
        <v>-</v>
      </c>
      <c r="H2066" s="160" t="s">
        <v>2764</v>
      </c>
      <c r="I2066" s="160" t="e">
        <v>#N/A</v>
      </c>
      <c r="J2066" s="163" t="str">
        <f>IFERROR(INDEX(SSIC!$1:$1048576,MATCH('Master MGSIC list'!$I2066,SSIC!$B:$B,0),MATCH('Master MGSIC list'!J$2,SSIC!$1:$1,0)),"-")</f>
        <v>-</v>
      </c>
      <c r="K2066" s="390" t="s">
        <v>2764</v>
      </c>
      <c r="L2066" s="160" t="e">
        <v>#N/A</v>
      </c>
      <c r="M2066" s="160" t="s">
        <v>2764</v>
      </c>
      <c r="N2066" s="160" t="s">
        <v>2764</v>
      </c>
      <c r="O2066" s="160" t="s">
        <v>2764</v>
      </c>
      <c r="P2066" s="404" t="e">
        <v>#N/A</v>
      </c>
      <c r="Q2066" s="163" t="str">
        <f>IFERROR(INDEX(PHIC!$1:$1048576,MATCH('Master MGSIC list'!$P2066,PHIC!$A:$A,0),MATCH('Master MGSIC list'!Q$2,PHIC!$1:$1,0)),"-")</f>
        <v>-</v>
      </c>
      <c r="R2066" s="160" t="s">
        <v>2764</v>
      </c>
      <c r="S2066" s="403" t="e">
        <v>#N/A</v>
      </c>
      <c r="T2066" s="163" t="str">
        <f>IFERROR(INDEX(VN!$1:$1048576,MATCH('Master MGSIC list'!$S2066,VN!$C:$C,0),MATCH('Master MGSIC list'!T$2,VN!$1:$1,0)),"-")</f>
        <v>-</v>
      </c>
      <c r="U2066" s="160" t="s">
        <v>2764</v>
      </c>
      <c r="V2066" s="160" t="e">
        <v>#N/A</v>
      </c>
      <c r="W2066" s="160" t="e">
        <v>#N/A</v>
      </c>
      <c r="X2066" s="163" t="str">
        <f>IFERROR(INDEX(CN!$1:$1048576,MATCH('Master MGSIC list'!$W2066,CN!$A:$A,0),MATCH('Master MGSIC list'!X$2,CN!$1:$1,0)),"-")</f>
        <v>-</v>
      </c>
      <c r="Y2066" s="160" t="s">
        <v>2764</v>
      </c>
      <c r="Z2066" s="160">
        <v>43294</v>
      </c>
      <c r="AA2066" s="165" t="str">
        <f>IFERROR(INDEX(MSIC!$1:$1048576,MATCH($Z2066,MSIC!$A:$A,0),MATCH(AA$2,MSIC!$1:$1,0)),"-")</f>
        <v>Installation vacuum cleaning systems in buildings or other construction projects</v>
      </c>
      <c r="AB2066" s="2"/>
      <c r="AC2066" s="166" t="s">
        <v>1203</v>
      </c>
      <c r="AD2066" s="166">
        <f t="shared" si="62"/>
        <v>9</v>
      </c>
    </row>
    <row r="2067" spans="1:30">
      <c r="A2067" s="160">
        <v>6</v>
      </c>
      <c r="B2067" s="163" t="s">
        <v>28542</v>
      </c>
      <c r="C2067" s="164" t="s">
        <v>8308</v>
      </c>
      <c r="D2067" s="165" t="s">
        <v>29141</v>
      </c>
      <c r="E2067" s="166"/>
      <c r="F2067" s="160" t="e">
        <v>#N/A</v>
      </c>
      <c r="G2067" s="163" t="str">
        <f>IFERROR(INDEX('BNM ISC'!$1:$1048576,MATCH('Master MGSIC list'!$F2067,'BNM ISC'!$B:$B,0),MATCH('Master MGSIC list'!G$2,'BNM ISC'!$1:$1,0)),"-")</f>
        <v>-</v>
      </c>
      <c r="H2067" s="160" t="s">
        <v>2764</v>
      </c>
      <c r="I2067" s="160" t="s">
        <v>8305</v>
      </c>
      <c r="J2067" s="163" t="str">
        <f>IFERROR(INDEX(SSIC!$1:$1048576,MATCH('Master MGSIC list'!$I2067,SSIC!$B:$B,0),MATCH('Master MGSIC list'!J$2,SSIC!$1:$1,0)),"-")</f>
        <v>Installation and erection of building equipment (e.g. lifts, escalators, travellators)</v>
      </c>
      <c r="K2067" s="390" t="s">
        <v>8305</v>
      </c>
      <c r="L2067" s="160" t="e">
        <v>#N/A</v>
      </c>
      <c r="M2067" s="160" t="s">
        <v>2764</v>
      </c>
      <c r="N2067" s="160" t="s">
        <v>2764</v>
      </c>
      <c r="O2067" s="160" t="s">
        <v>2764</v>
      </c>
      <c r="P2067" s="404" t="e">
        <v>#N/A</v>
      </c>
      <c r="Q2067" s="163" t="str">
        <f>IFERROR(INDEX(PHIC!$1:$1048576,MATCH('Master MGSIC list'!$P2067,PHIC!$A:$A,0),MATCH('Master MGSIC list'!Q$2,PHIC!$1:$1,0)),"-")</f>
        <v>-</v>
      </c>
      <c r="R2067" s="160" t="s">
        <v>2764</v>
      </c>
      <c r="S2067" s="403" t="e">
        <v>#N/A</v>
      </c>
      <c r="T2067" s="163" t="str">
        <f>IFERROR(INDEX(VN!$1:$1048576,MATCH('Master MGSIC list'!$S2067,VN!$C:$C,0),MATCH('Master MGSIC list'!T$2,VN!$1:$1,0)),"-")</f>
        <v>-</v>
      </c>
      <c r="U2067" s="160" t="s">
        <v>2764</v>
      </c>
      <c r="V2067" s="160" t="e">
        <v>#N/A</v>
      </c>
      <c r="W2067" s="160" t="e">
        <v>#N/A</v>
      </c>
      <c r="X2067" s="163" t="str">
        <f>IFERROR(INDEX(CN!$1:$1048576,MATCH('Master MGSIC list'!$W2067,CN!$A:$A,0),MATCH('Master MGSIC list'!X$2,CN!$1:$1,0)),"-")</f>
        <v>-</v>
      </c>
      <c r="Y2067" s="160" t="s">
        <v>2764</v>
      </c>
      <c r="Z2067" s="160">
        <v>43902</v>
      </c>
      <c r="AA2067" s="165" t="str">
        <f>IFERROR(INDEX(MSIC!$1:$1048576,MATCH($Z2067,MSIC!$A:$A,0),MATCH(AA$2,MSIC!$1:$1,0)),"-")</f>
        <v>Erection of non-self-manufactured steel elements</v>
      </c>
      <c r="AB2067" s="2"/>
      <c r="AC2067" s="166" t="s">
        <v>1203</v>
      </c>
      <c r="AD2067" s="166">
        <f t="shared" ref="AD2067:AD2068" si="63">LEN(B2067)</f>
        <v>9</v>
      </c>
    </row>
    <row r="2068" spans="1:30">
      <c r="A2068" s="160">
        <v>6</v>
      </c>
      <c r="B2068" s="163" t="s">
        <v>28543</v>
      </c>
      <c r="C2068" s="164" t="s">
        <v>28544</v>
      </c>
      <c r="D2068" s="165" t="s">
        <v>29141</v>
      </c>
      <c r="E2068" s="166"/>
      <c r="F2068" s="160" t="e">
        <v>#N/A</v>
      </c>
      <c r="G2068" s="163" t="str">
        <f>IFERROR(INDEX('BNM ISC'!$1:$1048576,MATCH('Master MGSIC list'!$F2068,'BNM ISC'!$B:$B,0),MATCH('Master MGSIC list'!G$2,'BNM ISC'!$1:$1,0)),"-")</f>
        <v>-</v>
      </c>
      <c r="H2068" s="160" t="s">
        <v>2764</v>
      </c>
      <c r="I2068" s="160" t="e">
        <v>#N/A</v>
      </c>
      <c r="J2068" s="163" t="str">
        <f>IFERROR(INDEX(SSIC!$1:$1048576,MATCH('Master MGSIC list'!$I2068,SSIC!$B:$B,0),MATCH('Master MGSIC list'!J$2,SSIC!$1:$1,0)),"-")</f>
        <v>-</v>
      </c>
      <c r="K2068" s="390" t="s">
        <v>2764</v>
      </c>
      <c r="L2068" s="160" t="e">
        <v>#N/A</v>
      </c>
      <c r="M2068" s="160" t="s">
        <v>2764</v>
      </c>
      <c r="N2068" s="160" t="s">
        <v>2764</v>
      </c>
      <c r="O2068" s="160" t="s">
        <v>2764</v>
      </c>
      <c r="P2068" s="404" t="e">
        <v>#N/A</v>
      </c>
      <c r="Q2068" s="163" t="str">
        <f>IFERROR(INDEX(PHIC!$1:$1048576,MATCH('Master MGSIC list'!$P2068,PHIC!$A:$A,0),MATCH('Master MGSIC list'!Q$2,PHIC!$1:$1,0)),"-")</f>
        <v>-</v>
      </c>
      <c r="R2068" s="160" t="s">
        <v>2764</v>
      </c>
      <c r="S2068" s="403" t="e">
        <v>#N/A</v>
      </c>
      <c r="T2068" s="163" t="str">
        <f>IFERROR(INDEX(VN!$1:$1048576,MATCH('Master MGSIC list'!$S2068,VN!$C:$C,0),MATCH('Master MGSIC list'!T$2,VN!$1:$1,0)),"-")</f>
        <v>-</v>
      </c>
      <c r="U2068" s="160" t="s">
        <v>2764</v>
      </c>
      <c r="V2068" s="160" t="e">
        <v>#N/A</v>
      </c>
      <c r="W2068" s="160" t="e">
        <v>#N/A</v>
      </c>
      <c r="X2068" s="163" t="str">
        <f>IFERROR(INDEX(CN!$1:$1048576,MATCH('Master MGSIC list'!$W2068,CN!$A:$A,0),MATCH('Master MGSIC list'!X$2,CN!$1:$1,0)),"-")</f>
        <v>-</v>
      </c>
      <c r="Y2068" s="160" t="s">
        <v>2764</v>
      </c>
      <c r="Z2068" s="160">
        <v>43905</v>
      </c>
      <c r="AA2068" s="165" t="str">
        <f>IFERROR(INDEX(MSIC!$1:$1048576,MATCH($Z2068,MSIC!$A:$A,0),MATCH(AA$2,MSIC!$1:$1,0)),"-")</f>
        <v>Construction of outdoor swimming pools</v>
      </c>
      <c r="AB2068" s="2"/>
      <c r="AC2068" s="166" t="s">
        <v>1203</v>
      </c>
      <c r="AD2068" s="166">
        <f t="shared" si="63"/>
        <v>9</v>
      </c>
    </row>
    <row r="2069" spans="1:30">
      <c r="A2069" s="160">
        <v>6</v>
      </c>
      <c r="B2069" s="163" t="s">
        <v>15551</v>
      </c>
      <c r="C2069" s="164" t="s">
        <v>15550</v>
      </c>
      <c r="D2069" s="165" t="s">
        <v>29141</v>
      </c>
      <c r="E2069" s="166"/>
      <c r="F2069" s="160" t="e">
        <v>#N/A</v>
      </c>
      <c r="G2069" s="163" t="str">
        <f>IFERROR(INDEX('BNM ISC'!$1:$1048576,MATCH('Master MGSIC list'!$F2069,'BNM ISC'!$B:$B,0),MATCH('Master MGSIC list'!G$2,'BNM ISC'!$1:$1,0)),"-")</f>
        <v>-</v>
      </c>
      <c r="H2069" s="160" t="s">
        <v>2764</v>
      </c>
      <c r="I2069" s="160" t="e">
        <v>#N/A</v>
      </c>
      <c r="J2069" s="163" t="str">
        <f>IFERROR(INDEX(SSIC!$1:$1048576,MATCH('Master MGSIC list'!$I2069,SSIC!$B:$B,0),MATCH('Master MGSIC list'!J$2,SSIC!$1:$1,0)),"-")</f>
        <v>-</v>
      </c>
      <c r="K2069" s="390" t="s">
        <v>2764</v>
      </c>
      <c r="L2069" s="160" t="e">
        <v>#N/A</v>
      </c>
      <c r="M2069" s="160" t="s">
        <v>2764</v>
      </c>
      <c r="N2069" s="160" t="s">
        <v>2764</v>
      </c>
      <c r="O2069" s="160" t="s">
        <v>2764</v>
      </c>
      <c r="P2069" s="404" t="e">
        <v>#N/A</v>
      </c>
      <c r="Q2069" s="163" t="str">
        <f>IFERROR(INDEX(PHIC!$1:$1048576,MATCH('Master MGSIC list'!$P2069,PHIC!$A:$A,0),MATCH('Master MGSIC list'!Q$2,PHIC!$1:$1,0)),"-")</f>
        <v>-</v>
      </c>
      <c r="R2069" s="160" t="s">
        <v>2764</v>
      </c>
      <c r="S2069" s="403" t="e">
        <v>#N/A</v>
      </c>
      <c r="T2069" s="163" t="str">
        <f>IFERROR(INDEX(VN!$1:$1048576,MATCH('Master MGSIC list'!$S2069,VN!$C:$C,0),MATCH('Master MGSIC list'!T$2,VN!$1:$1,0)),"-")</f>
        <v>-</v>
      </c>
      <c r="U2069" s="160" t="s">
        <v>2764</v>
      </c>
      <c r="V2069" s="160" t="e">
        <v>#N/A</v>
      </c>
      <c r="W2069" s="160" t="e">
        <v>#N/A</v>
      </c>
      <c r="X2069" s="163" t="str">
        <f>IFERROR(INDEX(CN!$1:$1048576,MATCH('Master MGSIC list'!$W2069,CN!$A:$A,0),MATCH('Master MGSIC list'!X$2,CN!$1:$1,0)),"-")</f>
        <v>-</v>
      </c>
      <c r="Y2069" s="160" t="s">
        <v>2764</v>
      </c>
      <c r="Z2069" s="160" t="e">
        <v>#N/A</v>
      </c>
      <c r="AA2069" s="165" t="str">
        <f>IFERROR(INDEX(MSIC!$1:$1048576,MATCH($Z2069,MSIC!$A:$A,0),MATCH(AA$2,MSIC!$1:$1,0)),"-")</f>
        <v>-</v>
      </c>
      <c r="AB2069" s="2"/>
      <c r="AC2069" s="166" t="s">
        <v>1203</v>
      </c>
      <c r="AD2069" s="166">
        <f t="shared" si="56"/>
        <v>9</v>
      </c>
    </row>
    <row r="2070" spans="1:30">
      <c r="A2070" s="160">
        <v>5</v>
      </c>
      <c r="B2070" s="163" t="s">
        <v>8297</v>
      </c>
      <c r="C2070" s="164" t="s">
        <v>8298</v>
      </c>
      <c r="D2070" s="165" t="s">
        <v>29141</v>
      </c>
      <c r="E2070" s="166"/>
      <c r="F2070" s="160" t="s">
        <v>8280</v>
      </c>
      <c r="G2070" s="163" t="str">
        <f>IFERROR(INDEX('BNM ISC'!$1:$1048576,MATCH('Master MGSIC list'!$F2070,'BNM ISC'!$B:$B,0),MATCH('Master MGSIC list'!G$2,'BNM ISC'!$1:$1,0)),"-")</f>
        <v xml:space="preserve">Electrical, plumbing and other construction installation activities </v>
      </c>
      <c r="H2070" s="160" t="s">
        <v>2764</v>
      </c>
      <c r="I2070" s="160" t="s">
        <v>8327</v>
      </c>
      <c r="J2070" s="163" t="str">
        <f>IFERROR(INDEX(SSIC!$1:$1048576,MATCH('Master MGSIC list'!$I2070,SSIC!$B:$B,0),MATCH('Master MGSIC list'!J$2,SSIC!$1:$1,0)),"-")</f>
        <v>Other construction installation n.e.c.</v>
      </c>
      <c r="K2070" s="390" t="s">
        <v>8327</v>
      </c>
      <c r="L2070" s="160" t="s">
        <v>28201</v>
      </c>
      <c r="M2070" s="160" t="s">
        <v>2764</v>
      </c>
      <c r="N2070" s="160" t="s">
        <v>8300</v>
      </c>
      <c r="O2070" s="160" t="s">
        <v>28201</v>
      </c>
      <c r="P2070" s="404">
        <v>43290</v>
      </c>
      <c r="Q2070" s="163" t="str">
        <f>IFERROR(INDEX(PHIC!$1:$1048576,MATCH('Master MGSIC list'!$P2070,PHIC!$A:$A,0),MATCH('Master MGSIC list'!Q$2,PHIC!$1:$1,0)),"-")</f>
        <v>Other construction installation</v>
      </c>
      <c r="R2070" s="160" t="s">
        <v>8304</v>
      </c>
      <c r="S2070" s="403">
        <v>43290</v>
      </c>
      <c r="T2070" s="163" t="str">
        <f>IFERROR(INDEX(VN!$1:$1048576,MATCH('Master MGSIC list'!$S2070,VN!$C:$C,0),MATCH('Master MGSIC list'!T$2,VN!$1:$1,0)),"-")</f>
        <v>Other construction installation</v>
      </c>
      <c r="U2070" s="404">
        <v>43290</v>
      </c>
      <c r="V2070" s="160" t="s">
        <v>8302</v>
      </c>
      <c r="W2070" s="160" t="s">
        <v>8296</v>
      </c>
      <c r="X2070" s="163" t="str">
        <f>IFERROR(INDEX(CN!$1:$1048576,MATCH('Master MGSIC list'!$W2070,CN!$A:$A,0),MATCH('Master MGSIC list'!X$2,CN!$1:$1,0)),"-")</f>
        <v>其他建筑安装 Other construction installation</v>
      </c>
      <c r="Y2070" s="160" t="s">
        <v>2764</v>
      </c>
      <c r="Z2070" s="73">
        <v>43299</v>
      </c>
      <c r="AA2070" s="165" t="str">
        <f>IFERROR(INDEX(MSIC!$1:$1048576,MATCH($Z2070,MSIC!$A:$A,0),MATCH(AA$2,MSIC!$1:$1,0)),"-")</f>
        <v>Other construction installation n.e.c.</v>
      </c>
      <c r="AB2070" s="2"/>
      <c r="AC2070" s="166" t="s">
        <v>1203</v>
      </c>
      <c r="AD2070" s="166">
        <f t="shared" si="56"/>
        <v>8</v>
      </c>
    </row>
    <row r="2071" spans="1:30">
      <c r="A2071" s="160">
        <v>3</v>
      </c>
      <c r="B2071" s="163" t="s">
        <v>1824</v>
      </c>
      <c r="C2071" s="164" t="s">
        <v>1825</v>
      </c>
      <c r="D2071" s="165" t="s">
        <v>2764</v>
      </c>
      <c r="E2071" s="166"/>
      <c r="F2071" s="160" t="s">
        <v>2764</v>
      </c>
      <c r="G2071" s="163" t="str">
        <f>IFERROR(INDEX('BNM ISC'!$1:$1048576,MATCH('Master MGSIC list'!$F2071,'BNM ISC'!$B:$B,0),MATCH('Master MGSIC list'!G$2,'BNM ISC'!$1:$1,0)),"-")</f>
        <v>-</v>
      </c>
      <c r="H2071" s="160" t="s">
        <v>2764</v>
      </c>
      <c r="I2071" s="160" t="s">
        <v>2764</v>
      </c>
      <c r="J2071" s="163" t="str">
        <f>IFERROR(INDEX(SSIC!$1:$1048576,MATCH('Master MGSIC list'!$I2071,SSIC!$B:$B,0),MATCH('Master MGSIC list'!J$2,SSIC!$1:$1,0)),"-")</f>
        <v>-</v>
      </c>
      <c r="K2071" s="390" t="s">
        <v>2764</v>
      </c>
      <c r="L2071" s="160" t="s">
        <v>2764</v>
      </c>
      <c r="M2071" s="160" t="s">
        <v>2764</v>
      </c>
      <c r="N2071" s="160" t="s">
        <v>2764</v>
      </c>
      <c r="O2071" s="160" t="s">
        <v>2764</v>
      </c>
      <c r="P2071" s="404" t="s">
        <v>2764</v>
      </c>
      <c r="Q2071" s="163" t="str">
        <f>IFERROR(INDEX(PHIC!$1:$1048576,MATCH('Master MGSIC list'!$P2071,PHIC!$A:$A,0),MATCH('Master MGSIC list'!Q$2,PHIC!$1:$1,0)),"-")</f>
        <v>-</v>
      </c>
      <c r="R2071" s="160" t="s">
        <v>2764</v>
      </c>
      <c r="S2071" s="403" t="e">
        <v>#N/A</v>
      </c>
      <c r="T2071" s="163" t="str">
        <f>IFERROR(INDEX(VN!$1:$1048576,MATCH('Master MGSIC list'!$S2071,VN!$C:$C,0),MATCH('Master MGSIC list'!T$2,VN!$1:$1,0)),"-")</f>
        <v>-</v>
      </c>
      <c r="U2071" s="404" t="s">
        <v>2764</v>
      </c>
      <c r="V2071" s="160" t="s">
        <v>2764</v>
      </c>
      <c r="W2071" s="160" t="s">
        <v>2764</v>
      </c>
      <c r="X2071" s="163" t="str">
        <f>IFERROR(INDEX(CN!$1:$1048576,MATCH('Master MGSIC list'!$W2071,CN!$A:$A,0),MATCH('Master MGSIC list'!X$2,CN!$1:$1,0)),"-")</f>
        <v>-</v>
      </c>
      <c r="Y2071" s="160" t="s">
        <v>2764</v>
      </c>
      <c r="Z2071" s="73" t="s">
        <v>2764</v>
      </c>
      <c r="AA2071" s="165" t="str">
        <f>IFERROR(INDEX(MSIC!$1:$1048576,MATCH($Z2071,MSIC!$A:$A,0),MATCH(AA$2,MSIC!$1:$1,0)),"-")</f>
        <v>-</v>
      </c>
      <c r="AB2071" s="2"/>
      <c r="AC2071" s="166" t="s">
        <v>22357</v>
      </c>
      <c r="AD2071" s="166">
        <f t="shared" si="56"/>
        <v>5</v>
      </c>
    </row>
    <row r="2072" spans="1:30">
      <c r="A2072" s="160">
        <v>4</v>
      </c>
      <c r="B2072" s="163" t="s">
        <v>1824</v>
      </c>
      <c r="C2072" s="164" t="s">
        <v>1825</v>
      </c>
      <c r="D2072" s="165" t="s">
        <v>2764</v>
      </c>
      <c r="E2072" s="166"/>
      <c r="F2072" s="160" t="s">
        <v>2764</v>
      </c>
      <c r="G2072" s="163" t="str">
        <f>IFERROR(INDEX('BNM ISC'!$1:$1048576,MATCH('Master MGSIC list'!$F2072,'BNM ISC'!$B:$B,0),MATCH('Master MGSIC list'!G$2,'BNM ISC'!$1:$1,0)),"-")</f>
        <v>-</v>
      </c>
      <c r="H2072" s="160" t="s">
        <v>2764</v>
      </c>
      <c r="I2072" s="160" t="s">
        <v>2764</v>
      </c>
      <c r="J2072" s="163" t="str">
        <f>IFERROR(INDEX(SSIC!$1:$1048576,MATCH('Master MGSIC list'!$I2072,SSIC!$B:$B,0),MATCH('Master MGSIC list'!J$2,SSIC!$1:$1,0)),"-")</f>
        <v>-</v>
      </c>
      <c r="K2072" s="390" t="s">
        <v>2764</v>
      </c>
      <c r="L2072" s="160" t="s">
        <v>2764</v>
      </c>
      <c r="M2072" s="160" t="s">
        <v>2764</v>
      </c>
      <c r="N2072" s="160" t="s">
        <v>2764</v>
      </c>
      <c r="O2072" s="160" t="s">
        <v>2764</v>
      </c>
      <c r="P2072" s="404" t="s">
        <v>2764</v>
      </c>
      <c r="Q2072" s="163" t="str">
        <f>IFERROR(INDEX(PHIC!$1:$1048576,MATCH('Master MGSIC list'!$P2072,PHIC!$A:$A,0),MATCH('Master MGSIC list'!Q$2,PHIC!$1:$1,0)),"-")</f>
        <v>-</v>
      </c>
      <c r="R2072" s="160" t="s">
        <v>2764</v>
      </c>
      <c r="S2072" s="403" t="e">
        <v>#N/A</v>
      </c>
      <c r="T2072" s="163" t="str">
        <f>IFERROR(INDEX(VN!$1:$1048576,MATCH('Master MGSIC list'!$S2072,VN!$C:$C,0),MATCH('Master MGSIC list'!T$2,VN!$1:$1,0)),"-")</f>
        <v>-</v>
      </c>
      <c r="U2072" s="404" t="s">
        <v>2764</v>
      </c>
      <c r="V2072" s="160" t="s">
        <v>2764</v>
      </c>
      <c r="W2072" s="160" t="s">
        <v>2764</v>
      </c>
      <c r="X2072" s="163" t="str">
        <f>IFERROR(INDEX(CN!$1:$1048576,MATCH('Master MGSIC list'!$W2072,CN!$A:$A,0),MATCH('Master MGSIC list'!X$2,CN!$1:$1,0)),"-")</f>
        <v>-</v>
      </c>
      <c r="Y2072" s="160" t="s">
        <v>2764</v>
      </c>
      <c r="Z2072" s="73" t="s">
        <v>2764</v>
      </c>
      <c r="AA2072" s="165" t="str">
        <f>IFERROR(INDEX(MSIC!$1:$1048576,MATCH($Z2072,MSIC!$A:$A,0),MATCH(AA$2,MSIC!$1:$1,0)),"-")</f>
        <v>-</v>
      </c>
      <c r="AB2072" s="2"/>
      <c r="AC2072" s="166" t="s">
        <v>22357</v>
      </c>
      <c r="AD2072" s="166">
        <f t="shared" si="56"/>
        <v>5</v>
      </c>
    </row>
    <row r="2073" spans="1:30">
      <c r="A2073" s="160">
        <v>5</v>
      </c>
      <c r="B2073" s="163" t="s">
        <v>8340</v>
      </c>
      <c r="C2073" s="164" t="s">
        <v>1825</v>
      </c>
      <c r="D2073" s="165" t="s">
        <v>29141</v>
      </c>
      <c r="E2073" s="166"/>
      <c r="F2073" s="160" t="s">
        <v>8342</v>
      </c>
      <c r="G2073" s="163" t="str">
        <f>IFERROR(INDEX('BNM ISC'!$1:$1048576,MATCH('Master MGSIC list'!$F2073,'BNM ISC'!$B:$B,0),MATCH('Master MGSIC list'!G$2,'BNM ISC'!$1:$1,0)),"-")</f>
        <v>Building completion and finishing</v>
      </c>
      <c r="H2073" s="160" t="s">
        <v>8342</v>
      </c>
      <c r="I2073" s="160" t="e">
        <v>#N/A</v>
      </c>
      <c r="J2073" s="163" t="str">
        <f>IFERROR(INDEX(SSIC!$1:$1048576,MATCH('Master MGSIC list'!$I2073,SSIC!$B:$B,0),MATCH('Master MGSIC list'!J$2,SSIC!$1:$1,0)),"-")</f>
        <v>-</v>
      </c>
      <c r="K2073" s="390" t="s">
        <v>2764</v>
      </c>
      <c r="L2073" s="160" t="s">
        <v>2764</v>
      </c>
      <c r="M2073" s="160" t="s">
        <v>2764</v>
      </c>
      <c r="N2073" s="160" t="s">
        <v>2764</v>
      </c>
      <c r="O2073" s="160" t="s">
        <v>2764</v>
      </c>
      <c r="P2073" s="404" t="s">
        <v>2764</v>
      </c>
      <c r="Q2073" s="163" t="str">
        <f>IFERROR(INDEX(PHIC!$1:$1048576,MATCH('Master MGSIC list'!$P2073,PHIC!$A:$A,0),MATCH('Master MGSIC list'!Q$2,PHIC!$1:$1,0)),"-")</f>
        <v>-</v>
      </c>
      <c r="R2073" s="160" t="s">
        <v>2764</v>
      </c>
      <c r="S2073" s="404">
        <v>43300</v>
      </c>
      <c r="T2073" s="163" t="str">
        <f>IFERROR(INDEX(VN!$1:$1048576,MATCH('Master MGSIC list'!$S2073,VN!$C:$C,0),MATCH('Master MGSIC list'!T$2,VN!$1:$1,0)),"-")</f>
        <v>Building completion and finishing</v>
      </c>
      <c r="U2073" s="404">
        <v>43300</v>
      </c>
      <c r="V2073" s="160" t="s">
        <v>2764</v>
      </c>
      <c r="W2073" s="160" t="s">
        <v>2764</v>
      </c>
      <c r="X2073" s="163" t="str">
        <f>IFERROR(INDEX(CN!$1:$1048576,MATCH('Master MGSIC list'!$W2073,CN!$A:$A,0),MATCH('Master MGSIC list'!X$2,CN!$1:$1,0)),"-")</f>
        <v>-</v>
      </c>
      <c r="Y2073" s="160" t="s">
        <v>2764</v>
      </c>
      <c r="Z2073" s="160" t="e">
        <v>#N/A</v>
      </c>
      <c r="AA2073" s="165" t="str">
        <f>IFERROR(INDEX(MSIC!$1:$1048576,MATCH($Z2073,MSIC!$A:$A,0),MATCH(AA$2,MSIC!$1:$1,0)),"-")</f>
        <v>-</v>
      </c>
      <c r="AB2073" s="2"/>
      <c r="AC2073" s="166" t="s">
        <v>1203</v>
      </c>
      <c r="AD2073" s="166">
        <f t="shared" si="56"/>
        <v>8</v>
      </c>
    </row>
    <row r="2074" spans="1:30">
      <c r="A2074" s="160">
        <v>6</v>
      </c>
      <c r="B2074" s="163" t="s">
        <v>8329</v>
      </c>
      <c r="C2074" s="164" t="s">
        <v>16657</v>
      </c>
      <c r="D2074" s="165" t="s">
        <v>29141</v>
      </c>
      <c r="E2074" s="166"/>
      <c r="F2074" s="160" t="e">
        <v>#N/A</v>
      </c>
      <c r="G2074" s="163" t="str">
        <f>IFERROR(INDEX('BNM ISC'!$1:$1048576,MATCH('Master MGSIC list'!$F2074,'BNM ISC'!$B:$B,0),MATCH('Master MGSIC list'!G$2,'BNM ISC'!$1:$1,0)),"-")</f>
        <v>-</v>
      </c>
      <c r="H2074" s="160" t="s">
        <v>2764</v>
      </c>
      <c r="I2074" s="160" t="e">
        <v>#N/A</v>
      </c>
      <c r="J2074" s="163" t="str">
        <f>IFERROR(INDEX(SSIC!$1:$1048576,MATCH('Master MGSIC list'!$I2074,SSIC!$B:$B,0),MATCH('Master MGSIC list'!J$2,SSIC!$1:$1,0)),"-")</f>
        <v>-</v>
      </c>
      <c r="K2074" s="390" t="s">
        <v>2764</v>
      </c>
      <c r="L2074" s="160" t="e">
        <v>#N/A</v>
      </c>
      <c r="M2074" s="160" t="s">
        <v>2764</v>
      </c>
      <c r="N2074" s="160" t="s">
        <v>2764</v>
      </c>
      <c r="O2074" s="160" t="s">
        <v>2764</v>
      </c>
      <c r="P2074" s="404" t="e">
        <v>#N/A</v>
      </c>
      <c r="Q2074" s="163" t="str">
        <f>IFERROR(INDEX(PHIC!$1:$1048576,MATCH('Master MGSIC list'!$P2074,PHIC!$A:$A,0),MATCH('Master MGSIC list'!Q$2,PHIC!$1:$1,0)),"-")</f>
        <v>-</v>
      </c>
      <c r="R2074" s="160" t="s">
        <v>2764</v>
      </c>
      <c r="S2074" s="403" t="e">
        <v>#N/A</v>
      </c>
      <c r="T2074" s="163" t="str">
        <f>IFERROR(INDEX(VN!$1:$1048576,MATCH('Master MGSIC list'!$S2074,VN!$C:$C,0),MATCH('Master MGSIC list'!T$2,VN!$1:$1,0)),"-")</f>
        <v>-</v>
      </c>
      <c r="U2074" s="160" t="s">
        <v>2764</v>
      </c>
      <c r="V2074" s="160" t="e">
        <v>#N/A</v>
      </c>
      <c r="W2074" s="160" t="s">
        <v>8328</v>
      </c>
      <c r="X2074" s="163" t="str">
        <f>IFERROR(INDEX(CN!$1:$1048576,MATCH('Master MGSIC list'!$W2074,CN!$A:$A,0),MATCH('Master MGSIC list'!X$2,CN!$1:$1,0)),"-")</f>
        <v>公共建筑装饰和装修  Decoration and renovation of public buildings</v>
      </c>
      <c r="Y2074" s="160" t="s">
        <v>2764</v>
      </c>
      <c r="Z2074" s="160">
        <v>43304</v>
      </c>
      <c r="AA2074" s="165" t="str">
        <f>IFERROR(INDEX(MSIC!$1:$1048576,MATCH($Z2074,MSIC!$A:$A,0),MATCH(AA$2,MSIC!$1:$1,0)),"-")</f>
        <v>Painting of civil engineering structures</v>
      </c>
      <c r="AB2074" s="2"/>
      <c r="AC2074" s="166" t="s">
        <v>1203</v>
      </c>
      <c r="AD2074" s="166">
        <f t="shared" si="56"/>
        <v>9</v>
      </c>
    </row>
    <row r="2075" spans="1:30">
      <c r="A2075" s="160">
        <v>6</v>
      </c>
      <c r="B2075" s="163" t="s">
        <v>8332</v>
      </c>
      <c r="C2075" s="164" t="s">
        <v>8333</v>
      </c>
      <c r="D2075" s="165" t="s">
        <v>29141</v>
      </c>
      <c r="E2075" s="166"/>
      <c r="F2075" s="160" t="e">
        <v>#N/A</v>
      </c>
      <c r="G2075" s="163" t="str">
        <f>IFERROR(INDEX('BNM ISC'!$1:$1048576,MATCH('Master MGSIC list'!$F2075,'BNM ISC'!$B:$B,0),MATCH('Master MGSIC list'!G$2,'BNM ISC'!$1:$1,0)),"-")</f>
        <v>-</v>
      </c>
      <c r="H2075" s="160" t="s">
        <v>2764</v>
      </c>
      <c r="I2075" s="160" t="e">
        <v>#N/A</v>
      </c>
      <c r="J2075" s="163" t="str">
        <f>IFERROR(INDEX(SSIC!$1:$1048576,MATCH('Master MGSIC list'!$I2075,SSIC!$B:$B,0),MATCH('Master MGSIC list'!J$2,SSIC!$1:$1,0)),"-")</f>
        <v>-</v>
      </c>
      <c r="K2075" s="390" t="s">
        <v>2764</v>
      </c>
      <c r="L2075" s="160" t="e">
        <v>#N/A</v>
      </c>
      <c r="M2075" s="160" t="s">
        <v>2764</v>
      </c>
      <c r="N2075" s="160" t="s">
        <v>2764</v>
      </c>
      <c r="O2075" s="160" t="s">
        <v>2764</v>
      </c>
      <c r="P2075" s="404" t="e">
        <v>#N/A</v>
      </c>
      <c r="Q2075" s="163" t="str">
        <f>IFERROR(INDEX(PHIC!$1:$1048576,MATCH('Master MGSIC list'!$P2075,PHIC!$A:$A,0),MATCH('Master MGSIC list'!Q$2,PHIC!$1:$1,0)),"-")</f>
        <v>-</v>
      </c>
      <c r="R2075" s="160" t="s">
        <v>2764</v>
      </c>
      <c r="S2075" s="403" t="e">
        <v>#N/A</v>
      </c>
      <c r="T2075" s="163" t="str">
        <f>IFERROR(INDEX(VN!$1:$1048576,MATCH('Master MGSIC list'!$S2075,VN!$C:$C,0),MATCH('Master MGSIC list'!T$2,VN!$1:$1,0)),"-")</f>
        <v>-</v>
      </c>
      <c r="U2075" s="160" t="s">
        <v>2764</v>
      </c>
      <c r="V2075" s="160" t="e">
        <v>#N/A</v>
      </c>
      <c r="W2075" s="160" t="s">
        <v>8331</v>
      </c>
      <c r="X2075" s="163" t="str">
        <f>IFERROR(INDEX(CN!$1:$1048576,MATCH('Master MGSIC list'!$W2075,CN!$A:$A,0),MATCH('Master MGSIC list'!X$2,CN!$1:$1,0)),"-")</f>
        <v>住宅装饰和装修  Decoration  and renovation of residential buildings</v>
      </c>
      <c r="Y2075" s="160" t="s">
        <v>2764</v>
      </c>
      <c r="Z2075" s="160">
        <v>43306</v>
      </c>
      <c r="AA2075" s="165" t="str">
        <f>IFERROR(INDEX(MSIC!$1:$1048576,MATCH($Z2075,MSIC!$A:$A,0),MATCH(AA$2,MSIC!$1:$1,0)),"-")</f>
        <v>Interior completion</v>
      </c>
      <c r="AB2075" s="2"/>
      <c r="AC2075" s="166" t="s">
        <v>1203</v>
      </c>
      <c r="AD2075" s="166">
        <f t="shared" si="56"/>
        <v>9</v>
      </c>
    </row>
    <row r="2076" spans="1:30">
      <c r="A2076" s="160">
        <v>6</v>
      </c>
      <c r="B2076" s="163" t="s">
        <v>8336</v>
      </c>
      <c r="C2076" s="164" t="s">
        <v>8337</v>
      </c>
      <c r="D2076" s="165" t="s">
        <v>29141</v>
      </c>
      <c r="E2076" s="166"/>
      <c r="F2076" s="160" t="e">
        <v>#N/A</v>
      </c>
      <c r="G2076" s="163" t="str">
        <f>IFERROR(INDEX('BNM ISC'!$1:$1048576,MATCH('Master MGSIC list'!$F2076,'BNM ISC'!$B:$B,0),MATCH('Master MGSIC list'!G$2,'BNM ISC'!$1:$1,0)),"-")</f>
        <v>-</v>
      </c>
      <c r="H2076" s="160" t="s">
        <v>2764</v>
      </c>
      <c r="I2076" s="160" t="s">
        <v>8369</v>
      </c>
      <c r="J2076" s="163" t="str">
        <f>IFERROR(INDEX(SSIC!$1:$1048576,MATCH('Master MGSIC list'!$I2076,SSIC!$B:$B,0),MATCH('Master MGSIC list'!J$2,SSIC!$1:$1,0)),"-")</f>
        <v>Curtain walling/cladding works</v>
      </c>
      <c r="K2076" s="390" t="s">
        <v>8369</v>
      </c>
      <c r="L2076" s="160" t="e">
        <v>#N/A</v>
      </c>
      <c r="M2076" s="160" t="s">
        <v>2764</v>
      </c>
      <c r="N2076" s="160" t="s">
        <v>2764</v>
      </c>
      <c r="O2076" s="160" t="s">
        <v>2764</v>
      </c>
      <c r="P2076" s="404" t="e">
        <v>#N/A</v>
      </c>
      <c r="Q2076" s="163" t="str">
        <f>IFERROR(INDEX(PHIC!$1:$1048576,MATCH('Master MGSIC list'!$P2076,PHIC!$A:$A,0),MATCH('Master MGSIC list'!Q$2,PHIC!$1:$1,0)),"-")</f>
        <v>-</v>
      </c>
      <c r="R2076" s="160" t="s">
        <v>2764</v>
      </c>
      <c r="S2076" s="403" t="e">
        <v>#N/A</v>
      </c>
      <c r="T2076" s="163" t="str">
        <f>IFERROR(INDEX(VN!$1:$1048576,MATCH('Master MGSIC list'!$S2076,VN!$C:$C,0),MATCH('Master MGSIC list'!T$2,VN!$1:$1,0)),"-")</f>
        <v>-</v>
      </c>
      <c r="U2076" s="160" t="s">
        <v>2764</v>
      </c>
      <c r="V2076" s="160" t="e">
        <v>#N/A</v>
      </c>
      <c r="W2076" s="160" t="s">
        <v>8335</v>
      </c>
      <c r="X2076" s="163" t="str">
        <f>IFERROR(INDEX(CN!$1:$1048576,MATCH('Master MGSIC list'!$W2076,CN!$A:$A,0),MATCH('Master MGSIC list'!X$2,CN!$1:$1,0)),"-")</f>
        <v>建筑幕墙装饰和装修  Decoration and renovation of building curtain_x000D_
walls</v>
      </c>
      <c r="Y2076" s="160" t="s">
        <v>2764</v>
      </c>
      <c r="Z2076" s="160" t="e">
        <v>#N/A</v>
      </c>
      <c r="AA2076" s="165" t="str">
        <f>IFERROR(INDEX(MSIC!$1:$1048576,MATCH($Z2076,MSIC!$A:$A,0),MATCH(AA$2,MSIC!$1:$1,0)),"-")</f>
        <v>-</v>
      </c>
      <c r="AB2076" s="2"/>
      <c r="AC2076" s="166" t="s">
        <v>1203</v>
      </c>
      <c r="AD2076" s="166">
        <f t="shared" si="56"/>
        <v>9</v>
      </c>
    </row>
    <row r="2077" spans="1:30">
      <c r="A2077" s="160">
        <v>6</v>
      </c>
      <c r="B2077" s="163" t="s">
        <v>8362</v>
      </c>
      <c r="C2077" s="164" t="s">
        <v>8363</v>
      </c>
      <c r="D2077" s="165" t="s">
        <v>29141</v>
      </c>
      <c r="E2077" s="166"/>
      <c r="F2077" s="160" t="e">
        <v>#N/A</v>
      </c>
      <c r="G2077" s="163" t="str">
        <f>IFERROR(INDEX('BNM ISC'!$1:$1048576,MATCH('Master MGSIC list'!$F2077,'BNM ISC'!$B:$B,0),MATCH('Master MGSIC list'!G$2,'BNM ISC'!$1:$1,0)),"-")</f>
        <v>-</v>
      </c>
      <c r="H2077" s="160" t="s">
        <v>2764</v>
      </c>
      <c r="I2077" s="160" t="s">
        <v>8361</v>
      </c>
      <c r="J2077" s="163" t="str">
        <f>IFERROR(INDEX(SSIC!$1:$1048576,MATCH('Master MGSIC list'!$I2077,SSIC!$B:$B,0),MATCH('Master MGSIC list'!J$2,SSIC!$1:$1,0)),"-")</f>
        <v>Painting and decorating</v>
      </c>
      <c r="K2077" s="390" t="s">
        <v>8361</v>
      </c>
      <c r="L2077" s="160" t="e">
        <v>#N/A</v>
      </c>
      <c r="M2077" s="160" t="s">
        <v>2764</v>
      </c>
      <c r="N2077" s="160" t="s">
        <v>2764</v>
      </c>
      <c r="O2077" s="160" t="s">
        <v>2764</v>
      </c>
      <c r="P2077" s="404" t="e">
        <v>#N/A</v>
      </c>
      <c r="Q2077" s="163" t="str">
        <f>IFERROR(INDEX(PHIC!$1:$1048576,MATCH('Master MGSIC list'!$P2077,PHIC!$A:$A,0),MATCH('Master MGSIC list'!Q$2,PHIC!$1:$1,0)),"-")</f>
        <v>-</v>
      </c>
      <c r="R2077" s="160" t="s">
        <v>2764</v>
      </c>
      <c r="S2077" s="403" t="e">
        <v>#N/A</v>
      </c>
      <c r="T2077" s="163" t="str">
        <f>IFERROR(INDEX(VN!$1:$1048576,MATCH('Master MGSIC list'!$S2077,VN!$C:$C,0),MATCH('Master MGSIC list'!T$2,VN!$1:$1,0)),"-")</f>
        <v>-</v>
      </c>
      <c r="U2077" s="160" t="s">
        <v>2764</v>
      </c>
      <c r="V2077" s="160" t="e">
        <v>#N/A</v>
      </c>
      <c r="W2077" s="160" t="e">
        <v>#N/A</v>
      </c>
      <c r="X2077" s="163" t="str">
        <f>IFERROR(INDEX(CN!$1:$1048576,MATCH('Master MGSIC list'!$W2077,CN!$A:$A,0),MATCH('Master MGSIC list'!X$2,CN!$1:$1,0)),"-")</f>
        <v>-</v>
      </c>
      <c r="Y2077" s="160" t="s">
        <v>2764</v>
      </c>
      <c r="Z2077" s="73">
        <v>43303</v>
      </c>
      <c r="AA2077" s="165" t="str">
        <f>IFERROR(INDEX(MSIC!$1:$1048576,MATCH($Z2077,MSIC!$A:$A,0),MATCH(AA$2,MSIC!$1:$1,0)),"-")</f>
        <v>Interior and exterior painting of buildings</v>
      </c>
      <c r="AB2077" s="2"/>
      <c r="AC2077" s="166" t="s">
        <v>1203</v>
      </c>
      <c r="AD2077" s="166">
        <f t="shared" si="56"/>
        <v>9</v>
      </c>
    </row>
    <row r="2078" spans="1:30">
      <c r="A2078" s="160">
        <v>6</v>
      </c>
      <c r="B2078" s="163" t="s">
        <v>8347</v>
      </c>
      <c r="C2078" s="164" t="s">
        <v>8348</v>
      </c>
      <c r="D2078" s="165" t="s">
        <v>29141</v>
      </c>
      <c r="E2078" s="166"/>
      <c r="F2078" s="160" t="e">
        <v>#N/A</v>
      </c>
      <c r="G2078" s="163" t="str">
        <f>IFERROR(INDEX('BNM ISC'!$1:$1048576,MATCH('Master MGSIC list'!$F2078,'BNM ISC'!$B:$B,0),MATCH('Master MGSIC list'!G$2,'BNM ISC'!$1:$1,0)),"-")</f>
        <v>-</v>
      </c>
      <c r="H2078" s="160" t="s">
        <v>2764</v>
      </c>
      <c r="I2078" s="160" t="s">
        <v>8346</v>
      </c>
      <c r="J2078" s="163" t="str">
        <f>IFERROR(INDEX(SSIC!$1:$1048576,MATCH('Master MGSIC list'!$I2078,SSIC!$B:$B,0),MATCH('Master MGSIC list'!J$2,SSIC!$1:$1,0)),"-")</f>
        <v>Tile setting and plastering</v>
      </c>
      <c r="K2078" s="390" t="s">
        <v>8346</v>
      </c>
      <c r="L2078" s="160" t="e">
        <v>#N/A</v>
      </c>
      <c r="M2078" s="160" t="s">
        <v>2764</v>
      </c>
      <c r="N2078" s="160" t="s">
        <v>2764</v>
      </c>
      <c r="O2078" s="160" t="s">
        <v>2764</v>
      </c>
      <c r="P2078" s="404">
        <v>43302</v>
      </c>
      <c r="Q2078" s="163" t="str">
        <f>IFERROR(INDEX(PHIC!$1:$1048576,MATCH('Master MGSIC list'!$P2078,PHIC!$A:$A,0),MATCH('Master MGSIC list'!Q$2,PHIC!$1:$1,0)),"-")</f>
        <v>Floor and wall tiling or covering with other material</v>
      </c>
      <c r="R2078" s="160" t="s">
        <v>8346</v>
      </c>
      <c r="S2078" s="403" t="e">
        <v>#N/A</v>
      </c>
      <c r="T2078" s="163" t="str">
        <f>IFERROR(INDEX(VN!$1:$1048576,MATCH('Master MGSIC list'!$S2078,VN!$C:$C,0),MATCH('Master MGSIC list'!T$2,VN!$1:$1,0)),"-")</f>
        <v>-</v>
      </c>
      <c r="U2078" s="160" t="s">
        <v>2764</v>
      </c>
      <c r="V2078" s="160" t="e">
        <v>#N/A</v>
      </c>
      <c r="W2078" s="160" t="e">
        <v>#N/A</v>
      </c>
      <c r="X2078" s="163" t="str">
        <f>IFERROR(INDEX(CN!$1:$1048576,MATCH('Master MGSIC list'!$W2078,CN!$A:$A,0),MATCH('Master MGSIC list'!X$2,CN!$1:$1,0)),"-")</f>
        <v>-</v>
      </c>
      <c r="Y2078" s="160" t="s">
        <v>2764</v>
      </c>
      <c r="Z2078" s="160">
        <v>43302</v>
      </c>
      <c r="AA2078" s="165" t="str">
        <f>IFERROR(INDEX(MSIC!$1:$1048576,MATCH($Z2078,MSIC!$A:$A,0),MATCH(AA$2,MSIC!$1:$1,0)),"-")</f>
        <v>Laying, tiling, hanging or fitting in buildings or other construction projects of various types of materials</v>
      </c>
      <c r="AB2078" s="2"/>
      <c r="AC2078" s="166" t="s">
        <v>1203</v>
      </c>
      <c r="AD2078" s="166">
        <f t="shared" si="56"/>
        <v>9</v>
      </c>
    </row>
    <row r="2079" spans="1:30">
      <c r="A2079" s="160">
        <v>6</v>
      </c>
      <c r="B2079" s="163" t="s">
        <v>8366</v>
      </c>
      <c r="C2079" s="164" t="s">
        <v>8367</v>
      </c>
      <c r="D2079" s="165" t="s">
        <v>29141</v>
      </c>
      <c r="E2079" s="166"/>
      <c r="F2079" s="160" t="e">
        <v>#N/A</v>
      </c>
      <c r="G2079" s="163" t="str">
        <f>IFERROR(INDEX('BNM ISC'!$1:$1048576,MATCH('Master MGSIC list'!$F2079,'BNM ISC'!$B:$B,0),MATCH('Master MGSIC list'!G$2,'BNM ISC'!$1:$1,0)),"-")</f>
        <v>-</v>
      </c>
      <c r="H2079" s="160" t="s">
        <v>2764</v>
      </c>
      <c r="I2079" s="160" t="s">
        <v>8365</v>
      </c>
      <c r="J2079" s="163" t="str">
        <f>IFERROR(INDEX(SSIC!$1:$1048576,MATCH('Master MGSIC list'!$I2079,SSIC!$B:$B,0),MATCH('Master MGSIC list'!J$2,SSIC!$1:$1,0)),"-")</f>
        <v>Glass and glazing works (including mirror and shower screen installation)</v>
      </c>
      <c r="K2079" s="390" t="s">
        <v>8365</v>
      </c>
      <c r="L2079" s="160" t="e">
        <v>#N/A</v>
      </c>
      <c r="M2079" s="160" t="s">
        <v>2764</v>
      </c>
      <c r="N2079" s="160" t="s">
        <v>2764</v>
      </c>
      <c r="O2079" s="160" t="s">
        <v>2764</v>
      </c>
      <c r="P2079" s="404" t="e">
        <v>#N/A</v>
      </c>
      <c r="Q2079" s="163" t="str">
        <f>IFERROR(INDEX(PHIC!$1:$1048576,MATCH('Master MGSIC list'!$P2079,PHIC!$A:$A,0),MATCH('Master MGSIC list'!Q$2,PHIC!$1:$1,0)),"-")</f>
        <v>-</v>
      </c>
      <c r="R2079" s="160" t="s">
        <v>2764</v>
      </c>
      <c r="S2079" s="403" t="e">
        <v>#N/A</v>
      </c>
      <c r="T2079" s="163" t="str">
        <f>IFERROR(INDEX(VN!$1:$1048576,MATCH('Master MGSIC list'!$S2079,VN!$C:$C,0),MATCH('Master MGSIC list'!T$2,VN!$1:$1,0)),"-")</f>
        <v>-</v>
      </c>
      <c r="U2079" s="160" t="s">
        <v>2764</v>
      </c>
      <c r="V2079" s="160" t="e">
        <v>#N/A</v>
      </c>
      <c r="W2079" s="160" t="e">
        <v>#N/A</v>
      </c>
      <c r="X2079" s="163" t="str">
        <f>IFERROR(INDEX(CN!$1:$1048576,MATCH('Master MGSIC list'!$W2079,CN!$A:$A,0),MATCH('Master MGSIC list'!X$2,CN!$1:$1,0)),"-")</f>
        <v>-</v>
      </c>
      <c r="Y2079" s="160" t="s">
        <v>2764</v>
      </c>
      <c r="Z2079" s="73">
        <v>43305</v>
      </c>
      <c r="AA2079" s="165" t="str">
        <f>IFERROR(INDEX(MSIC!$1:$1048576,MATCH($Z2079,MSIC!$A:$A,0),MATCH(AA$2,MSIC!$1:$1,0)),"-")</f>
        <v>Installation of glass, mirrors</v>
      </c>
      <c r="AB2079" s="2"/>
      <c r="AC2079" s="166" t="s">
        <v>1203</v>
      </c>
      <c r="AD2079" s="166">
        <f t="shared" si="56"/>
        <v>9</v>
      </c>
    </row>
    <row r="2080" spans="1:30">
      <c r="A2080" s="160">
        <v>6</v>
      </c>
      <c r="B2080" s="163" t="s">
        <v>8372</v>
      </c>
      <c r="C2080" s="164" t="s">
        <v>8373</v>
      </c>
      <c r="D2080" s="165" t="s">
        <v>29141</v>
      </c>
      <c r="E2080" s="166"/>
      <c r="F2080" s="160" t="e">
        <v>#N/A</v>
      </c>
      <c r="G2080" s="163" t="str">
        <f>IFERROR(INDEX('BNM ISC'!$1:$1048576,MATCH('Master MGSIC list'!$F2080,'BNM ISC'!$B:$B,0),MATCH('Master MGSIC list'!G$2,'BNM ISC'!$1:$1,0)),"-")</f>
        <v>-</v>
      </c>
      <c r="H2080" s="160" t="s">
        <v>2764</v>
      </c>
      <c r="I2080" s="160" t="s">
        <v>8371</v>
      </c>
      <c r="J2080" s="163" t="str">
        <f>IFERROR(INDEX(SSIC!$1:$1048576,MATCH('Master MGSIC list'!$I2080,SSIC!$B:$B,0),MATCH('Master MGSIC list'!J$2,SSIC!$1:$1,0)),"-")</f>
        <v>Installation of doors, gates, grilles and windows</v>
      </c>
      <c r="K2080" s="390" t="s">
        <v>8371</v>
      </c>
      <c r="L2080" s="160" t="e">
        <v>#N/A</v>
      </c>
      <c r="M2080" s="160" t="s">
        <v>2764</v>
      </c>
      <c r="N2080" s="160" t="s">
        <v>2764</v>
      </c>
      <c r="O2080" s="160" t="s">
        <v>2764</v>
      </c>
      <c r="P2080" s="404" t="e">
        <v>#N/A</v>
      </c>
      <c r="Q2080" s="163" t="str">
        <f>IFERROR(INDEX(PHIC!$1:$1048576,MATCH('Master MGSIC list'!$P2080,PHIC!$A:$A,0),MATCH('Master MGSIC list'!Q$2,PHIC!$1:$1,0)),"-")</f>
        <v>-</v>
      </c>
      <c r="R2080" s="160" t="s">
        <v>2764</v>
      </c>
      <c r="S2080" s="403" t="e">
        <v>#N/A</v>
      </c>
      <c r="T2080" s="163" t="str">
        <f>IFERROR(INDEX(VN!$1:$1048576,MATCH('Master MGSIC list'!$S2080,VN!$C:$C,0),MATCH('Master MGSIC list'!T$2,VN!$1:$1,0)),"-")</f>
        <v>-</v>
      </c>
      <c r="U2080" s="160" t="s">
        <v>2764</v>
      </c>
      <c r="V2080" s="160" t="e">
        <v>#N/A</v>
      </c>
      <c r="W2080" s="160" t="e">
        <v>#N/A</v>
      </c>
      <c r="X2080" s="163" t="str">
        <f>IFERROR(INDEX(CN!$1:$1048576,MATCH('Master MGSIC list'!$W2080,CN!$A:$A,0),MATCH('Master MGSIC list'!X$2,CN!$1:$1,0)),"-")</f>
        <v>-</v>
      </c>
      <c r="Y2080" s="160" t="s">
        <v>2764</v>
      </c>
      <c r="Z2080" s="73">
        <v>43301</v>
      </c>
      <c r="AA2080" s="165" t="str">
        <f>IFERROR(INDEX(MSIC!$1:$1048576,MATCH($Z2080,MSIC!$A:$A,0),MATCH(AA$2,MSIC!$1:$1,0)),"-")</f>
        <v>Installation of doors, windows, door and window frames of wood or other materials, fitted kitchens, staircases, shop fittings and furniture</v>
      </c>
      <c r="AB2080" s="2"/>
      <c r="AC2080" s="166" t="s">
        <v>1203</v>
      </c>
      <c r="AD2080" s="166">
        <f t="shared" si="56"/>
        <v>9</v>
      </c>
    </row>
    <row r="2081" spans="1:30">
      <c r="A2081" s="160">
        <v>6</v>
      </c>
      <c r="B2081" s="163" t="s">
        <v>22402</v>
      </c>
      <c r="C2081" s="164" t="s">
        <v>8352</v>
      </c>
      <c r="D2081" s="165" t="s">
        <v>29141</v>
      </c>
      <c r="E2081" s="166"/>
      <c r="F2081" s="160" t="e">
        <v>#N/A</v>
      </c>
      <c r="G2081" s="163" t="str">
        <f>IFERROR(INDEX('BNM ISC'!$1:$1048576,MATCH('Master MGSIC list'!$F2081,'BNM ISC'!$B:$B,0),MATCH('Master MGSIC list'!G$2,'BNM ISC'!$1:$1,0)),"-")</f>
        <v>-</v>
      </c>
      <c r="H2081" s="160" t="s">
        <v>2764</v>
      </c>
      <c r="I2081" s="160" t="s">
        <v>8350</v>
      </c>
      <c r="J2081" s="163" t="str">
        <f>IFERROR(INDEX(SSIC!$1:$1048576,MATCH('Master MGSIC list'!$I2081,SSIC!$B:$B,0),MATCH('Master MGSIC list'!J$2,SSIC!$1:$1,0)),"-")</f>
        <v>Joinery and other woodworks (e.g. laminated or parquet flooring)</v>
      </c>
      <c r="K2081" s="390" t="s">
        <v>8350</v>
      </c>
      <c r="L2081" s="160" t="e">
        <v>#N/A</v>
      </c>
      <c r="M2081" s="160" t="s">
        <v>2764</v>
      </c>
      <c r="N2081" s="160" t="s">
        <v>2764</v>
      </c>
      <c r="O2081" s="160" t="s">
        <v>2764</v>
      </c>
      <c r="P2081" s="404">
        <v>43303</v>
      </c>
      <c r="Q2081" s="163" t="str">
        <f>IFERROR(INDEX(PHIC!$1:$1048576,MATCH('Master MGSIC list'!$P2081,PHIC!$A:$A,0),MATCH('Master MGSIC list'!Q$2,PHIC!$1:$1,0)),"-")</f>
        <v>Carpentry</v>
      </c>
      <c r="R2081" s="160" t="s">
        <v>8350</v>
      </c>
      <c r="S2081" s="403" t="e">
        <v>#N/A</v>
      </c>
      <c r="T2081" s="163" t="str">
        <f>IFERROR(INDEX(VN!$1:$1048576,MATCH('Master MGSIC list'!$S2081,VN!$C:$C,0),MATCH('Master MGSIC list'!T$2,VN!$1:$1,0)),"-")</f>
        <v>-</v>
      </c>
      <c r="U2081" s="404" t="s">
        <v>2764</v>
      </c>
      <c r="V2081" s="160" t="s">
        <v>2764</v>
      </c>
      <c r="W2081" s="160" t="s">
        <v>2764</v>
      </c>
      <c r="X2081" s="163" t="str">
        <f>IFERROR(INDEX(CN!$1:$1048576,MATCH('Master MGSIC list'!$W2081,CN!$A:$A,0),MATCH('Master MGSIC list'!X$2,CN!$1:$1,0)),"-")</f>
        <v>-</v>
      </c>
      <c r="Y2081" s="160" t="s">
        <v>2764</v>
      </c>
      <c r="Z2081" s="160" t="e">
        <v>#N/A</v>
      </c>
      <c r="AA2081" s="165" t="str">
        <f>IFERROR(INDEX(MSIC!$1:$1048576,MATCH($Z2081,MSIC!$A:$A,0),MATCH(AA$2,MSIC!$1:$1,0)),"-")</f>
        <v>-</v>
      </c>
      <c r="AB2081" s="2"/>
      <c r="AC2081" s="166" t="s">
        <v>1203</v>
      </c>
      <c r="AD2081" s="166">
        <f t="shared" si="56"/>
        <v>9</v>
      </c>
    </row>
    <row r="2082" spans="1:30">
      <c r="A2082" s="160">
        <v>6</v>
      </c>
      <c r="B2082" s="163" t="s">
        <v>22403</v>
      </c>
      <c r="C2082" s="164" t="s">
        <v>8356</v>
      </c>
      <c r="D2082" s="165" t="s">
        <v>29141</v>
      </c>
      <c r="E2082" s="166"/>
      <c r="F2082" s="160" t="e">
        <v>#N/A</v>
      </c>
      <c r="G2082" s="163" t="str">
        <f>IFERROR(INDEX('BNM ISC'!$1:$1048576,MATCH('Master MGSIC list'!$F2082,'BNM ISC'!$B:$B,0),MATCH('Master MGSIC list'!G$2,'BNM ISC'!$1:$1,0)),"-")</f>
        <v>-</v>
      </c>
      <c r="H2082" s="160" t="s">
        <v>2764</v>
      </c>
      <c r="I2082" s="160" t="s">
        <v>8354</v>
      </c>
      <c r="J2082" s="163" t="str">
        <f>IFERROR(INDEX(SSIC!$1:$1048576,MATCH('Master MGSIC list'!$I2082,SSIC!$B:$B,0),MATCH('Master MGSIC list'!J$2,SSIC!$1:$1,0)),"-")</f>
        <v>Building completion and finishing n.e.c.</v>
      </c>
      <c r="K2082" s="390" t="s">
        <v>8354</v>
      </c>
      <c r="L2082" s="160" t="e">
        <v>#N/A</v>
      </c>
      <c r="M2082" s="160" t="s">
        <v>2764</v>
      </c>
      <c r="N2082" s="160" t="s">
        <v>2764</v>
      </c>
      <c r="O2082" s="160" t="s">
        <v>2764</v>
      </c>
      <c r="P2082" s="404">
        <v>43309</v>
      </c>
      <c r="Q2082" s="163" t="str">
        <f>IFERROR(INDEX(PHIC!$1:$1048576,MATCH('Master MGSIC list'!$P2082,PHIC!$A:$A,0),MATCH('Master MGSIC list'!Q$2,PHIC!$1:$1,0)),"-")</f>
        <v>Other building completion and finishing activities</v>
      </c>
      <c r="R2082" s="160" t="s">
        <v>8354</v>
      </c>
      <c r="S2082" s="403" t="e">
        <v>#N/A</v>
      </c>
      <c r="T2082" s="163" t="str">
        <f>IFERROR(INDEX(VN!$1:$1048576,MATCH('Master MGSIC list'!$S2082,VN!$C:$C,0),MATCH('Master MGSIC list'!T$2,VN!$1:$1,0)),"-")</f>
        <v>-</v>
      </c>
      <c r="U2082" s="404" t="s">
        <v>2764</v>
      </c>
      <c r="V2082" s="160" t="s">
        <v>2764</v>
      </c>
      <c r="W2082" s="160" t="s">
        <v>2764</v>
      </c>
      <c r="X2082" s="163" t="str">
        <f>IFERROR(INDEX(CN!$1:$1048576,MATCH('Master MGSIC list'!$W2082,CN!$A:$A,0),MATCH('Master MGSIC list'!X$2,CN!$1:$1,0)),"-")</f>
        <v>-</v>
      </c>
      <c r="Y2082" s="160" t="s">
        <v>2764</v>
      </c>
      <c r="Z2082" s="73">
        <v>43309</v>
      </c>
      <c r="AA2082" s="165" t="str">
        <f>IFERROR(INDEX(MSIC!$1:$1048576,MATCH($Z2082,MSIC!$A:$A,0),MATCH(AA$2,MSIC!$1:$1,0)),"-")</f>
        <v>Other building completion and finishing work n.e.c.</v>
      </c>
      <c r="AB2082" s="2"/>
      <c r="AC2082" s="166" t="s">
        <v>1203</v>
      </c>
      <c r="AD2082" s="166">
        <f t="shared" si="56"/>
        <v>9</v>
      </c>
    </row>
    <row r="2083" spans="1:30">
      <c r="A2083" s="160">
        <v>3</v>
      </c>
      <c r="B2083" s="163" t="s">
        <v>1826</v>
      </c>
      <c r="C2083" s="164" t="s">
        <v>1827</v>
      </c>
      <c r="D2083" s="165" t="s">
        <v>2764</v>
      </c>
      <c r="E2083" s="166"/>
      <c r="F2083" s="160" t="s">
        <v>2764</v>
      </c>
      <c r="G2083" s="163" t="str">
        <f>IFERROR(INDEX('BNM ISC'!$1:$1048576,MATCH('Master MGSIC list'!$F2083,'BNM ISC'!$B:$B,0),MATCH('Master MGSIC list'!G$2,'BNM ISC'!$1:$1,0)),"-")</f>
        <v>-</v>
      </c>
      <c r="H2083" s="160" t="s">
        <v>2764</v>
      </c>
      <c r="I2083" s="160" t="s">
        <v>2764</v>
      </c>
      <c r="J2083" s="163" t="str">
        <f>IFERROR(INDEX(SSIC!$1:$1048576,MATCH('Master MGSIC list'!$I2083,SSIC!$B:$B,0),MATCH('Master MGSIC list'!J$2,SSIC!$1:$1,0)),"-")</f>
        <v>-</v>
      </c>
      <c r="K2083" s="390" t="s">
        <v>2764</v>
      </c>
      <c r="L2083" s="160" t="s">
        <v>2764</v>
      </c>
      <c r="M2083" s="160" t="s">
        <v>2764</v>
      </c>
      <c r="N2083" s="160" t="s">
        <v>2764</v>
      </c>
      <c r="O2083" s="160" t="s">
        <v>2764</v>
      </c>
      <c r="P2083" s="404" t="s">
        <v>2764</v>
      </c>
      <c r="Q2083" s="163" t="str">
        <f>IFERROR(INDEX(PHIC!$1:$1048576,MATCH('Master MGSIC list'!$P2083,PHIC!$A:$A,0),MATCH('Master MGSIC list'!Q$2,PHIC!$1:$1,0)),"-")</f>
        <v>-</v>
      </c>
      <c r="R2083" s="160" t="s">
        <v>2764</v>
      </c>
      <c r="S2083" s="403" t="e">
        <v>#N/A</v>
      </c>
      <c r="T2083" s="163" t="str">
        <f>IFERROR(INDEX(VN!$1:$1048576,MATCH('Master MGSIC list'!$S2083,VN!$C:$C,0),MATCH('Master MGSIC list'!T$2,VN!$1:$1,0)),"-")</f>
        <v>-</v>
      </c>
      <c r="U2083" s="404" t="s">
        <v>2764</v>
      </c>
      <c r="V2083" s="160" t="s">
        <v>2764</v>
      </c>
      <c r="W2083" s="160" t="s">
        <v>2764</v>
      </c>
      <c r="X2083" s="163" t="str">
        <f>IFERROR(INDEX(CN!$1:$1048576,MATCH('Master MGSIC list'!$W2083,CN!$A:$A,0),MATCH('Master MGSIC list'!X$2,CN!$1:$1,0)),"-")</f>
        <v>-</v>
      </c>
      <c r="Y2083" s="160" t="s">
        <v>2764</v>
      </c>
      <c r="Z2083" s="73" t="s">
        <v>2764</v>
      </c>
      <c r="AA2083" s="165" t="str">
        <f>IFERROR(INDEX(MSIC!$1:$1048576,MATCH($Z2083,MSIC!$A:$A,0),MATCH(AA$2,MSIC!$1:$1,0)),"-")</f>
        <v>-</v>
      </c>
      <c r="AB2083" s="2"/>
      <c r="AC2083" s="166" t="s">
        <v>22357</v>
      </c>
      <c r="AD2083" s="166">
        <f t="shared" si="56"/>
        <v>5</v>
      </c>
    </row>
    <row r="2084" spans="1:30">
      <c r="A2084" s="160">
        <v>4</v>
      </c>
      <c r="B2084" s="163" t="s">
        <v>1826</v>
      </c>
      <c r="C2084" s="164" t="s">
        <v>1827</v>
      </c>
      <c r="D2084" s="165" t="s">
        <v>2764</v>
      </c>
      <c r="E2084" s="166"/>
      <c r="F2084" s="160" t="s">
        <v>2764</v>
      </c>
      <c r="G2084" s="163" t="str">
        <f>IFERROR(INDEX('BNM ISC'!$1:$1048576,MATCH('Master MGSIC list'!$F2084,'BNM ISC'!$B:$B,0),MATCH('Master MGSIC list'!G$2,'BNM ISC'!$1:$1,0)),"-")</f>
        <v>-</v>
      </c>
      <c r="H2084" s="160" t="s">
        <v>2764</v>
      </c>
      <c r="I2084" s="160" t="s">
        <v>2764</v>
      </c>
      <c r="J2084" s="163" t="str">
        <f>IFERROR(INDEX(SSIC!$1:$1048576,MATCH('Master MGSIC list'!$I2084,SSIC!$B:$B,0),MATCH('Master MGSIC list'!J$2,SSIC!$1:$1,0)),"-")</f>
        <v>-</v>
      </c>
      <c r="K2084" s="390" t="s">
        <v>2764</v>
      </c>
      <c r="L2084" s="160" t="s">
        <v>2764</v>
      </c>
      <c r="M2084" s="160" t="s">
        <v>2764</v>
      </c>
      <c r="N2084" s="160" t="s">
        <v>2764</v>
      </c>
      <c r="O2084" s="160" t="s">
        <v>2764</v>
      </c>
      <c r="P2084" s="404" t="s">
        <v>2764</v>
      </c>
      <c r="Q2084" s="163" t="str">
        <f>IFERROR(INDEX(PHIC!$1:$1048576,MATCH('Master MGSIC list'!$P2084,PHIC!$A:$A,0),MATCH('Master MGSIC list'!Q$2,PHIC!$1:$1,0)),"-")</f>
        <v>-</v>
      </c>
      <c r="R2084" s="160" t="s">
        <v>2764</v>
      </c>
      <c r="S2084" s="403" t="e">
        <v>#N/A</v>
      </c>
      <c r="T2084" s="163" t="str">
        <f>IFERROR(INDEX(VN!$1:$1048576,MATCH('Master MGSIC list'!$S2084,VN!$C:$C,0),MATCH('Master MGSIC list'!T$2,VN!$1:$1,0)),"-")</f>
        <v>-</v>
      </c>
      <c r="U2084" s="404" t="s">
        <v>2764</v>
      </c>
      <c r="V2084" s="160" t="s">
        <v>2764</v>
      </c>
      <c r="W2084" s="160" t="s">
        <v>2764</v>
      </c>
      <c r="X2084" s="163" t="str">
        <f>IFERROR(INDEX(CN!$1:$1048576,MATCH('Master MGSIC list'!$W2084,CN!$A:$A,0),MATCH('Master MGSIC list'!X$2,CN!$1:$1,0)),"-")</f>
        <v>-</v>
      </c>
      <c r="Y2084" s="160" t="s">
        <v>2764</v>
      </c>
      <c r="Z2084" s="73" t="s">
        <v>2764</v>
      </c>
      <c r="AA2084" s="165" t="str">
        <f>IFERROR(INDEX(MSIC!$1:$1048576,MATCH($Z2084,MSIC!$A:$A,0),MATCH(AA$2,MSIC!$1:$1,0)),"-")</f>
        <v>-</v>
      </c>
      <c r="AB2084" s="2"/>
      <c r="AC2084" s="166" t="s">
        <v>22357</v>
      </c>
      <c r="AD2084" s="166">
        <f t="shared" si="56"/>
        <v>5</v>
      </c>
    </row>
    <row r="2085" spans="1:30">
      <c r="A2085" s="160">
        <v>5</v>
      </c>
      <c r="B2085" s="163" t="s">
        <v>8382</v>
      </c>
      <c r="C2085" s="164" t="s">
        <v>29152</v>
      </c>
      <c r="D2085" s="165" t="s">
        <v>29142</v>
      </c>
      <c r="E2085" s="166"/>
      <c r="F2085" s="160" t="s">
        <v>8388</v>
      </c>
      <c r="G2085" s="163" t="str">
        <f>IFERROR(INDEX('BNM ISC'!$1:$1048576,MATCH('Master MGSIC list'!$F2085,'BNM ISC'!$B:$B,0),MATCH('Master MGSIC list'!G$2,'BNM ISC'!$1:$1,0)),"-")</f>
        <v>Other specialized construction activities</v>
      </c>
      <c r="H2085" s="160" t="s">
        <v>8388</v>
      </c>
      <c r="I2085" s="160" t="e">
        <v>#N/A</v>
      </c>
      <c r="J2085" s="163" t="str">
        <f>IFERROR(INDEX(SSIC!$1:$1048576,MATCH('Master MGSIC list'!$I2085,SSIC!$B:$B,0),MATCH('Master MGSIC list'!J$2,SSIC!$1:$1,0)),"-")</f>
        <v>-</v>
      </c>
      <c r="K2085" s="390" t="s">
        <v>2764</v>
      </c>
      <c r="L2085" s="160" t="s">
        <v>28202</v>
      </c>
      <c r="M2085" s="160" t="s">
        <v>2764</v>
      </c>
      <c r="N2085" s="160" t="s">
        <v>8384</v>
      </c>
      <c r="O2085" s="160" t="s">
        <v>28202</v>
      </c>
      <c r="P2085" s="404">
        <v>43900</v>
      </c>
      <c r="Q2085" s="163" t="str">
        <f>IFERROR(INDEX(PHIC!$1:$1048576,MATCH('Master MGSIC list'!$P2085,PHIC!$A:$A,0),MATCH('Master MGSIC list'!Q$2,PHIC!$1:$1,0)),"-")</f>
        <v>Other specialized construction activities</v>
      </c>
      <c r="R2085" s="160" t="s">
        <v>8389</v>
      </c>
      <c r="S2085" s="404">
        <v>43900</v>
      </c>
      <c r="T2085" s="163" t="str">
        <f>IFERROR(INDEX(VN!$1:$1048576,MATCH('Master MGSIC list'!$S2085,VN!$C:$C,0),MATCH('Master MGSIC list'!T$2,VN!$1:$1,0)),"-")</f>
        <v>Other specialized construction activities</v>
      </c>
      <c r="U2085" s="404">
        <v>43900</v>
      </c>
      <c r="V2085" s="160" t="s">
        <v>2764</v>
      </c>
      <c r="W2085" s="160" t="s">
        <v>8381</v>
      </c>
      <c r="X2085" s="163" t="str">
        <f>IFERROR(INDEX(CN!$1:$1048576,MATCH('Master MGSIC list'!$W2085,CN!$A:$A,0),MATCH('Master MGSIC list'!X$2,CN!$1:$1,0)),"-")</f>
        <v>其 他 未 列 明 建 筑 业    Other construction n.e.c.</v>
      </c>
      <c r="Y2085" s="160" t="s">
        <v>2764</v>
      </c>
      <c r="Z2085" s="160" t="e">
        <v>#N/A</v>
      </c>
      <c r="AA2085" s="165" t="str">
        <f>IFERROR(INDEX(MSIC!$1:$1048576,MATCH($Z2085,MSIC!$A:$A,0),MATCH(AA$2,MSIC!$1:$1,0)),"-")</f>
        <v>-</v>
      </c>
      <c r="AB2085" s="2"/>
      <c r="AC2085" s="166" t="s">
        <v>1203</v>
      </c>
      <c r="AD2085" s="166">
        <f t="shared" si="56"/>
        <v>8</v>
      </c>
    </row>
    <row r="2086" spans="1:30">
      <c r="A2086" s="160">
        <v>6</v>
      </c>
      <c r="B2086" s="163" t="s">
        <v>8407</v>
      </c>
      <c r="C2086" s="164" t="s">
        <v>8408</v>
      </c>
      <c r="D2086" s="165" t="s">
        <v>29142</v>
      </c>
      <c r="E2086" s="166"/>
      <c r="F2086" s="160" t="e">
        <v>#N/A</v>
      </c>
      <c r="G2086" s="163" t="str">
        <f>IFERROR(INDEX('BNM ISC'!$1:$1048576,MATCH('Master MGSIC list'!$F2086,'BNM ISC'!$B:$B,0),MATCH('Master MGSIC list'!G$2,'BNM ISC'!$1:$1,0)),"-")</f>
        <v>-</v>
      </c>
      <c r="H2086" s="160" t="s">
        <v>2764</v>
      </c>
      <c r="I2086" s="160" t="s">
        <v>8406</v>
      </c>
      <c r="J2086" s="163" t="str">
        <f>IFERROR(INDEX(SSIC!$1:$1048576,MATCH('Master MGSIC list'!$I2086,SSIC!$B:$B,0),MATCH('Master MGSIC list'!J$2,SSIC!$1:$1,0)),"-")</f>
        <v>Sandblasting/Shotblasting works (except ships)</v>
      </c>
      <c r="K2086" s="390" t="s">
        <v>8406</v>
      </c>
      <c r="L2086" s="160" t="e">
        <v>#N/A</v>
      </c>
      <c r="M2086" s="160" t="s">
        <v>2764</v>
      </c>
      <c r="N2086" s="160" t="s">
        <v>2764</v>
      </c>
      <c r="O2086" s="160" t="s">
        <v>2764</v>
      </c>
      <c r="P2086" s="404" t="e">
        <v>#N/A</v>
      </c>
      <c r="Q2086" s="163" t="str">
        <f>IFERROR(INDEX(PHIC!$1:$1048576,MATCH('Master MGSIC list'!$P2086,PHIC!$A:$A,0),MATCH('Master MGSIC list'!Q$2,PHIC!$1:$1,0)),"-")</f>
        <v>-</v>
      </c>
      <c r="R2086" s="160" t="s">
        <v>2764</v>
      </c>
      <c r="S2086" s="403" t="e">
        <v>#N/A</v>
      </c>
      <c r="T2086" s="163" t="str">
        <f>IFERROR(INDEX(VN!$1:$1048576,MATCH('Master MGSIC list'!$S2086,VN!$C:$C,0),MATCH('Master MGSIC list'!T$2,VN!$1:$1,0)),"-")</f>
        <v>-</v>
      </c>
      <c r="U2086" s="160" t="s">
        <v>2764</v>
      </c>
      <c r="V2086" s="160" t="e">
        <v>#N/A</v>
      </c>
      <c r="W2086" s="160" t="e">
        <v>#N/A</v>
      </c>
      <c r="X2086" s="163" t="str">
        <f>IFERROR(INDEX(CN!$1:$1048576,MATCH('Master MGSIC list'!$W2086,CN!$A:$A,0),MATCH('Master MGSIC list'!X$2,CN!$1:$1,0)),"-")</f>
        <v>-</v>
      </c>
      <c r="Y2086" s="160" t="s">
        <v>2764</v>
      </c>
      <c r="Z2086" s="73">
        <v>43906</v>
      </c>
      <c r="AA2086" s="165" t="str">
        <f>IFERROR(INDEX(MSIC!$1:$1048576,MATCH($Z2086,MSIC!$A:$A,0),MATCH(AA$2,MSIC!$1:$1,0)),"-")</f>
        <v>Steam cleaning, sand blasting and similar activities for building exteriors</v>
      </c>
      <c r="AB2086" s="2"/>
      <c r="AC2086" s="166" t="s">
        <v>1203</v>
      </c>
      <c r="AD2086" s="166">
        <f t="shared" si="56"/>
        <v>9</v>
      </c>
    </row>
    <row r="2087" spans="1:30">
      <c r="A2087" s="160">
        <v>6</v>
      </c>
      <c r="B2087" s="163" t="s">
        <v>22401</v>
      </c>
      <c r="C2087" s="164" t="s">
        <v>29067</v>
      </c>
      <c r="D2087" s="165" t="s">
        <v>29142</v>
      </c>
      <c r="E2087" s="166"/>
      <c r="F2087" s="160" t="e">
        <v>#N/A</v>
      </c>
      <c r="G2087" s="163" t="str">
        <f>IFERROR(INDEX('BNM ISC'!$1:$1048576,MATCH('Master MGSIC list'!$F2087,'BNM ISC'!$B:$B,0),MATCH('Master MGSIC list'!G$2,'BNM ISC'!$1:$1,0)),"-")</f>
        <v>-</v>
      </c>
      <c r="H2087" s="160" t="s">
        <v>2764</v>
      </c>
      <c r="I2087" s="160" t="s">
        <v>8007</v>
      </c>
      <c r="J2087" s="163" t="str">
        <f>IFERROR(INDEX(SSIC!$1:$1048576,MATCH('Master MGSIC list'!$I2087,SSIC!$B:$B,0),MATCH('Master MGSIC list'!J$2,SSIC!$1:$1,0)),"-")</f>
        <v>Structural repair contractors</v>
      </c>
      <c r="K2087" s="390" t="s">
        <v>8007</v>
      </c>
      <c r="L2087" s="160" t="e">
        <v>#N/A</v>
      </c>
      <c r="M2087" s="160" t="s">
        <v>2764</v>
      </c>
      <c r="N2087" s="160" t="s">
        <v>2764</v>
      </c>
      <c r="O2087" s="160" t="s">
        <v>2764</v>
      </c>
      <c r="P2087" s="404" t="e">
        <v>#N/A</v>
      </c>
      <c r="Q2087" s="163" t="str">
        <f>IFERROR(INDEX(PHIC!$1:$1048576,MATCH('Master MGSIC list'!$P2087,PHIC!$A:$A,0),MATCH('Master MGSIC list'!Q$2,PHIC!$1:$1,0)),"-")</f>
        <v>-</v>
      </c>
      <c r="R2087" s="160" t="s">
        <v>2764</v>
      </c>
      <c r="S2087" s="403" t="e">
        <v>#N/A</v>
      </c>
      <c r="T2087" s="163" t="str">
        <f>IFERROR(INDEX(VN!$1:$1048576,MATCH('Master MGSIC list'!$S2087,VN!$C:$C,0),MATCH('Master MGSIC list'!T$2,VN!$1:$1,0)),"-")</f>
        <v>-</v>
      </c>
      <c r="U2087" s="160" t="s">
        <v>2764</v>
      </c>
      <c r="V2087" s="160" t="e">
        <v>#N/A</v>
      </c>
      <c r="W2087" s="160" t="e">
        <v>#N/A</v>
      </c>
      <c r="X2087" s="163" t="str">
        <f>IFERROR(INDEX(CN!$1:$1048576,MATCH('Master MGSIC list'!$W2087,CN!$A:$A,0),MATCH('Master MGSIC list'!X$2,CN!$1:$1,0)),"-")</f>
        <v>-</v>
      </c>
      <c r="Y2087" s="160" t="s">
        <v>2764</v>
      </c>
      <c r="Z2087" s="160" t="e">
        <v>#N/A</v>
      </c>
      <c r="AA2087" s="165" t="str">
        <f>IFERROR(INDEX(MSIC!$1:$1048576,MATCH($Z2087,MSIC!$A:$A,0),MATCH(AA$2,MSIC!$1:$1,0)),"-")</f>
        <v>-</v>
      </c>
      <c r="AB2087" s="2"/>
      <c r="AC2087" s="166" t="s">
        <v>1203</v>
      </c>
      <c r="AD2087" s="166">
        <f>LEN(B2087)</f>
        <v>9</v>
      </c>
    </row>
    <row r="2088" spans="1:30">
      <c r="A2088" s="160">
        <v>6</v>
      </c>
      <c r="B2088" s="163" t="s">
        <v>8411</v>
      </c>
      <c r="C2088" s="164" t="s">
        <v>8412</v>
      </c>
      <c r="D2088" s="165" t="s">
        <v>29142</v>
      </c>
      <c r="E2088" s="166"/>
      <c r="F2088" s="160" t="e">
        <v>#N/A</v>
      </c>
      <c r="G2088" s="163" t="str">
        <f>IFERROR(INDEX('BNM ISC'!$1:$1048576,MATCH('Master MGSIC list'!$F2088,'BNM ISC'!$B:$B,0),MATCH('Master MGSIC list'!G$2,'BNM ISC'!$1:$1,0)),"-")</f>
        <v>-</v>
      </c>
      <c r="H2088" s="160" t="s">
        <v>2764</v>
      </c>
      <c r="I2088" s="160" t="s">
        <v>8410</v>
      </c>
      <c r="J2088" s="163" t="str">
        <f>IFERROR(INDEX(SSIC!$1:$1048576,MATCH('Master MGSIC list'!$I2088,SSIC!$B:$B,0),MATCH('Master MGSIC list'!J$2,SSIC!$1:$1,0)),"-")</f>
        <v>Other specialised construction and related activities n.e.c. (excluding online marketplaces)</v>
      </c>
      <c r="K2088" s="390" t="s">
        <v>8410</v>
      </c>
      <c r="L2088" s="160" t="e">
        <v>#N/A</v>
      </c>
      <c r="M2088" s="160" t="s">
        <v>2764</v>
      </c>
      <c r="N2088" s="160" t="s">
        <v>2764</v>
      </c>
      <c r="O2088" s="160" t="s">
        <v>2764</v>
      </c>
      <c r="P2088" s="404" t="e">
        <v>#N/A</v>
      </c>
      <c r="Q2088" s="163" t="str">
        <f>IFERROR(INDEX(PHIC!$1:$1048576,MATCH('Master MGSIC list'!$P2088,PHIC!$A:$A,0),MATCH('Master MGSIC list'!Q$2,PHIC!$1:$1,0)),"-")</f>
        <v>-</v>
      </c>
      <c r="R2088" s="160" t="s">
        <v>2764</v>
      </c>
      <c r="S2088" s="403" t="e">
        <v>#N/A</v>
      </c>
      <c r="T2088" s="163" t="str">
        <f>IFERROR(INDEX(VN!$1:$1048576,MATCH('Master MGSIC list'!$S2088,VN!$C:$C,0),MATCH('Master MGSIC list'!T$2,VN!$1:$1,0)),"-")</f>
        <v>-</v>
      </c>
      <c r="U2088" s="160" t="s">
        <v>2764</v>
      </c>
      <c r="V2088" s="160" t="e">
        <v>#N/A</v>
      </c>
      <c r="W2088" s="160" t="e">
        <v>#N/A</v>
      </c>
      <c r="X2088" s="163" t="str">
        <f>IFERROR(INDEX(CN!$1:$1048576,MATCH('Master MGSIC list'!$W2088,CN!$A:$A,0),MATCH('Master MGSIC list'!X$2,CN!$1:$1,0)),"-")</f>
        <v>-</v>
      </c>
      <c r="Y2088" s="160" t="s">
        <v>2764</v>
      </c>
      <c r="Z2088" s="73">
        <v>43909</v>
      </c>
      <c r="AA2088" s="165" t="str">
        <f>IFERROR(INDEX(MSIC!$1:$1048576,MATCH($Z2088,MSIC!$A:$A,0),MATCH(AA$2,MSIC!$1:$1,0)),"-")</f>
        <v>Other specialized construction activities, n.e.c.</v>
      </c>
      <c r="AB2088" s="2"/>
      <c r="AC2088" s="166" t="s">
        <v>1203</v>
      </c>
      <c r="AD2088" s="166">
        <f t="shared" si="56"/>
        <v>9</v>
      </c>
    </row>
    <row r="2089" spans="1:30">
      <c r="A2089" s="160">
        <v>5</v>
      </c>
      <c r="B2089" s="163" t="s">
        <v>8378</v>
      </c>
      <c r="C2089" s="164" t="s">
        <v>8379</v>
      </c>
      <c r="D2089" s="165" t="s">
        <v>8651</v>
      </c>
      <c r="E2089" s="166"/>
      <c r="F2089" s="160" t="s">
        <v>9609</v>
      </c>
      <c r="G2089" s="163" t="str">
        <f>IFERROR(INDEX('BNM ISC'!$1:$1048576,MATCH('Master MGSIC list'!$F2089,'BNM ISC'!$B:$B,0),MATCH('Master MGSIC list'!G$2,'BNM ISC'!$1:$1,0)),"-")</f>
        <v>Wholesale of other machinery for use in industry, trade and navigation and other services n.e.c.</v>
      </c>
      <c r="H2089" s="160" t="s">
        <v>2764</v>
      </c>
      <c r="I2089" s="160" t="s">
        <v>9550</v>
      </c>
      <c r="J2089" s="163" t="str">
        <f>IFERROR(INDEX(SSIC!$1:$1048576,MATCH('Master MGSIC list'!$I2089,SSIC!$B:$B,0),MATCH('Master MGSIC list'!J$2,SSIC!$1:$1,0)),"-")</f>
        <v>Wholesale of construction equipment (e.g. concrete mixer)</v>
      </c>
      <c r="K2089" s="390" t="s">
        <v>2764</v>
      </c>
      <c r="L2089" s="160" t="s">
        <v>28203</v>
      </c>
      <c r="M2089" s="160" t="s">
        <v>2764</v>
      </c>
      <c r="N2089" s="160" t="s">
        <v>8386</v>
      </c>
      <c r="O2089" s="160" t="s">
        <v>28203</v>
      </c>
      <c r="P2089" s="404" t="s">
        <v>2764</v>
      </c>
      <c r="Q2089" s="163" t="str">
        <f>IFERROR(INDEX(PHIC!$1:$1048576,MATCH('Master MGSIC list'!$P2089,PHIC!$A:$A,0),MATCH('Master MGSIC list'!Q$2,PHIC!$1:$1,0)),"-")</f>
        <v>-</v>
      </c>
      <c r="R2089" s="160" t="s">
        <v>2764</v>
      </c>
      <c r="S2089" s="403" t="e">
        <v>#N/A</v>
      </c>
      <c r="T2089" s="163" t="str">
        <f>IFERROR(INDEX(VN!$1:$1048576,MATCH('Master MGSIC list'!$S2089,VN!$C:$C,0),MATCH('Master MGSIC list'!T$2,VN!$1:$1,0)),"-")</f>
        <v>-</v>
      </c>
      <c r="U2089" s="404" t="s">
        <v>2764</v>
      </c>
      <c r="V2089" s="160" t="s">
        <v>2764</v>
      </c>
      <c r="W2089" s="160" t="s">
        <v>8377</v>
      </c>
      <c r="X2089" s="163" t="str">
        <f>IFERROR(INDEX(CN!$1:$1048576,MATCH('Master MGSIC list'!$W2089,CN!$A:$A,0),MATCH('Master MGSIC list'!X$2,CN!$1:$1,0)),"-")</f>
        <v>提 供 施 工 设 备 服 务   Provide construction equipment services</v>
      </c>
      <c r="Y2089" s="160" t="s">
        <v>2764</v>
      </c>
      <c r="Z2089" s="73">
        <v>46599</v>
      </c>
      <c r="AA2089" s="165" t="str">
        <f>IFERROR(INDEX(MSIC!$1:$1048576,MATCH($Z2089,MSIC!$A:$A,0),MATCH(AA$2,MSIC!$1:$1,0)),"-")</f>
        <v>Wholesale of other machinery for use in industry, trade and navigation and other services n.e.c.</v>
      </c>
      <c r="AB2089" s="2"/>
      <c r="AC2089" s="166" t="s">
        <v>1203</v>
      </c>
      <c r="AD2089" s="166">
        <f t="shared" si="56"/>
        <v>8</v>
      </c>
    </row>
    <row r="2090" spans="1:30">
      <c r="A2090" s="160">
        <v>5</v>
      </c>
      <c r="B2090" s="163" t="s">
        <v>29153</v>
      </c>
      <c r="C2090" s="164" t="s">
        <v>8395</v>
      </c>
      <c r="D2090" s="165" t="s">
        <v>29144</v>
      </c>
      <c r="E2090" s="166"/>
      <c r="F2090" s="160" t="s">
        <v>8388</v>
      </c>
      <c r="G2090" s="163" t="str">
        <f>IFERROR(INDEX('BNM ISC'!$1:$1048576,MATCH('Master MGSIC list'!$F2090,'BNM ISC'!$B:$B,0),MATCH('Master MGSIC list'!G$2,'BNM ISC'!$1:$1,0)),"-")</f>
        <v>Other specialized construction activities</v>
      </c>
      <c r="H2090" s="160" t="s">
        <v>2764</v>
      </c>
      <c r="I2090" s="160" t="s">
        <v>8393</v>
      </c>
      <c r="J2090" s="163" t="str">
        <f>IFERROR(INDEX(SSIC!$1:$1048576,MATCH('Master MGSIC list'!$I2090,SSIC!$B:$B,0),MATCH('Master MGSIC list'!J$2,SSIC!$1:$1,0)),"-")</f>
        <v>Brick laying, stone setting and cement works</v>
      </c>
      <c r="K2090" s="390" t="s">
        <v>8393</v>
      </c>
      <c r="L2090" s="160" t="e">
        <v>#N/A</v>
      </c>
      <c r="M2090" s="160" t="s">
        <v>2764</v>
      </c>
      <c r="N2090" s="160" t="s">
        <v>2764</v>
      </c>
      <c r="O2090" s="160" t="s">
        <v>2764</v>
      </c>
      <c r="P2090" s="404" t="e">
        <v>#N/A</v>
      </c>
      <c r="Q2090" s="163" t="str">
        <f>IFERROR(INDEX(PHIC!$1:$1048576,MATCH('Master MGSIC list'!$P2090,PHIC!$A:$A,0),MATCH('Master MGSIC list'!Q$2,PHIC!$1:$1,0)),"-")</f>
        <v>-</v>
      </c>
      <c r="R2090" s="160" t="s">
        <v>2764</v>
      </c>
      <c r="S2090" s="403" t="e">
        <v>#N/A</v>
      </c>
      <c r="T2090" s="163" t="str">
        <f>IFERROR(INDEX(VN!$1:$1048576,MATCH('Master MGSIC list'!$S2090,VN!$C:$C,0),MATCH('Master MGSIC list'!T$2,VN!$1:$1,0)),"-")</f>
        <v>-</v>
      </c>
      <c r="U2090" s="160" t="s">
        <v>2764</v>
      </c>
      <c r="V2090" s="160" t="e">
        <v>#N/A</v>
      </c>
      <c r="W2090" s="160" t="e">
        <v>#N/A</v>
      </c>
      <c r="X2090" s="163" t="str">
        <f>IFERROR(INDEX(CN!$1:$1048576,MATCH('Master MGSIC list'!$W2090,CN!$A:$A,0),MATCH('Master MGSIC list'!X$2,CN!$1:$1,0)),"-")</f>
        <v>-</v>
      </c>
      <c r="Y2090" s="160" t="s">
        <v>2764</v>
      </c>
      <c r="Z2090" s="73">
        <v>43904</v>
      </c>
      <c r="AA2090" s="165" t="str">
        <f>IFERROR(INDEX(MSIC!$1:$1048576,MATCH($Z2090,MSIC!$A:$A,0),MATCH(AA$2,MSIC!$1:$1,0)),"-")</f>
        <v>Bricklaying and stone setting</v>
      </c>
      <c r="AB2090" s="2"/>
      <c r="AC2090" s="166" t="s">
        <v>1203</v>
      </c>
      <c r="AD2090" s="166">
        <f>LEN(B2090)</f>
        <v>8</v>
      </c>
    </row>
    <row r="2091" spans="1:30">
      <c r="A2091" s="160">
        <v>5</v>
      </c>
      <c r="B2091" s="163" t="s">
        <v>29154</v>
      </c>
      <c r="C2091" s="164" t="s">
        <v>8399</v>
      </c>
      <c r="D2091" s="165" t="s">
        <v>29144</v>
      </c>
      <c r="E2091" s="166"/>
      <c r="F2091" s="160" t="s">
        <v>8388</v>
      </c>
      <c r="G2091" s="163" t="str">
        <f>IFERROR(INDEX('BNM ISC'!$1:$1048576,MATCH('Master MGSIC list'!$F2091,'BNM ISC'!$B:$B,0),MATCH('Master MGSIC list'!G$2,'BNM ISC'!$1:$1,0)),"-")</f>
        <v>Other specialized construction activities</v>
      </c>
      <c r="H2091" s="160" t="s">
        <v>2764</v>
      </c>
      <c r="I2091" s="160" t="s">
        <v>8397</v>
      </c>
      <c r="J2091" s="163" t="str">
        <f>IFERROR(INDEX(SSIC!$1:$1048576,MATCH('Master MGSIC list'!$I2091,SSIC!$B:$B,0),MATCH('Master MGSIC list'!J$2,SSIC!$1:$1,0)),"-")</f>
        <v>Roofing works (including timber carcassing)</v>
      </c>
      <c r="K2091" s="390" t="s">
        <v>8397</v>
      </c>
      <c r="L2091" s="160" t="e">
        <v>#N/A</v>
      </c>
      <c r="M2091" s="160" t="s">
        <v>2764</v>
      </c>
      <c r="N2091" s="160" t="s">
        <v>2764</v>
      </c>
      <c r="O2091" s="160" t="s">
        <v>2764</v>
      </c>
      <c r="P2091" s="404" t="e">
        <v>#N/A</v>
      </c>
      <c r="Q2091" s="163" t="str">
        <f>IFERROR(INDEX(PHIC!$1:$1048576,MATCH('Master MGSIC list'!$P2091,PHIC!$A:$A,0),MATCH('Master MGSIC list'!Q$2,PHIC!$1:$1,0)),"-")</f>
        <v>-</v>
      </c>
      <c r="R2091" s="160" t="s">
        <v>2764</v>
      </c>
      <c r="S2091" s="403" t="e">
        <v>#N/A</v>
      </c>
      <c r="T2091" s="163" t="str">
        <f>IFERROR(INDEX(VN!$1:$1048576,MATCH('Master MGSIC list'!$S2091,VN!$C:$C,0),MATCH('Master MGSIC list'!T$2,VN!$1:$1,0)),"-")</f>
        <v>-</v>
      </c>
      <c r="U2091" s="160" t="s">
        <v>2764</v>
      </c>
      <c r="V2091" s="160" t="e">
        <v>#N/A</v>
      </c>
      <c r="W2091" s="160" t="e">
        <v>#N/A</v>
      </c>
      <c r="X2091" s="163" t="str">
        <f>IFERROR(INDEX(CN!$1:$1048576,MATCH('Master MGSIC list'!$W2091,CN!$A:$A,0),MATCH('Master MGSIC list'!X$2,CN!$1:$1,0)),"-")</f>
        <v>-</v>
      </c>
      <c r="Y2091" s="160" t="s">
        <v>2764</v>
      </c>
      <c r="Z2091" s="160" t="e">
        <v>#N/A</v>
      </c>
      <c r="AA2091" s="165" t="str">
        <f>IFERROR(INDEX(MSIC!$1:$1048576,MATCH($Z2091,MSIC!$A:$A,0),MATCH(AA$2,MSIC!$1:$1,0)),"-")</f>
        <v>-</v>
      </c>
      <c r="AB2091" s="2"/>
      <c r="AC2091" s="166" t="s">
        <v>1203</v>
      </c>
      <c r="AD2091" s="166">
        <f>LEN(B2091)</f>
        <v>8</v>
      </c>
    </row>
    <row r="2092" spans="1:30">
      <c r="A2092" s="160">
        <v>5</v>
      </c>
      <c r="B2092" s="163" t="s">
        <v>29155</v>
      </c>
      <c r="C2092" s="164" t="s">
        <v>8405</v>
      </c>
      <c r="D2092" s="165" t="s">
        <v>29144</v>
      </c>
      <c r="E2092" s="166"/>
      <c r="F2092" s="160" t="s">
        <v>8388</v>
      </c>
      <c r="G2092" s="163" t="str">
        <f>IFERROR(INDEX('BNM ISC'!$1:$1048576,MATCH('Master MGSIC list'!$F2092,'BNM ISC'!$B:$B,0),MATCH('Master MGSIC list'!G$2,'BNM ISC'!$1:$1,0)),"-")</f>
        <v>Other specialized construction activities</v>
      </c>
      <c r="H2092" s="160" t="s">
        <v>2764</v>
      </c>
      <c r="I2092" s="160" t="s">
        <v>8403</v>
      </c>
      <c r="J2092" s="163" t="str">
        <f>IFERROR(INDEX(SSIC!$1:$1048576,MATCH('Master MGSIC list'!$I2092,SSIC!$B:$B,0),MATCH('Master MGSIC list'!J$2,SSIC!$1:$1,0)),"-")</f>
        <v>Scaffolding works</v>
      </c>
      <c r="K2092" s="390" t="s">
        <v>8403</v>
      </c>
      <c r="L2092" s="160" t="e">
        <v>#N/A</v>
      </c>
      <c r="M2092" s="160" t="s">
        <v>2764</v>
      </c>
      <c r="N2092" s="160" t="s">
        <v>2764</v>
      </c>
      <c r="O2092" s="160" t="s">
        <v>2764</v>
      </c>
      <c r="P2092" s="404" t="e">
        <v>#N/A</v>
      </c>
      <c r="Q2092" s="163" t="str">
        <f>IFERROR(INDEX(PHIC!$1:$1048576,MATCH('Master MGSIC list'!$P2092,PHIC!$A:$A,0),MATCH('Master MGSIC list'!Q$2,PHIC!$1:$1,0)),"-")</f>
        <v>-</v>
      </c>
      <c r="R2092" s="160" t="s">
        <v>2764</v>
      </c>
      <c r="S2092" s="403" t="e">
        <v>#N/A</v>
      </c>
      <c r="T2092" s="163" t="str">
        <f>IFERROR(INDEX(VN!$1:$1048576,MATCH('Master MGSIC list'!$S2092,VN!$C:$C,0),MATCH('Master MGSIC list'!T$2,VN!$1:$1,0)),"-")</f>
        <v>-</v>
      </c>
      <c r="U2092" s="160" t="s">
        <v>2764</v>
      </c>
      <c r="V2092" s="160" t="e">
        <v>#N/A</v>
      </c>
      <c r="W2092" s="160" t="e">
        <v>#N/A</v>
      </c>
      <c r="X2092" s="163" t="str">
        <f>IFERROR(INDEX(CN!$1:$1048576,MATCH('Master MGSIC list'!$W2092,CN!$A:$A,0),MATCH('Master MGSIC list'!X$2,CN!$1:$1,0)),"-")</f>
        <v>-</v>
      </c>
      <c r="Y2092" s="160" t="s">
        <v>2764</v>
      </c>
      <c r="Z2092" s="73">
        <v>43903</v>
      </c>
      <c r="AA2092" s="165" t="str">
        <f>IFERROR(INDEX(MSIC!$1:$1048576,MATCH($Z2092,MSIC!$A:$A,0),MATCH(AA$2,MSIC!$1:$1,0)),"-")</f>
        <v>Scaffolds and work platform erecting and dismantling</v>
      </c>
      <c r="AB2092" s="2"/>
      <c r="AC2092" s="166" t="s">
        <v>1203</v>
      </c>
      <c r="AD2092" s="166">
        <f>LEN(B2092)</f>
        <v>8</v>
      </c>
    </row>
    <row r="2093" spans="1:30" s="69" customFormat="1">
      <c r="A2093" s="160">
        <v>1</v>
      </c>
      <c r="B2093" s="163" t="s">
        <v>15549</v>
      </c>
      <c r="C2093" s="164" t="s">
        <v>15548</v>
      </c>
      <c r="D2093" s="165" t="s">
        <v>2764</v>
      </c>
      <c r="E2093" s="166"/>
      <c r="F2093" s="160" t="s">
        <v>2764</v>
      </c>
      <c r="G2093" s="163" t="str">
        <f>IFERROR(INDEX('BNM ISC'!$1:$1048576,MATCH('Master MGSIC list'!$F2093,'BNM ISC'!$B:$B,0),MATCH('Master MGSIC list'!G$2,'BNM ISC'!$1:$1,0)),"-")</f>
        <v>-</v>
      </c>
      <c r="H2093" s="160" t="s">
        <v>2764</v>
      </c>
      <c r="I2093" s="160" t="s">
        <v>2764</v>
      </c>
      <c r="J2093" s="163" t="str">
        <f>IFERROR(INDEX(SSIC!$1:$1048576,MATCH('Master MGSIC list'!$I2093,SSIC!$B:$B,0),MATCH('Master MGSIC list'!J$2,SSIC!$1:$1,0)),"-")</f>
        <v>-</v>
      </c>
      <c r="K2093" s="390" t="s">
        <v>2764</v>
      </c>
      <c r="L2093" s="160" t="s">
        <v>2764</v>
      </c>
      <c r="M2093" s="160" t="s">
        <v>2764</v>
      </c>
      <c r="N2093" s="160" t="s">
        <v>2764</v>
      </c>
      <c r="O2093" s="160" t="s">
        <v>2764</v>
      </c>
      <c r="P2093" s="404" t="s">
        <v>2764</v>
      </c>
      <c r="Q2093" s="163" t="str">
        <f>IFERROR(INDEX(PHIC!$1:$1048576,MATCH('Master MGSIC list'!$P2093,PHIC!$A:$A,0),MATCH('Master MGSIC list'!Q$2,PHIC!$1:$1,0)),"-")</f>
        <v>-</v>
      </c>
      <c r="R2093" s="160" t="s">
        <v>2764</v>
      </c>
      <c r="S2093" s="403" t="e">
        <v>#N/A</v>
      </c>
      <c r="T2093" s="163" t="str">
        <f>IFERROR(INDEX(VN!$1:$1048576,MATCH('Master MGSIC list'!$S2093,VN!$C:$C,0),MATCH('Master MGSIC list'!T$2,VN!$1:$1,0)),"-")</f>
        <v>-</v>
      </c>
      <c r="U2093" s="404" t="s">
        <v>2764</v>
      </c>
      <c r="V2093" s="160" t="s">
        <v>2764</v>
      </c>
      <c r="W2093" s="160" t="s">
        <v>2764</v>
      </c>
      <c r="X2093" s="163" t="str">
        <f>IFERROR(INDEX(CN!$1:$1048576,MATCH('Master MGSIC list'!$W2093,CN!$A:$A,0),MATCH('Master MGSIC list'!X$2,CN!$1:$1,0)),"-")</f>
        <v>-</v>
      </c>
      <c r="Y2093" s="160" t="s">
        <v>2764</v>
      </c>
      <c r="Z2093" s="73" t="s">
        <v>2764</v>
      </c>
      <c r="AA2093" s="165" t="str">
        <f>IFERROR(INDEX(MSIC!$1:$1048576,MATCH($Z2093,MSIC!$A:$A,0),MATCH(AA$2,MSIC!$1:$1,0)),"-")</f>
        <v>-</v>
      </c>
      <c r="AB2093" s="166"/>
      <c r="AC2093" s="166" t="s">
        <v>22357</v>
      </c>
      <c r="AD2093" s="166">
        <f t="shared" si="56"/>
        <v>5</v>
      </c>
    </row>
    <row r="2094" spans="1:30">
      <c r="A2094" s="160">
        <v>2</v>
      </c>
      <c r="B2094" s="163" t="s">
        <v>15547</v>
      </c>
      <c r="C2094" s="164" t="s">
        <v>15546</v>
      </c>
      <c r="D2094" s="165" t="s">
        <v>2764</v>
      </c>
      <c r="E2094" s="166"/>
      <c r="F2094" s="160" t="s">
        <v>2764</v>
      </c>
      <c r="G2094" s="163" t="str">
        <f>IFERROR(INDEX('BNM ISC'!$1:$1048576,MATCH('Master MGSIC list'!$F2094,'BNM ISC'!$B:$B,0),MATCH('Master MGSIC list'!G$2,'BNM ISC'!$1:$1,0)),"-")</f>
        <v>-</v>
      </c>
      <c r="H2094" s="160" t="s">
        <v>2764</v>
      </c>
      <c r="I2094" s="160" t="s">
        <v>2764</v>
      </c>
      <c r="J2094" s="163" t="str">
        <f>IFERROR(INDEX(SSIC!$1:$1048576,MATCH('Master MGSIC list'!$I2094,SSIC!$B:$B,0),MATCH('Master MGSIC list'!J$2,SSIC!$1:$1,0)),"-")</f>
        <v>-</v>
      </c>
      <c r="K2094" s="390" t="s">
        <v>2764</v>
      </c>
      <c r="L2094" s="160" t="s">
        <v>2764</v>
      </c>
      <c r="M2094" s="160" t="s">
        <v>2764</v>
      </c>
      <c r="N2094" s="160" t="s">
        <v>2764</v>
      </c>
      <c r="O2094" s="160" t="s">
        <v>2764</v>
      </c>
      <c r="P2094" s="404" t="s">
        <v>2764</v>
      </c>
      <c r="Q2094" s="163" t="str">
        <f>IFERROR(INDEX(PHIC!$1:$1048576,MATCH('Master MGSIC list'!$P2094,PHIC!$A:$A,0),MATCH('Master MGSIC list'!Q$2,PHIC!$1:$1,0)),"-")</f>
        <v>-</v>
      </c>
      <c r="R2094" s="160" t="s">
        <v>2764</v>
      </c>
      <c r="S2094" s="403" t="e">
        <v>#N/A</v>
      </c>
      <c r="T2094" s="163" t="str">
        <f>IFERROR(INDEX(VN!$1:$1048576,MATCH('Master MGSIC list'!$S2094,VN!$C:$C,0),MATCH('Master MGSIC list'!T$2,VN!$1:$1,0)),"-")</f>
        <v>-</v>
      </c>
      <c r="U2094" s="404" t="s">
        <v>2764</v>
      </c>
      <c r="V2094" s="160" t="s">
        <v>2764</v>
      </c>
      <c r="W2094" s="160" t="s">
        <v>2764</v>
      </c>
      <c r="X2094" s="163" t="str">
        <f>IFERROR(INDEX(CN!$1:$1048576,MATCH('Master MGSIC list'!$W2094,CN!$A:$A,0),MATCH('Master MGSIC list'!X$2,CN!$1:$1,0)),"-")</f>
        <v>-</v>
      </c>
      <c r="Y2094" s="160" t="s">
        <v>2764</v>
      </c>
      <c r="Z2094" s="73" t="s">
        <v>2764</v>
      </c>
      <c r="AA2094" s="165" t="str">
        <f>IFERROR(INDEX(MSIC!$1:$1048576,MATCH($Z2094,MSIC!$A:$A,0),MATCH(AA$2,MSIC!$1:$1,0)),"-")</f>
        <v>-</v>
      </c>
      <c r="AB2094" s="2"/>
      <c r="AC2094" s="166" t="s">
        <v>22357</v>
      </c>
      <c r="AD2094" s="166">
        <f t="shared" si="56"/>
        <v>5</v>
      </c>
    </row>
    <row r="2095" spans="1:30">
      <c r="A2095" s="160">
        <v>3</v>
      </c>
      <c r="B2095" s="163" t="s">
        <v>15545</v>
      </c>
      <c r="C2095" s="164" t="s">
        <v>15544</v>
      </c>
      <c r="D2095" s="165" t="s">
        <v>2764</v>
      </c>
      <c r="E2095" s="166"/>
      <c r="F2095" s="160" t="s">
        <v>2764</v>
      </c>
      <c r="G2095" s="163" t="str">
        <f>IFERROR(INDEX('BNM ISC'!$1:$1048576,MATCH('Master MGSIC list'!$F2095,'BNM ISC'!$B:$B,0),MATCH('Master MGSIC list'!G$2,'BNM ISC'!$1:$1,0)),"-")</f>
        <v>-</v>
      </c>
      <c r="H2095" s="160" t="s">
        <v>2764</v>
      </c>
      <c r="I2095" s="160" t="s">
        <v>2764</v>
      </c>
      <c r="J2095" s="163" t="str">
        <f>IFERROR(INDEX(SSIC!$1:$1048576,MATCH('Master MGSIC list'!$I2095,SSIC!$B:$B,0),MATCH('Master MGSIC list'!J$2,SSIC!$1:$1,0)),"-")</f>
        <v>-</v>
      </c>
      <c r="K2095" s="390" t="s">
        <v>2764</v>
      </c>
      <c r="L2095" s="160" t="s">
        <v>2764</v>
      </c>
      <c r="M2095" s="160" t="s">
        <v>2764</v>
      </c>
      <c r="N2095" s="160" t="s">
        <v>2764</v>
      </c>
      <c r="O2095" s="160" t="s">
        <v>2764</v>
      </c>
      <c r="P2095" s="404" t="s">
        <v>2764</v>
      </c>
      <c r="Q2095" s="163" t="str">
        <f>IFERROR(INDEX(PHIC!$1:$1048576,MATCH('Master MGSIC list'!$P2095,PHIC!$A:$A,0),MATCH('Master MGSIC list'!Q$2,PHIC!$1:$1,0)),"-")</f>
        <v>-</v>
      </c>
      <c r="R2095" s="160" t="s">
        <v>2764</v>
      </c>
      <c r="S2095" s="403" t="e">
        <v>#N/A</v>
      </c>
      <c r="T2095" s="163" t="str">
        <f>IFERROR(INDEX(VN!$1:$1048576,MATCH('Master MGSIC list'!$S2095,VN!$C:$C,0),MATCH('Master MGSIC list'!T$2,VN!$1:$1,0)),"-")</f>
        <v>-</v>
      </c>
      <c r="U2095" s="404" t="s">
        <v>2764</v>
      </c>
      <c r="V2095" s="160" t="s">
        <v>2764</v>
      </c>
      <c r="W2095" s="160" t="s">
        <v>2764</v>
      </c>
      <c r="X2095" s="163" t="str">
        <f>IFERROR(INDEX(CN!$1:$1048576,MATCH('Master MGSIC list'!$W2095,CN!$A:$A,0),MATCH('Master MGSIC list'!X$2,CN!$1:$1,0)),"-")</f>
        <v>-</v>
      </c>
      <c r="Y2095" s="160" t="s">
        <v>2764</v>
      </c>
      <c r="Z2095" s="73" t="s">
        <v>2764</v>
      </c>
      <c r="AA2095" s="165" t="str">
        <f>IFERROR(INDEX(MSIC!$1:$1048576,MATCH($Z2095,MSIC!$A:$A,0),MATCH(AA$2,MSIC!$1:$1,0)),"-")</f>
        <v>-</v>
      </c>
      <c r="AB2095" s="2"/>
      <c r="AC2095" s="166" t="s">
        <v>22357</v>
      </c>
      <c r="AD2095" s="166">
        <f t="shared" si="56"/>
        <v>5</v>
      </c>
    </row>
    <row r="2096" spans="1:30">
      <c r="A2096" s="160">
        <v>4</v>
      </c>
      <c r="B2096" s="163" t="s">
        <v>15545</v>
      </c>
      <c r="C2096" s="164" t="s">
        <v>15544</v>
      </c>
      <c r="D2096" s="165" t="s">
        <v>2764</v>
      </c>
      <c r="E2096" s="166"/>
      <c r="F2096" s="160" t="s">
        <v>2764</v>
      </c>
      <c r="G2096" s="163" t="str">
        <f>IFERROR(INDEX('BNM ISC'!$1:$1048576,MATCH('Master MGSIC list'!$F2096,'BNM ISC'!$B:$B,0),MATCH('Master MGSIC list'!G$2,'BNM ISC'!$1:$1,0)),"-")</f>
        <v>-</v>
      </c>
      <c r="H2096" s="160" t="s">
        <v>2764</v>
      </c>
      <c r="I2096" s="160" t="s">
        <v>2764</v>
      </c>
      <c r="J2096" s="163" t="str">
        <f>IFERROR(INDEX(SSIC!$1:$1048576,MATCH('Master MGSIC list'!$I2096,SSIC!$B:$B,0),MATCH('Master MGSIC list'!J$2,SSIC!$1:$1,0)),"-")</f>
        <v>-</v>
      </c>
      <c r="K2096" s="390" t="s">
        <v>2764</v>
      </c>
      <c r="L2096" s="160" t="s">
        <v>2764</v>
      </c>
      <c r="M2096" s="160" t="s">
        <v>2764</v>
      </c>
      <c r="N2096" s="160" t="s">
        <v>2764</v>
      </c>
      <c r="O2096" s="160" t="s">
        <v>2764</v>
      </c>
      <c r="P2096" s="404" t="s">
        <v>2764</v>
      </c>
      <c r="Q2096" s="163" t="str">
        <f>IFERROR(INDEX(PHIC!$1:$1048576,MATCH('Master MGSIC list'!$P2096,PHIC!$A:$A,0),MATCH('Master MGSIC list'!Q$2,PHIC!$1:$1,0)),"-")</f>
        <v>-</v>
      </c>
      <c r="R2096" s="160" t="s">
        <v>2764</v>
      </c>
      <c r="S2096" s="403" t="e">
        <v>#N/A</v>
      </c>
      <c r="T2096" s="163" t="str">
        <f>IFERROR(INDEX(VN!$1:$1048576,MATCH('Master MGSIC list'!$S2096,VN!$C:$C,0),MATCH('Master MGSIC list'!T$2,VN!$1:$1,0)),"-")</f>
        <v>-</v>
      </c>
      <c r="U2096" s="404" t="s">
        <v>2764</v>
      </c>
      <c r="V2096" s="160" t="s">
        <v>2764</v>
      </c>
      <c r="W2096" s="160" t="s">
        <v>2764</v>
      </c>
      <c r="X2096" s="163" t="str">
        <f>IFERROR(INDEX(CN!$1:$1048576,MATCH('Master MGSIC list'!$W2096,CN!$A:$A,0),MATCH('Master MGSIC list'!X$2,CN!$1:$1,0)),"-")</f>
        <v>-</v>
      </c>
      <c r="Y2096" s="160" t="s">
        <v>2764</v>
      </c>
      <c r="Z2096" s="73" t="s">
        <v>2764</v>
      </c>
      <c r="AA2096" s="165" t="str">
        <f>IFERROR(INDEX(MSIC!$1:$1048576,MATCH($Z2096,MSIC!$A:$A,0),MATCH(AA$2,MSIC!$1:$1,0)),"-")</f>
        <v>-</v>
      </c>
      <c r="AB2096" s="2"/>
      <c r="AC2096" s="166" t="s">
        <v>22357</v>
      </c>
      <c r="AD2096" s="166">
        <f t="shared" si="56"/>
        <v>5</v>
      </c>
    </row>
    <row r="2097" spans="1:30">
      <c r="A2097" s="160">
        <v>5</v>
      </c>
      <c r="B2097" s="163" t="s">
        <v>8418</v>
      </c>
      <c r="C2097" s="164" t="s">
        <v>8420</v>
      </c>
      <c r="D2097" s="165" t="s">
        <v>8416</v>
      </c>
      <c r="E2097" s="166"/>
      <c r="F2097" s="160" t="s">
        <v>8424</v>
      </c>
      <c r="G2097" s="163" t="str">
        <f>IFERROR(INDEX('BNM ISC'!$1:$1048576,MATCH('Master MGSIC list'!$F2097,'BNM ISC'!$B:$B,0),MATCH('Master MGSIC list'!G$2,'BNM ISC'!$1:$1,0)),"-")</f>
        <v>Retailer of new passenger motor vehicles (exclude commercial vehicles)</v>
      </c>
      <c r="H2097" s="160" t="s">
        <v>8424</v>
      </c>
      <c r="I2097" s="160" t="s">
        <v>8428</v>
      </c>
      <c r="J2097" s="163" t="str">
        <f>IFERROR(INDEX(SSIC!$1:$1048576,MATCH('Master MGSIC list'!$I2097,SSIC!$B:$B,0),MATCH('Master MGSIC list'!J$2,SSIC!$1:$1,0)),"-")</f>
        <v>Retail sale of motor vehicles except motorcycles and scooters</v>
      </c>
      <c r="K2097" s="390" t="s">
        <v>8428</v>
      </c>
      <c r="L2097" s="160" t="s">
        <v>28204</v>
      </c>
      <c r="M2097" s="160" t="s">
        <v>2764</v>
      </c>
      <c r="N2097" s="160" t="s">
        <v>8422</v>
      </c>
      <c r="O2097" s="160" t="s">
        <v>28204</v>
      </c>
      <c r="P2097" s="404">
        <v>45101</v>
      </c>
      <c r="Q2097" s="163" t="str">
        <f>IFERROR(INDEX(PHIC!$1:$1048576,MATCH('Master MGSIC list'!$P2097,PHIC!$A:$A,0),MATCH('Master MGSIC list'!Q$2,PHIC!$1:$1,0)),"-")</f>
        <v>Sale of passenger motor vehicles</v>
      </c>
      <c r="R2097" s="160" t="s">
        <v>8426</v>
      </c>
      <c r="S2097" s="404">
        <v>45120</v>
      </c>
      <c r="T2097" s="163" t="str">
        <f>IFERROR(INDEX(VN!$1:$1048576,MATCH('Master MGSIC list'!$S2097,VN!$C:$C,0),MATCH('Master MGSIC list'!T$2,VN!$1:$1,0)),"-")</f>
        <v>Retail sale of small cars (with 9 or fewer seats)</v>
      </c>
      <c r="U2097" s="404">
        <v>45120</v>
      </c>
      <c r="V2097" s="160" t="s">
        <v>2764</v>
      </c>
      <c r="W2097" s="160" t="s">
        <v>8419</v>
      </c>
      <c r="X2097" s="163" t="str">
        <f>IFERROR(INDEX(CN!$1:$1048576,MATCH('Master MGSIC list'!$W2097,CN!$A:$A,0),MATCH('Master MGSIC list'!X$2,CN!$1:$1,0)),"-")</f>
        <v>汽车新车零售Retail sale of new motor vehicles</v>
      </c>
      <c r="Y2097" s="160" t="s">
        <v>2764</v>
      </c>
      <c r="Z2097" s="73">
        <v>45101</v>
      </c>
      <c r="AA2097" s="165" t="str">
        <f>IFERROR(INDEX(MSIC!$1:$1048576,MATCH($Z2097,MSIC!$A:$A,0),MATCH(AA$2,MSIC!$1:$1,0)),"-")</f>
        <v>Wholesale and retail of new motor vehicles</v>
      </c>
      <c r="AB2097" s="2"/>
      <c r="AC2097" s="166" t="s">
        <v>3950</v>
      </c>
      <c r="AD2097" s="166">
        <f t="shared" si="56"/>
        <v>8</v>
      </c>
    </row>
    <row r="2098" spans="1:30">
      <c r="A2098" s="160">
        <v>5</v>
      </c>
      <c r="B2098" s="163" t="s">
        <v>8431</v>
      </c>
      <c r="C2098" s="164" t="s">
        <v>8432</v>
      </c>
      <c r="D2098" s="165" t="s">
        <v>8416</v>
      </c>
      <c r="E2098" s="166"/>
      <c r="F2098" s="160" t="s">
        <v>8433</v>
      </c>
      <c r="G2098" s="163" t="str">
        <f>IFERROR(INDEX('BNM ISC'!$1:$1048576,MATCH('Master MGSIC list'!$F2098,'BNM ISC'!$B:$B,0),MATCH('Master MGSIC list'!G$2,'BNM ISC'!$1:$1,0)),"-")</f>
        <v>Sole distributor or sole franchisee of new passenger motor vehicles (exclude commercial vehicles)</v>
      </c>
      <c r="H2098" s="160" t="s">
        <v>8433</v>
      </c>
      <c r="I2098" s="160" t="s">
        <v>8435</v>
      </c>
      <c r="J2098" s="163" t="str">
        <f>IFERROR(INDEX(SSIC!$1:$1048576,MATCH('Master MGSIC list'!$I2098,SSIC!$B:$B,0),MATCH('Master MGSIC list'!J$2,SSIC!$1:$1,0)),"-")</f>
        <v>Wholesale of motor vehicles except motorcycles and scooters</v>
      </c>
      <c r="K2098" s="390" t="s">
        <v>8435</v>
      </c>
      <c r="L2098" s="160" t="s">
        <v>28204</v>
      </c>
      <c r="M2098" s="160" t="s">
        <v>2764</v>
      </c>
      <c r="N2098" s="160" t="s">
        <v>2764</v>
      </c>
      <c r="O2098" s="160" t="s">
        <v>2764</v>
      </c>
      <c r="P2098" s="404" t="s">
        <v>2764</v>
      </c>
      <c r="Q2098" s="163" t="str">
        <f>IFERROR(INDEX(PHIC!$1:$1048576,MATCH('Master MGSIC list'!$P2098,PHIC!$A:$A,0),MATCH('Master MGSIC list'!Q$2,PHIC!$1:$1,0)),"-")</f>
        <v>-</v>
      </c>
      <c r="R2098" s="160" t="s">
        <v>2764</v>
      </c>
      <c r="S2098" s="404">
        <v>45111</v>
      </c>
      <c r="T2098" s="163" t="str">
        <f>IFERROR(INDEX(VN!$1:$1048576,MATCH('Master MGSIC list'!$S2098,VN!$C:$C,0),MATCH('Master MGSIC list'!T$2,VN!$1:$1,0)),"-")</f>
        <v>Wholesale of small cars (with 9 or fewer seats)</v>
      </c>
      <c r="U2098" s="404">
        <v>45111</v>
      </c>
      <c r="V2098" s="160" t="s">
        <v>2764</v>
      </c>
      <c r="W2098" s="160" t="s">
        <v>2764</v>
      </c>
      <c r="X2098" s="163" t="str">
        <f>IFERROR(INDEX(CN!$1:$1048576,MATCH('Master MGSIC list'!$W2098,CN!$A:$A,0),MATCH('Master MGSIC list'!X$2,CN!$1:$1,0)),"-")</f>
        <v>-</v>
      </c>
      <c r="Y2098" s="160" t="s">
        <v>2764</v>
      </c>
      <c r="Z2098" s="73">
        <v>45101</v>
      </c>
      <c r="AA2098" s="165" t="str">
        <f>IFERROR(INDEX(MSIC!$1:$1048576,MATCH($Z2098,MSIC!$A:$A,0),MATCH(AA$2,MSIC!$1:$1,0)),"-")</f>
        <v>Wholesale and retail of new motor vehicles</v>
      </c>
      <c r="AB2098" s="2"/>
      <c r="AC2098" s="166" t="s">
        <v>3950</v>
      </c>
      <c r="AD2098" s="166">
        <f t="shared" si="56"/>
        <v>8</v>
      </c>
    </row>
    <row r="2099" spans="1:30">
      <c r="A2099" s="160">
        <v>5</v>
      </c>
      <c r="B2099" s="163" t="s">
        <v>8446</v>
      </c>
      <c r="C2099" s="164" t="s">
        <v>8447</v>
      </c>
      <c r="D2099" s="165" t="s">
        <v>8444</v>
      </c>
      <c r="E2099" s="166"/>
      <c r="F2099" s="160" t="s">
        <v>8448</v>
      </c>
      <c r="G2099" s="163" t="str">
        <f>IFERROR(INDEX('BNM ISC'!$1:$1048576,MATCH('Master MGSIC list'!$F2099,'BNM ISC'!$B:$B,0),MATCH('Master MGSIC list'!G$2,'BNM ISC'!$1:$1,0)),"-")</f>
        <v>Sale of new commercial vehicles e.g. lorries, trucks, trailers</v>
      </c>
      <c r="H2099" s="160" t="s">
        <v>8448</v>
      </c>
      <c r="I2099" s="160" t="s">
        <v>8428</v>
      </c>
      <c r="J2099" s="163" t="str">
        <f>IFERROR(INDEX(SSIC!$1:$1048576,MATCH('Master MGSIC list'!$I2099,SSIC!$B:$B,0),MATCH('Master MGSIC list'!J$2,SSIC!$1:$1,0)),"-")</f>
        <v>Retail sale of motor vehicles except motorcycles and scooters</v>
      </c>
      <c r="K2099" s="390" t="s">
        <v>2764</v>
      </c>
      <c r="L2099" s="160" t="s">
        <v>28204</v>
      </c>
      <c r="M2099" s="160" t="s">
        <v>2764</v>
      </c>
      <c r="N2099" s="160" t="s">
        <v>2764</v>
      </c>
      <c r="O2099" s="160" t="s">
        <v>2764</v>
      </c>
      <c r="P2099" s="404">
        <v>45102</v>
      </c>
      <c r="Q2099" s="163" t="str">
        <f>IFERROR(INDEX(PHIC!$1:$1048576,MATCH('Master MGSIC list'!$P2099,PHIC!$A:$A,0),MATCH('Master MGSIC list'!Q$2,PHIC!$1:$1,0)),"-")</f>
        <v>Sale of lorries, trailers and semi-trailers</v>
      </c>
      <c r="R2099" s="160" t="s">
        <v>8449</v>
      </c>
      <c r="S2099" s="403" t="e">
        <v>#N/A</v>
      </c>
      <c r="T2099" s="163" t="str">
        <f>IFERROR(INDEX(VN!$1:$1048576,MATCH('Master MGSIC list'!$S2099,VN!$C:$C,0),MATCH('Master MGSIC list'!T$2,VN!$1:$1,0)),"-")</f>
        <v>-</v>
      </c>
      <c r="U2099" s="404" t="s">
        <v>2764</v>
      </c>
      <c r="V2099" s="160" t="s">
        <v>2764</v>
      </c>
      <c r="W2099" s="160" t="s">
        <v>2764</v>
      </c>
      <c r="X2099" s="163" t="str">
        <f>IFERROR(INDEX(CN!$1:$1048576,MATCH('Master MGSIC list'!$W2099,CN!$A:$A,0),MATCH('Master MGSIC list'!X$2,CN!$1:$1,0)),"-")</f>
        <v>-</v>
      </c>
      <c r="Y2099" s="160" t="s">
        <v>2764</v>
      </c>
      <c r="Z2099" s="73">
        <v>45103</v>
      </c>
      <c r="AA2099" s="165" t="str">
        <f>IFERROR(INDEX(MSIC!$1:$1048576,MATCH($Z2099,MSIC!$A:$A,0),MATCH(AA$2,MSIC!$1:$1,0)),"-")</f>
        <v>Sale of industrial, commercial and agriculture vehicles – new</v>
      </c>
      <c r="AB2099" s="2"/>
      <c r="AC2099" s="166" t="s">
        <v>3950</v>
      </c>
      <c r="AD2099" s="166">
        <f t="shared" si="56"/>
        <v>8</v>
      </c>
    </row>
    <row r="2100" spans="1:30">
      <c r="A2100" s="160">
        <v>5</v>
      </c>
      <c r="B2100" s="163" t="s">
        <v>8454</v>
      </c>
      <c r="C2100" s="164" t="s">
        <v>8456</v>
      </c>
      <c r="D2100" s="165" t="s">
        <v>8452</v>
      </c>
      <c r="E2100" s="166"/>
      <c r="F2100" s="160" t="s">
        <v>8458</v>
      </c>
      <c r="G2100" s="163" t="str">
        <f>IFERROR(INDEX('BNM ISC'!$1:$1048576,MATCH('Master MGSIC list'!$F2100,'BNM ISC'!$B:$B,0),MATCH('Master MGSIC list'!G$2,'BNM ISC'!$1:$1,0)),"-")</f>
        <v>Sale of used passenger motor vehicles (exclude commercial vehicles)</v>
      </c>
      <c r="H2100" s="160" t="s">
        <v>8458</v>
      </c>
      <c r="I2100" s="160" t="s">
        <v>8428</v>
      </c>
      <c r="J2100" s="163" t="str">
        <f>IFERROR(INDEX(SSIC!$1:$1048576,MATCH('Master MGSIC list'!$I2100,SSIC!$B:$B,0),MATCH('Master MGSIC list'!J$2,SSIC!$1:$1,0)),"-")</f>
        <v>Retail sale of motor vehicles except motorcycles and scooters</v>
      </c>
      <c r="K2100" s="390" t="s">
        <v>2764</v>
      </c>
      <c r="L2100" s="160" t="s">
        <v>28204</v>
      </c>
      <c r="M2100" s="160" t="s">
        <v>2764</v>
      </c>
      <c r="N2100" s="160" t="s">
        <v>2764</v>
      </c>
      <c r="O2100" s="160" t="s">
        <v>2764</v>
      </c>
      <c r="P2100" s="404" t="s">
        <v>2764</v>
      </c>
      <c r="Q2100" s="163" t="str">
        <f>IFERROR(INDEX(PHIC!$1:$1048576,MATCH('Master MGSIC list'!$P2100,PHIC!$A:$A,0),MATCH('Master MGSIC list'!Q$2,PHIC!$1:$1,0)),"-")</f>
        <v>-</v>
      </c>
      <c r="R2100" s="160" t="s">
        <v>2764</v>
      </c>
      <c r="S2100" s="403" t="e">
        <v>#N/A</v>
      </c>
      <c r="T2100" s="163" t="str">
        <f>IFERROR(INDEX(VN!$1:$1048576,MATCH('Master MGSIC list'!$S2100,VN!$C:$C,0),MATCH('Master MGSIC list'!T$2,VN!$1:$1,0)),"-")</f>
        <v>-</v>
      </c>
      <c r="U2100" s="404" t="s">
        <v>2764</v>
      </c>
      <c r="V2100" s="160" t="s">
        <v>2764</v>
      </c>
      <c r="W2100" s="160" t="s">
        <v>8455</v>
      </c>
      <c r="X2100" s="163" t="str">
        <f>IFERROR(INDEX(CN!$1:$1048576,MATCH('Master MGSIC list'!$W2100,CN!$A:$A,0),MATCH('Master MGSIC list'!X$2,CN!$1:$1,0)),"-")</f>
        <v>汽车旧车零售 Retail sale of old motor vehicles</v>
      </c>
      <c r="Y2100" s="160" t="s">
        <v>2764</v>
      </c>
      <c r="Z2100" s="73">
        <v>45102</v>
      </c>
      <c r="AA2100" s="165" t="str">
        <f>IFERROR(INDEX(MSIC!$1:$1048576,MATCH($Z2100,MSIC!$A:$A,0),MATCH(AA$2,MSIC!$1:$1,0)),"-")</f>
        <v>Wholesale and retail of used motor vehicles</v>
      </c>
      <c r="AB2100" s="2"/>
      <c r="AC2100" s="166" t="s">
        <v>3950</v>
      </c>
      <c r="AD2100" s="166">
        <f t="shared" si="56"/>
        <v>8</v>
      </c>
    </row>
    <row r="2101" spans="1:30">
      <c r="A2101" s="160">
        <v>5</v>
      </c>
      <c r="B2101" s="163" t="s">
        <v>15543</v>
      </c>
      <c r="C2101" s="164" t="s">
        <v>26489</v>
      </c>
      <c r="D2101" s="165" t="s">
        <v>8416</v>
      </c>
      <c r="E2101" s="166"/>
      <c r="F2101" s="160" t="s">
        <v>22304</v>
      </c>
      <c r="G2101" s="163" t="str">
        <f>IFERROR(INDEX('BNM ISC'!$1:$1048576,MATCH('Master MGSIC list'!$F2101,'BNM ISC'!$B:$B,0),MATCH('Master MGSIC list'!G$2,'BNM ISC'!$1:$1,0)),"-")</f>
        <v>Sale of motor vehicles</v>
      </c>
      <c r="H2101" s="160" t="s">
        <